0"/>
  <c r="KC14" i="230" s="1"/>
  <c r="KC3" i="230"/>
  <c r="KC11" i="230"/>
  <c r="KD1" i="230"/>
  <c r="JX27" i="178"/>
  <c r="JX28" i="178" s="1"/>
  <c r="JX29" i="178" s="1"/>
  <c r="JY4" i="178"/>
  <c r="JY14" i="178" s="1"/>
  <c r="JY32" i="178"/>
  <c r="JY33" i="178" s="1"/>
  <c r="JY17" i="178"/>
  <c r="JY18" i="178" s="1"/>
  <c r="JY26" i="178"/>
  <c r="JY27" i="178" s="1"/>
  <c r="JX33" i="178"/>
  <c r="JX34" i="178" s="1"/>
  <c r="JV22" i="178"/>
  <c r="JV23" i="178" s="1"/>
  <c r="JW21" i="178"/>
  <c r="JW22" i="178" s="1"/>
  <c r="JX20" i="178"/>
  <c r="JX19" i="178"/>
  <c r="KA1" i="178"/>
  <c r="JZ3" i="178"/>
  <c r="JZ10" i="178" s="1"/>
  <c r="JZ2" i="178"/>
  <c r="JZ375" i="230" l="1"/>
  <c r="JZ419" i="230"/>
  <c r="JZ573" i="230"/>
  <c r="JZ705" i="230"/>
  <c r="JZ793" i="230"/>
  <c r="JZ617" i="230"/>
  <c r="KB637" i="230"/>
  <c r="KB638" i="230" s="1"/>
  <c r="KB639" i="230" s="1"/>
  <c r="KB395" i="230"/>
  <c r="KB396" i="230" s="1"/>
  <c r="KB397" i="230" s="1"/>
  <c r="KA791" i="230"/>
  <c r="KA792" i="230" s="1"/>
  <c r="KA793" i="230" s="1"/>
  <c r="KB725" i="230"/>
  <c r="KB726" i="230" s="1"/>
  <c r="KB727" i="230" s="1"/>
  <c r="KB615" i="230"/>
  <c r="KB616" i="230" s="1"/>
  <c r="KB617" i="230" s="1"/>
  <c r="JZ463" i="230"/>
  <c r="KA439" i="230"/>
  <c r="KA440" i="230" s="1"/>
  <c r="KA441" i="230" s="1"/>
  <c r="JZ331" i="230"/>
  <c r="KA263" i="230"/>
  <c r="KA264" i="230" s="1"/>
  <c r="KA265" i="230" s="1"/>
  <c r="JZ243" i="230"/>
  <c r="KA87" i="230"/>
  <c r="KA88" i="230" s="1"/>
  <c r="KA89" i="230" s="1"/>
  <c r="JZ45" i="230"/>
  <c r="JZ287" i="230"/>
  <c r="KB857" i="230"/>
  <c r="KB858" i="230" s="1"/>
  <c r="KB859" i="230" s="1"/>
  <c r="KA131" i="230"/>
  <c r="KA132" i="230" s="1"/>
  <c r="KA133" i="230" s="1"/>
  <c r="KB813" i="230"/>
  <c r="KB814" i="230" s="1"/>
  <c r="KB815" i="230" s="1"/>
  <c r="KA505" i="230"/>
  <c r="KA506" i="230" s="1"/>
  <c r="KA507" i="230" s="1"/>
  <c r="KB131" i="230"/>
  <c r="KB132" i="230" s="1"/>
  <c r="KB133" i="230" s="1"/>
  <c r="KB901" i="230"/>
  <c r="KB902" i="230" s="1"/>
  <c r="KB903" i="230" s="1"/>
  <c r="KA351" i="230"/>
  <c r="KA352" i="230" s="1"/>
  <c r="KA353" i="230" s="1"/>
  <c r="KB307" i="230"/>
  <c r="KB308" i="230" s="1"/>
  <c r="KB309" i="230" s="1"/>
  <c r="KA637" i="230"/>
  <c r="KA638" i="230" s="1"/>
  <c r="KA639" i="230" s="1"/>
  <c r="KB153" i="230"/>
  <c r="KB154" i="230" s="1"/>
  <c r="KB155" i="230" s="1"/>
  <c r="KB923" i="230"/>
  <c r="KB924" i="230" s="1"/>
  <c r="KB925" i="230" s="1"/>
  <c r="KA197" i="230"/>
  <c r="KA198" i="230" s="1"/>
  <c r="KA199" i="230" s="1"/>
  <c r="KB285" i="230"/>
  <c r="KB286" i="230" s="1"/>
  <c r="KB287" i="230" s="1"/>
  <c r="KA329" i="230"/>
  <c r="KA330" i="230" s="1"/>
  <c r="KA331" i="230" s="1"/>
  <c r="KA857" i="230"/>
  <c r="KA858" i="230" s="1"/>
  <c r="KA859" i="230" s="1"/>
  <c r="KB417" i="230"/>
  <c r="KB418" i="230" s="1"/>
  <c r="KB419" i="230" s="1"/>
  <c r="KA835" i="230"/>
  <c r="KA836" i="230" s="1"/>
  <c r="KA837" i="230" s="1"/>
  <c r="KA659" i="230"/>
  <c r="KA660" i="230" s="1"/>
  <c r="KA661" i="230" s="1"/>
  <c r="KB769" i="230"/>
  <c r="KB770" i="230" s="1"/>
  <c r="KB771" i="230" s="1"/>
  <c r="KA241" i="230"/>
  <c r="KA242" i="230" s="1"/>
  <c r="KA243" i="230" s="1"/>
  <c r="KB527" i="230"/>
  <c r="KB528" i="230" s="1"/>
  <c r="KB529" i="230" s="1"/>
  <c r="KA703" i="230"/>
  <c r="KA704" i="230" s="1"/>
  <c r="KA705" i="230" s="1"/>
  <c r="KC635" i="230"/>
  <c r="KC634" i="230"/>
  <c r="KC636" i="230"/>
  <c r="KC856" i="230"/>
  <c r="KC854" i="230"/>
  <c r="KC855" i="230"/>
  <c r="KC766" i="230"/>
  <c r="KC767" i="230"/>
  <c r="KC768" i="230"/>
  <c r="KC702" i="230"/>
  <c r="KC700" i="230"/>
  <c r="KC701" i="230"/>
  <c r="KC504" i="230"/>
  <c r="KC503" i="230"/>
  <c r="KC502" i="230"/>
  <c r="KC371" i="230"/>
  <c r="KC372" i="230"/>
  <c r="KC370" i="230"/>
  <c r="KC150" i="230"/>
  <c r="KC151" i="230"/>
  <c r="KC152" i="230"/>
  <c r="KC84" i="230"/>
  <c r="KC86" i="230"/>
  <c r="KC85" i="230"/>
  <c r="JZ89" i="230"/>
  <c r="KA21" i="230"/>
  <c r="KA22" i="230" s="1"/>
  <c r="KA23" i="230" s="1"/>
  <c r="KA901" i="230"/>
  <c r="KA902" i="230" s="1"/>
  <c r="KA903" i="230" s="1"/>
  <c r="KB351" i="230"/>
  <c r="KB352" i="230" s="1"/>
  <c r="KB353" i="230" s="1"/>
  <c r="KC568" i="230"/>
  <c r="KC569" i="230"/>
  <c r="KC570" i="230"/>
  <c r="KC834" i="230"/>
  <c r="KC832" i="230"/>
  <c r="KC833" i="230"/>
  <c r="KC481" i="230"/>
  <c r="KC482" i="230"/>
  <c r="KC480" i="230"/>
  <c r="KC262" i="230"/>
  <c r="KC260" i="230"/>
  <c r="KC261" i="230"/>
  <c r="KA395" i="230"/>
  <c r="KA396" i="230" s="1"/>
  <c r="KA397" i="230" s="1"/>
  <c r="KB681" i="230"/>
  <c r="KB682" i="230" s="1"/>
  <c r="KB683" i="230" s="1"/>
  <c r="KA175" i="230"/>
  <c r="KA176" i="230" s="1"/>
  <c r="KA177" i="230" s="1"/>
  <c r="KB703" i="230"/>
  <c r="KB704" i="230" s="1"/>
  <c r="KB705" i="230" s="1"/>
  <c r="KA571" i="230"/>
  <c r="KA572" i="230" s="1"/>
  <c r="KA573" i="230" s="1"/>
  <c r="KB263" i="230"/>
  <c r="KB264" i="230" s="1"/>
  <c r="KB265" i="230" s="1"/>
  <c r="KA307" i="230"/>
  <c r="KA308" i="230" s="1"/>
  <c r="KA309" i="230" s="1"/>
  <c r="KB219" i="230"/>
  <c r="KB220" i="230" s="1"/>
  <c r="KB221" i="230" s="1"/>
  <c r="KA923" i="230"/>
  <c r="KA924" i="230" s="1"/>
  <c r="KA925" i="230" s="1"/>
  <c r="KB109" i="230"/>
  <c r="KB110" i="230" s="1"/>
  <c r="KB111" i="230" s="1"/>
  <c r="KB659" i="230"/>
  <c r="KB660" i="230" s="1"/>
  <c r="KB661" i="230" s="1"/>
  <c r="KA219" i="230"/>
  <c r="KA220" i="230" s="1"/>
  <c r="KA221" i="230" s="1"/>
  <c r="KA769" i="230"/>
  <c r="KA770" i="230" s="1"/>
  <c r="KA771" i="230" s="1"/>
  <c r="KB65" i="230"/>
  <c r="KB66" i="230" s="1"/>
  <c r="KB67" i="230" s="1"/>
  <c r="KC678" i="230"/>
  <c r="KC680" i="230"/>
  <c r="KC679" i="230"/>
  <c r="KC548" i="230"/>
  <c r="KC546" i="230"/>
  <c r="KC547" i="230"/>
  <c r="KC305" i="230"/>
  <c r="KC306" i="230"/>
  <c r="KC304" i="230"/>
  <c r="KC195" i="230"/>
  <c r="KC196" i="230"/>
  <c r="KC194" i="230"/>
  <c r="KC130" i="230"/>
  <c r="KC129" i="230"/>
  <c r="KC128" i="230"/>
  <c r="KC63" i="230"/>
  <c r="KC62" i="230"/>
  <c r="KC64" i="230"/>
  <c r="KB549" i="230"/>
  <c r="KB550" i="230" s="1"/>
  <c r="KB551" i="230" s="1"/>
  <c r="KA43" i="230"/>
  <c r="KA44" i="230" s="1"/>
  <c r="KA45" i="230" s="1"/>
  <c r="KB439" i="230"/>
  <c r="KB440" i="230" s="1"/>
  <c r="KB441" i="230" s="1"/>
  <c r="KB197" i="230"/>
  <c r="KB198" i="230" s="1"/>
  <c r="KB199" i="230" s="1"/>
  <c r="KA615" i="230"/>
  <c r="KA616" i="230" s="1"/>
  <c r="KA617" i="230" s="1"/>
  <c r="KA747" i="230"/>
  <c r="KA748" i="230" s="1"/>
  <c r="KA749" i="230" s="1"/>
  <c r="KB461" i="230"/>
  <c r="KB462" i="230" s="1"/>
  <c r="KB463" i="230" s="1"/>
  <c r="KC724" i="230"/>
  <c r="KC723" i="230"/>
  <c r="KC722" i="230"/>
  <c r="KC614" i="230"/>
  <c r="KC613" i="230"/>
  <c r="KC612" i="230"/>
  <c r="KC415" i="230"/>
  <c r="KC414" i="230"/>
  <c r="KC416" i="230"/>
  <c r="KB791" i="230"/>
  <c r="KB792" i="230" s="1"/>
  <c r="KB793" i="230" s="1"/>
  <c r="KA153" i="230"/>
  <c r="KA154" i="230" s="1"/>
  <c r="KA155" i="230" s="1"/>
  <c r="KC811" i="230"/>
  <c r="KC812" i="230"/>
  <c r="KC810" i="230"/>
  <c r="KC590" i="230"/>
  <c r="KC591" i="230"/>
  <c r="KC592" i="230"/>
  <c r="KC526" i="230"/>
  <c r="KC524" i="230"/>
  <c r="KC525" i="230"/>
  <c r="KC238" i="230"/>
  <c r="KC240" i="230"/>
  <c r="KC239" i="230"/>
  <c r="KC173" i="230"/>
  <c r="KC174" i="230"/>
  <c r="KC172" i="230"/>
  <c r="KA527" i="230"/>
  <c r="KA528" i="230" s="1"/>
  <c r="KA529" i="230" s="1"/>
  <c r="KB747" i="230"/>
  <c r="KB748" i="230" s="1"/>
  <c r="KB749" i="230" s="1"/>
  <c r="KB329" i="230"/>
  <c r="KB330" i="230" s="1"/>
  <c r="KB331" i="230" s="1"/>
  <c r="KA373" i="230"/>
  <c r="KA374" i="230" s="1"/>
  <c r="KA375" i="230" s="1"/>
  <c r="KA549" i="230"/>
  <c r="KA550" i="230" s="1"/>
  <c r="KA551" i="230" s="1"/>
  <c r="KB175" i="230"/>
  <c r="KB176" i="230" s="1"/>
  <c r="KB177" i="230" s="1"/>
  <c r="KA879" i="230"/>
  <c r="KA880" i="230" s="1"/>
  <c r="KA881" i="230" s="1"/>
  <c r="KC900" i="230"/>
  <c r="KC899" i="230"/>
  <c r="KC898" i="230"/>
  <c r="KC658" i="230"/>
  <c r="KC657" i="230"/>
  <c r="KC656" i="230"/>
  <c r="KC460" i="230"/>
  <c r="KC458" i="230"/>
  <c r="KC459" i="230"/>
  <c r="KC349" i="230"/>
  <c r="KC348" i="230"/>
  <c r="KC350" i="230"/>
  <c r="KC106" i="230"/>
  <c r="KC107" i="230"/>
  <c r="KC108" i="230"/>
  <c r="KC40" i="230"/>
  <c r="KC41" i="230"/>
  <c r="KC42" i="230"/>
  <c r="KB87" i="230"/>
  <c r="KB88" i="230" s="1"/>
  <c r="KB89" i="230" s="1"/>
  <c r="KA725" i="230"/>
  <c r="KA726" i="230" s="1"/>
  <c r="KA727" i="230" s="1"/>
  <c r="KA285" i="230"/>
  <c r="KA286" i="230" s="1"/>
  <c r="KA287" i="230" s="1"/>
  <c r="KB593" i="230"/>
  <c r="KB594" i="230" s="1"/>
  <c r="KB595" i="230" s="1"/>
  <c r="KC745" i="230"/>
  <c r="KC744" i="230"/>
  <c r="KC746" i="230"/>
  <c r="KC878" i="230"/>
  <c r="KC877" i="230"/>
  <c r="KC876" i="230"/>
  <c r="KC789" i="230"/>
  <c r="KC790" i="230"/>
  <c r="KC788" i="230"/>
  <c r="KC392" i="230"/>
  <c r="KC394" i="230"/>
  <c r="KC393" i="230"/>
  <c r="KC328" i="230"/>
  <c r="KC326" i="230"/>
  <c r="KC327" i="230"/>
  <c r="KC284" i="230"/>
  <c r="KC283" i="230"/>
  <c r="KC282" i="230"/>
  <c r="KC19" i="230"/>
  <c r="KC20" i="230"/>
  <c r="KC18" i="230"/>
  <c r="KB241" i="230"/>
  <c r="KB242" i="230" s="1"/>
  <c r="KB243" i="230" s="1"/>
  <c r="KB571" i="230"/>
  <c r="KB572" i="230" s="1"/>
  <c r="KB573" i="230" s="1"/>
  <c r="KB483" i="230"/>
  <c r="KB484" i="230" s="1"/>
  <c r="KB485" i="230" s="1"/>
  <c r="KB373" i="230"/>
  <c r="KB374" i="230" s="1"/>
  <c r="KB375" i="230" s="1"/>
  <c r="KA65" i="230"/>
  <c r="KA66" i="230" s="1"/>
  <c r="KA67" i="230" s="1"/>
  <c r="KA681" i="230"/>
  <c r="KA682" i="230" s="1"/>
  <c r="KA683" i="230" s="1"/>
  <c r="KB21" i="230"/>
  <c r="KB22" i="230" s="1"/>
  <c r="KB23" i="230" s="1"/>
  <c r="KB879" i="230"/>
  <c r="KB880" i="230" s="1"/>
  <c r="KB881" i="230" s="1"/>
  <c r="KB43" i="230"/>
  <c r="KB44" i="230" s="1"/>
  <c r="KB45" i="230" s="1"/>
  <c r="KA461" i="230"/>
  <c r="KA462" i="230" s="1"/>
  <c r="KA463" i="230" s="1"/>
  <c r="KC922" i="230"/>
  <c r="KC920" i="230"/>
  <c r="KC921" i="230"/>
  <c r="KC437" i="230"/>
  <c r="KC436" i="230"/>
  <c r="KC438" i="230"/>
  <c r="KC218" i="230"/>
  <c r="KC217" i="230"/>
  <c r="KC216" i="230"/>
  <c r="KB835" i="230"/>
  <c r="KB836" i="230" s="1"/>
  <c r="KB837" i="230" s="1"/>
  <c r="KA593" i="230"/>
  <c r="KA594" i="230" s="1"/>
  <c r="KA595" i="230" s="1"/>
  <c r="KA109" i="230"/>
  <c r="KA110" i="230" s="1"/>
  <c r="KA111" i="230" s="1"/>
  <c r="KA813" i="230"/>
  <c r="KA814" i="230" s="1"/>
  <c r="KA815" i="230" s="1"/>
  <c r="KB505" i="230"/>
  <c r="KB506" i="230" s="1"/>
  <c r="KB507" i="230" s="1"/>
  <c r="KA417" i="230"/>
  <c r="KA418" i="230" s="1"/>
  <c r="KA419" i="230" s="1"/>
  <c r="KA483" i="230"/>
  <c r="KA484" i="230" s="1"/>
  <c r="KA485" i="230" s="1"/>
  <c r="KC28" i="230"/>
  <c r="KC50" i="230"/>
  <c r="KC56" i="230"/>
  <c r="KC34" i="230"/>
  <c r="KC35" i="230" s="1"/>
  <c r="KC72" i="230"/>
  <c r="KC78" i="230"/>
  <c r="KC100" i="230"/>
  <c r="KC94" i="230"/>
  <c r="KC116" i="230"/>
  <c r="KC122" i="230"/>
  <c r="KC138" i="230"/>
  <c r="KC139" i="230" s="1"/>
  <c r="KC144" i="230"/>
  <c r="KC160" i="230"/>
  <c r="KC166" i="230"/>
  <c r="KC182" i="230"/>
  <c r="KC188" i="230"/>
  <c r="KC189" i="230" s="1"/>
  <c r="KC204" i="230"/>
  <c r="KC205" i="230" s="1"/>
  <c r="KC210" i="230"/>
  <c r="KC232" i="230"/>
  <c r="KC233" i="230" s="1"/>
  <c r="KC226" i="230"/>
  <c r="KC248" i="230"/>
  <c r="KC249" i="230" s="1"/>
  <c r="KC254" i="230"/>
  <c r="KC276" i="230"/>
  <c r="KC270" i="230"/>
  <c r="KC292" i="230"/>
  <c r="KC298" i="230"/>
  <c r="KC314" i="230"/>
  <c r="KC320" i="230"/>
  <c r="KC321" i="230" s="1"/>
  <c r="KC336" i="230"/>
  <c r="KC337" i="230" s="1"/>
  <c r="KC342" i="230"/>
  <c r="KC343" i="230" s="1"/>
  <c r="KC364" i="230"/>
  <c r="KC365" i="230" s="1"/>
  <c r="KC358" i="230"/>
  <c r="KC380" i="230"/>
  <c r="KC381" i="230" s="1"/>
  <c r="KC386" i="230"/>
  <c r="KC387" i="230" s="1"/>
  <c r="KC402" i="230"/>
  <c r="KC408" i="230"/>
  <c r="KC424" i="230"/>
  <c r="KC425" i="230" s="1"/>
  <c r="KC430" i="230"/>
  <c r="KC446" i="230"/>
  <c r="KC452" i="230"/>
  <c r="KC474" i="230"/>
  <c r="KC475" i="230" s="1"/>
  <c r="KC468" i="230"/>
  <c r="KC490" i="230"/>
  <c r="KC496" i="230"/>
  <c r="KC512" i="230"/>
  <c r="KC518" i="230"/>
  <c r="KC519" i="230" s="1"/>
  <c r="KC534" i="230"/>
  <c r="KC535" i="230" s="1"/>
  <c r="KC540" i="230"/>
  <c r="KC541" i="230" s="1"/>
  <c r="KC562" i="230"/>
  <c r="KC584" i="230"/>
  <c r="KC578" i="230"/>
  <c r="KC600" i="230"/>
  <c r="KC601" i="230" s="1"/>
  <c r="KC606" i="230"/>
  <c r="KC628" i="230"/>
  <c r="KC622" i="230"/>
  <c r="KC650" i="230"/>
  <c r="KC644" i="230"/>
  <c r="KC666" i="230"/>
  <c r="KC672" i="230"/>
  <c r="KC673" i="230" s="1"/>
  <c r="KC688" i="230"/>
  <c r="KC689" i="230" s="1"/>
  <c r="KC694" i="230"/>
  <c r="KC710" i="230"/>
  <c r="KC716" i="230"/>
  <c r="KC732" i="230"/>
  <c r="KC733" i="230" s="1"/>
  <c r="KC738" i="230"/>
  <c r="KC739" i="230" s="1"/>
  <c r="KC760" i="230"/>
  <c r="KC782" i="230"/>
  <c r="KC804" i="230"/>
  <c r="KC848" i="230"/>
  <c r="KC849" i="230" s="1"/>
  <c r="KC870" i="230"/>
  <c r="KC892" i="230"/>
  <c r="KC914" i="230"/>
  <c r="KC915" i="230" s="1"/>
  <c r="KC936" i="230"/>
  <c r="KC776" i="230"/>
  <c r="KC886" i="230"/>
  <c r="KC887" i="230" s="1"/>
  <c r="KC798" i="230"/>
  <c r="KC864" i="230"/>
  <c r="KC556" i="230"/>
  <c r="KC557" i="230" s="1"/>
  <c r="KC826" i="230"/>
  <c r="KC827" i="230" s="1"/>
  <c r="KC908" i="230"/>
  <c r="KC909" i="230" s="1"/>
  <c r="KC754" i="230"/>
  <c r="KC755" i="230" s="1"/>
  <c r="KC930" i="230"/>
  <c r="KC842" i="230"/>
  <c r="KC843" i="230" s="1"/>
  <c r="KC820" i="230"/>
  <c r="KC821" i="230" s="1"/>
  <c r="KA821" i="230"/>
  <c r="KD3" i="230"/>
  <c r="KD11" i="230"/>
  <c r="KE1" i="230"/>
  <c r="KE2" i="230" s="1"/>
  <c r="KD2" i="230"/>
  <c r="JY28" i="178"/>
  <c r="JY29" i="178" s="1"/>
  <c r="JY34" i="178"/>
  <c r="JY35" i="178" s="1"/>
  <c r="KA2" i="178"/>
  <c r="KA11" i="178"/>
  <c r="JX35" i="178"/>
  <c r="JZ4" i="178"/>
  <c r="JZ14" i="178" s="1"/>
  <c r="JZ32" i="178"/>
  <c r="JZ33" i="178" s="1"/>
  <c r="JZ17" i="178"/>
  <c r="JZ18" i="178" s="1"/>
  <c r="JZ26" i="178"/>
  <c r="JW23" i="178"/>
  <c r="KB1" i="178"/>
  <c r="KA3" i="178"/>
  <c r="JX21" i="178"/>
  <c r="JX22" i="178" s="1"/>
  <c r="JY20" i="178"/>
  <c r="JY19" i="178"/>
  <c r="KC395" i="230" l="1"/>
  <c r="KC396" i="230" s="1"/>
  <c r="KC397" i="230" s="1"/>
  <c r="KC65" i="230"/>
  <c r="KC66" i="230" s="1"/>
  <c r="KC67" i="230" s="1"/>
  <c r="KB11" i="178"/>
  <c r="KC505" i="230"/>
  <c r="KC506" i="230" s="1"/>
  <c r="KC417" i="230"/>
  <c r="KC418" i="230" s="1"/>
  <c r="KC307" i="230"/>
  <c r="KC308" i="230" s="1"/>
  <c r="KC309" i="230" s="1"/>
  <c r="KC681" i="230"/>
  <c r="KC682" i="230" s="1"/>
  <c r="KC683" i="230" s="1"/>
  <c r="KC439" i="230"/>
  <c r="KC440" i="230" s="1"/>
  <c r="KC441" i="230" s="1"/>
  <c r="KC21" i="230"/>
  <c r="KC22" i="230" s="1"/>
  <c r="KC23" i="230" s="1"/>
  <c r="KC527" i="230"/>
  <c r="KC528" i="230" s="1"/>
  <c r="KC529" i="230" s="1"/>
  <c r="KC197" i="230"/>
  <c r="KC198" i="230" s="1"/>
  <c r="KC199" i="230" s="1"/>
  <c r="KC373" i="230"/>
  <c r="KC374" i="230" s="1"/>
  <c r="KC637" i="230"/>
  <c r="KC638" i="230" s="1"/>
  <c r="KC131" i="230"/>
  <c r="KC132" i="230" s="1"/>
  <c r="KC133" i="230" s="1"/>
  <c r="KC901" i="230"/>
  <c r="KC902" i="230" s="1"/>
  <c r="KC903" i="230" s="1"/>
  <c r="KC835" i="230"/>
  <c r="KC836" i="230" s="1"/>
  <c r="KC837" i="230" s="1"/>
  <c r="KC43" i="230"/>
  <c r="KC44" i="230" s="1"/>
  <c r="KC45" i="230" s="1"/>
  <c r="KC593" i="230"/>
  <c r="KC594" i="230" s="1"/>
  <c r="KC595" i="230" s="1"/>
  <c r="KC791" i="230"/>
  <c r="KC792" i="230" s="1"/>
  <c r="KC793" i="230" s="1"/>
  <c r="KC461" i="230"/>
  <c r="KC462" i="230" s="1"/>
  <c r="KC615" i="230"/>
  <c r="KC616" i="230" s="1"/>
  <c r="KC549" i="230"/>
  <c r="KC550" i="230" s="1"/>
  <c r="KC551" i="230" s="1"/>
  <c r="KC483" i="230"/>
  <c r="KC484" i="230" s="1"/>
  <c r="KC485" i="230" s="1"/>
  <c r="KC571" i="230"/>
  <c r="KC572" i="230" s="1"/>
  <c r="KC573" i="230" s="1"/>
  <c r="KC153" i="230"/>
  <c r="KC154" i="230" s="1"/>
  <c r="KC155" i="230" s="1"/>
  <c r="KC703" i="230"/>
  <c r="KC704" i="230" s="1"/>
  <c r="KD26" i="230"/>
  <c r="KD27" i="230" s="1"/>
  <c r="KD54" i="230"/>
  <c r="KD55" i="230" s="1"/>
  <c r="KD32" i="230"/>
  <c r="KD33" i="230" s="1"/>
  <c r="KD39" i="230"/>
  <c r="KD17" i="230"/>
  <c r="KD48" i="230"/>
  <c r="KD49" i="230" s="1"/>
  <c r="KD76" i="230"/>
  <c r="KD77" i="230" s="1"/>
  <c r="KD70" i="230"/>
  <c r="KD71" i="230" s="1"/>
  <c r="KD61" i="230"/>
  <c r="KD98" i="230"/>
  <c r="KD99" i="230" s="1"/>
  <c r="KD83" i="230"/>
  <c r="KD92" i="230"/>
  <c r="KD93" i="230" s="1"/>
  <c r="KD114" i="230"/>
  <c r="KD115" i="230" s="1"/>
  <c r="KD120" i="230"/>
  <c r="KD121" i="230" s="1"/>
  <c r="KD105" i="230"/>
  <c r="KD136" i="230"/>
  <c r="KD137" i="230" s="1"/>
  <c r="KD142" i="230"/>
  <c r="KD143" i="230" s="1"/>
  <c r="KD127" i="230"/>
  <c r="KD164" i="230"/>
  <c r="KD165" i="230" s="1"/>
  <c r="KD158" i="230"/>
  <c r="KD159" i="230" s="1"/>
  <c r="KD149" i="230"/>
  <c r="KD186" i="230"/>
  <c r="KD187" i="230" s="1"/>
  <c r="KD171" i="230"/>
  <c r="KD180" i="230"/>
  <c r="KD181" i="230" s="1"/>
  <c r="KD202" i="230"/>
  <c r="KD203" i="230" s="1"/>
  <c r="KD193" i="230"/>
  <c r="KD208" i="230"/>
  <c r="KD209" i="230" s="1"/>
  <c r="KD215" i="230"/>
  <c r="KD224" i="230"/>
  <c r="KD225" i="230" s="1"/>
  <c r="KD230" i="230"/>
  <c r="KD231" i="230" s="1"/>
  <c r="KD246" i="230"/>
  <c r="KD247" i="230" s="1"/>
  <c r="KD237" i="230"/>
  <c r="KD252" i="230"/>
  <c r="KD253" i="230" s="1"/>
  <c r="KD268" i="230"/>
  <c r="KD269" i="230" s="1"/>
  <c r="KD259" i="230"/>
  <c r="KD274" i="230"/>
  <c r="KD275" i="230" s="1"/>
  <c r="KD296" i="230"/>
  <c r="KD297" i="230" s="1"/>
  <c r="KD318" i="230"/>
  <c r="KD319" i="230" s="1"/>
  <c r="KD281" i="230"/>
  <c r="KD290" i="230"/>
  <c r="KD291" i="230" s="1"/>
  <c r="KD303" i="230"/>
  <c r="KD312" i="230"/>
  <c r="KD313" i="230" s="1"/>
  <c r="KD340" i="230"/>
  <c r="KD341" i="230" s="1"/>
  <c r="KD325" i="230"/>
  <c r="KD334" i="230"/>
  <c r="KD335" i="230" s="1"/>
  <c r="KD347" i="230"/>
  <c r="KD356" i="230"/>
  <c r="KD357" i="230" s="1"/>
  <c r="KD362" i="230"/>
  <c r="KD363" i="230" s="1"/>
  <c r="KD378" i="230"/>
  <c r="KD379" i="230" s="1"/>
  <c r="KD369" i="230"/>
  <c r="KD384" i="230"/>
  <c r="KD385" i="230" s="1"/>
  <c r="KD406" i="230"/>
  <c r="KD407" i="230" s="1"/>
  <c r="KD400" i="230"/>
  <c r="KD401" i="230" s="1"/>
  <c r="KD391" i="230"/>
  <c r="KD428" i="230"/>
  <c r="KD429" i="230" s="1"/>
  <c r="KD422" i="230"/>
  <c r="KD423" i="230" s="1"/>
  <c r="KD413" i="230"/>
  <c r="KD435" i="230"/>
  <c r="KD450" i="230"/>
  <c r="KD451" i="230" s="1"/>
  <c r="KD444" i="230"/>
  <c r="KD445" i="230" s="1"/>
  <c r="KD457" i="230"/>
  <c r="KD472" i="230"/>
  <c r="KD473" i="230" s="1"/>
  <c r="KD466" i="230"/>
  <c r="KD467" i="230" s="1"/>
  <c r="KD479" i="230"/>
  <c r="KD494" i="230"/>
  <c r="KD495" i="230" s="1"/>
  <c r="KD488" i="230"/>
  <c r="KD489" i="230" s="1"/>
  <c r="KD510" i="230"/>
  <c r="KD511" i="230" s="1"/>
  <c r="KD516" i="230"/>
  <c r="KD517" i="230" s="1"/>
  <c r="KD501" i="230"/>
  <c r="KD532" i="230"/>
  <c r="KD533" i="230" s="1"/>
  <c r="KD538" i="230"/>
  <c r="KD539" i="230" s="1"/>
  <c r="KD523" i="230"/>
  <c r="KD560" i="230"/>
  <c r="KD561" i="230" s="1"/>
  <c r="KD545" i="230"/>
  <c r="KD582" i="230"/>
  <c r="KD583" i="230" s="1"/>
  <c r="KD576" i="230"/>
  <c r="KD577" i="230" s="1"/>
  <c r="KD589" i="230"/>
  <c r="KD598" i="230"/>
  <c r="KD599" i="230" s="1"/>
  <c r="KD604" i="230"/>
  <c r="KD605" i="230" s="1"/>
  <c r="KD620" i="230"/>
  <c r="KD621" i="230" s="1"/>
  <c r="KD611" i="230"/>
  <c r="KD626" i="230"/>
  <c r="KD627" i="230" s="1"/>
  <c r="KD642" i="230"/>
  <c r="KD643" i="230" s="1"/>
  <c r="KD648" i="230"/>
  <c r="KD649" i="230" s="1"/>
  <c r="KD655" i="230"/>
  <c r="KD664" i="230"/>
  <c r="KD665" i="230" s="1"/>
  <c r="KD670" i="230"/>
  <c r="KD671" i="230" s="1"/>
  <c r="KD692" i="230"/>
  <c r="KD693" i="230" s="1"/>
  <c r="KD677" i="230"/>
  <c r="KD686" i="230"/>
  <c r="KD687" i="230" s="1"/>
  <c r="KD708" i="230"/>
  <c r="KD709" i="230" s="1"/>
  <c r="KD714" i="230"/>
  <c r="KD715" i="230" s="1"/>
  <c r="KD699" i="230"/>
  <c r="KD736" i="230"/>
  <c r="KD737" i="230" s="1"/>
  <c r="KD721" i="230"/>
  <c r="KD730" i="230"/>
  <c r="KD731" i="230" s="1"/>
  <c r="KD758" i="230"/>
  <c r="KD759" i="230" s="1"/>
  <c r="KD752" i="230"/>
  <c r="KD753" i="230" s="1"/>
  <c r="KD780" i="230"/>
  <c r="KD781" i="230" s="1"/>
  <c r="KD765" i="230"/>
  <c r="KD787" i="230"/>
  <c r="KD802" i="230"/>
  <c r="KD803" i="230" s="1"/>
  <c r="KD809" i="230"/>
  <c r="KD840" i="230"/>
  <c r="KD841" i="230" s="1"/>
  <c r="KD846" i="230"/>
  <c r="KD847" i="230" s="1"/>
  <c r="KD831" i="230"/>
  <c r="KD868" i="230"/>
  <c r="KD869" i="230" s="1"/>
  <c r="KD853" i="230"/>
  <c r="KD875" i="230"/>
  <c r="KD890" i="230"/>
  <c r="KD891" i="230" s="1"/>
  <c r="KD912" i="230"/>
  <c r="KD913" i="230" s="1"/>
  <c r="KD906" i="230"/>
  <c r="KD907" i="230" s="1"/>
  <c r="KD796" i="230"/>
  <c r="KD797" i="230" s="1"/>
  <c r="KD824" i="230"/>
  <c r="KD825" i="230" s="1"/>
  <c r="KD862" i="230"/>
  <c r="KD863" i="230" s="1"/>
  <c r="KD633" i="230"/>
  <c r="KD567" i="230"/>
  <c r="KD897" i="230"/>
  <c r="KD934" i="230"/>
  <c r="KD935" i="230" s="1"/>
  <c r="KD818" i="230"/>
  <c r="KD819" i="230" s="1"/>
  <c r="KD743" i="230"/>
  <c r="KD774" i="230"/>
  <c r="KD775" i="230" s="1"/>
  <c r="KD554" i="230"/>
  <c r="KD555" i="230" s="1"/>
  <c r="KD928" i="230"/>
  <c r="KD929" i="230" s="1"/>
  <c r="KD919" i="230"/>
  <c r="KD884" i="230"/>
  <c r="KD885" i="230" s="1"/>
  <c r="KC923" i="230"/>
  <c r="KC924" i="230" s="1"/>
  <c r="KC925" i="230" s="1"/>
  <c r="KC659" i="230"/>
  <c r="KC660" i="230" s="1"/>
  <c r="KC661" i="230" s="1"/>
  <c r="KC241" i="230"/>
  <c r="KC242" i="230" s="1"/>
  <c r="KC243" i="230" s="1"/>
  <c r="KC813" i="230"/>
  <c r="KC814" i="230" s="1"/>
  <c r="KC769" i="230"/>
  <c r="KC770" i="230" s="1"/>
  <c r="KC219" i="230"/>
  <c r="KC220" i="230" s="1"/>
  <c r="KC329" i="230"/>
  <c r="KC330" i="230" s="1"/>
  <c r="KC331" i="230" s="1"/>
  <c r="KC879" i="230"/>
  <c r="KC880" i="230" s="1"/>
  <c r="KC881" i="230" s="1"/>
  <c r="KC109" i="230"/>
  <c r="KC110" i="230" s="1"/>
  <c r="KC111" i="230" s="1"/>
  <c r="KC725" i="230"/>
  <c r="KC726" i="230" s="1"/>
  <c r="KC727" i="230" s="1"/>
  <c r="KC87" i="230"/>
  <c r="KC88" i="230" s="1"/>
  <c r="KC351" i="230"/>
  <c r="KC352" i="230" s="1"/>
  <c r="KC353" i="230" s="1"/>
  <c r="KC175" i="230"/>
  <c r="KC176" i="230" s="1"/>
  <c r="KC263" i="230"/>
  <c r="KC264" i="230" s="1"/>
  <c r="KC265" i="230" s="1"/>
  <c r="KC857" i="230"/>
  <c r="KC858" i="230" s="1"/>
  <c r="KC859" i="230" s="1"/>
  <c r="KE26" i="230"/>
  <c r="KE27" i="230" s="1"/>
  <c r="KE32" i="230"/>
  <c r="KE33" i="230" s="1"/>
  <c r="KE54" i="230"/>
  <c r="KE55" i="230" s="1"/>
  <c r="KE48" i="230"/>
  <c r="KE49" i="230" s="1"/>
  <c r="KE17" i="230"/>
  <c r="KE39" i="230"/>
  <c r="KE70" i="230"/>
  <c r="KE71" i="230" s="1"/>
  <c r="KE76" i="230"/>
  <c r="KE77" i="230" s="1"/>
  <c r="KE61" i="230"/>
  <c r="KE83" i="230"/>
  <c r="KE92" i="230"/>
  <c r="KE93" i="230" s="1"/>
  <c r="KE98" i="230"/>
  <c r="KE99" i="230" s="1"/>
  <c r="KE120" i="230"/>
  <c r="KE121" i="230" s="1"/>
  <c r="KE105" i="230"/>
  <c r="KE114" i="230"/>
  <c r="KE115" i="230" s="1"/>
  <c r="KE136" i="230"/>
  <c r="KE137" i="230" s="1"/>
  <c r="KE142" i="230"/>
  <c r="KE143" i="230" s="1"/>
  <c r="KE127" i="230"/>
  <c r="KE149" i="230"/>
  <c r="KE158" i="230"/>
  <c r="KE159" i="230" s="1"/>
  <c r="KE164" i="230"/>
  <c r="KE165" i="230" s="1"/>
  <c r="KE171" i="230"/>
  <c r="KE180" i="230"/>
  <c r="KE181" i="230" s="1"/>
  <c r="KE186" i="230"/>
  <c r="KE187" i="230" s="1"/>
  <c r="KE208" i="230"/>
  <c r="KE209" i="230" s="1"/>
  <c r="KE193" i="230"/>
  <c r="KE202" i="230"/>
  <c r="KE203" i="230" s="1"/>
  <c r="KE224" i="230"/>
  <c r="KE225" i="230" s="1"/>
  <c r="KE215" i="230"/>
  <c r="KE230" i="230"/>
  <c r="KE231" i="230" s="1"/>
  <c r="KE252" i="230"/>
  <c r="KE253" i="230" s="1"/>
  <c r="KE246" i="230"/>
  <c r="KE247" i="230" s="1"/>
  <c r="KE237" i="230"/>
  <c r="KE274" i="230"/>
  <c r="KE275" i="230" s="1"/>
  <c r="KE268" i="230"/>
  <c r="KE269" i="230" s="1"/>
  <c r="KE259" i="230"/>
  <c r="KE290" i="230"/>
  <c r="KE291" i="230" s="1"/>
  <c r="KE318" i="230"/>
  <c r="KE319" i="230" s="1"/>
  <c r="KE296" i="230"/>
  <c r="KE297" i="230" s="1"/>
  <c r="KE281" i="230"/>
  <c r="KE312" i="230"/>
  <c r="KE313" i="230" s="1"/>
  <c r="KE303" i="230"/>
  <c r="KE334" i="230"/>
  <c r="KE335" i="230" s="1"/>
  <c r="KE325" i="230"/>
  <c r="KE340" i="230"/>
  <c r="KE341" i="230" s="1"/>
  <c r="KE356" i="230"/>
  <c r="KE357" i="230" s="1"/>
  <c r="KE347" i="230"/>
  <c r="KE362" i="230"/>
  <c r="KE363" i="230" s="1"/>
  <c r="KE384" i="230"/>
  <c r="KE385" i="230" s="1"/>
  <c r="KE369" i="230"/>
  <c r="KE378" i="230"/>
  <c r="KE379" i="230" s="1"/>
  <c r="KE391" i="230"/>
  <c r="KE400" i="230"/>
  <c r="KE401" i="230" s="1"/>
  <c r="KE406" i="230"/>
  <c r="KE407" i="230" s="1"/>
  <c r="KE422" i="230"/>
  <c r="KE423" i="230" s="1"/>
  <c r="KE413" i="230"/>
  <c r="KE428" i="230"/>
  <c r="KE429" i="230" s="1"/>
  <c r="KE444" i="230"/>
  <c r="KE445" i="230" s="1"/>
  <c r="KE450" i="230"/>
  <c r="KE451" i="230" s="1"/>
  <c r="KE435" i="230"/>
  <c r="KE457" i="230"/>
  <c r="KE472" i="230"/>
  <c r="KE473" i="230" s="1"/>
  <c r="KE466" i="230"/>
  <c r="KE467" i="230" s="1"/>
  <c r="KE488" i="230"/>
  <c r="KE489" i="230" s="1"/>
  <c r="KE479" i="230"/>
  <c r="KE494" i="230"/>
  <c r="KE495" i="230" s="1"/>
  <c r="KE516" i="230"/>
  <c r="KE517" i="230" s="1"/>
  <c r="KE510" i="230"/>
  <c r="KE511" i="230" s="1"/>
  <c r="KE501" i="230"/>
  <c r="KE523" i="230"/>
  <c r="KE532" i="230"/>
  <c r="KE533" i="230" s="1"/>
  <c r="KE538" i="230"/>
  <c r="KE539" i="230" s="1"/>
  <c r="KE545" i="230"/>
  <c r="KE560" i="230"/>
  <c r="KE561" i="230" s="1"/>
  <c r="KE582" i="230"/>
  <c r="KE583" i="230" s="1"/>
  <c r="KE576" i="230"/>
  <c r="KE577" i="230" s="1"/>
  <c r="KE604" i="230"/>
  <c r="KE605" i="230" s="1"/>
  <c r="KE598" i="230"/>
  <c r="KE599" i="230" s="1"/>
  <c r="KE589" i="230"/>
  <c r="KE620" i="230"/>
  <c r="KE621" i="230" s="1"/>
  <c r="KE611" i="230"/>
  <c r="KE626" i="230"/>
  <c r="KE627" i="230" s="1"/>
  <c r="KE642" i="230"/>
  <c r="KE643" i="230" s="1"/>
  <c r="KE648" i="230"/>
  <c r="KE649" i="230" s="1"/>
  <c r="KE670" i="230"/>
  <c r="KE671" i="230" s="1"/>
  <c r="KE655" i="230"/>
  <c r="KE664" i="230"/>
  <c r="KE665" i="230" s="1"/>
  <c r="KE686" i="230"/>
  <c r="KE687" i="230" s="1"/>
  <c r="KE677" i="230"/>
  <c r="KE692" i="230"/>
  <c r="KE693" i="230" s="1"/>
  <c r="KE699" i="230"/>
  <c r="KE708" i="230"/>
  <c r="KE709" i="230" s="1"/>
  <c r="KE714" i="230"/>
  <c r="KE715" i="230" s="1"/>
  <c r="KE736" i="230"/>
  <c r="KE737" i="230" s="1"/>
  <c r="KE730" i="230"/>
  <c r="KE731" i="230" s="1"/>
  <c r="KE721" i="230"/>
  <c r="KE752" i="230"/>
  <c r="KE753" i="230" s="1"/>
  <c r="KE758" i="230"/>
  <c r="KE759" i="230" s="1"/>
  <c r="KE765" i="230"/>
  <c r="KE780" i="230"/>
  <c r="KE781" i="230" s="1"/>
  <c r="KE802" i="230"/>
  <c r="KE803" i="230" s="1"/>
  <c r="KE787" i="230"/>
  <c r="KE809" i="230"/>
  <c r="KE831" i="230"/>
  <c r="KE840" i="230"/>
  <c r="KE841" i="230" s="1"/>
  <c r="KE846" i="230"/>
  <c r="KE847" i="230" s="1"/>
  <c r="KE868" i="230"/>
  <c r="KE869" i="230" s="1"/>
  <c r="KE853" i="230"/>
  <c r="KE890" i="230"/>
  <c r="KE891" i="230" s="1"/>
  <c r="KE875" i="230"/>
  <c r="KE906" i="230"/>
  <c r="KE907" i="230" s="1"/>
  <c r="KE912" i="230"/>
  <c r="KE913" i="230" s="1"/>
  <c r="KE934" i="230"/>
  <c r="KE935" i="230" s="1"/>
  <c r="KE928" i="230"/>
  <c r="KE929" i="230" s="1"/>
  <c r="KE897" i="230"/>
  <c r="KE824" i="230"/>
  <c r="KE825" i="230" s="1"/>
  <c r="KE633" i="230"/>
  <c r="KE796" i="230"/>
  <c r="KE797" i="230" s="1"/>
  <c r="KE884" i="230"/>
  <c r="KE885" i="230" s="1"/>
  <c r="KE554" i="230"/>
  <c r="KE555" i="230" s="1"/>
  <c r="KE862" i="230"/>
  <c r="KE863" i="230" s="1"/>
  <c r="KE567" i="230"/>
  <c r="KE818" i="230"/>
  <c r="KE819" i="230" s="1"/>
  <c r="KE919" i="230"/>
  <c r="KE774" i="230"/>
  <c r="KE775" i="230" s="1"/>
  <c r="KE743" i="230"/>
  <c r="KC285" i="230"/>
  <c r="KC286" i="230" s="1"/>
  <c r="KC747" i="230"/>
  <c r="KC748" i="230" s="1"/>
  <c r="KC749" i="230" s="1"/>
  <c r="KC777" i="230"/>
  <c r="KC607" i="230"/>
  <c r="KC469" i="230"/>
  <c r="KC123" i="230"/>
  <c r="KC937" i="230"/>
  <c r="KC667" i="230"/>
  <c r="KC409" i="230"/>
  <c r="KC299" i="230"/>
  <c r="KC227" i="230"/>
  <c r="KC183" i="230"/>
  <c r="KC73" i="230"/>
  <c r="KC717" i="230"/>
  <c r="KC579" i="230"/>
  <c r="KC403" i="230"/>
  <c r="KC293" i="230"/>
  <c r="KC167" i="230"/>
  <c r="KC117" i="230"/>
  <c r="KC805" i="230"/>
  <c r="KC711" i="230"/>
  <c r="KC645" i="230"/>
  <c r="KC513" i="230"/>
  <c r="KC453" i="230"/>
  <c r="KC161" i="230"/>
  <c r="KC57" i="230"/>
  <c r="KC865" i="230"/>
  <c r="KC695" i="230"/>
  <c r="KC651" i="230"/>
  <c r="KC585" i="230"/>
  <c r="KC497" i="230"/>
  <c r="KC447" i="230"/>
  <c r="KC271" i="230"/>
  <c r="KC95" i="230"/>
  <c r="KC51" i="230"/>
  <c r="KC799" i="230"/>
  <c r="KC893" i="230"/>
  <c r="KC783" i="230"/>
  <c r="KC623" i="230"/>
  <c r="KC277" i="230"/>
  <c r="KC211" i="230"/>
  <c r="KC101" i="230"/>
  <c r="KC29" i="230"/>
  <c r="KC761" i="230"/>
  <c r="KC563" i="230"/>
  <c r="KC491" i="230"/>
  <c r="KC431" i="230"/>
  <c r="KC145" i="230"/>
  <c r="KC931" i="230"/>
  <c r="KC871" i="230"/>
  <c r="KC629" i="230"/>
  <c r="KC359" i="230"/>
  <c r="KC315" i="230"/>
  <c r="KC255" i="230"/>
  <c r="KC79" i="230"/>
  <c r="KE4" i="230"/>
  <c r="KE14" i="230" s="1"/>
  <c r="KD4" i="230"/>
  <c r="KD14" i="230" s="1"/>
  <c r="KE11" i="230"/>
  <c r="KE3" i="230"/>
  <c r="KF1" i="230"/>
  <c r="JZ34" i="178"/>
  <c r="JZ35" i="178" s="1"/>
  <c r="JZ27" i="178"/>
  <c r="JZ28" i="178" s="1"/>
  <c r="KA4" i="178"/>
  <c r="KA14" i="178" s="1"/>
  <c r="KA32" i="178"/>
  <c r="KA33" i="178" s="1"/>
  <c r="KA26" i="178"/>
  <c r="KA27" i="178" s="1"/>
  <c r="KA17" i="178"/>
  <c r="KA18" i="178" s="1"/>
  <c r="JY21" i="178"/>
  <c r="KB3" i="178"/>
  <c r="KC1" i="178"/>
  <c r="KB2" i="178"/>
  <c r="JZ20" i="178"/>
  <c r="JZ19" i="178"/>
  <c r="JX23" i="178"/>
  <c r="KC419" i="230" l="1"/>
  <c r="KC507" i="230"/>
  <c r="KC89" i="230"/>
  <c r="KC705" i="230"/>
  <c r="KC221" i="230"/>
  <c r="KC375" i="230"/>
  <c r="KC617" i="230"/>
  <c r="KC177" i="230"/>
  <c r="KC639" i="230"/>
  <c r="KC771" i="230"/>
  <c r="KC463" i="230"/>
  <c r="KC815" i="230"/>
  <c r="KC287" i="230"/>
  <c r="KE812" i="230"/>
  <c r="KE810" i="230"/>
  <c r="KE811" i="230"/>
  <c r="KE590" i="230"/>
  <c r="KE592" i="230"/>
  <c r="KE591" i="230"/>
  <c r="KE349" i="230"/>
  <c r="KE348" i="230"/>
  <c r="KE350" i="230"/>
  <c r="KD922" i="230"/>
  <c r="KD921" i="230"/>
  <c r="KD920" i="230"/>
  <c r="KD568" i="230"/>
  <c r="KD569" i="230"/>
  <c r="KD570" i="230"/>
  <c r="KD877" i="230"/>
  <c r="KD878" i="230"/>
  <c r="KD876" i="230"/>
  <c r="KD789" i="230"/>
  <c r="KD790" i="230"/>
  <c r="KD788" i="230"/>
  <c r="KD700" i="230"/>
  <c r="KD701" i="230"/>
  <c r="KD702" i="230"/>
  <c r="KD658" i="230"/>
  <c r="KD657" i="230"/>
  <c r="KD656" i="230"/>
  <c r="KD590" i="230"/>
  <c r="KD592" i="230"/>
  <c r="KD591" i="230"/>
  <c r="KD503" i="230"/>
  <c r="KD504" i="230"/>
  <c r="KD502" i="230"/>
  <c r="KD460" i="230"/>
  <c r="KD458" i="230"/>
  <c r="KD459" i="230"/>
  <c r="KD152" i="230"/>
  <c r="KD150" i="230"/>
  <c r="KD151" i="230"/>
  <c r="KD18" i="230"/>
  <c r="KD19" i="230"/>
  <c r="KD20" i="230"/>
  <c r="KE658" i="230"/>
  <c r="KE657" i="230"/>
  <c r="KE656" i="230"/>
  <c r="KE524" i="230"/>
  <c r="KE526" i="230"/>
  <c r="KE525" i="230"/>
  <c r="KE174" i="230"/>
  <c r="KE172" i="230"/>
  <c r="KE173" i="230"/>
  <c r="KE40" i="230"/>
  <c r="KE42" i="230"/>
  <c r="KE41" i="230"/>
  <c r="KD635" i="230"/>
  <c r="KD634" i="230"/>
  <c r="KD636" i="230"/>
  <c r="KD856" i="230"/>
  <c r="KD855" i="230"/>
  <c r="KD854" i="230"/>
  <c r="KD766" i="230"/>
  <c r="KD767" i="230"/>
  <c r="KD768" i="230"/>
  <c r="KD328" i="230"/>
  <c r="KD327" i="230"/>
  <c r="KD326" i="230"/>
  <c r="KD218" i="230"/>
  <c r="KD217" i="230"/>
  <c r="KD216" i="230"/>
  <c r="KD41" i="230"/>
  <c r="KD42" i="230"/>
  <c r="KD40" i="230"/>
  <c r="KE746" i="230"/>
  <c r="KE745" i="230"/>
  <c r="KE744" i="230"/>
  <c r="KE878" i="230"/>
  <c r="KE877" i="230"/>
  <c r="KE876" i="230"/>
  <c r="KE789" i="230"/>
  <c r="KE788" i="230"/>
  <c r="KE790" i="230"/>
  <c r="KE108" i="230"/>
  <c r="KE107" i="230"/>
  <c r="KE106" i="230"/>
  <c r="KE635" i="230"/>
  <c r="KE634" i="230"/>
  <c r="KE636" i="230"/>
  <c r="KE503" i="230"/>
  <c r="KE504" i="230"/>
  <c r="KE502" i="230"/>
  <c r="KE460" i="230"/>
  <c r="KE458" i="230"/>
  <c r="KE459" i="230"/>
  <c r="KE218" i="230"/>
  <c r="KE217" i="230"/>
  <c r="KE216" i="230"/>
  <c r="KE18" i="230"/>
  <c r="KE19" i="230"/>
  <c r="KE20" i="230"/>
  <c r="KD261" i="230"/>
  <c r="KD260" i="230"/>
  <c r="KD262" i="230"/>
  <c r="KD86" i="230"/>
  <c r="KD85" i="230"/>
  <c r="KD84" i="230"/>
  <c r="KE834" i="230"/>
  <c r="KE833" i="230"/>
  <c r="KE832" i="230"/>
  <c r="KE920" i="230"/>
  <c r="KE922" i="230"/>
  <c r="KE921" i="230"/>
  <c r="KE855" i="230"/>
  <c r="KE854" i="230"/>
  <c r="KE856" i="230"/>
  <c r="KE438" i="230"/>
  <c r="KE437" i="230"/>
  <c r="KE436" i="230"/>
  <c r="KE393" i="230"/>
  <c r="KE392" i="230"/>
  <c r="KE394" i="230"/>
  <c r="KE326" i="230"/>
  <c r="KE327" i="230"/>
  <c r="KE328" i="230"/>
  <c r="KE262" i="230"/>
  <c r="KE260" i="230"/>
  <c r="KE261" i="230"/>
  <c r="KD834" i="230"/>
  <c r="KD832" i="230"/>
  <c r="KD833" i="230"/>
  <c r="KD548" i="230"/>
  <c r="KD547" i="230"/>
  <c r="KD546" i="230"/>
  <c r="KD437" i="230"/>
  <c r="KD438" i="230"/>
  <c r="KD436" i="230"/>
  <c r="KD371" i="230"/>
  <c r="KD370" i="230"/>
  <c r="KD372" i="230"/>
  <c r="KD196" i="230"/>
  <c r="KD195" i="230"/>
  <c r="KD194" i="230"/>
  <c r="KD130" i="230"/>
  <c r="KD128" i="230"/>
  <c r="KD129" i="230"/>
  <c r="KE722" i="230"/>
  <c r="KE724" i="230"/>
  <c r="KE723" i="230"/>
  <c r="KE900" i="230"/>
  <c r="KE899" i="230"/>
  <c r="KE898" i="230"/>
  <c r="KE766" i="230"/>
  <c r="KE767" i="230"/>
  <c r="KE768" i="230"/>
  <c r="KE700" i="230"/>
  <c r="KE702" i="230"/>
  <c r="KE701" i="230"/>
  <c r="KE151" i="230"/>
  <c r="KE152" i="230"/>
  <c r="KE150" i="230"/>
  <c r="KD745" i="230"/>
  <c r="KD746" i="230"/>
  <c r="KD744" i="230"/>
  <c r="KD678" i="230"/>
  <c r="KD680" i="230"/>
  <c r="KD679" i="230"/>
  <c r="KD613" i="230"/>
  <c r="KD614" i="230"/>
  <c r="KD612" i="230"/>
  <c r="KD415" i="230"/>
  <c r="KD414" i="230"/>
  <c r="KD416" i="230"/>
  <c r="KD306" i="230"/>
  <c r="KD304" i="230"/>
  <c r="KD305" i="230"/>
  <c r="KD63" i="230"/>
  <c r="KD64" i="230"/>
  <c r="KD62" i="230"/>
  <c r="KE568" i="230"/>
  <c r="KE569" i="230"/>
  <c r="KE570" i="230"/>
  <c r="KE371" i="230"/>
  <c r="KE370" i="230"/>
  <c r="KE372" i="230"/>
  <c r="KE304" i="230"/>
  <c r="KE306" i="230"/>
  <c r="KE305" i="230"/>
  <c r="KE196" i="230"/>
  <c r="KE194" i="230"/>
  <c r="KE195" i="230"/>
  <c r="KE128" i="230"/>
  <c r="KE130" i="230"/>
  <c r="KE129" i="230"/>
  <c r="KE85" i="230"/>
  <c r="KE84" i="230"/>
  <c r="KE86" i="230"/>
  <c r="KD525" i="230"/>
  <c r="KD524" i="230"/>
  <c r="KD526" i="230"/>
  <c r="KD482" i="230"/>
  <c r="KD480" i="230"/>
  <c r="KD481" i="230"/>
  <c r="KD239" i="230"/>
  <c r="KD238" i="230"/>
  <c r="KD240" i="230"/>
  <c r="KE679" i="230"/>
  <c r="KE680" i="230"/>
  <c r="KE678" i="230"/>
  <c r="KE614" i="230"/>
  <c r="KE612" i="230"/>
  <c r="KE613" i="230"/>
  <c r="KE548" i="230"/>
  <c r="KE546" i="230"/>
  <c r="KE547" i="230"/>
  <c r="KE482" i="230"/>
  <c r="KE480" i="230"/>
  <c r="KE481" i="230"/>
  <c r="KE240" i="230"/>
  <c r="KE239" i="230"/>
  <c r="KE238" i="230"/>
  <c r="KE64" i="230"/>
  <c r="KE62" i="230"/>
  <c r="KE63" i="230"/>
  <c r="KD812" i="230"/>
  <c r="KD810" i="230"/>
  <c r="KD811" i="230"/>
  <c r="KD724" i="230"/>
  <c r="KD723" i="230"/>
  <c r="KD722" i="230"/>
  <c r="KD284" i="230"/>
  <c r="KD282" i="230"/>
  <c r="KD283" i="230"/>
  <c r="KD174" i="230"/>
  <c r="KD173" i="230"/>
  <c r="KD172" i="230"/>
  <c r="KD108" i="230"/>
  <c r="KD107" i="230"/>
  <c r="KD106" i="230"/>
  <c r="KE416" i="230"/>
  <c r="KE415" i="230"/>
  <c r="KE414" i="230"/>
  <c r="KE284" i="230"/>
  <c r="KE283" i="230"/>
  <c r="KE282" i="230"/>
  <c r="KD900" i="230"/>
  <c r="KD899" i="230"/>
  <c r="KD898" i="230"/>
  <c r="KD394" i="230"/>
  <c r="KD392" i="230"/>
  <c r="KD393" i="230"/>
  <c r="KD348" i="230"/>
  <c r="KD349" i="230"/>
  <c r="KD350" i="230"/>
  <c r="JZ29" i="178"/>
  <c r="KE28" i="230"/>
  <c r="KE29" i="230" s="1"/>
  <c r="KE56" i="230"/>
  <c r="KE57" i="230" s="1"/>
  <c r="KE34" i="230"/>
  <c r="KE35" i="230" s="1"/>
  <c r="KE50" i="230"/>
  <c r="KE51" i="230" s="1"/>
  <c r="KE72" i="230"/>
  <c r="KE73" i="230" s="1"/>
  <c r="KE78" i="230"/>
  <c r="KE79" i="230" s="1"/>
  <c r="KE100" i="230"/>
  <c r="KE101" i="230" s="1"/>
  <c r="KE94" i="230"/>
  <c r="KE95" i="230" s="1"/>
  <c r="KE122" i="230"/>
  <c r="KE123" i="230" s="1"/>
  <c r="KE116" i="230"/>
  <c r="KE117" i="230" s="1"/>
  <c r="KE144" i="230"/>
  <c r="KE145" i="230" s="1"/>
  <c r="KE138" i="230"/>
  <c r="KE139" i="230" s="1"/>
  <c r="KE160" i="230"/>
  <c r="KE161" i="230" s="1"/>
  <c r="KE166" i="230"/>
  <c r="KE167" i="230" s="1"/>
  <c r="KE188" i="230"/>
  <c r="KE189" i="230" s="1"/>
  <c r="KE182" i="230"/>
  <c r="KE183" i="230" s="1"/>
  <c r="KE204" i="230"/>
  <c r="KE205" i="230" s="1"/>
  <c r="KE210" i="230"/>
  <c r="KE211" i="230" s="1"/>
  <c r="KE232" i="230"/>
  <c r="KE233" i="230" s="1"/>
  <c r="KE226" i="230"/>
  <c r="KE227" i="230" s="1"/>
  <c r="KE248" i="230"/>
  <c r="KE249" i="230" s="1"/>
  <c r="KE254" i="230"/>
  <c r="KE255" i="230" s="1"/>
  <c r="KE276" i="230"/>
  <c r="KE277" i="230" s="1"/>
  <c r="KE270" i="230"/>
  <c r="KE271" i="230" s="1"/>
  <c r="KE298" i="230"/>
  <c r="KE299" i="230" s="1"/>
  <c r="KE292" i="230"/>
  <c r="KE293" i="230" s="1"/>
  <c r="KE314" i="230"/>
  <c r="KE315" i="230" s="1"/>
  <c r="KE320" i="230"/>
  <c r="KE321" i="230" s="1"/>
  <c r="KE336" i="230"/>
  <c r="KE337" i="230" s="1"/>
  <c r="KE342" i="230"/>
  <c r="KE343" i="230" s="1"/>
  <c r="KE358" i="230"/>
  <c r="KE359" i="230" s="1"/>
  <c r="KE364" i="230"/>
  <c r="KE365" i="230" s="1"/>
  <c r="KE380" i="230"/>
  <c r="KE386" i="230"/>
  <c r="KE387" i="230" s="1"/>
  <c r="KE408" i="230"/>
  <c r="KE409" i="230" s="1"/>
  <c r="KE402" i="230"/>
  <c r="KE403" i="230" s="1"/>
  <c r="KE430" i="230"/>
  <c r="KE431" i="230" s="1"/>
  <c r="KE424" i="230"/>
  <c r="KE425" i="230" s="1"/>
  <c r="KE452" i="230"/>
  <c r="KE453" i="230" s="1"/>
  <c r="KE446" i="230"/>
  <c r="KE447" i="230" s="1"/>
  <c r="KE474" i="230"/>
  <c r="KE475" i="230" s="1"/>
  <c r="KE468" i="230"/>
  <c r="KE469" i="230" s="1"/>
  <c r="KE490" i="230"/>
  <c r="KE491" i="230" s="1"/>
  <c r="KE496" i="230"/>
  <c r="KE497" i="230" s="1"/>
  <c r="KE512" i="230"/>
  <c r="KE513" i="230" s="1"/>
  <c r="KE518" i="230"/>
  <c r="KE519" i="230" s="1"/>
  <c r="KE534" i="230"/>
  <c r="KE535" i="230" s="1"/>
  <c r="KE540" i="230"/>
  <c r="KE541" i="230" s="1"/>
  <c r="KE562" i="230"/>
  <c r="KE563" i="230" s="1"/>
  <c r="KE584" i="230"/>
  <c r="KE585" i="230" s="1"/>
  <c r="KE578" i="230"/>
  <c r="KE579" i="230" s="1"/>
  <c r="KE600" i="230"/>
  <c r="KE601" i="230" s="1"/>
  <c r="KE606" i="230"/>
  <c r="KE607" i="230" s="1"/>
  <c r="KE622" i="230"/>
  <c r="KE623" i="230" s="1"/>
  <c r="KE628" i="230"/>
  <c r="KE629" i="230" s="1"/>
  <c r="KE644" i="230"/>
  <c r="KE645" i="230" s="1"/>
  <c r="KE650" i="230"/>
  <c r="KE651" i="230" s="1"/>
  <c r="KE666" i="230"/>
  <c r="KE667" i="230" s="1"/>
  <c r="KE672" i="230"/>
  <c r="KE673" i="230" s="1"/>
  <c r="KE694" i="230"/>
  <c r="KE695" i="230" s="1"/>
  <c r="KE688" i="230"/>
  <c r="KE689" i="230" s="1"/>
  <c r="KE710" i="230"/>
  <c r="KE711" i="230" s="1"/>
  <c r="KE716" i="230"/>
  <c r="KE717" i="230" s="1"/>
  <c r="KE738" i="230"/>
  <c r="KE739" i="230" s="1"/>
  <c r="KE732" i="230"/>
  <c r="KE733" i="230" s="1"/>
  <c r="KE760" i="230"/>
  <c r="KE761" i="230" s="1"/>
  <c r="KE782" i="230"/>
  <c r="KE783" i="230" s="1"/>
  <c r="KE804" i="230"/>
  <c r="KE805" i="230" s="1"/>
  <c r="KE848" i="230"/>
  <c r="KE849" i="230" s="1"/>
  <c r="KE870" i="230"/>
  <c r="KE871" i="230" s="1"/>
  <c r="KE892" i="230"/>
  <c r="KE893" i="230" s="1"/>
  <c r="KE914" i="230"/>
  <c r="KE915" i="230" s="1"/>
  <c r="KE798" i="230"/>
  <c r="KE799" i="230" s="1"/>
  <c r="KE754" i="230"/>
  <c r="KE755" i="230" s="1"/>
  <c r="KE556" i="230"/>
  <c r="KE557" i="230" s="1"/>
  <c r="KE820" i="230"/>
  <c r="KE821" i="230" s="1"/>
  <c r="KE936" i="230"/>
  <c r="KE937" i="230" s="1"/>
  <c r="KE826" i="230"/>
  <c r="KE827" i="230" s="1"/>
  <c r="KE842" i="230"/>
  <c r="KE843" i="230" s="1"/>
  <c r="KE776" i="230"/>
  <c r="KE777" i="230" s="1"/>
  <c r="KE930" i="230"/>
  <c r="KE931" i="230" s="1"/>
  <c r="KE886" i="230"/>
  <c r="KE887" i="230" s="1"/>
  <c r="KE864" i="230"/>
  <c r="KE865" i="230" s="1"/>
  <c r="KE908" i="230"/>
  <c r="KE909" i="230" s="1"/>
  <c r="KD28" i="230"/>
  <c r="KD34" i="230"/>
  <c r="KD50" i="230"/>
  <c r="KD56" i="230"/>
  <c r="KD78" i="230"/>
  <c r="KD72" i="230"/>
  <c r="KD100" i="230"/>
  <c r="KD94" i="230"/>
  <c r="KD122" i="230"/>
  <c r="KD116" i="230"/>
  <c r="KD144" i="230"/>
  <c r="KD138" i="230"/>
  <c r="KD160" i="230"/>
  <c r="KD166" i="230"/>
  <c r="KD182" i="230"/>
  <c r="KD188" i="230"/>
  <c r="KD210" i="230"/>
  <c r="KD204" i="230"/>
  <c r="KD226" i="230"/>
  <c r="KD232" i="230"/>
  <c r="KD248" i="230"/>
  <c r="KD254" i="230"/>
  <c r="KD276" i="230"/>
  <c r="KD270" i="230"/>
  <c r="KD298" i="230"/>
  <c r="KD292" i="230"/>
  <c r="KD314" i="230"/>
  <c r="KD320" i="230"/>
  <c r="KD342" i="230"/>
  <c r="KD336" i="230"/>
  <c r="KD337" i="230" s="1"/>
  <c r="KD358" i="230"/>
  <c r="KD364" i="230"/>
  <c r="KD380" i="230"/>
  <c r="KD381" i="230" s="1"/>
  <c r="KD386" i="230"/>
  <c r="KD408" i="230"/>
  <c r="KD402" i="230"/>
  <c r="KD424" i="230"/>
  <c r="KD430" i="230"/>
  <c r="KD446" i="230"/>
  <c r="KD452" i="230"/>
  <c r="KD474" i="230"/>
  <c r="KD475" i="230" s="1"/>
  <c r="KD468" i="230"/>
  <c r="KD490" i="230"/>
  <c r="KD496" i="230"/>
  <c r="KD512" i="230"/>
  <c r="KD518" i="230"/>
  <c r="KD534" i="230"/>
  <c r="KD540" i="230"/>
  <c r="KD562" i="230"/>
  <c r="KD584" i="230"/>
  <c r="KD578" i="230"/>
  <c r="KD606" i="230"/>
  <c r="KD600" i="230"/>
  <c r="KD622" i="230"/>
  <c r="KD628" i="230"/>
  <c r="KD644" i="230"/>
  <c r="KD650" i="230"/>
  <c r="KD672" i="230"/>
  <c r="KD666" i="230"/>
  <c r="KD694" i="230"/>
  <c r="KD688" i="230"/>
  <c r="KD716" i="230"/>
  <c r="KD710" i="230"/>
  <c r="KD738" i="230"/>
  <c r="KD732" i="230"/>
  <c r="KD760" i="230"/>
  <c r="KD782" i="230"/>
  <c r="KD804" i="230"/>
  <c r="KD848" i="230"/>
  <c r="KD870" i="230"/>
  <c r="KD892" i="230"/>
  <c r="KD914" i="230"/>
  <c r="KD776" i="230"/>
  <c r="KD908" i="230"/>
  <c r="KD930" i="230"/>
  <c r="KD556" i="230"/>
  <c r="KD842" i="230"/>
  <c r="KD754" i="230"/>
  <c r="KD864" i="230"/>
  <c r="KD886" i="230"/>
  <c r="KD798" i="230"/>
  <c r="KD936" i="230"/>
  <c r="KD820" i="230"/>
  <c r="KD826" i="230"/>
  <c r="KF11" i="230"/>
  <c r="KF3" i="230"/>
  <c r="KG1" i="230"/>
  <c r="KG2" i="230" s="1"/>
  <c r="KF2" i="230"/>
  <c r="KA28" i="178"/>
  <c r="KA29" i="178" s="1"/>
  <c r="KA34" i="178"/>
  <c r="KA35" i="178" s="1"/>
  <c r="KB4" i="178"/>
  <c r="KB14" i="178" s="1"/>
  <c r="KB32" i="178"/>
  <c r="KB33" i="178" s="1"/>
  <c r="KB26" i="178"/>
  <c r="KB17" i="178"/>
  <c r="KB18" i="178" s="1"/>
  <c r="KC2" i="178"/>
  <c r="KC11" i="178"/>
  <c r="JY22" i="178"/>
  <c r="JZ21" i="178"/>
  <c r="KA20" i="178"/>
  <c r="KA19" i="178"/>
  <c r="KC3" i="178"/>
  <c r="KD1" i="178"/>
  <c r="KD417" i="230" l="1"/>
  <c r="KD418" i="230" s="1"/>
  <c r="KD109" i="230"/>
  <c r="KD110" i="230" s="1"/>
  <c r="KD111" i="230" s="1"/>
  <c r="KD263" i="230"/>
  <c r="KD264" i="230" s="1"/>
  <c r="KD791" i="230"/>
  <c r="KD792" i="230" s="1"/>
  <c r="KD11" i="178"/>
  <c r="KD549" i="230"/>
  <c r="KD550" i="230" s="1"/>
  <c r="KD551" i="230" s="1"/>
  <c r="KD857" i="230"/>
  <c r="KD858" i="230" s="1"/>
  <c r="KD859" i="230" s="1"/>
  <c r="KD923" i="230"/>
  <c r="KD924" i="230" s="1"/>
  <c r="KD925" i="230" s="1"/>
  <c r="KE109" i="230"/>
  <c r="KE110" i="230" s="1"/>
  <c r="KE111" i="230" s="1"/>
  <c r="KD43" i="230"/>
  <c r="KD44" i="230" s="1"/>
  <c r="KD45" i="230" s="1"/>
  <c r="KD307" i="230"/>
  <c r="KD308" i="230" s="1"/>
  <c r="KD309" i="230" s="1"/>
  <c r="KD219" i="230"/>
  <c r="KD220" i="230" s="1"/>
  <c r="KD747" i="230"/>
  <c r="KD748" i="230" s="1"/>
  <c r="KD373" i="230"/>
  <c r="KD374" i="230" s="1"/>
  <c r="KD375" i="230" s="1"/>
  <c r="KE175" i="230"/>
  <c r="KE176" i="230" s="1"/>
  <c r="KE177" i="230" s="1"/>
  <c r="KE21" i="230"/>
  <c r="KE22" i="230" s="1"/>
  <c r="KE23" i="230" s="1"/>
  <c r="KD505" i="230"/>
  <c r="KD506" i="230" s="1"/>
  <c r="KD507" i="230" s="1"/>
  <c r="KE197" i="230"/>
  <c r="KE198" i="230" s="1"/>
  <c r="KE199" i="230" s="1"/>
  <c r="KE461" i="230"/>
  <c r="KE462" i="230" s="1"/>
  <c r="KE463" i="230" s="1"/>
  <c r="KE285" i="230"/>
  <c r="KE286" i="230" s="1"/>
  <c r="KE287" i="230" s="1"/>
  <c r="KD461" i="230"/>
  <c r="KD462" i="230" s="1"/>
  <c r="KE615" i="230"/>
  <c r="KE616" i="230" s="1"/>
  <c r="KE617" i="230" s="1"/>
  <c r="KE791" i="230"/>
  <c r="KE792" i="230" s="1"/>
  <c r="KE793" i="230" s="1"/>
  <c r="KD637" i="230"/>
  <c r="KD638" i="230" s="1"/>
  <c r="KE351" i="230"/>
  <c r="KE352" i="230" s="1"/>
  <c r="KE353" i="230" s="1"/>
  <c r="KE417" i="230"/>
  <c r="KE418" i="230" s="1"/>
  <c r="KE419" i="230" s="1"/>
  <c r="KD131" i="230"/>
  <c r="KD132" i="230" s="1"/>
  <c r="KD133" i="230" s="1"/>
  <c r="KD439" i="230"/>
  <c r="KD440" i="230" s="1"/>
  <c r="KE395" i="230"/>
  <c r="KE396" i="230" s="1"/>
  <c r="KE397" i="230" s="1"/>
  <c r="KE131" i="230"/>
  <c r="KE132" i="230" s="1"/>
  <c r="KE133" i="230" s="1"/>
  <c r="KE901" i="230"/>
  <c r="KE902" i="230" s="1"/>
  <c r="KE903" i="230" s="1"/>
  <c r="KE637" i="230"/>
  <c r="KE638" i="230" s="1"/>
  <c r="KE639" i="230" s="1"/>
  <c r="KD153" i="230"/>
  <c r="KD154" i="230" s="1"/>
  <c r="KD155" i="230" s="1"/>
  <c r="KG26" i="230"/>
  <c r="KG27" i="230" s="1"/>
  <c r="KG32" i="230"/>
  <c r="KG33" i="230" s="1"/>
  <c r="KG17" i="230"/>
  <c r="KG54" i="230"/>
  <c r="KG55" i="230" s="1"/>
  <c r="KG39" i="230"/>
  <c r="KG48" i="230"/>
  <c r="KG49" i="230" s="1"/>
  <c r="KG76" i="230"/>
  <c r="KG77" i="230" s="1"/>
  <c r="KG70" i="230"/>
  <c r="KG71" i="230" s="1"/>
  <c r="KG61" i="230"/>
  <c r="KG98" i="230"/>
  <c r="KG99" i="230" s="1"/>
  <c r="KG83" i="230"/>
  <c r="KG92" i="230"/>
  <c r="KG93" i="230" s="1"/>
  <c r="KG114" i="230"/>
  <c r="KG115" i="230" s="1"/>
  <c r="KG120" i="230"/>
  <c r="KG121" i="230" s="1"/>
  <c r="KG105" i="230"/>
  <c r="KG136" i="230"/>
  <c r="KG137" i="230" s="1"/>
  <c r="KG142" i="230"/>
  <c r="KG143" i="230" s="1"/>
  <c r="KG127" i="230"/>
  <c r="KG149" i="230"/>
  <c r="KG164" i="230"/>
  <c r="KG165" i="230" s="1"/>
  <c r="KG158" i="230"/>
  <c r="KG159" i="230" s="1"/>
  <c r="KG180" i="230"/>
  <c r="KG181" i="230" s="1"/>
  <c r="KG171" i="230"/>
  <c r="KG186" i="230"/>
  <c r="KG187" i="230" s="1"/>
  <c r="KG202" i="230"/>
  <c r="KG203" i="230" s="1"/>
  <c r="KG193" i="230"/>
  <c r="KG208" i="230"/>
  <c r="KG209" i="230" s="1"/>
  <c r="KG215" i="230"/>
  <c r="KG224" i="230"/>
  <c r="KG225" i="230" s="1"/>
  <c r="KG230" i="230"/>
  <c r="KG231" i="230" s="1"/>
  <c r="KG252" i="230"/>
  <c r="KG253" i="230" s="1"/>
  <c r="KG246" i="230"/>
  <c r="KG247" i="230" s="1"/>
  <c r="KG237" i="230"/>
  <c r="KG259" i="230"/>
  <c r="KG274" i="230"/>
  <c r="KG275" i="230" s="1"/>
  <c r="KG268" i="230"/>
  <c r="KG269" i="230" s="1"/>
  <c r="KG290" i="230"/>
  <c r="KG291" i="230" s="1"/>
  <c r="KG318" i="230"/>
  <c r="KG319" i="230" s="1"/>
  <c r="KG296" i="230"/>
  <c r="KG297" i="230" s="1"/>
  <c r="KG281" i="230"/>
  <c r="KG312" i="230"/>
  <c r="KG313" i="230" s="1"/>
  <c r="KG303" i="230"/>
  <c r="KG334" i="230"/>
  <c r="KG335" i="230" s="1"/>
  <c r="KG325" i="230"/>
  <c r="KG340" i="230"/>
  <c r="KG341" i="230" s="1"/>
  <c r="KG347" i="230"/>
  <c r="KG362" i="230"/>
  <c r="KG363" i="230" s="1"/>
  <c r="KG356" i="230"/>
  <c r="KG357" i="230" s="1"/>
  <c r="KG378" i="230"/>
  <c r="KG379" i="230" s="1"/>
  <c r="KG384" i="230"/>
  <c r="KG385" i="230" s="1"/>
  <c r="KG369" i="230"/>
  <c r="KG406" i="230"/>
  <c r="KG407" i="230" s="1"/>
  <c r="KG391" i="230"/>
  <c r="KG400" i="230"/>
  <c r="KG401" i="230" s="1"/>
  <c r="KG428" i="230"/>
  <c r="KG429" i="230" s="1"/>
  <c r="KG422" i="230"/>
  <c r="KG423" i="230" s="1"/>
  <c r="KG413" i="230"/>
  <c r="KG435" i="230"/>
  <c r="KG450" i="230"/>
  <c r="KG451" i="230" s="1"/>
  <c r="KG444" i="230"/>
  <c r="KG445" i="230" s="1"/>
  <c r="KG472" i="230"/>
  <c r="KG473" i="230" s="1"/>
  <c r="KG457" i="230"/>
  <c r="KG466" i="230"/>
  <c r="KG467" i="230" s="1"/>
  <c r="KG488" i="230"/>
  <c r="KG489" i="230" s="1"/>
  <c r="KG494" i="230"/>
  <c r="KG495" i="230" s="1"/>
  <c r="KG479" i="230"/>
  <c r="KG516" i="230"/>
  <c r="KG517" i="230" s="1"/>
  <c r="KG510" i="230"/>
  <c r="KG511" i="230" s="1"/>
  <c r="KG501" i="230"/>
  <c r="KG532" i="230"/>
  <c r="KG533" i="230" s="1"/>
  <c r="KG523" i="230"/>
  <c r="KG538" i="230"/>
  <c r="KG539" i="230" s="1"/>
  <c r="KG560" i="230"/>
  <c r="KG561" i="230" s="1"/>
  <c r="KG545" i="230"/>
  <c r="KG582" i="230"/>
  <c r="KG583" i="230" s="1"/>
  <c r="KG576" i="230"/>
  <c r="KG577" i="230" s="1"/>
  <c r="KG604" i="230"/>
  <c r="KG605" i="230" s="1"/>
  <c r="KG589" i="230"/>
  <c r="KG598" i="230"/>
  <c r="KG599" i="230" s="1"/>
  <c r="KG620" i="230"/>
  <c r="KG621" i="230" s="1"/>
  <c r="KG611" i="230"/>
  <c r="KG626" i="230"/>
  <c r="KG627" i="230" s="1"/>
  <c r="KG642" i="230"/>
  <c r="KG643" i="230" s="1"/>
  <c r="KG648" i="230"/>
  <c r="KG649" i="230" s="1"/>
  <c r="KG655" i="230"/>
  <c r="KG664" i="230"/>
  <c r="KG665" i="230" s="1"/>
  <c r="KG670" i="230"/>
  <c r="KG671" i="230" s="1"/>
  <c r="KG692" i="230"/>
  <c r="KG693" i="230" s="1"/>
  <c r="KG686" i="230"/>
  <c r="KG687" i="230" s="1"/>
  <c r="KG677" i="230"/>
  <c r="KG708" i="230"/>
  <c r="KG709" i="230" s="1"/>
  <c r="KG714" i="230"/>
  <c r="KG715" i="230" s="1"/>
  <c r="KG699" i="230"/>
  <c r="KG730" i="230"/>
  <c r="KG731" i="230" s="1"/>
  <c r="KG721" i="230"/>
  <c r="KG736" i="230"/>
  <c r="KG737" i="230" s="1"/>
  <c r="KG752" i="230"/>
  <c r="KG753" i="230" s="1"/>
  <c r="KG758" i="230"/>
  <c r="KG759" i="230" s="1"/>
  <c r="KG765" i="230"/>
  <c r="KG780" i="230"/>
  <c r="KG781" i="230" s="1"/>
  <c r="KG787" i="230"/>
  <c r="KG802" i="230"/>
  <c r="KG803" i="230" s="1"/>
  <c r="KG809" i="230"/>
  <c r="KG831" i="230"/>
  <c r="KG840" i="230"/>
  <c r="KG841" i="230" s="1"/>
  <c r="KG846" i="230"/>
  <c r="KG847" i="230" s="1"/>
  <c r="KG868" i="230"/>
  <c r="KG869" i="230" s="1"/>
  <c r="KG853" i="230"/>
  <c r="KG875" i="230"/>
  <c r="KG890" i="230"/>
  <c r="KG891" i="230" s="1"/>
  <c r="KG912" i="230"/>
  <c r="KG913" i="230" s="1"/>
  <c r="KG906" i="230"/>
  <c r="KG907" i="230" s="1"/>
  <c r="KG824" i="230"/>
  <c r="KG825" i="230" s="1"/>
  <c r="KG934" i="230"/>
  <c r="KG935" i="230" s="1"/>
  <c r="KG897" i="230"/>
  <c r="KG633" i="230"/>
  <c r="KG796" i="230"/>
  <c r="KG797" i="230" s="1"/>
  <c r="KG774" i="230"/>
  <c r="KG775" i="230" s="1"/>
  <c r="KG928" i="230"/>
  <c r="KG929" i="230" s="1"/>
  <c r="KG884" i="230"/>
  <c r="KG885" i="230" s="1"/>
  <c r="KG818" i="230"/>
  <c r="KG819" i="230" s="1"/>
  <c r="KG743" i="230"/>
  <c r="KG554" i="230"/>
  <c r="KG555" i="230" s="1"/>
  <c r="KG567" i="230"/>
  <c r="KG919" i="230"/>
  <c r="KG862" i="230"/>
  <c r="KG863" i="230" s="1"/>
  <c r="KD351" i="230"/>
  <c r="KD352" i="230" s="1"/>
  <c r="KD285" i="230"/>
  <c r="KD286" i="230" s="1"/>
  <c r="KF26" i="230"/>
  <c r="KF27" i="230" s="1"/>
  <c r="KF54" i="230"/>
  <c r="KF55" i="230" s="1"/>
  <c r="KF32" i="230"/>
  <c r="KF33" i="230" s="1"/>
  <c r="KF17" i="230"/>
  <c r="KF48" i="230"/>
  <c r="KF49" i="230" s="1"/>
  <c r="KF39" i="230"/>
  <c r="KF76" i="230"/>
  <c r="KF77" i="230" s="1"/>
  <c r="KF70" i="230"/>
  <c r="KF71" i="230" s="1"/>
  <c r="KF61" i="230"/>
  <c r="KF98" i="230"/>
  <c r="KF99" i="230" s="1"/>
  <c r="KF83" i="230"/>
  <c r="KF92" i="230"/>
  <c r="KF93" i="230" s="1"/>
  <c r="KF114" i="230"/>
  <c r="KF115" i="230" s="1"/>
  <c r="KF105" i="230"/>
  <c r="KF120" i="230"/>
  <c r="KF121" i="230" s="1"/>
  <c r="KF136" i="230"/>
  <c r="KF137" i="230" s="1"/>
  <c r="KF127" i="230"/>
  <c r="KF142" i="230"/>
  <c r="KF143" i="230" s="1"/>
  <c r="KF149" i="230"/>
  <c r="KF158" i="230"/>
  <c r="KF159" i="230" s="1"/>
  <c r="KF164" i="230"/>
  <c r="KF165" i="230" s="1"/>
  <c r="KF186" i="230"/>
  <c r="KF187" i="230" s="1"/>
  <c r="KF171" i="230"/>
  <c r="KF180" i="230"/>
  <c r="KF181" i="230" s="1"/>
  <c r="KF202" i="230"/>
  <c r="KF203" i="230" s="1"/>
  <c r="KF193" i="230"/>
  <c r="KF208" i="230"/>
  <c r="KF209" i="230" s="1"/>
  <c r="KF215" i="230"/>
  <c r="KF224" i="230"/>
  <c r="KF225" i="230" s="1"/>
  <c r="KF230" i="230"/>
  <c r="KF231" i="230" s="1"/>
  <c r="KF237" i="230"/>
  <c r="KF252" i="230"/>
  <c r="KF253" i="230" s="1"/>
  <c r="KF246" i="230"/>
  <c r="KF247" i="230" s="1"/>
  <c r="KF259" i="230"/>
  <c r="KF274" i="230"/>
  <c r="KF275" i="230" s="1"/>
  <c r="KF268" i="230"/>
  <c r="KF269" i="230" s="1"/>
  <c r="KF296" i="230"/>
  <c r="KF297" i="230" s="1"/>
  <c r="KF290" i="230"/>
  <c r="KF291" i="230" s="1"/>
  <c r="KF281" i="230"/>
  <c r="KF318" i="230"/>
  <c r="KF319" i="230" s="1"/>
  <c r="KF303" i="230"/>
  <c r="KF312" i="230"/>
  <c r="KF313" i="230" s="1"/>
  <c r="KF340" i="230"/>
  <c r="KF341" i="230" s="1"/>
  <c r="KF334" i="230"/>
  <c r="KF335" i="230" s="1"/>
  <c r="KF325" i="230"/>
  <c r="KF347" i="230"/>
  <c r="KF356" i="230"/>
  <c r="KF357" i="230" s="1"/>
  <c r="KF362" i="230"/>
  <c r="KF363" i="230" s="1"/>
  <c r="KF369" i="230"/>
  <c r="KF378" i="230"/>
  <c r="KF379" i="230" s="1"/>
  <c r="KF384" i="230"/>
  <c r="KF385" i="230" s="1"/>
  <c r="KF391" i="230"/>
  <c r="KF400" i="230"/>
  <c r="KF401" i="230" s="1"/>
  <c r="KF406" i="230"/>
  <c r="KF407" i="230" s="1"/>
  <c r="KF428" i="230"/>
  <c r="KF429" i="230" s="1"/>
  <c r="KF413" i="230"/>
  <c r="KF422" i="230"/>
  <c r="KF423" i="230" s="1"/>
  <c r="KF450" i="230"/>
  <c r="KF451" i="230" s="1"/>
  <c r="KF435" i="230"/>
  <c r="KF444" i="230"/>
  <c r="KF445" i="230" s="1"/>
  <c r="KF466" i="230"/>
  <c r="KF467" i="230" s="1"/>
  <c r="KF472" i="230"/>
  <c r="KF473" i="230" s="1"/>
  <c r="KF457" i="230"/>
  <c r="KF494" i="230"/>
  <c r="KF495" i="230" s="1"/>
  <c r="KF479" i="230"/>
  <c r="KF488" i="230"/>
  <c r="KF489" i="230" s="1"/>
  <c r="KF501" i="230"/>
  <c r="KF510" i="230"/>
  <c r="KF511" i="230" s="1"/>
  <c r="KF516" i="230"/>
  <c r="KF517" i="230" s="1"/>
  <c r="KF538" i="230"/>
  <c r="KF539" i="230" s="1"/>
  <c r="KF532" i="230"/>
  <c r="KF533" i="230" s="1"/>
  <c r="KF523" i="230"/>
  <c r="KF545" i="230"/>
  <c r="KF560" i="230"/>
  <c r="KF561" i="230" s="1"/>
  <c r="KF582" i="230"/>
  <c r="KF583" i="230" s="1"/>
  <c r="KF576" i="230"/>
  <c r="KF577" i="230" s="1"/>
  <c r="KF604" i="230"/>
  <c r="KF605" i="230" s="1"/>
  <c r="KF598" i="230"/>
  <c r="KF599" i="230" s="1"/>
  <c r="KF589" i="230"/>
  <c r="KF611" i="230"/>
  <c r="KF626" i="230"/>
  <c r="KF627" i="230" s="1"/>
  <c r="KF620" i="230"/>
  <c r="KF621" i="230" s="1"/>
  <c r="KF648" i="230"/>
  <c r="KF649" i="230" s="1"/>
  <c r="KF642" i="230"/>
  <c r="KF643" i="230" s="1"/>
  <c r="KF664" i="230"/>
  <c r="KF665" i="230" s="1"/>
  <c r="KF670" i="230"/>
  <c r="KF671" i="230" s="1"/>
  <c r="KF655" i="230"/>
  <c r="KF686" i="230"/>
  <c r="KF687" i="230" s="1"/>
  <c r="KF677" i="230"/>
  <c r="KF692" i="230"/>
  <c r="KF693" i="230" s="1"/>
  <c r="KF714" i="230"/>
  <c r="KF715" i="230" s="1"/>
  <c r="KF699" i="230"/>
  <c r="KF708" i="230"/>
  <c r="KF709" i="230" s="1"/>
  <c r="KF736" i="230"/>
  <c r="KF737" i="230" s="1"/>
  <c r="KF730" i="230"/>
  <c r="KF731" i="230" s="1"/>
  <c r="KF721" i="230"/>
  <c r="KF758" i="230"/>
  <c r="KF759" i="230" s="1"/>
  <c r="KF752" i="230"/>
  <c r="KF753" i="230" s="1"/>
  <c r="KF780" i="230"/>
  <c r="KF781" i="230" s="1"/>
  <c r="KF765" i="230"/>
  <c r="KF787" i="230"/>
  <c r="KF802" i="230"/>
  <c r="KF803" i="230" s="1"/>
  <c r="KF809" i="230"/>
  <c r="KF846" i="230"/>
  <c r="KF847" i="230" s="1"/>
  <c r="KF840" i="230"/>
  <c r="KF841" i="230" s="1"/>
  <c r="KF831" i="230"/>
  <c r="KF853" i="230"/>
  <c r="KF868" i="230"/>
  <c r="KF869" i="230" s="1"/>
  <c r="KF890" i="230"/>
  <c r="KF891" i="230" s="1"/>
  <c r="KF875" i="230"/>
  <c r="KF906" i="230"/>
  <c r="KF907" i="230" s="1"/>
  <c r="KF912" i="230"/>
  <c r="KF913" i="230" s="1"/>
  <c r="KF633" i="230"/>
  <c r="KF774" i="230"/>
  <c r="KF775" i="230" s="1"/>
  <c r="KF884" i="230"/>
  <c r="KF885" i="230" s="1"/>
  <c r="KF897" i="230"/>
  <c r="KF824" i="230"/>
  <c r="KF825" i="230" s="1"/>
  <c r="KF796" i="230"/>
  <c r="KF797" i="230" s="1"/>
  <c r="KF934" i="230"/>
  <c r="KF935" i="230" s="1"/>
  <c r="KF567" i="230"/>
  <c r="KF554" i="230"/>
  <c r="KF555" i="230" s="1"/>
  <c r="KF743" i="230"/>
  <c r="KF928" i="230"/>
  <c r="KF929" i="230" s="1"/>
  <c r="KF919" i="230"/>
  <c r="KF862" i="230"/>
  <c r="KF863" i="230" s="1"/>
  <c r="KF818" i="230"/>
  <c r="KF819" i="230" s="1"/>
  <c r="KE65" i="230"/>
  <c r="KE66" i="230" s="1"/>
  <c r="KE67" i="230" s="1"/>
  <c r="KE307" i="230"/>
  <c r="KE308" i="230" s="1"/>
  <c r="KE309" i="230" s="1"/>
  <c r="KD65" i="230"/>
  <c r="KD66" i="230" s="1"/>
  <c r="KE703" i="230"/>
  <c r="KE704" i="230" s="1"/>
  <c r="KE705" i="230" s="1"/>
  <c r="KE263" i="230"/>
  <c r="KE264" i="230" s="1"/>
  <c r="KE265" i="230" s="1"/>
  <c r="KE219" i="230"/>
  <c r="KE220" i="230" s="1"/>
  <c r="KE221" i="230" s="1"/>
  <c r="KD571" i="230"/>
  <c r="KD572" i="230" s="1"/>
  <c r="KD901" i="230"/>
  <c r="KD902" i="230" s="1"/>
  <c r="KD903" i="230" s="1"/>
  <c r="KD175" i="230"/>
  <c r="KD176" i="230" s="1"/>
  <c r="KD177" i="230" s="1"/>
  <c r="KE549" i="230"/>
  <c r="KE550" i="230" s="1"/>
  <c r="KE551" i="230" s="1"/>
  <c r="KD527" i="230"/>
  <c r="KD528" i="230" s="1"/>
  <c r="KE373" i="230"/>
  <c r="KE374" i="230" s="1"/>
  <c r="KE375" i="230" s="1"/>
  <c r="KD615" i="230"/>
  <c r="KD616" i="230" s="1"/>
  <c r="KE769" i="230"/>
  <c r="KE770" i="230" s="1"/>
  <c r="KE771" i="230" s="1"/>
  <c r="KE725" i="230"/>
  <c r="KE726" i="230" s="1"/>
  <c r="KE727" i="230" s="1"/>
  <c r="KE439" i="230"/>
  <c r="KE440" i="230" s="1"/>
  <c r="KE441" i="230" s="1"/>
  <c r="KD593" i="230"/>
  <c r="KD594" i="230" s="1"/>
  <c r="KD813" i="230"/>
  <c r="KD814" i="230" s="1"/>
  <c r="KD815" i="230" s="1"/>
  <c r="KE835" i="230"/>
  <c r="KE836" i="230" s="1"/>
  <c r="KE837" i="230" s="1"/>
  <c r="KD769" i="230"/>
  <c r="KD770" i="230" s="1"/>
  <c r="KD771" i="230" s="1"/>
  <c r="KD659" i="230"/>
  <c r="KD660" i="230" s="1"/>
  <c r="KE241" i="230"/>
  <c r="KE242" i="230" s="1"/>
  <c r="KE243" i="230" s="1"/>
  <c r="KD241" i="230"/>
  <c r="KD242" i="230" s="1"/>
  <c r="KD243" i="230" s="1"/>
  <c r="KE153" i="230"/>
  <c r="KE154" i="230" s="1"/>
  <c r="KE155" i="230" s="1"/>
  <c r="KD835" i="230"/>
  <c r="KD836" i="230" s="1"/>
  <c r="KE879" i="230"/>
  <c r="KE880" i="230" s="1"/>
  <c r="KE881" i="230" s="1"/>
  <c r="KD879" i="230"/>
  <c r="KD880" i="230" s="1"/>
  <c r="KE593" i="230"/>
  <c r="KE594" i="230" s="1"/>
  <c r="KE595" i="230" s="1"/>
  <c r="KD681" i="230"/>
  <c r="KD682" i="230" s="1"/>
  <c r="KE329" i="230"/>
  <c r="KE330" i="230" s="1"/>
  <c r="KE331" i="230" s="1"/>
  <c r="KE857" i="230"/>
  <c r="KE858" i="230" s="1"/>
  <c r="KE859" i="230" s="1"/>
  <c r="KE527" i="230"/>
  <c r="KE528" i="230" s="1"/>
  <c r="KE529" i="230" s="1"/>
  <c r="KD21" i="230"/>
  <c r="KD22" i="230" s="1"/>
  <c r="KE813" i="230"/>
  <c r="KE814" i="230" s="1"/>
  <c r="KE815" i="230" s="1"/>
  <c r="KE483" i="230"/>
  <c r="KE484" i="230" s="1"/>
  <c r="KE485" i="230" s="1"/>
  <c r="KE681" i="230"/>
  <c r="KE682" i="230" s="1"/>
  <c r="KE683" i="230" s="1"/>
  <c r="KD483" i="230"/>
  <c r="KD484" i="230" s="1"/>
  <c r="KE87" i="230"/>
  <c r="KE88" i="230" s="1"/>
  <c r="KE89" i="230" s="1"/>
  <c r="KE571" i="230"/>
  <c r="KE572" i="230" s="1"/>
  <c r="KE573" i="230" s="1"/>
  <c r="KD197" i="230"/>
  <c r="KD198" i="230" s="1"/>
  <c r="KD199" i="230" s="1"/>
  <c r="KD87" i="230"/>
  <c r="KD88" i="230" s="1"/>
  <c r="KE505" i="230"/>
  <c r="KE506" i="230" s="1"/>
  <c r="KE507" i="230" s="1"/>
  <c r="KE747" i="230"/>
  <c r="KE748" i="230" s="1"/>
  <c r="KE749" i="230" s="1"/>
  <c r="KE659" i="230"/>
  <c r="KE660" i="230" s="1"/>
  <c r="KE661" i="230" s="1"/>
  <c r="KD395" i="230"/>
  <c r="KD396" i="230" s="1"/>
  <c r="KD725" i="230"/>
  <c r="KD726" i="230" s="1"/>
  <c r="KD727" i="230" s="1"/>
  <c r="KE923" i="230"/>
  <c r="KE924" i="230" s="1"/>
  <c r="KE925" i="230" s="1"/>
  <c r="KD329" i="230"/>
  <c r="KD330" i="230" s="1"/>
  <c r="KD331" i="230" s="1"/>
  <c r="KE43" i="230"/>
  <c r="KE44" i="230" s="1"/>
  <c r="KE45" i="230" s="1"/>
  <c r="KD703" i="230"/>
  <c r="KD704" i="230" s="1"/>
  <c r="KD705" i="230" s="1"/>
  <c r="KB34" i="178"/>
  <c r="KB35" i="178" s="1"/>
  <c r="KD843" i="230"/>
  <c r="KD893" i="230"/>
  <c r="KD783" i="230"/>
  <c r="KD645" i="230"/>
  <c r="KD585" i="230"/>
  <c r="KD513" i="230"/>
  <c r="KD419" i="230"/>
  <c r="KD387" i="230"/>
  <c r="KD277" i="230"/>
  <c r="KD161" i="230"/>
  <c r="KD95" i="230"/>
  <c r="KD35" i="230"/>
  <c r="KD827" i="230"/>
  <c r="KD629" i="230"/>
  <c r="KD447" i="230"/>
  <c r="KD343" i="230"/>
  <c r="KD221" i="230"/>
  <c r="KD205" i="230"/>
  <c r="KD139" i="230"/>
  <c r="KD101" i="230"/>
  <c r="KD29" i="230"/>
  <c r="KD821" i="230"/>
  <c r="KD557" i="230"/>
  <c r="KD871" i="230"/>
  <c r="KD761" i="230"/>
  <c r="KD689" i="230"/>
  <c r="KD563" i="230"/>
  <c r="KD497" i="230"/>
  <c r="KD321" i="230"/>
  <c r="KD255" i="230"/>
  <c r="KD211" i="230"/>
  <c r="KD145" i="230"/>
  <c r="KD937" i="230"/>
  <c r="KD931" i="230"/>
  <c r="KD733" i="230"/>
  <c r="KD695" i="230"/>
  <c r="KD623" i="230"/>
  <c r="KD541" i="230"/>
  <c r="KD491" i="230"/>
  <c r="KD431" i="230"/>
  <c r="KD365" i="230"/>
  <c r="KD315" i="230"/>
  <c r="KD249" i="230"/>
  <c r="KD189" i="230"/>
  <c r="KD799" i="230"/>
  <c r="KD909" i="230"/>
  <c r="KD849" i="230"/>
  <c r="KD667" i="230"/>
  <c r="KD535" i="230"/>
  <c r="KD469" i="230"/>
  <c r="KD425" i="230"/>
  <c r="KD293" i="230"/>
  <c r="KD117" i="230"/>
  <c r="KD73" i="230"/>
  <c r="KE381" i="230"/>
  <c r="KD887" i="230"/>
  <c r="KD777" i="230"/>
  <c r="KD739" i="230"/>
  <c r="KD673" i="230"/>
  <c r="KD601" i="230"/>
  <c r="KD403" i="230"/>
  <c r="KD265" i="230"/>
  <c r="KD123" i="230"/>
  <c r="KD79" i="230"/>
  <c r="KD865" i="230"/>
  <c r="KD915" i="230"/>
  <c r="KD793" i="230"/>
  <c r="KD711" i="230"/>
  <c r="KD651" i="230"/>
  <c r="KD607" i="230"/>
  <c r="KD441" i="230"/>
  <c r="KD409" i="230"/>
  <c r="KD359" i="230"/>
  <c r="KD299" i="230"/>
  <c r="KD233" i="230"/>
  <c r="KD183" i="230"/>
  <c r="KD57" i="230"/>
  <c r="KD755" i="230"/>
  <c r="KD805" i="230"/>
  <c r="KD717" i="230"/>
  <c r="KD579" i="230"/>
  <c r="KD519" i="230"/>
  <c r="KD453" i="230"/>
  <c r="KD271" i="230"/>
  <c r="KD227" i="230"/>
  <c r="KD167" i="230"/>
  <c r="KD51" i="230"/>
  <c r="KG11" i="230"/>
  <c r="KG3" i="230"/>
  <c r="KH1" i="230"/>
  <c r="KF4" i="230"/>
  <c r="KF14" i="230" s="1"/>
  <c r="KG4" i="230"/>
  <c r="KG14" i="230" s="1"/>
  <c r="KC4" i="178"/>
  <c r="KC14" i="178" s="1"/>
  <c r="KC32" i="178"/>
  <c r="KC33" i="178" s="1"/>
  <c r="KC17" i="178"/>
  <c r="KC18" i="178" s="1"/>
  <c r="KC26" i="178"/>
  <c r="KC27" i="178" s="1"/>
  <c r="KB27" i="178"/>
  <c r="KB28" i="178" s="1"/>
  <c r="JY23" i="178"/>
  <c r="JZ22" i="178"/>
  <c r="JZ23" i="178" s="1"/>
  <c r="KD3" i="178"/>
  <c r="KE1" i="178"/>
  <c r="KB20" i="178"/>
  <c r="KB19" i="178"/>
  <c r="KA21" i="178"/>
  <c r="KA22" i="178" s="1"/>
  <c r="KD2" i="178"/>
  <c r="KD749" i="230" l="1"/>
  <c r="KD463" i="230"/>
  <c r="KD617" i="230"/>
  <c r="KD67" i="230"/>
  <c r="KE11" i="178"/>
  <c r="KD485" i="230"/>
  <c r="KD661" i="230"/>
  <c r="KD397" i="230"/>
  <c r="KD639" i="230"/>
  <c r="KD595" i="230"/>
  <c r="KD837" i="230"/>
  <c r="KD529" i="230"/>
  <c r="KD881" i="230"/>
  <c r="KD287" i="230"/>
  <c r="KD573" i="230"/>
  <c r="KG722" i="230"/>
  <c r="KG723" i="230"/>
  <c r="KG724" i="230"/>
  <c r="KG106" i="230"/>
  <c r="KG108" i="230"/>
  <c r="KG107" i="230"/>
  <c r="KF788" i="230"/>
  <c r="KF790" i="230"/>
  <c r="KF789" i="230"/>
  <c r="KF327" i="230"/>
  <c r="KF328" i="230"/>
  <c r="KF326" i="230"/>
  <c r="KG590" i="230"/>
  <c r="KG592" i="230"/>
  <c r="KG591" i="230"/>
  <c r="KG458" i="230"/>
  <c r="KG460" i="230"/>
  <c r="KG459" i="230"/>
  <c r="KG349" i="230"/>
  <c r="KG350" i="230"/>
  <c r="KG348" i="230"/>
  <c r="KF40" i="230"/>
  <c r="KF42" i="230"/>
  <c r="KF41" i="230"/>
  <c r="KF921" i="230"/>
  <c r="KF922" i="230"/>
  <c r="KF920" i="230"/>
  <c r="KF900" i="230"/>
  <c r="KF898" i="230"/>
  <c r="KF899" i="230"/>
  <c r="KF767" i="230"/>
  <c r="KF766" i="230"/>
  <c r="KF768" i="230"/>
  <c r="KF700" i="230"/>
  <c r="KF701" i="230"/>
  <c r="KF702" i="230"/>
  <c r="KF394" i="230"/>
  <c r="KF393" i="230"/>
  <c r="KF392" i="230"/>
  <c r="KF216" i="230"/>
  <c r="KF217" i="230"/>
  <c r="KF218" i="230"/>
  <c r="KF18" i="230"/>
  <c r="KF19" i="230"/>
  <c r="KF20" i="230"/>
  <c r="KG921" i="230"/>
  <c r="KG920" i="230"/>
  <c r="KG922" i="230"/>
  <c r="KG878" i="230"/>
  <c r="KG876" i="230"/>
  <c r="KG877" i="230"/>
  <c r="KG788" i="230"/>
  <c r="KG790" i="230"/>
  <c r="KG789" i="230"/>
  <c r="KG701" i="230"/>
  <c r="KG702" i="230"/>
  <c r="KG700" i="230"/>
  <c r="KG656" i="230"/>
  <c r="KG658" i="230"/>
  <c r="KG657" i="230"/>
  <c r="KG504" i="230"/>
  <c r="KG502" i="230"/>
  <c r="KG503" i="230"/>
  <c r="KG393" i="230"/>
  <c r="KG394" i="230"/>
  <c r="KG392" i="230"/>
  <c r="KG41" i="230"/>
  <c r="KG42" i="230"/>
  <c r="KG40" i="230"/>
  <c r="KF108" i="230"/>
  <c r="KF107" i="230"/>
  <c r="KF106" i="230"/>
  <c r="KD353" i="230"/>
  <c r="KD23" i="230"/>
  <c r="KF855" i="230"/>
  <c r="KF854" i="230"/>
  <c r="KF856" i="230"/>
  <c r="KF504" i="230"/>
  <c r="KF503" i="230"/>
  <c r="KF502" i="230"/>
  <c r="KF437" i="230"/>
  <c r="KF438" i="230"/>
  <c r="KF436" i="230"/>
  <c r="KF150" i="230"/>
  <c r="KF152" i="230"/>
  <c r="KF151" i="230"/>
  <c r="KF86" i="230"/>
  <c r="KF84" i="230"/>
  <c r="KF85" i="230"/>
  <c r="KG568" i="230"/>
  <c r="KG569" i="230"/>
  <c r="KG570" i="230"/>
  <c r="KG636" i="230"/>
  <c r="KG635" i="230"/>
  <c r="KG634" i="230"/>
  <c r="KG856" i="230"/>
  <c r="KG854" i="230"/>
  <c r="KG855" i="230"/>
  <c r="KG328" i="230"/>
  <c r="KG327" i="230"/>
  <c r="KG326" i="230"/>
  <c r="KG218" i="230"/>
  <c r="KG217" i="230"/>
  <c r="KG216" i="230"/>
  <c r="KD683" i="230"/>
  <c r="KF746" i="230"/>
  <c r="KF744" i="230"/>
  <c r="KF745" i="230"/>
  <c r="KF834" i="230"/>
  <c r="KF833" i="230"/>
  <c r="KF832" i="230"/>
  <c r="KF262" i="230"/>
  <c r="KF261" i="230"/>
  <c r="KF260" i="230"/>
  <c r="KF195" i="230"/>
  <c r="KF194" i="230"/>
  <c r="KF196" i="230"/>
  <c r="KG900" i="230"/>
  <c r="KG899" i="230"/>
  <c r="KG898" i="230"/>
  <c r="KG766" i="230"/>
  <c r="KG767" i="230"/>
  <c r="KG768" i="230"/>
  <c r="KG371" i="230"/>
  <c r="KG372" i="230"/>
  <c r="KG370" i="230"/>
  <c r="KG152" i="230"/>
  <c r="KG150" i="230"/>
  <c r="KG151" i="230"/>
  <c r="KG86" i="230"/>
  <c r="KG85" i="230"/>
  <c r="KG84" i="230"/>
  <c r="KG18" i="230"/>
  <c r="KG19" i="230"/>
  <c r="KG20" i="230"/>
  <c r="KF634" i="230"/>
  <c r="KF635" i="230"/>
  <c r="KF636" i="230"/>
  <c r="KF680" i="230"/>
  <c r="KF678" i="230"/>
  <c r="KF679" i="230"/>
  <c r="KF546" i="230"/>
  <c r="KF548" i="230"/>
  <c r="KF547" i="230"/>
  <c r="KF482" i="230"/>
  <c r="KF480" i="230"/>
  <c r="KF481" i="230"/>
  <c r="KF371" i="230"/>
  <c r="KF372" i="230"/>
  <c r="KF370" i="230"/>
  <c r="KF304" i="230"/>
  <c r="KF305" i="230"/>
  <c r="KF306" i="230"/>
  <c r="KF128" i="230"/>
  <c r="KF130" i="230"/>
  <c r="KF129" i="230"/>
  <c r="KF64" i="230"/>
  <c r="KF62" i="230"/>
  <c r="KF63" i="230"/>
  <c r="KG746" i="230"/>
  <c r="KG745" i="230"/>
  <c r="KG744" i="230"/>
  <c r="KG678" i="230"/>
  <c r="KG679" i="230"/>
  <c r="KG680" i="230"/>
  <c r="KG548" i="230"/>
  <c r="KG546" i="230"/>
  <c r="KG547" i="230"/>
  <c r="KG482" i="230"/>
  <c r="KG480" i="230"/>
  <c r="KG481" i="230"/>
  <c r="KG438" i="230"/>
  <c r="KG436" i="230"/>
  <c r="KG437" i="230"/>
  <c r="KG304" i="230"/>
  <c r="KG305" i="230"/>
  <c r="KG306" i="230"/>
  <c r="KG261" i="230"/>
  <c r="KG260" i="230"/>
  <c r="KG262" i="230"/>
  <c r="KG196" i="230"/>
  <c r="KG194" i="230"/>
  <c r="KG195" i="230"/>
  <c r="KG129" i="230"/>
  <c r="KG128" i="230"/>
  <c r="KG130" i="230"/>
  <c r="KF348" i="230"/>
  <c r="KF350" i="230"/>
  <c r="KF349" i="230"/>
  <c r="KG524" i="230"/>
  <c r="KG526" i="230"/>
  <c r="KG525" i="230"/>
  <c r="KF570" i="230"/>
  <c r="KF569" i="230"/>
  <c r="KF568" i="230"/>
  <c r="KF722" i="230"/>
  <c r="KF724" i="230"/>
  <c r="KF723" i="230"/>
  <c r="KF612" i="230"/>
  <c r="KF614" i="230"/>
  <c r="KF613" i="230"/>
  <c r="KF525" i="230"/>
  <c r="KF524" i="230"/>
  <c r="KF526" i="230"/>
  <c r="KF416" i="230"/>
  <c r="KF415" i="230"/>
  <c r="KF414" i="230"/>
  <c r="KG614" i="230"/>
  <c r="KG613" i="230"/>
  <c r="KG612" i="230"/>
  <c r="KG415" i="230"/>
  <c r="KG416" i="230"/>
  <c r="KG414" i="230"/>
  <c r="KG239" i="230"/>
  <c r="KG240" i="230"/>
  <c r="KG238" i="230"/>
  <c r="KG64" i="230"/>
  <c r="KG63" i="230"/>
  <c r="KG62" i="230"/>
  <c r="KF878" i="230"/>
  <c r="KF877" i="230"/>
  <c r="KF876" i="230"/>
  <c r="KG811" i="230"/>
  <c r="KG810" i="230"/>
  <c r="KG812" i="230"/>
  <c r="KG172" i="230"/>
  <c r="KG174" i="230"/>
  <c r="KG173" i="230"/>
  <c r="KD89" i="230"/>
  <c r="KF812" i="230"/>
  <c r="KF811" i="230"/>
  <c r="KF810" i="230"/>
  <c r="KF658" i="230"/>
  <c r="KF657" i="230"/>
  <c r="KF656" i="230"/>
  <c r="KF590" i="230"/>
  <c r="KF591" i="230"/>
  <c r="KF592" i="230"/>
  <c r="KF460" i="230"/>
  <c r="KF459" i="230"/>
  <c r="KF458" i="230"/>
  <c r="KF284" i="230"/>
  <c r="KF283" i="230"/>
  <c r="KF282" i="230"/>
  <c r="KF240" i="230"/>
  <c r="KF238" i="230"/>
  <c r="KF239" i="230"/>
  <c r="KF174" i="230"/>
  <c r="KF172" i="230"/>
  <c r="KF173" i="230"/>
  <c r="KG834" i="230"/>
  <c r="KG832" i="230"/>
  <c r="KG833" i="230"/>
  <c r="KG284" i="230"/>
  <c r="KG283" i="230"/>
  <c r="KG282" i="230"/>
  <c r="KG28" i="230"/>
  <c r="KG29" i="230" s="1"/>
  <c r="KG50" i="230"/>
  <c r="KG51" i="230" s="1"/>
  <c r="KG34" i="230"/>
  <c r="KG35" i="230" s="1"/>
  <c r="KG56" i="230"/>
  <c r="KG57" i="230" s="1"/>
  <c r="KG78" i="230"/>
  <c r="KG79" i="230" s="1"/>
  <c r="KG72" i="230"/>
  <c r="KG73" i="230" s="1"/>
  <c r="KG94" i="230"/>
  <c r="KG95" i="230" s="1"/>
  <c r="KG100" i="230"/>
  <c r="KG101" i="230" s="1"/>
  <c r="KG122" i="230"/>
  <c r="KG123" i="230" s="1"/>
  <c r="KG116" i="230"/>
  <c r="KG117" i="230" s="1"/>
  <c r="KG138" i="230"/>
  <c r="KG139" i="230" s="1"/>
  <c r="KG144" i="230"/>
  <c r="KG145" i="230" s="1"/>
  <c r="KG160" i="230"/>
  <c r="KG161" i="230" s="1"/>
  <c r="KG166" i="230"/>
  <c r="KG167" i="230" s="1"/>
  <c r="KG182" i="230"/>
  <c r="KG183" i="230" s="1"/>
  <c r="KG188" i="230"/>
  <c r="KG189" i="230" s="1"/>
  <c r="KG204" i="230"/>
  <c r="KG205" i="230" s="1"/>
  <c r="KG210" i="230"/>
  <c r="KG211" i="230" s="1"/>
  <c r="KG226" i="230"/>
  <c r="KG227" i="230" s="1"/>
  <c r="KG232" i="230"/>
  <c r="KG233" i="230" s="1"/>
  <c r="KG248" i="230"/>
  <c r="KG249" i="230" s="1"/>
  <c r="KG254" i="230"/>
  <c r="KG255" i="230" s="1"/>
  <c r="KG276" i="230"/>
  <c r="KG277" i="230" s="1"/>
  <c r="KG270" i="230"/>
  <c r="KG271" i="230" s="1"/>
  <c r="KG298" i="230"/>
  <c r="KG299" i="230" s="1"/>
  <c r="KG292" i="230"/>
  <c r="KG293" i="230" s="1"/>
  <c r="KG314" i="230"/>
  <c r="KG315" i="230" s="1"/>
  <c r="KG320" i="230"/>
  <c r="KG321" i="230" s="1"/>
  <c r="KG336" i="230"/>
  <c r="KG337" i="230" s="1"/>
  <c r="KG342" i="230"/>
  <c r="KG343" i="230" s="1"/>
  <c r="KG358" i="230"/>
  <c r="KG359" i="230" s="1"/>
  <c r="KG364" i="230"/>
  <c r="KG365" i="230" s="1"/>
  <c r="KG380" i="230"/>
  <c r="KG381" i="230" s="1"/>
  <c r="KG386" i="230"/>
  <c r="KG387" i="230" s="1"/>
  <c r="KG402" i="230"/>
  <c r="KG403" i="230" s="1"/>
  <c r="KG408" i="230"/>
  <c r="KG409" i="230" s="1"/>
  <c r="KG424" i="230"/>
  <c r="KG425" i="230" s="1"/>
  <c r="KG430" i="230"/>
  <c r="KG431" i="230" s="1"/>
  <c r="KG446" i="230"/>
  <c r="KG447" i="230" s="1"/>
  <c r="KG452" i="230"/>
  <c r="KG453" i="230" s="1"/>
  <c r="KG474" i="230"/>
  <c r="KG475" i="230" s="1"/>
  <c r="KG468" i="230"/>
  <c r="KG469" i="230" s="1"/>
  <c r="KG496" i="230"/>
  <c r="KG497" i="230" s="1"/>
  <c r="KG490" i="230"/>
  <c r="KG491" i="230" s="1"/>
  <c r="KG518" i="230"/>
  <c r="KG519" i="230" s="1"/>
  <c r="KG512" i="230"/>
  <c r="KG513" i="230" s="1"/>
  <c r="KG534" i="230"/>
  <c r="KG535" i="230" s="1"/>
  <c r="KG540" i="230"/>
  <c r="KG541" i="230" s="1"/>
  <c r="KG562" i="230"/>
  <c r="KG563" i="230" s="1"/>
  <c r="KG578" i="230"/>
  <c r="KG579" i="230" s="1"/>
  <c r="KG584" i="230"/>
  <c r="KG585" i="230" s="1"/>
  <c r="KG606" i="230"/>
  <c r="KG607" i="230" s="1"/>
  <c r="KG600" i="230"/>
  <c r="KG601" i="230" s="1"/>
  <c r="KG628" i="230"/>
  <c r="KG629" i="230" s="1"/>
  <c r="KG622" i="230"/>
  <c r="KG623" i="230" s="1"/>
  <c r="KG650" i="230"/>
  <c r="KG651" i="230" s="1"/>
  <c r="KG644" i="230"/>
  <c r="KG645" i="230" s="1"/>
  <c r="KG666" i="230"/>
  <c r="KG667" i="230" s="1"/>
  <c r="KG672" i="230"/>
  <c r="KG673" i="230" s="1"/>
  <c r="KG688" i="230"/>
  <c r="KG689" i="230" s="1"/>
  <c r="KG694" i="230"/>
  <c r="KG695" i="230" s="1"/>
  <c r="KG710" i="230"/>
  <c r="KG711" i="230" s="1"/>
  <c r="KG716" i="230"/>
  <c r="KG717" i="230" s="1"/>
  <c r="KG732" i="230"/>
  <c r="KG733" i="230" s="1"/>
  <c r="KG738" i="230"/>
  <c r="KG739" i="230" s="1"/>
  <c r="KG760" i="230"/>
  <c r="KG761" i="230" s="1"/>
  <c r="KG782" i="230"/>
  <c r="KG783" i="230" s="1"/>
  <c r="KG804" i="230"/>
  <c r="KG805" i="230" s="1"/>
  <c r="KG848" i="230"/>
  <c r="KG849" i="230" s="1"/>
  <c r="KG870" i="230"/>
  <c r="KG871" i="230" s="1"/>
  <c r="KG892" i="230"/>
  <c r="KG893" i="230" s="1"/>
  <c r="KG914" i="230"/>
  <c r="KG915" i="230" s="1"/>
  <c r="KG556" i="230"/>
  <c r="KG557" i="230" s="1"/>
  <c r="KG864" i="230"/>
  <c r="KG865" i="230" s="1"/>
  <c r="KG826" i="230"/>
  <c r="KG827" i="230" s="1"/>
  <c r="KG886" i="230"/>
  <c r="KG887" i="230" s="1"/>
  <c r="KG798" i="230"/>
  <c r="KG799" i="230" s="1"/>
  <c r="KG908" i="230"/>
  <c r="KG909" i="230" s="1"/>
  <c r="KG930" i="230"/>
  <c r="KG931" i="230" s="1"/>
  <c r="KG776" i="230"/>
  <c r="KG777" i="230" s="1"/>
  <c r="KG842" i="230"/>
  <c r="KG843" i="230" s="1"/>
  <c r="KG754" i="230"/>
  <c r="KG755" i="230" s="1"/>
  <c r="KG936" i="230"/>
  <c r="KG937" i="230" s="1"/>
  <c r="KG820" i="230"/>
  <c r="KG821" i="230" s="1"/>
  <c r="KF28" i="230"/>
  <c r="KF50" i="230"/>
  <c r="KF34" i="230"/>
  <c r="KF56" i="230"/>
  <c r="KF72" i="230"/>
  <c r="KF78" i="230"/>
  <c r="KF94" i="230"/>
  <c r="KF100" i="230"/>
  <c r="KF122" i="230"/>
  <c r="KF116" i="230"/>
  <c r="KF144" i="230"/>
  <c r="KF138" i="230"/>
  <c r="KF160" i="230"/>
  <c r="KF166" i="230"/>
  <c r="KF182" i="230"/>
  <c r="KF188" i="230"/>
  <c r="KF210" i="230"/>
  <c r="KF204" i="230"/>
  <c r="KF226" i="230"/>
  <c r="KF232" i="230"/>
  <c r="KF248" i="230"/>
  <c r="KF254" i="230"/>
  <c r="KF270" i="230"/>
  <c r="KF276" i="230"/>
  <c r="KF292" i="230"/>
  <c r="KF298" i="230"/>
  <c r="KF314" i="230"/>
  <c r="KF320" i="230"/>
  <c r="KF336" i="230"/>
  <c r="KF342" i="230"/>
  <c r="KF364" i="230"/>
  <c r="KF358" i="230"/>
  <c r="KF386" i="230"/>
  <c r="KF380" i="230"/>
  <c r="KF408" i="230"/>
  <c r="KF402" i="230"/>
  <c r="KF430" i="230"/>
  <c r="KF424" i="230"/>
  <c r="KF452" i="230"/>
  <c r="KF446" i="230"/>
  <c r="KF474" i="230"/>
  <c r="KF468" i="230"/>
  <c r="KF490" i="230"/>
  <c r="KF496" i="230"/>
  <c r="KF512" i="230"/>
  <c r="KF518" i="230"/>
  <c r="KF534" i="230"/>
  <c r="KF540" i="230"/>
  <c r="KF562" i="230"/>
  <c r="KF578" i="230"/>
  <c r="KF584" i="230"/>
  <c r="KF600" i="230"/>
  <c r="KF606" i="230"/>
  <c r="KF628" i="230"/>
  <c r="KF622" i="230"/>
  <c r="KF650" i="230"/>
  <c r="KF644" i="230"/>
  <c r="KF672" i="230"/>
  <c r="KF666" i="230"/>
  <c r="KF688" i="230"/>
  <c r="KF694" i="230"/>
  <c r="KF716" i="230"/>
  <c r="KF710" i="230"/>
  <c r="KF738" i="230"/>
  <c r="KF732" i="230"/>
  <c r="KF760" i="230"/>
  <c r="KF782" i="230"/>
  <c r="KF804" i="230"/>
  <c r="KF848" i="230"/>
  <c r="KF870" i="230"/>
  <c r="KF892" i="230"/>
  <c r="KF914" i="230"/>
  <c r="KF826" i="230"/>
  <c r="KF930" i="230"/>
  <c r="KF556" i="230"/>
  <c r="KF886" i="230"/>
  <c r="KF908" i="230"/>
  <c r="KF776" i="230"/>
  <c r="KF936" i="230"/>
  <c r="KF754" i="230"/>
  <c r="KF820" i="230"/>
  <c r="KF864" i="230"/>
  <c r="KF842" i="230"/>
  <c r="KF798" i="230"/>
  <c r="KH11" i="230"/>
  <c r="KH3" i="230"/>
  <c r="KI1" i="230"/>
  <c r="KH2" i="230"/>
  <c r="KC28" i="178"/>
  <c r="KC29" i="178" s="1"/>
  <c r="KC34" i="178"/>
  <c r="KC35" i="178" s="1"/>
  <c r="KD4" i="178"/>
  <c r="KD14" i="178" s="1"/>
  <c r="KD32" i="178"/>
  <c r="KD33" i="178" s="1"/>
  <c r="KD17" i="178"/>
  <c r="KD18" i="178" s="1"/>
  <c r="KD26" i="178"/>
  <c r="KB29" i="178"/>
  <c r="KB21" i="178"/>
  <c r="KE3" i="178"/>
  <c r="KF1" i="178"/>
  <c r="KE2" i="178"/>
  <c r="KA23" i="178"/>
  <c r="KC20" i="178"/>
  <c r="KC19" i="178"/>
  <c r="KG549" i="230" l="1"/>
  <c r="KG550" i="230" s="1"/>
  <c r="KG551" i="230" s="1"/>
  <c r="KF11" i="178"/>
  <c r="KF461" i="230"/>
  <c r="KF462" i="230" s="1"/>
  <c r="KF463" i="230" s="1"/>
  <c r="KF351" i="230"/>
  <c r="KF352" i="230" s="1"/>
  <c r="KF353" i="230" s="1"/>
  <c r="KF109" i="230"/>
  <c r="KF110" i="230" s="1"/>
  <c r="KG505" i="230"/>
  <c r="KG506" i="230" s="1"/>
  <c r="KG507" i="230" s="1"/>
  <c r="KG681" i="230"/>
  <c r="KG682" i="230" s="1"/>
  <c r="KG683" i="230" s="1"/>
  <c r="KF923" i="230"/>
  <c r="KF924" i="230" s="1"/>
  <c r="KF925" i="230" s="1"/>
  <c r="KG615" i="230"/>
  <c r="KG616" i="230" s="1"/>
  <c r="KG617" i="230" s="1"/>
  <c r="KF285" i="230"/>
  <c r="KF286" i="230" s="1"/>
  <c r="KF287" i="230" s="1"/>
  <c r="KG87" i="230"/>
  <c r="KG88" i="230" s="1"/>
  <c r="KG89" i="230" s="1"/>
  <c r="KF197" i="230"/>
  <c r="KF198" i="230" s="1"/>
  <c r="KF329" i="230"/>
  <c r="KF330" i="230" s="1"/>
  <c r="KG571" i="230"/>
  <c r="KG572" i="230" s="1"/>
  <c r="KG573" i="230" s="1"/>
  <c r="KG659" i="230"/>
  <c r="KG660" i="230" s="1"/>
  <c r="KG661" i="230" s="1"/>
  <c r="KF175" i="230"/>
  <c r="KF176" i="230" s="1"/>
  <c r="KF177" i="230" s="1"/>
  <c r="KF263" i="230"/>
  <c r="KF264" i="230" s="1"/>
  <c r="KF265" i="230" s="1"/>
  <c r="KF637" i="230"/>
  <c r="KF638" i="230" s="1"/>
  <c r="KF639" i="230" s="1"/>
  <c r="KF219" i="230"/>
  <c r="KF220" i="230" s="1"/>
  <c r="KG461" i="230"/>
  <c r="KG462" i="230" s="1"/>
  <c r="KG463" i="230" s="1"/>
  <c r="KF615" i="230"/>
  <c r="KF616" i="230" s="1"/>
  <c r="KG219" i="230"/>
  <c r="KG220" i="230" s="1"/>
  <c r="KG221" i="230" s="1"/>
  <c r="KF241" i="230"/>
  <c r="KF242" i="230" s="1"/>
  <c r="KF243" i="230" s="1"/>
  <c r="KF593" i="230"/>
  <c r="KF594" i="230" s="1"/>
  <c r="KF595" i="230" s="1"/>
  <c r="KG791" i="230"/>
  <c r="KG792" i="230" s="1"/>
  <c r="KG793" i="230" s="1"/>
  <c r="KG109" i="230"/>
  <c r="KG110" i="230" s="1"/>
  <c r="KG111" i="230" s="1"/>
  <c r="KG417" i="230"/>
  <c r="KG418" i="230" s="1"/>
  <c r="KG419" i="230" s="1"/>
  <c r="KG439" i="230"/>
  <c r="KG440" i="230" s="1"/>
  <c r="KG441" i="230" s="1"/>
  <c r="KF373" i="230"/>
  <c r="KF374" i="230" s="1"/>
  <c r="KG329" i="230"/>
  <c r="KG330" i="230" s="1"/>
  <c r="KG331" i="230" s="1"/>
  <c r="KH26" i="230"/>
  <c r="KH27" i="230" s="1"/>
  <c r="KH32" i="230"/>
  <c r="KH33" i="230" s="1"/>
  <c r="KH17" i="230"/>
  <c r="KH54" i="230"/>
  <c r="KH55" i="230" s="1"/>
  <c r="KH48" i="230"/>
  <c r="KH49" i="230" s="1"/>
  <c r="KH39" i="230"/>
  <c r="KH70" i="230"/>
  <c r="KH71" i="230" s="1"/>
  <c r="KH76" i="230"/>
  <c r="KH77" i="230" s="1"/>
  <c r="KH61" i="230"/>
  <c r="KH83" i="230"/>
  <c r="KH98" i="230"/>
  <c r="KH99" i="230" s="1"/>
  <c r="KH92" i="230"/>
  <c r="KH93" i="230" s="1"/>
  <c r="KH114" i="230"/>
  <c r="KH115" i="230" s="1"/>
  <c r="KH105" i="230"/>
  <c r="KH120" i="230"/>
  <c r="KH121" i="230" s="1"/>
  <c r="KH136" i="230"/>
  <c r="KH137" i="230" s="1"/>
  <c r="KH127" i="230"/>
  <c r="KH142" i="230"/>
  <c r="KH143" i="230" s="1"/>
  <c r="KH149" i="230"/>
  <c r="KH164" i="230"/>
  <c r="KH165" i="230" s="1"/>
  <c r="KH158" i="230"/>
  <c r="KH159" i="230" s="1"/>
  <c r="KH186" i="230"/>
  <c r="KH187" i="230" s="1"/>
  <c r="KH171" i="230"/>
  <c r="KH180" i="230"/>
  <c r="KH181" i="230" s="1"/>
  <c r="KH208" i="230"/>
  <c r="KH209" i="230" s="1"/>
  <c r="KH202" i="230"/>
  <c r="KH203" i="230" s="1"/>
  <c r="KH193" i="230"/>
  <c r="KH224" i="230"/>
  <c r="KH225" i="230" s="1"/>
  <c r="KH230" i="230"/>
  <c r="KH231" i="230" s="1"/>
  <c r="KH215" i="230"/>
  <c r="KH252" i="230"/>
  <c r="KH253" i="230" s="1"/>
  <c r="KH246" i="230"/>
  <c r="KH247" i="230" s="1"/>
  <c r="KH237" i="230"/>
  <c r="KH274" i="230"/>
  <c r="KH275" i="230" s="1"/>
  <c r="KH259" i="230"/>
  <c r="KH268" i="230"/>
  <c r="KH269" i="230" s="1"/>
  <c r="KH290" i="230"/>
  <c r="KH291" i="230" s="1"/>
  <c r="KH296" i="230"/>
  <c r="KH297" i="230" s="1"/>
  <c r="KH281" i="230"/>
  <c r="KH318" i="230"/>
  <c r="KH319" i="230" s="1"/>
  <c r="KH303" i="230"/>
  <c r="KH312" i="230"/>
  <c r="KH313" i="230" s="1"/>
  <c r="KH340" i="230"/>
  <c r="KH341" i="230" s="1"/>
  <c r="KH334" i="230"/>
  <c r="KH335" i="230" s="1"/>
  <c r="KH325" i="230"/>
  <c r="KH356" i="230"/>
  <c r="KH357" i="230" s="1"/>
  <c r="KH362" i="230"/>
  <c r="KH363" i="230" s="1"/>
  <c r="KH347" i="230"/>
  <c r="KH384" i="230"/>
  <c r="KH385" i="230" s="1"/>
  <c r="KH378" i="230"/>
  <c r="KH379" i="230" s="1"/>
  <c r="KH369" i="230"/>
  <c r="KH391" i="230"/>
  <c r="KH400" i="230"/>
  <c r="KH401" i="230" s="1"/>
  <c r="KH406" i="230"/>
  <c r="KH407" i="230" s="1"/>
  <c r="KH428" i="230"/>
  <c r="KH429" i="230" s="1"/>
  <c r="KH422" i="230"/>
  <c r="KH423" i="230" s="1"/>
  <c r="KH413" i="230"/>
  <c r="KH450" i="230"/>
  <c r="KH451" i="230" s="1"/>
  <c r="KH444" i="230"/>
  <c r="KH445" i="230" s="1"/>
  <c r="KH435" i="230"/>
  <c r="KH457" i="230"/>
  <c r="KH472" i="230"/>
  <c r="KH473" i="230" s="1"/>
  <c r="KH466" i="230"/>
  <c r="KH467" i="230" s="1"/>
  <c r="KH479" i="230"/>
  <c r="KH488" i="230"/>
  <c r="KH489" i="230" s="1"/>
  <c r="KH494" i="230"/>
  <c r="KH495" i="230" s="1"/>
  <c r="KH516" i="230"/>
  <c r="KH517" i="230" s="1"/>
  <c r="KH501" i="230"/>
  <c r="KH510" i="230"/>
  <c r="KH511" i="230" s="1"/>
  <c r="KH538" i="230"/>
  <c r="KH539" i="230" s="1"/>
  <c r="KH532" i="230"/>
  <c r="KH533" i="230" s="1"/>
  <c r="KH523" i="230"/>
  <c r="KH545" i="230"/>
  <c r="KH560" i="230"/>
  <c r="KH561" i="230" s="1"/>
  <c r="KH582" i="230"/>
  <c r="KH583" i="230" s="1"/>
  <c r="KH576" i="230"/>
  <c r="KH577" i="230" s="1"/>
  <c r="KH598" i="230"/>
  <c r="KH599" i="230" s="1"/>
  <c r="KH604" i="230"/>
  <c r="KH605" i="230" s="1"/>
  <c r="KH589" i="230"/>
  <c r="KH626" i="230"/>
  <c r="KH627" i="230" s="1"/>
  <c r="KH620" i="230"/>
  <c r="KH621" i="230" s="1"/>
  <c r="KH611" i="230"/>
  <c r="KH648" i="230"/>
  <c r="KH649" i="230" s="1"/>
  <c r="KH642" i="230"/>
  <c r="KH643" i="230" s="1"/>
  <c r="KH664" i="230"/>
  <c r="KH665" i="230" s="1"/>
  <c r="KH655" i="230"/>
  <c r="KH670" i="230"/>
  <c r="KH671" i="230" s="1"/>
  <c r="KH677" i="230"/>
  <c r="KH686" i="230"/>
  <c r="KH687" i="230" s="1"/>
  <c r="KH692" i="230"/>
  <c r="KH693" i="230" s="1"/>
  <c r="KH714" i="230"/>
  <c r="KH715" i="230" s="1"/>
  <c r="KH699" i="230"/>
  <c r="KH708" i="230"/>
  <c r="KH709" i="230" s="1"/>
  <c r="KH736" i="230"/>
  <c r="KH737" i="230" s="1"/>
  <c r="KH730" i="230"/>
  <c r="KH731" i="230" s="1"/>
  <c r="KH721" i="230"/>
  <c r="KH752" i="230"/>
  <c r="KH753" i="230" s="1"/>
  <c r="KH758" i="230"/>
  <c r="KH759" i="230" s="1"/>
  <c r="KH765" i="230"/>
  <c r="KH780" i="230"/>
  <c r="KH781" i="230" s="1"/>
  <c r="KH802" i="230"/>
  <c r="KH803" i="230" s="1"/>
  <c r="KH787" i="230"/>
  <c r="KH809" i="230"/>
  <c r="KH831" i="230"/>
  <c r="KH840" i="230"/>
  <c r="KH841" i="230" s="1"/>
  <c r="KH846" i="230"/>
  <c r="KH847" i="230" s="1"/>
  <c r="KH868" i="230"/>
  <c r="KH869" i="230" s="1"/>
  <c r="KH853" i="230"/>
  <c r="KH890" i="230"/>
  <c r="KH891" i="230" s="1"/>
  <c r="KH875" i="230"/>
  <c r="KH906" i="230"/>
  <c r="KH907" i="230" s="1"/>
  <c r="KH912" i="230"/>
  <c r="KH913" i="230" s="1"/>
  <c r="KH884" i="230"/>
  <c r="KH885" i="230" s="1"/>
  <c r="KH862" i="230"/>
  <c r="KH863" i="230" s="1"/>
  <c r="KH796" i="230"/>
  <c r="KH797" i="230" s="1"/>
  <c r="KH934" i="230"/>
  <c r="KH935" i="230" s="1"/>
  <c r="KH897" i="230"/>
  <c r="KH824" i="230"/>
  <c r="KH825" i="230" s="1"/>
  <c r="KH774" i="230"/>
  <c r="KH775" i="230" s="1"/>
  <c r="KH567" i="230"/>
  <c r="KH554" i="230"/>
  <c r="KH555" i="230" s="1"/>
  <c r="KH928" i="230"/>
  <c r="KH929" i="230" s="1"/>
  <c r="KH743" i="230"/>
  <c r="KH818" i="230"/>
  <c r="KH819" i="230" s="1"/>
  <c r="KH919" i="230"/>
  <c r="KH633" i="230"/>
  <c r="KG285" i="230"/>
  <c r="KG286" i="230" s="1"/>
  <c r="KG287" i="230" s="1"/>
  <c r="KG483" i="230"/>
  <c r="KG484" i="230" s="1"/>
  <c r="KG485" i="230" s="1"/>
  <c r="KG747" i="230"/>
  <c r="KG748" i="230" s="1"/>
  <c r="KG749" i="230" s="1"/>
  <c r="KF131" i="230"/>
  <c r="KF132" i="230" s="1"/>
  <c r="KF133" i="230" s="1"/>
  <c r="KF483" i="230"/>
  <c r="KF484" i="230" s="1"/>
  <c r="KF485" i="230" s="1"/>
  <c r="KG769" i="230"/>
  <c r="KG770" i="230" s="1"/>
  <c r="KG771" i="230" s="1"/>
  <c r="KF747" i="230"/>
  <c r="KF748" i="230" s="1"/>
  <c r="KF153" i="230"/>
  <c r="KF154" i="230" s="1"/>
  <c r="KF857" i="230"/>
  <c r="KF858" i="230" s="1"/>
  <c r="KG923" i="230"/>
  <c r="KG924" i="230" s="1"/>
  <c r="KG925" i="230" s="1"/>
  <c r="KF395" i="230"/>
  <c r="KF396" i="230" s="1"/>
  <c r="KF397" i="230" s="1"/>
  <c r="KF813" i="230"/>
  <c r="KF814" i="230" s="1"/>
  <c r="KF815" i="230" s="1"/>
  <c r="KG813" i="230"/>
  <c r="KG814" i="230" s="1"/>
  <c r="KG815" i="230" s="1"/>
  <c r="KG241" i="230"/>
  <c r="KG242" i="230" s="1"/>
  <c r="KG243" i="230" s="1"/>
  <c r="KG131" i="230"/>
  <c r="KG132" i="230" s="1"/>
  <c r="KG133" i="230" s="1"/>
  <c r="KF439" i="230"/>
  <c r="KF440" i="230" s="1"/>
  <c r="KF43" i="230"/>
  <c r="KF44" i="230" s="1"/>
  <c r="KG857" i="230"/>
  <c r="KG858" i="230" s="1"/>
  <c r="KG859" i="230" s="1"/>
  <c r="KG43" i="230"/>
  <c r="KG44" i="230" s="1"/>
  <c r="KG45" i="230" s="1"/>
  <c r="KF901" i="230"/>
  <c r="KF902" i="230" s="1"/>
  <c r="KF903" i="230" s="1"/>
  <c r="KG351" i="230"/>
  <c r="KG352" i="230" s="1"/>
  <c r="KG353" i="230" s="1"/>
  <c r="KG593" i="230"/>
  <c r="KG594" i="230" s="1"/>
  <c r="KG595" i="230" s="1"/>
  <c r="KF879" i="230"/>
  <c r="KF880" i="230" s="1"/>
  <c r="KF417" i="230"/>
  <c r="KF418" i="230" s="1"/>
  <c r="KG307" i="230"/>
  <c r="KG308" i="230" s="1"/>
  <c r="KG309" i="230" s="1"/>
  <c r="KF307" i="230"/>
  <c r="KF308" i="230" s="1"/>
  <c r="KF309" i="230" s="1"/>
  <c r="KG153" i="230"/>
  <c r="KG154" i="230" s="1"/>
  <c r="KG155" i="230" s="1"/>
  <c r="KG901" i="230"/>
  <c r="KG902" i="230" s="1"/>
  <c r="KG903" i="230" s="1"/>
  <c r="KG835" i="230"/>
  <c r="KG836" i="230" s="1"/>
  <c r="KG837" i="230" s="1"/>
  <c r="KG527" i="230"/>
  <c r="KG528" i="230" s="1"/>
  <c r="KG529" i="230" s="1"/>
  <c r="KG197" i="230"/>
  <c r="KG198" i="230" s="1"/>
  <c r="KG199" i="230" s="1"/>
  <c r="KF65" i="230"/>
  <c r="KF66" i="230" s="1"/>
  <c r="KF67" i="230" s="1"/>
  <c r="KF549" i="230"/>
  <c r="KF550" i="230" s="1"/>
  <c r="KF835" i="230"/>
  <c r="KF836" i="230" s="1"/>
  <c r="KF87" i="230"/>
  <c r="KF88" i="230" s="1"/>
  <c r="KF89" i="230" s="1"/>
  <c r="KF505" i="230"/>
  <c r="KF506" i="230" s="1"/>
  <c r="KF507" i="230" s="1"/>
  <c r="KF21" i="230"/>
  <c r="KF22" i="230" s="1"/>
  <c r="KF23" i="230" s="1"/>
  <c r="KF659" i="230"/>
  <c r="KF660" i="230" s="1"/>
  <c r="KF725" i="230"/>
  <c r="KF726" i="230" s="1"/>
  <c r="KG373" i="230"/>
  <c r="KG374" i="230" s="1"/>
  <c r="KG375" i="230" s="1"/>
  <c r="KG637" i="230"/>
  <c r="KG638" i="230" s="1"/>
  <c r="KG639" i="230" s="1"/>
  <c r="KG395" i="230"/>
  <c r="KG396" i="230" s="1"/>
  <c r="KG397" i="230" s="1"/>
  <c r="KG879" i="230"/>
  <c r="KG880" i="230" s="1"/>
  <c r="KG881" i="230" s="1"/>
  <c r="KF703" i="230"/>
  <c r="KF704" i="230" s="1"/>
  <c r="KF705" i="230" s="1"/>
  <c r="KG175" i="230"/>
  <c r="KG176" i="230" s="1"/>
  <c r="KG177" i="230" s="1"/>
  <c r="KG65" i="230"/>
  <c r="KG66" i="230" s="1"/>
  <c r="KG67" i="230" s="1"/>
  <c r="KF527" i="230"/>
  <c r="KF528" i="230" s="1"/>
  <c r="KF571" i="230"/>
  <c r="KF572" i="230" s="1"/>
  <c r="KG263" i="230"/>
  <c r="KG264" i="230" s="1"/>
  <c r="KG265" i="230" s="1"/>
  <c r="KF681" i="230"/>
  <c r="KF682" i="230" s="1"/>
  <c r="KG21" i="230"/>
  <c r="KG22" i="230" s="1"/>
  <c r="KG23" i="230" s="1"/>
  <c r="KG703" i="230"/>
  <c r="KG704" i="230" s="1"/>
  <c r="KG705" i="230" s="1"/>
  <c r="KF769" i="230"/>
  <c r="KF770" i="230" s="1"/>
  <c r="KF771" i="230" s="1"/>
  <c r="KF791" i="230"/>
  <c r="KF792" i="230" s="1"/>
  <c r="KG725" i="230"/>
  <c r="KG726" i="230" s="1"/>
  <c r="KG727" i="230" s="1"/>
  <c r="KF865" i="230"/>
  <c r="KF733" i="230"/>
  <c r="KF689" i="230"/>
  <c r="KF629" i="230"/>
  <c r="KF469" i="230"/>
  <c r="KF359" i="230"/>
  <c r="KF315" i="230"/>
  <c r="KF255" i="230"/>
  <c r="KF145" i="230"/>
  <c r="KF821" i="230"/>
  <c r="KF931" i="230"/>
  <c r="KF849" i="230"/>
  <c r="KF667" i="230"/>
  <c r="KF607" i="230"/>
  <c r="KF541" i="230"/>
  <c r="KF431" i="230"/>
  <c r="KF189" i="230"/>
  <c r="KF755" i="230"/>
  <c r="KF827" i="230"/>
  <c r="KF739" i="230"/>
  <c r="KF673" i="230"/>
  <c r="KF535" i="230"/>
  <c r="KF403" i="230"/>
  <c r="KF365" i="230"/>
  <c r="KF299" i="230"/>
  <c r="KF249" i="230"/>
  <c r="KF183" i="230"/>
  <c r="KF117" i="230"/>
  <c r="KF73" i="230"/>
  <c r="KF783" i="230"/>
  <c r="KF579" i="230"/>
  <c r="KF381" i="230"/>
  <c r="KF937" i="230"/>
  <c r="KF915" i="230"/>
  <c r="KF711" i="230"/>
  <c r="KF601" i="230"/>
  <c r="KF519" i="230"/>
  <c r="KF475" i="230"/>
  <c r="KF343" i="230"/>
  <c r="KF293" i="230"/>
  <c r="KF233" i="230"/>
  <c r="KF167" i="230"/>
  <c r="KF123" i="230"/>
  <c r="KF57" i="230"/>
  <c r="KF777" i="230"/>
  <c r="KF805" i="230"/>
  <c r="KF717" i="230"/>
  <c r="KF645" i="230"/>
  <c r="KF585" i="230"/>
  <c r="KF513" i="230"/>
  <c r="KF409" i="230"/>
  <c r="KF337" i="230"/>
  <c r="KF277" i="230"/>
  <c r="KF227" i="230"/>
  <c r="KF35" i="230"/>
  <c r="KF909" i="230"/>
  <c r="KF101" i="230"/>
  <c r="KF799" i="230"/>
  <c r="KF887" i="230"/>
  <c r="KF893" i="230"/>
  <c r="KF623" i="230"/>
  <c r="KF497" i="230"/>
  <c r="KF453" i="230"/>
  <c r="KF205" i="230"/>
  <c r="KF95" i="230"/>
  <c r="KF29" i="230"/>
  <c r="KF651" i="230"/>
  <c r="KF447" i="230"/>
  <c r="KF271" i="230"/>
  <c r="KF161" i="230"/>
  <c r="KF51" i="230"/>
  <c r="KF843" i="230"/>
  <c r="KF557" i="230"/>
  <c r="KF871" i="230"/>
  <c r="KF761" i="230"/>
  <c r="KF695" i="230"/>
  <c r="KF563" i="230"/>
  <c r="KF491" i="230"/>
  <c r="KF425" i="230"/>
  <c r="KF387" i="230"/>
  <c r="KF321" i="230"/>
  <c r="KF211" i="230"/>
  <c r="KF139" i="230"/>
  <c r="KF79" i="230"/>
  <c r="KH4" i="230"/>
  <c r="KH14" i="230" s="1"/>
  <c r="KI11" i="230"/>
  <c r="KI3" i="230"/>
  <c r="KJ1" i="230"/>
  <c r="KI2" i="230"/>
  <c r="KD19" i="178"/>
  <c r="KD20" i="178"/>
  <c r="KD34" i="178"/>
  <c r="KD35" i="178" s="1"/>
  <c r="KE4" i="178"/>
  <c r="KE14" i="178" s="1"/>
  <c r="KE32" i="178"/>
  <c r="KE33" i="178" s="1"/>
  <c r="KE17" i="178"/>
  <c r="KE18" i="178" s="1"/>
  <c r="KE26" i="178"/>
  <c r="KE27" i="178" s="1"/>
  <c r="KD27" i="178"/>
  <c r="KB22" i="178"/>
  <c r="KB23" i="178" s="1"/>
  <c r="KF3" i="178"/>
  <c r="KG1" i="178"/>
  <c r="KF2" i="178"/>
  <c r="KC21" i="178"/>
  <c r="KC22" i="178" s="1"/>
  <c r="KF683" i="230" l="1"/>
  <c r="KF111" i="230"/>
  <c r="KF331" i="230"/>
  <c r="KG11" i="178"/>
  <c r="KF837" i="230"/>
  <c r="KD21" i="178"/>
  <c r="KD22" i="178" s="1"/>
  <c r="KD23" i="178" s="1"/>
  <c r="KF727" i="230"/>
  <c r="KF749" i="230"/>
  <c r="KF155" i="230"/>
  <c r="KF199" i="230"/>
  <c r="KF221" i="230"/>
  <c r="KF881" i="230"/>
  <c r="KF441" i="230"/>
  <c r="KF529" i="230"/>
  <c r="KF419" i="230"/>
  <c r="KF573" i="230"/>
  <c r="KF375" i="230"/>
  <c r="KF617" i="230"/>
  <c r="KF859" i="230"/>
  <c r="KF45" i="230"/>
  <c r="KH568" i="230"/>
  <c r="KH570" i="230"/>
  <c r="KH569" i="230"/>
  <c r="KH832" i="230"/>
  <c r="KH833" i="230"/>
  <c r="KH834" i="230"/>
  <c r="KH722" i="230"/>
  <c r="KH724" i="230"/>
  <c r="KH723" i="230"/>
  <c r="KH679" i="230"/>
  <c r="KH680" i="230"/>
  <c r="KH678" i="230"/>
  <c r="KH526" i="230"/>
  <c r="KH524" i="230"/>
  <c r="KH525" i="230"/>
  <c r="KH482" i="230"/>
  <c r="KH480" i="230"/>
  <c r="KH481" i="230"/>
  <c r="KH349" i="230"/>
  <c r="KH350" i="230"/>
  <c r="KH348" i="230"/>
  <c r="KH812" i="230"/>
  <c r="KH810" i="230"/>
  <c r="KH811" i="230"/>
  <c r="KH590" i="230"/>
  <c r="KH591" i="230"/>
  <c r="KH592" i="230"/>
  <c r="KH282" i="230"/>
  <c r="KH284" i="230"/>
  <c r="KH283" i="230"/>
  <c r="KH174" i="230"/>
  <c r="KH172" i="230"/>
  <c r="KH173" i="230"/>
  <c r="KF793" i="230"/>
  <c r="KH636" i="230"/>
  <c r="KH635" i="230"/>
  <c r="KH634" i="230"/>
  <c r="KH878" i="230"/>
  <c r="KH876" i="230"/>
  <c r="KH877" i="230"/>
  <c r="KH788" i="230"/>
  <c r="KH790" i="230"/>
  <c r="KH789" i="230"/>
  <c r="KH656" i="230"/>
  <c r="KH657" i="230"/>
  <c r="KH658" i="230"/>
  <c r="KH216" i="230"/>
  <c r="KH218" i="230"/>
  <c r="KH217" i="230"/>
  <c r="KH108" i="230"/>
  <c r="KH107" i="230"/>
  <c r="KH106" i="230"/>
  <c r="KH41" i="230"/>
  <c r="KH40" i="230"/>
  <c r="KH42" i="230"/>
  <c r="KH921" i="230"/>
  <c r="KH920" i="230"/>
  <c r="KH922" i="230"/>
  <c r="KH900" i="230"/>
  <c r="KH898" i="230"/>
  <c r="KH899" i="230"/>
  <c r="KH458" i="230"/>
  <c r="KH460" i="230"/>
  <c r="KH459" i="230"/>
  <c r="KH328" i="230"/>
  <c r="KH326" i="230"/>
  <c r="KH327" i="230"/>
  <c r="KF661" i="230"/>
  <c r="KF551" i="230"/>
  <c r="KH856" i="230"/>
  <c r="KH855" i="230"/>
  <c r="KH854" i="230"/>
  <c r="KH702" i="230"/>
  <c r="KH700" i="230"/>
  <c r="KH701" i="230"/>
  <c r="KH504" i="230"/>
  <c r="KH503" i="230"/>
  <c r="KH502" i="230"/>
  <c r="KH438" i="230"/>
  <c r="KH436" i="230"/>
  <c r="KH437" i="230"/>
  <c r="KH393" i="230"/>
  <c r="KH394" i="230"/>
  <c r="KH392" i="230"/>
  <c r="KH746" i="230"/>
  <c r="KH745" i="230"/>
  <c r="KH744" i="230"/>
  <c r="KH766" i="230"/>
  <c r="KH767" i="230"/>
  <c r="KH768" i="230"/>
  <c r="KH371" i="230"/>
  <c r="KH370" i="230"/>
  <c r="KH372" i="230"/>
  <c r="KH262" i="230"/>
  <c r="KH260" i="230"/>
  <c r="KH261" i="230"/>
  <c r="KH196" i="230"/>
  <c r="KH195" i="230"/>
  <c r="KH194" i="230"/>
  <c r="KH152" i="230"/>
  <c r="KH150" i="230"/>
  <c r="KH151" i="230"/>
  <c r="KH20" i="230"/>
  <c r="KH19" i="230"/>
  <c r="KH18" i="230"/>
  <c r="KH612" i="230"/>
  <c r="KH614" i="230"/>
  <c r="KH613" i="230"/>
  <c r="KH86" i="230"/>
  <c r="KH85" i="230"/>
  <c r="KH84" i="230"/>
  <c r="KI26" i="230"/>
  <c r="KI27" i="230" s="1"/>
  <c r="KI32" i="230"/>
  <c r="KI33" i="230" s="1"/>
  <c r="KI54" i="230"/>
  <c r="KI55" i="230" s="1"/>
  <c r="KI17" i="230"/>
  <c r="KI48" i="230"/>
  <c r="KI49" i="230" s="1"/>
  <c r="KI39" i="230"/>
  <c r="KI76" i="230"/>
  <c r="KI77" i="230" s="1"/>
  <c r="KI70" i="230"/>
  <c r="KI71" i="230" s="1"/>
  <c r="KI61" i="230"/>
  <c r="KI98" i="230"/>
  <c r="KI99" i="230" s="1"/>
  <c r="KI92" i="230"/>
  <c r="KI93" i="230" s="1"/>
  <c r="KI83" i="230"/>
  <c r="KI114" i="230"/>
  <c r="KI115" i="230" s="1"/>
  <c r="KI105" i="230"/>
  <c r="KI120" i="230"/>
  <c r="KI121" i="230" s="1"/>
  <c r="KI142" i="230"/>
  <c r="KI143" i="230" s="1"/>
  <c r="KI136" i="230"/>
  <c r="KI137" i="230" s="1"/>
  <c r="KI127" i="230"/>
  <c r="KI149" i="230"/>
  <c r="KI158" i="230"/>
  <c r="KI159" i="230" s="1"/>
  <c r="KI164" i="230"/>
  <c r="KI165" i="230" s="1"/>
  <c r="KI186" i="230"/>
  <c r="KI187" i="230" s="1"/>
  <c r="KI171" i="230"/>
  <c r="KI180" i="230"/>
  <c r="KI181" i="230" s="1"/>
  <c r="KI208" i="230"/>
  <c r="KI209" i="230" s="1"/>
  <c r="KI193" i="230"/>
  <c r="KI202" i="230"/>
  <c r="KI203" i="230" s="1"/>
  <c r="KI215" i="230"/>
  <c r="KI224" i="230"/>
  <c r="KI225" i="230" s="1"/>
  <c r="KI230" i="230"/>
  <c r="KI231" i="230" s="1"/>
  <c r="KI246" i="230"/>
  <c r="KI247" i="230" s="1"/>
  <c r="KI237" i="230"/>
  <c r="KI252" i="230"/>
  <c r="KI253" i="230" s="1"/>
  <c r="KI259" i="230"/>
  <c r="KI274" i="230"/>
  <c r="KI275" i="230" s="1"/>
  <c r="KI268" i="230"/>
  <c r="KI269" i="230" s="1"/>
  <c r="KI296" i="230"/>
  <c r="KI297" i="230" s="1"/>
  <c r="KI290" i="230"/>
  <c r="KI291" i="230" s="1"/>
  <c r="KI318" i="230"/>
  <c r="KI319" i="230" s="1"/>
  <c r="KI281" i="230"/>
  <c r="KI303" i="230"/>
  <c r="KI312" i="230"/>
  <c r="KI313" i="230" s="1"/>
  <c r="KI334" i="230"/>
  <c r="KI335" i="230" s="1"/>
  <c r="KI325" i="230"/>
  <c r="KI340" i="230"/>
  <c r="KI341" i="230" s="1"/>
  <c r="KI347" i="230"/>
  <c r="KI356" i="230"/>
  <c r="KI357" i="230" s="1"/>
  <c r="KI362" i="230"/>
  <c r="KI363" i="230" s="1"/>
  <c r="KI369" i="230"/>
  <c r="KI378" i="230"/>
  <c r="KI379" i="230" s="1"/>
  <c r="KI384" i="230"/>
  <c r="KI385" i="230" s="1"/>
  <c r="KI406" i="230"/>
  <c r="KI407" i="230" s="1"/>
  <c r="KI391" i="230"/>
  <c r="KI400" i="230"/>
  <c r="KI401" i="230" s="1"/>
  <c r="KI428" i="230"/>
  <c r="KI429" i="230" s="1"/>
  <c r="KI422" i="230"/>
  <c r="KI423" i="230" s="1"/>
  <c r="KI413" i="230"/>
  <c r="KI444" i="230"/>
  <c r="KI445" i="230" s="1"/>
  <c r="KI450" i="230"/>
  <c r="KI451" i="230" s="1"/>
  <c r="KI435" i="230"/>
  <c r="KI466" i="230"/>
  <c r="KI467" i="230" s="1"/>
  <c r="KI472" i="230"/>
  <c r="KI473" i="230" s="1"/>
  <c r="KI457" i="230"/>
  <c r="KI479" i="230"/>
  <c r="KI488" i="230"/>
  <c r="KI489" i="230" s="1"/>
  <c r="KI494" i="230"/>
  <c r="KI495" i="230" s="1"/>
  <c r="KI501" i="230"/>
  <c r="KI510" i="230"/>
  <c r="KI511" i="230" s="1"/>
  <c r="KI516" i="230"/>
  <c r="KI517" i="230" s="1"/>
  <c r="KI523" i="230"/>
  <c r="KI538" i="230"/>
  <c r="KI539" i="230" s="1"/>
  <c r="KI532" i="230"/>
  <c r="KI533" i="230" s="1"/>
  <c r="KI545" i="230"/>
  <c r="KI560" i="230"/>
  <c r="KI561" i="230" s="1"/>
  <c r="KI582" i="230"/>
  <c r="KI583" i="230" s="1"/>
  <c r="KI576" i="230"/>
  <c r="KI577" i="230" s="1"/>
  <c r="KI598" i="230"/>
  <c r="KI599" i="230" s="1"/>
  <c r="KI589" i="230"/>
  <c r="KI604" i="230"/>
  <c r="KI605" i="230" s="1"/>
  <c r="KI611" i="230"/>
  <c r="KI626" i="230"/>
  <c r="KI627" i="230" s="1"/>
  <c r="KI620" i="230"/>
  <c r="KI621" i="230" s="1"/>
  <c r="KI648" i="230"/>
  <c r="KI649" i="230" s="1"/>
  <c r="KI642" i="230"/>
  <c r="KI643" i="230" s="1"/>
  <c r="KI664" i="230"/>
  <c r="KI665" i="230" s="1"/>
  <c r="KI655" i="230"/>
  <c r="KI670" i="230"/>
  <c r="KI671" i="230" s="1"/>
  <c r="KI692" i="230"/>
  <c r="KI693" i="230" s="1"/>
  <c r="KI677" i="230"/>
  <c r="KI686" i="230"/>
  <c r="KI687" i="230" s="1"/>
  <c r="KI714" i="230"/>
  <c r="KI715" i="230" s="1"/>
  <c r="KI699" i="230"/>
  <c r="KI708" i="230"/>
  <c r="KI709" i="230" s="1"/>
  <c r="KI721" i="230"/>
  <c r="KI736" i="230"/>
  <c r="KI737" i="230" s="1"/>
  <c r="KI730" i="230"/>
  <c r="KI731" i="230" s="1"/>
  <c r="KI758" i="230"/>
  <c r="KI759" i="230" s="1"/>
  <c r="KI752" i="230"/>
  <c r="KI753" i="230" s="1"/>
  <c r="KI765" i="230"/>
  <c r="KI780" i="230"/>
  <c r="KI781" i="230" s="1"/>
  <c r="KI802" i="230"/>
  <c r="KI803" i="230" s="1"/>
  <c r="KI787" i="230"/>
  <c r="KI809" i="230"/>
  <c r="KI831" i="230"/>
  <c r="KI840" i="230"/>
  <c r="KI841" i="230" s="1"/>
  <c r="KI846" i="230"/>
  <c r="KI847" i="230" s="1"/>
  <c r="KI853" i="230"/>
  <c r="KI868" i="230"/>
  <c r="KI869" i="230" s="1"/>
  <c r="KI875" i="230"/>
  <c r="KI890" i="230"/>
  <c r="KI891" i="230" s="1"/>
  <c r="KI906" i="230"/>
  <c r="KI907" i="230" s="1"/>
  <c r="KI912" i="230"/>
  <c r="KI913" i="230" s="1"/>
  <c r="KI897" i="230"/>
  <c r="KI928" i="230"/>
  <c r="KI929" i="230" s="1"/>
  <c r="KI934" i="230"/>
  <c r="KI935" i="230" s="1"/>
  <c r="KI633" i="230"/>
  <c r="KI567" i="230"/>
  <c r="KI862" i="230"/>
  <c r="KI863" i="230" s="1"/>
  <c r="KI774" i="230"/>
  <c r="KI775" i="230" s="1"/>
  <c r="KI884" i="230"/>
  <c r="KI885" i="230" s="1"/>
  <c r="KI824" i="230"/>
  <c r="KI825" i="230" s="1"/>
  <c r="KI554" i="230"/>
  <c r="KI555" i="230" s="1"/>
  <c r="KI818" i="230"/>
  <c r="KI819" i="230" s="1"/>
  <c r="KI743" i="230"/>
  <c r="KI796" i="230"/>
  <c r="KI797" i="230" s="1"/>
  <c r="KI919" i="230"/>
  <c r="KH546" i="230"/>
  <c r="KH547" i="230"/>
  <c r="KH548" i="230"/>
  <c r="KH415" i="230"/>
  <c r="KH414" i="230"/>
  <c r="KH416" i="230"/>
  <c r="KH306" i="230"/>
  <c r="KH305" i="230"/>
  <c r="KH304" i="230"/>
  <c r="KH240" i="230"/>
  <c r="KH239" i="230"/>
  <c r="KH238" i="230"/>
  <c r="KH130" i="230"/>
  <c r="KH128" i="230"/>
  <c r="KH129" i="230"/>
  <c r="KH63" i="230"/>
  <c r="KH62" i="230"/>
  <c r="KH64" i="230"/>
  <c r="KH28" i="230"/>
  <c r="KH34" i="230"/>
  <c r="KH50" i="230"/>
  <c r="KH56" i="230"/>
  <c r="KH78" i="230"/>
  <c r="KH72" i="230"/>
  <c r="KH94" i="230"/>
  <c r="KH100" i="230"/>
  <c r="KH122" i="230"/>
  <c r="KH116" i="230"/>
  <c r="KH138" i="230"/>
  <c r="KH144" i="230"/>
  <c r="KH160" i="230"/>
  <c r="KH166" i="230"/>
  <c r="KH182" i="230"/>
  <c r="KH188" i="230"/>
  <c r="KH210" i="230"/>
  <c r="KH204" i="230"/>
  <c r="KH226" i="230"/>
  <c r="KH232" i="230"/>
  <c r="KH248" i="230"/>
  <c r="KH254" i="230"/>
  <c r="KH276" i="230"/>
  <c r="KH270" i="230"/>
  <c r="KH298" i="230"/>
  <c r="KH292" i="230"/>
  <c r="KH320" i="230"/>
  <c r="KH314" i="230"/>
  <c r="KH336" i="230"/>
  <c r="KH342" i="230"/>
  <c r="KH358" i="230"/>
  <c r="KH364" i="230"/>
  <c r="KH380" i="230"/>
  <c r="KH386" i="230"/>
  <c r="KH408" i="230"/>
  <c r="KH402" i="230"/>
  <c r="KH430" i="230"/>
  <c r="KH424" i="230"/>
  <c r="KH446" i="230"/>
  <c r="KH452" i="230"/>
  <c r="KH474" i="230"/>
  <c r="KH468" i="230"/>
  <c r="KH496" i="230"/>
  <c r="KH490" i="230"/>
  <c r="KH512" i="230"/>
  <c r="KH518" i="230"/>
  <c r="KH534" i="230"/>
  <c r="KH540" i="230"/>
  <c r="KH562" i="230"/>
  <c r="KH578" i="230"/>
  <c r="KH584" i="230"/>
  <c r="KH606" i="230"/>
  <c r="KH600" i="230"/>
  <c r="KH622" i="230"/>
  <c r="KH628" i="230"/>
  <c r="KH644" i="230"/>
  <c r="KH650" i="230"/>
  <c r="KH666" i="230"/>
  <c r="KH672" i="230"/>
  <c r="KH688" i="230"/>
  <c r="KH694" i="230"/>
  <c r="KH710" i="230"/>
  <c r="KH716" i="230"/>
  <c r="KH732" i="230"/>
  <c r="KH738" i="230"/>
  <c r="KH760" i="230"/>
  <c r="KH782" i="230"/>
  <c r="KH804" i="230"/>
  <c r="KH848" i="230"/>
  <c r="KH870" i="230"/>
  <c r="KH892" i="230"/>
  <c r="KH914" i="230"/>
  <c r="KH798" i="230"/>
  <c r="KH826" i="230"/>
  <c r="KH864" i="230"/>
  <c r="KH908" i="230"/>
  <c r="KH930" i="230"/>
  <c r="KH842" i="230"/>
  <c r="KH754" i="230"/>
  <c r="KH776" i="230"/>
  <c r="KH820" i="230"/>
  <c r="KH936" i="230"/>
  <c r="KH556" i="230"/>
  <c r="KH886" i="230"/>
  <c r="KI4" i="230"/>
  <c r="KI14" i="230" s="1"/>
  <c r="KJ11" i="230"/>
  <c r="KJ3" i="230"/>
  <c r="KK1" i="230"/>
  <c r="KJ2" i="230"/>
  <c r="KE28" i="178"/>
  <c r="KE29" i="178" s="1"/>
  <c r="KE34" i="178"/>
  <c r="KE35" i="178" s="1"/>
  <c r="KD28" i="178"/>
  <c r="KD29" i="178" s="1"/>
  <c r="KF4" i="178"/>
  <c r="KF14" i="178" s="1"/>
  <c r="KF32" i="178"/>
  <c r="KF33" i="178" s="1"/>
  <c r="KF17" i="178"/>
  <c r="KF18" i="178" s="1"/>
  <c r="KF26" i="178"/>
  <c r="KE20" i="178"/>
  <c r="KE19" i="178"/>
  <c r="KG3" i="178"/>
  <c r="KH1" i="178"/>
  <c r="KG2" i="178"/>
  <c r="KC23" i="178"/>
  <c r="KH263" i="230" l="1"/>
  <c r="KH264" i="230" s="1"/>
  <c r="KH87" i="230"/>
  <c r="KH88" i="230" s="1"/>
  <c r="KH747" i="230"/>
  <c r="KH748" i="230" s="1"/>
  <c r="KH749" i="230" s="1"/>
  <c r="KH439" i="230"/>
  <c r="KH440" i="230" s="1"/>
  <c r="KH441" i="230" s="1"/>
  <c r="KH395" i="230"/>
  <c r="KH396" i="230" s="1"/>
  <c r="KH109" i="230"/>
  <c r="KH110" i="230" s="1"/>
  <c r="KH111" i="230" s="1"/>
  <c r="KH681" i="230"/>
  <c r="KH682" i="230" s="1"/>
  <c r="KH683" i="230" s="1"/>
  <c r="KH197" i="230"/>
  <c r="KH198" i="230" s="1"/>
  <c r="KH199" i="230" s="1"/>
  <c r="KH593" i="230"/>
  <c r="KH594" i="230" s="1"/>
  <c r="KH703" i="230"/>
  <c r="KH704" i="230" s="1"/>
  <c r="KH329" i="230"/>
  <c r="KH330" i="230" s="1"/>
  <c r="KH331" i="230" s="1"/>
  <c r="KH175" i="230"/>
  <c r="KH176" i="230" s="1"/>
  <c r="KH725" i="230"/>
  <c r="KH726" i="230" s="1"/>
  <c r="KH307" i="230"/>
  <c r="KH308" i="230" s="1"/>
  <c r="KH309" i="230" s="1"/>
  <c r="KH505" i="230"/>
  <c r="KH506" i="230" s="1"/>
  <c r="KH507" i="230" s="1"/>
  <c r="KH527" i="230"/>
  <c r="KH528" i="230" s="1"/>
  <c r="KH529" i="230" s="1"/>
  <c r="KH637" i="230"/>
  <c r="KH638" i="230" s="1"/>
  <c r="KH639" i="230" s="1"/>
  <c r="KH351" i="230"/>
  <c r="KH352" i="230" s="1"/>
  <c r="KI680" i="230"/>
  <c r="KI678" i="230"/>
  <c r="KI679" i="230"/>
  <c r="KI832" i="230"/>
  <c r="KI834" i="230"/>
  <c r="KI833" i="230"/>
  <c r="KI613" i="230"/>
  <c r="KI612" i="230"/>
  <c r="KI614" i="230"/>
  <c r="KI480" i="230"/>
  <c r="KI481" i="230"/>
  <c r="KI482" i="230"/>
  <c r="KI282" i="230"/>
  <c r="KI283" i="230"/>
  <c r="KI284" i="230"/>
  <c r="KI239" i="230"/>
  <c r="KI240" i="230"/>
  <c r="KI238" i="230"/>
  <c r="KH857" i="230"/>
  <c r="KH858" i="230" s="1"/>
  <c r="KH219" i="230"/>
  <c r="KH220" i="230" s="1"/>
  <c r="KH221" i="230" s="1"/>
  <c r="KH879" i="230"/>
  <c r="KH880" i="230" s="1"/>
  <c r="KH881" i="230" s="1"/>
  <c r="KH813" i="230"/>
  <c r="KH814" i="230" s="1"/>
  <c r="KH815" i="230" s="1"/>
  <c r="KI371" i="230"/>
  <c r="KI370" i="230"/>
  <c r="KI372" i="230"/>
  <c r="KI812" i="230"/>
  <c r="KI810" i="230"/>
  <c r="KI811" i="230"/>
  <c r="KI459" i="230"/>
  <c r="KI460" i="230"/>
  <c r="KI458" i="230"/>
  <c r="KI173" i="230"/>
  <c r="KI172" i="230"/>
  <c r="KI174" i="230"/>
  <c r="KH461" i="230"/>
  <c r="KH462" i="230" s="1"/>
  <c r="KH43" i="230"/>
  <c r="KH44" i="230" s="1"/>
  <c r="KH45" i="230" s="1"/>
  <c r="KI415" i="230"/>
  <c r="KI416" i="230"/>
  <c r="KI414" i="230"/>
  <c r="KI62" i="230"/>
  <c r="KI64" i="230"/>
  <c r="KI63" i="230"/>
  <c r="KH65" i="230"/>
  <c r="KH66" i="230" s="1"/>
  <c r="KH549" i="230"/>
  <c r="KH550" i="230" s="1"/>
  <c r="KH551" i="230" s="1"/>
  <c r="KI922" i="230"/>
  <c r="KI921" i="230"/>
  <c r="KI920" i="230"/>
  <c r="KI789" i="230"/>
  <c r="KI790" i="230"/>
  <c r="KI788" i="230"/>
  <c r="KI722" i="230"/>
  <c r="KI723" i="230"/>
  <c r="KI724" i="230"/>
  <c r="KI656" i="230"/>
  <c r="KI657" i="230"/>
  <c r="KI658" i="230"/>
  <c r="KI590" i="230"/>
  <c r="KI592" i="230"/>
  <c r="KI591" i="230"/>
  <c r="KI524" i="230"/>
  <c r="KI526" i="230"/>
  <c r="KI525" i="230"/>
  <c r="KI350" i="230"/>
  <c r="KI349" i="230"/>
  <c r="KI348" i="230"/>
  <c r="KI108" i="230"/>
  <c r="KI107" i="230"/>
  <c r="KI106" i="230"/>
  <c r="KI42" i="230"/>
  <c r="KI40" i="230"/>
  <c r="KI41" i="230"/>
  <c r="KH153" i="230"/>
  <c r="KH154" i="230" s="1"/>
  <c r="KH835" i="230"/>
  <c r="KH836" i="230" s="1"/>
  <c r="KH837" i="230" s="1"/>
  <c r="KI900" i="230"/>
  <c r="KI899" i="230"/>
  <c r="KI898" i="230"/>
  <c r="KI546" i="230"/>
  <c r="KI548" i="230"/>
  <c r="KI547" i="230"/>
  <c r="KH131" i="230"/>
  <c r="KH132" i="230" s="1"/>
  <c r="KI568" i="230"/>
  <c r="KI570" i="230"/>
  <c r="KI569" i="230"/>
  <c r="KI878" i="230"/>
  <c r="KI877" i="230"/>
  <c r="KI876" i="230"/>
  <c r="KI392" i="230"/>
  <c r="KI393" i="230"/>
  <c r="KI394" i="230"/>
  <c r="KH373" i="230"/>
  <c r="KH374" i="230" s="1"/>
  <c r="KH901" i="230"/>
  <c r="KH902" i="230" s="1"/>
  <c r="KH659" i="230"/>
  <c r="KH660" i="230" s="1"/>
  <c r="KH661" i="230" s="1"/>
  <c r="KH285" i="230"/>
  <c r="KH286" i="230" s="1"/>
  <c r="KH287" i="230" s="1"/>
  <c r="KI746" i="230"/>
  <c r="KI745" i="230"/>
  <c r="KI744" i="230"/>
  <c r="KI635" i="230"/>
  <c r="KI636" i="230"/>
  <c r="KI634" i="230"/>
  <c r="KI702" i="230"/>
  <c r="KI701" i="230"/>
  <c r="KI700" i="230"/>
  <c r="KI437" i="230"/>
  <c r="KI436" i="230"/>
  <c r="KI438" i="230"/>
  <c r="KI328" i="230"/>
  <c r="KI326" i="230"/>
  <c r="KI327" i="230"/>
  <c r="KI218" i="230"/>
  <c r="KI216" i="230"/>
  <c r="KI217" i="230"/>
  <c r="KI84" i="230"/>
  <c r="KI86" i="230"/>
  <c r="KI85" i="230"/>
  <c r="KI19" i="230"/>
  <c r="KI18" i="230"/>
  <c r="KI20" i="230"/>
  <c r="KJ26" i="230"/>
  <c r="KJ27" i="230" s="1"/>
  <c r="KJ32" i="230"/>
  <c r="KJ33" i="230" s="1"/>
  <c r="KJ48" i="230"/>
  <c r="KJ49" i="230" s="1"/>
  <c r="KJ39" i="230"/>
  <c r="KJ54" i="230"/>
  <c r="KJ55" i="230" s="1"/>
  <c r="KJ17" i="230"/>
  <c r="KJ76" i="230"/>
  <c r="KJ77" i="230" s="1"/>
  <c r="KJ70" i="230"/>
  <c r="KJ71" i="230" s="1"/>
  <c r="KJ61" i="230"/>
  <c r="KJ83" i="230"/>
  <c r="KJ98" i="230"/>
  <c r="KJ99" i="230" s="1"/>
  <c r="KJ92" i="230"/>
  <c r="KJ93" i="230" s="1"/>
  <c r="KJ114" i="230"/>
  <c r="KJ115" i="230" s="1"/>
  <c r="KJ105" i="230"/>
  <c r="KJ120" i="230"/>
  <c r="KJ121" i="230" s="1"/>
  <c r="KJ127" i="230"/>
  <c r="KJ142" i="230"/>
  <c r="KJ143" i="230" s="1"/>
  <c r="KJ136" i="230"/>
  <c r="KJ137" i="230" s="1"/>
  <c r="KJ149" i="230"/>
  <c r="KJ164" i="230"/>
  <c r="KJ165" i="230" s="1"/>
  <c r="KJ158" i="230"/>
  <c r="KJ159" i="230" s="1"/>
  <c r="KJ171" i="230"/>
  <c r="KJ180" i="230"/>
  <c r="KJ181" i="230" s="1"/>
  <c r="KJ186" i="230"/>
  <c r="KJ187" i="230" s="1"/>
  <c r="KJ208" i="230"/>
  <c r="KJ209" i="230" s="1"/>
  <c r="KJ202" i="230"/>
  <c r="KJ203" i="230" s="1"/>
  <c r="KJ193" i="230"/>
  <c r="KJ215" i="230"/>
  <c r="KJ224" i="230"/>
  <c r="KJ225" i="230" s="1"/>
  <c r="KJ230" i="230"/>
  <c r="KJ231" i="230" s="1"/>
  <c r="KJ252" i="230"/>
  <c r="KJ253" i="230" s="1"/>
  <c r="KJ246" i="230"/>
  <c r="KJ247" i="230" s="1"/>
  <c r="KJ237" i="230"/>
  <c r="KJ268" i="230"/>
  <c r="KJ269" i="230" s="1"/>
  <c r="KJ259" i="230"/>
  <c r="KJ274" i="230"/>
  <c r="KJ275" i="230" s="1"/>
  <c r="KJ290" i="230"/>
  <c r="KJ291" i="230" s="1"/>
  <c r="KJ296" i="230"/>
  <c r="KJ297" i="230" s="1"/>
  <c r="KJ318" i="230"/>
  <c r="KJ319" i="230" s="1"/>
  <c r="KJ281" i="230"/>
  <c r="KJ312" i="230"/>
  <c r="KJ313" i="230" s="1"/>
  <c r="KJ303" i="230"/>
  <c r="KJ334" i="230"/>
  <c r="KJ335" i="230" s="1"/>
  <c r="KJ325" i="230"/>
  <c r="KJ340" i="230"/>
  <c r="KJ341" i="230" s="1"/>
  <c r="KJ347" i="230"/>
  <c r="KJ362" i="230"/>
  <c r="KJ363" i="230" s="1"/>
  <c r="KJ356" i="230"/>
  <c r="KJ357" i="230" s="1"/>
  <c r="KJ384" i="230"/>
  <c r="KJ385" i="230" s="1"/>
  <c r="KJ369" i="230"/>
  <c r="KJ378" i="230"/>
  <c r="KJ379" i="230" s="1"/>
  <c r="KJ406" i="230"/>
  <c r="KJ407" i="230" s="1"/>
  <c r="KJ391" i="230"/>
  <c r="KJ400" i="230"/>
  <c r="KJ401" i="230" s="1"/>
  <c r="KJ413" i="230"/>
  <c r="KJ428" i="230"/>
  <c r="KJ429" i="230" s="1"/>
  <c r="KJ422" i="230"/>
  <c r="KJ423" i="230" s="1"/>
  <c r="KJ444" i="230"/>
  <c r="KJ445" i="230" s="1"/>
  <c r="KJ435" i="230"/>
  <c r="KJ450" i="230"/>
  <c r="KJ451" i="230" s="1"/>
  <c r="KJ472" i="230"/>
  <c r="KJ473" i="230" s="1"/>
  <c r="KJ457" i="230"/>
  <c r="KJ466" i="230"/>
  <c r="KJ467" i="230" s="1"/>
  <c r="KJ494" i="230"/>
  <c r="KJ495" i="230" s="1"/>
  <c r="KJ479" i="230"/>
  <c r="KJ488" i="230"/>
  <c r="KJ489" i="230" s="1"/>
  <c r="KJ516" i="230"/>
  <c r="KJ517" i="230" s="1"/>
  <c r="KJ510" i="230"/>
  <c r="KJ511" i="230" s="1"/>
  <c r="KJ501" i="230"/>
  <c r="KJ532" i="230"/>
  <c r="KJ533" i="230" s="1"/>
  <c r="KJ523" i="230"/>
  <c r="KJ538" i="230"/>
  <c r="KJ539" i="230" s="1"/>
  <c r="KJ545" i="230"/>
  <c r="KJ560" i="230"/>
  <c r="KJ561" i="230" s="1"/>
  <c r="KJ582" i="230"/>
  <c r="KJ583" i="230" s="1"/>
  <c r="KJ576" i="230"/>
  <c r="KJ577" i="230" s="1"/>
  <c r="KJ604" i="230"/>
  <c r="KJ605" i="230" s="1"/>
  <c r="KJ589" i="230"/>
  <c r="KJ598" i="230"/>
  <c r="KJ599" i="230" s="1"/>
  <c r="KJ620" i="230"/>
  <c r="KJ621" i="230" s="1"/>
  <c r="KJ611" i="230"/>
  <c r="KJ626" i="230"/>
  <c r="KJ627" i="230" s="1"/>
  <c r="KJ648" i="230"/>
  <c r="KJ649" i="230" s="1"/>
  <c r="KJ642" i="230"/>
  <c r="KJ643" i="230" s="1"/>
  <c r="KJ670" i="230"/>
  <c r="KJ671" i="230" s="1"/>
  <c r="KJ664" i="230"/>
  <c r="KJ665" i="230" s="1"/>
  <c r="KJ655" i="230"/>
  <c r="KJ677" i="230"/>
  <c r="KJ686" i="230"/>
  <c r="KJ687" i="230" s="1"/>
  <c r="KJ692" i="230"/>
  <c r="KJ693" i="230" s="1"/>
  <c r="KJ699" i="230"/>
  <c r="KJ708" i="230"/>
  <c r="KJ709" i="230" s="1"/>
  <c r="KJ714" i="230"/>
  <c r="KJ715" i="230" s="1"/>
  <c r="KJ736" i="230"/>
  <c r="KJ737" i="230" s="1"/>
  <c r="KJ730" i="230"/>
  <c r="KJ731" i="230" s="1"/>
  <c r="KJ721" i="230"/>
  <c r="KJ758" i="230"/>
  <c r="KJ759" i="230" s="1"/>
  <c r="KJ752" i="230"/>
  <c r="KJ753" i="230" s="1"/>
  <c r="KJ780" i="230"/>
  <c r="KJ781" i="230" s="1"/>
  <c r="KJ765" i="230"/>
  <c r="KJ802" i="230"/>
  <c r="KJ803" i="230" s="1"/>
  <c r="KJ787" i="230"/>
  <c r="KJ809" i="230"/>
  <c r="KJ840" i="230"/>
  <c r="KJ841" i="230" s="1"/>
  <c r="KJ831" i="230"/>
  <c r="KJ846" i="230"/>
  <c r="KJ847" i="230" s="1"/>
  <c r="KJ868" i="230"/>
  <c r="KJ869" i="230" s="1"/>
  <c r="KJ853" i="230"/>
  <c r="KJ890" i="230"/>
  <c r="KJ891" i="230" s="1"/>
  <c r="KJ875" i="230"/>
  <c r="KJ906" i="230"/>
  <c r="KJ907" i="230" s="1"/>
  <c r="KJ912" i="230"/>
  <c r="KJ913" i="230" s="1"/>
  <c r="KJ897" i="230"/>
  <c r="KJ567" i="230"/>
  <c r="KJ824" i="230"/>
  <c r="KJ825" i="230" s="1"/>
  <c r="KJ796" i="230"/>
  <c r="KJ797" i="230" s="1"/>
  <c r="KJ633" i="230"/>
  <c r="KJ862" i="230"/>
  <c r="KJ863" i="230" s="1"/>
  <c r="KJ934" i="230"/>
  <c r="KJ935" i="230" s="1"/>
  <c r="KJ774" i="230"/>
  <c r="KJ775" i="230" s="1"/>
  <c r="KJ928" i="230"/>
  <c r="KJ929" i="230" s="1"/>
  <c r="KJ554" i="230"/>
  <c r="KJ555" i="230" s="1"/>
  <c r="KJ919" i="230"/>
  <c r="KJ743" i="230"/>
  <c r="KJ818" i="230"/>
  <c r="KJ819" i="230" s="1"/>
  <c r="KJ884" i="230"/>
  <c r="KJ885" i="230" s="1"/>
  <c r="KH417" i="230"/>
  <c r="KH418" i="230" s="1"/>
  <c r="KI856" i="230"/>
  <c r="KI854" i="230"/>
  <c r="KI855" i="230"/>
  <c r="KI767" i="230"/>
  <c r="KI766" i="230"/>
  <c r="KI768" i="230"/>
  <c r="KI504" i="230"/>
  <c r="KI503" i="230"/>
  <c r="KI502" i="230"/>
  <c r="KI150" i="230"/>
  <c r="KI152" i="230"/>
  <c r="KI151" i="230"/>
  <c r="KH615" i="230"/>
  <c r="KH616" i="230" s="1"/>
  <c r="KH617" i="230" s="1"/>
  <c r="KH769" i="230"/>
  <c r="KH770" i="230" s="1"/>
  <c r="KH771" i="230" s="1"/>
  <c r="KH483" i="230"/>
  <c r="KH484" i="230" s="1"/>
  <c r="KI305" i="230"/>
  <c r="KI306" i="230"/>
  <c r="KI304" i="230"/>
  <c r="KH241" i="230"/>
  <c r="KH242" i="230" s="1"/>
  <c r="KI260" i="230"/>
  <c r="KI261" i="230"/>
  <c r="KI262" i="230"/>
  <c r="KI194" i="230"/>
  <c r="KI196" i="230"/>
  <c r="KI195" i="230"/>
  <c r="KI129" i="230"/>
  <c r="KI128" i="230"/>
  <c r="KI130" i="230"/>
  <c r="KH21" i="230"/>
  <c r="KH22" i="230" s="1"/>
  <c r="KH923" i="230"/>
  <c r="KH924" i="230" s="1"/>
  <c r="KH791" i="230"/>
  <c r="KH792" i="230" s="1"/>
  <c r="KH571" i="230"/>
  <c r="KH572" i="230" s="1"/>
  <c r="KH843" i="230"/>
  <c r="KH893" i="230"/>
  <c r="KH783" i="230"/>
  <c r="KH711" i="230"/>
  <c r="KH585" i="230"/>
  <c r="KH513" i="230"/>
  <c r="KH447" i="230"/>
  <c r="KH387" i="230"/>
  <c r="KH337" i="230"/>
  <c r="KH205" i="230"/>
  <c r="KH133" i="230"/>
  <c r="KH35" i="230"/>
  <c r="KI28" i="230"/>
  <c r="KI29" i="230" s="1"/>
  <c r="KI34" i="230"/>
  <c r="KI35" i="230" s="1"/>
  <c r="KI56" i="230"/>
  <c r="KI57" i="230" s="1"/>
  <c r="KI50" i="230"/>
  <c r="KI51" i="230" s="1"/>
  <c r="KI78" i="230"/>
  <c r="KI79" i="230" s="1"/>
  <c r="KI72" i="230"/>
  <c r="KI73" i="230" s="1"/>
  <c r="KI94" i="230"/>
  <c r="KI95" i="230" s="1"/>
  <c r="KI100" i="230"/>
  <c r="KI101" i="230" s="1"/>
  <c r="KI122" i="230"/>
  <c r="KI123" i="230" s="1"/>
  <c r="KI116" i="230"/>
  <c r="KI117" i="230" s="1"/>
  <c r="KI138" i="230"/>
  <c r="KI139" i="230" s="1"/>
  <c r="KI144" i="230"/>
  <c r="KI145" i="230" s="1"/>
  <c r="KI166" i="230"/>
  <c r="KI167" i="230" s="1"/>
  <c r="KI160" i="230"/>
  <c r="KI161" i="230" s="1"/>
  <c r="KI188" i="230"/>
  <c r="KI189" i="230" s="1"/>
  <c r="KI182" i="230"/>
  <c r="KI183" i="230" s="1"/>
  <c r="KI210" i="230"/>
  <c r="KI211" i="230" s="1"/>
  <c r="KI204" i="230"/>
  <c r="KI205" i="230" s="1"/>
  <c r="KI226" i="230"/>
  <c r="KI227" i="230" s="1"/>
  <c r="KI232" i="230"/>
  <c r="KI233" i="230" s="1"/>
  <c r="KI254" i="230"/>
  <c r="KI255" i="230" s="1"/>
  <c r="KI248" i="230"/>
  <c r="KI249" i="230" s="1"/>
  <c r="KI270" i="230"/>
  <c r="KI271" i="230" s="1"/>
  <c r="KI276" i="230"/>
  <c r="KI277" i="230" s="1"/>
  <c r="KI292" i="230"/>
  <c r="KI293" i="230" s="1"/>
  <c r="KI298" i="230"/>
  <c r="KI299" i="230" s="1"/>
  <c r="KI320" i="230"/>
  <c r="KI321" i="230" s="1"/>
  <c r="KI314" i="230"/>
  <c r="KI315" i="230" s="1"/>
  <c r="KI342" i="230"/>
  <c r="KI343" i="230" s="1"/>
  <c r="KI336" i="230"/>
  <c r="KI337" i="230" s="1"/>
  <c r="KI364" i="230"/>
  <c r="KI365" i="230" s="1"/>
  <c r="KI358" i="230"/>
  <c r="KI359" i="230" s="1"/>
  <c r="KI386" i="230"/>
  <c r="KI387" i="230" s="1"/>
  <c r="KI380" i="230"/>
  <c r="KI381" i="230" s="1"/>
  <c r="KI402" i="230"/>
  <c r="KI403" i="230" s="1"/>
  <c r="KI408" i="230"/>
  <c r="KI409" i="230" s="1"/>
  <c r="KI424" i="230"/>
  <c r="KI425" i="230" s="1"/>
  <c r="KI430" i="230"/>
  <c r="KI431" i="230" s="1"/>
  <c r="KI446" i="230"/>
  <c r="KI447" i="230" s="1"/>
  <c r="KI452" i="230"/>
  <c r="KI453" i="230" s="1"/>
  <c r="KI474" i="230"/>
  <c r="KI475" i="230" s="1"/>
  <c r="KI468" i="230"/>
  <c r="KI469" i="230" s="1"/>
  <c r="KI490" i="230"/>
  <c r="KI491" i="230" s="1"/>
  <c r="KI496" i="230"/>
  <c r="KI497" i="230" s="1"/>
  <c r="KI518" i="230"/>
  <c r="KI519" i="230" s="1"/>
  <c r="KI512" i="230"/>
  <c r="KI513" i="230" s="1"/>
  <c r="KI540" i="230"/>
  <c r="KI541" i="230" s="1"/>
  <c r="KI534" i="230"/>
  <c r="KI535" i="230" s="1"/>
  <c r="KI562" i="230"/>
  <c r="KI563" i="230" s="1"/>
  <c r="KI578" i="230"/>
  <c r="KI579" i="230" s="1"/>
  <c r="KI584" i="230"/>
  <c r="KI585" i="230" s="1"/>
  <c r="KI600" i="230"/>
  <c r="KI601" i="230" s="1"/>
  <c r="KI606" i="230"/>
  <c r="KI607" i="230" s="1"/>
  <c r="KI628" i="230"/>
  <c r="KI629" i="230" s="1"/>
  <c r="KI622" i="230"/>
  <c r="KI623" i="230" s="1"/>
  <c r="KI644" i="230"/>
  <c r="KI645" i="230" s="1"/>
  <c r="KI650" i="230"/>
  <c r="KI651" i="230" s="1"/>
  <c r="KI666" i="230"/>
  <c r="KI667" i="230" s="1"/>
  <c r="KI672" i="230"/>
  <c r="KI673" i="230" s="1"/>
  <c r="KI688" i="230"/>
  <c r="KI689" i="230" s="1"/>
  <c r="KI694" i="230"/>
  <c r="KI695" i="230" s="1"/>
  <c r="KI716" i="230"/>
  <c r="KI717" i="230" s="1"/>
  <c r="KI710" i="230"/>
  <c r="KI711" i="230" s="1"/>
  <c r="KI732" i="230"/>
  <c r="KI733" i="230" s="1"/>
  <c r="KI738" i="230"/>
  <c r="KI739" i="230" s="1"/>
  <c r="KI760" i="230"/>
  <c r="KI761" i="230" s="1"/>
  <c r="KI782" i="230"/>
  <c r="KI783" i="230" s="1"/>
  <c r="KI804" i="230"/>
  <c r="KI805" i="230" s="1"/>
  <c r="KI848" i="230"/>
  <c r="KI849" i="230" s="1"/>
  <c r="KI870" i="230"/>
  <c r="KI871" i="230" s="1"/>
  <c r="KI892" i="230"/>
  <c r="KI893" i="230" s="1"/>
  <c r="KI914" i="230"/>
  <c r="KI915" i="230" s="1"/>
  <c r="KI936" i="230"/>
  <c r="KI937" i="230" s="1"/>
  <c r="KI798" i="230"/>
  <c r="KI799" i="230" s="1"/>
  <c r="KI556" i="230"/>
  <c r="KI557" i="230" s="1"/>
  <c r="KI820" i="230"/>
  <c r="KI821" i="230" s="1"/>
  <c r="KI908" i="230"/>
  <c r="KI909" i="230" s="1"/>
  <c r="KI776" i="230"/>
  <c r="KI777" i="230" s="1"/>
  <c r="KI842" i="230"/>
  <c r="KI843" i="230" s="1"/>
  <c r="KI886" i="230"/>
  <c r="KI887" i="230" s="1"/>
  <c r="KI826" i="230"/>
  <c r="KI827" i="230" s="1"/>
  <c r="KI864" i="230"/>
  <c r="KI865" i="230" s="1"/>
  <c r="KI930" i="230"/>
  <c r="KI931" i="230" s="1"/>
  <c r="KI754" i="230"/>
  <c r="KI755" i="230" s="1"/>
  <c r="KH887" i="230"/>
  <c r="KH931" i="230"/>
  <c r="KH695" i="230"/>
  <c r="KH629" i="230"/>
  <c r="KH579" i="230"/>
  <c r="KH491" i="230"/>
  <c r="KH277" i="230"/>
  <c r="KH211" i="230"/>
  <c r="KH145" i="230"/>
  <c r="KH101" i="230"/>
  <c r="KH29" i="230"/>
  <c r="KH557" i="230"/>
  <c r="KH909" i="230"/>
  <c r="KH761" i="230"/>
  <c r="KH623" i="230"/>
  <c r="KH497" i="230"/>
  <c r="KH425" i="230"/>
  <c r="KH381" i="230"/>
  <c r="KH315" i="230"/>
  <c r="KH255" i="230"/>
  <c r="KH95" i="230"/>
  <c r="KH937" i="230"/>
  <c r="KH865" i="230"/>
  <c r="KH871" i="230"/>
  <c r="KH739" i="230"/>
  <c r="KH689" i="230"/>
  <c r="KH563" i="230"/>
  <c r="KH431" i="230"/>
  <c r="KH321" i="230"/>
  <c r="KH249" i="230"/>
  <c r="KH139" i="230"/>
  <c r="KH73" i="230"/>
  <c r="KH827" i="230"/>
  <c r="KH849" i="230"/>
  <c r="KH733" i="230"/>
  <c r="KH673" i="230"/>
  <c r="KH601" i="230"/>
  <c r="KH541" i="230"/>
  <c r="KH365" i="230"/>
  <c r="KH265" i="230"/>
  <c r="KH189" i="230"/>
  <c r="KH117" i="230"/>
  <c r="KH79" i="230"/>
  <c r="KH821" i="230"/>
  <c r="KH799" i="230"/>
  <c r="KH667" i="230"/>
  <c r="KH607" i="230"/>
  <c r="KH535" i="230"/>
  <c r="KH469" i="230"/>
  <c r="KH403" i="230"/>
  <c r="KH359" i="230"/>
  <c r="KH293" i="230"/>
  <c r="KH233" i="230"/>
  <c r="KH183" i="230"/>
  <c r="KH777" i="230"/>
  <c r="KH915" i="230"/>
  <c r="KH651" i="230"/>
  <c r="KH519" i="230"/>
  <c r="KH475" i="230"/>
  <c r="KH409" i="230"/>
  <c r="KH299" i="230"/>
  <c r="KH167" i="230"/>
  <c r="KH123" i="230"/>
  <c r="KH57" i="230"/>
  <c r="KH755" i="230"/>
  <c r="KH805" i="230"/>
  <c r="KH717" i="230"/>
  <c r="KH645" i="230"/>
  <c r="KH453" i="230"/>
  <c r="KH343" i="230"/>
  <c r="KH271" i="230"/>
  <c r="KH227" i="230"/>
  <c r="KH161" i="230"/>
  <c r="KH51" i="230"/>
  <c r="KJ4" i="230"/>
  <c r="KJ14" i="230" s="1"/>
  <c r="KK11" i="230"/>
  <c r="KK3" i="230"/>
  <c r="KL1" i="230"/>
  <c r="KK2" i="230"/>
  <c r="KF34" i="178"/>
  <c r="KF35" i="178" s="1"/>
  <c r="KH2" i="178"/>
  <c r="KH11" i="178"/>
  <c r="KF27" i="178"/>
  <c r="KF28" i="178" s="1"/>
  <c r="KG4" i="178"/>
  <c r="KG14" i="178" s="1"/>
  <c r="KG32" i="178"/>
  <c r="KG33" i="178" s="1"/>
  <c r="KG17" i="178"/>
  <c r="KG18" i="178" s="1"/>
  <c r="KG26" i="178"/>
  <c r="KG27" i="178" s="1"/>
  <c r="KE21" i="178"/>
  <c r="KF20" i="178"/>
  <c r="KF19" i="178"/>
  <c r="KH3" i="178"/>
  <c r="KI1" i="178"/>
  <c r="KH23" i="230" l="1"/>
  <c r="KH67" i="230"/>
  <c r="KH89" i="230"/>
  <c r="KH903" i="230"/>
  <c r="KH727" i="230"/>
  <c r="KH859" i="230"/>
  <c r="KH397" i="230"/>
  <c r="KH793" i="230"/>
  <c r="KH485" i="230"/>
  <c r="KI109" i="230"/>
  <c r="KI110" i="230" s="1"/>
  <c r="KI111" i="230" s="1"/>
  <c r="KI373" i="230"/>
  <c r="KI374" i="230" s="1"/>
  <c r="KI375" i="230" s="1"/>
  <c r="KI87" i="230"/>
  <c r="KI88" i="230" s="1"/>
  <c r="KI89" i="230" s="1"/>
  <c r="KI747" i="230"/>
  <c r="KI748" i="230" s="1"/>
  <c r="KI749" i="230" s="1"/>
  <c r="KI615" i="230"/>
  <c r="KI616" i="230" s="1"/>
  <c r="KI617" i="230" s="1"/>
  <c r="KI923" i="230"/>
  <c r="KI924" i="230" s="1"/>
  <c r="KI925" i="230" s="1"/>
  <c r="KI417" i="230"/>
  <c r="KI418" i="230" s="1"/>
  <c r="KI419" i="230" s="1"/>
  <c r="KI11" i="178"/>
  <c r="KI901" i="230"/>
  <c r="KI902" i="230" s="1"/>
  <c r="KI903" i="230" s="1"/>
  <c r="KI813" i="230"/>
  <c r="KI814" i="230" s="1"/>
  <c r="KI815" i="230" s="1"/>
  <c r="KI461" i="230"/>
  <c r="KI462" i="230" s="1"/>
  <c r="KI463" i="230" s="1"/>
  <c r="KH463" i="230"/>
  <c r="KH375" i="230"/>
  <c r="KH177" i="230"/>
  <c r="KI131" i="230"/>
  <c r="KI132" i="230" s="1"/>
  <c r="KI133" i="230" s="1"/>
  <c r="KI65" i="230"/>
  <c r="KI66" i="230" s="1"/>
  <c r="KI67" i="230" s="1"/>
  <c r="KH595" i="230"/>
  <c r="KH155" i="230"/>
  <c r="KH353" i="230"/>
  <c r="KH705" i="230"/>
  <c r="KI219" i="230"/>
  <c r="KI220" i="230" s="1"/>
  <c r="KI221" i="230" s="1"/>
  <c r="KI307" i="230"/>
  <c r="KI308" i="230" s="1"/>
  <c r="KI309" i="230" s="1"/>
  <c r="KI153" i="230"/>
  <c r="KI154" i="230" s="1"/>
  <c r="KI155" i="230" s="1"/>
  <c r="KI857" i="230"/>
  <c r="KI858" i="230" s="1"/>
  <c r="KI859" i="230" s="1"/>
  <c r="KI703" i="230"/>
  <c r="KI704" i="230" s="1"/>
  <c r="KI705" i="230" s="1"/>
  <c r="KI879" i="230"/>
  <c r="KI880" i="230" s="1"/>
  <c r="KI881" i="230" s="1"/>
  <c r="KI43" i="230"/>
  <c r="KI44" i="230" s="1"/>
  <c r="KI45" i="230" s="1"/>
  <c r="KH419" i="230"/>
  <c r="KI263" i="230"/>
  <c r="KI264" i="230" s="1"/>
  <c r="KI265" i="230" s="1"/>
  <c r="KI769" i="230"/>
  <c r="KI770" i="230" s="1"/>
  <c r="KI771" i="230" s="1"/>
  <c r="KH573" i="230"/>
  <c r="KH243" i="230"/>
  <c r="KJ922" i="230"/>
  <c r="KJ920" i="230"/>
  <c r="KJ921" i="230"/>
  <c r="KJ702" i="230"/>
  <c r="KJ700" i="230"/>
  <c r="KJ701" i="230"/>
  <c r="KJ437" i="230"/>
  <c r="KJ436" i="230"/>
  <c r="KJ438" i="230"/>
  <c r="KJ262" i="230"/>
  <c r="KJ261" i="230"/>
  <c r="KJ260" i="230"/>
  <c r="KJ194" i="230"/>
  <c r="KJ195" i="230"/>
  <c r="KJ196" i="230"/>
  <c r="KJ150" i="230"/>
  <c r="KJ152" i="230"/>
  <c r="KJ151" i="230"/>
  <c r="KJ569" i="230"/>
  <c r="KJ568" i="230"/>
  <c r="KJ570" i="230"/>
  <c r="KJ371" i="230"/>
  <c r="KJ370" i="230"/>
  <c r="KJ372" i="230"/>
  <c r="KJ304" i="230"/>
  <c r="KJ306" i="230"/>
  <c r="KJ305" i="230"/>
  <c r="KJ84" i="230"/>
  <c r="KJ85" i="230"/>
  <c r="KJ86" i="230"/>
  <c r="KI395" i="230"/>
  <c r="KI396" i="230" s="1"/>
  <c r="KI397" i="230" s="1"/>
  <c r="KJ900" i="230"/>
  <c r="KJ899" i="230"/>
  <c r="KJ898" i="230"/>
  <c r="KJ834" i="230"/>
  <c r="KJ833" i="230"/>
  <c r="KJ832" i="230"/>
  <c r="KJ613" i="230"/>
  <c r="KJ612" i="230"/>
  <c r="KJ614" i="230"/>
  <c r="KJ547" i="230"/>
  <c r="KJ548" i="230"/>
  <c r="KJ546" i="230"/>
  <c r="KJ482" i="230"/>
  <c r="KJ481" i="230"/>
  <c r="KJ480" i="230"/>
  <c r="KJ239" i="230"/>
  <c r="KJ240" i="230"/>
  <c r="KJ238" i="230"/>
  <c r="KJ64" i="230"/>
  <c r="KJ63" i="230"/>
  <c r="KJ62" i="230"/>
  <c r="KI659" i="230"/>
  <c r="KI660" i="230" s="1"/>
  <c r="KI661" i="230" s="1"/>
  <c r="KK26" i="230"/>
  <c r="KK27" i="230" s="1"/>
  <c r="KK32" i="230"/>
  <c r="KK33" i="230" s="1"/>
  <c r="KK17" i="230"/>
  <c r="KK54" i="230"/>
  <c r="KK55" i="230" s="1"/>
  <c r="KK48" i="230"/>
  <c r="KK49" i="230" s="1"/>
  <c r="KK39" i="230"/>
  <c r="KK76" i="230"/>
  <c r="KK77" i="230" s="1"/>
  <c r="KK70" i="230"/>
  <c r="KK71" i="230" s="1"/>
  <c r="KK61" i="230"/>
  <c r="KK92" i="230"/>
  <c r="KK93" i="230" s="1"/>
  <c r="KK83" i="230"/>
  <c r="KK98" i="230"/>
  <c r="KK99" i="230" s="1"/>
  <c r="KK105" i="230"/>
  <c r="KK120" i="230"/>
  <c r="KK121" i="230" s="1"/>
  <c r="KK114" i="230"/>
  <c r="KK115" i="230" s="1"/>
  <c r="KK136" i="230"/>
  <c r="KK137" i="230" s="1"/>
  <c r="KK127" i="230"/>
  <c r="KK142" i="230"/>
  <c r="KK143" i="230" s="1"/>
  <c r="KK149" i="230"/>
  <c r="KK158" i="230"/>
  <c r="KK159" i="230" s="1"/>
  <c r="KK164" i="230"/>
  <c r="KK165" i="230" s="1"/>
  <c r="KK186" i="230"/>
  <c r="KK187" i="230" s="1"/>
  <c r="KK171" i="230"/>
  <c r="KK180" i="230"/>
  <c r="KK181" i="230" s="1"/>
  <c r="KK193" i="230"/>
  <c r="KK202" i="230"/>
  <c r="KK203" i="230" s="1"/>
  <c r="KK208" i="230"/>
  <c r="KK209" i="230" s="1"/>
  <c r="KK224" i="230"/>
  <c r="KK225" i="230" s="1"/>
  <c r="KK230" i="230"/>
  <c r="KK231" i="230" s="1"/>
  <c r="KK215" i="230"/>
  <c r="KK252" i="230"/>
  <c r="KK253" i="230" s="1"/>
  <c r="KK246" i="230"/>
  <c r="KK247" i="230" s="1"/>
  <c r="KK237" i="230"/>
  <c r="KK259" i="230"/>
  <c r="KK274" i="230"/>
  <c r="KK275" i="230" s="1"/>
  <c r="KK268" i="230"/>
  <c r="KK269" i="230" s="1"/>
  <c r="KK318" i="230"/>
  <c r="KK319" i="230" s="1"/>
  <c r="KK296" i="230"/>
  <c r="KK297" i="230" s="1"/>
  <c r="KK290" i="230"/>
  <c r="KK291" i="230" s="1"/>
  <c r="KK281" i="230"/>
  <c r="KK303" i="230"/>
  <c r="KK312" i="230"/>
  <c r="KK313" i="230" s="1"/>
  <c r="KK334" i="230"/>
  <c r="KK335" i="230" s="1"/>
  <c r="KK325" i="230"/>
  <c r="KK340" i="230"/>
  <c r="KK341" i="230" s="1"/>
  <c r="KK347" i="230"/>
  <c r="KK356" i="230"/>
  <c r="KK357" i="230" s="1"/>
  <c r="KK362" i="230"/>
  <c r="KK363" i="230" s="1"/>
  <c r="KK378" i="230"/>
  <c r="KK379" i="230" s="1"/>
  <c r="KK384" i="230"/>
  <c r="KK385" i="230" s="1"/>
  <c r="KK369" i="230"/>
  <c r="KK400" i="230"/>
  <c r="KK401" i="230" s="1"/>
  <c r="KK391" i="230"/>
  <c r="KK406" i="230"/>
  <c r="KK407" i="230" s="1"/>
  <c r="KK428" i="230"/>
  <c r="KK429" i="230" s="1"/>
  <c r="KK422" i="230"/>
  <c r="KK423" i="230" s="1"/>
  <c r="KK413" i="230"/>
  <c r="KK450" i="230"/>
  <c r="KK451" i="230" s="1"/>
  <c r="KK435" i="230"/>
  <c r="KK444" i="230"/>
  <c r="KK445" i="230" s="1"/>
  <c r="KK466" i="230"/>
  <c r="KK467" i="230" s="1"/>
  <c r="KK472" i="230"/>
  <c r="KK473" i="230" s="1"/>
  <c r="KK457" i="230"/>
  <c r="KK479" i="230"/>
  <c r="KK494" i="230"/>
  <c r="KK495" i="230" s="1"/>
  <c r="KK488" i="230"/>
  <c r="KK489" i="230" s="1"/>
  <c r="KK516" i="230"/>
  <c r="KK517" i="230" s="1"/>
  <c r="KK510" i="230"/>
  <c r="KK511" i="230" s="1"/>
  <c r="KK501" i="230"/>
  <c r="KK523" i="230"/>
  <c r="KK538" i="230"/>
  <c r="KK539" i="230" s="1"/>
  <c r="KK532" i="230"/>
  <c r="KK533" i="230" s="1"/>
  <c r="KK545" i="230"/>
  <c r="KK560" i="230"/>
  <c r="KK561" i="230" s="1"/>
  <c r="KK582" i="230"/>
  <c r="KK583" i="230" s="1"/>
  <c r="KK576" i="230"/>
  <c r="KK577" i="230" s="1"/>
  <c r="KK604" i="230"/>
  <c r="KK605" i="230" s="1"/>
  <c r="KK598" i="230"/>
  <c r="KK599" i="230" s="1"/>
  <c r="KK589" i="230"/>
  <c r="KK626" i="230"/>
  <c r="KK627" i="230" s="1"/>
  <c r="KK620" i="230"/>
  <c r="KK621" i="230" s="1"/>
  <c r="KK611" i="230"/>
  <c r="KK642" i="230"/>
  <c r="KK643" i="230" s="1"/>
  <c r="KK648" i="230"/>
  <c r="KK649" i="230" s="1"/>
  <c r="KK664" i="230"/>
  <c r="KK665" i="230" s="1"/>
  <c r="KK655" i="230"/>
  <c r="KK670" i="230"/>
  <c r="KK671" i="230" s="1"/>
  <c r="KK677" i="230"/>
  <c r="KK686" i="230"/>
  <c r="KK687" i="230" s="1"/>
  <c r="KK692" i="230"/>
  <c r="KK693" i="230" s="1"/>
  <c r="KK699" i="230"/>
  <c r="KK708" i="230"/>
  <c r="KK709" i="230" s="1"/>
  <c r="KK714" i="230"/>
  <c r="KK715" i="230" s="1"/>
  <c r="KK736" i="230"/>
  <c r="KK737" i="230" s="1"/>
  <c r="KK730" i="230"/>
  <c r="KK731" i="230" s="1"/>
  <c r="KK721" i="230"/>
  <c r="KK758" i="230"/>
  <c r="KK759" i="230" s="1"/>
  <c r="KK752" i="230"/>
  <c r="KK753" i="230" s="1"/>
  <c r="KK765" i="230"/>
  <c r="KK780" i="230"/>
  <c r="KK781" i="230" s="1"/>
  <c r="KK802" i="230"/>
  <c r="KK803" i="230" s="1"/>
  <c r="KK787" i="230"/>
  <c r="KK809" i="230"/>
  <c r="KK846" i="230"/>
  <c r="KK847" i="230" s="1"/>
  <c r="KK840" i="230"/>
  <c r="KK841" i="230" s="1"/>
  <c r="KK831" i="230"/>
  <c r="KK868" i="230"/>
  <c r="KK869" i="230" s="1"/>
  <c r="KK853" i="230"/>
  <c r="KK875" i="230"/>
  <c r="KK890" i="230"/>
  <c r="KK891" i="230" s="1"/>
  <c r="KK906" i="230"/>
  <c r="KK907" i="230" s="1"/>
  <c r="KK912" i="230"/>
  <c r="KK913" i="230" s="1"/>
  <c r="KK774" i="230"/>
  <c r="KK775" i="230" s="1"/>
  <c r="KK928" i="230"/>
  <c r="KK929" i="230" s="1"/>
  <c r="KK897" i="230"/>
  <c r="KK824" i="230"/>
  <c r="KK825" i="230" s="1"/>
  <c r="KK934" i="230"/>
  <c r="KK935" i="230" s="1"/>
  <c r="KK633" i="230"/>
  <c r="KK884" i="230"/>
  <c r="KK885" i="230" s="1"/>
  <c r="KK796" i="230"/>
  <c r="KK797" i="230" s="1"/>
  <c r="KK862" i="230"/>
  <c r="KK863" i="230" s="1"/>
  <c r="KK567" i="230"/>
  <c r="KK743" i="230"/>
  <c r="KK818" i="230"/>
  <c r="KK819" i="230" s="1"/>
  <c r="KK554" i="230"/>
  <c r="KK555" i="230" s="1"/>
  <c r="KK919" i="230"/>
  <c r="KH925" i="230"/>
  <c r="KI505" i="230"/>
  <c r="KI506" i="230" s="1"/>
  <c r="KI507" i="230" s="1"/>
  <c r="KJ722" i="230"/>
  <c r="KJ724" i="230"/>
  <c r="KJ723" i="230"/>
  <c r="KJ678" i="230"/>
  <c r="KJ680" i="230"/>
  <c r="KJ679" i="230"/>
  <c r="KJ282" i="230"/>
  <c r="KJ283" i="230"/>
  <c r="KJ284" i="230"/>
  <c r="KJ129" i="230"/>
  <c r="KJ128" i="230"/>
  <c r="KJ130" i="230"/>
  <c r="KI549" i="230"/>
  <c r="KI550" i="230" s="1"/>
  <c r="KI551" i="230" s="1"/>
  <c r="KI285" i="230"/>
  <c r="KI286" i="230" s="1"/>
  <c r="KI287" i="230" s="1"/>
  <c r="KJ812" i="230"/>
  <c r="KJ810" i="230"/>
  <c r="KJ811" i="230"/>
  <c r="KJ657" i="230"/>
  <c r="KJ656" i="230"/>
  <c r="KJ658" i="230"/>
  <c r="KJ524" i="230"/>
  <c r="KJ526" i="230"/>
  <c r="KJ525" i="230"/>
  <c r="KJ414" i="230"/>
  <c r="KJ415" i="230"/>
  <c r="KJ416" i="230"/>
  <c r="KI21" i="230"/>
  <c r="KI22" i="230" s="1"/>
  <c r="KI23" i="230" s="1"/>
  <c r="KI527" i="230"/>
  <c r="KI528" i="230" s="1"/>
  <c r="KI529" i="230" s="1"/>
  <c r="KI835" i="230"/>
  <c r="KI836" i="230" s="1"/>
  <c r="KI837" i="230" s="1"/>
  <c r="KI197" i="230"/>
  <c r="KI198" i="230" s="1"/>
  <c r="KI199" i="230" s="1"/>
  <c r="KJ876" i="230"/>
  <c r="KJ877" i="230"/>
  <c r="KJ878" i="230"/>
  <c r="KJ790" i="230"/>
  <c r="KJ788" i="230"/>
  <c r="KJ789" i="230"/>
  <c r="KJ590" i="230"/>
  <c r="KJ591" i="230"/>
  <c r="KJ592" i="230"/>
  <c r="KJ460" i="230"/>
  <c r="KJ459" i="230"/>
  <c r="KJ458" i="230"/>
  <c r="KJ349" i="230"/>
  <c r="KJ348" i="230"/>
  <c r="KJ350" i="230"/>
  <c r="KJ173" i="230"/>
  <c r="KJ174" i="230"/>
  <c r="KJ172" i="230"/>
  <c r="KJ108" i="230"/>
  <c r="KJ107" i="230"/>
  <c r="KJ106" i="230"/>
  <c r="KJ19" i="230"/>
  <c r="KJ20" i="230"/>
  <c r="KJ18" i="230"/>
  <c r="KI329" i="230"/>
  <c r="KI330" i="230" s="1"/>
  <c r="KI331" i="230" s="1"/>
  <c r="KI637" i="230"/>
  <c r="KI638" i="230" s="1"/>
  <c r="KI639" i="230" s="1"/>
  <c r="KI725" i="230"/>
  <c r="KI726" i="230" s="1"/>
  <c r="KI727" i="230" s="1"/>
  <c r="KJ635" i="230"/>
  <c r="KJ634" i="230"/>
  <c r="KJ636" i="230"/>
  <c r="KJ503" i="230"/>
  <c r="KJ502" i="230"/>
  <c r="KJ504" i="230"/>
  <c r="KJ393" i="230"/>
  <c r="KJ392" i="230"/>
  <c r="KJ394" i="230"/>
  <c r="KI791" i="230"/>
  <c r="KI792" i="230" s="1"/>
  <c r="KI793" i="230" s="1"/>
  <c r="KI241" i="230"/>
  <c r="KI242" i="230" s="1"/>
  <c r="KI243" i="230" s="1"/>
  <c r="KI483" i="230"/>
  <c r="KI484" i="230" s="1"/>
  <c r="KI485" i="230" s="1"/>
  <c r="KI681" i="230"/>
  <c r="KI682" i="230" s="1"/>
  <c r="KI683" i="230" s="1"/>
  <c r="KJ745" i="230"/>
  <c r="KJ746" i="230"/>
  <c r="KJ744" i="230"/>
  <c r="KJ855" i="230"/>
  <c r="KJ856" i="230"/>
  <c r="KJ854" i="230"/>
  <c r="KJ766" i="230"/>
  <c r="KJ767" i="230"/>
  <c r="KJ768" i="230"/>
  <c r="KJ326" i="230"/>
  <c r="KJ328" i="230"/>
  <c r="KJ327" i="230"/>
  <c r="KJ218" i="230"/>
  <c r="KJ216" i="230"/>
  <c r="KJ217" i="230"/>
  <c r="KJ41" i="230"/>
  <c r="KJ40" i="230"/>
  <c r="KJ42" i="230"/>
  <c r="KI439" i="230"/>
  <c r="KI440" i="230" s="1"/>
  <c r="KI441" i="230" s="1"/>
  <c r="KI571" i="230"/>
  <c r="KI572" i="230" s="1"/>
  <c r="KI573" i="230" s="1"/>
  <c r="KI351" i="230"/>
  <c r="KI352" i="230" s="1"/>
  <c r="KI353" i="230" s="1"/>
  <c r="KI593" i="230"/>
  <c r="KI594" i="230" s="1"/>
  <c r="KI595" i="230" s="1"/>
  <c r="KI175" i="230"/>
  <c r="KI176" i="230" s="1"/>
  <c r="KI177" i="230" s="1"/>
  <c r="KJ28" i="230"/>
  <c r="KJ29" i="230" s="1"/>
  <c r="KJ34" i="230"/>
  <c r="KJ35" i="230" s="1"/>
  <c r="KJ50" i="230"/>
  <c r="KJ51" i="230" s="1"/>
  <c r="KJ56" i="230"/>
  <c r="KJ57" i="230" s="1"/>
  <c r="KJ78" i="230"/>
  <c r="KJ79" i="230" s="1"/>
  <c r="KJ72" i="230"/>
  <c r="KJ94" i="230"/>
  <c r="KJ100" i="230"/>
  <c r="KJ122" i="230"/>
  <c r="KJ123" i="230" s="1"/>
  <c r="KJ116" i="230"/>
  <c r="KJ144" i="230"/>
  <c r="KJ145" i="230" s="1"/>
  <c r="KJ138" i="230"/>
  <c r="KJ139" i="230" s="1"/>
  <c r="KJ166" i="230"/>
  <c r="KJ167" i="230" s="1"/>
  <c r="KJ160" i="230"/>
  <c r="KJ161" i="230" s="1"/>
  <c r="KJ182" i="230"/>
  <c r="KJ183" i="230" s="1"/>
  <c r="KJ188" i="230"/>
  <c r="KJ204" i="230"/>
  <c r="KJ210" i="230"/>
  <c r="KJ211" i="230" s="1"/>
  <c r="KJ226" i="230"/>
  <c r="KJ232" i="230"/>
  <c r="KJ254" i="230"/>
  <c r="KJ255" i="230" s="1"/>
  <c r="KJ248" i="230"/>
  <c r="KJ249" i="230" s="1"/>
  <c r="KJ276" i="230"/>
  <c r="KJ277" i="230" s="1"/>
  <c r="KJ270" i="230"/>
  <c r="KJ271" i="230" s="1"/>
  <c r="KJ292" i="230"/>
  <c r="KJ293" i="230" s="1"/>
  <c r="KJ298" i="230"/>
  <c r="KJ314" i="230"/>
  <c r="KJ315" i="230" s="1"/>
  <c r="KJ320" i="230"/>
  <c r="KJ321" i="230" s="1"/>
  <c r="KJ342" i="230"/>
  <c r="KJ336" i="230"/>
  <c r="KJ364" i="230"/>
  <c r="KJ365" i="230" s="1"/>
  <c r="KJ358" i="230"/>
  <c r="KJ359" i="230" s="1"/>
  <c r="KJ386" i="230"/>
  <c r="KJ380" i="230"/>
  <c r="KJ402" i="230"/>
  <c r="KJ408" i="230"/>
  <c r="KJ409" i="230" s="1"/>
  <c r="KJ430" i="230"/>
  <c r="KJ431" i="230" s="1"/>
  <c r="KJ424" i="230"/>
  <c r="KJ425" i="230" s="1"/>
  <c r="KJ452" i="230"/>
  <c r="KJ446" i="230"/>
  <c r="KJ447" i="230" s="1"/>
  <c r="KJ468" i="230"/>
  <c r="KJ469" i="230" s="1"/>
  <c r="KJ474" i="230"/>
  <c r="KJ496" i="230"/>
  <c r="KJ490" i="230"/>
  <c r="KJ491" i="230" s="1"/>
  <c r="KJ518" i="230"/>
  <c r="KJ519" i="230" s="1"/>
  <c r="KJ512" i="230"/>
  <c r="KJ513" i="230" s="1"/>
  <c r="KJ540" i="230"/>
  <c r="KJ541" i="230" s="1"/>
  <c r="KJ534" i="230"/>
  <c r="KJ535" i="230" s="1"/>
  <c r="KJ562" i="230"/>
  <c r="KJ563" i="230" s="1"/>
  <c r="KJ584" i="230"/>
  <c r="KJ585" i="230" s="1"/>
  <c r="KJ578" i="230"/>
  <c r="KJ600" i="230"/>
  <c r="KJ601" i="230" s="1"/>
  <c r="KJ606" i="230"/>
  <c r="KJ622" i="230"/>
  <c r="KJ628" i="230"/>
  <c r="KJ629" i="230" s="1"/>
  <c r="KJ644" i="230"/>
  <c r="KJ645" i="230" s="1"/>
  <c r="KJ650" i="230"/>
  <c r="KJ672" i="230"/>
  <c r="KJ673" i="230" s="1"/>
  <c r="KJ666" i="230"/>
  <c r="KJ667" i="230" s="1"/>
  <c r="KJ694" i="230"/>
  <c r="KJ695" i="230" s="1"/>
  <c r="KJ688" i="230"/>
  <c r="KJ689" i="230" s="1"/>
  <c r="KJ710" i="230"/>
  <c r="KJ711" i="230" s="1"/>
  <c r="KJ716" i="230"/>
  <c r="KJ717" i="230" s="1"/>
  <c r="KJ732" i="230"/>
  <c r="KJ733" i="230" s="1"/>
  <c r="KJ738" i="230"/>
  <c r="KJ739" i="230" s="1"/>
  <c r="KJ760" i="230"/>
  <c r="KJ761" i="230" s="1"/>
  <c r="KJ782" i="230"/>
  <c r="KJ783" i="230" s="1"/>
  <c r="KJ804" i="230"/>
  <c r="KJ805" i="230" s="1"/>
  <c r="KJ848" i="230"/>
  <c r="KJ849" i="230" s="1"/>
  <c r="KJ870" i="230"/>
  <c r="KJ871" i="230" s="1"/>
  <c r="KJ892" i="230"/>
  <c r="KJ893" i="230" s="1"/>
  <c r="KJ914" i="230"/>
  <c r="KJ915" i="230" s="1"/>
  <c r="KJ776" i="230"/>
  <c r="KJ842" i="230"/>
  <c r="KJ843" i="230" s="1"/>
  <c r="KJ798" i="230"/>
  <c r="KJ799" i="230" s="1"/>
  <c r="KJ886" i="230"/>
  <c r="KJ754" i="230"/>
  <c r="KJ755" i="230" s="1"/>
  <c r="KJ936" i="230"/>
  <c r="KJ937" i="230" s="1"/>
  <c r="KJ930" i="230"/>
  <c r="KJ931" i="230" s="1"/>
  <c r="KJ820" i="230"/>
  <c r="KJ826" i="230"/>
  <c r="KJ827" i="230" s="1"/>
  <c r="KJ556" i="230"/>
  <c r="KJ557" i="230" s="1"/>
  <c r="KJ908" i="230"/>
  <c r="KJ909" i="230" s="1"/>
  <c r="KJ864" i="230"/>
  <c r="KJ865" i="230" s="1"/>
  <c r="KL3" i="230"/>
  <c r="KL10" i="230" s="1"/>
  <c r="KL11" i="230"/>
  <c r="KM1" i="230"/>
  <c r="KK4" i="230"/>
  <c r="KK14" i="230" s="1"/>
  <c r="KL2" i="230"/>
  <c r="KG34" i="178"/>
  <c r="KG35" i="178" s="1"/>
  <c r="KG28" i="178"/>
  <c r="KG29" i="178" s="1"/>
  <c r="KF29" i="178"/>
  <c r="KH4" i="178"/>
  <c r="KH14" i="178" s="1"/>
  <c r="KH32" i="178"/>
  <c r="KH33" i="178" s="1"/>
  <c r="KH17" i="178"/>
  <c r="KH18" i="178" s="1"/>
  <c r="KH26" i="178"/>
  <c r="KE22" i="178"/>
  <c r="KG20" i="178"/>
  <c r="KG19" i="178"/>
  <c r="KI3" i="178"/>
  <c r="KJ1" i="178"/>
  <c r="KI2" i="178"/>
  <c r="KF21" i="178"/>
  <c r="KF22" i="178" s="1"/>
  <c r="KJ549" i="230" l="1"/>
  <c r="KJ550" i="230" s="1"/>
  <c r="KJ551" i="230" s="1"/>
  <c r="KJ263" i="230"/>
  <c r="KJ264" i="230" s="1"/>
  <c r="KJ265" i="230" s="1"/>
  <c r="KJ593" i="230"/>
  <c r="KJ594" i="230" s="1"/>
  <c r="KJ595" i="230" s="1"/>
  <c r="KJ527" i="230"/>
  <c r="KJ528" i="230" s="1"/>
  <c r="KJ529" i="230" s="1"/>
  <c r="KJ219" i="230"/>
  <c r="KJ220" i="230" s="1"/>
  <c r="KJ857" i="230"/>
  <c r="KJ858" i="230" s="1"/>
  <c r="KJ859" i="230" s="1"/>
  <c r="KJ681" i="230"/>
  <c r="KJ682" i="230" s="1"/>
  <c r="KJ683" i="230" s="1"/>
  <c r="KJ351" i="230"/>
  <c r="KJ352" i="230" s="1"/>
  <c r="KJ353" i="230" s="1"/>
  <c r="KJ901" i="230"/>
  <c r="KJ902" i="230" s="1"/>
  <c r="KJ461" i="230"/>
  <c r="KJ462" i="230" s="1"/>
  <c r="KJ463" i="230" s="1"/>
  <c r="KJ615" i="230"/>
  <c r="KJ616" i="230" s="1"/>
  <c r="KJ617" i="230" s="1"/>
  <c r="KJ373" i="230"/>
  <c r="KJ374" i="230" s="1"/>
  <c r="KJ747" i="230"/>
  <c r="KJ748" i="230" s="1"/>
  <c r="KJ749" i="230" s="1"/>
  <c r="KJ483" i="230"/>
  <c r="KJ484" i="230" s="1"/>
  <c r="KJ485" i="230" s="1"/>
  <c r="KJ813" i="230"/>
  <c r="KJ814" i="230" s="1"/>
  <c r="KJ815" i="230" s="1"/>
  <c r="KJ835" i="230"/>
  <c r="KJ836" i="230" s="1"/>
  <c r="KJ837" i="230" s="1"/>
  <c r="KK568" i="230"/>
  <c r="KK569" i="230"/>
  <c r="KK570" i="230"/>
  <c r="KK834" i="230"/>
  <c r="KK832" i="230"/>
  <c r="KK833" i="230"/>
  <c r="KK614" i="230"/>
  <c r="KK613" i="230"/>
  <c r="KK612" i="230"/>
  <c r="KK262" i="230"/>
  <c r="KK261" i="230"/>
  <c r="KK260" i="230"/>
  <c r="KJ395" i="230"/>
  <c r="KJ396" i="230" s="1"/>
  <c r="KJ725" i="230"/>
  <c r="KJ726" i="230" s="1"/>
  <c r="KJ727" i="230" s="1"/>
  <c r="KK548" i="230"/>
  <c r="KK547" i="230"/>
  <c r="KK546" i="230"/>
  <c r="KK415" i="230"/>
  <c r="KK414" i="230"/>
  <c r="KK416" i="230"/>
  <c r="KK305" i="230"/>
  <c r="KK304" i="230"/>
  <c r="KK306" i="230"/>
  <c r="KK238" i="230"/>
  <c r="KK240" i="230"/>
  <c r="KK239" i="230"/>
  <c r="KK195" i="230"/>
  <c r="KK196" i="230"/>
  <c r="KK194" i="230"/>
  <c r="KK130" i="230"/>
  <c r="KK129" i="230"/>
  <c r="KK128" i="230"/>
  <c r="KK62" i="230"/>
  <c r="KK64" i="230"/>
  <c r="KK63" i="230"/>
  <c r="KL26" i="230"/>
  <c r="KL27" i="230" s="1"/>
  <c r="KL32" i="230"/>
  <c r="KL33" i="230" s="1"/>
  <c r="KL17" i="230"/>
  <c r="KL54" i="230"/>
  <c r="KL55" i="230" s="1"/>
  <c r="KL48" i="230"/>
  <c r="KL49" i="230" s="1"/>
  <c r="KL39" i="230"/>
  <c r="KL76" i="230"/>
  <c r="KL77" i="230" s="1"/>
  <c r="KL70" i="230"/>
  <c r="KL71" i="230" s="1"/>
  <c r="KL61" i="230"/>
  <c r="KL98" i="230"/>
  <c r="KL99" i="230" s="1"/>
  <c r="KL83" i="230"/>
  <c r="KL92" i="230"/>
  <c r="KL93" i="230" s="1"/>
  <c r="KL114" i="230"/>
  <c r="KL115" i="230" s="1"/>
  <c r="KL105" i="230"/>
  <c r="KL120" i="230"/>
  <c r="KL121" i="230" s="1"/>
  <c r="KL136" i="230"/>
  <c r="KL137" i="230" s="1"/>
  <c r="KL127" i="230"/>
  <c r="KL142" i="230"/>
  <c r="KL143" i="230" s="1"/>
  <c r="KL149" i="230"/>
  <c r="KL158" i="230"/>
  <c r="KL159" i="230" s="1"/>
  <c r="KL164" i="230"/>
  <c r="KL165" i="230" s="1"/>
  <c r="KL186" i="230"/>
  <c r="KL187" i="230" s="1"/>
  <c r="KL171" i="230"/>
  <c r="KL180" i="230"/>
  <c r="KL181" i="230" s="1"/>
  <c r="KL202" i="230"/>
  <c r="KL203" i="230" s="1"/>
  <c r="KL193" i="230"/>
  <c r="KL208" i="230"/>
  <c r="KL209" i="230" s="1"/>
  <c r="KL215" i="230"/>
  <c r="KL224" i="230"/>
  <c r="KL225" i="230" s="1"/>
  <c r="KL230" i="230"/>
  <c r="KL231" i="230" s="1"/>
  <c r="KL246" i="230"/>
  <c r="KL247" i="230" s="1"/>
  <c r="KL237" i="230"/>
  <c r="KL252" i="230"/>
  <c r="KL253" i="230" s="1"/>
  <c r="KL259" i="230"/>
  <c r="KL274" i="230"/>
  <c r="KL275" i="230" s="1"/>
  <c r="KL268" i="230"/>
  <c r="KL269" i="230" s="1"/>
  <c r="KL296" i="230"/>
  <c r="KL297" i="230" s="1"/>
  <c r="KL290" i="230"/>
  <c r="KL291" i="230" s="1"/>
  <c r="KL318" i="230"/>
  <c r="KL319" i="230" s="1"/>
  <c r="KL281" i="230"/>
  <c r="KL303" i="230"/>
  <c r="KL312" i="230"/>
  <c r="KL313" i="230" s="1"/>
  <c r="KL334" i="230"/>
  <c r="KL335" i="230" s="1"/>
  <c r="KL325" i="230"/>
  <c r="KL340" i="230"/>
  <c r="KL341" i="230" s="1"/>
  <c r="KL347" i="230"/>
  <c r="KL356" i="230"/>
  <c r="KL357" i="230" s="1"/>
  <c r="KL362" i="230"/>
  <c r="KL363" i="230" s="1"/>
  <c r="KL378" i="230"/>
  <c r="KL379" i="230" s="1"/>
  <c r="KL384" i="230"/>
  <c r="KL385" i="230" s="1"/>
  <c r="KL369" i="230"/>
  <c r="KL406" i="230"/>
  <c r="KL407" i="230" s="1"/>
  <c r="KL391" i="230"/>
  <c r="KL400" i="230"/>
  <c r="KL401" i="230" s="1"/>
  <c r="KL428" i="230"/>
  <c r="KL429" i="230" s="1"/>
  <c r="KL422" i="230"/>
  <c r="KL423" i="230" s="1"/>
  <c r="KL413" i="230"/>
  <c r="KL435" i="230"/>
  <c r="KL450" i="230"/>
  <c r="KL451" i="230" s="1"/>
  <c r="KL444" i="230"/>
  <c r="KL445" i="230" s="1"/>
  <c r="KL466" i="230"/>
  <c r="KL467" i="230" s="1"/>
  <c r="KL472" i="230"/>
  <c r="KL473" i="230" s="1"/>
  <c r="KL457" i="230"/>
  <c r="KL479" i="230"/>
  <c r="KL494" i="230"/>
  <c r="KL495" i="230" s="1"/>
  <c r="KL488" i="230"/>
  <c r="KL489" i="230" s="1"/>
  <c r="KL501" i="230"/>
  <c r="KL516" i="230"/>
  <c r="KL517" i="230" s="1"/>
  <c r="KL510" i="230"/>
  <c r="KL511" i="230" s="1"/>
  <c r="KL532" i="230"/>
  <c r="KL533" i="230" s="1"/>
  <c r="KL538" i="230"/>
  <c r="KL539" i="230" s="1"/>
  <c r="KL523" i="230"/>
  <c r="KL560" i="230"/>
  <c r="KL561" i="230" s="1"/>
  <c r="KL545" i="230"/>
  <c r="KL582" i="230"/>
  <c r="KL583" i="230" s="1"/>
  <c r="KL576" i="230"/>
  <c r="KL577" i="230" s="1"/>
  <c r="KL589" i="230"/>
  <c r="KL604" i="230"/>
  <c r="KL605" i="230" s="1"/>
  <c r="KL598" i="230"/>
  <c r="KL599" i="230" s="1"/>
  <c r="KL611" i="230"/>
  <c r="KL626" i="230"/>
  <c r="KL627" i="230" s="1"/>
  <c r="KL620" i="230"/>
  <c r="KL621" i="230" s="1"/>
  <c r="KL642" i="230"/>
  <c r="KL643" i="230" s="1"/>
  <c r="KL648" i="230"/>
  <c r="KL649" i="230" s="1"/>
  <c r="KL655" i="230"/>
  <c r="KL664" i="230"/>
  <c r="KL665" i="230" s="1"/>
  <c r="KL670" i="230"/>
  <c r="KL671" i="230" s="1"/>
  <c r="KL692" i="230"/>
  <c r="KL693" i="230" s="1"/>
  <c r="KL677" i="230"/>
  <c r="KL686" i="230"/>
  <c r="KL687" i="230" s="1"/>
  <c r="KL714" i="230"/>
  <c r="KL715" i="230" s="1"/>
  <c r="KL699" i="230"/>
  <c r="KL708" i="230"/>
  <c r="KL709" i="230" s="1"/>
  <c r="KL721" i="230"/>
  <c r="KL736" i="230"/>
  <c r="KL737" i="230" s="1"/>
  <c r="KL730" i="230"/>
  <c r="KL731" i="230" s="1"/>
  <c r="KL752" i="230"/>
  <c r="KL753" i="230" s="1"/>
  <c r="KL758" i="230"/>
  <c r="KL759" i="230" s="1"/>
  <c r="KL780" i="230"/>
  <c r="KL781" i="230" s="1"/>
  <c r="KL765" i="230"/>
  <c r="KL787" i="230"/>
  <c r="KL802" i="230"/>
  <c r="KL803" i="230" s="1"/>
  <c r="KL809" i="230"/>
  <c r="KL846" i="230"/>
  <c r="KL847" i="230" s="1"/>
  <c r="KL831" i="230"/>
  <c r="KL840" i="230"/>
  <c r="KL841" i="230" s="1"/>
  <c r="KL853" i="230"/>
  <c r="KL868" i="230"/>
  <c r="KL869" i="230" s="1"/>
  <c r="KL875" i="230"/>
  <c r="KL890" i="230"/>
  <c r="KL891" i="230" s="1"/>
  <c r="KL906" i="230"/>
  <c r="KL907" i="230" s="1"/>
  <c r="KL912" i="230"/>
  <c r="KL913" i="230" s="1"/>
  <c r="KL897" i="230"/>
  <c r="KL633" i="230"/>
  <c r="KL567" i="230"/>
  <c r="KL884" i="230"/>
  <c r="KL885" i="230" s="1"/>
  <c r="KL862" i="230"/>
  <c r="KL863" i="230" s="1"/>
  <c r="KL796" i="230"/>
  <c r="KL797" i="230" s="1"/>
  <c r="KL774" i="230"/>
  <c r="KL775" i="230" s="1"/>
  <c r="KL824" i="230"/>
  <c r="KL825" i="230" s="1"/>
  <c r="KL928" i="230"/>
  <c r="KL929" i="230" s="1"/>
  <c r="KL919" i="230"/>
  <c r="KL554" i="230"/>
  <c r="KL555" i="230" s="1"/>
  <c r="KL934" i="230"/>
  <c r="KL935" i="230" s="1"/>
  <c r="KL818" i="230"/>
  <c r="KL819" i="230" s="1"/>
  <c r="KL743" i="230"/>
  <c r="KJ329" i="230"/>
  <c r="KJ330" i="230" s="1"/>
  <c r="KJ331" i="230" s="1"/>
  <c r="KJ175" i="230"/>
  <c r="KJ176" i="230" s="1"/>
  <c r="KJ177" i="230" s="1"/>
  <c r="KJ417" i="230"/>
  <c r="KJ418" i="230" s="1"/>
  <c r="KJ419" i="230" s="1"/>
  <c r="KK722" i="230"/>
  <c r="KK724" i="230"/>
  <c r="KK723" i="230"/>
  <c r="KK678" i="230"/>
  <c r="KK680" i="230"/>
  <c r="KK679" i="230"/>
  <c r="KK482" i="230"/>
  <c r="KK480" i="230"/>
  <c r="KK481" i="230"/>
  <c r="KK284" i="230"/>
  <c r="KK283" i="230"/>
  <c r="KK282" i="230"/>
  <c r="KJ197" i="230"/>
  <c r="KJ198" i="230" s="1"/>
  <c r="KJ199" i="230" s="1"/>
  <c r="KJ703" i="230"/>
  <c r="KJ704" i="230" s="1"/>
  <c r="KJ705" i="230" s="1"/>
  <c r="KJ43" i="230"/>
  <c r="KJ44" i="230" s="1"/>
  <c r="KJ45" i="230" s="1"/>
  <c r="KJ769" i="230"/>
  <c r="KJ770" i="230" s="1"/>
  <c r="KJ771" i="230" s="1"/>
  <c r="KJ879" i="230"/>
  <c r="KJ880" i="230" s="1"/>
  <c r="KJ881" i="230" s="1"/>
  <c r="KJ285" i="230"/>
  <c r="KJ286" i="230" s="1"/>
  <c r="KJ287" i="230" s="1"/>
  <c r="KK810" i="230"/>
  <c r="KK811" i="230"/>
  <c r="KK812" i="230"/>
  <c r="KK590" i="230"/>
  <c r="KK592" i="230"/>
  <c r="KK591" i="230"/>
  <c r="KK460" i="230"/>
  <c r="KK458" i="230"/>
  <c r="KK459" i="230"/>
  <c r="KK172" i="230"/>
  <c r="KK174" i="230"/>
  <c r="KK173" i="230"/>
  <c r="KJ65" i="230"/>
  <c r="KJ66" i="230" s="1"/>
  <c r="KJ67" i="230" s="1"/>
  <c r="KJ87" i="230"/>
  <c r="KJ88" i="230" s="1"/>
  <c r="KJ89" i="230" s="1"/>
  <c r="KJ571" i="230"/>
  <c r="KJ572" i="230" s="1"/>
  <c r="KJ573" i="230" s="1"/>
  <c r="KJ505" i="230"/>
  <c r="KJ506" i="230" s="1"/>
  <c r="KJ507" i="230" s="1"/>
  <c r="KJ21" i="230"/>
  <c r="KJ22" i="230" s="1"/>
  <c r="KK922" i="230"/>
  <c r="KK921" i="230"/>
  <c r="KK920" i="230"/>
  <c r="KK634" i="230"/>
  <c r="KK635" i="230"/>
  <c r="KK636" i="230"/>
  <c r="KK789" i="230"/>
  <c r="KK788" i="230"/>
  <c r="KK790" i="230"/>
  <c r="KK658" i="230"/>
  <c r="KK657" i="230"/>
  <c r="KK656" i="230"/>
  <c r="KK526" i="230"/>
  <c r="KK525" i="230"/>
  <c r="KK524" i="230"/>
  <c r="KK350" i="230"/>
  <c r="KK348" i="230"/>
  <c r="KK349" i="230"/>
  <c r="KK217" i="230"/>
  <c r="KK216" i="230"/>
  <c r="KK218" i="230"/>
  <c r="KK40" i="230"/>
  <c r="KK41" i="230"/>
  <c r="KK42" i="230"/>
  <c r="KK877" i="230"/>
  <c r="KK878" i="230"/>
  <c r="KK876" i="230"/>
  <c r="KK503" i="230"/>
  <c r="KK502" i="230"/>
  <c r="KK504" i="230"/>
  <c r="KK392" i="230"/>
  <c r="KK393" i="230"/>
  <c r="KK394" i="230"/>
  <c r="KK106" i="230"/>
  <c r="KK107" i="230"/>
  <c r="KK108" i="230"/>
  <c r="KJ923" i="230"/>
  <c r="KJ924" i="230" s="1"/>
  <c r="KJ925" i="230" s="1"/>
  <c r="KK855" i="230"/>
  <c r="KK854" i="230"/>
  <c r="KK856" i="230"/>
  <c r="KK328" i="230"/>
  <c r="KK327" i="230"/>
  <c r="KK326" i="230"/>
  <c r="KJ241" i="230"/>
  <c r="KJ242" i="230" s="1"/>
  <c r="KJ243" i="230" s="1"/>
  <c r="KJ307" i="230"/>
  <c r="KJ308" i="230" s="1"/>
  <c r="KJ309" i="230" s="1"/>
  <c r="KJ637" i="230"/>
  <c r="KJ638" i="230" s="1"/>
  <c r="KJ639" i="230" s="1"/>
  <c r="KJ109" i="230"/>
  <c r="KJ110" i="230" s="1"/>
  <c r="KJ791" i="230"/>
  <c r="KJ792" i="230" s="1"/>
  <c r="KJ793" i="230" s="1"/>
  <c r="KJ659" i="230"/>
  <c r="KJ660" i="230" s="1"/>
  <c r="KJ661" i="230" s="1"/>
  <c r="KJ131" i="230"/>
  <c r="KJ132" i="230" s="1"/>
  <c r="KK746" i="230"/>
  <c r="KK744" i="230"/>
  <c r="KK745" i="230"/>
  <c r="KK900" i="230"/>
  <c r="KK899" i="230"/>
  <c r="KK898" i="230"/>
  <c r="KK767" i="230"/>
  <c r="KK766" i="230"/>
  <c r="KK768" i="230"/>
  <c r="KK702" i="230"/>
  <c r="KK701" i="230"/>
  <c r="KK700" i="230"/>
  <c r="KK437" i="230"/>
  <c r="KK436" i="230"/>
  <c r="KK438" i="230"/>
  <c r="KK371" i="230"/>
  <c r="KK370" i="230"/>
  <c r="KK372" i="230"/>
  <c r="KK150" i="230"/>
  <c r="KK152" i="230"/>
  <c r="KK151" i="230"/>
  <c r="KK84" i="230"/>
  <c r="KK86" i="230"/>
  <c r="KK85" i="230"/>
  <c r="KK18" i="230"/>
  <c r="KK20" i="230"/>
  <c r="KK19" i="230"/>
  <c r="KJ153" i="230"/>
  <c r="KJ154" i="230" s="1"/>
  <c r="KJ155" i="230" s="1"/>
  <c r="KJ439" i="230"/>
  <c r="KJ440" i="230" s="1"/>
  <c r="KJ441" i="230" s="1"/>
  <c r="KJ403" i="230"/>
  <c r="KJ233" i="230"/>
  <c r="KJ579" i="230"/>
  <c r="KJ381" i="230"/>
  <c r="KJ337" i="230"/>
  <c r="KJ227" i="230"/>
  <c r="KJ343" i="230"/>
  <c r="KJ497" i="230"/>
  <c r="KJ387" i="230"/>
  <c r="KJ205" i="230"/>
  <c r="KJ101" i="230"/>
  <c r="KJ887" i="230"/>
  <c r="KJ623" i="230"/>
  <c r="KJ453" i="230"/>
  <c r="KJ95" i="230"/>
  <c r="KJ299" i="230"/>
  <c r="KJ73" i="230"/>
  <c r="KK28" i="230"/>
  <c r="KK29" i="230" s="1"/>
  <c r="KK50" i="230"/>
  <c r="KK51" i="230" s="1"/>
  <c r="KK56" i="230"/>
  <c r="KK57" i="230" s="1"/>
  <c r="KK34" i="230"/>
  <c r="KK35" i="230" s="1"/>
  <c r="KK78" i="230"/>
  <c r="KK79" i="230" s="1"/>
  <c r="KK72" i="230"/>
  <c r="KK73" i="230" s="1"/>
  <c r="KK94" i="230"/>
  <c r="KK95" i="230" s="1"/>
  <c r="KK100" i="230"/>
  <c r="KK101" i="230" s="1"/>
  <c r="KK122" i="230"/>
  <c r="KK123" i="230" s="1"/>
  <c r="KK116" i="230"/>
  <c r="KK117" i="230" s="1"/>
  <c r="KK144" i="230"/>
  <c r="KK145" i="230" s="1"/>
  <c r="KK138" i="230"/>
  <c r="KK139" i="230" s="1"/>
  <c r="KK160" i="230"/>
  <c r="KK161" i="230" s="1"/>
  <c r="KK166" i="230"/>
  <c r="KK167" i="230" s="1"/>
  <c r="KK182" i="230"/>
  <c r="KK183" i="230" s="1"/>
  <c r="KK188" i="230"/>
  <c r="KK189" i="230" s="1"/>
  <c r="KK204" i="230"/>
  <c r="KK205" i="230" s="1"/>
  <c r="KK210" i="230"/>
  <c r="KK211" i="230" s="1"/>
  <c r="KK226" i="230"/>
  <c r="KK227" i="230" s="1"/>
  <c r="KK232" i="230"/>
  <c r="KK233" i="230" s="1"/>
  <c r="KK248" i="230"/>
  <c r="KK249" i="230" s="1"/>
  <c r="KK254" i="230"/>
  <c r="KK255" i="230" s="1"/>
  <c r="KK270" i="230"/>
  <c r="KK271" i="230" s="1"/>
  <c r="KK276" i="230"/>
  <c r="KK277" i="230" s="1"/>
  <c r="KK298" i="230"/>
  <c r="KK299" i="230" s="1"/>
  <c r="KK292" i="230"/>
  <c r="KK293" i="230" s="1"/>
  <c r="KK320" i="230"/>
  <c r="KK321" i="230" s="1"/>
  <c r="KK314" i="230"/>
  <c r="KK315" i="230" s="1"/>
  <c r="KK336" i="230"/>
  <c r="KK337" i="230" s="1"/>
  <c r="KK342" i="230"/>
  <c r="KK343" i="230" s="1"/>
  <c r="KK364" i="230"/>
  <c r="KK365" i="230" s="1"/>
  <c r="KK358" i="230"/>
  <c r="KK359" i="230" s="1"/>
  <c r="KK380" i="230"/>
  <c r="KK381" i="230" s="1"/>
  <c r="KK386" i="230"/>
  <c r="KK387" i="230" s="1"/>
  <c r="KK402" i="230"/>
  <c r="KK403" i="230" s="1"/>
  <c r="KK408" i="230"/>
  <c r="KK409" i="230" s="1"/>
  <c r="KK430" i="230"/>
  <c r="KK431" i="230" s="1"/>
  <c r="KK424" i="230"/>
  <c r="KK425" i="230" s="1"/>
  <c r="KK446" i="230"/>
  <c r="KK447" i="230" s="1"/>
  <c r="KK452" i="230"/>
  <c r="KK453" i="230" s="1"/>
  <c r="KK468" i="230"/>
  <c r="KK469" i="230" s="1"/>
  <c r="KK474" i="230"/>
  <c r="KK475" i="230" s="1"/>
  <c r="KK496" i="230"/>
  <c r="KK497" i="230" s="1"/>
  <c r="KK490" i="230"/>
  <c r="KK491" i="230" s="1"/>
  <c r="KK518" i="230"/>
  <c r="KK519" i="230" s="1"/>
  <c r="KK512" i="230"/>
  <c r="KK513" i="230" s="1"/>
  <c r="KK534" i="230"/>
  <c r="KK535" i="230" s="1"/>
  <c r="KK540" i="230"/>
  <c r="KK541" i="230" s="1"/>
  <c r="KK562" i="230"/>
  <c r="KK563" i="230" s="1"/>
  <c r="KK578" i="230"/>
  <c r="KK579" i="230" s="1"/>
  <c r="KK584" i="230"/>
  <c r="KK585" i="230" s="1"/>
  <c r="KK606" i="230"/>
  <c r="KK607" i="230" s="1"/>
  <c r="KK600" i="230"/>
  <c r="KK601" i="230" s="1"/>
  <c r="KK622" i="230"/>
  <c r="KK623" i="230" s="1"/>
  <c r="KK628" i="230"/>
  <c r="KK629" i="230" s="1"/>
  <c r="KK650" i="230"/>
  <c r="KK651" i="230" s="1"/>
  <c r="KK644" i="230"/>
  <c r="KK645" i="230" s="1"/>
  <c r="KK666" i="230"/>
  <c r="KK667" i="230" s="1"/>
  <c r="KK672" i="230"/>
  <c r="KK673" i="230" s="1"/>
  <c r="KK688" i="230"/>
  <c r="KK689" i="230" s="1"/>
  <c r="KK694" i="230"/>
  <c r="KK695" i="230" s="1"/>
  <c r="KK710" i="230"/>
  <c r="KK711" i="230" s="1"/>
  <c r="KK716" i="230"/>
  <c r="KK717" i="230" s="1"/>
  <c r="KK738" i="230"/>
  <c r="KK739" i="230" s="1"/>
  <c r="KK732" i="230"/>
  <c r="KK733" i="230" s="1"/>
  <c r="KK760" i="230"/>
  <c r="KK761" i="230" s="1"/>
  <c r="KK782" i="230"/>
  <c r="KK783" i="230" s="1"/>
  <c r="KK804" i="230"/>
  <c r="KK805" i="230" s="1"/>
  <c r="KK848" i="230"/>
  <c r="KK849" i="230" s="1"/>
  <c r="KK870" i="230"/>
  <c r="KK871" i="230" s="1"/>
  <c r="KK892" i="230"/>
  <c r="KK893" i="230" s="1"/>
  <c r="KK914" i="230"/>
  <c r="KK915" i="230" s="1"/>
  <c r="KK886" i="230"/>
  <c r="KK887" i="230" s="1"/>
  <c r="KK556" i="230"/>
  <c r="KK557" i="230" s="1"/>
  <c r="KK936" i="230"/>
  <c r="KK937" i="230" s="1"/>
  <c r="KK864" i="230"/>
  <c r="KK865" i="230" s="1"/>
  <c r="KK776" i="230"/>
  <c r="KK777" i="230" s="1"/>
  <c r="KK842" i="230"/>
  <c r="KK843" i="230" s="1"/>
  <c r="KK930" i="230"/>
  <c r="KK931" i="230" s="1"/>
  <c r="KK798" i="230"/>
  <c r="KK799" i="230" s="1"/>
  <c r="KK820" i="230"/>
  <c r="KK821" i="230" s="1"/>
  <c r="KK908" i="230"/>
  <c r="KK909" i="230" s="1"/>
  <c r="KK826" i="230"/>
  <c r="KK827" i="230" s="1"/>
  <c r="KK754" i="230"/>
  <c r="KK755" i="230" s="1"/>
  <c r="KJ777" i="230"/>
  <c r="KJ607" i="230"/>
  <c r="KJ475" i="230"/>
  <c r="KJ189" i="230"/>
  <c r="KJ117" i="230"/>
  <c r="KJ821" i="230"/>
  <c r="KJ651" i="230"/>
  <c r="KM11" i="230"/>
  <c r="KM3" i="230"/>
  <c r="KN1" i="230"/>
  <c r="KM2" i="230"/>
  <c r="KL4" i="230"/>
  <c r="KL14" i="230" s="1"/>
  <c r="KH34" i="178"/>
  <c r="KH35" i="178" s="1"/>
  <c r="KH27" i="178"/>
  <c r="KH28" i="178" s="1"/>
  <c r="KH29" i="178" s="1"/>
  <c r="KI4" i="178"/>
  <c r="KI14" i="178" s="1"/>
  <c r="KI32" i="178"/>
  <c r="KI33" i="178" s="1"/>
  <c r="KI17" i="178"/>
  <c r="KI18" i="178" s="1"/>
  <c r="KI26" i="178"/>
  <c r="KI27" i="178" s="1"/>
  <c r="KJ2" i="178"/>
  <c r="KJ11" i="178"/>
  <c r="KE23" i="178"/>
  <c r="KH20" i="178"/>
  <c r="KH19" i="178"/>
  <c r="KJ3" i="178"/>
  <c r="KK1" i="178"/>
  <c r="KG21" i="178"/>
  <c r="KF23" i="178"/>
  <c r="KJ397" i="230" l="1"/>
  <c r="KJ375" i="230"/>
  <c r="KJ221" i="230"/>
  <c r="KK197" i="230"/>
  <c r="KK198" i="230" s="1"/>
  <c r="KK199" i="230" s="1"/>
  <c r="KK835" i="230"/>
  <c r="KK836" i="230" s="1"/>
  <c r="KK837" i="230" s="1"/>
  <c r="KK439" i="230"/>
  <c r="KK440" i="230" s="1"/>
  <c r="KK441" i="230" s="1"/>
  <c r="KK11" i="178"/>
  <c r="KK901" i="230"/>
  <c r="KK902" i="230" s="1"/>
  <c r="KK903" i="230" s="1"/>
  <c r="KK791" i="230"/>
  <c r="KK792" i="230" s="1"/>
  <c r="KK793" i="230" s="1"/>
  <c r="KK527" i="230"/>
  <c r="KK528" i="230" s="1"/>
  <c r="KK529" i="230" s="1"/>
  <c r="KK813" i="230"/>
  <c r="KK814" i="230" s="1"/>
  <c r="KK815" i="230" s="1"/>
  <c r="KK703" i="230"/>
  <c r="KK704" i="230" s="1"/>
  <c r="KK705" i="230" s="1"/>
  <c r="KJ903" i="230"/>
  <c r="KK461" i="230"/>
  <c r="KK462" i="230" s="1"/>
  <c r="KK463" i="230" s="1"/>
  <c r="KK307" i="230"/>
  <c r="KK308" i="230" s="1"/>
  <c r="KK309" i="230" s="1"/>
  <c r="KK263" i="230"/>
  <c r="KK264" i="230" s="1"/>
  <c r="KK265" i="230" s="1"/>
  <c r="KJ133" i="230"/>
  <c r="KK747" i="230"/>
  <c r="KK748" i="230" s="1"/>
  <c r="KK749" i="230" s="1"/>
  <c r="KK659" i="230"/>
  <c r="KK660" i="230" s="1"/>
  <c r="KK661" i="230" s="1"/>
  <c r="KK175" i="230"/>
  <c r="KK176" i="230" s="1"/>
  <c r="KK177" i="230" s="1"/>
  <c r="KK241" i="230"/>
  <c r="KK242" i="230" s="1"/>
  <c r="KK243" i="230" s="1"/>
  <c r="KK285" i="230"/>
  <c r="KK286" i="230" s="1"/>
  <c r="KK287" i="230" s="1"/>
  <c r="KL876" i="230"/>
  <c r="KL878" i="230"/>
  <c r="KL877" i="230"/>
  <c r="KL790" i="230"/>
  <c r="KL789" i="230"/>
  <c r="KL788" i="230"/>
  <c r="KL656" i="230"/>
  <c r="KL658" i="230"/>
  <c r="KL657" i="230"/>
  <c r="KL591" i="230"/>
  <c r="KL592" i="230"/>
  <c r="KL590" i="230"/>
  <c r="KL394" i="230"/>
  <c r="KL392" i="230"/>
  <c r="KL393" i="230"/>
  <c r="KK131" i="230"/>
  <c r="KK132" i="230" s="1"/>
  <c r="KK133" i="230" s="1"/>
  <c r="KL767" i="230"/>
  <c r="KL766" i="230"/>
  <c r="KL768" i="230"/>
  <c r="KL700" i="230"/>
  <c r="KL701" i="230"/>
  <c r="KL702" i="230"/>
  <c r="KL326" i="230"/>
  <c r="KL327" i="230"/>
  <c r="KL328" i="230"/>
  <c r="KL217" i="230"/>
  <c r="KL216" i="230"/>
  <c r="KL218" i="230"/>
  <c r="KK395" i="230"/>
  <c r="KK396" i="230" s="1"/>
  <c r="KK397" i="230" s="1"/>
  <c r="KL568" i="230"/>
  <c r="KL569" i="230"/>
  <c r="KL570" i="230"/>
  <c r="KL855" i="230"/>
  <c r="KL856" i="230"/>
  <c r="KL854" i="230"/>
  <c r="KL503" i="230"/>
  <c r="KL504" i="230"/>
  <c r="KL502" i="230"/>
  <c r="KL371" i="230"/>
  <c r="KL372" i="230"/>
  <c r="KL370" i="230"/>
  <c r="KL152" i="230"/>
  <c r="KL151" i="230"/>
  <c r="KL150" i="230"/>
  <c r="KL85" i="230"/>
  <c r="KL84" i="230"/>
  <c r="KL86" i="230"/>
  <c r="KL20" i="230"/>
  <c r="KL18" i="230"/>
  <c r="KL19" i="230"/>
  <c r="KK43" i="230"/>
  <c r="KK44" i="230" s="1"/>
  <c r="KK45" i="230" s="1"/>
  <c r="KK725" i="230"/>
  <c r="KK726" i="230" s="1"/>
  <c r="KK727" i="230" s="1"/>
  <c r="KL922" i="230"/>
  <c r="KL921" i="230"/>
  <c r="KL920" i="230"/>
  <c r="KL635" i="230"/>
  <c r="KL634" i="230"/>
  <c r="KL636" i="230"/>
  <c r="KL546" i="230"/>
  <c r="KL548" i="230"/>
  <c r="KL547" i="230"/>
  <c r="KL436" i="230"/>
  <c r="KL438" i="230"/>
  <c r="KL437" i="230"/>
  <c r="KL261" i="230"/>
  <c r="KL260" i="230"/>
  <c r="KL262" i="230"/>
  <c r="KL196" i="230"/>
  <c r="KL194" i="230"/>
  <c r="KL195" i="230"/>
  <c r="KK857" i="230"/>
  <c r="KK858" i="230" s="1"/>
  <c r="KK859" i="230" s="1"/>
  <c r="KK153" i="230"/>
  <c r="KK154" i="230" s="1"/>
  <c r="KK155" i="230" s="1"/>
  <c r="KK505" i="230"/>
  <c r="KK506" i="230" s="1"/>
  <c r="KK507" i="230" s="1"/>
  <c r="KK219" i="230"/>
  <c r="KK220" i="230" s="1"/>
  <c r="KK483" i="230"/>
  <c r="KK484" i="230" s="1"/>
  <c r="KK485" i="230" s="1"/>
  <c r="KL900" i="230"/>
  <c r="KL898" i="230"/>
  <c r="KL899" i="230"/>
  <c r="KL833" i="230"/>
  <c r="KL832" i="230"/>
  <c r="KL834" i="230"/>
  <c r="KL679" i="230"/>
  <c r="KL678" i="230"/>
  <c r="KL680" i="230"/>
  <c r="KL415" i="230"/>
  <c r="KL416" i="230"/>
  <c r="KL414" i="230"/>
  <c r="KL304" i="230"/>
  <c r="KL305" i="230"/>
  <c r="KL306" i="230"/>
  <c r="KL129" i="230"/>
  <c r="KL130" i="230"/>
  <c r="KL128" i="230"/>
  <c r="KL63" i="230"/>
  <c r="KL62" i="230"/>
  <c r="KL64" i="230"/>
  <c r="KK637" i="230"/>
  <c r="KK638" i="230" s="1"/>
  <c r="KK639" i="230" s="1"/>
  <c r="KL612" i="230"/>
  <c r="KL614" i="230"/>
  <c r="KL613" i="230"/>
  <c r="KL525" i="230"/>
  <c r="KL526" i="230"/>
  <c r="KL524" i="230"/>
  <c r="KL482" i="230"/>
  <c r="KL480" i="230"/>
  <c r="KL481" i="230"/>
  <c r="KL283" i="230"/>
  <c r="KL284" i="230"/>
  <c r="KL282" i="230"/>
  <c r="KL238" i="230"/>
  <c r="KL239" i="230"/>
  <c r="KL240" i="230"/>
  <c r="KK417" i="230"/>
  <c r="KK418" i="230" s="1"/>
  <c r="KK419" i="230" s="1"/>
  <c r="KJ23" i="230"/>
  <c r="KK21" i="230"/>
  <c r="KK22" i="230" s="1"/>
  <c r="KK23" i="230" s="1"/>
  <c r="KK373" i="230"/>
  <c r="KK374" i="230" s="1"/>
  <c r="KK375" i="230" s="1"/>
  <c r="KK769" i="230"/>
  <c r="KK770" i="230" s="1"/>
  <c r="KK771" i="230" s="1"/>
  <c r="KK329" i="230"/>
  <c r="KK330" i="230" s="1"/>
  <c r="KK331" i="230" s="1"/>
  <c r="KK879" i="230"/>
  <c r="KK880" i="230" s="1"/>
  <c r="KK881" i="230" s="1"/>
  <c r="KK923" i="230"/>
  <c r="KK924" i="230" s="1"/>
  <c r="KK925" i="230" s="1"/>
  <c r="KK593" i="230"/>
  <c r="KK594" i="230" s="1"/>
  <c r="KK595" i="230" s="1"/>
  <c r="KK681" i="230"/>
  <c r="KK682" i="230" s="1"/>
  <c r="KK683" i="230" s="1"/>
  <c r="KL811" i="230"/>
  <c r="KL810" i="230"/>
  <c r="KL812" i="230"/>
  <c r="KL459" i="230"/>
  <c r="KL458" i="230"/>
  <c r="KL460" i="230"/>
  <c r="KL172" i="230"/>
  <c r="KL174" i="230"/>
  <c r="KL173" i="230"/>
  <c r="KM26" i="230"/>
  <c r="KM27" i="230" s="1"/>
  <c r="KM32" i="230"/>
  <c r="KM33" i="230" s="1"/>
  <c r="KM54" i="230"/>
  <c r="KM55" i="230" s="1"/>
  <c r="KM17" i="230"/>
  <c r="KM39" i="230"/>
  <c r="KM48" i="230"/>
  <c r="KM49" i="230" s="1"/>
  <c r="KM76" i="230"/>
  <c r="KM77" i="230" s="1"/>
  <c r="KM61" i="230"/>
  <c r="KM70" i="230"/>
  <c r="KM71" i="230" s="1"/>
  <c r="KM83" i="230"/>
  <c r="KM98" i="230"/>
  <c r="KM99" i="230" s="1"/>
  <c r="KM92" i="230"/>
  <c r="KM93" i="230" s="1"/>
  <c r="KM105" i="230"/>
  <c r="KM120" i="230"/>
  <c r="KM121" i="230" s="1"/>
  <c r="KM114" i="230"/>
  <c r="KM115" i="230" s="1"/>
  <c r="KM142" i="230"/>
  <c r="KM143" i="230" s="1"/>
  <c r="KM127" i="230"/>
  <c r="KM136" i="230"/>
  <c r="KM137" i="230" s="1"/>
  <c r="KM149" i="230"/>
  <c r="KM164" i="230"/>
  <c r="KM165" i="230" s="1"/>
  <c r="KM158" i="230"/>
  <c r="KM159" i="230" s="1"/>
  <c r="KM171" i="230"/>
  <c r="KM180" i="230"/>
  <c r="KM181" i="230" s="1"/>
  <c r="KM186" i="230"/>
  <c r="KM187" i="230" s="1"/>
  <c r="KM208" i="230"/>
  <c r="KM209" i="230" s="1"/>
  <c r="KM193" i="230"/>
  <c r="KM202" i="230"/>
  <c r="KM203" i="230" s="1"/>
  <c r="KM215" i="230"/>
  <c r="KM224" i="230"/>
  <c r="KM225" i="230" s="1"/>
  <c r="KM230" i="230"/>
  <c r="KM231" i="230" s="1"/>
  <c r="KM252" i="230"/>
  <c r="KM253" i="230" s="1"/>
  <c r="KM246" i="230"/>
  <c r="KM247" i="230" s="1"/>
  <c r="KM237" i="230"/>
  <c r="KM268" i="230"/>
  <c r="KM269" i="230" s="1"/>
  <c r="KM259" i="230"/>
  <c r="KM274" i="230"/>
  <c r="KM275" i="230" s="1"/>
  <c r="KM290" i="230"/>
  <c r="KM291" i="230" s="1"/>
  <c r="KM296" i="230"/>
  <c r="KM297" i="230" s="1"/>
  <c r="KM281" i="230"/>
  <c r="KM318" i="230"/>
  <c r="KM319" i="230" s="1"/>
  <c r="KM312" i="230"/>
  <c r="KM313" i="230" s="1"/>
  <c r="KM303" i="230"/>
  <c r="KM334" i="230"/>
  <c r="KM335" i="230" s="1"/>
  <c r="KM325" i="230"/>
  <c r="KM340" i="230"/>
  <c r="KM341" i="230" s="1"/>
  <c r="KM347" i="230"/>
  <c r="KM356" i="230"/>
  <c r="KM357" i="230" s="1"/>
  <c r="KM362" i="230"/>
  <c r="KM363" i="230" s="1"/>
  <c r="KM369" i="230"/>
  <c r="KM378" i="230"/>
  <c r="KM379" i="230" s="1"/>
  <c r="KM384" i="230"/>
  <c r="KM385" i="230" s="1"/>
  <c r="KM391" i="230"/>
  <c r="KM406" i="230"/>
  <c r="KM407" i="230" s="1"/>
  <c r="KM400" i="230"/>
  <c r="KM401" i="230" s="1"/>
  <c r="KM413" i="230"/>
  <c r="KM428" i="230"/>
  <c r="KM429" i="230" s="1"/>
  <c r="KM422" i="230"/>
  <c r="KM423" i="230" s="1"/>
  <c r="KM435" i="230"/>
  <c r="KM444" i="230"/>
  <c r="KM445" i="230" s="1"/>
  <c r="KM450" i="230"/>
  <c r="KM451" i="230" s="1"/>
  <c r="KM457" i="230"/>
  <c r="KM466" i="230"/>
  <c r="KM467" i="230" s="1"/>
  <c r="KM472" i="230"/>
  <c r="KM473" i="230" s="1"/>
  <c r="KM494" i="230"/>
  <c r="KM495" i="230" s="1"/>
  <c r="KM479" i="230"/>
  <c r="KM488" i="230"/>
  <c r="KM489" i="230" s="1"/>
  <c r="KM516" i="230"/>
  <c r="KM517" i="230" s="1"/>
  <c r="KM510" i="230"/>
  <c r="KM511" i="230" s="1"/>
  <c r="KM501" i="230"/>
  <c r="KM532" i="230"/>
  <c r="KM533" i="230" s="1"/>
  <c r="KM538" i="230"/>
  <c r="KM539" i="230" s="1"/>
  <c r="KM523" i="230"/>
  <c r="KM545" i="230"/>
  <c r="KM560" i="230"/>
  <c r="KM561" i="230" s="1"/>
  <c r="KM582" i="230"/>
  <c r="KM583" i="230" s="1"/>
  <c r="KM576" i="230"/>
  <c r="KM577" i="230" s="1"/>
  <c r="KM604" i="230"/>
  <c r="KM605" i="230" s="1"/>
  <c r="KM598" i="230"/>
  <c r="KM599" i="230" s="1"/>
  <c r="KM589" i="230"/>
  <c r="KM620" i="230"/>
  <c r="KM621" i="230" s="1"/>
  <c r="KM611" i="230"/>
  <c r="KM626" i="230"/>
  <c r="KM627" i="230" s="1"/>
  <c r="KM648" i="230"/>
  <c r="KM649" i="230" s="1"/>
  <c r="KM642" i="230"/>
  <c r="KM643" i="230" s="1"/>
  <c r="KM670" i="230"/>
  <c r="KM671" i="230" s="1"/>
  <c r="KM655" i="230"/>
  <c r="KM664" i="230"/>
  <c r="KM665" i="230" s="1"/>
  <c r="KM686" i="230"/>
  <c r="KM687" i="230" s="1"/>
  <c r="KM677" i="230"/>
  <c r="KM692" i="230"/>
  <c r="KM693" i="230" s="1"/>
  <c r="KM699" i="230"/>
  <c r="KM708" i="230"/>
  <c r="KM709" i="230" s="1"/>
  <c r="KM714" i="230"/>
  <c r="KM715" i="230" s="1"/>
  <c r="KM721" i="230"/>
  <c r="KM730" i="230"/>
  <c r="KM731" i="230" s="1"/>
  <c r="KM736" i="230"/>
  <c r="KM737" i="230" s="1"/>
  <c r="KM758" i="230"/>
  <c r="KM759" i="230" s="1"/>
  <c r="KM752" i="230"/>
  <c r="KM753" i="230" s="1"/>
  <c r="KM780" i="230"/>
  <c r="KM781" i="230" s="1"/>
  <c r="KM765" i="230"/>
  <c r="KM802" i="230"/>
  <c r="KM803" i="230" s="1"/>
  <c r="KM787" i="230"/>
  <c r="KM809" i="230"/>
  <c r="KM831" i="230"/>
  <c r="KM840" i="230"/>
  <c r="KM841" i="230" s="1"/>
  <c r="KM846" i="230"/>
  <c r="KM847" i="230" s="1"/>
  <c r="KM868" i="230"/>
  <c r="KM869" i="230" s="1"/>
  <c r="KM853" i="230"/>
  <c r="KM890" i="230"/>
  <c r="KM891" i="230" s="1"/>
  <c r="KM875" i="230"/>
  <c r="KM906" i="230"/>
  <c r="KM907" i="230" s="1"/>
  <c r="KM912" i="230"/>
  <c r="KM913" i="230" s="1"/>
  <c r="KM862" i="230"/>
  <c r="KM863" i="230" s="1"/>
  <c r="KM934" i="230"/>
  <c r="KM935" i="230" s="1"/>
  <c r="KM567" i="230"/>
  <c r="KM796" i="230"/>
  <c r="KM797" i="230" s="1"/>
  <c r="KM824" i="230"/>
  <c r="KM825" i="230" s="1"/>
  <c r="KM774" i="230"/>
  <c r="KM775" i="230" s="1"/>
  <c r="KM633" i="230"/>
  <c r="KM818" i="230"/>
  <c r="KM819" i="230" s="1"/>
  <c r="KM919" i="230"/>
  <c r="KM554" i="230"/>
  <c r="KM555" i="230" s="1"/>
  <c r="KM743" i="230"/>
  <c r="KM928" i="230"/>
  <c r="KM929" i="230" s="1"/>
  <c r="KM884" i="230"/>
  <c r="KM885" i="230" s="1"/>
  <c r="KM897" i="230"/>
  <c r="KJ111" i="230"/>
  <c r="KK87" i="230"/>
  <c r="KK88" i="230" s="1"/>
  <c r="KK89" i="230" s="1"/>
  <c r="KK109" i="230"/>
  <c r="KK110" i="230" s="1"/>
  <c r="KK111" i="230" s="1"/>
  <c r="KK351" i="230"/>
  <c r="KK352" i="230" s="1"/>
  <c r="KK353" i="230" s="1"/>
  <c r="KL745" i="230"/>
  <c r="KL744" i="230"/>
  <c r="KL746" i="230"/>
  <c r="KL723" i="230"/>
  <c r="KL724" i="230"/>
  <c r="KL722" i="230"/>
  <c r="KL350" i="230"/>
  <c r="KL349" i="230"/>
  <c r="KL348" i="230"/>
  <c r="KL106" i="230"/>
  <c r="KL107" i="230"/>
  <c r="KL108" i="230"/>
  <c r="KL40" i="230"/>
  <c r="KL41" i="230"/>
  <c r="KL42" i="230"/>
  <c r="KK65" i="230"/>
  <c r="KK66" i="230" s="1"/>
  <c r="KK67" i="230" s="1"/>
  <c r="KK549" i="230"/>
  <c r="KK550" i="230" s="1"/>
  <c r="KK551" i="230" s="1"/>
  <c r="KK615" i="230"/>
  <c r="KK616" i="230" s="1"/>
  <c r="KK617" i="230" s="1"/>
  <c r="KK571" i="230"/>
  <c r="KK572" i="230" s="1"/>
  <c r="KK573" i="230" s="1"/>
  <c r="KL56" i="230"/>
  <c r="KL57" i="230" s="1"/>
  <c r="KL28" i="230"/>
  <c r="KL34" i="230"/>
  <c r="KL72" i="230"/>
  <c r="KL50" i="230"/>
  <c r="KL51" i="230" s="1"/>
  <c r="KL78" i="230"/>
  <c r="KL100" i="230"/>
  <c r="KL101" i="230" s="1"/>
  <c r="KL94" i="230"/>
  <c r="KL122" i="230"/>
  <c r="KL116" i="230"/>
  <c r="KL144" i="230"/>
  <c r="KL166" i="230"/>
  <c r="KL138" i="230"/>
  <c r="KL160" i="230"/>
  <c r="KL182" i="230"/>
  <c r="KL183" i="230" s="1"/>
  <c r="KL188" i="230"/>
  <c r="KL204" i="230"/>
  <c r="KL210" i="230"/>
  <c r="KL226" i="230"/>
  <c r="KL232" i="230"/>
  <c r="KL270" i="230"/>
  <c r="KL254" i="230"/>
  <c r="KL276" i="230"/>
  <c r="KL248" i="230"/>
  <c r="KL298" i="230"/>
  <c r="KL292" i="230"/>
  <c r="KL320" i="230"/>
  <c r="KL314" i="230"/>
  <c r="KL336" i="230"/>
  <c r="KL342" i="230"/>
  <c r="KL358" i="230"/>
  <c r="KL364" i="230"/>
  <c r="KL386" i="230"/>
  <c r="KL380" i="230"/>
  <c r="KL402" i="230"/>
  <c r="KL403" i="230" s="1"/>
  <c r="KL430" i="230"/>
  <c r="KL431" i="230" s="1"/>
  <c r="KL408" i="230"/>
  <c r="KL452" i="230"/>
  <c r="KL424" i="230"/>
  <c r="KL446" i="230"/>
  <c r="KL474" i="230"/>
  <c r="KL468" i="230"/>
  <c r="KL490" i="230"/>
  <c r="KL496" i="230"/>
  <c r="KL497" i="230" s="1"/>
  <c r="KL534" i="230"/>
  <c r="KL518" i="230"/>
  <c r="KL512" i="230"/>
  <c r="KL513" i="230" s="1"/>
  <c r="KL540" i="230"/>
  <c r="KL541" i="230" s="1"/>
  <c r="KL562" i="230"/>
  <c r="KL584" i="230"/>
  <c r="KL600" i="230"/>
  <c r="KL578" i="230"/>
  <c r="KL606" i="230"/>
  <c r="KL607" i="230" s="1"/>
  <c r="KL628" i="230"/>
  <c r="KL622" i="230"/>
  <c r="KL650" i="230"/>
  <c r="KL644" i="230"/>
  <c r="KL645" i="230" s="1"/>
  <c r="KL688" i="230"/>
  <c r="KL666" i="230"/>
  <c r="KL667" i="230" s="1"/>
  <c r="KL672" i="230"/>
  <c r="KL694" i="230"/>
  <c r="KL716" i="230"/>
  <c r="KL710" i="230"/>
  <c r="KL738" i="230"/>
  <c r="KL760" i="230"/>
  <c r="KL732" i="230"/>
  <c r="KL782" i="230"/>
  <c r="KL804" i="230"/>
  <c r="KL870" i="230"/>
  <c r="KL848" i="230"/>
  <c r="KL892" i="230"/>
  <c r="KL842" i="230"/>
  <c r="KL908" i="230"/>
  <c r="KL754" i="230"/>
  <c r="KL914" i="230"/>
  <c r="KL820" i="230"/>
  <c r="KL776" i="230"/>
  <c r="KL930" i="230"/>
  <c r="KL556" i="230"/>
  <c r="KL557" i="230" s="1"/>
  <c r="KL886" i="230"/>
  <c r="KL864" i="230"/>
  <c r="KL865" i="230" s="1"/>
  <c r="KL826" i="230"/>
  <c r="KL827" i="230" s="1"/>
  <c r="KL936" i="230"/>
  <c r="KL798" i="230"/>
  <c r="KN11" i="230"/>
  <c r="KN3" i="230"/>
  <c r="KO1" i="230"/>
  <c r="KN2" i="230"/>
  <c r="KM4" i="230"/>
  <c r="KM14" i="230" s="1"/>
  <c r="KI28" i="178"/>
  <c r="KI29" i="178" s="1"/>
  <c r="KI34" i="178"/>
  <c r="KI35" i="178" s="1"/>
  <c r="KJ4" i="178"/>
  <c r="KJ14" i="178" s="1"/>
  <c r="KJ17" i="178"/>
  <c r="KJ18" i="178" s="1"/>
  <c r="KJ32" i="178"/>
  <c r="KJ33" i="178" s="1"/>
  <c r="KJ26" i="178"/>
  <c r="KG22" i="178"/>
  <c r="KG23" i="178" s="1"/>
  <c r="KH21" i="178"/>
  <c r="KK3" i="178"/>
  <c r="KL1" i="178"/>
  <c r="KI20" i="178"/>
  <c r="KI19" i="178"/>
  <c r="KK2" i="178"/>
  <c r="KL219" i="230" l="1"/>
  <c r="KL220" i="230" s="1"/>
  <c r="KL593" i="230"/>
  <c r="KL594" i="230" s="1"/>
  <c r="KL11" i="178"/>
  <c r="KL747" i="230"/>
  <c r="KL748" i="230" s="1"/>
  <c r="KL749" i="230" s="1"/>
  <c r="KL659" i="230"/>
  <c r="KL660" i="230" s="1"/>
  <c r="KL791" i="230"/>
  <c r="KL792" i="230" s="1"/>
  <c r="KL793" i="230" s="1"/>
  <c r="KL571" i="230"/>
  <c r="KL572" i="230" s="1"/>
  <c r="KL573" i="230" s="1"/>
  <c r="KL395" i="230"/>
  <c r="KL396" i="230" s="1"/>
  <c r="KL397" i="230" s="1"/>
  <c r="KL351" i="230"/>
  <c r="KL352" i="230" s="1"/>
  <c r="KL353" i="230" s="1"/>
  <c r="KL901" i="230"/>
  <c r="KL902" i="230" s="1"/>
  <c r="KL903" i="230" s="1"/>
  <c r="KL197" i="230"/>
  <c r="KL198" i="230" s="1"/>
  <c r="KL199" i="230" s="1"/>
  <c r="KL725" i="230"/>
  <c r="KL726" i="230" s="1"/>
  <c r="KL727" i="230" s="1"/>
  <c r="KL681" i="230"/>
  <c r="KL682" i="230" s="1"/>
  <c r="KL549" i="230"/>
  <c r="KL550" i="230" s="1"/>
  <c r="KL551" i="230" s="1"/>
  <c r="KL769" i="230"/>
  <c r="KL770" i="230" s="1"/>
  <c r="KL771" i="230" s="1"/>
  <c r="KL879" i="230"/>
  <c r="KL880" i="230" s="1"/>
  <c r="KL881" i="230" s="1"/>
  <c r="KL835" i="230"/>
  <c r="KL836" i="230" s="1"/>
  <c r="KL837" i="230" s="1"/>
  <c r="KL373" i="230"/>
  <c r="KL374" i="230" s="1"/>
  <c r="KM437" i="230"/>
  <c r="KM438" i="230"/>
  <c r="KM436" i="230"/>
  <c r="KM304" i="230"/>
  <c r="KM306" i="230"/>
  <c r="KM305" i="230"/>
  <c r="KM196" i="230"/>
  <c r="KM195" i="230"/>
  <c r="KM194" i="230"/>
  <c r="KM85" i="230"/>
  <c r="KM84" i="230"/>
  <c r="KM86" i="230"/>
  <c r="KL813" i="230"/>
  <c r="KL814" i="230" s="1"/>
  <c r="KL815" i="230" s="1"/>
  <c r="KL285" i="230"/>
  <c r="KL286" i="230" s="1"/>
  <c r="KL287" i="230" s="1"/>
  <c r="KL131" i="230"/>
  <c r="KL132" i="230" s="1"/>
  <c r="KM920" i="230"/>
  <c r="KM922" i="230"/>
  <c r="KM921" i="230"/>
  <c r="KM679" i="230"/>
  <c r="KM680" i="230"/>
  <c r="KM678" i="230"/>
  <c r="KM614" i="230"/>
  <c r="KM613" i="230"/>
  <c r="KM612" i="230"/>
  <c r="KM548" i="230"/>
  <c r="KM547" i="230"/>
  <c r="KM546" i="230"/>
  <c r="KM482" i="230"/>
  <c r="KM480" i="230"/>
  <c r="KM481" i="230"/>
  <c r="KM371" i="230"/>
  <c r="KM370" i="230"/>
  <c r="KM372" i="230"/>
  <c r="KM240" i="230"/>
  <c r="KM239" i="230"/>
  <c r="KM238" i="230"/>
  <c r="KM130" i="230"/>
  <c r="KM129" i="230"/>
  <c r="KM128" i="230"/>
  <c r="KL153" i="230"/>
  <c r="KL154" i="230" s="1"/>
  <c r="KL155" i="230" s="1"/>
  <c r="KM832" i="230"/>
  <c r="KM833" i="230"/>
  <c r="KM834" i="230"/>
  <c r="KM524" i="230"/>
  <c r="KM525" i="230"/>
  <c r="KM526" i="230"/>
  <c r="KM62" i="230"/>
  <c r="KM64" i="230"/>
  <c r="KM63" i="230"/>
  <c r="KL43" i="230"/>
  <c r="KL44" i="230" s="1"/>
  <c r="KM635" i="230"/>
  <c r="KM634" i="230"/>
  <c r="KM636" i="230"/>
  <c r="KM811" i="230"/>
  <c r="KM812" i="230"/>
  <c r="KM810" i="230"/>
  <c r="KM590" i="230"/>
  <c r="KM592" i="230"/>
  <c r="KM591" i="230"/>
  <c r="KM416" i="230"/>
  <c r="KM414" i="230"/>
  <c r="KM415" i="230"/>
  <c r="KM284" i="230"/>
  <c r="KM282" i="230"/>
  <c r="KM283" i="230"/>
  <c r="KL615" i="230"/>
  <c r="KL616" i="230" s="1"/>
  <c r="KL617" i="230" s="1"/>
  <c r="KK221" i="230"/>
  <c r="KL263" i="230"/>
  <c r="KL264" i="230" s="1"/>
  <c r="KL265" i="230" s="1"/>
  <c r="KL703" i="230"/>
  <c r="KL704" i="230" s="1"/>
  <c r="KL109" i="230"/>
  <c r="KL110" i="230" s="1"/>
  <c r="KL111" i="230" s="1"/>
  <c r="KM899" i="230"/>
  <c r="KM898" i="230"/>
  <c r="KM900" i="230"/>
  <c r="KM878" i="230"/>
  <c r="KM877" i="230"/>
  <c r="KM876" i="230"/>
  <c r="KM789" i="230"/>
  <c r="KM790" i="230"/>
  <c r="KM788" i="230"/>
  <c r="KM722" i="230"/>
  <c r="KM723" i="230"/>
  <c r="KM724" i="230"/>
  <c r="KM658" i="230"/>
  <c r="KM656" i="230"/>
  <c r="KM657" i="230"/>
  <c r="KM349" i="230"/>
  <c r="KM348" i="230"/>
  <c r="KM350" i="230"/>
  <c r="KM174" i="230"/>
  <c r="KM173" i="230"/>
  <c r="KM172" i="230"/>
  <c r="KL175" i="230"/>
  <c r="KL176" i="230" s="1"/>
  <c r="KL483" i="230"/>
  <c r="KL484" i="230" s="1"/>
  <c r="KL637" i="230"/>
  <c r="KL638" i="230" s="1"/>
  <c r="KL639" i="230" s="1"/>
  <c r="KL21" i="230"/>
  <c r="KL22" i="230" s="1"/>
  <c r="KL23" i="230" s="1"/>
  <c r="KL857" i="230"/>
  <c r="KL858" i="230" s="1"/>
  <c r="KL859" i="230" s="1"/>
  <c r="KN26" i="230"/>
  <c r="KN27" i="230" s="1"/>
  <c r="KN54" i="230"/>
  <c r="KN55" i="230" s="1"/>
  <c r="KN32" i="230"/>
  <c r="KN33" i="230" s="1"/>
  <c r="KN48" i="230"/>
  <c r="KN49" i="230" s="1"/>
  <c r="KN17" i="230"/>
  <c r="KN39" i="230"/>
  <c r="KN76" i="230"/>
  <c r="KN77" i="230" s="1"/>
  <c r="KN70" i="230"/>
  <c r="KN71" i="230" s="1"/>
  <c r="KN61" i="230"/>
  <c r="KN98" i="230"/>
  <c r="KN99" i="230" s="1"/>
  <c r="KN92" i="230"/>
  <c r="KN93" i="230" s="1"/>
  <c r="KN83" i="230"/>
  <c r="KN114" i="230"/>
  <c r="KN115" i="230" s="1"/>
  <c r="KN120" i="230"/>
  <c r="KN121" i="230" s="1"/>
  <c r="KN105" i="230"/>
  <c r="KN136" i="230"/>
  <c r="KN137" i="230" s="1"/>
  <c r="KN127" i="230"/>
  <c r="KN142" i="230"/>
  <c r="KN143" i="230" s="1"/>
  <c r="KN149" i="230"/>
  <c r="KN158" i="230"/>
  <c r="KN159" i="230" s="1"/>
  <c r="KN164" i="230"/>
  <c r="KN165" i="230" s="1"/>
  <c r="KN186" i="230"/>
  <c r="KN187" i="230" s="1"/>
  <c r="KN171" i="230"/>
  <c r="KN180" i="230"/>
  <c r="KN181" i="230" s="1"/>
  <c r="KN193" i="230"/>
  <c r="KN202" i="230"/>
  <c r="KN203" i="230" s="1"/>
  <c r="KN208" i="230"/>
  <c r="KN209" i="230" s="1"/>
  <c r="KN224" i="230"/>
  <c r="KN225" i="230" s="1"/>
  <c r="KN215" i="230"/>
  <c r="KN230" i="230"/>
  <c r="KN231" i="230" s="1"/>
  <c r="KN252" i="230"/>
  <c r="KN253" i="230" s="1"/>
  <c r="KN246" i="230"/>
  <c r="KN247" i="230" s="1"/>
  <c r="KN237" i="230"/>
  <c r="KN259" i="230"/>
  <c r="KN274" i="230"/>
  <c r="KN275" i="230" s="1"/>
  <c r="KN268" i="230"/>
  <c r="KN269" i="230" s="1"/>
  <c r="KN290" i="230"/>
  <c r="KN291" i="230" s="1"/>
  <c r="KN318" i="230"/>
  <c r="KN319" i="230" s="1"/>
  <c r="KN296" i="230"/>
  <c r="KN297" i="230" s="1"/>
  <c r="KN281" i="230"/>
  <c r="KN303" i="230"/>
  <c r="KN312" i="230"/>
  <c r="KN313" i="230" s="1"/>
  <c r="KN334" i="230"/>
  <c r="KN335" i="230" s="1"/>
  <c r="KN325" i="230"/>
  <c r="KN340" i="230"/>
  <c r="KN341" i="230" s="1"/>
  <c r="KN347" i="230"/>
  <c r="KN356" i="230"/>
  <c r="KN357" i="230" s="1"/>
  <c r="KN362" i="230"/>
  <c r="KN363" i="230" s="1"/>
  <c r="KN378" i="230"/>
  <c r="KN379" i="230" s="1"/>
  <c r="KN384" i="230"/>
  <c r="KN385" i="230" s="1"/>
  <c r="KN369" i="230"/>
  <c r="KN391" i="230"/>
  <c r="KN400" i="230"/>
  <c r="KN401" i="230" s="1"/>
  <c r="KN406" i="230"/>
  <c r="KN407" i="230" s="1"/>
  <c r="KN428" i="230"/>
  <c r="KN429" i="230" s="1"/>
  <c r="KN422" i="230"/>
  <c r="KN423" i="230" s="1"/>
  <c r="KN413" i="230"/>
  <c r="KN450" i="230"/>
  <c r="KN451" i="230" s="1"/>
  <c r="KN435" i="230"/>
  <c r="KN444" i="230"/>
  <c r="KN445" i="230" s="1"/>
  <c r="KN466" i="230"/>
  <c r="KN467" i="230" s="1"/>
  <c r="KN472" i="230"/>
  <c r="KN473" i="230" s="1"/>
  <c r="KN457" i="230"/>
  <c r="KN494" i="230"/>
  <c r="KN495" i="230" s="1"/>
  <c r="KN479" i="230"/>
  <c r="KN488" i="230"/>
  <c r="KN489" i="230" s="1"/>
  <c r="KN510" i="230"/>
  <c r="KN511" i="230" s="1"/>
  <c r="KN516" i="230"/>
  <c r="KN517" i="230" s="1"/>
  <c r="KN501" i="230"/>
  <c r="KN538" i="230"/>
  <c r="KN539" i="230" s="1"/>
  <c r="KN523" i="230"/>
  <c r="KN532" i="230"/>
  <c r="KN533" i="230" s="1"/>
  <c r="KN545" i="230"/>
  <c r="KN560" i="230"/>
  <c r="KN561" i="230" s="1"/>
  <c r="KN582" i="230"/>
  <c r="KN583" i="230" s="1"/>
  <c r="KN576" i="230"/>
  <c r="KN577" i="230" s="1"/>
  <c r="KN604" i="230"/>
  <c r="KN605" i="230" s="1"/>
  <c r="KN598" i="230"/>
  <c r="KN599" i="230" s="1"/>
  <c r="KN589" i="230"/>
  <c r="KN626" i="230"/>
  <c r="KN627" i="230" s="1"/>
  <c r="KN620" i="230"/>
  <c r="KN621" i="230" s="1"/>
  <c r="KN611" i="230"/>
  <c r="KN648" i="230"/>
  <c r="KN649" i="230" s="1"/>
  <c r="KN642" i="230"/>
  <c r="KN643" i="230" s="1"/>
  <c r="KN664" i="230"/>
  <c r="KN665" i="230" s="1"/>
  <c r="KN670" i="230"/>
  <c r="KN671" i="230" s="1"/>
  <c r="KN655" i="230"/>
  <c r="KN686" i="230"/>
  <c r="KN687" i="230" s="1"/>
  <c r="KN677" i="230"/>
  <c r="KN692" i="230"/>
  <c r="KN693" i="230" s="1"/>
  <c r="KN699" i="230"/>
  <c r="KN708" i="230"/>
  <c r="KN709" i="230" s="1"/>
  <c r="KN714" i="230"/>
  <c r="KN715" i="230" s="1"/>
  <c r="KN736" i="230"/>
  <c r="KN737" i="230" s="1"/>
  <c r="KN730" i="230"/>
  <c r="KN731" i="230" s="1"/>
  <c r="KN721" i="230"/>
  <c r="KN758" i="230"/>
  <c r="KN759" i="230" s="1"/>
  <c r="KN752" i="230"/>
  <c r="KN753" i="230" s="1"/>
  <c r="KN780" i="230"/>
  <c r="KN781" i="230" s="1"/>
  <c r="KN765" i="230"/>
  <c r="KN802" i="230"/>
  <c r="KN803" i="230" s="1"/>
  <c r="KN787" i="230"/>
  <c r="KN809" i="230"/>
  <c r="KN846" i="230"/>
  <c r="KN847" i="230" s="1"/>
  <c r="KN840" i="230"/>
  <c r="KN841" i="230" s="1"/>
  <c r="KN831" i="230"/>
  <c r="KN868" i="230"/>
  <c r="KN869" i="230" s="1"/>
  <c r="KN853" i="230"/>
  <c r="KN875" i="230"/>
  <c r="KN890" i="230"/>
  <c r="KN891" i="230" s="1"/>
  <c r="KN906" i="230"/>
  <c r="KN907" i="230" s="1"/>
  <c r="KN912" i="230"/>
  <c r="KN913" i="230" s="1"/>
  <c r="KN774" i="230"/>
  <c r="KN775" i="230" s="1"/>
  <c r="KN897" i="230"/>
  <c r="KN884" i="230"/>
  <c r="KN885" i="230" s="1"/>
  <c r="KN928" i="230"/>
  <c r="KN929" i="230" s="1"/>
  <c r="KN633" i="230"/>
  <c r="KN862" i="230"/>
  <c r="KN863" i="230" s="1"/>
  <c r="KN567" i="230"/>
  <c r="KN824" i="230"/>
  <c r="KN825" i="230" s="1"/>
  <c r="KN934" i="230"/>
  <c r="KN935" i="230" s="1"/>
  <c r="KN554" i="230"/>
  <c r="KN555" i="230" s="1"/>
  <c r="KN796" i="230"/>
  <c r="KN797" i="230" s="1"/>
  <c r="KN743" i="230"/>
  <c r="KN818" i="230"/>
  <c r="KN819" i="230" s="1"/>
  <c r="KN919" i="230"/>
  <c r="KM504" i="230"/>
  <c r="KM503" i="230"/>
  <c r="KM502" i="230"/>
  <c r="KM460" i="230"/>
  <c r="KM459" i="230"/>
  <c r="KM458" i="230"/>
  <c r="KM106" i="230"/>
  <c r="KM108" i="230"/>
  <c r="KM107" i="230"/>
  <c r="KM41" i="230"/>
  <c r="KM40" i="230"/>
  <c r="KM42" i="230"/>
  <c r="KL307" i="230"/>
  <c r="KL308" i="230" s="1"/>
  <c r="KL309" i="230" s="1"/>
  <c r="KM856" i="230"/>
  <c r="KM854" i="230"/>
  <c r="KM855" i="230"/>
  <c r="KM766" i="230"/>
  <c r="KM767" i="230"/>
  <c r="KM768" i="230"/>
  <c r="KM393" i="230"/>
  <c r="KM394" i="230"/>
  <c r="KM392" i="230"/>
  <c r="KM326" i="230"/>
  <c r="KM327" i="230"/>
  <c r="KM328" i="230"/>
  <c r="KM218" i="230"/>
  <c r="KM216" i="230"/>
  <c r="KM217" i="230"/>
  <c r="KM18" i="230"/>
  <c r="KM19" i="230"/>
  <c r="KM20" i="230"/>
  <c r="KL461" i="230"/>
  <c r="KL462" i="230" s="1"/>
  <c r="KL463" i="230" s="1"/>
  <c r="KL527" i="230"/>
  <c r="KL528" i="230" s="1"/>
  <c r="KL529" i="230" s="1"/>
  <c r="KL65" i="230"/>
  <c r="KL66" i="230" s="1"/>
  <c r="KL417" i="230"/>
  <c r="KL418" i="230" s="1"/>
  <c r="KL419" i="230" s="1"/>
  <c r="KM745" i="230"/>
  <c r="KM744" i="230"/>
  <c r="KM746" i="230"/>
  <c r="KM570" i="230"/>
  <c r="KM568" i="230"/>
  <c r="KM569" i="230"/>
  <c r="KM700" i="230"/>
  <c r="KM701" i="230"/>
  <c r="KM702" i="230"/>
  <c r="KM262" i="230"/>
  <c r="KM261" i="230"/>
  <c r="KM260" i="230"/>
  <c r="KM152" i="230"/>
  <c r="KM150" i="230"/>
  <c r="KM151" i="230"/>
  <c r="KL241" i="230"/>
  <c r="KL242" i="230" s="1"/>
  <c r="KL439" i="230"/>
  <c r="KL440" i="230" s="1"/>
  <c r="KL441" i="230" s="1"/>
  <c r="KL923" i="230"/>
  <c r="KL924" i="230" s="1"/>
  <c r="KL925" i="230" s="1"/>
  <c r="KL87" i="230"/>
  <c r="KL88" i="230" s="1"/>
  <c r="KL505" i="230"/>
  <c r="KL506" i="230" s="1"/>
  <c r="KL507" i="230" s="1"/>
  <c r="KL329" i="230"/>
  <c r="KL330" i="230" s="1"/>
  <c r="KL331" i="230" s="1"/>
  <c r="KL299" i="230"/>
  <c r="KL233" i="230"/>
  <c r="KL161" i="230"/>
  <c r="KL117" i="230"/>
  <c r="KL73" i="230"/>
  <c r="KL755" i="230"/>
  <c r="KL359" i="230"/>
  <c r="KL887" i="230"/>
  <c r="KL689" i="230"/>
  <c r="KL579" i="230"/>
  <c r="KL475" i="230"/>
  <c r="KL343" i="230"/>
  <c r="KL227" i="230"/>
  <c r="KL123" i="230"/>
  <c r="KL271" i="230"/>
  <c r="KL843" i="230"/>
  <c r="KL711" i="230"/>
  <c r="KL601" i="230"/>
  <c r="KL805" i="230"/>
  <c r="KL717" i="230"/>
  <c r="KL651" i="230"/>
  <c r="KL585" i="230"/>
  <c r="KL535" i="230"/>
  <c r="KL447" i="230"/>
  <c r="KL381" i="230"/>
  <c r="KL337" i="230"/>
  <c r="KL249" i="230"/>
  <c r="KL35" i="230"/>
  <c r="KL519" i="230"/>
  <c r="KL931" i="230"/>
  <c r="KL799" i="230"/>
  <c r="KL777" i="230"/>
  <c r="KL893" i="230"/>
  <c r="KL623" i="230"/>
  <c r="KL315" i="230"/>
  <c r="KL211" i="230"/>
  <c r="KL139" i="230"/>
  <c r="KL95" i="230"/>
  <c r="KL29" i="230"/>
  <c r="KL321" i="230"/>
  <c r="KL909" i="230"/>
  <c r="KL739" i="230"/>
  <c r="KM28" i="230"/>
  <c r="KM29" i="230" s="1"/>
  <c r="KM50" i="230"/>
  <c r="KM51" i="230" s="1"/>
  <c r="KM34" i="230"/>
  <c r="KM35" i="230" s="1"/>
  <c r="KM56" i="230"/>
  <c r="KM57" i="230" s="1"/>
  <c r="KM72" i="230"/>
  <c r="KM73" i="230" s="1"/>
  <c r="KM78" i="230"/>
  <c r="KM79" i="230" s="1"/>
  <c r="KM100" i="230"/>
  <c r="KM101" i="230" s="1"/>
  <c r="KM94" i="230"/>
  <c r="KM95" i="230" s="1"/>
  <c r="KM116" i="230"/>
  <c r="KM117" i="230" s="1"/>
  <c r="KM122" i="230"/>
  <c r="KM123" i="230" s="1"/>
  <c r="KM138" i="230"/>
  <c r="KM139" i="230" s="1"/>
  <c r="KM144" i="230"/>
  <c r="KM145" i="230" s="1"/>
  <c r="KM160" i="230"/>
  <c r="KM161" i="230" s="1"/>
  <c r="KM166" i="230"/>
  <c r="KM167" i="230" s="1"/>
  <c r="KM182" i="230"/>
  <c r="KM188" i="230"/>
  <c r="KM189" i="230" s="1"/>
  <c r="KM210" i="230"/>
  <c r="KM211" i="230" s="1"/>
  <c r="KM204" i="230"/>
  <c r="KM205" i="230" s="1"/>
  <c r="KM232" i="230"/>
  <c r="KM233" i="230" s="1"/>
  <c r="KM226" i="230"/>
  <c r="KM227" i="230" s="1"/>
  <c r="KM254" i="230"/>
  <c r="KM255" i="230" s="1"/>
  <c r="KM248" i="230"/>
  <c r="KM249" i="230" s="1"/>
  <c r="KM270" i="230"/>
  <c r="KM271" i="230" s="1"/>
  <c r="KM276" i="230"/>
  <c r="KM277" i="230" s="1"/>
  <c r="KM292" i="230"/>
  <c r="KM293" i="230" s="1"/>
  <c r="KM298" i="230"/>
  <c r="KM299" i="230" s="1"/>
  <c r="KM314" i="230"/>
  <c r="KM315" i="230" s="1"/>
  <c r="KM320" i="230"/>
  <c r="KM321" i="230" s="1"/>
  <c r="KM342" i="230"/>
  <c r="KM343" i="230" s="1"/>
  <c r="KM336" i="230"/>
  <c r="KM337" i="230" s="1"/>
  <c r="KM358" i="230"/>
  <c r="KM359" i="230" s="1"/>
  <c r="KM364" i="230"/>
  <c r="KM365" i="230" s="1"/>
  <c r="KM380" i="230"/>
  <c r="KM381" i="230" s="1"/>
  <c r="KM386" i="230"/>
  <c r="KM387" i="230" s="1"/>
  <c r="KM402" i="230"/>
  <c r="KM403" i="230" s="1"/>
  <c r="KM408" i="230"/>
  <c r="KM409" i="230" s="1"/>
  <c r="KM424" i="230"/>
  <c r="KM425" i="230" s="1"/>
  <c r="KM430" i="230"/>
  <c r="KM431" i="230" s="1"/>
  <c r="KM446" i="230"/>
  <c r="KM447" i="230" s="1"/>
  <c r="KM452" i="230"/>
  <c r="KM453" i="230" s="1"/>
  <c r="KM474" i="230"/>
  <c r="KM475" i="230" s="1"/>
  <c r="KM468" i="230"/>
  <c r="KM469" i="230" s="1"/>
  <c r="KM496" i="230"/>
  <c r="KM497" i="230" s="1"/>
  <c r="KM490" i="230"/>
  <c r="KM491" i="230" s="1"/>
  <c r="KM512" i="230"/>
  <c r="KM518" i="230"/>
  <c r="KM519" i="230" s="1"/>
  <c r="KM534" i="230"/>
  <c r="KM535" i="230" s="1"/>
  <c r="KM540" i="230"/>
  <c r="KM541" i="230" s="1"/>
  <c r="KM562" i="230"/>
  <c r="KM563" i="230" s="1"/>
  <c r="KM584" i="230"/>
  <c r="KM585" i="230" s="1"/>
  <c r="KM578" i="230"/>
  <c r="KM579" i="230" s="1"/>
  <c r="KM606" i="230"/>
  <c r="KM607" i="230" s="1"/>
  <c r="KM600" i="230"/>
  <c r="KM601" i="230" s="1"/>
  <c r="KM622" i="230"/>
  <c r="KM623" i="230" s="1"/>
  <c r="KM628" i="230"/>
  <c r="KM629" i="230" s="1"/>
  <c r="KM650" i="230"/>
  <c r="KM651" i="230" s="1"/>
  <c r="KM644" i="230"/>
  <c r="KM645" i="230" s="1"/>
  <c r="KM666" i="230"/>
  <c r="KM672" i="230"/>
  <c r="KM673" i="230" s="1"/>
  <c r="KM688" i="230"/>
  <c r="KM689" i="230" s="1"/>
  <c r="KM694" i="230"/>
  <c r="KM695" i="230" s="1"/>
  <c r="KM710" i="230"/>
  <c r="KM711" i="230" s="1"/>
  <c r="KM716" i="230"/>
  <c r="KM717" i="230" s="1"/>
  <c r="KM732" i="230"/>
  <c r="KM733" i="230" s="1"/>
  <c r="KM738" i="230"/>
  <c r="KM739" i="230" s="1"/>
  <c r="KM760" i="230"/>
  <c r="KM761" i="230" s="1"/>
  <c r="KM782" i="230"/>
  <c r="KM783" i="230" s="1"/>
  <c r="KM804" i="230"/>
  <c r="KM805" i="230" s="1"/>
  <c r="KM848" i="230"/>
  <c r="KM849" i="230" s="1"/>
  <c r="KM870" i="230"/>
  <c r="KM871" i="230" s="1"/>
  <c r="KM892" i="230"/>
  <c r="KM893" i="230" s="1"/>
  <c r="KM914" i="230"/>
  <c r="KM915" i="230" s="1"/>
  <c r="KM930" i="230"/>
  <c r="KM931" i="230" s="1"/>
  <c r="KM776" i="230"/>
  <c r="KM777" i="230" s="1"/>
  <c r="KM908" i="230"/>
  <c r="KM909" i="230" s="1"/>
  <c r="KM842" i="230"/>
  <c r="KM843" i="230" s="1"/>
  <c r="KM826" i="230"/>
  <c r="KM827" i="230" s="1"/>
  <c r="KM798" i="230"/>
  <c r="KM799" i="230" s="1"/>
  <c r="KM864" i="230"/>
  <c r="KM865" i="230" s="1"/>
  <c r="KM820" i="230"/>
  <c r="KM821" i="230" s="1"/>
  <c r="KM886" i="230"/>
  <c r="KM887" i="230" s="1"/>
  <c r="KM936" i="230"/>
  <c r="KM937" i="230" s="1"/>
  <c r="KM754" i="230"/>
  <c r="KM755" i="230" s="1"/>
  <c r="KM556" i="230"/>
  <c r="KL937" i="230"/>
  <c r="KL821" i="230"/>
  <c r="KL783" i="230"/>
  <c r="KL695" i="230"/>
  <c r="KL387" i="230"/>
  <c r="KL277" i="230"/>
  <c r="KL205" i="230"/>
  <c r="KL167" i="230"/>
  <c r="KL673" i="230"/>
  <c r="KL453" i="230"/>
  <c r="KL915" i="230"/>
  <c r="KL733" i="230"/>
  <c r="KL629" i="230"/>
  <c r="KL563" i="230"/>
  <c r="KL491" i="230"/>
  <c r="KL425" i="230"/>
  <c r="KL365" i="230"/>
  <c r="KL255" i="230"/>
  <c r="KL189" i="230"/>
  <c r="KL79" i="230"/>
  <c r="KL849" i="230"/>
  <c r="KL871" i="230"/>
  <c r="KL761" i="230"/>
  <c r="KL469" i="230"/>
  <c r="KL409" i="230"/>
  <c r="KL293" i="230"/>
  <c r="KL145" i="230"/>
  <c r="KN4" i="230"/>
  <c r="KN14" i="230" s="1"/>
  <c r="KO11" i="230"/>
  <c r="KP1" i="230"/>
  <c r="KP2" i="230" s="1"/>
  <c r="KO3" i="230"/>
  <c r="KO2" i="230"/>
  <c r="KJ34" i="178"/>
  <c r="KJ35" i="178" s="1"/>
  <c r="KK4" i="178"/>
  <c r="KK14" i="178" s="1"/>
  <c r="KK17" i="178"/>
  <c r="KK18" i="178" s="1"/>
  <c r="KK26" i="178"/>
  <c r="KK27" i="178" s="1"/>
  <c r="KK32" i="178"/>
  <c r="KK33" i="178" s="1"/>
  <c r="KJ27" i="178"/>
  <c r="KJ28" i="178" s="1"/>
  <c r="KH22" i="178"/>
  <c r="KH23" i="178" s="1"/>
  <c r="KJ20" i="178"/>
  <c r="KJ19" i="178"/>
  <c r="KM1" i="178"/>
  <c r="KL3" i="178"/>
  <c r="KL10" i="178" s="1"/>
  <c r="KI21" i="178"/>
  <c r="KL2" i="178"/>
  <c r="KL595" i="230" l="1"/>
  <c r="KL221" i="230"/>
  <c r="KL661" i="230"/>
  <c r="KL683" i="230"/>
  <c r="KM769" i="230"/>
  <c r="KM770" i="230" s="1"/>
  <c r="KM771" i="230" s="1"/>
  <c r="KM593" i="230"/>
  <c r="KM594" i="230" s="1"/>
  <c r="KM595" i="230" s="1"/>
  <c r="KL45" i="230"/>
  <c r="KM263" i="230"/>
  <c r="KM264" i="230" s="1"/>
  <c r="KM265" i="230" s="1"/>
  <c r="KM11" i="178"/>
  <c r="KM813" i="230"/>
  <c r="KM814" i="230" s="1"/>
  <c r="KM815" i="230" s="1"/>
  <c r="KL375" i="230"/>
  <c r="KL177" i="230"/>
  <c r="KL133" i="230"/>
  <c r="KL485" i="230"/>
  <c r="KM109" i="230"/>
  <c r="KM110" i="230" s="1"/>
  <c r="KM111" i="230" s="1"/>
  <c r="KL705" i="230"/>
  <c r="KM87" i="230"/>
  <c r="KM88" i="230" s="1"/>
  <c r="KM89" i="230" s="1"/>
  <c r="KM461" i="230"/>
  <c r="KM462" i="230" s="1"/>
  <c r="KM463" i="230" s="1"/>
  <c r="KM241" i="230"/>
  <c r="KM242" i="230" s="1"/>
  <c r="KM243" i="230" s="1"/>
  <c r="KM21" i="230"/>
  <c r="KM22" i="230" s="1"/>
  <c r="KM23" i="230" s="1"/>
  <c r="KM549" i="230"/>
  <c r="KM550" i="230" s="1"/>
  <c r="KM551" i="230" s="1"/>
  <c r="KM439" i="230"/>
  <c r="KM440" i="230" s="1"/>
  <c r="KM441" i="230" s="1"/>
  <c r="KN877" i="230"/>
  <c r="KN878" i="230"/>
  <c r="KN876" i="230"/>
  <c r="KN503" i="230"/>
  <c r="KN504" i="230"/>
  <c r="KN502" i="230"/>
  <c r="KL243" i="230"/>
  <c r="KL67" i="230"/>
  <c r="KN744" i="230"/>
  <c r="KN746" i="230"/>
  <c r="KN745" i="230"/>
  <c r="KN855" i="230"/>
  <c r="KN856" i="230"/>
  <c r="KN854" i="230"/>
  <c r="KN766" i="230"/>
  <c r="KN767" i="230"/>
  <c r="KN768" i="230"/>
  <c r="KN394" i="230"/>
  <c r="KN393" i="230"/>
  <c r="KN392" i="230"/>
  <c r="KN326" i="230"/>
  <c r="KN327" i="230"/>
  <c r="KN328" i="230"/>
  <c r="KN86" i="230"/>
  <c r="KN85" i="230"/>
  <c r="KN84" i="230"/>
  <c r="KM659" i="230"/>
  <c r="KM660" i="230" s="1"/>
  <c r="KM661" i="230" s="1"/>
  <c r="KM879" i="230"/>
  <c r="KM880" i="230" s="1"/>
  <c r="KM881" i="230" s="1"/>
  <c r="KM835" i="230"/>
  <c r="KM836" i="230" s="1"/>
  <c r="KM837" i="230" s="1"/>
  <c r="KM923" i="230"/>
  <c r="KM924" i="230" s="1"/>
  <c r="KM925" i="230" s="1"/>
  <c r="KM307" i="230"/>
  <c r="KM308" i="230" s="1"/>
  <c r="KM309" i="230" s="1"/>
  <c r="KM219" i="230"/>
  <c r="KM220" i="230" s="1"/>
  <c r="KM221" i="230" s="1"/>
  <c r="KO26" i="230"/>
  <c r="KO27" i="230" s="1"/>
  <c r="KO32" i="230"/>
  <c r="KO33" i="230" s="1"/>
  <c r="KO17" i="230"/>
  <c r="KO54" i="230"/>
  <c r="KO55" i="230" s="1"/>
  <c r="KO48" i="230"/>
  <c r="KO49" i="230" s="1"/>
  <c r="KO39" i="230"/>
  <c r="KO76" i="230"/>
  <c r="KO77" i="230" s="1"/>
  <c r="KO70" i="230"/>
  <c r="KO71" i="230" s="1"/>
  <c r="KO61" i="230"/>
  <c r="KO98" i="230"/>
  <c r="KO99" i="230" s="1"/>
  <c r="KO83" i="230"/>
  <c r="KO92" i="230"/>
  <c r="KO93" i="230" s="1"/>
  <c r="KO114" i="230"/>
  <c r="KO115" i="230" s="1"/>
  <c r="KO120" i="230"/>
  <c r="KO121" i="230" s="1"/>
  <c r="KO105" i="230"/>
  <c r="KO136" i="230"/>
  <c r="KO137" i="230" s="1"/>
  <c r="KO142" i="230"/>
  <c r="KO143" i="230" s="1"/>
  <c r="KO127" i="230"/>
  <c r="KO149" i="230"/>
  <c r="KO164" i="230"/>
  <c r="KO165" i="230" s="1"/>
  <c r="KO158" i="230"/>
  <c r="KO159" i="230" s="1"/>
  <c r="KO180" i="230"/>
  <c r="KO181" i="230" s="1"/>
  <c r="KO186" i="230"/>
  <c r="KO187" i="230" s="1"/>
  <c r="KO171" i="230"/>
  <c r="KO202" i="230"/>
  <c r="KO203" i="230" s="1"/>
  <c r="KO193" i="230"/>
  <c r="KO208" i="230"/>
  <c r="KO209" i="230" s="1"/>
  <c r="KO215" i="230"/>
  <c r="KO224" i="230"/>
  <c r="KO225" i="230" s="1"/>
  <c r="KO230" i="230"/>
  <c r="KO231" i="230" s="1"/>
  <c r="KO246" i="230"/>
  <c r="KO247" i="230" s="1"/>
  <c r="KO237" i="230"/>
  <c r="KO252" i="230"/>
  <c r="KO253" i="230" s="1"/>
  <c r="KO268" i="230"/>
  <c r="KO269" i="230" s="1"/>
  <c r="KO259" i="230"/>
  <c r="KO274" i="230"/>
  <c r="KO275" i="230" s="1"/>
  <c r="KO296" i="230"/>
  <c r="KO297" i="230" s="1"/>
  <c r="KO290" i="230"/>
  <c r="KO291" i="230" s="1"/>
  <c r="KO318" i="230"/>
  <c r="KO319" i="230" s="1"/>
  <c r="KO281" i="230"/>
  <c r="KO303" i="230"/>
  <c r="KO312" i="230"/>
  <c r="KO313" i="230" s="1"/>
  <c r="KO340" i="230"/>
  <c r="KO341" i="230" s="1"/>
  <c r="KO325" i="230"/>
  <c r="KO334" i="230"/>
  <c r="KO335" i="230" s="1"/>
  <c r="KO347" i="230"/>
  <c r="KO356" i="230"/>
  <c r="KO357" i="230" s="1"/>
  <c r="KO362" i="230"/>
  <c r="KO363" i="230" s="1"/>
  <c r="KO378" i="230"/>
  <c r="KO379" i="230" s="1"/>
  <c r="KO384" i="230"/>
  <c r="KO385" i="230" s="1"/>
  <c r="KO369" i="230"/>
  <c r="KO406" i="230"/>
  <c r="KO407" i="230" s="1"/>
  <c r="KO391" i="230"/>
  <c r="KO400" i="230"/>
  <c r="KO401" i="230" s="1"/>
  <c r="KO428" i="230"/>
  <c r="KO429" i="230" s="1"/>
  <c r="KO422" i="230"/>
  <c r="KO423" i="230" s="1"/>
  <c r="KO413" i="230"/>
  <c r="KO435" i="230"/>
  <c r="KO444" i="230"/>
  <c r="KO445" i="230" s="1"/>
  <c r="KO450" i="230"/>
  <c r="KO451" i="230" s="1"/>
  <c r="KO457" i="230"/>
  <c r="KO466" i="230"/>
  <c r="KO467" i="230" s="1"/>
  <c r="KO472" i="230"/>
  <c r="KO473" i="230" s="1"/>
  <c r="KO479" i="230"/>
  <c r="KO488" i="230"/>
  <c r="KO489" i="230" s="1"/>
  <c r="KO494" i="230"/>
  <c r="KO495" i="230" s="1"/>
  <c r="KO516" i="230"/>
  <c r="KO517" i="230" s="1"/>
  <c r="KO510" i="230"/>
  <c r="KO511" i="230" s="1"/>
  <c r="KO501" i="230"/>
  <c r="KO538" i="230"/>
  <c r="KO539" i="230" s="1"/>
  <c r="KO532" i="230"/>
  <c r="KO533" i="230" s="1"/>
  <c r="KO523" i="230"/>
  <c r="KO560" i="230"/>
  <c r="KO561" i="230" s="1"/>
  <c r="KO545" i="230"/>
  <c r="KO582" i="230"/>
  <c r="KO583" i="230" s="1"/>
  <c r="KO576" i="230"/>
  <c r="KO577" i="230" s="1"/>
  <c r="KO604" i="230"/>
  <c r="KO605" i="230" s="1"/>
  <c r="KO589" i="230"/>
  <c r="KO598" i="230"/>
  <c r="KO599" i="230" s="1"/>
  <c r="KO620" i="230"/>
  <c r="KO621" i="230" s="1"/>
  <c r="KO611" i="230"/>
  <c r="KO626" i="230"/>
  <c r="KO627" i="230" s="1"/>
  <c r="KO648" i="230"/>
  <c r="KO649" i="230" s="1"/>
  <c r="KO642" i="230"/>
  <c r="KO643" i="230" s="1"/>
  <c r="KO655" i="230"/>
  <c r="KO664" i="230"/>
  <c r="KO665" i="230" s="1"/>
  <c r="KO670" i="230"/>
  <c r="KO671" i="230" s="1"/>
  <c r="KO692" i="230"/>
  <c r="KO693" i="230" s="1"/>
  <c r="KO686" i="230"/>
  <c r="KO687" i="230" s="1"/>
  <c r="KO677" i="230"/>
  <c r="KO708" i="230"/>
  <c r="KO709" i="230" s="1"/>
  <c r="KO714" i="230"/>
  <c r="KO715" i="230" s="1"/>
  <c r="KO699" i="230"/>
  <c r="KO736" i="230"/>
  <c r="KO737" i="230" s="1"/>
  <c r="KO721" i="230"/>
  <c r="KO730" i="230"/>
  <c r="KO731" i="230" s="1"/>
  <c r="KO752" i="230"/>
  <c r="KO753" i="230" s="1"/>
  <c r="KO758" i="230"/>
  <c r="KO759" i="230" s="1"/>
  <c r="KO765" i="230"/>
  <c r="KO780" i="230"/>
  <c r="KO781" i="230" s="1"/>
  <c r="KO787" i="230"/>
  <c r="KO802" i="230"/>
  <c r="KO803" i="230" s="1"/>
  <c r="KO809" i="230"/>
  <c r="KO840" i="230"/>
  <c r="KO841" i="230" s="1"/>
  <c r="KO846" i="230"/>
  <c r="KO847" i="230" s="1"/>
  <c r="KO831" i="230"/>
  <c r="KO868" i="230"/>
  <c r="KO869" i="230" s="1"/>
  <c r="KO853" i="230"/>
  <c r="KO875" i="230"/>
  <c r="KO890" i="230"/>
  <c r="KO891" i="230" s="1"/>
  <c r="KO912" i="230"/>
  <c r="KO913" i="230" s="1"/>
  <c r="KO906" i="230"/>
  <c r="KO907" i="230" s="1"/>
  <c r="KO633" i="230"/>
  <c r="KO567" i="230"/>
  <c r="KO897" i="230"/>
  <c r="KO884" i="230"/>
  <c r="KO885" i="230" s="1"/>
  <c r="KO862" i="230"/>
  <c r="KO863" i="230" s="1"/>
  <c r="KO824" i="230"/>
  <c r="KO825" i="230" s="1"/>
  <c r="KO934" i="230"/>
  <c r="KO935" i="230" s="1"/>
  <c r="KO796" i="230"/>
  <c r="KO797" i="230" s="1"/>
  <c r="KO928" i="230"/>
  <c r="KO929" i="230" s="1"/>
  <c r="KO818" i="230"/>
  <c r="KO819" i="230" s="1"/>
  <c r="KO919" i="230"/>
  <c r="KO774" i="230"/>
  <c r="KO775" i="230" s="1"/>
  <c r="KO743" i="230"/>
  <c r="KO554" i="230"/>
  <c r="KO555" i="230" s="1"/>
  <c r="KM857" i="230"/>
  <c r="KM858" i="230" s="1"/>
  <c r="KM859" i="230" s="1"/>
  <c r="KN701" i="230"/>
  <c r="KN700" i="230"/>
  <c r="KN702" i="230"/>
  <c r="KN437" i="230"/>
  <c r="KN436" i="230"/>
  <c r="KN438" i="230"/>
  <c r="KN372" i="230"/>
  <c r="KN370" i="230"/>
  <c r="KN371" i="230"/>
  <c r="KN152" i="230"/>
  <c r="KN150" i="230"/>
  <c r="KN151" i="230"/>
  <c r="KM175" i="230"/>
  <c r="KM176" i="230" s="1"/>
  <c r="KM177" i="230" s="1"/>
  <c r="KM373" i="230"/>
  <c r="KM374" i="230" s="1"/>
  <c r="KM375" i="230" s="1"/>
  <c r="KM153" i="230"/>
  <c r="KM154" i="230" s="1"/>
  <c r="KM155" i="230" s="1"/>
  <c r="KM571" i="230"/>
  <c r="KM572" i="230" s="1"/>
  <c r="KM573" i="230" s="1"/>
  <c r="KP26" i="230"/>
  <c r="KP27" i="230" s="1"/>
  <c r="KP32" i="230"/>
  <c r="KP33" i="230" s="1"/>
  <c r="KP54" i="230"/>
  <c r="KP55" i="230" s="1"/>
  <c r="KP17" i="230"/>
  <c r="KP48" i="230"/>
  <c r="KP49" i="230" s="1"/>
  <c r="KP39" i="230"/>
  <c r="KP76" i="230"/>
  <c r="KP77" i="230" s="1"/>
  <c r="KP70" i="230"/>
  <c r="KP71" i="230" s="1"/>
  <c r="KP61" i="230"/>
  <c r="KP83" i="230"/>
  <c r="KP98" i="230"/>
  <c r="KP99" i="230" s="1"/>
  <c r="KP92" i="230"/>
  <c r="KP93" i="230" s="1"/>
  <c r="KP114" i="230"/>
  <c r="KP115" i="230" s="1"/>
  <c r="KP105" i="230"/>
  <c r="KP120" i="230"/>
  <c r="KP121" i="230" s="1"/>
  <c r="KP127" i="230"/>
  <c r="KP142" i="230"/>
  <c r="KP143" i="230" s="1"/>
  <c r="KP136" i="230"/>
  <c r="KP137" i="230" s="1"/>
  <c r="KP149" i="230"/>
  <c r="KP158" i="230"/>
  <c r="KP159" i="230" s="1"/>
  <c r="KP164" i="230"/>
  <c r="KP165" i="230" s="1"/>
  <c r="KP171" i="230"/>
  <c r="KP180" i="230"/>
  <c r="KP181" i="230" s="1"/>
  <c r="KP186" i="230"/>
  <c r="KP187" i="230" s="1"/>
  <c r="KP208" i="230"/>
  <c r="KP209" i="230" s="1"/>
  <c r="KP202" i="230"/>
  <c r="KP203" i="230" s="1"/>
  <c r="KP193" i="230"/>
  <c r="KP224" i="230"/>
  <c r="KP225" i="230" s="1"/>
  <c r="KP215" i="230"/>
  <c r="KP230" i="230"/>
  <c r="KP231" i="230" s="1"/>
  <c r="KP252" i="230"/>
  <c r="KP253" i="230" s="1"/>
  <c r="KP246" i="230"/>
  <c r="KP247" i="230" s="1"/>
  <c r="KP237" i="230"/>
  <c r="KP274" i="230"/>
  <c r="KP275" i="230" s="1"/>
  <c r="KP268" i="230"/>
  <c r="KP269" i="230" s="1"/>
  <c r="KP259" i="230"/>
  <c r="KP318" i="230"/>
  <c r="KP319" i="230" s="1"/>
  <c r="KP296" i="230"/>
  <c r="KP297" i="230" s="1"/>
  <c r="KP290" i="230"/>
  <c r="KP291" i="230" s="1"/>
  <c r="KP281" i="230"/>
  <c r="KP312" i="230"/>
  <c r="KP313" i="230" s="1"/>
  <c r="KP303" i="230"/>
  <c r="KP334" i="230"/>
  <c r="KP335" i="230" s="1"/>
  <c r="KP325" i="230"/>
  <c r="KP340" i="230"/>
  <c r="KP341" i="230" s="1"/>
  <c r="KP356" i="230"/>
  <c r="KP357" i="230" s="1"/>
  <c r="KP362" i="230"/>
  <c r="KP363" i="230" s="1"/>
  <c r="KP347" i="230"/>
  <c r="KP384" i="230"/>
  <c r="KP385" i="230" s="1"/>
  <c r="KP369" i="230"/>
  <c r="KP378" i="230"/>
  <c r="KP379" i="230" s="1"/>
  <c r="KP400" i="230"/>
  <c r="KP401" i="230" s="1"/>
  <c r="KP391" i="230"/>
  <c r="KP406" i="230"/>
  <c r="KP407" i="230" s="1"/>
  <c r="KP422" i="230"/>
  <c r="KP423" i="230" s="1"/>
  <c r="KP413" i="230"/>
  <c r="KP428" i="230"/>
  <c r="KP429" i="230" s="1"/>
  <c r="KP444" i="230"/>
  <c r="KP445" i="230" s="1"/>
  <c r="KP450" i="230"/>
  <c r="KP451" i="230" s="1"/>
  <c r="KP435" i="230"/>
  <c r="KP457" i="230"/>
  <c r="KP472" i="230"/>
  <c r="KP473" i="230" s="1"/>
  <c r="KP466" i="230"/>
  <c r="KP467" i="230" s="1"/>
  <c r="KP479" i="230"/>
  <c r="KP488" i="230"/>
  <c r="KP489" i="230" s="1"/>
  <c r="KP494" i="230"/>
  <c r="KP495" i="230" s="1"/>
  <c r="KP510" i="230"/>
  <c r="KP511" i="230" s="1"/>
  <c r="KP501" i="230"/>
  <c r="KP516" i="230"/>
  <c r="KP517" i="230" s="1"/>
  <c r="KP532" i="230"/>
  <c r="KP533" i="230" s="1"/>
  <c r="KP523" i="230"/>
  <c r="KP538" i="230"/>
  <c r="KP539" i="230" s="1"/>
  <c r="KP545" i="230"/>
  <c r="KP560" i="230"/>
  <c r="KP561" i="230" s="1"/>
  <c r="KP582" i="230"/>
  <c r="KP583" i="230" s="1"/>
  <c r="KP576" i="230"/>
  <c r="KP577" i="230" s="1"/>
  <c r="KP604" i="230"/>
  <c r="KP605" i="230" s="1"/>
  <c r="KP589" i="230"/>
  <c r="KP598" i="230"/>
  <c r="KP599" i="230" s="1"/>
  <c r="KP620" i="230"/>
  <c r="KP621" i="230" s="1"/>
  <c r="KP611" i="230"/>
  <c r="KP626" i="230"/>
  <c r="KP627" i="230" s="1"/>
  <c r="KP648" i="230"/>
  <c r="KP649" i="230" s="1"/>
  <c r="KP642" i="230"/>
  <c r="KP643" i="230" s="1"/>
  <c r="KP670" i="230"/>
  <c r="KP671" i="230" s="1"/>
  <c r="KP664" i="230"/>
  <c r="KP665" i="230" s="1"/>
  <c r="KP655" i="230"/>
  <c r="KP692" i="230"/>
  <c r="KP693" i="230" s="1"/>
  <c r="KP677" i="230"/>
  <c r="KP686" i="230"/>
  <c r="KP687" i="230" s="1"/>
  <c r="KP699" i="230"/>
  <c r="KP708" i="230"/>
  <c r="KP709" i="230" s="1"/>
  <c r="KP714" i="230"/>
  <c r="KP715" i="230" s="1"/>
  <c r="KP730" i="230"/>
  <c r="KP731" i="230" s="1"/>
  <c r="KP736" i="230"/>
  <c r="KP737" i="230" s="1"/>
  <c r="KP721" i="230"/>
  <c r="KP752" i="230"/>
  <c r="KP753" i="230" s="1"/>
  <c r="KP758" i="230"/>
  <c r="KP759" i="230" s="1"/>
  <c r="KP765" i="230"/>
  <c r="KP780" i="230"/>
  <c r="KP781" i="230" s="1"/>
  <c r="KP787" i="230"/>
  <c r="KP802" i="230"/>
  <c r="KP803" i="230" s="1"/>
  <c r="KP809" i="230"/>
  <c r="KP846" i="230"/>
  <c r="KP847" i="230" s="1"/>
  <c r="KP831" i="230"/>
  <c r="KP840" i="230"/>
  <c r="KP841" i="230" s="1"/>
  <c r="KP868" i="230"/>
  <c r="KP869" i="230" s="1"/>
  <c r="KP853" i="230"/>
  <c r="KP890" i="230"/>
  <c r="KP891" i="230" s="1"/>
  <c r="KP875" i="230"/>
  <c r="KP912" i="230"/>
  <c r="KP913" i="230" s="1"/>
  <c r="KP906" i="230"/>
  <c r="KP907" i="230" s="1"/>
  <c r="KP862" i="230"/>
  <c r="KP863" i="230" s="1"/>
  <c r="KP897" i="230"/>
  <c r="KP934" i="230"/>
  <c r="KP935" i="230" s="1"/>
  <c r="KP796" i="230"/>
  <c r="KP797" i="230" s="1"/>
  <c r="KP567" i="230"/>
  <c r="KP633" i="230"/>
  <c r="KP884" i="230"/>
  <c r="KP885" i="230" s="1"/>
  <c r="KP928" i="230"/>
  <c r="KP929" i="230" s="1"/>
  <c r="KP554" i="230"/>
  <c r="KP555" i="230" s="1"/>
  <c r="KP818" i="230"/>
  <c r="KP819" i="230" s="1"/>
  <c r="KP919" i="230"/>
  <c r="KP824" i="230"/>
  <c r="KP825" i="230" s="1"/>
  <c r="KP774" i="230"/>
  <c r="KP775" i="230" s="1"/>
  <c r="KP743" i="230"/>
  <c r="KL89" i="230"/>
  <c r="KM747" i="230"/>
  <c r="KM748" i="230" s="1"/>
  <c r="KM749" i="230" s="1"/>
  <c r="KM329" i="230"/>
  <c r="KM330" i="230" s="1"/>
  <c r="KM331" i="230" s="1"/>
  <c r="KM43" i="230"/>
  <c r="KM44" i="230" s="1"/>
  <c r="KM45" i="230" s="1"/>
  <c r="KM505" i="230"/>
  <c r="KM506" i="230" s="1"/>
  <c r="KM507" i="230" s="1"/>
  <c r="KN900" i="230"/>
  <c r="KN898" i="230"/>
  <c r="KN899" i="230"/>
  <c r="KN832" i="230"/>
  <c r="KN834" i="230"/>
  <c r="KN833" i="230"/>
  <c r="KN613" i="230"/>
  <c r="KN614" i="230"/>
  <c r="KN612" i="230"/>
  <c r="KN260" i="230"/>
  <c r="KN262" i="230"/>
  <c r="KN261" i="230"/>
  <c r="KM725" i="230"/>
  <c r="KM726" i="230" s="1"/>
  <c r="KM727" i="230" s="1"/>
  <c r="KM417" i="230"/>
  <c r="KM418" i="230" s="1"/>
  <c r="KM419" i="230" s="1"/>
  <c r="KM65" i="230"/>
  <c r="KM66" i="230" s="1"/>
  <c r="KM67" i="230" s="1"/>
  <c r="KM615" i="230"/>
  <c r="KM616" i="230" s="1"/>
  <c r="KM617" i="230" s="1"/>
  <c r="KM703" i="230"/>
  <c r="KM704" i="230" s="1"/>
  <c r="KM705" i="230" s="1"/>
  <c r="KM395" i="230"/>
  <c r="KM396" i="230" s="1"/>
  <c r="KM397" i="230" s="1"/>
  <c r="KN680" i="230"/>
  <c r="KN678" i="230"/>
  <c r="KN679" i="230"/>
  <c r="KN548" i="230"/>
  <c r="KN546" i="230"/>
  <c r="KN547" i="230"/>
  <c r="KN482" i="230"/>
  <c r="KN480" i="230"/>
  <c r="KN481" i="230"/>
  <c r="KN415" i="230"/>
  <c r="KN414" i="230"/>
  <c r="KN416" i="230"/>
  <c r="KN304" i="230"/>
  <c r="KN305" i="230"/>
  <c r="KN306" i="230"/>
  <c r="KN240" i="230"/>
  <c r="KN239" i="230"/>
  <c r="KN238" i="230"/>
  <c r="KN195" i="230"/>
  <c r="KN196" i="230"/>
  <c r="KN194" i="230"/>
  <c r="KN128" i="230"/>
  <c r="KN129" i="230"/>
  <c r="KN130" i="230"/>
  <c r="KN64" i="230"/>
  <c r="KN63" i="230"/>
  <c r="KN62" i="230"/>
  <c r="KM637" i="230"/>
  <c r="KM638" i="230" s="1"/>
  <c r="KM639" i="230" s="1"/>
  <c r="KM131" i="230"/>
  <c r="KM132" i="230" s="1"/>
  <c r="KM133" i="230" s="1"/>
  <c r="KM197" i="230"/>
  <c r="KM198" i="230" s="1"/>
  <c r="KM199" i="230" s="1"/>
  <c r="KN722" i="230"/>
  <c r="KN724" i="230"/>
  <c r="KN723" i="230"/>
  <c r="KN284" i="230"/>
  <c r="KN282" i="230"/>
  <c r="KN283" i="230"/>
  <c r="KM901" i="230"/>
  <c r="KM902" i="230" s="1"/>
  <c r="KM903" i="230" s="1"/>
  <c r="KN570" i="230"/>
  <c r="KN569" i="230"/>
  <c r="KN568" i="230"/>
  <c r="KN811" i="230"/>
  <c r="KN810" i="230"/>
  <c r="KN812" i="230"/>
  <c r="KN658" i="230"/>
  <c r="KN657" i="230"/>
  <c r="KN656" i="230"/>
  <c r="KN590" i="230"/>
  <c r="KN592" i="230"/>
  <c r="KN591" i="230"/>
  <c r="KN525" i="230"/>
  <c r="KN524" i="230"/>
  <c r="KN526" i="230"/>
  <c r="KN460" i="230"/>
  <c r="KN458" i="230"/>
  <c r="KN459" i="230"/>
  <c r="KN174" i="230"/>
  <c r="KN172" i="230"/>
  <c r="KN173" i="230"/>
  <c r="KN106" i="230"/>
  <c r="KN107" i="230"/>
  <c r="KN108" i="230"/>
  <c r="KM351" i="230"/>
  <c r="KM352" i="230" s="1"/>
  <c r="KM353" i="230" s="1"/>
  <c r="KM791" i="230"/>
  <c r="KM792" i="230" s="1"/>
  <c r="KM793" i="230" s="1"/>
  <c r="KM527" i="230"/>
  <c r="KM528" i="230" s="1"/>
  <c r="KM529" i="230" s="1"/>
  <c r="KM483" i="230"/>
  <c r="KM484" i="230" s="1"/>
  <c r="KM485" i="230" s="1"/>
  <c r="KM681" i="230"/>
  <c r="KM682" i="230" s="1"/>
  <c r="KM683" i="230" s="1"/>
  <c r="KN920" i="230"/>
  <c r="KN922" i="230"/>
  <c r="KN921" i="230"/>
  <c r="KN788" i="230"/>
  <c r="KN789" i="230"/>
  <c r="KN790" i="230"/>
  <c r="KN348" i="230"/>
  <c r="KN350" i="230"/>
  <c r="KN349" i="230"/>
  <c r="KN41" i="230"/>
  <c r="KN42" i="230"/>
  <c r="KN40" i="230"/>
  <c r="KN634" i="230"/>
  <c r="KN636" i="230"/>
  <c r="KN635" i="230"/>
  <c r="KN218" i="230"/>
  <c r="KN216" i="230"/>
  <c r="KN217" i="230"/>
  <c r="KN18" i="230"/>
  <c r="KN20" i="230"/>
  <c r="KN19" i="230"/>
  <c r="KM285" i="230"/>
  <c r="KM286" i="230" s="1"/>
  <c r="KM287" i="230" s="1"/>
  <c r="KN28" i="230"/>
  <c r="KN56" i="230"/>
  <c r="KN57" i="230" s="1"/>
  <c r="KN34" i="230"/>
  <c r="KN35" i="230" s="1"/>
  <c r="KN50" i="230"/>
  <c r="KN72" i="230"/>
  <c r="KN73" i="230" s="1"/>
  <c r="KN78" i="230"/>
  <c r="KN94" i="230"/>
  <c r="KN100" i="230"/>
  <c r="KN101" i="230" s="1"/>
  <c r="KN116" i="230"/>
  <c r="KN117" i="230" s="1"/>
  <c r="KN122" i="230"/>
  <c r="KN123" i="230" s="1"/>
  <c r="KN144" i="230"/>
  <c r="KN138" i="230"/>
  <c r="KN139" i="230" s="1"/>
  <c r="KN160" i="230"/>
  <c r="KN161" i="230" s="1"/>
  <c r="KN166" i="230"/>
  <c r="KN188" i="230"/>
  <c r="KN182" i="230"/>
  <c r="KN183" i="230" s="1"/>
  <c r="KN210" i="230"/>
  <c r="KN211" i="230" s="1"/>
  <c r="KN204" i="230"/>
  <c r="KN232" i="230"/>
  <c r="KN233" i="230" s="1"/>
  <c r="KN226" i="230"/>
  <c r="KN227" i="230" s="1"/>
  <c r="KN248" i="230"/>
  <c r="KN249" i="230" s="1"/>
  <c r="KN254" i="230"/>
  <c r="KN276" i="230"/>
  <c r="KN270" i="230"/>
  <c r="KN271" i="230" s="1"/>
  <c r="KN298" i="230"/>
  <c r="KN299" i="230" s="1"/>
  <c r="KN292" i="230"/>
  <c r="KN314" i="230"/>
  <c r="KN315" i="230" s="1"/>
  <c r="KN320" i="230"/>
  <c r="KN321" i="230" s="1"/>
  <c r="KN342" i="230"/>
  <c r="KN343" i="230" s="1"/>
  <c r="KN336" i="230"/>
  <c r="KN337" i="230" s="1"/>
  <c r="KN364" i="230"/>
  <c r="KN358" i="230"/>
  <c r="KN359" i="230" s="1"/>
  <c r="KN386" i="230"/>
  <c r="KN380" i="230"/>
  <c r="KN381" i="230" s="1"/>
  <c r="KN408" i="230"/>
  <c r="KN402" i="230"/>
  <c r="KN403" i="230" s="1"/>
  <c r="KN424" i="230"/>
  <c r="KN430" i="230"/>
  <c r="KN431" i="230" s="1"/>
  <c r="KN452" i="230"/>
  <c r="KN446" i="230"/>
  <c r="KN447" i="230" s="1"/>
  <c r="KN474" i="230"/>
  <c r="KN475" i="230" s="1"/>
  <c r="KN468" i="230"/>
  <c r="KN496" i="230"/>
  <c r="KN490" i="230"/>
  <c r="KN518" i="230"/>
  <c r="KN519" i="230" s="1"/>
  <c r="KN512" i="230"/>
  <c r="KN513" i="230" s="1"/>
  <c r="KN534" i="230"/>
  <c r="KN535" i="230" s="1"/>
  <c r="KN540" i="230"/>
  <c r="KN541" i="230" s="1"/>
  <c r="KN562" i="230"/>
  <c r="KN578" i="230"/>
  <c r="KN579" i="230" s="1"/>
  <c r="KN584" i="230"/>
  <c r="KN585" i="230" s="1"/>
  <c r="KN606" i="230"/>
  <c r="KN607" i="230" s="1"/>
  <c r="KN600" i="230"/>
  <c r="KN601" i="230" s="1"/>
  <c r="KN628" i="230"/>
  <c r="KN622" i="230"/>
  <c r="KN623" i="230" s="1"/>
  <c r="KN650" i="230"/>
  <c r="KN651" i="230" s="1"/>
  <c r="KN644" i="230"/>
  <c r="KN645" i="230" s="1"/>
  <c r="KN666" i="230"/>
  <c r="KN667" i="230" s="1"/>
  <c r="KN672" i="230"/>
  <c r="KN694" i="230"/>
  <c r="KN688" i="230"/>
  <c r="KN689" i="230" s="1"/>
  <c r="KN710" i="230"/>
  <c r="KN711" i="230" s="1"/>
  <c r="KN716" i="230"/>
  <c r="KN717" i="230" s="1"/>
  <c r="KN732" i="230"/>
  <c r="KN738" i="230"/>
  <c r="KN739" i="230" s="1"/>
  <c r="KN760" i="230"/>
  <c r="KN782" i="230"/>
  <c r="KN804" i="230"/>
  <c r="KN805" i="230" s="1"/>
  <c r="KN848" i="230"/>
  <c r="KN870" i="230"/>
  <c r="KN892" i="230"/>
  <c r="KN893" i="230" s="1"/>
  <c r="KN914" i="230"/>
  <c r="KN886" i="230"/>
  <c r="KN887" i="230" s="1"/>
  <c r="KN754" i="230"/>
  <c r="KN755" i="230" s="1"/>
  <c r="KN798" i="230"/>
  <c r="KN799" i="230" s="1"/>
  <c r="KN826" i="230"/>
  <c r="KN842" i="230"/>
  <c r="KN843" i="230" s="1"/>
  <c r="KN556" i="230"/>
  <c r="KN557" i="230" s="1"/>
  <c r="KN776" i="230"/>
  <c r="KN777" i="230" s="1"/>
  <c r="KN864" i="230"/>
  <c r="KN930" i="230"/>
  <c r="KN931" i="230" s="1"/>
  <c r="KN936" i="230"/>
  <c r="KN820" i="230"/>
  <c r="KN821" i="230" s="1"/>
  <c r="KN908" i="230"/>
  <c r="KN909" i="230" s="1"/>
  <c r="KM557" i="230"/>
  <c r="KM667" i="230"/>
  <c r="KM183" i="230"/>
  <c r="KM513" i="230"/>
  <c r="KP4" i="230"/>
  <c r="KP14" i="230" s="1"/>
  <c r="KO4" i="230"/>
  <c r="KO14" i="230" s="1"/>
  <c r="KP11" i="230"/>
  <c r="KP3" i="230"/>
  <c r="KQ1" i="230"/>
  <c r="KK28" i="178"/>
  <c r="KK29" i="178" s="1"/>
  <c r="KK34" i="178"/>
  <c r="KK35" i="178" s="1"/>
  <c r="KJ29" i="178"/>
  <c r="KL4" i="178"/>
  <c r="KL14" i="178" s="1"/>
  <c r="KL32" i="178"/>
  <c r="KL33" i="178" s="1"/>
  <c r="KL17" i="178"/>
  <c r="KL18" i="178" s="1"/>
  <c r="KL26" i="178"/>
  <c r="KL27" i="178" s="1"/>
  <c r="KI22" i="178"/>
  <c r="KI23" i="178" s="1"/>
  <c r="KJ21" i="178"/>
  <c r="KJ22" i="178" s="1"/>
  <c r="KM3" i="178"/>
  <c r="KN1" i="178"/>
  <c r="KM2" i="178"/>
  <c r="KK20" i="178"/>
  <c r="KK19" i="178"/>
  <c r="KN879" i="230" l="1"/>
  <c r="KN880" i="230" s="1"/>
  <c r="KN881" i="230" s="1"/>
  <c r="KN153" i="230"/>
  <c r="KN154" i="230" s="1"/>
  <c r="KN155" i="230" s="1"/>
  <c r="KN395" i="230"/>
  <c r="KN396" i="230" s="1"/>
  <c r="KN397" i="230" s="1"/>
  <c r="KN11" i="178"/>
  <c r="KN571" i="230"/>
  <c r="KN572" i="230" s="1"/>
  <c r="KN573" i="230" s="1"/>
  <c r="KN593" i="230"/>
  <c r="KN594" i="230" s="1"/>
  <c r="KN595" i="230" s="1"/>
  <c r="KN131" i="230"/>
  <c r="KN132" i="230" s="1"/>
  <c r="KN133" i="230" s="1"/>
  <c r="KN703" i="230"/>
  <c r="KN704" i="230" s="1"/>
  <c r="KN705" i="230" s="1"/>
  <c r="KN417" i="230"/>
  <c r="KN418" i="230" s="1"/>
  <c r="KN419" i="230" s="1"/>
  <c r="KN813" i="230"/>
  <c r="KN814" i="230" s="1"/>
  <c r="KN815" i="230" s="1"/>
  <c r="KP766" i="230"/>
  <c r="KP767" i="230"/>
  <c r="KP768" i="230"/>
  <c r="KN923" i="230"/>
  <c r="KN924" i="230" s="1"/>
  <c r="KN925" i="230" s="1"/>
  <c r="KN109" i="230"/>
  <c r="KN110" i="230" s="1"/>
  <c r="KN527" i="230"/>
  <c r="KN528" i="230" s="1"/>
  <c r="KN529" i="230" s="1"/>
  <c r="KN615" i="230"/>
  <c r="KN616" i="230" s="1"/>
  <c r="KN617" i="230" s="1"/>
  <c r="KP856" i="230"/>
  <c r="KP854" i="230"/>
  <c r="KP855" i="230"/>
  <c r="KP503" i="230"/>
  <c r="KP504" i="230"/>
  <c r="KP502" i="230"/>
  <c r="KP438" i="230"/>
  <c r="KP436" i="230"/>
  <c r="KP437" i="230"/>
  <c r="KP328" i="230"/>
  <c r="KP327" i="230"/>
  <c r="KP326" i="230"/>
  <c r="KP260" i="230"/>
  <c r="KP261" i="230"/>
  <c r="KP262" i="230"/>
  <c r="KP18" i="230"/>
  <c r="KP19" i="230"/>
  <c r="KP20" i="230"/>
  <c r="KN439" i="230"/>
  <c r="KN440" i="230" s="1"/>
  <c r="KN441" i="230" s="1"/>
  <c r="KO746" i="230"/>
  <c r="KO745" i="230"/>
  <c r="KO744" i="230"/>
  <c r="KO878" i="230"/>
  <c r="KO877" i="230"/>
  <c r="KO876" i="230"/>
  <c r="KO789" i="230"/>
  <c r="KO790" i="230"/>
  <c r="KO788" i="230"/>
  <c r="KO700" i="230"/>
  <c r="KO701" i="230"/>
  <c r="KO702" i="230"/>
  <c r="KO658" i="230"/>
  <c r="KO656" i="230"/>
  <c r="KO657" i="230"/>
  <c r="KO503" i="230"/>
  <c r="KO504" i="230"/>
  <c r="KO502" i="230"/>
  <c r="KO460" i="230"/>
  <c r="KO458" i="230"/>
  <c r="KO459" i="230"/>
  <c r="KO393" i="230"/>
  <c r="KO394" i="230"/>
  <c r="KO392" i="230"/>
  <c r="KN329" i="230"/>
  <c r="KN330" i="230" s="1"/>
  <c r="KN331" i="230" s="1"/>
  <c r="KN857" i="230"/>
  <c r="KN858" i="230" s="1"/>
  <c r="KN859" i="230" s="1"/>
  <c r="KP196" i="230"/>
  <c r="KP195" i="230"/>
  <c r="KP194" i="230"/>
  <c r="KP152" i="230"/>
  <c r="KP151" i="230"/>
  <c r="KP150" i="230"/>
  <c r="KO855" i="230"/>
  <c r="KO856" i="230"/>
  <c r="KO854" i="230"/>
  <c r="KO327" i="230"/>
  <c r="KO328" i="230"/>
  <c r="KO326" i="230"/>
  <c r="KO218" i="230"/>
  <c r="KO216" i="230"/>
  <c r="KO217" i="230"/>
  <c r="KN637" i="230"/>
  <c r="KN638" i="230" s="1"/>
  <c r="KN639" i="230" s="1"/>
  <c r="KN351" i="230"/>
  <c r="KN352" i="230" s="1"/>
  <c r="KN353" i="230" s="1"/>
  <c r="KN175" i="230"/>
  <c r="KN176" i="230" s="1"/>
  <c r="KN285" i="230"/>
  <c r="KN286" i="230" s="1"/>
  <c r="KN287" i="230" s="1"/>
  <c r="KN197" i="230"/>
  <c r="KN198" i="230" s="1"/>
  <c r="KN199" i="230" s="1"/>
  <c r="KN307" i="230"/>
  <c r="KN308" i="230" s="1"/>
  <c r="KN549" i="230"/>
  <c r="KN550" i="230" s="1"/>
  <c r="KN551" i="230" s="1"/>
  <c r="KP900" i="230"/>
  <c r="KP899" i="230"/>
  <c r="KP898" i="230"/>
  <c r="KP371" i="230"/>
  <c r="KP370" i="230"/>
  <c r="KP372" i="230"/>
  <c r="KP304" i="230"/>
  <c r="KP306" i="230"/>
  <c r="KP305" i="230"/>
  <c r="KP86" i="230"/>
  <c r="KP85" i="230"/>
  <c r="KP84" i="230"/>
  <c r="KO922" i="230"/>
  <c r="KO921" i="230"/>
  <c r="KO920" i="230"/>
  <c r="KO900" i="230"/>
  <c r="KO899" i="230"/>
  <c r="KO898" i="230"/>
  <c r="KO767" i="230"/>
  <c r="KO766" i="230"/>
  <c r="KO768" i="230"/>
  <c r="KO371" i="230"/>
  <c r="KO370" i="230"/>
  <c r="KO372" i="230"/>
  <c r="KO262" i="230"/>
  <c r="KO260" i="230"/>
  <c r="KO261" i="230"/>
  <c r="KO152" i="230"/>
  <c r="KO151" i="230"/>
  <c r="KO150" i="230"/>
  <c r="KO86" i="230"/>
  <c r="KO85" i="230"/>
  <c r="KO84" i="230"/>
  <c r="KO19" i="230"/>
  <c r="KO20" i="230"/>
  <c r="KO18" i="230"/>
  <c r="KP832" i="230"/>
  <c r="KP833" i="230"/>
  <c r="KP834" i="230"/>
  <c r="KP679" i="230"/>
  <c r="KP680" i="230"/>
  <c r="KP678" i="230"/>
  <c r="KP613" i="230"/>
  <c r="KP614" i="230"/>
  <c r="KP612" i="230"/>
  <c r="KP548" i="230"/>
  <c r="KP547" i="230"/>
  <c r="KP546" i="230"/>
  <c r="KP240" i="230"/>
  <c r="KP239" i="230"/>
  <c r="KP238" i="230"/>
  <c r="KP62" i="230"/>
  <c r="KP64" i="230"/>
  <c r="KP63" i="230"/>
  <c r="KO570" i="230"/>
  <c r="KO568" i="230"/>
  <c r="KO569" i="230"/>
  <c r="KO832" i="230"/>
  <c r="KO834" i="230"/>
  <c r="KO833" i="230"/>
  <c r="KO678" i="230"/>
  <c r="KO680" i="230"/>
  <c r="KO679" i="230"/>
  <c r="KO548" i="230"/>
  <c r="KO547" i="230"/>
  <c r="KO546" i="230"/>
  <c r="KO438" i="230"/>
  <c r="KO437" i="230"/>
  <c r="KO436" i="230"/>
  <c r="KO196" i="230"/>
  <c r="KO194" i="230"/>
  <c r="KO195" i="230"/>
  <c r="KO129" i="230"/>
  <c r="KO128" i="230"/>
  <c r="KO130" i="230"/>
  <c r="KN87" i="230"/>
  <c r="KN88" i="230" s="1"/>
  <c r="KN89" i="230" s="1"/>
  <c r="KP921" i="230"/>
  <c r="KP920" i="230"/>
  <c r="KP922" i="230"/>
  <c r="KN21" i="230"/>
  <c r="KN22" i="230" s="1"/>
  <c r="KN65" i="230"/>
  <c r="KN66" i="230" s="1"/>
  <c r="KN67" i="230" s="1"/>
  <c r="KP723" i="230"/>
  <c r="KP724" i="230"/>
  <c r="KP722" i="230"/>
  <c r="KP481" i="230"/>
  <c r="KP482" i="230"/>
  <c r="KP480" i="230"/>
  <c r="KP416" i="230"/>
  <c r="KP415" i="230"/>
  <c r="KP414" i="230"/>
  <c r="KP349" i="230"/>
  <c r="KP348" i="230"/>
  <c r="KP350" i="230"/>
  <c r="KP282" i="230"/>
  <c r="KP283" i="230"/>
  <c r="KP284" i="230"/>
  <c r="KP130" i="230"/>
  <c r="KP129" i="230"/>
  <c r="KP128" i="230"/>
  <c r="KN373" i="230"/>
  <c r="KN374" i="230" s="1"/>
  <c r="KN375" i="230" s="1"/>
  <c r="KO636" i="230"/>
  <c r="KO634" i="230"/>
  <c r="KO635" i="230"/>
  <c r="KO613" i="230"/>
  <c r="KO614" i="230"/>
  <c r="KO612" i="230"/>
  <c r="KO414" i="230"/>
  <c r="KO416" i="230"/>
  <c r="KO415" i="230"/>
  <c r="KO304" i="230"/>
  <c r="KO305" i="230"/>
  <c r="KO306" i="230"/>
  <c r="KO63" i="230"/>
  <c r="KO64" i="230"/>
  <c r="KO62" i="230"/>
  <c r="KN769" i="230"/>
  <c r="KN770" i="230" s="1"/>
  <c r="KN747" i="230"/>
  <c r="KN748" i="230" s="1"/>
  <c r="KN749" i="230" s="1"/>
  <c r="KN219" i="230"/>
  <c r="KN220" i="230" s="1"/>
  <c r="KN221" i="230" s="1"/>
  <c r="KN43" i="230"/>
  <c r="KN44" i="230" s="1"/>
  <c r="KN45" i="230" s="1"/>
  <c r="KN791" i="230"/>
  <c r="KN792" i="230" s="1"/>
  <c r="KN793" i="230" s="1"/>
  <c r="KN461" i="230"/>
  <c r="KN462" i="230" s="1"/>
  <c r="KN659" i="230"/>
  <c r="KN660" i="230" s="1"/>
  <c r="KN725" i="230"/>
  <c r="KN726" i="230" s="1"/>
  <c r="KN727" i="230" s="1"/>
  <c r="KN241" i="230"/>
  <c r="KN242" i="230" s="1"/>
  <c r="KN243" i="230" s="1"/>
  <c r="KN681" i="230"/>
  <c r="KN682" i="230" s="1"/>
  <c r="KN683" i="230" s="1"/>
  <c r="KN835" i="230"/>
  <c r="KN836" i="230" s="1"/>
  <c r="KN837" i="230" s="1"/>
  <c r="KP811" i="230"/>
  <c r="KP812" i="230"/>
  <c r="KP810" i="230"/>
  <c r="KP656" i="230"/>
  <c r="KP658" i="230"/>
  <c r="KP657" i="230"/>
  <c r="KP526" i="230"/>
  <c r="KP524" i="230"/>
  <c r="KP525" i="230"/>
  <c r="KO524" i="230"/>
  <c r="KO526" i="230"/>
  <c r="KO525" i="230"/>
  <c r="KO482" i="230"/>
  <c r="KO481" i="230"/>
  <c r="KO480" i="230"/>
  <c r="KO282" i="230"/>
  <c r="KO284" i="230"/>
  <c r="KO283" i="230"/>
  <c r="KO239" i="230"/>
  <c r="KO238" i="230"/>
  <c r="KO240" i="230"/>
  <c r="KO172" i="230"/>
  <c r="KO173" i="230"/>
  <c r="KO174" i="230"/>
  <c r="KP746" i="230"/>
  <c r="KP745" i="230"/>
  <c r="KP744" i="230"/>
  <c r="KP634" i="230"/>
  <c r="KP636" i="230"/>
  <c r="KP635" i="230"/>
  <c r="KP877" i="230"/>
  <c r="KP876" i="230"/>
  <c r="KP878" i="230"/>
  <c r="KP590" i="230"/>
  <c r="KP592" i="230"/>
  <c r="KP591" i="230"/>
  <c r="KP174" i="230"/>
  <c r="KP172" i="230"/>
  <c r="KP173" i="230"/>
  <c r="KP108" i="230"/>
  <c r="KP107" i="230"/>
  <c r="KP106" i="230"/>
  <c r="KP41" i="230"/>
  <c r="KP42" i="230"/>
  <c r="KP40" i="230"/>
  <c r="KO811" i="230"/>
  <c r="KO810" i="230"/>
  <c r="KO812" i="230"/>
  <c r="KO723" i="230"/>
  <c r="KO722" i="230"/>
  <c r="KO724" i="230"/>
  <c r="KO106" i="230"/>
  <c r="KO108" i="230"/>
  <c r="KO107" i="230"/>
  <c r="KP702" i="230"/>
  <c r="KP700" i="230"/>
  <c r="KP701" i="230"/>
  <c r="KN483" i="230"/>
  <c r="KN484" i="230" s="1"/>
  <c r="KN485" i="230" s="1"/>
  <c r="KN263" i="230"/>
  <c r="KN264" i="230" s="1"/>
  <c r="KN265" i="230" s="1"/>
  <c r="KN901" i="230"/>
  <c r="KN902" i="230" s="1"/>
  <c r="KN903" i="230" s="1"/>
  <c r="KP570" i="230"/>
  <c r="KP568" i="230"/>
  <c r="KP569" i="230"/>
  <c r="KP789" i="230"/>
  <c r="KP788" i="230"/>
  <c r="KP790" i="230"/>
  <c r="KP459" i="230"/>
  <c r="KP458" i="230"/>
  <c r="KP460" i="230"/>
  <c r="KP394" i="230"/>
  <c r="KP392" i="230"/>
  <c r="KP393" i="230"/>
  <c r="KP218" i="230"/>
  <c r="KP217" i="230"/>
  <c r="KP216" i="230"/>
  <c r="KO590" i="230"/>
  <c r="KO592" i="230"/>
  <c r="KO591" i="230"/>
  <c r="KO349" i="230"/>
  <c r="KO348" i="230"/>
  <c r="KO350" i="230"/>
  <c r="KO40" i="230"/>
  <c r="KO42" i="230"/>
  <c r="KO41" i="230"/>
  <c r="KN505" i="230"/>
  <c r="KN506" i="230" s="1"/>
  <c r="KN507" i="230" s="1"/>
  <c r="KN937" i="230"/>
  <c r="KN871" i="230"/>
  <c r="KN695" i="230"/>
  <c r="KN629" i="230"/>
  <c r="KN563" i="230"/>
  <c r="KN469" i="230"/>
  <c r="KN145" i="230"/>
  <c r="KN79" i="230"/>
  <c r="KN849" i="230"/>
  <c r="KN673" i="230"/>
  <c r="KN425" i="230"/>
  <c r="KN293" i="230"/>
  <c r="KN189" i="230"/>
  <c r="KN865" i="230"/>
  <c r="KN733" i="230"/>
  <c r="KN365" i="230"/>
  <c r="KO28" i="230"/>
  <c r="KO29" i="230" s="1"/>
  <c r="KO34" i="230"/>
  <c r="KO56" i="230"/>
  <c r="KO57" i="230" s="1"/>
  <c r="KO50" i="230"/>
  <c r="KO51" i="230" s="1"/>
  <c r="KO78" i="230"/>
  <c r="KO79" i="230" s="1"/>
  <c r="KO72" i="230"/>
  <c r="KO100" i="230"/>
  <c r="KO101" i="230" s="1"/>
  <c r="KO94" i="230"/>
  <c r="KO95" i="230" s="1"/>
  <c r="KO122" i="230"/>
  <c r="KO123" i="230" s="1"/>
  <c r="KO116" i="230"/>
  <c r="KO144" i="230"/>
  <c r="KO145" i="230" s="1"/>
  <c r="KO138" i="230"/>
  <c r="KO160" i="230"/>
  <c r="KO166" i="230"/>
  <c r="KO167" i="230" s="1"/>
  <c r="KO182" i="230"/>
  <c r="KO188" i="230"/>
  <c r="KO189" i="230" s="1"/>
  <c r="KO210" i="230"/>
  <c r="KO204" i="230"/>
  <c r="KO205" i="230" s="1"/>
  <c r="KO232" i="230"/>
  <c r="KO226" i="230"/>
  <c r="KO254" i="230"/>
  <c r="KO255" i="230" s="1"/>
  <c r="KO248" i="230"/>
  <c r="KO270" i="230"/>
  <c r="KO276" i="230"/>
  <c r="KO277" i="230" s="1"/>
  <c r="KO292" i="230"/>
  <c r="KO293" i="230" s="1"/>
  <c r="KO298" i="230"/>
  <c r="KO320" i="230"/>
  <c r="KO314" i="230"/>
  <c r="KO342" i="230"/>
  <c r="KO343" i="230" s="1"/>
  <c r="KO336" i="230"/>
  <c r="KO364" i="230"/>
  <c r="KO365" i="230" s="1"/>
  <c r="KO358" i="230"/>
  <c r="KO386" i="230"/>
  <c r="KO387" i="230" s="1"/>
  <c r="KO380" i="230"/>
  <c r="KO381" i="230" s="1"/>
  <c r="KO408" i="230"/>
  <c r="KO409" i="230" s="1"/>
  <c r="KO402" i="230"/>
  <c r="KO430" i="230"/>
  <c r="KO424" i="230"/>
  <c r="KO425" i="230" s="1"/>
  <c r="KO452" i="230"/>
  <c r="KO453" i="230" s="1"/>
  <c r="KO446" i="230"/>
  <c r="KO474" i="230"/>
  <c r="KO468" i="230"/>
  <c r="KO469" i="230" s="1"/>
  <c r="KO496" i="230"/>
  <c r="KO497" i="230" s="1"/>
  <c r="KO490" i="230"/>
  <c r="KO491" i="230" s="1"/>
  <c r="KO518" i="230"/>
  <c r="KO512" i="230"/>
  <c r="KO540" i="230"/>
  <c r="KO541" i="230" s="1"/>
  <c r="KO534" i="230"/>
  <c r="KO562" i="230"/>
  <c r="KO563" i="230" s="1"/>
  <c r="KO584" i="230"/>
  <c r="KO578" i="230"/>
  <c r="KO606" i="230"/>
  <c r="KO607" i="230" s="1"/>
  <c r="KO600" i="230"/>
  <c r="KO622" i="230"/>
  <c r="KO628" i="230"/>
  <c r="KO629" i="230" s="1"/>
  <c r="KO644" i="230"/>
  <c r="KO650" i="230"/>
  <c r="KO672" i="230"/>
  <c r="KO673" i="230" s="1"/>
  <c r="KO666" i="230"/>
  <c r="KO688" i="230"/>
  <c r="KO694" i="230"/>
  <c r="KO695" i="230" s="1"/>
  <c r="KO710" i="230"/>
  <c r="KO716" i="230"/>
  <c r="KO732" i="230"/>
  <c r="KO733" i="230" s="1"/>
  <c r="KO738" i="230"/>
  <c r="KO760" i="230"/>
  <c r="KO761" i="230" s="1"/>
  <c r="KO782" i="230"/>
  <c r="KO783" i="230" s="1"/>
  <c r="KO804" i="230"/>
  <c r="KO848" i="230"/>
  <c r="KO849" i="230" s="1"/>
  <c r="KO870" i="230"/>
  <c r="KO871" i="230" s="1"/>
  <c r="KO892" i="230"/>
  <c r="KO914" i="230"/>
  <c r="KO915" i="230" s="1"/>
  <c r="KO798" i="230"/>
  <c r="KO864" i="230"/>
  <c r="KO865" i="230" s="1"/>
  <c r="KO936" i="230"/>
  <c r="KO937" i="230" s="1"/>
  <c r="KO826" i="230"/>
  <c r="KO827" i="230" s="1"/>
  <c r="KO776" i="230"/>
  <c r="KO930" i="230"/>
  <c r="KO842" i="230"/>
  <c r="KO556" i="230"/>
  <c r="KO886" i="230"/>
  <c r="KO820" i="230"/>
  <c r="KO754" i="230"/>
  <c r="KO908" i="230"/>
  <c r="KP28" i="230"/>
  <c r="KP29" i="230" s="1"/>
  <c r="KP34" i="230"/>
  <c r="KP35" i="230" s="1"/>
  <c r="KP56" i="230"/>
  <c r="KP57" i="230" s="1"/>
  <c r="KP50" i="230"/>
  <c r="KP51" i="230" s="1"/>
  <c r="KP78" i="230"/>
  <c r="KP79" i="230" s="1"/>
  <c r="KP72" i="230"/>
  <c r="KP73" i="230" s="1"/>
  <c r="KP100" i="230"/>
  <c r="KP94" i="230"/>
  <c r="KP95" i="230" s="1"/>
  <c r="KP116" i="230"/>
  <c r="KP117" i="230" s="1"/>
  <c r="KP122" i="230"/>
  <c r="KP123" i="230" s="1"/>
  <c r="KP144" i="230"/>
  <c r="KP145" i="230" s="1"/>
  <c r="KP138" i="230"/>
  <c r="KP139" i="230" s="1"/>
  <c r="KP166" i="230"/>
  <c r="KP167" i="230" s="1"/>
  <c r="KP160" i="230"/>
  <c r="KP161" i="230" s="1"/>
  <c r="KP188" i="230"/>
  <c r="KP189" i="230" s="1"/>
  <c r="KP182" i="230"/>
  <c r="KP183" i="230" s="1"/>
  <c r="KP210" i="230"/>
  <c r="KP211" i="230" s="1"/>
  <c r="KP204" i="230"/>
  <c r="KP205" i="230" s="1"/>
  <c r="KP232" i="230"/>
  <c r="KP233" i="230" s="1"/>
  <c r="KP226" i="230"/>
  <c r="KP227" i="230" s="1"/>
  <c r="KP248" i="230"/>
  <c r="KP249" i="230" s="1"/>
  <c r="KP254" i="230"/>
  <c r="KP255" i="230" s="1"/>
  <c r="KP270" i="230"/>
  <c r="KP271" i="230" s="1"/>
  <c r="KP276" i="230"/>
  <c r="KP277" i="230" s="1"/>
  <c r="KP298" i="230"/>
  <c r="KP299" i="230" s="1"/>
  <c r="KP292" i="230"/>
  <c r="KP293" i="230" s="1"/>
  <c r="KP320" i="230"/>
  <c r="KP321" i="230" s="1"/>
  <c r="KP314" i="230"/>
  <c r="KP315" i="230" s="1"/>
  <c r="KP342" i="230"/>
  <c r="KP343" i="230" s="1"/>
  <c r="KP336" i="230"/>
  <c r="KP337" i="230" s="1"/>
  <c r="KP364" i="230"/>
  <c r="KP365" i="230" s="1"/>
  <c r="KP358" i="230"/>
  <c r="KP359" i="230" s="1"/>
  <c r="KP386" i="230"/>
  <c r="KP387" i="230" s="1"/>
  <c r="KP380" i="230"/>
  <c r="KP381" i="230" s="1"/>
  <c r="KP402" i="230"/>
  <c r="KP403" i="230" s="1"/>
  <c r="KP408" i="230"/>
  <c r="KP409" i="230" s="1"/>
  <c r="KP424" i="230"/>
  <c r="KP425" i="230" s="1"/>
  <c r="KP430" i="230"/>
  <c r="KP431" i="230" s="1"/>
  <c r="KP446" i="230"/>
  <c r="KP447" i="230" s="1"/>
  <c r="KP452" i="230"/>
  <c r="KP453" i="230" s="1"/>
  <c r="KP468" i="230"/>
  <c r="KP469" i="230" s="1"/>
  <c r="KP474" i="230"/>
  <c r="KP475" i="230" s="1"/>
  <c r="KP490" i="230"/>
  <c r="KP491" i="230" s="1"/>
  <c r="KP496" i="230"/>
  <c r="KP497" i="230" s="1"/>
  <c r="KP518" i="230"/>
  <c r="KP519" i="230" s="1"/>
  <c r="KP512" i="230"/>
  <c r="KP513" i="230" s="1"/>
  <c r="KP540" i="230"/>
  <c r="KP534" i="230"/>
  <c r="KP535" i="230" s="1"/>
  <c r="KP562" i="230"/>
  <c r="KP563" i="230" s="1"/>
  <c r="KP584" i="230"/>
  <c r="KP585" i="230" s="1"/>
  <c r="KP578" i="230"/>
  <c r="KP579" i="230" s="1"/>
  <c r="KP606" i="230"/>
  <c r="KP600" i="230"/>
  <c r="KP601" i="230" s="1"/>
  <c r="KP628" i="230"/>
  <c r="KP629" i="230" s="1"/>
  <c r="KP622" i="230"/>
  <c r="KP623" i="230" s="1"/>
  <c r="KP650" i="230"/>
  <c r="KP651" i="230" s="1"/>
  <c r="KP644" i="230"/>
  <c r="KP645" i="230" s="1"/>
  <c r="KP672" i="230"/>
  <c r="KP673" i="230" s="1"/>
  <c r="KP666" i="230"/>
  <c r="KP667" i="230" s="1"/>
  <c r="KP694" i="230"/>
  <c r="KP695" i="230" s="1"/>
  <c r="KP688" i="230"/>
  <c r="KP689" i="230" s="1"/>
  <c r="KP716" i="230"/>
  <c r="KP717" i="230" s="1"/>
  <c r="KP710" i="230"/>
  <c r="KP711" i="230" s="1"/>
  <c r="KP732" i="230"/>
  <c r="KP733" i="230" s="1"/>
  <c r="KP738" i="230"/>
  <c r="KP739" i="230" s="1"/>
  <c r="KP760" i="230"/>
  <c r="KP761" i="230" s="1"/>
  <c r="KP782" i="230"/>
  <c r="KP783" i="230" s="1"/>
  <c r="KP804" i="230"/>
  <c r="KP805" i="230" s="1"/>
  <c r="KP848" i="230"/>
  <c r="KP849" i="230" s="1"/>
  <c r="KP870" i="230"/>
  <c r="KP871" i="230" s="1"/>
  <c r="KP892" i="230"/>
  <c r="KP893" i="230" s="1"/>
  <c r="KP914" i="230"/>
  <c r="KP915" i="230" s="1"/>
  <c r="KP886" i="230"/>
  <c r="KP887" i="230" s="1"/>
  <c r="KP826" i="230"/>
  <c r="KP827" i="230" s="1"/>
  <c r="KP936" i="230"/>
  <c r="KP937" i="230" s="1"/>
  <c r="KP908" i="230"/>
  <c r="KP909" i="230" s="1"/>
  <c r="KP754" i="230"/>
  <c r="KP755" i="230" s="1"/>
  <c r="KP556" i="230"/>
  <c r="KP557" i="230" s="1"/>
  <c r="KP842" i="230"/>
  <c r="KP843" i="230" s="1"/>
  <c r="KP864" i="230"/>
  <c r="KP865" i="230" s="1"/>
  <c r="KP776" i="230"/>
  <c r="KP777" i="230" s="1"/>
  <c r="KP798" i="230"/>
  <c r="KP799" i="230" s="1"/>
  <c r="KP820" i="230"/>
  <c r="KP821" i="230" s="1"/>
  <c r="KP930" i="230"/>
  <c r="KP931" i="230" s="1"/>
  <c r="KN915" i="230"/>
  <c r="KN409" i="230"/>
  <c r="KN167" i="230"/>
  <c r="KN51" i="230"/>
  <c r="KN783" i="230"/>
  <c r="KN491" i="230"/>
  <c r="KN827" i="230"/>
  <c r="KN761" i="230"/>
  <c r="KN497" i="230"/>
  <c r="KN453" i="230"/>
  <c r="KN277" i="230"/>
  <c r="KN205" i="230"/>
  <c r="KN29" i="230"/>
  <c r="KN387" i="230"/>
  <c r="KN255" i="230"/>
  <c r="KN95" i="230"/>
  <c r="KQ3" i="230"/>
  <c r="KQ11" i="230"/>
  <c r="KR1" i="230"/>
  <c r="KR2" i="230" s="1"/>
  <c r="KQ2" i="230"/>
  <c r="KL28" i="178"/>
  <c r="KL29" i="178" s="1"/>
  <c r="KL34" i="178"/>
  <c r="KL35" i="178" s="1"/>
  <c r="KM4" i="178"/>
  <c r="KM14" i="178" s="1"/>
  <c r="KM32" i="178"/>
  <c r="KM33" i="178" s="1"/>
  <c r="KM17" i="178"/>
  <c r="KM18" i="178" s="1"/>
  <c r="KM26" i="178"/>
  <c r="KM27" i="178" s="1"/>
  <c r="KJ23" i="178"/>
  <c r="KK21" i="178"/>
  <c r="KK22" i="178" s="1"/>
  <c r="KN3" i="178"/>
  <c r="KO1" i="178"/>
  <c r="KL20" i="178"/>
  <c r="KL19" i="178"/>
  <c r="KN2" i="178"/>
  <c r="KN661" i="230" l="1"/>
  <c r="KN111" i="230"/>
  <c r="KP879" i="230"/>
  <c r="KP880" i="230" s="1"/>
  <c r="KP881" i="230" s="1"/>
  <c r="KP901" i="230"/>
  <c r="KP902" i="230" s="1"/>
  <c r="KP903" i="230" s="1"/>
  <c r="KO747" i="230"/>
  <c r="KO748" i="230" s="1"/>
  <c r="KO791" i="230"/>
  <c r="KO792" i="230" s="1"/>
  <c r="KO793" i="230" s="1"/>
  <c r="KP769" i="230"/>
  <c r="KP770" i="230" s="1"/>
  <c r="KP771" i="230" s="1"/>
  <c r="KO351" i="230"/>
  <c r="KO352" i="230" s="1"/>
  <c r="KO353" i="230" s="1"/>
  <c r="KP241" i="230"/>
  <c r="KP242" i="230" s="1"/>
  <c r="KP243" i="230" s="1"/>
  <c r="KO175" i="230"/>
  <c r="KO176" i="230" s="1"/>
  <c r="KO177" i="230" s="1"/>
  <c r="KN23" i="230"/>
  <c r="KO857" i="230"/>
  <c r="KO858" i="230" s="1"/>
  <c r="KO859" i="230" s="1"/>
  <c r="KP505" i="230"/>
  <c r="KP506" i="230" s="1"/>
  <c r="KP507" i="230" s="1"/>
  <c r="KN309" i="230"/>
  <c r="KO549" i="230"/>
  <c r="KO550" i="230" s="1"/>
  <c r="KO551" i="230" s="1"/>
  <c r="KP681" i="230"/>
  <c r="KP682" i="230" s="1"/>
  <c r="KP683" i="230" s="1"/>
  <c r="KO901" i="230"/>
  <c r="KO902" i="230" s="1"/>
  <c r="KO903" i="230" s="1"/>
  <c r="KO505" i="230"/>
  <c r="KO506" i="230" s="1"/>
  <c r="KO507" i="230" s="1"/>
  <c r="KO593" i="230"/>
  <c r="KO594" i="230" s="1"/>
  <c r="KO595" i="230" s="1"/>
  <c r="KP637" i="230"/>
  <c r="KP638" i="230" s="1"/>
  <c r="KP639" i="230" s="1"/>
  <c r="KO131" i="230"/>
  <c r="KO132" i="230" s="1"/>
  <c r="KP219" i="230"/>
  <c r="KP220" i="230" s="1"/>
  <c r="KP221" i="230" s="1"/>
  <c r="KO725" i="230"/>
  <c r="KO726" i="230" s="1"/>
  <c r="KO527" i="230"/>
  <c r="KO528" i="230" s="1"/>
  <c r="KO529" i="230" s="1"/>
  <c r="KP813" i="230"/>
  <c r="KP814" i="230" s="1"/>
  <c r="KP815" i="230" s="1"/>
  <c r="KP549" i="230"/>
  <c r="KP550" i="230" s="1"/>
  <c r="KP551" i="230" s="1"/>
  <c r="KP153" i="230"/>
  <c r="KP154" i="230" s="1"/>
  <c r="KP155" i="230" s="1"/>
  <c r="KO395" i="230"/>
  <c r="KO396" i="230" s="1"/>
  <c r="KO397" i="230" s="1"/>
  <c r="KO373" i="230"/>
  <c r="KO374" i="230" s="1"/>
  <c r="KO923" i="230"/>
  <c r="KO924" i="230" s="1"/>
  <c r="KO925" i="230" s="1"/>
  <c r="KP21" i="230"/>
  <c r="KP22" i="230" s="1"/>
  <c r="KP23" i="230" s="1"/>
  <c r="KP439" i="230"/>
  <c r="KP440" i="230" s="1"/>
  <c r="KP441" i="230" s="1"/>
  <c r="KP571" i="230"/>
  <c r="KP572" i="230" s="1"/>
  <c r="KP573" i="230" s="1"/>
  <c r="KO109" i="230"/>
  <c r="KO110" i="230" s="1"/>
  <c r="KO111" i="230" s="1"/>
  <c r="KP65" i="230"/>
  <c r="KP66" i="230" s="1"/>
  <c r="KP67" i="230" s="1"/>
  <c r="KP87" i="230"/>
  <c r="KP88" i="230" s="1"/>
  <c r="KP89" i="230" s="1"/>
  <c r="KO461" i="230"/>
  <c r="KO462" i="230" s="1"/>
  <c r="KO463" i="230" s="1"/>
  <c r="KO813" i="230"/>
  <c r="KO814" i="230" s="1"/>
  <c r="KO815" i="230" s="1"/>
  <c r="KP417" i="230"/>
  <c r="KP418" i="230" s="1"/>
  <c r="KP419" i="230" s="1"/>
  <c r="KO21" i="230"/>
  <c r="KO22" i="230" s="1"/>
  <c r="KO23" i="230" s="1"/>
  <c r="KP197" i="230"/>
  <c r="KP198" i="230" s="1"/>
  <c r="KP199" i="230" s="1"/>
  <c r="KO285" i="230"/>
  <c r="KO286" i="230" s="1"/>
  <c r="KO287" i="230" s="1"/>
  <c r="KO263" i="230"/>
  <c r="KO264" i="230" s="1"/>
  <c r="KP461" i="230"/>
  <c r="KP462" i="230" s="1"/>
  <c r="KP463" i="230" s="1"/>
  <c r="KP175" i="230"/>
  <c r="KP176" i="230" s="1"/>
  <c r="KP177" i="230" s="1"/>
  <c r="KO483" i="230"/>
  <c r="KO484" i="230" s="1"/>
  <c r="KO485" i="230" s="1"/>
  <c r="KP527" i="230"/>
  <c r="KP528" i="230" s="1"/>
  <c r="KP529" i="230" s="1"/>
  <c r="KO307" i="230"/>
  <c r="KO308" i="230" s="1"/>
  <c r="KO309" i="230" s="1"/>
  <c r="KO637" i="230"/>
  <c r="KO638" i="230" s="1"/>
  <c r="KO639" i="230" s="1"/>
  <c r="KP483" i="230"/>
  <c r="KP484" i="230" s="1"/>
  <c r="KP485" i="230" s="1"/>
  <c r="KO571" i="230"/>
  <c r="KO572" i="230" s="1"/>
  <c r="KO87" i="230"/>
  <c r="KO88" i="230" s="1"/>
  <c r="KO89" i="230" s="1"/>
  <c r="KO703" i="230"/>
  <c r="KO704" i="230" s="1"/>
  <c r="KO43" i="230"/>
  <c r="KO44" i="230" s="1"/>
  <c r="KO45" i="230" s="1"/>
  <c r="KP43" i="230"/>
  <c r="KP44" i="230" s="1"/>
  <c r="KP45" i="230" s="1"/>
  <c r="KP285" i="230"/>
  <c r="KP286" i="230" s="1"/>
  <c r="KP287" i="230" s="1"/>
  <c r="KP923" i="230"/>
  <c r="KP924" i="230" s="1"/>
  <c r="KP925" i="230" s="1"/>
  <c r="KO197" i="230"/>
  <c r="KO198" i="230" s="1"/>
  <c r="KO199" i="230" s="1"/>
  <c r="KP263" i="230"/>
  <c r="KP264" i="230" s="1"/>
  <c r="KP265" i="230" s="1"/>
  <c r="KQ26" i="230"/>
  <c r="KQ27" i="230" s="1"/>
  <c r="KQ54" i="230"/>
  <c r="KQ55" i="230" s="1"/>
  <c r="KQ32" i="230"/>
  <c r="KQ33" i="230" s="1"/>
  <c r="KQ48" i="230"/>
  <c r="KQ49" i="230" s="1"/>
  <c r="KQ17" i="230"/>
  <c r="KQ39" i="230"/>
  <c r="KQ76" i="230"/>
  <c r="KQ77" i="230" s="1"/>
  <c r="KQ70" i="230"/>
  <c r="KQ71" i="230" s="1"/>
  <c r="KQ61" i="230"/>
  <c r="KQ98" i="230"/>
  <c r="KQ99" i="230" s="1"/>
  <c r="KQ92" i="230"/>
  <c r="KQ93" i="230" s="1"/>
  <c r="KQ83" i="230"/>
  <c r="KQ114" i="230"/>
  <c r="KQ115" i="230" s="1"/>
  <c r="KQ105" i="230"/>
  <c r="KQ120" i="230"/>
  <c r="KQ121" i="230" s="1"/>
  <c r="KQ136" i="230"/>
  <c r="KQ137" i="230" s="1"/>
  <c r="KQ142" i="230"/>
  <c r="KQ143" i="230" s="1"/>
  <c r="KQ127" i="230"/>
  <c r="KQ149" i="230"/>
  <c r="KQ158" i="230"/>
  <c r="KQ159" i="230" s="1"/>
  <c r="KQ164" i="230"/>
  <c r="KQ165" i="230" s="1"/>
  <c r="KQ186" i="230"/>
  <c r="KQ187" i="230" s="1"/>
  <c r="KQ171" i="230"/>
  <c r="KQ180" i="230"/>
  <c r="KQ181" i="230" s="1"/>
  <c r="KQ208" i="230"/>
  <c r="KQ209" i="230" s="1"/>
  <c r="KQ193" i="230"/>
  <c r="KQ202" i="230"/>
  <c r="KQ203" i="230" s="1"/>
  <c r="KQ215" i="230"/>
  <c r="KQ224" i="230"/>
  <c r="KQ225" i="230" s="1"/>
  <c r="KQ230" i="230"/>
  <c r="KQ231" i="230" s="1"/>
  <c r="KQ237" i="230"/>
  <c r="KQ252" i="230"/>
  <c r="KQ253" i="230" s="1"/>
  <c r="KQ246" i="230"/>
  <c r="KQ247" i="230" s="1"/>
  <c r="KQ259" i="230"/>
  <c r="KQ274" i="230"/>
  <c r="KQ275" i="230" s="1"/>
  <c r="KQ268" i="230"/>
  <c r="KQ269" i="230" s="1"/>
  <c r="KQ290" i="230"/>
  <c r="KQ291" i="230" s="1"/>
  <c r="KQ296" i="230"/>
  <c r="KQ297" i="230" s="1"/>
  <c r="KQ281" i="230"/>
  <c r="KQ318" i="230"/>
  <c r="KQ319" i="230" s="1"/>
  <c r="KQ303" i="230"/>
  <c r="KQ312" i="230"/>
  <c r="KQ313" i="230" s="1"/>
  <c r="KQ340" i="230"/>
  <c r="KQ341" i="230" s="1"/>
  <c r="KQ334" i="230"/>
  <c r="KQ335" i="230" s="1"/>
  <c r="KQ325" i="230"/>
  <c r="KQ347" i="230"/>
  <c r="KQ356" i="230"/>
  <c r="KQ357" i="230" s="1"/>
  <c r="KQ362" i="230"/>
  <c r="KQ363" i="230" s="1"/>
  <c r="KQ384" i="230"/>
  <c r="KQ385" i="230" s="1"/>
  <c r="KQ369" i="230"/>
  <c r="KQ378" i="230"/>
  <c r="KQ379" i="230" s="1"/>
  <c r="KQ391" i="230"/>
  <c r="KQ406" i="230"/>
  <c r="KQ407" i="230" s="1"/>
  <c r="KQ400" i="230"/>
  <c r="KQ401" i="230" s="1"/>
  <c r="KQ422" i="230"/>
  <c r="KQ423" i="230" s="1"/>
  <c r="KQ428" i="230"/>
  <c r="KQ429" i="230" s="1"/>
  <c r="KQ413" i="230"/>
  <c r="KQ435" i="230"/>
  <c r="KQ444" i="230"/>
  <c r="KQ445" i="230" s="1"/>
  <c r="KQ450" i="230"/>
  <c r="KQ451" i="230" s="1"/>
  <c r="KQ466" i="230"/>
  <c r="KQ467" i="230" s="1"/>
  <c r="KQ472" i="230"/>
  <c r="KQ473" i="230" s="1"/>
  <c r="KQ457" i="230"/>
  <c r="KQ488" i="230"/>
  <c r="KQ489" i="230" s="1"/>
  <c r="KQ494" i="230"/>
  <c r="KQ495" i="230" s="1"/>
  <c r="KQ479" i="230"/>
  <c r="KQ501" i="230"/>
  <c r="KQ510" i="230"/>
  <c r="KQ511" i="230" s="1"/>
  <c r="KQ516" i="230"/>
  <c r="KQ517" i="230" s="1"/>
  <c r="KQ538" i="230"/>
  <c r="KQ539" i="230" s="1"/>
  <c r="KQ532" i="230"/>
  <c r="KQ533" i="230" s="1"/>
  <c r="KQ523" i="230"/>
  <c r="KQ545" i="230"/>
  <c r="KQ560" i="230"/>
  <c r="KQ561" i="230" s="1"/>
  <c r="KQ582" i="230"/>
  <c r="KQ583" i="230" s="1"/>
  <c r="KQ576" i="230"/>
  <c r="KQ577" i="230" s="1"/>
  <c r="KQ598" i="230"/>
  <c r="KQ599" i="230" s="1"/>
  <c r="KQ604" i="230"/>
  <c r="KQ605" i="230" s="1"/>
  <c r="KQ589" i="230"/>
  <c r="KQ611" i="230"/>
  <c r="KQ626" i="230"/>
  <c r="KQ627" i="230" s="1"/>
  <c r="KQ620" i="230"/>
  <c r="KQ621" i="230" s="1"/>
  <c r="KQ642" i="230"/>
  <c r="KQ643" i="230" s="1"/>
  <c r="KQ648" i="230"/>
  <c r="KQ649" i="230" s="1"/>
  <c r="KQ664" i="230"/>
  <c r="KQ665" i="230" s="1"/>
  <c r="KQ655" i="230"/>
  <c r="KQ670" i="230"/>
  <c r="KQ671" i="230" s="1"/>
  <c r="KQ677" i="230"/>
  <c r="KQ686" i="230"/>
  <c r="KQ687" i="230" s="1"/>
  <c r="KQ692" i="230"/>
  <c r="KQ693" i="230" s="1"/>
  <c r="KQ714" i="230"/>
  <c r="KQ715" i="230" s="1"/>
  <c r="KQ699" i="230"/>
  <c r="KQ708" i="230"/>
  <c r="KQ709" i="230" s="1"/>
  <c r="KQ736" i="230"/>
  <c r="KQ737" i="230" s="1"/>
  <c r="KQ730" i="230"/>
  <c r="KQ731" i="230" s="1"/>
  <c r="KQ721" i="230"/>
  <c r="KQ758" i="230"/>
  <c r="KQ759" i="230" s="1"/>
  <c r="KQ752" i="230"/>
  <c r="KQ753" i="230" s="1"/>
  <c r="KQ765" i="230"/>
  <c r="KQ780" i="230"/>
  <c r="KQ781" i="230" s="1"/>
  <c r="KQ787" i="230"/>
  <c r="KQ802" i="230"/>
  <c r="KQ803" i="230" s="1"/>
  <c r="KQ809" i="230"/>
  <c r="KQ846" i="230"/>
  <c r="KQ847" i="230" s="1"/>
  <c r="KQ840" i="230"/>
  <c r="KQ841" i="230" s="1"/>
  <c r="KQ831" i="230"/>
  <c r="KQ853" i="230"/>
  <c r="KQ868" i="230"/>
  <c r="KQ869" i="230" s="1"/>
  <c r="KQ875" i="230"/>
  <c r="KQ890" i="230"/>
  <c r="KQ891" i="230" s="1"/>
  <c r="KQ912" i="230"/>
  <c r="KQ913" i="230" s="1"/>
  <c r="KQ906" i="230"/>
  <c r="KQ907" i="230" s="1"/>
  <c r="KQ934" i="230"/>
  <c r="KQ935" i="230" s="1"/>
  <c r="KQ796" i="230"/>
  <c r="KQ797" i="230" s="1"/>
  <c r="KQ774" i="230"/>
  <c r="KQ775" i="230" s="1"/>
  <c r="KQ884" i="230"/>
  <c r="KQ885" i="230" s="1"/>
  <c r="KQ824" i="230"/>
  <c r="KQ825" i="230" s="1"/>
  <c r="KQ862" i="230"/>
  <c r="KQ863" i="230" s="1"/>
  <c r="KQ928" i="230"/>
  <c r="KQ929" i="230" s="1"/>
  <c r="KQ743" i="230"/>
  <c r="KQ633" i="230"/>
  <c r="KQ818" i="230"/>
  <c r="KQ819" i="230" s="1"/>
  <c r="KQ919" i="230"/>
  <c r="KQ897" i="230"/>
  <c r="KQ567" i="230"/>
  <c r="KQ554" i="230"/>
  <c r="KQ555" i="230" s="1"/>
  <c r="KO219" i="230"/>
  <c r="KO220" i="230" s="1"/>
  <c r="KO221" i="230" s="1"/>
  <c r="KP329" i="230"/>
  <c r="KP330" i="230" s="1"/>
  <c r="KP331" i="230" s="1"/>
  <c r="KR26" i="230"/>
  <c r="KR27" i="230" s="1"/>
  <c r="KR32" i="230"/>
  <c r="KR33" i="230" s="1"/>
  <c r="KR54" i="230"/>
  <c r="KR55" i="230" s="1"/>
  <c r="KR17" i="230"/>
  <c r="KR39" i="230"/>
  <c r="KR48" i="230"/>
  <c r="KR49" i="230" s="1"/>
  <c r="KR76" i="230"/>
  <c r="KR77" i="230" s="1"/>
  <c r="KR61" i="230"/>
  <c r="KR70" i="230"/>
  <c r="KR71" i="230" s="1"/>
  <c r="KR98" i="230"/>
  <c r="KR99" i="230" s="1"/>
  <c r="KR92" i="230"/>
  <c r="KR93" i="230" s="1"/>
  <c r="KR83" i="230"/>
  <c r="KR114" i="230"/>
  <c r="KR115" i="230" s="1"/>
  <c r="KR120" i="230"/>
  <c r="KR121" i="230" s="1"/>
  <c r="KR105" i="230"/>
  <c r="KR136" i="230"/>
  <c r="KR137" i="230" s="1"/>
  <c r="KR127" i="230"/>
  <c r="KR142" i="230"/>
  <c r="KR143" i="230" s="1"/>
  <c r="KR149" i="230"/>
  <c r="KR164" i="230"/>
  <c r="KR165" i="230" s="1"/>
  <c r="KR158" i="230"/>
  <c r="KR159" i="230" s="1"/>
  <c r="KR171" i="230"/>
  <c r="KR186" i="230"/>
  <c r="KR187" i="230" s="1"/>
  <c r="KR180" i="230"/>
  <c r="KR181" i="230" s="1"/>
  <c r="KR208" i="230"/>
  <c r="KR209" i="230" s="1"/>
  <c r="KR202" i="230"/>
  <c r="KR203" i="230" s="1"/>
  <c r="KR193" i="230"/>
  <c r="KR215" i="230"/>
  <c r="KR224" i="230"/>
  <c r="KR225" i="230" s="1"/>
  <c r="KR230" i="230"/>
  <c r="KR231" i="230" s="1"/>
  <c r="KR252" i="230"/>
  <c r="KR253" i="230" s="1"/>
  <c r="KR246" i="230"/>
  <c r="KR247" i="230" s="1"/>
  <c r="KR237" i="230"/>
  <c r="KR259" i="230"/>
  <c r="KR274" i="230"/>
  <c r="KR275" i="230" s="1"/>
  <c r="KR268" i="230"/>
  <c r="KR269" i="230" s="1"/>
  <c r="KR318" i="230"/>
  <c r="KR319" i="230" s="1"/>
  <c r="KR296" i="230"/>
  <c r="KR297" i="230" s="1"/>
  <c r="KR290" i="230"/>
  <c r="KR291" i="230" s="1"/>
  <c r="KR281" i="230"/>
  <c r="KR312" i="230"/>
  <c r="KR313" i="230" s="1"/>
  <c r="KR303" i="230"/>
  <c r="KR334" i="230"/>
  <c r="KR335" i="230" s="1"/>
  <c r="KR325" i="230"/>
  <c r="KR340" i="230"/>
  <c r="KR341" i="230" s="1"/>
  <c r="KR347" i="230"/>
  <c r="KR362" i="230"/>
  <c r="KR363" i="230" s="1"/>
  <c r="KR356" i="230"/>
  <c r="KR357" i="230" s="1"/>
  <c r="KR384" i="230"/>
  <c r="KR385" i="230" s="1"/>
  <c r="KR378" i="230"/>
  <c r="KR379" i="230" s="1"/>
  <c r="KR369" i="230"/>
  <c r="KR400" i="230"/>
  <c r="KR401" i="230" s="1"/>
  <c r="KR406" i="230"/>
  <c r="KR407" i="230" s="1"/>
  <c r="KR391" i="230"/>
  <c r="KR428" i="230"/>
  <c r="KR429" i="230" s="1"/>
  <c r="KR422" i="230"/>
  <c r="KR423" i="230" s="1"/>
  <c r="KR413" i="230"/>
  <c r="KR450" i="230"/>
  <c r="KR451" i="230" s="1"/>
  <c r="KR444" i="230"/>
  <c r="KR445" i="230" s="1"/>
  <c r="KR435" i="230"/>
  <c r="KR457" i="230"/>
  <c r="KR472" i="230"/>
  <c r="KR473" i="230" s="1"/>
  <c r="KR466" i="230"/>
  <c r="KR467" i="230" s="1"/>
  <c r="KR479" i="230"/>
  <c r="KR488" i="230"/>
  <c r="KR489" i="230" s="1"/>
  <c r="KR494" i="230"/>
  <c r="KR495" i="230" s="1"/>
  <c r="KR510" i="230"/>
  <c r="KR511" i="230" s="1"/>
  <c r="KR501" i="230"/>
  <c r="KR516" i="230"/>
  <c r="KR517" i="230" s="1"/>
  <c r="KR523" i="230"/>
  <c r="KR538" i="230"/>
  <c r="KR539" i="230" s="1"/>
  <c r="KR532" i="230"/>
  <c r="KR533" i="230" s="1"/>
  <c r="KR545" i="230"/>
  <c r="KR560" i="230"/>
  <c r="KR561" i="230" s="1"/>
  <c r="KR582" i="230"/>
  <c r="KR583" i="230" s="1"/>
  <c r="KR576" i="230"/>
  <c r="KR577" i="230" s="1"/>
  <c r="KR598" i="230"/>
  <c r="KR599" i="230" s="1"/>
  <c r="KR589" i="230"/>
  <c r="KR604" i="230"/>
  <c r="KR605" i="230" s="1"/>
  <c r="KR611" i="230"/>
  <c r="KR626" i="230"/>
  <c r="KR627" i="230" s="1"/>
  <c r="KR620" i="230"/>
  <c r="KR621" i="230" s="1"/>
  <c r="KR642" i="230"/>
  <c r="KR643" i="230" s="1"/>
  <c r="KR648" i="230"/>
  <c r="KR649" i="230" s="1"/>
  <c r="KR664" i="230"/>
  <c r="KR665" i="230" s="1"/>
  <c r="KR655" i="230"/>
  <c r="KR670" i="230"/>
  <c r="KR671" i="230" s="1"/>
  <c r="KR686" i="230"/>
  <c r="KR687" i="230" s="1"/>
  <c r="KR692" i="230"/>
  <c r="KR693" i="230" s="1"/>
  <c r="KR677" i="230"/>
  <c r="KR708" i="230"/>
  <c r="KR709" i="230" s="1"/>
  <c r="KR714" i="230"/>
  <c r="KR715" i="230" s="1"/>
  <c r="KR699" i="230"/>
  <c r="KR730" i="230"/>
  <c r="KR731" i="230" s="1"/>
  <c r="KR736" i="230"/>
  <c r="KR737" i="230" s="1"/>
  <c r="KR721" i="230"/>
  <c r="KR758" i="230"/>
  <c r="KR759" i="230" s="1"/>
  <c r="KR752" i="230"/>
  <c r="KR753" i="230" s="1"/>
  <c r="KR765" i="230"/>
  <c r="KR780" i="230"/>
  <c r="KR781" i="230" s="1"/>
  <c r="KR787" i="230"/>
  <c r="KR802" i="230"/>
  <c r="KR803" i="230" s="1"/>
  <c r="KR809" i="230"/>
  <c r="KR840" i="230"/>
  <c r="KR841" i="230" s="1"/>
  <c r="KR831" i="230"/>
  <c r="KR846" i="230"/>
  <c r="KR847" i="230" s="1"/>
  <c r="KR853" i="230"/>
  <c r="KR868" i="230"/>
  <c r="KR869" i="230" s="1"/>
  <c r="KR875" i="230"/>
  <c r="KR890" i="230"/>
  <c r="KR891" i="230" s="1"/>
  <c r="KR906" i="230"/>
  <c r="KR907" i="230" s="1"/>
  <c r="KR912" i="230"/>
  <c r="KR913" i="230" s="1"/>
  <c r="KR934" i="230"/>
  <c r="KR935" i="230" s="1"/>
  <c r="KR633" i="230"/>
  <c r="KR824" i="230"/>
  <c r="KR825" i="230" s="1"/>
  <c r="KR796" i="230"/>
  <c r="KR797" i="230" s="1"/>
  <c r="KR774" i="230"/>
  <c r="KR775" i="230" s="1"/>
  <c r="KR884" i="230"/>
  <c r="KR885" i="230" s="1"/>
  <c r="KR567" i="230"/>
  <c r="KR928" i="230"/>
  <c r="KR929" i="230" s="1"/>
  <c r="KR554" i="230"/>
  <c r="KR555" i="230" s="1"/>
  <c r="KR897" i="230"/>
  <c r="KR743" i="230"/>
  <c r="KR919" i="230"/>
  <c r="KR862" i="230"/>
  <c r="KR863" i="230" s="1"/>
  <c r="KR818" i="230"/>
  <c r="KR819" i="230" s="1"/>
  <c r="KN463" i="230"/>
  <c r="KN771" i="230"/>
  <c r="KP791" i="230"/>
  <c r="KP792" i="230" s="1"/>
  <c r="KP793" i="230" s="1"/>
  <c r="KP593" i="230"/>
  <c r="KP594" i="230" s="1"/>
  <c r="KP595" i="230" s="1"/>
  <c r="KP747" i="230"/>
  <c r="KP748" i="230" s="1"/>
  <c r="KP749" i="230" s="1"/>
  <c r="KO241" i="230"/>
  <c r="KO242" i="230" s="1"/>
  <c r="KO243" i="230" s="1"/>
  <c r="KO65" i="230"/>
  <c r="KO66" i="230" s="1"/>
  <c r="KO417" i="230"/>
  <c r="KO418" i="230" s="1"/>
  <c r="KP351" i="230"/>
  <c r="KP352" i="230" s="1"/>
  <c r="KP353" i="230" s="1"/>
  <c r="KP725" i="230"/>
  <c r="KP726" i="230" s="1"/>
  <c r="KP727" i="230" s="1"/>
  <c r="KO439" i="230"/>
  <c r="KO440" i="230" s="1"/>
  <c r="KO681" i="230"/>
  <c r="KO682" i="230" s="1"/>
  <c r="KO683" i="230" s="1"/>
  <c r="KP835" i="230"/>
  <c r="KP836" i="230" s="1"/>
  <c r="KP837" i="230" s="1"/>
  <c r="KO153" i="230"/>
  <c r="KO154" i="230" s="1"/>
  <c r="KO155" i="230" s="1"/>
  <c r="KP307" i="230"/>
  <c r="KP308" i="230" s="1"/>
  <c r="KP309" i="230" s="1"/>
  <c r="KP857" i="230"/>
  <c r="KP858" i="230" s="1"/>
  <c r="KP859" i="230" s="1"/>
  <c r="KN177" i="230"/>
  <c r="KP395" i="230"/>
  <c r="KP396" i="230" s="1"/>
  <c r="KP397" i="230" s="1"/>
  <c r="KP703" i="230"/>
  <c r="KP704" i="230" s="1"/>
  <c r="KP705" i="230" s="1"/>
  <c r="KP109" i="230"/>
  <c r="KP110" i="230" s="1"/>
  <c r="KP111" i="230" s="1"/>
  <c r="KP659" i="230"/>
  <c r="KP660" i="230" s="1"/>
  <c r="KP661" i="230" s="1"/>
  <c r="KO615" i="230"/>
  <c r="KO616" i="230" s="1"/>
  <c r="KP131" i="230"/>
  <c r="KP132" i="230" s="1"/>
  <c r="KP133" i="230" s="1"/>
  <c r="KO835" i="230"/>
  <c r="KO836" i="230" s="1"/>
  <c r="KO837" i="230" s="1"/>
  <c r="KP615" i="230"/>
  <c r="KP616" i="230" s="1"/>
  <c r="KP617" i="230" s="1"/>
  <c r="KO769" i="230"/>
  <c r="KO770" i="230" s="1"/>
  <c r="KO771" i="230" s="1"/>
  <c r="KP373" i="230"/>
  <c r="KP374" i="230" s="1"/>
  <c r="KP375" i="230" s="1"/>
  <c r="KO329" i="230"/>
  <c r="KO330" i="230" s="1"/>
  <c r="KO331" i="230" s="1"/>
  <c r="KO659" i="230"/>
  <c r="KO660" i="230" s="1"/>
  <c r="KO661" i="230" s="1"/>
  <c r="KO879" i="230"/>
  <c r="KO880" i="230" s="1"/>
  <c r="KP101" i="230"/>
  <c r="KO755" i="230"/>
  <c r="KO689" i="230"/>
  <c r="KO315" i="230"/>
  <c r="KO211" i="230"/>
  <c r="KO139" i="230"/>
  <c r="KO821" i="230"/>
  <c r="KO727" i="230"/>
  <c r="KO623" i="230"/>
  <c r="KO431" i="230"/>
  <c r="KO321" i="230"/>
  <c r="KO73" i="230"/>
  <c r="KO887" i="230"/>
  <c r="KO739" i="230"/>
  <c r="KO667" i="230"/>
  <c r="KO601" i="230"/>
  <c r="KO535" i="230"/>
  <c r="KO299" i="230"/>
  <c r="KO183" i="230"/>
  <c r="KO117" i="230"/>
  <c r="KO573" i="230"/>
  <c r="KO799" i="230"/>
  <c r="KO475" i="230"/>
  <c r="KO403" i="230"/>
  <c r="KO359" i="230"/>
  <c r="KO227" i="230"/>
  <c r="KO557" i="230"/>
  <c r="KO651" i="230"/>
  <c r="KO513" i="230"/>
  <c r="KO265" i="230"/>
  <c r="KO233" i="230"/>
  <c r="KP607" i="230"/>
  <c r="KP541" i="230"/>
  <c r="KO843" i="230"/>
  <c r="KO805" i="230"/>
  <c r="KO717" i="230"/>
  <c r="KO645" i="230"/>
  <c r="KO579" i="230"/>
  <c r="KO161" i="230"/>
  <c r="KO931" i="230"/>
  <c r="KO893" i="230"/>
  <c r="KO711" i="230"/>
  <c r="KO585" i="230"/>
  <c r="KO519" i="230"/>
  <c r="KO447" i="230"/>
  <c r="KO337" i="230"/>
  <c r="KO271" i="230"/>
  <c r="KO35" i="230"/>
  <c r="KO909" i="230"/>
  <c r="KO777" i="230"/>
  <c r="KO249" i="230"/>
  <c r="KR4" i="230"/>
  <c r="KR14" i="230" s="1"/>
  <c r="KQ4" i="230"/>
  <c r="KQ14" i="230" s="1"/>
  <c r="KR3" i="230"/>
  <c r="KR11" i="230"/>
  <c r="KS1" i="230"/>
  <c r="KM34" i="178"/>
  <c r="KM35" i="178" s="1"/>
  <c r="KM28" i="178"/>
  <c r="KM29" i="178" s="1"/>
  <c r="KN4" i="178"/>
  <c r="KN14" i="178" s="1"/>
  <c r="KN17" i="178"/>
  <c r="KN18" i="178" s="1"/>
  <c r="KN26" i="178"/>
  <c r="KN27" i="178" s="1"/>
  <c r="KN32" i="178"/>
  <c r="KN33" i="178" s="1"/>
  <c r="KO2" i="178"/>
  <c r="KO11" i="178"/>
  <c r="KK23" i="178"/>
  <c r="KL21" i="178"/>
  <c r="KM20" i="178"/>
  <c r="KM19" i="178"/>
  <c r="KO3" i="178"/>
  <c r="KP1" i="178"/>
  <c r="KO133" i="230" l="1"/>
  <c r="KO705" i="230"/>
  <c r="KO749" i="230"/>
  <c r="KO441" i="230"/>
  <c r="KO375" i="230"/>
  <c r="KO419" i="230"/>
  <c r="KR878" i="230"/>
  <c r="KR877" i="230"/>
  <c r="KR876" i="230"/>
  <c r="KR790" i="230"/>
  <c r="KR788" i="230"/>
  <c r="KR789" i="230"/>
  <c r="KR702" i="230"/>
  <c r="KR700" i="230"/>
  <c r="KR701" i="230"/>
  <c r="KR460" i="230"/>
  <c r="KR458" i="230"/>
  <c r="KR459" i="230"/>
  <c r="KR40" i="230"/>
  <c r="KR41" i="230"/>
  <c r="KR42" i="230"/>
  <c r="KQ746" i="230"/>
  <c r="KQ745" i="230"/>
  <c r="KQ744" i="230"/>
  <c r="KQ722" i="230"/>
  <c r="KQ724" i="230"/>
  <c r="KQ723" i="230"/>
  <c r="KQ680" i="230"/>
  <c r="KQ679" i="230"/>
  <c r="KQ678" i="230"/>
  <c r="KQ612" i="230"/>
  <c r="KQ613" i="230"/>
  <c r="KQ614" i="230"/>
  <c r="KQ525" i="230"/>
  <c r="KQ526" i="230"/>
  <c r="KQ524" i="230"/>
  <c r="KR920" i="230"/>
  <c r="KR922" i="230"/>
  <c r="KR921" i="230"/>
  <c r="KR502" i="230"/>
  <c r="KR504" i="230"/>
  <c r="KR503" i="230"/>
  <c r="KR438" i="230"/>
  <c r="KR436" i="230"/>
  <c r="KR437" i="230"/>
  <c r="KR326" i="230"/>
  <c r="KR328" i="230"/>
  <c r="KR327" i="230"/>
  <c r="KR218" i="230"/>
  <c r="KR217" i="230"/>
  <c r="KR216" i="230"/>
  <c r="KR85" i="230"/>
  <c r="KR86" i="230"/>
  <c r="KR84" i="230"/>
  <c r="KR20" i="230"/>
  <c r="KR18" i="230"/>
  <c r="KR19" i="230"/>
  <c r="KQ811" i="230"/>
  <c r="KQ810" i="230"/>
  <c r="KQ812" i="230"/>
  <c r="KQ590" i="230"/>
  <c r="KQ592" i="230"/>
  <c r="KQ591" i="230"/>
  <c r="KQ459" i="230"/>
  <c r="KQ458" i="230"/>
  <c r="KQ460" i="230"/>
  <c r="KQ282" i="230"/>
  <c r="KQ284" i="230"/>
  <c r="KQ283" i="230"/>
  <c r="KQ239" i="230"/>
  <c r="KQ238" i="230"/>
  <c r="KQ240" i="230"/>
  <c r="KQ174" i="230"/>
  <c r="KQ173" i="230"/>
  <c r="KQ172" i="230"/>
  <c r="KR746" i="230"/>
  <c r="KR745" i="230"/>
  <c r="KR744" i="230"/>
  <c r="KR855" i="230"/>
  <c r="KR854" i="230"/>
  <c r="KR856" i="230"/>
  <c r="KR767" i="230"/>
  <c r="KR766" i="230"/>
  <c r="KR768" i="230"/>
  <c r="KR371" i="230"/>
  <c r="KR370" i="230"/>
  <c r="KR372" i="230"/>
  <c r="KR196" i="230"/>
  <c r="KR195" i="230"/>
  <c r="KR194" i="230"/>
  <c r="KR150" i="230"/>
  <c r="KR152" i="230"/>
  <c r="KR151" i="230"/>
  <c r="KQ656" i="230"/>
  <c r="KQ657" i="230"/>
  <c r="KQ658" i="230"/>
  <c r="KQ349" i="230"/>
  <c r="KQ350" i="230"/>
  <c r="KQ348" i="230"/>
  <c r="KQ108" i="230"/>
  <c r="KQ107" i="230"/>
  <c r="KQ106" i="230"/>
  <c r="KQ40" i="230"/>
  <c r="KQ42" i="230"/>
  <c r="KQ41" i="230"/>
  <c r="KO617" i="230"/>
  <c r="KR899" i="230"/>
  <c r="KR898" i="230"/>
  <c r="KR900" i="230"/>
  <c r="KR678" i="230"/>
  <c r="KR680" i="230"/>
  <c r="KR679" i="230"/>
  <c r="KR304" i="230"/>
  <c r="KR306" i="230"/>
  <c r="KR305" i="230"/>
  <c r="KR262" i="230"/>
  <c r="KR260" i="230"/>
  <c r="KR261" i="230"/>
  <c r="KQ569" i="230"/>
  <c r="KQ568" i="230"/>
  <c r="KQ570" i="230"/>
  <c r="KQ878" i="230"/>
  <c r="KQ876" i="230"/>
  <c r="KQ877" i="230"/>
  <c r="KQ788" i="230"/>
  <c r="KQ790" i="230"/>
  <c r="KQ789" i="230"/>
  <c r="KQ328" i="230"/>
  <c r="KQ327" i="230"/>
  <c r="KQ326" i="230"/>
  <c r="KQ19" i="230"/>
  <c r="KQ18" i="230"/>
  <c r="KQ20" i="230"/>
  <c r="KO67" i="230"/>
  <c r="KR635" i="230"/>
  <c r="KR636" i="230"/>
  <c r="KR634" i="230"/>
  <c r="KR832" i="230"/>
  <c r="KR834" i="230"/>
  <c r="KR833" i="230"/>
  <c r="KR546" i="230"/>
  <c r="KR547" i="230"/>
  <c r="KR548" i="230"/>
  <c r="KR414" i="230"/>
  <c r="KR416" i="230"/>
  <c r="KR415" i="230"/>
  <c r="KR239" i="230"/>
  <c r="KR238" i="230"/>
  <c r="KR240" i="230"/>
  <c r="KR129" i="230"/>
  <c r="KR130" i="230"/>
  <c r="KR128" i="230"/>
  <c r="KQ900" i="230"/>
  <c r="KQ899" i="230"/>
  <c r="KQ898" i="230"/>
  <c r="KQ702" i="230"/>
  <c r="KQ701" i="230"/>
  <c r="KQ700" i="230"/>
  <c r="KQ393" i="230"/>
  <c r="KQ394" i="230"/>
  <c r="KQ392" i="230"/>
  <c r="KQ216" i="230"/>
  <c r="KQ217" i="230"/>
  <c r="KQ218" i="230"/>
  <c r="KQ84" i="230"/>
  <c r="KQ85" i="230"/>
  <c r="KQ86" i="230"/>
  <c r="KO881" i="230"/>
  <c r="KR723" i="230"/>
  <c r="KR722" i="230"/>
  <c r="KR724" i="230"/>
  <c r="KR612" i="230"/>
  <c r="KR613" i="230"/>
  <c r="KR614" i="230"/>
  <c r="KR480" i="230"/>
  <c r="KR482" i="230"/>
  <c r="KR481" i="230"/>
  <c r="KR282" i="230"/>
  <c r="KR284" i="230"/>
  <c r="KR283" i="230"/>
  <c r="KR63" i="230"/>
  <c r="KR62" i="230"/>
  <c r="KR64" i="230"/>
  <c r="KQ922" i="230"/>
  <c r="KQ920" i="230"/>
  <c r="KQ921" i="230"/>
  <c r="KQ855" i="230"/>
  <c r="KQ854" i="230"/>
  <c r="KQ856" i="230"/>
  <c r="KQ766" i="230"/>
  <c r="KQ767" i="230"/>
  <c r="KQ768" i="230"/>
  <c r="KQ503" i="230"/>
  <c r="KQ504" i="230"/>
  <c r="KQ502" i="230"/>
  <c r="KQ152" i="230"/>
  <c r="KQ150" i="230"/>
  <c r="KQ151" i="230"/>
  <c r="KR570" i="230"/>
  <c r="KR568" i="230"/>
  <c r="KR569" i="230"/>
  <c r="KR811" i="230"/>
  <c r="KR812" i="230"/>
  <c r="KR810" i="230"/>
  <c r="KR108" i="230"/>
  <c r="KR107" i="230"/>
  <c r="KR106" i="230"/>
  <c r="KQ832" i="230"/>
  <c r="KQ834" i="230"/>
  <c r="KQ833" i="230"/>
  <c r="KQ482" i="230"/>
  <c r="KQ481" i="230"/>
  <c r="KQ480" i="230"/>
  <c r="KQ438" i="230"/>
  <c r="KQ437" i="230"/>
  <c r="KQ436" i="230"/>
  <c r="KQ371" i="230"/>
  <c r="KQ370" i="230"/>
  <c r="KQ372" i="230"/>
  <c r="KQ260" i="230"/>
  <c r="KQ261" i="230"/>
  <c r="KQ262" i="230"/>
  <c r="KQ196" i="230"/>
  <c r="KQ194" i="230"/>
  <c r="KQ195" i="230"/>
  <c r="KQ129" i="230"/>
  <c r="KQ128" i="230"/>
  <c r="KQ130" i="230"/>
  <c r="KR657" i="230"/>
  <c r="KR658" i="230"/>
  <c r="KR656" i="230"/>
  <c r="KR590" i="230"/>
  <c r="KR591" i="230"/>
  <c r="KR592" i="230"/>
  <c r="KR525" i="230"/>
  <c r="KR524" i="230"/>
  <c r="KR526" i="230"/>
  <c r="KR394" i="230"/>
  <c r="KR393" i="230"/>
  <c r="KR392" i="230"/>
  <c r="KR350" i="230"/>
  <c r="KR348" i="230"/>
  <c r="KR349" i="230"/>
  <c r="KR174" i="230"/>
  <c r="KR173" i="230"/>
  <c r="KR172" i="230"/>
  <c r="KQ634" i="230"/>
  <c r="KQ635" i="230"/>
  <c r="KQ636" i="230"/>
  <c r="KQ546" i="230"/>
  <c r="KQ547" i="230"/>
  <c r="KQ548" i="230"/>
  <c r="KQ415" i="230"/>
  <c r="KQ414" i="230"/>
  <c r="KQ416" i="230"/>
  <c r="KQ305" i="230"/>
  <c r="KQ306" i="230"/>
  <c r="KQ304" i="230"/>
  <c r="KQ64" i="230"/>
  <c r="KQ62" i="230"/>
  <c r="KQ63" i="230"/>
  <c r="KR28" i="230"/>
  <c r="KR29" i="230" s="1"/>
  <c r="KR56" i="230"/>
  <c r="KR34" i="230"/>
  <c r="KR35" i="230" s="1"/>
  <c r="KR50" i="230"/>
  <c r="KR51" i="230" s="1"/>
  <c r="KR78" i="230"/>
  <c r="KR79" i="230" s="1"/>
  <c r="KR72" i="230"/>
  <c r="KR73" i="230" s="1"/>
  <c r="KR94" i="230"/>
  <c r="KR95" i="230" s="1"/>
  <c r="KR100" i="230"/>
  <c r="KR101" i="230" s="1"/>
  <c r="KR116" i="230"/>
  <c r="KR117" i="230" s="1"/>
  <c r="KR122" i="230"/>
  <c r="KR123" i="230" s="1"/>
  <c r="KR138" i="230"/>
  <c r="KR139" i="230" s="1"/>
  <c r="KR144" i="230"/>
  <c r="KR145" i="230" s="1"/>
  <c r="KR160" i="230"/>
  <c r="KR161" i="230" s="1"/>
  <c r="KR166" i="230"/>
  <c r="KR167" i="230" s="1"/>
  <c r="KR182" i="230"/>
  <c r="KR183" i="230" s="1"/>
  <c r="KR188" i="230"/>
  <c r="KR189" i="230" s="1"/>
  <c r="KR204" i="230"/>
  <c r="KR205" i="230" s="1"/>
  <c r="KR210" i="230"/>
  <c r="KR211" i="230" s="1"/>
  <c r="KR232" i="230"/>
  <c r="KR233" i="230" s="1"/>
  <c r="KR226" i="230"/>
  <c r="KR227" i="230" s="1"/>
  <c r="KR248" i="230"/>
  <c r="KR249" i="230" s="1"/>
  <c r="KR254" i="230"/>
  <c r="KR255" i="230" s="1"/>
  <c r="KR270" i="230"/>
  <c r="KR271" i="230" s="1"/>
  <c r="KR276" i="230"/>
  <c r="KR277" i="230" s="1"/>
  <c r="KR292" i="230"/>
  <c r="KR293" i="230" s="1"/>
  <c r="KR298" i="230"/>
  <c r="KR299" i="230" s="1"/>
  <c r="KR320" i="230"/>
  <c r="KR321" i="230" s="1"/>
  <c r="KR314" i="230"/>
  <c r="KR315" i="230" s="1"/>
  <c r="KR336" i="230"/>
  <c r="KR337" i="230" s="1"/>
  <c r="KR342" i="230"/>
  <c r="KR343" i="230" s="1"/>
  <c r="KR358" i="230"/>
  <c r="KR359" i="230" s="1"/>
  <c r="KR364" i="230"/>
  <c r="KR365" i="230" s="1"/>
  <c r="KR386" i="230"/>
  <c r="KR387" i="230" s="1"/>
  <c r="KR380" i="230"/>
  <c r="KR381" i="230" s="1"/>
  <c r="KR402" i="230"/>
  <c r="KR403" i="230" s="1"/>
  <c r="KR408" i="230"/>
  <c r="KR409" i="230" s="1"/>
  <c r="KR424" i="230"/>
  <c r="KR425" i="230" s="1"/>
  <c r="KR430" i="230"/>
  <c r="KR431" i="230" s="1"/>
  <c r="KR446" i="230"/>
  <c r="KR447" i="230" s="1"/>
  <c r="KR452" i="230"/>
  <c r="KR453" i="230" s="1"/>
  <c r="KR468" i="230"/>
  <c r="KR469" i="230" s="1"/>
  <c r="KR474" i="230"/>
  <c r="KR475" i="230" s="1"/>
  <c r="KR496" i="230"/>
  <c r="KR497" i="230" s="1"/>
  <c r="KR490" i="230"/>
  <c r="KR491" i="230" s="1"/>
  <c r="KR518" i="230"/>
  <c r="KR519" i="230" s="1"/>
  <c r="KR512" i="230"/>
  <c r="KR513" i="230" s="1"/>
  <c r="KR534" i="230"/>
  <c r="KR535" i="230" s="1"/>
  <c r="KR540" i="230"/>
  <c r="KR541" i="230" s="1"/>
  <c r="KR562" i="230"/>
  <c r="KR563" i="230" s="1"/>
  <c r="KR578" i="230"/>
  <c r="KR579" i="230" s="1"/>
  <c r="KR584" i="230"/>
  <c r="KR585" i="230" s="1"/>
  <c r="KR600" i="230"/>
  <c r="KR601" i="230" s="1"/>
  <c r="KR606" i="230"/>
  <c r="KR607" i="230" s="1"/>
  <c r="KR628" i="230"/>
  <c r="KR629" i="230" s="1"/>
  <c r="KR622" i="230"/>
  <c r="KR623" i="230" s="1"/>
  <c r="KR650" i="230"/>
  <c r="KR651" i="230" s="1"/>
  <c r="KR644" i="230"/>
  <c r="KR645" i="230" s="1"/>
  <c r="KR672" i="230"/>
  <c r="KR673" i="230" s="1"/>
  <c r="KR666" i="230"/>
  <c r="KR667" i="230" s="1"/>
  <c r="KR688" i="230"/>
  <c r="KR689" i="230" s="1"/>
  <c r="KR694" i="230"/>
  <c r="KR695" i="230" s="1"/>
  <c r="KR710" i="230"/>
  <c r="KR711" i="230" s="1"/>
  <c r="KR716" i="230"/>
  <c r="KR717" i="230" s="1"/>
  <c r="KR732" i="230"/>
  <c r="KR733" i="230" s="1"/>
  <c r="KR738" i="230"/>
  <c r="KR739" i="230" s="1"/>
  <c r="KR760" i="230"/>
  <c r="KR761" i="230" s="1"/>
  <c r="KR782" i="230"/>
  <c r="KR783" i="230" s="1"/>
  <c r="KR804" i="230"/>
  <c r="KR805" i="230" s="1"/>
  <c r="KR848" i="230"/>
  <c r="KR849" i="230" s="1"/>
  <c r="KR870" i="230"/>
  <c r="KR871" i="230" s="1"/>
  <c r="KR892" i="230"/>
  <c r="KR893" i="230" s="1"/>
  <c r="KR914" i="230"/>
  <c r="KR915" i="230" s="1"/>
  <c r="KR936" i="230"/>
  <c r="KR937" i="230" s="1"/>
  <c r="KR886" i="230"/>
  <c r="KR887" i="230" s="1"/>
  <c r="KR556" i="230"/>
  <c r="KR557" i="230" s="1"/>
  <c r="KR842" i="230"/>
  <c r="KR843" i="230" s="1"/>
  <c r="KR864" i="230"/>
  <c r="KR865" i="230" s="1"/>
  <c r="KR826" i="230"/>
  <c r="KR827" i="230" s="1"/>
  <c r="KR930" i="230"/>
  <c r="KR931" i="230" s="1"/>
  <c r="KR798" i="230"/>
  <c r="KR799" i="230" s="1"/>
  <c r="KR754" i="230"/>
  <c r="KR755" i="230" s="1"/>
  <c r="KR908" i="230"/>
  <c r="KR909" i="230" s="1"/>
  <c r="KR820" i="230"/>
  <c r="KR821" i="230" s="1"/>
  <c r="KR776" i="230"/>
  <c r="KR777" i="230" s="1"/>
  <c r="KQ28" i="230"/>
  <c r="KQ34" i="230"/>
  <c r="KQ56" i="230"/>
  <c r="KQ57" i="230" s="1"/>
  <c r="KQ50" i="230"/>
  <c r="KQ72" i="230"/>
  <c r="KQ78" i="230"/>
  <c r="KQ100" i="230"/>
  <c r="KQ94" i="230"/>
  <c r="KQ116" i="230"/>
  <c r="KQ122" i="230"/>
  <c r="KQ138" i="230"/>
  <c r="KQ144" i="230"/>
  <c r="KQ166" i="230"/>
  <c r="KQ160" i="230"/>
  <c r="KQ188" i="230"/>
  <c r="KQ182" i="230"/>
  <c r="KQ204" i="230"/>
  <c r="KQ210" i="230"/>
  <c r="KQ232" i="230"/>
  <c r="KQ226" i="230"/>
  <c r="KQ254" i="230"/>
  <c r="KQ248" i="230"/>
  <c r="KQ276" i="230"/>
  <c r="KQ270" i="230"/>
  <c r="KQ298" i="230"/>
  <c r="KQ292" i="230"/>
  <c r="KQ314" i="230"/>
  <c r="KQ320" i="230"/>
  <c r="KQ342" i="230"/>
  <c r="KQ336" i="230"/>
  <c r="KQ364" i="230"/>
  <c r="KQ358" i="230"/>
  <c r="KQ380" i="230"/>
  <c r="KQ386" i="230"/>
  <c r="KQ402" i="230"/>
  <c r="KQ408" i="230"/>
  <c r="KQ430" i="230"/>
  <c r="KQ424" i="230"/>
  <c r="KQ452" i="230"/>
  <c r="KQ446" i="230"/>
  <c r="KQ474" i="230"/>
  <c r="KQ468" i="230"/>
  <c r="KQ490" i="230"/>
  <c r="KQ496" i="230"/>
  <c r="KQ518" i="230"/>
  <c r="KQ512" i="230"/>
  <c r="KQ540" i="230"/>
  <c r="KQ534" i="230"/>
  <c r="KQ562" i="230"/>
  <c r="KQ584" i="230"/>
  <c r="KQ578" i="230"/>
  <c r="KQ606" i="230"/>
  <c r="KQ600" i="230"/>
  <c r="KQ622" i="230"/>
  <c r="KQ628" i="230"/>
  <c r="KQ650" i="230"/>
  <c r="KQ644" i="230"/>
  <c r="KQ672" i="230"/>
  <c r="KQ666" i="230"/>
  <c r="KQ694" i="230"/>
  <c r="KQ688" i="230"/>
  <c r="KQ710" i="230"/>
  <c r="KQ716" i="230"/>
  <c r="KQ732" i="230"/>
  <c r="KQ738" i="230"/>
  <c r="KQ760" i="230"/>
  <c r="KQ782" i="230"/>
  <c r="KQ804" i="230"/>
  <c r="KQ848" i="230"/>
  <c r="KQ870" i="230"/>
  <c r="KQ892" i="230"/>
  <c r="KQ914" i="230"/>
  <c r="KQ908" i="230"/>
  <c r="KQ556" i="230"/>
  <c r="KQ776" i="230"/>
  <c r="KQ798" i="230"/>
  <c r="KQ842" i="230"/>
  <c r="KQ864" i="230"/>
  <c r="KQ826" i="230"/>
  <c r="KQ930" i="230"/>
  <c r="KQ754" i="230"/>
  <c r="KQ936" i="230"/>
  <c r="KQ886" i="230"/>
  <c r="KQ820" i="230"/>
  <c r="KS3" i="230"/>
  <c r="KS11" i="230"/>
  <c r="KT1" i="230"/>
  <c r="KT2" i="230" s="1"/>
  <c r="KS2" i="230"/>
  <c r="KN34" i="178"/>
  <c r="KN35" i="178" s="1"/>
  <c r="KN28" i="178"/>
  <c r="KN29" i="178" s="1"/>
  <c r="KO4" i="178"/>
  <c r="KO14" i="178" s="1"/>
  <c r="KO17" i="178"/>
  <c r="KO18" i="178" s="1"/>
  <c r="KO26" i="178"/>
  <c r="KO27" i="178" s="1"/>
  <c r="KO32" i="178"/>
  <c r="KO33" i="178" s="1"/>
  <c r="KP2" i="178"/>
  <c r="KP11" i="178"/>
  <c r="KL22" i="178"/>
  <c r="KM21" i="178"/>
  <c r="KM22" i="178" s="1"/>
  <c r="KN20" i="178"/>
  <c r="KN19" i="178"/>
  <c r="KP3" i="178"/>
  <c r="KQ1" i="178"/>
  <c r="KR461" i="230" l="1"/>
  <c r="KR462" i="230" s="1"/>
  <c r="KR463" i="230" s="1"/>
  <c r="KQ857" i="230"/>
  <c r="KQ858" i="230" s="1"/>
  <c r="KQ859" i="230" s="1"/>
  <c r="KQ11" i="178"/>
  <c r="KR813" i="230"/>
  <c r="KR814" i="230" s="1"/>
  <c r="KR815" i="230" s="1"/>
  <c r="KQ527" i="230"/>
  <c r="KQ528" i="230" s="1"/>
  <c r="KQ529" i="230" s="1"/>
  <c r="KR637" i="230"/>
  <c r="KR638" i="230" s="1"/>
  <c r="KR639" i="230" s="1"/>
  <c r="KR879" i="230"/>
  <c r="KR880" i="230" s="1"/>
  <c r="KR881" i="230" s="1"/>
  <c r="KR307" i="230"/>
  <c r="KR308" i="230" s="1"/>
  <c r="KR309" i="230" s="1"/>
  <c r="KQ87" i="230"/>
  <c r="KQ88" i="230" s="1"/>
  <c r="KQ89" i="230" s="1"/>
  <c r="KQ923" i="230"/>
  <c r="KQ924" i="230" s="1"/>
  <c r="KQ925" i="230" s="1"/>
  <c r="KR681" i="230"/>
  <c r="KR682" i="230" s="1"/>
  <c r="KR683" i="230" s="1"/>
  <c r="KR263" i="230"/>
  <c r="KR264" i="230" s="1"/>
  <c r="KR265" i="230" s="1"/>
  <c r="KQ109" i="230"/>
  <c r="KQ110" i="230" s="1"/>
  <c r="KQ111" i="230" s="1"/>
  <c r="KR747" i="230"/>
  <c r="KR748" i="230" s="1"/>
  <c r="KR749" i="230" s="1"/>
  <c r="KR703" i="230"/>
  <c r="KR704" i="230" s="1"/>
  <c r="KR705" i="230" s="1"/>
  <c r="KQ483" i="230"/>
  <c r="KQ484" i="230" s="1"/>
  <c r="KQ485" i="230" s="1"/>
  <c r="KQ131" i="230"/>
  <c r="KQ132" i="230" s="1"/>
  <c r="KQ133" i="230" s="1"/>
  <c r="KQ373" i="230"/>
  <c r="KQ374" i="230" s="1"/>
  <c r="KQ375" i="230" s="1"/>
  <c r="KQ901" i="230"/>
  <c r="KQ902" i="230" s="1"/>
  <c r="KR153" i="230"/>
  <c r="KR154" i="230" s="1"/>
  <c r="KR155" i="230" s="1"/>
  <c r="KQ285" i="230"/>
  <c r="KQ286" i="230" s="1"/>
  <c r="KQ287" i="230" s="1"/>
  <c r="KR219" i="230"/>
  <c r="KR220" i="230" s="1"/>
  <c r="KR221" i="230" s="1"/>
  <c r="KQ307" i="230"/>
  <c r="KQ308" i="230" s="1"/>
  <c r="KQ309" i="230" s="1"/>
  <c r="KQ549" i="230"/>
  <c r="KQ550" i="230" s="1"/>
  <c r="KQ551" i="230" s="1"/>
  <c r="KR351" i="230"/>
  <c r="KR352" i="230" s="1"/>
  <c r="KR353" i="230" s="1"/>
  <c r="KR285" i="230"/>
  <c r="KR286" i="230" s="1"/>
  <c r="KR287" i="230" s="1"/>
  <c r="KR395" i="230"/>
  <c r="KR396" i="230" s="1"/>
  <c r="KR397" i="230" s="1"/>
  <c r="KQ197" i="230"/>
  <c r="KQ198" i="230" s="1"/>
  <c r="KQ199" i="230" s="1"/>
  <c r="KR857" i="230"/>
  <c r="KR858" i="230" s="1"/>
  <c r="KR859" i="230" s="1"/>
  <c r="KR21" i="230"/>
  <c r="KR22" i="230" s="1"/>
  <c r="KR23" i="230" s="1"/>
  <c r="KQ747" i="230"/>
  <c r="KQ748" i="230" s="1"/>
  <c r="KR659" i="230"/>
  <c r="KR660" i="230" s="1"/>
  <c r="KR661" i="230" s="1"/>
  <c r="KR483" i="230"/>
  <c r="KR484" i="230" s="1"/>
  <c r="KR485" i="230" s="1"/>
  <c r="KQ241" i="230"/>
  <c r="KQ242" i="230" s="1"/>
  <c r="KQ243" i="230" s="1"/>
  <c r="KQ637" i="230"/>
  <c r="KQ638" i="230" s="1"/>
  <c r="KR65" i="230"/>
  <c r="KR66" i="230" s="1"/>
  <c r="KR67" i="230" s="1"/>
  <c r="KQ219" i="230"/>
  <c r="KQ220" i="230" s="1"/>
  <c r="KQ221" i="230" s="1"/>
  <c r="KR835" i="230"/>
  <c r="KR836" i="230" s="1"/>
  <c r="KR837" i="230" s="1"/>
  <c r="KQ43" i="230"/>
  <c r="KQ44" i="230" s="1"/>
  <c r="KQ45" i="230" s="1"/>
  <c r="KQ461" i="230"/>
  <c r="KQ462" i="230" s="1"/>
  <c r="KQ463" i="230" s="1"/>
  <c r="KQ417" i="230"/>
  <c r="KQ418" i="230" s="1"/>
  <c r="KQ419" i="230" s="1"/>
  <c r="KR175" i="230"/>
  <c r="KR176" i="230" s="1"/>
  <c r="KR177" i="230" s="1"/>
  <c r="KQ153" i="230"/>
  <c r="KQ154" i="230" s="1"/>
  <c r="KQ155" i="230" s="1"/>
  <c r="KQ395" i="230"/>
  <c r="KQ396" i="230" s="1"/>
  <c r="KQ397" i="230" s="1"/>
  <c r="KQ21" i="230"/>
  <c r="KQ22" i="230" s="1"/>
  <c r="KQ23" i="230" s="1"/>
  <c r="KR901" i="230"/>
  <c r="KR902" i="230" s="1"/>
  <c r="KR903" i="230" s="1"/>
  <c r="KQ659" i="230"/>
  <c r="KQ660" i="230" s="1"/>
  <c r="KR373" i="230"/>
  <c r="KR374" i="230" s="1"/>
  <c r="KR375" i="230" s="1"/>
  <c r="KS26" i="230"/>
  <c r="KS27" i="230" s="1"/>
  <c r="KS54" i="230"/>
  <c r="KS55" i="230" s="1"/>
  <c r="KS32" i="230"/>
  <c r="KS33" i="230" s="1"/>
  <c r="KS17" i="230"/>
  <c r="KS48" i="230"/>
  <c r="KS49" i="230" s="1"/>
  <c r="KS39" i="230"/>
  <c r="KS70" i="230"/>
  <c r="KS71" i="230" s="1"/>
  <c r="KS76" i="230"/>
  <c r="KS77" i="230" s="1"/>
  <c r="KS61" i="230"/>
  <c r="KS83" i="230"/>
  <c r="KS98" i="230"/>
  <c r="KS99" i="230" s="1"/>
  <c r="KS92" i="230"/>
  <c r="KS93" i="230" s="1"/>
  <c r="KS114" i="230"/>
  <c r="KS115" i="230" s="1"/>
  <c r="KS105" i="230"/>
  <c r="KS120" i="230"/>
  <c r="KS121" i="230" s="1"/>
  <c r="KS136" i="230"/>
  <c r="KS137" i="230" s="1"/>
  <c r="KS127" i="230"/>
  <c r="KS142" i="230"/>
  <c r="KS143" i="230" s="1"/>
  <c r="KS149" i="230"/>
  <c r="KS164" i="230"/>
  <c r="KS165" i="230" s="1"/>
  <c r="KS158" i="230"/>
  <c r="KS159" i="230" s="1"/>
  <c r="KS186" i="230"/>
  <c r="KS187" i="230" s="1"/>
  <c r="KS171" i="230"/>
  <c r="KS180" i="230"/>
  <c r="KS181" i="230" s="1"/>
  <c r="KS208" i="230"/>
  <c r="KS209" i="230" s="1"/>
  <c r="KS202" i="230"/>
  <c r="KS203" i="230" s="1"/>
  <c r="KS193" i="230"/>
  <c r="KS224" i="230"/>
  <c r="KS225" i="230" s="1"/>
  <c r="KS230" i="230"/>
  <c r="KS231" i="230" s="1"/>
  <c r="KS215" i="230"/>
  <c r="KS252" i="230"/>
  <c r="KS253" i="230" s="1"/>
  <c r="KS246" i="230"/>
  <c r="KS247" i="230" s="1"/>
  <c r="KS237" i="230"/>
  <c r="KS274" i="230"/>
  <c r="KS275" i="230" s="1"/>
  <c r="KS259" i="230"/>
  <c r="KS268" i="230"/>
  <c r="KS269" i="230" s="1"/>
  <c r="KS281" i="230"/>
  <c r="KS296" i="230"/>
  <c r="KS297" i="230" s="1"/>
  <c r="KS290" i="230"/>
  <c r="KS291" i="230" s="1"/>
  <c r="KS318" i="230"/>
  <c r="KS319" i="230" s="1"/>
  <c r="KS303" i="230"/>
  <c r="KS312" i="230"/>
  <c r="KS313" i="230" s="1"/>
  <c r="KS340" i="230"/>
  <c r="KS341" i="230" s="1"/>
  <c r="KS334" i="230"/>
  <c r="KS335" i="230" s="1"/>
  <c r="KS325" i="230"/>
  <c r="KS362" i="230"/>
  <c r="KS363" i="230" s="1"/>
  <c r="KS356" i="230"/>
  <c r="KS357" i="230" s="1"/>
  <c r="KS347" i="230"/>
  <c r="KS384" i="230"/>
  <c r="KS385" i="230" s="1"/>
  <c r="KS369" i="230"/>
  <c r="KS378" i="230"/>
  <c r="KS379" i="230" s="1"/>
  <c r="KS400" i="230"/>
  <c r="KS401" i="230" s="1"/>
  <c r="KS391" i="230"/>
  <c r="KS406" i="230"/>
  <c r="KS407" i="230" s="1"/>
  <c r="KS428" i="230"/>
  <c r="KS429" i="230" s="1"/>
  <c r="KS422" i="230"/>
  <c r="KS423" i="230" s="1"/>
  <c r="KS413" i="230"/>
  <c r="KS450" i="230"/>
  <c r="KS451" i="230" s="1"/>
  <c r="KS435" i="230"/>
  <c r="KS444" i="230"/>
  <c r="KS445" i="230" s="1"/>
  <c r="KS472" i="230"/>
  <c r="KS473" i="230" s="1"/>
  <c r="KS457" i="230"/>
  <c r="KS466" i="230"/>
  <c r="KS467" i="230" s="1"/>
  <c r="KS488" i="230"/>
  <c r="KS489" i="230" s="1"/>
  <c r="KS479" i="230"/>
  <c r="KS494" i="230"/>
  <c r="KS495" i="230" s="1"/>
  <c r="KS516" i="230"/>
  <c r="KS517" i="230" s="1"/>
  <c r="KS510" i="230"/>
  <c r="KS511" i="230" s="1"/>
  <c r="KS501" i="230"/>
  <c r="KS538" i="230"/>
  <c r="KS539" i="230" s="1"/>
  <c r="KS532" i="230"/>
  <c r="KS533" i="230" s="1"/>
  <c r="KS523" i="230"/>
  <c r="KS545" i="230"/>
  <c r="KS560" i="230"/>
  <c r="KS561" i="230" s="1"/>
  <c r="KS582" i="230"/>
  <c r="KS583" i="230" s="1"/>
  <c r="KS576" i="230"/>
  <c r="KS577" i="230" s="1"/>
  <c r="KS604" i="230"/>
  <c r="KS605" i="230" s="1"/>
  <c r="KS598" i="230"/>
  <c r="KS599" i="230" s="1"/>
  <c r="KS589" i="230"/>
  <c r="KS626" i="230"/>
  <c r="KS627" i="230" s="1"/>
  <c r="KS620" i="230"/>
  <c r="KS621" i="230" s="1"/>
  <c r="KS611" i="230"/>
  <c r="KS648" i="230"/>
  <c r="KS649" i="230" s="1"/>
  <c r="KS642" i="230"/>
  <c r="KS643" i="230" s="1"/>
  <c r="KS664" i="230"/>
  <c r="KS665" i="230" s="1"/>
  <c r="KS655" i="230"/>
  <c r="KS670" i="230"/>
  <c r="KS671" i="230" s="1"/>
  <c r="KS686" i="230"/>
  <c r="KS687" i="230" s="1"/>
  <c r="KS692" i="230"/>
  <c r="KS693" i="230" s="1"/>
  <c r="KS677" i="230"/>
  <c r="KS714" i="230"/>
  <c r="KS715" i="230" s="1"/>
  <c r="KS699" i="230"/>
  <c r="KS708" i="230"/>
  <c r="KS709" i="230" s="1"/>
  <c r="KS736" i="230"/>
  <c r="KS737" i="230" s="1"/>
  <c r="KS730" i="230"/>
  <c r="KS731" i="230" s="1"/>
  <c r="KS721" i="230"/>
  <c r="KS758" i="230"/>
  <c r="KS759" i="230" s="1"/>
  <c r="KS752" i="230"/>
  <c r="KS753" i="230" s="1"/>
  <c r="KS765" i="230"/>
  <c r="KS780" i="230"/>
  <c r="KS781" i="230" s="1"/>
  <c r="KS802" i="230"/>
  <c r="KS803" i="230" s="1"/>
  <c r="KS787" i="230"/>
  <c r="KS809" i="230"/>
  <c r="KS840" i="230"/>
  <c r="KS841" i="230" s="1"/>
  <c r="KS831" i="230"/>
  <c r="KS846" i="230"/>
  <c r="KS847" i="230" s="1"/>
  <c r="KS868" i="230"/>
  <c r="KS869" i="230" s="1"/>
  <c r="KS853" i="230"/>
  <c r="KS890" i="230"/>
  <c r="KS891" i="230" s="1"/>
  <c r="KS875" i="230"/>
  <c r="KS906" i="230"/>
  <c r="KS907" i="230" s="1"/>
  <c r="KS912" i="230"/>
  <c r="KS913" i="230" s="1"/>
  <c r="KS897" i="230"/>
  <c r="KS934" i="230"/>
  <c r="KS935" i="230" s="1"/>
  <c r="KS633" i="230"/>
  <c r="KS774" i="230"/>
  <c r="KS775" i="230" s="1"/>
  <c r="KS928" i="230"/>
  <c r="KS929" i="230" s="1"/>
  <c r="KS862" i="230"/>
  <c r="KS863" i="230" s="1"/>
  <c r="KS743" i="230"/>
  <c r="KS884" i="230"/>
  <c r="KS885" i="230" s="1"/>
  <c r="KS567" i="230"/>
  <c r="KS818" i="230"/>
  <c r="KS819" i="230" s="1"/>
  <c r="KS554" i="230"/>
  <c r="KS555" i="230" s="1"/>
  <c r="KS919" i="230"/>
  <c r="KS824" i="230"/>
  <c r="KS825" i="230" s="1"/>
  <c r="KS796" i="230"/>
  <c r="KS797" i="230" s="1"/>
  <c r="KT26" i="230"/>
  <c r="KT27" i="230" s="1"/>
  <c r="KT54" i="230"/>
  <c r="KT55" i="230" s="1"/>
  <c r="KT32" i="230"/>
  <c r="KT33" i="230" s="1"/>
  <c r="KT17" i="230"/>
  <c r="KT48" i="230"/>
  <c r="KT49" i="230" s="1"/>
  <c r="KT39" i="230"/>
  <c r="KT76" i="230"/>
  <c r="KT77" i="230" s="1"/>
  <c r="KT70" i="230"/>
  <c r="KT71" i="230" s="1"/>
  <c r="KT61" i="230"/>
  <c r="KT98" i="230"/>
  <c r="KT99" i="230" s="1"/>
  <c r="KT92" i="230"/>
  <c r="KT93" i="230" s="1"/>
  <c r="KT83" i="230"/>
  <c r="KT114" i="230"/>
  <c r="KT115" i="230" s="1"/>
  <c r="KT105" i="230"/>
  <c r="KT120" i="230"/>
  <c r="KT121" i="230" s="1"/>
  <c r="KT136" i="230"/>
  <c r="KT137" i="230" s="1"/>
  <c r="KT127" i="230"/>
  <c r="KT142" i="230"/>
  <c r="KT143" i="230" s="1"/>
  <c r="KT149" i="230"/>
  <c r="KT158" i="230"/>
  <c r="KT159" i="230" s="1"/>
  <c r="KT164" i="230"/>
  <c r="KT165" i="230" s="1"/>
  <c r="KT186" i="230"/>
  <c r="KT187" i="230" s="1"/>
  <c r="KT171" i="230"/>
  <c r="KT180" i="230"/>
  <c r="KT181" i="230" s="1"/>
  <c r="KT202" i="230"/>
  <c r="KT203" i="230" s="1"/>
  <c r="KT193" i="230"/>
  <c r="KT208" i="230"/>
  <c r="KT209" i="230" s="1"/>
  <c r="KT215" i="230"/>
  <c r="KT224" i="230"/>
  <c r="KT225" i="230" s="1"/>
  <c r="KT230" i="230"/>
  <c r="KT231" i="230" s="1"/>
  <c r="KT237" i="230"/>
  <c r="KT252" i="230"/>
  <c r="KT253" i="230" s="1"/>
  <c r="KT246" i="230"/>
  <c r="KT247" i="230" s="1"/>
  <c r="KT259" i="230"/>
  <c r="KT274" i="230"/>
  <c r="KT275" i="230" s="1"/>
  <c r="KT268" i="230"/>
  <c r="KT269" i="230" s="1"/>
  <c r="KT290" i="230"/>
  <c r="KT291" i="230" s="1"/>
  <c r="KT296" i="230"/>
  <c r="KT297" i="230" s="1"/>
  <c r="KT318" i="230"/>
  <c r="KT319" i="230" s="1"/>
  <c r="KT281" i="230"/>
  <c r="KT303" i="230"/>
  <c r="KT312" i="230"/>
  <c r="KT313" i="230" s="1"/>
  <c r="KT340" i="230"/>
  <c r="KT341" i="230" s="1"/>
  <c r="KT334" i="230"/>
  <c r="KT335" i="230" s="1"/>
  <c r="KT325" i="230"/>
  <c r="KT347" i="230"/>
  <c r="KT356" i="230"/>
  <c r="KT357" i="230" s="1"/>
  <c r="KT362" i="230"/>
  <c r="KT363" i="230" s="1"/>
  <c r="KT378" i="230"/>
  <c r="KT379" i="230" s="1"/>
  <c r="KT369" i="230"/>
  <c r="KT384" i="230"/>
  <c r="KT385" i="230" s="1"/>
  <c r="KT400" i="230"/>
  <c r="KT401" i="230" s="1"/>
  <c r="KT391" i="230"/>
  <c r="KT406" i="230"/>
  <c r="KT407" i="230" s="1"/>
  <c r="KT428" i="230"/>
  <c r="KT429" i="230" s="1"/>
  <c r="KT413" i="230"/>
  <c r="KT422" i="230"/>
  <c r="KT423" i="230" s="1"/>
  <c r="KT435" i="230"/>
  <c r="KT450" i="230"/>
  <c r="KT451" i="230" s="1"/>
  <c r="KT444" i="230"/>
  <c r="KT445" i="230" s="1"/>
  <c r="KT466" i="230"/>
  <c r="KT467" i="230" s="1"/>
  <c r="KT457" i="230"/>
  <c r="KT472" i="230"/>
  <c r="KT473" i="230" s="1"/>
  <c r="KT494" i="230"/>
  <c r="KT495" i="230" s="1"/>
  <c r="KT479" i="230"/>
  <c r="KT488" i="230"/>
  <c r="KT489" i="230" s="1"/>
  <c r="KT516" i="230"/>
  <c r="KT517" i="230" s="1"/>
  <c r="KT501" i="230"/>
  <c r="KT510" i="230"/>
  <c r="KT511" i="230" s="1"/>
  <c r="KT538" i="230"/>
  <c r="KT539" i="230" s="1"/>
  <c r="KT523" i="230"/>
  <c r="KT532" i="230"/>
  <c r="KT533" i="230" s="1"/>
  <c r="KT560" i="230"/>
  <c r="KT561" i="230" s="1"/>
  <c r="KT545" i="230"/>
  <c r="KT582" i="230"/>
  <c r="KT583" i="230" s="1"/>
  <c r="KT576" i="230"/>
  <c r="KT577" i="230" s="1"/>
  <c r="KT589" i="230"/>
  <c r="KT604" i="230"/>
  <c r="KT605" i="230" s="1"/>
  <c r="KT598" i="230"/>
  <c r="KT599" i="230" s="1"/>
  <c r="KT611" i="230"/>
  <c r="KT626" i="230"/>
  <c r="KT627" i="230" s="1"/>
  <c r="KT620" i="230"/>
  <c r="KT621" i="230" s="1"/>
  <c r="KT642" i="230"/>
  <c r="KT643" i="230" s="1"/>
  <c r="KT648" i="230"/>
  <c r="KT649" i="230" s="1"/>
  <c r="KT664" i="230"/>
  <c r="KT665" i="230" s="1"/>
  <c r="KT670" i="230"/>
  <c r="KT671" i="230" s="1"/>
  <c r="KT655" i="230"/>
  <c r="KT686" i="230"/>
  <c r="KT687" i="230" s="1"/>
  <c r="KT677" i="230"/>
  <c r="KT692" i="230"/>
  <c r="KT693" i="230" s="1"/>
  <c r="KT714" i="230"/>
  <c r="KT715" i="230" s="1"/>
  <c r="KT699" i="230"/>
  <c r="KT708" i="230"/>
  <c r="KT709" i="230" s="1"/>
  <c r="KT730" i="230"/>
  <c r="KT731" i="230" s="1"/>
  <c r="KT736" i="230"/>
  <c r="KT737" i="230" s="1"/>
  <c r="KT721" i="230"/>
  <c r="KT758" i="230"/>
  <c r="KT759" i="230" s="1"/>
  <c r="KT752" i="230"/>
  <c r="KT753" i="230" s="1"/>
  <c r="KT780" i="230"/>
  <c r="KT781" i="230" s="1"/>
  <c r="KT765" i="230"/>
  <c r="KT787" i="230"/>
  <c r="KT802" i="230"/>
  <c r="KT803" i="230" s="1"/>
  <c r="KT809" i="230"/>
  <c r="KT846" i="230"/>
  <c r="KT847" i="230" s="1"/>
  <c r="KT831" i="230"/>
  <c r="KT840" i="230"/>
  <c r="KT841" i="230" s="1"/>
  <c r="KT853" i="230"/>
  <c r="KT868" i="230"/>
  <c r="KT869" i="230" s="1"/>
  <c r="KT875" i="230"/>
  <c r="KT890" i="230"/>
  <c r="KT891" i="230" s="1"/>
  <c r="KT906" i="230"/>
  <c r="KT907" i="230" s="1"/>
  <c r="KT912" i="230"/>
  <c r="KT913" i="230" s="1"/>
  <c r="KT774" i="230"/>
  <c r="KT775" i="230" s="1"/>
  <c r="KT567" i="230"/>
  <c r="KT824" i="230"/>
  <c r="KT825" i="230" s="1"/>
  <c r="KT633" i="230"/>
  <c r="KT884" i="230"/>
  <c r="KT885" i="230" s="1"/>
  <c r="KT934" i="230"/>
  <c r="KT935" i="230" s="1"/>
  <c r="KT796" i="230"/>
  <c r="KT797" i="230" s="1"/>
  <c r="KT928" i="230"/>
  <c r="KT929" i="230" s="1"/>
  <c r="KT897" i="230"/>
  <c r="KT818" i="230"/>
  <c r="KT819" i="230" s="1"/>
  <c r="KT862" i="230"/>
  <c r="KT863" i="230" s="1"/>
  <c r="KT554" i="230"/>
  <c r="KT555" i="230" s="1"/>
  <c r="KT919" i="230"/>
  <c r="KT743" i="230"/>
  <c r="KQ439" i="230"/>
  <c r="KQ440" i="230" s="1"/>
  <c r="KQ835" i="230"/>
  <c r="KQ836" i="230" s="1"/>
  <c r="KR615" i="230"/>
  <c r="KR616" i="230" s="1"/>
  <c r="KR617" i="230" s="1"/>
  <c r="KR131" i="230"/>
  <c r="KR132" i="230" s="1"/>
  <c r="KR133" i="230" s="1"/>
  <c r="KR417" i="230"/>
  <c r="KR418" i="230" s="1"/>
  <c r="KR419" i="230" s="1"/>
  <c r="KQ879" i="230"/>
  <c r="KQ880" i="230" s="1"/>
  <c r="KQ881" i="230" s="1"/>
  <c r="KR505" i="230"/>
  <c r="KR506" i="230" s="1"/>
  <c r="KR507" i="230" s="1"/>
  <c r="KR43" i="230"/>
  <c r="KR44" i="230" s="1"/>
  <c r="KR45" i="230" s="1"/>
  <c r="KR791" i="230"/>
  <c r="KR792" i="230" s="1"/>
  <c r="KR793" i="230" s="1"/>
  <c r="KQ65" i="230"/>
  <c r="KQ66" i="230" s="1"/>
  <c r="KR527" i="230"/>
  <c r="KR528" i="230" s="1"/>
  <c r="KR529" i="230" s="1"/>
  <c r="KR571" i="230"/>
  <c r="KR572" i="230" s="1"/>
  <c r="KR573" i="230" s="1"/>
  <c r="KQ505" i="230"/>
  <c r="KQ506" i="230" s="1"/>
  <c r="KQ507" i="230" s="1"/>
  <c r="KR549" i="230"/>
  <c r="KR550" i="230" s="1"/>
  <c r="KR551" i="230" s="1"/>
  <c r="KQ329" i="230"/>
  <c r="KQ330" i="230" s="1"/>
  <c r="KR769" i="230"/>
  <c r="KR770" i="230" s="1"/>
  <c r="KR771" i="230" s="1"/>
  <c r="KQ593" i="230"/>
  <c r="KQ594" i="230" s="1"/>
  <c r="KQ595" i="230" s="1"/>
  <c r="KQ725" i="230"/>
  <c r="KQ726" i="230" s="1"/>
  <c r="KR109" i="230"/>
  <c r="KR110" i="230" s="1"/>
  <c r="KR111" i="230" s="1"/>
  <c r="KR725" i="230"/>
  <c r="KR726" i="230" s="1"/>
  <c r="KR727" i="230" s="1"/>
  <c r="KQ703" i="230"/>
  <c r="KQ704" i="230" s="1"/>
  <c r="KQ351" i="230"/>
  <c r="KQ352" i="230" s="1"/>
  <c r="KR87" i="230"/>
  <c r="KR88" i="230" s="1"/>
  <c r="KR89" i="230" s="1"/>
  <c r="KR329" i="230"/>
  <c r="KR330" i="230" s="1"/>
  <c r="KR331" i="230" s="1"/>
  <c r="KQ571" i="230"/>
  <c r="KQ572" i="230" s="1"/>
  <c r="KR197" i="230"/>
  <c r="KR198" i="230" s="1"/>
  <c r="KR199" i="230" s="1"/>
  <c r="KR439" i="230"/>
  <c r="KR440" i="230" s="1"/>
  <c r="KR441" i="230" s="1"/>
  <c r="KR923" i="230"/>
  <c r="KR924" i="230" s="1"/>
  <c r="KR925" i="230" s="1"/>
  <c r="KQ615" i="230"/>
  <c r="KQ616" i="230" s="1"/>
  <c r="KQ263" i="230"/>
  <c r="KQ264" i="230" s="1"/>
  <c r="KQ769" i="230"/>
  <c r="KQ770" i="230" s="1"/>
  <c r="KR241" i="230"/>
  <c r="KR242" i="230" s="1"/>
  <c r="KR243" i="230" s="1"/>
  <c r="KQ791" i="230"/>
  <c r="KQ792" i="230" s="1"/>
  <c r="KQ175" i="230"/>
  <c r="KQ176" i="230" s="1"/>
  <c r="KQ813" i="230"/>
  <c r="KQ814" i="230" s="1"/>
  <c r="KQ681" i="230"/>
  <c r="KQ682" i="230" s="1"/>
  <c r="KR593" i="230"/>
  <c r="KR594" i="230" s="1"/>
  <c r="KR595" i="230" s="1"/>
  <c r="KQ931" i="230"/>
  <c r="KQ909" i="230"/>
  <c r="KQ733" i="230"/>
  <c r="KQ673" i="230"/>
  <c r="KQ541" i="230"/>
  <c r="KQ365" i="230"/>
  <c r="KQ293" i="230"/>
  <c r="KQ183" i="230"/>
  <c r="KQ73" i="230"/>
  <c r="KQ827" i="230"/>
  <c r="KQ915" i="230"/>
  <c r="KQ717" i="230"/>
  <c r="KQ645" i="230"/>
  <c r="KQ607" i="230"/>
  <c r="KQ513" i="230"/>
  <c r="KQ475" i="230"/>
  <c r="KQ409" i="230"/>
  <c r="KQ227" i="230"/>
  <c r="KQ189" i="230"/>
  <c r="KQ117" i="230"/>
  <c r="KQ51" i="230"/>
  <c r="KR57" i="230"/>
  <c r="KQ865" i="230"/>
  <c r="KQ805" i="230"/>
  <c r="KQ651" i="230"/>
  <c r="KQ579" i="230"/>
  <c r="KQ519" i="230"/>
  <c r="KQ447" i="230"/>
  <c r="KQ403" i="230"/>
  <c r="KQ337" i="230"/>
  <c r="KQ299" i="230"/>
  <c r="KQ233" i="230"/>
  <c r="KQ161" i="230"/>
  <c r="KQ893" i="230"/>
  <c r="KQ783" i="230"/>
  <c r="KQ711" i="230"/>
  <c r="KQ629" i="230"/>
  <c r="KQ585" i="230"/>
  <c r="KQ387" i="230"/>
  <c r="KQ343" i="230"/>
  <c r="KQ271" i="230"/>
  <c r="KQ211" i="230"/>
  <c r="KQ167" i="230"/>
  <c r="KQ35" i="230"/>
  <c r="KQ821" i="230"/>
  <c r="KQ843" i="230"/>
  <c r="KQ689" i="230"/>
  <c r="KQ563" i="230"/>
  <c r="KQ497" i="230"/>
  <c r="KQ453" i="230"/>
  <c r="KQ381" i="230"/>
  <c r="KQ321" i="230"/>
  <c r="KQ277" i="230"/>
  <c r="KQ95" i="230"/>
  <c r="KQ29" i="230"/>
  <c r="KQ887" i="230"/>
  <c r="KQ799" i="230"/>
  <c r="KQ871" i="230"/>
  <c r="KQ761" i="230"/>
  <c r="KQ695" i="230"/>
  <c r="KQ623" i="230"/>
  <c r="KQ491" i="230"/>
  <c r="KQ249" i="230"/>
  <c r="KQ205" i="230"/>
  <c r="KQ145" i="230"/>
  <c r="KQ101" i="230"/>
  <c r="KQ937" i="230"/>
  <c r="KQ777" i="230"/>
  <c r="KQ849" i="230"/>
  <c r="KQ535" i="230"/>
  <c r="KQ425" i="230"/>
  <c r="KQ315" i="230"/>
  <c r="KQ255" i="230"/>
  <c r="KQ139" i="230"/>
  <c r="KQ79" i="230"/>
  <c r="KQ755" i="230"/>
  <c r="KQ557" i="230"/>
  <c r="KQ739" i="230"/>
  <c r="KQ667" i="230"/>
  <c r="KQ601" i="230"/>
  <c r="KQ469" i="230"/>
  <c r="KQ431" i="230"/>
  <c r="KQ359" i="230"/>
  <c r="KQ123" i="230"/>
  <c r="KT4" i="230"/>
  <c r="KT14" i="230" s="1"/>
  <c r="KS4" i="230"/>
  <c r="KS14" i="230" s="1"/>
  <c r="KT3" i="230"/>
  <c r="KT11" i="230"/>
  <c r="KU1" i="230"/>
  <c r="KO34" i="178"/>
  <c r="KO35" i="178" s="1"/>
  <c r="KO28" i="178"/>
  <c r="KO29" i="178" s="1"/>
  <c r="KP4" i="178"/>
  <c r="KP14" i="178" s="1"/>
  <c r="KP32" i="178"/>
  <c r="KP33" i="178" s="1"/>
  <c r="KP17" i="178"/>
  <c r="KP18" i="178" s="1"/>
  <c r="KP26" i="178"/>
  <c r="KP27" i="178" s="1"/>
  <c r="KM23" i="178"/>
  <c r="KL23" i="178"/>
  <c r="KN21" i="178"/>
  <c r="KO20" i="178"/>
  <c r="KO19" i="178"/>
  <c r="KQ3" i="178"/>
  <c r="KR1" i="178"/>
  <c r="KQ2" i="178"/>
  <c r="KQ177" i="230" l="1"/>
  <c r="KQ727" i="230"/>
  <c r="KQ67" i="230"/>
  <c r="KR11" i="178"/>
  <c r="KQ573" i="230"/>
  <c r="KQ639" i="230"/>
  <c r="KQ903" i="230"/>
  <c r="KQ837" i="230"/>
  <c r="KQ661" i="230"/>
  <c r="KQ749" i="230"/>
  <c r="KQ265" i="230"/>
  <c r="KQ815" i="230"/>
  <c r="KQ353" i="230"/>
  <c r="KT658" i="230"/>
  <c r="KT656" i="230"/>
  <c r="KT657" i="230"/>
  <c r="KT174" i="230"/>
  <c r="KT172" i="230"/>
  <c r="KT173" i="230"/>
  <c r="KS503" i="230"/>
  <c r="KS502" i="230"/>
  <c r="KS504" i="230"/>
  <c r="KS282" i="230"/>
  <c r="KS283" i="230"/>
  <c r="KS284" i="230"/>
  <c r="KQ617" i="230"/>
  <c r="KQ683" i="230"/>
  <c r="KT746" i="230"/>
  <c r="KT745" i="230"/>
  <c r="KT744" i="230"/>
  <c r="KT460" i="230"/>
  <c r="KT458" i="230"/>
  <c r="KT459" i="230"/>
  <c r="KT348" i="230"/>
  <c r="KT350" i="230"/>
  <c r="KT349" i="230"/>
  <c r="KT108" i="230"/>
  <c r="KT107" i="230"/>
  <c r="KT106" i="230"/>
  <c r="KT42" i="230"/>
  <c r="KT40" i="230"/>
  <c r="KT41" i="230"/>
  <c r="KS922" i="230"/>
  <c r="KS921" i="230"/>
  <c r="KS920" i="230"/>
  <c r="KS856" i="230"/>
  <c r="KS855" i="230"/>
  <c r="KS854" i="230"/>
  <c r="KS702" i="230"/>
  <c r="KS700" i="230"/>
  <c r="KS701" i="230"/>
  <c r="KS19" i="230"/>
  <c r="KS20" i="230"/>
  <c r="KS18" i="230"/>
  <c r="KT920" i="230"/>
  <c r="KT921" i="230"/>
  <c r="KT922" i="230"/>
  <c r="KT878" i="230"/>
  <c r="KT876" i="230"/>
  <c r="KT877" i="230"/>
  <c r="KT790" i="230"/>
  <c r="KT788" i="230"/>
  <c r="KT789" i="230"/>
  <c r="KT590" i="230"/>
  <c r="KT592" i="230"/>
  <c r="KT591" i="230"/>
  <c r="KT394" i="230"/>
  <c r="KT392" i="230"/>
  <c r="KT393" i="230"/>
  <c r="KT326" i="230"/>
  <c r="KT327" i="230"/>
  <c r="KT328" i="230"/>
  <c r="KS634" i="230"/>
  <c r="KS636" i="230"/>
  <c r="KS635" i="230"/>
  <c r="KS766" i="230"/>
  <c r="KS767" i="230"/>
  <c r="KS768" i="230"/>
  <c r="KS436" i="230"/>
  <c r="KS437" i="230"/>
  <c r="KS438" i="230"/>
  <c r="KS262" i="230"/>
  <c r="KS260" i="230"/>
  <c r="KS261" i="230"/>
  <c r="KS195" i="230"/>
  <c r="KS196" i="230"/>
  <c r="KS194" i="230"/>
  <c r="KS150" i="230"/>
  <c r="KS152" i="230"/>
  <c r="KS151" i="230"/>
  <c r="KT810" i="230"/>
  <c r="KT812" i="230"/>
  <c r="KT811" i="230"/>
  <c r="KT239" i="230"/>
  <c r="KT238" i="230"/>
  <c r="KT240" i="230"/>
  <c r="KS393" i="230"/>
  <c r="KS392" i="230"/>
  <c r="KS394" i="230"/>
  <c r="KQ705" i="230"/>
  <c r="KQ793" i="230"/>
  <c r="KT636" i="230"/>
  <c r="KT634" i="230"/>
  <c r="KT635" i="230"/>
  <c r="KT766" i="230"/>
  <c r="KT767" i="230"/>
  <c r="KT768" i="230"/>
  <c r="KT701" i="230"/>
  <c r="KT700" i="230"/>
  <c r="KT702" i="230"/>
  <c r="KT503" i="230"/>
  <c r="KT504" i="230"/>
  <c r="KT502" i="230"/>
  <c r="KT218" i="230"/>
  <c r="KT217" i="230"/>
  <c r="KT216" i="230"/>
  <c r="KT86" i="230"/>
  <c r="KT84" i="230"/>
  <c r="KT85" i="230"/>
  <c r="KT19" i="230"/>
  <c r="KT18" i="230"/>
  <c r="KT20" i="230"/>
  <c r="KS678" i="230"/>
  <c r="KS679" i="230"/>
  <c r="KS680" i="230"/>
  <c r="KS614" i="230"/>
  <c r="KS613" i="230"/>
  <c r="KS612" i="230"/>
  <c r="KS372" i="230"/>
  <c r="KS370" i="230"/>
  <c r="KS371" i="230"/>
  <c r="KS84" i="230"/>
  <c r="KS85" i="230"/>
  <c r="KS86" i="230"/>
  <c r="KT526" i="230"/>
  <c r="KT525" i="230"/>
  <c r="KT524" i="230"/>
  <c r="KS328" i="230"/>
  <c r="KS327" i="230"/>
  <c r="KS326" i="230"/>
  <c r="KQ331" i="230"/>
  <c r="KT855" i="230"/>
  <c r="KT854" i="230"/>
  <c r="KT856" i="230"/>
  <c r="KT150" i="230"/>
  <c r="KT152" i="230"/>
  <c r="KT151" i="230"/>
  <c r="KS568" i="230"/>
  <c r="KS569" i="230"/>
  <c r="KS570" i="230"/>
  <c r="KS898" i="230"/>
  <c r="KS900" i="230"/>
  <c r="KS899" i="230"/>
  <c r="KS834" i="230"/>
  <c r="KS832" i="230"/>
  <c r="KS833" i="230"/>
  <c r="KS548" i="230"/>
  <c r="KS547" i="230"/>
  <c r="KS546" i="230"/>
  <c r="KS482" i="230"/>
  <c r="KS480" i="230"/>
  <c r="KS481" i="230"/>
  <c r="KS415" i="230"/>
  <c r="KS414" i="230"/>
  <c r="KS416" i="230"/>
  <c r="KS305" i="230"/>
  <c r="KS304" i="230"/>
  <c r="KS306" i="230"/>
  <c r="KS238" i="230"/>
  <c r="KS239" i="230"/>
  <c r="KS240" i="230"/>
  <c r="KS130" i="230"/>
  <c r="KS128" i="230"/>
  <c r="KS129" i="230"/>
  <c r="KS64" i="230"/>
  <c r="KS62" i="230"/>
  <c r="KS63" i="230"/>
  <c r="KQ771" i="230"/>
  <c r="KT569" i="230"/>
  <c r="KT570" i="230"/>
  <c r="KT568" i="230"/>
  <c r="KT548" i="230"/>
  <c r="KT546" i="230"/>
  <c r="KT547" i="230"/>
  <c r="KT436" i="230"/>
  <c r="KT438" i="230"/>
  <c r="KT437" i="230"/>
  <c r="KT371" i="230"/>
  <c r="KT370" i="230"/>
  <c r="KT372" i="230"/>
  <c r="KT261" i="230"/>
  <c r="KT260" i="230"/>
  <c r="KT262" i="230"/>
  <c r="KT196" i="230"/>
  <c r="KT195" i="230"/>
  <c r="KT194" i="230"/>
  <c r="KS724" i="230"/>
  <c r="KS722" i="230"/>
  <c r="KS723" i="230"/>
  <c r="KS526" i="230"/>
  <c r="KS524" i="230"/>
  <c r="KS525" i="230"/>
  <c r="KS350" i="230"/>
  <c r="KS349" i="230"/>
  <c r="KS348" i="230"/>
  <c r="KQ441" i="230"/>
  <c r="KT900" i="230"/>
  <c r="KT898" i="230"/>
  <c r="KT899" i="230"/>
  <c r="KT834" i="230"/>
  <c r="KT833" i="230"/>
  <c r="KT832" i="230"/>
  <c r="KT678" i="230"/>
  <c r="KT680" i="230"/>
  <c r="KT679" i="230"/>
  <c r="KT482" i="230"/>
  <c r="KT480" i="230"/>
  <c r="KT481" i="230"/>
  <c r="KT306" i="230"/>
  <c r="KT305" i="230"/>
  <c r="KT304" i="230"/>
  <c r="KT129" i="230"/>
  <c r="KT130" i="230"/>
  <c r="KT128" i="230"/>
  <c r="KT63" i="230"/>
  <c r="KT64" i="230"/>
  <c r="KT62" i="230"/>
  <c r="KS746" i="230"/>
  <c r="KS745" i="230"/>
  <c r="KS744" i="230"/>
  <c r="KS812" i="230"/>
  <c r="KS810" i="230"/>
  <c r="KS811" i="230"/>
  <c r="KS590" i="230"/>
  <c r="KS591" i="230"/>
  <c r="KS592" i="230"/>
  <c r="KS173" i="230"/>
  <c r="KS174" i="230"/>
  <c r="KS172" i="230"/>
  <c r="KT722" i="230"/>
  <c r="KT723" i="230"/>
  <c r="KT724" i="230"/>
  <c r="KT612" i="230"/>
  <c r="KT614" i="230"/>
  <c r="KT613" i="230"/>
  <c r="KT415" i="230"/>
  <c r="KT416" i="230"/>
  <c r="KT414" i="230"/>
  <c r="KT284" i="230"/>
  <c r="KT283" i="230"/>
  <c r="KT282" i="230"/>
  <c r="KS878" i="230"/>
  <c r="KS877" i="230"/>
  <c r="KS876" i="230"/>
  <c r="KS789" i="230"/>
  <c r="KS790" i="230"/>
  <c r="KS788" i="230"/>
  <c r="KS658" i="230"/>
  <c r="KS657" i="230"/>
  <c r="KS656" i="230"/>
  <c r="KS460" i="230"/>
  <c r="KS459" i="230"/>
  <c r="KS458" i="230"/>
  <c r="KS218" i="230"/>
  <c r="KS216" i="230"/>
  <c r="KS217" i="230"/>
  <c r="KS106" i="230"/>
  <c r="KS108" i="230"/>
  <c r="KS107" i="230"/>
  <c r="KS40" i="230"/>
  <c r="KS41" i="230"/>
  <c r="KS42" i="230"/>
  <c r="KS28" i="230"/>
  <c r="KS50" i="230"/>
  <c r="KS56" i="230"/>
  <c r="KS34" i="230"/>
  <c r="KS72" i="230"/>
  <c r="KS78" i="230"/>
  <c r="KS100" i="230"/>
  <c r="KS94" i="230"/>
  <c r="KS122" i="230"/>
  <c r="KS123" i="230" s="1"/>
  <c r="KS116" i="230"/>
  <c r="KS138" i="230"/>
  <c r="KS144" i="230"/>
  <c r="KS160" i="230"/>
  <c r="KS166" i="230"/>
  <c r="KS182" i="230"/>
  <c r="KS188" i="230"/>
  <c r="KS204" i="230"/>
  <c r="KS210" i="230"/>
  <c r="KS226" i="230"/>
  <c r="KS232" i="230"/>
  <c r="KS248" i="230"/>
  <c r="KS254" i="230"/>
  <c r="KS276" i="230"/>
  <c r="KS270" i="230"/>
  <c r="KS292" i="230"/>
  <c r="KS298" i="230"/>
  <c r="KS320" i="230"/>
  <c r="KS314" i="230"/>
  <c r="KS336" i="230"/>
  <c r="KS342" i="230"/>
  <c r="KS343" i="230" s="1"/>
  <c r="KS364" i="230"/>
  <c r="KS358" i="230"/>
  <c r="KS386" i="230"/>
  <c r="KS380" i="230"/>
  <c r="KS408" i="230"/>
  <c r="KS402" i="230"/>
  <c r="KS430" i="230"/>
  <c r="KS424" i="230"/>
  <c r="KS446" i="230"/>
  <c r="KS452" i="230"/>
  <c r="KS468" i="230"/>
  <c r="KS474" i="230"/>
  <c r="KS490" i="230"/>
  <c r="KS496" i="230"/>
  <c r="KS512" i="230"/>
  <c r="KS518" i="230"/>
  <c r="KS534" i="230"/>
  <c r="KS540" i="230"/>
  <c r="KS562" i="230"/>
  <c r="KS578" i="230"/>
  <c r="KS584" i="230"/>
  <c r="KS600" i="230"/>
  <c r="KS606" i="230"/>
  <c r="KS622" i="230"/>
  <c r="KS628" i="230"/>
  <c r="KS650" i="230"/>
  <c r="KS644" i="230"/>
  <c r="KS666" i="230"/>
  <c r="KS672" i="230"/>
  <c r="KS694" i="230"/>
  <c r="KS688" i="230"/>
  <c r="KS710" i="230"/>
  <c r="KS716" i="230"/>
  <c r="KS732" i="230"/>
  <c r="KS738" i="230"/>
  <c r="KS760" i="230"/>
  <c r="KS782" i="230"/>
  <c r="KS804" i="230"/>
  <c r="KS848" i="230"/>
  <c r="KS870" i="230"/>
  <c r="KS892" i="230"/>
  <c r="KS914" i="230"/>
  <c r="KS826" i="230"/>
  <c r="KS936" i="230"/>
  <c r="KS820" i="230"/>
  <c r="KS754" i="230"/>
  <c r="KS930" i="230"/>
  <c r="KS908" i="230"/>
  <c r="KS556" i="230"/>
  <c r="KS886" i="230"/>
  <c r="KS864" i="230"/>
  <c r="KS776" i="230"/>
  <c r="KS842" i="230"/>
  <c r="KS798" i="230"/>
  <c r="KT28" i="230"/>
  <c r="KT29" i="230" s="1"/>
  <c r="KT50" i="230"/>
  <c r="KT51" i="230" s="1"/>
  <c r="KT56" i="230"/>
  <c r="KT57" i="230" s="1"/>
  <c r="KT34" i="230"/>
  <c r="KT35" i="230" s="1"/>
  <c r="KT78" i="230"/>
  <c r="KT79" i="230" s="1"/>
  <c r="KT72" i="230"/>
  <c r="KT73" i="230" s="1"/>
  <c r="KT100" i="230"/>
  <c r="KT101" i="230" s="1"/>
  <c r="KT94" i="230"/>
  <c r="KT95" i="230" s="1"/>
  <c r="KT122" i="230"/>
  <c r="KT123" i="230" s="1"/>
  <c r="KT116" i="230"/>
  <c r="KT117" i="230" s="1"/>
  <c r="KT144" i="230"/>
  <c r="KT145" i="230" s="1"/>
  <c r="KT138" i="230"/>
  <c r="KT139" i="230" s="1"/>
  <c r="KT160" i="230"/>
  <c r="KT161" i="230" s="1"/>
  <c r="KT166" i="230"/>
  <c r="KT167" i="230" s="1"/>
  <c r="KT182" i="230"/>
  <c r="KT183" i="230" s="1"/>
  <c r="KT188" i="230"/>
  <c r="KT189" i="230" s="1"/>
  <c r="KT210" i="230"/>
  <c r="KT211" i="230" s="1"/>
  <c r="KT204" i="230"/>
  <c r="KT205" i="230" s="1"/>
  <c r="KT232" i="230"/>
  <c r="KT233" i="230" s="1"/>
  <c r="KT226" i="230"/>
  <c r="KT227" i="230" s="1"/>
  <c r="KT254" i="230"/>
  <c r="KT255" i="230" s="1"/>
  <c r="KT248" i="230"/>
  <c r="KT249" i="230" s="1"/>
  <c r="KT270" i="230"/>
  <c r="KT271" i="230" s="1"/>
  <c r="KT276" i="230"/>
  <c r="KT277" i="230" s="1"/>
  <c r="KT292" i="230"/>
  <c r="KT293" i="230" s="1"/>
  <c r="KT298" i="230"/>
  <c r="KT299" i="230" s="1"/>
  <c r="KT320" i="230"/>
  <c r="KT321" i="230" s="1"/>
  <c r="KT314" i="230"/>
  <c r="KT315" i="230" s="1"/>
  <c r="KT336" i="230"/>
  <c r="KT337" i="230" s="1"/>
  <c r="KT342" i="230"/>
  <c r="KT343" i="230" s="1"/>
  <c r="KT358" i="230"/>
  <c r="KT359" i="230" s="1"/>
  <c r="KT364" i="230"/>
  <c r="KT365" i="230" s="1"/>
  <c r="KT380" i="230"/>
  <c r="KT381" i="230" s="1"/>
  <c r="KT386" i="230"/>
  <c r="KT387" i="230" s="1"/>
  <c r="KT402" i="230"/>
  <c r="KT403" i="230" s="1"/>
  <c r="KT408" i="230"/>
  <c r="KT409" i="230" s="1"/>
  <c r="KT424" i="230"/>
  <c r="KT425" i="230" s="1"/>
  <c r="KT430" i="230"/>
  <c r="KT431" i="230" s="1"/>
  <c r="KT446" i="230"/>
  <c r="KT447" i="230" s="1"/>
  <c r="KT452" i="230"/>
  <c r="KT453" i="230" s="1"/>
  <c r="KT468" i="230"/>
  <c r="KT469" i="230" s="1"/>
  <c r="KT474" i="230"/>
  <c r="KT475" i="230" s="1"/>
  <c r="KT496" i="230"/>
  <c r="KT497" i="230" s="1"/>
  <c r="KT490" i="230"/>
  <c r="KT491" i="230" s="1"/>
  <c r="KT518" i="230"/>
  <c r="KT519" i="230" s="1"/>
  <c r="KT512" i="230"/>
  <c r="KT513" i="230" s="1"/>
  <c r="KT534" i="230"/>
  <c r="KT535" i="230" s="1"/>
  <c r="KT540" i="230"/>
  <c r="KT541" i="230" s="1"/>
  <c r="KT562" i="230"/>
  <c r="KT563" i="230" s="1"/>
  <c r="KT584" i="230"/>
  <c r="KT585" i="230" s="1"/>
  <c r="KT578" i="230"/>
  <c r="KT579" i="230" s="1"/>
  <c r="KT606" i="230"/>
  <c r="KT607" i="230" s="1"/>
  <c r="KT600" i="230"/>
  <c r="KT601" i="230" s="1"/>
  <c r="KT628" i="230"/>
  <c r="KT629" i="230" s="1"/>
  <c r="KT622" i="230"/>
  <c r="KT623" i="230" s="1"/>
  <c r="KT644" i="230"/>
  <c r="KT645" i="230" s="1"/>
  <c r="KT650" i="230"/>
  <c r="KT651" i="230" s="1"/>
  <c r="KT672" i="230"/>
  <c r="KT673" i="230" s="1"/>
  <c r="KT666" i="230"/>
  <c r="KT667" i="230" s="1"/>
  <c r="KT694" i="230"/>
  <c r="KT695" i="230" s="1"/>
  <c r="KT688" i="230"/>
  <c r="KT689" i="230" s="1"/>
  <c r="KT710" i="230"/>
  <c r="KT711" i="230" s="1"/>
  <c r="KT716" i="230"/>
  <c r="KT717" i="230" s="1"/>
  <c r="KT738" i="230"/>
  <c r="KT739" i="230" s="1"/>
  <c r="KT732" i="230"/>
  <c r="KT733" i="230" s="1"/>
  <c r="KT760" i="230"/>
  <c r="KT761" i="230" s="1"/>
  <c r="KT782" i="230"/>
  <c r="KT783" i="230" s="1"/>
  <c r="KT804" i="230"/>
  <c r="KT805" i="230" s="1"/>
  <c r="KT848" i="230"/>
  <c r="KT849" i="230" s="1"/>
  <c r="KT870" i="230"/>
  <c r="KT871" i="230" s="1"/>
  <c r="KT892" i="230"/>
  <c r="KT893" i="230" s="1"/>
  <c r="KT914" i="230"/>
  <c r="KT915" i="230" s="1"/>
  <c r="KT886" i="230"/>
  <c r="KT887" i="230" s="1"/>
  <c r="KT820" i="230"/>
  <c r="KT821" i="230" s="1"/>
  <c r="KT930" i="230"/>
  <c r="KT931" i="230" s="1"/>
  <c r="KT936" i="230"/>
  <c r="KT937" i="230" s="1"/>
  <c r="KT798" i="230"/>
  <c r="KT799" i="230" s="1"/>
  <c r="KT842" i="230"/>
  <c r="KT843" i="230" s="1"/>
  <c r="KT776" i="230"/>
  <c r="KT777" i="230" s="1"/>
  <c r="KT826" i="230"/>
  <c r="KT827" i="230" s="1"/>
  <c r="KT556" i="230"/>
  <c r="KT557" i="230" s="1"/>
  <c r="KT908" i="230"/>
  <c r="KT909" i="230" s="1"/>
  <c r="KT864" i="230"/>
  <c r="KT865" i="230" s="1"/>
  <c r="KT754" i="230"/>
  <c r="KT755" i="230" s="1"/>
  <c r="KU11" i="230"/>
  <c r="KU3" i="230"/>
  <c r="KV1" i="230"/>
  <c r="KV2" i="230" s="1"/>
  <c r="KU2" i="230"/>
  <c r="KO21" i="178"/>
  <c r="KO22" i="178" s="1"/>
  <c r="KO23" i="178" s="1"/>
  <c r="KP28" i="178"/>
  <c r="KP29" i="178" s="1"/>
  <c r="KP34" i="178"/>
  <c r="KP35" i="178" s="1"/>
  <c r="KQ4" i="178"/>
  <c r="KQ14" i="178" s="1"/>
  <c r="KQ32" i="178"/>
  <c r="KQ33" i="178" s="1"/>
  <c r="KQ17" i="178"/>
  <c r="KQ18" i="178" s="1"/>
  <c r="KQ26" i="178"/>
  <c r="KQ27" i="178" s="1"/>
  <c r="KN22" i="178"/>
  <c r="KP20" i="178"/>
  <c r="KP19" i="178"/>
  <c r="KR3" i="178"/>
  <c r="KS1" i="178"/>
  <c r="KR2" i="178"/>
  <c r="KT307" i="230" l="1"/>
  <c r="KT308" i="230" s="1"/>
  <c r="KT309" i="230" s="1"/>
  <c r="KS11" i="178"/>
  <c r="KT527" i="230"/>
  <c r="KT528" i="230" s="1"/>
  <c r="KT529" i="230" s="1"/>
  <c r="KS923" i="230"/>
  <c r="KS924" i="230" s="1"/>
  <c r="KS417" i="230"/>
  <c r="KS418" i="230" s="1"/>
  <c r="KS373" i="230"/>
  <c r="KS374" i="230" s="1"/>
  <c r="KS307" i="230"/>
  <c r="KS308" i="230" s="1"/>
  <c r="KS309" i="230" s="1"/>
  <c r="KS615" i="230"/>
  <c r="KS616" i="230" s="1"/>
  <c r="KS725" i="230"/>
  <c r="KS726" i="230" s="1"/>
  <c r="KS727" i="230" s="1"/>
  <c r="KT87" i="230"/>
  <c r="KT88" i="230" s="1"/>
  <c r="KT89" i="230" s="1"/>
  <c r="KT505" i="230"/>
  <c r="KT506" i="230" s="1"/>
  <c r="KT507" i="230" s="1"/>
  <c r="KS395" i="230"/>
  <c r="KS396" i="230" s="1"/>
  <c r="KS703" i="230"/>
  <c r="KS704" i="230" s="1"/>
  <c r="KS705" i="230" s="1"/>
  <c r="KT175" i="230"/>
  <c r="KT176" i="230" s="1"/>
  <c r="KT177" i="230" s="1"/>
  <c r="KT681" i="230"/>
  <c r="KT682" i="230" s="1"/>
  <c r="KT683" i="230" s="1"/>
  <c r="KS505" i="230"/>
  <c r="KS506" i="230" s="1"/>
  <c r="KS507" i="230" s="1"/>
  <c r="KT483" i="230"/>
  <c r="KT484" i="230" s="1"/>
  <c r="KT485" i="230" s="1"/>
  <c r="KS571" i="230"/>
  <c r="KS572" i="230" s="1"/>
  <c r="KS87" i="230"/>
  <c r="KS88" i="230" s="1"/>
  <c r="KT285" i="230"/>
  <c r="KT286" i="230" s="1"/>
  <c r="KT287" i="230" s="1"/>
  <c r="KT65" i="230"/>
  <c r="KT66" i="230" s="1"/>
  <c r="KT67" i="230" s="1"/>
  <c r="KU26" i="230"/>
  <c r="KU27" i="230" s="1"/>
  <c r="KU32" i="230"/>
  <c r="KU33" i="230" s="1"/>
  <c r="KU54" i="230"/>
  <c r="KU55" i="230" s="1"/>
  <c r="KU17" i="230"/>
  <c r="KU39" i="230"/>
  <c r="KU48" i="230"/>
  <c r="KU49" i="230" s="1"/>
  <c r="KU76" i="230"/>
  <c r="KU77" i="230" s="1"/>
  <c r="KU61" i="230"/>
  <c r="KU70" i="230"/>
  <c r="KU71" i="230" s="1"/>
  <c r="KU83" i="230"/>
  <c r="KU98" i="230"/>
  <c r="KU99" i="230" s="1"/>
  <c r="KU92" i="230"/>
  <c r="KU93" i="230" s="1"/>
  <c r="KU120" i="230"/>
  <c r="KU121" i="230" s="1"/>
  <c r="KU114" i="230"/>
  <c r="KU115" i="230" s="1"/>
  <c r="KU105" i="230"/>
  <c r="KU136" i="230"/>
  <c r="KU137" i="230" s="1"/>
  <c r="KU142" i="230"/>
  <c r="KU143" i="230" s="1"/>
  <c r="KU127" i="230"/>
  <c r="KU164" i="230"/>
  <c r="KU165" i="230" s="1"/>
  <c r="KU149" i="230"/>
  <c r="KU158" i="230"/>
  <c r="KU159" i="230" s="1"/>
  <c r="KU180" i="230"/>
  <c r="KU181" i="230" s="1"/>
  <c r="KU171" i="230"/>
  <c r="KU186" i="230"/>
  <c r="KU187" i="230" s="1"/>
  <c r="KU208" i="230"/>
  <c r="KU209" i="230" s="1"/>
  <c r="KU193" i="230"/>
  <c r="KU202" i="230"/>
  <c r="KU203" i="230" s="1"/>
  <c r="KU215" i="230"/>
  <c r="KU224" i="230"/>
  <c r="KU225" i="230" s="1"/>
  <c r="KU230" i="230"/>
  <c r="KU231" i="230" s="1"/>
  <c r="KU252" i="230"/>
  <c r="KU253" i="230" s="1"/>
  <c r="KU246" i="230"/>
  <c r="KU247" i="230" s="1"/>
  <c r="KU237" i="230"/>
  <c r="KU259" i="230"/>
  <c r="KU274" i="230"/>
  <c r="KU275" i="230" s="1"/>
  <c r="KU268" i="230"/>
  <c r="KU269" i="230" s="1"/>
  <c r="KU318" i="230"/>
  <c r="KU319" i="230" s="1"/>
  <c r="KU296" i="230"/>
  <c r="KU297" i="230" s="1"/>
  <c r="KU290" i="230"/>
  <c r="KU291" i="230" s="1"/>
  <c r="KU281" i="230"/>
  <c r="KU312" i="230"/>
  <c r="KU313" i="230" s="1"/>
  <c r="KU303" i="230"/>
  <c r="KU334" i="230"/>
  <c r="KU335" i="230" s="1"/>
  <c r="KU325" i="230"/>
  <c r="KU340" i="230"/>
  <c r="KU341" i="230" s="1"/>
  <c r="KU347" i="230"/>
  <c r="KU362" i="230"/>
  <c r="KU363" i="230" s="1"/>
  <c r="KU356" i="230"/>
  <c r="KU357" i="230" s="1"/>
  <c r="KU369" i="230"/>
  <c r="KU378" i="230"/>
  <c r="KU379" i="230" s="1"/>
  <c r="KU384" i="230"/>
  <c r="KU385" i="230" s="1"/>
  <c r="KU391" i="230"/>
  <c r="KU400" i="230"/>
  <c r="KU401" i="230" s="1"/>
  <c r="KU406" i="230"/>
  <c r="KU407" i="230" s="1"/>
  <c r="KU428" i="230"/>
  <c r="KU429" i="230" s="1"/>
  <c r="KU422" i="230"/>
  <c r="KU423" i="230" s="1"/>
  <c r="KU413" i="230"/>
  <c r="KU435" i="230"/>
  <c r="KU450" i="230"/>
  <c r="KU451" i="230" s="1"/>
  <c r="KU444" i="230"/>
  <c r="KU445" i="230" s="1"/>
  <c r="KU457" i="230"/>
  <c r="KU472" i="230"/>
  <c r="KU473" i="230" s="1"/>
  <c r="KU466" i="230"/>
  <c r="KU467" i="230" s="1"/>
  <c r="KU479" i="230"/>
  <c r="KU488" i="230"/>
  <c r="KU489" i="230" s="1"/>
  <c r="KU494" i="230"/>
  <c r="KU495" i="230" s="1"/>
  <c r="KU516" i="230"/>
  <c r="KU517" i="230" s="1"/>
  <c r="KU510" i="230"/>
  <c r="KU511" i="230" s="1"/>
  <c r="KU501" i="230"/>
  <c r="KU532" i="230"/>
  <c r="KU533" i="230" s="1"/>
  <c r="KU538" i="230"/>
  <c r="KU539" i="230" s="1"/>
  <c r="KU523" i="230"/>
  <c r="KU560" i="230"/>
  <c r="KU561" i="230" s="1"/>
  <c r="KU545" i="230"/>
  <c r="KU582" i="230"/>
  <c r="KU583" i="230" s="1"/>
  <c r="KU576" i="230"/>
  <c r="KU577" i="230" s="1"/>
  <c r="KU589" i="230"/>
  <c r="KU598" i="230"/>
  <c r="KU599" i="230" s="1"/>
  <c r="KU604" i="230"/>
  <c r="KU605" i="230" s="1"/>
  <c r="KU611" i="230"/>
  <c r="KU626" i="230"/>
  <c r="KU627" i="230" s="1"/>
  <c r="KU620" i="230"/>
  <c r="KU621" i="230" s="1"/>
  <c r="KU648" i="230"/>
  <c r="KU649" i="230" s="1"/>
  <c r="KU642" i="230"/>
  <c r="KU643" i="230" s="1"/>
  <c r="KU655" i="230"/>
  <c r="KU664" i="230"/>
  <c r="KU665" i="230" s="1"/>
  <c r="KU670" i="230"/>
  <c r="KU671" i="230" s="1"/>
  <c r="KU686" i="230"/>
  <c r="KU687" i="230" s="1"/>
  <c r="KU677" i="230"/>
  <c r="KU692" i="230"/>
  <c r="KU693" i="230" s="1"/>
  <c r="KU708" i="230"/>
  <c r="KU709" i="230" s="1"/>
  <c r="KU714" i="230"/>
  <c r="KU715" i="230" s="1"/>
  <c r="KU699" i="230"/>
  <c r="KU736" i="230"/>
  <c r="KU737" i="230" s="1"/>
  <c r="KU730" i="230"/>
  <c r="KU731" i="230" s="1"/>
  <c r="KU721" i="230"/>
  <c r="KU758" i="230"/>
  <c r="KU759" i="230" s="1"/>
  <c r="KU752" i="230"/>
  <c r="KU753" i="230" s="1"/>
  <c r="KU780" i="230"/>
  <c r="KU781" i="230" s="1"/>
  <c r="KU765" i="230"/>
  <c r="KU787" i="230"/>
  <c r="KU802" i="230"/>
  <c r="KU803" i="230" s="1"/>
  <c r="KU809" i="230"/>
  <c r="KU840" i="230"/>
  <c r="KU841" i="230" s="1"/>
  <c r="KU846" i="230"/>
  <c r="KU847" i="230" s="1"/>
  <c r="KU831" i="230"/>
  <c r="KU868" i="230"/>
  <c r="KU869" i="230" s="1"/>
  <c r="KU853" i="230"/>
  <c r="KU890" i="230"/>
  <c r="KU891" i="230" s="1"/>
  <c r="KU875" i="230"/>
  <c r="KU912" i="230"/>
  <c r="KU913" i="230" s="1"/>
  <c r="KU906" i="230"/>
  <c r="KU907" i="230" s="1"/>
  <c r="KU934" i="230"/>
  <c r="KU935" i="230" s="1"/>
  <c r="KU897" i="230"/>
  <c r="KU824" i="230"/>
  <c r="KU825" i="230" s="1"/>
  <c r="KU633" i="230"/>
  <c r="KU774" i="230"/>
  <c r="KU775" i="230" s="1"/>
  <c r="KU567" i="230"/>
  <c r="KU884" i="230"/>
  <c r="KU885" i="230" s="1"/>
  <c r="KU928" i="230"/>
  <c r="KU929" i="230" s="1"/>
  <c r="KU818" i="230"/>
  <c r="KU819" i="230" s="1"/>
  <c r="KU919" i="230"/>
  <c r="KU554" i="230"/>
  <c r="KU555" i="230" s="1"/>
  <c r="KU743" i="230"/>
  <c r="KU862" i="230"/>
  <c r="KU863" i="230" s="1"/>
  <c r="KU796" i="230"/>
  <c r="KU797" i="230" s="1"/>
  <c r="KT417" i="230"/>
  <c r="KT418" i="230" s="1"/>
  <c r="KT419" i="230" s="1"/>
  <c r="KT725" i="230"/>
  <c r="KT726" i="230" s="1"/>
  <c r="KT727" i="230" s="1"/>
  <c r="KS813" i="230"/>
  <c r="KS814" i="230" s="1"/>
  <c r="KT131" i="230"/>
  <c r="KT132" i="230" s="1"/>
  <c r="KT133" i="230" s="1"/>
  <c r="KT901" i="230"/>
  <c r="KT902" i="230" s="1"/>
  <c r="KT903" i="230" s="1"/>
  <c r="KS681" i="230"/>
  <c r="KS682" i="230" s="1"/>
  <c r="KS683" i="230" s="1"/>
  <c r="KT769" i="230"/>
  <c r="KT770" i="230" s="1"/>
  <c r="KT771" i="230" s="1"/>
  <c r="KT813" i="230"/>
  <c r="KT814" i="230" s="1"/>
  <c r="KT815" i="230" s="1"/>
  <c r="KS263" i="230"/>
  <c r="KS264" i="230" s="1"/>
  <c r="KT395" i="230"/>
  <c r="KT396" i="230" s="1"/>
  <c r="KT397" i="230" s="1"/>
  <c r="KV26" i="230"/>
  <c r="KV27" i="230" s="1"/>
  <c r="KV54" i="230"/>
  <c r="KV55" i="230" s="1"/>
  <c r="KV32" i="230"/>
  <c r="KV33" i="230" s="1"/>
  <c r="KV17" i="230"/>
  <c r="KV48" i="230"/>
  <c r="KV49" i="230" s="1"/>
  <c r="KV39" i="230"/>
  <c r="KV70" i="230"/>
  <c r="KV71" i="230" s="1"/>
  <c r="KV76" i="230"/>
  <c r="KV77" i="230" s="1"/>
  <c r="KV61" i="230"/>
  <c r="KV83" i="230"/>
  <c r="KV92" i="230"/>
  <c r="KV93" i="230" s="1"/>
  <c r="KV98" i="230"/>
  <c r="KV99" i="230" s="1"/>
  <c r="KV114" i="230"/>
  <c r="KV115" i="230" s="1"/>
  <c r="KV120" i="230"/>
  <c r="KV121" i="230" s="1"/>
  <c r="KV105" i="230"/>
  <c r="KV136" i="230"/>
  <c r="KV137" i="230" s="1"/>
  <c r="KV142" i="230"/>
  <c r="KV143" i="230" s="1"/>
  <c r="KV127" i="230"/>
  <c r="KV149" i="230"/>
  <c r="KV164" i="230"/>
  <c r="KV165" i="230" s="1"/>
  <c r="KV158" i="230"/>
  <c r="KV159" i="230" s="1"/>
  <c r="KV186" i="230"/>
  <c r="KV187" i="230" s="1"/>
  <c r="KV171" i="230"/>
  <c r="KV180" i="230"/>
  <c r="KV181" i="230" s="1"/>
  <c r="KV208" i="230"/>
  <c r="KV209" i="230" s="1"/>
  <c r="KV202" i="230"/>
  <c r="KV203" i="230" s="1"/>
  <c r="KV193" i="230"/>
  <c r="KV224" i="230"/>
  <c r="KV225" i="230" s="1"/>
  <c r="KV215" i="230"/>
  <c r="KV230" i="230"/>
  <c r="KV231" i="230" s="1"/>
  <c r="KV252" i="230"/>
  <c r="KV253" i="230" s="1"/>
  <c r="KV246" i="230"/>
  <c r="KV247" i="230" s="1"/>
  <c r="KV237" i="230"/>
  <c r="KV274" i="230"/>
  <c r="KV275" i="230" s="1"/>
  <c r="KV268" i="230"/>
  <c r="KV269" i="230" s="1"/>
  <c r="KV259" i="230"/>
  <c r="KV290" i="230"/>
  <c r="KV291" i="230" s="1"/>
  <c r="KV296" i="230"/>
  <c r="KV297" i="230" s="1"/>
  <c r="KV281" i="230"/>
  <c r="KV318" i="230"/>
  <c r="KV319" i="230" s="1"/>
  <c r="KV303" i="230"/>
  <c r="KV312" i="230"/>
  <c r="KV313" i="230" s="1"/>
  <c r="KV340" i="230"/>
  <c r="KV341" i="230" s="1"/>
  <c r="KV334" i="230"/>
  <c r="KV335" i="230" s="1"/>
  <c r="KV325" i="230"/>
  <c r="KV356" i="230"/>
  <c r="KV357" i="230" s="1"/>
  <c r="KV362" i="230"/>
  <c r="KV363" i="230" s="1"/>
  <c r="KV347" i="230"/>
  <c r="KV384" i="230"/>
  <c r="KV385" i="230" s="1"/>
  <c r="KV369" i="230"/>
  <c r="KV378" i="230"/>
  <c r="KV379" i="230" s="1"/>
  <c r="KV391" i="230"/>
  <c r="KV406" i="230"/>
  <c r="KV407" i="230" s="1"/>
  <c r="KV400" i="230"/>
  <c r="KV401" i="230" s="1"/>
  <c r="KV428" i="230"/>
  <c r="KV429" i="230" s="1"/>
  <c r="KV422" i="230"/>
  <c r="KV423" i="230" s="1"/>
  <c r="KV413" i="230"/>
  <c r="KV450" i="230"/>
  <c r="KV451" i="230" s="1"/>
  <c r="KV435" i="230"/>
  <c r="KV444" i="230"/>
  <c r="KV445" i="230" s="1"/>
  <c r="KV457" i="230"/>
  <c r="KV466" i="230"/>
  <c r="KV467" i="230" s="1"/>
  <c r="KV472" i="230"/>
  <c r="KV473" i="230" s="1"/>
  <c r="KV479" i="230"/>
  <c r="KV488" i="230"/>
  <c r="KV489" i="230" s="1"/>
  <c r="KV494" i="230"/>
  <c r="KV495" i="230" s="1"/>
  <c r="KV501" i="230"/>
  <c r="KV510" i="230"/>
  <c r="KV511" i="230" s="1"/>
  <c r="KV516" i="230"/>
  <c r="KV517" i="230" s="1"/>
  <c r="KV538" i="230"/>
  <c r="KV539" i="230" s="1"/>
  <c r="KV532" i="230"/>
  <c r="KV533" i="230" s="1"/>
  <c r="KV523" i="230"/>
  <c r="KV545" i="230"/>
  <c r="KV560" i="230"/>
  <c r="KV561" i="230" s="1"/>
  <c r="KV582" i="230"/>
  <c r="KV583" i="230" s="1"/>
  <c r="KV576" i="230"/>
  <c r="KV577" i="230" s="1"/>
  <c r="KV604" i="230"/>
  <c r="KV605" i="230" s="1"/>
  <c r="KV598" i="230"/>
  <c r="KV599" i="230" s="1"/>
  <c r="KV589" i="230"/>
  <c r="KV626" i="230"/>
  <c r="KV627" i="230" s="1"/>
  <c r="KV620" i="230"/>
  <c r="KV621" i="230" s="1"/>
  <c r="KV611" i="230"/>
  <c r="KV648" i="230"/>
  <c r="KV649" i="230" s="1"/>
  <c r="KV642" i="230"/>
  <c r="KV643" i="230" s="1"/>
  <c r="KV664" i="230"/>
  <c r="KV665" i="230" s="1"/>
  <c r="KV670" i="230"/>
  <c r="KV671" i="230" s="1"/>
  <c r="KV655" i="230"/>
  <c r="KV686" i="230"/>
  <c r="KV687" i="230" s="1"/>
  <c r="KV677" i="230"/>
  <c r="KV692" i="230"/>
  <c r="KV693" i="230" s="1"/>
  <c r="KV699" i="230"/>
  <c r="KV714" i="230"/>
  <c r="KV715" i="230" s="1"/>
  <c r="KV708" i="230"/>
  <c r="KV709" i="230" s="1"/>
  <c r="KV736" i="230"/>
  <c r="KV737" i="230" s="1"/>
  <c r="KV730" i="230"/>
  <c r="KV731" i="230" s="1"/>
  <c r="KV721" i="230"/>
  <c r="KV758" i="230"/>
  <c r="KV759" i="230" s="1"/>
  <c r="KV752" i="230"/>
  <c r="KV753" i="230" s="1"/>
  <c r="KV765" i="230"/>
  <c r="KV780" i="230"/>
  <c r="KV781" i="230" s="1"/>
  <c r="KV802" i="230"/>
  <c r="KV803" i="230" s="1"/>
  <c r="KV787" i="230"/>
  <c r="KV809" i="230"/>
  <c r="KV840" i="230"/>
  <c r="KV841" i="230" s="1"/>
  <c r="KV831" i="230"/>
  <c r="KV846" i="230"/>
  <c r="KV847" i="230" s="1"/>
  <c r="KV868" i="230"/>
  <c r="KV869" i="230" s="1"/>
  <c r="KV853" i="230"/>
  <c r="KV890" i="230"/>
  <c r="KV891" i="230" s="1"/>
  <c r="KV875" i="230"/>
  <c r="KV912" i="230"/>
  <c r="KV913" i="230" s="1"/>
  <c r="KV906" i="230"/>
  <c r="KV907" i="230" s="1"/>
  <c r="KV884" i="230"/>
  <c r="KV885" i="230" s="1"/>
  <c r="KV862" i="230"/>
  <c r="KV863" i="230" s="1"/>
  <c r="KV928" i="230"/>
  <c r="KV929" i="230" s="1"/>
  <c r="KV897" i="230"/>
  <c r="KV824" i="230"/>
  <c r="KV825" i="230" s="1"/>
  <c r="KV934" i="230"/>
  <c r="KV935" i="230" s="1"/>
  <c r="KV567" i="230"/>
  <c r="KV796" i="230"/>
  <c r="KV797" i="230" s="1"/>
  <c r="KV633" i="230"/>
  <c r="KV774" i="230"/>
  <c r="KV775" i="230" s="1"/>
  <c r="KV554" i="230"/>
  <c r="KV555" i="230" s="1"/>
  <c r="KV818" i="230"/>
  <c r="KV819" i="230" s="1"/>
  <c r="KV919" i="230"/>
  <c r="KV743" i="230"/>
  <c r="KS461" i="230"/>
  <c r="KS462" i="230" s="1"/>
  <c r="KS175" i="230"/>
  <c r="KS176" i="230" s="1"/>
  <c r="KT879" i="230"/>
  <c r="KT880" i="230" s="1"/>
  <c r="KT881" i="230" s="1"/>
  <c r="KS43" i="230"/>
  <c r="KS44" i="230" s="1"/>
  <c r="KS879" i="230"/>
  <c r="KS880" i="230" s="1"/>
  <c r="KS881" i="230" s="1"/>
  <c r="KS747" i="230"/>
  <c r="KS748" i="230" s="1"/>
  <c r="KS527" i="230"/>
  <c r="KS528" i="230" s="1"/>
  <c r="KT439" i="230"/>
  <c r="KT440" i="230" s="1"/>
  <c r="KT441" i="230" s="1"/>
  <c r="KS241" i="230"/>
  <c r="KS242" i="230" s="1"/>
  <c r="KS483" i="230"/>
  <c r="KS484" i="230" s="1"/>
  <c r="KT153" i="230"/>
  <c r="KT154" i="230" s="1"/>
  <c r="KT155" i="230" s="1"/>
  <c r="KT21" i="230"/>
  <c r="KT22" i="230" s="1"/>
  <c r="KT23" i="230" s="1"/>
  <c r="KT351" i="230"/>
  <c r="KT352" i="230" s="1"/>
  <c r="KT353" i="230" s="1"/>
  <c r="KT263" i="230"/>
  <c r="KT264" i="230" s="1"/>
  <c r="KT265" i="230" s="1"/>
  <c r="KS65" i="230"/>
  <c r="KS66" i="230" s="1"/>
  <c r="KS637" i="230"/>
  <c r="KS638" i="230" s="1"/>
  <c r="KT43" i="230"/>
  <c r="KT44" i="230" s="1"/>
  <c r="KT45" i="230" s="1"/>
  <c r="KS659" i="230"/>
  <c r="KS660" i="230" s="1"/>
  <c r="KT835" i="230"/>
  <c r="KT836" i="230" s="1"/>
  <c r="KT837" i="230" s="1"/>
  <c r="KT549" i="230"/>
  <c r="KT550" i="230" s="1"/>
  <c r="KT551" i="230" s="1"/>
  <c r="KS549" i="230"/>
  <c r="KS550" i="230" s="1"/>
  <c r="KS901" i="230"/>
  <c r="KS902" i="230" s="1"/>
  <c r="KT857" i="230"/>
  <c r="KT858" i="230" s="1"/>
  <c r="KT859" i="230" s="1"/>
  <c r="KT637" i="230"/>
  <c r="KT638" i="230" s="1"/>
  <c r="KT639" i="230" s="1"/>
  <c r="KT241" i="230"/>
  <c r="KT242" i="230" s="1"/>
  <c r="KT243" i="230" s="1"/>
  <c r="KS153" i="230"/>
  <c r="KT593" i="230"/>
  <c r="KT594" i="230" s="1"/>
  <c r="KT595" i="230" s="1"/>
  <c r="KS857" i="230"/>
  <c r="KS858" i="230" s="1"/>
  <c r="KT461" i="230"/>
  <c r="KT462" i="230" s="1"/>
  <c r="KT463" i="230" s="1"/>
  <c r="KS109" i="230"/>
  <c r="KS110" i="230" s="1"/>
  <c r="KT615" i="230"/>
  <c r="KT616" i="230" s="1"/>
  <c r="KT617" i="230" s="1"/>
  <c r="KS197" i="230"/>
  <c r="KS198" i="230" s="1"/>
  <c r="KS439" i="230"/>
  <c r="KS440" i="230" s="1"/>
  <c r="KT923" i="230"/>
  <c r="KT924" i="230" s="1"/>
  <c r="KT925" i="230" s="1"/>
  <c r="KT109" i="230"/>
  <c r="KT110" i="230" s="1"/>
  <c r="KT111" i="230" s="1"/>
  <c r="KS285" i="230"/>
  <c r="KS286" i="230" s="1"/>
  <c r="KT659" i="230"/>
  <c r="KT660" i="230" s="1"/>
  <c r="KT661" i="230" s="1"/>
  <c r="KS219" i="230"/>
  <c r="KS220" i="230" s="1"/>
  <c r="KS593" i="230"/>
  <c r="KS594" i="230" s="1"/>
  <c r="KS351" i="230"/>
  <c r="KS352" i="230" s="1"/>
  <c r="KT373" i="230"/>
  <c r="KT374" i="230" s="1"/>
  <c r="KT375" i="230" s="1"/>
  <c r="KT571" i="230"/>
  <c r="KT572" i="230" s="1"/>
  <c r="KT573" i="230" s="1"/>
  <c r="KS131" i="230"/>
  <c r="KS132" i="230" s="1"/>
  <c r="KT703" i="230"/>
  <c r="KT704" i="230" s="1"/>
  <c r="KT705" i="230" s="1"/>
  <c r="KS769" i="230"/>
  <c r="KS770" i="230" s="1"/>
  <c r="KT329" i="230"/>
  <c r="KT330" i="230" s="1"/>
  <c r="KT331" i="230" s="1"/>
  <c r="KT791" i="230"/>
  <c r="KT792" i="230" s="1"/>
  <c r="KT793" i="230" s="1"/>
  <c r="KS21" i="230"/>
  <c r="KS22" i="230" s="1"/>
  <c r="KT747" i="230"/>
  <c r="KT748" i="230" s="1"/>
  <c r="KT749" i="230" s="1"/>
  <c r="KS791" i="230"/>
  <c r="KS792" i="230" s="1"/>
  <c r="KT197" i="230"/>
  <c r="KT198" i="230" s="1"/>
  <c r="KT199" i="230" s="1"/>
  <c r="KS835" i="230"/>
  <c r="KS836" i="230" s="1"/>
  <c r="KS837" i="230" s="1"/>
  <c r="KS329" i="230"/>
  <c r="KS330" i="230" s="1"/>
  <c r="KS331" i="230" s="1"/>
  <c r="KT219" i="230"/>
  <c r="KT220" i="230" s="1"/>
  <c r="KT221" i="230" s="1"/>
  <c r="KP21" i="178"/>
  <c r="KP22" i="178" s="1"/>
  <c r="KP23" i="178" s="1"/>
  <c r="KS639" i="230"/>
  <c r="KS557" i="230"/>
  <c r="KS915" i="230"/>
  <c r="KS805" i="230"/>
  <c r="KS711" i="230"/>
  <c r="KS617" i="230"/>
  <c r="KS585" i="230"/>
  <c r="KS513" i="230"/>
  <c r="KS453" i="230"/>
  <c r="KS409" i="230"/>
  <c r="KS293" i="230"/>
  <c r="KS227" i="230"/>
  <c r="KS95" i="230"/>
  <c r="KS57" i="230"/>
  <c r="KS909" i="230"/>
  <c r="KS893" i="230"/>
  <c r="KS783" i="230"/>
  <c r="KS689" i="230"/>
  <c r="KS651" i="230"/>
  <c r="KS497" i="230"/>
  <c r="KS381" i="230"/>
  <c r="KS337" i="230"/>
  <c r="KS271" i="230"/>
  <c r="KS211" i="230"/>
  <c r="KS161" i="230"/>
  <c r="KS51" i="230"/>
  <c r="KS799" i="230"/>
  <c r="KS931" i="230"/>
  <c r="KS579" i="230"/>
  <c r="KS447" i="230"/>
  <c r="KS387" i="230"/>
  <c r="KS315" i="230"/>
  <c r="KS277" i="230"/>
  <c r="KS101" i="230"/>
  <c r="KS29" i="230"/>
  <c r="KS843" i="230"/>
  <c r="KS755" i="230"/>
  <c r="KS871" i="230"/>
  <c r="KS761" i="230"/>
  <c r="KS629" i="230"/>
  <c r="KS491" i="230"/>
  <c r="KS397" i="230"/>
  <c r="KS255" i="230"/>
  <c r="KS205" i="230"/>
  <c r="KS145" i="230"/>
  <c r="KS821" i="230"/>
  <c r="KS739" i="230"/>
  <c r="KS695" i="230"/>
  <c r="KS623" i="230"/>
  <c r="KS563" i="230"/>
  <c r="KS475" i="230"/>
  <c r="KS425" i="230"/>
  <c r="KS321" i="230"/>
  <c r="KS189" i="230"/>
  <c r="KS139" i="230"/>
  <c r="KS89" i="230"/>
  <c r="KS777" i="230"/>
  <c r="KS937" i="230"/>
  <c r="KS849" i="230"/>
  <c r="KS673" i="230"/>
  <c r="KS607" i="230"/>
  <c r="KS541" i="230"/>
  <c r="KS431" i="230"/>
  <c r="KS359" i="230"/>
  <c r="KS249" i="230"/>
  <c r="KS117" i="230"/>
  <c r="KS79" i="230"/>
  <c r="KS865" i="230"/>
  <c r="KS827" i="230"/>
  <c r="KS733" i="230"/>
  <c r="KS667" i="230"/>
  <c r="KS601" i="230"/>
  <c r="KS535" i="230"/>
  <c r="KS469" i="230"/>
  <c r="KS365" i="230"/>
  <c r="KS299" i="230"/>
  <c r="KS183" i="230"/>
  <c r="KS73" i="230"/>
  <c r="KS925" i="230"/>
  <c r="KS887" i="230"/>
  <c r="KS717" i="230"/>
  <c r="KS645" i="230"/>
  <c r="KS519" i="230"/>
  <c r="KS403" i="230"/>
  <c r="KS233" i="230"/>
  <c r="KS167" i="230"/>
  <c r="KS35" i="230"/>
  <c r="KV4" i="230"/>
  <c r="KV14" i="230" s="1"/>
  <c r="KU4" i="230"/>
  <c r="KU14" i="230" s="1"/>
  <c r="KV11" i="230"/>
  <c r="KW1" i="230"/>
  <c r="KW2" i="230" s="1"/>
  <c r="KV3" i="230"/>
  <c r="KQ34" i="178"/>
  <c r="KQ35" i="178" s="1"/>
  <c r="KQ28" i="178"/>
  <c r="KQ29" i="178" s="1"/>
  <c r="KR4" i="178"/>
  <c r="KR14" i="178" s="1"/>
  <c r="KR32" i="178"/>
  <c r="KR33" i="178" s="1"/>
  <c r="KR17" i="178"/>
  <c r="KR18" i="178" s="1"/>
  <c r="KR26" i="178"/>
  <c r="KR27" i="178" s="1"/>
  <c r="KN23" i="178"/>
  <c r="KQ20" i="178"/>
  <c r="KQ19" i="178"/>
  <c r="KS3" i="178"/>
  <c r="KT1" i="178"/>
  <c r="KS2" i="178"/>
  <c r="KS375" i="230" l="1"/>
  <c r="KS23" i="230"/>
  <c r="KS265" i="230"/>
  <c r="KS859" i="230"/>
  <c r="KS45" i="230"/>
  <c r="KT11" i="178"/>
  <c r="KS551" i="230"/>
  <c r="KS463" i="230"/>
  <c r="KS441" i="230"/>
  <c r="KS419" i="230"/>
  <c r="KS353" i="230"/>
  <c r="KS287" i="230"/>
  <c r="KS243" i="230"/>
  <c r="KS199" i="230"/>
  <c r="KS815" i="230"/>
  <c r="KS133" i="230"/>
  <c r="KS749" i="230"/>
  <c r="KS221" i="230"/>
  <c r="KS595" i="230"/>
  <c r="KS771" i="230"/>
  <c r="KS903" i="230"/>
  <c r="KS529" i="230"/>
  <c r="KS67" i="230"/>
  <c r="KS111" i="230"/>
  <c r="KS573" i="230"/>
  <c r="KV570" i="230"/>
  <c r="KV569" i="230"/>
  <c r="KV568" i="230"/>
  <c r="KV811" i="230"/>
  <c r="KV812" i="230"/>
  <c r="KV810" i="230"/>
  <c r="KV658" i="230"/>
  <c r="KV656" i="230"/>
  <c r="KV657" i="230"/>
  <c r="KV590" i="230"/>
  <c r="KV592" i="230"/>
  <c r="KV591" i="230"/>
  <c r="KV284" i="230"/>
  <c r="KV282" i="230"/>
  <c r="KV283" i="230"/>
  <c r="KV174" i="230"/>
  <c r="KV173" i="230"/>
  <c r="KV172" i="230"/>
  <c r="KV106" i="230"/>
  <c r="KV108" i="230"/>
  <c r="KV107" i="230"/>
  <c r="KU811" i="230"/>
  <c r="KU810" i="230"/>
  <c r="KU812" i="230"/>
  <c r="KU172" i="230"/>
  <c r="KU173" i="230"/>
  <c r="KU174" i="230"/>
  <c r="KU106" i="230"/>
  <c r="KU107" i="230"/>
  <c r="KU108" i="230"/>
  <c r="KV746" i="230"/>
  <c r="KV745" i="230"/>
  <c r="KV744" i="230"/>
  <c r="KV877" i="230"/>
  <c r="KV876" i="230"/>
  <c r="KV878" i="230"/>
  <c r="KV788" i="230"/>
  <c r="KV790" i="230"/>
  <c r="KV789" i="230"/>
  <c r="KV40" i="230"/>
  <c r="KV41" i="230"/>
  <c r="KV42" i="230"/>
  <c r="KU570" i="230"/>
  <c r="KU569" i="230"/>
  <c r="KU568" i="230"/>
  <c r="KU878" i="230"/>
  <c r="KU877" i="230"/>
  <c r="KU876" i="230"/>
  <c r="KU349" i="230"/>
  <c r="KU348" i="230"/>
  <c r="KU350" i="230"/>
  <c r="KS793" i="230"/>
  <c r="KV920" i="230"/>
  <c r="KV921" i="230"/>
  <c r="KV922" i="230"/>
  <c r="KV460" i="230"/>
  <c r="KV458" i="230"/>
  <c r="KV459" i="230"/>
  <c r="KV327" i="230"/>
  <c r="KV328" i="230"/>
  <c r="KV326" i="230"/>
  <c r="KV218" i="230"/>
  <c r="KV216" i="230"/>
  <c r="KV217" i="230"/>
  <c r="KU788" i="230"/>
  <c r="KU790" i="230"/>
  <c r="KU789" i="230"/>
  <c r="KU701" i="230"/>
  <c r="KU702" i="230"/>
  <c r="KU700" i="230"/>
  <c r="KU658" i="230"/>
  <c r="KU657" i="230"/>
  <c r="KU656" i="230"/>
  <c r="KU590" i="230"/>
  <c r="KU591" i="230"/>
  <c r="KU592" i="230"/>
  <c r="KU502" i="230"/>
  <c r="KU503" i="230"/>
  <c r="KU504" i="230"/>
  <c r="KU460" i="230"/>
  <c r="KU459" i="230"/>
  <c r="KU458" i="230"/>
  <c r="KU41" i="230"/>
  <c r="KU40" i="230"/>
  <c r="KU42" i="230"/>
  <c r="KW26" i="230"/>
  <c r="KW27" i="230" s="1"/>
  <c r="KW32" i="230"/>
  <c r="KW33" i="230" s="1"/>
  <c r="KW54" i="230"/>
  <c r="KW55" i="230" s="1"/>
  <c r="KW48" i="230"/>
  <c r="KW49" i="230" s="1"/>
  <c r="KW17" i="230"/>
  <c r="KW39" i="230"/>
  <c r="KW76" i="230"/>
  <c r="KW77" i="230" s="1"/>
  <c r="KW70" i="230"/>
  <c r="KW71" i="230" s="1"/>
  <c r="KW61" i="230"/>
  <c r="KW98" i="230"/>
  <c r="KW99" i="230" s="1"/>
  <c r="KW83" i="230"/>
  <c r="KW92" i="230"/>
  <c r="KW93" i="230" s="1"/>
  <c r="KW114" i="230"/>
  <c r="KW115" i="230" s="1"/>
  <c r="KW120" i="230"/>
  <c r="KW121" i="230" s="1"/>
  <c r="KW105" i="230"/>
  <c r="KW142" i="230"/>
  <c r="KW143" i="230" s="1"/>
  <c r="KW136" i="230"/>
  <c r="KW137" i="230" s="1"/>
  <c r="KW127" i="230"/>
  <c r="KW149" i="230"/>
  <c r="KW158" i="230"/>
  <c r="KW159" i="230" s="1"/>
  <c r="KW164" i="230"/>
  <c r="KW165" i="230" s="1"/>
  <c r="KW186" i="230"/>
  <c r="KW187" i="230" s="1"/>
  <c r="KW171" i="230"/>
  <c r="KW180" i="230"/>
  <c r="KW181" i="230" s="1"/>
  <c r="KW193" i="230"/>
  <c r="KW208" i="230"/>
  <c r="KW209" i="230" s="1"/>
  <c r="KW202" i="230"/>
  <c r="KW203" i="230" s="1"/>
  <c r="KW215" i="230"/>
  <c r="KW224" i="230"/>
  <c r="KW225" i="230" s="1"/>
  <c r="KW230" i="230"/>
  <c r="KW231" i="230" s="1"/>
  <c r="KW246" i="230"/>
  <c r="KW247" i="230" s="1"/>
  <c r="KW237" i="230"/>
  <c r="KW252" i="230"/>
  <c r="KW253" i="230" s="1"/>
  <c r="KW259" i="230"/>
  <c r="KW274" i="230"/>
  <c r="KW275" i="230" s="1"/>
  <c r="KW268" i="230"/>
  <c r="KW269" i="230" s="1"/>
  <c r="KW296" i="230"/>
  <c r="KW297" i="230" s="1"/>
  <c r="KW290" i="230"/>
  <c r="KW291" i="230" s="1"/>
  <c r="KW318" i="230"/>
  <c r="KW319" i="230" s="1"/>
  <c r="KW281" i="230"/>
  <c r="KW303" i="230"/>
  <c r="KW312" i="230"/>
  <c r="KW313" i="230" s="1"/>
  <c r="KW334" i="230"/>
  <c r="KW335" i="230" s="1"/>
  <c r="KW325" i="230"/>
  <c r="KW340" i="230"/>
  <c r="KW341" i="230" s="1"/>
  <c r="KW347" i="230"/>
  <c r="KW356" i="230"/>
  <c r="KW357" i="230" s="1"/>
  <c r="KW362" i="230"/>
  <c r="KW363" i="230" s="1"/>
  <c r="KW384" i="230"/>
  <c r="KW385" i="230" s="1"/>
  <c r="KW378" i="230"/>
  <c r="KW379" i="230" s="1"/>
  <c r="KW369" i="230"/>
  <c r="KW406" i="230"/>
  <c r="KW407" i="230" s="1"/>
  <c r="KW391" i="230"/>
  <c r="KW400" i="230"/>
  <c r="KW401" i="230" s="1"/>
  <c r="KW428" i="230"/>
  <c r="KW429" i="230" s="1"/>
  <c r="KW422" i="230"/>
  <c r="KW423" i="230" s="1"/>
  <c r="KW413" i="230"/>
  <c r="KW435" i="230"/>
  <c r="KW450" i="230"/>
  <c r="KW451" i="230" s="1"/>
  <c r="KW444" i="230"/>
  <c r="KW445" i="230" s="1"/>
  <c r="KW466" i="230"/>
  <c r="KW467" i="230" s="1"/>
  <c r="KW472" i="230"/>
  <c r="KW473" i="230" s="1"/>
  <c r="KW457" i="230"/>
  <c r="KW494" i="230"/>
  <c r="KW495" i="230" s="1"/>
  <c r="KW479" i="230"/>
  <c r="KW488" i="230"/>
  <c r="KW489" i="230" s="1"/>
  <c r="KW510" i="230"/>
  <c r="KW511" i="230" s="1"/>
  <c r="KW501" i="230"/>
  <c r="KW516" i="230"/>
  <c r="KW517" i="230" s="1"/>
  <c r="KW532" i="230"/>
  <c r="KW533" i="230" s="1"/>
  <c r="KW523" i="230"/>
  <c r="KW538" i="230"/>
  <c r="KW539" i="230" s="1"/>
  <c r="KW545" i="230"/>
  <c r="KW560" i="230"/>
  <c r="KW561" i="230" s="1"/>
  <c r="KW582" i="230"/>
  <c r="KW583" i="230" s="1"/>
  <c r="KW576" i="230"/>
  <c r="KW577" i="230" s="1"/>
  <c r="KW598" i="230"/>
  <c r="KW599" i="230" s="1"/>
  <c r="KW604" i="230"/>
  <c r="KW605" i="230" s="1"/>
  <c r="KW589" i="230"/>
  <c r="KW626" i="230"/>
  <c r="KW627" i="230" s="1"/>
  <c r="KW611" i="230"/>
  <c r="KW620" i="230"/>
  <c r="KW621" i="230" s="1"/>
  <c r="KW648" i="230"/>
  <c r="KW649" i="230" s="1"/>
  <c r="KW642" i="230"/>
  <c r="KW643" i="230" s="1"/>
  <c r="KW664" i="230"/>
  <c r="KW665" i="230" s="1"/>
  <c r="KW670" i="230"/>
  <c r="KW671" i="230" s="1"/>
  <c r="KW655" i="230"/>
  <c r="KW677" i="230"/>
  <c r="KW692" i="230"/>
  <c r="KW693" i="230" s="1"/>
  <c r="KW686" i="230"/>
  <c r="KW687" i="230" s="1"/>
  <c r="KW714" i="230"/>
  <c r="KW715" i="230" s="1"/>
  <c r="KW699" i="230"/>
  <c r="KW708" i="230"/>
  <c r="KW709" i="230" s="1"/>
  <c r="KW736" i="230"/>
  <c r="KW737" i="230" s="1"/>
  <c r="KW721" i="230"/>
  <c r="KW730" i="230"/>
  <c r="KW731" i="230" s="1"/>
  <c r="KW758" i="230"/>
  <c r="KW759" i="230" s="1"/>
  <c r="KW752" i="230"/>
  <c r="KW753" i="230" s="1"/>
  <c r="KW780" i="230"/>
  <c r="KW781" i="230" s="1"/>
  <c r="KW765" i="230"/>
  <c r="KW787" i="230"/>
  <c r="KW802" i="230"/>
  <c r="KW803" i="230" s="1"/>
  <c r="KW809" i="230"/>
  <c r="KW840" i="230"/>
  <c r="KW841" i="230" s="1"/>
  <c r="KW846" i="230"/>
  <c r="KW847" i="230" s="1"/>
  <c r="KW831" i="230"/>
  <c r="KW853" i="230"/>
  <c r="KW868" i="230"/>
  <c r="KW869" i="230" s="1"/>
  <c r="KW875" i="230"/>
  <c r="KW890" i="230"/>
  <c r="KW891" i="230" s="1"/>
  <c r="KW906" i="230"/>
  <c r="KW907" i="230" s="1"/>
  <c r="KW912" i="230"/>
  <c r="KW913" i="230" s="1"/>
  <c r="KW928" i="230"/>
  <c r="KW929" i="230" s="1"/>
  <c r="KW796" i="230"/>
  <c r="KW797" i="230" s="1"/>
  <c r="KW633" i="230"/>
  <c r="KW774" i="230"/>
  <c r="KW775" i="230" s="1"/>
  <c r="KW884" i="230"/>
  <c r="KW885" i="230" s="1"/>
  <c r="KW862" i="230"/>
  <c r="KW863" i="230" s="1"/>
  <c r="KW567" i="230"/>
  <c r="KW919" i="230"/>
  <c r="KW743" i="230"/>
  <c r="KW824" i="230"/>
  <c r="KW825" i="230" s="1"/>
  <c r="KW554" i="230"/>
  <c r="KW555" i="230" s="1"/>
  <c r="KW934" i="230"/>
  <c r="KW935" i="230" s="1"/>
  <c r="KW897" i="230"/>
  <c r="KW818" i="230"/>
  <c r="KW819" i="230" s="1"/>
  <c r="KS485" i="230"/>
  <c r="KV900" i="230"/>
  <c r="KV899" i="230"/>
  <c r="KV898" i="230"/>
  <c r="KV856" i="230"/>
  <c r="KV855" i="230"/>
  <c r="KV854" i="230"/>
  <c r="KV393" i="230"/>
  <c r="KV394" i="230"/>
  <c r="KV392" i="230"/>
  <c r="KV260" i="230"/>
  <c r="KV261" i="230"/>
  <c r="KV262" i="230"/>
  <c r="KV20" i="230"/>
  <c r="KV19" i="230"/>
  <c r="KV18" i="230"/>
  <c r="KU746" i="230"/>
  <c r="KU744" i="230"/>
  <c r="KU745" i="230"/>
  <c r="KU636" i="230"/>
  <c r="KU635" i="230"/>
  <c r="KU634" i="230"/>
  <c r="KU854" i="230"/>
  <c r="KU856" i="230"/>
  <c r="KU855" i="230"/>
  <c r="KU767" i="230"/>
  <c r="KU766" i="230"/>
  <c r="KU768" i="230"/>
  <c r="KU392" i="230"/>
  <c r="KU394" i="230"/>
  <c r="KU393" i="230"/>
  <c r="KU327" i="230"/>
  <c r="KU326" i="230"/>
  <c r="KU328" i="230"/>
  <c r="KU218" i="230"/>
  <c r="KU216" i="230"/>
  <c r="KU217" i="230"/>
  <c r="KU150" i="230"/>
  <c r="KU152" i="230"/>
  <c r="KU151" i="230"/>
  <c r="KU19" i="230"/>
  <c r="KU20" i="230"/>
  <c r="KU18" i="230"/>
  <c r="KV767" i="230"/>
  <c r="KV766" i="230"/>
  <c r="KV768" i="230"/>
  <c r="KV700" i="230"/>
  <c r="KV702" i="230"/>
  <c r="KV701" i="230"/>
  <c r="KV503" i="230"/>
  <c r="KV504" i="230"/>
  <c r="KV502" i="230"/>
  <c r="KV437" i="230"/>
  <c r="KV436" i="230"/>
  <c r="KV438" i="230"/>
  <c r="KV195" i="230"/>
  <c r="KV194" i="230"/>
  <c r="KV196" i="230"/>
  <c r="KV152" i="230"/>
  <c r="KV150" i="230"/>
  <c r="KV151" i="230"/>
  <c r="KV614" i="230"/>
  <c r="KV612" i="230"/>
  <c r="KV613" i="230"/>
  <c r="KV371" i="230"/>
  <c r="KV372" i="230"/>
  <c r="KV370" i="230"/>
  <c r="KV128" i="230"/>
  <c r="KV130" i="230"/>
  <c r="KV129" i="230"/>
  <c r="KV86" i="230"/>
  <c r="KV85" i="230"/>
  <c r="KV84" i="230"/>
  <c r="KU920" i="230"/>
  <c r="KU921" i="230"/>
  <c r="KU922" i="230"/>
  <c r="KU900" i="230"/>
  <c r="KU898" i="230"/>
  <c r="KU899" i="230"/>
  <c r="KU833" i="230"/>
  <c r="KU834" i="230"/>
  <c r="KU832" i="230"/>
  <c r="KU548" i="230"/>
  <c r="KU546" i="230"/>
  <c r="KU547" i="230"/>
  <c r="KU437" i="230"/>
  <c r="KU436" i="230"/>
  <c r="KU438" i="230"/>
  <c r="KU304" i="230"/>
  <c r="KU306" i="230"/>
  <c r="KU305" i="230"/>
  <c r="KU262" i="230"/>
  <c r="KU260" i="230"/>
  <c r="KU261" i="230"/>
  <c r="KU196" i="230"/>
  <c r="KU194" i="230"/>
  <c r="KU195" i="230"/>
  <c r="KU129" i="230"/>
  <c r="KU130" i="230"/>
  <c r="KU128" i="230"/>
  <c r="KU85" i="230"/>
  <c r="KU86" i="230"/>
  <c r="KU84" i="230"/>
  <c r="KS154" i="230"/>
  <c r="KS155" i="230" s="1"/>
  <c r="KS661" i="230"/>
  <c r="KS177" i="230"/>
  <c r="KV634" i="230"/>
  <c r="KV635" i="230"/>
  <c r="KV636" i="230"/>
  <c r="KV833" i="230"/>
  <c r="KV832" i="230"/>
  <c r="KV834" i="230"/>
  <c r="KV680" i="230"/>
  <c r="KV678" i="230"/>
  <c r="KV679" i="230"/>
  <c r="KV548" i="230"/>
  <c r="KV547" i="230"/>
  <c r="KV546" i="230"/>
  <c r="KV416" i="230"/>
  <c r="KV414" i="230"/>
  <c r="KV415" i="230"/>
  <c r="KV304" i="230"/>
  <c r="KV305" i="230"/>
  <c r="KV306" i="230"/>
  <c r="KV240" i="230"/>
  <c r="KV239" i="230"/>
  <c r="KV238" i="230"/>
  <c r="KV62" i="230"/>
  <c r="KV63" i="230"/>
  <c r="KV64" i="230"/>
  <c r="KU679" i="230"/>
  <c r="KU678" i="230"/>
  <c r="KU680" i="230"/>
  <c r="KU415" i="230"/>
  <c r="KU414" i="230"/>
  <c r="KU416" i="230"/>
  <c r="KU371" i="230"/>
  <c r="KU370" i="230"/>
  <c r="KU372" i="230"/>
  <c r="KU240" i="230"/>
  <c r="KU238" i="230"/>
  <c r="KU239" i="230"/>
  <c r="KV722" i="230"/>
  <c r="KV724" i="230"/>
  <c r="KV723" i="230"/>
  <c r="KV525" i="230"/>
  <c r="KV526" i="230"/>
  <c r="KV524" i="230"/>
  <c r="KV482" i="230"/>
  <c r="KV481" i="230"/>
  <c r="KV480" i="230"/>
  <c r="KV348" i="230"/>
  <c r="KV349" i="230"/>
  <c r="KV350" i="230"/>
  <c r="KU724" i="230"/>
  <c r="KU723" i="230"/>
  <c r="KU722" i="230"/>
  <c r="KU612" i="230"/>
  <c r="KU613" i="230"/>
  <c r="KU614" i="230"/>
  <c r="KU524" i="230"/>
  <c r="KU526" i="230"/>
  <c r="KU525" i="230"/>
  <c r="KU482" i="230"/>
  <c r="KU480" i="230"/>
  <c r="KU481" i="230"/>
  <c r="KU284" i="230"/>
  <c r="KU283" i="230"/>
  <c r="KU282" i="230"/>
  <c r="KU64" i="230"/>
  <c r="KU63" i="230"/>
  <c r="KU62" i="230"/>
  <c r="KV28" i="230"/>
  <c r="KV29" i="230" s="1"/>
  <c r="KV34" i="230"/>
  <c r="KV35" i="230" s="1"/>
  <c r="KV50" i="230"/>
  <c r="KV51" i="230" s="1"/>
  <c r="KV56" i="230"/>
  <c r="KV57" i="230" s="1"/>
  <c r="KV78" i="230"/>
  <c r="KV79" i="230" s="1"/>
  <c r="KV72" i="230"/>
  <c r="KV73" i="230" s="1"/>
  <c r="KV94" i="230"/>
  <c r="KV95" i="230" s="1"/>
  <c r="KV100" i="230"/>
  <c r="KV101" i="230" s="1"/>
  <c r="KV116" i="230"/>
  <c r="KV117" i="230" s="1"/>
  <c r="KV122" i="230"/>
  <c r="KV123" i="230" s="1"/>
  <c r="KV138" i="230"/>
  <c r="KV139" i="230" s="1"/>
  <c r="KV144" i="230"/>
  <c r="KV145" i="230" s="1"/>
  <c r="KV160" i="230"/>
  <c r="KV161" i="230" s="1"/>
  <c r="KV166" i="230"/>
  <c r="KV167" i="230" s="1"/>
  <c r="KV182" i="230"/>
  <c r="KV183" i="230" s="1"/>
  <c r="KV188" i="230"/>
  <c r="KV189" i="230" s="1"/>
  <c r="KV204" i="230"/>
  <c r="KV205" i="230" s="1"/>
  <c r="KV210" i="230"/>
  <c r="KV211" i="230" s="1"/>
  <c r="KV232" i="230"/>
  <c r="KV233" i="230" s="1"/>
  <c r="KV226" i="230"/>
  <c r="KV227" i="230" s="1"/>
  <c r="KV248" i="230"/>
  <c r="KV249" i="230" s="1"/>
  <c r="KV254" i="230"/>
  <c r="KV255" i="230" s="1"/>
  <c r="KV270" i="230"/>
  <c r="KV271" i="230" s="1"/>
  <c r="KV276" i="230"/>
  <c r="KV277" i="230" s="1"/>
  <c r="KV292" i="230"/>
  <c r="KV293" i="230" s="1"/>
  <c r="KV298" i="230"/>
  <c r="KV299" i="230" s="1"/>
  <c r="KV320" i="230"/>
  <c r="KV321" i="230" s="1"/>
  <c r="KV314" i="230"/>
  <c r="KV315" i="230" s="1"/>
  <c r="KV336" i="230"/>
  <c r="KV337" i="230" s="1"/>
  <c r="KV342" i="230"/>
  <c r="KV343" i="230" s="1"/>
  <c r="KV364" i="230"/>
  <c r="KV365" i="230" s="1"/>
  <c r="KV358" i="230"/>
  <c r="KV359" i="230" s="1"/>
  <c r="KV386" i="230"/>
  <c r="KV387" i="230" s="1"/>
  <c r="KV380" i="230"/>
  <c r="KV381" i="230" s="1"/>
  <c r="KV408" i="230"/>
  <c r="KV409" i="230" s="1"/>
  <c r="KV402" i="230"/>
  <c r="KV403" i="230" s="1"/>
  <c r="KV424" i="230"/>
  <c r="KV425" i="230" s="1"/>
  <c r="KV430" i="230"/>
  <c r="KV431" i="230" s="1"/>
  <c r="KV452" i="230"/>
  <c r="KV453" i="230" s="1"/>
  <c r="KV446" i="230"/>
  <c r="KV447" i="230" s="1"/>
  <c r="KV468" i="230"/>
  <c r="KV469" i="230" s="1"/>
  <c r="KV474" i="230"/>
  <c r="KV475" i="230" s="1"/>
  <c r="KV496" i="230"/>
  <c r="KV497" i="230" s="1"/>
  <c r="KV490" i="230"/>
  <c r="KV491" i="230" s="1"/>
  <c r="KV512" i="230"/>
  <c r="KV513" i="230" s="1"/>
  <c r="KV518" i="230"/>
  <c r="KV519" i="230" s="1"/>
  <c r="KV540" i="230"/>
  <c r="KV541" i="230" s="1"/>
  <c r="KV534" i="230"/>
  <c r="KV535" i="230" s="1"/>
  <c r="KV562" i="230"/>
  <c r="KV563" i="230" s="1"/>
  <c r="KV578" i="230"/>
  <c r="KV579" i="230" s="1"/>
  <c r="KV584" i="230"/>
  <c r="KV585" i="230" s="1"/>
  <c r="KV606" i="230"/>
  <c r="KV607" i="230" s="1"/>
  <c r="KV600" i="230"/>
  <c r="KV601" i="230" s="1"/>
  <c r="KV628" i="230"/>
  <c r="KV629" i="230" s="1"/>
  <c r="KV622" i="230"/>
  <c r="KV623" i="230" s="1"/>
  <c r="KV650" i="230"/>
  <c r="KV651" i="230" s="1"/>
  <c r="KV644" i="230"/>
  <c r="KV645" i="230" s="1"/>
  <c r="KV672" i="230"/>
  <c r="KV673" i="230" s="1"/>
  <c r="KV666" i="230"/>
  <c r="KV667" i="230" s="1"/>
  <c r="KV688" i="230"/>
  <c r="KV689" i="230" s="1"/>
  <c r="KV694" i="230"/>
  <c r="KV695" i="230" s="1"/>
  <c r="KV716" i="230"/>
  <c r="KV717" i="230" s="1"/>
  <c r="KV710" i="230"/>
  <c r="KV711" i="230" s="1"/>
  <c r="KV732" i="230"/>
  <c r="KV733" i="230" s="1"/>
  <c r="KV738" i="230"/>
  <c r="KV739" i="230" s="1"/>
  <c r="KV760" i="230"/>
  <c r="KV761" i="230" s="1"/>
  <c r="KV782" i="230"/>
  <c r="KV783" i="230" s="1"/>
  <c r="KV804" i="230"/>
  <c r="KV805" i="230" s="1"/>
  <c r="KV848" i="230"/>
  <c r="KV849" i="230" s="1"/>
  <c r="KV870" i="230"/>
  <c r="KV871" i="230" s="1"/>
  <c r="KV892" i="230"/>
  <c r="KV893" i="230" s="1"/>
  <c r="KV914" i="230"/>
  <c r="KV915" i="230" s="1"/>
  <c r="KV820" i="230"/>
  <c r="KV821" i="230" s="1"/>
  <c r="KV936" i="230"/>
  <c r="KV937" i="230" s="1"/>
  <c r="KV864" i="230"/>
  <c r="KV865" i="230" s="1"/>
  <c r="KV754" i="230"/>
  <c r="KV755" i="230" s="1"/>
  <c r="KV930" i="230"/>
  <c r="KV931" i="230" s="1"/>
  <c r="KV556" i="230"/>
  <c r="KV557" i="230" s="1"/>
  <c r="KV908" i="230"/>
  <c r="KV909" i="230" s="1"/>
  <c r="KV842" i="230"/>
  <c r="KV843" i="230" s="1"/>
  <c r="KV798" i="230"/>
  <c r="KV799" i="230" s="1"/>
  <c r="KV776" i="230"/>
  <c r="KV777" i="230" s="1"/>
  <c r="KV886" i="230"/>
  <c r="KV887" i="230" s="1"/>
  <c r="KV826" i="230"/>
  <c r="KV827" i="230" s="1"/>
  <c r="KU28" i="230"/>
  <c r="KU50" i="230"/>
  <c r="KU56" i="230"/>
  <c r="KU34" i="230"/>
  <c r="KU35" i="230" s="1"/>
  <c r="KU78" i="230"/>
  <c r="KU79" i="230" s="1"/>
  <c r="KU72" i="230"/>
  <c r="KU94" i="230"/>
  <c r="KU100" i="230"/>
  <c r="KU122" i="230"/>
  <c r="KU123" i="230" s="1"/>
  <c r="KU116" i="230"/>
  <c r="KU117" i="230" s="1"/>
  <c r="KU144" i="230"/>
  <c r="KU138" i="230"/>
  <c r="KU139" i="230" s="1"/>
  <c r="KU166" i="230"/>
  <c r="KU160" i="230"/>
  <c r="KU161" i="230" s="1"/>
  <c r="KU182" i="230"/>
  <c r="KU188" i="230"/>
  <c r="KU189" i="230" s="1"/>
  <c r="KU210" i="230"/>
  <c r="KU211" i="230" s="1"/>
  <c r="KU204" i="230"/>
  <c r="KU232" i="230"/>
  <c r="KU226" i="230"/>
  <c r="KU227" i="230" s="1"/>
  <c r="KU254" i="230"/>
  <c r="KU248" i="230"/>
  <c r="KU249" i="230" s="1"/>
  <c r="KU276" i="230"/>
  <c r="KU270" i="230"/>
  <c r="KU271" i="230" s="1"/>
  <c r="KU292" i="230"/>
  <c r="KU293" i="230" s="1"/>
  <c r="KU298" i="230"/>
  <c r="KU299" i="230" s="1"/>
  <c r="KU320" i="230"/>
  <c r="KU321" i="230" s="1"/>
  <c r="KU314" i="230"/>
  <c r="KU315" i="230" s="1"/>
  <c r="KU336" i="230"/>
  <c r="KU337" i="230" s="1"/>
  <c r="KU342" i="230"/>
  <c r="KU343" i="230" s="1"/>
  <c r="KU364" i="230"/>
  <c r="KU365" i="230" s="1"/>
  <c r="KU358" i="230"/>
  <c r="KU359" i="230" s="1"/>
  <c r="KU386" i="230"/>
  <c r="KU380" i="230"/>
  <c r="KU381" i="230" s="1"/>
  <c r="KU408" i="230"/>
  <c r="KU402" i="230"/>
  <c r="KU430" i="230"/>
  <c r="KU424" i="230"/>
  <c r="KU425" i="230" s="1"/>
  <c r="KU452" i="230"/>
  <c r="KU446" i="230"/>
  <c r="KU447" i="230" s="1"/>
  <c r="KU474" i="230"/>
  <c r="KU475" i="230" s="1"/>
  <c r="KU468" i="230"/>
  <c r="KU469" i="230" s="1"/>
  <c r="KU496" i="230"/>
  <c r="KU490" i="230"/>
  <c r="KU512" i="230"/>
  <c r="KU518" i="230"/>
  <c r="KU519" i="230" s="1"/>
  <c r="KU540" i="230"/>
  <c r="KU534" i="230"/>
  <c r="KU562" i="230"/>
  <c r="KU563" i="230" s="1"/>
  <c r="KU584" i="230"/>
  <c r="KU585" i="230" s="1"/>
  <c r="KU578" i="230"/>
  <c r="KU579" i="230" s="1"/>
  <c r="KU606" i="230"/>
  <c r="KU600" i="230"/>
  <c r="KU601" i="230" s="1"/>
  <c r="KU622" i="230"/>
  <c r="KU623" i="230" s="1"/>
  <c r="KU628" i="230"/>
  <c r="KU629" i="230" s="1"/>
  <c r="KU650" i="230"/>
  <c r="KU651" i="230" s="1"/>
  <c r="KU644" i="230"/>
  <c r="KU672" i="230"/>
  <c r="KU673" i="230" s="1"/>
  <c r="KU666" i="230"/>
  <c r="KU694" i="230"/>
  <c r="KU695" i="230" s="1"/>
  <c r="KU688" i="230"/>
  <c r="KU689" i="230" s="1"/>
  <c r="KU710" i="230"/>
  <c r="KU711" i="230" s="1"/>
  <c r="KU716" i="230"/>
  <c r="KU717" i="230" s="1"/>
  <c r="KU738" i="230"/>
  <c r="KU739" i="230" s="1"/>
  <c r="KU732" i="230"/>
  <c r="KU733" i="230" s="1"/>
  <c r="KU760" i="230"/>
  <c r="KU782" i="230"/>
  <c r="KU804" i="230"/>
  <c r="KU805" i="230" s="1"/>
  <c r="KU848" i="230"/>
  <c r="KU849" i="230" s="1"/>
  <c r="KU870" i="230"/>
  <c r="KU892" i="230"/>
  <c r="KU893" i="230" s="1"/>
  <c r="KU914" i="230"/>
  <c r="KU915" i="230" s="1"/>
  <c r="KU908" i="230"/>
  <c r="KU909" i="230" s="1"/>
  <c r="KU864" i="230"/>
  <c r="KU820" i="230"/>
  <c r="KU821" i="230" s="1"/>
  <c r="KU930" i="230"/>
  <c r="KU842" i="230"/>
  <c r="KU843" i="230" s="1"/>
  <c r="KU936" i="230"/>
  <c r="KU937" i="230" s="1"/>
  <c r="KU798" i="230"/>
  <c r="KU799" i="230" s="1"/>
  <c r="KU826" i="230"/>
  <c r="KU886" i="230"/>
  <c r="KU556" i="230"/>
  <c r="KU776" i="230"/>
  <c r="KU777" i="230" s="1"/>
  <c r="KU754" i="230"/>
  <c r="KW4" i="230"/>
  <c r="KW14" i="230" s="1"/>
  <c r="KW11" i="230"/>
  <c r="KX1" i="230"/>
  <c r="KW3" i="230"/>
  <c r="KR34" i="178"/>
  <c r="KR35" i="178" s="1"/>
  <c r="KR28" i="178"/>
  <c r="KR29" i="178" s="1"/>
  <c r="KS4" i="178"/>
  <c r="KS14" i="178" s="1"/>
  <c r="KS32" i="178"/>
  <c r="KS33" i="178" s="1"/>
  <c r="KS17" i="178"/>
  <c r="KS18" i="178" s="1"/>
  <c r="KS26" i="178"/>
  <c r="KS27" i="178" s="1"/>
  <c r="KQ21" i="178"/>
  <c r="KQ22" i="178" s="1"/>
  <c r="KQ23" i="178" s="1"/>
  <c r="KT3" i="178"/>
  <c r="KU1" i="178"/>
  <c r="KT2" i="178"/>
  <c r="KR20" i="178"/>
  <c r="KR19" i="178"/>
  <c r="KU21" i="230" l="1"/>
  <c r="KU22" i="230" s="1"/>
  <c r="KV21" i="230"/>
  <c r="KV22" i="230" s="1"/>
  <c r="KV23" i="230" s="1"/>
  <c r="KU791" i="230"/>
  <c r="KU792" i="230" s="1"/>
  <c r="KU793" i="230" s="1"/>
  <c r="KV571" i="230"/>
  <c r="KV572" i="230" s="1"/>
  <c r="KV573" i="230" s="1"/>
  <c r="KU11" i="178"/>
  <c r="KU703" i="230"/>
  <c r="KU704" i="230" s="1"/>
  <c r="KU705" i="230" s="1"/>
  <c r="KV813" i="230"/>
  <c r="KV814" i="230" s="1"/>
  <c r="KV815" i="230" s="1"/>
  <c r="KV373" i="230"/>
  <c r="KV374" i="230" s="1"/>
  <c r="KV375" i="230" s="1"/>
  <c r="KU351" i="230"/>
  <c r="KU352" i="230" s="1"/>
  <c r="KU197" i="230"/>
  <c r="KU198" i="230" s="1"/>
  <c r="KU199" i="230" s="1"/>
  <c r="KV285" i="230"/>
  <c r="KV286" i="230" s="1"/>
  <c r="KV287" i="230" s="1"/>
  <c r="KV241" i="230"/>
  <c r="KV242" i="230" s="1"/>
  <c r="KV243" i="230" s="1"/>
  <c r="KU65" i="230"/>
  <c r="KU66" i="230" s="1"/>
  <c r="KU67" i="230" s="1"/>
  <c r="KV527" i="230"/>
  <c r="KV528" i="230" s="1"/>
  <c r="KV529" i="230" s="1"/>
  <c r="KU681" i="230"/>
  <c r="KU682" i="230" s="1"/>
  <c r="KU683" i="230" s="1"/>
  <c r="KU43" i="230"/>
  <c r="KU44" i="230" s="1"/>
  <c r="KU45" i="230" s="1"/>
  <c r="KV681" i="230"/>
  <c r="KV682" i="230" s="1"/>
  <c r="KV683" i="230" s="1"/>
  <c r="KV725" i="230"/>
  <c r="KV726" i="230" s="1"/>
  <c r="KV727" i="230" s="1"/>
  <c r="KU417" i="230"/>
  <c r="KU418" i="230" s="1"/>
  <c r="KV835" i="230"/>
  <c r="KV836" i="230" s="1"/>
  <c r="KV837" i="230" s="1"/>
  <c r="KU263" i="230"/>
  <c r="KU264" i="230" s="1"/>
  <c r="KU219" i="230"/>
  <c r="KU220" i="230" s="1"/>
  <c r="KU221" i="230" s="1"/>
  <c r="KU395" i="230"/>
  <c r="KU396" i="230" s="1"/>
  <c r="KU397" i="230" s="1"/>
  <c r="KV219" i="230"/>
  <c r="KV220" i="230" s="1"/>
  <c r="KV221" i="230" s="1"/>
  <c r="KU879" i="230"/>
  <c r="KU880" i="230" s="1"/>
  <c r="KU881" i="230" s="1"/>
  <c r="KV43" i="230"/>
  <c r="KV44" i="230" s="1"/>
  <c r="KV45" i="230" s="1"/>
  <c r="KV659" i="230"/>
  <c r="KV660" i="230" s="1"/>
  <c r="KV661" i="230" s="1"/>
  <c r="KW856" i="230"/>
  <c r="KW854" i="230"/>
  <c r="KW855" i="230"/>
  <c r="KU373" i="230"/>
  <c r="KU374" i="230" s="1"/>
  <c r="KU375" i="230" s="1"/>
  <c r="KV637" i="230"/>
  <c r="KV638" i="230" s="1"/>
  <c r="KV639" i="230" s="1"/>
  <c r="KU131" i="230"/>
  <c r="KU132" i="230" s="1"/>
  <c r="KU133" i="230" s="1"/>
  <c r="KU549" i="230"/>
  <c r="KU550" i="230" s="1"/>
  <c r="KV131" i="230"/>
  <c r="KV132" i="230" s="1"/>
  <c r="KV133" i="230" s="1"/>
  <c r="KV153" i="230"/>
  <c r="KV154" i="230" s="1"/>
  <c r="KV155" i="230" s="1"/>
  <c r="KV505" i="230"/>
  <c r="KV506" i="230" s="1"/>
  <c r="KV507" i="230" s="1"/>
  <c r="KU769" i="230"/>
  <c r="KU770" i="230" s="1"/>
  <c r="KU771" i="230" s="1"/>
  <c r="KV901" i="230"/>
  <c r="KV902" i="230" s="1"/>
  <c r="KV903" i="230" s="1"/>
  <c r="KW833" i="230"/>
  <c r="KW834" i="230"/>
  <c r="KW832" i="230"/>
  <c r="KW438" i="230"/>
  <c r="KW436" i="230"/>
  <c r="KW437" i="230"/>
  <c r="KW261" i="230"/>
  <c r="KW260" i="230"/>
  <c r="KW262" i="230"/>
  <c r="KW129" i="230"/>
  <c r="KW130" i="230"/>
  <c r="KW128" i="230"/>
  <c r="KU813" i="230"/>
  <c r="KU814" i="230" s="1"/>
  <c r="KW86" i="230"/>
  <c r="KW85" i="230"/>
  <c r="KW84" i="230"/>
  <c r="KV307" i="230"/>
  <c r="KV308" i="230" s="1"/>
  <c r="KV309" i="230" s="1"/>
  <c r="KV263" i="230"/>
  <c r="KV264" i="230" s="1"/>
  <c r="KV265" i="230" s="1"/>
  <c r="KW746" i="230"/>
  <c r="KW744" i="230"/>
  <c r="KW745" i="230"/>
  <c r="KW614" i="230"/>
  <c r="KW612" i="230"/>
  <c r="KW613" i="230"/>
  <c r="KW548" i="230"/>
  <c r="KW547" i="230"/>
  <c r="KW546" i="230"/>
  <c r="KW482" i="230"/>
  <c r="KW480" i="230"/>
  <c r="KW481" i="230"/>
  <c r="KW414" i="230"/>
  <c r="KW415" i="230"/>
  <c r="KW416" i="230"/>
  <c r="KW304" i="230"/>
  <c r="KW306" i="230"/>
  <c r="KW305" i="230"/>
  <c r="KW196" i="230"/>
  <c r="KW194" i="230"/>
  <c r="KW195" i="230"/>
  <c r="KW63" i="230"/>
  <c r="KW64" i="230"/>
  <c r="KW62" i="230"/>
  <c r="KU285" i="230"/>
  <c r="KU286" i="230" s="1"/>
  <c r="KU287" i="230" s="1"/>
  <c r="KU527" i="230"/>
  <c r="KU528" i="230" s="1"/>
  <c r="KV351" i="230"/>
  <c r="KV352" i="230" s="1"/>
  <c r="KV353" i="230" s="1"/>
  <c r="KU835" i="230"/>
  <c r="KU836" i="230" s="1"/>
  <c r="KU923" i="230"/>
  <c r="KU924" i="230" s="1"/>
  <c r="KU747" i="230"/>
  <c r="KU748" i="230" s="1"/>
  <c r="KU749" i="230" s="1"/>
  <c r="KV395" i="230"/>
  <c r="KV396" i="230" s="1"/>
  <c r="KV397" i="230" s="1"/>
  <c r="KW922" i="230"/>
  <c r="KW921" i="230"/>
  <c r="KW920" i="230"/>
  <c r="KW678" i="230"/>
  <c r="KW680" i="230"/>
  <c r="KW679" i="230"/>
  <c r="KW282" i="230"/>
  <c r="KW284" i="230"/>
  <c r="KW283" i="230"/>
  <c r="KW239" i="230"/>
  <c r="KW238" i="230"/>
  <c r="KW240" i="230"/>
  <c r="KU505" i="230"/>
  <c r="KU506" i="230" s="1"/>
  <c r="KU507" i="230" s="1"/>
  <c r="KV329" i="230"/>
  <c r="KV330" i="230" s="1"/>
  <c r="KV331" i="230" s="1"/>
  <c r="KV923" i="230"/>
  <c r="KV924" i="230" s="1"/>
  <c r="KV925" i="230" s="1"/>
  <c r="KU571" i="230"/>
  <c r="KU572" i="230" s="1"/>
  <c r="KU573" i="230" s="1"/>
  <c r="KV791" i="230"/>
  <c r="KV792" i="230" s="1"/>
  <c r="KV793" i="230" s="1"/>
  <c r="KW152" i="230"/>
  <c r="KW151" i="230"/>
  <c r="KW150" i="230"/>
  <c r="KV65" i="230"/>
  <c r="KV66" i="230" s="1"/>
  <c r="KV67" i="230" s="1"/>
  <c r="KV417" i="230"/>
  <c r="KV418" i="230" s="1"/>
  <c r="KV419" i="230" s="1"/>
  <c r="KU307" i="230"/>
  <c r="KU308" i="230" s="1"/>
  <c r="KV87" i="230"/>
  <c r="KV88" i="230" s="1"/>
  <c r="KV89" i="230" s="1"/>
  <c r="KV197" i="230"/>
  <c r="KV198" i="230" s="1"/>
  <c r="KV199" i="230" s="1"/>
  <c r="KU329" i="230"/>
  <c r="KU330" i="230" s="1"/>
  <c r="KW570" i="230"/>
  <c r="KW569" i="230"/>
  <c r="KW568" i="230"/>
  <c r="KW812" i="230"/>
  <c r="KW810" i="230"/>
  <c r="KW811" i="230"/>
  <c r="KW722" i="230"/>
  <c r="KW723" i="230"/>
  <c r="KW724" i="230"/>
  <c r="KW658" i="230"/>
  <c r="KW657" i="230"/>
  <c r="KW656" i="230"/>
  <c r="KW590" i="230"/>
  <c r="KW591" i="230"/>
  <c r="KW592" i="230"/>
  <c r="KW524" i="230"/>
  <c r="KW526" i="230"/>
  <c r="KW525" i="230"/>
  <c r="KW460" i="230"/>
  <c r="KW459" i="230"/>
  <c r="KW458" i="230"/>
  <c r="KW173" i="230"/>
  <c r="KW172" i="230"/>
  <c r="KW174" i="230"/>
  <c r="KW106" i="230"/>
  <c r="KW108" i="230"/>
  <c r="KW107" i="230"/>
  <c r="KU593" i="230"/>
  <c r="KU594" i="230" s="1"/>
  <c r="KU109" i="230"/>
  <c r="KU110" i="230" s="1"/>
  <c r="KU111" i="230" s="1"/>
  <c r="KW371" i="230"/>
  <c r="KW370" i="230"/>
  <c r="KW372" i="230"/>
  <c r="KW349" i="230"/>
  <c r="KW348" i="230"/>
  <c r="KW350" i="230"/>
  <c r="KW42" i="230"/>
  <c r="KW41" i="230"/>
  <c r="KW40" i="230"/>
  <c r="KV879" i="230"/>
  <c r="KV880" i="230" s="1"/>
  <c r="KV881" i="230" s="1"/>
  <c r="KV109" i="230"/>
  <c r="KV110" i="230" s="1"/>
  <c r="KV111" i="230" s="1"/>
  <c r="KU615" i="230"/>
  <c r="KU616" i="230" s="1"/>
  <c r="KU617" i="230" s="1"/>
  <c r="KV483" i="230"/>
  <c r="KV484" i="230" s="1"/>
  <c r="KV485" i="230" s="1"/>
  <c r="KV549" i="230"/>
  <c r="KV550" i="230" s="1"/>
  <c r="KV551" i="230" s="1"/>
  <c r="KU87" i="230"/>
  <c r="KU88" i="230" s="1"/>
  <c r="KU439" i="230"/>
  <c r="KU440" i="230" s="1"/>
  <c r="KV615" i="230"/>
  <c r="KV616" i="230" s="1"/>
  <c r="KV617" i="230" s="1"/>
  <c r="KV439" i="230"/>
  <c r="KV440" i="230" s="1"/>
  <c r="KV441" i="230" s="1"/>
  <c r="KV703" i="230"/>
  <c r="KV704" i="230" s="1"/>
  <c r="KV705" i="230" s="1"/>
  <c r="KU857" i="230"/>
  <c r="KU858" i="230" s="1"/>
  <c r="KV857" i="230"/>
  <c r="KV858" i="230" s="1"/>
  <c r="KV859" i="230" s="1"/>
  <c r="KW900" i="230"/>
  <c r="KW899" i="230"/>
  <c r="KW898" i="230"/>
  <c r="KW878" i="230"/>
  <c r="KW877" i="230"/>
  <c r="KW876" i="230"/>
  <c r="KW788" i="230"/>
  <c r="KW790" i="230"/>
  <c r="KW789" i="230"/>
  <c r="KW392" i="230"/>
  <c r="KW394" i="230"/>
  <c r="KW393" i="230"/>
  <c r="KW20" i="230"/>
  <c r="KW18" i="230"/>
  <c r="KW19" i="230"/>
  <c r="KU461" i="230"/>
  <c r="KU462" i="230" s="1"/>
  <c r="KU463" i="230" s="1"/>
  <c r="KV175" i="230"/>
  <c r="KV176" i="230" s="1"/>
  <c r="KV177" i="230" s="1"/>
  <c r="KV593" i="230"/>
  <c r="KV594" i="230" s="1"/>
  <c r="KV595" i="230" s="1"/>
  <c r="KW636" i="230"/>
  <c r="KW635" i="230"/>
  <c r="KW634" i="230"/>
  <c r="KU483" i="230"/>
  <c r="KU484" i="230" s="1"/>
  <c r="KU485" i="230" s="1"/>
  <c r="KU725" i="230"/>
  <c r="KU726" i="230" s="1"/>
  <c r="KU727" i="230" s="1"/>
  <c r="KU241" i="230"/>
  <c r="KU242" i="230" s="1"/>
  <c r="KU243" i="230" s="1"/>
  <c r="KU901" i="230"/>
  <c r="KU902" i="230" s="1"/>
  <c r="KU903" i="230" s="1"/>
  <c r="KV769" i="230"/>
  <c r="KV770" i="230" s="1"/>
  <c r="KV771" i="230" s="1"/>
  <c r="KU153" i="230"/>
  <c r="KU637" i="230"/>
  <c r="KU638" i="230" s="1"/>
  <c r="KW766" i="230"/>
  <c r="KW767" i="230"/>
  <c r="KW768" i="230"/>
  <c r="KW700" i="230"/>
  <c r="KW701" i="230"/>
  <c r="KW702" i="230"/>
  <c r="KW503" i="230"/>
  <c r="KW504" i="230"/>
  <c r="KW502" i="230"/>
  <c r="KW328" i="230"/>
  <c r="KW326" i="230"/>
  <c r="KW327" i="230"/>
  <c r="KW218" i="230"/>
  <c r="KW216" i="230"/>
  <c r="KW217" i="230"/>
  <c r="KU659" i="230"/>
  <c r="KU660" i="230" s="1"/>
  <c r="KV461" i="230"/>
  <c r="KV462" i="230" s="1"/>
  <c r="KV463" i="230" s="1"/>
  <c r="KV747" i="230"/>
  <c r="KV748" i="230" s="1"/>
  <c r="KV749" i="230" s="1"/>
  <c r="KU175" i="230"/>
  <c r="KU176" i="230" s="1"/>
  <c r="KU177" i="230" s="1"/>
  <c r="KU755" i="230"/>
  <c r="KU761" i="230"/>
  <c r="KU491" i="230"/>
  <c r="KU453" i="230"/>
  <c r="KU205" i="230"/>
  <c r="KU29" i="230"/>
  <c r="KW28" i="230"/>
  <c r="KW29" i="230" s="1"/>
  <c r="KW34" i="230"/>
  <c r="KW35" i="230" s="1"/>
  <c r="KW56" i="230"/>
  <c r="KW57" i="230" s="1"/>
  <c r="KW50" i="230"/>
  <c r="KW51" i="230" s="1"/>
  <c r="KW72" i="230"/>
  <c r="KW73" i="230" s="1"/>
  <c r="KW78" i="230"/>
  <c r="KW79" i="230" s="1"/>
  <c r="KW94" i="230"/>
  <c r="KW95" i="230" s="1"/>
  <c r="KW100" i="230"/>
  <c r="KW101" i="230" s="1"/>
  <c r="KW116" i="230"/>
  <c r="KW117" i="230" s="1"/>
  <c r="KW122" i="230"/>
  <c r="KW123" i="230" s="1"/>
  <c r="KW144" i="230"/>
  <c r="KW145" i="230" s="1"/>
  <c r="KW138" i="230"/>
  <c r="KW139" i="230" s="1"/>
  <c r="KW160" i="230"/>
  <c r="KW161" i="230" s="1"/>
  <c r="KW166" i="230"/>
  <c r="KW167" i="230" s="1"/>
  <c r="KW188" i="230"/>
  <c r="KW189" i="230" s="1"/>
  <c r="KW182" i="230"/>
  <c r="KW183" i="230" s="1"/>
  <c r="KW204" i="230"/>
  <c r="KW205" i="230" s="1"/>
  <c r="KW210" i="230"/>
  <c r="KW211" i="230" s="1"/>
  <c r="KW226" i="230"/>
  <c r="KW227" i="230" s="1"/>
  <c r="KW232" i="230"/>
  <c r="KW233" i="230" s="1"/>
  <c r="KW248" i="230"/>
  <c r="KW249" i="230" s="1"/>
  <c r="KW254" i="230"/>
  <c r="KW255" i="230" s="1"/>
  <c r="KW270" i="230"/>
  <c r="KW271" i="230" s="1"/>
  <c r="KW276" i="230"/>
  <c r="KW277" i="230" s="1"/>
  <c r="KW292" i="230"/>
  <c r="KW293" i="230" s="1"/>
  <c r="KW298" i="230"/>
  <c r="KW299" i="230" s="1"/>
  <c r="KW320" i="230"/>
  <c r="KW321" i="230" s="1"/>
  <c r="KW314" i="230"/>
  <c r="KW315" i="230" s="1"/>
  <c r="KW336" i="230"/>
  <c r="KW337" i="230" s="1"/>
  <c r="KW342" i="230"/>
  <c r="KW343" i="230" s="1"/>
  <c r="KW358" i="230"/>
  <c r="KW359" i="230" s="1"/>
  <c r="KW364" i="230"/>
  <c r="KW365" i="230" s="1"/>
  <c r="KW386" i="230"/>
  <c r="KW387" i="230" s="1"/>
  <c r="KW380" i="230"/>
  <c r="KW381" i="230" s="1"/>
  <c r="KW402" i="230"/>
  <c r="KW403" i="230" s="1"/>
  <c r="KW408" i="230"/>
  <c r="KW409" i="230" s="1"/>
  <c r="KW424" i="230"/>
  <c r="KW425" i="230" s="1"/>
  <c r="KW430" i="230"/>
  <c r="KW431" i="230" s="1"/>
  <c r="KW452" i="230"/>
  <c r="KW453" i="230" s="1"/>
  <c r="KW446" i="230"/>
  <c r="KW447" i="230" s="1"/>
  <c r="KW474" i="230"/>
  <c r="KW475" i="230" s="1"/>
  <c r="KW468" i="230"/>
  <c r="KW469" i="230" s="1"/>
  <c r="KW490" i="230"/>
  <c r="KW491" i="230" s="1"/>
  <c r="KW496" i="230"/>
  <c r="KW497" i="230" s="1"/>
  <c r="KW512" i="230"/>
  <c r="KW513" i="230" s="1"/>
  <c r="KW518" i="230"/>
  <c r="KW519" i="230" s="1"/>
  <c r="KW540" i="230"/>
  <c r="KW541" i="230" s="1"/>
  <c r="KW534" i="230"/>
  <c r="KW535" i="230" s="1"/>
  <c r="KW562" i="230"/>
  <c r="KW563" i="230" s="1"/>
  <c r="KW584" i="230"/>
  <c r="KW585" i="230" s="1"/>
  <c r="KW578" i="230"/>
  <c r="KW579" i="230" s="1"/>
  <c r="KW600" i="230"/>
  <c r="KW601" i="230" s="1"/>
  <c r="KW606" i="230"/>
  <c r="KW607" i="230" s="1"/>
  <c r="KW622" i="230"/>
  <c r="KW623" i="230" s="1"/>
  <c r="KW628" i="230"/>
  <c r="KW629" i="230" s="1"/>
  <c r="KW644" i="230"/>
  <c r="KW645" i="230" s="1"/>
  <c r="KW650" i="230"/>
  <c r="KW651" i="230" s="1"/>
  <c r="KW672" i="230"/>
  <c r="KW673" i="230" s="1"/>
  <c r="KW666" i="230"/>
  <c r="KW667" i="230" s="1"/>
  <c r="KW694" i="230"/>
  <c r="KW695" i="230" s="1"/>
  <c r="KW688" i="230"/>
  <c r="KW689" i="230" s="1"/>
  <c r="KW716" i="230"/>
  <c r="KW717" i="230" s="1"/>
  <c r="KW710" i="230"/>
  <c r="KW711" i="230" s="1"/>
  <c r="KW732" i="230"/>
  <c r="KW733" i="230" s="1"/>
  <c r="KW738" i="230"/>
  <c r="KW739" i="230" s="1"/>
  <c r="KW760" i="230"/>
  <c r="KW761" i="230" s="1"/>
  <c r="KW782" i="230"/>
  <c r="KW783" i="230" s="1"/>
  <c r="KW804" i="230"/>
  <c r="KW805" i="230" s="1"/>
  <c r="KW848" i="230"/>
  <c r="KW849" i="230" s="1"/>
  <c r="KW870" i="230"/>
  <c r="KW871" i="230" s="1"/>
  <c r="KW892" i="230"/>
  <c r="KW893" i="230" s="1"/>
  <c r="KW914" i="230"/>
  <c r="KW915" i="230" s="1"/>
  <c r="KW886" i="230"/>
  <c r="KW887" i="230" s="1"/>
  <c r="KW820" i="230"/>
  <c r="KW821" i="230" s="1"/>
  <c r="KW930" i="230"/>
  <c r="KW931" i="230" s="1"/>
  <c r="KW842" i="230"/>
  <c r="KW843" i="230" s="1"/>
  <c r="KW936" i="230"/>
  <c r="KW937" i="230" s="1"/>
  <c r="KW754" i="230"/>
  <c r="KW755" i="230" s="1"/>
  <c r="KW826" i="230"/>
  <c r="KW827" i="230" s="1"/>
  <c r="KW908" i="230"/>
  <c r="KW909" i="230" s="1"/>
  <c r="KW776" i="230"/>
  <c r="KW777" i="230" s="1"/>
  <c r="KW864" i="230"/>
  <c r="KW865" i="230" s="1"/>
  <c r="KW798" i="230"/>
  <c r="KW799" i="230" s="1"/>
  <c r="KW556" i="230"/>
  <c r="KW557" i="230" s="1"/>
  <c r="KU931" i="230"/>
  <c r="KU871" i="230"/>
  <c r="KU497" i="230"/>
  <c r="KU23" i="230"/>
  <c r="KU557" i="230"/>
  <c r="KU387" i="230"/>
  <c r="KU145" i="230"/>
  <c r="KU73" i="230"/>
  <c r="KU887" i="230"/>
  <c r="KU865" i="230"/>
  <c r="KU667" i="230"/>
  <c r="KU535" i="230"/>
  <c r="KU431" i="230"/>
  <c r="KU255" i="230"/>
  <c r="KU827" i="230"/>
  <c r="KU607" i="230"/>
  <c r="KU541" i="230"/>
  <c r="KU403" i="230"/>
  <c r="KU183" i="230"/>
  <c r="KU409" i="230"/>
  <c r="KU645" i="230"/>
  <c r="KU513" i="230"/>
  <c r="KU233" i="230"/>
  <c r="KU101" i="230"/>
  <c r="KU57" i="230"/>
  <c r="KU783" i="230"/>
  <c r="KU277" i="230"/>
  <c r="KU167" i="230"/>
  <c r="KU95" i="230"/>
  <c r="KU51" i="230"/>
  <c r="KX11" i="230"/>
  <c r="KX3" i="230"/>
  <c r="KY1" i="230"/>
  <c r="KX2" i="230"/>
  <c r="KS28" i="178"/>
  <c r="KS29" i="178" s="1"/>
  <c r="KS34" i="178"/>
  <c r="KS35" i="178" s="1"/>
  <c r="KT4" i="178"/>
  <c r="KT14" i="178" s="1"/>
  <c r="KT32" i="178"/>
  <c r="KT33" i="178" s="1"/>
  <c r="KT17" i="178"/>
  <c r="KT18" i="178" s="1"/>
  <c r="KT26" i="178"/>
  <c r="KT27" i="178" s="1"/>
  <c r="KU3" i="178"/>
  <c r="KV1" i="178"/>
  <c r="KU2" i="178"/>
  <c r="KS20" i="178"/>
  <c r="KS19" i="178"/>
  <c r="KR21" i="178"/>
  <c r="KU353" i="230" l="1"/>
  <c r="KU265" i="230"/>
  <c r="KU837" i="230"/>
  <c r="KU639" i="230"/>
  <c r="KU661" i="230"/>
  <c r="KU89" i="230"/>
  <c r="KU441" i="230"/>
  <c r="KU309" i="230"/>
  <c r="KW505" i="230"/>
  <c r="KW506" i="230" s="1"/>
  <c r="KW507" i="230" s="1"/>
  <c r="KW637" i="230"/>
  <c r="KW638" i="230" s="1"/>
  <c r="KW639" i="230" s="1"/>
  <c r="KW593" i="230"/>
  <c r="KW594" i="230" s="1"/>
  <c r="KW595" i="230" s="1"/>
  <c r="KW65" i="230"/>
  <c r="KW66" i="230" s="1"/>
  <c r="KW67" i="230" s="1"/>
  <c r="KW87" i="230"/>
  <c r="KW88" i="230" s="1"/>
  <c r="KW89" i="230" s="1"/>
  <c r="KV11" i="178"/>
  <c r="KU595" i="230"/>
  <c r="KW835" i="230"/>
  <c r="KW836" i="230" s="1"/>
  <c r="KW837" i="230" s="1"/>
  <c r="KW813" i="230"/>
  <c r="KW814" i="230" s="1"/>
  <c r="KW815" i="230" s="1"/>
  <c r="KU925" i="230"/>
  <c r="KW901" i="230"/>
  <c r="KW902" i="230" s="1"/>
  <c r="KW903" i="230" s="1"/>
  <c r="KW373" i="230"/>
  <c r="KW374" i="230" s="1"/>
  <c r="KW375" i="230" s="1"/>
  <c r="KW175" i="230"/>
  <c r="KW176" i="230" s="1"/>
  <c r="KW177" i="230" s="1"/>
  <c r="KU331" i="230"/>
  <c r="KU551" i="230"/>
  <c r="KW923" i="230"/>
  <c r="KW924" i="230" s="1"/>
  <c r="KW925" i="230" s="1"/>
  <c r="KW131" i="230"/>
  <c r="KW132" i="230" s="1"/>
  <c r="KW133" i="230" s="1"/>
  <c r="KW21" i="230"/>
  <c r="KW22" i="230" s="1"/>
  <c r="KW23" i="230" s="1"/>
  <c r="KW527" i="230"/>
  <c r="KW528" i="230" s="1"/>
  <c r="KW529" i="230" s="1"/>
  <c r="KW241" i="230"/>
  <c r="KW242" i="230" s="1"/>
  <c r="KW243" i="230" s="1"/>
  <c r="KW725" i="230"/>
  <c r="KW726" i="230" s="1"/>
  <c r="KW727" i="230" s="1"/>
  <c r="KU419" i="230"/>
  <c r="KW43" i="230"/>
  <c r="KW44" i="230" s="1"/>
  <c r="KW45" i="230" s="1"/>
  <c r="KW263" i="230"/>
  <c r="KW264" i="230" s="1"/>
  <c r="KW265" i="230" s="1"/>
  <c r="KU815" i="230"/>
  <c r="KU529" i="230"/>
  <c r="KW747" i="230"/>
  <c r="KW748" i="230" s="1"/>
  <c r="KW749" i="230" s="1"/>
  <c r="KU859" i="230"/>
  <c r="KW197" i="230"/>
  <c r="KW198" i="230" s="1"/>
  <c r="KW199" i="230" s="1"/>
  <c r="KW329" i="230"/>
  <c r="KW330" i="230" s="1"/>
  <c r="KW769" i="230"/>
  <c r="KW770" i="230" s="1"/>
  <c r="KW771" i="230" s="1"/>
  <c r="KX26" i="230"/>
  <c r="KX27" i="230" s="1"/>
  <c r="KX32" i="230"/>
  <c r="KX33" i="230" s="1"/>
  <c r="KX54" i="230"/>
  <c r="KX55" i="230" s="1"/>
  <c r="KX17" i="230"/>
  <c r="KX48" i="230"/>
  <c r="KX49" i="230" s="1"/>
  <c r="KX39" i="230"/>
  <c r="KX76" i="230"/>
  <c r="KX77" i="230" s="1"/>
  <c r="KX70" i="230"/>
  <c r="KX71" i="230" s="1"/>
  <c r="KX61" i="230"/>
  <c r="KX83" i="230"/>
  <c r="KX98" i="230"/>
  <c r="KX99" i="230" s="1"/>
  <c r="KX92" i="230"/>
  <c r="KX93" i="230" s="1"/>
  <c r="KX114" i="230"/>
  <c r="KX115" i="230" s="1"/>
  <c r="KX105" i="230"/>
  <c r="KX120" i="230"/>
  <c r="KX121" i="230" s="1"/>
  <c r="KX127" i="230"/>
  <c r="KX142" i="230"/>
  <c r="KX143" i="230" s="1"/>
  <c r="KX136" i="230"/>
  <c r="KX137" i="230" s="1"/>
  <c r="KX149" i="230"/>
  <c r="KX164" i="230"/>
  <c r="KX165" i="230" s="1"/>
  <c r="KX158" i="230"/>
  <c r="KX159" i="230" s="1"/>
  <c r="KX171" i="230"/>
  <c r="KX180" i="230"/>
  <c r="KX181" i="230" s="1"/>
  <c r="KX186" i="230"/>
  <c r="KX187" i="230" s="1"/>
  <c r="KX208" i="230"/>
  <c r="KX209" i="230" s="1"/>
  <c r="KX202" i="230"/>
  <c r="KX203" i="230" s="1"/>
  <c r="KX193" i="230"/>
  <c r="KX215" i="230"/>
  <c r="KX224" i="230"/>
  <c r="KX225" i="230" s="1"/>
  <c r="KX230" i="230"/>
  <c r="KX231" i="230" s="1"/>
  <c r="KX252" i="230"/>
  <c r="KX253" i="230" s="1"/>
  <c r="KX246" i="230"/>
  <c r="KX247" i="230" s="1"/>
  <c r="KX237" i="230"/>
  <c r="KX268" i="230"/>
  <c r="KX269" i="230" s="1"/>
  <c r="KX259" i="230"/>
  <c r="KX274" i="230"/>
  <c r="KX275" i="230" s="1"/>
  <c r="KX296" i="230"/>
  <c r="KX297" i="230" s="1"/>
  <c r="KX290" i="230"/>
  <c r="KX291" i="230" s="1"/>
  <c r="KX281" i="230"/>
  <c r="KX318" i="230"/>
  <c r="KX319" i="230" s="1"/>
  <c r="KX312" i="230"/>
  <c r="KX313" i="230" s="1"/>
  <c r="KX303" i="230"/>
  <c r="KX334" i="230"/>
  <c r="KX335" i="230" s="1"/>
  <c r="KX325" i="230"/>
  <c r="KX340" i="230"/>
  <c r="KX341" i="230" s="1"/>
  <c r="KX347" i="230"/>
  <c r="KX356" i="230"/>
  <c r="KX357" i="230" s="1"/>
  <c r="KX362" i="230"/>
  <c r="KX363" i="230" s="1"/>
  <c r="KX369" i="230"/>
  <c r="KX378" i="230"/>
  <c r="KX379" i="230" s="1"/>
  <c r="KX384" i="230"/>
  <c r="KX385" i="230" s="1"/>
  <c r="KX400" i="230"/>
  <c r="KX401" i="230" s="1"/>
  <c r="KX406" i="230"/>
  <c r="KX407" i="230" s="1"/>
  <c r="KX391" i="230"/>
  <c r="KX413" i="230"/>
  <c r="KX428" i="230"/>
  <c r="KX429" i="230" s="1"/>
  <c r="KX422" i="230"/>
  <c r="KX423" i="230" s="1"/>
  <c r="KX435" i="230"/>
  <c r="KX444" i="230"/>
  <c r="KX445" i="230" s="1"/>
  <c r="KX450" i="230"/>
  <c r="KX451" i="230" s="1"/>
  <c r="KX457" i="230"/>
  <c r="KX466" i="230"/>
  <c r="KX467" i="230" s="1"/>
  <c r="KX472" i="230"/>
  <c r="KX473" i="230" s="1"/>
  <c r="KX479" i="230"/>
  <c r="KX488" i="230"/>
  <c r="KX489" i="230" s="1"/>
  <c r="KX494" i="230"/>
  <c r="KX495" i="230" s="1"/>
  <c r="KX510" i="230"/>
  <c r="KX511" i="230" s="1"/>
  <c r="KX516" i="230"/>
  <c r="KX517" i="230" s="1"/>
  <c r="KX501" i="230"/>
  <c r="KX532" i="230"/>
  <c r="KX533" i="230" s="1"/>
  <c r="KX523" i="230"/>
  <c r="KX538" i="230"/>
  <c r="KX539" i="230" s="1"/>
  <c r="KX545" i="230"/>
  <c r="KX560" i="230"/>
  <c r="KX561" i="230" s="1"/>
  <c r="KX582" i="230"/>
  <c r="KX583" i="230" s="1"/>
  <c r="KX576" i="230"/>
  <c r="KX577" i="230" s="1"/>
  <c r="KX604" i="230"/>
  <c r="KX605" i="230" s="1"/>
  <c r="KX589" i="230"/>
  <c r="KX598" i="230"/>
  <c r="KX599" i="230" s="1"/>
  <c r="KX620" i="230"/>
  <c r="KX621" i="230" s="1"/>
  <c r="KX611" i="230"/>
  <c r="KX626" i="230"/>
  <c r="KX627" i="230" s="1"/>
  <c r="KX642" i="230"/>
  <c r="KX643" i="230" s="1"/>
  <c r="KX648" i="230"/>
  <c r="KX649" i="230" s="1"/>
  <c r="KX670" i="230"/>
  <c r="KX671" i="230" s="1"/>
  <c r="KX664" i="230"/>
  <c r="KX665" i="230" s="1"/>
  <c r="KX655" i="230"/>
  <c r="KX677" i="230"/>
  <c r="KX692" i="230"/>
  <c r="KX693" i="230" s="1"/>
  <c r="KX686" i="230"/>
  <c r="KX687" i="230" s="1"/>
  <c r="KX699" i="230"/>
  <c r="KX708" i="230"/>
  <c r="KX709" i="230" s="1"/>
  <c r="KX714" i="230"/>
  <c r="KX715" i="230" s="1"/>
  <c r="KX736" i="230"/>
  <c r="KX737" i="230" s="1"/>
  <c r="KX721" i="230"/>
  <c r="KX730" i="230"/>
  <c r="KX731" i="230" s="1"/>
  <c r="KX758" i="230"/>
  <c r="KX759" i="230" s="1"/>
  <c r="KX752" i="230"/>
  <c r="KX753" i="230" s="1"/>
  <c r="KX765" i="230"/>
  <c r="KX780" i="230"/>
  <c r="KX781" i="230" s="1"/>
  <c r="KX802" i="230"/>
  <c r="KX803" i="230" s="1"/>
  <c r="KX787" i="230"/>
  <c r="KX809" i="230"/>
  <c r="KX831" i="230"/>
  <c r="KX840" i="230"/>
  <c r="KX841" i="230" s="1"/>
  <c r="KX846" i="230"/>
  <c r="KX847" i="230" s="1"/>
  <c r="KX868" i="230"/>
  <c r="KX869" i="230" s="1"/>
  <c r="KX853" i="230"/>
  <c r="KX890" i="230"/>
  <c r="KX891" i="230" s="1"/>
  <c r="KX875" i="230"/>
  <c r="KX906" i="230"/>
  <c r="KX907" i="230" s="1"/>
  <c r="KX912" i="230"/>
  <c r="KX913" i="230" s="1"/>
  <c r="KX934" i="230"/>
  <c r="KX935" i="230" s="1"/>
  <c r="KX796" i="230"/>
  <c r="KX797" i="230" s="1"/>
  <c r="KX897" i="230"/>
  <c r="KX928" i="230"/>
  <c r="KX929" i="230" s="1"/>
  <c r="KX824" i="230"/>
  <c r="KX825" i="230" s="1"/>
  <c r="KX633" i="230"/>
  <c r="KX774" i="230"/>
  <c r="KX775" i="230" s="1"/>
  <c r="KX567" i="230"/>
  <c r="KX862" i="230"/>
  <c r="KX863" i="230" s="1"/>
  <c r="KX554" i="230"/>
  <c r="KX555" i="230" s="1"/>
  <c r="KX818" i="230"/>
  <c r="KX819" i="230" s="1"/>
  <c r="KX919" i="230"/>
  <c r="KX743" i="230"/>
  <c r="KX884" i="230"/>
  <c r="KX885" i="230" s="1"/>
  <c r="KW879" i="230"/>
  <c r="KW880" i="230" s="1"/>
  <c r="KW881" i="230" s="1"/>
  <c r="KW549" i="230"/>
  <c r="KW550" i="230" s="1"/>
  <c r="KW551" i="230" s="1"/>
  <c r="KW307" i="230"/>
  <c r="KW308" i="230" s="1"/>
  <c r="KW219" i="230"/>
  <c r="KW220" i="230" s="1"/>
  <c r="KW221" i="230" s="1"/>
  <c r="KU154" i="230"/>
  <c r="KU155" i="230" s="1"/>
  <c r="KW285" i="230"/>
  <c r="KW286" i="230" s="1"/>
  <c r="KW287" i="230" s="1"/>
  <c r="KW395" i="230"/>
  <c r="KW396" i="230" s="1"/>
  <c r="KW397" i="230" s="1"/>
  <c r="KW461" i="230"/>
  <c r="KW462" i="230" s="1"/>
  <c r="KW463" i="230" s="1"/>
  <c r="KW659" i="230"/>
  <c r="KW660" i="230" s="1"/>
  <c r="KW417" i="230"/>
  <c r="KW418" i="230" s="1"/>
  <c r="KW615" i="230"/>
  <c r="KW616" i="230" s="1"/>
  <c r="KW617" i="230" s="1"/>
  <c r="KW791" i="230"/>
  <c r="KW792" i="230" s="1"/>
  <c r="KW793" i="230" s="1"/>
  <c r="KW109" i="230"/>
  <c r="KW110" i="230" s="1"/>
  <c r="KW111" i="230" s="1"/>
  <c r="KW571" i="230"/>
  <c r="KW572" i="230" s="1"/>
  <c r="KW573" i="230" s="1"/>
  <c r="KW483" i="230"/>
  <c r="KW484" i="230" s="1"/>
  <c r="KW485" i="230" s="1"/>
  <c r="KW857" i="230"/>
  <c r="KW858" i="230" s="1"/>
  <c r="KW859" i="230" s="1"/>
  <c r="KW703" i="230"/>
  <c r="KW704" i="230" s="1"/>
  <c r="KW705" i="230" s="1"/>
  <c r="KW351" i="230"/>
  <c r="KW352" i="230" s="1"/>
  <c r="KW153" i="230"/>
  <c r="KW154" i="230" s="1"/>
  <c r="KW155" i="230" s="1"/>
  <c r="KW681" i="230"/>
  <c r="KW682" i="230" s="1"/>
  <c r="KW683" i="230" s="1"/>
  <c r="KW439" i="230"/>
  <c r="KW440" i="230" s="1"/>
  <c r="KW441" i="230" s="1"/>
  <c r="KX10" i="230"/>
  <c r="KX4" i="230"/>
  <c r="KX14" i="230" s="1"/>
  <c r="KY11" i="230"/>
  <c r="KY3" i="230"/>
  <c r="KZ1" i="230"/>
  <c r="KY2" i="230"/>
  <c r="KT34" i="178"/>
  <c r="KT35" i="178" s="1"/>
  <c r="KT28" i="178"/>
  <c r="KT29" i="178" s="1"/>
  <c r="KU4" i="178"/>
  <c r="KU14" i="178" s="1"/>
  <c r="KU32" i="178"/>
  <c r="KU33" i="178" s="1"/>
  <c r="KU17" i="178"/>
  <c r="KU18" i="178" s="1"/>
  <c r="KU26" i="178"/>
  <c r="KU27" i="178" s="1"/>
  <c r="KR22" i="178"/>
  <c r="KR23" i="178" s="1"/>
  <c r="KS21" i="178"/>
  <c r="KS22" i="178" s="1"/>
  <c r="KV3" i="178"/>
  <c r="KW1" i="178"/>
  <c r="KV2" i="178"/>
  <c r="KT20" i="178"/>
  <c r="KT19" i="178"/>
  <c r="KW11" i="178" l="1"/>
  <c r="KX438" i="230"/>
  <c r="KX437" i="230"/>
  <c r="KX436" i="230"/>
  <c r="KX306" i="230"/>
  <c r="KX305" i="230"/>
  <c r="KX304" i="230"/>
  <c r="KX86" i="230"/>
  <c r="KX85" i="230"/>
  <c r="KX84" i="230"/>
  <c r="KX612" i="230"/>
  <c r="KX614" i="230"/>
  <c r="KX613" i="230"/>
  <c r="KX547" i="230"/>
  <c r="KX546" i="230"/>
  <c r="KX548" i="230"/>
  <c r="KX372" i="230"/>
  <c r="KX370" i="230"/>
  <c r="KX371" i="230"/>
  <c r="KX240" i="230"/>
  <c r="KX238" i="230"/>
  <c r="KX239" i="230"/>
  <c r="KX63" i="230"/>
  <c r="KX62" i="230"/>
  <c r="KX64" i="230"/>
  <c r="KW353" i="230"/>
  <c r="KX568" i="230"/>
  <c r="KX570" i="230"/>
  <c r="KX569" i="230"/>
  <c r="KX833" i="230"/>
  <c r="KX832" i="230"/>
  <c r="KX834" i="230"/>
  <c r="KX678" i="230"/>
  <c r="KX680" i="230"/>
  <c r="KX679" i="230"/>
  <c r="KX482" i="230"/>
  <c r="KX480" i="230"/>
  <c r="KX481" i="230"/>
  <c r="KX129" i="230"/>
  <c r="KX128" i="230"/>
  <c r="KX130" i="230"/>
  <c r="KY26" i="230"/>
  <c r="KY27" i="230" s="1"/>
  <c r="KY32" i="230"/>
  <c r="KY33" i="230" s="1"/>
  <c r="KY54" i="230"/>
  <c r="KY55" i="230" s="1"/>
  <c r="KY17" i="230"/>
  <c r="KY39" i="230"/>
  <c r="KY48" i="230"/>
  <c r="KY49" i="230" s="1"/>
  <c r="KY76" i="230"/>
  <c r="KY77" i="230" s="1"/>
  <c r="KY61" i="230"/>
  <c r="KY70" i="230"/>
  <c r="KY71" i="230" s="1"/>
  <c r="KY98" i="230"/>
  <c r="KY99" i="230" s="1"/>
  <c r="KY92" i="230"/>
  <c r="KY93" i="230" s="1"/>
  <c r="KY83" i="230"/>
  <c r="KY114" i="230"/>
  <c r="KY115" i="230" s="1"/>
  <c r="KY105" i="230"/>
  <c r="KY120" i="230"/>
  <c r="KY121" i="230" s="1"/>
  <c r="KY136" i="230"/>
  <c r="KY137" i="230" s="1"/>
  <c r="KY127" i="230"/>
  <c r="KY142" i="230"/>
  <c r="KY143" i="230" s="1"/>
  <c r="KY149" i="230"/>
  <c r="KY158" i="230"/>
  <c r="KY159" i="230" s="1"/>
  <c r="KY164" i="230"/>
  <c r="KY165" i="230" s="1"/>
  <c r="KY186" i="230"/>
  <c r="KY187" i="230" s="1"/>
  <c r="KY171" i="230"/>
  <c r="KY180" i="230"/>
  <c r="KY181" i="230" s="1"/>
  <c r="KY193" i="230"/>
  <c r="KY202" i="230"/>
  <c r="KY203" i="230" s="1"/>
  <c r="KY208" i="230"/>
  <c r="KY209" i="230" s="1"/>
  <c r="KY224" i="230"/>
  <c r="KY225" i="230" s="1"/>
  <c r="KY230" i="230"/>
  <c r="KY231" i="230" s="1"/>
  <c r="KY215" i="230"/>
  <c r="KY252" i="230"/>
  <c r="KY253" i="230" s="1"/>
  <c r="KY246" i="230"/>
  <c r="KY247" i="230" s="1"/>
  <c r="KY237" i="230"/>
  <c r="KY259" i="230"/>
  <c r="KY274" i="230"/>
  <c r="KY275" i="230" s="1"/>
  <c r="KY268" i="230"/>
  <c r="KY269" i="230" s="1"/>
  <c r="KY290" i="230"/>
  <c r="KY291" i="230" s="1"/>
  <c r="KY318" i="230"/>
  <c r="KY319" i="230" s="1"/>
  <c r="KY296" i="230"/>
  <c r="KY297" i="230" s="1"/>
  <c r="KY281" i="230"/>
  <c r="KY303" i="230"/>
  <c r="KY312" i="230"/>
  <c r="KY313" i="230" s="1"/>
  <c r="KY334" i="230"/>
  <c r="KY335" i="230" s="1"/>
  <c r="KY325" i="230"/>
  <c r="KY340" i="230"/>
  <c r="KY341" i="230" s="1"/>
  <c r="KY347" i="230"/>
  <c r="KY356" i="230"/>
  <c r="KY357" i="230" s="1"/>
  <c r="KY362" i="230"/>
  <c r="KY363" i="230" s="1"/>
  <c r="KY378" i="230"/>
  <c r="KY379" i="230" s="1"/>
  <c r="KY384" i="230"/>
  <c r="KY385" i="230" s="1"/>
  <c r="KY369" i="230"/>
  <c r="KY391" i="230"/>
  <c r="KY400" i="230"/>
  <c r="KY401" i="230" s="1"/>
  <c r="KY406" i="230"/>
  <c r="KY407" i="230" s="1"/>
  <c r="KY428" i="230"/>
  <c r="KY429" i="230" s="1"/>
  <c r="KY422" i="230"/>
  <c r="KY423" i="230" s="1"/>
  <c r="KY413" i="230"/>
  <c r="KY450" i="230"/>
  <c r="KY451" i="230" s="1"/>
  <c r="KY435" i="230"/>
  <c r="KY444" i="230"/>
  <c r="KY445" i="230" s="1"/>
  <c r="KY466" i="230"/>
  <c r="KY467" i="230" s="1"/>
  <c r="KY472" i="230"/>
  <c r="KY473" i="230" s="1"/>
  <c r="KY457" i="230"/>
  <c r="KY494" i="230"/>
  <c r="KY495" i="230" s="1"/>
  <c r="KY479" i="230"/>
  <c r="KY488" i="230"/>
  <c r="KY489" i="230" s="1"/>
  <c r="KY510" i="230"/>
  <c r="KY511" i="230" s="1"/>
  <c r="KY516" i="230"/>
  <c r="KY517" i="230" s="1"/>
  <c r="KY501" i="230"/>
  <c r="KY538" i="230"/>
  <c r="KY539" i="230" s="1"/>
  <c r="KY532" i="230"/>
  <c r="KY533" i="230" s="1"/>
  <c r="KY523" i="230"/>
  <c r="KY545" i="230"/>
  <c r="KY560" i="230"/>
  <c r="KY561" i="230" s="1"/>
  <c r="KY582" i="230"/>
  <c r="KY583" i="230" s="1"/>
  <c r="KY576" i="230"/>
  <c r="KY577" i="230" s="1"/>
  <c r="KY598" i="230"/>
  <c r="KY599" i="230" s="1"/>
  <c r="KY604" i="230"/>
  <c r="KY605" i="230" s="1"/>
  <c r="KY589" i="230"/>
  <c r="KY626" i="230"/>
  <c r="KY627" i="230" s="1"/>
  <c r="KY620" i="230"/>
  <c r="KY621" i="230" s="1"/>
  <c r="KY611" i="230"/>
  <c r="KY642" i="230"/>
  <c r="KY643" i="230" s="1"/>
  <c r="KY648" i="230"/>
  <c r="KY649" i="230" s="1"/>
  <c r="KY664" i="230"/>
  <c r="KY665" i="230" s="1"/>
  <c r="KY655" i="230"/>
  <c r="KY670" i="230"/>
  <c r="KY671" i="230" s="1"/>
  <c r="KY677" i="230"/>
  <c r="KY686" i="230"/>
  <c r="KY687" i="230" s="1"/>
  <c r="KY692" i="230"/>
  <c r="KY693" i="230" s="1"/>
  <c r="KY708" i="230"/>
  <c r="KY709" i="230" s="1"/>
  <c r="KY714" i="230"/>
  <c r="KY715" i="230" s="1"/>
  <c r="KY699" i="230"/>
  <c r="KY721" i="230"/>
  <c r="KY736" i="230"/>
  <c r="KY737" i="230" s="1"/>
  <c r="KY730" i="230"/>
  <c r="KY731" i="230" s="1"/>
  <c r="KY752" i="230"/>
  <c r="KY753" i="230" s="1"/>
  <c r="KY758" i="230"/>
  <c r="KY759" i="230" s="1"/>
  <c r="KY780" i="230"/>
  <c r="KY781" i="230" s="1"/>
  <c r="KY765" i="230"/>
  <c r="KY787" i="230"/>
  <c r="KY802" i="230"/>
  <c r="KY803" i="230" s="1"/>
  <c r="KY809" i="230"/>
  <c r="KY846" i="230"/>
  <c r="KY847" i="230" s="1"/>
  <c r="KY831" i="230"/>
  <c r="KY840" i="230"/>
  <c r="KY841" i="230" s="1"/>
  <c r="KY868" i="230"/>
  <c r="KY869" i="230" s="1"/>
  <c r="KY853" i="230"/>
  <c r="KY875" i="230"/>
  <c r="KY890" i="230"/>
  <c r="KY891" i="230" s="1"/>
  <c r="KY906" i="230"/>
  <c r="KY907" i="230" s="1"/>
  <c r="KY912" i="230"/>
  <c r="KY913" i="230" s="1"/>
  <c r="KY774" i="230"/>
  <c r="KY775" i="230" s="1"/>
  <c r="KY884" i="230"/>
  <c r="KY885" i="230" s="1"/>
  <c r="KY897" i="230"/>
  <c r="KY824" i="230"/>
  <c r="KY825" i="230" s="1"/>
  <c r="KY633" i="230"/>
  <c r="KY796" i="230"/>
  <c r="KY797" i="230" s="1"/>
  <c r="KY934" i="230"/>
  <c r="KY935" i="230" s="1"/>
  <c r="KY928" i="230"/>
  <c r="KY929" i="230" s="1"/>
  <c r="KY818" i="230"/>
  <c r="KY819" i="230" s="1"/>
  <c r="KY919" i="230"/>
  <c r="KY743" i="230"/>
  <c r="KY567" i="230"/>
  <c r="KY554" i="230"/>
  <c r="KY555" i="230" s="1"/>
  <c r="KY862" i="230"/>
  <c r="KY863" i="230" s="1"/>
  <c r="KW309" i="230"/>
  <c r="KX812" i="230"/>
  <c r="KX811" i="230"/>
  <c r="KX810" i="230"/>
  <c r="KX722" i="230"/>
  <c r="KX723" i="230"/>
  <c r="KX724" i="230"/>
  <c r="KX656" i="230"/>
  <c r="KX658" i="230"/>
  <c r="KX657" i="230"/>
  <c r="KX525" i="230"/>
  <c r="KX524" i="230"/>
  <c r="KX526" i="230"/>
  <c r="KX414" i="230"/>
  <c r="KX415" i="230"/>
  <c r="KX416" i="230"/>
  <c r="KX282" i="230"/>
  <c r="KX283" i="230"/>
  <c r="KX284" i="230"/>
  <c r="KW331" i="230"/>
  <c r="KX634" i="230"/>
  <c r="KX636" i="230"/>
  <c r="KX635" i="230"/>
  <c r="KX876" i="230"/>
  <c r="KX877" i="230"/>
  <c r="KX878" i="230"/>
  <c r="KX789" i="230"/>
  <c r="KX790" i="230"/>
  <c r="KX788" i="230"/>
  <c r="KX591" i="230"/>
  <c r="KX592" i="230"/>
  <c r="KX590" i="230"/>
  <c r="KX392" i="230"/>
  <c r="KX394" i="230"/>
  <c r="KX393" i="230"/>
  <c r="KX350" i="230"/>
  <c r="KX349" i="230"/>
  <c r="KX348" i="230"/>
  <c r="KX172" i="230"/>
  <c r="KX174" i="230"/>
  <c r="KX173" i="230"/>
  <c r="KX107" i="230"/>
  <c r="KX108" i="230"/>
  <c r="KX106" i="230"/>
  <c r="KX40" i="230"/>
  <c r="KX41" i="230"/>
  <c r="KX42" i="230"/>
  <c r="KW419" i="230"/>
  <c r="KX746" i="230"/>
  <c r="KX745" i="230"/>
  <c r="KX744" i="230"/>
  <c r="KX503" i="230"/>
  <c r="KX504" i="230"/>
  <c r="KX502" i="230"/>
  <c r="KX460" i="230"/>
  <c r="KX458" i="230"/>
  <c r="KX459" i="230"/>
  <c r="KW661" i="230"/>
  <c r="KX921" i="230"/>
  <c r="KX922" i="230"/>
  <c r="KX920" i="230"/>
  <c r="KX854" i="230"/>
  <c r="KX855" i="230"/>
  <c r="KX856" i="230"/>
  <c r="KX328" i="230"/>
  <c r="KX327" i="230"/>
  <c r="KX326" i="230"/>
  <c r="KX217" i="230"/>
  <c r="KX216" i="230"/>
  <c r="KX218" i="230"/>
  <c r="KX20" i="230"/>
  <c r="KX18" i="230"/>
  <c r="KX19" i="230"/>
  <c r="KX900" i="230"/>
  <c r="KX898" i="230"/>
  <c r="KX899" i="230"/>
  <c r="KX767" i="230"/>
  <c r="KX766" i="230"/>
  <c r="KX768" i="230"/>
  <c r="KX700" i="230"/>
  <c r="KX701" i="230"/>
  <c r="KX702" i="230"/>
  <c r="KX260" i="230"/>
  <c r="KX262" i="230"/>
  <c r="KX261" i="230"/>
  <c r="KX195" i="230"/>
  <c r="KX196" i="230"/>
  <c r="KX194" i="230"/>
  <c r="KX150" i="230"/>
  <c r="KX151" i="230"/>
  <c r="KX152" i="230"/>
  <c r="KX28" i="230"/>
  <c r="KX50" i="230"/>
  <c r="KX72" i="230"/>
  <c r="KX56" i="230"/>
  <c r="KX34" i="230"/>
  <c r="KX35" i="230" s="1"/>
  <c r="KX78" i="230"/>
  <c r="KX94" i="230"/>
  <c r="KX100" i="230"/>
  <c r="KX122" i="230"/>
  <c r="KX116" i="230"/>
  <c r="KX166" i="230"/>
  <c r="KX138" i="230"/>
  <c r="KX160" i="230"/>
  <c r="KX144" i="230"/>
  <c r="KX188" i="230"/>
  <c r="KX182" i="230"/>
  <c r="KX204" i="230"/>
  <c r="KX210" i="230"/>
  <c r="KX211" i="230" s="1"/>
  <c r="KX226" i="230"/>
  <c r="KX232" i="230"/>
  <c r="KX233" i="230" s="1"/>
  <c r="KX254" i="230"/>
  <c r="KX248" i="230"/>
  <c r="KX270" i="230"/>
  <c r="KX276" i="230"/>
  <c r="KX277" i="230" s="1"/>
  <c r="KX298" i="230"/>
  <c r="KX320" i="230"/>
  <c r="KX292" i="230"/>
  <c r="KX293" i="230" s="1"/>
  <c r="KX314" i="230"/>
  <c r="KX342" i="230"/>
  <c r="KX336" i="230"/>
  <c r="KX337" i="230" s="1"/>
  <c r="KX386" i="230"/>
  <c r="KX358" i="230"/>
  <c r="KX364" i="230"/>
  <c r="KX365" i="230" s="1"/>
  <c r="KX402" i="230"/>
  <c r="KX380" i="230"/>
  <c r="KX381" i="230" s="1"/>
  <c r="KX408" i="230"/>
  <c r="KX424" i="230"/>
  <c r="KX430" i="230"/>
  <c r="KX452" i="230"/>
  <c r="KX446" i="230"/>
  <c r="KX474" i="230"/>
  <c r="KX475" i="230" s="1"/>
  <c r="KX468" i="230"/>
  <c r="KX490" i="230"/>
  <c r="KX518" i="230"/>
  <c r="KX519" i="230" s="1"/>
  <c r="KX496" i="230"/>
  <c r="KX512" i="230"/>
  <c r="KX540" i="230"/>
  <c r="KX534" i="230"/>
  <c r="KX535" i="230" s="1"/>
  <c r="KX562" i="230"/>
  <c r="KX578" i="230"/>
  <c r="KX584" i="230"/>
  <c r="KX606" i="230"/>
  <c r="KX600" i="230"/>
  <c r="KX622" i="230"/>
  <c r="KX628" i="230"/>
  <c r="KX650" i="230"/>
  <c r="KX672" i="230"/>
  <c r="KX644" i="230"/>
  <c r="KX666" i="230"/>
  <c r="KX688" i="230"/>
  <c r="KX694" i="230"/>
  <c r="KX716" i="230"/>
  <c r="KX717" i="230" s="1"/>
  <c r="KX710" i="230"/>
  <c r="KX732" i="230"/>
  <c r="KX738" i="230"/>
  <c r="KX760" i="230"/>
  <c r="KX782" i="230"/>
  <c r="KX783" i="230" s="1"/>
  <c r="KX804" i="230"/>
  <c r="KX848" i="230"/>
  <c r="KX870" i="230"/>
  <c r="KX892" i="230"/>
  <c r="KX893" i="230" s="1"/>
  <c r="KX842" i="230"/>
  <c r="KX908" i="230"/>
  <c r="KX754" i="230"/>
  <c r="KX914" i="230"/>
  <c r="KX915" i="230" s="1"/>
  <c r="KX864" i="230"/>
  <c r="KX886" i="230"/>
  <c r="KX776" i="230"/>
  <c r="KX936" i="230"/>
  <c r="KX937" i="230" s="1"/>
  <c r="KX826" i="230"/>
  <c r="KX556" i="230"/>
  <c r="KX557" i="230" s="1"/>
  <c r="KX820" i="230"/>
  <c r="KX821" i="230" s="1"/>
  <c r="KX798" i="230"/>
  <c r="KX799" i="230" s="1"/>
  <c r="KX930" i="230"/>
  <c r="KX931" i="230" s="1"/>
  <c r="KZ3" i="230"/>
  <c r="KZ11" i="230"/>
  <c r="LA1" i="230"/>
  <c r="KZ2" i="230"/>
  <c r="KY4" i="230"/>
  <c r="KY14" i="230" s="1"/>
  <c r="KU34" i="178"/>
  <c r="KU35" i="178" s="1"/>
  <c r="KU28" i="178"/>
  <c r="KU29" i="178" s="1"/>
  <c r="KV4" i="178"/>
  <c r="KV14" i="178" s="1"/>
  <c r="KV32" i="178"/>
  <c r="KV33" i="178" s="1"/>
  <c r="KV17" i="178"/>
  <c r="KV18" i="178" s="1"/>
  <c r="KV26" i="178"/>
  <c r="KV27" i="178" s="1"/>
  <c r="KS23" i="178"/>
  <c r="KU20" i="178"/>
  <c r="KU19" i="178"/>
  <c r="KW3" i="178"/>
  <c r="KX1" i="178"/>
  <c r="KW2" i="178"/>
  <c r="KT21" i="178"/>
  <c r="KT22" i="178" s="1"/>
  <c r="KX439" i="230" l="1"/>
  <c r="KX440" i="230" s="1"/>
  <c r="KX441" i="230" s="1"/>
  <c r="KX197" i="230"/>
  <c r="KX198" i="230" s="1"/>
  <c r="KX199" i="230" s="1"/>
  <c r="KX11" i="178"/>
  <c r="KX769" i="230"/>
  <c r="KX770" i="230" s="1"/>
  <c r="KX307" i="230"/>
  <c r="KX308" i="230" s="1"/>
  <c r="KX309" i="230" s="1"/>
  <c r="KX703" i="230"/>
  <c r="KX704" i="230" s="1"/>
  <c r="KX705" i="230" s="1"/>
  <c r="KX461" i="230"/>
  <c r="KX462" i="230" s="1"/>
  <c r="KX463" i="230" s="1"/>
  <c r="KX549" i="230"/>
  <c r="KX550" i="230" s="1"/>
  <c r="KX551" i="230" s="1"/>
  <c r="KX131" i="230"/>
  <c r="KX132" i="230" s="1"/>
  <c r="KX133" i="230" s="1"/>
  <c r="KX857" i="230"/>
  <c r="KX858" i="230" s="1"/>
  <c r="KX859" i="230" s="1"/>
  <c r="KX923" i="230"/>
  <c r="KX924" i="230" s="1"/>
  <c r="KX109" i="230"/>
  <c r="KX110" i="230" s="1"/>
  <c r="KX111" i="230" s="1"/>
  <c r="KX571" i="230"/>
  <c r="KX572" i="230" s="1"/>
  <c r="KX373" i="230"/>
  <c r="KX374" i="230" s="1"/>
  <c r="KX615" i="230"/>
  <c r="KX616" i="230" s="1"/>
  <c r="KX617" i="230" s="1"/>
  <c r="KY459" i="230"/>
  <c r="KY458" i="230"/>
  <c r="KY460" i="230"/>
  <c r="KY174" i="230"/>
  <c r="KY173" i="230"/>
  <c r="KY172" i="230"/>
  <c r="KX219" i="230"/>
  <c r="KX220" i="230" s="1"/>
  <c r="KX747" i="230"/>
  <c r="KX748" i="230" s="1"/>
  <c r="KX879" i="230"/>
  <c r="KX880" i="230" s="1"/>
  <c r="KX881" i="230" s="1"/>
  <c r="KX659" i="230"/>
  <c r="KX660" i="230" s="1"/>
  <c r="KX661" i="230" s="1"/>
  <c r="KY635" i="230"/>
  <c r="KY636" i="230"/>
  <c r="KY634" i="230"/>
  <c r="KY876" i="230"/>
  <c r="KY877" i="230"/>
  <c r="KY878" i="230"/>
  <c r="KY789" i="230"/>
  <c r="KY790" i="230"/>
  <c r="KY788" i="230"/>
  <c r="KY702" i="230"/>
  <c r="KY701" i="230"/>
  <c r="KY700" i="230"/>
  <c r="KY504" i="230"/>
  <c r="KY502" i="230"/>
  <c r="KY503" i="230"/>
  <c r="KY41" i="230"/>
  <c r="KY42" i="230"/>
  <c r="KY40" i="230"/>
  <c r="KX241" i="230"/>
  <c r="KX242" i="230" s="1"/>
  <c r="KY590" i="230"/>
  <c r="KY591" i="230"/>
  <c r="KY592" i="230"/>
  <c r="KZ26" i="230"/>
  <c r="KZ27" i="230" s="1"/>
  <c r="KZ32" i="230"/>
  <c r="KZ33" i="230" s="1"/>
  <c r="KZ54" i="230"/>
  <c r="KZ55" i="230" s="1"/>
  <c r="KZ48" i="230"/>
  <c r="KZ49" i="230" s="1"/>
  <c r="KZ39" i="230"/>
  <c r="KZ17" i="230"/>
  <c r="KZ76" i="230"/>
  <c r="KZ77" i="230" s="1"/>
  <c r="KZ70" i="230"/>
  <c r="KZ71" i="230" s="1"/>
  <c r="KZ61" i="230"/>
  <c r="KZ98" i="230"/>
  <c r="KZ99" i="230" s="1"/>
  <c r="KZ83" i="230"/>
  <c r="KZ92" i="230"/>
  <c r="KZ93" i="230" s="1"/>
  <c r="KZ114" i="230"/>
  <c r="KZ115" i="230" s="1"/>
  <c r="KZ120" i="230"/>
  <c r="KZ121" i="230" s="1"/>
  <c r="KZ105" i="230"/>
  <c r="KZ136" i="230"/>
  <c r="KZ137" i="230" s="1"/>
  <c r="KZ142" i="230"/>
  <c r="KZ143" i="230" s="1"/>
  <c r="KZ127" i="230"/>
  <c r="KZ149" i="230"/>
  <c r="KZ164" i="230"/>
  <c r="KZ165" i="230" s="1"/>
  <c r="KZ158" i="230"/>
  <c r="KZ159" i="230" s="1"/>
  <c r="KZ171" i="230"/>
  <c r="KZ186" i="230"/>
  <c r="KZ187" i="230" s="1"/>
  <c r="KZ180" i="230"/>
  <c r="KZ181" i="230" s="1"/>
  <c r="KZ202" i="230"/>
  <c r="KZ203" i="230" s="1"/>
  <c r="KZ193" i="230"/>
  <c r="KZ208" i="230"/>
  <c r="KZ209" i="230" s="1"/>
  <c r="KZ215" i="230"/>
  <c r="KZ224" i="230"/>
  <c r="KZ225" i="230" s="1"/>
  <c r="KZ230" i="230"/>
  <c r="KZ231" i="230" s="1"/>
  <c r="KZ246" i="230"/>
  <c r="KZ247" i="230" s="1"/>
  <c r="KZ237" i="230"/>
  <c r="KZ252" i="230"/>
  <c r="KZ253" i="230" s="1"/>
  <c r="KZ268" i="230"/>
  <c r="KZ269" i="230" s="1"/>
  <c r="KZ259" i="230"/>
  <c r="KZ274" i="230"/>
  <c r="KZ275" i="230" s="1"/>
  <c r="KZ296" i="230"/>
  <c r="KZ297" i="230" s="1"/>
  <c r="KZ290" i="230"/>
  <c r="KZ291" i="230" s="1"/>
  <c r="KZ318" i="230"/>
  <c r="KZ319" i="230" s="1"/>
  <c r="KZ281" i="230"/>
  <c r="KZ303" i="230"/>
  <c r="KZ312" i="230"/>
  <c r="KZ313" i="230" s="1"/>
  <c r="KZ340" i="230"/>
  <c r="KZ341" i="230" s="1"/>
  <c r="KZ334" i="230"/>
  <c r="KZ335" i="230" s="1"/>
  <c r="KZ325" i="230"/>
  <c r="KZ347" i="230"/>
  <c r="KZ356" i="230"/>
  <c r="KZ357" i="230" s="1"/>
  <c r="KZ362" i="230"/>
  <c r="KZ363" i="230" s="1"/>
  <c r="KZ384" i="230"/>
  <c r="KZ385" i="230" s="1"/>
  <c r="KZ378" i="230"/>
  <c r="KZ379" i="230" s="1"/>
  <c r="KZ369" i="230"/>
  <c r="KZ400" i="230"/>
  <c r="KZ401" i="230" s="1"/>
  <c r="KZ406" i="230"/>
  <c r="KZ407" i="230" s="1"/>
  <c r="KZ391" i="230"/>
  <c r="KZ428" i="230"/>
  <c r="KZ429" i="230" s="1"/>
  <c r="KZ422" i="230"/>
  <c r="KZ423" i="230" s="1"/>
  <c r="KZ413" i="230"/>
  <c r="KZ444" i="230"/>
  <c r="KZ445" i="230" s="1"/>
  <c r="KZ435" i="230"/>
  <c r="KZ450" i="230"/>
  <c r="KZ451" i="230" s="1"/>
  <c r="KZ457" i="230"/>
  <c r="KZ472" i="230"/>
  <c r="KZ473" i="230" s="1"/>
  <c r="KZ466" i="230"/>
  <c r="KZ467" i="230" s="1"/>
  <c r="KZ488" i="230"/>
  <c r="KZ489" i="230" s="1"/>
  <c r="KZ494" i="230"/>
  <c r="KZ495" i="230" s="1"/>
  <c r="KZ479" i="230"/>
  <c r="KZ516" i="230"/>
  <c r="KZ517" i="230" s="1"/>
  <c r="KZ501" i="230"/>
  <c r="KZ510" i="230"/>
  <c r="KZ511" i="230" s="1"/>
  <c r="KZ538" i="230"/>
  <c r="KZ539" i="230" s="1"/>
  <c r="KZ523" i="230"/>
  <c r="KZ532" i="230"/>
  <c r="KZ533" i="230" s="1"/>
  <c r="KZ545" i="230"/>
  <c r="KZ560" i="230"/>
  <c r="KZ561" i="230" s="1"/>
  <c r="KZ582" i="230"/>
  <c r="KZ583" i="230" s="1"/>
  <c r="KZ576" i="230"/>
  <c r="KZ577" i="230" s="1"/>
  <c r="KZ589" i="230"/>
  <c r="KZ598" i="230"/>
  <c r="KZ599" i="230" s="1"/>
  <c r="KZ604" i="230"/>
  <c r="KZ605" i="230" s="1"/>
  <c r="KZ620" i="230"/>
  <c r="KZ621" i="230" s="1"/>
  <c r="KZ611" i="230"/>
  <c r="KZ626" i="230"/>
  <c r="KZ627" i="230" s="1"/>
  <c r="KZ648" i="230"/>
  <c r="KZ649" i="230" s="1"/>
  <c r="KZ642" i="230"/>
  <c r="KZ643" i="230" s="1"/>
  <c r="KZ664" i="230"/>
  <c r="KZ665" i="230" s="1"/>
  <c r="KZ655" i="230"/>
  <c r="KZ670" i="230"/>
  <c r="KZ671" i="230" s="1"/>
  <c r="KZ692" i="230"/>
  <c r="KZ693" i="230" s="1"/>
  <c r="KZ677" i="230"/>
  <c r="KZ686" i="230"/>
  <c r="KZ687" i="230" s="1"/>
  <c r="KZ708" i="230"/>
  <c r="KZ709" i="230" s="1"/>
  <c r="KZ714" i="230"/>
  <c r="KZ715" i="230" s="1"/>
  <c r="KZ699" i="230"/>
  <c r="KZ721" i="230"/>
  <c r="KZ736" i="230"/>
  <c r="KZ737" i="230" s="1"/>
  <c r="KZ730" i="230"/>
  <c r="KZ731" i="230" s="1"/>
  <c r="KZ752" i="230"/>
  <c r="KZ753" i="230" s="1"/>
  <c r="KZ758" i="230"/>
  <c r="KZ759" i="230" s="1"/>
  <c r="KZ780" i="230"/>
  <c r="KZ781" i="230" s="1"/>
  <c r="KZ765" i="230"/>
  <c r="KZ802" i="230"/>
  <c r="KZ803" i="230" s="1"/>
  <c r="KZ787" i="230"/>
  <c r="KZ809" i="230"/>
  <c r="KZ840" i="230"/>
  <c r="KZ841" i="230" s="1"/>
  <c r="KZ846" i="230"/>
  <c r="KZ847" i="230" s="1"/>
  <c r="KZ831" i="230"/>
  <c r="KZ868" i="230"/>
  <c r="KZ869" i="230" s="1"/>
  <c r="KZ853" i="230"/>
  <c r="KZ890" i="230"/>
  <c r="KZ891" i="230" s="1"/>
  <c r="KZ875" i="230"/>
  <c r="KZ912" i="230"/>
  <c r="KZ913" i="230" s="1"/>
  <c r="KZ906" i="230"/>
  <c r="KZ907" i="230" s="1"/>
  <c r="KZ567" i="230"/>
  <c r="KZ928" i="230"/>
  <c r="KZ929" i="230" s="1"/>
  <c r="KZ824" i="230"/>
  <c r="KZ825" i="230" s="1"/>
  <c r="KZ934" i="230"/>
  <c r="KZ935" i="230" s="1"/>
  <c r="KZ862" i="230"/>
  <c r="KZ863" i="230" s="1"/>
  <c r="KZ884" i="230"/>
  <c r="KZ885" i="230" s="1"/>
  <c r="KZ897" i="230"/>
  <c r="KZ919" i="230"/>
  <c r="KZ796" i="230"/>
  <c r="KZ797" i="230" s="1"/>
  <c r="KZ774" i="230"/>
  <c r="KZ775" i="230" s="1"/>
  <c r="KZ743" i="230"/>
  <c r="KZ554" i="230"/>
  <c r="KZ555" i="230" s="1"/>
  <c r="KZ633" i="230"/>
  <c r="KZ818" i="230"/>
  <c r="KZ819" i="230" s="1"/>
  <c r="KX329" i="230"/>
  <c r="KX330" i="230" s="1"/>
  <c r="KX331" i="230" s="1"/>
  <c r="KX395" i="230"/>
  <c r="KX396" i="230" s="1"/>
  <c r="KX417" i="230"/>
  <c r="KX418" i="230" s="1"/>
  <c r="KX725" i="230"/>
  <c r="KX726" i="230" s="1"/>
  <c r="KX727" i="230" s="1"/>
  <c r="KY569" i="230"/>
  <c r="KY570" i="230"/>
  <c r="KY568" i="230"/>
  <c r="KY855" i="230"/>
  <c r="KY856" i="230"/>
  <c r="KY854" i="230"/>
  <c r="KY767" i="230"/>
  <c r="KY766" i="230"/>
  <c r="KY768" i="230"/>
  <c r="KY393" i="230"/>
  <c r="KY394" i="230"/>
  <c r="KY392" i="230"/>
  <c r="KY327" i="230"/>
  <c r="KY328" i="230"/>
  <c r="KY326" i="230"/>
  <c r="KY84" i="230"/>
  <c r="KY86" i="230"/>
  <c r="KY85" i="230"/>
  <c r="KY18" i="230"/>
  <c r="KY19" i="230"/>
  <c r="KY20" i="230"/>
  <c r="KX483" i="230"/>
  <c r="KX484" i="230" s="1"/>
  <c r="KX87" i="230"/>
  <c r="KX88" i="230" s="1"/>
  <c r="KX89" i="230" s="1"/>
  <c r="KY811" i="230"/>
  <c r="KY810" i="230"/>
  <c r="KY812" i="230"/>
  <c r="KX175" i="230"/>
  <c r="KX176" i="230" s="1"/>
  <c r="KX593" i="230"/>
  <c r="KX594" i="230" s="1"/>
  <c r="KY746" i="230"/>
  <c r="KY744" i="230"/>
  <c r="KY745" i="230"/>
  <c r="KY900" i="230"/>
  <c r="KY899" i="230"/>
  <c r="KY898" i="230"/>
  <c r="KY437" i="230"/>
  <c r="KY438" i="230"/>
  <c r="KY436" i="230"/>
  <c r="KY371" i="230"/>
  <c r="KY370" i="230"/>
  <c r="KY372" i="230"/>
  <c r="KY152" i="230"/>
  <c r="KY150" i="230"/>
  <c r="KY151" i="230"/>
  <c r="KY922" i="230"/>
  <c r="KY921" i="230"/>
  <c r="KY920" i="230"/>
  <c r="KY614" i="230"/>
  <c r="KY613" i="230"/>
  <c r="KY612" i="230"/>
  <c r="KY260" i="230"/>
  <c r="KY262" i="230"/>
  <c r="KY261" i="230"/>
  <c r="KX351" i="230"/>
  <c r="KX352" i="230" s="1"/>
  <c r="KX527" i="230"/>
  <c r="KX528" i="230" s="1"/>
  <c r="KX529" i="230" s="1"/>
  <c r="KX813" i="230"/>
  <c r="KX814" i="230" s="1"/>
  <c r="KX815" i="230" s="1"/>
  <c r="KY833" i="230"/>
  <c r="KY834" i="230"/>
  <c r="KY832" i="230"/>
  <c r="KY546" i="230"/>
  <c r="KY548" i="230"/>
  <c r="KY547" i="230"/>
  <c r="KY482" i="230"/>
  <c r="KY480" i="230"/>
  <c r="KY481" i="230"/>
  <c r="KY415" i="230"/>
  <c r="KY414" i="230"/>
  <c r="KY416" i="230"/>
  <c r="KY305" i="230"/>
  <c r="KY306" i="230"/>
  <c r="KY304" i="230"/>
  <c r="KY240" i="230"/>
  <c r="KY239" i="230"/>
  <c r="KY238" i="230"/>
  <c r="KY194" i="230"/>
  <c r="KY195" i="230"/>
  <c r="KY196" i="230"/>
  <c r="KY130" i="230"/>
  <c r="KY129" i="230"/>
  <c r="KY128" i="230"/>
  <c r="KX263" i="230"/>
  <c r="KX264" i="230" s="1"/>
  <c r="KX265" i="230" s="1"/>
  <c r="KX901" i="230"/>
  <c r="KX902" i="230" s="1"/>
  <c r="KX21" i="230"/>
  <c r="KX22" i="230" s="1"/>
  <c r="KX153" i="230"/>
  <c r="KX154" i="230" s="1"/>
  <c r="KX505" i="230"/>
  <c r="KX506" i="230" s="1"/>
  <c r="KX43" i="230"/>
  <c r="KX44" i="230" s="1"/>
  <c r="KX45" i="230" s="1"/>
  <c r="KX791" i="230"/>
  <c r="KX792" i="230" s="1"/>
  <c r="KX637" i="230"/>
  <c r="KX638" i="230" s="1"/>
  <c r="KX639" i="230" s="1"/>
  <c r="KY680" i="230"/>
  <c r="KY678" i="230"/>
  <c r="KY679" i="230"/>
  <c r="KY526" i="230"/>
  <c r="KY525" i="230"/>
  <c r="KY524" i="230"/>
  <c r="KY283" i="230"/>
  <c r="KY284" i="230"/>
  <c r="KY282" i="230"/>
  <c r="KY64" i="230"/>
  <c r="KY62" i="230"/>
  <c r="KY63" i="230"/>
  <c r="KX681" i="230"/>
  <c r="KX682" i="230" s="1"/>
  <c r="KX65" i="230"/>
  <c r="KX66" i="230" s="1"/>
  <c r="KX67" i="230" s="1"/>
  <c r="KX285" i="230"/>
  <c r="KX286" i="230" s="1"/>
  <c r="KX287" i="230" s="1"/>
  <c r="KY723" i="230"/>
  <c r="KY724" i="230"/>
  <c r="KY722" i="230"/>
  <c r="KY656" i="230"/>
  <c r="KY658" i="230"/>
  <c r="KY657" i="230"/>
  <c r="KY350" i="230"/>
  <c r="KY348" i="230"/>
  <c r="KY349" i="230"/>
  <c r="KY216" i="230"/>
  <c r="KY217" i="230"/>
  <c r="KY218" i="230"/>
  <c r="KY107" i="230"/>
  <c r="KY108" i="230"/>
  <c r="KY106" i="230"/>
  <c r="KX835" i="230"/>
  <c r="KX836" i="230" s="1"/>
  <c r="KX837" i="230" s="1"/>
  <c r="KX607" i="230"/>
  <c r="KX409" i="230"/>
  <c r="KX843" i="230"/>
  <c r="KX711" i="230"/>
  <c r="KX673" i="230"/>
  <c r="KX513" i="230"/>
  <c r="KY28" i="230"/>
  <c r="KY29" i="230" s="1"/>
  <c r="KY34" i="230"/>
  <c r="KY56" i="230"/>
  <c r="KY57" i="230" s="1"/>
  <c r="KY50" i="230"/>
  <c r="KY51" i="230" s="1"/>
  <c r="KY72" i="230"/>
  <c r="KY73" i="230" s="1"/>
  <c r="KY78" i="230"/>
  <c r="KY79" i="230" s="1"/>
  <c r="KY100" i="230"/>
  <c r="KY101" i="230" s="1"/>
  <c r="KY94" i="230"/>
  <c r="KY95" i="230" s="1"/>
  <c r="KY122" i="230"/>
  <c r="KY123" i="230" s="1"/>
  <c r="KY116" i="230"/>
  <c r="KY117" i="230" s="1"/>
  <c r="KY144" i="230"/>
  <c r="KY145" i="230" s="1"/>
  <c r="KY138" i="230"/>
  <c r="KY139" i="230" s="1"/>
  <c r="KY166" i="230"/>
  <c r="KY167" i="230" s="1"/>
  <c r="KY160" i="230"/>
  <c r="KY161" i="230" s="1"/>
  <c r="KY182" i="230"/>
  <c r="KY183" i="230" s="1"/>
  <c r="KY188" i="230"/>
  <c r="KY189" i="230" s="1"/>
  <c r="KY204" i="230"/>
  <c r="KY205" i="230" s="1"/>
  <c r="KY210" i="230"/>
  <c r="KY211" i="230" s="1"/>
  <c r="KY232" i="230"/>
  <c r="KY233" i="230" s="1"/>
  <c r="KY226" i="230"/>
  <c r="KY227" i="230" s="1"/>
  <c r="KY248" i="230"/>
  <c r="KY249" i="230" s="1"/>
  <c r="KY254" i="230"/>
  <c r="KY255" i="230" s="1"/>
  <c r="KY276" i="230"/>
  <c r="KY277" i="230" s="1"/>
  <c r="KY270" i="230"/>
  <c r="KY271" i="230" s="1"/>
  <c r="KY298" i="230"/>
  <c r="KY299" i="230" s="1"/>
  <c r="KY292" i="230"/>
  <c r="KY293" i="230" s="1"/>
  <c r="KY314" i="230"/>
  <c r="KY315" i="230" s="1"/>
  <c r="KY320" i="230"/>
  <c r="KY321" i="230" s="1"/>
  <c r="KY342" i="230"/>
  <c r="KY343" i="230" s="1"/>
  <c r="KY336" i="230"/>
  <c r="KY364" i="230"/>
  <c r="KY365" i="230" s="1"/>
  <c r="KY358" i="230"/>
  <c r="KY359" i="230" s="1"/>
  <c r="KY380" i="230"/>
  <c r="KY381" i="230" s="1"/>
  <c r="KY386" i="230"/>
  <c r="KY387" i="230" s="1"/>
  <c r="KY408" i="230"/>
  <c r="KY409" i="230" s="1"/>
  <c r="KY402" i="230"/>
  <c r="KY403" i="230" s="1"/>
  <c r="KY424" i="230"/>
  <c r="KY425" i="230" s="1"/>
  <c r="KY430" i="230"/>
  <c r="KY431" i="230" s="1"/>
  <c r="KY446" i="230"/>
  <c r="KY447" i="230" s="1"/>
  <c r="KY452" i="230"/>
  <c r="KY453" i="230" s="1"/>
  <c r="KY468" i="230"/>
  <c r="KY469" i="230" s="1"/>
  <c r="KY474" i="230"/>
  <c r="KY475" i="230" s="1"/>
  <c r="KY496" i="230"/>
  <c r="KY497" i="230" s="1"/>
  <c r="KY490" i="230"/>
  <c r="KY491" i="230" s="1"/>
  <c r="KY518" i="230"/>
  <c r="KY512" i="230"/>
  <c r="KY513" i="230" s="1"/>
  <c r="KY534" i="230"/>
  <c r="KY535" i="230" s="1"/>
  <c r="KY540" i="230"/>
  <c r="KY541" i="230" s="1"/>
  <c r="KY562" i="230"/>
  <c r="KY563" i="230" s="1"/>
  <c r="KY578" i="230"/>
  <c r="KY579" i="230" s="1"/>
  <c r="KY584" i="230"/>
  <c r="KY585" i="230" s="1"/>
  <c r="KY606" i="230"/>
  <c r="KY607" i="230" s="1"/>
  <c r="KY600" i="230"/>
  <c r="KY601" i="230" s="1"/>
  <c r="KY628" i="230"/>
  <c r="KY629" i="230" s="1"/>
  <c r="KY622" i="230"/>
  <c r="KY623" i="230" s="1"/>
  <c r="KY650" i="230"/>
  <c r="KY651" i="230" s="1"/>
  <c r="KY644" i="230"/>
  <c r="KY645" i="230" s="1"/>
  <c r="KY666" i="230"/>
  <c r="KY667" i="230" s="1"/>
  <c r="KY672" i="230"/>
  <c r="KY673" i="230" s="1"/>
  <c r="KY688" i="230"/>
  <c r="KY689" i="230" s="1"/>
  <c r="KY694" i="230"/>
  <c r="KY695" i="230" s="1"/>
  <c r="KY710" i="230"/>
  <c r="KY711" i="230" s="1"/>
  <c r="KY716" i="230"/>
  <c r="KY738" i="230"/>
  <c r="KY739" i="230" s="1"/>
  <c r="KY732" i="230"/>
  <c r="KY733" i="230" s="1"/>
  <c r="KY760" i="230"/>
  <c r="KY761" i="230" s="1"/>
  <c r="KY782" i="230"/>
  <c r="KY783" i="230" s="1"/>
  <c r="KY804" i="230"/>
  <c r="KY805" i="230" s="1"/>
  <c r="KY848" i="230"/>
  <c r="KY849" i="230" s="1"/>
  <c r="KY870" i="230"/>
  <c r="KY871" i="230" s="1"/>
  <c r="KY892" i="230"/>
  <c r="KY893" i="230" s="1"/>
  <c r="KY914" i="230"/>
  <c r="KY820" i="230"/>
  <c r="KY936" i="230"/>
  <c r="KY886" i="230"/>
  <c r="KY887" i="230" s="1"/>
  <c r="KY798" i="230"/>
  <c r="KY799" i="230" s="1"/>
  <c r="KY826" i="230"/>
  <c r="KY827" i="230" s="1"/>
  <c r="KY930" i="230"/>
  <c r="KY842" i="230"/>
  <c r="KY843" i="230" s="1"/>
  <c r="KY754" i="230"/>
  <c r="KY755" i="230" s="1"/>
  <c r="KY556" i="230"/>
  <c r="KY557" i="230" s="1"/>
  <c r="KY908" i="230"/>
  <c r="KY909" i="230" s="1"/>
  <c r="KY776" i="230"/>
  <c r="KY777" i="230" s="1"/>
  <c r="KY864" i="230"/>
  <c r="KY865" i="230" s="1"/>
  <c r="KX777" i="230"/>
  <c r="KX695" i="230"/>
  <c r="KX871" i="230"/>
  <c r="KX579" i="230"/>
  <c r="KX739" i="230"/>
  <c r="KX689" i="230"/>
  <c r="KX623" i="230"/>
  <c r="KX563" i="230"/>
  <c r="KX491" i="230"/>
  <c r="KX431" i="230"/>
  <c r="KX315" i="230"/>
  <c r="KX249" i="230"/>
  <c r="KX205" i="230"/>
  <c r="KX167" i="230"/>
  <c r="KX469" i="230"/>
  <c r="KX425" i="230"/>
  <c r="KX359" i="230"/>
  <c r="KX255" i="230"/>
  <c r="KX183" i="230"/>
  <c r="KX887" i="230"/>
  <c r="KX651" i="230"/>
  <c r="KX865" i="230"/>
  <c r="KX761" i="230"/>
  <c r="KX629" i="230"/>
  <c r="KX755" i="230"/>
  <c r="KX849" i="230"/>
  <c r="KX601" i="230"/>
  <c r="KX771" i="230"/>
  <c r="KX733" i="230"/>
  <c r="KX667" i="230"/>
  <c r="KX387" i="230"/>
  <c r="KX321" i="230"/>
  <c r="KX117" i="230"/>
  <c r="KX79" i="230"/>
  <c r="KX541" i="230"/>
  <c r="KX299" i="230"/>
  <c r="KX123" i="230"/>
  <c r="KX909" i="230"/>
  <c r="KX189" i="230"/>
  <c r="KX57" i="230"/>
  <c r="KX585" i="230"/>
  <c r="KX497" i="230"/>
  <c r="KX447" i="230"/>
  <c r="KX227" i="230"/>
  <c r="KX145" i="230"/>
  <c r="KX73" i="230"/>
  <c r="KX453" i="230"/>
  <c r="KX403" i="230"/>
  <c r="KX343" i="230"/>
  <c r="KX161" i="230"/>
  <c r="KX101" i="230"/>
  <c r="KX51" i="230"/>
  <c r="KX827" i="230"/>
  <c r="KX645" i="230"/>
  <c r="KX805" i="230"/>
  <c r="KX271" i="230"/>
  <c r="KX139" i="230"/>
  <c r="KX95" i="230"/>
  <c r="KX29" i="230"/>
  <c r="KZ4" i="230"/>
  <c r="KZ14" i="230" s="1"/>
  <c r="LA3" i="230"/>
  <c r="LB1" i="230"/>
  <c r="LA11" i="230"/>
  <c r="LA2" i="230"/>
  <c r="KV28" i="178"/>
  <c r="KV29" i="178" s="1"/>
  <c r="KV34" i="178"/>
  <c r="KV35" i="178" s="1"/>
  <c r="KW4" i="178"/>
  <c r="KW14" i="178" s="1"/>
  <c r="KW17" i="178"/>
  <c r="KW18" i="178" s="1"/>
  <c r="KW32" i="178"/>
  <c r="KW33" i="178" s="1"/>
  <c r="KW26" i="178"/>
  <c r="KW27" i="178" s="1"/>
  <c r="KU21" i="178"/>
  <c r="KU22" i="178" s="1"/>
  <c r="KX3" i="178"/>
  <c r="KX10" i="178" s="1"/>
  <c r="KY1" i="178"/>
  <c r="KX2" i="178"/>
  <c r="KT23" i="178"/>
  <c r="KV20" i="178"/>
  <c r="KV19" i="178"/>
  <c r="KX221" i="230" l="1"/>
  <c r="KX353" i="230"/>
  <c r="KX23" i="230"/>
  <c r="KY461" i="230"/>
  <c r="KY462" i="230" s="1"/>
  <c r="KY463" i="230" s="1"/>
  <c r="KX793" i="230"/>
  <c r="KX485" i="230"/>
  <c r="KY11" i="178"/>
  <c r="KX903" i="230"/>
  <c r="KX925" i="230"/>
  <c r="KY637" i="230"/>
  <c r="KY638" i="230" s="1"/>
  <c r="KY639" i="230" s="1"/>
  <c r="KX375" i="230"/>
  <c r="KY175" i="230"/>
  <c r="KY176" i="230" s="1"/>
  <c r="KY177" i="230" s="1"/>
  <c r="KY373" i="230"/>
  <c r="KY374" i="230" s="1"/>
  <c r="KY375" i="230" s="1"/>
  <c r="KX419" i="230"/>
  <c r="KY65" i="230"/>
  <c r="KY66" i="230" s="1"/>
  <c r="KY67" i="230" s="1"/>
  <c r="KY153" i="230"/>
  <c r="KY154" i="230" s="1"/>
  <c r="KY155" i="230" s="1"/>
  <c r="KX573" i="230"/>
  <c r="KY725" i="230"/>
  <c r="KY726" i="230" s="1"/>
  <c r="KY727" i="230" s="1"/>
  <c r="KY835" i="230"/>
  <c r="KY836" i="230" s="1"/>
  <c r="KY837" i="230" s="1"/>
  <c r="KY615" i="230"/>
  <c r="KY616" i="230" s="1"/>
  <c r="KY617" i="230" s="1"/>
  <c r="KX595" i="230"/>
  <c r="KX155" i="230"/>
  <c r="KX683" i="230"/>
  <c r="KY549" i="230"/>
  <c r="KY550" i="230" s="1"/>
  <c r="KY551" i="230" s="1"/>
  <c r="KX177" i="230"/>
  <c r="KX243" i="230"/>
  <c r="KY307" i="230"/>
  <c r="KY308" i="230" s="1"/>
  <c r="KY309" i="230" s="1"/>
  <c r="KY505" i="230"/>
  <c r="KY506" i="230" s="1"/>
  <c r="KY507" i="230" s="1"/>
  <c r="KY109" i="230"/>
  <c r="KY110" i="230" s="1"/>
  <c r="KY111" i="230" s="1"/>
  <c r="KY131" i="230"/>
  <c r="KY132" i="230" s="1"/>
  <c r="KY133" i="230" s="1"/>
  <c r="KY857" i="230"/>
  <c r="KY858" i="230" s="1"/>
  <c r="KY859" i="230" s="1"/>
  <c r="KZ635" i="230"/>
  <c r="KZ636" i="230"/>
  <c r="KZ634" i="230"/>
  <c r="KZ702" i="230"/>
  <c r="KZ701" i="230"/>
  <c r="KZ700" i="230"/>
  <c r="KZ590" i="230"/>
  <c r="KZ591" i="230"/>
  <c r="KZ592" i="230"/>
  <c r="KZ460" i="230"/>
  <c r="KZ458" i="230"/>
  <c r="KZ459" i="230"/>
  <c r="KZ326" i="230"/>
  <c r="KZ327" i="230"/>
  <c r="KZ328" i="230"/>
  <c r="KZ41" i="230"/>
  <c r="KZ42" i="230"/>
  <c r="KZ40" i="230"/>
  <c r="KY703" i="230"/>
  <c r="KY704" i="230" s="1"/>
  <c r="KY705" i="230" s="1"/>
  <c r="KY879" i="230"/>
  <c r="KZ218" i="230"/>
  <c r="KZ217" i="230"/>
  <c r="KZ216" i="230"/>
  <c r="KY747" i="230"/>
  <c r="KY748" i="230" s="1"/>
  <c r="KY749" i="230" s="1"/>
  <c r="KY395" i="230"/>
  <c r="KY396" i="230" s="1"/>
  <c r="KY397" i="230" s="1"/>
  <c r="KZ744" i="230"/>
  <c r="KZ745" i="230"/>
  <c r="KZ746" i="230"/>
  <c r="KZ438" i="230"/>
  <c r="KZ436" i="230"/>
  <c r="KZ437" i="230"/>
  <c r="KZ371" i="230"/>
  <c r="KZ372" i="230"/>
  <c r="KZ370" i="230"/>
  <c r="KZ262" i="230"/>
  <c r="KZ260" i="230"/>
  <c r="KZ261" i="230"/>
  <c r="KZ152" i="230"/>
  <c r="KZ151" i="230"/>
  <c r="KZ150" i="230"/>
  <c r="KZ84" i="230"/>
  <c r="KZ85" i="230"/>
  <c r="KZ86" i="230"/>
  <c r="KY43" i="230"/>
  <c r="KY44" i="230" s="1"/>
  <c r="KY45" i="230" s="1"/>
  <c r="KY681" i="230"/>
  <c r="KY682" i="230" s="1"/>
  <c r="KY683" i="230" s="1"/>
  <c r="KX397" i="230"/>
  <c r="KY351" i="230"/>
  <c r="KY352" i="230" s="1"/>
  <c r="KY353" i="230" s="1"/>
  <c r="KY285" i="230"/>
  <c r="KY286" i="230" s="1"/>
  <c r="KY263" i="230"/>
  <c r="KY264" i="230" s="1"/>
  <c r="KY265" i="230" s="1"/>
  <c r="KY439" i="230"/>
  <c r="KY440" i="230" s="1"/>
  <c r="KY441" i="230" s="1"/>
  <c r="KY813" i="230"/>
  <c r="KY814" i="230" s="1"/>
  <c r="KY815" i="230" s="1"/>
  <c r="KY21" i="230"/>
  <c r="KY22" i="230" s="1"/>
  <c r="KY23" i="230" s="1"/>
  <c r="KY571" i="230"/>
  <c r="KY572" i="230" s="1"/>
  <c r="KY573" i="230" s="1"/>
  <c r="KZ833" i="230"/>
  <c r="KZ834" i="230"/>
  <c r="KZ832" i="230"/>
  <c r="KZ482" i="230"/>
  <c r="KZ480" i="230"/>
  <c r="KZ481" i="230"/>
  <c r="KZ194" i="230"/>
  <c r="KZ196" i="230"/>
  <c r="KZ195" i="230"/>
  <c r="KZ129" i="230"/>
  <c r="KZ130" i="230"/>
  <c r="KZ128" i="230"/>
  <c r="KY791" i="230"/>
  <c r="KY792" i="230" s="1"/>
  <c r="KY793" i="230" s="1"/>
  <c r="LA26" i="230"/>
  <c r="LA27" i="230" s="1"/>
  <c r="LA32" i="230"/>
  <c r="LA33" i="230" s="1"/>
  <c r="LA54" i="230"/>
  <c r="LA55" i="230" s="1"/>
  <c r="LA17" i="230"/>
  <c r="LA39" i="230"/>
  <c r="LA48" i="230"/>
  <c r="LA49" i="230" s="1"/>
  <c r="LA76" i="230"/>
  <c r="LA77" i="230" s="1"/>
  <c r="LA70" i="230"/>
  <c r="LA71" i="230" s="1"/>
  <c r="LA61" i="230"/>
  <c r="LA83" i="230"/>
  <c r="LA98" i="230"/>
  <c r="LA99" i="230" s="1"/>
  <c r="LA92" i="230"/>
  <c r="LA93" i="230" s="1"/>
  <c r="LA120" i="230"/>
  <c r="LA121" i="230" s="1"/>
  <c r="LA114" i="230"/>
  <c r="LA115" i="230" s="1"/>
  <c r="LA105" i="230"/>
  <c r="LA136" i="230"/>
  <c r="LA137" i="230" s="1"/>
  <c r="LA142" i="230"/>
  <c r="LA143" i="230" s="1"/>
  <c r="LA127" i="230"/>
  <c r="LA149" i="230"/>
  <c r="LA164" i="230"/>
  <c r="LA165" i="230" s="1"/>
  <c r="LA158" i="230"/>
  <c r="LA159" i="230" s="1"/>
  <c r="LA171" i="230"/>
  <c r="LA180" i="230"/>
  <c r="LA181" i="230" s="1"/>
  <c r="LA186" i="230"/>
  <c r="LA187" i="230" s="1"/>
  <c r="LA202" i="230"/>
  <c r="LA203" i="230" s="1"/>
  <c r="LA208" i="230"/>
  <c r="LA209" i="230" s="1"/>
  <c r="LA193" i="230"/>
  <c r="LA224" i="230"/>
  <c r="LA225" i="230" s="1"/>
  <c r="LA230" i="230"/>
  <c r="LA231" i="230" s="1"/>
  <c r="LA215" i="230"/>
  <c r="LA252" i="230"/>
  <c r="LA253" i="230" s="1"/>
  <c r="LA246" i="230"/>
  <c r="LA247" i="230" s="1"/>
  <c r="LA237" i="230"/>
  <c r="LA274" i="230"/>
  <c r="LA275" i="230" s="1"/>
  <c r="LA268" i="230"/>
  <c r="LA269" i="230" s="1"/>
  <c r="LA259" i="230"/>
  <c r="LA318" i="230"/>
  <c r="LA319" i="230" s="1"/>
  <c r="LA296" i="230"/>
  <c r="LA297" i="230" s="1"/>
  <c r="LA290" i="230"/>
  <c r="LA291" i="230" s="1"/>
  <c r="LA281" i="230"/>
  <c r="LA312" i="230"/>
  <c r="LA313" i="230" s="1"/>
  <c r="LA303" i="230"/>
  <c r="LA334" i="230"/>
  <c r="LA335" i="230" s="1"/>
  <c r="LA325" i="230"/>
  <c r="LA340" i="230"/>
  <c r="LA341" i="230" s="1"/>
  <c r="LA356" i="230"/>
  <c r="LA357" i="230" s="1"/>
  <c r="LA362" i="230"/>
  <c r="LA363" i="230" s="1"/>
  <c r="LA347" i="230"/>
  <c r="LA384" i="230"/>
  <c r="LA385" i="230" s="1"/>
  <c r="LA369" i="230"/>
  <c r="LA378" i="230"/>
  <c r="LA379" i="230" s="1"/>
  <c r="LA400" i="230"/>
  <c r="LA401" i="230" s="1"/>
  <c r="LA391" i="230"/>
  <c r="LA406" i="230"/>
  <c r="LA407" i="230" s="1"/>
  <c r="LA422" i="230"/>
  <c r="LA423" i="230" s="1"/>
  <c r="LA413" i="230"/>
  <c r="LA428" i="230"/>
  <c r="LA429" i="230" s="1"/>
  <c r="LA435" i="230"/>
  <c r="LA444" i="230"/>
  <c r="LA445" i="230" s="1"/>
  <c r="LA450" i="230"/>
  <c r="LA451" i="230" s="1"/>
  <c r="LA472" i="230"/>
  <c r="LA473" i="230" s="1"/>
  <c r="LA457" i="230"/>
  <c r="LA466" i="230"/>
  <c r="LA467" i="230" s="1"/>
  <c r="LA488" i="230"/>
  <c r="LA489" i="230" s="1"/>
  <c r="LA494" i="230"/>
  <c r="LA495" i="230" s="1"/>
  <c r="LA479" i="230"/>
  <c r="LA516" i="230"/>
  <c r="LA517" i="230" s="1"/>
  <c r="LA510" i="230"/>
  <c r="LA511" i="230" s="1"/>
  <c r="LA501" i="230"/>
  <c r="LA523" i="230"/>
  <c r="LA532" i="230"/>
  <c r="LA533" i="230" s="1"/>
  <c r="LA538" i="230"/>
  <c r="LA539" i="230" s="1"/>
  <c r="LA545" i="230"/>
  <c r="LA560" i="230"/>
  <c r="LA561" i="230" s="1"/>
  <c r="LA582" i="230"/>
  <c r="LA583" i="230" s="1"/>
  <c r="LA576" i="230"/>
  <c r="LA577" i="230" s="1"/>
  <c r="LA604" i="230"/>
  <c r="LA605" i="230" s="1"/>
  <c r="LA598" i="230"/>
  <c r="LA599" i="230" s="1"/>
  <c r="LA589" i="230"/>
  <c r="LA620" i="230"/>
  <c r="LA621" i="230" s="1"/>
  <c r="LA611" i="230"/>
  <c r="LA626" i="230"/>
  <c r="LA627" i="230" s="1"/>
  <c r="LA648" i="230"/>
  <c r="LA649" i="230" s="1"/>
  <c r="LA642" i="230"/>
  <c r="LA643" i="230" s="1"/>
  <c r="LA670" i="230"/>
  <c r="LA671" i="230" s="1"/>
  <c r="LA655" i="230"/>
  <c r="LA664" i="230"/>
  <c r="LA665" i="230" s="1"/>
  <c r="LA686" i="230"/>
  <c r="LA687" i="230" s="1"/>
  <c r="LA677" i="230"/>
  <c r="LA692" i="230"/>
  <c r="LA693" i="230" s="1"/>
  <c r="LA699" i="230"/>
  <c r="LA708" i="230"/>
  <c r="LA709" i="230" s="1"/>
  <c r="LA714" i="230"/>
  <c r="LA715" i="230" s="1"/>
  <c r="LA736" i="230"/>
  <c r="LA737" i="230" s="1"/>
  <c r="LA730" i="230"/>
  <c r="LA731" i="230" s="1"/>
  <c r="LA721" i="230"/>
  <c r="LA758" i="230"/>
  <c r="LA759" i="230" s="1"/>
  <c r="LA752" i="230"/>
  <c r="LA753" i="230" s="1"/>
  <c r="LA765" i="230"/>
  <c r="LA780" i="230"/>
  <c r="LA781" i="230" s="1"/>
  <c r="LA802" i="230"/>
  <c r="LA803" i="230" s="1"/>
  <c r="LA787" i="230"/>
  <c r="LA809" i="230"/>
  <c r="LA840" i="230"/>
  <c r="LA841" i="230" s="1"/>
  <c r="LA831" i="230"/>
  <c r="LA846" i="230"/>
  <c r="LA847" i="230" s="1"/>
  <c r="LA868" i="230"/>
  <c r="LA869" i="230" s="1"/>
  <c r="LA853" i="230"/>
  <c r="LA890" i="230"/>
  <c r="LA891" i="230" s="1"/>
  <c r="LA875" i="230"/>
  <c r="LA912" i="230"/>
  <c r="LA913" i="230" s="1"/>
  <c r="LA906" i="230"/>
  <c r="LA907" i="230" s="1"/>
  <c r="LA884" i="230"/>
  <c r="LA885" i="230" s="1"/>
  <c r="LA796" i="230"/>
  <c r="LA797" i="230" s="1"/>
  <c r="LA567" i="230"/>
  <c r="LA934" i="230"/>
  <c r="LA935" i="230" s="1"/>
  <c r="LA633" i="230"/>
  <c r="LA824" i="230"/>
  <c r="LA825" i="230" s="1"/>
  <c r="LA862" i="230"/>
  <c r="LA863" i="230" s="1"/>
  <c r="LA919" i="230"/>
  <c r="LA774" i="230"/>
  <c r="LA775" i="230" s="1"/>
  <c r="LA743" i="230"/>
  <c r="LA897" i="230"/>
  <c r="LA928" i="230"/>
  <c r="LA929" i="230" s="1"/>
  <c r="LA818" i="230"/>
  <c r="LA819" i="230" s="1"/>
  <c r="LA554" i="230"/>
  <c r="LA555" i="230" s="1"/>
  <c r="KY219" i="230"/>
  <c r="KY220" i="230" s="1"/>
  <c r="KY221" i="230" s="1"/>
  <c r="KZ766" i="230"/>
  <c r="KZ767" i="230"/>
  <c r="KZ768" i="230"/>
  <c r="KZ570" i="230"/>
  <c r="KZ569" i="230"/>
  <c r="KZ568" i="230"/>
  <c r="KZ678" i="230"/>
  <c r="KZ679" i="230"/>
  <c r="KZ680" i="230"/>
  <c r="KZ612" i="230"/>
  <c r="KZ614" i="230"/>
  <c r="KZ613" i="230"/>
  <c r="KZ546" i="230"/>
  <c r="KZ547" i="230"/>
  <c r="KZ548" i="230"/>
  <c r="KZ415" i="230"/>
  <c r="KZ416" i="230"/>
  <c r="KZ414" i="230"/>
  <c r="KZ304" i="230"/>
  <c r="KZ305" i="230"/>
  <c r="KZ306" i="230"/>
  <c r="KZ64" i="230"/>
  <c r="KZ63" i="230"/>
  <c r="KZ62" i="230"/>
  <c r="KX749" i="230"/>
  <c r="KY197" i="230"/>
  <c r="KY198" i="230" s="1"/>
  <c r="KY199" i="230" s="1"/>
  <c r="KY417" i="230"/>
  <c r="KY418" i="230" s="1"/>
  <c r="KY419" i="230" s="1"/>
  <c r="KY769" i="230"/>
  <c r="KY770" i="230" s="1"/>
  <c r="KY771" i="230" s="1"/>
  <c r="KZ921" i="230"/>
  <c r="KZ920" i="230"/>
  <c r="KZ922" i="230"/>
  <c r="KZ283" i="230"/>
  <c r="KZ282" i="230"/>
  <c r="KZ284" i="230"/>
  <c r="KZ239" i="230"/>
  <c r="KZ238" i="230"/>
  <c r="KZ240" i="230"/>
  <c r="KY593" i="230"/>
  <c r="KY594" i="230" s="1"/>
  <c r="KY595" i="230" s="1"/>
  <c r="KY527" i="230"/>
  <c r="KY528" i="230" s="1"/>
  <c r="KY241" i="230"/>
  <c r="KY242" i="230" s="1"/>
  <c r="KY243" i="230" s="1"/>
  <c r="KY901" i="230"/>
  <c r="KY902" i="230" s="1"/>
  <c r="KY903" i="230" s="1"/>
  <c r="KY87" i="230"/>
  <c r="KY88" i="230" s="1"/>
  <c r="KY89" i="230" s="1"/>
  <c r="KZ900" i="230"/>
  <c r="KZ899" i="230"/>
  <c r="KZ898" i="230"/>
  <c r="KZ810" i="230"/>
  <c r="KZ812" i="230"/>
  <c r="KZ811" i="230"/>
  <c r="KZ526" i="230"/>
  <c r="KZ524" i="230"/>
  <c r="KZ525" i="230"/>
  <c r="KZ108" i="230"/>
  <c r="KZ107" i="230"/>
  <c r="KZ106" i="230"/>
  <c r="KZ855" i="230"/>
  <c r="KZ856" i="230"/>
  <c r="KZ854" i="230"/>
  <c r="KZ504" i="230"/>
  <c r="KZ503" i="230"/>
  <c r="KZ502" i="230"/>
  <c r="KX507" i="230"/>
  <c r="KY659" i="230"/>
  <c r="KY660" i="230" s="1"/>
  <c r="KY661" i="230" s="1"/>
  <c r="KY483" i="230"/>
  <c r="KY484" i="230" s="1"/>
  <c r="KY485" i="230" s="1"/>
  <c r="KY923" i="230"/>
  <c r="KY924" i="230" s="1"/>
  <c r="KY925" i="230" s="1"/>
  <c r="KY329" i="230"/>
  <c r="KY330" i="230" s="1"/>
  <c r="KY331" i="230" s="1"/>
  <c r="KZ876" i="230"/>
  <c r="KZ877" i="230"/>
  <c r="KZ878" i="230"/>
  <c r="KZ788" i="230"/>
  <c r="KZ790" i="230"/>
  <c r="KZ789" i="230"/>
  <c r="KZ722" i="230"/>
  <c r="KZ724" i="230"/>
  <c r="KZ723" i="230"/>
  <c r="KZ657" i="230"/>
  <c r="KZ658" i="230"/>
  <c r="KZ656" i="230"/>
  <c r="KZ393" i="230"/>
  <c r="KZ392" i="230"/>
  <c r="KZ394" i="230"/>
  <c r="KZ349" i="230"/>
  <c r="KZ348" i="230"/>
  <c r="KZ350" i="230"/>
  <c r="KZ172" i="230"/>
  <c r="KZ173" i="230"/>
  <c r="KZ174" i="230"/>
  <c r="KZ19" i="230"/>
  <c r="KZ20" i="230"/>
  <c r="KZ18" i="230"/>
  <c r="KZ28" i="230"/>
  <c r="KZ56" i="230"/>
  <c r="KZ34" i="230"/>
  <c r="KZ35" i="230" s="1"/>
  <c r="KZ50" i="230"/>
  <c r="KZ72" i="230"/>
  <c r="KZ78" i="230"/>
  <c r="KZ100" i="230"/>
  <c r="KZ94" i="230"/>
  <c r="KZ122" i="230"/>
  <c r="KZ116" i="230"/>
  <c r="KZ144" i="230"/>
  <c r="KZ138" i="230"/>
  <c r="KZ166" i="230"/>
  <c r="KZ160" i="230"/>
  <c r="KZ188" i="230"/>
  <c r="KZ182" i="230"/>
  <c r="KZ204" i="230"/>
  <c r="KZ210" i="230"/>
  <c r="KZ226" i="230"/>
  <c r="KZ232" i="230"/>
  <c r="KZ233" i="230" s="1"/>
  <c r="KZ248" i="230"/>
  <c r="KZ254" i="230"/>
  <c r="KZ276" i="230"/>
  <c r="KZ277" i="230" s="1"/>
  <c r="KZ270" i="230"/>
  <c r="KZ298" i="230"/>
  <c r="KZ292" i="230"/>
  <c r="KZ320" i="230"/>
  <c r="KZ314" i="230"/>
  <c r="KZ336" i="230"/>
  <c r="KZ337" i="230" s="1"/>
  <c r="KZ342" i="230"/>
  <c r="KZ358" i="230"/>
  <c r="KZ364" i="230"/>
  <c r="KZ380" i="230"/>
  <c r="KZ381" i="230" s="1"/>
  <c r="KZ386" i="230"/>
  <c r="KZ402" i="230"/>
  <c r="KZ408" i="230"/>
  <c r="KZ409" i="230" s="1"/>
  <c r="KZ424" i="230"/>
  <c r="KZ430" i="230"/>
  <c r="KZ452" i="230"/>
  <c r="KZ446" i="230"/>
  <c r="KZ468" i="230"/>
  <c r="KZ474" i="230"/>
  <c r="KZ496" i="230"/>
  <c r="KZ490" i="230"/>
  <c r="KZ518" i="230"/>
  <c r="KZ519" i="230" s="1"/>
  <c r="KZ512" i="230"/>
  <c r="KZ513" i="230" s="1"/>
  <c r="KZ534" i="230"/>
  <c r="KZ535" i="230" s="1"/>
  <c r="KZ540" i="230"/>
  <c r="KZ562" i="230"/>
  <c r="KZ584" i="230"/>
  <c r="KZ578" i="230"/>
  <c r="KZ606" i="230"/>
  <c r="KZ607" i="230" s="1"/>
  <c r="KZ600" i="230"/>
  <c r="KZ622" i="230"/>
  <c r="KZ628" i="230"/>
  <c r="KZ644" i="230"/>
  <c r="KZ650" i="230"/>
  <c r="KZ672" i="230"/>
  <c r="KZ673" i="230" s="1"/>
  <c r="KZ666" i="230"/>
  <c r="KZ694" i="230"/>
  <c r="KZ688" i="230"/>
  <c r="KZ716" i="230"/>
  <c r="KZ717" i="230" s="1"/>
  <c r="KZ710" i="230"/>
  <c r="KZ711" i="230" s="1"/>
  <c r="KZ732" i="230"/>
  <c r="KZ738" i="230"/>
  <c r="KZ760" i="230"/>
  <c r="KZ782" i="230"/>
  <c r="KZ804" i="230"/>
  <c r="KZ848" i="230"/>
  <c r="KZ870" i="230"/>
  <c r="KZ892" i="230"/>
  <c r="KZ893" i="230" s="1"/>
  <c r="KZ914" i="230"/>
  <c r="KZ915" i="230" s="1"/>
  <c r="KZ826" i="230"/>
  <c r="KZ864" i="230"/>
  <c r="KZ936" i="230"/>
  <c r="KZ937" i="230" s="1"/>
  <c r="KZ776" i="230"/>
  <c r="KZ777" i="230" s="1"/>
  <c r="KZ556" i="230"/>
  <c r="KZ557" i="230" s="1"/>
  <c r="KZ930" i="230"/>
  <c r="KZ931" i="230" s="1"/>
  <c r="KZ908" i="230"/>
  <c r="KZ842" i="230"/>
  <c r="KZ843" i="230" s="1"/>
  <c r="KZ754" i="230"/>
  <c r="KZ820" i="230"/>
  <c r="KZ821" i="230" s="1"/>
  <c r="KZ798" i="230"/>
  <c r="KZ799" i="230" s="1"/>
  <c r="KZ886" i="230"/>
  <c r="KY821" i="230"/>
  <c r="KY915" i="230"/>
  <c r="KY717" i="230"/>
  <c r="KY337" i="230"/>
  <c r="KY931" i="230"/>
  <c r="KY519" i="230"/>
  <c r="KY35" i="230"/>
  <c r="KY937" i="230"/>
  <c r="LA4" i="230"/>
  <c r="LA14" i="230" s="1"/>
  <c r="LB3" i="230"/>
  <c r="LB11" i="230"/>
  <c r="LC1" i="230"/>
  <c r="LB2" i="230"/>
  <c r="KW28" i="178"/>
  <c r="KW29" i="178" s="1"/>
  <c r="KW34" i="178"/>
  <c r="KW35" i="178" s="1"/>
  <c r="KU23" i="178"/>
  <c r="KX4" i="178"/>
  <c r="KX14" i="178" s="1"/>
  <c r="KX32" i="178"/>
  <c r="KX33" i="178" s="1"/>
  <c r="KX17" i="178"/>
  <c r="KX18" i="178" s="1"/>
  <c r="KX26" i="178"/>
  <c r="KX27" i="178" s="1"/>
  <c r="KW20" i="178"/>
  <c r="KW19" i="178"/>
  <c r="KY3" i="178"/>
  <c r="KZ1" i="178"/>
  <c r="KV21" i="178"/>
  <c r="KV22" i="178" s="1"/>
  <c r="KY2" i="178"/>
  <c r="KY287" i="230" l="1"/>
  <c r="KY529" i="230"/>
  <c r="KZ329" i="230"/>
  <c r="KZ330" i="230" s="1"/>
  <c r="KZ11" i="178"/>
  <c r="KZ285" i="230"/>
  <c r="KZ286" i="230" s="1"/>
  <c r="KZ287" i="230" s="1"/>
  <c r="KZ681" i="230"/>
  <c r="KZ682" i="230" s="1"/>
  <c r="KZ683" i="230" s="1"/>
  <c r="KZ505" i="230"/>
  <c r="KZ506" i="230" s="1"/>
  <c r="KZ507" i="230" s="1"/>
  <c r="KZ901" i="230"/>
  <c r="KZ902" i="230" s="1"/>
  <c r="KZ439" i="230"/>
  <c r="KZ440" i="230" s="1"/>
  <c r="KZ441" i="230" s="1"/>
  <c r="KZ307" i="230"/>
  <c r="KZ308" i="230" s="1"/>
  <c r="KZ483" i="230"/>
  <c r="KZ484" i="230" s="1"/>
  <c r="KZ791" i="230"/>
  <c r="KZ792" i="230" s="1"/>
  <c r="KZ571" i="230"/>
  <c r="KZ572" i="230" s="1"/>
  <c r="KZ573" i="230" s="1"/>
  <c r="KZ241" i="230"/>
  <c r="KZ242" i="230" s="1"/>
  <c r="KZ417" i="230"/>
  <c r="KZ418" i="230" s="1"/>
  <c r="KZ419" i="230" s="1"/>
  <c r="KZ615" i="230"/>
  <c r="KZ616" i="230" s="1"/>
  <c r="KZ617" i="230" s="1"/>
  <c r="LA855" i="230"/>
  <c r="LA854" i="230"/>
  <c r="LA856" i="230"/>
  <c r="LA328" i="230"/>
  <c r="LA327" i="230"/>
  <c r="LA326" i="230"/>
  <c r="LA262" i="230"/>
  <c r="LA260" i="230"/>
  <c r="LA261" i="230"/>
  <c r="LA20" i="230"/>
  <c r="LA19" i="230"/>
  <c r="LA18" i="230"/>
  <c r="KZ703" i="230"/>
  <c r="KZ704" i="230" s="1"/>
  <c r="LA766" i="230"/>
  <c r="LA767" i="230"/>
  <c r="LA768" i="230"/>
  <c r="LA195" i="230"/>
  <c r="LA196" i="230"/>
  <c r="LA194" i="230"/>
  <c r="KY880" i="230"/>
  <c r="KY881" i="230" s="1"/>
  <c r="KZ21" i="230"/>
  <c r="KZ22" i="230" s="1"/>
  <c r="KZ109" i="230"/>
  <c r="KZ110" i="230" s="1"/>
  <c r="KZ111" i="230" s="1"/>
  <c r="KZ813" i="230"/>
  <c r="KZ814" i="230" s="1"/>
  <c r="KZ815" i="230" s="1"/>
  <c r="KZ65" i="230"/>
  <c r="KZ66" i="230" s="1"/>
  <c r="KZ67" i="230" s="1"/>
  <c r="KZ769" i="230"/>
  <c r="KZ770" i="230" s="1"/>
  <c r="LA745" i="230"/>
  <c r="LA746" i="230"/>
  <c r="LA744" i="230"/>
  <c r="LA480" i="230"/>
  <c r="LA482" i="230"/>
  <c r="LA481" i="230"/>
  <c r="LA438" i="230"/>
  <c r="LA436" i="230"/>
  <c r="LA437" i="230"/>
  <c r="LA371" i="230"/>
  <c r="LA370" i="230"/>
  <c r="LA372" i="230"/>
  <c r="LA305" i="230"/>
  <c r="LA304" i="230"/>
  <c r="LA306" i="230"/>
  <c r="LA130" i="230"/>
  <c r="LA128" i="230"/>
  <c r="LA129" i="230"/>
  <c r="LA84" i="230"/>
  <c r="LA86" i="230"/>
  <c r="LA85" i="230"/>
  <c r="KZ263" i="230"/>
  <c r="KZ264" i="230" s="1"/>
  <c r="KZ265" i="230" s="1"/>
  <c r="KZ461" i="230"/>
  <c r="KZ462" i="230" s="1"/>
  <c r="KZ463" i="230" s="1"/>
  <c r="LA900" i="230"/>
  <c r="LA899" i="230"/>
  <c r="LA898" i="230"/>
  <c r="LA834" i="230"/>
  <c r="LA833" i="230"/>
  <c r="LA832" i="230"/>
  <c r="LA678" i="230"/>
  <c r="LA679" i="230"/>
  <c r="LA680" i="230"/>
  <c r="LA613" i="230"/>
  <c r="LA612" i="230"/>
  <c r="LA614" i="230"/>
  <c r="LA546" i="230"/>
  <c r="LA548" i="230"/>
  <c r="LA547" i="230"/>
  <c r="LA238" i="230"/>
  <c r="LA240" i="230"/>
  <c r="LA239" i="230"/>
  <c r="LA63" i="230"/>
  <c r="LA64" i="230"/>
  <c r="LA62" i="230"/>
  <c r="KZ197" i="230"/>
  <c r="KZ198" i="230" s="1"/>
  <c r="KZ199" i="230" s="1"/>
  <c r="KZ637" i="230"/>
  <c r="KZ638" i="230" s="1"/>
  <c r="LA568" i="230"/>
  <c r="LA570" i="230"/>
  <c r="LA569" i="230"/>
  <c r="LA702" i="230"/>
  <c r="LA700" i="230"/>
  <c r="LA701" i="230"/>
  <c r="LB26" i="230"/>
  <c r="LB27" i="230" s="1"/>
  <c r="LB54" i="230"/>
  <c r="LB55" i="230" s="1"/>
  <c r="LB32" i="230"/>
  <c r="LB33" i="230" s="1"/>
  <c r="LB17" i="230"/>
  <c r="LB48" i="230"/>
  <c r="LB49" i="230" s="1"/>
  <c r="LB39" i="230"/>
  <c r="LB76" i="230"/>
  <c r="LB77" i="230" s="1"/>
  <c r="LB70" i="230"/>
  <c r="LB71" i="230" s="1"/>
  <c r="LB61" i="230"/>
  <c r="LB92" i="230"/>
  <c r="LB93" i="230" s="1"/>
  <c r="LB83" i="230"/>
  <c r="LB98" i="230"/>
  <c r="LB99" i="230" s="1"/>
  <c r="LB105" i="230"/>
  <c r="LB120" i="230"/>
  <c r="LB121" i="230" s="1"/>
  <c r="LB114" i="230"/>
  <c r="LB115" i="230" s="1"/>
  <c r="LB136" i="230"/>
  <c r="LB137" i="230" s="1"/>
  <c r="LB127" i="230"/>
  <c r="LB142" i="230"/>
  <c r="LB143" i="230" s="1"/>
  <c r="LB149" i="230"/>
  <c r="LB158" i="230"/>
  <c r="LB159" i="230" s="1"/>
  <c r="LB164" i="230"/>
  <c r="LB165" i="230" s="1"/>
  <c r="LB186" i="230"/>
  <c r="LB187" i="230" s="1"/>
  <c r="LB171" i="230"/>
  <c r="LB180" i="230"/>
  <c r="LB181" i="230" s="1"/>
  <c r="LB193" i="230"/>
  <c r="LB208" i="230"/>
  <c r="LB209" i="230" s="1"/>
  <c r="LB202" i="230"/>
  <c r="LB203" i="230" s="1"/>
  <c r="LB224" i="230"/>
  <c r="LB225" i="230" s="1"/>
  <c r="LB230" i="230"/>
  <c r="LB231" i="230" s="1"/>
  <c r="LB215" i="230"/>
  <c r="LB252" i="230"/>
  <c r="LB253" i="230" s="1"/>
  <c r="LB246" i="230"/>
  <c r="LB247" i="230" s="1"/>
  <c r="LB237" i="230"/>
  <c r="LB259" i="230"/>
  <c r="LB274" i="230"/>
  <c r="LB275" i="230" s="1"/>
  <c r="LB268" i="230"/>
  <c r="LB269" i="230" s="1"/>
  <c r="LB290" i="230"/>
  <c r="LB291" i="230" s="1"/>
  <c r="LB318" i="230"/>
  <c r="LB319" i="230" s="1"/>
  <c r="LB296" i="230"/>
  <c r="LB297" i="230" s="1"/>
  <c r="LB281" i="230"/>
  <c r="LB303" i="230"/>
  <c r="LB312" i="230"/>
  <c r="LB313" i="230" s="1"/>
  <c r="LB334" i="230"/>
  <c r="LB335" i="230" s="1"/>
  <c r="LB325" i="230"/>
  <c r="LB340" i="230"/>
  <c r="LB341" i="230" s="1"/>
  <c r="LB347" i="230"/>
  <c r="LB356" i="230"/>
  <c r="LB357" i="230" s="1"/>
  <c r="LB362" i="230"/>
  <c r="LB363" i="230" s="1"/>
  <c r="LB378" i="230"/>
  <c r="LB379" i="230" s="1"/>
  <c r="LB369" i="230"/>
  <c r="LB384" i="230"/>
  <c r="LB385" i="230" s="1"/>
  <c r="LB391" i="230"/>
  <c r="LB406" i="230"/>
  <c r="LB407" i="230" s="1"/>
  <c r="LB400" i="230"/>
  <c r="LB401" i="230" s="1"/>
  <c r="LB428" i="230"/>
  <c r="LB429" i="230" s="1"/>
  <c r="LB422" i="230"/>
  <c r="LB423" i="230" s="1"/>
  <c r="LB413" i="230"/>
  <c r="LB450" i="230"/>
  <c r="LB451" i="230" s="1"/>
  <c r="LB435" i="230"/>
  <c r="LB444" i="230"/>
  <c r="LB445" i="230" s="1"/>
  <c r="LB466" i="230"/>
  <c r="LB467" i="230" s="1"/>
  <c r="LB472" i="230"/>
  <c r="LB473" i="230" s="1"/>
  <c r="LB457" i="230"/>
  <c r="LB479" i="230"/>
  <c r="LB494" i="230"/>
  <c r="LB495" i="230" s="1"/>
  <c r="LB488" i="230"/>
  <c r="LB489" i="230" s="1"/>
  <c r="LB516" i="230"/>
  <c r="LB517" i="230" s="1"/>
  <c r="LB510" i="230"/>
  <c r="LB511" i="230" s="1"/>
  <c r="LB501" i="230"/>
  <c r="LB538" i="230"/>
  <c r="LB539" i="230" s="1"/>
  <c r="LB523" i="230"/>
  <c r="LB532" i="230"/>
  <c r="LB533" i="230" s="1"/>
  <c r="LB560" i="230"/>
  <c r="LB561" i="230" s="1"/>
  <c r="LB545" i="230"/>
  <c r="LB582" i="230"/>
  <c r="LB583" i="230" s="1"/>
  <c r="LB576" i="230"/>
  <c r="LB577" i="230" s="1"/>
  <c r="LB589" i="230"/>
  <c r="LB604" i="230"/>
  <c r="LB605" i="230" s="1"/>
  <c r="LB598" i="230"/>
  <c r="LB599" i="230" s="1"/>
  <c r="LB626" i="230"/>
  <c r="LB627" i="230" s="1"/>
  <c r="LB620" i="230"/>
  <c r="LB621" i="230" s="1"/>
  <c r="LB611" i="230"/>
  <c r="LB648" i="230"/>
  <c r="LB649" i="230" s="1"/>
  <c r="LB642" i="230"/>
  <c r="LB643" i="230" s="1"/>
  <c r="LB664" i="230"/>
  <c r="LB665" i="230" s="1"/>
  <c r="LB670" i="230"/>
  <c r="LB671" i="230" s="1"/>
  <c r="LB655" i="230"/>
  <c r="LB677" i="230"/>
  <c r="LB686" i="230"/>
  <c r="LB687" i="230" s="1"/>
  <c r="LB692" i="230"/>
  <c r="LB693" i="230" s="1"/>
  <c r="LB699" i="230"/>
  <c r="LB708" i="230"/>
  <c r="LB709" i="230" s="1"/>
  <c r="LB714" i="230"/>
  <c r="LB715" i="230" s="1"/>
  <c r="LB736" i="230"/>
  <c r="LB737" i="230" s="1"/>
  <c r="LB730" i="230"/>
  <c r="LB731" i="230" s="1"/>
  <c r="LB721" i="230"/>
  <c r="LB752" i="230"/>
  <c r="LB753" i="230" s="1"/>
  <c r="LB758" i="230"/>
  <c r="LB759" i="230" s="1"/>
  <c r="LB780" i="230"/>
  <c r="LB781" i="230" s="1"/>
  <c r="LB765" i="230"/>
  <c r="LB802" i="230"/>
  <c r="LB803" i="230" s="1"/>
  <c r="LB787" i="230"/>
  <c r="LB809" i="230"/>
  <c r="LB846" i="230"/>
  <c r="LB847" i="230" s="1"/>
  <c r="LB831" i="230"/>
  <c r="LB840" i="230"/>
  <c r="LB841" i="230" s="1"/>
  <c r="LB868" i="230"/>
  <c r="LB869" i="230" s="1"/>
  <c r="LB853" i="230"/>
  <c r="LB875" i="230"/>
  <c r="LB890" i="230"/>
  <c r="LB891" i="230" s="1"/>
  <c r="LB906" i="230"/>
  <c r="LB907" i="230" s="1"/>
  <c r="LB912" i="230"/>
  <c r="LB913" i="230" s="1"/>
  <c r="LB796" i="230"/>
  <c r="LB797" i="230" s="1"/>
  <c r="LB774" i="230"/>
  <c r="LB775" i="230" s="1"/>
  <c r="LB897" i="230"/>
  <c r="LB862" i="230"/>
  <c r="LB863" i="230" s="1"/>
  <c r="LB824" i="230"/>
  <c r="LB825" i="230" s="1"/>
  <c r="LB934" i="230"/>
  <c r="LB935" i="230" s="1"/>
  <c r="LB884" i="230"/>
  <c r="LB885" i="230" s="1"/>
  <c r="LB567" i="230"/>
  <c r="LB633" i="230"/>
  <c r="LB928" i="230"/>
  <c r="LB929" i="230" s="1"/>
  <c r="LB818" i="230"/>
  <c r="LB819" i="230" s="1"/>
  <c r="LB743" i="230"/>
  <c r="LB554" i="230"/>
  <c r="LB555" i="230" s="1"/>
  <c r="LB919" i="230"/>
  <c r="KZ395" i="230"/>
  <c r="KZ396" i="230" s="1"/>
  <c r="KZ549" i="230"/>
  <c r="KZ550" i="230" s="1"/>
  <c r="LA724" i="230"/>
  <c r="LA723" i="230"/>
  <c r="LA722" i="230"/>
  <c r="LA415" i="230"/>
  <c r="LA416" i="230"/>
  <c r="LA414" i="230"/>
  <c r="LA350" i="230"/>
  <c r="LA348" i="230"/>
  <c r="LA349" i="230"/>
  <c r="LA283" i="230"/>
  <c r="LA282" i="230"/>
  <c r="LA284" i="230"/>
  <c r="KZ43" i="230"/>
  <c r="KZ44" i="230" s="1"/>
  <c r="KZ45" i="230" s="1"/>
  <c r="LA922" i="230"/>
  <c r="LA921" i="230"/>
  <c r="LA920" i="230"/>
  <c r="KZ175" i="230"/>
  <c r="KZ176" i="230" s="1"/>
  <c r="KZ177" i="230" s="1"/>
  <c r="LA811" i="230"/>
  <c r="LA810" i="230"/>
  <c r="LA812" i="230"/>
  <c r="LA590" i="230"/>
  <c r="LA592" i="230"/>
  <c r="LA591" i="230"/>
  <c r="LA106" i="230"/>
  <c r="LA107" i="230"/>
  <c r="LA108" i="230"/>
  <c r="KZ219" i="230"/>
  <c r="KZ220" i="230" s="1"/>
  <c r="KZ593" i="230"/>
  <c r="KZ594" i="230" s="1"/>
  <c r="KZ351" i="230"/>
  <c r="KZ352" i="230" s="1"/>
  <c r="KZ353" i="230" s="1"/>
  <c r="KZ725" i="230"/>
  <c r="KZ726" i="230" s="1"/>
  <c r="KZ659" i="230"/>
  <c r="KZ660" i="230" s="1"/>
  <c r="KZ857" i="230"/>
  <c r="KZ858" i="230" s="1"/>
  <c r="KZ527" i="230"/>
  <c r="KZ528" i="230" s="1"/>
  <c r="KZ529" i="230" s="1"/>
  <c r="KZ923" i="230"/>
  <c r="KZ924" i="230" s="1"/>
  <c r="LA877" i="230"/>
  <c r="LA878" i="230"/>
  <c r="LA876" i="230"/>
  <c r="LA788" i="230"/>
  <c r="LA789" i="230"/>
  <c r="LA790" i="230"/>
  <c r="LA658" i="230"/>
  <c r="LA657" i="230"/>
  <c r="LA656" i="230"/>
  <c r="LA526" i="230"/>
  <c r="LA525" i="230"/>
  <c r="LA524" i="230"/>
  <c r="LA460" i="230"/>
  <c r="LA458" i="230"/>
  <c r="LA459" i="230"/>
  <c r="LA217" i="230"/>
  <c r="LA216" i="230"/>
  <c r="LA218" i="230"/>
  <c r="LA173" i="230"/>
  <c r="LA172" i="230"/>
  <c r="LA174" i="230"/>
  <c r="KZ131" i="230"/>
  <c r="KZ132" i="230" s="1"/>
  <c r="KZ87" i="230"/>
  <c r="KZ88" i="230" s="1"/>
  <c r="KZ89" i="230" s="1"/>
  <c r="KZ373" i="230"/>
  <c r="KZ374" i="230" s="1"/>
  <c r="KZ747" i="230"/>
  <c r="KZ748" i="230" s="1"/>
  <c r="LA152" i="230"/>
  <c r="LA151" i="230"/>
  <c r="LA150" i="230"/>
  <c r="KZ879" i="230"/>
  <c r="KZ880" i="230" s="1"/>
  <c r="LA635" i="230"/>
  <c r="LA636" i="230"/>
  <c r="LA634" i="230"/>
  <c r="LA504" i="230"/>
  <c r="LA503" i="230"/>
  <c r="LA502" i="230"/>
  <c r="LA392" i="230"/>
  <c r="LA394" i="230"/>
  <c r="LA393" i="230"/>
  <c r="LA41" i="230"/>
  <c r="LA42" i="230"/>
  <c r="LA40" i="230"/>
  <c r="KZ835" i="230"/>
  <c r="KZ836" i="230" s="1"/>
  <c r="KZ837" i="230" s="1"/>
  <c r="KZ153" i="230"/>
  <c r="KZ154" i="230" s="1"/>
  <c r="KZ761" i="230"/>
  <c r="KZ623" i="230"/>
  <c r="KZ563" i="230"/>
  <c r="KZ431" i="230"/>
  <c r="KZ315" i="230"/>
  <c r="KZ255" i="230"/>
  <c r="KZ205" i="230"/>
  <c r="KZ865" i="230"/>
  <c r="KZ871" i="230"/>
  <c r="KZ739" i="230"/>
  <c r="KZ695" i="230"/>
  <c r="KZ425" i="230"/>
  <c r="KZ365" i="230"/>
  <c r="KZ321" i="230"/>
  <c r="KZ249" i="230"/>
  <c r="KZ145" i="230"/>
  <c r="KZ79" i="230"/>
  <c r="KZ755" i="230"/>
  <c r="KZ733" i="230"/>
  <c r="KZ667" i="230"/>
  <c r="KZ601" i="230"/>
  <c r="KZ541" i="230"/>
  <c r="KZ359" i="230"/>
  <c r="KZ293" i="230"/>
  <c r="KZ183" i="230"/>
  <c r="KZ117" i="230"/>
  <c r="KZ827" i="230"/>
  <c r="KZ849" i="230"/>
  <c r="KZ475" i="230"/>
  <c r="KZ331" i="230"/>
  <c r="KZ189" i="230"/>
  <c r="KZ123" i="230"/>
  <c r="KZ73" i="230"/>
  <c r="KZ909" i="230"/>
  <c r="KZ651" i="230"/>
  <c r="KZ469" i="230"/>
  <c r="KZ299" i="230"/>
  <c r="KZ95" i="230"/>
  <c r="KZ51" i="230"/>
  <c r="LA28" i="230"/>
  <c r="LA29" i="230" s="1"/>
  <c r="LA34" i="230"/>
  <c r="LA56" i="230"/>
  <c r="LA57" i="230" s="1"/>
  <c r="LA50" i="230"/>
  <c r="LA51" i="230" s="1"/>
  <c r="LA72" i="230"/>
  <c r="LA73" i="230" s="1"/>
  <c r="LA78" i="230"/>
  <c r="LA79" i="230" s="1"/>
  <c r="LA100" i="230"/>
  <c r="LA101" i="230" s="1"/>
  <c r="LA94" i="230"/>
  <c r="LA95" i="230" s="1"/>
  <c r="LA122" i="230"/>
  <c r="LA123" i="230" s="1"/>
  <c r="LA116" i="230"/>
  <c r="LA117" i="230" s="1"/>
  <c r="LA138" i="230"/>
  <c r="LA139" i="230" s="1"/>
  <c r="LA144" i="230"/>
  <c r="LA145" i="230" s="1"/>
  <c r="LA166" i="230"/>
  <c r="LA167" i="230" s="1"/>
  <c r="LA160" i="230"/>
  <c r="LA161" i="230" s="1"/>
  <c r="LA182" i="230"/>
  <c r="LA183" i="230" s="1"/>
  <c r="LA188" i="230"/>
  <c r="LA189" i="230" s="1"/>
  <c r="LA210" i="230"/>
  <c r="LA211" i="230" s="1"/>
  <c r="LA204" i="230"/>
  <c r="LA205" i="230" s="1"/>
  <c r="LA226" i="230"/>
  <c r="LA227" i="230" s="1"/>
  <c r="LA232" i="230"/>
  <c r="LA233" i="230" s="1"/>
  <c r="LA248" i="230"/>
  <c r="LA249" i="230" s="1"/>
  <c r="LA254" i="230"/>
  <c r="LA255" i="230" s="1"/>
  <c r="LA276" i="230"/>
  <c r="LA270" i="230"/>
  <c r="LA271" i="230" s="1"/>
  <c r="LA292" i="230"/>
  <c r="LA293" i="230" s="1"/>
  <c r="LA298" i="230"/>
  <c r="LA299" i="230" s="1"/>
  <c r="LA320" i="230"/>
  <c r="LA321" i="230" s="1"/>
  <c r="LA314" i="230"/>
  <c r="LA315" i="230" s="1"/>
  <c r="LA342" i="230"/>
  <c r="LA343" i="230" s="1"/>
  <c r="LA336" i="230"/>
  <c r="LA358" i="230"/>
  <c r="LA359" i="230" s="1"/>
  <c r="LA364" i="230"/>
  <c r="LA365" i="230" s="1"/>
  <c r="LA386" i="230"/>
  <c r="LA387" i="230" s="1"/>
  <c r="LA380" i="230"/>
  <c r="LA381" i="230" s="1"/>
  <c r="LA402" i="230"/>
  <c r="LA403" i="230" s="1"/>
  <c r="LA408" i="230"/>
  <c r="LA430" i="230"/>
  <c r="LA431" i="230" s="1"/>
  <c r="LA424" i="230"/>
  <c r="LA425" i="230" s="1"/>
  <c r="LA446" i="230"/>
  <c r="LA447" i="230" s="1"/>
  <c r="LA452" i="230"/>
  <c r="LA453" i="230" s="1"/>
  <c r="LA474" i="230"/>
  <c r="LA475" i="230" s="1"/>
  <c r="LA468" i="230"/>
  <c r="LA469" i="230" s="1"/>
  <c r="LA490" i="230"/>
  <c r="LA491" i="230" s="1"/>
  <c r="LA496" i="230"/>
  <c r="LA497" i="230" s="1"/>
  <c r="LA518" i="230"/>
  <c r="LA512" i="230"/>
  <c r="LA540" i="230"/>
  <c r="LA541" i="230" s="1"/>
  <c r="LA534" i="230"/>
  <c r="LA535" i="230" s="1"/>
  <c r="LA562" i="230"/>
  <c r="LA563" i="230" s="1"/>
  <c r="LA578" i="230"/>
  <c r="LA579" i="230" s="1"/>
  <c r="LA584" i="230"/>
  <c r="LA585" i="230" s="1"/>
  <c r="LA600" i="230"/>
  <c r="LA601" i="230" s="1"/>
  <c r="LA606" i="230"/>
  <c r="LA628" i="230"/>
  <c r="LA629" i="230" s="1"/>
  <c r="LA622" i="230"/>
  <c r="LA623" i="230" s="1"/>
  <c r="LA644" i="230"/>
  <c r="LA645" i="230" s="1"/>
  <c r="LA650" i="230"/>
  <c r="LA651" i="230" s="1"/>
  <c r="LA666" i="230"/>
  <c r="LA667" i="230" s="1"/>
  <c r="LA672" i="230"/>
  <c r="LA688" i="230"/>
  <c r="LA689" i="230" s="1"/>
  <c r="LA694" i="230"/>
  <c r="LA695" i="230" s="1"/>
  <c r="LA716" i="230"/>
  <c r="LA710" i="230"/>
  <c r="LA738" i="230"/>
  <c r="LA739" i="230" s="1"/>
  <c r="LA732" i="230"/>
  <c r="LA733" i="230" s="1"/>
  <c r="LA760" i="230"/>
  <c r="LA761" i="230" s="1"/>
  <c r="LA782" i="230"/>
  <c r="LA783" i="230" s="1"/>
  <c r="LA804" i="230"/>
  <c r="LA805" i="230" s="1"/>
  <c r="LA848" i="230"/>
  <c r="LA849" i="230" s="1"/>
  <c r="LA870" i="230"/>
  <c r="LA871" i="230" s="1"/>
  <c r="LA892" i="230"/>
  <c r="LA893" i="230" s="1"/>
  <c r="LA914" i="230"/>
  <c r="LA908" i="230"/>
  <c r="LA909" i="230" s="1"/>
  <c r="LA754" i="230"/>
  <c r="LA755" i="230" s="1"/>
  <c r="LA820" i="230"/>
  <c r="LA776" i="230"/>
  <c r="LA886" i="230"/>
  <c r="LA887" i="230" s="1"/>
  <c r="LA826" i="230"/>
  <c r="LA827" i="230" s="1"/>
  <c r="LA842" i="230"/>
  <c r="LA936" i="230"/>
  <c r="LA930" i="230"/>
  <c r="LA798" i="230"/>
  <c r="LA799" i="230" s="1"/>
  <c r="LA864" i="230"/>
  <c r="LA865" i="230" s="1"/>
  <c r="LA556" i="230"/>
  <c r="LA557" i="230" s="1"/>
  <c r="KZ805" i="230"/>
  <c r="KZ645" i="230"/>
  <c r="KZ447" i="230"/>
  <c r="KZ403" i="230"/>
  <c r="KZ343" i="230"/>
  <c r="KZ271" i="230"/>
  <c r="KZ227" i="230"/>
  <c r="KZ161" i="230"/>
  <c r="KZ783" i="230"/>
  <c r="KZ629" i="230"/>
  <c r="KZ579" i="230"/>
  <c r="KZ491" i="230"/>
  <c r="KZ453" i="230"/>
  <c r="KZ387" i="230"/>
  <c r="KZ167" i="230"/>
  <c r="KZ101" i="230"/>
  <c r="KZ57" i="230"/>
  <c r="KZ887" i="230"/>
  <c r="KZ689" i="230"/>
  <c r="KZ585" i="230"/>
  <c r="KZ497" i="230"/>
  <c r="KZ211" i="230"/>
  <c r="KZ139" i="230"/>
  <c r="KZ29" i="230"/>
  <c r="LB4" i="230"/>
  <c r="LB14" i="230" s="1"/>
  <c r="LC11" i="230"/>
  <c r="LC3" i="230"/>
  <c r="LD1" i="230"/>
  <c r="LC2" i="230"/>
  <c r="KX28" i="178"/>
  <c r="KX29" i="178" s="1"/>
  <c r="KX34" i="178"/>
  <c r="KX35" i="178" s="1"/>
  <c r="KY4" i="178"/>
  <c r="KY14" i="178" s="1"/>
  <c r="KY32" i="178"/>
  <c r="KY33" i="178" s="1"/>
  <c r="KY17" i="178"/>
  <c r="KY18" i="178" s="1"/>
  <c r="KY26" i="178"/>
  <c r="KY27" i="178" s="1"/>
  <c r="KZ3" i="178"/>
  <c r="LA1" i="178"/>
  <c r="KZ2" i="178"/>
  <c r="KV23" i="178"/>
  <c r="KX20" i="178"/>
  <c r="KX19" i="178"/>
  <c r="KW21" i="178"/>
  <c r="KW22" i="178" s="1"/>
  <c r="KZ243" i="230" l="1"/>
  <c r="KZ903" i="230"/>
  <c r="LA11" i="178"/>
  <c r="KZ771" i="230"/>
  <c r="KZ221" i="230"/>
  <c r="KZ727" i="230"/>
  <c r="KZ309" i="230"/>
  <c r="KZ705" i="230"/>
  <c r="LA571" i="230"/>
  <c r="LA572" i="230" s="1"/>
  <c r="LA573" i="230" s="1"/>
  <c r="KZ859" i="230"/>
  <c r="KZ551" i="230"/>
  <c r="KZ485" i="230"/>
  <c r="LA681" i="230"/>
  <c r="LA682" i="230" s="1"/>
  <c r="LA683" i="230" s="1"/>
  <c r="KZ595" i="230"/>
  <c r="KZ23" i="230"/>
  <c r="KZ749" i="230"/>
  <c r="KZ793" i="230"/>
  <c r="KZ375" i="230"/>
  <c r="LA461" i="230"/>
  <c r="LA462" i="230" s="1"/>
  <c r="LA463" i="230" s="1"/>
  <c r="LA109" i="230"/>
  <c r="LA110" i="230" s="1"/>
  <c r="LA111" i="230" s="1"/>
  <c r="LA923" i="230"/>
  <c r="LA924" i="230" s="1"/>
  <c r="LA925" i="230" s="1"/>
  <c r="LA549" i="230"/>
  <c r="LA550" i="230" s="1"/>
  <c r="LA551" i="230" s="1"/>
  <c r="LA373" i="230"/>
  <c r="LA374" i="230" s="1"/>
  <c r="LA375" i="230" s="1"/>
  <c r="LA153" i="230"/>
  <c r="LA154" i="230" s="1"/>
  <c r="LA155" i="230" s="1"/>
  <c r="LA857" i="230"/>
  <c r="LA858" i="230" s="1"/>
  <c r="LA859" i="230" s="1"/>
  <c r="LA879" i="230"/>
  <c r="LA880" i="230" s="1"/>
  <c r="LA881" i="230" s="1"/>
  <c r="KZ881" i="230"/>
  <c r="KZ639" i="230"/>
  <c r="KZ925" i="230"/>
  <c r="KZ661" i="230"/>
  <c r="KZ397" i="230"/>
  <c r="LA43" i="230"/>
  <c r="LA44" i="230" s="1"/>
  <c r="LA45" i="230" s="1"/>
  <c r="LA219" i="230"/>
  <c r="LA220" i="230" s="1"/>
  <c r="LA221" i="230" s="1"/>
  <c r="LA659" i="230"/>
  <c r="LA660" i="230" s="1"/>
  <c r="LA661" i="230" s="1"/>
  <c r="LA813" i="230"/>
  <c r="LA814" i="230" s="1"/>
  <c r="LA815" i="230" s="1"/>
  <c r="LB371" i="230"/>
  <c r="LB370" i="230"/>
  <c r="LB372" i="230"/>
  <c r="LB261" i="230"/>
  <c r="LB262" i="230"/>
  <c r="LB260" i="230"/>
  <c r="KZ133" i="230"/>
  <c r="LA637" i="230"/>
  <c r="LA638" i="230" s="1"/>
  <c r="LA639" i="230" s="1"/>
  <c r="LA175" i="230"/>
  <c r="LA176" i="230" s="1"/>
  <c r="LA177" i="230" s="1"/>
  <c r="LA791" i="230"/>
  <c r="LA792" i="230" s="1"/>
  <c r="LA793" i="230" s="1"/>
  <c r="LB634" i="230"/>
  <c r="LB636" i="230"/>
  <c r="LB635" i="230"/>
  <c r="LB834" i="230"/>
  <c r="LB832" i="230"/>
  <c r="LB833" i="230"/>
  <c r="LB415" i="230"/>
  <c r="LB414" i="230"/>
  <c r="LB416" i="230"/>
  <c r="LB306" i="230"/>
  <c r="LB304" i="230"/>
  <c r="LB305" i="230"/>
  <c r="LB239" i="230"/>
  <c r="LB238" i="230"/>
  <c r="LB240" i="230"/>
  <c r="LB196" i="230"/>
  <c r="LB195" i="230"/>
  <c r="LB194" i="230"/>
  <c r="LB129" i="230"/>
  <c r="LB130" i="230"/>
  <c r="LB128" i="230"/>
  <c r="LB63" i="230"/>
  <c r="LB64" i="230"/>
  <c r="LB62" i="230"/>
  <c r="LA615" i="230"/>
  <c r="LA616" i="230" s="1"/>
  <c r="LA617" i="230" s="1"/>
  <c r="LA307" i="230"/>
  <c r="LA308" i="230" s="1"/>
  <c r="LA309" i="230" s="1"/>
  <c r="LA197" i="230"/>
  <c r="LA198" i="230" s="1"/>
  <c r="LA199" i="230" s="1"/>
  <c r="LA527" i="230"/>
  <c r="LA528" i="230" s="1"/>
  <c r="LA529" i="230" s="1"/>
  <c r="LA351" i="230"/>
  <c r="LA352" i="230" s="1"/>
  <c r="LA353" i="230" s="1"/>
  <c r="LB570" i="230"/>
  <c r="LB569" i="230"/>
  <c r="LB568" i="230"/>
  <c r="LB722" i="230"/>
  <c r="LB723" i="230"/>
  <c r="LB724" i="230"/>
  <c r="LB678" i="230"/>
  <c r="LB679" i="230"/>
  <c r="LB680" i="230"/>
  <c r="LB481" i="230"/>
  <c r="LB482" i="230"/>
  <c r="LB480" i="230"/>
  <c r="LB282" i="230"/>
  <c r="LB283" i="230"/>
  <c r="LB284" i="230"/>
  <c r="LA901" i="230"/>
  <c r="LA902" i="230" s="1"/>
  <c r="LA903" i="230" s="1"/>
  <c r="LA87" i="230"/>
  <c r="LA88" i="230" s="1"/>
  <c r="LA89" i="230" s="1"/>
  <c r="LA329" i="230"/>
  <c r="LA330" i="230" s="1"/>
  <c r="LA331" i="230" s="1"/>
  <c r="LB810" i="230"/>
  <c r="LB811" i="230"/>
  <c r="LB812" i="230"/>
  <c r="LB658" i="230"/>
  <c r="LB657" i="230"/>
  <c r="LB656" i="230"/>
  <c r="LB526" i="230"/>
  <c r="LB525" i="230"/>
  <c r="LB524" i="230"/>
  <c r="LB460" i="230"/>
  <c r="LB458" i="230"/>
  <c r="LB459" i="230"/>
  <c r="LB174" i="230"/>
  <c r="LB172" i="230"/>
  <c r="LB173" i="230"/>
  <c r="LA483" i="230"/>
  <c r="LA484" i="230" s="1"/>
  <c r="LA485" i="230" s="1"/>
  <c r="KZ155" i="230"/>
  <c r="LA417" i="230"/>
  <c r="LA418" i="230" s="1"/>
  <c r="LA419" i="230" s="1"/>
  <c r="LB922" i="230"/>
  <c r="LB920" i="230"/>
  <c r="LB921" i="230"/>
  <c r="LB790" i="230"/>
  <c r="LB788" i="230"/>
  <c r="LB789" i="230"/>
  <c r="LB349" i="230"/>
  <c r="LB350" i="230"/>
  <c r="LB348" i="230"/>
  <c r="LB218" i="230"/>
  <c r="LB216" i="230"/>
  <c r="LB217" i="230"/>
  <c r="LB40" i="230"/>
  <c r="LB42" i="230"/>
  <c r="LB41" i="230"/>
  <c r="LA703" i="230"/>
  <c r="LA704" i="230" s="1"/>
  <c r="LA705" i="230" s="1"/>
  <c r="LA241" i="230"/>
  <c r="LA242" i="230" s="1"/>
  <c r="LA243" i="230" s="1"/>
  <c r="LA747" i="230"/>
  <c r="LA748" i="230" s="1"/>
  <c r="LA749" i="230" s="1"/>
  <c r="LA769" i="230"/>
  <c r="LA770" i="230" s="1"/>
  <c r="LA771" i="230" s="1"/>
  <c r="LA21" i="230"/>
  <c r="LA22" i="230" s="1"/>
  <c r="LA23" i="230" s="1"/>
  <c r="LA395" i="230"/>
  <c r="LA396" i="230" s="1"/>
  <c r="LA397" i="230" s="1"/>
  <c r="LB877" i="230"/>
  <c r="LB876" i="230"/>
  <c r="LB878" i="230"/>
  <c r="LB590" i="230"/>
  <c r="LB592" i="230"/>
  <c r="LB591" i="230"/>
  <c r="LB503" i="230"/>
  <c r="LB504" i="230"/>
  <c r="LB502" i="230"/>
  <c r="LB108" i="230"/>
  <c r="LB107" i="230"/>
  <c r="LB106" i="230"/>
  <c r="LB548" i="230"/>
  <c r="LB546" i="230"/>
  <c r="LB547" i="230"/>
  <c r="LC26" i="230"/>
  <c r="LC27" i="230" s="1"/>
  <c r="LC32" i="230"/>
  <c r="LC33" i="230" s="1"/>
  <c r="LC54" i="230"/>
  <c r="LC55" i="230" s="1"/>
  <c r="LC39" i="230"/>
  <c r="LC17" i="230"/>
  <c r="LC48" i="230"/>
  <c r="LC49" i="230" s="1"/>
  <c r="LC76" i="230"/>
  <c r="LC77" i="230" s="1"/>
  <c r="LC70" i="230"/>
  <c r="LC71" i="230" s="1"/>
  <c r="LC61" i="230"/>
  <c r="LC98" i="230"/>
  <c r="LC99" i="230" s="1"/>
  <c r="LC83" i="230"/>
  <c r="LC92" i="230"/>
  <c r="LC93" i="230" s="1"/>
  <c r="LC114" i="230"/>
  <c r="LC115" i="230" s="1"/>
  <c r="LC120" i="230"/>
  <c r="LC121" i="230" s="1"/>
  <c r="LC105" i="230"/>
  <c r="LC136" i="230"/>
  <c r="LC137" i="230" s="1"/>
  <c r="LC142" i="230"/>
  <c r="LC143" i="230" s="1"/>
  <c r="LC127" i="230"/>
  <c r="LC164" i="230"/>
  <c r="LC165" i="230" s="1"/>
  <c r="LC149" i="230"/>
  <c r="LC158" i="230"/>
  <c r="LC159" i="230" s="1"/>
  <c r="LC180" i="230"/>
  <c r="LC181" i="230" s="1"/>
  <c r="LC171" i="230"/>
  <c r="LC186" i="230"/>
  <c r="LC187" i="230" s="1"/>
  <c r="LC193" i="230"/>
  <c r="LC202" i="230"/>
  <c r="LC203" i="230" s="1"/>
  <c r="LC208" i="230"/>
  <c r="LC209" i="230" s="1"/>
  <c r="LC215" i="230"/>
  <c r="LC224" i="230"/>
  <c r="LC225" i="230" s="1"/>
  <c r="LC230" i="230"/>
  <c r="LC231" i="230" s="1"/>
  <c r="LC246" i="230"/>
  <c r="LC247" i="230" s="1"/>
  <c r="LC237" i="230"/>
  <c r="LC252" i="230"/>
  <c r="LC253" i="230" s="1"/>
  <c r="LC268" i="230"/>
  <c r="LC269" i="230" s="1"/>
  <c r="LC259" i="230"/>
  <c r="LC274" i="230"/>
  <c r="LC275" i="230" s="1"/>
  <c r="LC296" i="230"/>
  <c r="LC297" i="230" s="1"/>
  <c r="LC318" i="230"/>
  <c r="LC319" i="230" s="1"/>
  <c r="LC281" i="230"/>
  <c r="LC290" i="230"/>
  <c r="LC291" i="230" s="1"/>
  <c r="LC303" i="230"/>
  <c r="LC312" i="230"/>
  <c r="LC313" i="230" s="1"/>
  <c r="LC340" i="230"/>
  <c r="LC341" i="230" s="1"/>
  <c r="LC334" i="230"/>
  <c r="LC335" i="230" s="1"/>
  <c r="LC325" i="230"/>
  <c r="LC347" i="230"/>
  <c r="LC356" i="230"/>
  <c r="LC357" i="230" s="1"/>
  <c r="LC362" i="230"/>
  <c r="LC363" i="230" s="1"/>
  <c r="LC369" i="230"/>
  <c r="LC378" i="230"/>
  <c r="LC379" i="230" s="1"/>
  <c r="LC384" i="230"/>
  <c r="LC385" i="230" s="1"/>
  <c r="LC406" i="230"/>
  <c r="LC407" i="230" s="1"/>
  <c r="LC400" i="230"/>
  <c r="LC401" i="230" s="1"/>
  <c r="LC391" i="230"/>
  <c r="LC428" i="230"/>
  <c r="LC429" i="230" s="1"/>
  <c r="LC422" i="230"/>
  <c r="LC423" i="230" s="1"/>
  <c r="LC413" i="230"/>
  <c r="LC435" i="230"/>
  <c r="LC444" i="230"/>
  <c r="LC445" i="230" s="1"/>
  <c r="LC450" i="230"/>
  <c r="LC451" i="230" s="1"/>
  <c r="LC457" i="230"/>
  <c r="LC466" i="230"/>
  <c r="LC467" i="230" s="1"/>
  <c r="LC472" i="230"/>
  <c r="LC473" i="230" s="1"/>
  <c r="LC479" i="230"/>
  <c r="LC494" i="230"/>
  <c r="LC495" i="230" s="1"/>
  <c r="LC488" i="230"/>
  <c r="LC489" i="230" s="1"/>
  <c r="LC501" i="230"/>
  <c r="LC510" i="230"/>
  <c r="LC511" i="230" s="1"/>
  <c r="LC516" i="230"/>
  <c r="LC517" i="230" s="1"/>
  <c r="LC532" i="230"/>
  <c r="LC533" i="230" s="1"/>
  <c r="LC538" i="230"/>
  <c r="LC539" i="230" s="1"/>
  <c r="LC523" i="230"/>
  <c r="LC560" i="230"/>
  <c r="LC561" i="230" s="1"/>
  <c r="LC545" i="230"/>
  <c r="LC582" i="230"/>
  <c r="LC583" i="230" s="1"/>
  <c r="LC576" i="230"/>
  <c r="LC577" i="230" s="1"/>
  <c r="LC589" i="230"/>
  <c r="LC598" i="230"/>
  <c r="LC599" i="230" s="1"/>
  <c r="LC604" i="230"/>
  <c r="LC605" i="230" s="1"/>
  <c r="LC620" i="230"/>
  <c r="LC621" i="230" s="1"/>
  <c r="LC611" i="230"/>
  <c r="LC626" i="230"/>
  <c r="LC627" i="230" s="1"/>
  <c r="LC642" i="230"/>
  <c r="LC643" i="230" s="1"/>
  <c r="LC648" i="230"/>
  <c r="LC649" i="230" s="1"/>
  <c r="LC655" i="230"/>
  <c r="LC664" i="230"/>
  <c r="LC665" i="230" s="1"/>
  <c r="LC670" i="230"/>
  <c r="LC671" i="230" s="1"/>
  <c r="LC677" i="230"/>
  <c r="LC692" i="230"/>
  <c r="LC693" i="230" s="1"/>
  <c r="LC686" i="230"/>
  <c r="LC687" i="230" s="1"/>
  <c r="LC708" i="230"/>
  <c r="LC709" i="230" s="1"/>
  <c r="LC714" i="230"/>
  <c r="LC715" i="230" s="1"/>
  <c r="LC699" i="230"/>
  <c r="LC721" i="230"/>
  <c r="LC736" i="230"/>
  <c r="LC737" i="230" s="1"/>
  <c r="LC730" i="230"/>
  <c r="LC731" i="230" s="1"/>
  <c r="LC758" i="230"/>
  <c r="LC759" i="230" s="1"/>
  <c r="LC752" i="230"/>
  <c r="LC753" i="230" s="1"/>
  <c r="LC780" i="230"/>
  <c r="LC781" i="230" s="1"/>
  <c r="LC765" i="230"/>
  <c r="LC787" i="230"/>
  <c r="LC802" i="230"/>
  <c r="LC803" i="230" s="1"/>
  <c r="LC809" i="230"/>
  <c r="LC840" i="230"/>
  <c r="LC841" i="230" s="1"/>
  <c r="LC846" i="230"/>
  <c r="LC847" i="230" s="1"/>
  <c r="LC831" i="230"/>
  <c r="LC868" i="230"/>
  <c r="LC869" i="230" s="1"/>
  <c r="LC853" i="230"/>
  <c r="LC875" i="230"/>
  <c r="LC890" i="230"/>
  <c r="LC891" i="230" s="1"/>
  <c r="LC906" i="230"/>
  <c r="LC907" i="230" s="1"/>
  <c r="LC912" i="230"/>
  <c r="LC913" i="230" s="1"/>
  <c r="LC633" i="230"/>
  <c r="LC862" i="230"/>
  <c r="LC863" i="230" s="1"/>
  <c r="LC897" i="230"/>
  <c r="LC824" i="230"/>
  <c r="LC825" i="230" s="1"/>
  <c r="LC796" i="230"/>
  <c r="LC797" i="230" s="1"/>
  <c r="LC884" i="230"/>
  <c r="LC885" i="230" s="1"/>
  <c r="LC928" i="230"/>
  <c r="LC929" i="230" s="1"/>
  <c r="LC934" i="230"/>
  <c r="LC935" i="230" s="1"/>
  <c r="LC567" i="230"/>
  <c r="LC554" i="230"/>
  <c r="LC555" i="230" s="1"/>
  <c r="LC818" i="230"/>
  <c r="LC819" i="230" s="1"/>
  <c r="LC774" i="230"/>
  <c r="LC775" i="230" s="1"/>
  <c r="LC919" i="230"/>
  <c r="LC743" i="230"/>
  <c r="LA505" i="230"/>
  <c r="LA506" i="230" s="1"/>
  <c r="LA507" i="230" s="1"/>
  <c r="LA593" i="230"/>
  <c r="LA594" i="230" s="1"/>
  <c r="LA595" i="230" s="1"/>
  <c r="LB746" i="230"/>
  <c r="LB745" i="230"/>
  <c r="LB744" i="230"/>
  <c r="LB856" i="230"/>
  <c r="LB854" i="230"/>
  <c r="LB855" i="230"/>
  <c r="LB767" i="230"/>
  <c r="LB766" i="230"/>
  <c r="LB768" i="230"/>
  <c r="LB394" i="230"/>
  <c r="LB392" i="230"/>
  <c r="LB393" i="230"/>
  <c r="LB328" i="230"/>
  <c r="LB327" i="230"/>
  <c r="LB326" i="230"/>
  <c r="LB20" i="230"/>
  <c r="LB18" i="230"/>
  <c r="LB19" i="230"/>
  <c r="LA835" i="230"/>
  <c r="LA836" i="230" s="1"/>
  <c r="LA131" i="230"/>
  <c r="LA132" i="230" s="1"/>
  <c r="LA133" i="230" s="1"/>
  <c r="LB612" i="230"/>
  <c r="LB613" i="230"/>
  <c r="LB614" i="230"/>
  <c r="LA285" i="230"/>
  <c r="LA286" i="230" s="1"/>
  <c r="LA287" i="230" s="1"/>
  <c r="LA725" i="230"/>
  <c r="LA726" i="230" s="1"/>
  <c r="LA727" i="230" s="1"/>
  <c r="LB900" i="230"/>
  <c r="LB898" i="230"/>
  <c r="LB899" i="230"/>
  <c r="LB702" i="230"/>
  <c r="LB700" i="230"/>
  <c r="LB701" i="230"/>
  <c r="LB438" i="230"/>
  <c r="LB436" i="230"/>
  <c r="LB437" i="230"/>
  <c r="LB152" i="230"/>
  <c r="LB150" i="230"/>
  <c r="LB151" i="230"/>
  <c r="LB86" i="230"/>
  <c r="LB84" i="230"/>
  <c r="LB85" i="230"/>
  <c r="LA65" i="230"/>
  <c r="LA66" i="230" s="1"/>
  <c r="LA67" i="230" s="1"/>
  <c r="LA439" i="230"/>
  <c r="LA440" i="230" s="1"/>
  <c r="LA263" i="230"/>
  <c r="LA264" i="230" s="1"/>
  <c r="LA265" i="230" s="1"/>
  <c r="LA777" i="230"/>
  <c r="LB28" i="230"/>
  <c r="LB56" i="230"/>
  <c r="LB50" i="230"/>
  <c r="LB51" i="230" s="1"/>
  <c r="LB34" i="230"/>
  <c r="LB35" i="230" s="1"/>
  <c r="LB72" i="230"/>
  <c r="LB73" i="230" s="1"/>
  <c r="LB78" i="230"/>
  <c r="LB79" i="230" s="1"/>
  <c r="LB100" i="230"/>
  <c r="LB94" i="230"/>
  <c r="LB95" i="230" s="1"/>
  <c r="LB122" i="230"/>
  <c r="LB123" i="230" s="1"/>
  <c r="LB116" i="230"/>
  <c r="LB117" i="230" s="1"/>
  <c r="LB144" i="230"/>
  <c r="LB145" i="230" s="1"/>
  <c r="LB138" i="230"/>
  <c r="LB160" i="230"/>
  <c r="LB166" i="230"/>
  <c r="LB182" i="230"/>
  <c r="LB183" i="230" s="1"/>
  <c r="LB188" i="230"/>
  <c r="LB189" i="230" s="1"/>
  <c r="LB204" i="230"/>
  <c r="LB205" i="230" s="1"/>
  <c r="LB210" i="230"/>
  <c r="LB226" i="230"/>
  <c r="LB232" i="230"/>
  <c r="LB254" i="230"/>
  <c r="LB255" i="230" s="1"/>
  <c r="LB248" i="230"/>
  <c r="LB249" i="230" s="1"/>
  <c r="LB270" i="230"/>
  <c r="LB276" i="230"/>
  <c r="LB277" i="230" s="1"/>
  <c r="LB292" i="230"/>
  <c r="LB293" i="230" s="1"/>
  <c r="LB298" i="230"/>
  <c r="LB299" i="230" s="1"/>
  <c r="LB314" i="230"/>
  <c r="LB315" i="230" s="1"/>
  <c r="LB320" i="230"/>
  <c r="LB321" i="230" s="1"/>
  <c r="LB342" i="230"/>
  <c r="LB336" i="230"/>
  <c r="LB337" i="230" s="1"/>
  <c r="LB364" i="230"/>
  <c r="LB365" i="230" s="1"/>
  <c r="LB358" i="230"/>
  <c r="LB359" i="230" s="1"/>
  <c r="LB386" i="230"/>
  <c r="LB380" i="230"/>
  <c r="LB381" i="230" s="1"/>
  <c r="LB402" i="230"/>
  <c r="LB408" i="230"/>
  <c r="LB409" i="230" s="1"/>
  <c r="LB424" i="230"/>
  <c r="LB425" i="230" s="1"/>
  <c r="LB430" i="230"/>
  <c r="LB431" i="230" s="1"/>
  <c r="LB446" i="230"/>
  <c r="LB452" i="230"/>
  <c r="LB474" i="230"/>
  <c r="LB475" i="230" s="1"/>
  <c r="LB468" i="230"/>
  <c r="LB469" i="230" s="1"/>
  <c r="LB490" i="230"/>
  <c r="LB496" i="230"/>
  <c r="LB518" i="230"/>
  <c r="LB519" i="230" s="1"/>
  <c r="LB512" i="230"/>
  <c r="LB513" i="230" s="1"/>
  <c r="LB534" i="230"/>
  <c r="LB540" i="230"/>
  <c r="LB541" i="230" s="1"/>
  <c r="LB562" i="230"/>
  <c r="LB563" i="230" s="1"/>
  <c r="LB578" i="230"/>
  <c r="LB584" i="230"/>
  <c r="LB600" i="230"/>
  <c r="LB601" i="230" s="1"/>
  <c r="LB606" i="230"/>
  <c r="LB607" i="230" s="1"/>
  <c r="LB622" i="230"/>
  <c r="LB623" i="230" s="1"/>
  <c r="LB628" i="230"/>
  <c r="LB644" i="230"/>
  <c r="LB650" i="230"/>
  <c r="LB651" i="230" s="1"/>
  <c r="LB672" i="230"/>
  <c r="LB673" i="230" s="1"/>
  <c r="LB666" i="230"/>
  <c r="LB667" i="230" s="1"/>
  <c r="LB694" i="230"/>
  <c r="LB695" i="230" s="1"/>
  <c r="LB688" i="230"/>
  <c r="LB716" i="230"/>
  <c r="LB717" i="230" s="1"/>
  <c r="LB710" i="230"/>
  <c r="LB711" i="230" s="1"/>
  <c r="LB738" i="230"/>
  <c r="LB739" i="230" s="1"/>
  <c r="LB732" i="230"/>
  <c r="LB733" i="230" s="1"/>
  <c r="LB760" i="230"/>
  <c r="LB761" i="230" s="1"/>
  <c r="LB782" i="230"/>
  <c r="LB804" i="230"/>
  <c r="LB848" i="230"/>
  <c r="LB849" i="230" s="1"/>
  <c r="LB870" i="230"/>
  <c r="LB871" i="230" s="1"/>
  <c r="LB892" i="230"/>
  <c r="LB893" i="230" s="1"/>
  <c r="LB914" i="230"/>
  <c r="LB915" i="230" s="1"/>
  <c r="LB842" i="230"/>
  <c r="LB843" i="230" s="1"/>
  <c r="LB936" i="230"/>
  <c r="LB937" i="230" s="1"/>
  <c r="LB820" i="230"/>
  <c r="LB821" i="230" s="1"/>
  <c r="LB556" i="230"/>
  <c r="LB557" i="230" s="1"/>
  <c r="LB864" i="230"/>
  <c r="LB865" i="230" s="1"/>
  <c r="LB886" i="230"/>
  <c r="LB798" i="230"/>
  <c r="LB799" i="230" s="1"/>
  <c r="LB908" i="230"/>
  <c r="LB909" i="230" s="1"/>
  <c r="LB754" i="230"/>
  <c r="LB755" i="230" s="1"/>
  <c r="LB776" i="230"/>
  <c r="LB777" i="230" s="1"/>
  <c r="LB930" i="230"/>
  <c r="LB931" i="230" s="1"/>
  <c r="LB826" i="230"/>
  <c r="LB827" i="230" s="1"/>
  <c r="LA821" i="230"/>
  <c r="LA931" i="230"/>
  <c r="LA673" i="230"/>
  <c r="LA937" i="230"/>
  <c r="LA607" i="230"/>
  <c r="LA409" i="230"/>
  <c r="LA843" i="230"/>
  <c r="LA711" i="230"/>
  <c r="LA513" i="230"/>
  <c r="LA915" i="230"/>
  <c r="LA519" i="230"/>
  <c r="LA337" i="230"/>
  <c r="LA717" i="230"/>
  <c r="LA277" i="230"/>
  <c r="LA35" i="230"/>
  <c r="LD11" i="230"/>
  <c r="LE1" i="230"/>
  <c r="LD3" i="230"/>
  <c r="LD2" i="230"/>
  <c r="LC4" i="230"/>
  <c r="LC14" i="230" s="1"/>
  <c r="KY28" i="178"/>
  <c r="KY29" i="178" s="1"/>
  <c r="KY34" i="178"/>
  <c r="KY35" i="178" s="1"/>
  <c r="KZ4" i="178"/>
  <c r="KZ14" i="178" s="1"/>
  <c r="KZ32" i="178"/>
  <c r="KZ33" i="178" s="1"/>
  <c r="KZ17" i="178"/>
  <c r="KZ18" i="178" s="1"/>
  <c r="KZ26" i="178"/>
  <c r="KZ27" i="178" s="1"/>
  <c r="LA3" i="178"/>
  <c r="LB1" i="178"/>
  <c r="KY20" i="178"/>
  <c r="KY19" i="178"/>
  <c r="KW23" i="178"/>
  <c r="LA2" i="178"/>
  <c r="KX21" i="178"/>
  <c r="LB659" i="230" l="1"/>
  <c r="LB660" i="230" s="1"/>
  <c r="LB661" i="230" s="1"/>
  <c r="LA837" i="230"/>
  <c r="LB219" i="230"/>
  <c r="LB220" i="230" s="1"/>
  <c r="LB221" i="230" s="1"/>
  <c r="LB87" i="230"/>
  <c r="LB88" i="230" s="1"/>
  <c r="LB89" i="230" s="1"/>
  <c r="LB109" i="230"/>
  <c r="LB110" i="230" s="1"/>
  <c r="LB111" i="230" s="1"/>
  <c r="LB593" i="230"/>
  <c r="LB594" i="230" s="1"/>
  <c r="LB197" i="230"/>
  <c r="LB198" i="230" s="1"/>
  <c r="LB199" i="230" s="1"/>
  <c r="LB373" i="230"/>
  <c r="LB374" i="230" s="1"/>
  <c r="LB375" i="230" s="1"/>
  <c r="LB417" i="230"/>
  <c r="LB418" i="230" s="1"/>
  <c r="LB241" i="230"/>
  <c r="LB242" i="230" s="1"/>
  <c r="LA441" i="230"/>
  <c r="LB131" i="230"/>
  <c r="LB132" i="230" s="1"/>
  <c r="LB133" i="230" s="1"/>
  <c r="LB329" i="230"/>
  <c r="LB330" i="230" s="1"/>
  <c r="LB331" i="230" s="1"/>
  <c r="LB681" i="230"/>
  <c r="LB682" i="230" s="1"/>
  <c r="LB683" i="230" s="1"/>
  <c r="LB263" i="230"/>
  <c r="LB264" i="230" s="1"/>
  <c r="LB265" i="230" s="1"/>
  <c r="LB923" i="230"/>
  <c r="LB924" i="230" s="1"/>
  <c r="LB925" i="230" s="1"/>
  <c r="LB461" i="230"/>
  <c r="LB462" i="230" s="1"/>
  <c r="LB463" i="230" s="1"/>
  <c r="LB395" i="230"/>
  <c r="LB396" i="230" s="1"/>
  <c r="LB397" i="230" s="1"/>
  <c r="LB747" i="230"/>
  <c r="LB748" i="230" s="1"/>
  <c r="LC746" i="230"/>
  <c r="LC744" i="230"/>
  <c r="LC745" i="230"/>
  <c r="LC722" i="230"/>
  <c r="LC724" i="230"/>
  <c r="LC723" i="230"/>
  <c r="LC393" i="230"/>
  <c r="LC392" i="230"/>
  <c r="LC394" i="230"/>
  <c r="LC350" i="230"/>
  <c r="LC348" i="230"/>
  <c r="LC349" i="230"/>
  <c r="LB483" i="230"/>
  <c r="LB484" i="230" s="1"/>
  <c r="LB485" i="230" s="1"/>
  <c r="LB725" i="230"/>
  <c r="LB726" i="230" s="1"/>
  <c r="LB637" i="230"/>
  <c r="LB638" i="230" s="1"/>
  <c r="LB639" i="230" s="1"/>
  <c r="LC922" i="230"/>
  <c r="LC921" i="230"/>
  <c r="LC920" i="230"/>
  <c r="LC876" i="230"/>
  <c r="LC877" i="230"/>
  <c r="LC878" i="230"/>
  <c r="LC788" i="230"/>
  <c r="LC790" i="230"/>
  <c r="LC789" i="230"/>
  <c r="LC701" i="230"/>
  <c r="LC700" i="230"/>
  <c r="LC702" i="230"/>
  <c r="LC658" i="230"/>
  <c r="LC656" i="230"/>
  <c r="LC657" i="230"/>
  <c r="LC590" i="230"/>
  <c r="LC592" i="230"/>
  <c r="LC591" i="230"/>
  <c r="LC460" i="230"/>
  <c r="LC459" i="230"/>
  <c r="LC458" i="230"/>
  <c r="LC327" i="230"/>
  <c r="LC326" i="230"/>
  <c r="LC328" i="230"/>
  <c r="LC18" i="230"/>
  <c r="LC20" i="230"/>
  <c r="LC19" i="230"/>
  <c r="LB351" i="230"/>
  <c r="LB352" i="230" s="1"/>
  <c r="LB353" i="230" s="1"/>
  <c r="LB571" i="230"/>
  <c r="LB572" i="230" s="1"/>
  <c r="LB573" i="230" s="1"/>
  <c r="LB65" i="230"/>
  <c r="LB66" i="230" s="1"/>
  <c r="LB67" i="230" s="1"/>
  <c r="LB703" i="230"/>
  <c r="LB704" i="230" s="1"/>
  <c r="LB705" i="230" s="1"/>
  <c r="LB21" i="230"/>
  <c r="LB22" i="230" s="1"/>
  <c r="LB23" i="230" s="1"/>
  <c r="LB769" i="230"/>
  <c r="LB770" i="230" s="1"/>
  <c r="LB771" i="230" s="1"/>
  <c r="LC855" i="230"/>
  <c r="LC854" i="230"/>
  <c r="LC856" i="230"/>
  <c r="LC766" i="230"/>
  <c r="LC767" i="230"/>
  <c r="LC768" i="230"/>
  <c r="LC218" i="230"/>
  <c r="LC217" i="230"/>
  <c r="LC216" i="230"/>
  <c r="LC151" i="230"/>
  <c r="LC152" i="230"/>
  <c r="LC150" i="230"/>
  <c r="LC40" i="230"/>
  <c r="LC42" i="230"/>
  <c r="LC41" i="230"/>
  <c r="LB813" i="230"/>
  <c r="LB814" i="230" s="1"/>
  <c r="LB815" i="230" s="1"/>
  <c r="LC900" i="230"/>
  <c r="LC899" i="230"/>
  <c r="LC898" i="230"/>
  <c r="LC502" i="230"/>
  <c r="LC503" i="230"/>
  <c r="LC504" i="230"/>
  <c r="LC262" i="230"/>
  <c r="LC260" i="230"/>
  <c r="LC261" i="230"/>
  <c r="LC85" i="230"/>
  <c r="LC86" i="230"/>
  <c r="LC84" i="230"/>
  <c r="LB43" i="230"/>
  <c r="LB44" i="230" s="1"/>
  <c r="LB45" i="230" s="1"/>
  <c r="LB527" i="230"/>
  <c r="LB528" i="230" s="1"/>
  <c r="LB529" i="230" s="1"/>
  <c r="LC834" i="230"/>
  <c r="LC833" i="230"/>
  <c r="LC832" i="230"/>
  <c r="LC437" i="230"/>
  <c r="LC436" i="230"/>
  <c r="LC438" i="230"/>
  <c r="LC129" i="230"/>
  <c r="LC130" i="230"/>
  <c r="LC128" i="230"/>
  <c r="LB835" i="230"/>
  <c r="LB836" i="230" s="1"/>
  <c r="LB837" i="230" s="1"/>
  <c r="LB153" i="230"/>
  <c r="LB154" i="230" s="1"/>
  <c r="LB155" i="230" s="1"/>
  <c r="LC548" i="230"/>
  <c r="LC546" i="230"/>
  <c r="LC547" i="230"/>
  <c r="LD26" i="230"/>
  <c r="LD27" i="230" s="1"/>
  <c r="LD32" i="230"/>
  <c r="LD33" i="230" s="1"/>
  <c r="LD54" i="230"/>
  <c r="LD55" i="230" s="1"/>
  <c r="LD48" i="230"/>
  <c r="LD49" i="230" s="1"/>
  <c r="LD17" i="230"/>
  <c r="LD39" i="230"/>
  <c r="LD76" i="230"/>
  <c r="LD77" i="230" s="1"/>
  <c r="LD70" i="230"/>
  <c r="LD71" i="230" s="1"/>
  <c r="LD61" i="230"/>
  <c r="LD83" i="230"/>
  <c r="LD98" i="230"/>
  <c r="LD99" i="230" s="1"/>
  <c r="LD92" i="230"/>
  <c r="LD93" i="230" s="1"/>
  <c r="LD120" i="230"/>
  <c r="LD121" i="230" s="1"/>
  <c r="LD105" i="230"/>
  <c r="LD114" i="230"/>
  <c r="LD115" i="230" s="1"/>
  <c r="LD136" i="230"/>
  <c r="LD137" i="230" s="1"/>
  <c r="LD142" i="230"/>
  <c r="LD143" i="230" s="1"/>
  <c r="LD127" i="230"/>
  <c r="LD149" i="230"/>
  <c r="LD158" i="230"/>
  <c r="LD159" i="230" s="1"/>
  <c r="LD164" i="230"/>
  <c r="LD165" i="230" s="1"/>
  <c r="LD171" i="230"/>
  <c r="LD180" i="230"/>
  <c r="LD181" i="230" s="1"/>
  <c r="LD186" i="230"/>
  <c r="LD187" i="230" s="1"/>
  <c r="LD208" i="230"/>
  <c r="LD209" i="230" s="1"/>
  <c r="LD202" i="230"/>
  <c r="LD203" i="230" s="1"/>
  <c r="LD193" i="230"/>
  <c r="LD224" i="230"/>
  <c r="LD225" i="230" s="1"/>
  <c r="LD215" i="230"/>
  <c r="LD230" i="230"/>
  <c r="LD231" i="230" s="1"/>
  <c r="LD252" i="230"/>
  <c r="LD253" i="230" s="1"/>
  <c r="LD246" i="230"/>
  <c r="LD247" i="230" s="1"/>
  <c r="LD237" i="230"/>
  <c r="LD274" i="230"/>
  <c r="LD275" i="230" s="1"/>
  <c r="LD268" i="230"/>
  <c r="LD269" i="230" s="1"/>
  <c r="LD259" i="230"/>
  <c r="LD290" i="230"/>
  <c r="LD291" i="230" s="1"/>
  <c r="LD318" i="230"/>
  <c r="LD319" i="230" s="1"/>
  <c r="LD296" i="230"/>
  <c r="LD297" i="230" s="1"/>
  <c r="LD281" i="230"/>
  <c r="LD312" i="230"/>
  <c r="LD313" i="230" s="1"/>
  <c r="LD303" i="230"/>
  <c r="LD334" i="230"/>
  <c r="LD335" i="230" s="1"/>
  <c r="LD325" i="230"/>
  <c r="LD340" i="230"/>
  <c r="LD341" i="230" s="1"/>
  <c r="LD356" i="230"/>
  <c r="LD357" i="230" s="1"/>
  <c r="LD362" i="230"/>
  <c r="LD363" i="230" s="1"/>
  <c r="LD347" i="230"/>
  <c r="LD384" i="230"/>
  <c r="LD385" i="230" s="1"/>
  <c r="LD369" i="230"/>
  <c r="LD378" i="230"/>
  <c r="LD379" i="230" s="1"/>
  <c r="LD391" i="230"/>
  <c r="LD406" i="230"/>
  <c r="LD407" i="230" s="1"/>
  <c r="LD400" i="230"/>
  <c r="LD401" i="230" s="1"/>
  <c r="LD422" i="230"/>
  <c r="LD423" i="230" s="1"/>
  <c r="LD413" i="230"/>
  <c r="LD428" i="230"/>
  <c r="LD429" i="230" s="1"/>
  <c r="LD444" i="230"/>
  <c r="LD445" i="230" s="1"/>
  <c r="LD450" i="230"/>
  <c r="LD451" i="230" s="1"/>
  <c r="LD435" i="230"/>
  <c r="LD472" i="230"/>
  <c r="LD473" i="230" s="1"/>
  <c r="LD466" i="230"/>
  <c r="LD467" i="230" s="1"/>
  <c r="LD457" i="230"/>
  <c r="LD488" i="230"/>
  <c r="LD489" i="230" s="1"/>
  <c r="LD494" i="230"/>
  <c r="LD495" i="230" s="1"/>
  <c r="LD479" i="230"/>
  <c r="LD510" i="230"/>
  <c r="LD511" i="230" s="1"/>
  <c r="LD516" i="230"/>
  <c r="LD517" i="230" s="1"/>
  <c r="LD501" i="230"/>
  <c r="LD532" i="230"/>
  <c r="LD533" i="230" s="1"/>
  <c r="LD523" i="230"/>
  <c r="LD538" i="230"/>
  <c r="LD539" i="230" s="1"/>
  <c r="LD545" i="230"/>
  <c r="LD560" i="230"/>
  <c r="LD561" i="230" s="1"/>
  <c r="LD582" i="230"/>
  <c r="LD583" i="230" s="1"/>
  <c r="LD576" i="230"/>
  <c r="LD577" i="230" s="1"/>
  <c r="LD604" i="230"/>
  <c r="LD605" i="230" s="1"/>
  <c r="LD589" i="230"/>
  <c r="LD598" i="230"/>
  <c r="LD599" i="230" s="1"/>
  <c r="LD620" i="230"/>
  <c r="LD621" i="230" s="1"/>
  <c r="LD611" i="230"/>
  <c r="LD626" i="230"/>
  <c r="LD627" i="230" s="1"/>
  <c r="LD648" i="230"/>
  <c r="LD649" i="230" s="1"/>
  <c r="LD642" i="230"/>
  <c r="LD643" i="230" s="1"/>
  <c r="LD670" i="230"/>
  <c r="LD671" i="230" s="1"/>
  <c r="LD655" i="230"/>
  <c r="LD664" i="230"/>
  <c r="LD665" i="230" s="1"/>
  <c r="LD686" i="230"/>
  <c r="LD687" i="230" s="1"/>
  <c r="LD677" i="230"/>
  <c r="LD692" i="230"/>
  <c r="LD693" i="230" s="1"/>
  <c r="LD714" i="230"/>
  <c r="LD715" i="230" s="1"/>
  <c r="LD699" i="230"/>
  <c r="LD708" i="230"/>
  <c r="LD709" i="230" s="1"/>
  <c r="LD736" i="230"/>
  <c r="LD737" i="230" s="1"/>
  <c r="LD730" i="230"/>
  <c r="LD731" i="230" s="1"/>
  <c r="LD721" i="230"/>
  <c r="LD752" i="230"/>
  <c r="LD753" i="230" s="1"/>
  <c r="LD758" i="230"/>
  <c r="LD759" i="230" s="1"/>
  <c r="LD765" i="230"/>
  <c r="LD780" i="230"/>
  <c r="LD781" i="230" s="1"/>
  <c r="LD787" i="230"/>
  <c r="LD802" i="230"/>
  <c r="LD803" i="230" s="1"/>
  <c r="LD809" i="230"/>
  <c r="LD840" i="230"/>
  <c r="LD841" i="230" s="1"/>
  <c r="LD831" i="230"/>
  <c r="LD846" i="230"/>
  <c r="LD847" i="230" s="1"/>
  <c r="LD853" i="230"/>
  <c r="LD868" i="230"/>
  <c r="LD869" i="230" s="1"/>
  <c r="LD890" i="230"/>
  <c r="LD891" i="230" s="1"/>
  <c r="LD875" i="230"/>
  <c r="LD912" i="230"/>
  <c r="LD913" i="230" s="1"/>
  <c r="LD906" i="230"/>
  <c r="LD907" i="230" s="1"/>
  <c r="LD862" i="230"/>
  <c r="LD863" i="230" s="1"/>
  <c r="LD567" i="230"/>
  <c r="LD934" i="230"/>
  <c r="LD935" i="230" s="1"/>
  <c r="LD824" i="230"/>
  <c r="LD825" i="230" s="1"/>
  <c r="LD633" i="230"/>
  <c r="LD796" i="230"/>
  <c r="LD797" i="230" s="1"/>
  <c r="LD884" i="230"/>
  <c r="LD885" i="230" s="1"/>
  <c r="LD743" i="230"/>
  <c r="LD554" i="230"/>
  <c r="LD555" i="230" s="1"/>
  <c r="LD928" i="230"/>
  <c r="LD929" i="230" s="1"/>
  <c r="LD897" i="230"/>
  <c r="LD818" i="230"/>
  <c r="LD819" i="230" s="1"/>
  <c r="LD774" i="230"/>
  <c r="LD775" i="230" s="1"/>
  <c r="LD919" i="230"/>
  <c r="LB901" i="230"/>
  <c r="LB902" i="230" s="1"/>
  <c r="LB903" i="230" s="1"/>
  <c r="LC636" i="230"/>
  <c r="LC634" i="230"/>
  <c r="LC635" i="230"/>
  <c r="LC612" i="230"/>
  <c r="LC613" i="230"/>
  <c r="LC614" i="230"/>
  <c r="LC414" i="230"/>
  <c r="LC416" i="230"/>
  <c r="LC415" i="230"/>
  <c r="LC371" i="230"/>
  <c r="LC370" i="230"/>
  <c r="LC372" i="230"/>
  <c r="LC304" i="230"/>
  <c r="LC306" i="230"/>
  <c r="LC305" i="230"/>
  <c r="LC196" i="230"/>
  <c r="LC195" i="230"/>
  <c r="LC194" i="230"/>
  <c r="LC63" i="230"/>
  <c r="LC64" i="230"/>
  <c r="LC62" i="230"/>
  <c r="LB791" i="230"/>
  <c r="LB792" i="230" s="1"/>
  <c r="LB793" i="230" s="1"/>
  <c r="LB615" i="230"/>
  <c r="LB616" i="230" s="1"/>
  <c r="LB617" i="230" s="1"/>
  <c r="LB857" i="230"/>
  <c r="LB858" i="230" s="1"/>
  <c r="LC679" i="230"/>
  <c r="LC678" i="230"/>
  <c r="LC680" i="230"/>
  <c r="LC524" i="230"/>
  <c r="LC526" i="230"/>
  <c r="LC525" i="230"/>
  <c r="LC482" i="230"/>
  <c r="LC481" i="230"/>
  <c r="LC480" i="230"/>
  <c r="LC238" i="230"/>
  <c r="LC240" i="230"/>
  <c r="LC239" i="230"/>
  <c r="LB879" i="230"/>
  <c r="LB175" i="230"/>
  <c r="LB176" i="230" s="1"/>
  <c r="LB307" i="230"/>
  <c r="LB308" i="230" s="1"/>
  <c r="LB309" i="230" s="1"/>
  <c r="LC570" i="230"/>
  <c r="LC568" i="230"/>
  <c r="LC569" i="230"/>
  <c r="LB439" i="230"/>
  <c r="LB440" i="230" s="1"/>
  <c r="LB441" i="230" s="1"/>
  <c r="LC811" i="230"/>
  <c r="LC810" i="230"/>
  <c r="LC812" i="230"/>
  <c r="LC282" i="230"/>
  <c r="LC284" i="230"/>
  <c r="LC283" i="230"/>
  <c r="LC174" i="230"/>
  <c r="LC173" i="230"/>
  <c r="LC172" i="230"/>
  <c r="LC108" i="230"/>
  <c r="LC106" i="230"/>
  <c r="LC107" i="230"/>
  <c r="LB549" i="230"/>
  <c r="LB550" i="230" s="1"/>
  <c r="LB505" i="230"/>
  <c r="LB506" i="230" s="1"/>
  <c r="LB507" i="230" s="1"/>
  <c r="LB285" i="230"/>
  <c r="LB286" i="230" s="1"/>
  <c r="LB287" i="230" s="1"/>
  <c r="LB689" i="230"/>
  <c r="LB497" i="230"/>
  <c r="LB491" i="230"/>
  <c r="LB535" i="230"/>
  <c r="LB233" i="230"/>
  <c r="LB585" i="230"/>
  <c r="LB403" i="230"/>
  <c r="LB167" i="230"/>
  <c r="LB887" i="230"/>
  <c r="LB805" i="230"/>
  <c r="LB645" i="230"/>
  <c r="LB453" i="230"/>
  <c r="LB227" i="230"/>
  <c r="LB161" i="230"/>
  <c r="LC28" i="230"/>
  <c r="LC29" i="230" s="1"/>
  <c r="LC34" i="230"/>
  <c r="LC56" i="230"/>
  <c r="LC57" i="230" s="1"/>
  <c r="LC50" i="230"/>
  <c r="LC51" i="230" s="1"/>
  <c r="LC72" i="230"/>
  <c r="LC78" i="230"/>
  <c r="LC94" i="230"/>
  <c r="LC100" i="230"/>
  <c r="LC101" i="230" s="1"/>
  <c r="LC116" i="230"/>
  <c r="LC122" i="230"/>
  <c r="LC123" i="230" s="1"/>
  <c r="LC144" i="230"/>
  <c r="LC145" i="230" s="1"/>
  <c r="LC138" i="230"/>
  <c r="LC139" i="230" s="1"/>
  <c r="LC166" i="230"/>
  <c r="LC167" i="230" s="1"/>
  <c r="LC160" i="230"/>
  <c r="LC161" i="230" s="1"/>
  <c r="LC182" i="230"/>
  <c r="LC188" i="230"/>
  <c r="LC210" i="230"/>
  <c r="LC211" i="230" s="1"/>
  <c r="LC204" i="230"/>
  <c r="LC232" i="230"/>
  <c r="LC233" i="230" s="1"/>
  <c r="LC226" i="230"/>
  <c r="LC227" i="230" s="1"/>
  <c r="LC248" i="230"/>
  <c r="LC254" i="230"/>
  <c r="LC270" i="230"/>
  <c r="LC271" i="230" s="1"/>
  <c r="LC276" i="230"/>
  <c r="LC292" i="230"/>
  <c r="LC293" i="230" s="1"/>
  <c r="LC298" i="230"/>
  <c r="LC299" i="230" s="1"/>
  <c r="LC320" i="230"/>
  <c r="LC314" i="230"/>
  <c r="LC315" i="230" s="1"/>
  <c r="LC342" i="230"/>
  <c r="LC343" i="230" s="1"/>
  <c r="LC336" i="230"/>
  <c r="LC358" i="230"/>
  <c r="LC364" i="230"/>
  <c r="LC365" i="230" s="1"/>
  <c r="LC380" i="230"/>
  <c r="LC386" i="230"/>
  <c r="LC387" i="230" s="1"/>
  <c r="LC402" i="230"/>
  <c r="LC403" i="230" s="1"/>
  <c r="LC408" i="230"/>
  <c r="LC424" i="230"/>
  <c r="LC430" i="230"/>
  <c r="LC452" i="230"/>
  <c r="LC453" i="230" s="1"/>
  <c r="LC446" i="230"/>
  <c r="LC447" i="230" s="1"/>
  <c r="LC474" i="230"/>
  <c r="LC468" i="230"/>
  <c r="LC490" i="230"/>
  <c r="LC491" i="230" s="1"/>
  <c r="LC496" i="230"/>
  <c r="LC497" i="230" s="1"/>
  <c r="LC518" i="230"/>
  <c r="LC512" i="230"/>
  <c r="LC534" i="230"/>
  <c r="LC535" i="230" s="1"/>
  <c r="LC540" i="230"/>
  <c r="LC562" i="230"/>
  <c r="LC578" i="230"/>
  <c r="LC579" i="230" s="1"/>
  <c r="LC584" i="230"/>
  <c r="LC585" i="230" s="1"/>
  <c r="LC606" i="230"/>
  <c r="LC600" i="230"/>
  <c r="LC601" i="230" s="1"/>
  <c r="LC628" i="230"/>
  <c r="LC629" i="230" s="1"/>
  <c r="LC622" i="230"/>
  <c r="LC623" i="230" s="1"/>
  <c r="LC644" i="230"/>
  <c r="LC645" i="230" s="1"/>
  <c r="LC650" i="230"/>
  <c r="LC666" i="230"/>
  <c r="LC672" i="230"/>
  <c r="LC688" i="230"/>
  <c r="LC689" i="230" s="1"/>
  <c r="LC694" i="230"/>
  <c r="LC710" i="230"/>
  <c r="LC716" i="230"/>
  <c r="LC732" i="230"/>
  <c r="LC738" i="230"/>
  <c r="LC760" i="230"/>
  <c r="LC782" i="230"/>
  <c r="LC783" i="230" s="1"/>
  <c r="LC804" i="230"/>
  <c r="LC805" i="230" s="1"/>
  <c r="LC848" i="230"/>
  <c r="LC849" i="230" s="1"/>
  <c r="LC870" i="230"/>
  <c r="LC892" i="230"/>
  <c r="LC893" i="230" s="1"/>
  <c r="LC914" i="230"/>
  <c r="LC936" i="230"/>
  <c r="LC776" i="230"/>
  <c r="LC777" i="230" s="1"/>
  <c r="LC908" i="230"/>
  <c r="LC556" i="230"/>
  <c r="LC842" i="230"/>
  <c r="LC754" i="230"/>
  <c r="LC755" i="230" s="1"/>
  <c r="LC826" i="230"/>
  <c r="LC864" i="230"/>
  <c r="LC865" i="230" s="1"/>
  <c r="LC886" i="230"/>
  <c r="LC887" i="230" s="1"/>
  <c r="LC930" i="230"/>
  <c r="LC820" i="230"/>
  <c r="LC798" i="230"/>
  <c r="LB783" i="230"/>
  <c r="LB579" i="230"/>
  <c r="LB447" i="230"/>
  <c r="LB387" i="230"/>
  <c r="LB343" i="230"/>
  <c r="LB57" i="230"/>
  <c r="LB629" i="230"/>
  <c r="LB271" i="230"/>
  <c r="LB211" i="230"/>
  <c r="LB139" i="230"/>
  <c r="LB101" i="230"/>
  <c r="LB29" i="230"/>
  <c r="LD4" i="230"/>
  <c r="LD14" i="230" s="1"/>
  <c r="LE11" i="230"/>
  <c r="LF1" i="230"/>
  <c r="LE3" i="230"/>
  <c r="LE2" i="230"/>
  <c r="KZ28" i="178"/>
  <c r="KZ29" i="178" s="1"/>
  <c r="KZ34" i="178"/>
  <c r="KZ35" i="178" s="1"/>
  <c r="LA4" i="178"/>
  <c r="LA14" i="178" s="1"/>
  <c r="LA26" i="178"/>
  <c r="LA27" i="178" s="1"/>
  <c r="LA17" i="178"/>
  <c r="LA18" i="178" s="1"/>
  <c r="LA32" i="178"/>
  <c r="LA33" i="178" s="1"/>
  <c r="LB2" i="178"/>
  <c r="LB11" i="178"/>
  <c r="KX22" i="178"/>
  <c r="KX23" i="178" s="1"/>
  <c r="LB3" i="178"/>
  <c r="LC1" i="178"/>
  <c r="KY21" i="178"/>
  <c r="KY22" i="178" s="1"/>
  <c r="KZ20" i="178"/>
  <c r="KZ19" i="178"/>
  <c r="LB749" i="230" l="1"/>
  <c r="LB177" i="230"/>
  <c r="LC351" i="230"/>
  <c r="LC352" i="230" s="1"/>
  <c r="LC353" i="230" s="1"/>
  <c r="LC483" i="230"/>
  <c r="LC484" i="230" s="1"/>
  <c r="LC485" i="230" s="1"/>
  <c r="LB859" i="230"/>
  <c r="LB727" i="230"/>
  <c r="LB595" i="230"/>
  <c r="LB419" i="230"/>
  <c r="LC263" i="230"/>
  <c r="LC264" i="230" s="1"/>
  <c r="LC265" i="230" s="1"/>
  <c r="LB243" i="230"/>
  <c r="LC65" i="230"/>
  <c r="LC66" i="230" s="1"/>
  <c r="LC67" i="230" s="1"/>
  <c r="LC175" i="230"/>
  <c r="LC176" i="230" s="1"/>
  <c r="LC177" i="230" s="1"/>
  <c r="LC901" i="230"/>
  <c r="LC902" i="230" s="1"/>
  <c r="LC903" i="230" s="1"/>
  <c r="LC109" i="230"/>
  <c r="LC110" i="230" s="1"/>
  <c r="LC111" i="230" s="1"/>
  <c r="LC835" i="230"/>
  <c r="LC836" i="230" s="1"/>
  <c r="LC837" i="230" s="1"/>
  <c r="LC153" i="230"/>
  <c r="LC154" i="230" s="1"/>
  <c r="LC155" i="230" s="1"/>
  <c r="LC417" i="230"/>
  <c r="LC418" i="230" s="1"/>
  <c r="LC419" i="230" s="1"/>
  <c r="LC703" i="230"/>
  <c r="LC704" i="230" s="1"/>
  <c r="LC705" i="230" s="1"/>
  <c r="LC923" i="230"/>
  <c r="LC924" i="230" s="1"/>
  <c r="LB551" i="230"/>
  <c r="LC307" i="230"/>
  <c r="LC308" i="230" s="1"/>
  <c r="LC309" i="230" s="1"/>
  <c r="LC527" i="230"/>
  <c r="LC528" i="230" s="1"/>
  <c r="LC529" i="230" s="1"/>
  <c r="LC593" i="230"/>
  <c r="LC594" i="230" s="1"/>
  <c r="LC595" i="230" s="1"/>
  <c r="LC549" i="230"/>
  <c r="LC550" i="230" s="1"/>
  <c r="LC551" i="230" s="1"/>
  <c r="LC197" i="230"/>
  <c r="LC198" i="230" s="1"/>
  <c r="LC199" i="230" s="1"/>
  <c r="LC637" i="230"/>
  <c r="LC638" i="230" s="1"/>
  <c r="LC639" i="230" s="1"/>
  <c r="LC659" i="230"/>
  <c r="LC660" i="230" s="1"/>
  <c r="LC661" i="230" s="1"/>
  <c r="LD702" i="230"/>
  <c r="LD700" i="230"/>
  <c r="LD701" i="230"/>
  <c r="LD437" i="230"/>
  <c r="LD438" i="230"/>
  <c r="LD436" i="230"/>
  <c r="LD394" i="230"/>
  <c r="LD393" i="230"/>
  <c r="LD392" i="230"/>
  <c r="LD326" i="230"/>
  <c r="LD328" i="230"/>
  <c r="LD327" i="230"/>
  <c r="LD261" i="230"/>
  <c r="LD260" i="230"/>
  <c r="LD262" i="230"/>
  <c r="LC681" i="230"/>
  <c r="LC682" i="230" s="1"/>
  <c r="LD900" i="230"/>
  <c r="LD899" i="230"/>
  <c r="LD898" i="230"/>
  <c r="LD856" i="230"/>
  <c r="LD855" i="230"/>
  <c r="LD854" i="230"/>
  <c r="LD767" i="230"/>
  <c r="LD766" i="230"/>
  <c r="LD768" i="230"/>
  <c r="LD196" i="230"/>
  <c r="LD195" i="230"/>
  <c r="LD194" i="230"/>
  <c r="LD152" i="230"/>
  <c r="LD150" i="230"/>
  <c r="LD151" i="230"/>
  <c r="LC439" i="230"/>
  <c r="LC440" i="230" s="1"/>
  <c r="LC441" i="230" s="1"/>
  <c r="LC43" i="230"/>
  <c r="LC44" i="230" s="1"/>
  <c r="LC45" i="230" s="1"/>
  <c r="LC725" i="230"/>
  <c r="LC726" i="230" s="1"/>
  <c r="LC727" i="230" s="1"/>
  <c r="LC241" i="230"/>
  <c r="LC242" i="230" s="1"/>
  <c r="LC243" i="230" s="1"/>
  <c r="LC373" i="230"/>
  <c r="LC374" i="230" s="1"/>
  <c r="LD570" i="230"/>
  <c r="LD569" i="230"/>
  <c r="LD568" i="230"/>
  <c r="LD482" i="230"/>
  <c r="LD480" i="230"/>
  <c r="LD481" i="230"/>
  <c r="LD371" i="230"/>
  <c r="LD370" i="230"/>
  <c r="LD372" i="230"/>
  <c r="LD304" i="230"/>
  <c r="LD306" i="230"/>
  <c r="LD305" i="230"/>
  <c r="LD128" i="230"/>
  <c r="LD130" i="230"/>
  <c r="LD129" i="230"/>
  <c r="LD86" i="230"/>
  <c r="LD85" i="230"/>
  <c r="LD84" i="230"/>
  <c r="LC87" i="230"/>
  <c r="LC88" i="230" s="1"/>
  <c r="LC89" i="230" s="1"/>
  <c r="LC505" i="230"/>
  <c r="LC506" i="230" s="1"/>
  <c r="LC507" i="230" s="1"/>
  <c r="LC769" i="230"/>
  <c r="LC770" i="230" s="1"/>
  <c r="LC21" i="230"/>
  <c r="LC22" i="230" s="1"/>
  <c r="LC23" i="230" s="1"/>
  <c r="LD834" i="230"/>
  <c r="LD832" i="230"/>
  <c r="LD833" i="230"/>
  <c r="LD678" i="230"/>
  <c r="LD679" i="230"/>
  <c r="LD680" i="230"/>
  <c r="LD614" i="230"/>
  <c r="LD612" i="230"/>
  <c r="LD613" i="230"/>
  <c r="LD548" i="230"/>
  <c r="LD546" i="230"/>
  <c r="LD547" i="230"/>
  <c r="LD240" i="230"/>
  <c r="LD239" i="230"/>
  <c r="LD238" i="230"/>
  <c r="LD62" i="230"/>
  <c r="LD64" i="230"/>
  <c r="LD63" i="230"/>
  <c r="LC747" i="230"/>
  <c r="LC748" i="230" s="1"/>
  <c r="LC749" i="230" s="1"/>
  <c r="LD746" i="230"/>
  <c r="LD744" i="230"/>
  <c r="LD745" i="230"/>
  <c r="LD723" i="230"/>
  <c r="LD724" i="230"/>
  <c r="LD722" i="230"/>
  <c r="LD414" i="230"/>
  <c r="LD416" i="230"/>
  <c r="LD415" i="230"/>
  <c r="LD348" i="230"/>
  <c r="LD350" i="230"/>
  <c r="LD349" i="230"/>
  <c r="LD284" i="230"/>
  <c r="LD283" i="230"/>
  <c r="LD282" i="230"/>
  <c r="LC329" i="230"/>
  <c r="LC330" i="230" s="1"/>
  <c r="LC331" i="230" s="1"/>
  <c r="LC791" i="230"/>
  <c r="LC792" i="230" s="1"/>
  <c r="LC793" i="230" s="1"/>
  <c r="LE26" i="230"/>
  <c r="LE27" i="230" s="1"/>
  <c r="LE32" i="230"/>
  <c r="LE33" i="230" s="1"/>
  <c r="LE54" i="230"/>
  <c r="LE55" i="230" s="1"/>
  <c r="LE17" i="230"/>
  <c r="LE48" i="230"/>
  <c r="LE49" i="230" s="1"/>
  <c r="LE39" i="230"/>
  <c r="LE76" i="230"/>
  <c r="LE77" i="230" s="1"/>
  <c r="LE70" i="230"/>
  <c r="LE71" i="230" s="1"/>
  <c r="LE61" i="230"/>
  <c r="LE98" i="230"/>
  <c r="LE99" i="230" s="1"/>
  <c r="LE83" i="230"/>
  <c r="LE92" i="230"/>
  <c r="LE93" i="230" s="1"/>
  <c r="LE114" i="230"/>
  <c r="LE115" i="230" s="1"/>
  <c r="LE120" i="230"/>
  <c r="LE121" i="230" s="1"/>
  <c r="LE105" i="230"/>
  <c r="LE136" i="230"/>
  <c r="LE137" i="230" s="1"/>
  <c r="LE127" i="230"/>
  <c r="LE142" i="230"/>
  <c r="LE143" i="230" s="1"/>
  <c r="LE149" i="230"/>
  <c r="LE158" i="230"/>
  <c r="LE159" i="230" s="1"/>
  <c r="LE164" i="230"/>
  <c r="LE165" i="230" s="1"/>
  <c r="LE186" i="230"/>
  <c r="LE187" i="230" s="1"/>
  <c r="LE171" i="230"/>
  <c r="LE180" i="230"/>
  <c r="LE181" i="230" s="1"/>
  <c r="LE193" i="230"/>
  <c r="LE208" i="230"/>
  <c r="LE209" i="230" s="1"/>
  <c r="LE202" i="230"/>
  <c r="LE203" i="230" s="1"/>
  <c r="LE215" i="230"/>
  <c r="LE224" i="230"/>
  <c r="LE225" i="230" s="1"/>
  <c r="LE230" i="230"/>
  <c r="LE231" i="230" s="1"/>
  <c r="LE237" i="230"/>
  <c r="LE252" i="230"/>
  <c r="LE253" i="230" s="1"/>
  <c r="LE246" i="230"/>
  <c r="LE247" i="230" s="1"/>
  <c r="LE259" i="230"/>
  <c r="LE274" i="230"/>
  <c r="LE275" i="230" s="1"/>
  <c r="LE268" i="230"/>
  <c r="LE269" i="230" s="1"/>
  <c r="LE296" i="230"/>
  <c r="LE297" i="230" s="1"/>
  <c r="LE290" i="230"/>
  <c r="LE291" i="230" s="1"/>
  <c r="LE318" i="230"/>
  <c r="LE319" i="230" s="1"/>
  <c r="LE281" i="230"/>
  <c r="LE303" i="230"/>
  <c r="LE312" i="230"/>
  <c r="LE313" i="230" s="1"/>
  <c r="LE340" i="230"/>
  <c r="LE341" i="230" s="1"/>
  <c r="LE334" i="230"/>
  <c r="LE335" i="230" s="1"/>
  <c r="LE325" i="230"/>
  <c r="LE347" i="230"/>
  <c r="LE356" i="230"/>
  <c r="LE357" i="230" s="1"/>
  <c r="LE362" i="230"/>
  <c r="LE363" i="230" s="1"/>
  <c r="LE384" i="230"/>
  <c r="LE385" i="230" s="1"/>
  <c r="LE369" i="230"/>
  <c r="LE378" i="230"/>
  <c r="LE379" i="230" s="1"/>
  <c r="LE391" i="230"/>
  <c r="LE400" i="230"/>
  <c r="LE401" i="230" s="1"/>
  <c r="LE406" i="230"/>
  <c r="LE407" i="230" s="1"/>
  <c r="LE428" i="230"/>
  <c r="LE429" i="230" s="1"/>
  <c r="LE413" i="230"/>
  <c r="LE422" i="230"/>
  <c r="LE423" i="230" s="1"/>
  <c r="LE435" i="230"/>
  <c r="LE450" i="230"/>
  <c r="LE451" i="230" s="1"/>
  <c r="LE444" i="230"/>
  <c r="LE445" i="230" s="1"/>
  <c r="LE457" i="230"/>
  <c r="LE466" i="230"/>
  <c r="LE467" i="230" s="1"/>
  <c r="LE472" i="230"/>
  <c r="LE473" i="230" s="1"/>
  <c r="LE494" i="230"/>
  <c r="LE495" i="230" s="1"/>
  <c r="LE479" i="230"/>
  <c r="LE488" i="230"/>
  <c r="LE489" i="230" s="1"/>
  <c r="LE501" i="230"/>
  <c r="LE510" i="230"/>
  <c r="LE511" i="230" s="1"/>
  <c r="LE516" i="230"/>
  <c r="LE517" i="230" s="1"/>
  <c r="LE538" i="230"/>
  <c r="LE539" i="230" s="1"/>
  <c r="LE532" i="230"/>
  <c r="LE533" i="230" s="1"/>
  <c r="LE523" i="230"/>
  <c r="LE545" i="230"/>
  <c r="LE560" i="230"/>
  <c r="LE561" i="230" s="1"/>
  <c r="LE582" i="230"/>
  <c r="LE583" i="230" s="1"/>
  <c r="LE576" i="230"/>
  <c r="LE577" i="230" s="1"/>
  <c r="LE598" i="230"/>
  <c r="LE599" i="230" s="1"/>
  <c r="LE604" i="230"/>
  <c r="LE605" i="230" s="1"/>
  <c r="LE589" i="230"/>
  <c r="LE611" i="230"/>
  <c r="LE626" i="230"/>
  <c r="LE627" i="230" s="1"/>
  <c r="LE620" i="230"/>
  <c r="LE621" i="230" s="1"/>
  <c r="LE648" i="230"/>
  <c r="LE649" i="230" s="1"/>
  <c r="LE642" i="230"/>
  <c r="LE643" i="230" s="1"/>
  <c r="LE664" i="230"/>
  <c r="LE665" i="230" s="1"/>
  <c r="LE670" i="230"/>
  <c r="LE671" i="230" s="1"/>
  <c r="LE655" i="230"/>
  <c r="LE686" i="230"/>
  <c r="LE687" i="230" s="1"/>
  <c r="LE677" i="230"/>
  <c r="LE692" i="230"/>
  <c r="LE693" i="230" s="1"/>
  <c r="LE714" i="230"/>
  <c r="LE715" i="230" s="1"/>
  <c r="LE699" i="230"/>
  <c r="LE708" i="230"/>
  <c r="LE709" i="230" s="1"/>
  <c r="LE736" i="230"/>
  <c r="LE737" i="230" s="1"/>
  <c r="LE730" i="230"/>
  <c r="LE731" i="230" s="1"/>
  <c r="LE721" i="230"/>
  <c r="LE752" i="230"/>
  <c r="LE753" i="230" s="1"/>
  <c r="LE758" i="230"/>
  <c r="LE759" i="230" s="1"/>
  <c r="LE780" i="230"/>
  <c r="LE781" i="230" s="1"/>
  <c r="LE765" i="230"/>
  <c r="LE787" i="230"/>
  <c r="LE802" i="230"/>
  <c r="LE803" i="230" s="1"/>
  <c r="LE809" i="230"/>
  <c r="LE840" i="230"/>
  <c r="LE841" i="230" s="1"/>
  <c r="LE846" i="230"/>
  <c r="LE847" i="230" s="1"/>
  <c r="LE831" i="230"/>
  <c r="LE853" i="230"/>
  <c r="LE868" i="230"/>
  <c r="LE869" i="230" s="1"/>
  <c r="LE875" i="230"/>
  <c r="LE890" i="230"/>
  <c r="LE891" i="230" s="1"/>
  <c r="LE912" i="230"/>
  <c r="LE913" i="230" s="1"/>
  <c r="LE906" i="230"/>
  <c r="LE907" i="230" s="1"/>
  <c r="LE928" i="230"/>
  <c r="LE929" i="230" s="1"/>
  <c r="LE774" i="230"/>
  <c r="LE775" i="230" s="1"/>
  <c r="LE884" i="230"/>
  <c r="LE885" i="230" s="1"/>
  <c r="LE897" i="230"/>
  <c r="LE824" i="230"/>
  <c r="LE825" i="230" s="1"/>
  <c r="LE934" i="230"/>
  <c r="LE935" i="230" s="1"/>
  <c r="LE796" i="230"/>
  <c r="LE797" i="230" s="1"/>
  <c r="LE633" i="230"/>
  <c r="LE919" i="230"/>
  <c r="LE554" i="230"/>
  <c r="LE555" i="230" s="1"/>
  <c r="LE743" i="230"/>
  <c r="LE567" i="230"/>
  <c r="LE862" i="230"/>
  <c r="LE863" i="230" s="1"/>
  <c r="LE818" i="230"/>
  <c r="LE819" i="230" s="1"/>
  <c r="LC285" i="230"/>
  <c r="LC286" i="230" s="1"/>
  <c r="LC287" i="230" s="1"/>
  <c r="LD811" i="230"/>
  <c r="LD812" i="230"/>
  <c r="LD810" i="230"/>
  <c r="LD525" i="230"/>
  <c r="LD524" i="230"/>
  <c r="LD526" i="230"/>
  <c r="LD459" i="230"/>
  <c r="LD460" i="230"/>
  <c r="LD458" i="230"/>
  <c r="LC131" i="230"/>
  <c r="LC132" i="230" s="1"/>
  <c r="LC133" i="230" s="1"/>
  <c r="LC879" i="230"/>
  <c r="LC880" i="230" s="1"/>
  <c r="LC881" i="230" s="1"/>
  <c r="LC395" i="230"/>
  <c r="LC396" i="230" s="1"/>
  <c r="LC397" i="230" s="1"/>
  <c r="LD920" i="230"/>
  <c r="LD921" i="230"/>
  <c r="LD922" i="230"/>
  <c r="LD878" i="230"/>
  <c r="LD876" i="230"/>
  <c r="LD877" i="230"/>
  <c r="LD658" i="230"/>
  <c r="LD657" i="230"/>
  <c r="LD656" i="230"/>
  <c r="LD590" i="230"/>
  <c r="LD591" i="230"/>
  <c r="LD592" i="230"/>
  <c r="LD174" i="230"/>
  <c r="LD173" i="230"/>
  <c r="LD172" i="230"/>
  <c r="LD108" i="230"/>
  <c r="LD107" i="230"/>
  <c r="LD106" i="230"/>
  <c r="LD41" i="230"/>
  <c r="LD42" i="230"/>
  <c r="LD40" i="230"/>
  <c r="LC857" i="230"/>
  <c r="LC858" i="230" s="1"/>
  <c r="LC859" i="230" s="1"/>
  <c r="LC813" i="230"/>
  <c r="LC814" i="230" s="1"/>
  <c r="LC815" i="230" s="1"/>
  <c r="LC571" i="230"/>
  <c r="LC572" i="230" s="1"/>
  <c r="LB880" i="230"/>
  <c r="LB881" i="230" s="1"/>
  <c r="LC615" i="230"/>
  <c r="LC616" i="230" s="1"/>
  <c r="LC617" i="230" s="1"/>
  <c r="LD636" i="230"/>
  <c r="LD634" i="230"/>
  <c r="LD635" i="230"/>
  <c r="LD788" i="230"/>
  <c r="LD790" i="230"/>
  <c r="LD789" i="230"/>
  <c r="LD504" i="230"/>
  <c r="LD503" i="230"/>
  <c r="LD502" i="230"/>
  <c r="LD218" i="230"/>
  <c r="LD216" i="230"/>
  <c r="LD217" i="230"/>
  <c r="LD20" i="230"/>
  <c r="LD18" i="230"/>
  <c r="LD19" i="230"/>
  <c r="LC219" i="230"/>
  <c r="LC220" i="230" s="1"/>
  <c r="LC461" i="230"/>
  <c r="LC462" i="230" s="1"/>
  <c r="LC711" i="230"/>
  <c r="LC519" i="230"/>
  <c r="LC277" i="230"/>
  <c r="LD28" i="230"/>
  <c r="LD50" i="230"/>
  <c r="LD34" i="230"/>
  <c r="LD35" i="230" s="1"/>
  <c r="LD56" i="230"/>
  <c r="LD78" i="230"/>
  <c r="LD79" i="230" s="1"/>
  <c r="LD72" i="230"/>
  <c r="LD73" i="230" s="1"/>
  <c r="LD100" i="230"/>
  <c r="LD94" i="230"/>
  <c r="LD95" i="230" s="1"/>
  <c r="LD116" i="230"/>
  <c r="LD117" i="230" s="1"/>
  <c r="LD122" i="230"/>
  <c r="LD123" i="230" s="1"/>
  <c r="LD144" i="230"/>
  <c r="LD145" i="230" s="1"/>
  <c r="LD138" i="230"/>
  <c r="LD166" i="230"/>
  <c r="LD167" i="230" s="1"/>
  <c r="LD160" i="230"/>
  <c r="LD161" i="230" s="1"/>
  <c r="LD188" i="230"/>
  <c r="LD189" i="230" s="1"/>
  <c r="LD182" i="230"/>
  <c r="LD183" i="230" s="1"/>
  <c r="LD204" i="230"/>
  <c r="LD205" i="230" s="1"/>
  <c r="LD210" i="230"/>
  <c r="LD226" i="230"/>
  <c r="LD227" i="230" s="1"/>
  <c r="LD232" i="230"/>
  <c r="LD233" i="230" s="1"/>
  <c r="LD254" i="230"/>
  <c r="LD255" i="230" s="1"/>
  <c r="LD248" i="230"/>
  <c r="LD249" i="230" s="1"/>
  <c r="LD276" i="230"/>
  <c r="LD277" i="230" s="1"/>
  <c r="LD270" i="230"/>
  <c r="LD292" i="230"/>
  <c r="LD298" i="230"/>
  <c r="LD299" i="230" s="1"/>
  <c r="LD314" i="230"/>
  <c r="LD315" i="230" s="1"/>
  <c r="LD320" i="230"/>
  <c r="LD321" i="230" s="1"/>
  <c r="LD342" i="230"/>
  <c r="LD336" i="230"/>
  <c r="LD337" i="230" s="1"/>
  <c r="LD358" i="230"/>
  <c r="LD359" i="230" s="1"/>
  <c r="LD364" i="230"/>
  <c r="LD365" i="230" s="1"/>
  <c r="LD380" i="230"/>
  <c r="LD381" i="230" s="1"/>
  <c r="LD386" i="230"/>
  <c r="LD402" i="230"/>
  <c r="LD403" i="230" s="1"/>
  <c r="LD408" i="230"/>
  <c r="LD409" i="230" s="1"/>
  <c r="LD424" i="230"/>
  <c r="LD425" i="230" s="1"/>
  <c r="LD430" i="230"/>
  <c r="LD431" i="230" s="1"/>
  <c r="LD452" i="230"/>
  <c r="LD453" i="230" s="1"/>
  <c r="LD446" i="230"/>
  <c r="LD468" i="230"/>
  <c r="LD469" i="230" s="1"/>
  <c r="LD474" i="230"/>
  <c r="LD475" i="230" s="1"/>
  <c r="LD490" i="230"/>
  <c r="LD491" i="230" s="1"/>
  <c r="LD496" i="230"/>
  <c r="LD497" i="230" s="1"/>
  <c r="LD518" i="230"/>
  <c r="LD519" i="230" s="1"/>
  <c r="LD512" i="230"/>
  <c r="LD513" i="230" s="1"/>
  <c r="LD540" i="230"/>
  <c r="LD541" i="230" s="1"/>
  <c r="LD534" i="230"/>
  <c r="LD535" i="230" s="1"/>
  <c r="LD562" i="230"/>
  <c r="LD563" i="230" s="1"/>
  <c r="LD578" i="230"/>
  <c r="LD584" i="230"/>
  <c r="LD585" i="230" s="1"/>
  <c r="LD600" i="230"/>
  <c r="LD601" i="230" s="1"/>
  <c r="LD606" i="230"/>
  <c r="LD607" i="230" s="1"/>
  <c r="LD628" i="230"/>
  <c r="LD622" i="230"/>
  <c r="LD623" i="230" s="1"/>
  <c r="LD644" i="230"/>
  <c r="LD645" i="230" s="1"/>
  <c r="LD650" i="230"/>
  <c r="LD651" i="230" s="1"/>
  <c r="LD672" i="230"/>
  <c r="LD673" i="230" s="1"/>
  <c r="LD666" i="230"/>
  <c r="LD667" i="230" s="1"/>
  <c r="LD688" i="230"/>
  <c r="LD689" i="230" s="1"/>
  <c r="LD694" i="230"/>
  <c r="LD695" i="230" s="1"/>
  <c r="LD716" i="230"/>
  <c r="LD717" i="230" s="1"/>
  <c r="LD710" i="230"/>
  <c r="LD711" i="230" s="1"/>
  <c r="LD732" i="230"/>
  <c r="LD733" i="230" s="1"/>
  <c r="LD738" i="230"/>
  <c r="LD739" i="230" s="1"/>
  <c r="LD760" i="230"/>
  <c r="LD761" i="230" s="1"/>
  <c r="LD782" i="230"/>
  <c r="LD804" i="230"/>
  <c r="LD805" i="230" s="1"/>
  <c r="LD848" i="230"/>
  <c r="LD849" i="230" s="1"/>
  <c r="LD870" i="230"/>
  <c r="LD871" i="230" s="1"/>
  <c r="LD892" i="230"/>
  <c r="LD893" i="230" s="1"/>
  <c r="LD914" i="230"/>
  <c r="LD915" i="230" s="1"/>
  <c r="LD842" i="230"/>
  <c r="LD843" i="230" s="1"/>
  <c r="LD798" i="230"/>
  <c r="LD799" i="230" s="1"/>
  <c r="LD754" i="230"/>
  <c r="LD755" i="230" s="1"/>
  <c r="LD820" i="230"/>
  <c r="LD821" i="230" s="1"/>
  <c r="LD826" i="230"/>
  <c r="LD827" i="230" s="1"/>
  <c r="LD930" i="230"/>
  <c r="LD931" i="230" s="1"/>
  <c r="LD936" i="230"/>
  <c r="LD937" i="230" s="1"/>
  <c r="LD886" i="230"/>
  <c r="LD887" i="230" s="1"/>
  <c r="LD908" i="230"/>
  <c r="LD909" i="230" s="1"/>
  <c r="LD864" i="230"/>
  <c r="LD556" i="230"/>
  <c r="LD557" i="230" s="1"/>
  <c r="LD776" i="230"/>
  <c r="LD777" i="230" s="1"/>
  <c r="LC843" i="230"/>
  <c r="LC205" i="230"/>
  <c r="LC35" i="230"/>
  <c r="LC799" i="230"/>
  <c r="LC557" i="230"/>
  <c r="LC563" i="230"/>
  <c r="LC821" i="230"/>
  <c r="LC909" i="230"/>
  <c r="LC871" i="230"/>
  <c r="LC761" i="230"/>
  <c r="LC695" i="230"/>
  <c r="LC381" i="230"/>
  <c r="LC321" i="230"/>
  <c r="LC255" i="230"/>
  <c r="LC95" i="230"/>
  <c r="LC931" i="230"/>
  <c r="LC739" i="230"/>
  <c r="LC431" i="230"/>
  <c r="LC249" i="230"/>
  <c r="LC673" i="230"/>
  <c r="LC541" i="230"/>
  <c r="LC425" i="230"/>
  <c r="LC189" i="230"/>
  <c r="LC79" i="230"/>
  <c r="LC937" i="230"/>
  <c r="LC733" i="230"/>
  <c r="LC667" i="230"/>
  <c r="LC607" i="230"/>
  <c r="LC469" i="230"/>
  <c r="LC409" i="230"/>
  <c r="LC359" i="230"/>
  <c r="LC183" i="230"/>
  <c r="LC73" i="230"/>
  <c r="LC827" i="230"/>
  <c r="LC915" i="230"/>
  <c r="LC717" i="230"/>
  <c r="LC651" i="230"/>
  <c r="LC513" i="230"/>
  <c r="LC475" i="230"/>
  <c r="LC337" i="230"/>
  <c r="LC117" i="230"/>
  <c r="LE4" i="230"/>
  <c r="LE14" i="230" s="1"/>
  <c r="LF11" i="230"/>
  <c r="LF3" i="230"/>
  <c r="LG1" i="230"/>
  <c r="LG2" i="230" s="1"/>
  <c r="LF2" i="230"/>
  <c r="LA34" i="178"/>
  <c r="LA35" i="178" s="1"/>
  <c r="LA28" i="178"/>
  <c r="LA29" i="178" s="1"/>
  <c r="LB4" i="178"/>
  <c r="LB14" i="178" s="1"/>
  <c r="LB32" i="178"/>
  <c r="LB33" i="178" s="1"/>
  <c r="LB17" i="178"/>
  <c r="LB18" i="178" s="1"/>
  <c r="LB26" i="178"/>
  <c r="LB27" i="178" s="1"/>
  <c r="LC2" i="178"/>
  <c r="LC11" i="178"/>
  <c r="KY23" i="178"/>
  <c r="LA20" i="178"/>
  <c r="LA19" i="178"/>
  <c r="LC3" i="178"/>
  <c r="LD1" i="178"/>
  <c r="KZ21" i="178"/>
  <c r="LD21" i="230" l="1"/>
  <c r="LD22" i="230" s="1"/>
  <c r="LD23" i="230" s="1"/>
  <c r="LD11" i="178"/>
  <c r="LD791" i="230"/>
  <c r="LD792" i="230" s="1"/>
  <c r="LD793" i="230" s="1"/>
  <c r="LD483" i="230"/>
  <c r="LD484" i="230" s="1"/>
  <c r="LD485" i="230" s="1"/>
  <c r="LC925" i="230"/>
  <c r="LC683" i="230"/>
  <c r="LC221" i="230"/>
  <c r="LD681" i="230"/>
  <c r="LD682" i="230" s="1"/>
  <c r="LD683" i="230" s="1"/>
  <c r="LD307" i="230"/>
  <c r="LD308" i="230" s="1"/>
  <c r="LD309" i="230" s="1"/>
  <c r="LD153" i="230"/>
  <c r="LD154" i="230" s="1"/>
  <c r="LD155" i="230" s="1"/>
  <c r="LD263" i="230"/>
  <c r="LD264" i="230" s="1"/>
  <c r="LD265" i="230" s="1"/>
  <c r="LD285" i="230"/>
  <c r="LD286" i="230" s="1"/>
  <c r="LD835" i="230"/>
  <c r="LD836" i="230" s="1"/>
  <c r="LD837" i="230" s="1"/>
  <c r="LD373" i="230"/>
  <c r="LD374" i="230" s="1"/>
  <c r="LD375" i="230" s="1"/>
  <c r="LD197" i="230"/>
  <c r="LD198" i="230" s="1"/>
  <c r="LD199" i="230" s="1"/>
  <c r="LD725" i="230"/>
  <c r="LD726" i="230" s="1"/>
  <c r="LD727" i="230" s="1"/>
  <c r="LD901" i="230"/>
  <c r="LD902" i="230" s="1"/>
  <c r="LD903" i="230" s="1"/>
  <c r="LC375" i="230"/>
  <c r="LD659" i="230"/>
  <c r="LD660" i="230" s="1"/>
  <c r="LD661" i="230" s="1"/>
  <c r="LD923" i="230"/>
  <c r="LD924" i="230" s="1"/>
  <c r="LD925" i="230" s="1"/>
  <c r="LC463" i="230"/>
  <c r="LC771" i="230"/>
  <c r="LD351" i="230"/>
  <c r="LD352" i="230" s="1"/>
  <c r="LD461" i="230"/>
  <c r="LD462" i="230" s="1"/>
  <c r="LD463" i="230" s="1"/>
  <c r="LD87" i="230"/>
  <c r="LD88" i="230" s="1"/>
  <c r="LD89" i="230" s="1"/>
  <c r="LD857" i="230"/>
  <c r="LD858" i="230" s="1"/>
  <c r="LD439" i="230"/>
  <c r="LD440" i="230" s="1"/>
  <c r="LD441" i="230" s="1"/>
  <c r="LD637" i="230"/>
  <c r="LD638" i="230" s="1"/>
  <c r="LD639" i="230" s="1"/>
  <c r="LE636" i="230"/>
  <c r="LE634" i="230"/>
  <c r="LE635" i="230"/>
  <c r="LE415" i="230"/>
  <c r="LE416" i="230"/>
  <c r="LE414" i="230"/>
  <c r="LF26" i="230"/>
  <c r="LF27" i="230" s="1"/>
  <c r="LF54" i="230"/>
  <c r="LF55" i="230" s="1"/>
  <c r="LF17" i="230"/>
  <c r="LF32" i="230"/>
  <c r="LF33" i="230" s="1"/>
  <c r="LF48" i="230"/>
  <c r="LF49" i="230" s="1"/>
  <c r="LF39" i="230"/>
  <c r="LF76" i="230"/>
  <c r="LF77" i="230" s="1"/>
  <c r="LF61" i="230"/>
  <c r="LF70" i="230"/>
  <c r="LF71" i="230" s="1"/>
  <c r="LF98" i="230"/>
  <c r="LF99" i="230" s="1"/>
  <c r="LF92" i="230"/>
  <c r="LF93" i="230" s="1"/>
  <c r="LF83" i="230"/>
  <c r="LF114" i="230"/>
  <c r="LF115" i="230" s="1"/>
  <c r="LF120" i="230"/>
  <c r="LF121" i="230" s="1"/>
  <c r="LF105" i="230"/>
  <c r="LF136" i="230"/>
  <c r="LF137" i="230" s="1"/>
  <c r="LF127" i="230"/>
  <c r="LF142" i="230"/>
  <c r="LF143" i="230" s="1"/>
  <c r="LF164" i="230"/>
  <c r="LF165" i="230" s="1"/>
  <c r="LF158" i="230"/>
  <c r="LF159" i="230" s="1"/>
  <c r="LF149" i="230"/>
  <c r="LF171" i="230"/>
  <c r="LF186" i="230"/>
  <c r="LF187" i="230" s="1"/>
  <c r="LF180" i="230"/>
  <c r="LF181" i="230" s="1"/>
  <c r="LF208" i="230"/>
  <c r="LF209" i="230" s="1"/>
  <c r="LF202" i="230"/>
  <c r="LF203" i="230" s="1"/>
  <c r="LF193" i="230"/>
  <c r="LF215" i="230"/>
  <c r="LF224" i="230"/>
  <c r="LF225" i="230" s="1"/>
  <c r="LF230" i="230"/>
  <c r="LF231" i="230" s="1"/>
  <c r="LF252" i="230"/>
  <c r="LF253" i="230" s="1"/>
  <c r="LF246" i="230"/>
  <c r="LF247" i="230" s="1"/>
  <c r="LF237" i="230"/>
  <c r="LF259" i="230"/>
  <c r="LF274" i="230"/>
  <c r="LF275" i="230" s="1"/>
  <c r="LF268" i="230"/>
  <c r="LF269" i="230" s="1"/>
  <c r="LF318" i="230"/>
  <c r="LF319" i="230" s="1"/>
  <c r="LF296" i="230"/>
  <c r="LF297" i="230" s="1"/>
  <c r="LF290" i="230"/>
  <c r="LF291" i="230" s="1"/>
  <c r="LF281" i="230"/>
  <c r="LF312" i="230"/>
  <c r="LF313" i="230" s="1"/>
  <c r="LF303" i="230"/>
  <c r="LF334" i="230"/>
  <c r="LF335" i="230" s="1"/>
  <c r="LF325" i="230"/>
  <c r="LF340" i="230"/>
  <c r="LF341" i="230" s="1"/>
  <c r="LF347" i="230"/>
  <c r="LF356" i="230"/>
  <c r="LF357" i="230" s="1"/>
  <c r="LF362" i="230"/>
  <c r="LF363" i="230" s="1"/>
  <c r="LF369" i="230"/>
  <c r="LF384" i="230"/>
  <c r="LF385" i="230" s="1"/>
  <c r="LF378" i="230"/>
  <c r="LF379" i="230" s="1"/>
  <c r="LF406" i="230"/>
  <c r="LF407" i="230" s="1"/>
  <c r="LF391" i="230"/>
  <c r="LF400" i="230"/>
  <c r="LF401" i="230" s="1"/>
  <c r="LF428" i="230"/>
  <c r="LF429" i="230" s="1"/>
  <c r="LF422" i="230"/>
  <c r="LF423" i="230" s="1"/>
  <c r="LF413" i="230"/>
  <c r="LF450" i="230"/>
  <c r="LF451" i="230" s="1"/>
  <c r="LF435" i="230"/>
  <c r="LF444" i="230"/>
  <c r="LF445" i="230" s="1"/>
  <c r="LF457" i="230"/>
  <c r="LF472" i="230"/>
  <c r="LF473" i="230" s="1"/>
  <c r="LF466" i="230"/>
  <c r="LF467" i="230" s="1"/>
  <c r="LF494" i="230"/>
  <c r="LF495" i="230" s="1"/>
  <c r="LF488" i="230"/>
  <c r="LF489" i="230" s="1"/>
  <c r="LF479" i="230"/>
  <c r="LF510" i="230"/>
  <c r="LF511" i="230" s="1"/>
  <c r="LF501" i="230"/>
  <c r="LF516" i="230"/>
  <c r="LF517" i="230" s="1"/>
  <c r="LF523" i="230"/>
  <c r="LF538" i="230"/>
  <c r="LF539" i="230" s="1"/>
  <c r="LF532" i="230"/>
  <c r="LF533" i="230" s="1"/>
  <c r="LF560" i="230"/>
  <c r="LF561" i="230" s="1"/>
  <c r="LF545" i="230"/>
  <c r="LF582" i="230"/>
  <c r="LF583" i="230" s="1"/>
  <c r="LF576" i="230"/>
  <c r="LF577" i="230" s="1"/>
  <c r="LF604" i="230"/>
  <c r="LF605" i="230" s="1"/>
  <c r="LF589" i="230"/>
  <c r="LF598" i="230"/>
  <c r="LF599" i="230" s="1"/>
  <c r="LF611" i="230"/>
  <c r="LF626" i="230"/>
  <c r="LF627" i="230" s="1"/>
  <c r="LF620" i="230"/>
  <c r="LF621" i="230" s="1"/>
  <c r="LF642" i="230"/>
  <c r="LF643" i="230" s="1"/>
  <c r="LF648" i="230"/>
  <c r="LF649" i="230" s="1"/>
  <c r="LF664" i="230"/>
  <c r="LF665" i="230" s="1"/>
  <c r="LF655" i="230"/>
  <c r="LF670" i="230"/>
  <c r="LF671" i="230" s="1"/>
  <c r="LF692" i="230"/>
  <c r="LF693" i="230" s="1"/>
  <c r="LF677" i="230"/>
  <c r="LF686" i="230"/>
  <c r="LF687" i="230" s="1"/>
  <c r="LF708" i="230"/>
  <c r="LF709" i="230" s="1"/>
  <c r="LF714" i="230"/>
  <c r="LF715" i="230" s="1"/>
  <c r="LF699" i="230"/>
  <c r="LF730" i="230"/>
  <c r="LF731" i="230" s="1"/>
  <c r="LF721" i="230"/>
  <c r="LF736" i="230"/>
  <c r="LF737" i="230" s="1"/>
  <c r="LF758" i="230"/>
  <c r="LF759" i="230" s="1"/>
  <c r="LF752" i="230"/>
  <c r="LF753" i="230" s="1"/>
  <c r="LF765" i="230"/>
  <c r="LF780" i="230"/>
  <c r="LF781" i="230" s="1"/>
  <c r="LF802" i="230"/>
  <c r="LF803" i="230" s="1"/>
  <c r="LF787" i="230"/>
  <c r="LF809" i="230"/>
  <c r="LF840" i="230"/>
  <c r="LF841" i="230" s="1"/>
  <c r="LF846" i="230"/>
  <c r="LF847" i="230" s="1"/>
  <c r="LF831" i="230"/>
  <c r="LF868" i="230"/>
  <c r="LF869" i="230" s="1"/>
  <c r="LF853" i="230"/>
  <c r="LF890" i="230"/>
  <c r="LF891" i="230" s="1"/>
  <c r="LF875" i="230"/>
  <c r="LF906" i="230"/>
  <c r="LF907" i="230" s="1"/>
  <c r="LF912" i="230"/>
  <c r="LF913" i="230" s="1"/>
  <c r="LF934" i="230"/>
  <c r="LF935" i="230" s="1"/>
  <c r="LF567" i="230"/>
  <c r="LF796" i="230"/>
  <c r="LF797" i="230" s="1"/>
  <c r="LF897" i="230"/>
  <c r="LF633" i="230"/>
  <c r="LF824" i="230"/>
  <c r="LF825" i="230" s="1"/>
  <c r="LF774" i="230"/>
  <c r="LF775" i="230" s="1"/>
  <c r="LF884" i="230"/>
  <c r="LF885" i="230" s="1"/>
  <c r="LF928" i="230"/>
  <c r="LF929" i="230" s="1"/>
  <c r="LF818" i="230"/>
  <c r="LF819" i="230" s="1"/>
  <c r="LF919" i="230"/>
  <c r="LF743" i="230"/>
  <c r="LF862" i="230"/>
  <c r="LF863" i="230" s="1"/>
  <c r="LF554" i="230"/>
  <c r="LF555" i="230" s="1"/>
  <c r="LD219" i="230"/>
  <c r="LD220" i="230" s="1"/>
  <c r="LD221" i="230" s="1"/>
  <c r="LE811" i="230"/>
  <c r="LE810" i="230"/>
  <c r="LE812" i="230"/>
  <c r="LE658" i="230"/>
  <c r="LE657" i="230"/>
  <c r="LE656" i="230"/>
  <c r="LE590" i="230"/>
  <c r="LE591" i="230"/>
  <c r="LE592" i="230"/>
  <c r="LE239" i="230"/>
  <c r="LE238" i="230"/>
  <c r="LE240" i="230"/>
  <c r="LE173" i="230"/>
  <c r="LE172" i="230"/>
  <c r="LE174" i="230"/>
  <c r="LE106" i="230"/>
  <c r="LE108" i="230"/>
  <c r="LE107" i="230"/>
  <c r="LD549" i="230"/>
  <c r="LD550" i="230" s="1"/>
  <c r="LD551" i="230" s="1"/>
  <c r="LG26" i="230"/>
  <c r="LG27" i="230" s="1"/>
  <c r="LG32" i="230"/>
  <c r="LG33" i="230" s="1"/>
  <c r="LG17" i="230"/>
  <c r="LG54" i="230"/>
  <c r="LG55" i="230" s="1"/>
  <c r="LG39" i="230"/>
  <c r="LG48" i="230"/>
  <c r="LG49" i="230" s="1"/>
  <c r="LG70" i="230"/>
  <c r="LG71" i="230" s="1"/>
  <c r="LG76" i="230"/>
  <c r="LG77" i="230" s="1"/>
  <c r="LG61" i="230"/>
  <c r="LG98" i="230"/>
  <c r="LG99" i="230" s="1"/>
  <c r="LG83" i="230"/>
  <c r="LG92" i="230"/>
  <c r="LG93" i="230" s="1"/>
  <c r="LG114" i="230"/>
  <c r="LG115" i="230" s="1"/>
  <c r="LG105" i="230"/>
  <c r="LG120" i="230"/>
  <c r="LG121" i="230" s="1"/>
  <c r="LG136" i="230"/>
  <c r="LG137" i="230" s="1"/>
  <c r="LG127" i="230"/>
  <c r="LG142" i="230"/>
  <c r="LG143" i="230" s="1"/>
  <c r="LG149" i="230"/>
  <c r="LG164" i="230"/>
  <c r="LG165" i="230" s="1"/>
  <c r="LG158" i="230"/>
  <c r="LG159" i="230" s="1"/>
  <c r="LG186" i="230"/>
  <c r="LG187" i="230" s="1"/>
  <c r="LG171" i="230"/>
  <c r="LG180" i="230"/>
  <c r="LG181" i="230" s="1"/>
  <c r="LG202" i="230"/>
  <c r="LG203" i="230" s="1"/>
  <c r="LG208" i="230"/>
  <c r="LG209" i="230" s="1"/>
  <c r="LG193" i="230"/>
  <c r="LG224" i="230"/>
  <c r="LG225" i="230" s="1"/>
  <c r="LG230" i="230"/>
  <c r="LG231" i="230" s="1"/>
  <c r="LG215" i="230"/>
  <c r="LG252" i="230"/>
  <c r="LG253" i="230" s="1"/>
  <c r="LG246" i="230"/>
  <c r="LG247" i="230" s="1"/>
  <c r="LG237" i="230"/>
  <c r="LG274" i="230"/>
  <c r="LG275" i="230" s="1"/>
  <c r="LG259" i="230"/>
  <c r="LG268" i="230"/>
  <c r="LG269" i="230" s="1"/>
  <c r="LG290" i="230"/>
  <c r="LG291" i="230" s="1"/>
  <c r="LG296" i="230"/>
  <c r="LG297" i="230" s="1"/>
  <c r="LG281" i="230"/>
  <c r="LG318" i="230"/>
  <c r="LG319" i="230" s="1"/>
  <c r="LG303" i="230"/>
  <c r="LG312" i="230"/>
  <c r="LG313" i="230" s="1"/>
  <c r="LG340" i="230"/>
  <c r="LG341" i="230" s="1"/>
  <c r="LG334" i="230"/>
  <c r="LG335" i="230" s="1"/>
  <c r="LG325" i="230"/>
  <c r="LG347" i="230"/>
  <c r="LG356" i="230"/>
  <c r="LG357" i="230" s="1"/>
  <c r="LG362" i="230"/>
  <c r="LG363" i="230" s="1"/>
  <c r="LG378" i="230"/>
  <c r="LG379" i="230" s="1"/>
  <c r="LG369" i="230"/>
  <c r="LG384" i="230"/>
  <c r="LG385" i="230" s="1"/>
  <c r="LG400" i="230"/>
  <c r="LG401" i="230" s="1"/>
  <c r="LG406" i="230"/>
  <c r="LG407" i="230" s="1"/>
  <c r="LG391" i="230"/>
  <c r="LG428" i="230"/>
  <c r="LG429" i="230" s="1"/>
  <c r="LG422" i="230"/>
  <c r="LG423" i="230" s="1"/>
  <c r="LG413" i="230"/>
  <c r="LG450" i="230"/>
  <c r="LG451" i="230" s="1"/>
  <c r="LG444" i="230"/>
  <c r="LG445" i="230" s="1"/>
  <c r="LG435" i="230"/>
  <c r="LG457" i="230"/>
  <c r="LG466" i="230"/>
  <c r="LG467" i="230" s="1"/>
  <c r="LG472" i="230"/>
  <c r="LG473" i="230" s="1"/>
  <c r="LG488" i="230"/>
  <c r="LG489" i="230" s="1"/>
  <c r="LG479" i="230"/>
  <c r="LG494" i="230"/>
  <c r="LG495" i="230" s="1"/>
  <c r="LG510" i="230"/>
  <c r="LG511" i="230" s="1"/>
  <c r="LG516" i="230"/>
  <c r="LG517" i="230" s="1"/>
  <c r="LG501" i="230"/>
  <c r="LG538" i="230"/>
  <c r="LG539" i="230" s="1"/>
  <c r="LG532" i="230"/>
  <c r="LG533" i="230" s="1"/>
  <c r="LG523" i="230"/>
  <c r="LG545" i="230"/>
  <c r="LG560" i="230"/>
  <c r="LG561" i="230" s="1"/>
  <c r="LG582" i="230"/>
  <c r="LG583" i="230" s="1"/>
  <c r="LG576" i="230"/>
  <c r="LG577" i="230" s="1"/>
  <c r="LG598" i="230"/>
  <c r="LG599" i="230" s="1"/>
  <c r="LG604" i="230"/>
  <c r="LG605" i="230" s="1"/>
  <c r="LG589" i="230"/>
  <c r="LG626" i="230"/>
  <c r="LG627" i="230" s="1"/>
  <c r="LG620" i="230"/>
  <c r="LG621" i="230" s="1"/>
  <c r="LG611" i="230"/>
  <c r="LG642" i="230"/>
  <c r="LG643" i="230" s="1"/>
  <c r="LG648" i="230"/>
  <c r="LG649" i="230" s="1"/>
  <c r="LG664" i="230"/>
  <c r="LG665" i="230" s="1"/>
  <c r="LG655" i="230"/>
  <c r="LG670" i="230"/>
  <c r="LG671" i="230" s="1"/>
  <c r="LG677" i="230"/>
  <c r="LG686" i="230"/>
  <c r="LG687" i="230" s="1"/>
  <c r="LG692" i="230"/>
  <c r="LG693" i="230" s="1"/>
  <c r="LG699" i="230"/>
  <c r="LG714" i="230"/>
  <c r="LG715" i="230" s="1"/>
  <c r="LG708" i="230"/>
  <c r="LG709" i="230" s="1"/>
  <c r="LG730" i="230"/>
  <c r="LG731" i="230" s="1"/>
  <c r="LG721" i="230"/>
  <c r="LG736" i="230"/>
  <c r="LG737" i="230" s="1"/>
  <c r="LG758" i="230"/>
  <c r="LG759" i="230" s="1"/>
  <c r="LG752" i="230"/>
  <c r="LG753" i="230" s="1"/>
  <c r="LG780" i="230"/>
  <c r="LG781" i="230" s="1"/>
  <c r="LG765" i="230"/>
  <c r="LG787" i="230"/>
  <c r="LG802" i="230"/>
  <c r="LG803" i="230" s="1"/>
  <c r="LG809" i="230"/>
  <c r="LG840" i="230"/>
  <c r="LG841" i="230" s="1"/>
  <c r="LG846" i="230"/>
  <c r="LG847" i="230" s="1"/>
  <c r="LG831" i="230"/>
  <c r="LG868" i="230"/>
  <c r="LG869" i="230" s="1"/>
  <c r="LG853" i="230"/>
  <c r="LG890" i="230"/>
  <c r="LG891" i="230" s="1"/>
  <c r="LG875" i="230"/>
  <c r="LG912" i="230"/>
  <c r="LG913" i="230" s="1"/>
  <c r="LG906" i="230"/>
  <c r="LG907" i="230" s="1"/>
  <c r="LG884" i="230"/>
  <c r="LG885" i="230" s="1"/>
  <c r="LG862" i="230"/>
  <c r="LG863" i="230" s="1"/>
  <c r="LG567" i="230"/>
  <c r="LG824" i="230"/>
  <c r="LG825" i="230" s="1"/>
  <c r="LG897" i="230"/>
  <c r="LG633" i="230"/>
  <c r="LG928" i="230"/>
  <c r="LG929" i="230" s="1"/>
  <c r="LG774" i="230"/>
  <c r="LG775" i="230" s="1"/>
  <c r="LG818" i="230"/>
  <c r="LG819" i="230" s="1"/>
  <c r="LG934" i="230"/>
  <c r="LG935" i="230" s="1"/>
  <c r="LG919" i="230"/>
  <c r="LG796" i="230"/>
  <c r="LG797" i="230" s="1"/>
  <c r="LG743" i="230"/>
  <c r="LG554" i="230"/>
  <c r="LG555" i="230" s="1"/>
  <c r="LD109" i="230"/>
  <c r="LD110" i="230" s="1"/>
  <c r="LD111" i="230" s="1"/>
  <c r="LD593" i="230"/>
  <c r="LD594" i="230" s="1"/>
  <c r="LD595" i="230" s="1"/>
  <c r="LE349" i="230"/>
  <c r="LE350" i="230"/>
  <c r="LE348" i="230"/>
  <c r="LE40" i="230"/>
  <c r="LE42" i="230"/>
  <c r="LE41" i="230"/>
  <c r="LD417" i="230"/>
  <c r="LD418" i="230" s="1"/>
  <c r="LD419" i="230" s="1"/>
  <c r="LC573" i="230"/>
  <c r="LE877" i="230"/>
  <c r="LE878" i="230"/>
  <c r="LE876" i="230"/>
  <c r="LE789" i="230"/>
  <c r="LE790" i="230"/>
  <c r="LE788" i="230"/>
  <c r="LE458" i="230"/>
  <c r="LE460" i="230"/>
  <c r="LE459" i="230"/>
  <c r="LE327" i="230"/>
  <c r="LE328" i="230"/>
  <c r="LE326" i="230"/>
  <c r="LD505" i="230"/>
  <c r="LD506" i="230" s="1"/>
  <c r="LD507" i="230" s="1"/>
  <c r="LD527" i="230"/>
  <c r="LD528" i="230" s="1"/>
  <c r="LD529" i="230" s="1"/>
  <c r="LE569" i="230"/>
  <c r="LE570" i="230"/>
  <c r="LE568" i="230"/>
  <c r="LE900" i="230"/>
  <c r="LE898" i="230"/>
  <c r="LE899" i="230"/>
  <c r="LE767" i="230"/>
  <c r="LE766" i="230"/>
  <c r="LE768" i="230"/>
  <c r="LE700" i="230"/>
  <c r="LE701" i="230"/>
  <c r="LE702" i="230"/>
  <c r="LE394" i="230"/>
  <c r="LE392" i="230"/>
  <c r="LE393" i="230"/>
  <c r="LE216" i="230"/>
  <c r="LE218" i="230"/>
  <c r="LE217" i="230"/>
  <c r="LE19" i="230"/>
  <c r="LE18" i="230"/>
  <c r="LE20" i="230"/>
  <c r="LD65" i="230"/>
  <c r="LD66" i="230" s="1"/>
  <c r="LD67" i="230" s="1"/>
  <c r="LD615" i="230"/>
  <c r="LD616" i="230" s="1"/>
  <c r="LD175" i="230"/>
  <c r="LD176" i="230" s="1"/>
  <c r="LE746" i="230"/>
  <c r="LE745" i="230"/>
  <c r="LE744" i="230"/>
  <c r="LE855" i="230"/>
  <c r="LE856" i="230"/>
  <c r="LE854" i="230"/>
  <c r="LE503" i="230"/>
  <c r="LE504" i="230"/>
  <c r="LE502" i="230"/>
  <c r="LE150" i="230"/>
  <c r="LE151" i="230"/>
  <c r="LE152" i="230"/>
  <c r="LE86" i="230"/>
  <c r="LE84" i="230"/>
  <c r="LE85" i="230"/>
  <c r="LD241" i="230"/>
  <c r="LD242" i="230" s="1"/>
  <c r="LD243" i="230" s="1"/>
  <c r="LD131" i="230"/>
  <c r="LD132" i="230" s="1"/>
  <c r="LD133" i="230" s="1"/>
  <c r="LD769" i="230"/>
  <c r="LD770" i="230" s="1"/>
  <c r="LD771" i="230" s="1"/>
  <c r="LD813" i="230"/>
  <c r="LD814" i="230" s="1"/>
  <c r="LD815" i="230" s="1"/>
  <c r="LE833" i="230"/>
  <c r="LE834" i="230"/>
  <c r="LE832" i="230"/>
  <c r="LE438" i="230"/>
  <c r="LE437" i="230"/>
  <c r="LE436" i="230"/>
  <c r="LE371" i="230"/>
  <c r="LE372" i="230"/>
  <c r="LE370" i="230"/>
  <c r="LE261" i="230"/>
  <c r="LE260" i="230"/>
  <c r="LE262" i="230"/>
  <c r="LD329" i="230"/>
  <c r="LD330" i="230" s="1"/>
  <c r="LD703" i="230"/>
  <c r="LD704" i="230" s="1"/>
  <c r="LD705" i="230" s="1"/>
  <c r="LD43" i="230"/>
  <c r="LD44" i="230" s="1"/>
  <c r="LD45" i="230" s="1"/>
  <c r="LD879" i="230"/>
  <c r="LE921" i="230"/>
  <c r="LE920" i="230"/>
  <c r="LE922" i="230"/>
  <c r="LE678" i="230"/>
  <c r="LE679" i="230"/>
  <c r="LE680" i="230"/>
  <c r="LE548" i="230"/>
  <c r="LE546" i="230"/>
  <c r="LE547" i="230"/>
  <c r="LE482" i="230"/>
  <c r="LE481" i="230"/>
  <c r="LE480" i="230"/>
  <c r="LE304" i="230"/>
  <c r="LE305" i="230"/>
  <c r="LE306" i="230"/>
  <c r="LE196" i="230"/>
  <c r="LE194" i="230"/>
  <c r="LE195" i="230"/>
  <c r="LE129" i="230"/>
  <c r="LE128" i="230"/>
  <c r="LE130" i="230"/>
  <c r="LE63" i="230"/>
  <c r="LE64" i="230"/>
  <c r="LE62" i="230"/>
  <c r="LD747" i="230"/>
  <c r="LD748" i="230" s="1"/>
  <c r="LD749" i="230" s="1"/>
  <c r="LD571" i="230"/>
  <c r="LD572" i="230" s="1"/>
  <c r="LD573" i="230" s="1"/>
  <c r="LD395" i="230"/>
  <c r="LD396" i="230" s="1"/>
  <c r="LD397" i="230" s="1"/>
  <c r="LE724" i="230"/>
  <c r="LE723" i="230"/>
  <c r="LE722" i="230"/>
  <c r="LE614" i="230"/>
  <c r="LE612" i="230"/>
  <c r="LE613" i="230"/>
  <c r="LE524" i="230"/>
  <c r="LE525" i="230"/>
  <c r="LE526" i="230"/>
  <c r="LE284" i="230"/>
  <c r="LE283" i="230"/>
  <c r="LE282" i="230"/>
  <c r="LD139" i="230"/>
  <c r="LD865" i="230"/>
  <c r="LD629" i="230"/>
  <c r="LD293" i="230"/>
  <c r="LD57" i="230"/>
  <c r="LD859" i="230"/>
  <c r="LD579" i="230"/>
  <c r="LD447" i="230"/>
  <c r="LD343" i="230"/>
  <c r="LD271" i="230"/>
  <c r="LD211" i="230"/>
  <c r="LD51" i="230"/>
  <c r="LE28" i="230"/>
  <c r="LE29" i="230" s="1"/>
  <c r="LE34" i="230"/>
  <c r="LE56" i="230"/>
  <c r="LE57" i="230" s="1"/>
  <c r="LE50" i="230"/>
  <c r="LE51" i="230" s="1"/>
  <c r="LE72" i="230"/>
  <c r="LE78" i="230"/>
  <c r="LE100" i="230"/>
  <c r="LE101" i="230" s="1"/>
  <c r="LE94" i="230"/>
  <c r="LE122" i="230"/>
  <c r="LE123" i="230" s="1"/>
  <c r="LE116" i="230"/>
  <c r="LE144" i="230"/>
  <c r="LE145" i="230" s="1"/>
  <c r="LE138" i="230"/>
  <c r="LE139" i="230" s="1"/>
  <c r="LE160" i="230"/>
  <c r="LE166" i="230"/>
  <c r="LE188" i="230"/>
  <c r="LE182" i="230"/>
  <c r="LE210" i="230"/>
  <c r="LE211" i="230" s="1"/>
  <c r="LE204" i="230"/>
  <c r="LE226" i="230"/>
  <c r="LE227" i="230" s="1"/>
  <c r="LE232" i="230"/>
  <c r="LE254" i="230"/>
  <c r="LE248" i="230"/>
  <c r="LE276" i="230"/>
  <c r="LE277" i="230" s="1"/>
  <c r="LE270" i="230"/>
  <c r="LE271" i="230" s="1"/>
  <c r="LE292" i="230"/>
  <c r="LE293" i="230" s="1"/>
  <c r="LE298" i="230"/>
  <c r="LE299" i="230" s="1"/>
  <c r="LE314" i="230"/>
  <c r="LE315" i="230" s="1"/>
  <c r="LE320" i="230"/>
  <c r="LE342" i="230"/>
  <c r="LE343" i="230" s="1"/>
  <c r="LE336" i="230"/>
  <c r="LE358" i="230"/>
  <c r="LE364" i="230"/>
  <c r="LE386" i="230"/>
  <c r="LE387" i="230" s="1"/>
  <c r="LE380" i="230"/>
  <c r="LE408" i="230"/>
  <c r="LE402" i="230"/>
  <c r="LE424" i="230"/>
  <c r="LE430" i="230"/>
  <c r="LE452" i="230"/>
  <c r="LE446" i="230"/>
  <c r="LE447" i="230" s="1"/>
  <c r="LE468" i="230"/>
  <c r="LE474" i="230"/>
  <c r="LE490" i="230"/>
  <c r="LE496" i="230"/>
  <c r="LE512" i="230"/>
  <c r="LE518" i="230"/>
  <c r="LE519" i="230" s="1"/>
  <c r="LE540" i="230"/>
  <c r="LE534" i="230"/>
  <c r="LE562" i="230"/>
  <c r="LE578" i="230"/>
  <c r="LE579" i="230" s="1"/>
  <c r="LE584" i="230"/>
  <c r="LE585" i="230" s="1"/>
  <c r="LE600" i="230"/>
  <c r="LE601" i="230" s="1"/>
  <c r="LE606" i="230"/>
  <c r="LE622" i="230"/>
  <c r="LE628" i="230"/>
  <c r="LE629" i="230" s="1"/>
  <c r="LE650" i="230"/>
  <c r="LE644" i="230"/>
  <c r="LE672" i="230"/>
  <c r="LE666" i="230"/>
  <c r="LE694" i="230"/>
  <c r="LE688" i="230"/>
  <c r="LE710" i="230"/>
  <c r="LE711" i="230" s="1"/>
  <c r="LE716" i="230"/>
  <c r="LE738" i="230"/>
  <c r="LE732" i="230"/>
  <c r="LE760" i="230"/>
  <c r="LE782" i="230"/>
  <c r="LE783" i="230" s="1"/>
  <c r="LE804" i="230"/>
  <c r="LE805" i="230" s="1"/>
  <c r="LE848" i="230"/>
  <c r="LE849" i="230" s="1"/>
  <c r="LE870" i="230"/>
  <c r="LE892" i="230"/>
  <c r="LE914" i="230"/>
  <c r="LE556" i="230"/>
  <c r="LE908" i="230"/>
  <c r="LE930" i="230"/>
  <c r="LE886" i="230"/>
  <c r="LE936" i="230"/>
  <c r="LE798" i="230"/>
  <c r="LE820" i="230"/>
  <c r="LE864" i="230"/>
  <c r="LE865" i="230" s="1"/>
  <c r="LE776" i="230"/>
  <c r="LE777" i="230" s="1"/>
  <c r="LE826" i="230"/>
  <c r="LE842" i="230"/>
  <c r="LE754" i="230"/>
  <c r="LE755" i="230" s="1"/>
  <c r="LD783" i="230"/>
  <c r="LD387" i="230"/>
  <c r="LD287" i="230"/>
  <c r="LD101" i="230"/>
  <c r="LD29" i="230"/>
  <c r="LG4" i="230"/>
  <c r="LG14" i="230" s="1"/>
  <c r="LF4" i="230"/>
  <c r="LF14" i="230" s="1"/>
  <c r="LG11" i="230"/>
  <c r="LG3" i="230"/>
  <c r="LH1" i="230"/>
  <c r="LH2" i="230" s="1"/>
  <c r="LB28" i="178"/>
  <c r="LB29" i="178" s="1"/>
  <c r="LB34" i="178"/>
  <c r="LB35" i="178" s="1"/>
  <c r="LC4" i="178"/>
  <c r="LC14" i="178" s="1"/>
  <c r="LC26" i="178"/>
  <c r="LC27" i="178" s="1"/>
  <c r="LC32" i="178"/>
  <c r="LC33" i="178" s="1"/>
  <c r="LC17" i="178"/>
  <c r="LC18" i="178" s="1"/>
  <c r="KZ22" i="178"/>
  <c r="KZ23" i="178" s="1"/>
  <c r="LA21" i="178"/>
  <c r="LA22" i="178" s="1"/>
  <c r="LD3" i="178"/>
  <c r="LE1" i="178"/>
  <c r="LB20" i="178"/>
  <c r="LB19" i="178"/>
  <c r="LD2" i="178"/>
  <c r="LE879" i="230" l="1"/>
  <c r="LE880" i="230" s="1"/>
  <c r="LE881" i="230" s="1"/>
  <c r="LE703" i="230"/>
  <c r="LE704" i="230" s="1"/>
  <c r="LE725" i="230"/>
  <c r="LE726" i="230" s="1"/>
  <c r="LE727" i="230" s="1"/>
  <c r="LE505" i="230"/>
  <c r="LE506" i="230" s="1"/>
  <c r="LE507" i="230" s="1"/>
  <c r="LE769" i="230"/>
  <c r="LE770" i="230" s="1"/>
  <c r="LE771" i="230" s="1"/>
  <c r="LE461" i="230"/>
  <c r="LE462" i="230" s="1"/>
  <c r="LE463" i="230" s="1"/>
  <c r="LD353" i="230"/>
  <c r="LD177" i="230"/>
  <c r="LE153" i="230"/>
  <c r="LE154" i="230" s="1"/>
  <c r="LE923" i="230"/>
  <c r="LE924" i="230" s="1"/>
  <c r="LE901" i="230"/>
  <c r="LE902" i="230" s="1"/>
  <c r="LE637" i="230"/>
  <c r="LE638" i="230" s="1"/>
  <c r="LE791" i="230"/>
  <c r="LE792" i="230" s="1"/>
  <c r="LE793" i="230" s="1"/>
  <c r="LE593" i="230"/>
  <c r="LE594" i="230" s="1"/>
  <c r="LE595" i="230" s="1"/>
  <c r="LE417" i="230"/>
  <c r="LE418" i="230" s="1"/>
  <c r="LE419" i="230" s="1"/>
  <c r="LE131" i="230"/>
  <c r="LE132" i="230" s="1"/>
  <c r="LE483" i="230"/>
  <c r="LE484" i="230" s="1"/>
  <c r="LE485" i="230" s="1"/>
  <c r="LE263" i="230"/>
  <c r="LE264" i="230" s="1"/>
  <c r="LG680" i="230"/>
  <c r="LG678" i="230"/>
  <c r="LG679" i="230"/>
  <c r="LG524" i="230"/>
  <c r="LG526" i="230"/>
  <c r="LG525" i="230"/>
  <c r="LE241" i="230"/>
  <c r="LE242" i="230" s="1"/>
  <c r="LE243" i="230" s="1"/>
  <c r="LE813" i="230"/>
  <c r="LE814" i="230" s="1"/>
  <c r="LF570" i="230"/>
  <c r="LF569" i="230"/>
  <c r="LF568" i="230"/>
  <c r="LF832" i="230"/>
  <c r="LF833" i="230"/>
  <c r="LF834" i="230"/>
  <c r="LF547" i="230"/>
  <c r="LF548" i="230"/>
  <c r="LF546" i="230"/>
  <c r="LF482" i="230"/>
  <c r="LF481" i="230"/>
  <c r="LF480" i="230"/>
  <c r="LF306" i="230"/>
  <c r="LF304" i="230"/>
  <c r="LF305" i="230"/>
  <c r="LF261" i="230"/>
  <c r="LF260" i="230"/>
  <c r="LF262" i="230"/>
  <c r="LE307" i="230"/>
  <c r="LE308" i="230" s="1"/>
  <c r="LE309" i="230" s="1"/>
  <c r="LE439" i="230"/>
  <c r="LE440" i="230" s="1"/>
  <c r="LE441" i="230" s="1"/>
  <c r="LE219" i="230"/>
  <c r="LE220" i="230" s="1"/>
  <c r="LE221" i="230" s="1"/>
  <c r="LG812" i="230"/>
  <c r="LG811" i="230"/>
  <c r="LG810" i="230"/>
  <c r="LG722" i="230"/>
  <c r="LG723" i="230"/>
  <c r="LG724" i="230"/>
  <c r="LG590" i="230"/>
  <c r="LG591" i="230"/>
  <c r="LG592" i="230"/>
  <c r="LG282" i="230"/>
  <c r="LG283" i="230"/>
  <c r="LG284" i="230"/>
  <c r="LG174" i="230"/>
  <c r="LG173" i="230"/>
  <c r="LG172" i="230"/>
  <c r="LF679" i="230"/>
  <c r="LF678" i="230"/>
  <c r="LF680" i="230"/>
  <c r="LF415" i="230"/>
  <c r="LF414" i="230"/>
  <c r="LF416" i="230"/>
  <c r="LF371" i="230"/>
  <c r="LF372" i="230"/>
  <c r="LF370" i="230"/>
  <c r="LF240" i="230"/>
  <c r="LF238" i="230"/>
  <c r="LF239" i="230"/>
  <c r="LF130" i="230"/>
  <c r="LF129" i="230"/>
  <c r="LF128" i="230"/>
  <c r="LE681" i="230"/>
  <c r="LE682" i="230" s="1"/>
  <c r="LE683" i="230" s="1"/>
  <c r="LG634" i="230"/>
  <c r="LG636" i="230"/>
  <c r="LG635" i="230"/>
  <c r="LG878" i="230"/>
  <c r="LG876" i="230"/>
  <c r="LG877" i="230"/>
  <c r="LG658" i="230"/>
  <c r="LG656" i="230"/>
  <c r="LG657" i="230"/>
  <c r="LG392" i="230"/>
  <c r="LG393" i="230"/>
  <c r="LG394" i="230"/>
  <c r="LG349" i="230"/>
  <c r="LG348" i="230"/>
  <c r="LG350" i="230"/>
  <c r="LG216" i="230"/>
  <c r="LG218" i="230"/>
  <c r="LG217" i="230"/>
  <c r="LG107" i="230"/>
  <c r="LG106" i="230"/>
  <c r="LG108" i="230"/>
  <c r="LF612" i="230"/>
  <c r="LF613" i="230"/>
  <c r="LF614" i="230"/>
  <c r="LF284" i="230"/>
  <c r="LF282" i="230"/>
  <c r="LF283" i="230"/>
  <c r="LF63" i="230"/>
  <c r="LF64" i="230"/>
  <c r="LF62" i="230"/>
  <c r="LD331" i="230"/>
  <c r="LE835" i="230"/>
  <c r="LE836" i="230" s="1"/>
  <c r="LE87" i="230"/>
  <c r="LE88" i="230" s="1"/>
  <c r="LE857" i="230"/>
  <c r="LE858" i="230" s="1"/>
  <c r="LE859" i="230" s="1"/>
  <c r="LE395" i="230"/>
  <c r="LE396" i="230" s="1"/>
  <c r="LE397" i="230" s="1"/>
  <c r="LE329" i="230"/>
  <c r="LE330" i="230" s="1"/>
  <c r="LE331" i="230" s="1"/>
  <c r="LG746" i="230"/>
  <c r="LG745" i="230"/>
  <c r="LG744" i="230"/>
  <c r="LG900" i="230"/>
  <c r="LG899" i="230"/>
  <c r="LG898" i="230"/>
  <c r="LG789" i="230"/>
  <c r="LG788" i="230"/>
  <c r="LG790" i="230"/>
  <c r="LG503" i="230"/>
  <c r="LG502" i="230"/>
  <c r="LG504" i="230"/>
  <c r="LG458" i="230"/>
  <c r="LG460" i="230"/>
  <c r="LG459" i="230"/>
  <c r="LG327" i="230"/>
  <c r="LG328" i="230"/>
  <c r="LG326" i="230"/>
  <c r="LG41" i="230"/>
  <c r="LG40" i="230"/>
  <c r="LG42" i="230"/>
  <c r="LE109" i="230"/>
  <c r="LE110" i="230" s="1"/>
  <c r="LF811" i="230"/>
  <c r="LF810" i="230"/>
  <c r="LF812" i="230"/>
  <c r="LF723" i="230"/>
  <c r="LF724" i="230"/>
  <c r="LF722" i="230"/>
  <c r="LF108" i="230"/>
  <c r="LF107" i="230"/>
  <c r="LF106" i="230"/>
  <c r="LE527" i="230"/>
  <c r="LE528" i="230" s="1"/>
  <c r="LE43" i="230"/>
  <c r="LE44" i="230" s="1"/>
  <c r="LE45" i="230" s="1"/>
  <c r="LG856" i="230"/>
  <c r="LG855" i="230"/>
  <c r="LG854" i="230"/>
  <c r="LG767" i="230"/>
  <c r="LG766" i="230"/>
  <c r="LG768" i="230"/>
  <c r="LG436" i="230"/>
  <c r="LG438" i="230"/>
  <c r="LG437" i="230"/>
  <c r="LF877" i="230"/>
  <c r="LF878" i="230"/>
  <c r="LF876" i="230"/>
  <c r="LF790" i="230"/>
  <c r="LF789" i="230"/>
  <c r="LF788" i="230"/>
  <c r="LF658" i="230"/>
  <c r="LF657" i="230"/>
  <c r="LF656" i="230"/>
  <c r="LF590" i="230"/>
  <c r="LF591" i="230"/>
  <c r="LF592" i="230"/>
  <c r="LF526" i="230"/>
  <c r="LF524" i="230"/>
  <c r="LF525" i="230"/>
  <c r="LF349" i="230"/>
  <c r="LF350" i="230"/>
  <c r="LF348" i="230"/>
  <c r="LF174" i="230"/>
  <c r="LF173" i="230"/>
  <c r="LF172" i="230"/>
  <c r="LF41" i="230"/>
  <c r="LF40" i="230"/>
  <c r="LF42" i="230"/>
  <c r="LH26" i="230"/>
  <c r="LH27" i="230" s="1"/>
  <c r="LH17" i="230"/>
  <c r="LH48" i="230"/>
  <c r="LH49" i="230" s="1"/>
  <c r="LH32" i="230"/>
  <c r="LH33" i="230" s="1"/>
  <c r="LH54" i="230"/>
  <c r="LH55" i="230" s="1"/>
  <c r="LH39" i="230"/>
  <c r="LH76" i="230"/>
  <c r="LH77" i="230" s="1"/>
  <c r="LH70" i="230"/>
  <c r="LH71" i="230" s="1"/>
  <c r="LH61" i="230"/>
  <c r="LH98" i="230"/>
  <c r="LH99" i="230" s="1"/>
  <c r="LH83" i="230"/>
  <c r="LH92" i="230"/>
  <c r="LH93" i="230" s="1"/>
  <c r="LH114" i="230"/>
  <c r="LH115" i="230" s="1"/>
  <c r="LH120" i="230"/>
  <c r="LH121" i="230" s="1"/>
  <c r="LH105" i="230"/>
  <c r="LH136" i="230"/>
  <c r="LH137" i="230" s="1"/>
  <c r="LH127" i="230"/>
  <c r="LH142" i="230"/>
  <c r="LH143" i="230" s="1"/>
  <c r="LH149" i="230"/>
  <c r="LH158" i="230"/>
  <c r="LH159" i="230" s="1"/>
  <c r="LH164" i="230"/>
  <c r="LH165" i="230" s="1"/>
  <c r="LH186" i="230"/>
  <c r="LH187" i="230" s="1"/>
  <c r="LH171" i="230"/>
  <c r="LH180" i="230"/>
  <c r="LH181" i="230" s="1"/>
  <c r="LH202" i="230"/>
  <c r="LH203" i="230" s="1"/>
  <c r="LH193" i="230"/>
  <c r="LH208" i="230"/>
  <c r="LH209" i="230" s="1"/>
  <c r="LH215" i="230"/>
  <c r="LH224" i="230"/>
  <c r="LH225" i="230" s="1"/>
  <c r="LH230" i="230"/>
  <c r="LH231" i="230" s="1"/>
  <c r="LH246" i="230"/>
  <c r="LH247" i="230" s="1"/>
  <c r="LH237" i="230"/>
  <c r="LH252" i="230"/>
  <c r="LH253" i="230" s="1"/>
  <c r="LH259" i="230"/>
  <c r="LH274" i="230"/>
  <c r="LH275" i="230" s="1"/>
  <c r="LH268" i="230"/>
  <c r="LH269" i="230" s="1"/>
  <c r="LH296" i="230"/>
  <c r="LH297" i="230" s="1"/>
  <c r="LH290" i="230"/>
  <c r="LH291" i="230" s="1"/>
  <c r="LH318" i="230"/>
  <c r="LH319" i="230" s="1"/>
  <c r="LH281" i="230"/>
  <c r="LH303" i="230"/>
  <c r="LH312" i="230"/>
  <c r="LH313" i="230" s="1"/>
  <c r="LH334" i="230"/>
  <c r="LH335" i="230" s="1"/>
  <c r="LH325" i="230"/>
  <c r="LH340" i="230"/>
  <c r="LH341" i="230" s="1"/>
  <c r="LH347" i="230"/>
  <c r="LH356" i="230"/>
  <c r="LH357" i="230" s="1"/>
  <c r="LH362" i="230"/>
  <c r="LH363" i="230" s="1"/>
  <c r="LH384" i="230"/>
  <c r="LH385" i="230" s="1"/>
  <c r="LH378" i="230"/>
  <c r="LH379" i="230" s="1"/>
  <c r="LH369" i="230"/>
  <c r="LH406" i="230"/>
  <c r="LH407" i="230" s="1"/>
  <c r="LH391" i="230"/>
  <c r="LH400" i="230"/>
  <c r="LH401" i="230" s="1"/>
  <c r="LH428" i="230"/>
  <c r="LH429" i="230" s="1"/>
  <c r="LH422" i="230"/>
  <c r="LH423" i="230" s="1"/>
  <c r="LH413" i="230"/>
  <c r="LH444" i="230"/>
  <c r="LH445" i="230" s="1"/>
  <c r="LH435" i="230"/>
  <c r="LH450" i="230"/>
  <c r="LH451" i="230" s="1"/>
  <c r="LH472" i="230"/>
  <c r="LH473" i="230" s="1"/>
  <c r="LH466" i="230"/>
  <c r="LH467" i="230" s="1"/>
  <c r="LH457" i="230"/>
  <c r="LH488" i="230"/>
  <c r="LH489" i="230" s="1"/>
  <c r="LH494" i="230"/>
  <c r="LH495" i="230" s="1"/>
  <c r="LH479" i="230"/>
  <c r="LH501" i="230"/>
  <c r="LH510" i="230"/>
  <c r="LH511" i="230" s="1"/>
  <c r="LH516" i="230"/>
  <c r="LH517" i="230" s="1"/>
  <c r="LH523" i="230"/>
  <c r="LH538" i="230"/>
  <c r="LH539" i="230" s="1"/>
  <c r="LH532" i="230"/>
  <c r="LH533" i="230" s="1"/>
  <c r="LH545" i="230"/>
  <c r="LH560" i="230"/>
  <c r="LH561" i="230" s="1"/>
  <c r="LH582" i="230"/>
  <c r="LH583" i="230" s="1"/>
  <c r="LH576" i="230"/>
  <c r="LH577" i="230" s="1"/>
  <c r="LH598" i="230"/>
  <c r="LH599" i="230" s="1"/>
  <c r="LH604" i="230"/>
  <c r="LH605" i="230" s="1"/>
  <c r="LH589" i="230"/>
  <c r="LH611" i="230"/>
  <c r="LH626" i="230"/>
  <c r="LH627" i="230" s="1"/>
  <c r="LH620" i="230"/>
  <c r="LH621" i="230" s="1"/>
  <c r="LH648" i="230"/>
  <c r="LH649" i="230" s="1"/>
  <c r="LH642" i="230"/>
  <c r="LH643" i="230" s="1"/>
  <c r="LH664" i="230"/>
  <c r="LH665" i="230" s="1"/>
  <c r="LH655" i="230"/>
  <c r="LH670" i="230"/>
  <c r="LH671" i="230" s="1"/>
  <c r="LH692" i="230"/>
  <c r="LH693" i="230" s="1"/>
  <c r="LH677" i="230"/>
  <c r="LH686" i="230"/>
  <c r="LH687" i="230" s="1"/>
  <c r="LH714" i="230"/>
  <c r="LH715" i="230" s="1"/>
  <c r="LH699" i="230"/>
  <c r="LH708" i="230"/>
  <c r="LH709" i="230" s="1"/>
  <c r="LH721" i="230"/>
  <c r="LH730" i="230"/>
  <c r="LH731" i="230" s="1"/>
  <c r="LH736" i="230"/>
  <c r="LH737" i="230" s="1"/>
  <c r="LH758" i="230"/>
  <c r="LH759" i="230" s="1"/>
  <c r="LH752" i="230"/>
  <c r="LH753" i="230" s="1"/>
  <c r="LH780" i="230"/>
  <c r="LH781" i="230" s="1"/>
  <c r="LH765" i="230"/>
  <c r="LH802" i="230"/>
  <c r="LH803" i="230" s="1"/>
  <c r="LH787" i="230"/>
  <c r="LH809" i="230"/>
  <c r="LH840" i="230"/>
  <c r="LH841" i="230" s="1"/>
  <c r="LH846" i="230"/>
  <c r="LH847" i="230" s="1"/>
  <c r="LH831" i="230"/>
  <c r="LH853" i="230"/>
  <c r="LH868" i="230"/>
  <c r="LH869" i="230" s="1"/>
  <c r="LH890" i="230"/>
  <c r="LH891" i="230" s="1"/>
  <c r="LH875" i="230"/>
  <c r="LH906" i="230"/>
  <c r="LH907" i="230" s="1"/>
  <c r="LH912" i="230"/>
  <c r="LH913" i="230" s="1"/>
  <c r="LH824" i="230"/>
  <c r="LH825" i="230" s="1"/>
  <c r="LH633" i="230"/>
  <c r="LH862" i="230"/>
  <c r="LH863" i="230" s="1"/>
  <c r="LH934" i="230"/>
  <c r="LH935" i="230" s="1"/>
  <c r="LH774" i="230"/>
  <c r="LH775" i="230" s="1"/>
  <c r="LH884" i="230"/>
  <c r="LH885" i="230" s="1"/>
  <c r="LH897" i="230"/>
  <c r="LH796" i="230"/>
  <c r="LH797" i="230" s="1"/>
  <c r="LH818" i="230"/>
  <c r="LH819" i="230" s="1"/>
  <c r="LH567" i="230"/>
  <c r="LH919" i="230"/>
  <c r="LH743" i="230"/>
  <c r="LH554" i="230"/>
  <c r="LH555" i="230" s="1"/>
  <c r="LH928" i="230"/>
  <c r="LH929" i="230" s="1"/>
  <c r="LD617" i="230"/>
  <c r="LE197" i="230"/>
  <c r="LE198" i="230" s="1"/>
  <c r="LE373" i="230"/>
  <c r="LE21" i="230"/>
  <c r="LE22" i="230" s="1"/>
  <c r="LE23" i="230" s="1"/>
  <c r="LE351" i="230"/>
  <c r="LE352" i="230" s="1"/>
  <c r="LE353" i="230" s="1"/>
  <c r="LG922" i="230"/>
  <c r="LG920" i="230"/>
  <c r="LG921" i="230"/>
  <c r="LG568" i="230"/>
  <c r="LG569" i="230"/>
  <c r="LG570" i="230"/>
  <c r="LG702" i="230"/>
  <c r="LG701" i="230"/>
  <c r="LG700" i="230"/>
  <c r="LG260" i="230"/>
  <c r="LG262" i="230"/>
  <c r="LG261" i="230"/>
  <c r="LG195" i="230"/>
  <c r="LG194" i="230"/>
  <c r="LG196" i="230"/>
  <c r="LG152" i="230"/>
  <c r="LG150" i="230"/>
  <c r="LG151" i="230"/>
  <c r="LG84" i="230"/>
  <c r="LG86" i="230"/>
  <c r="LG85" i="230"/>
  <c r="LG18" i="230"/>
  <c r="LG19" i="230"/>
  <c r="LG20" i="230"/>
  <c r="LE175" i="230"/>
  <c r="LE176" i="230" s="1"/>
  <c r="LE177" i="230" s="1"/>
  <c r="LE659" i="230"/>
  <c r="LE660" i="230" s="1"/>
  <c r="LF635" i="230"/>
  <c r="LF636" i="230"/>
  <c r="LF634" i="230"/>
  <c r="LF702" i="230"/>
  <c r="LF701" i="230"/>
  <c r="LF700" i="230"/>
  <c r="LF458" i="230"/>
  <c r="LF459" i="230"/>
  <c r="LF460" i="230"/>
  <c r="LF394" i="230"/>
  <c r="LF393" i="230"/>
  <c r="LF392" i="230"/>
  <c r="LF152" i="230"/>
  <c r="LF150" i="230"/>
  <c r="LF151" i="230"/>
  <c r="LE615" i="230"/>
  <c r="LE616" i="230" s="1"/>
  <c r="LE617" i="230" s="1"/>
  <c r="LE65" i="230"/>
  <c r="LE66" i="230" s="1"/>
  <c r="LE67" i="230" s="1"/>
  <c r="LE549" i="230"/>
  <c r="LE550" i="230" s="1"/>
  <c r="LD880" i="230"/>
  <c r="LD881" i="230" s="1"/>
  <c r="LE747" i="230"/>
  <c r="LE748" i="230" s="1"/>
  <c r="LE749" i="230" s="1"/>
  <c r="LE571" i="230"/>
  <c r="LE572" i="230" s="1"/>
  <c r="LE573" i="230" s="1"/>
  <c r="LG832" i="230"/>
  <c r="LG834" i="230"/>
  <c r="LG833" i="230"/>
  <c r="LG613" i="230"/>
  <c r="LG614" i="230"/>
  <c r="LG612" i="230"/>
  <c r="LG371" i="230"/>
  <c r="LG372" i="230"/>
  <c r="LG370" i="230"/>
  <c r="LF745" i="230"/>
  <c r="LF744" i="230"/>
  <c r="LF746" i="230"/>
  <c r="LF900" i="230"/>
  <c r="LF898" i="230"/>
  <c r="LF899" i="230"/>
  <c r="LF855" i="230"/>
  <c r="LF854" i="230"/>
  <c r="LF856" i="230"/>
  <c r="LF504" i="230"/>
  <c r="LF503" i="230"/>
  <c r="LF502" i="230"/>
  <c r="LF328" i="230"/>
  <c r="LF326" i="230"/>
  <c r="LF327" i="230"/>
  <c r="LF218" i="230"/>
  <c r="LF217" i="230"/>
  <c r="LF216" i="230"/>
  <c r="LF85" i="230"/>
  <c r="LF86" i="230"/>
  <c r="LF84" i="230"/>
  <c r="LE285" i="230"/>
  <c r="LE286" i="230" s="1"/>
  <c r="LE287" i="230" s="1"/>
  <c r="LG546" i="230"/>
  <c r="LG548" i="230"/>
  <c r="LG547" i="230"/>
  <c r="LG480" i="230"/>
  <c r="LG481" i="230"/>
  <c r="LG482" i="230"/>
  <c r="LG415" i="230"/>
  <c r="LG416" i="230"/>
  <c r="LG414" i="230"/>
  <c r="LG305" i="230"/>
  <c r="LG306" i="230"/>
  <c r="LG304" i="230"/>
  <c r="LG239" i="230"/>
  <c r="LG240" i="230"/>
  <c r="LG238" i="230"/>
  <c r="LG128" i="230"/>
  <c r="LG130" i="230"/>
  <c r="LG129" i="230"/>
  <c r="LG64" i="230"/>
  <c r="LG63" i="230"/>
  <c r="LG62" i="230"/>
  <c r="LF921" i="230"/>
  <c r="LF922" i="230"/>
  <c r="LF920" i="230"/>
  <c r="LF766" i="230"/>
  <c r="LF767" i="230"/>
  <c r="LF768" i="230"/>
  <c r="LF437" i="230"/>
  <c r="LF436" i="230"/>
  <c r="LF438" i="230"/>
  <c r="LF196" i="230"/>
  <c r="LF194" i="230"/>
  <c r="LF195" i="230"/>
  <c r="LF19" i="230"/>
  <c r="LF18" i="230"/>
  <c r="LF20" i="230"/>
  <c r="LG28" i="230"/>
  <c r="LG29" i="230" s="1"/>
  <c r="LG50" i="230"/>
  <c r="LG51" i="230" s="1"/>
  <c r="LG56" i="230"/>
  <c r="LG57" i="230" s="1"/>
  <c r="LG34" i="230"/>
  <c r="LG35" i="230" s="1"/>
  <c r="LG72" i="230"/>
  <c r="LG73" i="230" s="1"/>
  <c r="LG78" i="230"/>
  <c r="LG79" i="230" s="1"/>
  <c r="LG100" i="230"/>
  <c r="LG101" i="230" s="1"/>
  <c r="LG94" i="230"/>
  <c r="LG95" i="230" s="1"/>
  <c r="LG116" i="230"/>
  <c r="LG117" i="230" s="1"/>
  <c r="LG122" i="230"/>
  <c r="LG123" i="230" s="1"/>
  <c r="LG144" i="230"/>
  <c r="LG145" i="230" s="1"/>
  <c r="LG138" i="230"/>
  <c r="LG139" i="230" s="1"/>
  <c r="LG160" i="230"/>
  <c r="LG161" i="230" s="1"/>
  <c r="LG166" i="230"/>
  <c r="LG167" i="230" s="1"/>
  <c r="LG182" i="230"/>
  <c r="LG183" i="230" s="1"/>
  <c r="LG188" i="230"/>
  <c r="LG189" i="230" s="1"/>
  <c r="LG204" i="230"/>
  <c r="LG205" i="230" s="1"/>
  <c r="LG210" i="230"/>
  <c r="LG211" i="230" s="1"/>
  <c r="LG226" i="230"/>
  <c r="LG227" i="230" s="1"/>
  <c r="LG232" i="230"/>
  <c r="LG233" i="230" s="1"/>
  <c r="LG248" i="230"/>
  <c r="LG249" i="230" s="1"/>
  <c r="LG254" i="230"/>
  <c r="LG255" i="230" s="1"/>
  <c r="LG270" i="230"/>
  <c r="LG271" i="230" s="1"/>
  <c r="LG276" i="230"/>
  <c r="LG277" i="230" s="1"/>
  <c r="LG298" i="230"/>
  <c r="LG299" i="230" s="1"/>
  <c r="LG292" i="230"/>
  <c r="LG293" i="230" s="1"/>
  <c r="LG320" i="230"/>
  <c r="LG321" i="230" s="1"/>
  <c r="LG314" i="230"/>
  <c r="LG315" i="230" s="1"/>
  <c r="LG336" i="230"/>
  <c r="LG337" i="230" s="1"/>
  <c r="LG342" i="230"/>
  <c r="LG343" i="230" s="1"/>
  <c r="LG364" i="230"/>
  <c r="LG365" i="230" s="1"/>
  <c r="LG358" i="230"/>
  <c r="LG359" i="230" s="1"/>
  <c r="LG380" i="230"/>
  <c r="LG381" i="230" s="1"/>
  <c r="LG386" i="230"/>
  <c r="LG387" i="230" s="1"/>
  <c r="LG402" i="230"/>
  <c r="LG403" i="230" s="1"/>
  <c r="LG408" i="230"/>
  <c r="LG409" i="230" s="1"/>
  <c r="LG424" i="230"/>
  <c r="LG425" i="230" s="1"/>
  <c r="LG430" i="230"/>
  <c r="LG431" i="230" s="1"/>
  <c r="LG452" i="230"/>
  <c r="LG453" i="230" s="1"/>
  <c r="LG446" i="230"/>
  <c r="LG447" i="230" s="1"/>
  <c r="LG474" i="230"/>
  <c r="LG475" i="230" s="1"/>
  <c r="LG468" i="230"/>
  <c r="LG469" i="230" s="1"/>
  <c r="LG496" i="230"/>
  <c r="LG497" i="230" s="1"/>
  <c r="LG490" i="230"/>
  <c r="LG491" i="230" s="1"/>
  <c r="LG512" i="230"/>
  <c r="LG513" i="230" s="1"/>
  <c r="LG518" i="230"/>
  <c r="LG519" i="230" s="1"/>
  <c r="LG540" i="230"/>
  <c r="LG541" i="230" s="1"/>
  <c r="LG534" i="230"/>
  <c r="LG535" i="230" s="1"/>
  <c r="LG562" i="230"/>
  <c r="LG563" i="230" s="1"/>
  <c r="LG578" i="230"/>
  <c r="LG579" i="230" s="1"/>
  <c r="LG584" i="230"/>
  <c r="LG585" i="230" s="1"/>
  <c r="LG606" i="230"/>
  <c r="LG607" i="230" s="1"/>
  <c r="LG600" i="230"/>
  <c r="LG601" i="230" s="1"/>
  <c r="LG622" i="230"/>
  <c r="LG623" i="230" s="1"/>
  <c r="LG628" i="230"/>
  <c r="LG629" i="230" s="1"/>
  <c r="LG644" i="230"/>
  <c r="LG645" i="230" s="1"/>
  <c r="LG650" i="230"/>
  <c r="LG651" i="230" s="1"/>
  <c r="LG672" i="230"/>
  <c r="LG673" i="230" s="1"/>
  <c r="LG666" i="230"/>
  <c r="LG667" i="230" s="1"/>
  <c r="LG688" i="230"/>
  <c r="LG689" i="230" s="1"/>
  <c r="LG694" i="230"/>
  <c r="LG695" i="230" s="1"/>
  <c r="LG710" i="230"/>
  <c r="LG711" i="230" s="1"/>
  <c r="LG716" i="230"/>
  <c r="LG717" i="230" s="1"/>
  <c r="LG732" i="230"/>
  <c r="LG733" i="230" s="1"/>
  <c r="LG738" i="230"/>
  <c r="LG739" i="230" s="1"/>
  <c r="LG760" i="230"/>
  <c r="LG761" i="230" s="1"/>
  <c r="LG782" i="230"/>
  <c r="LG783" i="230" s="1"/>
  <c r="LG804" i="230"/>
  <c r="LG805" i="230" s="1"/>
  <c r="LG848" i="230"/>
  <c r="LG849" i="230" s="1"/>
  <c r="LG870" i="230"/>
  <c r="LG871" i="230" s="1"/>
  <c r="LG892" i="230"/>
  <c r="LG893" i="230" s="1"/>
  <c r="LG914" i="230"/>
  <c r="LG915" i="230" s="1"/>
  <c r="LG820" i="230"/>
  <c r="LG821" i="230" s="1"/>
  <c r="LG930" i="230"/>
  <c r="LG931" i="230" s="1"/>
  <c r="LG776" i="230"/>
  <c r="LG777" i="230" s="1"/>
  <c r="LG886" i="230"/>
  <c r="LG887" i="230" s="1"/>
  <c r="LG842" i="230"/>
  <c r="LG843" i="230" s="1"/>
  <c r="LG864" i="230"/>
  <c r="LG865" i="230" s="1"/>
  <c r="LG908" i="230"/>
  <c r="LG909" i="230" s="1"/>
  <c r="LG826" i="230"/>
  <c r="LG827" i="230" s="1"/>
  <c r="LG936" i="230"/>
  <c r="LG937" i="230" s="1"/>
  <c r="LG798" i="230"/>
  <c r="LG799" i="230" s="1"/>
  <c r="LG556" i="230"/>
  <c r="LG557" i="230" s="1"/>
  <c r="LG754" i="230"/>
  <c r="LG755" i="230" s="1"/>
  <c r="LE799" i="230"/>
  <c r="LE651" i="230"/>
  <c r="LE497" i="230"/>
  <c r="LE453" i="230"/>
  <c r="LE337" i="230"/>
  <c r="LE205" i="230"/>
  <c r="LE161" i="230"/>
  <c r="LE35" i="230"/>
  <c r="LE915" i="230"/>
  <c r="LE717" i="230"/>
  <c r="LE821" i="230"/>
  <c r="LE893" i="230"/>
  <c r="LE513" i="230"/>
  <c r="LE937" i="230"/>
  <c r="LE563" i="230"/>
  <c r="LE491" i="230"/>
  <c r="LE431" i="230"/>
  <c r="LE381" i="230"/>
  <c r="LE887" i="230"/>
  <c r="LE871" i="230"/>
  <c r="LE761" i="230"/>
  <c r="LE689" i="230"/>
  <c r="LE623" i="230"/>
  <c r="LE529" i="230"/>
  <c r="LE321" i="230"/>
  <c r="LF28" i="230"/>
  <c r="LF50" i="230"/>
  <c r="LF51" i="230" s="1"/>
  <c r="LF34" i="230"/>
  <c r="LF35" i="230" s="1"/>
  <c r="LF56" i="230"/>
  <c r="LF57" i="230" s="1"/>
  <c r="LF72" i="230"/>
  <c r="LF73" i="230" s="1"/>
  <c r="LF78" i="230"/>
  <c r="LF79" i="230" s="1"/>
  <c r="LF94" i="230"/>
  <c r="LF95" i="230" s="1"/>
  <c r="LF100" i="230"/>
  <c r="LF122" i="230"/>
  <c r="LF123" i="230" s="1"/>
  <c r="LF116" i="230"/>
  <c r="LF117" i="230" s="1"/>
  <c r="LF138" i="230"/>
  <c r="LF139" i="230" s="1"/>
  <c r="LF144" i="230"/>
  <c r="LF145" i="230" s="1"/>
  <c r="LF166" i="230"/>
  <c r="LF167" i="230" s="1"/>
  <c r="LF160" i="230"/>
  <c r="LF161" i="230" s="1"/>
  <c r="LF188" i="230"/>
  <c r="LF189" i="230" s="1"/>
  <c r="LF182" i="230"/>
  <c r="LF183" i="230" s="1"/>
  <c r="LF210" i="230"/>
  <c r="LF204" i="230"/>
  <c r="LF205" i="230" s="1"/>
  <c r="LF226" i="230"/>
  <c r="LF227" i="230" s="1"/>
  <c r="LF232" i="230"/>
  <c r="LF233" i="230" s="1"/>
  <c r="LF248" i="230"/>
  <c r="LF249" i="230" s="1"/>
  <c r="LF254" i="230"/>
  <c r="LF255" i="230" s="1"/>
  <c r="LF276" i="230"/>
  <c r="LF270" i="230"/>
  <c r="LF271" i="230" s="1"/>
  <c r="LF298" i="230"/>
  <c r="LF299" i="230" s="1"/>
  <c r="LF292" i="230"/>
  <c r="LF293" i="230" s="1"/>
  <c r="LF320" i="230"/>
  <c r="LF321" i="230" s="1"/>
  <c r="LF314" i="230"/>
  <c r="LF315" i="230" s="1"/>
  <c r="LF342" i="230"/>
  <c r="LF336" i="230"/>
  <c r="LF337" i="230" s="1"/>
  <c r="LF364" i="230"/>
  <c r="LF365" i="230" s="1"/>
  <c r="LF358" i="230"/>
  <c r="LF359" i="230" s="1"/>
  <c r="LF386" i="230"/>
  <c r="LF380" i="230"/>
  <c r="LF381" i="230" s="1"/>
  <c r="LF408" i="230"/>
  <c r="LF409" i="230" s="1"/>
  <c r="LF402" i="230"/>
  <c r="LF403" i="230" s="1"/>
  <c r="LF424" i="230"/>
  <c r="LF425" i="230" s="1"/>
  <c r="LF430" i="230"/>
  <c r="LF431" i="230" s="1"/>
  <c r="LF452" i="230"/>
  <c r="LF453" i="230" s="1"/>
  <c r="LF446" i="230"/>
  <c r="LF447" i="230" s="1"/>
  <c r="LF468" i="230"/>
  <c r="LF469" i="230" s="1"/>
  <c r="LF474" i="230"/>
  <c r="LF475" i="230" s="1"/>
  <c r="LF490" i="230"/>
  <c r="LF491" i="230" s="1"/>
  <c r="LF496" i="230"/>
  <c r="LF497" i="230" s="1"/>
  <c r="LF518" i="230"/>
  <c r="LF519" i="230" s="1"/>
  <c r="LF512" i="230"/>
  <c r="LF513" i="230" s="1"/>
  <c r="LF540" i="230"/>
  <c r="LF541" i="230" s="1"/>
  <c r="LF534" i="230"/>
  <c r="LF535" i="230" s="1"/>
  <c r="LF562" i="230"/>
  <c r="LF563" i="230" s="1"/>
  <c r="LF584" i="230"/>
  <c r="LF585" i="230" s="1"/>
  <c r="LF578" i="230"/>
  <c r="LF579" i="230" s="1"/>
  <c r="LF600" i="230"/>
  <c r="LF601" i="230" s="1"/>
  <c r="LF606" i="230"/>
  <c r="LF607" i="230" s="1"/>
  <c r="LF622" i="230"/>
  <c r="LF623" i="230" s="1"/>
  <c r="LF628" i="230"/>
  <c r="LF629" i="230" s="1"/>
  <c r="LF644" i="230"/>
  <c r="LF645" i="230" s="1"/>
  <c r="LF650" i="230"/>
  <c r="LF651" i="230" s="1"/>
  <c r="LF666" i="230"/>
  <c r="LF667" i="230" s="1"/>
  <c r="LF672" i="230"/>
  <c r="LF673" i="230" s="1"/>
  <c r="LF694" i="230"/>
  <c r="LF695" i="230" s="1"/>
  <c r="LF688" i="230"/>
  <c r="LF689" i="230" s="1"/>
  <c r="LF710" i="230"/>
  <c r="LF711" i="230" s="1"/>
  <c r="LF716" i="230"/>
  <c r="LF717" i="230" s="1"/>
  <c r="LF732" i="230"/>
  <c r="LF733" i="230" s="1"/>
  <c r="LF738" i="230"/>
  <c r="LF739" i="230" s="1"/>
  <c r="LF760" i="230"/>
  <c r="LF761" i="230" s="1"/>
  <c r="LF782" i="230"/>
  <c r="LF783" i="230" s="1"/>
  <c r="LF804" i="230"/>
  <c r="LF805" i="230" s="1"/>
  <c r="LF848" i="230"/>
  <c r="LF849" i="230" s="1"/>
  <c r="LF870" i="230"/>
  <c r="LF871" i="230" s="1"/>
  <c r="LF892" i="230"/>
  <c r="LF893" i="230" s="1"/>
  <c r="LF914" i="230"/>
  <c r="LF915" i="230" s="1"/>
  <c r="LF820" i="230"/>
  <c r="LF821" i="230" s="1"/>
  <c r="LF864" i="230"/>
  <c r="LF865" i="230" s="1"/>
  <c r="LF842" i="230"/>
  <c r="LF843" i="230" s="1"/>
  <c r="LF886" i="230"/>
  <c r="LF887" i="230" s="1"/>
  <c r="LF556" i="230"/>
  <c r="LF557" i="230" s="1"/>
  <c r="LF776" i="230"/>
  <c r="LF777" i="230" s="1"/>
  <c r="LF930" i="230"/>
  <c r="LF931" i="230" s="1"/>
  <c r="LF908" i="230"/>
  <c r="LF909" i="230" s="1"/>
  <c r="LF798" i="230"/>
  <c r="LF799" i="230" s="1"/>
  <c r="LF936" i="230"/>
  <c r="LF937" i="230" s="1"/>
  <c r="LF754" i="230"/>
  <c r="LF755" i="230" s="1"/>
  <c r="LF826" i="230"/>
  <c r="LF827" i="230" s="1"/>
  <c r="LE843" i="230"/>
  <c r="LE931" i="230"/>
  <c r="LE733" i="230"/>
  <c r="LE695" i="230"/>
  <c r="LE535" i="230"/>
  <c r="LE475" i="230"/>
  <c r="LE425" i="230"/>
  <c r="LE365" i="230"/>
  <c r="LE249" i="230"/>
  <c r="LE183" i="230"/>
  <c r="LE827" i="230"/>
  <c r="LE909" i="230"/>
  <c r="LE739" i="230"/>
  <c r="LE667" i="230"/>
  <c r="LE607" i="230"/>
  <c r="LE541" i="230"/>
  <c r="LE359" i="230"/>
  <c r="LE255" i="230"/>
  <c r="LE155" i="230"/>
  <c r="LE79" i="230"/>
  <c r="LE557" i="230"/>
  <c r="LE673" i="230"/>
  <c r="LE469" i="230"/>
  <c r="LE403" i="230"/>
  <c r="LE117" i="230"/>
  <c r="LE73" i="230"/>
  <c r="LE409" i="230"/>
  <c r="LE233" i="230"/>
  <c r="LE189" i="230"/>
  <c r="LE925" i="230"/>
  <c r="LE645" i="230"/>
  <c r="LE167" i="230"/>
  <c r="LE95" i="230"/>
  <c r="LH4" i="230"/>
  <c r="LH14" i="230" s="1"/>
  <c r="LH11" i="230"/>
  <c r="LH3" i="230"/>
  <c r="LI1" i="230"/>
  <c r="LI2" i="230" s="1"/>
  <c r="LC34" i="178"/>
  <c r="LC35" i="178" s="1"/>
  <c r="LC28" i="178"/>
  <c r="LC29" i="178" s="1"/>
  <c r="LA23" i="178"/>
  <c r="LE2" i="178"/>
  <c r="LE11" i="178"/>
  <c r="LD4" i="178"/>
  <c r="LD14" i="178" s="1"/>
  <c r="LD32" i="178"/>
  <c r="LD33" i="178" s="1"/>
  <c r="LD17" i="178"/>
  <c r="LD18" i="178" s="1"/>
  <c r="LD26" i="178"/>
  <c r="LD27" i="178" s="1"/>
  <c r="LB21" i="178"/>
  <c r="LC20" i="178"/>
  <c r="LC19" i="178"/>
  <c r="LE3" i="178"/>
  <c r="LF1" i="178"/>
  <c r="LE837" i="230" l="1"/>
  <c r="LE639" i="230"/>
  <c r="LE903" i="230"/>
  <c r="LE265" i="230"/>
  <c r="LE705" i="230"/>
  <c r="LE815" i="230"/>
  <c r="LG21" i="230"/>
  <c r="LG22" i="230" s="1"/>
  <c r="LG23" i="230" s="1"/>
  <c r="LF395" i="230"/>
  <c r="LF396" i="230" s="1"/>
  <c r="LF397" i="230" s="1"/>
  <c r="LG197" i="230"/>
  <c r="LG198" i="230" s="1"/>
  <c r="LG199" i="230" s="1"/>
  <c r="LG505" i="230"/>
  <c r="LG506" i="230" s="1"/>
  <c r="LG507" i="230" s="1"/>
  <c r="LG747" i="230"/>
  <c r="LG748" i="230" s="1"/>
  <c r="LG749" i="230" s="1"/>
  <c r="LF571" i="230"/>
  <c r="LF572" i="230" s="1"/>
  <c r="LF573" i="230" s="1"/>
  <c r="LE199" i="230"/>
  <c r="LE661" i="230"/>
  <c r="LF11" i="178"/>
  <c r="LF131" i="230"/>
  <c r="LF132" i="230" s="1"/>
  <c r="LF133" i="230" s="1"/>
  <c r="LE89" i="230"/>
  <c r="LF21" i="230"/>
  <c r="LF22" i="230" s="1"/>
  <c r="LF23" i="230" s="1"/>
  <c r="LF439" i="230"/>
  <c r="LF440" i="230" s="1"/>
  <c r="LF441" i="230" s="1"/>
  <c r="LF505" i="230"/>
  <c r="LF506" i="230" s="1"/>
  <c r="LF507" i="230" s="1"/>
  <c r="LG263" i="230"/>
  <c r="LG264" i="230" s="1"/>
  <c r="LG265" i="230" s="1"/>
  <c r="LG923" i="230"/>
  <c r="LG924" i="230" s="1"/>
  <c r="LG925" i="230" s="1"/>
  <c r="LG769" i="230"/>
  <c r="LG770" i="230" s="1"/>
  <c r="LG771" i="230" s="1"/>
  <c r="LF241" i="230"/>
  <c r="LF242" i="230" s="1"/>
  <c r="LF243" i="230" s="1"/>
  <c r="LF681" i="230"/>
  <c r="LF682" i="230" s="1"/>
  <c r="LF683" i="230" s="1"/>
  <c r="LF153" i="230"/>
  <c r="LF154" i="230" s="1"/>
  <c r="LF155" i="230" s="1"/>
  <c r="LE133" i="230"/>
  <c r="LE551" i="230"/>
  <c r="LG373" i="230"/>
  <c r="LG374" i="230" s="1"/>
  <c r="LG375" i="230" s="1"/>
  <c r="LF593" i="230"/>
  <c r="LF594" i="230" s="1"/>
  <c r="LF595" i="230" s="1"/>
  <c r="LG857" i="230"/>
  <c r="LG858" i="230" s="1"/>
  <c r="LG859" i="230" s="1"/>
  <c r="LF725" i="230"/>
  <c r="LF726" i="230" s="1"/>
  <c r="LF727" i="230" s="1"/>
  <c r="LG219" i="230"/>
  <c r="LG220" i="230" s="1"/>
  <c r="LG221" i="230" s="1"/>
  <c r="LG659" i="230"/>
  <c r="LG660" i="230" s="1"/>
  <c r="LG661" i="230" s="1"/>
  <c r="LF373" i="230"/>
  <c r="LF374" i="230" s="1"/>
  <c r="LF375" i="230" s="1"/>
  <c r="LG175" i="230"/>
  <c r="LG176" i="230" s="1"/>
  <c r="LG177" i="230" s="1"/>
  <c r="LG593" i="230"/>
  <c r="LG594" i="230" s="1"/>
  <c r="LG595" i="230" s="1"/>
  <c r="LF483" i="230"/>
  <c r="LF484" i="230" s="1"/>
  <c r="LF485" i="230" s="1"/>
  <c r="LF835" i="230"/>
  <c r="LF836" i="230" s="1"/>
  <c r="LF837" i="230" s="1"/>
  <c r="LG527" i="230"/>
  <c r="LG528" i="230" s="1"/>
  <c r="LG529" i="230" s="1"/>
  <c r="LF659" i="230"/>
  <c r="LF660" i="230" s="1"/>
  <c r="LF661" i="230" s="1"/>
  <c r="LE111" i="230"/>
  <c r="LG87" i="230"/>
  <c r="LG88" i="230" s="1"/>
  <c r="LG89" i="230" s="1"/>
  <c r="LF527" i="230"/>
  <c r="LF528" i="230" s="1"/>
  <c r="LF529" i="230" s="1"/>
  <c r="LF791" i="230"/>
  <c r="LF792" i="230" s="1"/>
  <c r="LF793" i="230" s="1"/>
  <c r="LG439" i="230"/>
  <c r="LG440" i="230" s="1"/>
  <c r="LG441" i="230" s="1"/>
  <c r="LF813" i="230"/>
  <c r="LF814" i="230" s="1"/>
  <c r="LF815" i="230" s="1"/>
  <c r="LG791" i="230"/>
  <c r="LG792" i="230" s="1"/>
  <c r="LG793" i="230" s="1"/>
  <c r="LG109" i="230"/>
  <c r="LG110" i="230" s="1"/>
  <c r="LG111" i="230" s="1"/>
  <c r="LG813" i="230"/>
  <c r="LG814" i="230" s="1"/>
  <c r="LG815" i="230" s="1"/>
  <c r="LF549" i="230"/>
  <c r="LF550" i="230" s="1"/>
  <c r="LF551" i="230" s="1"/>
  <c r="LG307" i="230"/>
  <c r="LG308" i="230" s="1"/>
  <c r="LG309" i="230" s="1"/>
  <c r="LG483" i="230"/>
  <c r="LG484" i="230" s="1"/>
  <c r="LG485" i="230" s="1"/>
  <c r="LF219" i="230"/>
  <c r="LF220" i="230" s="1"/>
  <c r="LF221" i="230" s="1"/>
  <c r="LF747" i="230"/>
  <c r="LF748" i="230" s="1"/>
  <c r="LF749" i="230" s="1"/>
  <c r="LH876" i="230"/>
  <c r="LH878" i="230"/>
  <c r="LH877" i="230"/>
  <c r="LH788" i="230"/>
  <c r="LH790" i="230"/>
  <c r="LH789" i="230"/>
  <c r="LH722" i="230"/>
  <c r="LH723" i="230"/>
  <c r="LH724" i="230"/>
  <c r="LH657" i="230"/>
  <c r="LH658" i="230"/>
  <c r="LH656" i="230"/>
  <c r="LH524" i="230"/>
  <c r="LH526" i="230"/>
  <c r="LH525" i="230"/>
  <c r="LH349" i="230"/>
  <c r="LH350" i="230"/>
  <c r="LH348" i="230"/>
  <c r="LH40" i="230"/>
  <c r="LH41" i="230"/>
  <c r="LH42" i="230"/>
  <c r="LF769" i="230"/>
  <c r="LF770" i="230" s="1"/>
  <c r="LF771" i="230" s="1"/>
  <c r="LH393" i="230"/>
  <c r="LH392" i="230"/>
  <c r="LH394" i="230"/>
  <c r="LF175" i="230"/>
  <c r="LF176" i="230" s="1"/>
  <c r="LF109" i="230"/>
  <c r="LF110" i="230" s="1"/>
  <c r="LF111" i="230" s="1"/>
  <c r="LG285" i="230"/>
  <c r="LG286" i="230" s="1"/>
  <c r="LG287" i="230" s="1"/>
  <c r="LF857" i="230"/>
  <c r="LF858" i="230" s="1"/>
  <c r="LG835" i="230"/>
  <c r="LG836" i="230" s="1"/>
  <c r="LG837" i="230" s="1"/>
  <c r="LF461" i="230"/>
  <c r="LF462" i="230" s="1"/>
  <c r="LF463" i="230" s="1"/>
  <c r="LG153" i="230"/>
  <c r="LG154" i="230" s="1"/>
  <c r="LG155" i="230" s="1"/>
  <c r="LG703" i="230"/>
  <c r="LG704" i="230" s="1"/>
  <c r="LG705" i="230" s="1"/>
  <c r="LH745" i="230"/>
  <c r="LH746" i="230"/>
  <c r="LH744" i="230"/>
  <c r="LH767" i="230"/>
  <c r="LH766" i="230"/>
  <c r="LH768" i="230"/>
  <c r="LH702" i="230"/>
  <c r="LH701" i="230"/>
  <c r="LH700" i="230"/>
  <c r="LH326" i="230"/>
  <c r="LH327" i="230"/>
  <c r="LH328" i="230"/>
  <c r="LH218" i="230"/>
  <c r="LH216" i="230"/>
  <c r="LH217" i="230"/>
  <c r="LG901" i="230"/>
  <c r="LG902" i="230" s="1"/>
  <c r="LG903" i="230" s="1"/>
  <c r="LF285" i="230"/>
  <c r="LF286" i="230" s="1"/>
  <c r="LF287" i="230" s="1"/>
  <c r="LG395" i="230"/>
  <c r="LG396" i="230" s="1"/>
  <c r="LG397" i="230" s="1"/>
  <c r="LF307" i="230"/>
  <c r="LF308" i="230" s="1"/>
  <c r="LF309" i="230" s="1"/>
  <c r="LG417" i="230"/>
  <c r="LG418" i="230" s="1"/>
  <c r="LG419" i="230" s="1"/>
  <c r="LG549" i="230"/>
  <c r="LG550" i="230" s="1"/>
  <c r="LG551" i="230" s="1"/>
  <c r="LF703" i="230"/>
  <c r="LF704" i="230" s="1"/>
  <c r="LF705" i="230" s="1"/>
  <c r="LH921" i="230"/>
  <c r="LH922" i="230"/>
  <c r="LH920" i="230"/>
  <c r="LH856" i="230"/>
  <c r="LH854" i="230"/>
  <c r="LH855" i="230"/>
  <c r="LH504" i="230"/>
  <c r="LH503" i="230"/>
  <c r="LH502" i="230"/>
  <c r="LH436" i="230"/>
  <c r="LH438" i="230"/>
  <c r="LH437" i="230"/>
  <c r="LH371" i="230"/>
  <c r="LH370" i="230"/>
  <c r="LH372" i="230"/>
  <c r="LH150" i="230"/>
  <c r="LH151" i="230"/>
  <c r="LH152" i="230"/>
  <c r="LH85" i="230"/>
  <c r="LH84" i="230"/>
  <c r="LH86" i="230"/>
  <c r="LF879" i="230"/>
  <c r="LG461" i="230"/>
  <c r="LG462" i="230" s="1"/>
  <c r="LG463" i="230" s="1"/>
  <c r="LG637" i="230"/>
  <c r="LG638" i="230" s="1"/>
  <c r="LG639" i="230" s="1"/>
  <c r="LI26" i="230"/>
  <c r="LI27" i="230" s="1"/>
  <c r="LI32" i="230"/>
  <c r="LI33" i="230" s="1"/>
  <c r="LI17" i="230"/>
  <c r="LI48" i="230"/>
  <c r="LI49" i="230" s="1"/>
  <c r="LI54" i="230"/>
  <c r="LI55" i="230" s="1"/>
  <c r="LI39" i="230"/>
  <c r="LI76" i="230"/>
  <c r="LI77" i="230" s="1"/>
  <c r="LI70" i="230"/>
  <c r="LI71" i="230" s="1"/>
  <c r="LI61" i="230"/>
  <c r="LI83" i="230"/>
  <c r="LI98" i="230"/>
  <c r="LI99" i="230" s="1"/>
  <c r="LI92" i="230"/>
  <c r="LI93" i="230" s="1"/>
  <c r="LI114" i="230"/>
  <c r="LI115" i="230" s="1"/>
  <c r="LI105" i="230"/>
  <c r="LI120" i="230"/>
  <c r="LI121" i="230" s="1"/>
  <c r="LI136" i="230"/>
  <c r="LI137" i="230" s="1"/>
  <c r="LI142" i="230"/>
  <c r="LI143" i="230" s="1"/>
  <c r="LI127" i="230"/>
  <c r="LI149" i="230"/>
  <c r="LI164" i="230"/>
  <c r="LI165" i="230" s="1"/>
  <c r="LI158" i="230"/>
  <c r="LI159" i="230" s="1"/>
  <c r="LI171" i="230"/>
  <c r="LI180" i="230"/>
  <c r="LI181" i="230" s="1"/>
  <c r="LI186" i="230"/>
  <c r="LI187" i="230" s="1"/>
  <c r="LI208" i="230"/>
  <c r="LI209" i="230" s="1"/>
  <c r="LI202" i="230"/>
  <c r="LI203" i="230" s="1"/>
  <c r="LI193" i="230"/>
  <c r="LI215" i="230"/>
  <c r="LI224" i="230"/>
  <c r="LI225" i="230" s="1"/>
  <c r="LI230" i="230"/>
  <c r="LI231" i="230" s="1"/>
  <c r="LI252" i="230"/>
  <c r="LI253" i="230" s="1"/>
  <c r="LI246" i="230"/>
  <c r="LI247" i="230" s="1"/>
  <c r="LI237" i="230"/>
  <c r="LI268" i="230"/>
  <c r="LI269" i="230" s="1"/>
  <c r="LI259" i="230"/>
  <c r="LI274" i="230"/>
  <c r="LI275" i="230" s="1"/>
  <c r="LI296" i="230"/>
  <c r="LI297" i="230" s="1"/>
  <c r="LI290" i="230"/>
  <c r="LI291" i="230" s="1"/>
  <c r="LI318" i="230"/>
  <c r="LI319" i="230" s="1"/>
  <c r="LI281" i="230"/>
  <c r="LI312" i="230"/>
  <c r="LI313" i="230" s="1"/>
  <c r="LI303" i="230"/>
  <c r="LI334" i="230"/>
  <c r="LI335" i="230" s="1"/>
  <c r="LI325" i="230"/>
  <c r="LI340" i="230"/>
  <c r="LI341" i="230" s="1"/>
  <c r="LI347" i="230"/>
  <c r="LI362" i="230"/>
  <c r="LI363" i="230" s="1"/>
  <c r="LI356" i="230"/>
  <c r="LI357" i="230" s="1"/>
  <c r="LI384" i="230"/>
  <c r="LI385" i="230" s="1"/>
  <c r="LI369" i="230"/>
  <c r="LI378" i="230"/>
  <c r="LI379" i="230" s="1"/>
  <c r="LI391" i="230"/>
  <c r="LI406" i="230"/>
  <c r="LI407" i="230" s="1"/>
  <c r="LI400" i="230"/>
  <c r="LI401" i="230" s="1"/>
  <c r="LI413" i="230"/>
  <c r="LI428" i="230"/>
  <c r="LI429" i="230" s="1"/>
  <c r="LI422" i="230"/>
  <c r="LI423" i="230" s="1"/>
  <c r="LI444" i="230"/>
  <c r="LI445" i="230" s="1"/>
  <c r="LI435" i="230"/>
  <c r="LI450" i="230"/>
  <c r="LI451" i="230" s="1"/>
  <c r="LI457" i="230"/>
  <c r="LI466" i="230"/>
  <c r="LI467" i="230" s="1"/>
  <c r="LI472" i="230"/>
  <c r="LI473" i="230" s="1"/>
  <c r="LI479" i="230"/>
  <c r="LI494" i="230"/>
  <c r="LI495" i="230" s="1"/>
  <c r="LI488" i="230"/>
  <c r="LI489" i="230" s="1"/>
  <c r="LI510" i="230"/>
  <c r="LI511" i="230" s="1"/>
  <c r="LI516" i="230"/>
  <c r="LI517" i="230" s="1"/>
  <c r="LI501" i="230"/>
  <c r="LI532" i="230"/>
  <c r="LI533" i="230" s="1"/>
  <c r="LI523" i="230"/>
  <c r="LI538" i="230"/>
  <c r="LI539" i="230" s="1"/>
  <c r="LI545" i="230"/>
  <c r="LI560" i="230"/>
  <c r="LI561" i="230" s="1"/>
  <c r="LI582" i="230"/>
  <c r="LI583" i="230" s="1"/>
  <c r="LI576" i="230"/>
  <c r="LI577" i="230" s="1"/>
  <c r="LI604" i="230"/>
  <c r="LI605" i="230" s="1"/>
  <c r="LI598" i="230"/>
  <c r="LI599" i="230" s="1"/>
  <c r="LI589" i="230"/>
  <c r="LI620" i="230"/>
  <c r="LI621" i="230" s="1"/>
  <c r="LI611" i="230"/>
  <c r="LI626" i="230"/>
  <c r="LI627" i="230" s="1"/>
  <c r="LI648" i="230"/>
  <c r="LI649" i="230" s="1"/>
  <c r="LI642" i="230"/>
  <c r="LI643" i="230" s="1"/>
  <c r="LI670" i="230"/>
  <c r="LI671" i="230" s="1"/>
  <c r="LI664" i="230"/>
  <c r="LI665" i="230" s="1"/>
  <c r="LI655" i="230"/>
  <c r="LI686" i="230"/>
  <c r="LI687" i="230" s="1"/>
  <c r="LI692" i="230"/>
  <c r="LI693" i="230" s="1"/>
  <c r="LI677" i="230"/>
  <c r="LI699" i="230"/>
  <c r="LI708" i="230"/>
  <c r="LI709" i="230" s="1"/>
  <c r="LI714" i="230"/>
  <c r="LI715" i="230" s="1"/>
  <c r="LI721" i="230"/>
  <c r="LI730" i="230"/>
  <c r="LI731" i="230" s="1"/>
  <c r="LI736" i="230"/>
  <c r="LI737" i="230" s="1"/>
  <c r="LI758" i="230"/>
  <c r="LI759" i="230" s="1"/>
  <c r="LI752" i="230"/>
  <c r="LI753" i="230" s="1"/>
  <c r="LI780" i="230"/>
  <c r="LI781" i="230" s="1"/>
  <c r="LI765" i="230"/>
  <c r="LI802" i="230"/>
  <c r="LI803" i="230" s="1"/>
  <c r="LI787" i="230"/>
  <c r="LI809" i="230"/>
  <c r="LI840" i="230"/>
  <c r="LI841" i="230" s="1"/>
  <c r="LI831" i="230"/>
  <c r="LI846" i="230"/>
  <c r="LI847" i="230" s="1"/>
  <c r="LI868" i="230"/>
  <c r="LI869" i="230" s="1"/>
  <c r="LI853" i="230"/>
  <c r="LI890" i="230"/>
  <c r="LI891" i="230" s="1"/>
  <c r="LI875" i="230"/>
  <c r="LI906" i="230"/>
  <c r="LI907" i="230" s="1"/>
  <c r="LI912" i="230"/>
  <c r="LI913" i="230" s="1"/>
  <c r="LI884" i="230"/>
  <c r="LI885" i="230" s="1"/>
  <c r="LI934" i="230"/>
  <c r="LI935" i="230" s="1"/>
  <c r="LI796" i="230"/>
  <c r="LI797" i="230" s="1"/>
  <c r="LI824" i="230"/>
  <c r="LI825" i="230" s="1"/>
  <c r="LI897" i="230"/>
  <c r="LI862" i="230"/>
  <c r="LI863" i="230" s="1"/>
  <c r="LI567" i="230"/>
  <c r="LI633" i="230"/>
  <c r="LI774" i="230"/>
  <c r="LI775" i="230" s="1"/>
  <c r="LI928" i="230"/>
  <c r="LI929" i="230" s="1"/>
  <c r="LI743" i="230"/>
  <c r="LI818" i="230"/>
  <c r="LI819" i="230" s="1"/>
  <c r="LI919" i="230"/>
  <c r="LI554" i="230"/>
  <c r="LI555" i="230" s="1"/>
  <c r="LF197" i="230"/>
  <c r="LF198" i="230" s="1"/>
  <c r="LF199" i="230" s="1"/>
  <c r="LF923" i="230"/>
  <c r="LF924" i="230" s="1"/>
  <c r="LF925" i="230" s="1"/>
  <c r="LG131" i="230"/>
  <c r="LG132" i="230" s="1"/>
  <c r="LG133" i="230" s="1"/>
  <c r="LF329" i="230"/>
  <c r="LF330" i="230" s="1"/>
  <c r="LF331" i="230" s="1"/>
  <c r="LH569" i="230"/>
  <c r="LH568" i="230"/>
  <c r="LH570" i="230"/>
  <c r="LH636" i="230"/>
  <c r="LH635" i="230"/>
  <c r="LH634" i="230"/>
  <c r="LH832" i="230"/>
  <c r="LH834" i="230"/>
  <c r="LH833" i="230"/>
  <c r="LH482" i="230"/>
  <c r="LH480" i="230"/>
  <c r="LH481" i="230"/>
  <c r="LH262" i="230"/>
  <c r="LH260" i="230"/>
  <c r="LH261" i="230"/>
  <c r="LH196" i="230"/>
  <c r="LH194" i="230"/>
  <c r="LH195" i="230"/>
  <c r="LH20" i="230"/>
  <c r="LH19" i="230"/>
  <c r="LH18" i="230"/>
  <c r="LG43" i="230"/>
  <c r="LG44" i="230" s="1"/>
  <c r="LG45" i="230" s="1"/>
  <c r="LG241" i="230"/>
  <c r="LG242" i="230" s="1"/>
  <c r="LG243" i="230" s="1"/>
  <c r="LF87" i="230"/>
  <c r="LF88" i="230" s="1"/>
  <c r="LF89" i="230" s="1"/>
  <c r="LF901" i="230"/>
  <c r="LF902" i="230" s="1"/>
  <c r="LF903" i="230" s="1"/>
  <c r="LG615" i="230"/>
  <c r="LG616" i="230" s="1"/>
  <c r="LG617" i="230" s="1"/>
  <c r="LE374" i="230"/>
  <c r="LE375" i="230" s="1"/>
  <c r="LH678" i="230"/>
  <c r="LH680" i="230"/>
  <c r="LH679" i="230"/>
  <c r="LH546" i="230"/>
  <c r="LH548" i="230"/>
  <c r="LH547" i="230"/>
  <c r="LH415" i="230"/>
  <c r="LH416" i="230"/>
  <c r="LH414" i="230"/>
  <c r="LH304" i="230"/>
  <c r="LH306" i="230"/>
  <c r="LH305" i="230"/>
  <c r="LH129" i="230"/>
  <c r="LH128" i="230"/>
  <c r="LH130" i="230"/>
  <c r="LH62" i="230"/>
  <c r="LH64" i="230"/>
  <c r="LH63" i="230"/>
  <c r="LF351" i="230"/>
  <c r="LF352" i="230" s="1"/>
  <c r="LF353" i="230" s="1"/>
  <c r="LF637" i="230"/>
  <c r="LF638" i="230" s="1"/>
  <c r="LF639" i="230" s="1"/>
  <c r="LH614" i="230"/>
  <c r="LH612" i="230"/>
  <c r="LH613" i="230"/>
  <c r="LH284" i="230"/>
  <c r="LH283" i="230"/>
  <c r="LH282" i="230"/>
  <c r="LH240" i="230"/>
  <c r="LH238" i="230"/>
  <c r="LH239" i="230"/>
  <c r="LG329" i="230"/>
  <c r="LG330" i="230" s="1"/>
  <c r="LG331" i="230" s="1"/>
  <c r="LF65" i="230"/>
  <c r="LF66" i="230" s="1"/>
  <c r="LF615" i="230"/>
  <c r="LF616" i="230" s="1"/>
  <c r="LF617" i="230" s="1"/>
  <c r="LG351" i="230"/>
  <c r="LG352" i="230" s="1"/>
  <c r="LG353" i="230" s="1"/>
  <c r="LG681" i="230"/>
  <c r="LG682" i="230" s="1"/>
  <c r="LG683" i="230" s="1"/>
  <c r="LG65" i="230"/>
  <c r="LG66" i="230" s="1"/>
  <c r="LG67" i="230" s="1"/>
  <c r="LG571" i="230"/>
  <c r="LG572" i="230" s="1"/>
  <c r="LG573" i="230" s="1"/>
  <c r="LH900" i="230"/>
  <c r="LH898" i="230"/>
  <c r="LH899" i="230"/>
  <c r="LH812" i="230"/>
  <c r="LH811" i="230"/>
  <c r="LH810" i="230"/>
  <c r="LH590" i="230"/>
  <c r="LH591" i="230"/>
  <c r="LH592" i="230"/>
  <c r="LH460" i="230"/>
  <c r="LH458" i="230"/>
  <c r="LH459" i="230"/>
  <c r="LH174" i="230"/>
  <c r="LH173" i="230"/>
  <c r="LH172" i="230"/>
  <c r="LH107" i="230"/>
  <c r="LH108" i="230"/>
  <c r="LH106" i="230"/>
  <c r="LF43" i="230"/>
  <c r="LF44" i="230" s="1"/>
  <c r="LF45" i="230" s="1"/>
  <c r="LG879" i="230"/>
  <c r="LG880" i="230" s="1"/>
  <c r="LG881" i="230" s="1"/>
  <c r="LF417" i="230"/>
  <c r="LF418" i="230" s="1"/>
  <c r="LF419" i="230" s="1"/>
  <c r="LG725" i="230"/>
  <c r="LG726" i="230" s="1"/>
  <c r="LG727" i="230" s="1"/>
  <c r="LF263" i="230"/>
  <c r="LF264" i="230" s="1"/>
  <c r="LF265" i="230" s="1"/>
  <c r="LF101" i="230"/>
  <c r="LH28" i="230"/>
  <c r="LH29" i="230" s="1"/>
  <c r="LH34" i="230"/>
  <c r="LH35" i="230" s="1"/>
  <c r="LH50" i="230"/>
  <c r="LH51" i="230" s="1"/>
  <c r="LH56" i="230"/>
  <c r="LH57" i="230" s="1"/>
  <c r="LH78" i="230"/>
  <c r="LH79" i="230" s="1"/>
  <c r="LH72" i="230"/>
  <c r="LH94" i="230"/>
  <c r="LH95" i="230" s="1"/>
  <c r="LH100" i="230"/>
  <c r="LH101" i="230" s="1"/>
  <c r="LH122" i="230"/>
  <c r="LH123" i="230" s="1"/>
  <c r="LH116" i="230"/>
  <c r="LH117" i="230" s="1"/>
  <c r="LH138" i="230"/>
  <c r="LH139" i="230" s="1"/>
  <c r="LH144" i="230"/>
  <c r="LH145" i="230" s="1"/>
  <c r="LH166" i="230"/>
  <c r="LH160" i="230"/>
  <c r="LH161" i="230" s="1"/>
  <c r="LH188" i="230"/>
  <c r="LH182" i="230"/>
  <c r="LH183" i="230" s="1"/>
  <c r="LH204" i="230"/>
  <c r="LH205" i="230" s="1"/>
  <c r="LH210" i="230"/>
  <c r="LH211" i="230" s="1"/>
  <c r="LH232" i="230"/>
  <c r="LH226" i="230"/>
  <c r="LH227" i="230" s="1"/>
  <c r="LH248" i="230"/>
  <c r="LH249" i="230" s="1"/>
  <c r="LH254" i="230"/>
  <c r="LH255" i="230" s="1"/>
  <c r="LH270" i="230"/>
  <c r="LH271" i="230" s="1"/>
  <c r="LH276" i="230"/>
  <c r="LH277" i="230" s="1"/>
  <c r="LH292" i="230"/>
  <c r="LH298" i="230"/>
  <c r="LH299" i="230" s="1"/>
  <c r="LH320" i="230"/>
  <c r="LH321" i="230" s="1"/>
  <c r="LH314" i="230"/>
  <c r="LH315" i="230" s="1"/>
  <c r="LH336" i="230"/>
  <c r="LH337" i="230" s="1"/>
  <c r="LH342" i="230"/>
  <c r="LH343" i="230" s="1"/>
  <c r="LH364" i="230"/>
  <c r="LH365" i="230" s="1"/>
  <c r="LH358" i="230"/>
  <c r="LH359" i="230" s="1"/>
  <c r="LH386" i="230"/>
  <c r="LH387" i="230" s="1"/>
  <c r="LH380" i="230"/>
  <c r="LH381" i="230" s="1"/>
  <c r="LH408" i="230"/>
  <c r="LH409" i="230" s="1"/>
  <c r="LH402" i="230"/>
  <c r="LH424" i="230"/>
  <c r="LH425" i="230" s="1"/>
  <c r="LH430" i="230"/>
  <c r="LH431" i="230" s="1"/>
  <c r="LH446" i="230"/>
  <c r="LH447" i="230" s="1"/>
  <c r="LH452" i="230"/>
  <c r="LH453" i="230" s="1"/>
  <c r="LH468" i="230"/>
  <c r="LH469" i="230" s="1"/>
  <c r="LH474" i="230"/>
  <c r="LH496" i="230"/>
  <c r="LH497" i="230" s="1"/>
  <c r="LH490" i="230"/>
  <c r="LH491" i="230" s="1"/>
  <c r="LH518" i="230"/>
  <c r="LH512" i="230"/>
  <c r="LH513" i="230" s="1"/>
  <c r="LH540" i="230"/>
  <c r="LH534" i="230"/>
  <c r="LH562" i="230"/>
  <c r="LH563" i="230" s="1"/>
  <c r="LH578" i="230"/>
  <c r="LH579" i="230" s="1"/>
  <c r="LH584" i="230"/>
  <c r="LH585" i="230" s="1"/>
  <c r="LH606" i="230"/>
  <c r="LH600" i="230"/>
  <c r="LH601" i="230" s="1"/>
  <c r="LH622" i="230"/>
  <c r="LH623" i="230" s="1"/>
  <c r="LH628" i="230"/>
  <c r="LH629" i="230" s="1"/>
  <c r="LH644" i="230"/>
  <c r="LH645" i="230" s="1"/>
  <c r="LH650" i="230"/>
  <c r="LH651" i="230" s="1"/>
  <c r="LH672" i="230"/>
  <c r="LH673" i="230" s="1"/>
  <c r="LH666" i="230"/>
  <c r="LH667" i="230" s="1"/>
  <c r="LH694" i="230"/>
  <c r="LH695" i="230" s="1"/>
  <c r="LH688" i="230"/>
  <c r="LH689" i="230" s="1"/>
  <c r="LH710" i="230"/>
  <c r="LH711" i="230" s="1"/>
  <c r="LH716" i="230"/>
  <c r="LH717" i="230" s="1"/>
  <c r="LH738" i="230"/>
  <c r="LH739" i="230" s="1"/>
  <c r="LH732" i="230"/>
  <c r="LH733" i="230" s="1"/>
  <c r="LH760" i="230"/>
  <c r="LH761" i="230" s="1"/>
  <c r="LH782" i="230"/>
  <c r="LH783" i="230" s="1"/>
  <c r="LH804" i="230"/>
  <c r="LH805" i="230" s="1"/>
  <c r="LH848" i="230"/>
  <c r="LH849" i="230" s="1"/>
  <c r="LH870" i="230"/>
  <c r="LH871" i="230" s="1"/>
  <c r="LH892" i="230"/>
  <c r="LH893" i="230" s="1"/>
  <c r="LH914" i="230"/>
  <c r="LH915" i="230" s="1"/>
  <c r="LH556" i="230"/>
  <c r="LH936" i="230"/>
  <c r="LH937" i="230" s="1"/>
  <c r="LH754" i="230"/>
  <c r="LH755" i="230" s="1"/>
  <c r="LH776" i="230"/>
  <c r="LH777" i="230" s="1"/>
  <c r="LH864" i="230"/>
  <c r="LH865" i="230" s="1"/>
  <c r="LH908" i="230"/>
  <c r="LH909" i="230" s="1"/>
  <c r="LH820" i="230"/>
  <c r="LH821" i="230" s="1"/>
  <c r="LH826" i="230"/>
  <c r="LH827" i="230" s="1"/>
  <c r="LH842" i="230"/>
  <c r="LH886" i="230"/>
  <c r="LH887" i="230" s="1"/>
  <c r="LH798" i="230"/>
  <c r="LH799" i="230" s="1"/>
  <c r="LH930" i="230"/>
  <c r="LH931" i="230" s="1"/>
  <c r="LF859" i="230"/>
  <c r="LF343" i="230"/>
  <c r="LF387" i="230"/>
  <c r="LF277" i="230"/>
  <c r="LF29" i="230"/>
  <c r="LF211" i="230"/>
  <c r="LI11" i="230"/>
  <c r="LI3" i="230"/>
  <c r="LJ1" i="230"/>
  <c r="LI4" i="230"/>
  <c r="LI14" i="230" s="1"/>
  <c r="LD28" i="178"/>
  <c r="LD29" i="178" s="1"/>
  <c r="LD34" i="178"/>
  <c r="LD35" i="178" s="1"/>
  <c r="LE4" i="178"/>
  <c r="LE14" i="178" s="1"/>
  <c r="LE17" i="178"/>
  <c r="LE18" i="178" s="1"/>
  <c r="LE32" i="178"/>
  <c r="LE33" i="178" s="1"/>
  <c r="LE26" i="178"/>
  <c r="LE27" i="178" s="1"/>
  <c r="LB22" i="178"/>
  <c r="LB23" i="178" s="1"/>
  <c r="LC21" i="178"/>
  <c r="LC22" i="178" s="1"/>
  <c r="LF3" i="178"/>
  <c r="LG1" i="178"/>
  <c r="LF2" i="178"/>
  <c r="LD20" i="178"/>
  <c r="LD19" i="178"/>
  <c r="LH109" i="230" l="1"/>
  <c r="LH110" i="230" s="1"/>
  <c r="LH153" i="230"/>
  <c r="LH154" i="230" s="1"/>
  <c r="LH155" i="230" s="1"/>
  <c r="LH197" i="230"/>
  <c r="LH198" i="230" s="1"/>
  <c r="LH199" i="230" s="1"/>
  <c r="LH923" i="230"/>
  <c r="LH924" i="230" s="1"/>
  <c r="LH925" i="230" s="1"/>
  <c r="LH351" i="230"/>
  <c r="LH352" i="230" s="1"/>
  <c r="LH353" i="230" s="1"/>
  <c r="LH219" i="230"/>
  <c r="LH220" i="230" s="1"/>
  <c r="LH221" i="230" s="1"/>
  <c r="LF177" i="230"/>
  <c r="LH703" i="230"/>
  <c r="LH704" i="230" s="1"/>
  <c r="LH705" i="230" s="1"/>
  <c r="LH505" i="230"/>
  <c r="LH506" i="230" s="1"/>
  <c r="LH507" i="230" s="1"/>
  <c r="LH527" i="230"/>
  <c r="LH528" i="230" s="1"/>
  <c r="LH65" i="230"/>
  <c r="LH66" i="230" s="1"/>
  <c r="LH67" i="230" s="1"/>
  <c r="LH747" i="230"/>
  <c r="LH748" i="230" s="1"/>
  <c r="LH749" i="230" s="1"/>
  <c r="LH659" i="230"/>
  <c r="LH660" i="230" s="1"/>
  <c r="LH661" i="230" s="1"/>
  <c r="LH791" i="230"/>
  <c r="LH792" i="230" s="1"/>
  <c r="LH793" i="230" s="1"/>
  <c r="LH373" i="230"/>
  <c r="LH374" i="230" s="1"/>
  <c r="LH375" i="230" s="1"/>
  <c r="LH461" i="230"/>
  <c r="LH462" i="230" s="1"/>
  <c r="LH463" i="230" s="1"/>
  <c r="LH571" i="230"/>
  <c r="LH572" i="230" s="1"/>
  <c r="LH573" i="230" s="1"/>
  <c r="LH87" i="230"/>
  <c r="LH88" i="230" s="1"/>
  <c r="LH89" i="230" s="1"/>
  <c r="LH395" i="230"/>
  <c r="LH396" i="230" s="1"/>
  <c r="LH397" i="230" s="1"/>
  <c r="LH175" i="230"/>
  <c r="LH176" i="230" s="1"/>
  <c r="LH177" i="230" s="1"/>
  <c r="LI922" i="230"/>
  <c r="LI921" i="230"/>
  <c r="LI920" i="230"/>
  <c r="LI900" i="230"/>
  <c r="LI899" i="230"/>
  <c r="LI898" i="230"/>
  <c r="LI504" i="230"/>
  <c r="LI503" i="230"/>
  <c r="LI502" i="230"/>
  <c r="LI460" i="230"/>
  <c r="LI458" i="230"/>
  <c r="LI459" i="230"/>
  <c r="LH901" i="230"/>
  <c r="LH902" i="230" s="1"/>
  <c r="LH903" i="230" s="1"/>
  <c r="LH615" i="230"/>
  <c r="LH616" i="230" s="1"/>
  <c r="LH617" i="230" s="1"/>
  <c r="LH131" i="230"/>
  <c r="LH132" i="230" s="1"/>
  <c r="LH133" i="230" s="1"/>
  <c r="LI855" i="230"/>
  <c r="LI854" i="230"/>
  <c r="LI856" i="230"/>
  <c r="LI766" i="230"/>
  <c r="LI767" i="230"/>
  <c r="LI768" i="230"/>
  <c r="LI392" i="230"/>
  <c r="LI394" i="230"/>
  <c r="LI393" i="230"/>
  <c r="LI328" i="230"/>
  <c r="LI326" i="230"/>
  <c r="LI327" i="230"/>
  <c r="LI218" i="230"/>
  <c r="LI217" i="230"/>
  <c r="LI216" i="230"/>
  <c r="LH329" i="230"/>
  <c r="LH330" i="230" s="1"/>
  <c r="LH331" i="230" s="1"/>
  <c r="LH43" i="230"/>
  <c r="LH44" i="230" s="1"/>
  <c r="LH45" i="230" s="1"/>
  <c r="LI746" i="230"/>
  <c r="LI744" i="230"/>
  <c r="LI745" i="230"/>
  <c r="LI702" i="230"/>
  <c r="LI701" i="230"/>
  <c r="LI700" i="230"/>
  <c r="LI436" i="230"/>
  <c r="LI437" i="230"/>
  <c r="LI438" i="230"/>
  <c r="LI262" i="230"/>
  <c r="LI261" i="230"/>
  <c r="LI260" i="230"/>
  <c r="LI195" i="230"/>
  <c r="LI194" i="230"/>
  <c r="LI196" i="230"/>
  <c r="LI152" i="230"/>
  <c r="LI151" i="230"/>
  <c r="LI150" i="230"/>
  <c r="LI18" i="230"/>
  <c r="LI20" i="230"/>
  <c r="LI19" i="230"/>
  <c r="LH241" i="230"/>
  <c r="LH242" i="230" s="1"/>
  <c r="LH243" i="230" s="1"/>
  <c r="LH549" i="230"/>
  <c r="LH550" i="230" s="1"/>
  <c r="LH551" i="230" s="1"/>
  <c r="LI678" i="230"/>
  <c r="LI679" i="230"/>
  <c r="LI680" i="230"/>
  <c r="LI371" i="230"/>
  <c r="LI370" i="230"/>
  <c r="LI372" i="230"/>
  <c r="LI305" i="230"/>
  <c r="LI304" i="230"/>
  <c r="LI306" i="230"/>
  <c r="LI130" i="230"/>
  <c r="LI129" i="230"/>
  <c r="LI128" i="230"/>
  <c r="LI84" i="230"/>
  <c r="LI85" i="230"/>
  <c r="LI86" i="230"/>
  <c r="LH439" i="230"/>
  <c r="LH440" i="230" s="1"/>
  <c r="LH441" i="230" s="1"/>
  <c r="LH879" i="230"/>
  <c r="LH880" i="230" s="1"/>
  <c r="LH881" i="230" s="1"/>
  <c r="LH593" i="230"/>
  <c r="LH594" i="230" s="1"/>
  <c r="LH595" i="230" s="1"/>
  <c r="LH835" i="230"/>
  <c r="LH836" i="230" s="1"/>
  <c r="LH837" i="230" s="1"/>
  <c r="LI834" i="230"/>
  <c r="LI832" i="230"/>
  <c r="LI833" i="230"/>
  <c r="LI614" i="230"/>
  <c r="LI613" i="230"/>
  <c r="LI612" i="230"/>
  <c r="LI546" i="230"/>
  <c r="LI548" i="230"/>
  <c r="LI547" i="230"/>
  <c r="LI238" i="230"/>
  <c r="LI239" i="230"/>
  <c r="LI240" i="230"/>
  <c r="LI63" i="230"/>
  <c r="LI64" i="230"/>
  <c r="LI62" i="230"/>
  <c r="LH813" i="230"/>
  <c r="LH814" i="230" s="1"/>
  <c r="LH285" i="230"/>
  <c r="LH286" i="230" s="1"/>
  <c r="LH307" i="230"/>
  <c r="LH308" i="230" s="1"/>
  <c r="LH309" i="230" s="1"/>
  <c r="LH263" i="230"/>
  <c r="LH264" i="230" s="1"/>
  <c r="LH265" i="230" s="1"/>
  <c r="LH637" i="230"/>
  <c r="LH638" i="230" s="1"/>
  <c r="LH639" i="230" s="1"/>
  <c r="LI636" i="230"/>
  <c r="LI635" i="230"/>
  <c r="LI634" i="230"/>
  <c r="LI482" i="230"/>
  <c r="LI481" i="230"/>
  <c r="LI480" i="230"/>
  <c r="LI283" i="230"/>
  <c r="LI282" i="230"/>
  <c r="LI284" i="230"/>
  <c r="LH769" i="230"/>
  <c r="LH770" i="230" s="1"/>
  <c r="LH771" i="230" s="1"/>
  <c r="LH725" i="230"/>
  <c r="LH726" i="230" s="1"/>
  <c r="LH727" i="230" s="1"/>
  <c r="LH417" i="230"/>
  <c r="LH418" i="230" s="1"/>
  <c r="LH419" i="230" s="1"/>
  <c r="LH681" i="230"/>
  <c r="LH682" i="230" s="1"/>
  <c r="LH683" i="230" s="1"/>
  <c r="LH21" i="230"/>
  <c r="LH22" i="230" s="1"/>
  <c r="LH23" i="230" s="1"/>
  <c r="LI568" i="230"/>
  <c r="LI569" i="230"/>
  <c r="LI570" i="230"/>
  <c r="LI810" i="230"/>
  <c r="LI812" i="230"/>
  <c r="LI811" i="230"/>
  <c r="LI657" i="230"/>
  <c r="LI656" i="230"/>
  <c r="LI658" i="230"/>
  <c r="LI590" i="230"/>
  <c r="LI591" i="230"/>
  <c r="LI592" i="230"/>
  <c r="LI526" i="230"/>
  <c r="LI524" i="230"/>
  <c r="LI525" i="230"/>
  <c r="LI415" i="230"/>
  <c r="LI414" i="230"/>
  <c r="LI416" i="230"/>
  <c r="LF67" i="230"/>
  <c r="LH483" i="230"/>
  <c r="LH484" i="230" s="1"/>
  <c r="LH485" i="230" s="1"/>
  <c r="LI877" i="230"/>
  <c r="LI878" i="230"/>
  <c r="LI876" i="230"/>
  <c r="LI789" i="230"/>
  <c r="LI788" i="230"/>
  <c r="LI790" i="230"/>
  <c r="LI724" i="230"/>
  <c r="LI723" i="230"/>
  <c r="LI722" i="230"/>
  <c r="LI350" i="230"/>
  <c r="LI349" i="230"/>
  <c r="LI348" i="230"/>
  <c r="LI173" i="230"/>
  <c r="LI172" i="230"/>
  <c r="LI174" i="230"/>
  <c r="LI106" i="230"/>
  <c r="LI108" i="230"/>
  <c r="LI107" i="230"/>
  <c r="LI42" i="230"/>
  <c r="LI41" i="230"/>
  <c r="LI40" i="230"/>
  <c r="LF880" i="230"/>
  <c r="LF881" i="230" s="1"/>
  <c r="LH857" i="230"/>
  <c r="LH858" i="230" s="1"/>
  <c r="LH859" i="230" s="1"/>
  <c r="LI28" i="230"/>
  <c r="LI29" i="230" s="1"/>
  <c r="LI56" i="230"/>
  <c r="LI57" i="230" s="1"/>
  <c r="LI34" i="230"/>
  <c r="LI50" i="230"/>
  <c r="LI51" i="230" s="1"/>
  <c r="LI72" i="230"/>
  <c r="LI73" i="230" s="1"/>
  <c r="LI78" i="230"/>
  <c r="LI79" i="230" s="1"/>
  <c r="LI94" i="230"/>
  <c r="LI95" i="230" s="1"/>
  <c r="LI100" i="230"/>
  <c r="LI116" i="230"/>
  <c r="LI117" i="230" s="1"/>
  <c r="LI122" i="230"/>
  <c r="LI123" i="230" s="1"/>
  <c r="LI138" i="230"/>
  <c r="LI139" i="230" s="1"/>
  <c r="LI144" i="230"/>
  <c r="LI145" i="230" s="1"/>
  <c r="LI166" i="230"/>
  <c r="LI167" i="230" s="1"/>
  <c r="LI160" i="230"/>
  <c r="LI161" i="230" s="1"/>
  <c r="LI188" i="230"/>
  <c r="LI189" i="230" s="1"/>
  <c r="LI182" i="230"/>
  <c r="LI183" i="230" s="1"/>
  <c r="LI210" i="230"/>
  <c r="LI204" i="230"/>
  <c r="LI205" i="230" s="1"/>
  <c r="LI232" i="230"/>
  <c r="LI233" i="230" s="1"/>
  <c r="LI226" i="230"/>
  <c r="LI227" i="230" s="1"/>
  <c r="LI248" i="230"/>
  <c r="LI249" i="230" s="1"/>
  <c r="LI254" i="230"/>
  <c r="LI255" i="230" s="1"/>
  <c r="LI270" i="230"/>
  <c r="LI271" i="230" s="1"/>
  <c r="LI276" i="230"/>
  <c r="LI292" i="230"/>
  <c r="LI293" i="230" s="1"/>
  <c r="LI298" i="230"/>
  <c r="LI299" i="230" s="1"/>
  <c r="LI314" i="230"/>
  <c r="LI315" i="230" s="1"/>
  <c r="LI320" i="230"/>
  <c r="LI321" i="230" s="1"/>
  <c r="LI336" i="230"/>
  <c r="LI342" i="230"/>
  <c r="LI364" i="230"/>
  <c r="LI365" i="230" s="1"/>
  <c r="LI358" i="230"/>
  <c r="LI359" i="230" s="1"/>
  <c r="LI380" i="230"/>
  <c r="LI386" i="230"/>
  <c r="LI402" i="230"/>
  <c r="LI403" i="230" s="1"/>
  <c r="LI408" i="230"/>
  <c r="LI409" i="230" s="1"/>
  <c r="LI424" i="230"/>
  <c r="LI425" i="230" s="1"/>
  <c r="LI430" i="230"/>
  <c r="LI431" i="230" s="1"/>
  <c r="LI452" i="230"/>
  <c r="LI453" i="230" s="1"/>
  <c r="LI446" i="230"/>
  <c r="LI447" i="230" s="1"/>
  <c r="LI474" i="230"/>
  <c r="LI475" i="230" s="1"/>
  <c r="LI468" i="230"/>
  <c r="LI469" i="230" s="1"/>
  <c r="LI490" i="230"/>
  <c r="LI491" i="230" s="1"/>
  <c r="LI496" i="230"/>
  <c r="LI497" i="230" s="1"/>
  <c r="LI518" i="230"/>
  <c r="LI519" i="230" s="1"/>
  <c r="LI512" i="230"/>
  <c r="LI513" i="230" s="1"/>
  <c r="LI534" i="230"/>
  <c r="LI535" i="230" s="1"/>
  <c r="LI540" i="230"/>
  <c r="LI541" i="230" s="1"/>
  <c r="LI562" i="230"/>
  <c r="LI563" i="230" s="1"/>
  <c r="LI584" i="230"/>
  <c r="LI585" i="230" s="1"/>
  <c r="LI578" i="230"/>
  <c r="LI579" i="230" s="1"/>
  <c r="LI606" i="230"/>
  <c r="LI607" i="230" s="1"/>
  <c r="LI600" i="230"/>
  <c r="LI601" i="230" s="1"/>
  <c r="LI622" i="230"/>
  <c r="LI623" i="230" s="1"/>
  <c r="LI628" i="230"/>
  <c r="LI629" i="230" s="1"/>
  <c r="LI650" i="230"/>
  <c r="LI651" i="230" s="1"/>
  <c r="LI644" i="230"/>
  <c r="LI645" i="230" s="1"/>
  <c r="LI672" i="230"/>
  <c r="LI673" i="230" s="1"/>
  <c r="LI666" i="230"/>
  <c r="LI667" i="230" s="1"/>
  <c r="LI688" i="230"/>
  <c r="LI689" i="230" s="1"/>
  <c r="LI694" i="230"/>
  <c r="LI695" i="230" s="1"/>
  <c r="LI716" i="230"/>
  <c r="LI710" i="230"/>
  <c r="LI711" i="230" s="1"/>
  <c r="LI738" i="230"/>
  <c r="LI739" i="230" s="1"/>
  <c r="LI732" i="230"/>
  <c r="LI733" i="230" s="1"/>
  <c r="LI760" i="230"/>
  <c r="LI761" i="230" s="1"/>
  <c r="LI782" i="230"/>
  <c r="LI804" i="230"/>
  <c r="LI805" i="230" s="1"/>
  <c r="LI848" i="230"/>
  <c r="LI849" i="230" s="1"/>
  <c r="LI870" i="230"/>
  <c r="LI871" i="230" s="1"/>
  <c r="LI892" i="230"/>
  <c r="LI914" i="230"/>
  <c r="LI776" i="230"/>
  <c r="LI777" i="230" s="1"/>
  <c r="LI798" i="230"/>
  <c r="LI754" i="230"/>
  <c r="LI755" i="230" s="1"/>
  <c r="LI864" i="230"/>
  <c r="LI865" i="230" s="1"/>
  <c r="LI826" i="230"/>
  <c r="LI827" i="230" s="1"/>
  <c r="LI908" i="230"/>
  <c r="LI909" i="230" s="1"/>
  <c r="LI556" i="230"/>
  <c r="LI557" i="230" s="1"/>
  <c r="LI820" i="230"/>
  <c r="LI930" i="230"/>
  <c r="LI842" i="230"/>
  <c r="LI843" i="230" s="1"/>
  <c r="LI936" i="230"/>
  <c r="LI886" i="230"/>
  <c r="LI887" i="230" s="1"/>
  <c r="LH73" i="230"/>
  <c r="LH843" i="230"/>
  <c r="LH535" i="230"/>
  <c r="LH475" i="230"/>
  <c r="LH557" i="230"/>
  <c r="LH607" i="230"/>
  <c r="LH541" i="230"/>
  <c r="LH403" i="230"/>
  <c r="LH189" i="230"/>
  <c r="LH233" i="230"/>
  <c r="LH519" i="230"/>
  <c r="LH293" i="230"/>
  <c r="LH167" i="230"/>
  <c r="LJ11" i="230"/>
  <c r="LJ3" i="230"/>
  <c r="LJ10" i="230" s="1"/>
  <c r="LK1" i="230"/>
  <c r="LJ2" i="230"/>
  <c r="LE28" i="178"/>
  <c r="LE29" i="178" s="1"/>
  <c r="LE34" i="178"/>
  <c r="LE35" i="178" s="1"/>
  <c r="LF4" i="178"/>
  <c r="LF14" i="178" s="1"/>
  <c r="LF32" i="178"/>
  <c r="LF33" i="178" s="1"/>
  <c r="LF17" i="178"/>
  <c r="LF18" i="178" s="1"/>
  <c r="LF26" i="178"/>
  <c r="LF27" i="178" s="1"/>
  <c r="LC23" i="178"/>
  <c r="LG2" i="178"/>
  <c r="LG11" i="178"/>
  <c r="LD21" i="178"/>
  <c r="LE20" i="178"/>
  <c r="LE19" i="178"/>
  <c r="LG3" i="178"/>
  <c r="LH1" i="178"/>
  <c r="LH111" i="230" l="1"/>
  <c r="LH287" i="230"/>
  <c r="LI703" i="230"/>
  <c r="LI704" i="230" s="1"/>
  <c r="LI705" i="230" s="1"/>
  <c r="LI219" i="230"/>
  <c r="LI220" i="230" s="1"/>
  <c r="LI221" i="230" s="1"/>
  <c r="LI901" i="230"/>
  <c r="LI902" i="230" s="1"/>
  <c r="LI903" i="230" s="1"/>
  <c r="LH529" i="230"/>
  <c r="LI439" i="230"/>
  <c r="LI440" i="230" s="1"/>
  <c r="LI441" i="230" s="1"/>
  <c r="LI395" i="230"/>
  <c r="LI396" i="230" s="1"/>
  <c r="LI397" i="230" s="1"/>
  <c r="LI197" i="230"/>
  <c r="LI198" i="230" s="1"/>
  <c r="LI199" i="230" s="1"/>
  <c r="LH815" i="230"/>
  <c r="LI549" i="230"/>
  <c r="LI550" i="230" s="1"/>
  <c r="LI551" i="230" s="1"/>
  <c r="LI593" i="230"/>
  <c r="LI594" i="230" s="1"/>
  <c r="LI595" i="230" s="1"/>
  <c r="LI813" i="230"/>
  <c r="LI814" i="230" s="1"/>
  <c r="LI815" i="230" s="1"/>
  <c r="LI681" i="230"/>
  <c r="LI682" i="230" s="1"/>
  <c r="LI683" i="230" s="1"/>
  <c r="LI307" i="230"/>
  <c r="LI308" i="230" s="1"/>
  <c r="LI309" i="230" s="1"/>
  <c r="LI43" i="230"/>
  <c r="LI44" i="230" s="1"/>
  <c r="LI45" i="230" s="1"/>
  <c r="LI791" i="230"/>
  <c r="LI792" i="230" s="1"/>
  <c r="LI793" i="230" s="1"/>
  <c r="LI417" i="230"/>
  <c r="LI418" i="230" s="1"/>
  <c r="LI419" i="230" s="1"/>
  <c r="LI571" i="230"/>
  <c r="LI572" i="230" s="1"/>
  <c r="LI573" i="230" s="1"/>
  <c r="LI373" i="230"/>
  <c r="LI374" i="230" s="1"/>
  <c r="LI375" i="230" s="1"/>
  <c r="LI769" i="230"/>
  <c r="LI770" i="230" s="1"/>
  <c r="LI771" i="230" s="1"/>
  <c r="LI483" i="230"/>
  <c r="LI484" i="230" s="1"/>
  <c r="LI485" i="230" s="1"/>
  <c r="LI263" i="230"/>
  <c r="LI264" i="230" s="1"/>
  <c r="LI265" i="230" s="1"/>
  <c r="LI615" i="230"/>
  <c r="LI616" i="230" s="1"/>
  <c r="LI617" i="230" s="1"/>
  <c r="LI175" i="230"/>
  <c r="LI176" i="230" s="1"/>
  <c r="LI177" i="230" s="1"/>
  <c r="LI285" i="230"/>
  <c r="LI286" i="230" s="1"/>
  <c r="LJ26" i="230"/>
  <c r="LJ27" i="230" s="1"/>
  <c r="LJ54" i="230"/>
  <c r="LJ55" i="230" s="1"/>
  <c r="LJ32" i="230"/>
  <c r="LJ33" i="230" s="1"/>
  <c r="LJ17" i="230"/>
  <c r="LJ48" i="230"/>
  <c r="LJ49" i="230" s="1"/>
  <c r="LJ39" i="230"/>
  <c r="LJ76" i="230"/>
  <c r="LJ77" i="230" s="1"/>
  <c r="LJ70" i="230"/>
  <c r="LJ71" i="230" s="1"/>
  <c r="LJ61" i="230"/>
  <c r="LJ83" i="230"/>
  <c r="LJ98" i="230"/>
  <c r="LJ99" i="230" s="1"/>
  <c r="LJ92" i="230"/>
  <c r="LJ93" i="230" s="1"/>
  <c r="LJ105" i="230"/>
  <c r="LJ120" i="230"/>
  <c r="LJ121" i="230" s="1"/>
  <c r="LJ114" i="230"/>
  <c r="LJ115" i="230" s="1"/>
  <c r="LJ136" i="230"/>
  <c r="LJ137" i="230" s="1"/>
  <c r="LJ142" i="230"/>
  <c r="LJ143" i="230" s="1"/>
  <c r="LJ127" i="230"/>
  <c r="LJ149" i="230"/>
  <c r="LJ164" i="230"/>
  <c r="LJ165" i="230" s="1"/>
  <c r="LJ158" i="230"/>
  <c r="LJ159" i="230" s="1"/>
  <c r="LJ186" i="230"/>
  <c r="LJ187" i="230" s="1"/>
  <c r="LJ171" i="230"/>
  <c r="LJ180" i="230"/>
  <c r="LJ181" i="230" s="1"/>
  <c r="LJ208" i="230"/>
  <c r="LJ209" i="230" s="1"/>
  <c r="LJ202" i="230"/>
  <c r="LJ203" i="230" s="1"/>
  <c r="LJ193" i="230"/>
  <c r="LJ224" i="230"/>
  <c r="LJ225" i="230" s="1"/>
  <c r="LJ230" i="230"/>
  <c r="LJ231" i="230" s="1"/>
  <c r="LJ215" i="230"/>
  <c r="LJ252" i="230"/>
  <c r="LJ253" i="230" s="1"/>
  <c r="LJ246" i="230"/>
  <c r="LJ247" i="230" s="1"/>
  <c r="LJ237" i="230"/>
  <c r="LJ274" i="230"/>
  <c r="LJ275" i="230" s="1"/>
  <c r="LJ268" i="230"/>
  <c r="LJ269" i="230" s="1"/>
  <c r="LJ259" i="230"/>
  <c r="LJ290" i="230"/>
  <c r="LJ291" i="230" s="1"/>
  <c r="LJ296" i="230"/>
  <c r="LJ297" i="230" s="1"/>
  <c r="LJ281" i="230"/>
  <c r="LJ318" i="230"/>
  <c r="LJ319" i="230" s="1"/>
  <c r="LJ303" i="230"/>
  <c r="LJ312" i="230"/>
  <c r="LJ313" i="230" s="1"/>
  <c r="LJ340" i="230"/>
  <c r="LJ341" i="230" s="1"/>
  <c r="LJ334" i="230"/>
  <c r="LJ335" i="230" s="1"/>
  <c r="LJ325" i="230"/>
  <c r="LJ356" i="230"/>
  <c r="LJ357" i="230" s="1"/>
  <c r="LJ347" i="230"/>
  <c r="LJ362" i="230"/>
  <c r="LJ363" i="230" s="1"/>
  <c r="LJ384" i="230"/>
  <c r="LJ385" i="230" s="1"/>
  <c r="LJ369" i="230"/>
  <c r="LJ378" i="230"/>
  <c r="LJ379" i="230" s="1"/>
  <c r="LJ400" i="230"/>
  <c r="LJ401" i="230" s="1"/>
  <c r="LJ391" i="230"/>
  <c r="LJ406" i="230"/>
  <c r="LJ407" i="230" s="1"/>
  <c r="LJ428" i="230"/>
  <c r="LJ429" i="230" s="1"/>
  <c r="LJ422" i="230"/>
  <c r="LJ423" i="230" s="1"/>
  <c r="LJ413" i="230"/>
  <c r="LJ450" i="230"/>
  <c r="LJ451" i="230" s="1"/>
  <c r="LJ444" i="230"/>
  <c r="LJ445" i="230" s="1"/>
  <c r="LJ435" i="230"/>
  <c r="LJ472" i="230"/>
  <c r="LJ473" i="230" s="1"/>
  <c r="LJ457" i="230"/>
  <c r="LJ466" i="230"/>
  <c r="LJ467" i="230" s="1"/>
  <c r="LJ488" i="230"/>
  <c r="LJ489" i="230" s="1"/>
  <c r="LJ479" i="230"/>
  <c r="LJ494" i="230"/>
  <c r="LJ495" i="230" s="1"/>
  <c r="LJ510" i="230"/>
  <c r="LJ511" i="230" s="1"/>
  <c r="LJ516" i="230"/>
  <c r="LJ517" i="230" s="1"/>
  <c r="LJ501" i="230"/>
  <c r="LJ538" i="230"/>
  <c r="LJ539" i="230" s="1"/>
  <c r="LJ532" i="230"/>
  <c r="LJ533" i="230" s="1"/>
  <c r="LJ523" i="230"/>
  <c r="LJ545" i="230"/>
  <c r="LJ560" i="230"/>
  <c r="LJ561" i="230" s="1"/>
  <c r="LJ582" i="230"/>
  <c r="LJ583" i="230" s="1"/>
  <c r="LJ576" i="230"/>
  <c r="LJ577" i="230" s="1"/>
  <c r="LJ604" i="230"/>
  <c r="LJ605" i="230" s="1"/>
  <c r="LJ598" i="230"/>
  <c r="LJ599" i="230" s="1"/>
  <c r="LJ589" i="230"/>
  <c r="LJ626" i="230"/>
  <c r="LJ627" i="230" s="1"/>
  <c r="LJ620" i="230"/>
  <c r="LJ621" i="230" s="1"/>
  <c r="LJ611" i="230"/>
  <c r="LJ648" i="230"/>
  <c r="LJ649" i="230" s="1"/>
  <c r="LJ642" i="230"/>
  <c r="LJ643" i="230" s="1"/>
  <c r="LJ664" i="230"/>
  <c r="LJ665" i="230" s="1"/>
  <c r="LJ670" i="230"/>
  <c r="LJ671" i="230" s="1"/>
  <c r="LJ655" i="230"/>
  <c r="LJ686" i="230"/>
  <c r="LJ687" i="230" s="1"/>
  <c r="LJ692" i="230"/>
  <c r="LJ693" i="230" s="1"/>
  <c r="LJ677" i="230"/>
  <c r="LJ699" i="230"/>
  <c r="LJ708" i="230"/>
  <c r="LJ709" i="230" s="1"/>
  <c r="LJ714" i="230"/>
  <c r="LJ715" i="230" s="1"/>
  <c r="LJ730" i="230"/>
  <c r="LJ731" i="230" s="1"/>
  <c r="LJ721" i="230"/>
  <c r="LJ736" i="230"/>
  <c r="LJ737" i="230" s="1"/>
  <c r="LJ758" i="230"/>
  <c r="LJ759" i="230" s="1"/>
  <c r="LJ752" i="230"/>
  <c r="LJ753" i="230" s="1"/>
  <c r="LJ765" i="230"/>
  <c r="LJ780" i="230"/>
  <c r="LJ781" i="230" s="1"/>
  <c r="LJ802" i="230"/>
  <c r="LJ803" i="230" s="1"/>
  <c r="LJ787" i="230"/>
  <c r="LJ809" i="230"/>
  <c r="LJ831" i="230"/>
  <c r="LJ846" i="230"/>
  <c r="LJ847" i="230" s="1"/>
  <c r="LJ840" i="230"/>
  <c r="LJ841" i="230" s="1"/>
  <c r="LJ868" i="230"/>
  <c r="LJ869" i="230" s="1"/>
  <c r="LJ853" i="230"/>
  <c r="LJ890" i="230"/>
  <c r="LJ891" i="230" s="1"/>
  <c r="LJ875" i="230"/>
  <c r="LJ906" i="230"/>
  <c r="LJ907" i="230" s="1"/>
  <c r="LJ912" i="230"/>
  <c r="LJ913" i="230" s="1"/>
  <c r="LJ567" i="230"/>
  <c r="LJ633" i="230"/>
  <c r="LJ824" i="230"/>
  <c r="LJ825" i="230" s="1"/>
  <c r="LJ934" i="230"/>
  <c r="LJ935" i="230" s="1"/>
  <c r="LJ796" i="230"/>
  <c r="LJ797" i="230" s="1"/>
  <c r="LJ884" i="230"/>
  <c r="LJ885" i="230" s="1"/>
  <c r="LJ897" i="230"/>
  <c r="LJ862" i="230"/>
  <c r="LJ863" i="230" s="1"/>
  <c r="LJ774" i="230"/>
  <c r="LJ775" i="230" s="1"/>
  <c r="LJ928" i="230"/>
  <c r="LJ929" i="230" s="1"/>
  <c r="LJ818" i="230"/>
  <c r="LJ819" i="230" s="1"/>
  <c r="LJ919" i="230"/>
  <c r="LJ743" i="230"/>
  <c r="LJ554" i="230"/>
  <c r="LJ555" i="230" s="1"/>
  <c r="LI659" i="230"/>
  <c r="LI660" i="230" s="1"/>
  <c r="LI661" i="230" s="1"/>
  <c r="LI241" i="230"/>
  <c r="LI242" i="230" s="1"/>
  <c r="LI243" i="230" s="1"/>
  <c r="LI835" i="230"/>
  <c r="LI836" i="230" s="1"/>
  <c r="LI87" i="230"/>
  <c r="LI88" i="230" s="1"/>
  <c r="LI89" i="230" s="1"/>
  <c r="LI351" i="230"/>
  <c r="LI352" i="230" s="1"/>
  <c r="LI353" i="230" s="1"/>
  <c r="LI879" i="230"/>
  <c r="LI131" i="230"/>
  <c r="LI132" i="230" s="1"/>
  <c r="LI133" i="230" s="1"/>
  <c r="LI21" i="230"/>
  <c r="LI22" i="230" s="1"/>
  <c r="LI23" i="230" s="1"/>
  <c r="LI461" i="230"/>
  <c r="LI462" i="230" s="1"/>
  <c r="LI463" i="230" s="1"/>
  <c r="LI923" i="230"/>
  <c r="LI924" i="230" s="1"/>
  <c r="LI925" i="230" s="1"/>
  <c r="LI109" i="230"/>
  <c r="LI110" i="230" s="1"/>
  <c r="LI111" i="230" s="1"/>
  <c r="LI527" i="230"/>
  <c r="LI528" i="230" s="1"/>
  <c r="LI153" i="230"/>
  <c r="LI154" i="230" s="1"/>
  <c r="LI155" i="230" s="1"/>
  <c r="LI747" i="230"/>
  <c r="LI748" i="230" s="1"/>
  <c r="LI749" i="230" s="1"/>
  <c r="LI329" i="230"/>
  <c r="LI330" i="230" s="1"/>
  <c r="LI331" i="230" s="1"/>
  <c r="LI725" i="230"/>
  <c r="LI726" i="230" s="1"/>
  <c r="LI727" i="230" s="1"/>
  <c r="LI637" i="230"/>
  <c r="LI638" i="230" s="1"/>
  <c r="LI639" i="230" s="1"/>
  <c r="LI65" i="230"/>
  <c r="LI66" i="230" s="1"/>
  <c r="LI67" i="230" s="1"/>
  <c r="LI857" i="230"/>
  <c r="LI858" i="230" s="1"/>
  <c r="LI859" i="230" s="1"/>
  <c r="LI505" i="230"/>
  <c r="LI506" i="230" s="1"/>
  <c r="LI821" i="230"/>
  <c r="LI915" i="230"/>
  <c r="LI717" i="230"/>
  <c r="LI387" i="230"/>
  <c r="LI343" i="230"/>
  <c r="LI277" i="230"/>
  <c r="LI35" i="230"/>
  <c r="LI893" i="230"/>
  <c r="LI783" i="230"/>
  <c r="LI337" i="230"/>
  <c r="LI101" i="230"/>
  <c r="LI381" i="230"/>
  <c r="LI211" i="230"/>
  <c r="LI937" i="230"/>
  <c r="LI931" i="230"/>
  <c r="LI799" i="230"/>
  <c r="LJ4" i="230"/>
  <c r="LJ14" i="230" s="1"/>
  <c r="LK11" i="230"/>
  <c r="LK3" i="230"/>
  <c r="LL1" i="230"/>
  <c r="LK2" i="230"/>
  <c r="LF28" i="178"/>
  <c r="LF29" i="178" s="1"/>
  <c r="LF34" i="178"/>
  <c r="LF35" i="178" s="1"/>
  <c r="LG4" i="178"/>
  <c r="LG14" i="178" s="1"/>
  <c r="LG32" i="178"/>
  <c r="LG33" i="178" s="1"/>
  <c r="LG17" i="178"/>
  <c r="LG18" i="178" s="1"/>
  <c r="LG26" i="178"/>
  <c r="LG27" i="178" s="1"/>
  <c r="LE21" i="178"/>
  <c r="LE22" i="178" s="1"/>
  <c r="LH2" i="178"/>
  <c r="LH11" i="178"/>
  <c r="LD22" i="178"/>
  <c r="LF20" i="178"/>
  <c r="LF19" i="178"/>
  <c r="LH3" i="178"/>
  <c r="LI1" i="178"/>
  <c r="LJ900" i="230" l="1"/>
  <c r="LJ898" i="230"/>
  <c r="LJ899" i="230"/>
  <c r="LJ811" i="230"/>
  <c r="LJ810" i="230"/>
  <c r="LJ812" i="230"/>
  <c r="LJ657" i="230"/>
  <c r="LJ656" i="230"/>
  <c r="LJ658" i="230"/>
  <c r="LJ284" i="230"/>
  <c r="LJ282" i="230"/>
  <c r="LJ283" i="230"/>
  <c r="LJ172" i="230"/>
  <c r="LJ174" i="230"/>
  <c r="LJ173" i="230"/>
  <c r="LI507" i="230"/>
  <c r="LJ877" i="230"/>
  <c r="LJ876" i="230"/>
  <c r="LJ878" i="230"/>
  <c r="LJ790" i="230"/>
  <c r="LJ789" i="230"/>
  <c r="LJ788" i="230"/>
  <c r="LJ460" i="230"/>
  <c r="LJ459" i="230"/>
  <c r="LJ458" i="230"/>
  <c r="LJ217" i="230"/>
  <c r="LJ216" i="230"/>
  <c r="LJ218" i="230"/>
  <c r="LJ41" i="230"/>
  <c r="LJ40" i="230"/>
  <c r="LJ42" i="230"/>
  <c r="LI880" i="230"/>
  <c r="LI881" i="230" s="1"/>
  <c r="LJ503" i="230"/>
  <c r="LJ504" i="230"/>
  <c r="LJ502" i="230"/>
  <c r="LJ393" i="230"/>
  <c r="LJ394" i="230"/>
  <c r="LJ392" i="230"/>
  <c r="LJ327" i="230"/>
  <c r="LJ328" i="230"/>
  <c r="LJ326" i="230"/>
  <c r="LJ106" i="230"/>
  <c r="LJ108" i="230"/>
  <c r="LJ107" i="230"/>
  <c r="LI529" i="230"/>
  <c r="LJ745" i="230"/>
  <c r="LJ744" i="230"/>
  <c r="LJ746" i="230"/>
  <c r="LJ920" i="230"/>
  <c r="LJ922" i="230"/>
  <c r="LJ921" i="230"/>
  <c r="LJ855" i="230"/>
  <c r="LJ854" i="230"/>
  <c r="LJ856" i="230"/>
  <c r="LJ437" i="230"/>
  <c r="LJ438" i="230"/>
  <c r="LJ436" i="230"/>
  <c r="LJ262" i="230"/>
  <c r="LJ260" i="230"/>
  <c r="LJ261" i="230"/>
  <c r="LJ19" i="230"/>
  <c r="LJ18" i="230"/>
  <c r="LJ20" i="230"/>
  <c r="LI287" i="230"/>
  <c r="LJ767" i="230"/>
  <c r="LJ766" i="230"/>
  <c r="LJ768" i="230"/>
  <c r="LJ700" i="230"/>
  <c r="LJ702" i="230"/>
  <c r="LJ701" i="230"/>
  <c r="LJ196" i="230"/>
  <c r="LJ195" i="230"/>
  <c r="LJ194" i="230"/>
  <c r="LJ150" i="230"/>
  <c r="LJ152" i="230"/>
  <c r="LJ151" i="230"/>
  <c r="LK26" i="230"/>
  <c r="LK27" i="230" s="1"/>
  <c r="LK54" i="230"/>
  <c r="LK55" i="230" s="1"/>
  <c r="LK17" i="230"/>
  <c r="LK32" i="230"/>
  <c r="LK33" i="230" s="1"/>
  <c r="LK48" i="230"/>
  <c r="LK49" i="230" s="1"/>
  <c r="LK39" i="230"/>
  <c r="LK76" i="230"/>
  <c r="LK77" i="230" s="1"/>
  <c r="LK70" i="230"/>
  <c r="LK71" i="230" s="1"/>
  <c r="LK61" i="230"/>
  <c r="LK98" i="230"/>
  <c r="LK99" i="230" s="1"/>
  <c r="LK83" i="230"/>
  <c r="LK92" i="230"/>
  <c r="LK93" i="230" s="1"/>
  <c r="LK114" i="230"/>
  <c r="LK115" i="230" s="1"/>
  <c r="LK105" i="230"/>
  <c r="LK120" i="230"/>
  <c r="LK121" i="230" s="1"/>
  <c r="LK127" i="230"/>
  <c r="LK142" i="230"/>
  <c r="LK143" i="230" s="1"/>
  <c r="LK136" i="230"/>
  <c r="LK137" i="230" s="1"/>
  <c r="LK149" i="230"/>
  <c r="LK158" i="230"/>
  <c r="LK159" i="230" s="1"/>
  <c r="LK164" i="230"/>
  <c r="LK165" i="230" s="1"/>
  <c r="LK186" i="230"/>
  <c r="LK187" i="230" s="1"/>
  <c r="LK171" i="230"/>
  <c r="LK180" i="230"/>
  <c r="LK181" i="230" s="1"/>
  <c r="LK193" i="230"/>
  <c r="LK202" i="230"/>
  <c r="LK203" i="230" s="1"/>
  <c r="LK208" i="230"/>
  <c r="LK209" i="230" s="1"/>
  <c r="LK215" i="230"/>
  <c r="LK224" i="230"/>
  <c r="LK225" i="230" s="1"/>
  <c r="LK230" i="230"/>
  <c r="LK231" i="230" s="1"/>
  <c r="LK246" i="230"/>
  <c r="LK247" i="230" s="1"/>
  <c r="LK237" i="230"/>
  <c r="LK252" i="230"/>
  <c r="LK253" i="230" s="1"/>
  <c r="LK259" i="230"/>
  <c r="LK274" i="230"/>
  <c r="LK275" i="230" s="1"/>
  <c r="LK268" i="230"/>
  <c r="LK269" i="230" s="1"/>
  <c r="LK296" i="230"/>
  <c r="LK297" i="230" s="1"/>
  <c r="LK290" i="230"/>
  <c r="LK291" i="230" s="1"/>
  <c r="LK318" i="230"/>
  <c r="LK319" i="230" s="1"/>
  <c r="LK281" i="230"/>
  <c r="LK303" i="230"/>
  <c r="LK312" i="230"/>
  <c r="LK313" i="230" s="1"/>
  <c r="LK334" i="230"/>
  <c r="LK335" i="230" s="1"/>
  <c r="LK325" i="230"/>
  <c r="LK340" i="230"/>
  <c r="LK341" i="230" s="1"/>
  <c r="LK347" i="230"/>
  <c r="LK356" i="230"/>
  <c r="LK357" i="230" s="1"/>
  <c r="LK362" i="230"/>
  <c r="LK363" i="230" s="1"/>
  <c r="LK378" i="230"/>
  <c r="LK379" i="230" s="1"/>
  <c r="LK384" i="230"/>
  <c r="LK385" i="230" s="1"/>
  <c r="LK369" i="230"/>
  <c r="LK406" i="230"/>
  <c r="LK407" i="230" s="1"/>
  <c r="LK400" i="230"/>
  <c r="LK401" i="230" s="1"/>
  <c r="LK391" i="230"/>
  <c r="LK428" i="230"/>
  <c r="LK429" i="230" s="1"/>
  <c r="LK422" i="230"/>
  <c r="LK423" i="230" s="1"/>
  <c r="LK413" i="230"/>
  <c r="LK435" i="230"/>
  <c r="LK450" i="230"/>
  <c r="LK451" i="230" s="1"/>
  <c r="LK444" i="230"/>
  <c r="LK445" i="230" s="1"/>
  <c r="LK472" i="230"/>
  <c r="LK473" i="230" s="1"/>
  <c r="LK466" i="230"/>
  <c r="LK467" i="230" s="1"/>
  <c r="LK457" i="230"/>
  <c r="LK479" i="230"/>
  <c r="LK494" i="230"/>
  <c r="LK495" i="230" s="1"/>
  <c r="LK488" i="230"/>
  <c r="LK489" i="230" s="1"/>
  <c r="LK510" i="230"/>
  <c r="LK511" i="230" s="1"/>
  <c r="LK501" i="230"/>
  <c r="LK516" i="230"/>
  <c r="LK517" i="230" s="1"/>
  <c r="LK532" i="230"/>
  <c r="LK533" i="230" s="1"/>
  <c r="LK538" i="230"/>
  <c r="LK539" i="230" s="1"/>
  <c r="LK523" i="230"/>
  <c r="LK560" i="230"/>
  <c r="LK561" i="230" s="1"/>
  <c r="LK545" i="230"/>
  <c r="LK582" i="230"/>
  <c r="LK583" i="230" s="1"/>
  <c r="LK576" i="230"/>
  <c r="LK577" i="230" s="1"/>
  <c r="LK589" i="230"/>
  <c r="LK604" i="230"/>
  <c r="LK605" i="230" s="1"/>
  <c r="LK598" i="230"/>
  <c r="LK599" i="230" s="1"/>
  <c r="LK626" i="230"/>
  <c r="LK627" i="230" s="1"/>
  <c r="LK611" i="230"/>
  <c r="LK620" i="230"/>
  <c r="LK621" i="230" s="1"/>
  <c r="LK642" i="230"/>
  <c r="LK643" i="230" s="1"/>
  <c r="LK648" i="230"/>
  <c r="LK649" i="230" s="1"/>
  <c r="LK664" i="230"/>
  <c r="LK665" i="230" s="1"/>
  <c r="LK670" i="230"/>
  <c r="LK671" i="230" s="1"/>
  <c r="LK655" i="230"/>
  <c r="LK692" i="230"/>
  <c r="LK693" i="230" s="1"/>
  <c r="LK686" i="230"/>
  <c r="LK687" i="230" s="1"/>
  <c r="LK677" i="230"/>
  <c r="LK714" i="230"/>
  <c r="LK715" i="230" s="1"/>
  <c r="LK699" i="230"/>
  <c r="LK708" i="230"/>
  <c r="LK709" i="230" s="1"/>
  <c r="LK721" i="230"/>
  <c r="LK730" i="230"/>
  <c r="LK731" i="230" s="1"/>
  <c r="LK736" i="230"/>
  <c r="LK737" i="230" s="1"/>
  <c r="LK758" i="230"/>
  <c r="LK759" i="230" s="1"/>
  <c r="LK752" i="230"/>
  <c r="LK753" i="230" s="1"/>
  <c r="LK780" i="230"/>
  <c r="LK781" i="230" s="1"/>
  <c r="LK765" i="230"/>
  <c r="LK787" i="230"/>
  <c r="LK802" i="230"/>
  <c r="LK803" i="230" s="1"/>
  <c r="LK809" i="230"/>
  <c r="LK840" i="230"/>
  <c r="LK841" i="230" s="1"/>
  <c r="LK846" i="230"/>
  <c r="LK847" i="230" s="1"/>
  <c r="LK831" i="230"/>
  <c r="LK853" i="230"/>
  <c r="LK868" i="230"/>
  <c r="LK869" i="230" s="1"/>
  <c r="LK875" i="230"/>
  <c r="LK890" i="230"/>
  <c r="LK891" i="230" s="1"/>
  <c r="LK906" i="230"/>
  <c r="LK907" i="230" s="1"/>
  <c r="LK912" i="230"/>
  <c r="LK913" i="230" s="1"/>
  <c r="LK824" i="230"/>
  <c r="LK825" i="230" s="1"/>
  <c r="LK774" i="230"/>
  <c r="LK775" i="230" s="1"/>
  <c r="LK567" i="230"/>
  <c r="LK884" i="230"/>
  <c r="LK885" i="230" s="1"/>
  <c r="LK897" i="230"/>
  <c r="LK796" i="230"/>
  <c r="LK797" i="230" s="1"/>
  <c r="LK928" i="230"/>
  <c r="LK929" i="230" s="1"/>
  <c r="LK934" i="230"/>
  <c r="LK935" i="230" s="1"/>
  <c r="LK743" i="230"/>
  <c r="LK862" i="230"/>
  <c r="LK863" i="230" s="1"/>
  <c r="LK554" i="230"/>
  <c r="LK555" i="230" s="1"/>
  <c r="LK818" i="230"/>
  <c r="LK819" i="230" s="1"/>
  <c r="LK919" i="230"/>
  <c r="LK633" i="230"/>
  <c r="LJ635" i="230"/>
  <c r="LJ636" i="230"/>
  <c r="LJ634" i="230"/>
  <c r="LJ680" i="230"/>
  <c r="LJ679" i="230"/>
  <c r="LJ678" i="230"/>
  <c r="LJ612" i="230"/>
  <c r="LJ614" i="230"/>
  <c r="LJ613" i="230"/>
  <c r="LJ371" i="230"/>
  <c r="LJ370" i="230"/>
  <c r="LJ372" i="230"/>
  <c r="LJ129" i="230"/>
  <c r="LJ128" i="230"/>
  <c r="LJ130" i="230"/>
  <c r="LJ84" i="230"/>
  <c r="LJ85" i="230"/>
  <c r="LJ86" i="230"/>
  <c r="LI837" i="230"/>
  <c r="LJ568" i="230"/>
  <c r="LJ570" i="230"/>
  <c r="LJ569" i="230"/>
  <c r="LJ547" i="230"/>
  <c r="LJ548" i="230"/>
  <c r="LJ546" i="230"/>
  <c r="LJ480" i="230"/>
  <c r="LJ481" i="230"/>
  <c r="LJ482" i="230"/>
  <c r="LJ414" i="230"/>
  <c r="LJ415" i="230"/>
  <c r="LJ416" i="230"/>
  <c r="LJ304" i="230"/>
  <c r="LJ305" i="230"/>
  <c r="LJ306" i="230"/>
  <c r="LJ239" i="230"/>
  <c r="LJ240" i="230"/>
  <c r="LJ238" i="230"/>
  <c r="LJ63" i="230"/>
  <c r="LJ64" i="230"/>
  <c r="LJ62" i="230"/>
  <c r="LJ833" i="230"/>
  <c r="LJ832" i="230"/>
  <c r="LJ834" i="230"/>
  <c r="LJ526" i="230"/>
  <c r="LJ525" i="230"/>
  <c r="LJ524" i="230"/>
  <c r="LJ724" i="230"/>
  <c r="LJ722" i="230"/>
  <c r="LJ723" i="230"/>
  <c r="LJ592" i="230"/>
  <c r="LJ591" i="230"/>
  <c r="LJ590" i="230"/>
  <c r="LJ348" i="230"/>
  <c r="LJ350" i="230"/>
  <c r="LJ349" i="230"/>
  <c r="LJ28" i="230"/>
  <c r="LJ34" i="230"/>
  <c r="LJ35" i="230" s="1"/>
  <c r="LJ56" i="230"/>
  <c r="LJ57" i="230" s="1"/>
  <c r="LJ50" i="230"/>
  <c r="LJ78" i="230"/>
  <c r="LJ72" i="230"/>
  <c r="LJ94" i="230"/>
  <c r="LJ100" i="230"/>
  <c r="LJ122" i="230"/>
  <c r="LJ116" i="230"/>
  <c r="LJ117" i="230" s="1"/>
  <c r="LJ138" i="230"/>
  <c r="LJ166" i="230"/>
  <c r="LJ144" i="230"/>
  <c r="LJ160" i="230"/>
  <c r="LJ188" i="230"/>
  <c r="LJ182" i="230"/>
  <c r="LJ210" i="230"/>
  <c r="LJ204" i="230"/>
  <c r="LJ205" i="230" s="1"/>
  <c r="LJ226" i="230"/>
  <c r="LJ232" i="230"/>
  <c r="LJ248" i="230"/>
  <c r="LJ276" i="230"/>
  <c r="LJ254" i="230"/>
  <c r="LJ270" i="230"/>
  <c r="LJ298" i="230"/>
  <c r="LJ292" i="230"/>
  <c r="LJ320" i="230"/>
  <c r="LJ314" i="230"/>
  <c r="LJ336" i="230"/>
  <c r="LJ342" i="230"/>
  <c r="LJ364" i="230"/>
  <c r="LJ365" i="230" s="1"/>
  <c r="LJ358" i="230"/>
  <c r="LJ359" i="230" s="1"/>
  <c r="LJ380" i="230"/>
  <c r="LJ381" i="230" s="1"/>
  <c r="LJ386" i="230"/>
  <c r="LJ408" i="230"/>
  <c r="LJ409" i="230" s="1"/>
  <c r="LJ402" i="230"/>
  <c r="LJ403" i="230" s="1"/>
  <c r="LJ424" i="230"/>
  <c r="LJ430" i="230"/>
  <c r="LJ452" i="230"/>
  <c r="LJ446" i="230"/>
  <c r="LJ447" i="230" s="1"/>
  <c r="LJ474" i="230"/>
  <c r="LJ468" i="230"/>
  <c r="LJ490" i="230"/>
  <c r="LJ496" i="230"/>
  <c r="LJ518" i="230"/>
  <c r="LJ519" i="230" s="1"/>
  <c r="LJ512" i="230"/>
  <c r="LJ540" i="230"/>
  <c r="LJ534" i="230"/>
  <c r="LJ562" i="230"/>
  <c r="LJ578" i="230"/>
  <c r="LJ584" i="230"/>
  <c r="LJ622" i="230"/>
  <c r="LJ606" i="230"/>
  <c r="LJ600" i="230"/>
  <c r="LJ628" i="230"/>
  <c r="LJ644" i="230"/>
  <c r="LJ650" i="230"/>
  <c r="LJ666" i="230"/>
  <c r="LJ672" i="230"/>
  <c r="LJ673" i="230" s="1"/>
  <c r="LJ688" i="230"/>
  <c r="LJ694" i="230"/>
  <c r="LJ710" i="230"/>
  <c r="LJ711" i="230" s="1"/>
  <c r="LJ716" i="230"/>
  <c r="LJ717" i="230" s="1"/>
  <c r="LJ760" i="230"/>
  <c r="LJ732" i="230"/>
  <c r="LJ738" i="230"/>
  <c r="LJ782" i="230"/>
  <c r="LJ783" i="230" s="1"/>
  <c r="LJ804" i="230"/>
  <c r="LJ848" i="230"/>
  <c r="LJ870" i="230"/>
  <c r="LJ892" i="230"/>
  <c r="LJ914" i="230"/>
  <c r="LJ754" i="230"/>
  <c r="LJ820" i="230"/>
  <c r="LJ842" i="230"/>
  <c r="LJ843" i="230" s="1"/>
  <c r="LJ908" i="230"/>
  <c r="LJ556" i="230"/>
  <c r="LJ930" i="230"/>
  <c r="LJ864" i="230"/>
  <c r="LJ886" i="230"/>
  <c r="LJ798" i="230"/>
  <c r="LJ799" i="230" s="1"/>
  <c r="LJ936" i="230"/>
  <c r="LJ826" i="230"/>
  <c r="LJ776" i="230"/>
  <c r="LK4" i="230"/>
  <c r="LK14" i="230" s="1"/>
  <c r="LL11" i="230"/>
  <c r="LL3" i="230"/>
  <c r="LM1" i="230"/>
  <c r="LL2" i="230"/>
  <c r="LG28" i="178"/>
  <c r="LG29" i="178" s="1"/>
  <c r="LG34" i="178"/>
  <c r="LG35" i="178" s="1"/>
  <c r="LE23" i="178"/>
  <c r="LH4" i="178"/>
  <c r="LH14" i="178" s="1"/>
  <c r="LH32" i="178"/>
  <c r="LH33" i="178" s="1"/>
  <c r="LH17" i="178"/>
  <c r="LH18" i="178" s="1"/>
  <c r="LH26" i="178"/>
  <c r="LH27" i="178" s="1"/>
  <c r="LI2" i="178"/>
  <c r="LI11" i="178"/>
  <c r="LD23" i="178"/>
  <c r="LG20" i="178"/>
  <c r="LG19" i="178"/>
  <c r="LI3" i="178"/>
  <c r="LJ1" i="178"/>
  <c r="LF21" i="178"/>
  <c r="LJ263" i="230" l="1"/>
  <c r="LJ264" i="230" s="1"/>
  <c r="LJ265" i="230" s="1"/>
  <c r="LJ11" i="178"/>
  <c r="LJ527" i="230"/>
  <c r="LJ528" i="230" s="1"/>
  <c r="LJ529" i="230" s="1"/>
  <c r="LJ791" i="230"/>
  <c r="LJ792" i="230" s="1"/>
  <c r="LJ793" i="230" s="1"/>
  <c r="LJ659" i="230"/>
  <c r="LJ660" i="230" s="1"/>
  <c r="LJ661" i="230" s="1"/>
  <c r="LJ835" i="230"/>
  <c r="LJ836" i="230" s="1"/>
  <c r="LJ505" i="230"/>
  <c r="LJ506" i="230" s="1"/>
  <c r="LJ241" i="230"/>
  <c r="LJ242" i="230" s="1"/>
  <c r="LJ593" i="230"/>
  <c r="LJ594" i="230" s="1"/>
  <c r="LJ595" i="230" s="1"/>
  <c r="LJ219" i="230"/>
  <c r="LJ220" i="230" s="1"/>
  <c r="LJ221" i="230" s="1"/>
  <c r="LJ285" i="230"/>
  <c r="LJ286" i="230" s="1"/>
  <c r="LJ287" i="230" s="1"/>
  <c r="LJ65" i="230"/>
  <c r="LJ66" i="230" s="1"/>
  <c r="LJ67" i="230" s="1"/>
  <c r="LJ307" i="230"/>
  <c r="LJ308" i="230" s="1"/>
  <c r="LJ309" i="230" s="1"/>
  <c r="LJ153" i="230"/>
  <c r="LJ154" i="230" s="1"/>
  <c r="LJ155" i="230" s="1"/>
  <c r="LJ879" i="230"/>
  <c r="LJ880" i="230" s="1"/>
  <c r="LJ881" i="230" s="1"/>
  <c r="LJ923" i="230"/>
  <c r="LJ924" i="230" s="1"/>
  <c r="LJ483" i="230"/>
  <c r="LJ484" i="230" s="1"/>
  <c r="LJ485" i="230" s="1"/>
  <c r="LJ571" i="230"/>
  <c r="LJ572" i="230" s="1"/>
  <c r="LJ573" i="230" s="1"/>
  <c r="LJ615" i="230"/>
  <c r="LJ616" i="230" s="1"/>
  <c r="LJ617" i="230" s="1"/>
  <c r="LK811" i="230"/>
  <c r="LK810" i="230"/>
  <c r="LK812" i="230"/>
  <c r="LK656" i="230"/>
  <c r="LK658" i="230"/>
  <c r="LK657" i="230"/>
  <c r="LK460" i="230"/>
  <c r="LK458" i="230"/>
  <c r="LK459" i="230"/>
  <c r="LK174" i="230"/>
  <c r="LK173" i="230"/>
  <c r="LK172" i="230"/>
  <c r="LJ703" i="230"/>
  <c r="LJ704" i="230" s="1"/>
  <c r="LJ705" i="230" s="1"/>
  <c r="LJ21" i="230"/>
  <c r="LJ22" i="230" s="1"/>
  <c r="LJ23" i="230" s="1"/>
  <c r="LJ747" i="230"/>
  <c r="LJ748" i="230" s="1"/>
  <c r="LJ749" i="230" s="1"/>
  <c r="LJ109" i="230"/>
  <c r="LJ110" i="230" s="1"/>
  <c r="LJ43" i="230"/>
  <c r="LJ44" i="230" s="1"/>
  <c r="LJ131" i="230"/>
  <c r="LJ132" i="230" s="1"/>
  <c r="LJ681" i="230"/>
  <c r="LJ682" i="230" s="1"/>
  <c r="LK636" i="230"/>
  <c r="LK635" i="230"/>
  <c r="LK634" i="230"/>
  <c r="LK722" i="230"/>
  <c r="LK724" i="230"/>
  <c r="LK723" i="230"/>
  <c r="LK394" i="230"/>
  <c r="LK392" i="230"/>
  <c r="LK393" i="230"/>
  <c r="LK350" i="230"/>
  <c r="LK348" i="230"/>
  <c r="LK349" i="230"/>
  <c r="LK106" i="230"/>
  <c r="LK107" i="230"/>
  <c r="LK108" i="230"/>
  <c r="LK42" i="230"/>
  <c r="LK40" i="230"/>
  <c r="LK41" i="230"/>
  <c r="LJ769" i="230"/>
  <c r="LJ770" i="230" s="1"/>
  <c r="LJ771" i="230" s="1"/>
  <c r="LJ857" i="230"/>
  <c r="LJ858" i="230" s="1"/>
  <c r="LJ859" i="230" s="1"/>
  <c r="LJ725" i="230"/>
  <c r="LJ726" i="230" s="1"/>
  <c r="LJ727" i="230" s="1"/>
  <c r="LK922" i="230"/>
  <c r="LK921" i="230"/>
  <c r="LK920" i="230"/>
  <c r="LK900" i="230"/>
  <c r="LK899" i="230"/>
  <c r="LK898" i="230"/>
  <c r="LK876" i="230"/>
  <c r="LK877" i="230"/>
  <c r="LK878" i="230"/>
  <c r="LK789" i="230"/>
  <c r="LK790" i="230"/>
  <c r="LK788" i="230"/>
  <c r="LK590" i="230"/>
  <c r="LK591" i="230"/>
  <c r="LK592" i="230"/>
  <c r="LJ329" i="230"/>
  <c r="LJ330" i="230" s="1"/>
  <c r="LJ331" i="230" s="1"/>
  <c r="LJ175" i="230"/>
  <c r="LJ176" i="230" s="1"/>
  <c r="LJ177" i="230" s="1"/>
  <c r="LJ813" i="230"/>
  <c r="LJ814" i="230" s="1"/>
  <c r="LJ815" i="230" s="1"/>
  <c r="LJ549" i="230"/>
  <c r="LJ550" i="230" s="1"/>
  <c r="LJ551" i="230" s="1"/>
  <c r="LK767" i="230"/>
  <c r="LK766" i="230"/>
  <c r="LK768" i="230"/>
  <c r="LK702" i="230"/>
  <c r="LK700" i="230"/>
  <c r="LK701" i="230"/>
  <c r="LK503" i="230"/>
  <c r="LK504" i="230"/>
  <c r="LK502" i="230"/>
  <c r="LK328" i="230"/>
  <c r="LK327" i="230"/>
  <c r="LK326" i="230"/>
  <c r="LK218" i="230"/>
  <c r="LK216" i="230"/>
  <c r="LK217" i="230"/>
  <c r="LJ197" i="230"/>
  <c r="LJ198" i="230" s="1"/>
  <c r="LJ373" i="230"/>
  <c r="LJ374" i="230" s="1"/>
  <c r="LJ375" i="230" s="1"/>
  <c r="LJ637" i="230"/>
  <c r="LJ638" i="230" s="1"/>
  <c r="LK570" i="230"/>
  <c r="LK568" i="230"/>
  <c r="LK569" i="230"/>
  <c r="LK854" i="230"/>
  <c r="LK856" i="230"/>
  <c r="LK855" i="230"/>
  <c r="LK371" i="230"/>
  <c r="LK370" i="230"/>
  <c r="LK372" i="230"/>
  <c r="LK150" i="230"/>
  <c r="LK151" i="230"/>
  <c r="LK152" i="230"/>
  <c r="LK85" i="230"/>
  <c r="LK86" i="230"/>
  <c r="LK84" i="230"/>
  <c r="LK20" i="230"/>
  <c r="LK19" i="230"/>
  <c r="LK18" i="230"/>
  <c r="LK833" i="230"/>
  <c r="LK834" i="230"/>
  <c r="LK832" i="230"/>
  <c r="LK679" i="230"/>
  <c r="LK678" i="230"/>
  <c r="LK680" i="230"/>
  <c r="LK548" i="230"/>
  <c r="LK547" i="230"/>
  <c r="LK546" i="230"/>
  <c r="LK438" i="230"/>
  <c r="LK436" i="230"/>
  <c r="LK437" i="230"/>
  <c r="LK262" i="230"/>
  <c r="LK260" i="230"/>
  <c r="LK261" i="230"/>
  <c r="LJ439" i="230"/>
  <c r="LJ440" i="230" s="1"/>
  <c r="LJ441" i="230" s="1"/>
  <c r="LJ395" i="230"/>
  <c r="LJ396" i="230" s="1"/>
  <c r="LJ397" i="230" s="1"/>
  <c r="LJ461" i="230"/>
  <c r="LJ462" i="230" s="1"/>
  <c r="LJ463" i="230" s="1"/>
  <c r="LJ901" i="230"/>
  <c r="LJ902" i="230" s="1"/>
  <c r="LJ903" i="230" s="1"/>
  <c r="LL26" i="230"/>
  <c r="LL27" i="230" s="1"/>
  <c r="LL32" i="230"/>
  <c r="LL33" i="230" s="1"/>
  <c r="LL54" i="230"/>
  <c r="LL55" i="230" s="1"/>
  <c r="LL17" i="230"/>
  <c r="LL39" i="230"/>
  <c r="LL48" i="230"/>
  <c r="LL49" i="230" s="1"/>
  <c r="LL76" i="230"/>
  <c r="LL77" i="230" s="1"/>
  <c r="LL70" i="230"/>
  <c r="LL71" i="230" s="1"/>
  <c r="LL61" i="230"/>
  <c r="LL98" i="230"/>
  <c r="LL99" i="230" s="1"/>
  <c r="LL83" i="230"/>
  <c r="LL92" i="230"/>
  <c r="LL93" i="230" s="1"/>
  <c r="LL114" i="230"/>
  <c r="LL115" i="230" s="1"/>
  <c r="LL105" i="230"/>
  <c r="LL120" i="230"/>
  <c r="LL121" i="230" s="1"/>
  <c r="LL136" i="230"/>
  <c r="LL137" i="230" s="1"/>
  <c r="LL142" i="230"/>
  <c r="LL143" i="230" s="1"/>
  <c r="LL127" i="230"/>
  <c r="LL149" i="230"/>
  <c r="LL164" i="230"/>
  <c r="LL165" i="230" s="1"/>
  <c r="LL158" i="230"/>
  <c r="LL159" i="230" s="1"/>
  <c r="LL171" i="230"/>
  <c r="LL180" i="230"/>
  <c r="LL181" i="230" s="1"/>
  <c r="LL186" i="230"/>
  <c r="LL187" i="230" s="1"/>
  <c r="LL208" i="230"/>
  <c r="LL209" i="230" s="1"/>
  <c r="LL202" i="230"/>
  <c r="LL203" i="230" s="1"/>
  <c r="LL193" i="230"/>
  <c r="LL215" i="230"/>
  <c r="LL224" i="230"/>
  <c r="LL225" i="230" s="1"/>
  <c r="LL230" i="230"/>
  <c r="LL231" i="230" s="1"/>
  <c r="LL252" i="230"/>
  <c r="LL253" i="230" s="1"/>
  <c r="LL246" i="230"/>
  <c r="LL247" i="230" s="1"/>
  <c r="LL237" i="230"/>
  <c r="LL268" i="230"/>
  <c r="LL269" i="230" s="1"/>
  <c r="LL259" i="230"/>
  <c r="LL274" i="230"/>
  <c r="LL275" i="230" s="1"/>
  <c r="LL290" i="230"/>
  <c r="LL291" i="230" s="1"/>
  <c r="LL296" i="230"/>
  <c r="LL297" i="230" s="1"/>
  <c r="LL281" i="230"/>
  <c r="LL318" i="230"/>
  <c r="LL319" i="230" s="1"/>
  <c r="LL312" i="230"/>
  <c r="LL313" i="230" s="1"/>
  <c r="LL303" i="230"/>
  <c r="LL334" i="230"/>
  <c r="LL335" i="230" s="1"/>
  <c r="LL325" i="230"/>
  <c r="LL340" i="230"/>
  <c r="LL341" i="230" s="1"/>
  <c r="LL347" i="230"/>
  <c r="LL356" i="230"/>
  <c r="LL357" i="230" s="1"/>
  <c r="LL362" i="230"/>
  <c r="LL363" i="230" s="1"/>
  <c r="LL369" i="230"/>
  <c r="LL378" i="230"/>
  <c r="LL379" i="230" s="1"/>
  <c r="LL384" i="230"/>
  <c r="LL385" i="230" s="1"/>
  <c r="LL400" i="230"/>
  <c r="LL401" i="230" s="1"/>
  <c r="LL391" i="230"/>
  <c r="LL406" i="230"/>
  <c r="LL407" i="230" s="1"/>
  <c r="LL413" i="230"/>
  <c r="LL428" i="230"/>
  <c r="LL429" i="230" s="1"/>
  <c r="LL422" i="230"/>
  <c r="LL423" i="230" s="1"/>
  <c r="LL444" i="230"/>
  <c r="LL445" i="230" s="1"/>
  <c r="LL450" i="230"/>
  <c r="LL451" i="230" s="1"/>
  <c r="LL435" i="230"/>
  <c r="LL457" i="230"/>
  <c r="LL466" i="230"/>
  <c r="LL467" i="230" s="1"/>
  <c r="LL472" i="230"/>
  <c r="LL473" i="230" s="1"/>
  <c r="LL494" i="230"/>
  <c r="LL495" i="230" s="1"/>
  <c r="LL479" i="230"/>
  <c r="LL488" i="230"/>
  <c r="LL489" i="230" s="1"/>
  <c r="LL510" i="230"/>
  <c r="LL511" i="230" s="1"/>
  <c r="LL516" i="230"/>
  <c r="LL517" i="230" s="1"/>
  <c r="LL501" i="230"/>
  <c r="LL532" i="230"/>
  <c r="LL533" i="230" s="1"/>
  <c r="LL523" i="230"/>
  <c r="LL538" i="230"/>
  <c r="LL539" i="230" s="1"/>
  <c r="LL545" i="230"/>
  <c r="LL560" i="230"/>
  <c r="LL561" i="230" s="1"/>
  <c r="LL582" i="230"/>
  <c r="LL583" i="230" s="1"/>
  <c r="LL576" i="230"/>
  <c r="LL577" i="230" s="1"/>
  <c r="LL598" i="230"/>
  <c r="LL599" i="230" s="1"/>
  <c r="LL589" i="230"/>
  <c r="LL604" i="230"/>
  <c r="LL605" i="230" s="1"/>
  <c r="LL620" i="230"/>
  <c r="LL621" i="230" s="1"/>
  <c r="LL611" i="230"/>
  <c r="LL626" i="230"/>
  <c r="LL627" i="230" s="1"/>
  <c r="LL648" i="230"/>
  <c r="LL649" i="230" s="1"/>
  <c r="LL642" i="230"/>
  <c r="LL643" i="230" s="1"/>
  <c r="LL655" i="230"/>
  <c r="LL670" i="230"/>
  <c r="LL671" i="230" s="1"/>
  <c r="LL664" i="230"/>
  <c r="LL665" i="230" s="1"/>
  <c r="LL677" i="230"/>
  <c r="LL692" i="230"/>
  <c r="LL693" i="230" s="1"/>
  <c r="LL686" i="230"/>
  <c r="LL687" i="230" s="1"/>
  <c r="LL699" i="230"/>
  <c r="LL708" i="230"/>
  <c r="LL709" i="230" s="1"/>
  <c r="LL714" i="230"/>
  <c r="LL715" i="230" s="1"/>
  <c r="LL721" i="230"/>
  <c r="LL736" i="230"/>
  <c r="LL737" i="230" s="1"/>
  <c r="LL730" i="230"/>
  <c r="LL731" i="230" s="1"/>
  <c r="LL752" i="230"/>
  <c r="LL753" i="230" s="1"/>
  <c r="LL758" i="230"/>
  <c r="LL759" i="230" s="1"/>
  <c r="LL780" i="230"/>
  <c r="LL781" i="230" s="1"/>
  <c r="LL765" i="230"/>
  <c r="LL787" i="230"/>
  <c r="LL802" i="230"/>
  <c r="LL803" i="230" s="1"/>
  <c r="LL809" i="230"/>
  <c r="LL831" i="230"/>
  <c r="LL840" i="230"/>
  <c r="LL841" i="230" s="1"/>
  <c r="LL846" i="230"/>
  <c r="LL847" i="230" s="1"/>
  <c r="LL868" i="230"/>
  <c r="LL869" i="230" s="1"/>
  <c r="LL853" i="230"/>
  <c r="LL890" i="230"/>
  <c r="LL891" i="230" s="1"/>
  <c r="LL875" i="230"/>
  <c r="LL912" i="230"/>
  <c r="LL913" i="230" s="1"/>
  <c r="LL906" i="230"/>
  <c r="LL907" i="230" s="1"/>
  <c r="LL934" i="230"/>
  <c r="LL935" i="230" s="1"/>
  <c r="LL796" i="230"/>
  <c r="LL797" i="230" s="1"/>
  <c r="LL633" i="230"/>
  <c r="LL824" i="230"/>
  <c r="LL825" i="230" s="1"/>
  <c r="LL774" i="230"/>
  <c r="LL775" i="230" s="1"/>
  <c r="LL862" i="230"/>
  <c r="LL863" i="230" s="1"/>
  <c r="LL928" i="230"/>
  <c r="LL929" i="230" s="1"/>
  <c r="LL897" i="230"/>
  <c r="LL884" i="230"/>
  <c r="LL885" i="230" s="1"/>
  <c r="LL818" i="230"/>
  <c r="LL819" i="230" s="1"/>
  <c r="LL919" i="230"/>
  <c r="LL743" i="230"/>
  <c r="LL554" i="230"/>
  <c r="LL555" i="230" s="1"/>
  <c r="LL567" i="230"/>
  <c r="LJ351" i="230"/>
  <c r="LJ352" i="230" s="1"/>
  <c r="LJ353" i="230" s="1"/>
  <c r="LK745" i="230"/>
  <c r="LK746" i="230"/>
  <c r="LK744" i="230"/>
  <c r="LK612" i="230"/>
  <c r="LK613" i="230"/>
  <c r="LK614" i="230"/>
  <c r="LK416" i="230"/>
  <c r="LK415" i="230"/>
  <c r="LK414" i="230"/>
  <c r="LK304" i="230"/>
  <c r="LK305" i="230"/>
  <c r="LK306" i="230"/>
  <c r="LK196" i="230"/>
  <c r="LK195" i="230"/>
  <c r="LK194" i="230"/>
  <c r="LK63" i="230"/>
  <c r="LK64" i="230"/>
  <c r="LK62" i="230"/>
  <c r="LJ417" i="230"/>
  <c r="LJ418" i="230" s="1"/>
  <c r="LJ87" i="230"/>
  <c r="LJ88" i="230" s="1"/>
  <c r="LK524" i="230"/>
  <c r="LK526" i="230"/>
  <c r="LK525" i="230"/>
  <c r="LK482" i="230"/>
  <c r="LK481" i="230"/>
  <c r="LK480" i="230"/>
  <c r="LK282" i="230"/>
  <c r="LK283" i="230"/>
  <c r="LK284" i="230"/>
  <c r="LK240" i="230"/>
  <c r="LK239" i="230"/>
  <c r="LK238" i="230"/>
  <c r="LK129" i="230"/>
  <c r="LK128" i="230"/>
  <c r="LK130" i="230"/>
  <c r="LJ249" i="230"/>
  <c r="LJ139" i="230"/>
  <c r="LK28" i="230"/>
  <c r="LK29" i="230" s="1"/>
  <c r="LK56" i="230"/>
  <c r="LK57" i="230" s="1"/>
  <c r="LK50" i="230"/>
  <c r="LK51" i="230" s="1"/>
  <c r="LK34" i="230"/>
  <c r="LK35" i="230" s="1"/>
  <c r="LK72" i="230"/>
  <c r="LK73" i="230" s="1"/>
  <c r="LK78" i="230"/>
  <c r="LK79" i="230" s="1"/>
  <c r="LK94" i="230"/>
  <c r="LK95" i="230" s="1"/>
  <c r="LK100" i="230"/>
  <c r="LK101" i="230" s="1"/>
  <c r="LK116" i="230"/>
  <c r="LK117" i="230" s="1"/>
  <c r="LK122" i="230"/>
  <c r="LK123" i="230" s="1"/>
  <c r="LK138" i="230"/>
  <c r="LK139" i="230" s="1"/>
  <c r="LK144" i="230"/>
  <c r="LK145" i="230" s="1"/>
  <c r="LK166" i="230"/>
  <c r="LK167" i="230" s="1"/>
  <c r="LK160" i="230"/>
  <c r="LK161" i="230" s="1"/>
  <c r="LK188" i="230"/>
  <c r="LK189" i="230" s="1"/>
  <c r="LK182" i="230"/>
  <c r="LK183" i="230" s="1"/>
  <c r="LK210" i="230"/>
  <c r="LK211" i="230" s="1"/>
  <c r="LK204" i="230"/>
  <c r="LK232" i="230"/>
  <c r="LK233" i="230" s="1"/>
  <c r="LK226" i="230"/>
  <c r="LK227" i="230" s="1"/>
  <c r="LK248" i="230"/>
  <c r="LK249" i="230" s="1"/>
  <c r="LK254" i="230"/>
  <c r="LK255" i="230" s="1"/>
  <c r="LK276" i="230"/>
  <c r="LK277" i="230" s="1"/>
  <c r="LK270" i="230"/>
  <c r="LK271" i="230" s="1"/>
  <c r="LK292" i="230"/>
  <c r="LK293" i="230" s="1"/>
  <c r="LK298" i="230"/>
  <c r="LK299" i="230" s="1"/>
  <c r="LK320" i="230"/>
  <c r="LK321" i="230" s="1"/>
  <c r="LK314" i="230"/>
  <c r="LK315" i="230" s="1"/>
  <c r="LK336" i="230"/>
  <c r="LK337" i="230" s="1"/>
  <c r="LK342" i="230"/>
  <c r="LK343" i="230" s="1"/>
  <c r="LK364" i="230"/>
  <c r="LK365" i="230" s="1"/>
  <c r="LK358" i="230"/>
  <c r="LK359" i="230" s="1"/>
  <c r="LK380" i="230"/>
  <c r="LK386" i="230"/>
  <c r="LK387" i="230" s="1"/>
  <c r="LK408" i="230"/>
  <c r="LK402" i="230"/>
  <c r="LK403" i="230" s="1"/>
  <c r="LK424" i="230"/>
  <c r="LK425" i="230" s="1"/>
  <c r="LK430" i="230"/>
  <c r="LK431" i="230" s="1"/>
  <c r="LK452" i="230"/>
  <c r="LK453" i="230" s="1"/>
  <c r="LK446" i="230"/>
  <c r="LK447" i="230" s="1"/>
  <c r="LK468" i="230"/>
  <c r="LK469" i="230" s="1"/>
  <c r="LK474" i="230"/>
  <c r="LK475" i="230" s="1"/>
  <c r="LK496" i="230"/>
  <c r="LK497" i="230" s="1"/>
  <c r="LK490" i="230"/>
  <c r="LK491" i="230" s="1"/>
  <c r="LK518" i="230"/>
  <c r="LK512" i="230"/>
  <c r="LK513" i="230" s="1"/>
  <c r="LK534" i="230"/>
  <c r="LK535" i="230" s="1"/>
  <c r="LK540" i="230"/>
  <c r="LK541" i="230" s="1"/>
  <c r="LK562" i="230"/>
  <c r="LK563" i="230" s="1"/>
  <c r="LK578" i="230"/>
  <c r="LK579" i="230" s="1"/>
  <c r="LK584" i="230"/>
  <c r="LK585" i="230" s="1"/>
  <c r="LK606" i="230"/>
  <c r="LK607" i="230" s="1"/>
  <c r="LK600" i="230"/>
  <c r="LK601" i="230" s="1"/>
  <c r="LK628" i="230"/>
  <c r="LK629" i="230" s="1"/>
  <c r="LK622" i="230"/>
  <c r="LK623" i="230" s="1"/>
  <c r="LK644" i="230"/>
  <c r="LK645" i="230" s="1"/>
  <c r="LK650" i="230"/>
  <c r="LK651" i="230" s="1"/>
  <c r="LK666" i="230"/>
  <c r="LK667" i="230" s="1"/>
  <c r="LK672" i="230"/>
  <c r="LK673" i="230" s="1"/>
  <c r="LK694" i="230"/>
  <c r="LK695" i="230" s="1"/>
  <c r="LK688" i="230"/>
  <c r="LK689" i="230" s="1"/>
  <c r="LK716" i="230"/>
  <c r="LK717" i="230" s="1"/>
  <c r="LK710" i="230"/>
  <c r="LK732" i="230"/>
  <c r="LK733" i="230" s="1"/>
  <c r="LK738" i="230"/>
  <c r="LK739" i="230" s="1"/>
  <c r="LK760" i="230"/>
  <c r="LK761" i="230" s="1"/>
  <c r="LK782" i="230"/>
  <c r="LK783" i="230" s="1"/>
  <c r="LK804" i="230"/>
  <c r="LK805" i="230" s="1"/>
  <c r="LK848" i="230"/>
  <c r="LK849" i="230" s="1"/>
  <c r="LK870" i="230"/>
  <c r="LK871" i="230" s="1"/>
  <c r="LK892" i="230"/>
  <c r="LK893" i="230" s="1"/>
  <c r="LK914" i="230"/>
  <c r="LK915" i="230" s="1"/>
  <c r="LK908" i="230"/>
  <c r="LK909" i="230" s="1"/>
  <c r="LK826" i="230"/>
  <c r="LK827" i="230" s="1"/>
  <c r="LK886" i="230"/>
  <c r="LK887" i="230" s="1"/>
  <c r="LK556" i="230"/>
  <c r="LK557" i="230" s="1"/>
  <c r="LK754" i="230"/>
  <c r="LK755" i="230" s="1"/>
  <c r="LK776" i="230"/>
  <c r="LK777" i="230" s="1"/>
  <c r="LK936" i="230"/>
  <c r="LK937" i="230" s="1"/>
  <c r="LK842" i="230"/>
  <c r="LK843" i="230" s="1"/>
  <c r="LK798" i="230"/>
  <c r="LK864" i="230"/>
  <c r="LK865" i="230" s="1"/>
  <c r="LK930" i="230"/>
  <c r="LK931" i="230" s="1"/>
  <c r="LK820" i="230"/>
  <c r="LK821" i="230" s="1"/>
  <c r="LJ937" i="230"/>
  <c r="LJ821" i="230"/>
  <c r="LJ849" i="230"/>
  <c r="LJ761" i="230"/>
  <c r="LJ601" i="230"/>
  <c r="LJ535" i="230"/>
  <c r="LJ321" i="230"/>
  <c r="LJ183" i="230"/>
  <c r="LJ73" i="230"/>
  <c r="LJ755" i="230"/>
  <c r="LJ293" i="230"/>
  <c r="LJ233" i="230"/>
  <c r="LJ189" i="230"/>
  <c r="LJ123" i="230"/>
  <c r="LJ79" i="230"/>
  <c r="LJ607" i="230"/>
  <c r="LJ541" i="230"/>
  <c r="LJ425" i="230"/>
  <c r="LJ887" i="230"/>
  <c r="LJ915" i="230"/>
  <c r="LJ667" i="230"/>
  <c r="LJ623" i="230"/>
  <c r="LJ469" i="230"/>
  <c r="LJ343" i="230"/>
  <c r="LJ299" i="230"/>
  <c r="LJ227" i="230"/>
  <c r="LJ865" i="230"/>
  <c r="LJ651" i="230"/>
  <c r="LJ585" i="230"/>
  <c r="LJ513" i="230"/>
  <c r="LJ475" i="230"/>
  <c r="LJ271" i="230"/>
  <c r="LJ161" i="230"/>
  <c r="LJ51" i="230"/>
  <c r="LJ645" i="230"/>
  <c r="LJ579" i="230"/>
  <c r="LJ827" i="230"/>
  <c r="LJ871" i="230"/>
  <c r="LJ689" i="230"/>
  <c r="LJ557" i="230"/>
  <c r="LJ695" i="230"/>
  <c r="LJ453" i="230"/>
  <c r="LJ387" i="230"/>
  <c r="LJ337" i="230"/>
  <c r="LJ255" i="230"/>
  <c r="LJ145" i="230"/>
  <c r="LJ101" i="230"/>
  <c r="LJ733" i="230"/>
  <c r="LJ491" i="230"/>
  <c r="LJ431" i="230"/>
  <c r="LJ931" i="230"/>
  <c r="LJ805" i="230"/>
  <c r="LJ777" i="230"/>
  <c r="LJ909" i="230"/>
  <c r="LJ893" i="230"/>
  <c r="LJ739" i="230"/>
  <c r="LJ629" i="230"/>
  <c r="LJ563" i="230"/>
  <c r="LJ497" i="230"/>
  <c r="LJ315" i="230"/>
  <c r="LJ277" i="230"/>
  <c r="LJ211" i="230"/>
  <c r="LJ167" i="230"/>
  <c r="LJ95" i="230"/>
  <c r="LJ29" i="230"/>
  <c r="LL4" i="230"/>
  <c r="LL14" i="230" s="1"/>
  <c r="LM11" i="230"/>
  <c r="LM3" i="230"/>
  <c r="LN1" i="230"/>
  <c r="LM2" i="230"/>
  <c r="LH28" i="178"/>
  <c r="LH29" i="178" s="1"/>
  <c r="LH34" i="178"/>
  <c r="LH35" i="178" s="1"/>
  <c r="LI4" i="178"/>
  <c r="LI14" i="178" s="1"/>
  <c r="LI32" i="178"/>
  <c r="LI33" i="178" s="1"/>
  <c r="LI17" i="178"/>
  <c r="LI18" i="178" s="1"/>
  <c r="LI26" i="178"/>
  <c r="LI27" i="178" s="1"/>
  <c r="LF22" i="178"/>
  <c r="LF23" i="178" s="1"/>
  <c r="LJ3" i="178"/>
  <c r="LJ10" i="178" s="1"/>
  <c r="LK1" i="178"/>
  <c r="LJ2" i="178"/>
  <c r="LG21" i="178"/>
  <c r="LG22" i="178" s="1"/>
  <c r="LH20" i="178"/>
  <c r="LH19" i="178"/>
  <c r="LJ45" i="230" l="1"/>
  <c r="LJ133" i="230"/>
  <c r="LJ507" i="230"/>
  <c r="LK483" i="230"/>
  <c r="LK484" i="230" s="1"/>
  <c r="LK485" i="230" s="1"/>
  <c r="LK549" i="230"/>
  <c r="LK550" i="230" s="1"/>
  <c r="LK551" i="230" s="1"/>
  <c r="LK879" i="230"/>
  <c r="LK880" i="230" s="1"/>
  <c r="LK881" i="230" s="1"/>
  <c r="LK11" i="178"/>
  <c r="LK307" i="230"/>
  <c r="LK308" i="230" s="1"/>
  <c r="LK309" i="230" s="1"/>
  <c r="LJ111" i="230"/>
  <c r="LK65" i="230"/>
  <c r="LK66" i="230" s="1"/>
  <c r="LK67" i="230" s="1"/>
  <c r="LJ639" i="230"/>
  <c r="LJ837" i="230"/>
  <c r="LK109" i="230"/>
  <c r="LK110" i="230" s="1"/>
  <c r="LK111" i="230" s="1"/>
  <c r="LK21" i="230"/>
  <c r="LK22" i="230" s="1"/>
  <c r="LK23" i="230" s="1"/>
  <c r="LJ243" i="230"/>
  <c r="LK175" i="230"/>
  <c r="LK176" i="230" s="1"/>
  <c r="LK177" i="230" s="1"/>
  <c r="LK659" i="230"/>
  <c r="LK660" i="230" s="1"/>
  <c r="LK661" i="230" s="1"/>
  <c r="LJ683" i="230"/>
  <c r="LJ925" i="230"/>
  <c r="LJ199" i="230"/>
  <c r="LK747" i="230"/>
  <c r="LK748" i="230" s="1"/>
  <c r="LK749" i="230" s="1"/>
  <c r="LK791" i="230"/>
  <c r="LK792" i="230" s="1"/>
  <c r="LK793" i="230" s="1"/>
  <c r="LK923" i="230"/>
  <c r="LK924" i="230" s="1"/>
  <c r="LK925" i="230" s="1"/>
  <c r="LK417" i="230"/>
  <c r="LK418" i="230" s="1"/>
  <c r="LK419" i="230" s="1"/>
  <c r="LK439" i="230"/>
  <c r="LK440" i="230" s="1"/>
  <c r="LK441" i="230" s="1"/>
  <c r="LK241" i="230"/>
  <c r="LK242" i="230" s="1"/>
  <c r="LK243" i="230" s="1"/>
  <c r="LK725" i="230"/>
  <c r="LK726" i="230" s="1"/>
  <c r="LK727" i="230" s="1"/>
  <c r="LK527" i="230"/>
  <c r="LK528" i="230" s="1"/>
  <c r="LK529" i="230" s="1"/>
  <c r="LK263" i="230"/>
  <c r="LK264" i="230" s="1"/>
  <c r="LK265" i="230" s="1"/>
  <c r="LK901" i="230"/>
  <c r="LK902" i="230" s="1"/>
  <c r="LK903" i="230" s="1"/>
  <c r="LK637" i="230"/>
  <c r="LK638" i="230" s="1"/>
  <c r="LK639" i="230" s="1"/>
  <c r="LL900" i="230"/>
  <c r="LL899" i="230"/>
  <c r="LL898" i="230"/>
  <c r="LL833" i="230"/>
  <c r="LL832" i="230"/>
  <c r="LL834" i="230"/>
  <c r="LL678" i="230"/>
  <c r="LL680" i="230"/>
  <c r="LL679" i="230"/>
  <c r="LK153" i="230"/>
  <c r="LK154" i="230" s="1"/>
  <c r="LK155" i="230" s="1"/>
  <c r="LK571" i="230"/>
  <c r="LK572" i="230" s="1"/>
  <c r="LK573" i="230" s="1"/>
  <c r="LK703" i="230"/>
  <c r="LK704" i="230" s="1"/>
  <c r="LK705" i="230" s="1"/>
  <c r="LK461" i="230"/>
  <c r="LK462" i="230" s="1"/>
  <c r="LK463" i="230" s="1"/>
  <c r="LK285" i="230"/>
  <c r="LK286" i="230" s="1"/>
  <c r="LK287" i="230" s="1"/>
  <c r="LJ89" i="230"/>
  <c r="LK197" i="230"/>
  <c r="LK198" i="230" s="1"/>
  <c r="LK199" i="230" s="1"/>
  <c r="LL812" i="230"/>
  <c r="LL810" i="230"/>
  <c r="LL811" i="230"/>
  <c r="LL525" i="230"/>
  <c r="LL524" i="230"/>
  <c r="LL526" i="230"/>
  <c r="LL416" i="230"/>
  <c r="LL414" i="230"/>
  <c r="LL415" i="230"/>
  <c r="LL284" i="230"/>
  <c r="LL282" i="230"/>
  <c r="LL283" i="230"/>
  <c r="LK681" i="230"/>
  <c r="LK682" i="230" s="1"/>
  <c r="LK683" i="230" s="1"/>
  <c r="LK373" i="230"/>
  <c r="LK374" i="230" s="1"/>
  <c r="LK375" i="230" s="1"/>
  <c r="LK329" i="230"/>
  <c r="LK330" i="230" s="1"/>
  <c r="LK331" i="230" s="1"/>
  <c r="LK43" i="230"/>
  <c r="LK44" i="230" s="1"/>
  <c r="LK45" i="230" s="1"/>
  <c r="LK131" i="230"/>
  <c r="LK132" i="230" s="1"/>
  <c r="LK133" i="230" s="1"/>
  <c r="LM26" i="230"/>
  <c r="LM27" i="230" s="1"/>
  <c r="LM32" i="230"/>
  <c r="LM33" i="230" s="1"/>
  <c r="LM17" i="230"/>
  <c r="LM48" i="230"/>
  <c r="LM49" i="230" s="1"/>
  <c r="LM54" i="230"/>
  <c r="LM55" i="230" s="1"/>
  <c r="LM39" i="230"/>
  <c r="LM76" i="230"/>
  <c r="LM77" i="230" s="1"/>
  <c r="LM70" i="230"/>
  <c r="LM71" i="230" s="1"/>
  <c r="LM61" i="230"/>
  <c r="LM98" i="230"/>
  <c r="LM99" i="230" s="1"/>
  <c r="LM83" i="230"/>
  <c r="LM92" i="230"/>
  <c r="LM93" i="230" s="1"/>
  <c r="LM114" i="230"/>
  <c r="LM115" i="230" s="1"/>
  <c r="LM120" i="230"/>
  <c r="LM121" i="230" s="1"/>
  <c r="LM105" i="230"/>
  <c r="LM136" i="230"/>
  <c r="LM137" i="230" s="1"/>
  <c r="LM127" i="230"/>
  <c r="LM142" i="230"/>
  <c r="LM143" i="230" s="1"/>
  <c r="LM149" i="230"/>
  <c r="LM158" i="230"/>
  <c r="LM159" i="230" s="1"/>
  <c r="LM164" i="230"/>
  <c r="LM165" i="230" s="1"/>
  <c r="LM186" i="230"/>
  <c r="LM187" i="230" s="1"/>
  <c r="LM171" i="230"/>
  <c r="LM180" i="230"/>
  <c r="LM181" i="230" s="1"/>
  <c r="LM193" i="230"/>
  <c r="LM208" i="230"/>
  <c r="LM209" i="230" s="1"/>
  <c r="LM202" i="230"/>
  <c r="LM203" i="230" s="1"/>
  <c r="LM224" i="230"/>
  <c r="LM225" i="230" s="1"/>
  <c r="LM230" i="230"/>
  <c r="LM231" i="230" s="1"/>
  <c r="LM215" i="230"/>
  <c r="LM252" i="230"/>
  <c r="LM253" i="230" s="1"/>
  <c r="LM246" i="230"/>
  <c r="LM247" i="230" s="1"/>
  <c r="LM237" i="230"/>
  <c r="LM259" i="230"/>
  <c r="LM274" i="230"/>
  <c r="LM275" i="230" s="1"/>
  <c r="LM268" i="230"/>
  <c r="LM269" i="230" s="1"/>
  <c r="LM290" i="230"/>
  <c r="LM291" i="230" s="1"/>
  <c r="LM318" i="230"/>
  <c r="LM319" i="230" s="1"/>
  <c r="LM296" i="230"/>
  <c r="LM297" i="230" s="1"/>
  <c r="LM281" i="230"/>
  <c r="LM303" i="230"/>
  <c r="LM312" i="230"/>
  <c r="LM313" i="230" s="1"/>
  <c r="LM334" i="230"/>
  <c r="LM335" i="230" s="1"/>
  <c r="LM325" i="230"/>
  <c r="LM340" i="230"/>
  <c r="LM341" i="230" s="1"/>
  <c r="LM347" i="230"/>
  <c r="LM356" i="230"/>
  <c r="LM357" i="230" s="1"/>
  <c r="LM362" i="230"/>
  <c r="LM363" i="230" s="1"/>
  <c r="LM378" i="230"/>
  <c r="LM379" i="230" s="1"/>
  <c r="LM384" i="230"/>
  <c r="LM385" i="230" s="1"/>
  <c r="LM369" i="230"/>
  <c r="LM391" i="230"/>
  <c r="LM400" i="230"/>
  <c r="LM401" i="230" s="1"/>
  <c r="LM406" i="230"/>
  <c r="LM407" i="230" s="1"/>
  <c r="LM428" i="230"/>
  <c r="LM429" i="230" s="1"/>
  <c r="LM422" i="230"/>
  <c r="LM423" i="230" s="1"/>
  <c r="LM413" i="230"/>
  <c r="LM435" i="230"/>
  <c r="LM450" i="230"/>
  <c r="LM451" i="230" s="1"/>
  <c r="LM444" i="230"/>
  <c r="LM445" i="230" s="1"/>
  <c r="LM466" i="230"/>
  <c r="LM467" i="230" s="1"/>
  <c r="LM472" i="230"/>
  <c r="LM473" i="230" s="1"/>
  <c r="LM457" i="230"/>
  <c r="LM494" i="230"/>
  <c r="LM495" i="230" s="1"/>
  <c r="LM479" i="230"/>
  <c r="LM488" i="230"/>
  <c r="LM489" i="230" s="1"/>
  <c r="LM510" i="230"/>
  <c r="LM511" i="230" s="1"/>
  <c r="LM516" i="230"/>
  <c r="LM517" i="230" s="1"/>
  <c r="LM501" i="230"/>
  <c r="LM538" i="230"/>
  <c r="LM539" i="230" s="1"/>
  <c r="LM532" i="230"/>
  <c r="LM533" i="230" s="1"/>
  <c r="LM523" i="230"/>
  <c r="LM545" i="230"/>
  <c r="LM560" i="230"/>
  <c r="LM561" i="230" s="1"/>
  <c r="LM582" i="230"/>
  <c r="LM583" i="230" s="1"/>
  <c r="LM576" i="230"/>
  <c r="LM577" i="230" s="1"/>
  <c r="LM598" i="230"/>
  <c r="LM599" i="230" s="1"/>
  <c r="LM604" i="230"/>
  <c r="LM605" i="230" s="1"/>
  <c r="LM589" i="230"/>
  <c r="LM620" i="230"/>
  <c r="LM621" i="230" s="1"/>
  <c r="LM626" i="230"/>
  <c r="LM627" i="230" s="1"/>
  <c r="LM611" i="230"/>
  <c r="LM648" i="230"/>
  <c r="LM649" i="230" s="1"/>
  <c r="LM642" i="230"/>
  <c r="LM643" i="230" s="1"/>
  <c r="LM664" i="230"/>
  <c r="LM665" i="230" s="1"/>
  <c r="LM670" i="230"/>
  <c r="LM671" i="230" s="1"/>
  <c r="LM655" i="230"/>
  <c r="LM686" i="230"/>
  <c r="LM687" i="230" s="1"/>
  <c r="LM677" i="230"/>
  <c r="LM692" i="230"/>
  <c r="LM693" i="230" s="1"/>
  <c r="LM708" i="230"/>
  <c r="LM709" i="230" s="1"/>
  <c r="LM699" i="230"/>
  <c r="LM714" i="230"/>
  <c r="LM715" i="230" s="1"/>
  <c r="LM730" i="230"/>
  <c r="LM731" i="230" s="1"/>
  <c r="LM736" i="230"/>
  <c r="LM737" i="230" s="1"/>
  <c r="LM721" i="230"/>
  <c r="LM758" i="230"/>
  <c r="LM759" i="230" s="1"/>
  <c r="LM752" i="230"/>
  <c r="LM753" i="230" s="1"/>
  <c r="LM780" i="230"/>
  <c r="LM781" i="230" s="1"/>
  <c r="LM765" i="230"/>
  <c r="LM802" i="230"/>
  <c r="LM803" i="230" s="1"/>
  <c r="LM787" i="230"/>
  <c r="LM809" i="230"/>
  <c r="LM840" i="230"/>
  <c r="LM841" i="230" s="1"/>
  <c r="LM846" i="230"/>
  <c r="LM847" i="230" s="1"/>
  <c r="LM831" i="230"/>
  <c r="LM868" i="230"/>
  <c r="LM869" i="230" s="1"/>
  <c r="LM853" i="230"/>
  <c r="LM875" i="230"/>
  <c r="LM890" i="230"/>
  <c r="LM891" i="230" s="1"/>
  <c r="LM912" i="230"/>
  <c r="LM913" i="230" s="1"/>
  <c r="LM906" i="230"/>
  <c r="LM907" i="230" s="1"/>
  <c r="LM796" i="230"/>
  <c r="LM797" i="230" s="1"/>
  <c r="LM774" i="230"/>
  <c r="LM775" i="230" s="1"/>
  <c r="LM884" i="230"/>
  <c r="LM885" i="230" s="1"/>
  <c r="LM567" i="230"/>
  <c r="LM862" i="230"/>
  <c r="LM863" i="230" s="1"/>
  <c r="LM824" i="230"/>
  <c r="LM825" i="230" s="1"/>
  <c r="LM934" i="230"/>
  <c r="LM935" i="230" s="1"/>
  <c r="LM633" i="230"/>
  <c r="LM897" i="230"/>
  <c r="LM928" i="230"/>
  <c r="LM929" i="230" s="1"/>
  <c r="LM818" i="230"/>
  <c r="LM819" i="230" s="1"/>
  <c r="LM743" i="230"/>
  <c r="LM919" i="230"/>
  <c r="LM554" i="230"/>
  <c r="LM555" i="230" s="1"/>
  <c r="LJ419" i="230"/>
  <c r="LL568" i="230"/>
  <c r="LL569" i="230"/>
  <c r="LL570" i="230"/>
  <c r="LL877" i="230"/>
  <c r="LL878" i="230"/>
  <c r="LL876" i="230"/>
  <c r="LL722" i="230"/>
  <c r="LL724" i="230"/>
  <c r="LL723" i="230"/>
  <c r="LL590" i="230"/>
  <c r="LL592" i="230"/>
  <c r="LL591" i="230"/>
  <c r="LL349" i="230"/>
  <c r="LL350" i="230"/>
  <c r="LL348" i="230"/>
  <c r="LL173" i="230"/>
  <c r="LL174" i="230"/>
  <c r="LL172" i="230"/>
  <c r="LL106" i="230"/>
  <c r="LL108" i="230"/>
  <c r="LL107" i="230"/>
  <c r="LK769" i="230"/>
  <c r="LK770" i="230" s="1"/>
  <c r="LK771" i="230" s="1"/>
  <c r="LK395" i="230"/>
  <c r="LK396" i="230" s="1"/>
  <c r="LK397" i="230" s="1"/>
  <c r="LL788" i="230"/>
  <c r="LL790" i="230"/>
  <c r="LL789" i="230"/>
  <c r="LL656" i="230"/>
  <c r="LL657" i="230"/>
  <c r="LL658" i="230"/>
  <c r="LL503" i="230"/>
  <c r="LL504" i="230"/>
  <c r="LL502" i="230"/>
  <c r="LL460" i="230"/>
  <c r="LL459" i="230"/>
  <c r="LL458" i="230"/>
  <c r="LL392" i="230"/>
  <c r="LL394" i="230"/>
  <c r="LL393" i="230"/>
  <c r="LL40" i="230"/>
  <c r="LL41" i="230"/>
  <c r="LL42" i="230"/>
  <c r="LK835" i="230"/>
  <c r="LK836" i="230" s="1"/>
  <c r="LK837" i="230" s="1"/>
  <c r="LK87" i="230"/>
  <c r="LK88" i="230" s="1"/>
  <c r="LK89" i="230" s="1"/>
  <c r="LK615" i="230"/>
  <c r="LK616" i="230" s="1"/>
  <c r="LK617" i="230" s="1"/>
  <c r="LL745" i="230"/>
  <c r="LL744" i="230"/>
  <c r="LL746" i="230"/>
  <c r="LL855" i="230"/>
  <c r="LL856" i="230"/>
  <c r="LL854" i="230"/>
  <c r="LL766" i="230"/>
  <c r="LL767" i="230"/>
  <c r="LL768" i="230"/>
  <c r="LL437" i="230"/>
  <c r="LL436" i="230"/>
  <c r="LL438" i="230"/>
  <c r="LL326" i="230"/>
  <c r="LL327" i="230"/>
  <c r="LL328" i="230"/>
  <c r="LL217" i="230"/>
  <c r="LL218" i="230"/>
  <c r="LL216" i="230"/>
  <c r="LL20" i="230"/>
  <c r="LL19" i="230"/>
  <c r="LL18" i="230"/>
  <c r="LK505" i="230"/>
  <c r="LK506" i="230" s="1"/>
  <c r="LK507" i="230" s="1"/>
  <c r="LL922" i="230"/>
  <c r="LL921" i="230"/>
  <c r="LL920" i="230"/>
  <c r="LL636" i="230"/>
  <c r="LL635" i="230"/>
  <c r="LL634" i="230"/>
  <c r="LL700" i="230"/>
  <c r="LL701" i="230"/>
  <c r="LL702" i="230"/>
  <c r="LL262" i="230"/>
  <c r="LL260" i="230"/>
  <c r="LL261" i="230"/>
  <c r="LL195" i="230"/>
  <c r="LL196" i="230"/>
  <c r="LL194" i="230"/>
  <c r="LL152" i="230"/>
  <c r="LL150" i="230"/>
  <c r="LL151" i="230"/>
  <c r="LL86" i="230"/>
  <c r="LL84" i="230"/>
  <c r="LL85" i="230"/>
  <c r="LK813" i="230"/>
  <c r="LK814" i="230" s="1"/>
  <c r="LK815" i="230" s="1"/>
  <c r="LL304" i="230"/>
  <c r="LL305" i="230"/>
  <c r="LL306" i="230"/>
  <c r="LL128" i="230"/>
  <c r="LL129" i="230"/>
  <c r="LL130" i="230"/>
  <c r="LK857" i="230"/>
  <c r="LK858" i="230" s="1"/>
  <c r="LK859" i="230" s="1"/>
  <c r="LK219" i="230"/>
  <c r="LK220" i="230" s="1"/>
  <c r="LK221" i="230" s="1"/>
  <c r="LK593" i="230"/>
  <c r="LK594" i="230" s="1"/>
  <c r="LK595" i="230" s="1"/>
  <c r="LL612" i="230"/>
  <c r="LL613" i="230"/>
  <c r="LL614" i="230"/>
  <c r="LL546" i="230"/>
  <c r="LL547" i="230"/>
  <c r="LL548" i="230"/>
  <c r="LL482" i="230"/>
  <c r="LL480" i="230"/>
  <c r="LL481" i="230"/>
  <c r="LL372" i="230"/>
  <c r="LL371" i="230"/>
  <c r="LL370" i="230"/>
  <c r="LL240" i="230"/>
  <c r="LL238" i="230"/>
  <c r="LL239" i="230"/>
  <c r="LL63" i="230"/>
  <c r="LL64" i="230"/>
  <c r="LL62" i="230"/>
  <c r="LK351" i="230"/>
  <c r="LK352" i="230" s="1"/>
  <c r="LK353" i="230" s="1"/>
  <c r="LK381" i="230"/>
  <c r="LK799" i="230"/>
  <c r="LL28" i="230"/>
  <c r="LL50" i="230"/>
  <c r="LL34" i="230"/>
  <c r="LL35" i="230" s="1"/>
  <c r="LL56" i="230"/>
  <c r="LL57" i="230" s="1"/>
  <c r="LL78" i="230"/>
  <c r="LL72" i="230"/>
  <c r="LL94" i="230"/>
  <c r="LL100" i="230"/>
  <c r="LL122" i="230"/>
  <c r="LL116" i="230"/>
  <c r="LL117" i="230" s="1"/>
  <c r="LL138" i="230"/>
  <c r="LL139" i="230" s="1"/>
  <c r="LL144" i="230"/>
  <c r="LL166" i="230"/>
  <c r="LL160" i="230"/>
  <c r="LL182" i="230"/>
  <c r="LL188" i="230"/>
  <c r="LL210" i="230"/>
  <c r="LL204" i="230"/>
  <c r="LL205" i="230" s="1"/>
  <c r="LL226" i="230"/>
  <c r="LL232" i="230"/>
  <c r="LL248" i="230"/>
  <c r="LL249" i="230" s="1"/>
  <c r="LL254" i="230"/>
  <c r="LL270" i="230"/>
  <c r="LL276" i="230"/>
  <c r="LL292" i="230"/>
  <c r="LL298" i="230"/>
  <c r="LL314" i="230"/>
  <c r="LL320" i="230"/>
  <c r="LL336" i="230"/>
  <c r="LL342" i="230"/>
  <c r="LL364" i="230"/>
  <c r="LL365" i="230" s="1"/>
  <c r="LL358" i="230"/>
  <c r="LL359" i="230" s="1"/>
  <c r="LL380" i="230"/>
  <c r="LL381" i="230" s="1"/>
  <c r="LL386" i="230"/>
  <c r="LL402" i="230"/>
  <c r="LL403" i="230" s="1"/>
  <c r="LL408" i="230"/>
  <c r="LL409" i="230" s="1"/>
  <c r="LL424" i="230"/>
  <c r="LL430" i="230"/>
  <c r="LL446" i="230"/>
  <c r="LL447" i="230" s="1"/>
  <c r="LL452" i="230"/>
  <c r="LL468" i="230"/>
  <c r="LL490" i="230"/>
  <c r="LL474" i="230"/>
  <c r="LL496" i="230"/>
  <c r="LL518" i="230"/>
  <c r="LL519" i="230" s="1"/>
  <c r="LL512" i="230"/>
  <c r="LL540" i="230"/>
  <c r="LL534" i="230"/>
  <c r="LL562" i="230"/>
  <c r="LL584" i="230"/>
  <c r="LL578" i="230"/>
  <c r="LL600" i="230"/>
  <c r="LL606" i="230"/>
  <c r="LL622" i="230"/>
  <c r="LL628" i="230"/>
  <c r="LL650" i="230"/>
  <c r="LL644" i="230"/>
  <c r="LL666" i="230"/>
  <c r="LL672" i="230"/>
  <c r="LL688" i="230"/>
  <c r="LL694" i="230"/>
  <c r="LL710" i="230"/>
  <c r="LL711" i="230" s="1"/>
  <c r="LL716" i="230"/>
  <c r="LL717" i="230" s="1"/>
  <c r="LL738" i="230"/>
  <c r="LL732" i="230"/>
  <c r="LL760" i="230"/>
  <c r="LL782" i="230"/>
  <c r="LL804" i="230"/>
  <c r="LL848" i="230"/>
  <c r="LL849" i="230" s="1"/>
  <c r="LL870" i="230"/>
  <c r="LL892" i="230"/>
  <c r="LL914" i="230"/>
  <c r="LL930" i="230"/>
  <c r="LL908" i="230"/>
  <c r="LL826" i="230"/>
  <c r="LL820" i="230"/>
  <c r="LL864" i="230"/>
  <c r="LL776" i="230"/>
  <c r="LL886" i="230"/>
  <c r="LL798" i="230"/>
  <c r="LL799" i="230" s="1"/>
  <c r="LL556" i="230"/>
  <c r="LL842" i="230"/>
  <c r="LL936" i="230"/>
  <c r="LL754" i="230"/>
  <c r="LK409" i="230"/>
  <c r="LK711" i="230"/>
  <c r="LK519" i="230"/>
  <c r="LK205" i="230"/>
  <c r="LN11" i="230"/>
  <c r="LN3" i="230"/>
  <c r="LO1" i="230"/>
  <c r="LN2" i="230"/>
  <c r="LM4" i="230"/>
  <c r="LM14" i="230" s="1"/>
  <c r="LI28" i="178"/>
  <c r="LI29" i="178" s="1"/>
  <c r="LI34" i="178"/>
  <c r="LI35" i="178" s="1"/>
  <c r="LJ4" i="178"/>
  <c r="LJ14" i="178" s="1"/>
  <c r="LJ17" i="178"/>
  <c r="LJ18" i="178" s="1"/>
  <c r="LJ32" i="178"/>
  <c r="LJ33" i="178" s="1"/>
  <c r="LJ26" i="178"/>
  <c r="LJ27" i="178" s="1"/>
  <c r="LH21" i="178"/>
  <c r="LH22" i="178" s="1"/>
  <c r="LH23" i="178" s="1"/>
  <c r="LI20" i="178"/>
  <c r="LI19" i="178"/>
  <c r="LK3" i="178"/>
  <c r="LL1" i="178"/>
  <c r="LG23" i="178"/>
  <c r="LK2" i="178"/>
  <c r="LL11" i="178" l="1"/>
  <c r="LL813" i="230"/>
  <c r="LL814" i="230" s="1"/>
  <c r="LL815" i="230" s="1"/>
  <c r="LL197" i="230"/>
  <c r="LL198" i="230" s="1"/>
  <c r="LL21" i="230"/>
  <c r="LL22" i="230" s="1"/>
  <c r="LL23" i="230" s="1"/>
  <c r="LL263" i="230"/>
  <c r="LL264" i="230" s="1"/>
  <c r="LL923" i="230"/>
  <c r="LL924" i="230" s="1"/>
  <c r="LL219" i="230"/>
  <c r="LL220" i="230" s="1"/>
  <c r="LL221" i="230" s="1"/>
  <c r="LL835" i="230"/>
  <c r="LL836" i="230" s="1"/>
  <c r="LL837" i="230" s="1"/>
  <c r="LL65" i="230"/>
  <c r="LL66" i="230" s="1"/>
  <c r="LL901" i="230"/>
  <c r="LL902" i="230" s="1"/>
  <c r="LL593" i="230"/>
  <c r="LL594" i="230" s="1"/>
  <c r="LL307" i="230"/>
  <c r="LL308" i="230" s="1"/>
  <c r="LL309" i="230" s="1"/>
  <c r="LL857" i="230"/>
  <c r="LL858" i="230" s="1"/>
  <c r="LL859" i="230" s="1"/>
  <c r="LL43" i="230"/>
  <c r="LL44" i="230" s="1"/>
  <c r="LL351" i="230"/>
  <c r="LL352" i="230" s="1"/>
  <c r="LL483" i="230"/>
  <c r="LL484" i="230" s="1"/>
  <c r="LL485" i="230" s="1"/>
  <c r="LL769" i="230"/>
  <c r="LL770" i="230" s="1"/>
  <c r="LL549" i="230"/>
  <c r="LL550" i="230" s="1"/>
  <c r="LM812" i="230"/>
  <c r="LM810" i="230"/>
  <c r="LM811" i="230"/>
  <c r="LM656" i="230"/>
  <c r="LM657" i="230"/>
  <c r="LM658" i="230"/>
  <c r="LM590" i="230"/>
  <c r="LM591" i="230"/>
  <c r="LM592" i="230"/>
  <c r="LM459" i="230"/>
  <c r="LM458" i="230"/>
  <c r="LM460" i="230"/>
  <c r="LM172" i="230"/>
  <c r="LM174" i="230"/>
  <c r="LM173" i="230"/>
  <c r="LM106" i="230"/>
  <c r="LM108" i="230"/>
  <c r="LM107" i="230"/>
  <c r="LL527" i="230"/>
  <c r="LL528" i="230" s="1"/>
  <c r="LL529" i="230" s="1"/>
  <c r="LL373" i="230"/>
  <c r="LL374" i="230" s="1"/>
  <c r="LL375" i="230" s="1"/>
  <c r="LL87" i="230"/>
  <c r="LL88" i="230" s="1"/>
  <c r="LL329" i="230"/>
  <c r="LL330" i="230" s="1"/>
  <c r="LL331" i="230" s="1"/>
  <c r="LL505" i="230"/>
  <c r="LL506" i="230" s="1"/>
  <c r="LL791" i="230"/>
  <c r="LL792" i="230" s="1"/>
  <c r="LM789" i="230"/>
  <c r="LM788" i="230"/>
  <c r="LM790" i="230"/>
  <c r="LM349" i="230"/>
  <c r="LM350" i="230"/>
  <c r="LM348" i="230"/>
  <c r="LM218" i="230"/>
  <c r="LM216" i="230"/>
  <c r="LM217" i="230"/>
  <c r="LM41" i="230"/>
  <c r="LM40" i="230"/>
  <c r="LM42" i="230"/>
  <c r="LL109" i="230"/>
  <c r="LL110" i="230" s="1"/>
  <c r="LM921" i="230"/>
  <c r="LM920" i="230"/>
  <c r="LM922" i="230"/>
  <c r="LM878" i="230"/>
  <c r="LM876" i="230"/>
  <c r="LM877" i="230"/>
  <c r="LM504" i="230"/>
  <c r="LM503" i="230"/>
  <c r="LM502" i="230"/>
  <c r="LL285" i="230"/>
  <c r="LL286" i="230" s="1"/>
  <c r="LL681" i="230"/>
  <c r="LL682" i="230" s="1"/>
  <c r="LL175" i="230"/>
  <c r="LL176" i="230" s="1"/>
  <c r="LL177" i="230" s="1"/>
  <c r="LM745" i="230"/>
  <c r="LM744" i="230"/>
  <c r="LM746" i="230"/>
  <c r="LM570" i="230"/>
  <c r="LM568" i="230"/>
  <c r="LM569" i="230"/>
  <c r="LM856" i="230"/>
  <c r="LM855" i="230"/>
  <c r="LM854" i="230"/>
  <c r="LM766" i="230"/>
  <c r="LM767" i="230"/>
  <c r="LM768" i="230"/>
  <c r="LM702" i="230"/>
  <c r="LM700" i="230"/>
  <c r="LM701" i="230"/>
  <c r="LM393" i="230"/>
  <c r="LM392" i="230"/>
  <c r="LM394" i="230"/>
  <c r="LM328" i="230"/>
  <c r="LM327" i="230"/>
  <c r="LM326" i="230"/>
  <c r="LL153" i="230"/>
  <c r="LL154" i="230" s="1"/>
  <c r="LL439" i="230"/>
  <c r="LL440" i="230" s="1"/>
  <c r="LL441" i="230" s="1"/>
  <c r="LL571" i="230"/>
  <c r="LL572" i="230" s="1"/>
  <c r="LL573" i="230" s="1"/>
  <c r="LM371" i="230"/>
  <c r="LM370" i="230"/>
  <c r="LM372" i="230"/>
  <c r="LM152" i="230"/>
  <c r="LM150" i="230"/>
  <c r="LM151" i="230"/>
  <c r="LM86" i="230"/>
  <c r="LM85" i="230"/>
  <c r="LM84" i="230"/>
  <c r="LM18" i="230"/>
  <c r="LM20" i="230"/>
  <c r="LM19" i="230"/>
  <c r="LL395" i="230"/>
  <c r="LL396" i="230" s="1"/>
  <c r="LL397" i="230" s="1"/>
  <c r="LM833" i="230"/>
  <c r="LM834" i="230"/>
  <c r="LM832" i="230"/>
  <c r="LM614" i="230"/>
  <c r="LM612" i="230"/>
  <c r="LM613" i="230"/>
  <c r="LM438" i="230"/>
  <c r="LM436" i="230"/>
  <c r="LM437" i="230"/>
  <c r="LM260" i="230"/>
  <c r="LM262" i="230"/>
  <c r="LM261" i="230"/>
  <c r="LL417" i="230"/>
  <c r="LL418" i="230" s="1"/>
  <c r="LL419" i="230" s="1"/>
  <c r="LL703" i="230"/>
  <c r="LL704" i="230" s="1"/>
  <c r="LL705" i="230" s="1"/>
  <c r="LL747" i="230"/>
  <c r="LL748" i="230" s="1"/>
  <c r="LL461" i="230"/>
  <c r="LL462" i="230" s="1"/>
  <c r="LL463" i="230" s="1"/>
  <c r="LL659" i="230"/>
  <c r="LL660" i="230" s="1"/>
  <c r="LL725" i="230"/>
  <c r="LL726" i="230" s="1"/>
  <c r="LL727" i="230" s="1"/>
  <c r="LM900" i="230"/>
  <c r="LM898" i="230"/>
  <c r="LM899" i="230"/>
  <c r="LM678" i="230"/>
  <c r="LM679" i="230"/>
  <c r="LM680" i="230"/>
  <c r="LM548" i="230"/>
  <c r="LM546" i="230"/>
  <c r="LM547" i="230"/>
  <c r="LM482" i="230"/>
  <c r="LM480" i="230"/>
  <c r="LM481" i="230"/>
  <c r="LM415" i="230"/>
  <c r="LM416" i="230"/>
  <c r="LM414" i="230"/>
  <c r="LM304" i="230"/>
  <c r="LM305" i="230"/>
  <c r="LM306" i="230"/>
  <c r="LM239" i="230"/>
  <c r="LM238" i="230"/>
  <c r="LM240" i="230"/>
  <c r="LM196" i="230"/>
  <c r="LM194" i="230"/>
  <c r="LM195" i="230"/>
  <c r="LM129" i="230"/>
  <c r="LM128" i="230"/>
  <c r="LM130" i="230"/>
  <c r="LM64" i="230"/>
  <c r="LM62" i="230"/>
  <c r="LM63" i="230"/>
  <c r="LL615" i="230"/>
  <c r="LL616" i="230" s="1"/>
  <c r="LN26" i="230"/>
  <c r="LN27" i="230" s="1"/>
  <c r="LN32" i="230"/>
  <c r="LN33" i="230" s="1"/>
  <c r="LN54" i="230"/>
  <c r="LN55" i="230" s="1"/>
  <c r="LN39" i="230"/>
  <c r="LN48" i="230"/>
  <c r="LN49" i="230" s="1"/>
  <c r="LN17" i="230"/>
  <c r="LN76" i="230"/>
  <c r="LN77" i="230" s="1"/>
  <c r="LN70" i="230"/>
  <c r="LN71" i="230" s="1"/>
  <c r="LN61" i="230"/>
  <c r="LN98" i="230"/>
  <c r="LN99" i="230" s="1"/>
  <c r="LN83" i="230"/>
  <c r="LN92" i="230"/>
  <c r="LN93" i="230" s="1"/>
  <c r="LN114" i="230"/>
  <c r="LN115" i="230" s="1"/>
  <c r="LN120" i="230"/>
  <c r="LN121" i="230" s="1"/>
  <c r="LN105" i="230"/>
  <c r="LN136" i="230"/>
  <c r="LN137" i="230" s="1"/>
  <c r="LN142" i="230"/>
  <c r="LN143" i="230" s="1"/>
  <c r="LN127" i="230"/>
  <c r="LN164" i="230"/>
  <c r="LN165" i="230" s="1"/>
  <c r="LN158" i="230"/>
  <c r="LN159" i="230" s="1"/>
  <c r="LN149" i="230"/>
  <c r="LN171" i="230"/>
  <c r="LN180" i="230"/>
  <c r="LN181" i="230" s="1"/>
  <c r="LN186" i="230"/>
  <c r="LN187" i="230" s="1"/>
  <c r="LN208" i="230"/>
  <c r="LN209" i="230" s="1"/>
  <c r="LN202" i="230"/>
  <c r="LN203" i="230" s="1"/>
  <c r="LN193" i="230"/>
  <c r="LN215" i="230"/>
  <c r="LN224" i="230"/>
  <c r="LN225" i="230" s="1"/>
  <c r="LN230" i="230"/>
  <c r="LN231" i="230" s="1"/>
  <c r="LN246" i="230"/>
  <c r="LN247" i="230" s="1"/>
  <c r="LN237" i="230"/>
  <c r="LN252" i="230"/>
  <c r="LN253" i="230" s="1"/>
  <c r="LN268" i="230"/>
  <c r="LN269" i="230" s="1"/>
  <c r="LN259" i="230"/>
  <c r="LN274" i="230"/>
  <c r="LN275" i="230" s="1"/>
  <c r="LN296" i="230"/>
  <c r="LN297" i="230" s="1"/>
  <c r="LN290" i="230"/>
  <c r="LN291" i="230" s="1"/>
  <c r="LN318" i="230"/>
  <c r="LN319" i="230" s="1"/>
  <c r="LN281" i="230"/>
  <c r="LN303" i="230"/>
  <c r="LN312" i="230"/>
  <c r="LN313" i="230" s="1"/>
  <c r="LN340" i="230"/>
  <c r="LN341" i="230" s="1"/>
  <c r="LN334" i="230"/>
  <c r="LN335" i="230" s="1"/>
  <c r="LN325" i="230"/>
  <c r="LN347" i="230"/>
  <c r="LN356" i="230"/>
  <c r="LN357" i="230" s="1"/>
  <c r="LN362" i="230"/>
  <c r="LN363" i="230" s="1"/>
  <c r="LN369" i="230"/>
  <c r="LN378" i="230"/>
  <c r="LN379" i="230" s="1"/>
  <c r="LN384" i="230"/>
  <c r="LN385" i="230" s="1"/>
  <c r="LN406" i="230"/>
  <c r="LN407" i="230" s="1"/>
  <c r="LN400" i="230"/>
  <c r="LN401" i="230" s="1"/>
  <c r="LN391" i="230"/>
  <c r="LN428" i="230"/>
  <c r="LN429" i="230" s="1"/>
  <c r="LN422" i="230"/>
  <c r="LN423" i="230" s="1"/>
  <c r="LN413" i="230"/>
  <c r="LN435" i="230"/>
  <c r="LN444" i="230"/>
  <c r="LN445" i="230" s="1"/>
  <c r="LN450" i="230"/>
  <c r="LN451" i="230" s="1"/>
  <c r="LN457" i="230"/>
  <c r="LN466" i="230"/>
  <c r="LN467" i="230" s="1"/>
  <c r="LN472" i="230"/>
  <c r="LN473" i="230" s="1"/>
  <c r="LN479" i="230"/>
  <c r="LN494" i="230"/>
  <c r="LN495" i="230" s="1"/>
  <c r="LN488" i="230"/>
  <c r="LN489" i="230" s="1"/>
  <c r="LN516" i="230"/>
  <c r="LN517" i="230" s="1"/>
  <c r="LN501" i="230"/>
  <c r="LN510" i="230"/>
  <c r="LN511" i="230" s="1"/>
  <c r="LN523" i="230"/>
  <c r="LN538" i="230"/>
  <c r="LN539" i="230" s="1"/>
  <c r="LN532" i="230"/>
  <c r="LN533" i="230" s="1"/>
  <c r="LN560" i="230"/>
  <c r="LN561" i="230" s="1"/>
  <c r="LN545" i="230"/>
  <c r="LN582" i="230"/>
  <c r="LN583" i="230" s="1"/>
  <c r="LN576" i="230"/>
  <c r="LN577" i="230" s="1"/>
  <c r="LN604" i="230"/>
  <c r="LN605" i="230" s="1"/>
  <c r="LN589" i="230"/>
  <c r="LN598" i="230"/>
  <c r="LN599" i="230" s="1"/>
  <c r="LN620" i="230"/>
  <c r="LN621" i="230" s="1"/>
  <c r="LN611" i="230"/>
  <c r="LN626" i="230"/>
  <c r="LN627" i="230" s="1"/>
  <c r="LN648" i="230"/>
  <c r="LN649" i="230" s="1"/>
  <c r="LN642" i="230"/>
  <c r="LN643" i="230" s="1"/>
  <c r="LN664" i="230"/>
  <c r="LN665" i="230" s="1"/>
  <c r="LN655" i="230"/>
  <c r="LN670" i="230"/>
  <c r="LN671" i="230" s="1"/>
  <c r="LN692" i="230"/>
  <c r="LN693" i="230" s="1"/>
  <c r="LN677" i="230"/>
  <c r="LN686" i="230"/>
  <c r="LN687" i="230" s="1"/>
  <c r="LN708" i="230"/>
  <c r="LN709" i="230" s="1"/>
  <c r="LN699" i="230"/>
  <c r="LN714" i="230"/>
  <c r="LN715" i="230" s="1"/>
  <c r="LN736" i="230"/>
  <c r="LN737" i="230" s="1"/>
  <c r="LN721" i="230"/>
  <c r="LN730" i="230"/>
  <c r="LN731" i="230" s="1"/>
  <c r="LN758" i="230"/>
  <c r="LN759" i="230" s="1"/>
  <c r="LN752" i="230"/>
  <c r="LN753" i="230" s="1"/>
  <c r="LN765" i="230"/>
  <c r="LN780" i="230"/>
  <c r="LN781" i="230" s="1"/>
  <c r="LN802" i="230"/>
  <c r="LN803" i="230" s="1"/>
  <c r="LN787" i="230"/>
  <c r="LN809" i="230"/>
  <c r="LN846" i="230"/>
  <c r="LN847" i="230" s="1"/>
  <c r="LN840" i="230"/>
  <c r="LN841" i="230" s="1"/>
  <c r="LN831" i="230"/>
  <c r="LN868" i="230"/>
  <c r="LN869" i="230" s="1"/>
  <c r="LN853" i="230"/>
  <c r="LN890" i="230"/>
  <c r="LN891" i="230" s="1"/>
  <c r="LN875" i="230"/>
  <c r="LN906" i="230"/>
  <c r="LN907" i="230" s="1"/>
  <c r="LN912" i="230"/>
  <c r="LN913" i="230" s="1"/>
  <c r="LN824" i="230"/>
  <c r="LN825" i="230" s="1"/>
  <c r="LN796" i="230"/>
  <c r="LN797" i="230" s="1"/>
  <c r="LN884" i="230"/>
  <c r="LN885" i="230" s="1"/>
  <c r="LN862" i="230"/>
  <c r="LN863" i="230" s="1"/>
  <c r="LN897" i="230"/>
  <c r="LN934" i="230"/>
  <c r="LN935" i="230" s="1"/>
  <c r="LN633" i="230"/>
  <c r="LN928" i="230"/>
  <c r="LN929" i="230" s="1"/>
  <c r="LN919" i="230"/>
  <c r="LN554" i="230"/>
  <c r="LN555" i="230" s="1"/>
  <c r="LN774" i="230"/>
  <c r="LN775" i="230" s="1"/>
  <c r="LN567" i="230"/>
  <c r="LN743" i="230"/>
  <c r="LN818" i="230"/>
  <c r="LN819" i="230" s="1"/>
  <c r="LL241" i="230"/>
  <c r="LL242" i="230" s="1"/>
  <c r="LL243" i="230" s="1"/>
  <c r="LL131" i="230"/>
  <c r="LL132" i="230" s="1"/>
  <c r="LL637" i="230"/>
  <c r="LL638" i="230" s="1"/>
  <c r="LL879" i="230"/>
  <c r="LL880" i="230" s="1"/>
  <c r="LM636" i="230"/>
  <c r="LM635" i="230"/>
  <c r="LM634" i="230"/>
  <c r="LM722" i="230"/>
  <c r="LM724" i="230"/>
  <c r="LM723" i="230"/>
  <c r="LM525" i="230"/>
  <c r="LM524" i="230"/>
  <c r="LM526" i="230"/>
  <c r="LM283" i="230"/>
  <c r="LM282" i="230"/>
  <c r="LM284" i="230"/>
  <c r="LL931" i="230"/>
  <c r="LL739" i="230"/>
  <c r="LL667" i="230"/>
  <c r="LL541" i="230"/>
  <c r="LL183" i="230"/>
  <c r="LL915" i="230"/>
  <c r="LL645" i="230"/>
  <c r="LL513" i="230"/>
  <c r="LL233" i="230"/>
  <c r="LL777" i="230"/>
  <c r="LL783" i="230"/>
  <c r="LL585" i="230"/>
  <c r="LL497" i="230"/>
  <c r="LL387" i="230"/>
  <c r="LL277" i="230"/>
  <c r="LL167" i="230"/>
  <c r="LL51" i="230"/>
  <c r="LL887" i="230"/>
  <c r="LL805" i="230"/>
  <c r="LL651" i="230"/>
  <c r="LL579" i="230"/>
  <c r="LL453" i="230"/>
  <c r="LL343" i="230"/>
  <c r="LL293" i="230"/>
  <c r="LL227" i="230"/>
  <c r="LL161" i="230"/>
  <c r="LL101" i="230"/>
  <c r="LM28" i="230"/>
  <c r="LM29" i="230" s="1"/>
  <c r="LM50" i="230"/>
  <c r="LM51" i="230" s="1"/>
  <c r="LM34" i="230"/>
  <c r="LM35" i="230" s="1"/>
  <c r="LM56" i="230"/>
  <c r="LM57" i="230" s="1"/>
  <c r="LM72" i="230"/>
  <c r="LM73" i="230" s="1"/>
  <c r="LM78" i="230"/>
  <c r="LM79" i="230" s="1"/>
  <c r="LM100" i="230"/>
  <c r="LM101" i="230" s="1"/>
  <c r="LM94" i="230"/>
  <c r="LM95" i="230" s="1"/>
  <c r="LM122" i="230"/>
  <c r="LM123" i="230" s="1"/>
  <c r="LM116" i="230"/>
  <c r="LM117" i="230" s="1"/>
  <c r="LM138" i="230"/>
  <c r="LM139" i="230" s="1"/>
  <c r="LM144" i="230"/>
  <c r="LM145" i="230" s="1"/>
  <c r="LM160" i="230"/>
  <c r="LM161" i="230" s="1"/>
  <c r="LM166" i="230"/>
  <c r="LM167" i="230" s="1"/>
  <c r="LM188" i="230"/>
  <c r="LM189" i="230" s="1"/>
  <c r="LM182" i="230"/>
  <c r="LM183" i="230" s="1"/>
  <c r="LM204" i="230"/>
  <c r="LM210" i="230"/>
  <c r="LM211" i="230" s="1"/>
  <c r="LM226" i="230"/>
  <c r="LM227" i="230" s="1"/>
  <c r="LM232" i="230"/>
  <c r="LM233" i="230" s="1"/>
  <c r="LM248" i="230"/>
  <c r="LM254" i="230"/>
  <c r="LM255" i="230" s="1"/>
  <c r="LM270" i="230"/>
  <c r="LM271" i="230" s="1"/>
  <c r="LM276" i="230"/>
  <c r="LM277" i="230" s="1"/>
  <c r="LM298" i="230"/>
  <c r="LM299" i="230" s="1"/>
  <c r="LM292" i="230"/>
  <c r="LM293" i="230" s="1"/>
  <c r="LM320" i="230"/>
  <c r="LM321" i="230" s="1"/>
  <c r="LM314" i="230"/>
  <c r="LM315" i="230" s="1"/>
  <c r="LM342" i="230"/>
  <c r="LM343" i="230" s="1"/>
  <c r="LM336" i="230"/>
  <c r="LM337" i="230" s="1"/>
  <c r="LM364" i="230"/>
  <c r="LM365" i="230" s="1"/>
  <c r="LM358" i="230"/>
  <c r="LM359" i="230" s="1"/>
  <c r="LM380" i="230"/>
  <c r="LM386" i="230"/>
  <c r="LM387" i="230" s="1"/>
  <c r="LM408" i="230"/>
  <c r="LM402" i="230"/>
  <c r="LM424" i="230"/>
  <c r="LM425" i="230" s="1"/>
  <c r="LM430" i="230"/>
  <c r="LM431" i="230" s="1"/>
  <c r="LM446" i="230"/>
  <c r="LM447" i="230" s="1"/>
  <c r="LM452" i="230"/>
  <c r="LM453" i="230" s="1"/>
  <c r="LM468" i="230"/>
  <c r="LM469" i="230" s="1"/>
  <c r="LM474" i="230"/>
  <c r="LM475" i="230" s="1"/>
  <c r="LM496" i="230"/>
  <c r="LM497" i="230" s="1"/>
  <c r="LM490" i="230"/>
  <c r="LM491" i="230" s="1"/>
  <c r="LM512" i="230"/>
  <c r="LM513" i="230" s="1"/>
  <c r="LM518" i="230"/>
  <c r="LM519" i="230" s="1"/>
  <c r="LM540" i="230"/>
  <c r="LM541" i="230" s="1"/>
  <c r="LM534" i="230"/>
  <c r="LM535" i="230" s="1"/>
  <c r="LM562" i="230"/>
  <c r="LM563" i="230" s="1"/>
  <c r="LM578" i="230"/>
  <c r="LM579" i="230" s="1"/>
  <c r="LM584" i="230"/>
  <c r="LM585" i="230" s="1"/>
  <c r="LM600" i="230"/>
  <c r="LM601" i="230" s="1"/>
  <c r="LM606" i="230"/>
  <c r="LM607" i="230" s="1"/>
  <c r="LM622" i="230"/>
  <c r="LM623" i="230" s="1"/>
  <c r="LM628" i="230"/>
  <c r="LM629" i="230" s="1"/>
  <c r="LM650" i="230"/>
  <c r="LM651" i="230" s="1"/>
  <c r="LM644" i="230"/>
  <c r="LM645" i="230" s="1"/>
  <c r="LM672" i="230"/>
  <c r="LM673" i="230" s="1"/>
  <c r="LM666" i="230"/>
  <c r="LM667" i="230" s="1"/>
  <c r="LM688" i="230"/>
  <c r="LM689" i="230" s="1"/>
  <c r="LM694" i="230"/>
  <c r="LM695" i="230" s="1"/>
  <c r="LM710" i="230"/>
  <c r="LM716" i="230"/>
  <c r="LM717" i="230" s="1"/>
  <c r="LM738" i="230"/>
  <c r="LM739" i="230" s="1"/>
  <c r="LM732" i="230"/>
  <c r="LM733" i="230" s="1"/>
  <c r="LM760" i="230"/>
  <c r="LM761" i="230" s="1"/>
  <c r="LM782" i="230"/>
  <c r="LM783" i="230" s="1"/>
  <c r="LM804" i="230"/>
  <c r="LM805" i="230" s="1"/>
  <c r="LM848" i="230"/>
  <c r="LM870" i="230"/>
  <c r="LM871" i="230" s="1"/>
  <c r="LM892" i="230"/>
  <c r="LM893" i="230" s="1"/>
  <c r="LM914" i="230"/>
  <c r="LM915" i="230" s="1"/>
  <c r="LM776" i="230"/>
  <c r="LM777" i="230" s="1"/>
  <c r="LM826" i="230"/>
  <c r="LM827" i="230" s="1"/>
  <c r="LM820" i="230"/>
  <c r="LM821" i="230" s="1"/>
  <c r="LM908" i="230"/>
  <c r="LM909" i="230" s="1"/>
  <c r="LM842" i="230"/>
  <c r="LM843" i="230" s="1"/>
  <c r="LM798" i="230"/>
  <c r="LM930" i="230"/>
  <c r="LM931" i="230" s="1"/>
  <c r="LM936" i="230"/>
  <c r="LM937" i="230" s="1"/>
  <c r="LM754" i="230"/>
  <c r="LM755" i="230" s="1"/>
  <c r="LM556" i="230"/>
  <c r="LM557" i="230" s="1"/>
  <c r="LM864" i="230"/>
  <c r="LM865" i="230" s="1"/>
  <c r="LM886" i="230"/>
  <c r="LM887" i="230" s="1"/>
  <c r="LL755" i="230"/>
  <c r="LL865" i="230"/>
  <c r="LL893" i="230"/>
  <c r="LL761" i="230"/>
  <c r="LL629" i="230"/>
  <c r="LL563" i="230"/>
  <c r="LL475" i="230"/>
  <c r="LL337" i="230"/>
  <c r="LL271" i="230"/>
  <c r="LL145" i="230"/>
  <c r="LL95" i="230"/>
  <c r="LL29" i="230"/>
  <c r="LL601" i="230"/>
  <c r="LL469" i="230"/>
  <c r="LL299" i="230"/>
  <c r="LL123" i="230"/>
  <c r="LL937" i="230"/>
  <c r="LL821" i="230"/>
  <c r="LL695" i="230"/>
  <c r="LL623" i="230"/>
  <c r="LL507" i="230"/>
  <c r="LL431" i="230"/>
  <c r="LL321" i="230"/>
  <c r="LL255" i="230"/>
  <c r="LL211" i="230"/>
  <c r="LL73" i="230"/>
  <c r="LL843" i="230"/>
  <c r="LL827" i="230"/>
  <c r="LL871" i="230"/>
  <c r="LL689" i="230"/>
  <c r="LL491" i="230"/>
  <c r="LL425" i="230"/>
  <c r="LL315" i="230"/>
  <c r="LL79" i="230"/>
  <c r="LL557" i="230"/>
  <c r="LL909" i="230"/>
  <c r="LL733" i="230"/>
  <c r="LL673" i="230"/>
  <c r="LL607" i="230"/>
  <c r="LL535" i="230"/>
  <c r="LL189" i="230"/>
  <c r="LN4" i="230"/>
  <c r="LN14" i="230" s="1"/>
  <c r="LO3" i="230"/>
  <c r="LP1" i="230"/>
  <c r="LP2" i="230" s="1"/>
  <c r="LO11" i="230"/>
  <c r="LO2" i="230"/>
  <c r="LJ28" i="178"/>
  <c r="LJ29" i="178" s="1"/>
  <c r="LJ34" i="178"/>
  <c r="LJ35" i="178" s="1"/>
  <c r="LL2" i="178"/>
  <c r="LK4" i="178"/>
  <c r="LK14" i="178" s="1"/>
  <c r="LK32" i="178"/>
  <c r="LK33" i="178" s="1"/>
  <c r="LK26" i="178"/>
  <c r="LK27" i="178" s="1"/>
  <c r="LK17" i="178"/>
  <c r="LK18" i="178" s="1"/>
  <c r="LI21" i="178"/>
  <c r="LI22" i="178" s="1"/>
  <c r="LL3" i="178"/>
  <c r="LM1" i="178"/>
  <c r="LJ20" i="178"/>
  <c r="LJ19" i="178"/>
  <c r="LL287" i="230" l="1"/>
  <c r="LL265" i="230"/>
  <c r="LL925" i="230"/>
  <c r="LL45" i="230"/>
  <c r="LL67" i="230"/>
  <c r="LL771" i="230"/>
  <c r="LM351" i="230"/>
  <c r="LM352" i="230" s="1"/>
  <c r="LM353" i="230" s="1"/>
  <c r="LM153" i="230"/>
  <c r="LM154" i="230" s="1"/>
  <c r="LM155" i="230" s="1"/>
  <c r="LL661" i="230"/>
  <c r="LL683" i="230"/>
  <c r="LL903" i="230"/>
  <c r="LL793" i="230"/>
  <c r="LL551" i="230"/>
  <c r="LM219" i="230"/>
  <c r="LM220" i="230" s="1"/>
  <c r="LM221" i="230" s="1"/>
  <c r="LL155" i="230"/>
  <c r="LL199" i="230"/>
  <c r="LL353" i="230"/>
  <c r="LM417" i="230"/>
  <c r="LM418" i="230" s="1"/>
  <c r="LM419" i="230" s="1"/>
  <c r="LL749" i="230"/>
  <c r="LL111" i="230"/>
  <c r="LL89" i="230"/>
  <c r="LL617" i="230"/>
  <c r="LM549" i="230"/>
  <c r="LM550" i="230" s="1"/>
  <c r="LM551" i="230" s="1"/>
  <c r="LM769" i="230"/>
  <c r="LM770" i="230" s="1"/>
  <c r="LM771" i="230" s="1"/>
  <c r="LL595" i="230"/>
  <c r="LL881" i="230"/>
  <c r="LM637" i="230"/>
  <c r="LM638" i="230" s="1"/>
  <c r="LM639" i="230" s="1"/>
  <c r="LM681" i="230"/>
  <c r="LM682" i="230" s="1"/>
  <c r="LM683" i="230" s="1"/>
  <c r="LM483" i="230"/>
  <c r="LM484" i="230" s="1"/>
  <c r="LM485" i="230" s="1"/>
  <c r="LM21" i="230"/>
  <c r="LM22" i="230" s="1"/>
  <c r="LM23" i="230" s="1"/>
  <c r="LM373" i="230"/>
  <c r="LM374" i="230" s="1"/>
  <c r="LM375" i="230" s="1"/>
  <c r="LM43" i="230"/>
  <c r="LM44" i="230" s="1"/>
  <c r="LM45" i="230" s="1"/>
  <c r="LM461" i="230"/>
  <c r="LM462" i="230" s="1"/>
  <c r="LM463" i="230" s="1"/>
  <c r="LM813" i="230"/>
  <c r="LM814" i="230" s="1"/>
  <c r="LM815" i="230" s="1"/>
  <c r="LP26" i="230"/>
  <c r="LP27" i="230" s="1"/>
  <c r="LP54" i="230"/>
  <c r="LP55" i="230" s="1"/>
  <c r="LP32" i="230"/>
  <c r="LP33" i="230" s="1"/>
  <c r="LP48" i="230"/>
  <c r="LP49" i="230" s="1"/>
  <c r="LP17" i="230"/>
  <c r="LP39" i="230"/>
  <c r="LP76" i="230"/>
  <c r="LP77" i="230" s="1"/>
  <c r="LP70" i="230"/>
  <c r="LP71" i="230" s="1"/>
  <c r="LP61" i="230"/>
  <c r="LP83" i="230"/>
  <c r="LP98" i="230"/>
  <c r="LP99" i="230" s="1"/>
  <c r="LP92" i="230"/>
  <c r="LP93" i="230" s="1"/>
  <c r="LP114" i="230"/>
  <c r="LP115" i="230" s="1"/>
  <c r="LP105" i="230"/>
  <c r="LP120" i="230"/>
  <c r="LP121" i="230" s="1"/>
  <c r="LP136" i="230"/>
  <c r="LP137" i="230" s="1"/>
  <c r="LP142" i="230"/>
  <c r="LP143" i="230" s="1"/>
  <c r="LP127" i="230"/>
  <c r="LP149" i="230"/>
  <c r="LP158" i="230"/>
  <c r="LP159" i="230" s="1"/>
  <c r="LP164" i="230"/>
  <c r="LP165" i="230" s="1"/>
  <c r="LP186" i="230"/>
  <c r="LP187" i="230" s="1"/>
  <c r="LP171" i="230"/>
  <c r="LP180" i="230"/>
  <c r="LP181" i="230" s="1"/>
  <c r="LP193" i="230"/>
  <c r="LP202" i="230"/>
  <c r="LP203" i="230" s="1"/>
  <c r="LP208" i="230"/>
  <c r="LP209" i="230" s="1"/>
  <c r="LP215" i="230"/>
  <c r="LP224" i="230"/>
  <c r="LP225" i="230" s="1"/>
  <c r="LP230" i="230"/>
  <c r="LP231" i="230" s="1"/>
  <c r="LP237" i="230"/>
  <c r="LP252" i="230"/>
  <c r="LP253" i="230" s="1"/>
  <c r="LP246" i="230"/>
  <c r="LP247" i="230" s="1"/>
  <c r="LP259" i="230"/>
  <c r="LP274" i="230"/>
  <c r="LP275" i="230" s="1"/>
  <c r="LP268" i="230"/>
  <c r="LP269" i="230" s="1"/>
  <c r="LP290" i="230"/>
  <c r="LP291" i="230" s="1"/>
  <c r="LP296" i="230"/>
  <c r="LP297" i="230" s="1"/>
  <c r="LP281" i="230"/>
  <c r="LP318" i="230"/>
  <c r="LP319" i="230" s="1"/>
  <c r="LP303" i="230"/>
  <c r="LP312" i="230"/>
  <c r="LP313" i="230" s="1"/>
  <c r="LP340" i="230"/>
  <c r="LP341" i="230" s="1"/>
  <c r="LP334" i="230"/>
  <c r="LP335" i="230" s="1"/>
  <c r="LP325" i="230"/>
  <c r="LP347" i="230"/>
  <c r="LP356" i="230"/>
  <c r="LP357" i="230" s="1"/>
  <c r="LP362" i="230"/>
  <c r="LP363" i="230" s="1"/>
  <c r="LP384" i="230"/>
  <c r="LP385" i="230" s="1"/>
  <c r="LP378" i="230"/>
  <c r="LP379" i="230" s="1"/>
  <c r="LP369" i="230"/>
  <c r="LP391" i="230"/>
  <c r="LP400" i="230"/>
  <c r="LP401" i="230" s="1"/>
  <c r="LP406" i="230"/>
  <c r="LP407" i="230" s="1"/>
  <c r="LP422" i="230"/>
  <c r="LP423" i="230" s="1"/>
  <c r="LP428" i="230"/>
  <c r="LP429" i="230" s="1"/>
  <c r="LP413" i="230"/>
  <c r="LP435" i="230"/>
  <c r="LP450" i="230"/>
  <c r="LP451" i="230" s="1"/>
  <c r="LP444" i="230"/>
  <c r="LP445" i="230" s="1"/>
  <c r="LP466" i="230"/>
  <c r="LP467" i="230" s="1"/>
  <c r="LP457" i="230"/>
  <c r="LP472" i="230"/>
  <c r="LP473" i="230" s="1"/>
  <c r="LP488" i="230"/>
  <c r="LP489" i="230" s="1"/>
  <c r="LP494" i="230"/>
  <c r="LP495" i="230" s="1"/>
  <c r="LP479" i="230"/>
  <c r="LP501" i="230"/>
  <c r="LP516" i="230"/>
  <c r="LP517" i="230" s="1"/>
  <c r="LP510" i="230"/>
  <c r="LP511" i="230" s="1"/>
  <c r="LP538" i="230"/>
  <c r="LP539" i="230" s="1"/>
  <c r="LP523" i="230"/>
  <c r="LP532" i="230"/>
  <c r="LP533" i="230" s="1"/>
  <c r="LP545" i="230"/>
  <c r="LP560" i="230"/>
  <c r="LP561" i="230" s="1"/>
  <c r="LP582" i="230"/>
  <c r="LP583" i="230" s="1"/>
  <c r="LP576" i="230"/>
  <c r="LP577" i="230" s="1"/>
  <c r="LP598" i="230"/>
  <c r="LP599" i="230" s="1"/>
  <c r="LP604" i="230"/>
  <c r="LP605" i="230" s="1"/>
  <c r="LP589" i="230"/>
  <c r="LP611" i="230"/>
  <c r="LP626" i="230"/>
  <c r="LP627" i="230" s="1"/>
  <c r="LP620" i="230"/>
  <c r="LP621" i="230" s="1"/>
  <c r="LP648" i="230"/>
  <c r="LP649" i="230" s="1"/>
  <c r="LP642" i="230"/>
  <c r="LP643" i="230" s="1"/>
  <c r="LP664" i="230"/>
  <c r="LP665" i="230" s="1"/>
  <c r="LP655" i="230"/>
  <c r="LP670" i="230"/>
  <c r="LP671" i="230" s="1"/>
  <c r="LP677" i="230"/>
  <c r="LP686" i="230"/>
  <c r="LP687" i="230" s="1"/>
  <c r="LP692" i="230"/>
  <c r="LP693" i="230" s="1"/>
  <c r="LP714" i="230"/>
  <c r="LP715" i="230" s="1"/>
  <c r="LP699" i="230"/>
  <c r="LP708" i="230"/>
  <c r="LP709" i="230" s="1"/>
  <c r="LP736" i="230"/>
  <c r="LP737" i="230" s="1"/>
  <c r="LP730" i="230"/>
  <c r="LP731" i="230" s="1"/>
  <c r="LP721" i="230"/>
  <c r="LP752" i="230"/>
  <c r="LP753" i="230" s="1"/>
  <c r="LP758" i="230"/>
  <c r="LP759" i="230" s="1"/>
  <c r="LP765" i="230"/>
  <c r="LP780" i="230"/>
  <c r="LP781" i="230" s="1"/>
  <c r="LP787" i="230"/>
  <c r="LP802" i="230"/>
  <c r="LP803" i="230" s="1"/>
  <c r="LP809" i="230"/>
  <c r="LP846" i="230"/>
  <c r="LP847" i="230" s="1"/>
  <c r="LP831" i="230"/>
  <c r="LP840" i="230"/>
  <c r="LP841" i="230" s="1"/>
  <c r="LP853" i="230"/>
  <c r="LP868" i="230"/>
  <c r="LP869" i="230" s="1"/>
  <c r="LP875" i="230"/>
  <c r="LP890" i="230"/>
  <c r="LP891" i="230" s="1"/>
  <c r="LP912" i="230"/>
  <c r="LP913" i="230" s="1"/>
  <c r="LP906" i="230"/>
  <c r="LP907" i="230" s="1"/>
  <c r="LP862" i="230"/>
  <c r="LP863" i="230" s="1"/>
  <c r="LP928" i="230"/>
  <c r="LP929" i="230" s="1"/>
  <c r="LP774" i="230"/>
  <c r="LP775" i="230" s="1"/>
  <c r="LP884" i="230"/>
  <c r="LP885" i="230" s="1"/>
  <c r="LP934" i="230"/>
  <c r="LP935" i="230" s="1"/>
  <c r="LP633" i="230"/>
  <c r="LP567" i="230"/>
  <c r="LP824" i="230"/>
  <c r="LP825" i="230" s="1"/>
  <c r="LP796" i="230"/>
  <c r="LP797" i="230" s="1"/>
  <c r="LP919" i="230"/>
  <c r="LP743" i="230"/>
  <c r="LP897" i="230"/>
  <c r="LP818" i="230"/>
  <c r="LP819" i="230" s="1"/>
  <c r="LP554" i="230"/>
  <c r="LP555" i="230" s="1"/>
  <c r="LN240" i="230"/>
  <c r="LN238" i="230"/>
  <c r="LN239" i="230"/>
  <c r="LM615" i="230"/>
  <c r="LM616" i="230" s="1"/>
  <c r="LM617" i="230" s="1"/>
  <c r="LM285" i="230"/>
  <c r="LM286" i="230" s="1"/>
  <c r="LM287" i="230" s="1"/>
  <c r="LN481" i="230"/>
  <c r="LN482" i="230"/>
  <c r="LN480" i="230"/>
  <c r="LN283" i="230"/>
  <c r="LN284" i="230"/>
  <c r="LN282" i="230"/>
  <c r="LN724" i="230"/>
  <c r="LN722" i="230"/>
  <c r="LN723" i="230"/>
  <c r="LN108" i="230"/>
  <c r="LN106" i="230"/>
  <c r="LN107" i="230"/>
  <c r="LM197" i="230"/>
  <c r="LM198" i="230" s="1"/>
  <c r="LM199" i="230" s="1"/>
  <c r="LM747" i="230"/>
  <c r="LM748" i="230" s="1"/>
  <c r="LM749" i="230" s="1"/>
  <c r="LM923" i="230"/>
  <c r="LM924" i="230" s="1"/>
  <c r="LM925" i="230" s="1"/>
  <c r="LM725" i="230"/>
  <c r="LM726" i="230" s="1"/>
  <c r="LM727" i="230" s="1"/>
  <c r="LN636" i="230"/>
  <c r="LN635" i="230"/>
  <c r="LN634" i="230"/>
  <c r="LN812" i="230"/>
  <c r="LN810" i="230"/>
  <c r="LN811" i="230"/>
  <c r="LO26" i="230"/>
  <c r="LO27" i="230" s="1"/>
  <c r="LO32" i="230"/>
  <c r="LO33" i="230" s="1"/>
  <c r="LO54" i="230"/>
  <c r="LO55" i="230" s="1"/>
  <c r="LO17" i="230"/>
  <c r="LO48" i="230"/>
  <c r="LO49" i="230" s="1"/>
  <c r="LO39" i="230"/>
  <c r="LO76" i="230"/>
  <c r="LO77" i="230" s="1"/>
  <c r="LO70" i="230"/>
  <c r="LO71" i="230" s="1"/>
  <c r="LO61" i="230"/>
  <c r="LO83" i="230"/>
  <c r="LO98" i="230"/>
  <c r="LO99" i="230" s="1"/>
  <c r="LO92" i="230"/>
  <c r="LO93" i="230" s="1"/>
  <c r="LO114" i="230"/>
  <c r="LO115" i="230" s="1"/>
  <c r="LO120" i="230"/>
  <c r="LO121" i="230" s="1"/>
  <c r="LO105" i="230"/>
  <c r="LO127" i="230"/>
  <c r="LO136" i="230"/>
  <c r="LO137" i="230" s="1"/>
  <c r="LO142" i="230"/>
  <c r="LO143" i="230" s="1"/>
  <c r="LO149" i="230"/>
  <c r="LO164" i="230"/>
  <c r="LO165" i="230" s="1"/>
  <c r="LO158" i="230"/>
  <c r="LO159" i="230" s="1"/>
  <c r="LO171" i="230"/>
  <c r="LO180" i="230"/>
  <c r="LO181" i="230" s="1"/>
  <c r="LO186" i="230"/>
  <c r="LO187" i="230" s="1"/>
  <c r="LO202" i="230"/>
  <c r="LO203" i="230" s="1"/>
  <c r="LO208" i="230"/>
  <c r="LO209" i="230" s="1"/>
  <c r="LO193" i="230"/>
  <c r="LO224" i="230"/>
  <c r="LO225" i="230" s="1"/>
  <c r="LO215" i="230"/>
  <c r="LO230" i="230"/>
  <c r="LO231" i="230" s="1"/>
  <c r="LO252" i="230"/>
  <c r="LO253" i="230" s="1"/>
  <c r="LO246" i="230"/>
  <c r="LO247" i="230" s="1"/>
  <c r="LO237" i="230"/>
  <c r="LO274" i="230"/>
  <c r="LO275" i="230" s="1"/>
  <c r="LO268" i="230"/>
  <c r="LO269" i="230" s="1"/>
  <c r="LO259" i="230"/>
  <c r="LO318" i="230"/>
  <c r="LO319" i="230" s="1"/>
  <c r="LO296" i="230"/>
  <c r="LO297" i="230" s="1"/>
  <c r="LO290" i="230"/>
  <c r="LO291" i="230" s="1"/>
  <c r="LO281" i="230"/>
  <c r="LO312" i="230"/>
  <c r="LO313" i="230" s="1"/>
  <c r="LO303" i="230"/>
  <c r="LO334" i="230"/>
  <c r="LO335" i="230" s="1"/>
  <c r="LO325" i="230"/>
  <c r="LO340" i="230"/>
  <c r="LO341" i="230" s="1"/>
  <c r="LO356" i="230"/>
  <c r="LO357" i="230" s="1"/>
  <c r="LO347" i="230"/>
  <c r="LO362" i="230"/>
  <c r="LO363" i="230" s="1"/>
  <c r="LO378" i="230"/>
  <c r="LO379" i="230" s="1"/>
  <c r="LO369" i="230"/>
  <c r="LO384" i="230"/>
  <c r="LO385" i="230" s="1"/>
  <c r="LO406" i="230"/>
  <c r="LO407" i="230" s="1"/>
  <c r="LO400" i="230"/>
  <c r="LO401" i="230" s="1"/>
  <c r="LO391" i="230"/>
  <c r="LO422" i="230"/>
  <c r="LO423" i="230" s="1"/>
  <c r="LO413" i="230"/>
  <c r="LO428" i="230"/>
  <c r="LO429" i="230" s="1"/>
  <c r="LO435" i="230"/>
  <c r="LO450" i="230"/>
  <c r="LO451" i="230" s="1"/>
  <c r="LO444" i="230"/>
  <c r="LO445" i="230" s="1"/>
  <c r="LO466" i="230"/>
  <c r="LO467" i="230" s="1"/>
  <c r="LO472" i="230"/>
  <c r="LO473" i="230" s="1"/>
  <c r="LO457" i="230"/>
  <c r="LO479" i="230"/>
  <c r="LO488" i="230"/>
  <c r="LO489" i="230" s="1"/>
  <c r="LO494" i="230"/>
  <c r="LO495" i="230" s="1"/>
  <c r="LO510" i="230"/>
  <c r="LO511" i="230" s="1"/>
  <c r="LO501" i="230"/>
  <c r="LO516" i="230"/>
  <c r="LO517" i="230" s="1"/>
  <c r="LO532" i="230"/>
  <c r="LO533" i="230" s="1"/>
  <c r="LO523" i="230"/>
  <c r="LO538" i="230"/>
  <c r="LO539" i="230" s="1"/>
  <c r="LO545" i="230"/>
  <c r="LO560" i="230"/>
  <c r="LO561" i="230" s="1"/>
  <c r="LO582" i="230"/>
  <c r="LO583" i="230" s="1"/>
  <c r="LO576" i="230"/>
  <c r="LO577" i="230" s="1"/>
  <c r="LO598" i="230"/>
  <c r="LO599" i="230" s="1"/>
  <c r="LO604" i="230"/>
  <c r="LO605" i="230" s="1"/>
  <c r="LO589" i="230"/>
  <c r="LO620" i="230"/>
  <c r="LO621" i="230" s="1"/>
  <c r="LO611" i="230"/>
  <c r="LO626" i="230"/>
  <c r="LO627" i="230" s="1"/>
  <c r="LO648" i="230"/>
  <c r="LO649" i="230" s="1"/>
  <c r="LO642" i="230"/>
  <c r="LO643" i="230" s="1"/>
  <c r="LO670" i="230"/>
  <c r="LO671" i="230" s="1"/>
  <c r="LO664" i="230"/>
  <c r="LO665" i="230" s="1"/>
  <c r="LO655" i="230"/>
  <c r="LO692" i="230"/>
  <c r="LO693" i="230" s="1"/>
  <c r="LO677" i="230"/>
  <c r="LO686" i="230"/>
  <c r="LO687" i="230" s="1"/>
  <c r="LO714" i="230"/>
  <c r="LO715" i="230" s="1"/>
  <c r="LO699" i="230"/>
  <c r="LO708" i="230"/>
  <c r="LO709" i="230" s="1"/>
  <c r="LO730" i="230"/>
  <c r="LO731" i="230" s="1"/>
  <c r="LO721" i="230"/>
  <c r="LO736" i="230"/>
  <c r="LO737" i="230" s="1"/>
  <c r="LO752" i="230"/>
  <c r="LO753" i="230" s="1"/>
  <c r="LO758" i="230"/>
  <c r="LO759" i="230" s="1"/>
  <c r="LO765" i="230"/>
  <c r="LO780" i="230"/>
  <c r="LO781" i="230" s="1"/>
  <c r="LO787" i="230"/>
  <c r="LO802" i="230"/>
  <c r="LO803" i="230" s="1"/>
  <c r="LO809" i="230"/>
  <c r="LO840" i="230"/>
  <c r="LO841" i="230" s="1"/>
  <c r="LO846" i="230"/>
  <c r="LO847" i="230" s="1"/>
  <c r="LO831" i="230"/>
  <c r="LO868" i="230"/>
  <c r="LO869" i="230" s="1"/>
  <c r="LO853" i="230"/>
  <c r="LO875" i="230"/>
  <c r="LO890" i="230"/>
  <c r="LO891" i="230" s="1"/>
  <c r="LO906" i="230"/>
  <c r="LO907" i="230" s="1"/>
  <c r="LO912" i="230"/>
  <c r="LO913" i="230" s="1"/>
  <c r="LO824" i="230"/>
  <c r="LO825" i="230" s="1"/>
  <c r="LO796" i="230"/>
  <c r="LO797" i="230" s="1"/>
  <c r="LO633" i="230"/>
  <c r="LO567" i="230"/>
  <c r="LO934" i="230"/>
  <c r="LO935" i="230" s="1"/>
  <c r="LO862" i="230"/>
  <c r="LO863" i="230" s="1"/>
  <c r="LO897" i="230"/>
  <c r="LO884" i="230"/>
  <c r="LO885" i="230" s="1"/>
  <c r="LO919" i="230"/>
  <c r="LO774" i="230"/>
  <c r="LO775" i="230" s="1"/>
  <c r="LO928" i="230"/>
  <c r="LO929" i="230" s="1"/>
  <c r="LO818" i="230"/>
  <c r="LO819" i="230" s="1"/>
  <c r="LO743" i="230"/>
  <c r="LO554" i="230"/>
  <c r="LO555" i="230" s="1"/>
  <c r="LL133" i="230"/>
  <c r="LL639" i="230"/>
  <c r="LN878" i="230"/>
  <c r="LN877" i="230"/>
  <c r="LN876" i="230"/>
  <c r="LN788" i="230"/>
  <c r="LN789" i="230"/>
  <c r="LN790" i="230"/>
  <c r="LN656" i="230"/>
  <c r="LN657" i="230"/>
  <c r="LN658" i="230"/>
  <c r="LN590" i="230"/>
  <c r="LN591" i="230"/>
  <c r="LN592" i="230"/>
  <c r="LN526" i="230"/>
  <c r="LN525" i="230"/>
  <c r="LN524" i="230"/>
  <c r="LN392" i="230"/>
  <c r="LN393" i="230"/>
  <c r="LN394" i="230"/>
  <c r="LN349" i="230"/>
  <c r="LN348" i="230"/>
  <c r="LN350" i="230"/>
  <c r="LN174" i="230"/>
  <c r="LN173" i="230"/>
  <c r="LN172" i="230"/>
  <c r="LN19" i="230"/>
  <c r="LN20" i="230"/>
  <c r="LN18" i="230"/>
  <c r="LM835" i="230"/>
  <c r="LM836" i="230" s="1"/>
  <c r="LM837" i="230" s="1"/>
  <c r="LM395" i="230"/>
  <c r="LM396" i="230" s="1"/>
  <c r="LM397" i="230" s="1"/>
  <c r="LM505" i="230"/>
  <c r="LM506" i="230" s="1"/>
  <c r="LM507" i="230" s="1"/>
  <c r="LM175" i="230"/>
  <c r="LM176" i="230" s="1"/>
  <c r="LM177" i="230" s="1"/>
  <c r="LN921" i="230"/>
  <c r="LN922" i="230"/>
  <c r="LN920" i="230"/>
  <c r="LM527" i="230"/>
  <c r="LM528" i="230" s="1"/>
  <c r="LM529" i="230" s="1"/>
  <c r="LN746" i="230"/>
  <c r="LN745" i="230"/>
  <c r="LN744" i="230"/>
  <c r="LN900" i="230"/>
  <c r="LN899" i="230"/>
  <c r="LN898" i="230"/>
  <c r="LN458" i="230"/>
  <c r="LN459" i="230"/>
  <c r="LN460" i="230"/>
  <c r="LN328" i="230"/>
  <c r="LN326" i="230"/>
  <c r="LN327" i="230"/>
  <c r="LN152" i="230"/>
  <c r="LN150" i="230"/>
  <c r="LN151" i="230"/>
  <c r="LM65" i="230"/>
  <c r="LM66" i="230" s="1"/>
  <c r="LM67" i="230" s="1"/>
  <c r="LM263" i="230"/>
  <c r="LM264" i="230" s="1"/>
  <c r="LM265" i="230" s="1"/>
  <c r="LM857" i="230"/>
  <c r="LM858" i="230" s="1"/>
  <c r="LM859" i="230" s="1"/>
  <c r="LM791" i="230"/>
  <c r="LM792" i="230" s="1"/>
  <c r="LM793" i="230" s="1"/>
  <c r="LM659" i="230"/>
  <c r="LM660" i="230" s="1"/>
  <c r="LM661" i="230" s="1"/>
  <c r="LN570" i="230"/>
  <c r="LN569" i="230"/>
  <c r="LN568" i="230"/>
  <c r="LN855" i="230"/>
  <c r="LN854" i="230"/>
  <c r="LN856" i="230"/>
  <c r="LN702" i="230"/>
  <c r="LN701" i="230"/>
  <c r="LN700" i="230"/>
  <c r="LN504" i="230"/>
  <c r="LN503" i="230"/>
  <c r="LN502" i="230"/>
  <c r="LN218" i="230"/>
  <c r="LN217" i="230"/>
  <c r="LN216" i="230"/>
  <c r="LN40" i="230"/>
  <c r="LN41" i="230"/>
  <c r="LN42" i="230"/>
  <c r="LM241" i="230"/>
  <c r="LM242" i="230" s="1"/>
  <c r="LM243" i="230" s="1"/>
  <c r="LN766" i="230"/>
  <c r="LN767" i="230"/>
  <c r="LN768" i="230"/>
  <c r="LN262" i="230"/>
  <c r="LN261" i="230"/>
  <c r="LN260" i="230"/>
  <c r="LM439" i="230"/>
  <c r="LM440" i="230" s="1"/>
  <c r="LM441" i="230" s="1"/>
  <c r="LM87" i="230"/>
  <c r="LM88" i="230" s="1"/>
  <c r="LM89" i="230" s="1"/>
  <c r="LM703" i="230"/>
  <c r="LM704" i="230" s="1"/>
  <c r="LM705" i="230" s="1"/>
  <c r="LN196" i="230"/>
  <c r="LN194" i="230"/>
  <c r="LN195" i="230"/>
  <c r="LN84" i="230"/>
  <c r="LN85" i="230"/>
  <c r="LN86" i="230"/>
  <c r="LN832" i="230"/>
  <c r="LN834" i="230"/>
  <c r="LN833" i="230"/>
  <c r="LN548" i="230"/>
  <c r="LN546" i="230"/>
  <c r="LN547" i="230"/>
  <c r="LN438" i="230"/>
  <c r="LN436" i="230"/>
  <c r="LN437" i="230"/>
  <c r="LN130" i="230"/>
  <c r="LN128" i="230"/>
  <c r="LN129" i="230"/>
  <c r="LM131" i="230"/>
  <c r="LM132" i="230" s="1"/>
  <c r="LM133" i="230" s="1"/>
  <c r="LM307" i="230"/>
  <c r="LM308" i="230" s="1"/>
  <c r="LM309" i="230" s="1"/>
  <c r="LM901" i="230"/>
  <c r="LM902" i="230" s="1"/>
  <c r="LM903" i="230" s="1"/>
  <c r="LM329" i="230"/>
  <c r="LM330" i="230" s="1"/>
  <c r="LM571" i="230"/>
  <c r="LM572" i="230" s="1"/>
  <c r="LM573" i="230" s="1"/>
  <c r="LM879" i="230"/>
  <c r="LM880" i="230" s="1"/>
  <c r="LM881" i="230" s="1"/>
  <c r="LM593" i="230"/>
  <c r="LM594" i="230" s="1"/>
  <c r="LM595" i="230" s="1"/>
  <c r="LN679" i="230"/>
  <c r="LN678" i="230"/>
  <c r="LN680" i="230"/>
  <c r="LN612" i="230"/>
  <c r="LN613" i="230"/>
  <c r="LN614" i="230"/>
  <c r="LN415" i="230"/>
  <c r="LN416" i="230"/>
  <c r="LN414" i="230"/>
  <c r="LN371" i="230"/>
  <c r="LN370" i="230"/>
  <c r="LN372" i="230"/>
  <c r="LN304" i="230"/>
  <c r="LN305" i="230"/>
  <c r="LN306" i="230"/>
  <c r="LN63" i="230"/>
  <c r="LN64" i="230"/>
  <c r="LN62" i="230"/>
  <c r="LM109" i="230"/>
  <c r="LM110" i="230" s="1"/>
  <c r="LM111" i="230" s="1"/>
  <c r="LM711" i="230"/>
  <c r="LN28" i="230"/>
  <c r="LN34" i="230"/>
  <c r="LN35" i="230" s="1"/>
  <c r="LN50" i="230"/>
  <c r="LN51" i="230" s="1"/>
  <c r="LN56" i="230"/>
  <c r="LN57" i="230" s="1"/>
  <c r="LN78" i="230"/>
  <c r="LN72" i="230"/>
  <c r="LN100" i="230"/>
  <c r="LN101" i="230" s="1"/>
  <c r="LN94" i="230"/>
  <c r="LN116" i="230"/>
  <c r="LN122" i="230"/>
  <c r="LN144" i="230"/>
  <c r="LN138" i="230"/>
  <c r="LN160" i="230"/>
  <c r="LN166" i="230"/>
  <c r="LN167" i="230" s="1"/>
  <c r="LN182" i="230"/>
  <c r="LN183" i="230" s="1"/>
  <c r="LN188" i="230"/>
  <c r="LN204" i="230"/>
  <c r="LN205" i="230" s="1"/>
  <c r="LN210" i="230"/>
  <c r="LN232" i="230"/>
  <c r="LN233" i="230" s="1"/>
  <c r="LN226" i="230"/>
  <c r="LN248" i="230"/>
  <c r="LN249" i="230" s="1"/>
  <c r="LN254" i="230"/>
  <c r="LN270" i="230"/>
  <c r="LN276" i="230"/>
  <c r="LN277" i="230" s="1"/>
  <c r="LN292" i="230"/>
  <c r="LN293" i="230" s="1"/>
  <c r="LN298" i="230"/>
  <c r="LN320" i="230"/>
  <c r="LN314" i="230"/>
  <c r="LN336" i="230"/>
  <c r="LN342" i="230"/>
  <c r="LN343" i="230" s="1"/>
  <c r="LN364" i="230"/>
  <c r="LN365" i="230" s="1"/>
  <c r="LN358" i="230"/>
  <c r="LN359" i="230" s="1"/>
  <c r="LN380" i="230"/>
  <c r="LN381" i="230" s="1"/>
  <c r="LN386" i="230"/>
  <c r="LN387" i="230" s="1"/>
  <c r="LN402" i="230"/>
  <c r="LN403" i="230" s="1"/>
  <c r="LN408" i="230"/>
  <c r="LN409" i="230" s="1"/>
  <c r="LN424" i="230"/>
  <c r="LN430" i="230"/>
  <c r="LN446" i="230"/>
  <c r="LN447" i="230" s="1"/>
  <c r="LN452" i="230"/>
  <c r="LN453" i="230" s="1"/>
  <c r="LN474" i="230"/>
  <c r="LN468" i="230"/>
  <c r="LN490" i="230"/>
  <c r="LN496" i="230"/>
  <c r="LN497" i="230" s="1"/>
  <c r="LN512" i="230"/>
  <c r="LN513" i="230" s="1"/>
  <c r="LN518" i="230"/>
  <c r="LN540" i="230"/>
  <c r="LN541" i="230" s="1"/>
  <c r="LN534" i="230"/>
  <c r="LN562" i="230"/>
  <c r="LN578" i="230"/>
  <c r="LN579" i="230" s="1"/>
  <c r="LN584" i="230"/>
  <c r="LN585" i="230" s="1"/>
  <c r="LN600" i="230"/>
  <c r="LN606" i="230"/>
  <c r="LN622" i="230"/>
  <c r="LN628" i="230"/>
  <c r="LN650" i="230"/>
  <c r="LN651" i="230" s="1"/>
  <c r="LN644" i="230"/>
  <c r="LN645" i="230" s="1"/>
  <c r="LN666" i="230"/>
  <c r="LN667" i="230" s="1"/>
  <c r="LN672" i="230"/>
  <c r="LN688" i="230"/>
  <c r="LN694" i="230"/>
  <c r="LN710" i="230"/>
  <c r="LN711" i="230" s="1"/>
  <c r="LN716" i="230"/>
  <c r="LN717" i="230" s="1"/>
  <c r="LN738" i="230"/>
  <c r="LN739" i="230" s="1"/>
  <c r="LN732" i="230"/>
  <c r="LN760" i="230"/>
  <c r="LN782" i="230"/>
  <c r="LN783" i="230" s="1"/>
  <c r="LN804" i="230"/>
  <c r="LN805" i="230" s="1"/>
  <c r="LN848" i="230"/>
  <c r="LN849" i="230" s="1"/>
  <c r="LN870" i="230"/>
  <c r="LN892" i="230"/>
  <c r="LN914" i="230"/>
  <c r="LN915" i="230" s="1"/>
  <c r="LN820" i="230"/>
  <c r="LN826" i="230"/>
  <c r="LN936" i="230"/>
  <c r="LN754" i="230"/>
  <c r="LN755" i="230" s="1"/>
  <c r="LN908" i="230"/>
  <c r="LN798" i="230"/>
  <c r="LN799" i="230" s="1"/>
  <c r="LN776" i="230"/>
  <c r="LN777" i="230" s="1"/>
  <c r="LN556" i="230"/>
  <c r="LN864" i="230"/>
  <c r="LN886" i="230"/>
  <c r="LN887" i="230" s="1"/>
  <c r="LN842" i="230"/>
  <c r="LN930" i="230"/>
  <c r="LN931" i="230" s="1"/>
  <c r="LM381" i="230"/>
  <c r="LM205" i="230"/>
  <c r="LM849" i="230"/>
  <c r="LM249" i="230"/>
  <c r="LM403" i="230"/>
  <c r="LM409" i="230"/>
  <c r="LM799" i="230"/>
  <c r="LP4" i="230"/>
  <c r="LP14" i="230" s="1"/>
  <c r="LP3" i="230"/>
  <c r="LP11" i="230"/>
  <c r="LQ1" i="230"/>
  <c r="LQ2" i="230" s="1"/>
  <c r="LO4" i="230"/>
  <c r="LO14" i="230" s="1"/>
  <c r="LK34" i="178"/>
  <c r="LK35" i="178" s="1"/>
  <c r="LK28" i="178"/>
  <c r="LK29" i="178" s="1"/>
  <c r="LM2" i="178"/>
  <c r="LM11" i="178"/>
  <c r="LL4" i="178"/>
  <c r="LL14" i="178" s="1"/>
  <c r="LL17" i="178"/>
  <c r="LL18" i="178" s="1"/>
  <c r="LL32" i="178"/>
  <c r="LL33" i="178" s="1"/>
  <c r="LL26" i="178"/>
  <c r="LL27" i="178" s="1"/>
  <c r="LI23" i="178"/>
  <c r="LJ21" i="178"/>
  <c r="LK20" i="178"/>
  <c r="LK19" i="178"/>
  <c r="LM3" i="178"/>
  <c r="LN1" i="178"/>
  <c r="LN769" i="230" l="1"/>
  <c r="LN770" i="230" s="1"/>
  <c r="LN771" i="230" s="1"/>
  <c r="LN461" i="230"/>
  <c r="LN462" i="230" s="1"/>
  <c r="LN11" i="178"/>
  <c r="LN549" i="230"/>
  <c r="LN550" i="230" s="1"/>
  <c r="LN551" i="230" s="1"/>
  <c r="LN483" i="230"/>
  <c r="LN484" i="230" s="1"/>
  <c r="LN505" i="230"/>
  <c r="LN506" i="230" s="1"/>
  <c r="LN507" i="230" s="1"/>
  <c r="LN373" i="230"/>
  <c r="LN374" i="230" s="1"/>
  <c r="LN375" i="230" s="1"/>
  <c r="LN329" i="230"/>
  <c r="LN330" i="230" s="1"/>
  <c r="LN331" i="230" s="1"/>
  <c r="LN351" i="230"/>
  <c r="LN352" i="230" s="1"/>
  <c r="LN353" i="230" s="1"/>
  <c r="LQ26" i="230"/>
  <c r="LQ27" i="230" s="1"/>
  <c r="LQ32" i="230"/>
  <c r="LQ33" i="230" s="1"/>
  <c r="LQ54" i="230"/>
  <c r="LQ55" i="230" s="1"/>
  <c r="LQ17" i="230"/>
  <c r="LQ39" i="230"/>
  <c r="LQ48" i="230"/>
  <c r="LQ49" i="230" s="1"/>
  <c r="LQ76" i="230"/>
  <c r="LQ77" i="230" s="1"/>
  <c r="LQ70" i="230"/>
  <c r="LQ71" i="230" s="1"/>
  <c r="LQ61" i="230"/>
  <c r="LQ83" i="230"/>
  <c r="LQ98" i="230"/>
  <c r="LQ99" i="230" s="1"/>
  <c r="LQ92" i="230"/>
  <c r="LQ93" i="230" s="1"/>
  <c r="LQ114" i="230"/>
  <c r="LQ115" i="230" s="1"/>
  <c r="LQ120" i="230"/>
  <c r="LQ121" i="230" s="1"/>
  <c r="LQ105" i="230"/>
  <c r="LQ136" i="230"/>
  <c r="LQ137" i="230" s="1"/>
  <c r="LQ142" i="230"/>
  <c r="LQ143" i="230" s="1"/>
  <c r="LQ127" i="230"/>
  <c r="LQ164" i="230"/>
  <c r="LQ165" i="230" s="1"/>
  <c r="LQ149" i="230"/>
  <c r="LQ158" i="230"/>
  <c r="LQ159" i="230" s="1"/>
  <c r="LQ180" i="230"/>
  <c r="LQ181" i="230" s="1"/>
  <c r="LQ171" i="230"/>
  <c r="LQ186" i="230"/>
  <c r="LQ187" i="230" s="1"/>
  <c r="LQ202" i="230"/>
  <c r="LQ203" i="230" s="1"/>
  <c r="LQ208" i="230"/>
  <c r="LQ209" i="230" s="1"/>
  <c r="LQ193" i="230"/>
  <c r="LQ215" i="230"/>
  <c r="LQ224" i="230"/>
  <c r="LQ225" i="230" s="1"/>
  <c r="LQ230" i="230"/>
  <c r="LQ231" i="230" s="1"/>
  <c r="LQ252" i="230"/>
  <c r="LQ253" i="230" s="1"/>
  <c r="LQ246" i="230"/>
  <c r="LQ247" i="230" s="1"/>
  <c r="LQ237" i="230"/>
  <c r="LQ259" i="230"/>
  <c r="LQ274" i="230"/>
  <c r="LQ275" i="230" s="1"/>
  <c r="LQ268" i="230"/>
  <c r="LQ269" i="230" s="1"/>
  <c r="LQ290" i="230"/>
  <c r="LQ291" i="230" s="1"/>
  <c r="LQ318" i="230"/>
  <c r="LQ319" i="230" s="1"/>
  <c r="LQ296" i="230"/>
  <c r="LQ297" i="230" s="1"/>
  <c r="LQ281" i="230"/>
  <c r="LQ312" i="230"/>
  <c r="LQ313" i="230" s="1"/>
  <c r="LQ303" i="230"/>
  <c r="LQ334" i="230"/>
  <c r="LQ335" i="230" s="1"/>
  <c r="LQ325" i="230"/>
  <c r="LQ340" i="230"/>
  <c r="LQ341" i="230" s="1"/>
  <c r="LQ347" i="230"/>
  <c r="LQ362" i="230"/>
  <c r="LQ363" i="230" s="1"/>
  <c r="LQ356" i="230"/>
  <c r="LQ357" i="230" s="1"/>
  <c r="LQ384" i="230"/>
  <c r="LQ385" i="230" s="1"/>
  <c r="LQ369" i="230"/>
  <c r="LQ378" i="230"/>
  <c r="LQ379" i="230" s="1"/>
  <c r="LQ391" i="230"/>
  <c r="LQ406" i="230"/>
  <c r="LQ407" i="230" s="1"/>
  <c r="LQ400" i="230"/>
  <c r="LQ401" i="230" s="1"/>
  <c r="LQ428" i="230"/>
  <c r="LQ429" i="230" s="1"/>
  <c r="LQ422" i="230"/>
  <c r="LQ423" i="230" s="1"/>
  <c r="LQ413" i="230"/>
  <c r="LQ435" i="230"/>
  <c r="LQ444" i="230"/>
  <c r="LQ445" i="230" s="1"/>
  <c r="LQ450" i="230"/>
  <c r="LQ451" i="230" s="1"/>
  <c r="LQ457" i="230"/>
  <c r="LQ472" i="230"/>
  <c r="LQ473" i="230" s="1"/>
  <c r="LQ466" i="230"/>
  <c r="LQ467" i="230" s="1"/>
  <c r="LQ488" i="230"/>
  <c r="LQ489" i="230" s="1"/>
  <c r="LQ494" i="230"/>
  <c r="LQ495" i="230" s="1"/>
  <c r="LQ479" i="230"/>
  <c r="LQ510" i="230"/>
  <c r="LQ511" i="230" s="1"/>
  <c r="LQ501" i="230"/>
  <c r="LQ516" i="230"/>
  <c r="LQ517" i="230" s="1"/>
  <c r="LQ532" i="230"/>
  <c r="LQ533" i="230" s="1"/>
  <c r="LQ538" i="230"/>
  <c r="LQ539" i="230" s="1"/>
  <c r="LQ523" i="230"/>
  <c r="LQ545" i="230"/>
  <c r="LQ560" i="230"/>
  <c r="LQ561" i="230" s="1"/>
  <c r="LQ582" i="230"/>
  <c r="LQ583" i="230" s="1"/>
  <c r="LQ576" i="230"/>
  <c r="LQ577" i="230" s="1"/>
  <c r="LQ598" i="230"/>
  <c r="LQ599" i="230" s="1"/>
  <c r="LQ589" i="230"/>
  <c r="LQ604" i="230"/>
  <c r="LQ605" i="230" s="1"/>
  <c r="LQ620" i="230"/>
  <c r="LQ621" i="230" s="1"/>
  <c r="LQ611" i="230"/>
  <c r="LQ626" i="230"/>
  <c r="LQ627" i="230" s="1"/>
  <c r="LQ648" i="230"/>
  <c r="LQ649" i="230" s="1"/>
  <c r="LQ642" i="230"/>
  <c r="LQ643" i="230" s="1"/>
  <c r="LQ664" i="230"/>
  <c r="LQ665" i="230" s="1"/>
  <c r="LQ655" i="230"/>
  <c r="LQ670" i="230"/>
  <c r="LQ671" i="230" s="1"/>
  <c r="LQ686" i="230"/>
  <c r="LQ687" i="230" s="1"/>
  <c r="LQ692" i="230"/>
  <c r="LQ693" i="230" s="1"/>
  <c r="LQ677" i="230"/>
  <c r="LQ708" i="230"/>
  <c r="LQ709" i="230" s="1"/>
  <c r="LQ714" i="230"/>
  <c r="LQ715" i="230" s="1"/>
  <c r="LQ699" i="230"/>
  <c r="LQ736" i="230"/>
  <c r="LQ737" i="230" s="1"/>
  <c r="LQ730" i="230"/>
  <c r="LQ731" i="230" s="1"/>
  <c r="LQ721" i="230"/>
  <c r="LQ758" i="230"/>
  <c r="LQ759" i="230" s="1"/>
  <c r="LQ752" i="230"/>
  <c r="LQ753" i="230" s="1"/>
  <c r="LQ780" i="230"/>
  <c r="LQ781" i="230" s="1"/>
  <c r="LQ765" i="230"/>
  <c r="LQ802" i="230"/>
  <c r="LQ803" i="230" s="1"/>
  <c r="LQ787" i="230"/>
  <c r="LQ809" i="230"/>
  <c r="LQ831" i="230"/>
  <c r="LQ846" i="230"/>
  <c r="LQ847" i="230" s="1"/>
  <c r="LQ840" i="230"/>
  <c r="LQ841" i="230" s="1"/>
  <c r="LQ868" i="230"/>
  <c r="LQ869" i="230" s="1"/>
  <c r="LQ853" i="230"/>
  <c r="LQ890" i="230"/>
  <c r="LQ891" i="230" s="1"/>
  <c r="LQ875" i="230"/>
  <c r="LQ912" i="230"/>
  <c r="LQ913" i="230" s="1"/>
  <c r="LQ906" i="230"/>
  <c r="LQ907" i="230" s="1"/>
  <c r="LQ934" i="230"/>
  <c r="LQ935" i="230" s="1"/>
  <c r="LQ796" i="230"/>
  <c r="LQ797" i="230" s="1"/>
  <c r="LQ824" i="230"/>
  <c r="LQ825" i="230" s="1"/>
  <c r="LQ884" i="230"/>
  <c r="LQ885" i="230" s="1"/>
  <c r="LQ862" i="230"/>
  <c r="LQ863" i="230" s="1"/>
  <c r="LQ774" i="230"/>
  <c r="LQ775" i="230" s="1"/>
  <c r="LQ928" i="230"/>
  <c r="LQ929" i="230" s="1"/>
  <c r="LQ897" i="230"/>
  <c r="LQ633" i="230"/>
  <c r="LQ567" i="230"/>
  <c r="LQ743" i="230"/>
  <c r="LQ919" i="230"/>
  <c r="LQ818" i="230"/>
  <c r="LQ819" i="230" s="1"/>
  <c r="LQ554" i="230"/>
  <c r="LQ555" i="230" s="1"/>
  <c r="LN307" i="230"/>
  <c r="LN308" i="230" s="1"/>
  <c r="LN309" i="230" s="1"/>
  <c r="LO393" i="230"/>
  <c r="LO394" i="230"/>
  <c r="LO392" i="230"/>
  <c r="LO173" i="230"/>
  <c r="LO174" i="230"/>
  <c r="LO172" i="230"/>
  <c r="LO41" i="230"/>
  <c r="LO40" i="230"/>
  <c r="LO42" i="230"/>
  <c r="LP569" i="230"/>
  <c r="LP570" i="230"/>
  <c r="LP568" i="230"/>
  <c r="LP810" i="230"/>
  <c r="LP811" i="230"/>
  <c r="LP812" i="230"/>
  <c r="LP590" i="230"/>
  <c r="LP592" i="230"/>
  <c r="LP591" i="230"/>
  <c r="LP524" i="230"/>
  <c r="LP526" i="230"/>
  <c r="LP525" i="230"/>
  <c r="LP282" i="230"/>
  <c r="LP283" i="230"/>
  <c r="LP284" i="230"/>
  <c r="LP240" i="230"/>
  <c r="LP238" i="230"/>
  <c r="LP239" i="230"/>
  <c r="LP174" i="230"/>
  <c r="LP173" i="230"/>
  <c r="LP172" i="230"/>
  <c r="LN571" i="230"/>
  <c r="LN572" i="230" s="1"/>
  <c r="LO746" i="230"/>
  <c r="LO745" i="230"/>
  <c r="LO744" i="230"/>
  <c r="LO876" i="230"/>
  <c r="LO877" i="230"/>
  <c r="LO878" i="230"/>
  <c r="LO789" i="230"/>
  <c r="LO790" i="230"/>
  <c r="LO788" i="230"/>
  <c r="LO218" i="230"/>
  <c r="LO216" i="230"/>
  <c r="LO217" i="230"/>
  <c r="LN637" i="230"/>
  <c r="LN638" i="230" s="1"/>
  <c r="LN639" i="230" s="1"/>
  <c r="LN285" i="230"/>
  <c r="LN286" i="230" s="1"/>
  <c r="LN287" i="230" s="1"/>
  <c r="LP634" i="230"/>
  <c r="LP636" i="230"/>
  <c r="LP635" i="230"/>
  <c r="LP658" i="230"/>
  <c r="LP657" i="230"/>
  <c r="LP656" i="230"/>
  <c r="LP460" i="230"/>
  <c r="LP458" i="230"/>
  <c r="LP459" i="230"/>
  <c r="LP349" i="230"/>
  <c r="LP348" i="230"/>
  <c r="LP350" i="230"/>
  <c r="LP108" i="230"/>
  <c r="LP107" i="230"/>
  <c r="LP106" i="230"/>
  <c r="LP42" i="230"/>
  <c r="LP41" i="230"/>
  <c r="LP40" i="230"/>
  <c r="LN791" i="230"/>
  <c r="LN792" i="230" s="1"/>
  <c r="LN793" i="230" s="1"/>
  <c r="LO568" i="230"/>
  <c r="LO570" i="230"/>
  <c r="LO569" i="230"/>
  <c r="LO856" i="230"/>
  <c r="LO854" i="230"/>
  <c r="LO855" i="230"/>
  <c r="LO702" i="230"/>
  <c r="LO701" i="230"/>
  <c r="LO700" i="230"/>
  <c r="LO504" i="230"/>
  <c r="LO502" i="230"/>
  <c r="LO503" i="230"/>
  <c r="LO326" i="230"/>
  <c r="LO327" i="230"/>
  <c r="LO328" i="230"/>
  <c r="LO260" i="230"/>
  <c r="LO261" i="230"/>
  <c r="LO262" i="230"/>
  <c r="LO19" i="230"/>
  <c r="LO20" i="230"/>
  <c r="LO18" i="230"/>
  <c r="LP876" i="230"/>
  <c r="LP877" i="230"/>
  <c r="LP878" i="230"/>
  <c r="LP790" i="230"/>
  <c r="LP788" i="230"/>
  <c r="LP789" i="230"/>
  <c r="LP327" i="230"/>
  <c r="LP326" i="230"/>
  <c r="LP328" i="230"/>
  <c r="LP20" i="230"/>
  <c r="LP18" i="230"/>
  <c r="LP19" i="230"/>
  <c r="LN615" i="230"/>
  <c r="LN616" i="230" s="1"/>
  <c r="LN617" i="230" s="1"/>
  <c r="LN835" i="230"/>
  <c r="LN836" i="230" s="1"/>
  <c r="LM331" i="230"/>
  <c r="LN65" i="230"/>
  <c r="LN66" i="230" s="1"/>
  <c r="LN67" i="230" s="1"/>
  <c r="LN681" i="230"/>
  <c r="LN682" i="230" s="1"/>
  <c r="LN43" i="230"/>
  <c r="LN44" i="230" s="1"/>
  <c r="LN45" i="230" s="1"/>
  <c r="LN703" i="230"/>
  <c r="LN704" i="230" s="1"/>
  <c r="LN705" i="230" s="1"/>
  <c r="LN153" i="230"/>
  <c r="LN154" i="230" s="1"/>
  <c r="LN901" i="230"/>
  <c r="LN902" i="230" s="1"/>
  <c r="LN903" i="230" s="1"/>
  <c r="LN923" i="230"/>
  <c r="LN924" i="230" s="1"/>
  <c r="LN925" i="230" s="1"/>
  <c r="LN21" i="230"/>
  <c r="LN22" i="230" s="1"/>
  <c r="LN23" i="230" s="1"/>
  <c r="LN879" i="230"/>
  <c r="LN880" i="230" s="1"/>
  <c r="LN881" i="230" s="1"/>
  <c r="LO634" i="230"/>
  <c r="LO636" i="230"/>
  <c r="LO635" i="230"/>
  <c r="LO767" i="230"/>
  <c r="LO766" i="230"/>
  <c r="LO768" i="230"/>
  <c r="LO195" i="230"/>
  <c r="LO194" i="230"/>
  <c r="LO196" i="230"/>
  <c r="LO150" i="230"/>
  <c r="LO152" i="230"/>
  <c r="LO151" i="230"/>
  <c r="LP900" i="230"/>
  <c r="LP899" i="230"/>
  <c r="LP898" i="230"/>
  <c r="LP702" i="230"/>
  <c r="LP700" i="230"/>
  <c r="LP701" i="230"/>
  <c r="LP393" i="230"/>
  <c r="LP394" i="230"/>
  <c r="LP392" i="230"/>
  <c r="LP218" i="230"/>
  <c r="LP216" i="230"/>
  <c r="LP217" i="230"/>
  <c r="LN439" i="230"/>
  <c r="LN440" i="230" s="1"/>
  <c r="LN441" i="230" s="1"/>
  <c r="LN417" i="230"/>
  <c r="LN418" i="230" s="1"/>
  <c r="LN419" i="230" s="1"/>
  <c r="LN87" i="230"/>
  <c r="LN88" i="230" s="1"/>
  <c r="LN89" i="230" s="1"/>
  <c r="LN593" i="230"/>
  <c r="LN594" i="230" s="1"/>
  <c r="LO833" i="230"/>
  <c r="LO832" i="230"/>
  <c r="LO834" i="230"/>
  <c r="LO437" i="230"/>
  <c r="LO436" i="230"/>
  <c r="LO438" i="230"/>
  <c r="LO371" i="230"/>
  <c r="LO370" i="230"/>
  <c r="LO372" i="230"/>
  <c r="LO305" i="230"/>
  <c r="LO304" i="230"/>
  <c r="LO306" i="230"/>
  <c r="LO84" i="230"/>
  <c r="LO86" i="230"/>
  <c r="LO85" i="230"/>
  <c r="LN109" i="230"/>
  <c r="LN110" i="230" s="1"/>
  <c r="LP746" i="230"/>
  <c r="LP745" i="230"/>
  <c r="LP744" i="230"/>
  <c r="LP855" i="230"/>
  <c r="LP854" i="230"/>
  <c r="LP856" i="230"/>
  <c r="LP767" i="230"/>
  <c r="LP766" i="230"/>
  <c r="LP768" i="230"/>
  <c r="LP504" i="230"/>
  <c r="LP503" i="230"/>
  <c r="LP502" i="230"/>
  <c r="LP371" i="230"/>
  <c r="LP370" i="230"/>
  <c r="LP372" i="230"/>
  <c r="LP152" i="230"/>
  <c r="LP151" i="230"/>
  <c r="LP150" i="230"/>
  <c r="LN219" i="230"/>
  <c r="LN220" i="230" s="1"/>
  <c r="LN221" i="230" s="1"/>
  <c r="LO922" i="230"/>
  <c r="LO921" i="230"/>
  <c r="LO920" i="230"/>
  <c r="LO680" i="230"/>
  <c r="LO679" i="230"/>
  <c r="LO678" i="230"/>
  <c r="LO614" i="230"/>
  <c r="LO612" i="230"/>
  <c r="LO613" i="230"/>
  <c r="LO546" i="230"/>
  <c r="LO547" i="230"/>
  <c r="LO548" i="230"/>
  <c r="LO239" i="230"/>
  <c r="LO238" i="230"/>
  <c r="LO240" i="230"/>
  <c r="LO62" i="230"/>
  <c r="LO64" i="230"/>
  <c r="LO63" i="230"/>
  <c r="LP922" i="230"/>
  <c r="LP920" i="230"/>
  <c r="LP921" i="230"/>
  <c r="LP480" i="230"/>
  <c r="LP482" i="230"/>
  <c r="LP481" i="230"/>
  <c r="LP436" i="230"/>
  <c r="LP437" i="230"/>
  <c r="LP438" i="230"/>
  <c r="LP262" i="230"/>
  <c r="LP260" i="230"/>
  <c r="LP261" i="230"/>
  <c r="LP129" i="230"/>
  <c r="LP128" i="230"/>
  <c r="LP130" i="230"/>
  <c r="LP84" i="230"/>
  <c r="LP85" i="230"/>
  <c r="LP86" i="230"/>
  <c r="LN197" i="230"/>
  <c r="LN198" i="230" s="1"/>
  <c r="LN747" i="230"/>
  <c r="LN748" i="230" s="1"/>
  <c r="LN749" i="230" s="1"/>
  <c r="LN175" i="230"/>
  <c r="LN176" i="230" s="1"/>
  <c r="LN177" i="230" s="1"/>
  <c r="LN395" i="230"/>
  <c r="LN396" i="230" s="1"/>
  <c r="LO482" i="230"/>
  <c r="LO480" i="230"/>
  <c r="LO481" i="230"/>
  <c r="LO415" i="230"/>
  <c r="LO416" i="230"/>
  <c r="LO414" i="230"/>
  <c r="LO283" i="230"/>
  <c r="LO282" i="230"/>
  <c r="LO284" i="230"/>
  <c r="LO129" i="230"/>
  <c r="LO130" i="230"/>
  <c r="LO128" i="230"/>
  <c r="LN241" i="230"/>
  <c r="LN242" i="230" s="1"/>
  <c r="LP832" i="230"/>
  <c r="LP833" i="230"/>
  <c r="LP834" i="230"/>
  <c r="LP546" i="230"/>
  <c r="LP547" i="230"/>
  <c r="LP548" i="230"/>
  <c r="LP415" i="230"/>
  <c r="LP416" i="230"/>
  <c r="LP414" i="230"/>
  <c r="LP304" i="230"/>
  <c r="LP306" i="230"/>
  <c r="LP305" i="230"/>
  <c r="LP195" i="230"/>
  <c r="LP194" i="230"/>
  <c r="LP196" i="230"/>
  <c r="LP64" i="230"/>
  <c r="LP62" i="230"/>
  <c r="LP63" i="230"/>
  <c r="LN131" i="230"/>
  <c r="LN132" i="230" s="1"/>
  <c r="LN263" i="230"/>
  <c r="LN264" i="230" s="1"/>
  <c r="LN265" i="230" s="1"/>
  <c r="LN857" i="230"/>
  <c r="LN858" i="230" s="1"/>
  <c r="LN859" i="230" s="1"/>
  <c r="LN527" i="230"/>
  <c r="LN528" i="230" s="1"/>
  <c r="LN659" i="230"/>
  <c r="LN660" i="230" s="1"/>
  <c r="LN661" i="230" s="1"/>
  <c r="LO900" i="230"/>
  <c r="LO898" i="230"/>
  <c r="LO899" i="230"/>
  <c r="LO812" i="230"/>
  <c r="LO811" i="230"/>
  <c r="LO810" i="230"/>
  <c r="LO722" i="230"/>
  <c r="LO724" i="230"/>
  <c r="LO723" i="230"/>
  <c r="LO656" i="230"/>
  <c r="LO657" i="230"/>
  <c r="LO658" i="230"/>
  <c r="LO590" i="230"/>
  <c r="LO592" i="230"/>
  <c r="LO591" i="230"/>
  <c r="LO526" i="230"/>
  <c r="LO524" i="230"/>
  <c r="LO525" i="230"/>
  <c r="LO459" i="230"/>
  <c r="LO458" i="230"/>
  <c r="LO460" i="230"/>
  <c r="LO348" i="230"/>
  <c r="LO350" i="230"/>
  <c r="LO349" i="230"/>
  <c r="LO108" i="230"/>
  <c r="LO106" i="230"/>
  <c r="LO107" i="230"/>
  <c r="LN813" i="230"/>
  <c r="LN814" i="230" s="1"/>
  <c r="LN815" i="230" s="1"/>
  <c r="LN725" i="230"/>
  <c r="LN726" i="230" s="1"/>
  <c r="LN727" i="230" s="1"/>
  <c r="LP722" i="230"/>
  <c r="LP724" i="230"/>
  <c r="LP723" i="230"/>
  <c r="LP678" i="230"/>
  <c r="LP680" i="230"/>
  <c r="LP679" i="230"/>
  <c r="LP613" i="230"/>
  <c r="LP614" i="230"/>
  <c r="LP612" i="230"/>
  <c r="LN557" i="230"/>
  <c r="LN601" i="230"/>
  <c r="LN519" i="230"/>
  <c r="LN95" i="230"/>
  <c r="LN695" i="230"/>
  <c r="LN337" i="230"/>
  <c r="LN211" i="230"/>
  <c r="LN161" i="230"/>
  <c r="LN909" i="230"/>
  <c r="LN893" i="230"/>
  <c r="LN629" i="230"/>
  <c r="LN491" i="230"/>
  <c r="LN315" i="230"/>
  <c r="LN271" i="230"/>
  <c r="LN29" i="230"/>
  <c r="LP28" i="230"/>
  <c r="LP29" i="230" s="1"/>
  <c r="LP50" i="230"/>
  <c r="LP51" i="230" s="1"/>
  <c r="LP34" i="230"/>
  <c r="LP35" i="230" s="1"/>
  <c r="LP56" i="230"/>
  <c r="LP72" i="230"/>
  <c r="LP73" i="230" s="1"/>
  <c r="LP78" i="230"/>
  <c r="LP79" i="230" s="1"/>
  <c r="LP100" i="230"/>
  <c r="LP101" i="230" s="1"/>
  <c r="LP94" i="230"/>
  <c r="LP95" i="230" s="1"/>
  <c r="LP122" i="230"/>
  <c r="LP123" i="230" s="1"/>
  <c r="LP116" i="230"/>
  <c r="LP117" i="230" s="1"/>
  <c r="LP144" i="230"/>
  <c r="LP145" i="230" s="1"/>
  <c r="LP138" i="230"/>
  <c r="LP139" i="230" s="1"/>
  <c r="LP166" i="230"/>
  <c r="LP167" i="230" s="1"/>
  <c r="LP160" i="230"/>
  <c r="LP161" i="230" s="1"/>
  <c r="LP188" i="230"/>
  <c r="LP189" i="230" s="1"/>
  <c r="LP182" i="230"/>
  <c r="LP183" i="230" s="1"/>
  <c r="LP204" i="230"/>
  <c r="LP205" i="230" s="1"/>
  <c r="LP210" i="230"/>
  <c r="LP211" i="230" s="1"/>
  <c r="LP226" i="230"/>
  <c r="LP227" i="230" s="1"/>
  <c r="LP232" i="230"/>
  <c r="LP233" i="230" s="1"/>
  <c r="LP248" i="230"/>
  <c r="LP249" i="230" s="1"/>
  <c r="LP254" i="230"/>
  <c r="LP255" i="230" s="1"/>
  <c r="LP270" i="230"/>
  <c r="LP271" i="230" s="1"/>
  <c r="LP276" i="230"/>
  <c r="LP277" i="230" s="1"/>
  <c r="LP298" i="230"/>
  <c r="LP299" i="230" s="1"/>
  <c r="LP292" i="230"/>
  <c r="LP293" i="230" s="1"/>
  <c r="LP314" i="230"/>
  <c r="LP315" i="230" s="1"/>
  <c r="LP320" i="230"/>
  <c r="LP321" i="230" s="1"/>
  <c r="LP336" i="230"/>
  <c r="LP337" i="230" s="1"/>
  <c r="LP342" i="230"/>
  <c r="LP343" i="230" s="1"/>
  <c r="LP364" i="230"/>
  <c r="LP358" i="230"/>
  <c r="LP359" i="230" s="1"/>
  <c r="LP380" i="230"/>
  <c r="LP381" i="230" s="1"/>
  <c r="LP386" i="230"/>
  <c r="LP387" i="230" s="1"/>
  <c r="LP408" i="230"/>
  <c r="LP409" i="230" s="1"/>
  <c r="LP402" i="230"/>
  <c r="LP403" i="230" s="1"/>
  <c r="LP430" i="230"/>
  <c r="LP431" i="230" s="1"/>
  <c r="LP424" i="230"/>
  <c r="LP425" i="230" s="1"/>
  <c r="LP446" i="230"/>
  <c r="LP452" i="230"/>
  <c r="LP453" i="230" s="1"/>
  <c r="LP468" i="230"/>
  <c r="LP469" i="230" s="1"/>
  <c r="LP474" i="230"/>
  <c r="LP475" i="230" s="1"/>
  <c r="LP490" i="230"/>
  <c r="LP491" i="230" s="1"/>
  <c r="LP496" i="230"/>
  <c r="LP497" i="230" s="1"/>
  <c r="LP512" i="230"/>
  <c r="LP513" i="230" s="1"/>
  <c r="LP518" i="230"/>
  <c r="LP519" i="230" s="1"/>
  <c r="LP540" i="230"/>
  <c r="LP541" i="230" s="1"/>
  <c r="LP534" i="230"/>
  <c r="LP535" i="230" s="1"/>
  <c r="LP562" i="230"/>
  <c r="LP563" i="230" s="1"/>
  <c r="LP578" i="230"/>
  <c r="LP579" i="230" s="1"/>
  <c r="LP584" i="230"/>
  <c r="LP585" i="230" s="1"/>
  <c r="LP600" i="230"/>
  <c r="LP601" i="230" s="1"/>
  <c r="LP606" i="230"/>
  <c r="LP607" i="230" s="1"/>
  <c r="LP628" i="230"/>
  <c r="LP629" i="230" s="1"/>
  <c r="LP622" i="230"/>
  <c r="LP623" i="230" s="1"/>
  <c r="LP650" i="230"/>
  <c r="LP651" i="230" s="1"/>
  <c r="LP644" i="230"/>
  <c r="LP645" i="230" s="1"/>
  <c r="LP666" i="230"/>
  <c r="LP667" i="230" s="1"/>
  <c r="LP672" i="230"/>
  <c r="LP673" i="230" s="1"/>
  <c r="LP688" i="230"/>
  <c r="LP689" i="230" s="1"/>
  <c r="LP694" i="230"/>
  <c r="LP695" i="230" s="1"/>
  <c r="LP710" i="230"/>
  <c r="LP711" i="230" s="1"/>
  <c r="LP716" i="230"/>
  <c r="LP717" i="230" s="1"/>
  <c r="LP738" i="230"/>
  <c r="LP739" i="230" s="1"/>
  <c r="LP732" i="230"/>
  <c r="LP733" i="230" s="1"/>
  <c r="LP760" i="230"/>
  <c r="LP761" i="230" s="1"/>
  <c r="LP782" i="230"/>
  <c r="LP783" i="230" s="1"/>
  <c r="LP804" i="230"/>
  <c r="LP805" i="230" s="1"/>
  <c r="LP848" i="230"/>
  <c r="LP849" i="230" s="1"/>
  <c r="LP870" i="230"/>
  <c r="LP871" i="230" s="1"/>
  <c r="LP892" i="230"/>
  <c r="LP893" i="230" s="1"/>
  <c r="LP914" i="230"/>
  <c r="LP915" i="230" s="1"/>
  <c r="LP864" i="230"/>
  <c r="LP865" i="230" s="1"/>
  <c r="LP776" i="230"/>
  <c r="LP777" i="230" s="1"/>
  <c r="LP886" i="230"/>
  <c r="LP887" i="230" s="1"/>
  <c r="LP556" i="230"/>
  <c r="LP557" i="230" s="1"/>
  <c r="LP842" i="230"/>
  <c r="LP843" i="230" s="1"/>
  <c r="LP826" i="230"/>
  <c r="LP827" i="230" s="1"/>
  <c r="LP936" i="230"/>
  <c r="LP937" i="230" s="1"/>
  <c r="LP908" i="230"/>
  <c r="LP909" i="230" s="1"/>
  <c r="LP754" i="230"/>
  <c r="LP755" i="230" s="1"/>
  <c r="LP930" i="230"/>
  <c r="LP931" i="230" s="1"/>
  <c r="LP820" i="230"/>
  <c r="LP821" i="230" s="1"/>
  <c r="LP798" i="230"/>
  <c r="LP799" i="230" s="1"/>
  <c r="LN843" i="230"/>
  <c r="LN837" i="230"/>
  <c r="LN761" i="230"/>
  <c r="LN689" i="230"/>
  <c r="LN623" i="230"/>
  <c r="LN431" i="230"/>
  <c r="LN139" i="230"/>
  <c r="LN937" i="230"/>
  <c r="LN871" i="230"/>
  <c r="LN563" i="230"/>
  <c r="LN321" i="230"/>
  <c r="LN255" i="230"/>
  <c r="LN145" i="230"/>
  <c r="LN73" i="230"/>
  <c r="LN827" i="230"/>
  <c r="LN733" i="230"/>
  <c r="LN673" i="230"/>
  <c r="LN535" i="230"/>
  <c r="LN469" i="230"/>
  <c r="LN425" i="230"/>
  <c r="LN299" i="230"/>
  <c r="LN189" i="230"/>
  <c r="LN123" i="230"/>
  <c r="LO28" i="230"/>
  <c r="LO29" i="230" s="1"/>
  <c r="LO56" i="230"/>
  <c r="LO57" i="230" s="1"/>
  <c r="LO50" i="230"/>
  <c r="LO34" i="230"/>
  <c r="LO78" i="230"/>
  <c r="LO79" i="230" s="1"/>
  <c r="LO72" i="230"/>
  <c r="LO73" i="230" s="1"/>
  <c r="LO94" i="230"/>
  <c r="LO95" i="230" s="1"/>
  <c r="LO100" i="230"/>
  <c r="LO122" i="230"/>
  <c r="LO123" i="230" s="1"/>
  <c r="LO116" i="230"/>
  <c r="LO117" i="230" s="1"/>
  <c r="LO144" i="230"/>
  <c r="LO145" i="230" s="1"/>
  <c r="LO138" i="230"/>
  <c r="LO139" i="230" s="1"/>
  <c r="LO160" i="230"/>
  <c r="LO161" i="230" s="1"/>
  <c r="LO166" i="230"/>
  <c r="LO167" i="230" s="1"/>
  <c r="LO188" i="230"/>
  <c r="LO189" i="230" s="1"/>
  <c r="LO182" i="230"/>
  <c r="LO210" i="230"/>
  <c r="LO211" i="230" s="1"/>
  <c r="LO204" i="230"/>
  <c r="LO232" i="230"/>
  <c r="LO226" i="230"/>
  <c r="LO227" i="230" s="1"/>
  <c r="LO254" i="230"/>
  <c r="LO255" i="230" s="1"/>
  <c r="LO248" i="230"/>
  <c r="LO276" i="230"/>
  <c r="LO270" i="230"/>
  <c r="LO271" i="230" s="1"/>
  <c r="LO298" i="230"/>
  <c r="LO299" i="230" s="1"/>
  <c r="LO292" i="230"/>
  <c r="LO293" i="230" s="1"/>
  <c r="LO320" i="230"/>
  <c r="LO321" i="230" s="1"/>
  <c r="LO314" i="230"/>
  <c r="LO315" i="230" s="1"/>
  <c r="LO342" i="230"/>
  <c r="LO336" i="230"/>
  <c r="LO337" i="230" s="1"/>
  <c r="LO364" i="230"/>
  <c r="LO365" i="230" s="1"/>
  <c r="LO358" i="230"/>
  <c r="LO386" i="230"/>
  <c r="LO380" i="230"/>
  <c r="LO408" i="230"/>
  <c r="LO402" i="230"/>
  <c r="LO430" i="230"/>
  <c r="LO431" i="230" s="1"/>
  <c r="LO424" i="230"/>
  <c r="LO425" i="230" s="1"/>
  <c r="LO446" i="230"/>
  <c r="LO447" i="230" s="1"/>
  <c r="LO452" i="230"/>
  <c r="LO468" i="230"/>
  <c r="LO469" i="230" s="1"/>
  <c r="LO474" i="230"/>
  <c r="LO475" i="230" s="1"/>
  <c r="LO496" i="230"/>
  <c r="LO490" i="230"/>
  <c r="LO491" i="230" s="1"/>
  <c r="LO512" i="230"/>
  <c r="LO518" i="230"/>
  <c r="LO519" i="230" s="1"/>
  <c r="LO540" i="230"/>
  <c r="LO541" i="230" s="1"/>
  <c r="LO534" i="230"/>
  <c r="LO535" i="230" s="1"/>
  <c r="LO562" i="230"/>
  <c r="LO563" i="230" s="1"/>
  <c r="LO578" i="230"/>
  <c r="LO579" i="230" s="1"/>
  <c r="LO584" i="230"/>
  <c r="LO606" i="230"/>
  <c r="LO607" i="230" s="1"/>
  <c r="LO600" i="230"/>
  <c r="LO601" i="230" s="1"/>
  <c r="LO628" i="230"/>
  <c r="LO629" i="230" s="1"/>
  <c r="LO622" i="230"/>
  <c r="LO623" i="230" s="1"/>
  <c r="LO644" i="230"/>
  <c r="LO650" i="230"/>
  <c r="LO672" i="230"/>
  <c r="LO673" i="230" s="1"/>
  <c r="LO666" i="230"/>
  <c r="LO688" i="230"/>
  <c r="LO689" i="230" s="1"/>
  <c r="LO694" i="230"/>
  <c r="LO695" i="230" s="1"/>
  <c r="LO710" i="230"/>
  <c r="LO711" i="230" s="1"/>
  <c r="LO716" i="230"/>
  <c r="LO732" i="230"/>
  <c r="LO733" i="230" s="1"/>
  <c r="LO738" i="230"/>
  <c r="LO760" i="230"/>
  <c r="LO761" i="230" s="1"/>
  <c r="LO782" i="230"/>
  <c r="LO783" i="230" s="1"/>
  <c r="LO804" i="230"/>
  <c r="LO848" i="230"/>
  <c r="LO870" i="230"/>
  <c r="LO871" i="230" s="1"/>
  <c r="LO892" i="230"/>
  <c r="LO893" i="230" s="1"/>
  <c r="LO914" i="230"/>
  <c r="LO864" i="230"/>
  <c r="LO865" i="230" s="1"/>
  <c r="LO886" i="230"/>
  <c r="LO798" i="230"/>
  <c r="LO930" i="230"/>
  <c r="LO931" i="230" s="1"/>
  <c r="LO820" i="230"/>
  <c r="LO821" i="230" s="1"/>
  <c r="LO936" i="230"/>
  <c r="LO937" i="230" s="1"/>
  <c r="LO776" i="230"/>
  <c r="LO908" i="230"/>
  <c r="LO909" i="230" s="1"/>
  <c r="LO556" i="230"/>
  <c r="LO557" i="230" s="1"/>
  <c r="LO826" i="230"/>
  <c r="LO827" i="230" s="1"/>
  <c r="LO842" i="230"/>
  <c r="LO843" i="230" s="1"/>
  <c r="LO754" i="230"/>
  <c r="LN865" i="230"/>
  <c r="LN821" i="230"/>
  <c r="LN607" i="230"/>
  <c r="LN475" i="230"/>
  <c r="LN227" i="230"/>
  <c r="LN117" i="230"/>
  <c r="LN79" i="230"/>
  <c r="LQ4" i="230"/>
  <c r="LQ14" i="230" s="1"/>
  <c r="LQ3" i="230"/>
  <c r="LQ11" i="230"/>
  <c r="LR1" i="230"/>
  <c r="LL34" i="178"/>
  <c r="LL35" i="178" s="1"/>
  <c r="LL28" i="178"/>
  <c r="LL29" i="178" s="1"/>
  <c r="LK21" i="178"/>
  <c r="LK22" i="178" s="1"/>
  <c r="LK23" i="178" s="1"/>
  <c r="LM4" i="178"/>
  <c r="LM14" i="178" s="1"/>
  <c r="LM32" i="178"/>
  <c r="LM33" i="178" s="1"/>
  <c r="LM17" i="178"/>
  <c r="LM18" i="178" s="1"/>
  <c r="LM26" i="178"/>
  <c r="LM27" i="178" s="1"/>
  <c r="LJ22" i="178"/>
  <c r="LJ23" i="178" s="1"/>
  <c r="LN3" i="178"/>
  <c r="LO1" i="178"/>
  <c r="LN2" i="178"/>
  <c r="LL20" i="178"/>
  <c r="LL19" i="178"/>
  <c r="LN485" i="230" l="1"/>
  <c r="LN463" i="230"/>
  <c r="LP747" i="230"/>
  <c r="LP748" i="230" s="1"/>
  <c r="LP749" i="230" s="1"/>
  <c r="LP901" i="230"/>
  <c r="LP902" i="230" s="1"/>
  <c r="LP903" i="230" s="1"/>
  <c r="LP109" i="230"/>
  <c r="LP110" i="230" s="1"/>
  <c r="LP111" i="230" s="1"/>
  <c r="LO21" i="230"/>
  <c r="LO22" i="230" s="1"/>
  <c r="LO23" i="230" s="1"/>
  <c r="LP813" i="230"/>
  <c r="LP814" i="230" s="1"/>
  <c r="LP815" i="230" s="1"/>
  <c r="LP373" i="230"/>
  <c r="LP374" i="230" s="1"/>
  <c r="LP375" i="230" s="1"/>
  <c r="LP395" i="230"/>
  <c r="LP396" i="230" s="1"/>
  <c r="LP397" i="230" s="1"/>
  <c r="LO11" i="178"/>
  <c r="LP681" i="230"/>
  <c r="LP682" i="230" s="1"/>
  <c r="LP683" i="230" s="1"/>
  <c r="LO527" i="230"/>
  <c r="LO528" i="230" s="1"/>
  <c r="LO529" i="230" s="1"/>
  <c r="LP593" i="230"/>
  <c r="LP594" i="230" s="1"/>
  <c r="LP595" i="230" s="1"/>
  <c r="LO417" i="230"/>
  <c r="LO418" i="230" s="1"/>
  <c r="LO419" i="230" s="1"/>
  <c r="LN397" i="230"/>
  <c r="LO197" i="230"/>
  <c r="LO198" i="230" s="1"/>
  <c r="LO199" i="230" s="1"/>
  <c r="LO153" i="230"/>
  <c r="LO154" i="230" s="1"/>
  <c r="LO155" i="230" s="1"/>
  <c r="LN133" i="230"/>
  <c r="LN573" i="230"/>
  <c r="LO879" i="230"/>
  <c r="LO880" i="230" s="1"/>
  <c r="LO881" i="230" s="1"/>
  <c r="LN595" i="230"/>
  <c r="LN199" i="230"/>
  <c r="LN155" i="230"/>
  <c r="LN111" i="230"/>
  <c r="LO109" i="230"/>
  <c r="LO110" i="230" s="1"/>
  <c r="LO111" i="230" s="1"/>
  <c r="LO241" i="230"/>
  <c r="LO242" i="230" s="1"/>
  <c r="LO243" i="230" s="1"/>
  <c r="LO461" i="230"/>
  <c r="LO462" i="230" s="1"/>
  <c r="LO463" i="230" s="1"/>
  <c r="LP131" i="230"/>
  <c r="LP132" i="230" s="1"/>
  <c r="LP133" i="230" s="1"/>
  <c r="LO615" i="230"/>
  <c r="LO616" i="230" s="1"/>
  <c r="LO307" i="230"/>
  <c r="LO308" i="230" s="1"/>
  <c r="LO309" i="230" s="1"/>
  <c r="LP307" i="230"/>
  <c r="LP308" i="230" s="1"/>
  <c r="LP309" i="230" s="1"/>
  <c r="LO769" i="230"/>
  <c r="LO770" i="230" s="1"/>
  <c r="LP659" i="230"/>
  <c r="LP660" i="230" s="1"/>
  <c r="LP661" i="230" s="1"/>
  <c r="LP21" i="230"/>
  <c r="LP22" i="230" s="1"/>
  <c r="LP23" i="230" s="1"/>
  <c r="LP351" i="230"/>
  <c r="LP352" i="230" s="1"/>
  <c r="LP353" i="230" s="1"/>
  <c r="LO725" i="230"/>
  <c r="LO726" i="230" s="1"/>
  <c r="LO727" i="230" s="1"/>
  <c r="LO923" i="230"/>
  <c r="LO924" i="230" s="1"/>
  <c r="LN529" i="230"/>
  <c r="LO483" i="230"/>
  <c r="LO484" i="230" s="1"/>
  <c r="LO485" i="230" s="1"/>
  <c r="LO637" i="230"/>
  <c r="LO638" i="230" s="1"/>
  <c r="LO639" i="230" s="1"/>
  <c r="LP879" i="230"/>
  <c r="LP880" i="230" s="1"/>
  <c r="LP881" i="230" s="1"/>
  <c r="LO857" i="230"/>
  <c r="LO858" i="230" s="1"/>
  <c r="LO859" i="230" s="1"/>
  <c r="LP461" i="230"/>
  <c r="LP462" i="230" s="1"/>
  <c r="LP463" i="230" s="1"/>
  <c r="LP637" i="230"/>
  <c r="LP638" i="230" s="1"/>
  <c r="LP639" i="230" s="1"/>
  <c r="LP175" i="230"/>
  <c r="LP176" i="230" s="1"/>
  <c r="LP177" i="230" s="1"/>
  <c r="LO175" i="230"/>
  <c r="LO176" i="230" s="1"/>
  <c r="LO177" i="230" s="1"/>
  <c r="LN243" i="230"/>
  <c r="LP549" i="230"/>
  <c r="LP550" i="230" s="1"/>
  <c r="LP551" i="230" s="1"/>
  <c r="LP87" i="230"/>
  <c r="LP88" i="230" s="1"/>
  <c r="LP89" i="230" s="1"/>
  <c r="LO65" i="230"/>
  <c r="LO66" i="230" s="1"/>
  <c r="LO549" i="230"/>
  <c r="LO550" i="230" s="1"/>
  <c r="LO551" i="230" s="1"/>
  <c r="LP857" i="230"/>
  <c r="LP858" i="230" s="1"/>
  <c r="LP859" i="230" s="1"/>
  <c r="LO87" i="230"/>
  <c r="LO88" i="230" s="1"/>
  <c r="LO89" i="230" s="1"/>
  <c r="LO439" i="230"/>
  <c r="LO440" i="230" s="1"/>
  <c r="LO441" i="230" s="1"/>
  <c r="LO43" i="230"/>
  <c r="LO44" i="230" s="1"/>
  <c r="LO45" i="230" s="1"/>
  <c r="LQ811" i="230"/>
  <c r="LQ812" i="230"/>
  <c r="LQ810" i="230"/>
  <c r="LQ172" i="230"/>
  <c r="LQ173" i="230"/>
  <c r="LQ174" i="230"/>
  <c r="LQ106" i="230"/>
  <c r="LQ108" i="230"/>
  <c r="LQ107" i="230"/>
  <c r="LO659" i="230"/>
  <c r="LO660" i="230" s="1"/>
  <c r="LO661" i="230" s="1"/>
  <c r="LO901" i="230"/>
  <c r="LO902" i="230" s="1"/>
  <c r="LO903" i="230" s="1"/>
  <c r="LO285" i="230"/>
  <c r="LO286" i="230" s="1"/>
  <c r="LP439" i="230"/>
  <c r="LP440" i="230" s="1"/>
  <c r="LP441" i="230" s="1"/>
  <c r="LP505" i="230"/>
  <c r="LP506" i="230" s="1"/>
  <c r="LP507" i="230" s="1"/>
  <c r="LO505" i="230"/>
  <c r="LO506" i="230" s="1"/>
  <c r="LO507" i="230" s="1"/>
  <c r="LP285" i="230"/>
  <c r="LP286" i="230" s="1"/>
  <c r="LP287" i="230" s="1"/>
  <c r="LQ878" i="230"/>
  <c r="LQ876" i="230"/>
  <c r="LQ877" i="230"/>
  <c r="LQ789" i="230"/>
  <c r="LQ790" i="230"/>
  <c r="LQ788" i="230"/>
  <c r="LQ657" i="230"/>
  <c r="LQ658" i="230"/>
  <c r="LQ656" i="230"/>
  <c r="LQ590" i="230"/>
  <c r="LQ591" i="230"/>
  <c r="LQ592" i="230"/>
  <c r="LQ350" i="230"/>
  <c r="LQ348" i="230"/>
  <c r="LQ349" i="230"/>
  <c r="LN683" i="230"/>
  <c r="LP791" i="230"/>
  <c r="LP792" i="230" s="1"/>
  <c r="LP793" i="230" s="1"/>
  <c r="LQ702" i="230"/>
  <c r="LQ701" i="230"/>
  <c r="LQ700" i="230"/>
  <c r="LQ460" i="230"/>
  <c r="LQ458" i="230"/>
  <c r="LQ459" i="230"/>
  <c r="LQ41" i="230"/>
  <c r="LQ40" i="230"/>
  <c r="LQ42" i="230"/>
  <c r="LP65" i="230"/>
  <c r="LP66" i="230" s="1"/>
  <c r="LP67" i="230" s="1"/>
  <c r="LP417" i="230"/>
  <c r="LP418" i="230" s="1"/>
  <c r="LP419" i="230" s="1"/>
  <c r="LP835" i="230"/>
  <c r="LP836" i="230" s="1"/>
  <c r="LP837" i="230" s="1"/>
  <c r="LP483" i="230"/>
  <c r="LP484" i="230" s="1"/>
  <c r="LP485" i="230" s="1"/>
  <c r="LP153" i="230"/>
  <c r="LP154" i="230" s="1"/>
  <c r="LP155" i="230" s="1"/>
  <c r="LO835" i="230"/>
  <c r="LO836" i="230" s="1"/>
  <c r="LO837" i="230" s="1"/>
  <c r="LO703" i="230"/>
  <c r="LO704" i="230" s="1"/>
  <c r="LO705" i="230" s="1"/>
  <c r="LO571" i="230"/>
  <c r="LO572" i="230" s="1"/>
  <c r="LO573" i="230" s="1"/>
  <c r="LO219" i="230"/>
  <c r="LO220" i="230" s="1"/>
  <c r="LO221" i="230" s="1"/>
  <c r="LO747" i="230"/>
  <c r="LO748" i="230" s="1"/>
  <c r="LO749" i="230" s="1"/>
  <c r="LP571" i="230"/>
  <c r="LP572" i="230" s="1"/>
  <c r="LP573" i="230" s="1"/>
  <c r="LQ922" i="230"/>
  <c r="LQ920" i="230"/>
  <c r="LQ921" i="230"/>
  <c r="LQ855" i="230"/>
  <c r="LQ854" i="230"/>
  <c r="LQ856" i="230"/>
  <c r="LQ766" i="230"/>
  <c r="LQ767" i="230"/>
  <c r="LQ768" i="230"/>
  <c r="LQ502" i="230"/>
  <c r="LQ504" i="230"/>
  <c r="LQ503" i="230"/>
  <c r="LQ392" i="230"/>
  <c r="LQ394" i="230"/>
  <c r="LQ393" i="230"/>
  <c r="LQ328" i="230"/>
  <c r="LQ327" i="230"/>
  <c r="LQ326" i="230"/>
  <c r="LQ218" i="230"/>
  <c r="LQ216" i="230"/>
  <c r="LQ217" i="230"/>
  <c r="LQ150" i="230"/>
  <c r="LQ151" i="230"/>
  <c r="LQ152" i="230"/>
  <c r="LQ20" i="230"/>
  <c r="LQ18" i="230"/>
  <c r="LQ19" i="230"/>
  <c r="LO681" i="230"/>
  <c r="LO682" i="230" s="1"/>
  <c r="LO683" i="230" s="1"/>
  <c r="LP769" i="230"/>
  <c r="LP770" i="230" s="1"/>
  <c r="LP771" i="230" s="1"/>
  <c r="LO373" i="230"/>
  <c r="LO374" i="230" s="1"/>
  <c r="LO263" i="230"/>
  <c r="LO264" i="230" s="1"/>
  <c r="LP527" i="230"/>
  <c r="LP528" i="230" s="1"/>
  <c r="LP529" i="230" s="1"/>
  <c r="LQ744" i="230"/>
  <c r="LQ746" i="230"/>
  <c r="LQ745" i="230"/>
  <c r="LQ195" i="230"/>
  <c r="LQ196" i="230"/>
  <c r="LQ194" i="230"/>
  <c r="LP615" i="230"/>
  <c r="LP616" i="230" s="1"/>
  <c r="LP617" i="230" s="1"/>
  <c r="LP725" i="230"/>
  <c r="LP726" i="230" s="1"/>
  <c r="LP727" i="230" s="1"/>
  <c r="LO351" i="230"/>
  <c r="LO352" i="230" s="1"/>
  <c r="LO353" i="230" s="1"/>
  <c r="LO813" i="230"/>
  <c r="LO814" i="230" s="1"/>
  <c r="LO131" i="230"/>
  <c r="LO132" i="230" s="1"/>
  <c r="LO133" i="230" s="1"/>
  <c r="LP263" i="230"/>
  <c r="LP264" i="230" s="1"/>
  <c r="LP265" i="230" s="1"/>
  <c r="LP703" i="230"/>
  <c r="LP704" i="230" s="1"/>
  <c r="LP705" i="230" s="1"/>
  <c r="LO329" i="230"/>
  <c r="LO330" i="230" s="1"/>
  <c r="LO331" i="230" s="1"/>
  <c r="LP43" i="230"/>
  <c r="LP44" i="230" s="1"/>
  <c r="LP45" i="230" s="1"/>
  <c r="LO791" i="230"/>
  <c r="LO792" i="230" s="1"/>
  <c r="LO793" i="230" s="1"/>
  <c r="LP241" i="230"/>
  <c r="LP242" i="230" s="1"/>
  <c r="LP243" i="230" s="1"/>
  <c r="LO395" i="230"/>
  <c r="LO396" i="230" s="1"/>
  <c r="LO397" i="230" s="1"/>
  <c r="LQ568" i="230"/>
  <c r="LQ569" i="230"/>
  <c r="LQ570" i="230"/>
  <c r="LQ678" i="230"/>
  <c r="LQ680" i="230"/>
  <c r="LQ679" i="230"/>
  <c r="LQ481" i="230"/>
  <c r="LQ480" i="230"/>
  <c r="LQ482" i="230"/>
  <c r="LQ436" i="230"/>
  <c r="LQ437" i="230"/>
  <c r="LQ438" i="230"/>
  <c r="LQ371" i="230"/>
  <c r="LQ370" i="230"/>
  <c r="LQ372" i="230"/>
  <c r="LQ305" i="230"/>
  <c r="LQ306" i="230"/>
  <c r="LQ304" i="230"/>
  <c r="LQ262" i="230"/>
  <c r="LQ260" i="230"/>
  <c r="LQ261" i="230"/>
  <c r="LQ130" i="230"/>
  <c r="LQ128" i="230"/>
  <c r="LQ129" i="230"/>
  <c r="LQ84" i="230"/>
  <c r="LQ86" i="230"/>
  <c r="LQ85" i="230"/>
  <c r="LO593" i="230"/>
  <c r="LO594" i="230" s="1"/>
  <c r="LO595" i="230" s="1"/>
  <c r="LP197" i="230"/>
  <c r="LP198" i="230" s="1"/>
  <c r="LP199" i="230" s="1"/>
  <c r="LP923" i="230"/>
  <c r="LP924" i="230" s="1"/>
  <c r="LP925" i="230" s="1"/>
  <c r="LQ635" i="230"/>
  <c r="LQ636" i="230"/>
  <c r="LQ634" i="230"/>
  <c r="LQ614" i="230"/>
  <c r="LQ613" i="230"/>
  <c r="LQ612" i="230"/>
  <c r="LQ546" i="230"/>
  <c r="LQ548" i="230"/>
  <c r="LQ547" i="230"/>
  <c r="LQ415" i="230"/>
  <c r="LQ416" i="230"/>
  <c r="LQ414" i="230"/>
  <c r="LQ238" i="230"/>
  <c r="LQ240" i="230"/>
  <c r="LQ239" i="230"/>
  <c r="LQ64" i="230"/>
  <c r="LQ62" i="230"/>
  <c r="LQ63" i="230"/>
  <c r="LP219" i="230"/>
  <c r="LP220" i="230" s="1"/>
  <c r="LP221" i="230" s="1"/>
  <c r="LP329" i="230"/>
  <c r="LP330" i="230" s="1"/>
  <c r="LP331" i="230" s="1"/>
  <c r="LQ900" i="230"/>
  <c r="LQ899" i="230"/>
  <c r="LQ898" i="230"/>
  <c r="LQ834" i="230"/>
  <c r="LQ832" i="230"/>
  <c r="LQ833" i="230"/>
  <c r="LQ722" i="230"/>
  <c r="LQ723" i="230"/>
  <c r="LQ724" i="230"/>
  <c r="LQ526" i="230"/>
  <c r="LQ524" i="230"/>
  <c r="LQ525" i="230"/>
  <c r="LQ283" i="230"/>
  <c r="LQ282" i="230"/>
  <c r="LQ284" i="230"/>
  <c r="LO343" i="230"/>
  <c r="LO205" i="230"/>
  <c r="LQ28" i="230"/>
  <c r="LQ29" i="230" s="1"/>
  <c r="LQ56" i="230"/>
  <c r="LQ57" i="230" s="1"/>
  <c r="LQ34" i="230"/>
  <c r="LQ35" i="230" s="1"/>
  <c r="LQ50" i="230"/>
  <c r="LQ51" i="230" s="1"/>
  <c r="LQ78" i="230"/>
  <c r="LQ72" i="230"/>
  <c r="LQ73" i="230" s="1"/>
  <c r="LQ100" i="230"/>
  <c r="LQ101" i="230" s="1"/>
  <c r="LQ94" i="230"/>
  <c r="LQ95" i="230" s="1"/>
  <c r="LQ116" i="230"/>
  <c r="LQ122" i="230"/>
  <c r="LQ138" i="230"/>
  <c r="LQ139" i="230" s="1"/>
  <c r="LQ144" i="230"/>
  <c r="LQ145" i="230" s="1"/>
  <c r="LQ160" i="230"/>
  <c r="LQ161" i="230" s="1"/>
  <c r="LQ166" i="230"/>
  <c r="LQ167" i="230" s="1"/>
  <c r="LQ188" i="230"/>
  <c r="LQ182" i="230"/>
  <c r="LQ183" i="230" s="1"/>
  <c r="LQ210" i="230"/>
  <c r="LQ211" i="230" s="1"/>
  <c r="LQ204" i="230"/>
  <c r="LQ205" i="230" s="1"/>
  <c r="LQ226" i="230"/>
  <c r="LQ232" i="230"/>
  <c r="LQ233" i="230" s="1"/>
  <c r="LQ254" i="230"/>
  <c r="LQ255" i="230" s="1"/>
  <c r="LQ248" i="230"/>
  <c r="LQ249" i="230" s="1"/>
  <c r="LQ276" i="230"/>
  <c r="LQ277" i="230" s="1"/>
  <c r="LQ270" i="230"/>
  <c r="LQ271" i="230" s="1"/>
  <c r="LQ292" i="230"/>
  <c r="LQ293" i="230" s="1"/>
  <c r="LQ298" i="230"/>
  <c r="LQ299" i="230" s="1"/>
  <c r="LQ320" i="230"/>
  <c r="LQ321" i="230" s="1"/>
  <c r="LQ314" i="230"/>
  <c r="LQ315" i="230" s="1"/>
  <c r="LQ336" i="230"/>
  <c r="LQ337" i="230" s="1"/>
  <c r="LQ342" i="230"/>
  <c r="LQ343" i="230" s="1"/>
  <c r="LQ364" i="230"/>
  <c r="LQ365" i="230" s="1"/>
  <c r="LQ358" i="230"/>
  <c r="LQ359" i="230" s="1"/>
  <c r="LQ386" i="230"/>
  <c r="LQ387" i="230" s="1"/>
  <c r="LQ380" i="230"/>
  <c r="LQ381" i="230" s="1"/>
  <c r="LQ402" i="230"/>
  <c r="LQ403" i="230" s="1"/>
  <c r="LQ408" i="230"/>
  <c r="LQ409" i="230" s="1"/>
  <c r="LQ430" i="230"/>
  <c r="LQ431" i="230" s="1"/>
  <c r="LQ424" i="230"/>
  <c r="LQ425" i="230" s="1"/>
  <c r="LQ452" i="230"/>
  <c r="LQ453" i="230" s="1"/>
  <c r="LQ446" i="230"/>
  <c r="LQ447" i="230" s="1"/>
  <c r="LQ468" i="230"/>
  <c r="LQ469" i="230" s="1"/>
  <c r="LQ474" i="230"/>
  <c r="LQ496" i="230"/>
  <c r="LQ497" i="230" s="1"/>
  <c r="LQ490" i="230"/>
  <c r="LQ491" i="230" s="1"/>
  <c r="LQ512" i="230"/>
  <c r="LQ513" i="230" s="1"/>
  <c r="LQ518" i="230"/>
  <c r="LQ519" i="230" s="1"/>
  <c r="LQ534" i="230"/>
  <c r="LQ535" i="230" s="1"/>
  <c r="LQ540" i="230"/>
  <c r="LQ541" i="230" s="1"/>
  <c r="LQ562" i="230"/>
  <c r="LQ563" i="230" s="1"/>
  <c r="LQ584" i="230"/>
  <c r="LQ585" i="230" s="1"/>
  <c r="LQ578" i="230"/>
  <c r="LQ579" i="230" s="1"/>
  <c r="LQ600" i="230"/>
  <c r="LQ601" i="230" s="1"/>
  <c r="LQ606" i="230"/>
  <c r="LQ622" i="230"/>
  <c r="LQ623" i="230" s="1"/>
  <c r="LQ628" i="230"/>
  <c r="LQ629" i="230" s="1"/>
  <c r="LQ644" i="230"/>
  <c r="LQ645" i="230" s="1"/>
  <c r="LQ650" i="230"/>
  <c r="LQ651" i="230" s="1"/>
  <c r="LQ672" i="230"/>
  <c r="LQ673" i="230" s="1"/>
  <c r="LQ666" i="230"/>
  <c r="LQ667" i="230" s="1"/>
  <c r="LQ694" i="230"/>
  <c r="LQ695" i="230" s="1"/>
  <c r="LQ688" i="230"/>
  <c r="LQ689" i="230" s="1"/>
  <c r="LQ716" i="230"/>
  <c r="LQ717" i="230" s="1"/>
  <c r="LQ710" i="230"/>
  <c r="LQ711" i="230" s="1"/>
  <c r="LQ738" i="230"/>
  <c r="LQ739" i="230" s="1"/>
  <c r="LQ732" i="230"/>
  <c r="LQ733" i="230" s="1"/>
  <c r="LQ760" i="230"/>
  <c r="LQ761" i="230" s="1"/>
  <c r="LQ782" i="230"/>
  <c r="LQ783" i="230" s="1"/>
  <c r="LQ804" i="230"/>
  <c r="LQ805" i="230" s="1"/>
  <c r="LQ848" i="230"/>
  <c r="LQ849" i="230" s="1"/>
  <c r="LQ870" i="230"/>
  <c r="LQ871" i="230" s="1"/>
  <c r="LQ892" i="230"/>
  <c r="LQ893" i="230" s="1"/>
  <c r="LQ914" i="230"/>
  <c r="LQ915" i="230" s="1"/>
  <c r="LQ908" i="230"/>
  <c r="LQ909" i="230" s="1"/>
  <c r="LQ936" i="230"/>
  <c r="LQ937" i="230" s="1"/>
  <c r="LQ842" i="230"/>
  <c r="LQ843" i="230" s="1"/>
  <c r="LQ826" i="230"/>
  <c r="LQ827" i="230" s="1"/>
  <c r="LQ556" i="230"/>
  <c r="LQ557" i="230" s="1"/>
  <c r="LQ798" i="230"/>
  <c r="LQ799" i="230" s="1"/>
  <c r="LQ886" i="230"/>
  <c r="LQ887" i="230" s="1"/>
  <c r="LQ864" i="230"/>
  <c r="LQ865" i="230" s="1"/>
  <c r="LQ776" i="230"/>
  <c r="LQ777" i="230" s="1"/>
  <c r="LQ820" i="230"/>
  <c r="LQ930" i="230"/>
  <c r="LQ931" i="230" s="1"/>
  <c r="LQ754" i="230"/>
  <c r="LQ755" i="230" s="1"/>
  <c r="LO755" i="230"/>
  <c r="LO387" i="230"/>
  <c r="LO277" i="230"/>
  <c r="LP447" i="230"/>
  <c r="LO249" i="230"/>
  <c r="LO799" i="230"/>
  <c r="LO497" i="230"/>
  <c r="LO183" i="230"/>
  <c r="LO887" i="230"/>
  <c r="LO739" i="230"/>
  <c r="LO667" i="230"/>
  <c r="LO359" i="230"/>
  <c r="LO849" i="230"/>
  <c r="LO403" i="230"/>
  <c r="LP365" i="230"/>
  <c r="LO777" i="230"/>
  <c r="LO915" i="230"/>
  <c r="LO717" i="230"/>
  <c r="LO651" i="230"/>
  <c r="LO585" i="230"/>
  <c r="LO409" i="230"/>
  <c r="LO101" i="230"/>
  <c r="LO35" i="230"/>
  <c r="LP57" i="230"/>
  <c r="LO805" i="230"/>
  <c r="LO645" i="230"/>
  <c r="LO513" i="230"/>
  <c r="LO453" i="230"/>
  <c r="LO381" i="230"/>
  <c r="LO233" i="230"/>
  <c r="LO51" i="230"/>
  <c r="LR3" i="230"/>
  <c r="LR11" i="230"/>
  <c r="LS1" i="230"/>
  <c r="LR2" i="230"/>
  <c r="LM28" i="178"/>
  <c r="LM29" i="178" s="1"/>
  <c r="LM34" i="178"/>
  <c r="LM35" i="178" s="1"/>
  <c r="LN4" i="178"/>
  <c r="LN14" i="178" s="1"/>
  <c r="LN32" i="178"/>
  <c r="LN33" i="178" s="1"/>
  <c r="LN17" i="178"/>
  <c r="LN18" i="178" s="1"/>
  <c r="LN26" i="178"/>
  <c r="LN27" i="178" s="1"/>
  <c r="LL21" i="178"/>
  <c r="LO3" i="178"/>
  <c r="LP1" i="178"/>
  <c r="LO2" i="178"/>
  <c r="LM20" i="178"/>
  <c r="LM19" i="178"/>
  <c r="LO771" i="230" l="1"/>
  <c r="LO925" i="230"/>
  <c r="LQ263" i="230"/>
  <c r="LQ264" i="230" s="1"/>
  <c r="LQ265" i="230" s="1"/>
  <c r="LQ21" i="230"/>
  <c r="LQ22" i="230" s="1"/>
  <c r="LQ23" i="230" s="1"/>
  <c r="LQ329" i="230"/>
  <c r="LQ330" i="230" s="1"/>
  <c r="LQ331" i="230" s="1"/>
  <c r="LP11" i="178"/>
  <c r="LO617" i="230"/>
  <c r="LQ813" i="230"/>
  <c r="LQ814" i="230" s="1"/>
  <c r="LQ815" i="230" s="1"/>
  <c r="LQ505" i="230"/>
  <c r="LQ506" i="230" s="1"/>
  <c r="LQ507" i="230" s="1"/>
  <c r="LQ923" i="230"/>
  <c r="LQ924" i="230" s="1"/>
  <c r="LQ925" i="230" s="1"/>
  <c r="LO375" i="230"/>
  <c r="LO67" i="230"/>
  <c r="LQ109" i="230"/>
  <c r="LQ110" i="230" s="1"/>
  <c r="LQ111" i="230" s="1"/>
  <c r="LQ395" i="230"/>
  <c r="LQ396" i="230" s="1"/>
  <c r="LQ397" i="230" s="1"/>
  <c r="LQ857" i="230"/>
  <c r="LQ858" i="230" s="1"/>
  <c r="LQ859" i="230" s="1"/>
  <c r="LQ593" i="230"/>
  <c r="LQ594" i="230" s="1"/>
  <c r="LQ595" i="230" s="1"/>
  <c r="LQ417" i="230"/>
  <c r="LQ418" i="230" s="1"/>
  <c r="LQ419" i="230" s="1"/>
  <c r="LQ307" i="230"/>
  <c r="LQ308" i="230" s="1"/>
  <c r="LQ309" i="230" s="1"/>
  <c r="LQ439" i="230"/>
  <c r="LQ440" i="230" s="1"/>
  <c r="LQ441" i="230" s="1"/>
  <c r="LO287" i="230"/>
  <c r="LQ285" i="230"/>
  <c r="LQ286" i="230" s="1"/>
  <c r="LQ287" i="230" s="1"/>
  <c r="LQ65" i="230"/>
  <c r="LQ66" i="230" s="1"/>
  <c r="LQ67" i="230" s="1"/>
  <c r="LQ131" i="230"/>
  <c r="LQ132" i="230" s="1"/>
  <c r="LQ373" i="230"/>
  <c r="LQ374" i="230" s="1"/>
  <c r="LQ375" i="230" s="1"/>
  <c r="LQ747" i="230"/>
  <c r="LQ748" i="230" s="1"/>
  <c r="LQ749" i="230" s="1"/>
  <c r="LQ461" i="230"/>
  <c r="LQ462" i="230" s="1"/>
  <c r="LQ463" i="230" s="1"/>
  <c r="LO265" i="230"/>
  <c r="LO815" i="230"/>
  <c r="LQ835" i="230"/>
  <c r="LQ836" i="230" s="1"/>
  <c r="LQ837" i="230" s="1"/>
  <c r="LQ43" i="230"/>
  <c r="LQ44" i="230" s="1"/>
  <c r="LQ45" i="230" s="1"/>
  <c r="LQ351" i="230"/>
  <c r="LQ352" i="230" s="1"/>
  <c r="LQ353" i="230" s="1"/>
  <c r="LQ791" i="230"/>
  <c r="LQ792" i="230" s="1"/>
  <c r="LQ793" i="230" s="1"/>
  <c r="LQ527" i="230"/>
  <c r="LQ528" i="230" s="1"/>
  <c r="LQ529" i="230" s="1"/>
  <c r="LQ901" i="230"/>
  <c r="LQ902" i="230" s="1"/>
  <c r="LQ903" i="230" s="1"/>
  <c r="LQ769" i="230"/>
  <c r="LQ770" i="230" s="1"/>
  <c r="LQ771" i="230" s="1"/>
  <c r="LQ175" i="230"/>
  <c r="LQ176" i="230" s="1"/>
  <c r="LQ177" i="230" s="1"/>
  <c r="LQ549" i="230"/>
  <c r="LQ550" i="230" s="1"/>
  <c r="LQ551" i="230" s="1"/>
  <c r="LQ725" i="230"/>
  <c r="LQ726" i="230" s="1"/>
  <c r="LQ727" i="230" s="1"/>
  <c r="LQ615" i="230"/>
  <c r="LQ616" i="230" s="1"/>
  <c r="LQ617" i="230" s="1"/>
  <c r="LQ681" i="230"/>
  <c r="LQ682" i="230" s="1"/>
  <c r="LQ683" i="230" s="1"/>
  <c r="LQ197" i="230"/>
  <c r="LQ198" i="230" s="1"/>
  <c r="LQ199" i="230" s="1"/>
  <c r="LQ879" i="230"/>
  <c r="LQ880" i="230" s="1"/>
  <c r="LQ881" i="230" s="1"/>
  <c r="LR26" i="230"/>
  <c r="LR27" i="230" s="1"/>
  <c r="LR32" i="230"/>
  <c r="LR33" i="230" s="1"/>
  <c r="LR54" i="230"/>
  <c r="LR55" i="230" s="1"/>
  <c r="LR17" i="230"/>
  <c r="LR48" i="230"/>
  <c r="LR49" i="230" s="1"/>
  <c r="LR39" i="230"/>
  <c r="LR76" i="230"/>
  <c r="LR77" i="230" s="1"/>
  <c r="LR70" i="230"/>
  <c r="LR71" i="230" s="1"/>
  <c r="LR61" i="230"/>
  <c r="LR83" i="230"/>
  <c r="LR98" i="230"/>
  <c r="LR99" i="230" s="1"/>
  <c r="LR92" i="230"/>
  <c r="LR93" i="230" s="1"/>
  <c r="LR120" i="230"/>
  <c r="LR121" i="230" s="1"/>
  <c r="LR114" i="230"/>
  <c r="LR115" i="230" s="1"/>
  <c r="LR105" i="230"/>
  <c r="LR136" i="230"/>
  <c r="LR137" i="230" s="1"/>
  <c r="LR142" i="230"/>
  <c r="LR143" i="230" s="1"/>
  <c r="LR127" i="230"/>
  <c r="LR149" i="230"/>
  <c r="LR164" i="230"/>
  <c r="LR165" i="230" s="1"/>
  <c r="LR158" i="230"/>
  <c r="LR159" i="230" s="1"/>
  <c r="LR171" i="230"/>
  <c r="LR180" i="230"/>
  <c r="LR181" i="230" s="1"/>
  <c r="LR186" i="230"/>
  <c r="LR187" i="230" s="1"/>
  <c r="LR208" i="230"/>
  <c r="LR209" i="230" s="1"/>
  <c r="LR202" i="230"/>
  <c r="LR203" i="230" s="1"/>
  <c r="LR193" i="230"/>
  <c r="LR224" i="230"/>
  <c r="LR225" i="230" s="1"/>
  <c r="LR230" i="230"/>
  <c r="LR231" i="230" s="1"/>
  <c r="LR215" i="230"/>
  <c r="LR252" i="230"/>
  <c r="LR253" i="230" s="1"/>
  <c r="LR246" i="230"/>
  <c r="LR247" i="230" s="1"/>
  <c r="LR237" i="230"/>
  <c r="LR274" i="230"/>
  <c r="LR275" i="230" s="1"/>
  <c r="LR268" i="230"/>
  <c r="LR269" i="230" s="1"/>
  <c r="LR259" i="230"/>
  <c r="LR290" i="230"/>
  <c r="LR291" i="230" s="1"/>
  <c r="LR318" i="230"/>
  <c r="LR319" i="230" s="1"/>
  <c r="LR296" i="230"/>
  <c r="LR297" i="230" s="1"/>
  <c r="LR281" i="230"/>
  <c r="LR312" i="230"/>
  <c r="LR313" i="230" s="1"/>
  <c r="LR303" i="230"/>
  <c r="LR334" i="230"/>
  <c r="LR335" i="230" s="1"/>
  <c r="LR325" i="230"/>
  <c r="LR340" i="230"/>
  <c r="LR341" i="230" s="1"/>
  <c r="LR356" i="230"/>
  <c r="LR357" i="230" s="1"/>
  <c r="LR347" i="230"/>
  <c r="LR362" i="230"/>
  <c r="LR363" i="230" s="1"/>
  <c r="LR384" i="230"/>
  <c r="LR385" i="230" s="1"/>
  <c r="LR369" i="230"/>
  <c r="LR378" i="230"/>
  <c r="LR379" i="230" s="1"/>
  <c r="LR391" i="230"/>
  <c r="LR406" i="230"/>
  <c r="LR407" i="230" s="1"/>
  <c r="LR400" i="230"/>
  <c r="LR401" i="230" s="1"/>
  <c r="LR422" i="230"/>
  <c r="LR423" i="230" s="1"/>
  <c r="LR413" i="230"/>
  <c r="LR428" i="230"/>
  <c r="LR429" i="230" s="1"/>
  <c r="LR450" i="230"/>
  <c r="LR451" i="230" s="1"/>
  <c r="LR444" i="230"/>
  <c r="LR445" i="230" s="1"/>
  <c r="LR435" i="230"/>
  <c r="LR472" i="230"/>
  <c r="LR473" i="230" s="1"/>
  <c r="LR466" i="230"/>
  <c r="LR467" i="230" s="1"/>
  <c r="LR457" i="230"/>
  <c r="LR488" i="230"/>
  <c r="LR489" i="230" s="1"/>
  <c r="LR494" i="230"/>
  <c r="LR495" i="230" s="1"/>
  <c r="LR479" i="230"/>
  <c r="LR510" i="230"/>
  <c r="LR511" i="230" s="1"/>
  <c r="LR516" i="230"/>
  <c r="LR517" i="230" s="1"/>
  <c r="LR501" i="230"/>
  <c r="LR523" i="230"/>
  <c r="LR532" i="230"/>
  <c r="LR533" i="230" s="1"/>
  <c r="LR538" i="230"/>
  <c r="LR539" i="230" s="1"/>
  <c r="LR545" i="230"/>
  <c r="LR560" i="230"/>
  <c r="LR561" i="230" s="1"/>
  <c r="LR582" i="230"/>
  <c r="LR583" i="230" s="1"/>
  <c r="LR576" i="230"/>
  <c r="LR577" i="230" s="1"/>
  <c r="LR604" i="230"/>
  <c r="LR605" i="230" s="1"/>
  <c r="LR598" i="230"/>
  <c r="LR599" i="230" s="1"/>
  <c r="LR589" i="230"/>
  <c r="LR620" i="230"/>
  <c r="LR621" i="230" s="1"/>
  <c r="LR611" i="230"/>
  <c r="LR626" i="230"/>
  <c r="LR627" i="230" s="1"/>
  <c r="LR648" i="230"/>
  <c r="LR649" i="230" s="1"/>
  <c r="LR642" i="230"/>
  <c r="LR643" i="230" s="1"/>
  <c r="LR670" i="230"/>
  <c r="LR671" i="230" s="1"/>
  <c r="LR655" i="230"/>
  <c r="LR664" i="230"/>
  <c r="LR665" i="230" s="1"/>
  <c r="LR686" i="230"/>
  <c r="LR687" i="230" s="1"/>
  <c r="LR677" i="230"/>
  <c r="LR692" i="230"/>
  <c r="LR693" i="230" s="1"/>
  <c r="LR699" i="230"/>
  <c r="LR708" i="230"/>
  <c r="LR709" i="230" s="1"/>
  <c r="LR714" i="230"/>
  <c r="LR715" i="230" s="1"/>
  <c r="LR730" i="230"/>
  <c r="LR731" i="230" s="1"/>
  <c r="LR721" i="230"/>
  <c r="LR736" i="230"/>
  <c r="LR737" i="230" s="1"/>
  <c r="LR752" i="230"/>
  <c r="LR753" i="230" s="1"/>
  <c r="LR758" i="230"/>
  <c r="LR759" i="230" s="1"/>
  <c r="LR765" i="230"/>
  <c r="LR780" i="230"/>
  <c r="LR781" i="230" s="1"/>
  <c r="LR802" i="230"/>
  <c r="LR803" i="230" s="1"/>
  <c r="LR787" i="230"/>
  <c r="LR809" i="230"/>
  <c r="LR831" i="230"/>
  <c r="LR840" i="230"/>
  <c r="LR841" i="230" s="1"/>
  <c r="LR846" i="230"/>
  <c r="LR847" i="230" s="1"/>
  <c r="LR868" i="230"/>
  <c r="LR869" i="230" s="1"/>
  <c r="LR853" i="230"/>
  <c r="LR890" i="230"/>
  <c r="LR891" i="230" s="1"/>
  <c r="LR875" i="230"/>
  <c r="LR906" i="230"/>
  <c r="LR907" i="230" s="1"/>
  <c r="LR912" i="230"/>
  <c r="LR913" i="230" s="1"/>
  <c r="LR897" i="230"/>
  <c r="LR884" i="230"/>
  <c r="LR885" i="230" s="1"/>
  <c r="LR928" i="230"/>
  <c r="LR929" i="230" s="1"/>
  <c r="LR824" i="230"/>
  <c r="LR825" i="230" s="1"/>
  <c r="LR934" i="230"/>
  <c r="LR935" i="230" s="1"/>
  <c r="LR633" i="230"/>
  <c r="LR862" i="230"/>
  <c r="LR863" i="230" s="1"/>
  <c r="LR796" i="230"/>
  <c r="LR797" i="230" s="1"/>
  <c r="LR774" i="230"/>
  <c r="LR775" i="230" s="1"/>
  <c r="LR567" i="230"/>
  <c r="LR818" i="230"/>
  <c r="LR819" i="230" s="1"/>
  <c r="LR919" i="230"/>
  <c r="LR743" i="230"/>
  <c r="LR554" i="230"/>
  <c r="LR555" i="230" s="1"/>
  <c r="LQ241" i="230"/>
  <c r="LQ242" i="230" s="1"/>
  <c r="LQ243" i="230" s="1"/>
  <c r="LQ153" i="230"/>
  <c r="LQ154" i="230" s="1"/>
  <c r="LQ155" i="230" s="1"/>
  <c r="LQ703" i="230"/>
  <c r="LQ704" i="230" s="1"/>
  <c r="LQ705" i="230" s="1"/>
  <c r="LQ659" i="230"/>
  <c r="LQ660" i="230" s="1"/>
  <c r="LQ661" i="230" s="1"/>
  <c r="LQ637" i="230"/>
  <c r="LQ638" i="230" s="1"/>
  <c r="LQ639" i="230" s="1"/>
  <c r="LQ87" i="230"/>
  <c r="LQ88" i="230" s="1"/>
  <c r="LQ89" i="230" s="1"/>
  <c r="LQ483" i="230"/>
  <c r="LQ484" i="230" s="1"/>
  <c r="LQ485" i="230" s="1"/>
  <c r="LQ571" i="230"/>
  <c r="LQ572" i="230" s="1"/>
  <c r="LQ573" i="230" s="1"/>
  <c r="LQ219" i="230"/>
  <c r="LQ220" i="230" s="1"/>
  <c r="LQ221" i="230" s="1"/>
  <c r="LQ821" i="230"/>
  <c r="LQ607" i="230"/>
  <c r="LQ475" i="230"/>
  <c r="LQ189" i="230"/>
  <c r="LQ123" i="230"/>
  <c r="LQ133" i="230"/>
  <c r="LQ79" i="230"/>
  <c r="LQ227" i="230"/>
  <c r="LQ117" i="230"/>
  <c r="LR4" i="230"/>
  <c r="LR14" i="230" s="1"/>
  <c r="LS11" i="230"/>
  <c r="LS3" i="230"/>
  <c r="LT1" i="230"/>
  <c r="LS2" i="230"/>
  <c r="LN28" i="178"/>
  <c r="LN29" i="178" s="1"/>
  <c r="LN34" i="178"/>
  <c r="LN35" i="178" s="1"/>
  <c r="LO4" i="178"/>
  <c r="LO14" i="178" s="1"/>
  <c r="LO32" i="178"/>
  <c r="LO33" i="178" s="1"/>
  <c r="LO17" i="178"/>
  <c r="LO18" i="178" s="1"/>
  <c r="LO26" i="178"/>
  <c r="LO27" i="178" s="1"/>
  <c r="LL22" i="178"/>
  <c r="LL23" i="178" s="1"/>
  <c r="LM21" i="178"/>
  <c r="LM22" i="178" s="1"/>
  <c r="LN20" i="178"/>
  <c r="LN19" i="178"/>
  <c r="LP3" i="178"/>
  <c r="LQ1" i="178"/>
  <c r="LP2" i="178"/>
  <c r="LQ11" i="178" l="1"/>
  <c r="LR590" i="230"/>
  <c r="LR591" i="230"/>
  <c r="LR592" i="230"/>
  <c r="LR636" i="230"/>
  <c r="LR635" i="230"/>
  <c r="LR634" i="230"/>
  <c r="LR877" i="230"/>
  <c r="LR878" i="230"/>
  <c r="LR876" i="230"/>
  <c r="LR788" i="230"/>
  <c r="LR790" i="230"/>
  <c r="LR789" i="230"/>
  <c r="LR658" i="230"/>
  <c r="LR656" i="230"/>
  <c r="LR657" i="230"/>
  <c r="LR524" i="230"/>
  <c r="LR526" i="230"/>
  <c r="LR525" i="230"/>
  <c r="LR218" i="230"/>
  <c r="LR216" i="230"/>
  <c r="LR217" i="230"/>
  <c r="LR174" i="230"/>
  <c r="LR172" i="230"/>
  <c r="LR173" i="230"/>
  <c r="LR42" i="230"/>
  <c r="LR40" i="230"/>
  <c r="LR41" i="230"/>
  <c r="LR459" i="230"/>
  <c r="LR458" i="230"/>
  <c r="LR460" i="230"/>
  <c r="LR349" i="230"/>
  <c r="LR348" i="230"/>
  <c r="LR350" i="230"/>
  <c r="LR746" i="230"/>
  <c r="LR744" i="230"/>
  <c r="LR745" i="230"/>
  <c r="LR503" i="230"/>
  <c r="LR504" i="230"/>
  <c r="LR502" i="230"/>
  <c r="LR810" i="230"/>
  <c r="LR811" i="230"/>
  <c r="LR812" i="230"/>
  <c r="LR724" i="230"/>
  <c r="LR722" i="230"/>
  <c r="LR723" i="230"/>
  <c r="LR108" i="230"/>
  <c r="LR107" i="230"/>
  <c r="LR106" i="230"/>
  <c r="LR921" i="230"/>
  <c r="LR922" i="230"/>
  <c r="LR920" i="230"/>
  <c r="LR855" i="230"/>
  <c r="LR854" i="230"/>
  <c r="LR856" i="230"/>
  <c r="LR436" i="230"/>
  <c r="LR438" i="230"/>
  <c r="LR437" i="230"/>
  <c r="LR392" i="230"/>
  <c r="LR394" i="230"/>
  <c r="LR393" i="230"/>
  <c r="LR328" i="230"/>
  <c r="LR326" i="230"/>
  <c r="LR327" i="230"/>
  <c r="LR261" i="230"/>
  <c r="LR260" i="230"/>
  <c r="LR262" i="230"/>
  <c r="LR18" i="230"/>
  <c r="LR20" i="230"/>
  <c r="LR19" i="230"/>
  <c r="LR702" i="230"/>
  <c r="LR700" i="230"/>
  <c r="LR701" i="230"/>
  <c r="LR766" i="230"/>
  <c r="LR767" i="230"/>
  <c r="LR768" i="230"/>
  <c r="LR568" i="230"/>
  <c r="LR569" i="230"/>
  <c r="LR570" i="230"/>
  <c r="LR481" i="230"/>
  <c r="LR482" i="230"/>
  <c r="LR480" i="230"/>
  <c r="LR371" i="230"/>
  <c r="LR372" i="230"/>
  <c r="LR370" i="230"/>
  <c r="LR306" i="230"/>
  <c r="LR304" i="230"/>
  <c r="LR305" i="230"/>
  <c r="LR130" i="230"/>
  <c r="LR128" i="230"/>
  <c r="LR129" i="230"/>
  <c r="LR86" i="230"/>
  <c r="LR84" i="230"/>
  <c r="LR85" i="230"/>
  <c r="LR196" i="230"/>
  <c r="LR194" i="230"/>
  <c r="LR195" i="230"/>
  <c r="LR678" i="230"/>
  <c r="LR679" i="230"/>
  <c r="LR680" i="230"/>
  <c r="LR548" i="230"/>
  <c r="LR547" i="230"/>
  <c r="LR546" i="230"/>
  <c r="LR239" i="230"/>
  <c r="LR238" i="230"/>
  <c r="LR240" i="230"/>
  <c r="LR63" i="230"/>
  <c r="LR64" i="230"/>
  <c r="LR62" i="230"/>
  <c r="LR152" i="230"/>
  <c r="LR151" i="230"/>
  <c r="LR150" i="230"/>
  <c r="LR900" i="230"/>
  <c r="LR898" i="230"/>
  <c r="LR899" i="230"/>
  <c r="LR612" i="230"/>
  <c r="LR614" i="230"/>
  <c r="LR613" i="230"/>
  <c r="LS26" i="230"/>
  <c r="LS27" i="230" s="1"/>
  <c r="LS54" i="230"/>
  <c r="LS55" i="230" s="1"/>
  <c r="LS17" i="230"/>
  <c r="LS32" i="230"/>
  <c r="LS33" i="230" s="1"/>
  <c r="LS39" i="230"/>
  <c r="LS48" i="230"/>
  <c r="LS49" i="230" s="1"/>
  <c r="LS76" i="230"/>
  <c r="LS77" i="230" s="1"/>
  <c r="LS70" i="230"/>
  <c r="LS71" i="230" s="1"/>
  <c r="LS61" i="230"/>
  <c r="LS92" i="230"/>
  <c r="LS93" i="230" s="1"/>
  <c r="LS98" i="230"/>
  <c r="LS99" i="230" s="1"/>
  <c r="LS83" i="230"/>
  <c r="LS114" i="230"/>
  <c r="LS115" i="230" s="1"/>
  <c r="LS105" i="230"/>
  <c r="LS120" i="230"/>
  <c r="LS121" i="230" s="1"/>
  <c r="LS136" i="230"/>
  <c r="LS137" i="230" s="1"/>
  <c r="LS127" i="230"/>
  <c r="LS142" i="230"/>
  <c r="LS143" i="230" s="1"/>
  <c r="LS149" i="230"/>
  <c r="LS158" i="230"/>
  <c r="LS159" i="230" s="1"/>
  <c r="LS164" i="230"/>
  <c r="LS165" i="230" s="1"/>
  <c r="LS186" i="230"/>
  <c r="LS187" i="230" s="1"/>
  <c r="LS171" i="230"/>
  <c r="LS180" i="230"/>
  <c r="LS181" i="230" s="1"/>
  <c r="LS193" i="230"/>
  <c r="LS202" i="230"/>
  <c r="LS203" i="230" s="1"/>
  <c r="LS208" i="230"/>
  <c r="LS209" i="230" s="1"/>
  <c r="LS215" i="230"/>
  <c r="LS224" i="230"/>
  <c r="LS225" i="230" s="1"/>
  <c r="LS230" i="230"/>
  <c r="LS231" i="230" s="1"/>
  <c r="LS237" i="230"/>
  <c r="LS252" i="230"/>
  <c r="LS253" i="230" s="1"/>
  <c r="LS246" i="230"/>
  <c r="LS247" i="230" s="1"/>
  <c r="LS259" i="230"/>
  <c r="LS274" i="230"/>
  <c r="LS275" i="230" s="1"/>
  <c r="LS268" i="230"/>
  <c r="LS269" i="230" s="1"/>
  <c r="LS290" i="230"/>
  <c r="LS291" i="230" s="1"/>
  <c r="LS296" i="230"/>
  <c r="LS297" i="230" s="1"/>
  <c r="LS318" i="230"/>
  <c r="LS319" i="230" s="1"/>
  <c r="LS281" i="230"/>
  <c r="LS303" i="230"/>
  <c r="LS312" i="230"/>
  <c r="LS313" i="230" s="1"/>
  <c r="LS340" i="230"/>
  <c r="LS341" i="230" s="1"/>
  <c r="LS334" i="230"/>
  <c r="LS335" i="230" s="1"/>
  <c r="LS325" i="230"/>
  <c r="LS347" i="230"/>
  <c r="LS356" i="230"/>
  <c r="LS357" i="230" s="1"/>
  <c r="LS362" i="230"/>
  <c r="LS363" i="230" s="1"/>
  <c r="LS378" i="230"/>
  <c r="LS379" i="230" s="1"/>
  <c r="LS384" i="230"/>
  <c r="LS385" i="230" s="1"/>
  <c r="LS369" i="230"/>
  <c r="LS391" i="230"/>
  <c r="LS400" i="230"/>
  <c r="LS401" i="230" s="1"/>
  <c r="LS406" i="230"/>
  <c r="LS407" i="230" s="1"/>
  <c r="LS428" i="230"/>
  <c r="LS429" i="230" s="1"/>
  <c r="LS413" i="230"/>
  <c r="LS422" i="230"/>
  <c r="LS423" i="230" s="1"/>
  <c r="LS450" i="230"/>
  <c r="LS451" i="230" s="1"/>
  <c r="LS444" i="230"/>
  <c r="LS445" i="230" s="1"/>
  <c r="LS435" i="230"/>
  <c r="LS466" i="230"/>
  <c r="LS467" i="230" s="1"/>
  <c r="LS457" i="230"/>
  <c r="LS472" i="230"/>
  <c r="LS473" i="230" s="1"/>
  <c r="LS494" i="230"/>
  <c r="LS495" i="230" s="1"/>
  <c r="LS479" i="230"/>
  <c r="LS488" i="230"/>
  <c r="LS489" i="230" s="1"/>
  <c r="LS501" i="230"/>
  <c r="LS516" i="230"/>
  <c r="LS517" i="230" s="1"/>
  <c r="LS510" i="230"/>
  <c r="LS511" i="230" s="1"/>
  <c r="LS538" i="230"/>
  <c r="LS539" i="230" s="1"/>
  <c r="LS523" i="230"/>
  <c r="LS532" i="230"/>
  <c r="LS533" i="230" s="1"/>
  <c r="LS545" i="230"/>
  <c r="LS560" i="230"/>
  <c r="LS561" i="230" s="1"/>
  <c r="LS582" i="230"/>
  <c r="LS583" i="230" s="1"/>
  <c r="LS576" i="230"/>
  <c r="LS577" i="230" s="1"/>
  <c r="LS589" i="230"/>
  <c r="LS604" i="230"/>
  <c r="LS605" i="230" s="1"/>
  <c r="LS598" i="230"/>
  <c r="LS599" i="230" s="1"/>
  <c r="LS611" i="230"/>
  <c r="LS626" i="230"/>
  <c r="LS627" i="230" s="1"/>
  <c r="LS620" i="230"/>
  <c r="LS621" i="230" s="1"/>
  <c r="LS642" i="230"/>
  <c r="LS643" i="230" s="1"/>
  <c r="LS648" i="230"/>
  <c r="LS649" i="230" s="1"/>
  <c r="LS664" i="230"/>
  <c r="LS665" i="230" s="1"/>
  <c r="LS670" i="230"/>
  <c r="LS671" i="230" s="1"/>
  <c r="LS655" i="230"/>
  <c r="LS686" i="230"/>
  <c r="LS687" i="230" s="1"/>
  <c r="LS677" i="230"/>
  <c r="LS692" i="230"/>
  <c r="LS693" i="230" s="1"/>
  <c r="LS714" i="230"/>
  <c r="LS715" i="230" s="1"/>
  <c r="LS699" i="230"/>
  <c r="LS708" i="230"/>
  <c r="LS709" i="230" s="1"/>
  <c r="LS736" i="230"/>
  <c r="LS737" i="230" s="1"/>
  <c r="LS730" i="230"/>
  <c r="LS731" i="230" s="1"/>
  <c r="LS721" i="230"/>
  <c r="LS752" i="230"/>
  <c r="LS753" i="230" s="1"/>
  <c r="LS758" i="230"/>
  <c r="LS759" i="230" s="1"/>
  <c r="LS780" i="230"/>
  <c r="LS781" i="230" s="1"/>
  <c r="LS765" i="230"/>
  <c r="LS787" i="230"/>
  <c r="LS802" i="230"/>
  <c r="LS803" i="230" s="1"/>
  <c r="LS809" i="230"/>
  <c r="LS840" i="230"/>
  <c r="LS841" i="230" s="1"/>
  <c r="LS846" i="230"/>
  <c r="LS847" i="230" s="1"/>
  <c r="LS831" i="230"/>
  <c r="LS853" i="230"/>
  <c r="LS868" i="230"/>
  <c r="LS869" i="230" s="1"/>
  <c r="LS875" i="230"/>
  <c r="LS890" i="230"/>
  <c r="LS891" i="230" s="1"/>
  <c r="LS906" i="230"/>
  <c r="LS907" i="230" s="1"/>
  <c r="LS912" i="230"/>
  <c r="LS913" i="230" s="1"/>
  <c r="LS633" i="230"/>
  <c r="LS774" i="230"/>
  <c r="LS775" i="230" s="1"/>
  <c r="LS824" i="230"/>
  <c r="LS825" i="230" s="1"/>
  <c r="LS884" i="230"/>
  <c r="LS885" i="230" s="1"/>
  <c r="LS862" i="230"/>
  <c r="LS863" i="230" s="1"/>
  <c r="LS796" i="230"/>
  <c r="LS797" i="230" s="1"/>
  <c r="LS567" i="230"/>
  <c r="LS934" i="230"/>
  <c r="LS935" i="230" s="1"/>
  <c r="LS897" i="230"/>
  <c r="LS743" i="230"/>
  <c r="LS554" i="230"/>
  <c r="LS555" i="230" s="1"/>
  <c r="LS919" i="230"/>
  <c r="LS818" i="230"/>
  <c r="LS819" i="230" s="1"/>
  <c r="LS928" i="230"/>
  <c r="LS929" i="230" s="1"/>
  <c r="LR834" i="230"/>
  <c r="LR832" i="230"/>
  <c r="LR833" i="230"/>
  <c r="LR415" i="230"/>
  <c r="LR416" i="230"/>
  <c r="LR414" i="230"/>
  <c r="LR282" i="230"/>
  <c r="LR284" i="230"/>
  <c r="LR283" i="230"/>
  <c r="LO34" i="178"/>
  <c r="LO35" i="178" s="1"/>
  <c r="LR28" i="230"/>
  <c r="LR34" i="230"/>
  <c r="LR56" i="230"/>
  <c r="LR50" i="230"/>
  <c r="LR72" i="230"/>
  <c r="LR78" i="230"/>
  <c r="LR100" i="230"/>
  <c r="LR94" i="230"/>
  <c r="LR122" i="230"/>
  <c r="LR116" i="230"/>
  <c r="LR144" i="230"/>
  <c r="LR138" i="230"/>
  <c r="LR139" i="230" s="1"/>
  <c r="LR160" i="230"/>
  <c r="LR166" i="230"/>
  <c r="LR182" i="230"/>
  <c r="LR188" i="230"/>
  <c r="LR210" i="230"/>
  <c r="LR204" i="230"/>
  <c r="LR226" i="230"/>
  <c r="LR232" i="230"/>
  <c r="LR248" i="230"/>
  <c r="LR254" i="230"/>
  <c r="LR276" i="230"/>
  <c r="LR270" i="230"/>
  <c r="LR298" i="230"/>
  <c r="LR292" i="230"/>
  <c r="LR293" i="230" s="1"/>
  <c r="LR314" i="230"/>
  <c r="LR320" i="230"/>
  <c r="LR342" i="230"/>
  <c r="LR343" i="230" s="1"/>
  <c r="LR336" i="230"/>
  <c r="LR358" i="230"/>
  <c r="LR364" i="230"/>
  <c r="LR380" i="230"/>
  <c r="LR386" i="230"/>
  <c r="LR402" i="230"/>
  <c r="LR408" i="230"/>
  <c r="LR424" i="230"/>
  <c r="LR430" i="230"/>
  <c r="LR452" i="230"/>
  <c r="LR446" i="230"/>
  <c r="LR474" i="230"/>
  <c r="LR468" i="230"/>
  <c r="LR490" i="230"/>
  <c r="LR496" i="230"/>
  <c r="LR518" i="230"/>
  <c r="LR512" i="230"/>
  <c r="LR540" i="230"/>
  <c r="LR541" i="230" s="1"/>
  <c r="LR534" i="230"/>
  <c r="LR562" i="230"/>
  <c r="LR584" i="230"/>
  <c r="LR578" i="230"/>
  <c r="LR579" i="230" s="1"/>
  <c r="LR600" i="230"/>
  <c r="LR606" i="230"/>
  <c r="LR622" i="230"/>
  <c r="LR628" i="230"/>
  <c r="LR644" i="230"/>
  <c r="LR650" i="230"/>
  <c r="LR672" i="230"/>
  <c r="LR666" i="230"/>
  <c r="LR688" i="230"/>
  <c r="LR694" i="230"/>
  <c r="LR710" i="230"/>
  <c r="LR716" i="230"/>
  <c r="LR732" i="230"/>
  <c r="LR738" i="230"/>
  <c r="LR760" i="230"/>
  <c r="LR782" i="230"/>
  <c r="LR804" i="230"/>
  <c r="LR848" i="230"/>
  <c r="LR870" i="230"/>
  <c r="LR892" i="230"/>
  <c r="LR914" i="230"/>
  <c r="LR908" i="230"/>
  <c r="LR842" i="230"/>
  <c r="LR798" i="230"/>
  <c r="LR820" i="230"/>
  <c r="LR754" i="230"/>
  <c r="LR936" i="230"/>
  <c r="LR930" i="230"/>
  <c r="LR931" i="230" s="1"/>
  <c r="LR556" i="230"/>
  <c r="LR826" i="230"/>
  <c r="LR776" i="230"/>
  <c r="LR864" i="230"/>
  <c r="LR886" i="230"/>
  <c r="LT11" i="230"/>
  <c r="LT3" i="230"/>
  <c r="LU1" i="230"/>
  <c r="LU2" i="230" s="1"/>
  <c r="LT2" i="230"/>
  <c r="LS4" i="230"/>
  <c r="LS14" i="230" s="1"/>
  <c r="LO28" i="178"/>
  <c r="LO29" i="178" s="1"/>
  <c r="LP4" i="178"/>
  <c r="LP14" i="178" s="1"/>
  <c r="LP32" i="178"/>
  <c r="LP33" i="178" s="1"/>
  <c r="LP26" i="178"/>
  <c r="LP27" i="178" s="1"/>
  <c r="LP17" i="178"/>
  <c r="LP18" i="178" s="1"/>
  <c r="LM23" i="178"/>
  <c r="LQ3" i="178"/>
  <c r="LR1" i="178"/>
  <c r="LO20" i="178"/>
  <c r="LO19" i="178"/>
  <c r="LQ2" i="178"/>
  <c r="LN21" i="178"/>
  <c r="LR65" i="230" l="1"/>
  <c r="LR66" i="230" s="1"/>
  <c r="LR87" i="230"/>
  <c r="LR88" i="230" s="1"/>
  <c r="LR153" i="230"/>
  <c r="LR154" i="230" s="1"/>
  <c r="LR505" i="230"/>
  <c r="LR506" i="230" s="1"/>
  <c r="LR571" i="230"/>
  <c r="LR572" i="230" s="1"/>
  <c r="LR109" i="230"/>
  <c r="LR110" i="230" s="1"/>
  <c r="LR111" i="230" s="1"/>
  <c r="LR351" i="230"/>
  <c r="LR352" i="230" s="1"/>
  <c r="LR11" i="178"/>
  <c r="LR813" i="230"/>
  <c r="LR814" i="230" s="1"/>
  <c r="LR725" i="230"/>
  <c r="LR726" i="230" s="1"/>
  <c r="LR727" i="230" s="1"/>
  <c r="LR791" i="230"/>
  <c r="LR792" i="230" s="1"/>
  <c r="LR241" i="230"/>
  <c r="LR242" i="230" s="1"/>
  <c r="LR243" i="230" s="1"/>
  <c r="LR219" i="230"/>
  <c r="LR220" i="230" s="1"/>
  <c r="LR221" i="230" s="1"/>
  <c r="LR263" i="230"/>
  <c r="LR264" i="230" s="1"/>
  <c r="LR265" i="230" s="1"/>
  <c r="LR43" i="230"/>
  <c r="LR44" i="230" s="1"/>
  <c r="LR417" i="230"/>
  <c r="LR418" i="230" s="1"/>
  <c r="LS855" i="230"/>
  <c r="LS854" i="230"/>
  <c r="LS856" i="230"/>
  <c r="LS504" i="230"/>
  <c r="LS503" i="230"/>
  <c r="LS502" i="230"/>
  <c r="LS371" i="230"/>
  <c r="LS370" i="230"/>
  <c r="LS372" i="230"/>
  <c r="LS150" i="230"/>
  <c r="LS152" i="230"/>
  <c r="LS151" i="230"/>
  <c r="LS20" i="230"/>
  <c r="LS18" i="230"/>
  <c r="LS19" i="230"/>
  <c r="LR527" i="230"/>
  <c r="LR528" i="230" s="1"/>
  <c r="LR529" i="230" s="1"/>
  <c r="LS744" i="230"/>
  <c r="LS745" i="230"/>
  <c r="LS746" i="230"/>
  <c r="LS833" i="230"/>
  <c r="LS832" i="230"/>
  <c r="LS834" i="230"/>
  <c r="LS262" i="230"/>
  <c r="LS260" i="230"/>
  <c r="LS261" i="230"/>
  <c r="LR197" i="230"/>
  <c r="LR198" i="230" s="1"/>
  <c r="LR199" i="230" s="1"/>
  <c r="LR703" i="230"/>
  <c r="LR704" i="230" s="1"/>
  <c r="LR705" i="230" s="1"/>
  <c r="LR439" i="230"/>
  <c r="LR440" i="230" s="1"/>
  <c r="LR441" i="230" s="1"/>
  <c r="LR175" i="230"/>
  <c r="LR176" i="230" s="1"/>
  <c r="LR177" i="230" s="1"/>
  <c r="LU26" i="230"/>
  <c r="LU27" i="230" s="1"/>
  <c r="LU32" i="230"/>
  <c r="LU33" i="230" s="1"/>
  <c r="LU17" i="230"/>
  <c r="LU48" i="230"/>
  <c r="LU49" i="230" s="1"/>
  <c r="LU54" i="230"/>
  <c r="LU55" i="230" s="1"/>
  <c r="LU39" i="230"/>
  <c r="LU76" i="230"/>
  <c r="LU77" i="230" s="1"/>
  <c r="LU70" i="230"/>
  <c r="LU71" i="230" s="1"/>
  <c r="LU61" i="230"/>
  <c r="LU92" i="230"/>
  <c r="LU93" i="230" s="1"/>
  <c r="LU83" i="230"/>
  <c r="LU98" i="230"/>
  <c r="LU99" i="230" s="1"/>
  <c r="LU114" i="230"/>
  <c r="LU115" i="230" s="1"/>
  <c r="LU105" i="230"/>
  <c r="LU120" i="230"/>
  <c r="LU121" i="230" s="1"/>
  <c r="LU136" i="230"/>
  <c r="LU137" i="230" s="1"/>
  <c r="LU142" i="230"/>
  <c r="LU143" i="230" s="1"/>
  <c r="LU127" i="230"/>
  <c r="LU149" i="230"/>
  <c r="LU164" i="230"/>
  <c r="LU165" i="230" s="1"/>
  <c r="LU158" i="230"/>
  <c r="LU159" i="230" s="1"/>
  <c r="LU186" i="230"/>
  <c r="LU187" i="230" s="1"/>
  <c r="LU171" i="230"/>
  <c r="LU180" i="230"/>
  <c r="LU181" i="230" s="1"/>
  <c r="LU208" i="230"/>
  <c r="LU209" i="230" s="1"/>
  <c r="LU202" i="230"/>
  <c r="LU203" i="230" s="1"/>
  <c r="LU193" i="230"/>
  <c r="LU224" i="230"/>
  <c r="LU225" i="230" s="1"/>
  <c r="LU230" i="230"/>
  <c r="LU231" i="230" s="1"/>
  <c r="LU215" i="230"/>
  <c r="LU252" i="230"/>
  <c r="LU253" i="230" s="1"/>
  <c r="LU246" i="230"/>
  <c r="LU247" i="230" s="1"/>
  <c r="LU237" i="230"/>
  <c r="LU274" i="230"/>
  <c r="LU275" i="230" s="1"/>
  <c r="LU259" i="230"/>
  <c r="LU268" i="230"/>
  <c r="LU269" i="230" s="1"/>
  <c r="LU290" i="230"/>
  <c r="LU291" i="230" s="1"/>
  <c r="LU296" i="230"/>
  <c r="LU297" i="230" s="1"/>
  <c r="LU281" i="230"/>
  <c r="LU318" i="230"/>
  <c r="LU319" i="230" s="1"/>
  <c r="LU303" i="230"/>
  <c r="LU312" i="230"/>
  <c r="LU313" i="230" s="1"/>
  <c r="LU340" i="230"/>
  <c r="LU341" i="230" s="1"/>
  <c r="LU334" i="230"/>
  <c r="LU335" i="230" s="1"/>
  <c r="LU325" i="230"/>
  <c r="LU347" i="230"/>
  <c r="LU356" i="230"/>
  <c r="LU357" i="230" s="1"/>
  <c r="LU362" i="230"/>
  <c r="LU363" i="230" s="1"/>
  <c r="LU384" i="230"/>
  <c r="LU385" i="230" s="1"/>
  <c r="LU369" i="230"/>
  <c r="LU378" i="230"/>
  <c r="LU379" i="230" s="1"/>
  <c r="LU391" i="230"/>
  <c r="LU400" i="230"/>
  <c r="LU401" i="230" s="1"/>
  <c r="LU406" i="230"/>
  <c r="LU407" i="230" s="1"/>
  <c r="LU428" i="230"/>
  <c r="LU429" i="230" s="1"/>
  <c r="LU422" i="230"/>
  <c r="LU423" i="230" s="1"/>
  <c r="LU413" i="230"/>
  <c r="LU450" i="230"/>
  <c r="LU451" i="230" s="1"/>
  <c r="LU444" i="230"/>
  <c r="LU445" i="230" s="1"/>
  <c r="LU435" i="230"/>
  <c r="LU457" i="230"/>
  <c r="LU472" i="230"/>
  <c r="LU473" i="230" s="1"/>
  <c r="LU466" i="230"/>
  <c r="LU467" i="230" s="1"/>
  <c r="LU479" i="230"/>
  <c r="LU488" i="230"/>
  <c r="LU489" i="230" s="1"/>
  <c r="LU494" i="230"/>
  <c r="LU495" i="230" s="1"/>
  <c r="LU516" i="230"/>
  <c r="LU517" i="230" s="1"/>
  <c r="LU501" i="230"/>
  <c r="LU510" i="230"/>
  <c r="LU511" i="230" s="1"/>
  <c r="LU538" i="230"/>
  <c r="LU539" i="230" s="1"/>
  <c r="LU532" i="230"/>
  <c r="LU533" i="230" s="1"/>
  <c r="LU523" i="230"/>
  <c r="LU545" i="230"/>
  <c r="LU560" i="230"/>
  <c r="LU561" i="230" s="1"/>
  <c r="LU582" i="230"/>
  <c r="LU583" i="230" s="1"/>
  <c r="LU576" i="230"/>
  <c r="LU577" i="230" s="1"/>
  <c r="LU598" i="230"/>
  <c r="LU599" i="230" s="1"/>
  <c r="LU604" i="230"/>
  <c r="LU605" i="230" s="1"/>
  <c r="LU589" i="230"/>
  <c r="LU626" i="230"/>
  <c r="LU627" i="230" s="1"/>
  <c r="LU620" i="230"/>
  <c r="LU621" i="230" s="1"/>
  <c r="LU611" i="230"/>
  <c r="LU648" i="230"/>
  <c r="LU649" i="230" s="1"/>
  <c r="LU642" i="230"/>
  <c r="LU643" i="230" s="1"/>
  <c r="LU664" i="230"/>
  <c r="LU665" i="230" s="1"/>
  <c r="LU670" i="230"/>
  <c r="LU671" i="230" s="1"/>
  <c r="LU655" i="230"/>
  <c r="LU686" i="230"/>
  <c r="LU687" i="230" s="1"/>
  <c r="LU677" i="230"/>
  <c r="LU692" i="230"/>
  <c r="LU693" i="230" s="1"/>
  <c r="LU699" i="230"/>
  <c r="LU714" i="230"/>
  <c r="LU715" i="230" s="1"/>
  <c r="LU708" i="230"/>
  <c r="LU709" i="230" s="1"/>
  <c r="LU736" i="230"/>
  <c r="LU737" i="230" s="1"/>
  <c r="LU730" i="230"/>
  <c r="LU731" i="230" s="1"/>
  <c r="LU721" i="230"/>
  <c r="LU758" i="230"/>
  <c r="LU759" i="230" s="1"/>
  <c r="LU752" i="230"/>
  <c r="LU753" i="230" s="1"/>
  <c r="LU765" i="230"/>
  <c r="LU780" i="230"/>
  <c r="LU781" i="230" s="1"/>
  <c r="LU802" i="230"/>
  <c r="LU803" i="230" s="1"/>
  <c r="LU787" i="230"/>
  <c r="LU809" i="230"/>
  <c r="LU840" i="230"/>
  <c r="LU841" i="230" s="1"/>
  <c r="LU846" i="230"/>
  <c r="LU847" i="230" s="1"/>
  <c r="LU831" i="230"/>
  <c r="LU868" i="230"/>
  <c r="LU869" i="230" s="1"/>
  <c r="LU853" i="230"/>
  <c r="LU890" i="230"/>
  <c r="LU891" i="230" s="1"/>
  <c r="LU875" i="230"/>
  <c r="LU912" i="230"/>
  <c r="LU913" i="230" s="1"/>
  <c r="LU906" i="230"/>
  <c r="LU907" i="230" s="1"/>
  <c r="LU633" i="230"/>
  <c r="LU884" i="230"/>
  <c r="LU885" i="230" s="1"/>
  <c r="LU862" i="230"/>
  <c r="LU863" i="230" s="1"/>
  <c r="LU824" i="230"/>
  <c r="LU825" i="230" s="1"/>
  <c r="LU934" i="230"/>
  <c r="LU935" i="230" s="1"/>
  <c r="LU796" i="230"/>
  <c r="LU797" i="230" s="1"/>
  <c r="LU897" i="230"/>
  <c r="LU567" i="230"/>
  <c r="LU774" i="230"/>
  <c r="LU775" i="230" s="1"/>
  <c r="LU928" i="230"/>
  <c r="LU929" i="230" s="1"/>
  <c r="LU919" i="230"/>
  <c r="LU818" i="230"/>
  <c r="LU819" i="230" s="1"/>
  <c r="LU554" i="230"/>
  <c r="LU555" i="230" s="1"/>
  <c r="LU743" i="230"/>
  <c r="LS900" i="230"/>
  <c r="LS899" i="230"/>
  <c r="LS898" i="230"/>
  <c r="LS636" i="230"/>
  <c r="LS635" i="230"/>
  <c r="LS634" i="230"/>
  <c r="LS679" i="230"/>
  <c r="LS680" i="230"/>
  <c r="LS678" i="230"/>
  <c r="LS548" i="230"/>
  <c r="LS546" i="230"/>
  <c r="LS547" i="230"/>
  <c r="LS480" i="230"/>
  <c r="LS482" i="230"/>
  <c r="LS481" i="230"/>
  <c r="LS304" i="230"/>
  <c r="LS305" i="230"/>
  <c r="LS306" i="230"/>
  <c r="LS196" i="230"/>
  <c r="LS194" i="230"/>
  <c r="LS195" i="230"/>
  <c r="LS130" i="230"/>
  <c r="LS129" i="230"/>
  <c r="LS128" i="230"/>
  <c r="LS62" i="230"/>
  <c r="LS64" i="230"/>
  <c r="LS63" i="230"/>
  <c r="LR549" i="230"/>
  <c r="LR550" i="230" s="1"/>
  <c r="LR551" i="230" s="1"/>
  <c r="LR307" i="230"/>
  <c r="LR308" i="230" s="1"/>
  <c r="LR329" i="230"/>
  <c r="LR330" i="230" s="1"/>
  <c r="LR857" i="230"/>
  <c r="LR858" i="230" s="1"/>
  <c r="LR859" i="230" s="1"/>
  <c r="LR461" i="230"/>
  <c r="LR462" i="230" s="1"/>
  <c r="LR463" i="230" s="1"/>
  <c r="LR659" i="230"/>
  <c r="LR660" i="230" s="1"/>
  <c r="LR661" i="230" s="1"/>
  <c r="LR637" i="230"/>
  <c r="LR638" i="230" s="1"/>
  <c r="LR639" i="230" s="1"/>
  <c r="LT26" i="230"/>
  <c r="LT27" i="230" s="1"/>
  <c r="LT32" i="230"/>
  <c r="LT33" i="230" s="1"/>
  <c r="LT54" i="230"/>
  <c r="LT55" i="230" s="1"/>
  <c r="LT17" i="230"/>
  <c r="LT39" i="230"/>
  <c r="LT48" i="230"/>
  <c r="LT49" i="230" s="1"/>
  <c r="LT76" i="230"/>
  <c r="LT77" i="230" s="1"/>
  <c r="LT70" i="230"/>
  <c r="LT71" i="230" s="1"/>
  <c r="LT61" i="230"/>
  <c r="LT98" i="230"/>
  <c r="LT99" i="230" s="1"/>
  <c r="LT92" i="230"/>
  <c r="LT93" i="230" s="1"/>
  <c r="LT83" i="230"/>
  <c r="LT114" i="230"/>
  <c r="LT115" i="230" s="1"/>
  <c r="LT120" i="230"/>
  <c r="LT121" i="230" s="1"/>
  <c r="LT105" i="230"/>
  <c r="LT136" i="230"/>
  <c r="LT137" i="230" s="1"/>
  <c r="LT142" i="230"/>
  <c r="LT143" i="230" s="1"/>
  <c r="LT127" i="230"/>
  <c r="LT164" i="230"/>
  <c r="LT165" i="230" s="1"/>
  <c r="LT158" i="230"/>
  <c r="LT159" i="230" s="1"/>
  <c r="LT149" i="230"/>
  <c r="LT186" i="230"/>
  <c r="LT187" i="230" s="1"/>
  <c r="LT171" i="230"/>
  <c r="LT180" i="230"/>
  <c r="LT181" i="230" s="1"/>
  <c r="LT208" i="230"/>
  <c r="LT209" i="230" s="1"/>
  <c r="LT202" i="230"/>
  <c r="LT203" i="230" s="1"/>
  <c r="LT193" i="230"/>
  <c r="LT215" i="230"/>
  <c r="LT224" i="230"/>
  <c r="LT225" i="230" s="1"/>
  <c r="LT230" i="230"/>
  <c r="LT231" i="230" s="1"/>
  <c r="LT252" i="230"/>
  <c r="LT253" i="230" s="1"/>
  <c r="LT246" i="230"/>
  <c r="LT247" i="230" s="1"/>
  <c r="LT237" i="230"/>
  <c r="LT268" i="230"/>
  <c r="LT269" i="230" s="1"/>
  <c r="LT259" i="230"/>
  <c r="LT274" i="230"/>
  <c r="LT275" i="230" s="1"/>
  <c r="LT290" i="230"/>
  <c r="LT291" i="230" s="1"/>
  <c r="LT318" i="230"/>
  <c r="LT319" i="230" s="1"/>
  <c r="LT296" i="230"/>
  <c r="LT297" i="230" s="1"/>
  <c r="LT281" i="230"/>
  <c r="LT312" i="230"/>
  <c r="LT313" i="230" s="1"/>
  <c r="LT303" i="230"/>
  <c r="LT334" i="230"/>
  <c r="LT335" i="230" s="1"/>
  <c r="LT325" i="230"/>
  <c r="LT340" i="230"/>
  <c r="LT341" i="230" s="1"/>
  <c r="LT347" i="230"/>
  <c r="LT362" i="230"/>
  <c r="LT363" i="230" s="1"/>
  <c r="LT356" i="230"/>
  <c r="LT357" i="230" s="1"/>
  <c r="LT369" i="230"/>
  <c r="LT378" i="230"/>
  <c r="LT379" i="230" s="1"/>
  <c r="LT384" i="230"/>
  <c r="LT385" i="230" s="1"/>
  <c r="LT391" i="230"/>
  <c r="LT400" i="230"/>
  <c r="LT401" i="230" s="1"/>
  <c r="LT406" i="230"/>
  <c r="LT407" i="230" s="1"/>
  <c r="LT428" i="230"/>
  <c r="LT429" i="230" s="1"/>
  <c r="LT422" i="230"/>
  <c r="LT423" i="230" s="1"/>
  <c r="LT413" i="230"/>
  <c r="LT435" i="230"/>
  <c r="LT450" i="230"/>
  <c r="LT451" i="230" s="1"/>
  <c r="LT444" i="230"/>
  <c r="LT445" i="230" s="1"/>
  <c r="LT472" i="230"/>
  <c r="LT473" i="230" s="1"/>
  <c r="LT457" i="230"/>
  <c r="LT466" i="230"/>
  <c r="LT467" i="230" s="1"/>
  <c r="LT479" i="230"/>
  <c r="LT494" i="230"/>
  <c r="LT495" i="230" s="1"/>
  <c r="LT488" i="230"/>
  <c r="LT489" i="230" s="1"/>
  <c r="LT516" i="230"/>
  <c r="LT517" i="230" s="1"/>
  <c r="LT501" i="230"/>
  <c r="LT510" i="230"/>
  <c r="LT511" i="230" s="1"/>
  <c r="LT532" i="230"/>
  <c r="LT533" i="230" s="1"/>
  <c r="LT523" i="230"/>
  <c r="LT538" i="230"/>
  <c r="LT539" i="230" s="1"/>
  <c r="LT560" i="230"/>
  <c r="LT561" i="230" s="1"/>
  <c r="LT545" i="230"/>
  <c r="LT582" i="230"/>
  <c r="LT583" i="230" s="1"/>
  <c r="LT576" i="230"/>
  <c r="LT577" i="230" s="1"/>
  <c r="LT589" i="230"/>
  <c r="LT604" i="230"/>
  <c r="LT605" i="230" s="1"/>
  <c r="LT598" i="230"/>
  <c r="LT599" i="230" s="1"/>
  <c r="LT611" i="230"/>
  <c r="LT626" i="230"/>
  <c r="LT627" i="230" s="1"/>
  <c r="LT620" i="230"/>
  <c r="LT621" i="230" s="1"/>
  <c r="LT648" i="230"/>
  <c r="LT649" i="230" s="1"/>
  <c r="LT642" i="230"/>
  <c r="LT643" i="230" s="1"/>
  <c r="LT655" i="230"/>
  <c r="LT664" i="230"/>
  <c r="LT665" i="230" s="1"/>
  <c r="LT670" i="230"/>
  <c r="LT671" i="230" s="1"/>
  <c r="LT677" i="230"/>
  <c r="LT692" i="230"/>
  <c r="LT693" i="230" s="1"/>
  <c r="LT686" i="230"/>
  <c r="LT687" i="230" s="1"/>
  <c r="LT708" i="230"/>
  <c r="LT709" i="230" s="1"/>
  <c r="LT714" i="230"/>
  <c r="LT715" i="230" s="1"/>
  <c r="LT699" i="230"/>
  <c r="LT736" i="230"/>
  <c r="LT737" i="230" s="1"/>
  <c r="LT730" i="230"/>
  <c r="LT731" i="230" s="1"/>
  <c r="LT721" i="230"/>
  <c r="LT752" i="230"/>
  <c r="LT753" i="230" s="1"/>
  <c r="LT758" i="230"/>
  <c r="LT759" i="230" s="1"/>
  <c r="LT780" i="230"/>
  <c r="LT781" i="230" s="1"/>
  <c r="LT765" i="230"/>
  <c r="LT787" i="230"/>
  <c r="LT802" i="230"/>
  <c r="LT803" i="230" s="1"/>
  <c r="LT809" i="230"/>
  <c r="LT846" i="230"/>
  <c r="LT847" i="230" s="1"/>
  <c r="LT831" i="230"/>
  <c r="LT840" i="230"/>
  <c r="LT841" i="230" s="1"/>
  <c r="LT853" i="230"/>
  <c r="LT868" i="230"/>
  <c r="LT869" i="230" s="1"/>
  <c r="LT890" i="230"/>
  <c r="LT891" i="230" s="1"/>
  <c r="LT875" i="230"/>
  <c r="LT906" i="230"/>
  <c r="LT907" i="230" s="1"/>
  <c r="LT912" i="230"/>
  <c r="LT913" i="230" s="1"/>
  <c r="LT934" i="230"/>
  <c r="LT935" i="230" s="1"/>
  <c r="LT897" i="230"/>
  <c r="LT824" i="230"/>
  <c r="LT825" i="230" s="1"/>
  <c r="LT633" i="230"/>
  <c r="LT774" i="230"/>
  <c r="LT775" i="230" s="1"/>
  <c r="LT928" i="230"/>
  <c r="LT929" i="230" s="1"/>
  <c r="LT884" i="230"/>
  <c r="LT885" i="230" s="1"/>
  <c r="LT796" i="230"/>
  <c r="LT797" i="230" s="1"/>
  <c r="LT818" i="230"/>
  <c r="LT819" i="230" s="1"/>
  <c r="LT919" i="230"/>
  <c r="LT862" i="230"/>
  <c r="LT863" i="230" s="1"/>
  <c r="LT554" i="230"/>
  <c r="LT555" i="230" s="1"/>
  <c r="LT743" i="230"/>
  <c r="LT567" i="230"/>
  <c r="LR835" i="230"/>
  <c r="LR836" i="230" s="1"/>
  <c r="LR837" i="230" s="1"/>
  <c r="LS724" i="230"/>
  <c r="LS723" i="230"/>
  <c r="LS722" i="230"/>
  <c r="LS612" i="230"/>
  <c r="LS614" i="230"/>
  <c r="LS613" i="230"/>
  <c r="LS416" i="230"/>
  <c r="LS414" i="230"/>
  <c r="LS415" i="230"/>
  <c r="LS282" i="230"/>
  <c r="LS284" i="230"/>
  <c r="LS283" i="230"/>
  <c r="LS570" i="230"/>
  <c r="LS569" i="230"/>
  <c r="LS568" i="230"/>
  <c r="LS811" i="230"/>
  <c r="LS812" i="230"/>
  <c r="LS810" i="230"/>
  <c r="LS656" i="230"/>
  <c r="LS657" i="230"/>
  <c r="LS658" i="230"/>
  <c r="LS524" i="230"/>
  <c r="LS526" i="230"/>
  <c r="LS525" i="230"/>
  <c r="LS239" i="230"/>
  <c r="LS238" i="230"/>
  <c r="LS240" i="230"/>
  <c r="LS174" i="230"/>
  <c r="LS173" i="230"/>
  <c r="LS172" i="230"/>
  <c r="LS460" i="230"/>
  <c r="LS458" i="230"/>
  <c r="LS459" i="230"/>
  <c r="LS349" i="230"/>
  <c r="LS350" i="230"/>
  <c r="LS348" i="230"/>
  <c r="LS108" i="230"/>
  <c r="LS107" i="230"/>
  <c r="LS106" i="230"/>
  <c r="LR615" i="230"/>
  <c r="LR616" i="230" s="1"/>
  <c r="LR617" i="230" s="1"/>
  <c r="LR373" i="230"/>
  <c r="LR374" i="230" s="1"/>
  <c r="LR375" i="230" s="1"/>
  <c r="LR769" i="230"/>
  <c r="LR770" i="230" s="1"/>
  <c r="LR21" i="230"/>
  <c r="LR22" i="230" s="1"/>
  <c r="LR23" i="230" s="1"/>
  <c r="LR923" i="230"/>
  <c r="LR924" i="230" s="1"/>
  <c r="LR925" i="230" s="1"/>
  <c r="LR747" i="230"/>
  <c r="LR748" i="230" s="1"/>
  <c r="LR285" i="230"/>
  <c r="LR286" i="230" s="1"/>
  <c r="LR287" i="230" s="1"/>
  <c r="LS876" i="230"/>
  <c r="LS877" i="230"/>
  <c r="LS878" i="230"/>
  <c r="LS788" i="230"/>
  <c r="LS790" i="230"/>
  <c r="LS789" i="230"/>
  <c r="LS590" i="230"/>
  <c r="LS591" i="230"/>
  <c r="LS592" i="230"/>
  <c r="LS327" i="230"/>
  <c r="LS328" i="230"/>
  <c r="LS326" i="230"/>
  <c r="LS41" i="230"/>
  <c r="LS40" i="230"/>
  <c r="LS42" i="230"/>
  <c r="LR395" i="230"/>
  <c r="LR396" i="230" s="1"/>
  <c r="LS920" i="230"/>
  <c r="LS921" i="230"/>
  <c r="LS922" i="230"/>
  <c r="LS767" i="230"/>
  <c r="LS766" i="230"/>
  <c r="LS768" i="230"/>
  <c r="LS700" i="230"/>
  <c r="LS701" i="230"/>
  <c r="LS702" i="230"/>
  <c r="LS438" i="230"/>
  <c r="LS436" i="230"/>
  <c r="LS437" i="230"/>
  <c r="LS394" i="230"/>
  <c r="LS392" i="230"/>
  <c r="LS393" i="230"/>
  <c r="LS218" i="230"/>
  <c r="LS216" i="230"/>
  <c r="LS217" i="230"/>
  <c r="LS85" i="230"/>
  <c r="LS86" i="230"/>
  <c r="LS84" i="230"/>
  <c r="LR901" i="230"/>
  <c r="LR902" i="230" s="1"/>
  <c r="LR681" i="230"/>
  <c r="LR682" i="230" s="1"/>
  <c r="LR131" i="230"/>
  <c r="LR132" i="230" s="1"/>
  <c r="LR133" i="230" s="1"/>
  <c r="LR483" i="230"/>
  <c r="LR484" i="230" s="1"/>
  <c r="LR879" i="230"/>
  <c r="LR880" i="230" s="1"/>
  <c r="LR881" i="230" s="1"/>
  <c r="LR593" i="230"/>
  <c r="LR594" i="230" s="1"/>
  <c r="LR865" i="230"/>
  <c r="LR821" i="230"/>
  <c r="LR871" i="230"/>
  <c r="LR761" i="230"/>
  <c r="LR689" i="230"/>
  <c r="LR381" i="230"/>
  <c r="LR321" i="230"/>
  <c r="LR255" i="230"/>
  <c r="LR211" i="230"/>
  <c r="LR117" i="230"/>
  <c r="LR799" i="230"/>
  <c r="LR623" i="230"/>
  <c r="LR563" i="230"/>
  <c r="LR315" i="230"/>
  <c r="LR189" i="230"/>
  <c r="LR79" i="230"/>
  <c r="LR667" i="230"/>
  <c r="LR607" i="230"/>
  <c r="LR535" i="230"/>
  <c r="LR425" i="230"/>
  <c r="LR827" i="230"/>
  <c r="LR909" i="230"/>
  <c r="LR849" i="230"/>
  <c r="LR733" i="230"/>
  <c r="LR673" i="230"/>
  <c r="LR601" i="230"/>
  <c r="LR409" i="230"/>
  <c r="LR365" i="230"/>
  <c r="LR183" i="230"/>
  <c r="LR73" i="230"/>
  <c r="LR513" i="230"/>
  <c r="LR475" i="230"/>
  <c r="LR403" i="230"/>
  <c r="LR359" i="230"/>
  <c r="LR299" i="230"/>
  <c r="LR233" i="230"/>
  <c r="LR167" i="230"/>
  <c r="LR123" i="230"/>
  <c r="LR51" i="230"/>
  <c r="LR887" i="230"/>
  <c r="LR755" i="230"/>
  <c r="LR629" i="230"/>
  <c r="LR491" i="230"/>
  <c r="LS28" i="230"/>
  <c r="LS29" i="230" s="1"/>
  <c r="LS50" i="230"/>
  <c r="LS51" i="230" s="1"/>
  <c r="LS34" i="230"/>
  <c r="LS35" i="230" s="1"/>
  <c r="LS56" i="230"/>
  <c r="LS57" i="230" s="1"/>
  <c r="LS78" i="230"/>
  <c r="LS79" i="230" s="1"/>
  <c r="LS72" i="230"/>
  <c r="LS73" i="230" s="1"/>
  <c r="LS94" i="230"/>
  <c r="LS95" i="230" s="1"/>
  <c r="LS100" i="230"/>
  <c r="LS101" i="230" s="1"/>
  <c r="LS122" i="230"/>
  <c r="LS123" i="230" s="1"/>
  <c r="LS116" i="230"/>
  <c r="LS117" i="230" s="1"/>
  <c r="LS138" i="230"/>
  <c r="LS139" i="230" s="1"/>
  <c r="LS144" i="230"/>
  <c r="LS145" i="230" s="1"/>
  <c r="LS160" i="230"/>
  <c r="LS161" i="230" s="1"/>
  <c r="LS166" i="230"/>
  <c r="LS167" i="230" s="1"/>
  <c r="LS182" i="230"/>
  <c r="LS183" i="230" s="1"/>
  <c r="LS188" i="230"/>
  <c r="LS189" i="230" s="1"/>
  <c r="LS210" i="230"/>
  <c r="LS211" i="230" s="1"/>
  <c r="LS204" i="230"/>
  <c r="LS205" i="230" s="1"/>
  <c r="LS226" i="230"/>
  <c r="LS227" i="230" s="1"/>
  <c r="LS232" i="230"/>
  <c r="LS233" i="230" s="1"/>
  <c r="LS248" i="230"/>
  <c r="LS249" i="230" s="1"/>
  <c r="LS254" i="230"/>
  <c r="LS255" i="230" s="1"/>
  <c r="LS270" i="230"/>
  <c r="LS271" i="230" s="1"/>
  <c r="LS276" i="230"/>
  <c r="LS277" i="230" s="1"/>
  <c r="LS298" i="230"/>
  <c r="LS299" i="230" s="1"/>
  <c r="LS292" i="230"/>
  <c r="LS293" i="230" s="1"/>
  <c r="LS314" i="230"/>
  <c r="LS315" i="230" s="1"/>
  <c r="LS320" i="230"/>
  <c r="LS321" i="230" s="1"/>
  <c r="LS342" i="230"/>
  <c r="LS343" i="230" s="1"/>
  <c r="LS336" i="230"/>
  <c r="LS337" i="230" s="1"/>
  <c r="LS364" i="230"/>
  <c r="LS365" i="230" s="1"/>
  <c r="LS358" i="230"/>
  <c r="LS359" i="230" s="1"/>
  <c r="LS386" i="230"/>
  <c r="LS387" i="230" s="1"/>
  <c r="LS380" i="230"/>
  <c r="LS381" i="230" s="1"/>
  <c r="LS402" i="230"/>
  <c r="LS403" i="230" s="1"/>
  <c r="LS408" i="230"/>
  <c r="LS409" i="230" s="1"/>
  <c r="LS430" i="230"/>
  <c r="LS431" i="230" s="1"/>
  <c r="LS424" i="230"/>
  <c r="LS425" i="230" s="1"/>
  <c r="LS446" i="230"/>
  <c r="LS447" i="230" s="1"/>
  <c r="LS452" i="230"/>
  <c r="LS453" i="230" s="1"/>
  <c r="LS474" i="230"/>
  <c r="LS475" i="230" s="1"/>
  <c r="LS468" i="230"/>
  <c r="LS469" i="230" s="1"/>
  <c r="LS496" i="230"/>
  <c r="LS497" i="230" s="1"/>
  <c r="LS490" i="230"/>
  <c r="LS491" i="230" s="1"/>
  <c r="LS512" i="230"/>
  <c r="LS513" i="230" s="1"/>
  <c r="LS518" i="230"/>
  <c r="LS519" i="230" s="1"/>
  <c r="LS534" i="230"/>
  <c r="LS535" i="230" s="1"/>
  <c r="LS540" i="230"/>
  <c r="LS541" i="230" s="1"/>
  <c r="LS562" i="230"/>
  <c r="LS563" i="230" s="1"/>
  <c r="LS584" i="230"/>
  <c r="LS585" i="230" s="1"/>
  <c r="LS578" i="230"/>
  <c r="LS579" i="230" s="1"/>
  <c r="LS606" i="230"/>
  <c r="LS607" i="230" s="1"/>
  <c r="LS600" i="230"/>
  <c r="LS601" i="230" s="1"/>
  <c r="LS628" i="230"/>
  <c r="LS629" i="230" s="1"/>
  <c r="LS622" i="230"/>
  <c r="LS623" i="230" s="1"/>
  <c r="LS644" i="230"/>
  <c r="LS645" i="230" s="1"/>
  <c r="LS650" i="230"/>
  <c r="LS651" i="230" s="1"/>
  <c r="LS666" i="230"/>
  <c r="LS667" i="230" s="1"/>
  <c r="LS672" i="230"/>
  <c r="LS673" i="230" s="1"/>
  <c r="LS688" i="230"/>
  <c r="LS689" i="230" s="1"/>
  <c r="LS694" i="230"/>
  <c r="LS695" i="230" s="1"/>
  <c r="LS716" i="230"/>
  <c r="LS717" i="230" s="1"/>
  <c r="LS710" i="230"/>
  <c r="LS711" i="230" s="1"/>
  <c r="LS738" i="230"/>
  <c r="LS739" i="230" s="1"/>
  <c r="LS732" i="230"/>
  <c r="LS733" i="230" s="1"/>
  <c r="LS760" i="230"/>
  <c r="LS761" i="230" s="1"/>
  <c r="LS782" i="230"/>
  <c r="LS783" i="230" s="1"/>
  <c r="LS804" i="230"/>
  <c r="LS805" i="230" s="1"/>
  <c r="LS848" i="230"/>
  <c r="LS849" i="230" s="1"/>
  <c r="LS870" i="230"/>
  <c r="LS871" i="230" s="1"/>
  <c r="LS892" i="230"/>
  <c r="LS893" i="230" s="1"/>
  <c r="LS914" i="230"/>
  <c r="LS915" i="230" s="1"/>
  <c r="LS930" i="230"/>
  <c r="LS931" i="230" s="1"/>
  <c r="LS936" i="230"/>
  <c r="LS937" i="230" s="1"/>
  <c r="LS798" i="230"/>
  <c r="LS799" i="230" s="1"/>
  <c r="LS754" i="230"/>
  <c r="LS755" i="230" s="1"/>
  <c r="LS826" i="230"/>
  <c r="LS827" i="230" s="1"/>
  <c r="LS886" i="230"/>
  <c r="LS887" i="230" s="1"/>
  <c r="LS820" i="230"/>
  <c r="LS821" i="230" s="1"/>
  <c r="LS864" i="230"/>
  <c r="LS865" i="230" s="1"/>
  <c r="LS842" i="230"/>
  <c r="LS843" i="230" s="1"/>
  <c r="LS908" i="230"/>
  <c r="LS909" i="230" s="1"/>
  <c r="LS776" i="230"/>
  <c r="LS777" i="230" s="1"/>
  <c r="LS556" i="230"/>
  <c r="LS557" i="230" s="1"/>
  <c r="LR777" i="230"/>
  <c r="LR469" i="230"/>
  <c r="LR249" i="230"/>
  <c r="LR145" i="230"/>
  <c r="LR843" i="230"/>
  <c r="LR739" i="230"/>
  <c r="LR557" i="230"/>
  <c r="LR717" i="230"/>
  <c r="LR651" i="230"/>
  <c r="LR915" i="230"/>
  <c r="LR805" i="230"/>
  <c r="LR711" i="230"/>
  <c r="LR645" i="230"/>
  <c r="LR519" i="230"/>
  <c r="LR447" i="230"/>
  <c r="LR387" i="230"/>
  <c r="LR337" i="230"/>
  <c r="LR271" i="230"/>
  <c r="LR227" i="230"/>
  <c r="LR95" i="230"/>
  <c r="LR57" i="230"/>
  <c r="LR937" i="230"/>
  <c r="LR783" i="230"/>
  <c r="LR497" i="230"/>
  <c r="LR453" i="230"/>
  <c r="LR277" i="230"/>
  <c r="LR205" i="230"/>
  <c r="LR161" i="230"/>
  <c r="LR101" i="230"/>
  <c r="LR35" i="230"/>
  <c r="LR893" i="230"/>
  <c r="LR695" i="230"/>
  <c r="LR585" i="230"/>
  <c r="LR431" i="230"/>
  <c r="LR29" i="230"/>
  <c r="LU4" i="230"/>
  <c r="LU14" i="230" s="1"/>
  <c r="LT4" i="230"/>
  <c r="LT14" i="230" s="1"/>
  <c r="LU11" i="230"/>
  <c r="LV1" i="230"/>
  <c r="LU3" i="230"/>
  <c r="LP28" i="178"/>
  <c r="LP29" i="178" s="1"/>
  <c r="LP34" i="178"/>
  <c r="LP35" i="178" s="1"/>
  <c r="LQ4" i="178"/>
  <c r="LQ14" i="178" s="1"/>
  <c r="LQ32" i="178"/>
  <c r="LQ33" i="178" s="1"/>
  <c r="LQ26" i="178"/>
  <c r="LQ27" i="178" s="1"/>
  <c r="LQ17" i="178"/>
  <c r="LQ18" i="178" s="1"/>
  <c r="LN22" i="178"/>
  <c r="LN23" i="178" s="1"/>
  <c r="LS1" i="178"/>
  <c r="LR3" i="178"/>
  <c r="LP20" i="178"/>
  <c r="LP19" i="178"/>
  <c r="LR2" i="178"/>
  <c r="LO21" i="178"/>
  <c r="LO22" i="178" s="1"/>
  <c r="LR89" i="230" l="1"/>
  <c r="LR793" i="230"/>
  <c r="LR155" i="230"/>
  <c r="LR507" i="230"/>
  <c r="LR67" i="230"/>
  <c r="LR573" i="230"/>
  <c r="LR353" i="230"/>
  <c r="LR45" i="230"/>
  <c r="LR309" i="230"/>
  <c r="LR419" i="230"/>
  <c r="LR749" i="230"/>
  <c r="LR683" i="230"/>
  <c r="LR331" i="230"/>
  <c r="LR815" i="230"/>
  <c r="LS857" i="230"/>
  <c r="LS858" i="230" s="1"/>
  <c r="LS859" i="230" s="1"/>
  <c r="LS329" i="230"/>
  <c r="LS330" i="230" s="1"/>
  <c r="LS331" i="230" s="1"/>
  <c r="LS241" i="230"/>
  <c r="LS242" i="230" s="1"/>
  <c r="LS243" i="230" s="1"/>
  <c r="LS11" i="178"/>
  <c r="LS901" i="230"/>
  <c r="LS902" i="230" s="1"/>
  <c r="LS903" i="230" s="1"/>
  <c r="LS175" i="230"/>
  <c r="LS176" i="230" s="1"/>
  <c r="LS177" i="230" s="1"/>
  <c r="LS131" i="230"/>
  <c r="LS132" i="230" s="1"/>
  <c r="LS133" i="230" s="1"/>
  <c r="LS791" i="230"/>
  <c r="LS792" i="230" s="1"/>
  <c r="LS793" i="230" s="1"/>
  <c r="LS813" i="230"/>
  <c r="LS814" i="230" s="1"/>
  <c r="LS815" i="230" s="1"/>
  <c r="LS21" i="230"/>
  <c r="LS22" i="230" s="1"/>
  <c r="LS23" i="230" s="1"/>
  <c r="LR397" i="230"/>
  <c r="LR485" i="230"/>
  <c r="LS527" i="230"/>
  <c r="LS528" i="230" s="1"/>
  <c r="LS529" i="230" s="1"/>
  <c r="LS637" i="230"/>
  <c r="LS638" i="230" s="1"/>
  <c r="LS639" i="230" s="1"/>
  <c r="LS747" i="230"/>
  <c r="LS748" i="230" s="1"/>
  <c r="LS749" i="230" s="1"/>
  <c r="LR771" i="230"/>
  <c r="LS395" i="230"/>
  <c r="LS396" i="230" s="1"/>
  <c r="LS397" i="230" s="1"/>
  <c r="LS43" i="230"/>
  <c r="LS44" i="230" s="1"/>
  <c r="LS45" i="230" s="1"/>
  <c r="LS615" i="230"/>
  <c r="LS616" i="230" s="1"/>
  <c r="LS617" i="230" s="1"/>
  <c r="LS285" i="230"/>
  <c r="LS286" i="230" s="1"/>
  <c r="LS287" i="230" s="1"/>
  <c r="LS549" i="230"/>
  <c r="LS550" i="230" s="1"/>
  <c r="LS551" i="230" s="1"/>
  <c r="LS505" i="230"/>
  <c r="LS506" i="230" s="1"/>
  <c r="LS507" i="230" s="1"/>
  <c r="LS439" i="230"/>
  <c r="LS440" i="230" s="1"/>
  <c r="LS441" i="230" s="1"/>
  <c r="LS923" i="230"/>
  <c r="LS924" i="230" s="1"/>
  <c r="LS925" i="230" s="1"/>
  <c r="LS835" i="230"/>
  <c r="LS836" i="230" s="1"/>
  <c r="LS837" i="230" s="1"/>
  <c r="LS87" i="230"/>
  <c r="LS88" i="230" s="1"/>
  <c r="LS89" i="230" s="1"/>
  <c r="LS659" i="230"/>
  <c r="LS660" i="230" s="1"/>
  <c r="LS661" i="230" s="1"/>
  <c r="LS725" i="230"/>
  <c r="LS726" i="230" s="1"/>
  <c r="LS727" i="230" s="1"/>
  <c r="LT920" i="230"/>
  <c r="LT922" i="230"/>
  <c r="LT921" i="230"/>
  <c r="LT900" i="230"/>
  <c r="LT898" i="230"/>
  <c r="LT899" i="230"/>
  <c r="LT548" i="230"/>
  <c r="LT546" i="230"/>
  <c r="LT547" i="230"/>
  <c r="LT437" i="230"/>
  <c r="LT438" i="230"/>
  <c r="LT436" i="230"/>
  <c r="LT304" i="230"/>
  <c r="LT305" i="230"/>
  <c r="LT306" i="230"/>
  <c r="LT128" i="230"/>
  <c r="LT129" i="230"/>
  <c r="LT130" i="230"/>
  <c r="LS197" i="230"/>
  <c r="LS198" i="230" s="1"/>
  <c r="LS199" i="230" s="1"/>
  <c r="LU833" i="230"/>
  <c r="LU832" i="230"/>
  <c r="LU834" i="230"/>
  <c r="LU612" i="230"/>
  <c r="LU614" i="230"/>
  <c r="LU613" i="230"/>
  <c r="LU371" i="230"/>
  <c r="LU372" i="230"/>
  <c r="LU370" i="230"/>
  <c r="LU129" i="230"/>
  <c r="LU130" i="230"/>
  <c r="LU128" i="230"/>
  <c r="LT834" i="230"/>
  <c r="LT833" i="230"/>
  <c r="LT832" i="230"/>
  <c r="LT415" i="230"/>
  <c r="LT416" i="230"/>
  <c r="LT414" i="230"/>
  <c r="LT371" i="230"/>
  <c r="LT372" i="230"/>
  <c r="LT370" i="230"/>
  <c r="LT240" i="230"/>
  <c r="LT239" i="230"/>
  <c r="LT238" i="230"/>
  <c r="LT62" i="230"/>
  <c r="LT64" i="230"/>
  <c r="LT63" i="230"/>
  <c r="LU635" i="230"/>
  <c r="LU634" i="230"/>
  <c r="LU636" i="230"/>
  <c r="LU678" i="230"/>
  <c r="LU679" i="230"/>
  <c r="LU680" i="230"/>
  <c r="LU548" i="230"/>
  <c r="LU546" i="230"/>
  <c r="LU547" i="230"/>
  <c r="LU415" i="230"/>
  <c r="LU416" i="230"/>
  <c r="LU414" i="230"/>
  <c r="LU304" i="230"/>
  <c r="LU305" i="230"/>
  <c r="LU306" i="230"/>
  <c r="LU239" i="230"/>
  <c r="LU238" i="230"/>
  <c r="LU240" i="230"/>
  <c r="LU64" i="230"/>
  <c r="LU62" i="230"/>
  <c r="LU63" i="230"/>
  <c r="LT723" i="230"/>
  <c r="LT724" i="230"/>
  <c r="LT722" i="230"/>
  <c r="LT679" i="230"/>
  <c r="LT680" i="230"/>
  <c r="LT678" i="230"/>
  <c r="LT613" i="230"/>
  <c r="LT614" i="230"/>
  <c r="LT612" i="230"/>
  <c r="LT482" i="230"/>
  <c r="LT481" i="230"/>
  <c r="LT480" i="230"/>
  <c r="LT284" i="230"/>
  <c r="LT282" i="230"/>
  <c r="LT283" i="230"/>
  <c r="LU570" i="230"/>
  <c r="LU568" i="230"/>
  <c r="LU569" i="230"/>
  <c r="LU723" i="230"/>
  <c r="LU722" i="230"/>
  <c r="LU724" i="230"/>
  <c r="LU524" i="230"/>
  <c r="LU526" i="230"/>
  <c r="LU525" i="230"/>
  <c r="LU482" i="230"/>
  <c r="LU480" i="230"/>
  <c r="LU481" i="230"/>
  <c r="LR595" i="230"/>
  <c r="LS879" i="230"/>
  <c r="LS880" i="230" s="1"/>
  <c r="LS881" i="230" s="1"/>
  <c r="LS461" i="230"/>
  <c r="LS462" i="230" s="1"/>
  <c r="LS463" i="230" s="1"/>
  <c r="LS417" i="230"/>
  <c r="LS418" i="230" s="1"/>
  <c r="LS419" i="230" s="1"/>
  <c r="LT811" i="230"/>
  <c r="LT810" i="230"/>
  <c r="LT812" i="230"/>
  <c r="LT525" i="230"/>
  <c r="LT524" i="230"/>
  <c r="LT526" i="230"/>
  <c r="LT174" i="230"/>
  <c r="LT173" i="230"/>
  <c r="LT172" i="230"/>
  <c r="LT106" i="230"/>
  <c r="LT108" i="230"/>
  <c r="LT107" i="230"/>
  <c r="LS65" i="230"/>
  <c r="LS66" i="230" s="1"/>
  <c r="LS67" i="230" s="1"/>
  <c r="LS681" i="230"/>
  <c r="LS682" i="230" s="1"/>
  <c r="LS683" i="230" s="1"/>
  <c r="LU900" i="230"/>
  <c r="LU898" i="230"/>
  <c r="LU899" i="230"/>
  <c r="LU811" i="230"/>
  <c r="LU810" i="230"/>
  <c r="LU812" i="230"/>
  <c r="LU656" i="230"/>
  <c r="LU658" i="230"/>
  <c r="LU657" i="230"/>
  <c r="LU590" i="230"/>
  <c r="LU591" i="230"/>
  <c r="LU592" i="230"/>
  <c r="LU282" i="230"/>
  <c r="LU283" i="230"/>
  <c r="LU284" i="230"/>
  <c r="LU173" i="230"/>
  <c r="LU174" i="230"/>
  <c r="LU172" i="230"/>
  <c r="LS219" i="230"/>
  <c r="LS220" i="230" s="1"/>
  <c r="LS221" i="230" s="1"/>
  <c r="LS593" i="230"/>
  <c r="LS594" i="230" s="1"/>
  <c r="LS595" i="230" s="1"/>
  <c r="LS109" i="230"/>
  <c r="LS110" i="230" s="1"/>
  <c r="LS111" i="230" s="1"/>
  <c r="LS571" i="230"/>
  <c r="LS572" i="230" s="1"/>
  <c r="LS573" i="230" s="1"/>
  <c r="LT570" i="230"/>
  <c r="LT568" i="230"/>
  <c r="LT569" i="230"/>
  <c r="LT877" i="230"/>
  <c r="LT876" i="230"/>
  <c r="LT878" i="230"/>
  <c r="LT460" i="230"/>
  <c r="LT459" i="230"/>
  <c r="LT458" i="230"/>
  <c r="LT349" i="230"/>
  <c r="LT350" i="230"/>
  <c r="LT348" i="230"/>
  <c r="LS307" i="230"/>
  <c r="LS308" i="230" s="1"/>
  <c r="LS309" i="230" s="1"/>
  <c r="LU745" i="230"/>
  <c r="LU744" i="230"/>
  <c r="LU746" i="230"/>
  <c r="LU877" i="230"/>
  <c r="LU878" i="230"/>
  <c r="LU876" i="230"/>
  <c r="LU789" i="230"/>
  <c r="LU788" i="230"/>
  <c r="LU790" i="230"/>
  <c r="LU349" i="230"/>
  <c r="LU348" i="230"/>
  <c r="LU350" i="230"/>
  <c r="LU217" i="230"/>
  <c r="LU216" i="230"/>
  <c r="LU218" i="230"/>
  <c r="LU106" i="230"/>
  <c r="LU107" i="230"/>
  <c r="LU108" i="230"/>
  <c r="LU41" i="230"/>
  <c r="LU40" i="230"/>
  <c r="LU42" i="230"/>
  <c r="LT746" i="230"/>
  <c r="LT744" i="230"/>
  <c r="LT745" i="230"/>
  <c r="LT788" i="230"/>
  <c r="LT790" i="230"/>
  <c r="LT789" i="230"/>
  <c r="LT700" i="230"/>
  <c r="LT701" i="230"/>
  <c r="LT702" i="230"/>
  <c r="LT656" i="230"/>
  <c r="LT657" i="230"/>
  <c r="LT658" i="230"/>
  <c r="LT590" i="230"/>
  <c r="LT591" i="230"/>
  <c r="LT592" i="230"/>
  <c r="LT152" i="230"/>
  <c r="LT151" i="230"/>
  <c r="LT150" i="230"/>
  <c r="LT41" i="230"/>
  <c r="LT40" i="230"/>
  <c r="LT42" i="230"/>
  <c r="LU459" i="230"/>
  <c r="LU460" i="230"/>
  <c r="LU458" i="230"/>
  <c r="LU328" i="230"/>
  <c r="LU326" i="230"/>
  <c r="LU327" i="230"/>
  <c r="LS153" i="230"/>
  <c r="LS154" i="230" s="1"/>
  <c r="LS155" i="230" s="1"/>
  <c r="LR903" i="230"/>
  <c r="LS703" i="230"/>
  <c r="LS704" i="230" s="1"/>
  <c r="LS705" i="230" s="1"/>
  <c r="LT634" i="230"/>
  <c r="LT635" i="230"/>
  <c r="LT636" i="230"/>
  <c r="LT766" i="230"/>
  <c r="LT767" i="230"/>
  <c r="LT768" i="230"/>
  <c r="LT504" i="230"/>
  <c r="LT503" i="230"/>
  <c r="LT502" i="230"/>
  <c r="LT392" i="230"/>
  <c r="LT393" i="230"/>
  <c r="LT394" i="230"/>
  <c r="LT326" i="230"/>
  <c r="LT327" i="230"/>
  <c r="LT328" i="230"/>
  <c r="LT218" i="230"/>
  <c r="LT217" i="230"/>
  <c r="LT216" i="230"/>
  <c r="LT86" i="230"/>
  <c r="LT85" i="230"/>
  <c r="LT84" i="230"/>
  <c r="LT18" i="230"/>
  <c r="LT19" i="230"/>
  <c r="LT20" i="230"/>
  <c r="LU856" i="230"/>
  <c r="LU855" i="230"/>
  <c r="LU854" i="230"/>
  <c r="LU504" i="230"/>
  <c r="LU502" i="230"/>
  <c r="LU503" i="230"/>
  <c r="LU438" i="230"/>
  <c r="LU437" i="230"/>
  <c r="LU436" i="230"/>
  <c r="LU393" i="230"/>
  <c r="LU394" i="230"/>
  <c r="LU392" i="230"/>
  <c r="LS769" i="230"/>
  <c r="LS770" i="230" s="1"/>
  <c r="LS771" i="230" s="1"/>
  <c r="LS351" i="230"/>
  <c r="LS352" i="230" s="1"/>
  <c r="LS353" i="230" s="1"/>
  <c r="LT855" i="230"/>
  <c r="LT856" i="230"/>
  <c r="LT854" i="230"/>
  <c r="LT262" i="230"/>
  <c r="LT260" i="230"/>
  <c r="LT261" i="230"/>
  <c r="LT196" i="230"/>
  <c r="LT194" i="230"/>
  <c r="LT195" i="230"/>
  <c r="LS483" i="230"/>
  <c r="LS484" i="230" s="1"/>
  <c r="LS485" i="230" s="1"/>
  <c r="LU921" i="230"/>
  <c r="LU922" i="230"/>
  <c r="LU920" i="230"/>
  <c r="LU766" i="230"/>
  <c r="LU767" i="230"/>
  <c r="LU768" i="230"/>
  <c r="LU700" i="230"/>
  <c r="LU701" i="230"/>
  <c r="LU702" i="230"/>
  <c r="LU262" i="230"/>
  <c r="LU260" i="230"/>
  <c r="LU261" i="230"/>
  <c r="LU196" i="230"/>
  <c r="LU195" i="230"/>
  <c r="LU194" i="230"/>
  <c r="LU152" i="230"/>
  <c r="LU150" i="230"/>
  <c r="LU151" i="230"/>
  <c r="LU86" i="230"/>
  <c r="LU84" i="230"/>
  <c r="LU85" i="230"/>
  <c r="LU18" i="230"/>
  <c r="LU20" i="230"/>
  <c r="LU19" i="230"/>
  <c r="LS263" i="230"/>
  <c r="LS264" i="230" s="1"/>
  <c r="LS265" i="230" s="1"/>
  <c r="LS373" i="230"/>
  <c r="LU28" i="230"/>
  <c r="LU29" i="230" s="1"/>
  <c r="LU34" i="230"/>
  <c r="LU35" i="230" s="1"/>
  <c r="LU56" i="230"/>
  <c r="LU57" i="230" s="1"/>
  <c r="LU50" i="230"/>
  <c r="LU51" i="230" s="1"/>
  <c r="LU78" i="230"/>
  <c r="LU79" i="230" s="1"/>
  <c r="LU72" i="230"/>
  <c r="LU73" i="230" s="1"/>
  <c r="LU94" i="230"/>
  <c r="LU95" i="230" s="1"/>
  <c r="LU100" i="230"/>
  <c r="LU101" i="230" s="1"/>
  <c r="LU116" i="230"/>
  <c r="LU117" i="230" s="1"/>
  <c r="LU122" i="230"/>
  <c r="LU123" i="230" s="1"/>
  <c r="LU144" i="230"/>
  <c r="LU145" i="230" s="1"/>
  <c r="LU138" i="230"/>
  <c r="LU139" i="230" s="1"/>
  <c r="LU160" i="230"/>
  <c r="LU161" i="230" s="1"/>
  <c r="LU166" i="230"/>
  <c r="LU167" i="230" s="1"/>
  <c r="LU188" i="230"/>
  <c r="LU189" i="230" s="1"/>
  <c r="LU182" i="230"/>
  <c r="LU183" i="230" s="1"/>
  <c r="LU210" i="230"/>
  <c r="LU211" i="230" s="1"/>
  <c r="LU204" i="230"/>
  <c r="LU205" i="230" s="1"/>
  <c r="LU226" i="230"/>
  <c r="LU227" i="230" s="1"/>
  <c r="LU232" i="230"/>
  <c r="LU233" i="230" s="1"/>
  <c r="LU248" i="230"/>
  <c r="LU249" i="230" s="1"/>
  <c r="LU254" i="230"/>
  <c r="LU255" i="230" s="1"/>
  <c r="LU276" i="230"/>
  <c r="LU277" i="230" s="1"/>
  <c r="LU270" i="230"/>
  <c r="LU271" i="230" s="1"/>
  <c r="LU298" i="230"/>
  <c r="LU299" i="230" s="1"/>
  <c r="LU292" i="230"/>
  <c r="LU293" i="230" s="1"/>
  <c r="LU320" i="230"/>
  <c r="LU321" i="230" s="1"/>
  <c r="LU314" i="230"/>
  <c r="LU315" i="230" s="1"/>
  <c r="LU342" i="230"/>
  <c r="LU343" i="230" s="1"/>
  <c r="LU336" i="230"/>
  <c r="LU337" i="230" s="1"/>
  <c r="LU358" i="230"/>
  <c r="LU359" i="230" s="1"/>
  <c r="LU364" i="230"/>
  <c r="LU365" i="230" s="1"/>
  <c r="LU380" i="230"/>
  <c r="LU381" i="230" s="1"/>
  <c r="LU386" i="230"/>
  <c r="LU387" i="230" s="1"/>
  <c r="LU408" i="230"/>
  <c r="LU409" i="230" s="1"/>
  <c r="LU402" i="230"/>
  <c r="LU403" i="230" s="1"/>
  <c r="LU424" i="230"/>
  <c r="LU425" i="230" s="1"/>
  <c r="LU430" i="230"/>
  <c r="LU431" i="230" s="1"/>
  <c r="LU446" i="230"/>
  <c r="LU447" i="230" s="1"/>
  <c r="LU452" i="230"/>
  <c r="LU453" i="230" s="1"/>
  <c r="LU468" i="230"/>
  <c r="LU469" i="230" s="1"/>
  <c r="LU474" i="230"/>
  <c r="LU475" i="230" s="1"/>
  <c r="LU490" i="230"/>
  <c r="LU491" i="230" s="1"/>
  <c r="LU496" i="230"/>
  <c r="LU497" i="230" s="1"/>
  <c r="LU512" i="230"/>
  <c r="LU513" i="230" s="1"/>
  <c r="LU518" i="230"/>
  <c r="LU519" i="230" s="1"/>
  <c r="LU540" i="230"/>
  <c r="LU541" i="230" s="1"/>
  <c r="LU534" i="230"/>
  <c r="LU535" i="230" s="1"/>
  <c r="LU562" i="230"/>
  <c r="LU563" i="230" s="1"/>
  <c r="LU584" i="230"/>
  <c r="LU585" i="230" s="1"/>
  <c r="LU578" i="230"/>
  <c r="LU579" i="230" s="1"/>
  <c r="LU606" i="230"/>
  <c r="LU607" i="230" s="1"/>
  <c r="LU600" i="230"/>
  <c r="LU601" i="230" s="1"/>
  <c r="LU622" i="230"/>
  <c r="LU623" i="230" s="1"/>
  <c r="LU628" i="230"/>
  <c r="LU629" i="230" s="1"/>
  <c r="LU650" i="230"/>
  <c r="LU651" i="230" s="1"/>
  <c r="LU644" i="230"/>
  <c r="LU645" i="230" s="1"/>
  <c r="LU672" i="230"/>
  <c r="LU673" i="230" s="1"/>
  <c r="LU666" i="230"/>
  <c r="LU667" i="230" s="1"/>
  <c r="LU688" i="230"/>
  <c r="LU689" i="230" s="1"/>
  <c r="LU694" i="230"/>
  <c r="LU695" i="230" s="1"/>
  <c r="LU716" i="230"/>
  <c r="LU717" i="230" s="1"/>
  <c r="LU710" i="230"/>
  <c r="LU711" i="230" s="1"/>
  <c r="LU738" i="230"/>
  <c r="LU739" i="230" s="1"/>
  <c r="LU732" i="230"/>
  <c r="LU733" i="230" s="1"/>
  <c r="LU760" i="230"/>
  <c r="LU761" i="230" s="1"/>
  <c r="LU782" i="230"/>
  <c r="LU783" i="230" s="1"/>
  <c r="LU804" i="230"/>
  <c r="LU805" i="230" s="1"/>
  <c r="LU848" i="230"/>
  <c r="LU849" i="230" s="1"/>
  <c r="LU870" i="230"/>
  <c r="LU871" i="230" s="1"/>
  <c r="LU892" i="230"/>
  <c r="LU893" i="230" s="1"/>
  <c r="LU914" i="230"/>
  <c r="LU915" i="230" s="1"/>
  <c r="LU556" i="230"/>
  <c r="LU557" i="230" s="1"/>
  <c r="LU864" i="230"/>
  <c r="LU865" i="230" s="1"/>
  <c r="LU908" i="230"/>
  <c r="LU909" i="230" s="1"/>
  <c r="LU842" i="230"/>
  <c r="LU843" i="230" s="1"/>
  <c r="LU798" i="230"/>
  <c r="LU799" i="230" s="1"/>
  <c r="LU776" i="230"/>
  <c r="LU777" i="230" s="1"/>
  <c r="LU930" i="230"/>
  <c r="LU931" i="230" s="1"/>
  <c r="LU754" i="230"/>
  <c r="LU755" i="230" s="1"/>
  <c r="LU886" i="230"/>
  <c r="LU887" i="230" s="1"/>
  <c r="LU820" i="230"/>
  <c r="LU821" i="230" s="1"/>
  <c r="LU936" i="230"/>
  <c r="LU937" i="230" s="1"/>
  <c r="LU826" i="230"/>
  <c r="LU827" i="230" s="1"/>
  <c r="LT28" i="230"/>
  <c r="LT29" i="230" s="1"/>
  <c r="LT56" i="230"/>
  <c r="LT50" i="230"/>
  <c r="LT51" i="230" s="1"/>
  <c r="LT34" i="230"/>
  <c r="LT72" i="230"/>
  <c r="LT78" i="230"/>
  <c r="LT79" i="230" s="1"/>
  <c r="LT100" i="230"/>
  <c r="LT94" i="230"/>
  <c r="LT95" i="230" s="1"/>
  <c r="LT122" i="230"/>
  <c r="LT123" i="230" s="1"/>
  <c r="LT116" i="230"/>
  <c r="LT117" i="230" s="1"/>
  <c r="LT144" i="230"/>
  <c r="LT138" i="230"/>
  <c r="LT139" i="230" s="1"/>
  <c r="LT160" i="230"/>
  <c r="LT161" i="230" s="1"/>
  <c r="LT166" i="230"/>
  <c r="LT167" i="230" s="1"/>
  <c r="LT188" i="230"/>
  <c r="LT189" i="230" s="1"/>
  <c r="LT182" i="230"/>
  <c r="LT183" i="230" s="1"/>
  <c r="LT210" i="230"/>
  <c r="LT211" i="230" s="1"/>
  <c r="LT204" i="230"/>
  <c r="LT226" i="230"/>
  <c r="LT227" i="230" s="1"/>
  <c r="LT232" i="230"/>
  <c r="LT233" i="230" s="1"/>
  <c r="LT254" i="230"/>
  <c r="LT255" i="230" s="1"/>
  <c r="LT248" i="230"/>
  <c r="LT249" i="230" s="1"/>
  <c r="LT276" i="230"/>
  <c r="LT270" i="230"/>
  <c r="LT271" i="230" s="1"/>
  <c r="LT298" i="230"/>
  <c r="LT299" i="230" s="1"/>
  <c r="LT292" i="230"/>
  <c r="LT293" i="230" s="1"/>
  <c r="LT314" i="230"/>
  <c r="LT315" i="230" s="1"/>
  <c r="LT320" i="230"/>
  <c r="LT321" i="230" s="1"/>
  <c r="LT336" i="230"/>
  <c r="LT337" i="230" s="1"/>
  <c r="LT342" i="230"/>
  <c r="LT343" i="230" s="1"/>
  <c r="LT358" i="230"/>
  <c r="LT359" i="230" s="1"/>
  <c r="LT364" i="230"/>
  <c r="LT365" i="230" s="1"/>
  <c r="LT380" i="230"/>
  <c r="LT381" i="230" s="1"/>
  <c r="LT386" i="230"/>
  <c r="LT387" i="230" s="1"/>
  <c r="LT408" i="230"/>
  <c r="LT402" i="230"/>
  <c r="LT403" i="230" s="1"/>
  <c r="LT424" i="230"/>
  <c r="LT425" i="230" s="1"/>
  <c r="LT430" i="230"/>
  <c r="LT431" i="230" s="1"/>
  <c r="LT452" i="230"/>
  <c r="LT453" i="230" s="1"/>
  <c r="LT446" i="230"/>
  <c r="LT468" i="230"/>
  <c r="LT469" i="230" s="1"/>
  <c r="LT474" i="230"/>
  <c r="LT475" i="230" s="1"/>
  <c r="LT496" i="230"/>
  <c r="LT497" i="230" s="1"/>
  <c r="LT490" i="230"/>
  <c r="LT491" i="230" s="1"/>
  <c r="LT512" i="230"/>
  <c r="LT513" i="230" s="1"/>
  <c r="LT518" i="230"/>
  <c r="LT540" i="230"/>
  <c r="LT541" i="230" s="1"/>
  <c r="LT534" i="230"/>
  <c r="LT535" i="230" s="1"/>
  <c r="LT562" i="230"/>
  <c r="LT563" i="230" s="1"/>
  <c r="LT584" i="230"/>
  <c r="LT585" i="230" s="1"/>
  <c r="LT578" i="230"/>
  <c r="LT579" i="230" s="1"/>
  <c r="LT606" i="230"/>
  <c r="LT607" i="230" s="1"/>
  <c r="LT600" i="230"/>
  <c r="LT601" i="230" s="1"/>
  <c r="LT628" i="230"/>
  <c r="LT629" i="230" s="1"/>
  <c r="LT622" i="230"/>
  <c r="LT623" i="230" s="1"/>
  <c r="LT644" i="230"/>
  <c r="LT645" i="230" s="1"/>
  <c r="LT650" i="230"/>
  <c r="LT651" i="230" s="1"/>
  <c r="LT666" i="230"/>
  <c r="LT667" i="230" s="1"/>
  <c r="LT672" i="230"/>
  <c r="LT673" i="230" s="1"/>
  <c r="LT688" i="230"/>
  <c r="LT689" i="230" s="1"/>
  <c r="LT694" i="230"/>
  <c r="LT695" i="230" s="1"/>
  <c r="LT710" i="230"/>
  <c r="LT716" i="230"/>
  <c r="LT732" i="230"/>
  <c r="LT733" i="230" s="1"/>
  <c r="LT738" i="230"/>
  <c r="LT739" i="230" s="1"/>
  <c r="LT760" i="230"/>
  <c r="LT761" i="230" s="1"/>
  <c r="LT782" i="230"/>
  <c r="LT804" i="230"/>
  <c r="LT805" i="230" s="1"/>
  <c r="LT848" i="230"/>
  <c r="LT849" i="230" s="1"/>
  <c r="LT870" i="230"/>
  <c r="LT871" i="230" s="1"/>
  <c r="LT892" i="230"/>
  <c r="LT893" i="230" s="1"/>
  <c r="LT914" i="230"/>
  <c r="LT915" i="230" s="1"/>
  <c r="LT930" i="230"/>
  <c r="LT931" i="230" s="1"/>
  <c r="LT908" i="230"/>
  <c r="LT909" i="230" s="1"/>
  <c r="LT820" i="230"/>
  <c r="LT821" i="230" s="1"/>
  <c r="LT556" i="230"/>
  <c r="LT557" i="230" s="1"/>
  <c r="LT754" i="230"/>
  <c r="LT755" i="230" s="1"/>
  <c r="LT864" i="230"/>
  <c r="LT865" i="230" s="1"/>
  <c r="LT798" i="230"/>
  <c r="LT799" i="230" s="1"/>
  <c r="LT826" i="230"/>
  <c r="LT827" i="230" s="1"/>
  <c r="LT776" i="230"/>
  <c r="LT886" i="230"/>
  <c r="LT887" i="230" s="1"/>
  <c r="LT936" i="230"/>
  <c r="LT937" i="230" s="1"/>
  <c r="LT842" i="230"/>
  <c r="LV11" i="230"/>
  <c r="LV3" i="230"/>
  <c r="LV10" i="230" s="1"/>
  <c r="LW1" i="230"/>
  <c r="LV2" i="230"/>
  <c r="LQ34" i="178"/>
  <c r="LQ35" i="178" s="1"/>
  <c r="LQ28" i="178"/>
  <c r="LQ29" i="178" s="1"/>
  <c r="LR4" i="178"/>
  <c r="LR14" i="178" s="1"/>
  <c r="LR32" i="178"/>
  <c r="LR33" i="178" s="1"/>
  <c r="LR26" i="178"/>
  <c r="LR27" i="178" s="1"/>
  <c r="LR17" i="178"/>
  <c r="LR18" i="178" s="1"/>
  <c r="LP21" i="178"/>
  <c r="LS3" i="178"/>
  <c r="LT1" i="178"/>
  <c r="LQ20" i="178"/>
  <c r="LQ19" i="178"/>
  <c r="LS2" i="178"/>
  <c r="LO23" i="178"/>
  <c r="LT417" i="230" l="1"/>
  <c r="LT418" i="230" s="1"/>
  <c r="LT419" i="230" s="1"/>
  <c r="LU285" i="230"/>
  <c r="LU286" i="230" s="1"/>
  <c r="LU287" i="230" s="1"/>
  <c r="LT659" i="230"/>
  <c r="LT660" i="230" s="1"/>
  <c r="LT661" i="230" s="1"/>
  <c r="LT747" i="230"/>
  <c r="LT748" i="230" s="1"/>
  <c r="LT749" i="230" s="1"/>
  <c r="LU901" i="230"/>
  <c r="LU902" i="230" s="1"/>
  <c r="LU903" i="230" s="1"/>
  <c r="LU703" i="230"/>
  <c r="LU704" i="230" s="1"/>
  <c r="LU705" i="230" s="1"/>
  <c r="LT593" i="230"/>
  <c r="LT594" i="230" s="1"/>
  <c r="LT595" i="230" s="1"/>
  <c r="LU835" i="230"/>
  <c r="LU836" i="230" s="1"/>
  <c r="LU837" i="230" s="1"/>
  <c r="LT901" i="230"/>
  <c r="LT902" i="230" s="1"/>
  <c r="LT903" i="230" s="1"/>
  <c r="LU329" i="230"/>
  <c r="LU330" i="230" s="1"/>
  <c r="LU331" i="230" s="1"/>
  <c r="LT307" i="230"/>
  <c r="LT308" i="230" s="1"/>
  <c r="LT309" i="230" s="1"/>
  <c r="LT153" i="230"/>
  <c r="LT154" i="230" s="1"/>
  <c r="LT155" i="230" s="1"/>
  <c r="LU87" i="230"/>
  <c r="LU88" i="230" s="1"/>
  <c r="LU89" i="230" s="1"/>
  <c r="LT241" i="230"/>
  <c r="LT242" i="230" s="1"/>
  <c r="LT243" i="230" s="1"/>
  <c r="LU21" i="230"/>
  <c r="LU22" i="230" s="1"/>
  <c r="LU23" i="230" s="1"/>
  <c r="LU769" i="230"/>
  <c r="LU770" i="230" s="1"/>
  <c r="LU771" i="230" s="1"/>
  <c r="LT197" i="230"/>
  <c r="LT198" i="230" s="1"/>
  <c r="LT199" i="230" s="1"/>
  <c r="LT21" i="230"/>
  <c r="LT22" i="230" s="1"/>
  <c r="LT23" i="230" s="1"/>
  <c r="LT769" i="230"/>
  <c r="LT770" i="230" s="1"/>
  <c r="LT771" i="230" s="1"/>
  <c r="LT43" i="230"/>
  <c r="LT44" i="230" s="1"/>
  <c r="LT45" i="230" s="1"/>
  <c r="LT109" i="230"/>
  <c r="LT110" i="230" s="1"/>
  <c r="LT111" i="230" s="1"/>
  <c r="LT813" i="230"/>
  <c r="LT814" i="230" s="1"/>
  <c r="LU571" i="230"/>
  <c r="LU572" i="230" s="1"/>
  <c r="LU573" i="230" s="1"/>
  <c r="LT615" i="230"/>
  <c r="LT616" i="230" s="1"/>
  <c r="LT617" i="230" s="1"/>
  <c r="LU373" i="230"/>
  <c r="LU374" i="230" s="1"/>
  <c r="LU375" i="230" s="1"/>
  <c r="LT439" i="230"/>
  <c r="LT440" i="230" s="1"/>
  <c r="LT441" i="230" s="1"/>
  <c r="LU65" i="230"/>
  <c r="LU66" i="230" s="1"/>
  <c r="LU67" i="230" s="1"/>
  <c r="LT219" i="230"/>
  <c r="LT220" i="230" s="1"/>
  <c r="LT221" i="230" s="1"/>
  <c r="LT395" i="230"/>
  <c r="LT396" i="230" s="1"/>
  <c r="LT397" i="230" s="1"/>
  <c r="LU461" i="230"/>
  <c r="LU462" i="230" s="1"/>
  <c r="LU463" i="230" s="1"/>
  <c r="LT571" i="230"/>
  <c r="LT572" i="230" s="1"/>
  <c r="LT573" i="230" s="1"/>
  <c r="LT681" i="230"/>
  <c r="LT682" i="230" s="1"/>
  <c r="LT683" i="230" s="1"/>
  <c r="LU637" i="230"/>
  <c r="LU638" i="230" s="1"/>
  <c r="LU639" i="230" s="1"/>
  <c r="LT373" i="230"/>
  <c r="LT374" i="230" s="1"/>
  <c r="LT375" i="230" s="1"/>
  <c r="LT131" i="230"/>
  <c r="LT132" i="230" s="1"/>
  <c r="LT133" i="230" s="1"/>
  <c r="LT549" i="230"/>
  <c r="LT550" i="230" s="1"/>
  <c r="LT551" i="230" s="1"/>
  <c r="LU197" i="230"/>
  <c r="LU198" i="230" s="1"/>
  <c r="LU199" i="230" s="1"/>
  <c r="LU747" i="230"/>
  <c r="LU748" i="230" s="1"/>
  <c r="LU749" i="230" s="1"/>
  <c r="LU813" i="230"/>
  <c r="LU814" i="230" s="1"/>
  <c r="LU815" i="230" s="1"/>
  <c r="LU483" i="230"/>
  <c r="LU484" i="230" s="1"/>
  <c r="LU485" i="230" s="1"/>
  <c r="LT65" i="230"/>
  <c r="LT66" i="230" s="1"/>
  <c r="LT67" i="230" s="1"/>
  <c r="LV26" i="230"/>
  <c r="LV27" i="230" s="1"/>
  <c r="LV32" i="230"/>
  <c r="LV33" i="230" s="1"/>
  <c r="LV54" i="230"/>
  <c r="LV55" i="230" s="1"/>
  <c r="LV48" i="230"/>
  <c r="LV49" i="230" s="1"/>
  <c r="LV17" i="230"/>
  <c r="LV39" i="230"/>
  <c r="LV76" i="230"/>
  <c r="LV77" i="230" s="1"/>
  <c r="LV61" i="230"/>
  <c r="LV70" i="230"/>
  <c r="LV71" i="230" s="1"/>
  <c r="LV98" i="230"/>
  <c r="LV99" i="230" s="1"/>
  <c r="LV83" i="230"/>
  <c r="LV92" i="230"/>
  <c r="LV93" i="230" s="1"/>
  <c r="LV120" i="230"/>
  <c r="LV121" i="230" s="1"/>
  <c r="LV105" i="230"/>
  <c r="LV114" i="230"/>
  <c r="LV115" i="230" s="1"/>
  <c r="LV142" i="230"/>
  <c r="LV143" i="230" s="1"/>
  <c r="LV136" i="230"/>
  <c r="LV137" i="230" s="1"/>
  <c r="LV127" i="230"/>
  <c r="LV149" i="230"/>
  <c r="LV158" i="230"/>
  <c r="LV159" i="230" s="1"/>
  <c r="LV164" i="230"/>
  <c r="LV165" i="230" s="1"/>
  <c r="LV186" i="230"/>
  <c r="LV187" i="230" s="1"/>
  <c r="LV171" i="230"/>
  <c r="LV180" i="230"/>
  <c r="LV181" i="230" s="1"/>
  <c r="LV202" i="230"/>
  <c r="LV203" i="230" s="1"/>
  <c r="LV208" i="230"/>
  <c r="LV209" i="230" s="1"/>
  <c r="LV193" i="230"/>
  <c r="LV215" i="230"/>
  <c r="LV224" i="230"/>
  <c r="LV225" i="230" s="1"/>
  <c r="LV230" i="230"/>
  <c r="LV231" i="230" s="1"/>
  <c r="LV246" i="230"/>
  <c r="LV247" i="230" s="1"/>
  <c r="LV237" i="230"/>
  <c r="LV252" i="230"/>
  <c r="LV253" i="230" s="1"/>
  <c r="LV259" i="230"/>
  <c r="LV274" i="230"/>
  <c r="LV275" i="230" s="1"/>
  <c r="LV268" i="230"/>
  <c r="LV269" i="230" s="1"/>
  <c r="LV296" i="230"/>
  <c r="LV297" i="230" s="1"/>
  <c r="LV290" i="230"/>
  <c r="LV291" i="230" s="1"/>
  <c r="LV318" i="230"/>
  <c r="LV319" i="230" s="1"/>
  <c r="LV281" i="230"/>
  <c r="LV303" i="230"/>
  <c r="LV312" i="230"/>
  <c r="LV313" i="230" s="1"/>
  <c r="LV334" i="230"/>
  <c r="LV335" i="230" s="1"/>
  <c r="LV325" i="230"/>
  <c r="LV340" i="230"/>
  <c r="LV341" i="230" s="1"/>
  <c r="LV347" i="230"/>
  <c r="LV356" i="230"/>
  <c r="LV357" i="230" s="1"/>
  <c r="LV362" i="230"/>
  <c r="LV363" i="230" s="1"/>
  <c r="LV378" i="230"/>
  <c r="LV379" i="230" s="1"/>
  <c r="LV384" i="230"/>
  <c r="LV385" i="230" s="1"/>
  <c r="LV369" i="230"/>
  <c r="LV406" i="230"/>
  <c r="LV407" i="230" s="1"/>
  <c r="LV400" i="230"/>
  <c r="LV401" i="230" s="1"/>
  <c r="LV391" i="230"/>
  <c r="LV428" i="230"/>
  <c r="LV429" i="230" s="1"/>
  <c r="LV422" i="230"/>
  <c r="LV423" i="230" s="1"/>
  <c r="LV413" i="230"/>
  <c r="LV450" i="230"/>
  <c r="LV451" i="230" s="1"/>
  <c r="LV444" i="230"/>
  <c r="LV445" i="230" s="1"/>
  <c r="LV435" i="230"/>
  <c r="LV466" i="230"/>
  <c r="LV467" i="230" s="1"/>
  <c r="LV472" i="230"/>
  <c r="LV473" i="230" s="1"/>
  <c r="LV457" i="230"/>
  <c r="LV488" i="230"/>
  <c r="LV489" i="230" s="1"/>
  <c r="LV494" i="230"/>
  <c r="LV495" i="230" s="1"/>
  <c r="LV479" i="230"/>
  <c r="LV501" i="230"/>
  <c r="LV510" i="230"/>
  <c r="LV511" i="230" s="1"/>
  <c r="LV516" i="230"/>
  <c r="LV517" i="230" s="1"/>
  <c r="LV523" i="230"/>
  <c r="LV538" i="230"/>
  <c r="LV539" i="230" s="1"/>
  <c r="LV532" i="230"/>
  <c r="LV533" i="230" s="1"/>
  <c r="LV545" i="230"/>
  <c r="LV560" i="230"/>
  <c r="LV561" i="230" s="1"/>
  <c r="LV582" i="230"/>
  <c r="LV583" i="230" s="1"/>
  <c r="LV576" i="230"/>
  <c r="LV577" i="230" s="1"/>
  <c r="LV598" i="230"/>
  <c r="LV599" i="230" s="1"/>
  <c r="LV589" i="230"/>
  <c r="LV604" i="230"/>
  <c r="LV605" i="230" s="1"/>
  <c r="LV611" i="230"/>
  <c r="LV626" i="230"/>
  <c r="LV627" i="230" s="1"/>
  <c r="LV620" i="230"/>
  <c r="LV621" i="230" s="1"/>
  <c r="LV642" i="230"/>
  <c r="LV643" i="230" s="1"/>
  <c r="LV648" i="230"/>
  <c r="LV649" i="230" s="1"/>
  <c r="LV664" i="230"/>
  <c r="LV665" i="230" s="1"/>
  <c r="LV655" i="230"/>
  <c r="LV670" i="230"/>
  <c r="LV671" i="230" s="1"/>
  <c r="LV692" i="230"/>
  <c r="LV693" i="230" s="1"/>
  <c r="LV686" i="230"/>
  <c r="LV687" i="230" s="1"/>
  <c r="LV677" i="230"/>
  <c r="LV714" i="230"/>
  <c r="LV715" i="230" s="1"/>
  <c r="LV699" i="230"/>
  <c r="LV708" i="230"/>
  <c r="LV709" i="230" s="1"/>
  <c r="LV736" i="230"/>
  <c r="LV737" i="230" s="1"/>
  <c r="LV721" i="230"/>
  <c r="LV730" i="230"/>
  <c r="LV731" i="230" s="1"/>
  <c r="LV758" i="230"/>
  <c r="LV759" i="230" s="1"/>
  <c r="LV752" i="230"/>
  <c r="LV753" i="230" s="1"/>
  <c r="LV780" i="230"/>
  <c r="LV781" i="230" s="1"/>
  <c r="LV765" i="230"/>
  <c r="LV787" i="230"/>
  <c r="LV802" i="230"/>
  <c r="LV803" i="230" s="1"/>
  <c r="LV809" i="230"/>
  <c r="LV846" i="230"/>
  <c r="LV847" i="230" s="1"/>
  <c r="LV831" i="230"/>
  <c r="LV840" i="230"/>
  <c r="LV841" i="230" s="1"/>
  <c r="LV853" i="230"/>
  <c r="LV868" i="230"/>
  <c r="LV869" i="230" s="1"/>
  <c r="LV875" i="230"/>
  <c r="LV890" i="230"/>
  <c r="LV891" i="230" s="1"/>
  <c r="LV912" i="230"/>
  <c r="LV913" i="230" s="1"/>
  <c r="LV906" i="230"/>
  <c r="LV907" i="230" s="1"/>
  <c r="LV928" i="230"/>
  <c r="LV929" i="230" s="1"/>
  <c r="LV824" i="230"/>
  <c r="LV825" i="230" s="1"/>
  <c r="LV774" i="230"/>
  <c r="LV775" i="230" s="1"/>
  <c r="LV633" i="230"/>
  <c r="LV884" i="230"/>
  <c r="LV885" i="230" s="1"/>
  <c r="LV862" i="230"/>
  <c r="LV863" i="230" s="1"/>
  <c r="LV796" i="230"/>
  <c r="LV797" i="230" s="1"/>
  <c r="LV934" i="230"/>
  <c r="LV935" i="230" s="1"/>
  <c r="LV743" i="230"/>
  <c r="LV897" i="230"/>
  <c r="LV567" i="230"/>
  <c r="LV919" i="230"/>
  <c r="LV818" i="230"/>
  <c r="LV819" i="230" s="1"/>
  <c r="LV554" i="230"/>
  <c r="LV555" i="230" s="1"/>
  <c r="LU505" i="230"/>
  <c r="LU506" i="230" s="1"/>
  <c r="LU507" i="230" s="1"/>
  <c r="LT87" i="230"/>
  <c r="LT88" i="230" s="1"/>
  <c r="LT89" i="230" s="1"/>
  <c r="LT329" i="230"/>
  <c r="LT330" i="230" s="1"/>
  <c r="LT331" i="230" s="1"/>
  <c r="LU109" i="230"/>
  <c r="LU110" i="230" s="1"/>
  <c r="LU111" i="230" s="1"/>
  <c r="LU791" i="230"/>
  <c r="LU792" i="230" s="1"/>
  <c r="LU793" i="230" s="1"/>
  <c r="LT879" i="230"/>
  <c r="LT880" i="230" s="1"/>
  <c r="LT881" i="230" s="1"/>
  <c r="LT175" i="230"/>
  <c r="LT176" i="230" s="1"/>
  <c r="LT177" i="230" s="1"/>
  <c r="LU307" i="230"/>
  <c r="LU308" i="230" s="1"/>
  <c r="LU309" i="230" s="1"/>
  <c r="LU263" i="230"/>
  <c r="LU264" i="230" s="1"/>
  <c r="LU265" i="230" s="1"/>
  <c r="LU395" i="230"/>
  <c r="LU396" i="230" s="1"/>
  <c r="LU397" i="230" s="1"/>
  <c r="LU219" i="230"/>
  <c r="LU220" i="230" s="1"/>
  <c r="LU221" i="230" s="1"/>
  <c r="LT351" i="230"/>
  <c r="LT352" i="230" s="1"/>
  <c r="LU175" i="230"/>
  <c r="LU176" i="230" s="1"/>
  <c r="LU177" i="230" s="1"/>
  <c r="LU593" i="230"/>
  <c r="LU594" i="230" s="1"/>
  <c r="LU595" i="230" s="1"/>
  <c r="LU417" i="230"/>
  <c r="LU418" i="230" s="1"/>
  <c r="LU419" i="230" s="1"/>
  <c r="LU681" i="230"/>
  <c r="LU682" i="230" s="1"/>
  <c r="LU683" i="230" s="1"/>
  <c r="LT835" i="230"/>
  <c r="LT836" i="230" s="1"/>
  <c r="LT837" i="230" s="1"/>
  <c r="LU923" i="230"/>
  <c r="LU924" i="230" s="1"/>
  <c r="LU925" i="230" s="1"/>
  <c r="LT263" i="230"/>
  <c r="LT264" i="230" s="1"/>
  <c r="LT265" i="230" s="1"/>
  <c r="LU857" i="230"/>
  <c r="LU858" i="230" s="1"/>
  <c r="LU859" i="230" s="1"/>
  <c r="LU879" i="230"/>
  <c r="LU880" i="230" s="1"/>
  <c r="LU881" i="230" s="1"/>
  <c r="LU527" i="230"/>
  <c r="LU528" i="230" s="1"/>
  <c r="LU529" i="230" s="1"/>
  <c r="LT285" i="230"/>
  <c r="LT286" i="230" s="1"/>
  <c r="LT287" i="230" s="1"/>
  <c r="LT923" i="230"/>
  <c r="LT924" i="230" s="1"/>
  <c r="LT925" i="230" s="1"/>
  <c r="LS374" i="230"/>
  <c r="LS375" i="230" s="1"/>
  <c r="LU153" i="230"/>
  <c r="LU154" i="230" s="1"/>
  <c r="LU155" i="230" s="1"/>
  <c r="LU439" i="230"/>
  <c r="LU440" i="230" s="1"/>
  <c r="LU441" i="230" s="1"/>
  <c r="LT505" i="230"/>
  <c r="LT506" i="230" s="1"/>
  <c r="LT507" i="230" s="1"/>
  <c r="LT637" i="230"/>
  <c r="LT638" i="230" s="1"/>
  <c r="LT703" i="230"/>
  <c r="LT704" i="230" s="1"/>
  <c r="LT705" i="230" s="1"/>
  <c r="LU43" i="230"/>
  <c r="LU44" i="230" s="1"/>
  <c r="LU45" i="230" s="1"/>
  <c r="LT461" i="230"/>
  <c r="LT462" i="230" s="1"/>
  <c r="LT463" i="230" s="1"/>
  <c r="LU659" i="230"/>
  <c r="LU660" i="230" s="1"/>
  <c r="LU661" i="230" s="1"/>
  <c r="LT527" i="230"/>
  <c r="LT528" i="230" s="1"/>
  <c r="LT529" i="230" s="1"/>
  <c r="LU725" i="230"/>
  <c r="LU726" i="230" s="1"/>
  <c r="LU727" i="230" s="1"/>
  <c r="LT483" i="230"/>
  <c r="LT484" i="230" s="1"/>
  <c r="LT485" i="230" s="1"/>
  <c r="LU241" i="230"/>
  <c r="LU242" i="230" s="1"/>
  <c r="LU243" i="230" s="1"/>
  <c r="LU131" i="230"/>
  <c r="LU132" i="230" s="1"/>
  <c r="LU133" i="230" s="1"/>
  <c r="LU615" i="230"/>
  <c r="LU616" i="230" s="1"/>
  <c r="LU617" i="230" s="1"/>
  <c r="LT857" i="230"/>
  <c r="LT858" i="230" s="1"/>
  <c r="LT859" i="230" s="1"/>
  <c r="LT791" i="230"/>
  <c r="LT792" i="230" s="1"/>
  <c r="LT793" i="230" s="1"/>
  <c r="LU351" i="230"/>
  <c r="LU352" i="230" s="1"/>
  <c r="LU353" i="230" s="1"/>
  <c r="LT725" i="230"/>
  <c r="LT726" i="230" s="1"/>
  <c r="LT727" i="230" s="1"/>
  <c r="LU549" i="230"/>
  <c r="LU550" i="230" s="1"/>
  <c r="LU551" i="230" s="1"/>
  <c r="LT777" i="230"/>
  <c r="LT73" i="230"/>
  <c r="LT717" i="230"/>
  <c r="LT519" i="230"/>
  <c r="LT409" i="230"/>
  <c r="LT35" i="230"/>
  <c r="LT711" i="230"/>
  <c r="LT447" i="230"/>
  <c r="LT145" i="230"/>
  <c r="LT783" i="230"/>
  <c r="LT57" i="230"/>
  <c r="LT843" i="230"/>
  <c r="LT277" i="230"/>
  <c r="LT205" i="230"/>
  <c r="LT101" i="230"/>
  <c r="LW11" i="230"/>
  <c r="LW3" i="230"/>
  <c r="LX1" i="230"/>
  <c r="LX2" i="230" s="1"/>
  <c r="LV4" i="230"/>
  <c r="LV14" i="230" s="1"/>
  <c r="LW2" i="230"/>
  <c r="LR28" i="178"/>
  <c r="LR29" i="178" s="1"/>
  <c r="LR34" i="178"/>
  <c r="LR35" i="178" s="1"/>
  <c r="LS4" i="178"/>
  <c r="LS14" i="178" s="1"/>
  <c r="LS32" i="178"/>
  <c r="LS33" i="178" s="1"/>
  <c r="LS17" i="178"/>
  <c r="LS18" i="178" s="1"/>
  <c r="LS26" i="178"/>
  <c r="LS27" i="178" s="1"/>
  <c r="LT2" i="178"/>
  <c r="LT11" i="178"/>
  <c r="LP22" i="178"/>
  <c r="LP23" i="178" s="1"/>
  <c r="LR20" i="178"/>
  <c r="LR19" i="178"/>
  <c r="LT3" i="178"/>
  <c r="LU1" i="178"/>
  <c r="LQ21" i="178"/>
  <c r="LQ22" i="178" s="1"/>
  <c r="LT815" i="230" l="1"/>
  <c r="LU11" i="178"/>
  <c r="LT353" i="230"/>
  <c r="LV614" i="230"/>
  <c r="LV612" i="230"/>
  <c r="LV613" i="230"/>
  <c r="LV283" i="230"/>
  <c r="LV282" i="230"/>
  <c r="LV284" i="230"/>
  <c r="LV240" i="230"/>
  <c r="LV238" i="230"/>
  <c r="LV239" i="230"/>
  <c r="LV62" i="230"/>
  <c r="LV64" i="230"/>
  <c r="LV63" i="230"/>
  <c r="LV812" i="230"/>
  <c r="LV811" i="230"/>
  <c r="LV810" i="230"/>
  <c r="LV724" i="230"/>
  <c r="LV723" i="230"/>
  <c r="LV722" i="230"/>
  <c r="LV459" i="230"/>
  <c r="LV460" i="230"/>
  <c r="LV458" i="230"/>
  <c r="LV173" i="230"/>
  <c r="LV174" i="230"/>
  <c r="LV172" i="230"/>
  <c r="LV657" i="230"/>
  <c r="LV656" i="230"/>
  <c r="LV658" i="230"/>
  <c r="LV592" i="230"/>
  <c r="LV591" i="230"/>
  <c r="LV590" i="230"/>
  <c r="LV526" i="230"/>
  <c r="LV525" i="230"/>
  <c r="LV524" i="230"/>
  <c r="LV394" i="230"/>
  <c r="LV393" i="230"/>
  <c r="LV392" i="230"/>
  <c r="LV350" i="230"/>
  <c r="LV348" i="230"/>
  <c r="LV349" i="230"/>
  <c r="LV106" i="230"/>
  <c r="LV107" i="230"/>
  <c r="LV108" i="230"/>
  <c r="LV42" i="230"/>
  <c r="LV40" i="230"/>
  <c r="LV41" i="230"/>
  <c r="LV878" i="230"/>
  <c r="LV876" i="230"/>
  <c r="LV877" i="230"/>
  <c r="LV788" i="230"/>
  <c r="LV790" i="230"/>
  <c r="LV789" i="230"/>
  <c r="LV18" i="230"/>
  <c r="LV19" i="230"/>
  <c r="LV20" i="230"/>
  <c r="LV920" i="230"/>
  <c r="LV922" i="230"/>
  <c r="LV921" i="230"/>
  <c r="LV635" i="230"/>
  <c r="LV636" i="230"/>
  <c r="LV634" i="230"/>
  <c r="LV767" i="230"/>
  <c r="LV766" i="230"/>
  <c r="LV768" i="230"/>
  <c r="LV702" i="230"/>
  <c r="LV700" i="230"/>
  <c r="LV701" i="230"/>
  <c r="LV436" i="230"/>
  <c r="LV437" i="230"/>
  <c r="LV438" i="230"/>
  <c r="LV327" i="230"/>
  <c r="LV326" i="230"/>
  <c r="LV328" i="230"/>
  <c r="LV217" i="230"/>
  <c r="LV216" i="230"/>
  <c r="LV218" i="230"/>
  <c r="LW26" i="230"/>
  <c r="LW27" i="230" s="1"/>
  <c r="LW32" i="230"/>
  <c r="LW33" i="230" s="1"/>
  <c r="LW54" i="230"/>
  <c r="LW55" i="230" s="1"/>
  <c r="LW17" i="230"/>
  <c r="LW48" i="230"/>
  <c r="LW49" i="230" s="1"/>
  <c r="LW39" i="230"/>
  <c r="LW76" i="230"/>
  <c r="LW77" i="230" s="1"/>
  <c r="LW70" i="230"/>
  <c r="LW71" i="230" s="1"/>
  <c r="LW61" i="230"/>
  <c r="LW83" i="230"/>
  <c r="LW98" i="230"/>
  <c r="LW99" i="230" s="1"/>
  <c r="LW92" i="230"/>
  <c r="LW93" i="230" s="1"/>
  <c r="LW114" i="230"/>
  <c r="LW115" i="230" s="1"/>
  <c r="LW120" i="230"/>
  <c r="LW121" i="230" s="1"/>
  <c r="LW105" i="230"/>
  <c r="LW127" i="230"/>
  <c r="LW136" i="230"/>
  <c r="LW137" i="230" s="1"/>
  <c r="LW142" i="230"/>
  <c r="LW143" i="230" s="1"/>
  <c r="LW149" i="230"/>
  <c r="LW164" i="230"/>
  <c r="LW165" i="230" s="1"/>
  <c r="LW158" i="230"/>
  <c r="LW159" i="230" s="1"/>
  <c r="LW171" i="230"/>
  <c r="LW180" i="230"/>
  <c r="LW181" i="230" s="1"/>
  <c r="LW186" i="230"/>
  <c r="LW187" i="230" s="1"/>
  <c r="LW202" i="230"/>
  <c r="LW203" i="230" s="1"/>
  <c r="LW208" i="230"/>
  <c r="LW209" i="230" s="1"/>
  <c r="LW193" i="230"/>
  <c r="LW215" i="230"/>
  <c r="LW224" i="230"/>
  <c r="LW225" i="230" s="1"/>
  <c r="LW230" i="230"/>
  <c r="LW231" i="230" s="1"/>
  <c r="LW252" i="230"/>
  <c r="LW253" i="230" s="1"/>
  <c r="LW246" i="230"/>
  <c r="LW247" i="230" s="1"/>
  <c r="LW237" i="230"/>
  <c r="LW268" i="230"/>
  <c r="LW269" i="230" s="1"/>
  <c r="LW259" i="230"/>
  <c r="LW274" i="230"/>
  <c r="LW275" i="230" s="1"/>
  <c r="LW296" i="230"/>
  <c r="LW297" i="230" s="1"/>
  <c r="LW281" i="230"/>
  <c r="LW290" i="230"/>
  <c r="LW291" i="230" s="1"/>
  <c r="LW318" i="230"/>
  <c r="LW319" i="230" s="1"/>
  <c r="LW312" i="230"/>
  <c r="LW313" i="230" s="1"/>
  <c r="LW303" i="230"/>
  <c r="LW334" i="230"/>
  <c r="LW335" i="230" s="1"/>
  <c r="LW325" i="230"/>
  <c r="LW340" i="230"/>
  <c r="LW341" i="230" s="1"/>
  <c r="LW347" i="230"/>
  <c r="LW356" i="230"/>
  <c r="LW357" i="230" s="1"/>
  <c r="LW362" i="230"/>
  <c r="LW363" i="230" s="1"/>
  <c r="LW384" i="230"/>
  <c r="LW385" i="230" s="1"/>
  <c r="LW369" i="230"/>
  <c r="LW378" i="230"/>
  <c r="LW379" i="230" s="1"/>
  <c r="LW400" i="230"/>
  <c r="LW401" i="230" s="1"/>
  <c r="LW406" i="230"/>
  <c r="LW407" i="230" s="1"/>
  <c r="LW391" i="230"/>
  <c r="LW413" i="230"/>
  <c r="LW428" i="230"/>
  <c r="LW429" i="230" s="1"/>
  <c r="LW422" i="230"/>
  <c r="LW423" i="230" s="1"/>
  <c r="LW444" i="230"/>
  <c r="LW445" i="230" s="1"/>
  <c r="LW435" i="230"/>
  <c r="LW450" i="230"/>
  <c r="LW451" i="230" s="1"/>
  <c r="LW457" i="230"/>
  <c r="LW466" i="230"/>
  <c r="LW467" i="230" s="1"/>
  <c r="LW472" i="230"/>
  <c r="LW473" i="230" s="1"/>
  <c r="LW479" i="230"/>
  <c r="LW494" i="230"/>
  <c r="LW495" i="230" s="1"/>
  <c r="LW488" i="230"/>
  <c r="LW489" i="230" s="1"/>
  <c r="LW516" i="230"/>
  <c r="LW517" i="230" s="1"/>
  <c r="LW501" i="230"/>
  <c r="LW510" i="230"/>
  <c r="LW511" i="230" s="1"/>
  <c r="LW532" i="230"/>
  <c r="LW533" i="230" s="1"/>
  <c r="LW523" i="230"/>
  <c r="LW538" i="230"/>
  <c r="LW539" i="230" s="1"/>
  <c r="LW545" i="230"/>
  <c r="LW560" i="230"/>
  <c r="LW561" i="230" s="1"/>
  <c r="LW582" i="230"/>
  <c r="LW583" i="230" s="1"/>
  <c r="LW576" i="230"/>
  <c r="LW577" i="230" s="1"/>
  <c r="LW598" i="230"/>
  <c r="LW599" i="230" s="1"/>
  <c r="LW604" i="230"/>
  <c r="LW605" i="230" s="1"/>
  <c r="LW589" i="230"/>
  <c r="LW620" i="230"/>
  <c r="LW621" i="230" s="1"/>
  <c r="LW611" i="230"/>
  <c r="LW626" i="230"/>
  <c r="LW627" i="230" s="1"/>
  <c r="LW642" i="230"/>
  <c r="LW643" i="230" s="1"/>
  <c r="LW648" i="230"/>
  <c r="LW649" i="230" s="1"/>
  <c r="LW655" i="230"/>
  <c r="LW670" i="230"/>
  <c r="LW671" i="230" s="1"/>
  <c r="LW664" i="230"/>
  <c r="LW665" i="230" s="1"/>
  <c r="LW692" i="230"/>
  <c r="LW693" i="230" s="1"/>
  <c r="LW677" i="230"/>
  <c r="LW686" i="230"/>
  <c r="LW687" i="230" s="1"/>
  <c r="LW699" i="230"/>
  <c r="LW708" i="230"/>
  <c r="LW709" i="230" s="1"/>
  <c r="LW714" i="230"/>
  <c r="LW715" i="230" s="1"/>
  <c r="LW736" i="230"/>
  <c r="LW737" i="230" s="1"/>
  <c r="LW730" i="230"/>
  <c r="LW731" i="230" s="1"/>
  <c r="LW721" i="230"/>
  <c r="LW758" i="230"/>
  <c r="LW759" i="230" s="1"/>
  <c r="LW752" i="230"/>
  <c r="LW753" i="230" s="1"/>
  <c r="LW765" i="230"/>
  <c r="LW780" i="230"/>
  <c r="LW781" i="230" s="1"/>
  <c r="LW802" i="230"/>
  <c r="LW803" i="230" s="1"/>
  <c r="LW787" i="230"/>
  <c r="LW809" i="230"/>
  <c r="LW831" i="230"/>
  <c r="LW846" i="230"/>
  <c r="LW847" i="230" s="1"/>
  <c r="LW840" i="230"/>
  <c r="LW841" i="230" s="1"/>
  <c r="LW868" i="230"/>
  <c r="LW869" i="230" s="1"/>
  <c r="LW853" i="230"/>
  <c r="LW875" i="230"/>
  <c r="LW890" i="230"/>
  <c r="LW891" i="230" s="1"/>
  <c r="LW906" i="230"/>
  <c r="LW907" i="230" s="1"/>
  <c r="LW912" i="230"/>
  <c r="LW913" i="230" s="1"/>
  <c r="LW824" i="230"/>
  <c r="LW825" i="230" s="1"/>
  <c r="LW862" i="230"/>
  <c r="LW863" i="230" s="1"/>
  <c r="LW934" i="230"/>
  <c r="LW935" i="230" s="1"/>
  <c r="LW796" i="230"/>
  <c r="LW797" i="230" s="1"/>
  <c r="LW897" i="230"/>
  <c r="LW774" i="230"/>
  <c r="LW775" i="230" s="1"/>
  <c r="LW567" i="230"/>
  <c r="LW633" i="230"/>
  <c r="LW884" i="230"/>
  <c r="LW885" i="230" s="1"/>
  <c r="LW743" i="230"/>
  <c r="LW928" i="230"/>
  <c r="LW929" i="230" s="1"/>
  <c r="LW919" i="230"/>
  <c r="LW818" i="230"/>
  <c r="LW819" i="230" s="1"/>
  <c r="LW554" i="230"/>
  <c r="LW555" i="230" s="1"/>
  <c r="LT639" i="230"/>
  <c r="LV570" i="230"/>
  <c r="LV569" i="230"/>
  <c r="LV568" i="230"/>
  <c r="LV855" i="230"/>
  <c r="LV854" i="230"/>
  <c r="LV856" i="230"/>
  <c r="LV503" i="230"/>
  <c r="LV504" i="230"/>
  <c r="LV502" i="230"/>
  <c r="LV372" i="230"/>
  <c r="LV370" i="230"/>
  <c r="LV371" i="230"/>
  <c r="LV194" i="230"/>
  <c r="LV195" i="230"/>
  <c r="LV196" i="230"/>
  <c r="LV150" i="230"/>
  <c r="LV152" i="230"/>
  <c r="LV151" i="230"/>
  <c r="LV85" i="230"/>
  <c r="LV86" i="230"/>
  <c r="LV84" i="230"/>
  <c r="LV900" i="230"/>
  <c r="LV898" i="230"/>
  <c r="LV899" i="230"/>
  <c r="LV679" i="230"/>
  <c r="LV678" i="230"/>
  <c r="LV680" i="230"/>
  <c r="LV482" i="230"/>
  <c r="LV481" i="230"/>
  <c r="LV480" i="230"/>
  <c r="LV261" i="230"/>
  <c r="LV262" i="230"/>
  <c r="LV260" i="230"/>
  <c r="LV129" i="230"/>
  <c r="LV128" i="230"/>
  <c r="LV130" i="230"/>
  <c r="LX26" i="230"/>
  <c r="LX27" i="230" s="1"/>
  <c r="LX54" i="230"/>
  <c r="LX55" i="230" s="1"/>
  <c r="LX32" i="230"/>
  <c r="LX33" i="230" s="1"/>
  <c r="LX17" i="230"/>
  <c r="LX39" i="230"/>
  <c r="LX48" i="230"/>
  <c r="LX49" i="230" s="1"/>
  <c r="LX76" i="230"/>
  <c r="LX77" i="230" s="1"/>
  <c r="LX70" i="230"/>
  <c r="LX71" i="230" s="1"/>
  <c r="LX61" i="230"/>
  <c r="LX83" i="230"/>
  <c r="LX98" i="230"/>
  <c r="LX99" i="230" s="1"/>
  <c r="LX92" i="230"/>
  <c r="LX93" i="230" s="1"/>
  <c r="LX114" i="230"/>
  <c r="LX115" i="230" s="1"/>
  <c r="LX120" i="230"/>
  <c r="LX121" i="230" s="1"/>
  <c r="LX105" i="230"/>
  <c r="LX136" i="230"/>
  <c r="LX137" i="230" s="1"/>
  <c r="LX127" i="230"/>
  <c r="LX142" i="230"/>
  <c r="LX143" i="230" s="1"/>
  <c r="LX149" i="230"/>
  <c r="LX158" i="230"/>
  <c r="LX159" i="230" s="1"/>
  <c r="LX164" i="230"/>
  <c r="LX165" i="230" s="1"/>
  <c r="LX186" i="230"/>
  <c r="LX187" i="230" s="1"/>
  <c r="LX171" i="230"/>
  <c r="LX180" i="230"/>
  <c r="LX181" i="230" s="1"/>
  <c r="LX193" i="230"/>
  <c r="LX208" i="230"/>
  <c r="LX209" i="230" s="1"/>
  <c r="LX202" i="230"/>
  <c r="LX203" i="230" s="1"/>
  <c r="LX224" i="230"/>
  <c r="LX225" i="230" s="1"/>
  <c r="LX230" i="230"/>
  <c r="LX231" i="230" s="1"/>
  <c r="LX215" i="230"/>
  <c r="LX252" i="230"/>
  <c r="LX253" i="230" s="1"/>
  <c r="LX246" i="230"/>
  <c r="LX247" i="230" s="1"/>
  <c r="LX237" i="230"/>
  <c r="LX259" i="230"/>
  <c r="LX274" i="230"/>
  <c r="LX275" i="230" s="1"/>
  <c r="LX268" i="230"/>
  <c r="LX269" i="230" s="1"/>
  <c r="LX290" i="230"/>
  <c r="LX291" i="230" s="1"/>
  <c r="LX318" i="230"/>
  <c r="LX319" i="230" s="1"/>
  <c r="LX296" i="230"/>
  <c r="LX297" i="230" s="1"/>
  <c r="LX281" i="230"/>
  <c r="LX303" i="230"/>
  <c r="LX312" i="230"/>
  <c r="LX313" i="230" s="1"/>
  <c r="LX334" i="230"/>
  <c r="LX335" i="230" s="1"/>
  <c r="LX325" i="230"/>
  <c r="LX340" i="230"/>
  <c r="LX341" i="230" s="1"/>
  <c r="LX347" i="230"/>
  <c r="LX356" i="230"/>
  <c r="LX357" i="230" s="1"/>
  <c r="LX362" i="230"/>
  <c r="LX363" i="230" s="1"/>
  <c r="LX378" i="230"/>
  <c r="LX379" i="230" s="1"/>
  <c r="LX369" i="230"/>
  <c r="LX384" i="230"/>
  <c r="LX385" i="230" s="1"/>
  <c r="LX391" i="230"/>
  <c r="LX400" i="230"/>
  <c r="LX401" i="230" s="1"/>
  <c r="LX406" i="230"/>
  <c r="LX407" i="230" s="1"/>
  <c r="LX428" i="230"/>
  <c r="LX429" i="230" s="1"/>
  <c r="LX422" i="230"/>
  <c r="LX423" i="230" s="1"/>
  <c r="LX413" i="230"/>
  <c r="LX450" i="230"/>
  <c r="LX451" i="230" s="1"/>
  <c r="LX435" i="230"/>
  <c r="LX444" i="230"/>
  <c r="LX445" i="230" s="1"/>
  <c r="LX466" i="230"/>
  <c r="LX467" i="230" s="1"/>
  <c r="LX472" i="230"/>
  <c r="LX473" i="230" s="1"/>
  <c r="LX457" i="230"/>
  <c r="LX494" i="230"/>
  <c r="LX495" i="230" s="1"/>
  <c r="LX479" i="230"/>
  <c r="LX488" i="230"/>
  <c r="LX489" i="230" s="1"/>
  <c r="LX516" i="230"/>
  <c r="LX517" i="230" s="1"/>
  <c r="LX510" i="230"/>
  <c r="LX511" i="230" s="1"/>
  <c r="LX501" i="230"/>
  <c r="LX523" i="230"/>
  <c r="LX538" i="230"/>
  <c r="LX539" i="230" s="1"/>
  <c r="LX532" i="230"/>
  <c r="LX533" i="230" s="1"/>
  <c r="LX545" i="230"/>
  <c r="LX560" i="230"/>
  <c r="LX561" i="230" s="1"/>
  <c r="LX582" i="230"/>
  <c r="LX583" i="230" s="1"/>
  <c r="LX576" i="230"/>
  <c r="LX577" i="230" s="1"/>
  <c r="LX598" i="230"/>
  <c r="LX599" i="230" s="1"/>
  <c r="LX604" i="230"/>
  <c r="LX605" i="230" s="1"/>
  <c r="LX589" i="230"/>
  <c r="LX620" i="230"/>
  <c r="LX621" i="230" s="1"/>
  <c r="LX626" i="230"/>
  <c r="LX627" i="230" s="1"/>
  <c r="LX611" i="230"/>
  <c r="LX648" i="230"/>
  <c r="LX649" i="230" s="1"/>
  <c r="LX642" i="230"/>
  <c r="LX643" i="230" s="1"/>
  <c r="LX664" i="230"/>
  <c r="LX665" i="230" s="1"/>
  <c r="LX655" i="230"/>
  <c r="LX670" i="230"/>
  <c r="LX671" i="230" s="1"/>
  <c r="LX686" i="230"/>
  <c r="LX687" i="230" s="1"/>
  <c r="LX677" i="230"/>
  <c r="LX692" i="230"/>
  <c r="LX693" i="230" s="1"/>
  <c r="LX699" i="230"/>
  <c r="LX708" i="230"/>
  <c r="LX709" i="230" s="1"/>
  <c r="LX714" i="230"/>
  <c r="LX715" i="230" s="1"/>
  <c r="LX736" i="230"/>
  <c r="LX737" i="230" s="1"/>
  <c r="LX721" i="230"/>
  <c r="LX730" i="230"/>
  <c r="LX731" i="230" s="1"/>
  <c r="LX752" i="230"/>
  <c r="LX753" i="230" s="1"/>
  <c r="LX758" i="230"/>
  <c r="LX759" i="230" s="1"/>
  <c r="LX765" i="230"/>
  <c r="LX780" i="230"/>
  <c r="LX781" i="230" s="1"/>
  <c r="LX787" i="230"/>
  <c r="LX802" i="230"/>
  <c r="LX803" i="230" s="1"/>
  <c r="LX809" i="230"/>
  <c r="LX846" i="230"/>
  <c r="LX847" i="230" s="1"/>
  <c r="LX831" i="230"/>
  <c r="LX840" i="230"/>
  <c r="LX841" i="230" s="1"/>
  <c r="LX853" i="230"/>
  <c r="LX868" i="230"/>
  <c r="LX869" i="230" s="1"/>
  <c r="LX890" i="230"/>
  <c r="LX891" i="230" s="1"/>
  <c r="LX875" i="230"/>
  <c r="LX906" i="230"/>
  <c r="LX907" i="230" s="1"/>
  <c r="LX912" i="230"/>
  <c r="LX913" i="230" s="1"/>
  <c r="LX796" i="230"/>
  <c r="LX797" i="230" s="1"/>
  <c r="LX774" i="230"/>
  <c r="LX775" i="230" s="1"/>
  <c r="LX567" i="230"/>
  <c r="LX633" i="230"/>
  <c r="LX884" i="230"/>
  <c r="LX885" i="230" s="1"/>
  <c r="LX897" i="230"/>
  <c r="LX928" i="230"/>
  <c r="LX929" i="230" s="1"/>
  <c r="LX862" i="230"/>
  <c r="LX863" i="230" s="1"/>
  <c r="LX934" i="230"/>
  <c r="LX935" i="230" s="1"/>
  <c r="LX919" i="230"/>
  <c r="LX818" i="230"/>
  <c r="LX819" i="230" s="1"/>
  <c r="LX824" i="230"/>
  <c r="LX825" i="230" s="1"/>
  <c r="LX743" i="230"/>
  <c r="LX554" i="230"/>
  <c r="LX555" i="230" s="1"/>
  <c r="LV746" i="230"/>
  <c r="LV744" i="230"/>
  <c r="LV745" i="230"/>
  <c r="LV834" i="230"/>
  <c r="LV832" i="230"/>
  <c r="LV833" i="230"/>
  <c r="LV546" i="230"/>
  <c r="LV548" i="230"/>
  <c r="LV547" i="230"/>
  <c r="LV414" i="230"/>
  <c r="LV416" i="230"/>
  <c r="LV415" i="230"/>
  <c r="LV304" i="230"/>
  <c r="LV306" i="230"/>
  <c r="LV305" i="230"/>
  <c r="LV28" i="230"/>
  <c r="LV34" i="230"/>
  <c r="LV50" i="230"/>
  <c r="LV56" i="230"/>
  <c r="LV72" i="230"/>
  <c r="LV78" i="230"/>
  <c r="LV100" i="230"/>
  <c r="LV94" i="230"/>
  <c r="LV116" i="230"/>
  <c r="LV122" i="230"/>
  <c r="LV123" i="230" s="1"/>
  <c r="LV138" i="230"/>
  <c r="LV144" i="230"/>
  <c r="LV166" i="230"/>
  <c r="LV160" i="230"/>
  <c r="LV182" i="230"/>
  <c r="LV188" i="230"/>
  <c r="LV204" i="230"/>
  <c r="LV210" i="230"/>
  <c r="LV232" i="230"/>
  <c r="LV226" i="230"/>
  <c r="LV270" i="230"/>
  <c r="LV254" i="230"/>
  <c r="LV248" i="230"/>
  <c r="LV276" i="230"/>
  <c r="LV292" i="230"/>
  <c r="LV320" i="230"/>
  <c r="LV298" i="230"/>
  <c r="LV314" i="230"/>
  <c r="LV315" i="230" s="1"/>
  <c r="LV336" i="230"/>
  <c r="LV364" i="230"/>
  <c r="LV365" i="230" s="1"/>
  <c r="LV342" i="230"/>
  <c r="LV358" i="230"/>
  <c r="LV386" i="230"/>
  <c r="LV380" i="230"/>
  <c r="LV381" i="230" s="1"/>
  <c r="LV430" i="230"/>
  <c r="LV408" i="230"/>
  <c r="LV402" i="230"/>
  <c r="LV424" i="230"/>
  <c r="LV425" i="230" s="1"/>
  <c r="LV446" i="230"/>
  <c r="LV452" i="230"/>
  <c r="LV468" i="230"/>
  <c r="LV474" i="230"/>
  <c r="LV475" i="230" s="1"/>
  <c r="LV496" i="230"/>
  <c r="LV490" i="230"/>
  <c r="LV518" i="230"/>
  <c r="LV512" i="230"/>
  <c r="LV540" i="230"/>
  <c r="LV534" i="230"/>
  <c r="LV535" i="230" s="1"/>
  <c r="LV578" i="230"/>
  <c r="LV562" i="230"/>
  <c r="LV563" i="230" s="1"/>
  <c r="LV584" i="230"/>
  <c r="LV606" i="230"/>
  <c r="LV600" i="230"/>
  <c r="LV622" i="230"/>
  <c r="LV628" i="230"/>
  <c r="LV650" i="230"/>
  <c r="LV644" i="230"/>
  <c r="LV672" i="230"/>
  <c r="LV666" i="230"/>
  <c r="LV688" i="230"/>
  <c r="LV694" i="230"/>
  <c r="LV710" i="230"/>
  <c r="LV738" i="230"/>
  <c r="LV716" i="230"/>
  <c r="LV732" i="230"/>
  <c r="LV760" i="230"/>
  <c r="LV782" i="230"/>
  <c r="LV804" i="230"/>
  <c r="LV848" i="230"/>
  <c r="LV870" i="230"/>
  <c r="LV892" i="230"/>
  <c r="LV893" i="230" s="1"/>
  <c r="LV914" i="230"/>
  <c r="LV754" i="230"/>
  <c r="LV908" i="230"/>
  <c r="LV842" i="230"/>
  <c r="LV930" i="230"/>
  <c r="LV776" i="230"/>
  <c r="LV864" i="230"/>
  <c r="LV826" i="230"/>
  <c r="LV798" i="230"/>
  <c r="LV936" i="230"/>
  <c r="LV886" i="230"/>
  <c r="LV820" i="230"/>
  <c r="LV556" i="230"/>
  <c r="LX4" i="230"/>
  <c r="LX14" i="230" s="1"/>
  <c r="LX11" i="230"/>
  <c r="LX3" i="230"/>
  <c r="LY1" i="230"/>
  <c r="LW4" i="230"/>
  <c r="LW14" i="230" s="1"/>
  <c r="LS28" i="178"/>
  <c r="LS29" i="178" s="1"/>
  <c r="LS34" i="178"/>
  <c r="LS35" i="178" s="1"/>
  <c r="LT4" i="178"/>
  <c r="LT14" i="178" s="1"/>
  <c r="LT17" i="178"/>
  <c r="LT18" i="178" s="1"/>
  <c r="LT32" i="178"/>
  <c r="LT33" i="178" s="1"/>
  <c r="LT26" i="178"/>
  <c r="LT27" i="178" s="1"/>
  <c r="LQ23" i="178"/>
  <c r="LU3" i="178"/>
  <c r="LV1" i="178"/>
  <c r="LS20" i="178"/>
  <c r="LS19" i="178"/>
  <c r="LU2" i="178"/>
  <c r="LR21" i="178"/>
  <c r="LV351" i="230" l="1"/>
  <c r="LV352" i="230" s="1"/>
  <c r="LV11" i="178"/>
  <c r="LV87" i="230"/>
  <c r="LV88" i="230" s="1"/>
  <c r="LV89" i="230" s="1"/>
  <c r="LV769" i="230"/>
  <c r="LV770" i="230" s="1"/>
  <c r="LV813" i="230"/>
  <c r="LV814" i="230" s="1"/>
  <c r="LV395" i="230"/>
  <c r="LV396" i="230" s="1"/>
  <c r="LV397" i="230" s="1"/>
  <c r="LV175" i="230"/>
  <c r="LV176" i="230" s="1"/>
  <c r="LV177" i="230" s="1"/>
  <c r="LV241" i="230"/>
  <c r="LV242" i="230" s="1"/>
  <c r="LV243" i="230" s="1"/>
  <c r="LV21" i="230"/>
  <c r="LV22" i="230" s="1"/>
  <c r="LV23" i="230" s="1"/>
  <c r="LV549" i="230"/>
  <c r="LV550" i="230" s="1"/>
  <c r="LV551" i="230" s="1"/>
  <c r="LV153" i="230"/>
  <c r="LV154" i="230" s="1"/>
  <c r="LV703" i="230"/>
  <c r="LV704" i="230" s="1"/>
  <c r="LX878" i="230"/>
  <c r="LX877" i="230"/>
  <c r="LX876" i="230"/>
  <c r="LX657" i="230"/>
  <c r="LX656" i="230"/>
  <c r="LX658" i="230"/>
  <c r="LX525" i="230"/>
  <c r="LX526" i="230"/>
  <c r="LX524" i="230"/>
  <c r="LX746" i="230"/>
  <c r="LX744" i="230"/>
  <c r="LX745" i="230"/>
  <c r="LX790" i="230"/>
  <c r="LX788" i="230"/>
  <c r="LX789" i="230"/>
  <c r="LX42" i="230"/>
  <c r="LX40" i="230"/>
  <c r="LX41" i="230"/>
  <c r="LV681" i="230"/>
  <c r="LV682" i="230" s="1"/>
  <c r="LV683" i="230" s="1"/>
  <c r="LV197" i="230"/>
  <c r="LV198" i="230" s="1"/>
  <c r="LV199" i="230" s="1"/>
  <c r="LV857" i="230"/>
  <c r="LV858" i="230" s="1"/>
  <c r="LV859" i="230" s="1"/>
  <c r="LW788" i="230"/>
  <c r="LW789" i="230"/>
  <c r="LW790" i="230"/>
  <c r="LW393" i="230"/>
  <c r="LW394" i="230"/>
  <c r="LW392" i="230"/>
  <c r="LW349" i="230"/>
  <c r="LW348" i="230"/>
  <c r="LW350" i="230"/>
  <c r="LW283" i="230"/>
  <c r="LW284" i="230"/>
  <c r="LW282" i="230"/>
  <c r="LW174" i="230"/>
  <c r="LW173" i="230"/>
  <c r="LW172" i="230"/>
  <c r="LW41" i="230"/>
  <c r="LW42" i="230"/>
  <c r="LW40" i="230"/>
  <c r="LV65" i="230"/>
  <c r="LV66" i="230" s="1"/>
  <c r="LX283" i="230"/>
  <c r="LX284" i="230"/>
  <c r="LX282" i="230"/>
  <c r="LV307" i="230"/>
  <c r="LV308" i="230" s="1"/>
  <c r="LV309" i="230" s="1"/>
  <c r="LX724" i="230"/>
  <c r="LX722" i="230"/>
  <c r="LX723" i="230"/>
  <c r="LX173" i="230"/>
  <c r="LX172" i="230"/>
  <c r="LX174" i="230"/>
  <c r="LW812" i="230"/>
  <c r="LW810" i="230"/>
  <c r="LW811" i="230"/>
  <c r="LW525" i="230"/>
  <c r="LW524" i="230"/>
  <c r="LW526" i="230"/>
  <c r="LX326" i="230"/>
  <c r="LX328" i="230"/>
  <c r="LX327" i="230"/>
  <c r="LV263" i="230"/>
  <c r="LV264" i="230" s="1"/>
  <c r="LV265" i="230" s="1"/>
  <c r="LV373" i="230"/>
  <c r="LV374" i="230" s="1"/>
  <c r="LW876" i="230"/>
  <c r="LW877" i="230"/>
  <c r="LW878" i="230"/>
  <c r="LW656" i="230"/>
  <c r="LW657" i="230"/>
  <c r="LW658" i="230"/>
  <c r="LW459" i="230"/>
  <c r="LW458" i="230"/>
  <c r="LW460" i="230"/>
  <c r="LV637" i="230"/>
  <c r="LV638" i="230" s="1"/>
  <c r="LV879" i="230"/>
  <c r="LV880" i="230" s="1"/>
  <c r="LV109" i="230"/>
  <c r="LV110" i="230" s="1"/>
  <c r="LV659" i="230"/>
  <c r="LV660" i="230" s="1"/>
  <c r="LX460" i="230"/>
  <c r="LX458" i="230"/>
  <c r="LX459" i="230"/>
  <c r="LX107" i="230"/>
  <c r="LX108" i="230"/>
  <c r="LX106" i="230"/>
  <c r="LW570" i="230"/>
  <c r="LW568" i="230"/>
  <c r="LW569" i="230"/>
  <c r="LX504" i="230"/>
  <c r="LX503" i="230"/>
  <c r="LX502" i="230"/>
  <c r="LV417" i="230"/>
  <c r="LV418" i="230" s="1"/>
  <c r="LV419" i="230" s="1"/>
  <c r="LV747" i="230"/>
  <c r="LV748" i="230" s="1"/>
  <c r="LX635" i="230"/>
  <c r="LX636" i="230"/>
  <c r="LX634" i="230"/>
  <c r="LX392" i="230"/>
  <c r="LX393" i="230"/>
  <c r="LX394" i="230"/>
  <c r="LX20" i="230"/>
  <c r="LX18" i="230"/>
  <c r="LX19" i="230"/>
  <c r="LW900" i="230"/>
  <c r="LW899" i="230"/>
  <c r="LW898" i="230"/>
  <c r="LX570" i="230"/>
  <c r="LX569" i="230"/>
  <c r="LX568" i="230"/>
  <c r="LX854" i="230"/>
  <c r="LX856" i="230"/>
  <c r="LX855" i="230"/>
  <c r="LX767" i="230"/>
  <c r="LX766" i="230"/>
  <c r="LX768" i="230"/>
  <c r="LX702" i="230"/>
  <c r="LX700" i="230"/>
  <c r="LX701" i="230"/>
  <c r="LX438" i="230"/>
  <c r="LX437" i="230"/>
  <c r="LX436" i="230"/>
  <c r="LX152" i="230"/>
  <c r="LX150" i="230"/>
  <c r="LX151" i="230"/>
  <c r="LV571" i="230"/>
  <c r="LV572" i="230" s="1"/>
  <c r="LV573" i="230" s="1"/>
  <c r="LW922" i="230"/>
  <c r="LW920" i="230"/>
  <c r="LW921" i="230"/>
  <c r="LW855" i="230"/>
  <c r="LW854" i="230"/>
  <c r="LW856" i="230"/>
  <c r="LW504" i="230"/>
  <c r="LW502" i="230"/>
  <c r="LW503" i="230"/>
  <c r="LW326" i="230"/>
  <c r="LW328" i="230"/>
  <c r="LW327" i="230"/>
  <c r="LW216" i="230"/>
  <c r="LW217" i="230"/>
  <c r="LW218" i="230"/>
  <c r="LW18" i="230"/>
  <c r="LW19" i="230"/>
  <c r="LW20" i="230"/>
  <c r="LV219" i="230"/>
  <c r="LV220" i="230" s="1"/>
  <c r="LV439" i="230"/>
  <c r="LV440" i="230" s="1"/>
  <c r="LV441" i="230" s="1"/>
  <c r="LV527" i="230"/>
  <c r="LV528" i="230" s="1"/>
  <c r="LV529" i="230" s="1"/>
  <c r="LV615" i="230"/>
  <c r="LV616" i="230" s="1"/>
  <c r="LV617" i="230" s="1"/>
  <c r="LX920" i="230"/>
  <c r="LX921" i="230"/>
  <c r="LX922" i="230"/>
  <c r="LX613" i="230"/>
  <c r="LX614" i="230"/>
  <c r="LX612" i="230"/>
  <c r="LX371" i="230"/>
  <c r="LX370" i="230"/>
  <c r="LX372" i="230"/>
  <c r="LX262" i="230"/>
  <c r="LX260" i="230"/>
  <c r="LX261" i="230"/>
  <c r="LX84" i="230"/>
  <c r="LX85" i="230"/>
  <c r="LX86" i="230"/>
  <c r="LV901" i="230"/>
  <c r="LV902" i="230" s="1"/>
  <c r="LV903" i="230" s="1"/>
  <c r="LW767" i="230"/>
  <c r="LW766" i="230"/>
  <c r="LW768" i="230"/>
  <c r="LW702" i="230"/>
  <c r="LW700" i="230"/>
  <c r="LW701" i="230"/>
  <c r="LW438" i="230"/>
  <c r="LW436" i="230"/>
  <c r="LW437" i="230"/>
  <c r="LW260" i="230"/>
  <c r="LW262" i="230"/>
  <c r="LW261" i="230"/>
  <c r="LW196" i="230"/>
  <c r="LW194" i="230"/>
  <c r="LW195" i="230"/>
  <c r="LW152" i="230"/>
  <c r="LW150" i="230"/>
  <c r="LW151" i="230"/>
  <c r="LV461" i="230"/>
  <c r="LV462" i="230" s="1"/>
  <c r="LX834" i="230"/>
  <c r="LX832" i="230"/>
  <c r="LX833" i="230"/>
  <c r="LX678" i="230"/>
  <c r="LX680" i="230"/>
  <c r="LX679" i="230"/>
  <c r="LX548" i="230"/>
  <c r="LX546" i="230"/>
  <c r="LX547" i="230"/>
  <c r="LX482" i="230"/>
  <c r="LX480" i="230"/>
  <c r="LX481" i="230"/>
  <c r="LX415" i="230"/>
  <c r="LX414" i="230"/>
  <c r="LX416" i="230"/>
  <c r="LX304" i="230"/>
  <c r="LX306" i="230"/>
  <c r="LX305" i="230"/>
  <c r="LX240" i="230"/>
  <c r="LX238" i="230"/>
  <c r="LX239" i="230"/>
  <c r="LX196" i="230"/>
  <c r="LX194" i="230"/>
  <c r="LX195" i="230"/>
  <c r="LX129" i="230"/>
  <c r="LX128" i="230"/>
  <c r="LX130" i="230"/>
  <c r="LX62" i="230"/>
  <c r="LX64" i="230"/>
  <c r="LX63" i="230"/>
  <c r="LV483" i="230"/>
  <c r="LV484" i="230" s="1"/>
  <c r="LV485" i="230" s="1"/>
  <c r="LV505" i="230"/>
  <c r="LV506" i="230" s="1"/>
  <c r="LW746" i="230"/>
  <c r="LW745" i="230"/>
  <c r="LW744" i="230"/>
  <c r="LW371" i="230"/>
  <c r="LW372" i="230"/>
  <c r="LW370" i="230"/>
  <c r="LW305" i="230"/>
  <c r="LW304" i="230"/>
  <c r="LW306" i="230"/>
  <c r="LW84" i="230"/>
  <c r="LW86" i="230"/>
  <c r="LW85" i="230"/>
  <c r="LW680" i="230"/>
  <c r="LW679" i="230"/>
  <c r="LW678" i="230"/>
  <c r="LW614" i="230"/>
  <c r="LW613" i="230"/>
  <c r="LW612" i="230"/>
  <c r="LW546" i="230"/>
  <c r="LW548" i="230"/>
  <c r="LW547" i="230"/>
  <c r="LW240" i="230"/>
  <c r="LW238" i="230"/>
  <c r="LW239" i="230"/>
  <c r="LW64" i="230"/>
  <c r="LW62" i="230"/>
  <c r="LW63" i="230"/>
  <c r="LV593" i="230"/>
  <c r="LV594" i="230" s="1"/>
  <c r="LV595" i="230" s="1"/>
  <c r="LV725" i="230"/>
  <c r="LV726" i="230" s="1"/>
  <c r="LW636" i="230"/>
  <c r="LW635" i="230"/>
  <c r="LW634" i="230"/>
  <c r="LW833" i="230"/>
  <c r="LW832" i="230"/>
  <c r="LW834" i="230"/>
  <c r="LW722" i="230"/>
  <c r="LW723" i="230"/>
  <c r="LW724" i="230"/>
  <c r="LW480" i="230"/>
  <c r="LW481" i="230"/>
  <c r="LW482" i="230"/>
  <c r="LW128" i="230"/>
  <c r="LW130" i="230"/>
  <c r="LW129" i="230"/>
  <c r="LV329" i="230"/>
  <c r="LV330" i="230" s="1"/>
  <c r="LV923" i="230"/>
  <c r="LV924" i="230" s="1"/>
  <c r="LV835" i="230"/>
  <c r="LV836" i="230" s="1"/>
  <c r="LX811" i="230"/>
  <c r="LX810" i="230"/>
  <c r="LX812" i="230"/>
  <c r="LX590" i="230"/>
  <c r="LX591" i="230"/>
  <c r="LX592" i="230"/>
  <c r="LX899" i="230"/>
  <c r="LX900" i="230"/>
  <c r="LX898" i="230"/>
  <c r="LX349" i="230"/>
  <c r="LX350" i="230"/>
  <c r="LX348" i="230"/>
  <c r="LX218" i="230"/>
  <c r="LX216" i="230"/>
  <c r="LX217" i="230"/>
  <c r="LV131" i="230"/>
  <c r="LV132" i="230" s="1"/>
  <c r="LW590" i="230"/>
  <c r="LW591" i="230"/>
  <c r="LW592" i="230"/>
  <c r="LW415" i="230"/>
  <c r="LW414" i="230"/>
  <c r="LW416" i="230"/>
  <c r="LW107" i="230"/>
  <c r="LW108" i="230"/>
  <c r="LW106" i="230"/>
  <c r="LV791" i="230"/>
  <c r="LV792" i="230" s="1"/>
  <c r="LV793" i="230" s="1"/>
  <c r="LV43" i="230"/>
  <c r="LV44" i="230" s="1"/>
  <c r="LV285" i="230"/>
  <c r="LV286" i="230" s="1"/>
  <c r="LV557" i="230"/>
  <c r="LV695" i="230"/>
  <c r="LV821" i="230"/>
  <c r="LV843" i="230"/>
  <c r="LX28" i="230"/>
  <c r="LX29" i="230" s="1"/>
  <c r="LX34" i="230"/>
  <c r="LX35" i="230" s="1"/>
  <c r="LX50" i="230"/>
  <c r="LX51" i="230" s="1"/>
  <c r="LX56" i="230"/>
  <c r="LX57" i="230" s="1"/>
  <c r="LX78" i="230"/>
  <c r="LX79" i="230" s="1"/>
  <c r="LX72" i="230"/>
  <c r="LX73" i="230" s="1"/>
  <c r="LX94" i="230"/>
  <c r="LX95" i="230" s="1"/>
  <c r="LX100" i="230"/>
  <c r="LX101" i="230" s="1"/>
  <c r="LX122" i="230"/>
  <c r="LX116" i="230"/>
  <c r="LX117" i="230" s="1"/>
  <c r="LX138" i="230"/>
  <c r="LX139" i="230" s="1"/>
  <c r="LX144" i="230"/>
  <c r="LX145" i="230" s="1"/>
  <c r="LX166" i="230"/>
  <c r="LX167" i="230" s="1"/>
  <c r="LX160" i="230"/>
  <c r="LX161" i="230" s="1"/>
  <c r="LX182" i="230"/>
  <c r="LX183" i="230" s="1"/>
  <c r="LX188" i="230"/>
  <c r="LX189" i="230" s="1"/>
  <c r="LX210" i="230"/>
  <c r="LX211" i="230" s="1"/>
  <c r="LX204" i="230"/>
  <c r="LX205" i="230" s="1"/>
  <c r="LX232" i="230"/>
  <c r="LX233" i="230" s="1"/>
  <c r="LX226" i="230"/>
  <c r="LX227" i="230" s="1"/>
  <c r="LX248" i="230"/>
  <c r="LX249" i="230" s="1"/>
  <c r="LX254" i="230"/>
  <c r="LX255" i="230" s="1"/>
  <c r="LX276" i="230"/>
  <c r="LX277" i="230" s="1"/>
  <c r="LX270" i="230"/>
  <c r="LX271" i="230" s="1"/>
  <c r="LX298" i="230"/>
  <c r="LX299" i="230" s="1"/>
  <c r="LX292" i="230"/>
  <c r="LX293" i="230" s="1"/>
  <c r="LX320" i="230"/>
  <c r="LX321" i="230" s="1"/>
  <c r="LX314" i="230"/>
  <c r="LX315" i="230" s="1"/>
  <c r="LX342" i="230"/>
  <c r="LX343" i="230" s="1"/>
  <c r="LX336" i="230"/>
  <c r="LX337" i="230" s="1"/>
  <c r="LX358" i="230"/>
  <c r="LX359" i="230" s="1"/>
  <c r="LX364" i="230"/>
  <c r="LX386" i="230"/>
  <c r="LX387" i="230" s="1"/>
  <c r="LX380" i="230"/>
  <c r="LX381" i="230" s="1"/>
  <c r="LX408" i="230"/>
  <c r="LX409" i="230" s="1"/>
  <c r="LX402" i="230"/>
  <c r="LX403" i="230" s="1"/>
  <c r="LX430" i="230"/>
  <c r="LX431" i="230" s="1"/>
  <c r="LX424" i="230"/>
  <c r="LX446" i="230"/>
  <c r="LX447" i="230" s="1"/>
  <c r="LX452" i="230"/>
  <c r="LX453" i="230" s="1"/>
  <c r="LX474" i="230"/>
  <c r="LX468" i="230"/>
  <c r="LX469" i="230" s="1"/>
  <c r="LX490" i="230"/>
  <c r="LX491" i="230" s="1"/>
  <c r="LX496" i="230"/>
  <c r="LX497" i="230" s="1"/>
  <c r="LX512" i="230"/>
  <c r="LX513" i="230" s="1"/>
  <c r="LX518" i="230"/>
  <c r="LX519" i="230" s="1"/>
  <c r="LX540" i="230"/>
  <c r="LX541" i="230" s="1"/>
  <c r="LX534" i="230"/>
  <c r="LX535" i="230" s="1"/>
  <c r="LX562" i="230"/>
  <c r="LX563" i="230" s="1"/>
  <c r="LX584" i="230"/>
  <c r="LX585" i="230" s="1"/>
  <c r="LX578" i="230"/>
  <c r="LX579" i="230" s="1"/>
  <c r="LX600" i="230"/>
  <c r="LX601" i="230" s="1"/>
  <c r="LX606" i="230"/>
  <c r="LX607" i="230" s="1"/>
  <c r="LX622" i="230"/>
  <c r="LX623" i="230" s="1"/>
  <c r="LX628" i="230"/>
  <c r="LX629" i="230" s="1"/>
  <c r="LX650" i="230"/>
  <c r="LX651" i="230" s="1"/>
  <c r="LX644" i="230"/>
  <c r="LX645" i="230" s="1"/>
  <c r="LX672" i="230"/>
  <c r="LX673" i="230" s="1"/>
  <c r="LX666" i="230"/>
  <c r="LX667" i="230" s="1"/>
  <c r="LX694" i="230"/>
  <c r="LX695" i="230" s="1"/>
  <c r="LX688" i="230"/>
  <c r="LX689" i="230" s="1"/>
  <c r="LX710" i="230"/>
  <c r="LX711" i="230" s="1"/>
  <c r="LX716" i="230"/>
  <c r="LX717" i="230" s="1"/>
  <c r="LX738" i="230"/>
  <c r="LX739" i="230" s="1"/>
  <c r="LX732" i="230"/>
  <c r="LX733" i="230" s="1"/>
  <c r="LX760" i="230"/>
  <c r="LX761" i="230" s="1"/>
  <c r="LX782" i="230"/>
  <c r="LX783" i="230" s="1"/>
  <c r="LX804" i="230"/>
  <c r="LX805" i="230" s="1"/>
  <c r="LX848" i="230"/>
  <c r="LX849" i="230" s="1"/>
  <c r="LX870" i="230"/>
  <c r="LX871" i="230" s="1"/>
  <c r="LX892" i="230"/>
  <c r="LX893" i="230" s="1"/>
  <c r="LX914" i="230"/>
  <c r="LX915" i="230" s="1"/>
  <c r="LX826" i="230"/>
  <c r="LX827" i="230" s="1"/>
  <c r="LX886" i="230"/>
  <c r="LX887" i="230" s="1"/>
  <c r="LX864" i="230"/>
  <c r="LX865" i="230" s="1"/>
  <c r="LX754" i="230"/>
  <c r="LX755" i="230" s="1"/>
  <c r="LX908" i="230"/>
  <c r="LX909" i="230" s="1"/>
  <c r="LX936" i="230"/>
  <c r="LX937" i="230" s="1"/>
  <c r="LX820" i="230"/>
  <c r="LX821" i="230" s="1"/>
  <c r="LX556" i="230"/>
  <c r="LX557" i="230" s="1"/>
  <c r="LX930" i="230"/>
  <c r="LX931" i="230" s="1"/>
  <c r="LX776" i="230"/>
  <c r="LX777" i="230" s="1"/>
  <c r="LX842" i="230"/>
  <c r="LX843" i="230" s="1"/>
  <c r="LX798" i="230"/>
  <c r="LX799" i="230" s="1"/>
  <c r="LV937" i="230"/>
  <c r="LV871" i="230"/>
  <c r="LV623" i="230"/>
  <c r="LV359" i="230"/>
  <c r="LV271" i="230"/>
  <c r="LV189" i="230"/>
  <c r="LV629" i="230"/>
  <c r="LV491" i="230"/>
  <c r="LV887" i="230"/>
  <c r="LV689" i="230"/>
  <c r="LV497" i="230"/>
  <c r="LV387" i="230"/>
  <c r="LV205" i="230"/>
  <c r="LV139" i="230"/>
  <c r="LV849" i="230"/>
  <c r="LV667" i="230"/>
  <c r="LV183" i="230"/>
  <c r="LV827" i="230"/>
  <c r="LV755" i="230"/>
  <c r="LV717" i="230"/>
  <c r="LV673" i="230"/>
  <c r="LV607" i="230"/>
  <c r="LV541" i="230"/>
  <c r="LV469" i="230"/>
  <c r="LV409" i="230"/>
  <c r="LV343" i="230"/>
  <c r="LV321" i="230"/>
  <c r="LV227" i="230"/>
  <c r="LV161" i="230"/>
  <c r="LV73" i="230"/>
  <c r="LV777" i="230"/>
  <c r="LV783" i="230"/>
  <c r="LV931" i="230"/>
  <c r="LV579" i="230"/>
  <c r="LV761" i="230"/>
  <c r="LV447" i="230"/>
  <c r="LV255" i="230"/>
  <c r="LV799" i="230"/>
  <c r="LV909" i="230"/>
  <c r="LV733" i="230"/>
  <c r="LV601" i="230"/>
  <c r="LV403" i="230"/>
  <c r="LV299" i="230"/>
  <c r="LV865" i="230"/>
  <c r="LV805" i="230"/>
  <c r="LV739" i="230"/>
  <c r="LV645" i="230"/>
  <c r="LV513" i="230"/>
  <c r="LV453" i="230"/>
  <c r="LV431" i="230"/>
  <c r="LV293" i="230"/>
  <c r="LV233" i="230"/>
  <c r="LV167" i="230"/>
  <c r="LV117" i="230"/>
  <c r="LV57" i="230"/>
  <c r="LW28" i="230"/>
  <c r="LW29" i="230" s="1"/>
  <c r="LW56" i="230"/>
  <c r="LW57" i="230" s="1"/>
  <c r="LW50" i="230"/>
  <c r="LW51" i="230" s="1"/>
  <c r="LW34" i="230"/>
  <c r="LW35" i="230" s="1"/>
  <c r="LW72" i="230"/>
  <c r="LW73" i="230" s="1"/>
  <c r="LW78" i="230"/>
  <c r="LW79" i="230" s="1"/>
  <c r="LW94" i="230"/>
  <c r="LW95" i="230" s="1"/>
  <c r="LW100" i="230"/>
  <c r="LW101" i="230" s="1"/>
  <c r="LW116" i="230"/>
  <c r="LW117" i="230" s="1"/>
  <c r="LW122" i="230"/>
  <c r="LW123" i="230" s="1"/>
  <c r="LW144" i="230"/>
  <c r="LW145" i="230" s="1"/>
  <c r="LW138" i="230"/>
  <c r="LW139" i="230" s="1"/>
  <c r="LW166" i="230"/>
  <c r="LW167" i="230" s="1"/>
  <c r="LW160" i="230"/>
  <c r="LW161" i="230" s="1"/>
  <c r="LW188" i="230"/>
  <c r="LW189" i="230" s="1"/>
  <c r="LW182" i="230"/>
  <c r="LW183" i="230" s="1"/>
  <c r="LW204" i="230"/>
  <c r="LW205" i="230" s="1"/>
  <c r="LW210" i="230"/>
  <c r="LW211" i="230" s="1"/>
  <c r="LW232" i="230"/>
  <c r="LW233" i="230" s="1"/>
  <c r="LW226" i="230"/>
  <c r="LW227" i="230" s="1"/>
  <c r="LW248" i="230"/>
  <c r="LW249" i="230" s="1"/>
  <c r="LW254" i="230"/>
  <c r="LW255" i="230" s="1"/>
  <c r="LW276" i="230"/>
  <c r="LW277" i="230" s="1"/>
  <c r="LW270" i="230"/>
  <c r="LW271" i="230" s="1"/>
  <c r="LW298" i="230"/>
  <c r="LW299" i="230" s="1"/>
  <c r="LW292" i="230"/>
  <c r="LW293" i="230" s="1"/>
  <c r="LW314" i="230"/>
  <c r="LW315" i="230" s="1"/>
  <c r="LW320" i="230"/>
  <c r="LW321" i="230" s="1"/>
  <c r="LW336" i="230"/>
  <c r="LW337" i="230" s="1"/>
  <c r="LW342" i="230"/>
  <c r="LW343" i="230" s="1"/>
  <c r="LW364" i="230"/>
  <c r="LW365" i="230" s="1"/>
  <c r="LW358" i="230"/>
  <c r="LW359" i="230" s="1"/>
  <c r="LW386" i="230"/>
  <c r="LW387" i="230" s="1"/>
  <c r="LW380" i="230"/>
  <c r="LW381" i="230" s="1"/>
  <c r="LW408" i="230"/>
  <c r="LW409" i="230" s="1"/>
  <c r="LW402" i="230"/>
  <c r="LW403" i="230" s="1"/>
  <c r="LW430" i="230"/>
  <c r="LW431" i="230" s="1"/>
  <c r="LW424" i="230"/>
  <c r="LW425" i="230" s="1"/>
  <c r="LW452" i="230"/>
  <c r="LW453" i="230" s="1"/>
  <c r="LW446" i="230"/>
  <c r="LW447" i="230" s="1"/>
  <c r="LW468" i="230"/>
  <c r="LW469" i="230" s="1"/>
  <c r="LW474" i="230"/>
  <c r="LW475" i="230" s="1"/>
  <c r="LW490" i="230"/>
  <c r="LW491" i="230" s="1"/>
  <c r="LW496" i="230"/>
  <c r="LW497" i="230" s="1"/>
  <c r="LW512" i="230"/>
  <c r="LW513" i="230" s="1"/>
  <c r="LW518" i="230"/>
  <c r="LW519" i="230" s="1"/>
  <c r="LW534" i="230"/>
  <c r="LW535" i="230" s="1"/>
  <c r="LW540" i="230"/>
  <c r="LW541" i="230" s="1"/>
  <c r="LW562" i="230"/>
  <c r="LW563" i="230" s="1"/>
  <c r="LW578" i="230"/>
  <c r="LW579" i="230" s="1"/>
  <c r="LW584" i="230"/>
  <c r="LW585" i="230" s="1"/>
  <c r="LW600" i="230"/>
  <c r="LW601" i="230" s="1"/>
  <c r="LW606" i="230"/>
  <c r="LW607" i="230" s="1"/>
  <c r="LW628" i="230"/>
  <c r="LW629" i="230" s="1"/>
  <c r="LW622" i="230"/>
  <c r="LW623" i="230" s="1"/>
  <c r="LW650" i="230"/>
  <c r="LW651" i="230" s="1"/>
  <c r="LW644" i="230"/>
  <c r="LW645" i="230" s="1"/>
  <c r="LW672" i="230"/>
  <c r="LW673" i="230" s="1"/>
  <c r="LW666" i="230"/>
  <c r="LW667" i="230" s="1"/>
  <c r="LW694" i="230"/>
  <c r="LW695" i="230" s="1"/>
  <c r="LW688" i="230"/>
  <c r="LW689" i="230" s="1"/>
  <c r="LW716" i="230"/>
  <c r="LW717" i="230" s="1"/>
  <c r="LW710" i="230"/>
  <c r="LW711" i="230" s="1"/>
  <c r="LW732" i="230"/>
  <c r="LW733" i="230" s="1"/>
  <c r="LW738" i="230"/>
  <c r="LW739" i="230" s="1"/>
  <c r="LW760" i="230"/>
  <c r="LW761" i="230" s="1"/>
  <c r="LW782" i="230"/>
  <c r="LW783" i="230" s="1"/>
  <c r="LW804" i="230"/>
  <c r="LW805" i="230" s="1"/>
  <c r="LW848" i="230"/>
  <c r="LW849" i="230" s="1"/>
  <c r="LW870" i="230"/>
  <c r="LW871" i="230" s="1"/>
  <c r="LW892" i="230"/>
  <c r="LW893" i="230" s="1"/>
  <c r="LW842" i="230"/>
  <c r="LW843" i="230" s="1"/>
  <c r="LW886" i="230"/>
  <c r="LW887" i="230" s="1"/>
  <c r="LW936" i="230"/>
  <c r="LW937" i="230" s="1"/>
  <c r="LW556" i="230"/>
  <c r="LW557" i="230" s="1"/>
  <c r="LW820" i="230"/>
  <c r="LW821" i="230" s="1"/>
  <c r="LW826" i="230"/>
  <c r="LW827" i="230" s="1"/>
  <c r="LW930" i="230"/>
  <c r="LW931" i="230" s="1"/>
  <c r="LW776" i="230"/>
  <c r="LW777" i="230" s="1"/>
  <c r="LW754" i="230"/>
  <c r="LW755" i="230" s="1"/>
  <c r="LW864" i="230"/>
  <c r="LW865" i="230" s="1"/>
  <c r="LW914" i="230"/>
  <c r="LW915" i="230" s="1"/>
  <c r="LW908" i="230"/>
  <c r="LW909" i="230" s="1"/>
  <c r="LW798" i="230"/>
  <c r="LW799" i="230" s="1"/>
  <c r="LV915" i="230"/>
  <c r="LV711" i="230"/>
  <c r="LV651" i="230"/>
  <c r="LV585" i="230"/>
  <c r="LV519" i="230"/>
  <c r="LV337" i="230"/>
  <c r="LV95" i="230"/>
  <c r="LV51" i="230"/>
  <c r="LV277" i="230"/>
  <c r="LV211" i="230"/>
  <c r="LV101" i="230"/>
  <c r="LV35" i="230"/>
  <c r="LV249" i="230"/>
  <c r="LV145" i="230"/>
  <c r="LV79" i="230"/>
  <c r="LV29" i="230"/>
  <c r="LY3" i="230"/>
  <c r="LY11" i="230"/>
  <c r="LZ1" i="230"/>
  <c r="LZ2" i="230" s="1"/>
  <c r="LY2" i="230"/>
  <c r="LT28" i="178"/>
  <c r="LT29" i="178" s="1"/>
  <c r="LT34" i="178"/>
  <c r="LT35" i="178" s="1"/>
  <c r="LU4" i="178"/>
  <c r="LU14" i="178" s="1"/>
  <c r="LU32" i="178"/>
  <c r="LU33" i="178" s="1"/>
  <c r="LU26" i="178"/>
  <c r="LU27" i="178" s="1"/>
  <c r="LU17" i="178"/>
  <c r="LU18" i="178" s="1"/>
  <c r="LR22" i="178"/>
  <c r="LR23" i="178" s="1"/>
  <c r="LS21" i="178"/>
  <c r="LS22" i="178" s="1"/>
  <c r="LT20" i="178"/>
  <c r="LT19" i="178"/>
  <c r="LV3" i="178"/>
  <c r="LV10" i="178" s="1"/>
  <c r="LW1" i="178"/>
  <c r="LV2" i="178"/>
  <c r="LV155" i="230" l="1"/>
  <c r="LV353" i="230"/>
  <c r="LV639" i="230"/>
  <c r="LV925" i="230"/>
  <c r="LV815" i="230"/>
  <c r="LV111" i="230"/>
  <c r="LW879" i="230"/>
  <c r="LW880" i="230" s="1"/>
  <c r="LW881" i="230" s="1"/>
  <c r="LW615" i="230"/>
  <c r="LW616" i="230" s="1"/>
  <c r="LW617" i="230" s="1"/>
  <c r="LV375" i="230"/>
  <c r="LX351" i="230"/>
  <c r="LX352" i="230" s="1"/>
  <c r="LX353" i="230" s="1"/>
  <c r="LV331" i="230"/>
  <c r="LX219" i="230"/>
  <c r="LX220" i="230" s="1"/>
  <c r="LX221" i="230" s="1"/>
  <c r="LV133" i="230"/>
  <c r="LX87" i="230"/>
  <c r="LX88" i="230" s="1"/>
  <c r="LX89" i="230" s="1"/>
  <c r="LV661" i="230"/>
  <c r="LV221" i="230"/>
  <c r="LV67" i="230"/>
  <c r="LV463" i="230"/>
  <c r="LW219" i="230"/>
  <c r="LW220" i="230" s="1"/>
  <c r="LW221" i="230" s="1"/>
  <c r="LX505" i="230"/>
  <c r="LX506" i="230" s="1"/>
  <c r="LX507" i="230" s="1"/>
  <c r="LV45" i="230"/>
  <c r="LV507" i="230"/>
  <c r="LV705" i="230"/>
  <c r="LX593" i="230"/>
  <c r="LX594" i="230" s="1"/>
  <c r="LX595" i="230" s="1"/>
  <c r="LW549" i="230"/>
  <c r="LW550" i="230" s="1"/>
  <c r="LW551" i="230" s="1"/>
  <c r="LW747" i="230"/>
  <c r="LW748" i="230" s="1"/>
  <c r="LW749" i="230" s="1"/>
  <c r="LX483" i="230"/>
  <c r="LX484" i="230" s="1"/>
  <c r="LX485" i="230" s="1"/>
  <c r="LW197" i="230"/>
  <c r="LW198" i="230" s="1"/>
  <c r="LW199" i="230" s="1"/>
  <c r="LV881" i="230"/>
  <c r="LV771" i="230"/>
  <c r="LV749" i="230"/>
  <c r="LV727" i="230"/>
  <c r="LW65" i="230"/>
  <c r="LW66" i="230" s="1"/>
  <c r="LW67" i="230" s="1"/>
  <c r="LW571" i="230"/>
  <c r="LW572" i="230" s="1"/>
  <c r="LW573" i="230" s="1"/>
  <c r="LX813" i="230"/>
  <c r="LX814" i="230" s="1"/>
  <c r="LX815" i="230" s="1"/>
  <c r="LW483" i="230"/>
  <c r="LW484" i="230" s="1"/>
  <c r="LW485" i="230" s="1"/>
  <c r="LX263" i="230"/>
  <c r="LX264" i="230" s="1"/>
  <c r="LX265" i="230" s="1"/>
  <c r="LX175" i="230"/>
  <c r="LX176" i="230" s="1"/>
  <c r="LX177" i="230" s="1"/>
  <c r="LW307" i="230"/>
  <c r="LW308" i="230" s="1"/>
  <c r="LW309" i="230" s="1"/>
  <c r="LX307" i="230"/>
  <c r="LX308" i="230" s="1"/>
  <c r="LX309" i="230" s="1"/>
  <c r="LX549" i="230"/>
  <c r="LX550" i="230" s="1"/>
  <c r="LX551" i="230" s="1"/>
  <c r="LX857" i="230"/>
  <c r="LX858" i="230" s="1"/>
  <c r="LX859" i="230" s="1"/>
  <c r="LX21" i="230"/>
  <c r="LX22" i="230" s="1"/>
  <c r="LX23" i="230" s="1"/>
  <c r="LW241" i="230"/>
  <c r="LW242" i="230" s="1"/>
  <c r="LW243" i="230" s="1"/>
  <c r="LW681" i="230"/>
  <c r="LW682" i="230" s="1"/>
  <c r="LW683" i="230" s="1"/>
  <c r="LW43" i="230"/>
  <c r="LW44" i="230" s="1"/>
  <c r="LW45" i="230" s="1"/>
  <c r="LW439" i="230"/>
  <c r="LW440" i="230" s="1"/>
  <c r="LW441" i="230" s="1"/>
  <c r="LX373" i="230"/>
  <c r="LX374" i="230" s="1"/>
  <c r="LX375" i="230" s="1"/>
  <c r="LX461" i="230"/>
  <c r="LX462" i="230" s="1"/>
  <c r="LX463" i="230" s="1"/>
  <c r="LW351" i="230"/>
  <c r="LW352" i="230" s="1"/>
  <c r="LW353" i="230" s="1"/>
  <c r="LX659" i="230"/>
  <c r="LX660" i="230" s="1"/>
  <c r="LX661" i="230" s="1"/>
  <c r="LV287" i="230"/>
  <c r="LW901" i="230"/>
  <c r="LW902" i="230" s="1"/>
  <c r="LW903" i="230" s="1"/>
  <c r="LW175" i="230"/>
  <c r="LW176" i="230" s="1"/>
  <c r="LW177" i="230" s="1"/>
  <c r="LW263" i="230"/>
  <c r="LW264" i="230" s="1"/>
  <c r="LW265" i="230" s="1"/>
  <c r="LX285" i="230"/>
  <c r="LX286" i="230" s="1"/>
  <c r="LX287" i="230" s="1"/>
  <c r="LX791" i="230"/>
  <c r="LX792" i="230" s="1"/>
  <c r="LX793" i="230" s="1"/>
  <c r="LW109" i="230"/>
  <c r="LW110" i="230" s="1"/>
  <c r="LW111" i="230" s="1"/>
  <c r="LW593" i="230"/>
  <c r="LW594" i="230" s="1"/>
  <c r="LW595" i="230" s="1"/>
  <c r="LX901" i="230"/>
  <c r="LX902" i="230" s="1"/>
  <c r="LX903" i="230" s="1"/>
  <c r="LW725" i="230"/>
  <c r="LW726" i="230" s="1"/>
  <c r="LW727" i="230" s="1"/>
  <c r="LX131" i="230"/>
  <c r="LX132" i="230" s="1"/>
  <c r="LX133" i="230" s="1"/>
  <c r="LX835" i="230"/>
  <c r="LX836" i="230" s="1"/>
  <c r="LX837" i="230" s="1"/>
  <c r="LW153" i="230"/>
  <c r="LW154" i="230" s="1"/>
  <c r="LW155" i="230" s="1"/>
  <c r="LX923" i="230"/>
  <c r="LX924" i="230" s="1"/>
  <c r="LX925" i="230" s="1"/>
  <c r="LW857" i="230"/>
  <c r="LW858" i="230" s="1"/>
  <c r="LW859" i="230" s="1"/>
  <c r="LX153" i="230"/>
  <c r="LX154" i="230" s="1"/>
  <c r="LX155" i="230" s="1"/>
  <c r="LX769" i="230"/>
  <c r="LX770" i="230" s="1"/>
  <c r="LX771" i="230" s="1"/>
  <c r="LX395" i="230"/>
  <c r="LX396" i="230" s="1"/>
  <c r="LX397" i="230" s="1"/>
  <c r="LW659" i="230"/>
  <c r="LW660" i="230" s="1"/>
  <c r="LW661" i="230" s="1"/>
  <c r="LX329" i="230"/>
  <c r="LX330" i="230" s="1"/>
  <c r="LX331" i="230" s="1"/>
  <c r="LY26" i="230"/>
  <c r="LY27" i="230" s="1"/>
  <c r="LY54" i="230"/>
  <c r="LY55" i="230" s="1"/>
  <c r="LY32" i="230"/>
  <c r="LY33" i="230" s="1"/>
  <c r="LY17" i="230"/>
  <c r="LY48" i="230"/>
  <c r="LY49" i="230" s="1"/>
  <c r="LY39" i="230"/>
  <c r="LY76" i="230"/>
  <c r="LY77" i="230" s="1"/>
  <c r="LY70" i="230"/>
  <c r="LY71" i="230" s="1"/>
  <c r="LY61" i="230"/>
  <c r="LY98" i="230"/>
  <c r="LY99" i="230" s="1"/>
  <c r="LY83" i="230"/>
  <c r="LY92" i="230"/>
  <c r="LY93" i="230" s="1"/>
  <c r="LY114" i="230"/>
  <c r="LY115" i="230" s="1"/>
  <c r="LY120" i="230"/>
  <c r="LY121" i="230" s="1"/>
  <c r="LY105" i="230"/>
  <c r="LY136" i="230"/>
  <c r="LY137" i="230" s="1"/>
  <c r="LY142" i="230"/>
  <c r="LY143" i="230" s="1"/>
  <c r="LY127" i="230"/>
  <c r="LY164" i="230"/>
  <c r="LY165" i="230" s="1"/>
  <c r="LY149" i="230"/>
  <c r="LY158" i="230"/>
  <c r="LY159" i="230" s="1"/>
  <c r="LY180" i="230"/>
  <c r="LY181" i="230" s="1"/>
  <c r="LY171" i="230"/>
  <c r="LY186" i="230"/>
  <c r="LY187" i="230" s="1"/>
  <c r="LY193" i="230"/>
  <c r="LY202" i="230"/>
  <c r="LY203" i="230" s="1"/>
  <c r="LY208" i="230"/>
  <c r="LY209" i="230" s="1"/>
  <c r="LY215" i="230"/>
  <c r="LY224" i="230"/>
  <c r="LY225" i="230" s="1"/>
  <c r="LY230" i="230"/>
  <c r="LY231" i="230" s="1"/>
  <c r="LY246" i="230"/>
  <c r="LY247" i="230" s="1"/>
  <c r="LY237" i="230"/>
  <c r="LY252" i="230"/>
  <c r="LY253" i="230" s="1"/>
  <c r="LY268" i="230"/>
  <c r="LY269" i="230" s="1"/>
  <c r="LY259" i="230"/>
  <c r="LY274" i="230"/>
  <c r="LY275" i="230" s="1"/>
  <c r="LY290" i="230"/>
  <c r="LY291" i="230" s="1"/>
  <c r="LY296" i="230"/>
  <c r="LY297" i="230" s="1"/>
  <c r="LY281" i="230"/>
  <c r="LY318" i="230"/>
  <c r="LY319" i="230" s="1"/>
  <c r="LY303" i="230"/>
  <c r="LY312" i="230"/>
  <c r="LY313" i="230" s="1"/>
  <c r="LY340" i="230"/>
  <c r="LY341" i="230" s="1"/>
  <c r="LY334" i="230"/>
  <c r="LY335" i="230" s="1"/>
  <c r="LY325" i="230"/>
  <c r="LY347" i="230"/>
  <c r="LY356" i="230"/>
  <c r="LY357" i="230" s="1"/>
  <c r="LY362" i="230"/>
  <c r="LY363" i="230" s="1"/>
  <c r="LY378" i="230"/>
  <c r="LY379" i="230" s="1"/>
  <c r="LY384" i="230"/>
  <c r="LY385" i="230" s="1"/>
  <c r="LY369" i="230"/>
  <c r="LY406" i="230"/>
  <c r="LY407" i="230" s="1"/>
  <c r="LY400" i="230"/>
  <c r="LY401" i="230" s="1"/>
  <c r="LY391" i="230"/>
  <c r="LY428" i="230"/>
  <c r="LY429" i="230" s="1"/>
  <c r="LY422" i="230"/>
  <c r="LY423" i="230" s="1"/>
  <c r="LY413" i="230"/>
  <c r="LY435" i="230"/>
  <c r="LY450" i="230"/>
  <c r="LY451" i="230" s="1"/>
  <c r="LY444" i="230"/>
  <c r="LY445" i="230" s="1"/>
  <c r="LY457" i="230"/>
  <c r="LY466" i="230"/>
  <c r="LY467" i="230" s="1"/>
  <c r="LY472" i="230"/>
  <c r="LY473" i="230" s="1"/>
  <c r="LY488" i="230"/>
  <c r="LY489" i="230" s="1"/>
  <c r="LY479" i="230"/>
  <c r="LY494" i="230"/>
  <c r="LY495" i="230" s="1"/>
  <c r="LY510" i="230"/>
  <c r="LY511" i="230" s="1"/>
  <c r="LY501" i="230"/>
  <c r="LY516" i="230"/>
  <c r="LY517" i="230" s="1"/>
  <c r="LY532" i="230"/>
  <c r="LY533" i="230" s="1"/>
  <c r="LY538" i="230"/>
  <c r="LY539" i="230" s="1"/>
  <c r="LY523" i="230"/>
  <c r="LY545" i="230"/>
  <c r="LY560" i="230"/>
  <c r="LY561" i="230" s="1"/>
  <c r="LY582" i="230"/>
  <c r="LY583" i="230" s="1"/>
  <c r="LY576" i="230"/>
  <c r="LY577" i="230" s="1"/>
  <c r="LY589" i="230"/>
  <c r="LY598" i="230"/>
  <c r="LY599" i="230" s="1"/>
  <c r="LY604" i="230"/>
  <c r="LY605" i="230" s="1"/>
  <c r="LY620" i="230"/>
  <c r="LY621" i="230" s="1"/>
  <c r="LY611" i="230"/>
  <c r="LY626" i="230"/>
  <c r="LY627" i="230" s="1"/>
  <c r="LY642" i="230"/>
  <c r="LY643" i="230" s="1"/>
  <c r="LY648" i="230"/>
  <c r="LY649" i="230" s="1"/>
  <c r="LY664" i="230"/>
  <c r="LY665" i="230" s="1"/>
  <c r="LY655" i="230"/>
  <c r="LY670" i="230"/>
  <c r="LY671" i="230" s="1"/>
  <c r="LY692" i="230"/>
  <c r="LY693" i="230" s="1"/>
  <c r="LY677" i="230"/>
  <c r="LY686" i="230"/>
  <c r="LY687" i="230" s="1"/>
  <c r="LY708" i="230"/>
  <c r="LY709" i="230" s="1"/>
  <c r="LY699" i="230"/>
  <c r="LY714" i="230"/>
  <c r="LY715" i="230" s="1"/>
  <c r="LY736" i="230"/>
  <c r="LY737" i="230" s="1"/>
  <c r="LY730" i="230"/>
  <c r="LY731" i="230" s="1"/>
  <c r="LY721" i="230"/>
  <c r="LY758" i="230"/>
  <c r="LY759" i="230" s="1"/>
  <c r="LY752" i="230"/>
  <c r="LY753" i="230" s="1"/>
  <c r="LY780" i="230"/>
  <c r="LY781" i="230" s="1"/>
  <c r="LY765" i="230"/>
  <c r="LY802" i="230"/>
  <c r="LY803" i="230" s="1"/>
  <c r="LY787" i="230"/>
  <c r="LY809" i="230"/>
  <c r="LY846" i="230"/>
  <c r="LY847" i="230" s="1"/>
  <c r="LY831" i="230"/>
  <c r="LY840" i="230"/>
  <c r="LY841" i="230" s="1"/>
  <c r="LY868" i="230"/>
  <c r="LY869" i="230" s="1"/>
  <c r="LY853" i="230"/>
  <c r="LY875" i="230"/>
  <c r="LY890" i="230"/>
  <c r="LY891" i="230" s="1"/>
  <c r="LY912" i="230"/>
  <c r="LY913" i="230" s="1"/>
  <c r="LY906" i="230"/>
  <c r="LY907" i="230" s="1"/>
  <c r="LY897" i="230"/>
  <c r="LY633" i="230"/>
  <c r="LY862" i="230"/>
  <c r="LY863" i="230" s="1"/>
  <c r="LY567" i="230"/>
  <c r="LY824" i="230"/>
  <c r="LY825" i="230" s="1"/>
  <c r="LY796" i="230"/>
  <c r="LY797" i="230" s="1"/>
  <c r="LY884" i="230"/>
  <c r="LY885" i="230" s="1"/>
  <c r="LY934" i="230"/>
  <c r="LY935" i="230" s="1"/>
  <c r="LY774" i="230"/>
  <c r="LY775" i="230" s="1"/>
  <c r="LY818" i="230"/>
  <c r="LY819" i="230" s="1"/>
  <c r="LY554" i="230"/>
  <c r="LY555" i="230" s="1"/>
  <c r="LY928" i="230"/>
  <c r="LY929" i="230" s="1"/>
  <c r="LY743" i="230"/>
  <c r="LY919" i="230"/>
  <c r="LX439" i="230"/>
  <c r="LX440" i="230" s="1"/>
  <c r="LX441" i="230" s="1"/>
  <c r="LX637" i="230"/>
  <c r="LX638" i="230" s="1"/>
  <c r="LX639" i="230" s="1"/>
  <c r="LW527" i="230"/>
  <c r="LW528" i="230" s="1"/>
  <c r="LW529" i="230" s="1"/>
  <c r="LW395" i="230"/>
  <c r="LW396" i="230" s="1"/>
  <c r="LW397" i="230" s="1"/>
  <c r="LX747" i="230"/>
  <c r="LX748" i="230" s="1"/>
  <c r="LX749" i="230" s="1"/>
  <c r="LX879" i="230"/>
  <c r="LX880" i="230" s="1"/>
  <c r="LX881" i="230" s="1"/>
  <c r="LX197" i="230"/>
  <c r="LX198" i="230" s="1"/>
  <c r="LX199" i="230" s="1"/>
  <c r="LX615" i="230"/>
  <c r="LX616" i="230" s="1"/>
  <c r="LX617" i="230" s="1"/>
  <c r="LW417" i="230"/>
  <c r="LW418" i="230" s="1"/>
  <c r="LW419" i="230" s="1"/>
  <c r="LW131" i="230"/>
  <c r="LW132" i="230" s="1"/>
  <c r="LW133" i="230" s="1"/>
  <c r="LW835" i="230"/>
  <c r="LW836" i="230" s="1"/>
  <c r="LW837" i="230" s="1"/>
  <c r="LW373" i="230"/>
  <c r="LW374" i="230" s="1"/>
  <c r="LW375" i="230" s="1"/>
  <c r="LX417" i="230"/>
  <c r="LX418" i="230" s="1"/>
  <c r="LX419" i="230" s="1"/>
  <c r="LW703" i="230"/>
  <c r="LW704" i="230" s="1"/>
  <c r="LW705" i="230" s="1"/>
  <c r="LW329" i="230"/>
  <c r="LW330" i="230" s="1"/>
  <c r="LW331" i="230" s="1"/>
  <c r="LW923" i="230"/>
  <c r="LW924" i="230" s="1"/>
  <c r="LW925" i="230" s="1"/>
  <c r="LW461" i="230"/>
  <c r="LW462" i="230" s="1"/>
  <c r="LW463" i="230" s="1"/>
  <c r="LW813" i="230"/>
  <c r="LW814" i="230" s="1"/>
  <c r="LW815" i="230" s="1"/>
  <c r="LX725" i="230"/>
  <c r="LX726" i="230" s="1"/>
  <c r="LX727" i="230" s="1"/>
  <c r="LW285" i="230"/>
  <c r="LW286" i="230" s="1"/>
  <c r="LW287" i="230" s="1"/>
  <c r="LX43" i="230"/>
  <c r="LX44" i="230" s="1"/>
  <c r="LX45" i="230" s="1"/>
  <c r="LX527" i="230"/>
  <c r="LX528" i="230" s="1"/>
  <c r="LX529" i="230" s="1"/>
  <c r="LZ26" i="230"/>
  <c r="LZ27" i="230" s="1"/>
  <c r="LZ32" i="230"/>
  <c r="LZ33" i="230" s="1"/>
  <c r="LZ17" i="230"/>
  <c r="LZ48" i="230"/>
  <c r="LZ49" i="230" s="1"/>
  <c r="LZ39" i="230"/>
  <c r="LZ54" i="230"/>
  <c r="LZ55" i="230" s="1"/>
  <c r="LZ76" i="230"/>
  <c r="LZ77" i="230" s="1"/>
  <c r="LZ61" i="230"/>
  <c r="LZ70" i="230"/>
  <c r="LZ71" i="230" s="1"/>
  <c r="LZ83" i="230"/>
  <c r="LZ98" i="230"/>
  <c r="LZ99" i="230" s="1"/>
  <c r="LZ92" i="230"/>
  <c r="LZ93" i="230" s="1"/>
  <c r="LZ105" i="230"/>
  <c r="LZ120" i="230"/>
  <c r="LZ121" i="230" s="1"/>
  <c r="LZ114" i="230"/>
  <c r="LZ115" i="230" s="1"/>
  <c r="LZ136" i="230"/>
  <c r="LZ137" i="230" s="1"/>
  <c r="LZ142" i="230"/>
  <c r="LZ143" i="230" s="1"/>
  <c r="LZ127" i="230"/>
  <c r="LZ149" i="230"/>
  <c r="LZ164" i="230"/>
  <c r="LZ165" i="230" s="1"/>
  <c r="LZ158" i="230"/>
  <c r="LZ159" i="230" s="1"/>
  <c r="LZ171" i="230"/>
  <c r="LZ180" i="230"/>
  <c r="LZ181" i="230" s="1"/>
  <c r="LZ186" i="230"/>
  <c r="LZ187" i="230" s="1"/>
  <c r="LZ208" i="230"/>
  <c r="LZ209" i="230" s="1"/>
  <c r="LZ202" i="230"/>
  <c r="LZ203" i="230" s="1"/>
  <c r="LZ193" i="230"/>
  <c r="LZ215" i="230"/>
  <c r="LZ224" i="230"/>
  <c r="LZ225" i="230" s="1"/>
  <c r="LZ230" i="230"/>
  <c r="LZ231" i="230" s="1"/>
  <c r="LZ252" i="230"/>
  <c r="LZ253" i="230" s="1"/>
  <c r="LZ246" i="230"/>
  <c r="LZ247" i="230" s="1"/>
  <c r="LZ237" i="230"/>
  <c r="LZ268" i="230"/>
  <c r="LZ269" i="230" s="1"/>
  <c r="LZ259" i="230"/>
  <c r="LZ274" i="230"/>
  <c r="LZ275" i="230" s="1"/>
  <c r="LZ290" i="230"/>
  <c r="LZ291" i="230" s="1"/>
  <c r="LZ296" i="230"/>
  <c r="LZ297" i="230" s="1"/>
  <c r="LZ281" i="230"/>
  <c r="LZ318" i="230"/>
  <c r="LZ319" i="230" s="1"/>
  <c r="LZ312" i="230"/>
  <c r="LZ313" i="230" s="1"/>
  <c r="LZ303" i="230"/>
  <c r="LZ334" i="230"/>
  <c r="LZ335" i="230" s="1"/>
  <c r="LZ325" i="230"/>
  <c r="LZ340" i="230"/>
  <c r="LZ341" i="230" s="1"/>
  <c r="LZ347" i="230"/>
  <c r="LZ362" i="230"/>
  <c r="LZ363" i="230" s="1"/>
  <c r="LZ356" i="230"/>
  <c r="LZ357" i="230" s="1"/>
  <c r="LZ384" i="230"/>
  <c r="LZ385" i="230" s="1"/>
  <c r="LZ369" i="230"/>
  <c r="LZ378" i="230"/>
  <c r="LZ379" i="230" s="1"/>
  <c r="LZ391" i="230"/>
  <c r="LZ400" i="230"/>
  <c r="LZ401" i="230" s="1"/>
  <c r="LZ406" i="230"/>
  <c r="LZ407" i="230" s="1"/>
  <c r="LZ413" i="230"/>
  <c r="LZ428" i="230"/>
  <c r="LZ429" i="230" s="1"/>
  <c r="LZ422" i="230"/>
  <c r="LZ423" i="230" s="1"/>
  <c r="LZ444" i="230"/>
  <c r="LZ445" i="230" s="1"/>
  <c r="LZ450" i="230"/>
  <c r="LZ451" i="230" s="1"/>
  <c r="LZ435" i="230"/>
  <c r="LZ472" i="230"/>
  <c r="LZ473" i="230" s="1"/>
  <c r="LZ457" i="230"/>
  <c r="LZ466" i="230"/>
  <c r="LZ467" i="230" s="1"/>
  <c r="LZ494" i="230"/>
  <c r="LZ495" i="230" s="1"/>
  <c r="LZ479" i="230"/>
  <c r="LZ488" i="230"/>
  <c r="LZ489" i="230" s="1"/>
  <c r="LZ510" i="230"/>
  <c r="LZ511" i="230" s="1"/>
  <c r="LZ501" i="230"/>
  <c r="LZ516" i="230"/>
  <c r="LZ517" i="230" s="1"/>
  <c r="LZ532" i="230"/>
  <c r="LZ533" i="230" s="1"/>
  <c r="LZ538" i="230"/>
  <c r="LZ539" i="230" s="1"/>
  <c r="LZ523" i="230"/>
  <c r="LZ545" i="230"/>
  <c r="LZ560" i="230"/>
  <c r="LZ561" i="230" s="1"/>
  <c r="LZ582" i="230"/>
  <c r="LZ583" i="230" s="1"/>
  <c r="LZ576" i="230"/>
  <c r="LZ577" i="230" s="1"/>
  <c r="LZ604" i="230"/>
  <c r="LZ605" i="230" s="1"/>
  <c r="LZ598" i="230"/>
  <c r="LZ599" i="230" s="1"/>
  <c r="LZ589" i="230"/>
  <c r="LZ620" i="230"/>
  <c r="LZ621" i="230" s="1"/>
  <c r="LZ611" i="230"/>
  <c r="LZ626" i="230"/>
  <c r="LZ627" i="230" s="1"/>
  <c r="LZ648" i="230"/>
  <c r="LZ649" i="230" s="1"/>
  <c r="LZ642" i="230"/>
  <c r="LZ643" i="230" s="1"/>
  <c r="LZ655" i="230"/>
  <c r="LZ670" i="230"/>
  <c r="LZ671" i="230" s="1"/>
  <c r="LZ664" i="230"/>
  <c r="LZ665" i="230" s="1"/>
  <c r="LZ686" i="230"/>
  <c r="LZ687" i="230" s="1"/>
  <c r="LZ677" i="230"/>
  <c r="LZ692" i="230"/>
  <c r="LZ693" i="230" s="1"/>
  <c r="LZ699" i="230"/>
  <c r="LZ708" i="230"/>
  <c r="LZ709" i="230" s="1"/>
  <c r="LZ714" i="230"/>
  <c r="LZ715" i="230" s="1"/>
  <c r="LZ721" i="230"/>
  <c r="LZ736" i="230"/>
  <c r="LZ737" i="230" s="1"/>
  <c r="LZ730" i="230"/>
  <c r="LZ731" i="230" s="1"/>
  <c r="LZ758" i="230"/>
  <c r="LZ759" i="230" s="1"/>
  <c r="LZ752" i="230"/>
  <c r="LZ753" i="230" s="1"/>
  <c r="LZ780" i="230"/>
  <c r="LZ781" i="230" s="1"/>
  <c r="LZ765" i="230"/>
  <c r="LZ802" i="230"/>
  <c r="LZ803" i="230" s="1"/>
  <c r="LZ787" i="230"/>
  <c r="LZ809" i="230"/>
  <c r="LZ831" i="230"/>
  <c r="LZ840" i="230"/>
  <c r="LZ841" i="230" s="1"/>
  <c r="LZ846" i="230"/>
  <c r="LZ847" i="230" s="1"/>
  <c r="LZ868" i="230"/>
  <c r="LZ869" i="230" s="1"/>
  <c r="LZ853" i="230"/>
  <c r="LZ890" i="230"/>
  <c r="LZ891" i="230" s="1"/>
  <c r="LZ875" i="230"/>
  <c r="LZ906" i="230"/>
  <c r="LZ907" i="230" s="1"/>
  <c r="LZ912" i="230"/>
  <c r="LZ913" i="230" s="1"/>
  <c r="LZ862" i="230"/>
  <c r="LZ863" i="230" s="1"/>
  <c r="LZ824" i="230"/>
  <c r="LZ825" i="230" s="1"/>
  <c r="LZ934" i="230"/>
  <c r="LZ935" i="230" s="1"/>
  <c r="LZ796" i="230"/>
  <c r="LZ797" i="230" s="1"/>
  <c r="LZ884" i="230"/>
  <c r="LZ885" i="230" s="1"/>
  <c r="LZ897" i="230"/>
  <c r="LZ774" i="230"/>
  <c r="LZ775" i="230" s="1"/>
  <c r="LZ633" i="230"/>
  <c r="LZ567" i="230"/>
  <c r="LZ743" i="230"/>
  <c r="LZ919" i="230"/>
  <c r="LZ818" i="230"/>
  <c r="LZ819" i="230" s="1"/>
  <c r="LZ928" i="230"/>
  <c r="LZ929" i="230" s="1"/>
  <c r="LZ554" i="230"/>
  <c r="LZ555" i="230" s="1"/>
  <c r="LV837" i="230"/>
  <c r="LW637" i="230"/>
  <c r="LW638" i="230" s="1"/>
  <c r="LW639" i="230" s="1"/>
  <c r="LW87" i="230"/>
  <c r="LW88" i="230" s="1"/>
  <c r="LW89" i="230" s="1"/>
  <c r="LX65" i="230"/>
  <c r="LX66" i="230" s="1"/>
  <c r="LX67" i="230" s="1"/>
  <c r="LX241" i="230"/>
  <c r="LX242" i="230" s="1"/>
  <c r="LX243" i="230" s="1"/>
  <c r="LX681" i="230"/>
  <c r="LX682" i="230" s="1"/>
  <c r="LX683" i="230" s="1"/>
  <c r="LW769" i="230"/>
  <c r="LW770" i="230" s="1"/>
  <c r="LW771" i="230" s="1"/>
  <c r="LW21" i="230"/>
  <c r="LW22" i="230" s="1"/>
  <c r="LW23" i="230" s="1"/>
  <c r="LW505" i="230"/>
  <c r="LW506" i="230" s="1"/>
  <c r="LW507" i="230" s="1"/>
  <c r="LX703" i="230"/>
  <c r="LX704" i="230" s="1"/>
  <c r="LX705" i="230" s="1"/>
  <c r="LX571" i="230"/>
  <c r="LX572" i="230" s="1"/>
  <c r="LX573" i="230" s="1"/>
  <c r="LX109" i="230"/>
  <c r="LX110" i="230" s="1"/>
  <c r="LX111" i="230" s="1"/>
  <c r="LW791" i="230"/>
  <c r="LW792" i="230" s="1"/>
  <c r="LW793" i="230" s="1"/>
  <c r="LX365" i="230"/>
  <c r="LX425" i="230"/>
  <c r="LX123" i="230"/>
  <c r="LX475" i="230"/>
  <c r="LZ4" i="230"/>
  <c r="LZ14" i="230" s="1"/>
  <c r="LY4" i="230"/>
  <c r="LY14" i="230" s="1"/>
  <c r="LZ3" i="230"/>
  <c r="MA1" i="230"/>
  <c r="MA2" i="230" s="1"/>
  <c r="LZ11" i="230"/>
  <c r="LU34" i="178"/>
  <c r="LU35" i="178" s="1"/>
  <c r="LU28" i="178"/>
  <c r="LU29" i="178" s="1"/>
  <c r="LT21" i="178"/>
  <c r="LT22" i="178" s="1"/>
  <c r="LT23" i="178" s="1"/>
  <c r="LW2" i="178"/>
  <c r="LW11" i="178"/>
  <c r="LS23" i="178"/>
  <c r="LV4" i="178"/>
  <c r="LV14" i="178" s="1"/>
  <c r="LV32" i="178"/>
  <c r="LV17" i="178"/>
  <c r="LV18" i="178" s="1"/>
  <c r="LV26" i="178"/>
  <c r="LV27" i="178" s="1"/>
  <c r="LU20" i="178"/>
  <c r="LU19" i="178"/>
  <c r="LW3" i="178"/>
  <c r="LX1" i="178"/>
  <c r="LU21" i="178" l="1"/>
  <c r="LU22" i="178" s="1"/>
  <c r="LZ834" i="230"/>
  <c r="LZ832" i="230"/>
  <c r="LZ833" i="230"/>
  <c r="LY636" i="230"/>
  <c r="LY635" i="230"/>
  <c r="LY634" i="230"/>
  <c r="LY436" i="230"/>
  <c r="LY437" i="230"/>
  <c r="LY438" i="230"/>
  <c r="LY130" i="230"/>
  <c r="LY128" i="230"/>
  <c r="LY129" i="230"/>
  <c r="LZ855" i="230"/>
  <c r="LZ856" i="230"/>
  <c r="LZ854" i="230"/>
  <c r="LZ767" i="230"/>
  <c r="LZ766" i="230"/>
  <c r="LZ768" i="230"/>
  <c r="LZ503" i="230"/>
  <c r="LZ504" i="230"/>
  <c r="LZ502" i="230"/>
  <c r="LZ436" i="230"/>
  <c r="LZ438" i="230"/>
  <c r="LZ437" i="230"/>
  <c r="LZ394" i="230"/>
  <c r="LZ392" i="230"/>
  <c r="LZ393" i="230"/>
  <c r="LZ326" i="230"/>
  <c r="LZ327" i="230"/>
  <c r="LZ328" i="230"/>
  <c r="LZ218" i="230"/>
  <c r="LZ216" i="230"/>
  <c r="LZ217" i="230"/>
  <c r="LY900" i="230"/>
  <c r="LY898" i="230"/>
  <c r="LY899" i="230"/>
  <c r="LY834" i="230"/>
  <c r="LY833" i="230"/>
  <c r="LY832" i="230"/>
  <c r="LY678" i="230"/>
  <c r="LY680" i="230"/>
  <c r="LY679" i="230"/>
  <c r="LY613" i="230"/>
  <c r="LY614" i="230"/>
  <c r="LY612" i="230"/>
  <c r="LY546" i="230"/>
  <c r="LY547" i="230"/>
  <c r="LY548" i="230"/>
  <c r="LY482" i="230"/>
  <c r="LY480" i="230"/>
  <c r="LY481" i="230"/>
  <c r="LY415" i="230"/>
  <c r="LY416" i="230"/>
  <c r="LY414" i="230"/>
  <c r="LY305" i="230"/>
  <c r="LY306" i="230"/>
  <c r="LY304" i="230"/>
  <c r="LY195" i="230"/>
  <c r="LY194" i="230"/>
  <c r="LY196" i="230"/>
  <c r="LY63" i="230"/>
  <c r="LY64" i="230"/>
  <c r="LY62" i="230"/>
  <c r="LZ921" i="230"/>
  <c r="LZ922" i="230"/>
  <c r="LZ920" i="230"/>
  <c r="LZ700" i="230"/>
  <c r="LZ702" i="230"/>
  <c r="LZ701" i="230"/>
  <c r="LZ261" i="230"/>
  <c r="LZ260" i="230"/>
  <c r="LZ262" i="230"/>
  <c r="LZ196" i="230"/>
  <c r="LZ195" i="230"/>
  <c r="LZ194" i="230"/>
  <c r="LZ150" i="230"/>
  <c r="LZ152" i="230"/>
  <c r="LZ151" i="230"/>
  <c r="LZ19" i="230"/>
  <c r="LZ18" i="230"/>
  <c r="LZ20" i="230"/>
  <c r="LY722" i="230"/>
  <c r="LY724" i="230"/>
  <c r="LY723" i="230"/>
  <c r="LY526" i="230"/>
  <c r="LY525" i="230"/>
  <c r="LY524" i="230"/>
  <c r="LY238" i="230"/>
  <c r="LY240" i="230"/>
  <c r="LY239" i="230"/>
  <c r="LZ658" i="230"/>
  <c r="LZ656" i="230"/>
  <c r="LZ657" i="230"/>
  <c r="LZ108" i="230"/>
  <c r="LZ107" i="230"/>
  <c r="LZ106" i="230"/>
  <c r="LZ42" i="230"/>
  <c r="LZ40" i="230"/>
  <c r="LZ41" i="230"/>
  <c r="LZ745" i="230"/>
  <c r="LZ744" i="230"/>
  <c r="LZ746" i="230"/>
  <c r="LZ129" i="230"/>
  <c r="LZ128" i="230"/>
  <c r="LZ130" i="230"/>
  <c r="LY811" i="230"/>
  <c r="LY810" i="230"/>
  <c r="LY812" i="230"/>
  <c r="LY283" i="230"/>
  <c r="LY284" i="230"/>
  <c r="LY282" i="230"/>
  <c r="LY172" i="230"/>
  <c r="LY173" i="230"/>
  <c r="LY174" i="230"/>
  <c r="LY106" i="230"/>
  <c r="LY108" i="230"/>
  <c r="LY107" i="230"/>
  <c r="LZ371" i="230"/>
  <c r="LZ370" i="230"/>
  <c r="LZ372" i="230"/>
  <c r="LZ306" i="230"/>
  <c r="LZ305" i="230"/>
  <c r="LZ304" i="230"/>
  <c r="LZ86" i="230"/>
  <c r="LZ84" i="230"/>
  <c r="LZ85" i="230"/>
  <c r="LZ569" i="230"/>
  <c r="LZ570" i="230"/>
  <c r="LZ568" i="230"/>
  <c r="LZ679" i="230"/>
  <c r="LZ680" i="230"/>
  <c r="LZ678" i="230"/>
  <c r="LZ613" i="230"/>
  <c r="LZ614" i="230"/>
  <c r="LZ612" i="230"/>
  <c r="LZ548" i="230"/>
  <c r="LZ546" i="230"/>
  <c r="LZ547" i="230"/>
  <c r="LZ482" i="230"/>
  <c r="LZ481" i="230"/>
  <c r="LZ480" i="230"/>
  <c r="LZ239" i="230"/>
  <c r="LZ240" i="230"/>
  <c r="LZ238" i="230"/>
  <c r="LY922" i="230"/>
  <c r="LY921" i="230"/>
  <c r="LY920" i="230"/>
  <c r="LY788" i="230"/>
  <c r="LY790" i="230"/>
  <c r="LY789" i="230"/>
  <c r="LY658" i="230"/>
  <c r="LY657" i="230"/>
  <c r="LY656" i="230"/>
  <c r="LY393" i="230"/>
  <c r="LY394" i="230"/>
  <c r="LY392" i="230"/>
  <c r="LY348" i="230"/>
  <c r="LY350" i="230"/>
  <c r="LY349" i="230"/>
  <c r="LY41" i="230"/>
  <c r="LY40" i="230"/>
  <c r="LY42" i="230"/>
  <c r="LZ63" i="230"/>
  <c r="LZ64" i="230"/>
  <c r="LZ62" i="230"/>
  <c r="LY746" i="230"/>
  <c r="LY744" i="230"/>
  <c r="LY745" i="230"/>
  <c r="LY876" i="230"/>
  <c r="LY877" i="230"/>
  <c r="LY878" i="230"/>
  <c r="LY590" i="230"/>
  <c r="LY591" i="230"/>
  <c r="LY592" i="230"/>
  <c r="LY460" i="230"/>
  <c r="LY459" i="230"/>
  <c r="LY458" i="230"/>
  <c r="LY326" i="230"/>
  <c r="LY328" i="230"/>
  <c r="LY327" i="230"/>
  <c r="LZ812" i="230"/>
  <c r="LZ810" i="230"/>
  <c r="LZ811" i="230"/>
  <c r="LY568" i="230"/>
  <c r="LY570" i="230"/>
  <c r="LY569" i="230"/>
  <c r="LY855" i="230"/>
  <c r="LY856" i="230"/>
  <c r="LY854" i="230"/>
  <c r="LY766" i="230"/>
  <c r="LY767" i="230"/>
  <c r="LY768" i="230"/>
  <c r="LY702" i="230"/>
  <c r="LY701" i="230"/>
  <c r="LY700" i="230"/>
  <c r="LY503" i="230"/>
  <c r="LY502" i="230"/>
  <c r="LY504" i="230"/>
  <c r="LY217" i="230"/>
  <c r="LY216" i="230"/>
  <c r="LY218" i="230"/>
  <c r="LY152" i="230"/>
  <c r="LY151" i="230"/>
  <c r="LY150" i="230"/>
  <c r="LY18" i="230"/>
  <c r="LY20" i="230"/>
  <c r="LY19" i="230"/>
  <c r="LZ635" i="230"/>
  <c r="LZ636" i="230"/>
  <c r="LZ634" i="230"/>
  <c r="LZ526" i="230"/>
  <c r="LZ524" i="230"/>
  <c r="LZ525" i="230"/>
  <c r="MA26" i="230"/>
  <c r="MA27" i="230" s="1"/>
  <c r="MA54" i="230"/>
  <c r="MA55" i="230" s="1"/>
  <c r="MA32" i="230"/>
  <c r="MA33" i="230" s="1"/>
  <c r="MA48" i="230"/>
  <c r="MA49" i="230" s="1"/>
  <c r="MA17" i="230"/>
  <c r="MA39" i="230"/>
  <c r="MA76" i="230"/>
  <c r="MA77" i="230" s="1"/>
  <c r="MA70" i="230"/>
  <c r="MA71" i="230" s="1"/>
  <c r="MA61" i="230"/>
  <c r="MA92" i="230"/>
  <c r="MA93" i="230" s="1"/>
  <c r="MA98" i="230"/>
  <c r="MA99" i="230" s="1"/>
  <c r="MA83" i="230"/>
  <c r="MA114" i="230"/>
  <c r="MA115" i="230" s="1"/>
  <c r="MA105" i="230"/>
  <c r="MA120" i="230"/>
  <c r="MA121" i="230" s="1"/>
  <c r="MA136" i="230"/>
  <c r="MA137" i="230" s="1"/>
  <c r="MA127" i="230"/>
  <c r="MA142" i="230"/>
  <c r="MA143" i="230" s="1"/>
  <c r="MA149" i="230"/>
  <c r="MA158" i="230"/>
  <c r="MA159" i="230" s="1"/>
  <c r="MA164" i="230"/>
  <c r="MA165" i="230" s="1"/>
  <c r="MA186" i="230"/>
  <c r="MA187" i="230" s="1"/>
  <c r="MA171" i="230"/>
  <c r="MA180" i="230"/>
  <c r="MA181" i="230" s="1"/>
  <c r="MA193" i="230"/>
  <c r="MA208" i="230"/>
  <c r="MA209" i="230" s="1"/>
  <c r="MA202" i="230"/>
  <c r="MA203" i="230" s="1"/>
  <c r="MA224" i="230"/>
  <c r="MA225" i="230" s="1"/>
  <c r="MA215" i="230"/>
  <c r="MA230" i="230"/>
  <c r="MA231" i="230" s="1"/>
  <c r="MA252" i="230"/>
  <c r="MA253" i="230" s="1"/>
  <c r="MA246" i="230"/>
  <c r="MA247" i="230" s="1"/>
  <c r="MA237" i="230"/>
  <c r="MA259" i="230"/>
  <c r="MA274" i="230"/>
  <c r="MA275" i="230" s="1"/>
  <c r="MA268" i="230"/>
  <c r="MA269" i="230" s="1"/>
  <c r="MA290" i="230"/>
  <c r="MA291" i="230" s="1"/>
  <c r="MA318" i="230"/>
  <c r="MA319" i="230" s="1"/>
  <c r="MA296" i="230"/>
  <c r="MA297" i="230" s="1"/>
  <c r="MA281" i="230"/>
  <c r="MA303" i="230"/>
  <c r="MA312" i="230"/>
  <c r="MA313" i="230" s="1"/>
  <c r="MA334" i="230"/>
  <c r="MA335" i="230" s="1"/>
  <c r="MA325" i="230"/>
  <c r="MA340" i="230"/>
  <c r="MA341" i="230" s="1"/>
  <c r="MA347" i="230"/>
  <c r="MA356" i="230"/>
  <c r="MA357" i="230" s="1"/>
  <c r="MA362" i="230"/>
  <c r="MA363" i="230" s="1"/>
  <c r="MA378" i="230"/>
  <c r="MA379" i="230" s="1"/>
  <c r="MA384" i="230"/>
  <c r="MA385" i="230" s="1"/>
  <c r="MA369" i="230"/>
  <c r="MA391" i="230"/>
  <c r="MA400" i="230"/>
  <c r="MA401" i="230" s="1"/>
  <c r="MA406" i="230"/>
  <c r="MA407" i="230" s="1"/>
  <c r="MA428" i="230"/>
  <c r="MA429" i="230" s="1"/>
  <c r="MA422" i="230"/>
  <c r="MA423" i="230" s="1"/>
  <c r="MA413" i="230"/>
  <c r="MA450" i="230"/>
  <c r="MA451" i="230" s="1"/>
  <c r="MA444" i="230"/>
  <c r="MA445" i="230" s="1"/>
  <c r="MA435" i="230"/>
  <c r="MA466" i="230"/>
  <c r="MA467" i="230" s="1"/>
  <c r="MA457" i="230"/>
  <c r="MA472" i="230"/>
  <c r="MA473" i="230" s="1"/>
  <c r="MA479" i="230"/>
  <c r="MA494" i="230"/>
  <c r="MA495" i="230" s="1"/>
  <c r="MA488" i="230"/>
  <c r="MA489" i="230" s="1"/>
  <c r="MA510" i="230"/>
  <c r="MA511" i="230" s="1"/>
  <c r="MA516" i="230"/>
  <c r="MA517" i="230" s="1"/>
  <c r="MA501" i="230"/>
  <c r="MA538" i="230"/>
  <c r="MA539" i="230" s="1"/>
  <c r="MA523" i="230"/>
  <c r="MA532" i="230"/>
  <c r="MA533" i="230" s="1"/>
  <c r="MA545" i="230"/>
  <c r="MA560" i="230"/>
  <c r="MA561" i="230" s="1"/>
  <c r="MA582" i="230"/>
  <c r="MA583" i="230" s="1"/>
  <c r="MA576" i="230"/>
  <c r="MA577" i="230" s="1"/>
  <c r="MA604" i="230"/>
  <c r="MA605" i="230" s="1"/>
  <c r="MA598" i="230"/>
  <c r="MA599" i="230" s="1"/>
  <c r="MA589" i="230"/>
  <c r="MA626" i="230"/>
  <c r="MA627" i="230" s="1"/>
  <c r="MA620" i="230"/>
  <c r="MA621" i="230" s="1"/>
  <c r="MA611" i="230"/>
  <c r="MA642" i="230"/>
  <c r="MA643" i="230" s="1"/>
  <c r="MA648" i="230"/>
  <c r="MA649" i="230" s="1"/>
  <c r="MA664" i="230"/>
  <c r="MA665" i="230" s="1"/>
  <c r="MA670" i="230"/>
  <c r="MA671" i="230" s="1"/>
  <c r="MA655" i="230"/>
  <c r="MA686" i="230"/>
  <c r="MA687" i="230" s="1"/>
  <c r="MA677" i="230"/>
  <c r="MA692" i="230"/>
  <c r="MA693" i="230" s="1"/>
  <c r="MA714" i="230"/>
  <c r="MA715" i="230" s="1"/>
  <c r="MA708" i="230"/>
  <c r="MA709" i="230" s="1"/>
  <c r="MA699" i="230"/>
  <c r="MA736" i="230"/>
  <c r="MA737" i="230" s="1"/>
  <c r="MA730" i="230"/>
  <c r="MA731" i="230" s="1"/>
  <c r="MA721" i="230"/>
  <c r="MA752" i="230"/>
  <c r="MA753" i="230" s="1"/>
  <c r="MA758" i="230"/>
  <c r="MA759" i="230" s="1"/>
  <c r="MA780" i="230"/>
  <c r="MA781" i="230" s="1"/>
  <c r="MA765" i="230"/>
  <c r="MA802" i="230"/>
  <c r="MA803" i="230" s="1"/>
  <c r="MA787" i="230"/>
  <c r="MA809" i="230"/>
  <c r="MA846" i="230"/>
  <c r="MA847" i="230" s="1"/>
  <c r="MA831" i="230"/>
  <c r="MA840" i="230"/>
  <c r="MA841" i="230" s="1"/>
  <c r="MA868" i="230"/>
  <c r="MA869" i="230" s="1"/>
  <c r="MA853" i="230"/>
  <c r="MA875" i="230"/>
  <c r="MA890" i="230"/>
  <c r="MA891" i="230" s="1"/>
  <c r="MA906" i="230"/>
  <c r="MA907" i="230" s="1"/>
  <c r="MA912" i="230"/>
  <c r="MA913" i="230" s="1"/>
  <c r="MA897" i="230"/>
  <c r="MA774" i="230"/>
  <c r="MA775" i="230" s="1"/>
  <c r="MA824" i="230"/>
  <c r="MA825" i="230" s="1"/>
  <c r="MA884" i="230"/>
  <c r="MA885" i="230" s="1"/>
  <c r="MA934" i="230"/>
  <c r="MA935" i="230" s="1"/>
  <c r="MA633" i="230"/>
  <c r="MA796" i="230"/>
  <c r="MA797" i="230" s="1"/>
  <c r="MA862" i="230"/>
  <c r="MA863" i="230" s="1"/>
  <c r="MA567" i="230"/>
  <c r="MA928" i="230"/>
  <c r="MA929" i="230" s="1"/>
  <c r="MA919" i="230"/>
  <c r="MA743" i="230"/>
  <c r="MA554" i="230"/>
  <c r="MA555" i="230" s="1"/>
  <c r="MA818" i="230"/>
  <c r="MA819" i="230" s="1"/>
  <c r="LZ590" i="230"/>
  <c r="LZ591" i="230"/>
  <c r="LZ592" i="230"/>
  <c r="LZ415" i="230"/>
  <c r="LZ414" i="230"/>
  <c r="LZ416" i="230"/>
  <c r="LZ282" i="230"/>
  <c r="LZ284" i="230"/>
  <c r="LZ283" i="230"/>
  <c r="LZ900" i="230"/>
  <c r="LZ898" i="230"/>
  <c r="LZ899" i="230"/>
  <c r="LZ876" i="230"/>
  <c r="LZ877" i="230"/>
  <c r="LZ878" i="230"/>
  <c r="LZ790" i="230"/>
  <c r="LZ788" i="230"/>
  <c r="LZ789" i="230"/>
  <c r="LZ722" i="230"/>
  <c r="LZ724" i="230"/>
  <c r="LZ723" i="230"/>
  <c r="LZ460" i="230"/>
  <c r="LZ458" i="230"/>
  <c r="LZ459" i="230"/>
  <c r="LZ349" i="230"/>
  <c r="LZ350" i="230"/>
  <c r="LZ348" i="230"/>
  <c r="LZ174" i="230"/>
  <c r="LZ173" i="230"/>
  <c r="LZ172" i="230"/>
  <c r="LY371" i="230"/>
  <c r="LY370" i="230"/>
  <c r="LY372" i="230"/>
  <c r="LY262" i="230"/>
  <c r="LY261" i="230"/>
  <c r="LY260" i="230"/>
  <c r="LY84" i="230"/>
  <c r="LY85" i="230"/>
  <c r="LY86" i="230"/>
  <c r="LY28" i="230"/>
  <c r="LY34" i="230"/>
  <c r="LY50" i="230"/>
  <c r="LY56" i="230"/>
  <c r="LY78" i="230"/>
  <c r="LY72" i="230"/>
  <c r="LY100" i="230"/>
  <c r="LY94" i="230"/>
  <c r="LY116" i="230"/>
  <c r="LY122" i="230"/>
  <c r="LY144" i="230"/>
  <c r="LY138" i="230"/>
  <c r="LY160" i="230"/>
  <c r="LY166" i="230"/>
  <c r="LY188" i="230"/>
  <c r="LY182" i="230"/>
  <c r="LY210" i="230"/>
  <c r="LY204" i="230"/>
  <c r="LY226" i="230"/>
  <c r="LY232" i="230"/>
  <c r="LY254" i="230"/>
  <c r="LY248" i="230"/>
  <c r="LY270" i="230"/>
  <c r="LY276" i="230"/>
  <c r="LY298" i="230"/>
  <c r="LY292" i="230"/>
  <c r="LY314" i="230"/>
  <c r="LY315" i="230" s="1"/>
  <c r="LY320" i="230"/>
  <c r="LY342" i="230"/>
  <c r="LY336" i="230"/>
  <c r="LY358" i="230"/>
  <c r="LY364" i="230"/>
  <c r="LY380" i="230"/>
  <c r="LY381" i="230" s="1"/>
  <c r="LY386" i="230"/>
  <c r="LY402" i="230"/>
  <c r="LY408" i="230"/>
  <c r="LY424" i="230"/>
  <c r="LY430" i="230"/>
  <c r="LY452" i="230"/>
  <c r="LY446" i="230"/>
  <c r="LY468" i="230"/>
  <c r="LY474" i="230"/>
  <c r="LY490" i="230"/>
  <c r="LY496" i="230"/>
  <c r="LY518" i="230"/>
  <c r="LY512" i="230"/>
  <c r="LY534" i="230"/>
  <c r="LY535" i="230" s="1"/>
  <c r="LY540" i="230"/>
  <c r="LY562" i="230"/>
  <c r="LY578" i="230"/>
  <c r="LY584" i="230"/>
  <c r="LY606" i="230"/>
  <c r="LY600" i="230"/>
  <c r="LY622" i="230"/>
  <c r="LY628" i="230"/>
  <c r="LY644" i="230"/>
  <c r="LY650" i="230"/>
  <c r="LY666" i="230"/>
  <c r="LY672" i="230"/>
  <c r="LY694" i="230"/>
  <c r="LY688" i="230"/>
  <c r="LY716" i="230"/>
  <c r="LY710" i="230"/>
  <c r="LY732" i="230"/>
  <c r="LY738" i="230"/>
  <c r="LY760" i="230"/>
  <c r="LY782" i="230"/>
  <c r="LY804" i="230"/>
  <c r="LY848" i="230"/>
  <c r="LY870" i="230"/>
  <c r="LY892" i="230"/>
  <c r="LY893" i="230" s="1"/>
  <c r="LY914" i="230"/>
  <c r="LY908" i="230"/>
  <c r="LY754" i="230"/>
  <c r="LY798" i="230"/>
  <c r="LY820" i="230"/>
  <c r="LY842" i="230"/>
  <c r="LY776" i="230"/>
  <c r="LY826" i="230"/>
  <c r="LY864" i="230"/>
  <c r="LY936" i="230"/>
  <c r="LY556" i="230"/>
  <c r="LY886" i="230"/>
  <c r="LY930" i="230"/>
  <c r="LZ28" i="230"/>
  <c r="LZ29" i="230" s="1"/>
  <c r="LZ34" i="230"/>
  <c r="LZ35" i="230" s="1"/>
  <c r="LZ56" i="230"/>
  <c r="LZ57" i="230" s="1"/>
  <c r="LZ50" i="230"/>
  <c r="LZ51" i="230" s="1"/>
  <c r="LZ78" i="230"/>
  <c r="LZ79" i="230" s="1"/>
  <c r="LZ72" i="230"/>
  <c r="LZ73" i="230" s="1"/>
  <c r="LZ94" i="230"/>
  <c r="LZ95" i="230" s="1"/>
  <c r="LZ100" i="230"/>
  <c r="LZ101" i="230" s="1"/>
  <c r="LZ116" i="230"/>
  <c r="LZ117" i="230" s="1"/>
  <c r="LZ122" i="230"/>
  <c r="LZ123" i="230" s="1"/>
  <c r="LZ138" i="230"/>
  <c r="LZ139" i="230" s="1"/>
  <c r="LZ144" i="230"/>
  <c r="LZ145" i="230" s="1"/>
  <c r="LZ160" i="230"/>
  <c r="LZ161" i="230" s="1"/>
  <c r="LZ166" i="230"/>
  <c r="LZ167" i="230" s="1"/>
  <c r="LZ188" i="230"/>
  <c r="LZ189" i="230" s="1"/>
  <c r="LZ182" i="230"/>
  <c r="LZ183" i="230" s="1"/>
  <c r="LZ210" i="230"/>
  <c r="LZ211" i="230" s="1"/>
  <c r="LZ204" i="230"/>
  <c r="LZ205" i="230" s="1"/>
  <c r="LZ232" i="230"/>
  <c r="LZ233" i="230" s="1"/>
  <c r="LZ226" i="230"/>
  <c r="LZ227" i="230" s="1"/>
  <c r="LZ254" i="230"/>
  <c r="LZ255" i="230" s="1"/>
  <c r="LZ248" i="230"/>
  <c r="LZ249" i="230" s="1"/>
  <c r="LZ270" i="230"/>
  <c r="LZ271" i="230" s="1"/>
  <c r="LZ276" i="230"/>
  <c r="LZ277" i="230" s="1"/>
  <c r="LZ292" i="230"/>
  <c r="LZ293" i="230" s="1"/>
  <c r="LZ298" i="230"/>
  <c r="LZ299" i="230" s="1"/>
  <c r="LZ320" i="230"/>
  <c r="LZ321" i="230" s="1"/>
  <c r="LZ314" i="230"/>
  <c r="LZ342" i="230"/>
  <c r="LZ343" i="230" s="1"/>
  <c r="LZ336" i="230"/>
  <c r="LZ337" i="230" s="1"/>
  <c r="LZ364" i="230"/>
  <c r="LZ365" i="230" s="1"/>
  <c r="LZ358" i="230"/>
  <c r="LZ359" i="230" s="1"/>
  <c r="LZ386" i="230"/>
  <c r="LZ387" i="230" s="1"/>
  <c r="LZ380" i="230"/>
  <c r="LZ381" i="230" s="1"/>
  <c r="LZ402" i="230"/>
  <c r="LZ403" i="230" s="1"/>
  <c r="LZ408" i="230"/>
  <c r="LZ409" i="230" s="1"/>
  <c r="LZ424" i="230"/>
  <c r="LZ425" i="230" s="1"/>
  <c r="LZ430" i="230"/>
  <c r="LZ431" i="230" s="1"/>
  <c r="LZ446" i="230"/>
  <c r="LZ447" i="230" s="1"/>
  <c r="LZ452" i="230"/>
  <c r="LZ453" i="230" s="1"/>
  <c r="LZ474" i="230"/>
  <c r="LZ475" i="230" s="1"/>
  <c r="LZ468" i="230"/>
  <c r="LZ469" i="230" s="1"/>
  <c r="LZ490" i="230"/>
  <c r="LZ491" i="230" s="1"/>
  <c r="LZ496" i="230"/>
  <c r="LZ497" i="230" s="1"/>
  <c r="LZ518" i="230"/>
  <c r="LZ519" i="230" s="1"/>
  <c r="LZ512" i="230"/>
  <c r="LZ513" i="230" s="1"/>
  <c r="LZ540" i="230"/>
  <c r="LZ541" i="230" s="1"/>
  <c r="LZ534" i="230"/>
  <c r="LZ562" i="230"/>
  <c r="LZ563" i="230" s="1"/>
  <c r="LZ584" i="230"/>
  <c r="LZ585" i="230" s="1"/>
  <c r="LZ578" i="230"/>
  <c r="LZ579" i="230" s="1"/>
  <c r="LZ606" i="230"/>
  <c r="LZ607" i="230" s="1"/>
  <c r="LZ600" i="230"/>
  <c r="LZ601" i="230" s="1"/>
  <c r="LZ622" i="230"/>
  <c r="LZ623" i="230" s="1"/>
  <c r="LZ628" i="230"/>
  <c r="LZ629" i="230" s="1"/>
  <c r="LZ644" i="230"/>
  <c r="LZ645" i="230" s="1"/>
  <c r="LZ650" i="230"/>
  <c r="LZ651" i="230" s="1"/>
  <c r="LZ666" i="230"/>
  <c r="LZ667" i="230" s="1"/>
  <c r="LZ672" i="230"/>
  <c r="LZ673" i="230" s="1"/>
  <c r="LZ688" i="230"/>
  <c r="LZ689" i="230" s="1"/>
  <c r="LZ694" i="230"/>
  <c r="LZ695" i="230" s="1"/>
  <c r="LZ716" i="230"/>
  <c r="LZ717" i="230" s="1"/>
  <c r="LZ710" i="230"/>
  <c r="LZ711" i="230" s="1"/>
  <c r="LZ738" i="230"/>
  <c r="LZ739" i="230" s="1"/>
  <c r="LZ732" i="230"/>
  <c r="LZ733" i="230" s="1"/>
  <c r="LZ760" i="230"/>
  <c r="LZ761" i="230" s="1"/>
  <c r="LZ782" i="230"/>
  <c r="LZ783" i="230" s="1"/>
  <c r="LZ804" i="230"/>
  <c r="LZ805" i="230" s="1"/>
  <c r="LZ848" i="230"/>
  <c r="LZ849" i="230" s="1"/>
  <c r="LZ870" i="230"/>
  <c r="LZ871" i="230" s="1"/>
  <c r="LZ892" i="230"/>
  <c r="LZ893" i="230" s="1"/>
  <c r="LZ914" i="230"/>
  <c r="LZ915" i="230" s="1"/>
  <c r="LZ820" i="230"/>
  <c r="LZ821" i="230" s="1"/>
  <c r="LZ936" i="230"/>
  <c r="LZ937" i="230" s="1"/>
  <c r="LZ930" i="230"/>
  <c r="LZ931" i="230" s="1"/>
  <c r="LZ776" i="230"/>
  <c r="LZ777" i="230" s="1"/>
  <c r="LZ826" i="230"/>
  <c r="LZ827" i="230" s="1"/>
  <c r="LZ798" i="230"/>
  <c r="LZ799" i="230" s="1"/>
  <c r="LZ556" i="230"/>
  <c r="LZ557" i="230" s="1"/>
  <c r="LZ754" i="230"/>
  <c r="LZ755" i="230" s="1"/>
  <c r="LZ886" i="230"/>
  <c r="LZ887" i="230" s="1"/>
  <c r="LZ842" i="230"/>
  <c r="LZ843" i="230" s="1"/>
  <c r="LZ864" i="230"/>
  <c r="LZ865" i="230" s="1"/>
  <c r="LZ908" i="230"/>
  <c r="LZ909" i="230" s="1"/>
  <c r="MA4" i="230"/>
  <c r="MA14" i="230" s="1"/>
  <c r="MA11" i="230"/>
  <c r="MA3" i="230"/>
  <c r="MB1" i="230"/>
  <c r="LV28" i="178"/>
  <c r="LV29" i="178" s="1"/>
  <c r="LV33" i="178"/>
  <c r="LV34" i="178" s="1"/>
  <c r="LV35" i="178" s="1"/>
  <c r="LW4" i="178"/>
  <c r="LW14" i="178" s="1"/>
  <c r="LW32" i="178"/>
  <c r="LW33" i="178" s="1"/>
  <c r="LW26" i="178"/>
  <c r="LW27" i="178" s="1"/>
  <c r="LW17" i="178"/>
  <c r="LW18" i="178" s="1"/>
  <c r="LX2" i="178"/>
  <c r="LX11" i="178"/>
  <c r="LV20" i="178"/>
  <c r="LV19" i="178"/>
  <c r="LX3" i="178"/>
  <c r="LY1" i="178"/>
  <c r="LU23" i="178" l="1"/>
  <c r="LY263" i="230"/>
  <c r="LY264" i="230" s="1"/>
  <c r="LZ373" i="230"/>
  <c r="LZ374" i="230" s="1"/>
  <c r="LZ375" i="230" s="1"/>
  <c r="LY65" i="230"/>
  <c r="LY66" i="230" s="1"/>
  <c r="LZ857" i="230"/>
  <c r="LZ858" i="230" s="1"/>
  <c r="LZ859" i="230" s="1"/>
  <c r="LY87" i="230"/>
  <c r="LY88" i="230" s="1"/>
  <c r="LY395" i="230"/>
  <c r="LY396" i="230" s="1"/>
  <c r="LY637" i="230"/>
  <c r="LY638" i="230" s="1"/>
  <c r="LY639" i="230" s="1"/>
  <c r="LZ681" i="230"/>
  <c r="LZ682" i="230" s="1"/>
  <c r="LZ683" i="230" s="1"/>
  <c r="LZ461" i="230"/>
  <c r="LZ462" i="230" s="1"/>
  <c r="LZ463" i="230" s="1"/>
  <c r="LY285" i="230"/>
  <c r="LY286" i="230" s="1"/>
  <c r="LZ87" i="230"/>
  <c r="LZ88" i="230" s="1"/>
  <c r="LZ89" i="230" s="1"/>
  <c r="LY571" i="230"/>
  <c r="LY572" i="230" s="1"/>
  <c r="LY573" i="230" s="1"/>
  <c r="LY241" i="230"/>
  <c r="LY242" i="230" s="1"/>
  <c r="LY681" i="230"/>
  <c r="LY682" i="230" s="1"/>
  <c r="LY683" i="230" s="1"/>
  <c r="LY835" i="230"/>
  <c r="LY836" i="230" s="1"/>
  <c r="LY837" i="230" s="1"/>
  <c r="LY439" i="230"/>
  <c r="LY440" i="230" s="1"/>
  <c r="LZ329" i="230"/>
  <c r="LZ330" i="230" s="1"/>
  <c r="LZ331" i="230" s="1"/>
  <c r="LY505" i="230"/>
  <c r="LY506" i="230" s="1"/>
  <c r="LZ417" i="230"/>
  <c r="LZ418" i="230" s="1"/>
  <c r="LZ419" i="230" s="1"/>
  <c r="LY219" i="230"/>
  <c r="LY220" i="230" s="1"/>
  <c r="LY769" i="230"/>
  <c r="LY770" i="230" s="1"/>
  <c r="LZ21" i="230"/>
  <c r="LZ22" i="230" s="1"/>
  <c r="LZ23" i="230" s="1"/>
  <c r="LZ263" i="230"/>
  <c r="LZ264" i="230" s="1"/>
  <c r="LZ265" i="230" s="1"/>
  <c r="LZ791" i="230"/>
  <c r="LZ792" i="230" s="1"/>
  <c r="LZ793" i="230" s="1"/>
  <c r="LZ527" i="230"/>
  <c r="LZ528" i="230" s="1"/>
  <c r="LZ529" i="230" s="1"/>
  <c r="LY791" i="230"/>
  <c r="LY792" i="230" s="1"/>
  <c r="LY793" i="230" s="1"/>
  <c r="LZ659" i="230"/>
  <c r="LZ660" i="230" s="1"/>
  <c r="LZ661" i="230" s="1"/>
  <c r="LZ153" i="230"/>
  <c r="LZ154" i="230" s="1"/>
  <c r="LZ155" i="230" s="1"/>
  <c r="LY923" i="230"/>
  <c r="LY924" i="230" s="1"/>
  <c r="LZ307" i="230"/>
  <c r="LZ308" i="230" s="1"/>
  <c r="LZ309" i="230" s="1"/>
  <c r="LY131" i="230"/>
  <c r="LY132" i="230" s="1"/>
  <c r="LY133" i="230" s="1"/>
  <c r="LZ285" i="230"/>
  <c r="LZ286" i="230" s="1"/>
  <c r="LZ287" i="230" s="1"/>
  <c r="LY725" i="230"/>
  <c r="LY726" i="230" s="1"/>
  <c r="LZ769" i="230"/>
  <c r="LZ770" i="230" s="1"/>
  <c r="LZ771" i="230" s="1"/>
  <c r="LZ175" i="230"/>
  <c r="LZ176" i="230" s="1"/>
  <c r="LZ177" i="230" s="1"/>
  <c r="LZ879" i="230"/>
  <c r="LZ880" i="230" s="1"/>
  <c r="LZ881" i="230" s="1"/>
  <c r="MA636" i="230"/>
  <c r="MA635" i="230"/>
  <c r="MA634" i="230"/>
  <c r="MA789" i="230"/>
  <c r="MA788" i="230"/>
  <c r="MA790" i="230"/>
  <c r="MA460" i="230"/>
  <c r="MA458" i="230"/>
  <c r="MA459" i="230"/>
  <c r="MA350" i="230"/>
  <c r="MA349" i="230"/>
  <c r="MA348" i="230"/>
  <c r="MA107" i="230"/>
  <c r="MA108" i="230"/>
  <c r="MA106" i="230"/>
  <c r="MA41" i="230"/>
  <c r="MA42" i="230"/>
  <c r="MA40" i="230"/>
  <c r="LY153" i="230"/>
  <c r="LY154" i="230" s="1"/>
  <c r="LY857" i="230"/>
  <c r="LY858" i="230" s="1"/>
  <c r="LY859" i="230" s="1"/>
  <c r="LZ813" i="230"/>
  <c r="LZ814" i="230" s="1"/>
  <c r="LZ815" i="230" s="1"/>
  <c r="LY461" i="230"/>
  <c r="LY462" i="230" s="1"/>
  <c r="LY879" i="230"/>
  <c r="LY880" i="230" s="1"/>
  <c r="LY881" i="230" s="1"/>
  <c r="LZ65" i="230"/>
  <c r="LZ66" i="230" s="1"/>
  <c r="LZ67" i="230" s="1"/>
  <c r="LY351" i="230"/>
  <c r="LY352" i="230" s="1"/>
  <c r="LZ241" i="230"/>
  <c r="LZ242" i="230" s="1"/>
  <c r="LZ243" i="230" s="1"/>
  <c r="LY175" i="230"/>
  <c r="LY176" i="230" s="1"/>
  <c r="LZ197" i="230"/>
  <c r="LZ198" i="230" s="1"/>
  <c r="LZ199" i="230" s="1"/>
  <c r="LZ703" i="230"/>
  <c r="LZ704" i="230" s="1"/>
  <c r="LZ705" i="230" s="1"/>
  <c r="LY197" i="230"/>
  <c r="LY198" i="230" s="1"/>
  <c r="LY199" i="230" s="1"/>
  <c r="LY901" i="230"/>
  <c r="LY902" i="230" s="1"/>
  <c r="LY903" i="230" s="1"/>
  <c r="LZ439" i="230"/>
  <c r="LZ440" i="230" s="1"/>
  <c r="LZ441" i="230" s="1"/>
  <c r="MA878" i="230"/>
  <c r="MA876" i="230"/>
  <c r="MA877" i="230"/>
  <c r="MA700" i="230"/>
  <c r="MA701" i="230"/>
  <c r="MA702" i="230"/>
  <c r="MA502" i="230"/>
  <c r="MA504" i="230"/>
  <c r="MA503" i="230"/>
  <c r="MA217" i="230"/>
  <c r="MA216" i="230"/>
  <c r="MA218" i="230"/>
  <c r="MA19" i="230"/>
  <c r="MA18" i="230"/>
  <c r="MA20" i="230"/>
  <c r="LZ637" i="230"/>
  <c r="LZ638" i="230" s="1"/>
  <c r="LZ639" i="230" s="1"/>
  <c r="LY703" i="230"/>
  <c r="LY704" i="230" s="1"/>
  <c r="LY705" i="230" s="1"/>
  <c r="LZ615" i="230"/>
  <c r="LZ616" i="230" s="1"/>
  <c r="LZ617" i="230" s="1"/>
  <c r="LZ923" i="230"/>
  <c r="LZ924" i="230" s="1"/>
  <c r="LZ925" i="230" s="1"/>
  <c r="LY483" i="230"/>
  <c r="LY484" i="230" s="1"/>
  <c r="LY485" i="230" s="1"/>
  <c r="LZ505" i="230"/>
  <c r="LZ506" i="230" s="1"/>
  <c r="LZ507" i="230" s="1"/>
  <c r="MA746" i="230"/>
  <c r="MA744" i="230"/>
  <c r="MA745" i="230"/>
  <c r="MA856" i="230"/>
  <c r="MA855" i="230"/>
  <c r="MA854" i="230"/>
  <c r="MA767" i="230"/>
  <c r="MA766" i="230"/>
  <c r="MA768" i="230"/>
  <c r="MA437" i="230"/>
  <c r="MA436" i="230"/>
  <c r="MA438" i="230"/>
  <c r="MA393" i="230"/>
  <c r="MA394" i="230"/>
  <c r="MA392" i="230"/>
  <c r="MA327" i="230"/>
  <c r="MA328" i="230"/>
  <c r="MA326" i="230"/>
  <c r="MA85" i="230"/>
  <c r="MA86" i="230"/>
  <c r="MA84" i="230"/>
  <c r="LY747" i="230"/>
  <c r="LY748" i="230" s="1"/>
  <c r="LZ747" i="230"/>
  <c r="LZ748" i="230" s="1"/>
  <c r="LZ749" i="230" s="1"/>
  <c r="LY527" i="230"/>
  <c r="LY528" i="230" s="1"/>
  <c r="LY529" i="230" s="1"/>
  <c r="LY307" i="230"/>
  <c r="LY308" i="230" s="1"/>
  <c r="MA921" i="230"/>
  <c r="MA922" i="230"/>
  <c r="MA920" i="230"/>
  <c r="MA371" i="230"/>
  <c r="MA370" i="230"/>
  <c r="MA372" i="230"/>
  <c r="MA152" i="230"/>
  <c r="MA150" i="230"/>
  <c r="MA151" i="230"/>
  <c r="LY593" i="230"/>
  <c r="LY594" i="230" s="1"/>
  <c r="MA262" i="230"/>
  <c r="MA261" i="230"/>
  <c r="MA260" i="230"/>
  <c r="LZ483" i="230"/>
  <c r="LZ484" i="230" s="1"/>
  <c r="LZ485" i="230" s="1"/>
  <c r="LZ395" i="230"/>
  <c r="LZ396" i="230" s="1"/>
  <c r="LZ397" i="230" s="1"/>
  <c r="MA568" i="230"/>
  <c r="MA570" i="230"/>
  <c r="MA569" i="230"/>
  <c r="MA900" i="230"/>
  <c r="MA899" i="230"/>
  <c r="MA898" i="230"/>
  <c r="MA834" i="230"/>
  <c r="MA833" i="230"/>
  <c r="MA832" i="230"/>
  <c r="MA679" i="230"/>
  <c r="MA678" i="230"/>
  <c r="MA680" i="230"/>
  <c r="MA548" i="230"/>
  <c r="MA547" i="230"/>
  <c r="MA546" i="230"/>
  <c r="MA415" i="230"/>
  <c r="MA414" i="230"/>
  <c r="MA416" i="230"/>
  <c r="MA304" i="230"/>
  <c r="MA305" i="230"/>
  <c r="MA306" i="230"/>
  <c r="MA240" i="230"/>
  <c r="MA239" i="230"/>
  <c r="MA238" i="230"/>
  <c r="MA196" i="230"/>
  <c r="MA194" i="230"/>
  <c r="MA195" i="230"/>
  <c r="MA129" i="230"/>
  <c r="MA128" i="230"/>
  <c r="MA130" i="230"/>
  <c r="MA64" i="230"/>
  <c r="MA63" i="230"/>
  <c r="MA62" i="230"/>
  <c r="LZ43" i="230"/>
  <c r="LZ44" i="230" s="1"/>
  <c r="LZ45" i="230" s="1"/>
  <c r="LY417" i="230"/>
  <c r="LY418" i="230" s="1"/>
  <c r="LY549" i="230"/>
  <c r="LY550" i="230" s="1"/>
  <c r="LZ835" i="230"/>
  <c r="LZ836" i="230" s="1"/>
  <c r="LZ837" i="230" s="1"/>
  <c r="MA614" i="230"/>
  <c r="MA612" i="230"/>
  <c r="MA613" i="230"/>
  <c r="MA722" i="230"/>
  <c r="MA724" i="230"/>
  <c r="MA723" i="230"/>
  <c r="MA481" i="230"/>
  <c r="MA482" i="230"/>
  <c r="MA480" i="230"/>
  <c r="MA282" i="230"/>
  <c r="MA283" i="230"/>
  <c r="MA284" i="230"/>
  <c r="LY43" i="230"/>
  <c r="LY44" i="230" s="1"/>
  <c r="LY659" i="230"/>
  <c r="LY660" i="230" s="1"/>
  <c r="LY661" i="230" s="1"/>
  <c r="LY109" i="230"/>
  <c r="LY110" i="230" s="1"/>
  <c r="LY615" i="230"/>
  <c r="LY616" i="230" s="1"/>
  <c r="LZ219" i="230"/>
  <c r="LZ220" i="230" s="1"/>
  <c r="LZ221" i="230" s="1"/>
  <c r="LY373" i="230"/>
  <c r="LY374" i="230" s="1"/>
  <c r="LZ351" i="230"/>
  <c r="LZ352" i="230" s="1"/>
  <c r="LZ353" i="230" s="1"/>
  <c r="LZ725" i="230"/>
  <c r="LZ726" i="230" s="1"/>
  <c r="LZ727" i="230" s="1"/>
  <c r="LZ901" i="230"/>
  <c r="LZ902" i="230" s="1"/>
  <c r="LZ903" i="230" s="1"/>
  <c r="LZ593" i="230"/>
  <c r="LZ594" i="230" s="1"/>
  <c r="LZ595" i="230" s="1"/>
  <c r="MA811" i="230"/>
  <c r="MA810" i="230"/>
  <c r="MA812" i="230"/>
  <c r="MA656" i="230"/>
  <c r="MA657" i="230"/>
  <c r="MA658" i="230"/>
  <c r="MA590" i="230"/>
  <c r="MA592" i="230"/>
  <c r="MA591" i="230"/>
  <c r="MA524" i="230"/>
  <c r="MA526" i="230"/>
  <c r="MA525" i="230"/>
  <c r="MA174" i="230"/>
  <c r="MA172" i="230"/>
  <c r="MA173" i="230"/>
  <c r="LY21" i="230"/>
  <c r="LY22" i="230" s="1"/>
  <c r="LY329" i="230"/>
  <c r="LY330" i="230" s="1"/>
  <c r="LZ549" i="230"/>
  <c r="LZ550" i="230" s="1"/>
  <c r="LZ551" i="230" s="1"/>
  <c r="LZ571" i="230"/>
  <c r="LZ572" i="230" s="1"/>
  <c r="LZ573" i="230" s="1"/>
  <c r="LY813" i="230"/>
  <c r="LY814" i="230" s="1"/>
  <c r="LZ131" i="230"/>
  <c r="LZ132" i="230" s="1"/>
  <c r="LZ133" i="230" s="1"/>
  <c r="LZ109" i="230"/>
  <c r="LZ110" i="230" s="1"/>
  <c r="LZ111" i="230" s="1"/>
  <c r="LZ535" i="230"/>
  <c r="LY865" i="230"/>
  <c r="LY909" i="230"/>
  <c r="LY849" i="230"/>
  <c r="LY733" i="230"/>
  <c r="LY667" i="230"/>
  <c r="LY469" i="230"/>
  <c r="LY409" i="230"/>
  <c r="LY359" i="230"/>
  <c r="LY189" i="230"/>
  <c r="LY117" i="230"/>
  <c r="LY79" i="230"/>
  <c r="LY799" i="230"/>
  <c r="LY623" i="230"/>
  <c r="LY497" i="230"/>
  <c r="LZ315" i="230"/>
  <c r="MA28" i="230"/>
  <c r="MA29" i="230" s="1"/>
  <c r="MA34" i="230"/>
  <c r="MA35" i="230" s="1"/>
  <c r="MA50" i="230"/>
  <c r="MA51" i="230" s="1"/>
  <c r="MA56" i="230"/>
  <c r="MA57" i="230" s="1"/>
  <c r="MA78" i="230"/>
  <c r="MA79" i="230" s="1"/>
  <c r="MA72" i="230"/>
  <c r="MA73" i="230" s="1"/>
  <c r="MA94" i="230"/>
  <c r="MA95" i="230" s="1"/>
  <c r="MA100" i="230"/>
  <c r="MA101" i="230" s="1"/>
  <c r="MA122" i="230"/>
  <c r="MA123" i="230" s="1"/>
  <c r="MA116" i="230"/>
  <c r="MA117" i="230" s="1"/>
  <c r="MA138" i="230"/>
  <c r="MA139" i="230" s="1"/>
  <c r="MA144" i="230"/>
  <c r="MA145" i="230" s="1"/>
  <c r="MA166" i="230"/>
  <c r="MA167" i="230" s="1"/>
  <c r="MA160" i="230"/>
  <c r="MA161" i="230" s="1"/>
  <c r="MA182" i="230"/>
  <c r="MA183" i="230" s="1"/>
  <c r="MA188" i="230"/>
  <c r="MA189" i="230" s="1"/>
  <c r="MA210" i="230"/>
  <c r="MA211" i="230" s="1"/>
  <c r="MA204" i="230"/>
  <c r="MA205" i="230" s="1"/>
  <c r="MA226" i="230"/>
  <c r="MA227" i="230" s="1"/>
  <c r="MA232" i="230"/>
  <c r="MA233" i="230" s="1"/>
  <c r="MA248" i="230"/>
  <c r="MA249" i="230" s="1"/>
  <c r="MA254" i="230"/>
  <c r="MA255" i="230" s="1"/>
  <c r="MA270" i="230"/>
  <c r="MA271" i="230" s="1"/>
  <c r="MA276" i="230"/>
  <c r="MA277" i="230" s="1"/>
  <c r="MA298" i="230"/>
  <c r="MA299" i="230" s="1"/>
  <c r="MA292" i="230"/>
  <c r="MA293" i="230" s="1"/>
  <c r="MA320" i="230"/>
  <c r="MA321" i="230" s="1"/>
  <c r="MA314" i="230"/>
  <c r="MA315" i="230" s="1"/>
  <c r="MA336" i="230"/>
  <c r="MA337" i="230" s="1"/>
  <c r="MA342" i="230"/>
  <c r="MA343" i="230" s="1"/>
  <c r="MA364" i="230"/>
  <c r="MA365" i="230" s="1"/>
  <c r="MA358" i="230"/>
  <c r="MA359" i="230" s="1"/>
  <c r="MA380" i="230"/>
  <c r="MA386" i="230"/>
  <c r="MA387" i="230" s="1"/>
  <c r="MA408" i="230"/>
  <c r="MA409" i="230" s="1"/>
  <c r="MA402" i="230"/>
  <c r="MA403" i="230" s="1"/>
  <c r="MA430" i="230"/>
  <c r="MA431" i="230" s="1"/>
  <c r="MA424" i="230"/>
  <c r="MA425" i="230" s="1"/>
  <c r="MA446" i="230"/>
  <c r="MA447" i="230" s="1"/>
  <c r="MA452" i="230"/>
  <c r="MA453" i="230" s="1"/>
  <c r="MA474" i="230"/>
  <c r="MA475" i="230" s="1"/>
  <c r="MA468" i="230"/>
  <c r="MA469" i="230" s="1"/>
  <c r="MA496" i="230"/>
  <c r="MA497" i="230" s="1"/>
  <c r="MA490" i="230"/>
  <c r="MA491" i="230" s="1"/>
  <c r="MA512" i="230"/>
  <c r="MA513" i="230" s="1"/>
  <c r="MA518" i="230"/>
  <c r="MA519" i="230" s="1"/>
  <c r="MA534" i="230"/>
  <c r="MA535" i="230" s="1"/>
  <c r="MA540" i="230"/>
  <c r="MA541" i="230" s="1"/>
  <c r="MA562" i="230"/>
  <c r="MA563" i="230" s="1"/>
  <c r="MA584" i="230"/>
  <c r="MA585" i="230" s="1"/>
  <c r="MA578" i="230"/>
  <c r="MA579" i="230" s="1"/>
  <c r="MA600" i="230"/>
  <c r="MA601" i="230" s="1"/>
  <c r="MA606" i="230"/>
  <c r="MA607" i="230" s="1"/>
  <c r="MA622" i="230"/>
  <c r="MA623" i="230" s="1"/>
  <c r="MA628" i="230"/>
  <c r="MA629" i="230" s="1"/>
  <c r="MA644" i="230"/>
  <c r="MA645" i="230" s="1"/>
  <c r="MA650" i="230"/>
  <c r="MA651" i="230" s="1"/>
  <c r="MA672" i="230"/>
  <c r="MA673" i="230" s="1"/>
  <c r="MA666" i="230"/>
  <c r="MA667" i="230" s="1"/>
  <c r="MA694" i="230"/>
  <c r="MA695" i="230" s="1"/>
  <c r="MA688" i="230"/>
  <c r="MA689" i="230" s="1"/>
  <c r="MA716" i="230"/>
  <c r="MA717" i="230" s="1"/>
  <c r="MA710" i="230"/>
  <c r="MA711" i="230" s="1"/>
  <c r="MA732" i="230"/>
  <c r="MA733" i="230" s="1"/>
  <c r="MA738" i="230"/>
  <c r="MA739" i="230" s="1"/>
  <c r="MA760" i="230"/>
  <c r="MA761" i="230" s="1"/>
  <c r="MA782" i="230"/>
  <c r="MA783" i="230" s="1"/>
  <c r="MA804" i="230"/>
  <c r="MA805" i="230" s="1"/>
  <c r="MA848" i="230"/>
  <c r="MA849" i="230" s="1"/>
  <c r="MA870" i="230"/>
  <c r="MA871" i="230" s="1"/>
  <c r="MA892" i="230"/>
  <c r="MA893" i="230" s="1"/>
  <c r="MA914" i="230"/>
  <c r="MA915" i="230" s="1"/>
  <c r="MA826" i="230"/>
  <c r="MA827" i="230" s="1"/>
  <c r="MA798" i="230"/>
  <c r="MA799" i="230" s="1"/>
  <c r="MA842" i="230"/>
  <c r="MA843" i="230" s="1"/>
  <c r="MA556" i="230"/>
  <c r="MA557" i="230" s="1"/>
  <c r="MA864" i="230"/>
  <c r="MA865" i="230" s="1"/>
  <c r="MA754" i="230"/>
  <c r="MA755" i="230" s="1"/>
  <c r="MA776" i="230"/>
  <c r="MA777" i="230" s="1"/>
  <c r="MA930" i="230"/>
  <c r="MA931" i="230" s="1"/>
  <c r="MA820" i="230"/>
  <c r="MA821" i="230" s="1"/>
  <c r="MA908" i="230"/>
  <c r="MA909" i="230" s="1"/>
  <c r="MA886" i="230"/>
  <c r="MA887" i="230" s="1"/>
  <c r="MA936" i="230"/>
  <c r="MA937" i="230" s="1"/>
  <c r="LY937" i="230"/>
  <c r="LY739" i="230"/>
  <c r="LY601" i="230"/>
  <c r="LY827" i="230"/>
  <c r="LY915" i="230"/>
  <c r="LY711" i="230"/>
  <c r="LY607" i="230"/>
  <c r="LY513" i="230"/>
  <c r="LY403" i="230"/>
  <c r="LY337" i="230"/>
  <c r="LY293" i="230"/>
  <c r="LY233" i="230"/>
  <c r="LY57" i="230"/>
  <c r="LY777" i="230"/>
  <c r="LY805" i="230"/>
  <c r="LY717" i="230"/>
  <c r="LY651" i="230"/>
  <c r="LY585" i="230"/>
  <c r="LY519" i="230"/>
  <c r="LY447" i="230"/>
  <c r="LY299" i="230"/>
  <c r="LY227" i="230"/>
  <c r="LY167" i="230"/>
  <c r="LY95" i="230"/>
  <c r="LY51" i="230"/>
  <c r="LY843" i="230"/>
  <c r="LY783" i="230"/>
  <c r="LY645" i="230"/>
  <c r="LY579" i="230"/>
  <c r="LY453" i="230"/>
  <c r="LY343" i="230"/>
  <c r="LY277" i="230"/>
  <c r="LY161" i="230"/>
  <c r="LY35" i="230"/>
  <c r="LY931" i="230"/>
  <c r="LY821" i="230"/>
  <c r="LY727" i="230"/>
  <c r="LY629" i="230"/>
  <c r="LY387" i="230"/>
  <c r="LY271" i="230"/>
  <c r="LY205" i="230"/>
  <c r="LY139" i="230"/>
  <c r="LY29" i="230"/>
  <c r="LY321" i="230"/>
  <c r="LY211" i="230"/>
  <c r="LY101" i="230"/>
  <c r="LY249" i="230"/>
  <c r="LY145" i="230"/>
  <c r="LY887" i="230"/>
  <c r="LY689" i="230"/>
  <c r="LY563" i="230"/>
  <c r="LY557" i="230"/>
  <c r="LY871" i="230"/>
  <c r="LY761" i="230"/>
  <c r="LY695" i="230"/>
  <c r="LY491" i="230"/>
  <c r="LY431" i="230"/>
  <c r="LY755" i="230"/>
  <c r="LY673" i="230"/>
  <c r="LY541" i="230"/>
  <c r="LY475" i="230"/>
  <c r="LY425" i="230"/>
  <c r="LY365" i="230"/>
  <c r="LY255" i="230"/>
  <c r="LY183" i="230"/>
  <c r="LY123" i="230"/>
  <c r="LY73" i="230"/>
  <c r="MB11" i="230"/>
  <c r="MC1" i="230"/>
  <c r="MB3" i="230"/>
  <c r="MB2" i="230"/>
  <c r="LW28" i="178"/>
  <c r="LW29" i="178" s="1"/>
  <c r="LW34" i="178"/>
  <c r="LW35" i="178" s="1"/>
  <c r="LX4" i="178"/>
  <c r="LX14" i="178" s="1"/>
  <c r="LX32" i="178"/>
  <c r="LX17" i="178"/>
  <c r="LX18" i="178" s="1"/>
  <c r="LX26" i="178"/>
  <c r="LX27" i="178" s="1"/>
  <c r="LY2" i="178"/>
  <c r="LY11" i="178"/>
  <c r="LV21" i="178"/>
  <c r="LW20" i="178"/>
  <c r="LW19" i="178"/>
  <c r="LY3" i="178"/>
  <c r="LZ1" i="178"/>
  <c r="LY221" i="230" l="1"/>
  <c r="LY419" i="230"/>
  <c r="LY595" i="230"/>
  <c r="LY67" i="230"/>
  <c r="LY89" i="230"/>
  <c r="LY265" i="230"/>
  <c r="LY463" i="230"/>
  <c r="LY397" i="230"/>
  <c r="LY309" i="230"/>
  <c r="LY507" i="230"/>
  <c r="LY287" i="230"/>
  <c r="LZ11" i="178"/>
  <c r="LY441" i="230"/>
  <c r="LY155" i="230"/>
  <c r="LY177" i="230"/>
  <c r="LY771" i="230"/>
  <c r="LY551" i="230"/>
  <c r="LY331" i="230"/>
  <c r="LY925" i="230"/>
  <c r="LY749" i="230"/>
  <c r="LY111" i="230"/>
  <c r="LY353" i="230"/>
  <c r="LY243" i="230"/>
  <c r="MA131" i="230"/>
  <c r="MA132" i="230" s="1"/>
  <c r="MA133" i="230" s="1"/>
  <c r="MA681" i="230"/>
  <c r="MA682" i="230" s="1"/>
  <c r="MA683" i="230" s="1"/>
  <c r="MA153" i="230"/>
  <c r="MA154" i="230" s="1"/>
  <c r="MA155" i="230" s="1"/>
  <c r="MA659" i="230"/>
  <c r="MA660" i="230" s="1"/>
  <c r="MA661" i="230" s="1"/>
  <c r="MA549" i="230"/>
  <c r="MA550" i="230" s="1"/>
  <c r="MA551" i="230" s="1"/>
  <c r="MA703" i="230"/>
  <c r="MA704" i="230" s="1"/>
  <c r="MA705" i="230" s="1"/>
  <c r="MA483" i="230"/>
  <c r="MA484" i="230" s="1"/>
  <c r="MA263" i="230"/>
  <c r="MA264" i="230" s="1"/>
  <c r="MA265" i="230" s="1"/>
  <c r="MA857" i="230"/>
  <c r="MA858" i="230" s="1"/>
  <c r="MA859" i="230" s="1"/>
  <c r="MA329" i="230"/>
  <c r="MA330" i="230" s="1"/>
  <c r="MA331" i="230" s="1"/>
  <c r="MA747" i="230"/>
  <c r="MA748" i="230" s="1"/>
  <c r="MA749" i="230" s="1"/>
  <c r="MA505" i="230"/>
  <c r="MA506" i="230" s="1"/>
  <c r="MA507" i="230" s="1"/>
  <c r="LY617" i="230"/>
  <c r="MA175" i="230"/>
  <c r="MA176" i="230" s="1"/>
  <c r="MA177" i="230" s="1"/>
  <c r="MA65" i="230"/>
  <c r="MA66" i="230" s="1"/>
  <c r="MA67" i="230" s="1"/>
  <c r="MA417" i="230"/>
  <c r="MA418" i="230" s="1"/>
  <c r="MA419" i="230" s="1"/>
  <c r="MA835" i="230"/>
  <c r="MA836" i="230" s="1"/>
  <c r="MA837" i="230" s="1"/>
  <c r="MA571" i="230"/>
  <c r="MA572" i="230" s="1"/>
  <c r="MA573" i="230" s="1"/>
  <c r="MA439" i="230"/>
  <c r="MA440" i="230" s="1"/>
  <c r="MA441" i="230" s="1"/>
  <c r="LY375" i="230"/>
  <c r="MA241" i="230"/>
  <c r="MA242" i="230" s="1"/>
  <c r="MA243" i="230" s="1"/>
  <c r="MA219" i="230"/>
  <c r="MA220" i="230" s="1"/>
  <c r="MA221" i="230" s="1"/>
  <c r="MA791" i="230"/>
  <c r="MA792" i="230" s="1"/>
  <c r="MA793" i="230" s="1"/>
  <c r="MA373" i="230"/>
  <c r="MA374" i="230" s="1"/>
  <c r="MA375" i="230" s="1"/>
  <c r="MA725" i="230"/>
  <c r="MA726" i="230" s="1"/>
  <c r="MA727" i="230" s="1"/>
  <c r="MA901" i="230"/>
  <c r="MA902" i="230" s="1"/>
  <c r="MA903" i="230" s="1"/>
  <c r="MA769" i="230"/>
  <c r="MA770" i="230" s="1"/>
  <c r="MA771" i="230" s="1"/>
  <c r="MA879" i="230"/>
  <c r="MA880" i="230" s="1"/>
  <c r="MA881" i="230" s="1"/>
  <c r="MA351" i="230"/>
  <c r="MA352" i="230" s="1"/>
  <c r="MA353" i="230" s="1"/>
  <c r="MA637" i="230"/>
  <c r="MA638" i="230" s="1"/>
  <c r="MA639" i="230" s="1"/>
  <c r="MA43" i="230"/>
  <c r="MA44" i="230" s="1"/>
  <c r="MA45" i="230" s="1"/>
  <c r="MA813" i="230"/>
  <c r="MA814" i="230" s="1"/>
  <c r="MA815" i="230" s="1"/>
  <c r="MA923" i="230"/>
  <c r="MA924" i="230" s="1"/>
  <c r="MA925" i="230" s="1"/>
  <c r="MA395" i="230"/>
  <c r="MA396" i="230" s="1"/>
  <c r="MA397" i="230" s="1"/>
  <c r="MA461" i="230"/>
  <c r="MA462" i="230" s="1"/>
  <c r="MA463" i="230" s="1"/>
  <c r="MA527" i="230"/>
  <c r="MA528" i="230" s="1"/>
  <c r="MA529" i="230" s="1"/>
  <c r="MB26" i="230"/>
  <c r="MB27" i="230" s="1"/>
  <c r="MB32" i="230"/>
  <c r="MB33" i="230" s="1"/>
  <c r="MB54" i="230"/>
  <c r="MB55" i="230" s="1"/>
  <c r="MB17" i="230"/>
  <c r="MB39" i="230"/>
  <c r="MB48" i="230"/>
  <c r="MB49" i="230" s="1"/>
  <c r="MB76" i="230"/>
  <c r="MB77" i="230" s="1"/>
  <c r="MB70" i="230"/>
  <c r="MB71" i="230" s="1"/>
  <c r="MB61" i="230"/>
  <c r="MB98" i="230"/>
  <c r="MB99" i="230" s="1"/>
  <c r="MB83" i="230"/>
  <c r="MB92" i="230"/>
  <c r="MB93" i="230" s="1"/>
  <c r="MB114" i="230"/>
  <c r="MB115" i="230" s="1"/>
  <c r="MB120" i="230"/>
  <c r="MB121" i="230" s="1"/>
  <c r="MB105" i="230"/>
  <c r="MB136" i="230"/>
  <c r="MB137" i="230" s="1"/>
  <c r="MB142" i="230"/>
  <c r="MB143" i="230" s="1"/>
  <c r="MB127" i="230"/>
  <c r="MB164" i="230"/>
  <c r="MB165" i="230" s="1"/>
  <c r="MB158" i="230"/>
  <c r="MB159" i="230" s="1"/>
  <c r="MB149" i="230"/>
  <c r="MB171" i="230"/>
  <c r="MB180" i="230"/>
  <c r="MB181" i="230" s="1"/>
  <c r="MB186" i="230"/>
  <c r="MB187" i="230" s="1"/>
  <c r="MB202" i="230"/>
  <c r="MB203" i="230" s="1"/>
  <c r="MB193" i="230"/>
  <c r="MB208" i="230"/>
  <c r="MB209" i="230" s="1"/>
  <c r="MB215" i="230"/>
  <c r="MB224" i="230"/>
  <c r="MB225" i="230" s="1"/>
  <c r="MB230" i="230"/>
  <c r="MB231" i="230" s="1"/>
  <c r="MB246" i="230"/>
  <c r="MB247" i="230" s="1"/>
  <c r="MB237" i="230"/>
  <c r="MB252" i="230"/>
  <c r="MB253" i="230" s="1"/>
  <c r="MB268" i="230"/>
  <c r="MB269" i="230" s="1"/>
  <c r="MB259" i="230"/>
  <c r="MB274" i="230"/>
  <c r="MB275" i="230" s="1"/>
  <c r="MB296" i="230"/>
  <c r="MB297" i="230" s="1"/>
  <c r="MB290" i="230"/>
  <c r="MB291" i="230" s="1"/>
  <c r="MB318" i="230"/>
  <c r="MB319" i="230" s="1"/>
  <c r="MB281" i="230"/>
  <c r="MB303" i="230"/>
  <c r="MB312" i="230"/>
  <c r="MB313" i="230" s="1"/>
  <c r="MB340" i="230"/>
  <c r="MB341" i="230" s="1"/>
  <c r="MB334" i="230"/>
  <c r="MB335" i="230" s="1"/>
  <c r="MB325" i="230"/>
  <c r="MB347" i="230"/>
  <c r="MB356" i="230"/>
  <c r="MB357" i="230" s="1"/>
  <c r="MB362" i="230"/>
  <c r="MB363" i="230" s="1"/>
  <c r="MB369" i="230"/>
  <c r="MB378" i="230"/>
  <c r="MB379" i="230" s="1"/>
  <c r="MB384" i="230"/>
  <c r="MB385" i="230" s="1"/>
  <c r="MB406" i="230"/>
  <c r="MB407" i="230" s="1"/>
  <c r="MB400" i="230"/>
  <c r="MB401" i="230" s="1"/>
  <c r="MB391" i="230"/>
  <c r="MB428" i="230"/>
  <c r="MB429" i="230" s="1"/>
  <c r="MB422" i="230"/>
  <c r="MB423" i="230" s="1"/>
  <c r="MB413" i="230"/>
  <c r="MB450" i="230"/>
  <c r="MB451" i="230" s="1"/>
  <c r="MB435" i="230"/>
  <c r="MB444" i="230"/>
  <c r="MB445" i="230" s="1"/>
  <c r="MB457" i="230"/>
  <c r="MB466" i="230"/>
  <c r="MB467" i="230" s="1"/>
  <c r="MB472" i="230"/>
  <c r="MB473" i="230" s="1"/>
  <c r="MB479" i="230"/>
  <c r="MB488" i="230"/>
  <c r="MB489" i="230" s="1"/>
  <c r="MB494" i="230"/>
  <c r="MB495" i="230" s="1"/>
  <c r="MB516" i="230"/>
  <c r="MB517" i="230" s="1"/>
  <c r="MB510" i="230"/>
  <c r="MB511" i="230" s="1"/>
  <c r="MB501" i="230"/>
  <c r="MB532" i="230"/>
  <c r="MB533" i="230" s="1"/>
  <c r="MB538" i="230"/>
  <c r="MB539" i="230" s="1"/>
  <c r="MB523" i="230"/>
  <c r="MB560" i="230"/>
  <c r="MB561" i="230" s="1"/>
  <c r="MB545" i="230"/>
  <c r="MB582" i="230"/>
  <c r="MB583" i="230" s="1"/>
  <c r="MB576" i="230"/>
  <c r="MB577" i="230" s="1"/>
  <c r="MB589" i="230"/>
  <c r="MB604" i="230"/>
  <c r="MB605" i="230" s="1"/>
  <c r="MB598" i="230"/>
  <c r="MB599" i="230" s="1"/>
  <c r="MB620" i="230"/>
  <c r="MB621" i="230" s="1"/>
  <c r="MB611" i="230"/>
  <c r="MB626" i="230"/>
  <c r="MB627" i="230" s="1"/>
  <c r="MB648" i="230"/>
  <c r="MB649" i="230" s="1"/>
  <c r="MB642" i="230"/>
  <c r="MB643" i="230" s="1"/>
  <c r="MB655" i="230"/>
  <c r="MB664" i="230"/>
  <c r="MB665" i="230" s="1"/>
  <c r="MB670" i="230"/>
  <c r="MB671" i="230" s="1"/>
  <c r="MB686" i="230"/>
  <c r="MB687" i="230" s="1"/>
  <c r="MB677" i="230"/>
  <c r="MB692" i="230"/>
  <c r="MB693" i="230" s="1"/>
  <c r="MB708" i="230"/>
  <c r="MB709" i="230" s="1"/>
  <c r="MB714" i="230"/>
  <c r="MB715" i="230" s="1"/>
  <c r="MB699" i="230"/>
  <c r="MB736" i="230"/>
  <c r="MB737" i="230" s="1"/>
  <c r="MB730" i="230"/>
  <c r="MB731" i="230" s="1"/>
  <c r="MB721" i="230"/>
  <c r="MB752" i="230"/>
  <c r="MB753" i="230" s="1"/>
  <c r="MB758" i="230"/>
  <c r="MB759" i="230" s="1"/>
  <c r="MB780" i="230"/>
  <c r="MB781" i="230" s="1"/>
  <c r="MB765" i="230"/>
  <c r="MB787" i="230"/>
  <c r="MB802" i="230"/>
  <c r="MB803" i="230" s="1"/>
  <c r="MB809" i="230"/>
  <c r="MB840" i="230"/>
  <c r="MB841" i="230" s="1"/>
  <c r="MB846" i="230"/>
  <c r="MB847" i="230" s="1"/>
  <c r="MB831" i="230"/>
  <c r="MB853" i="230"/>
  <c r="MB868" i="230"/>
  <c r="MB869" i="230" s="1"/>
  <c r="MB890" i="230"/>
  <c r="MB891" i="230" s="1"/>
  <c r="MB875" i="230"/>
  <c r="MB912" i="230"/>
  <c r="MB913" i="230" s="1"/>
  <c r="MB906" i="230"/>
  <c r="MB907" i="230" s="1"/>
  <c r="MB897" i="230"/>
  <c r="MB824" i="230"/>
  <c r="MB825" i="230" s="1"/>
  <c r="MB567" i="230"/>
  <c r="MB796" i="230"/>
  <c r="MB797" i="230" s="1"/>
  <c r="MB884" i="230"/>
  <c r="MB885" i="230" s="1"/>
  <c r="MB862" i="230"/>
  <c r="MB863" i="230" s="1"/>
  <c r="MB928" i="230"/>
  <c r="MB929" i="230" s="1"/>
  <c r="MB934" i="230"/>
  <c r="MB935" i="230" s="1"/>
  <c r="MB633" i="230"/>
  <c r="MB919" i="230"/>
  <c r="MB743" i="230"/>
  <c r="MB774" i="230"/>
  <c r="MB775" i="230" s="1"/>
  <c r="MB554" i="230"/>
  <c r="MB555" i="230" s="1"/>
  <c r="MB818" i="230"/>
  <c r="MB819" i="230" s="1"/>
  <c r="MA285" i="230"/>
  <c r="MA286" i="230" s="1"/>
  <c r="MA287" i="230" s="1"/>
  <c r="LY815" i="230"/>
  <c r="MA615" i="230"/>
  <c r="MA616" i="230" s="1"/>
  <c r="MA617" i="230" s="1"/>
  <c r="MA307" i="230"/>
  <c r="MA308" i="230" s="1"/>
  <c r="MA309" i="230" s="1"/>
  <c r="LY45" i="230"/>
  <c r="LY23" i="230"/>
  <c r="MA593" i="230"/>
  <c r="MA594" i="230" s="1"/>
  <c r="MA595" i="230" s="1"/>
  <c r="MA197" i="230"/>
  <c r="MA198" i="230" s="1"/>
  <c r="MA199" i="230" s="1"/>
  <c r="MA87" i="230"/>
  <c r="MA88" i="230" s="1"/>
  <c r="MA89" i="230" s="1"/>
  <c r="MA21" i="230"/>
  <c r="MA22" i="230" s="1"/>
  <c r="MA23" i="230" s="1"/>
  <c r="MA109" i="230"/>
  <c r="MA110" i="230" s="1"/>
  <c r="MA111" i="230" s="1"/>
  <c r="MA381" i="230"/>
  <c r="MA485" i="230"/>
  <c r="MB4" i="230"/>
  <c r="MB14" i="230" s="1"/>
  <c r="MC11" i="230"/>
  <c r="MD1" i="230"/>
  <c r="MC3" i="230"/>
  <c r="MC2" i="230"/>
  <c r="LX28" i="178"/>
  <c r="LX29" i="178" s="1"/>
  <c r="LY4" i="178"/>
  <c r="LY14" i="178" s="1"/>
  <c r="LY32" i="178"/>
  <c r="LY33" i="178" s="1"/>
  <c r="LY26" i="178"/>
  <c r="LY27" i="178" s="1"/>
  <c r="LY17" i="178"/>
  <c r="LY18" i="178" s="1"/>
  <c r="LX33" i="178"/>
  <c r="LX34" i="178" s="1"/>
  <c r="LV22" i="178"/>
  <c r="LV23" i="178" s="1"/>
  <c r="LX20" i="178"/>
  <c r="LX19" i="178"/>
  <c r="MA1" i="178"/>
  <c r="LZ3" i="178"/>
  <c r="LZ2" i="178"/>
  <c r="LW21" i="178"/>
  <c r="LW22" i="178" s="1"/>
  <c r="MA11" i="178" l="1"/>
  <c r="MB767" i="230"/>
  <c r="MB766" i="230"/>
  <c r="MB768" i="230"/>
  <c r="MB217" i="230"/>
  <c r="MB216" i="230"/>
  <c r="MB218" i="230"/>
  <c r="MB18" i="230"/>
  <c r="MB20" i="230"/>
  <c r="MB19" i="230"/>
  <c r="MB570" i="230"/>
  <c r="MB569" i="230"/>
  <c r="MB568" i="230"/>
  <c r="MB262" i="230"/>
  <c r="MB260" i="230"/>
  <c r="MB261" i="230"/>
  <c r="MB86" i="230"/>
  <c r="MB84" i="230"/>
  <c r="MB85" i="230"/>
  <c r="MB745" i="230"/>
  <c r="MB746" i="230"/>
  <c r="MB744" i="230"/>
  <c r="MB855" i="230"/>
  <c r="MB854" i="230"/>
  <c r="MB856" i="230"/>
  <c r="MB437" i="230"/>
  <c r="MB436" i="230"/>
  <c r="MB438" i="230"/>
  <c r="MC26" i="230"/>
  <c r="MC27" i="230" s="1"/>
  <c r="MC32" i="230"/>
  <c r="MC33" i="230" s="1"/>
  <c r="MC17" i="230"/>
  <c r="MC48" i="230"/>
  <c r="MC49" i="230" s="1"/>
  <c r="MC54" i="230"/>
  <c r="MC55" i="230" s="1"/>
  <c r="MC39" i="230"/>
  <c r="MC76" i="230"/>
  <c r="MC77" i="230" s="1"/>
  <c r="MC70" i="230"/>
  <c r="MC71" i="230" s="1"/>
  <c r="MC61" i="230"/>
  <c r="MC83" i="230"/>
  <c r="MC98" i="230"/>
  <c r="MC99" i="230" s="1"/>
  <c r="MC92" i="230"/>
  <c r="MC93" i="230" s="1"/>
  <c r="MC114" i="230"/>
  <c r="MC115" i="230" s="1"/>
  <c r="MC105" i="230"/>
  <c r="MC120" i="230"/>
  <c r="MC121" i="230" s="1"/>
  <c r="MC136" i="230"/>
  <c r="MC137" i="230" s="1"/>
  <c r="MC142" i="230"/>
  <c r="MC143" i="230" s="1"/>
  <c r="MC127" i="230"/>
  <c r="MC149" i="230"/>
  <c r="MC164" i="230"/>
  <c r="MC165" i="230" s="1"/>
  <c r="MC158" i="230"/>
  <c r="MC159" i="230" s="1"/>
  <c r="MC171" i="230"/>
  <c r="MC180" i="230"/>
  <c r="MC181" i="230" s="1"/>
  <c r="MC186" i="230"/>
  <c r="MC187" i="230" s="1"/>
  <c r="MC208" i="230"/>
  <c r="MC209" i="230" s="1"/>
  <c r="MC202" i="230"/>
  <c r="MC203" i="230" s="1"/>
  <c r="MC193" i="230"/>
  <c r="MC224" i="230"/>
  <c r="MC225" i="230" s="1"/>
  <c r="MC215" i="230"/>
  <c r="MC230" i="230"/>
  <c r="MC231" i="230" s="1"/>
  <c r="MC252" i="230"/>
  <c r="MC253" i="230" s="1"/>
  <c r="MC246" i="230"/>
  <c r="MC247" i="230" s="1"/>
  <c r="MC237" i="230"/>
  <c r="MC274" i="230"/>
  <c r="MC275" i="230" s="1"/>
  <c r="MC268" i="230"/>
  <c r="MC269" i="230" s="1"/>
  <c r="MC259" i="230"/>
  <c r="MC290" i="230"/>
  <c r="MC291" i="230" s="1"/>
  <c r="MC318" i="230"/>
  <c r="MC319" i="230" s="1"/>
  <c r="MC296" i="230"/>
  <c r="MC297" i="230" s="1"/>
  <c r="MC281" i="230"/>
  <c r="MC312" i="230"/>
  <c r="MC313" i="230" s="1"/>
  <c r="MC303" i="230"/>
  <c r="MC334" i="230"/>
  <c r="MC335" i="230" s="1"/>
  <c r="MC325" i="230"/>
  <c r="MC340" i="230"/>
  <c r="MC341" i="230" s="1"/>
  <c r="MC356" i="230"/>
  <c r="MC357" i="230" s="1"/>
  <c r="MC347" i="230"/>
  <c r="MC362" i="230"/>
  <c r="MC363" i="230" s="1"/>
  <c r="MC384" i="230"/>
  <c r="MC385" i="230" s="1"/>
  <c r="MC369" i="230"/>
  <c r="MC378" i="230"/>
  <c r="MC379" i="230" s="1"/>
  <c r="MC391" i="230"/>
  <c r="MC400" i="230"/>
  <c r="MC401" i="230" s="1"/>
  <c r="MC406" i="230"/>
  <c r="MC407" i="230" s="1"/>
  <c r="MC422" i="230"/>
  <c r="MC423" i="230" s="1"/>
  <c r="MC413" i="230"/>
  <c r="MC428" i="230"/>
  <c r="MC429" i="230" s="1"/>
  <c r="MC444" i="230"/>
  <c r="MC445" i="230" s="1"/>
  <c r="MC435" i="230"/>
  <c r="MC450" i="230"/>
  <c r="MC451" i="230" s="1"/>
  <c r="MC472" i="230"/>
  <c r="MC473" i="230" s="1"/>
  <c r="MC457" i="230"/>
  <c r="MC466" i="230"/>
  <c r="MC467" i="230" s="1"/>
  <c r="MC488" i="230"/>
  <c r="MC489" i="230" s="1"/>
  <c r="MC479" i="230"/>
  <c r="MC494" i="230"/>
  <c r="MC495" i="230" s="1"/>
  <c r="MC510" i="230"/>
  <c r="MC511" i="230" s="1"/>
  <c r="MC516" i="230"/>
  <c r="MC517" i="230" s="1"/>
  <c r="MC501" i="230"/>
  <c r="MC532" i="230"/>
  <c r="MC533" i="230" s="1"/>
  <c r="MC523" i="230"/>
  <c r="MC538" i="230"/>
  <c r="MC539" i="230" s="1"/>
  <c r="MC545" i="230"/>
  <c r="MC560" i="230"/>
  <c r="MC561" i="230" s="1"/>
  <c r="MC582" i="230"/>
  <c r="MC583" i="230" s="1"/>
  <c r="MC576" i="230"/>
  <c r="MC577" i="230" s="1"/>
  <c r="MC598" i="230"/>
  <c r="MC599" i="230" s="1"/>
  <c r="MC604" i="230"/>
  <c r="MC605" i="230" s="1"/>
  <c r="MC589" i="230"/>
  <c r="MC620" i="230"/>
  <c r="MC621" i="230" s="1"/>
  <c r="MC611" i="230"/>
  <c r="MC626" i="230"/>
  <c r="MC627" i="230" s="1"/>
  <c r="MC642" i="230"/>
  <c r="MC643" i="230" s="1"/>
  <c r="MC648" i="230"/>
  <c r="MC649" i="230" s="1"/>
  <c r="MC670" i="230"/>
  <c r="MC671" i="230" s="1"/>
  <c r="MC655" i="230"/>
  <c r="MC664" i="230"/>
  <c r="MC665" i="230" s="1"/>
  <c r="MC677" i="230"/>
  <c r="MC692" i="230"/>
  <c r="MC693" i="230" s="1"/>
  <c r="MC686" i="230"/>
  <c r="MC687" i="230" s="1"/>
  <c r="MC714" i="230"/>
  <c r="MC715" i="230" s="1"/>
  <c r="MC699" i="230"/>
  <c r="MC708" i="230"/>
  <c r="MC709" i="230" s="1"/>
  <c r="MC730" i="230"/>
  <c r="MC731" i="230" s="1"/>
  <c r="MC721" i="230"/>
  <c r="MC736" i="230"/>
  <c r="MC737" i="230" s="1"/>
  <c r="MC758" i="230"/>
  <c r="MC759" i="230" s="1"/>
  <c r="MC752" i="230"/>
  <c r="MC753" i="230" s="1"/>
  <c r="MC765" i="230"/>
  <c r="MC780" i="230"/>
  <c r="MC781" i="230" s="1"/>
  <c r="MC787" i="230"/>
  <c r="MC802" i="230"/>
  <c r="MC803" i="230" s="1"/>
  <c r="MC809" i="230"/>
  <c r="MC831" i="230"/>
  <c r="MC840" i="230"/>
  <c r="MC841" i="230" s="1"/>
  <c r="MC846" i="230"/>
  <c r="MC847" i="230" s="1"/>
  <c r="MC868" i="230"/>
  <c r="MC869" i="230" s="1"/>
  <c r="MC853" i="230"/>
  <c r="MC890" i="230"/>
  <c r="MC891" i="230" s="1"/>
  <c r="MC875" i="230"/>
  <c r="MC906" i="230"/>
  <c r="MC907" i="230" s="1"/>
  <c r="MC912" i="230"/>
  <c r="MC913" i="230" s="1"/>
  <c r="MC862" i="230"/>
  <c r="MC863" i="230" s="1"/>
  <c r="MC897" i="230"/>
  <c r="MC824" i="230"/>
  <c r="MC825" i="230" s="1"/>
  <c r="MC934" i="230"/>
  <c r="MC935" i="230" s="1"/>
  <c r="MC633" i="230"/>
  <c r="MC884" i="230"/>
  <c r="MC885" i="230" s="1"/>
  <c r="MC567" i="230"/>
  <c r="MC928" i="230"/>
  <c r="MC929" i="230" s="1"/>
  <c r="MC774" i="230"/>
  <c r="MC775" i="230" s="1"/>
  <c r="MC818" i="230"/>
  <c r="MC819" i="230" s="1"/>
  <c r="MC743" i="230"/>
  <c r="MC554" i="230"/>
  <c r="MC555" i="230" s="1"/>
  <c r="MC796" i="230"/>
  <c r="MC797" i="230" s="1"/>
  <c r="MC919" i="230"/>
  <c r="MB922" i="230"/>
  <c r="MB921" i="230"/>
  <c r="MB920" i="230"/>
  <c r="MB833" i="230"/>
  <c r="MB834" i="230"/>
  <c r="MB832" i="230"/>
  <c r="MB547" i="230"/>
  <c r="MB546" i="230"/>
  <c r="MB548" i="230"/>
  <c r="MB195" i="230"/>
  <c r="MB196" i="230"/>
  <c r="MB194" i="230"/>
  <c r="MB128" i="230"/>
  <c r="MB130" i="230"/>
  <c r="MB129" i="230"/>
  <c r="MB701" i="230"/>
  <c r="MB702" i="230"/>
  <c r="MB700" i="230"/>
  <c r="MB504" i="230"/>
  <c r="MB503" i="230"/>
  <c r="MB502" i="230"/>
  <c r="MB150" i="230"/>
  <c r="MB151" i="230"/>
  <c r="MB152" i="230"/>
  <c r="MB636" i="230"/>
  <c r="MB634" i="230"/>
  <c r="MB635" i="230"/>
  <c r="MB900" i="230"/>
  <c r="MB898" i="230"/>
  <c r="MB899" i="230"/>
  <c r="MB679" i="230"/>
  <c r="MB680" i="230"/>
  <c r="MB678" i="230"/>
  <c r="MB614" i="230"/>
  <c r="MB613" i="230"/>
  <c r="MB612" i="230"/>
  <c r="MB415" i="230"/>
  <c r="MB416" i="230"/>
  <c r="MB414" i="230"/>
  <c r="MB371" i="230"/>
  <c r="MB370" i="230"/>
  <c r="MB372" i="230"/>
  <c r="MB304" i="230"/>
  <c r="MB306" i="230"/>
  <c r="MB305" i="230"/>
  <c r="MB62" i="230"/>
  <c r="MB64" i="230"/>
  <c r="MB63" i="230"/>
  <c r="MB788" i="230"/>
  <c r="MB789" i="230"/>
  <c r="MB790" i="230"/>
  <c r="MB590" i="230"/>
  <c r="MB591" i="230"/>
  <c r="MB592" i="230"/>
  <c r="MB460" i="230"/>
  <c r="MB458" i="230"/>
  <c r="MB459" i="230"/>
  <c r="MB326" i="230"/>
  <c r="MB327" i="230"/>
  <c r="MB328" i="230"/>
  <c r="MB41" i="230"/>
  <c r="MB40" i="230"/>
  <c r="MB42" i="230"/>
  <c r="MB723" i="230"/>
  <c r="MB722" i="230"/>
  <c r="MB724" i="230"/>
  <c r="MB525" i="230"/>
  <c r="MB524" i="230"/>
  <c r="MB526" i="230"/>
  <c r="MB482" i="230"/>
  <c r="MB480" i="230"/>
  <c r="MB481" i="230"/>
  <c r="MB284" i="230"/>
  <c r="MB283" i="230"/>
  <c r="MB282" i="230"/>
  <c r="MB240" i="230"/>
  <c r="MB238" i="230"/>
  <c r="MB239" i="230"/>
  <c r="MB811" i="230"/>
  <c r="MB812" i="230"/>
  <c r="MB810" i="230"/>
  <c r="MB106" i="230"/>
  <c r="MB107" i="230"/>
  <c r="MB108" i="230"/>
  <c r="MB877" i="230"/>
  <c r="MB878" i="230"/>
  <c r="MB876" i="230"/>
  <c r="MB393" i="230"/>
  <c r="MB392" i="230"/>
  <c r="MB394" i="230"/>
  <c r="MB348" i="230"/>
  <c r="MB349" i="230"/>
  <c r="MB350" i="230"/>
  <c r="MB174" i="230"/>
  <c r="MB173" i="230"/>
  <c r="MB172" i="230"/>
  <c r="MB656" i="230"/>
  <c r="MB657" i="230"/>
  <c r="MB658" i="230"/>
  <c r="MB28" i="230"/>
  <c r="MB56" i="230"/>
  <c r="MB34" i="230"/>
  <c r="MB50" i="230"/>
  <c r="MB72" i="230"/>
  <c r="MB78" i="230"/>
  <c r="MB100" i="230"/>
  <c r="MB94" i="230"/>
  <c r="MB122" i="230"/>
  <c r="MB116" i="230"/>
  <c r="MB144" i="230"/>
  <c r="MB138" i="230"/>
  <c r="MB160" i="230"/>
  <c r="MB166" i="230"/>
  <c r="MB182" i="230"/>
  <c r="MB188" i="230"/>
  <c r="MB204" i="230"/>
  <c r="MB210" i="230"/>
  <c r="MB226" i="230"/>
  <c r="MB232" i="230"/>
  <c r="MB248" i="230"/>
  <c r="MB254" i="230"/>
  <c r="MB270" i="230"/>
  <c r="MB276" i="230"/>
  <c r="MB292" i="230"/>
  <c r="MB298" i="230"/>
  <c r="MB320" i="230"/>
  <c r="MB314" i="230"/>
  <c r="MB342" i="230"/>
  <c r="MB336" i="230"/>
  <c r="MB358" i="230"/>
  <c r="MB364" i="230"/>
  <c r="MB380" i="230"/>
  <c r="MB386" i="230"/>
  <c r="MB408" i="230"/>
  <c r="MB402" i="230"/>
  <c r="MB424" i="230"/>
  <c r="MB430" i="230"/>
  <c r="MB452" i="230"/>
  <c r="MB446" i="230"/>
  <c r="MB474" i="230"/>
  <c r="MB468" i="230"/>
  <c r="MB490" i="230"/>
  <c r="MB496" i="230"/>
  <c r="MB518" i="230"/>
  <c r="MB512" i="230"/>
  <c r="MB534" i="230"/>
  <c r="MB540" i="230"/>
  <c r="MB562" i="230"/>
  <c r="MB584" i="230"/>
  <c r="MB578" i="230"/>
  <c r="MB600" i="230"/>
  <c r="MB606" i="230"/>
  <c r="MB622" i="230"/>
  <c r="MB628" i="230"/>
  <c r="MB644" i="230"/>
  <c r="MB650" i="230"/>
  <c r="MB672" i="230"/>
  <c r="MB666" i="230"/>
  <c r="MB694" i="230"/>
  <c r="MB688" i="230"/>
  <c r="MB716" i="230"/>
  <c r="MB710" i="230"/>
  <c r="MB738" i="230"/>
  <c r="MB732" i="230"/>
  <c r="MB760" i="230"/>
  <c r="MB782" i="230"/>
  <c r="MB804" i="230"/>
  <c r="MB848" i="230"/>
  <c r="MB870" i="230"/>
  <c r="MB892" i="230"/>
  <c r="MB893" i="230" s="1"/>
  <c r="MB914" i="230"/>
  <c r="MB908" i="230"/>
  <c r="MB864" i="230"/>
  <c r="MB556" i="230"/>
  <c r="MB930" i="230"/>
  <c r="MB776" i="230"/>
  <c r="MB842" i="230"/>
  <c r="MB826" i="230"/>
  <c r="MB936" i="230"/>
  <c r="MB798" i="230"/>
  <c r="MB754" i="230"/>
  <c r="MB820" i="230"/>
  <c r="MB886" i="230"/>
  <c r="MD11" i="230"/>
  <c r="MD3" i="230"/>
  <c r="ME1" i="230"/>
  <c r="MD2" i="230"/>
  <c r="MC4" i="230"/>
  <c r="MC14" i="230" s="1"/>
  <c r="LY28" i="178"/>
  <c r="LY29" i="178" s="1"/>
  <c r="LY34" i="178"/>
  <c r="LY35" i="178" s="1"/>
  <c r="LZ4" i="178"/>
  <c r="LZ14" i="178" s="1"/>
  <c r="LZ17" i="178"/>
  <c r="LZ18" i="178" s="1"/>
  <c r="LZ32" i="178"/>
  <c r="LZ26" i="178"/>
  <c r="LZ27" i="178" s="1"/>
  <c r="LX35" i="178"/>
  <c r="LW23" i="178"/>
  <c r="MA3" i="178"/>
  <c r="MB1" i="178"/>
  <c r="LX21" i="178"/>
  <c r="MA2" i="178"/>
  <c r="LY20" i="178"/>
  <c r="LY19" i="178"/>
  <c r="MB879" i="230" l="1"/>
  <c r="MB880" i="230" s="1"/>
  <c r="MB11" i="178"/>
  <c r="MB285" i="230"/>
  <c r="MB286" i="230" s="1"/>
  <c r="MB287" i="230" s="1"/>
  <c r="MB549" i="230"/>
  <c r="MB550" i="230" s="1"/>
  <c r="MB87" i="230"/>
  <c r="MB88" i="230" s="1"/>
  <c r="MB89" i="230" s="1"/>
  <c r="MB43" i="230"/>
  <c r="MB44" i="230" s="1"/>
  <c r="MB65" i="230"/>
  <c r="MB66" i="230" s="1"/>
  <c r="MB67" i="230" s="1"/>
  <c r="MB835" i="230"/>
  <c r="MB836" i="230" s="1"/>
  <c r="MB837" i="230" s="1"/>
  <c r="MB219" i="230"/>
  <c r="MB220" i="230" s="1"/>
  <c r="MB615" i="230"/>
  <c r="MB616" i="230" s="1"/>
  <c r="MB703" i="230"/>
  <c r="MB704" i="230" s="1"/>
  <c r="MB769" i="230"/>
  <c r="MB770" i="230" s="1"/>
  <c r="MB659" i="230"/>
  <c r="MB660" i="230" s="1"/>
  <c r="MB661" i="230" s="1"/>
  <c r="MB395" i="230"/>
  <c r="MB396" i="230" s="1"/>
  <c r="MB397" i="230" s="1"/>
  <c r="MB813" i="230"/>
  <c r="MB814" i="230" s="1"/>
  <c r="MB725" i="230"/>
  <c r="MB726" i="230" s="1"/>
  <c r="MB329" i="230"/>
  <c r="MB330" i="230" s="1"/>
  <c r="MB373" i="230"/>
  <c r="MB374" i="230" s="1"/>
  <c r="MB637" i="230"/>
  <c r="MB638" i="230" s="1"/>
  <c r="MB639" i="230" s="1"/>
  <c r="MB153" i="230"/>
  <c r="MB154" i="230" s="1"/>
  <c r="MB155" i="230" s="1"/>
  <c r="MC855" i="230"/>
  <c r="MC856" i="230"/>
  <c r="MC854" i="230"/>
  <c r="MC700" i="230"/>
  <c r="MC701" i="230"/>
  <c r="MC702" i="230"/>
  <c r="MC394" i="230"/>
  <c r="MC392" i="230"/>
  <c r="MC393" i="230"/>
  <c r="MC326" i="230"/>
  <c r="MC327" i="230"/>
  <c r="MC328" i="230"/>
  <c r="MC261" i="230"/>
  <c r="MC260" i="230"/>
  <c r="MC262" i="230"/>
  <c r="MB857" i="230"/>
  <c r="MB858" i="230" s="1"/>
  <c r="MB859" i="230" s="1"/>
  <c r="MB21" i="230"/>
  <c r="MB22" i="230" s="1"/>
  <c r="MB23" i="230" s="1"/>
  <c r="MB593" i="230"/>
  <c r="MB594" i="230" s="1"/>
  <c r="MB595" i="230" s="1"/>
  <c r="MB109" i="230"/>
  <c r="MB110" i="230" s="1"/>
  <c r="MB111" i="230" s="1"/>
  <c r="MB175" i="230"/>
  <c r="MB176" i="230" s="1"/>
  <c r="MB177" i="230" s="1"/>
  <c r="MB483" i="230"/>
  <c r="MB484" i="230" s="1"/>
  <c r="MB461" i="230"/>
  <c r="MB462" i="230" s="1"/>
  <c r="MB791" i="230"/>
  <c r="MB792" i="230" s="1"/>
  <c r="MB681" i="230"/>
  <c r="MB682" i="230" s="1"/>
  <c r="MB505" i="230"/>
  <c r="MB506" i="230" s="1"/>
  <c r="MB507" i="230" s="1"/>
  <c r="MB131" i="230"/>
  <c r="MB132" i="230" s="1"/>
  <c r="MB133" i="230" s="1"/>
  <c r="MC745" i="230"/>
  <c r="MC746" i="230"/>
  <c r="MC744" i="230"/>
  <c r="MC766" i="230"/>
  <c r="MC767" i="230"/>
  <c r="MC768" i="230"/>
  <c r="MC438" i="230"/>
  <c r="MC436" i="230"/>
  <c r="MC437" i="230"/>
  <c r="MC194" i="230"/>
  <c r="MC196" i="230"/>
  <c r="MC195" i="230"/>
  <c r="MC150" i="230"/>
  <c r="MC151" i="230"/>
  <c r="MC152" i="230"/>
  <c r="MC19" i="230"/>
  <c r="MC20" i="230"/>
  <c r="MC18" i="230"/>
  <c r="MB263" i="230"/>
  <c r="MB264" i="230" s="1"/>
  <c r="MB197" i="230"/>
  <c r="MB198" i="230" s="1"/>
  <c r="MC900" i="230"/>
  <c r="MC898" i="230"/>
  <c r="MC899" i="230"/>
  <c r="MC371" i="230"/>
  <c r="MC370" i="230"/>
  <c r="MC372" i="230"/>
  <c r="MC304" i="230"/>
  <c r="MC305" i="230"/>
  <c r="MC306" i="230"/>
  <c r="MC129" i="230"/>
  <c r="MC128" i="230"/>
  <c r="MC130" i="230"/>
  <c r="MC86" i="230"/>
  <c r="MC85" i="230"/>
  <c r="MC84" i="230"/>
  <c r="MB747" i="230"/>
  <c r="MB748" i="230" s="1"/>
  <c r="MB241" i="230"/>
  <c r="MB242" i="230" s="1"/>
  <c r="MB243" i="230" s="1"/>
  <c r="MB417" i="230"/>
  <c r="MB418" i="230" s="1"/>
  <c r="MB923" i="230"/>
  <c r="MB924" i="230" s="1"/>
  <c r="MB925" i="230" s="1"/>
  <c r="MC614" i="230"/>
  <c r="MC613" i="230"/>
  <c r="MC612" i="230"/>
  <c r="MC548" i="230"/>
  <c r="MC546" i="230"/>
  <c r="MC547" i="230"/>
  <c r="MC482" i="230"/>
  <c r="MC481" i="230"/>
  <c r="MC480" i="230"/>
  <c r="MC239" i="230"/>
  <c r="MC240" i="230"/>
  <c r="MC238" i="230"/>
  <c r="MC62" i="230"/>
  <c r="MC64" i="230"/>
  <c r="MC63" i="230"/>
  <c r="MB571" i="230"/>
  <c r="MB572" i="230" s="1"/>
  <c r="MB573" i="230" s="1"/>
  <c r="MC833" i="230"/>
  <c r="MC832" i="230"/>
  <c r="MC834" i="230"/>
  <c r="MC678" i="230"/>
  <c r="MC680" i="230"/>
  <c r="MC679" i="230"/>
  <c r="MC415" i="230"/>
  <c r="MC414" i="230"/>
  <c r="MC416" i="230"/>
  <c r="MC284" i="230"/>
  <c r="MC282" i="230"/>
  <c r="MC283" i="230"/>
  <c r="MB527" i="230"/>
  <c r="MB528" i="230" s="1"/>
  <c r="MB529" i="230" s="1"/>
  <c r="MB901" i="230"/>
  <c r="MB902" i="230" s="1"/>
  <c r="MC568" i="230"/>
  <c r="MC570" i="230"/>
  <c r="MC569" i="230"/>
  <c r="MC810" i="230"/>
  <c r="MC812" i="230"/>
  <c r="MC811" i="230"/>
  <c r="MC722" i="230"/>
  <c r="MC723" i="230"/>
  <c r="MC724" i="230"/>
  <c r="MC590" i="230"/>
  <c r="MC591" i="230"/>
  <c r="MC592" i="230"/>
  <c r="MC525" i="230"/>
  <c r="MC524" i="230"/>
  <c r="MC526" i="230"/>
  <c r="MC349" i="230"/>
  <c r="MC348" i="230"/>
  <c r="MC350" i="230"/>
  <c r="MB439" i="230"/>
  <c r="MB440" i="230" s="1"/>
  <c r="MB441" i="230" s="1"/>
  <c r="MB351" i="230"/>
  <c r="MB352" i="230" s="1"/>
  <c r="MB353" i="230" s="1"/>
  <c r="MC878" i="230"/>
  <c r="MC876" i="230"/>
  <c r="MC877" i="230"/>
  <c r="MC656" i="230"/>
  <c r="MC657" i="230"/>
  <c r="MC658" i="230"/>
  <c r="MC459" i="230"/>
  <c r="MC460" i="230"/>
  <c r="MC458" i="230"/>
  <c r="MC173" i="230"/>
  <c r="MC174" i="230"/>
  <c r="MC172" i="230"/>
  <c r="MC106" i="230"/>
  <c r="MC107" i="230"/>
  <c r="MC108" i="230"/>
  <c r="MC41" i="230"/>
  <c r="MC42" i="230"/>
  <c r="MC40" i="230"/>
  <c r="MD26" i="230"/>
  <c r="MD27" i="230" s="1"/>
  <c r="MD54" i="230"/>
  <c r="MD55" i="230" s="1"/>
  <c r="MD32" i="230"/>
  <c r="MD33" i="230" s="1"/>
  <c r="MD17" i="230"/>
  <c r="MD48" i="230"/>
  <c r="MD49" i="230" s="1"/>
  <c r="MD39" i="230"/>
  <c r="MD76" i="230"/>
  <c r="MD77" i="230" s="1"/>
  <c r="MD70" i="230"/>
  <c r="MD71" i="230" s="1"/>
  <c r="MD61" i="230"/>
  <c r="MD98" i="230"/>
  <c r="MD99" i="230" s="1"/>
  <c r="MD83" i="230"/>
  <c r="MD92" i="230"/>
  <c r="MD93" i="230" s="1"/>
  <c r="MD114" i="230"/>
  <c r="MD115" i="230" s="1"/>
  <c r="MD120" i="230"/>
  <c r="MD121" i="230" s="1"/>
  <c r="MD105" i="230"/>
  <c r="MD136" i="230"/>
  <c r="MD137" i="230" s="1"/>
  <c r="MD127" i="230"/>
  <c r="MD142" i="230"/>
  <c r="MD143" i="230" s="1"/>
  <c r="MD149" i="230"/>
  <c r="MD158" i="230"/>
  <c r="MD159" i="230" s="1"/>
  <c r="MD164" i="230"/>
  <c r="MD165" i="230" s="1"/>
  <c r="MD186" i="230"/>
  <c r="MD187" i="230" s="1"/>
  <c r="MD171" i="230"/>
  <c r="MD180" i="230"/>
  <c r="MD181" i="230" s="1"/>
  <c r="MD193" i="230"/>
  <c r="MD202" i="230"/>
  <c r="MD203" i="230" s="1"/>
  <c r="MD208" i="230"/>
  <c r="MD209" i="230" s="1"/>
  <c r="MD215" i="230"/>
  <c r="MD224" i="230"/>
  <c r="MD225" i="230" s="1"/>
  <c r="MD230" i="230"/>
  <c r="MD231" i="230" s="1"/>
  <c r="MD237" i="230"/>
  <c r="MD252" i="230"/>
  <c r="MD253" i="230" s="1"/>
  <c r="MD246" i="230"/>
  <c r="MD247" i="230" s="1"/>
  <c r="MD259" i="230"/>
  <c r="MD274" i="230"/>
  <c r="MD275" i="230" s="1"/>
  <c r="MD268" i="230"/>
  <c r="MD269" i="230" s="1"/>
  <c r="MD290" i="230"/>
  <c r="MD291" i="230" s="1"/>
  <c r="MD296" i="230"/>
  <c r="MD297" i="230" s="1"/>
  <c r="MD318" i="230"/>
  <c r="MD319" i="230" s="1"/>
  <c r="MD281" i="230"/>
  <c r="MD303" i="230"/>
  <c r="MD312" i="230"/>
  <c r="MD313" i="230" s="1"/>
  <c r="MD340" i="230"/>
  <c r="MD341" i="230" s="1"/>
  <c r="MD325" i="230"/>
  <c r="MD334" i="230"/>
  <c r="MD335" i="230" s="1"/>
  <c r="MD347" i="230"/>
  <c r="MD356" i="230"/>
  <c r="MD357" i="230" s="1"/>
  <c r="MD362" i="230"/>
  <c r="MD363" i="230" s="1"/>
  <c r="MD384" i="230"/>
  <c r="MD385" i="230" s="1"/>
  <c r="MD369" i="230"/>
  <c r="MD378" i="230"/>
  <c r="MD379" i="230" s="1"/>
  <c r="MD400" i="230"/>
  <c r="MD401" i="230" s="1"/>
  <c r="MD391" i="230"/>
  <c r="MD406" i="230"/>
  <c r="MD407" i="230" s="1"/>
  <c r="MD428" i="230"/>
  <c r="MD429" i="230" s="1"/>
  <c r="MD413" i="230"/>
  <c r="MD422" i="230"/>
  <c r="MD423" i="230" s="1"/>
  <c r="MD435" i="230"/>
  <c r="MD450" i="230"/>
  <c r="MD451" i="230" s="1"/>
  <c r="MD444" i="230"/>
  <c r="MD445" i="230" s="1"/>
  <c r="MD466" i="230"/>
  <c r="MD467" i="230" s="1"/>
  <c r="MD457" i="230"/>
  <c r="MD472" i="230"/>
  <c r="MD473" i="230" s="1"/>
  <c r="MD494" i="230"/>
  <c r="MD495" i="230" s="1"/>
  <c r="MD488" i="230"/>
  <c r="MD489" i="230" s="1"/>
  <c r="MD479" i="230"/>
  <c r="MD501" i="230"/>
  <c r="MD510" i="230"/>
  <c r="MD511" i="230" s="1"/>
  <c r="MD516" i="230"/>
  <c r="MD517" i="230" s="1"/>
  <c r="MD532" i="230"/>
  <c r="MD533" i="230" s="1"/>
  <c r="MD538" i="230"/>
  <c r="MD539" i="230" s="1"/>
  <c r="MD523" i="230"/>
  <c r="MD545" i="230"/>
  <c r="MD560" i="230"/>
  <c r="MD561" i="230" s="1"/>
  <c r="MD582" i="230"/>
  <c r="MD583" i="230" s="1"/>
  <c r="MD576" i="230"/>
  <c r="MD577" i="230" s="1"/>
  <c r="MD598" i="230"/>
  <c r="MD599" i="230" s="1"/>
  <c r="MD604" i="230"/>
  <c r="MD605" i="230" s="1"/>
  <c r="MD589" i="230"/>
  <c r="MD611" i="230"/>
  <c r="MD626" i="230"/>
  <c r="MD627" i="230" s="1"/>
  <c r="MD620" i="230"/>
  <c r="MD621" i="230" s="1"/>
  <c r="MD648" i="230"/>
  <c r="MD649" i="230" s="1"/>
  <c r="MD642" i="230"/>
  <c r="MD643" i="230" s="1"/>
  <c r="MD664" i="230"/>
  <c r="MD665" i="230" s="1"/>
  <c r="MD655" i="230"/>
  <c r="MD670" i="230"/>
  <c r="MD671" i="230" s="1"/>
  <c r="MD677" i="230"/>
  <c r="MD686" i="230"/>
  <c r="MD687" i="230" s="1"/>
  <c r="MD692" i="230"/>
  <c r="MD693" i="230" s="1"/>
  <c r="MD714" i="230"/>
  <c r="MD715" i="230" s="1"/>
  <c r="MD699" i="230"/>
  <c r="MD708" i="230"/>
  <c r="MD709" i="230" s="1"/>
  <c r="MD736" i="230"/>
  <c r="MD737" i="230" s="1"/>
  <c r="MD721" i="230"/>
  <c r="MD730" i="230"/>
  <c r="MD731" i="230" s="1"/>
  <c r="MD752" i="230"/>
  <c r="MD753" i="230" s="1"/>
  <c r="MD758" i="230"/>
  <c r="MD759" i="230" s="1"/>
  <c r="MD780" i="230"/>
  <c r="MD781" i="230" s="1"/>
  <c r="MD765" i="230"/>
  <c r="MD787" i="230"/>
  <c r="MD802" i="230"/>
  <c r="MD803" i="230" s="1"/>
  <c r="MD809" i="230"/>
  <c r="MD846" i="230"/>
  <c r="MD847" i="230" s="1"/>
  <c r="MD831" i="230"/>
  <c r="MD840" i="230"/>
  <c r="MD841" i="230" s="1"/>
  <c r="MD853" i="230"/>
  <c r="MD868" i="230"/>
  <c r="MD869" i="230" s="1"/>
  <c r="MD890" i="230"/>
  <c r="MD891" i="230" s="1"/>
  <c r="MD875" i="230"/>
  <c r="MD912" i="230"/>
  <c r="MD913" i="230" s="1"/>
  <c r="MD906" i="230"/>
  <c r="MD907" i="230" s="1"/>
  <c r="MD567" i="230"/>
  <c r="MD824" i="230"/>
  <c r="MD825" i="230" s="1"/>
  <c r="MD774" i="230"/>
  <c r="MD775" i="230" s="1"/>
  <c r="MD884" i="230"/>
  <c r="MD885" i="230" s="1"/>
  <c r="MD796" i="230"/>
  <c r="MD797" i="230" s="1"/>
  <c r="MD934" i="230"/>
  <c r="MD935" i="230" s="1"/>
  <c r="MD633" i="230"/>
  <c r="MD897" i="230"/>
  <c r="MD743" i="230"/>
  <c r="MD554" i="230"/>
  <c r="MD555" i="230" s="1"/>
  <c r="MD928" i="230"/>
  <c r="MD929" i="230" s="1"/>
  <c r="MD862" i="230"/>
  <c r="MD863" i="230" s="1"/>
  <c r="MD818" i="230"/>
  <c r="MD819" i="230" s="1"/>
  <c r="MD919" i="230"/>
  <c r="MC921" i="230"/>
  <c r="MC922" i="230"/>
  <c r="MC920" i="230"/>
  <c r="MB307" i="230"/>
  <c r="MB308" i="230" s="1"/>
  <c r="MC636" i="230"/>
  <c r="MC635" i="230"/>
  <c r="MC634" i="230"/>
  <c r="MC789" i="230"/>
  <c r="MC788" i="230"/>
  <c r="MC790" i="230"/>
  <c r="MC504" i="230"/>
  <c r="MC502" i="230"/>
  <c r="MC503" i="230"/>
  <c r="MC218" i="230"/>
  <c r="MC216" i="230"/>
  <c r="MC217" i="230"/>
  <c r="MB689" i="230"/>
  <c r="MB491" i="230"/>
  <c r="MB755" i="230"/>
  <c r="MB865" i="230"/>
  <c r="MB849" i="230"/>
  <c r="MB733" i="230"/>
  <c r="MB695" i="230"/>
  <c r="MB623" i="230"/>
  <c r="MB563" i="230"/>
  <c r="MB431" i="230"/>
  <c r="MB321" i="230"/>
  <c r="MB255" i="230"/>
  <c r="MB189" i="230"/>
  <c r="MB117" i="230"/>
  <c r="MB45" i="230"/>
  <c r="MB205" i="230"/>
  <c r="MB799" i="230"/>
  <c r="MB667" i="230"/>
  <c r="MB607" i="230"/>
  <c r="MB541" i="230"/>
  <c r="MB469" i="230"/>
  <c r="MB425" i="230"/>
  <c r="MB365" i="230"/>
  <c r="MB183" i="230"/>
  <c r="MB123" i="230"/>
  <c r="MB73" i="230"/>
  <c r="MB629" i="230"/>
  <c r="MB937" i="230"/>
  <c r="MB909" i="230"/>
  <c r="MB739" i="230"/>
  <c r="MB673" i="230"/>
  <c r="MB601" i="230"/>
  <c r="MB535" i="230"/>
  <c r="MB403" i="230"/>
  <c r="MB359" i="230"/>
  <c r="MB299" i="230"/>
  <c r="MB249" i="230"/>
  <c r="MB557" i="230"/>
  <c r="MB315" i="230"/>
  <c r="MB827" i="230"/>
  <c r="MB915" i="230"/>
  <c r="MB711" i="230"/>
  <c r="MB513" i="230"/>
  <c r="MB475" i="230"/>
  <c r="MB409" i="230"/>
  <c r="MB293" i="230"/>
  <c r="MB233" i="230"/>
  <c r="MB95" i="230"/>
  <c r="MB51" i="230"/>
  <c r="MB821" i="230"/>
  <c r="MB145" i="230"/>
  <c r="MB843" i="230"/>
  <c r="MB805" i="230"/>
  <c r="MB717" i="230"/>
  <c r="MB651" i="230"/>
  <c r="MB579" i="230"/>
  <c r="MB447" i="230"/>
  <c r="MB375" i="230"/>
  <c r="MB337" i="230"/>
  <c r="MB227" i="230"/>
  <c r="MB167" i="230"/>
  <c r="MB35" i="230"/>
  <c r="MB79" i="230"/>
  <c r="MB783" i="230"/>
  <c r="MB645" i="230"/>
  <c r="MB585" i="230"/>
  <c r="MB519" i="230"/>
  <c r="MB453" i="230"/>
  <c r="MB387" i="230"/>
  <c r="MB277" i="230"/>
  <c r="MB161" i="230"/>
  <c r="MB101" i="230"/>
  <c r="MB57" i="230"/>
  <c r="MB871" i="230"/>
  <c r="MC28" i="230"/>
  <c r="MC29" i="230" s="1"/>
  <c r="MC34" i="230"/>
  <c r="MC35" i="230" s="1"/>
  <c r="MC56" i="230"/>
  <c r="MC57" i="230" s="1"/>
  <c r="MC50" i="230"/>
  <c r="MC51" i="230" s="1"/>
  <c r="MC72" i="230"/>
  <c r="MC73" i="230" s="1"/>
  <c r="MC78" i="230"/>
  <c r="MC79" i="230" s="1"/>
  <c r="MC94" i="230"/>
  <c r="MC95" i="230" s="1"/>
  <c r="MC100" i="230"/>
  <c r="MC101" i="230" s="1"/>
  <c r="MC116" i="230"/>
  <c r="MC117" i="230" s="1"/>
  <c r="MC122" i="230"/>
  <c r="MC123" i="230" s="1"/>
  <c r="MC144" i="230"/>
  <c r="MC145" i="230" s="1"/>
  <c r="MC138" i="230"/>
  <c r="MC139" i="230" s="1"/>
  <c r="MC160" i="230"/>
  <c r="MC161" i="230" s="1"/>
  <c r="MC166" i="230"/>
  <c r="MC167" i="230" s="1"/>
  <c r="MC182" i="230"/>
  <c r="MC183" i="230" s="1"/>
  <c r="MC188" i="230"/>
  <c r="MC189" i="230" s="1"/>
  <c r="MC204" i="230"/>
  <c r="MC205" i="230" s="1"/>
  <c r="MC210" i="230"/>
  <c r="MC211" i="230" s="1"/>
  <c r="MC226" i="230"/>
  <c r="MC227" i="230" s="1"/>
  <c r="MC232" i="230"/>
  <c r="MC233" i="230" s="1"/>
  <c r="MC248" i="230"/>
  <c r="MC249" i="230" s="1"/>
  <c r="MC254" i="230"/>
  <c r="MC255" i="230" s="1"/>
  <c r="MC270" i="230"/>
  <c r="MC271" i="230" s="1"/>
  <c r="MC276" i="230"/>
  <c r="MC277" i="230" s="1"/>
  <c r="MC292" i="230"/>
  <c r="MC293" i="230" s="1"/>
  <c r="MC298" i="230"/>
  <c r="MC299" i="230" s="1"/>
  <c r="MC320" i="230"/>
  <c r="MC321" i="230" s="1"/>
  <c r="MC314" i="230"/>
  <c r="MC315" i="230" s="1"/>
  <c r="MC336" i="230"/>
  <c r="MC337" i="230" s="1"/>
  <c r="MC342" i="230"/>
  <c r="MC343" i="230" s="1"/>
  <c r="MC358" i="230"/>
  <c r="MC359" i="230" s="1"/>
  <c r="MC364" i="230"/>
  <c r="MC365" i="230" s="1"/>
  <c r="MC386" i="230"/>
  <c r="MC387" i="230" s="1"/>
  <c r="MC380" i="230"/>
  <c r="MC381" i="230" s="1"/>
  <c r="MC408" i="230"/>
  <c r="MC409" i="230" s="1"/>
  <c r="MC402" i="230"/>
  <c r="MC403" i="230" s="1"/>
  <c r="MC424" i="230"/>
  <c r="MC425" i="230" s="1"/>
  <c r="MC430" i="230"/>
  <c r="MC431" i="230" s="1"/>
  <c r="MC452" i="230"/>
  <c r="MC453" i="230" s="1"/>
  <c r="MC446" i="230"/>
  <c r="MC447" i="230" s="1"/>
  <c r="MC468" i="230"/>
  <c r="MC469" i="230" s="1"/>
  <c r="MC474" i="230"/>
  <c r="MC475" i="230" s="1"/>
  <c r="MC496" i="230"/>
  <c r="MC497" i="230" s="1"/>
  <c r="MC490" i="230"/>
  <c r="MC491" i="230" s="1"/>
  <c r="MC518" i="230"/>
  <c r="MC519" i="230" s="1"/>
  <c r="MC512" i="230"/>
  <c r="MC513" i="230" s="1"/>
  <c r="MC534" i="230"/>
  <c r="MC535" i="230" s="1"/>
  <c r="MC540" i="230"/>
  <c r="MC541" i="230" s="1"/>
  <c r="MC562" i="230"/>
  <c r="MC563" i="230" s="1"/>
  <c r="MC584" i="230"/>
  <c r="MC585" i="230" s="1"/>
  <c r="MC578" i="230"/>
  <c r="MC579" i="230" s="1"/>
  <c r="MC606" i="230"/>
  <c r="MC607" i="230" s="1"/>
  <c r="MC600" i="230"/>
  <c r="MC601" i="230" s="1"/>
  <c r="MC622" i="230"/>
  <c r="MC623" i="230" s="1"/>
  <c r="MC628" i="230"/>
  <c r="MC629" i="230" s="1"/>
  <c r="MC644" i="230"/>
  <c r="MC645" i="230" s="1"/>
  <c r="MC650" i="230"/>
  <c r="MC651" i="230" s="1"/>
  <c r="MC672" i="230"/>
  <c r="MC673" i="230" s="1"/>
  <c r="MC666" i="230"/>
  <c r="MC667" i="230" s="1"/>
  <c r="MC694" i="230"/>
  <c r="MC695" i="230" s="1"/>
  <c r="MC688" i="230"/>
  <c r="MC689" i="230" s="1"/>
  <c r="MC710" i="230"/>
  <c r="MC711" i="230" s="1"/>
  <c r="MC716" i="230"/>
  <c r="MC717" i="230" s="1"/>
  <c r="MC732" i="230"/>
  <c r="MC733" i="230" s="1"/>
  <c r="MC738" i="230"/>
  <c r="MC739" i="230" s="1"/>
  <c r="MC760" i="230"/>
  <c r="MC761" i="230" s="1"/>
  <c r="MC782" i="230"/>
  <c r="MC783" i="230" s="1"/>
  <c r="MC804" i="230"/>
  <c r="MC805" i="230" s="1"/>
  <c r="MC848" i="230"/>
  <c r="MC849" i="230" s="1"/>
  <c r="MC870" i="230"/>
  <c r="MC871" i="230" s="1"/>
  <c r="MC892" i="230"/>
  <c r="MC914" i="230"/>
  <c r="MC915" i="230" s="1"/>
  <c r="MC842" i="230"/>
  <c r="MC843" i="230" s="1"/>
  <c r="MC886" i="230"/>
  <c r="MC887" i="230" s="1"/>
  <c r="MC826" i="230"/>
  <c r="MC827" i="230" s="1"/>
  <c r="MC908" i="230"/>
  <c r="MC909" i="230" s="1"/>
  <c r="MC556" i="230"/>
  <c r="MC557" i="230" s="1"/>
  <c r="MC776" i="230"/>
  <c r="MC777" i="230" s="1"/>
  <c r="MC864" i="230"/>
  <c r="MC865" i="230" s="1"/>
  <c r="MC798" i="230"/>
  <c r="MC799" i="230" s="1"/>
  <c r="MC936" i="230"/>
  <c r="MC937" i="230" s="1"/>
  <c r="MC754" i="230"/>
  <c r="MC755" i="230" s="1"/>
  <c r="MC930" i="230"/>
  <c r="MC931" i="230" s="1"/>
  <c r="MC820" i="230"/>
  <c r="MC821" i="230" s="1"/>
  <c r="MB777" i="230"/>
  <c r="MB887" i="230"/>
  <c r="MB931" i="230"/>
  <c r="MB761" i="230"/>
  <c r="MB497" i="230"/>
  <c r="MB381" i="230"/>
  <c r="MB343" i="230"/>
  <c r="MB271" i="230"/>
  <c r="MB211" i="230"/>
  <c r="MB139" i="230"/>
  <c r="MB29" i="230"/>
  <c r="MD4" i="230"/>
  <c r="MD14" i="230" s="1"/>
  <c r="ME3" i="230"/>
  <c r="ME11" i="230"/>
  <c r="MF1" i="230"/>
  <c r="ME2" i="230"/>
  <c r="LZ28" i="178"/>
  <c r="LZ29" i="178" s="1"/>
  <c r="MA4" i="178"/>
  <c r="MA14" i="178" s="1"/>
  <c r="MA32" i="178"/>
  <c r="MA33" i="178" s="1"/>
  <c r="MA17" i="178"/>
  <c r="MA18" i="178" s="1"/>
  <c r="MA26" i="178"/>
  <c r="MA27" i="178" s="1"/>
  <c r="LZ33" i="178"/>
  <c r="LZ34" i="178" s="1"/>
  <c r="MB2" i="178"/>
  <c r="LX22" i="178"/>
  <c r="LX23" i="178" s="1"/>
  <c r="MC1" i="178"/>
  <c r="MB3" i="178"/>
  <c r="LZ20" i="178"/>
  <c r="LZ19" i="178"/>
  <c r="LY21" i="178"/>
  <c r="LY22" i="178" s="1"/>
  <c r="MB881" i="230" l="1"/>
  <c r="MB331" i="230"/>
  <c r="MB485" i="230"/>
  <c r="MB903" i="230"/>
  <c r="MB793" i="230"/>
  <c r="MB705" i="230"/>
  <c r="MB727" i="230"/>
  <c r="MB463" i="230"/>
  <c r="MC879" i="230"/>
  <c r="MC880" i="230" s="1"/>
  <c r="MC881" i="230" s="1"/>
  <c r="MC615" i="230"/>
  <c r="MC616" i="230" s="1"/>
  <c r="MC617" i="230" s="1"/>
  <c r="MC769" i="230"/>
  <c r="MC770" i="230" s="1"/>
  <c r="MC771" i="230" s="1"/>
  <c r="MB617" i="230"/>
  <c r="MB749" i="230"/>
  <c r="MB815" i="230"/>
  <c r="MC461" i="230"/>
  <c r="MC462" i="230" s="1"/>
  <c r="MC463" i="230" s="1"/>
  <c r="MC373" i="230"/>
  <c r="MC374" i="230" s="1"/>
  <c r="MC375" i="230" s="1"/>
  <c r="MB199" i="230"/>
  <c r="MC43" i="230"/>
  <c r="MC44" i="230" s="1"/>
  <c r="MC45" i="230" s="1"/>
  <c r="MA34" i="178"/>
  <c r="MA35" i="178" s="1"/>
  <c r="MB683" i="230"/>
  <c r="MB221" i="230"/>
  <c r="MB419" i="230"/>
  <c r="MB265" i="230"/>
  <c r="MC329" i="230"/>
  <c r="MC330" i="230" s="1"/>
  <c r="MC331" i="230" s="1"/>
  <c r="MB551" i="230"/>
  <c r="MB771" i="230"/>
  <c r="MB309" i="230"/>
  <c r="MC109" i="230"/>
  <c r="MC110" i="230" s="1"/>
  <c r="MC111" i="230" s="1"/>
  <c r="MC351" i="230"/>
  <c r="MC352" i="230" s="1"/>
  <c r="MC353" i="230" s="1"/>
  <c r="MC901" i="230"/>
  <c r="MC902" i="230" s="1"/>
  <c r="MC903" i="230" s="1"/>
  <c r="MC263" i="230"/>
  <c r="MC264" i="230" s="1"/>
  <c r="MC265" i="230" s="1"/>
  <c r="MC923" i="230"/>
  <c r="MC924" i="230" s="1"/>
  <c r="MC925" i="230" s="1"/>
  <c r="MC725" i="230"/>
  <c r="MC726" i="230" s="1"/>
  <c r="MC727" i="230" s="1"/>
  <c r="MC285" i="230"/>
  <c r="MC286" i="230" s="1"/>
  <c r="MC287" i="230" s="1"/>
  <c r="MC21" i="230"/>
  <c r="MC22" i="230" s="1"/>
  <c r="MC23" i="230" s="1"/>
  <c r="MC197" i="230"/>
  <c r="MC198" i="230" s="1"/>
  <c r="MC199" i="230" s="1"/>
  <c r="MC703" i="230"/>
  <c r="MC704" i="230" s="1"/>
  <c r="MC705" i="230" s="1"/>
  <c r="MC219" i="230"/>
  <c r="MC220" i="230" s="1"/>
  <c r="MC221" i="230" s="1"/>
  <c r="MC637" i="230"/>
  <c r="MC638" i="230" s="1"/>
  <c r="MC639" i="230" s="1"/>
  <c r="MC483" i="230"/>
  <c r="MC484" i="230" s="1"/>
  <c r="MC485" i="230" s="1"/>
  <c r="MC439" i="230"/>
  <c r="MC440" i="230" s="1"/>
  <c r="MC441" i="230" s="1"/>
  <c r="MC857" i="230"/>
  <c r="MC858" i="230" s="1"/>
  <c r="MC859" i="230" s="1"/>
  <c r="MD856" i="230"/>
  <c r="MD855" i="230"/>
  <c r="MD854" i="230"/>
  <c r="MD504" i="230"/>
  <c r="MD502" i="230"/>
  <c r="MD503" i="230"/>
  <c r="MD152" i="230"/>
  <c r="MD150" i="230"/>
  <c r="MD151" i="230"/>
  <c r="MD84" i="230"/>
  <c r="MD86" i="230"/>
  <c r="MD85" i="230"/>
  <c r="MC571" i="230"/>
  <c r="MC572" i="230" s="1"/>
  <c r="MC573" i="230" s="1"/>
  <c r="MC395" i="230"/>
  <c r="MC396" i="230" s="1"/>
  <c r="MC397" i="230" s="1"/>
  <c r="MD482" i="230"/>
  <c r="MD481" i="230"/>
  <c r="MD480" i="230"/>
  <c r="MD437" i="230"/>
  <c r="MD438" i="230"/>
  <c r="MD436" i="230"/>
  <c r="MD371" i="230"/>
  <c r="MD372" i="230"/>
  <c r="MD370" i="230"/>
  <c r="MD262" i="230"/>
  <c r="MD260" i="230"/>
  <c r="MD261" i="230"/>
  <c r="MC175" i="230"/>
  <c r="MC176" i="230" s="1"/>
  <c r="MC177" i="230" s="1"/>
  <c r="MC659" i="230"/>
  <c r="MC660" i="230" s="1"/>
  <c r="MC661" i="230" s="1"/>
  <c r="MC681" i="230"/>
  <c r="MC682" i="230" s="1"/>
  <c r="MC683" i="230" s="1"/>
  <c r="MC153" i="230"/>
  <c r="MC154" i="230" s="1"/>
  <c r="MC155" i="230" s="1"/>
  <c r="MC791" i="230"/>
  <c r="MC792" i="230" s="1"/>
  <c r="MC793" i="230" s="1"/>
  <c r="MD745" i="230"/>
  <c r="MD746" i="230"/>
  <c r="MD744" i="230"/>
  <c r="MD568" i="230"/>
  <c r="MD570" i="230"/>
  <c r="MD569" i="230"/>
  <c r="MD832" i="230"/>
  <c r="MD833" i="230"/>
  <c r="MD834" i="230"/>
  <c r="MD546" i="230"/>
  <c r="MD547" i="230"/>
  <c r="MD548" i="230"/>
  <c r="MD305" i="230"/>
  <c r="MD304" i="230"/>
  <c r="MD306" i="230"/>
  <c r="MD196" i="230"/>
  <c r="MD194" i="230"/>
  <c r="MD195" i="230"/>
  <c r="MD130" i="230"/>
  <c r="MD128" i="230"/>
  <c r="MD129" i="230"/>
  <c r="MD62" i="230"/>
  <c r="MD64" i="230"/>
  <c r="MD63" i="230"/>
  <c r="MC65" i="230"/>
  <c r="MC66" i="230" s="1"/>
  <c r="MC67" i="230" s="1"/>
  <c r="MC549" i="230"/>
  <c r="MC550" i="230" s="1"/>
  <c r="MC551" i="230" s="1"/>
  <c r="MD900" i="230"/>
  <c r="MD899" i="230"/>
  <c r="MD898" i="230"/>
  <c r="MD679" i="230"/>
  <c r="MD680" i="230"/>
  <c r="MD678" i="230"/>
  <c r="MD612" i="230"/>
  <c r="MD613" i="230"/>
  <c r="MD614" i="230"/>
  <c r="MD526" i="230"/>
  <c r="MD525" i="230"/>
  <c r="MD524" i="230"/>
  <c r="MD415" i="230"/>
  <c r="MD416" i="230"/>
  <c r="MD414" i="230"/>
  <c r="MD284" i="230"/>
  <c r="MD283" i="230"/>
  <c r="MD282" i="230"/>
  <c r="MC527" i="230"/>
  <c r="MC528" i="230" s="1"/>
  <c r="MC529" i="230" s="1"/>
  <c r="MC241" i="230"/>
  <c r="MC242" i="230" s="1"/>
  <c r="MC243" i="230" s="1"/>
  <c r="MC87" i="230"/>
  <c r="MC88" i="230" s="1"/>
  <c r="MC89" i="230" s="1"/>
  <c r="MC307" i="230"/>
  <c r="MC308" i="230" s="1"/>
  <c r="MC309" i="230" s="1"/>
  <c r="MC747" i="230"/>
  <c r="MC748" i="230" s="1"/>
  <c r="MC749" i="230" s="1"/>
  <c r="MD635" i="230"/>
  <c r="MD634" i="230"/>
  <c r="MD636" i="230"/>
  <c r="MD811" i="230"/>
  <c r="MD810" i="230"/>
  <c r="MD812" i="230"/>
  <c r="MD722" i="230"/>
  <c r="MD724" i="230"/>
  <c r="MD723" i="230"/>
  <c r="MD590" i="230"/>
  <c r="MD591" i="230"/>
  <c r="MD592" i="230"/>
  <c r="MD240" i="230"/>
  <c r="MD239" i="230"/>
  <c r="MD238" i="230"/>
  <c r="MD172" i="230"/>
  <c r="MD174" i="230"/>
  <c r="MD173" i="230"/>
  <c r="MD108" i="230"/>
  <c r="MD107" i="230"/>
  <c r="MD106" i="230"/>
  <c r="MD921" i="230"/>
  <c r="MD922" i="230"/>
  <c r="MD920" i="230"/>
  <c r="MD876" i="230"/>
  <c r="MD877" i="230"/>
  <c r="MD878" i="230"/>
  <c r="MD656" i="230"/>
  <c r="MD658" i="230"/>
  <c r="MD657" i="230"/>
  <c r="MD459" i="230"/>
  <c r="MD458" i="230"/>
  <c r="MD460" i="230"/>
  <c r="MD349" i="230"/>
  <c r="MD350" i="230"/>
  <c r="MD348" i="230"/>
  <c r="MD40" i="230"/>
  <c r="MD42" i="230"/>
  <c r="MD41" i="230"/>
  <c r="MC813" i="230"/>
  <c r="MC814" i="230" s="1"/>
  <c r="MC815" i="230" s="1"/>
  <c r="MC835" i="230"/>
  <c r="MC836" i="230" s="1"/>
  <c r="MC837" i="230" s="1"/>
  <c r="ME26" i="230"/>
  <c r="ME27" i="230" s="1"/>
  <c r="ME32" i="230"/>
  <c r="ME33" i="230" s="1"/>
  <c r="ME54" i="230"/>
  <c r="ME55" i="230" s="1"/>
  <c r="ME17" i="230"/>
  <c r="ME39" i="230"/>
  <c r="ME48" i="230"/>
  <c r="ME49" i="230" s="1"/>
  <c r="ME76" i="230"/>
  <c r="ME77" i="230" s="1"/>
  <c r="ME61" i="230"/>
  <c r="ME70" i="230"/>
  <c r="ME71" i="230" s="1"/>
  <c r="ME98" i="230"/>
  <c r="ME99" i="230" s="1"/>
  <c r="ME92" i="230"/>
  <c r="ME93" i="230" s="1"/>
  <c r="ME83" i="230"/>
  <c r="ME114" i="230"/>
  <c r="ME115" i="230" s="1"/>
  <c r="ME120" i="230"/>
  <c r="ME121" i="230" s="1"/>
  <c r="ME105" i="230"/>
  <c r="ME136" i="230"/>
  <c r="ME137" i="230" s="1"/>
  <c r="ME127" i="230"/>
  <c r="ME142" i="230"/>
  <c r="ME143" i="230" s="1"/>
  <c r="ME164" i="230"/>
  <c r="ME165" i="230" s="1"/>
  <c r="ME149" i="230"/>
  <c r="ME158" i="230"/>
  <c r="ME159" i="230" s="1"/>
  <c r="ME186" i="230"/>
  <c r="ME187" i="230" s="1"/>
  <c r="ME180" i="230"/>
  <c r="ME181" i="230" s="1"/>
  <c r="ME171" i="230"/>
  <c r="ME202" i="230"/>
  <c r="ME203" i="230" s="1"/>
  <c r="ME208" i="230"/>
  <c r="ME209" i="230" s="1"/>
  <c r="ME193" i="230"/>
  <c r="ME215" i="230"/>
  <c r="ME224" i="230"/>
  <c r="ME225" i="230" s="1"/>
  <c r="ME230" i="230"/>
  <c r="ME231" i="230" s="1"/>
  <c r="ME252" i="230"/>
  <c r="ME253" i="230" s="1"/>
  <c r="ME246" i="230"/>
  <c r="ME247" i="230" s="1"/>
  <c r="ME237" i="230"/>
  <c r="ME259" i="230"/>
  <c r="ME274" i="230"/>
  <c r="ME275" i="230" s="1"/>
  <c r="ME268" i="230"/>
  <c r="ME269" i="230" s="1"/>
  <c r="ME318" i="230"/>
  <c r="ME319" i="230" s="1"/>
  <c r="ME296" i="230"/>
  <c r="ME297" i="230" s="1"/>
  <c r="ME281" i="230"/>
  <c r="ME290" i="230"/>
  <c r="ME291" i="230" s="1"/>
  <c r="ME312" i="230"/>
  <c r="ME313" i="230" s="1"/>
  <c r="ME303" i="230"/>
  <c r="ME334" i="230"/>
  <c r="ME335" i="230" s="1"/>
  <c r="ME325" i="230"/>
  <c r="ME340" i="230"/>
  <c r="ME341" i="230" s="1"/>
  <c r="ME347" i="230"/>
  <c r="ME362" i="230"/>
  <c r="ME363" i="230" s="1"/>
  <c r="ME356" i="230"/>
  <c r="ME357" i="230" s="1"/>
  <c r="ME384" i="230"/>
  <c r="ME385" i="230" s="1"/>
  <c r="ME369" i="230"/>
  <c r="ME378" i="230"/>
  <c r="ME379" i="230" s="1"/>
  <c r="ME406" i="230"/>
  <c r="ME407" i="230" s="1"/>
  <c r="ME400" i="230"/>
  <c r="ME401" i="230" s="1"/>
  <c r="ME391" i="230"/>
  <c r="ME428" i="230"/>
  <c r="ME429" i="230" s="1"/>
  <c r="ME422" i="230"/>
  <c r="ME423" i="230" s="1"/>
  <c r="ME413" i="230"/>
  <c r="ME444" i="230"/>
  <c r="ME445" i="230" s="1"/>
  <c r="ME450" i="230"/>
  <c r="ME451" i="230" s="1"/>
  <c r="ME435" i="230"/>
  <c r="ME457" i="230"/>
  <c r="ME466" i="230"/>
  <c r="ME467" i="230" s="1"/>
  <c r="ME472" i="230"/>
  <c r="ME473" i="230" s="1"/>
  <c r="ME494" i="230"/>
  <c r="ME495" i="230" s="1"/>
  <c r="ME488" i="230"/>
  <c r="ME489" i="230" s="1"/>
  <c r="ME479" i="230"/>
  <c r="ME510" i="230"/>
  <c r="ME511" i="230" s="1"/>
  <c r="ME501" i="230"/>
  <c r="ME516" i="230"/>
  <c r="ME517" i="230" s="1"/>
  <c r="ME523" i="230"/>
  <c r="ME538" i="230"/>
  <c r="ME539" i="230" s="1"/>
  <c r="ME532" i="230"/>
  <c r="ME533" i="230" s="1"/>
  <c r="ME560" i="230"/>
  <c r="ME561" i="230" s="1"/>
  <c r="ME545" i="230"/>
  <c r="ME582" i="230"/>
  <c r="ME583" i="230" s="1"/>
  <c r="ME576" i="230"/>
  <c r="ME577" i="230" s="1"/>
  <c r="ME598" i="230"/>
  <c r="ME599" i="230" s="1"/>
  <c r="ME604" i="230"/>
  <c r="ME605" i="230" s="1"/>
  <c r="ME589" i="230"/>
  <c r="ME620" i="230"/>
  <c r="ME621" i="230" s="1"/>
  <c r="ME611" i="230"/>
  <c r="ME626" i="230"/>
  <c r="ME627" i="230" s="1"/>
  <c r="ME642" i="230"/>
  <c r="ME643" i="230" s="1"/>
  <c r="ME648" i="230"/>
  <c r="ME649" i="230" s="1"/>
  <c r="ME664" i="230"/>
  <c r="ME665" i="230" s="1"/>
  <c r="ME655" i="230"/>
  <c r="ME670" i="230"/>
  <c r="ME671" i="230" s="1"/>
  <c r="ME692" i="230"/>
  <c r="ME693" i="230" s="1"/>
  <c r="ME677" i="230"/>
  <c r="ME686" i="230"/>
  <c r="ME687" i="230" s="1"/>
  <c r="ME708" i="230"/>
  <c r="ME709" i="230" s="1"/>
  <c r="ME714" i="230"/>
  <c r="ME715" i="230" s="1"/>
  <c r="ME699" i="230"/>
  <c r="ME730" i="230"/>
  <c r="ME731" i="230" s="1"/>
  <c r="ME721" i="230"/>
  <c r="ME736" i="230"/>
  <c r="ME737" i="230" s="1"/>
  <c r="ME758" i="230"/>
  <c r="ME759" i="230" s="1"/>
  <c r="ME752" i="230"/>
  <c r="ME753" i="230" s="1"/>
  <c r="ME765" i="230"/>
  <c r="ME780" i="230"/>
  <c r="ME781" i="230" s="1"/>
  <c r="ME802" i="230"/>
  <c r="ME803" i="230" s="1"/>
  <c r="ME787" i="230"/>
  <c r="ME809" i="230"/>
  <c r="ME831" i="230"/>
  <c r="ME840" i="230"/>
  <c r="ME841" i="230" s="1"/>
  <c r="ME846" i="230"/>
  <c r="ME847" i="230" s="1"/>
  <c r="ME868" i="230"/>
  <c r="ME869" i="230" s="1"/>
  <c r="ME853" i="230"/>
  <c r="ME875" i="230"/>
  <c r="ME890" i="230"/>
  <c r="ME891" i="230" s="1"/>
  <c r="ME906" i="230"/>
  <c r="ME907" i="230" s="1"/>
  <c r="ME912" i="230"/>
  <c r="ME913" i="230" s="1"/>
  <c r="ME897" i="230"/>
  <c r="ME567" i="230"/>
  <c r="ME934" i="230"/>
  <c r="ME935" i="230" s="1"/>
  <c r="ME633" i="230"/>
  <c r="ME774" i="230"/>
  <c r="ME775" i="230" s="1"/>
  <c r="ME884" i="230"/>
  <c r="ME885" i="230" s="1"/>
  <c r="ME824" i="230"/>
  <c r="ME825" i="230" s="1"/>
  <c r="ME796" i="230"/>
  <c r="ME797" i="230" s="1"/>
  <c r="ME928" i="230"/>
  <c r="ME929" i="230" s="1"/>
  <c r="ME919" i="230"/>
  <c r="ME554" i="230"/>
  <c r="ME555" i="230" s="1"/>
  <c r="ME743" i="230"/>
  <c r="ME862" i="230"/>
  <c r="ME863" i="230" s="1"/>
  <c r="ME818" i="230"/>
  <c r="ME819" i="230" s="1"/>
  <c r="MD790" i="230"/>
  <c r="MD789" i="230"/>
  <c r="MD788" i="230"/>
  <c r="MD394" i="230"/>
  <c r="MD392" i="230"/>
  <c r="MD393" i="230"/>
  <c r="MC505" i="230"/>
  <c r="MC506" i="230" s="1"/>
  <c r="MC507" i="230" s="1"/>
  <c r="MD766" i="230"/>
  <c r="MD767" i="230"/>
  <c r="MD768" i="230"/>
  <c r="MD702" i="230"/>
  <c r="MD701" i="230"/>
  <c r="MD700" i="230"/>
  <c r="MD326" i="230"/>
  <c r="MD327" i="230"/>
  <c r="MD328" i="230"/>
  <c r="MD217" i="230"/>
  <c r="MD218" i="230"/>
  <c r="MD216" i="230"/>
  <c r="MD20" i="230"/>
  <c r="MD18" i="230"/>
  <c r="MD19" i="230"/>
  <c r="MC593" i="230"/>
  <c r="MC594" i="230" s="1"/>
  <c r="MC595" i="230" s="1"/>
  <c r="MC417" i="230"/>
  <c r="MC418" i="230" s="1"/>
  <c r="MC419" i="230" s="1"/>
  <c r="MC131" i="230"/>
  <c r="MC132" i="230" s="1"/>
  <c r="MC133" i="230" s="1"/>
  <c r="LZ35" i="178"/>
  <c r="MD28" i="230"/>
  <c r="MD56" i="230"/>
  <c r="MD57" i="230" s="1"/>
  <c r="MD50" i="230"/>
  <c r="MD51" i="230" s="1"/>
  <c r="MD34" i="230"/>
  <c r="MD35" i="230" s="1"/>
  <c r="MD78" i="230"/>
  <c r="MD79" i="230" s="1"/>
  <c r="MD72" i="230"/>
  <c r="MD73" i="230" s="1"/>
  <c r="MD94" i="230"/>
  <c r="MD95" i="230" s="1"/>
  <c r="MD100" i="230"/>
  <c r="MD101" i="230" s="1"/>
  <c r="MD122" i="230"/>
  <c r="MD123" i="230" s="1"/>
  <c r="MD116" i="230"/>
  <c r="MD117" i="230" s="1"/>
  <c r="MD138" i="230"/>
  <c r="MD144" i="230"/>
  <c r="MD145" i="230" s="1"/>
  <c r="MD166" i="230"/>
  <c r="MD167" i="230" s="1"/>
  <c r="MD160" i="230"/>
  <c r="MD161" i="230" s="1"/>
  <c r="MD188" i="230"/>
  <c r="MD189" i="230" s="1"/>
  <c r="MD182" i="230"/>
  <c r="MD183" i="230" s="1"/>
  <c r="MD210" i="230"/>
  <c r="MD204" i="230"/>
  <c r="MD205" i="230" s="1"/>
  <c r="MD226" i="230"/>
  <c r="MD227" i="230" s="1"/>
  <c r="MD232" i="230"/>
  <c r="MD233" i="230" s="1"/>
  <c r="MD254" i="230"/>
  <c r="MD255" i="230" s="1"/>
  <c r="MD248" i="230"/>
  <c r="MD249" i="230" s="1"/>
  <c r="MD276" i="230"/>
  <c r="MD277" i="230" s="1"/>
  <c r="MD270" i="230"/>
  <c r="MD292" i="230"/>
  <c r="MD293" i="230" s="1"/>
  <c r="MD298" i="230"/>
  <c r="MD299" i="230" s="1"/>
  <c r="MD314" i="230"/>
  <c r="MD315" i="230" s="1"/>
  <c r="MD320" i="230"/>
  <c r="MD321" i="230" s="1"/>
  <c r="MD336" i="230"/>
  <c r="MD337" i="230" s="1"/>
  <c r="MD342" i="230"/>
  <c r="MD364" i="230"/>
  <c r="MD365" i="230" s="1"/>
  <c r="MD358" i="230"/>
  <c r="MD359" i="230" s="1"/>
  <c r="MD380" i="230"/>
  <c r="MD386" i="230"/>
  <c r="MD387" i="230" s="1"/>
  <c r="MD402" i="230"/>
  <c r="MD403" i="230" s="1"/>
  <c r="MD408" i="230"/>
  <c r="MD409" i="230" s="1"/>
  <c r="MD430" i="230"/>
  <c r="MD431" i="230" s="1"/>
  <c r="MD424" i="230"/>
  <c r="MD425" i="230" s="1"/>
  <c r="MD452" i="230"/>
  <c r="MD453" i="230" s="1"/>
  <c r="MD446" i="230"/>
  <c r="MD447" i="230" s="1"/>
  <c r="MD474" i="230"/>
  <c r="MD475" i="230" s="1"/>
  <c r="MD468" i="230"/>
  <c r="MD469" i="230" s="1"/>
  <c r="MD496" i="230"/>
  <c r="MD497" i="230" s="1"/>
  <c r="MD490" i="230"/>
  <c r="MD491" i="230" s="1"/>
  <c r="MD512" i="230"/>
  <c r="MD513" i="230" s="1"/>
  <c r="MD518" i="230"/>
  <c r="MD519" i="230" s="1"/>
  <c r="MD534" i="230"/>
  <c r="MD535" i="230" s="1"/>
  <c r="MD540" i="230"/>
  <c r="MD541" i="230" s="1"/>
  <c r="MD562" i="230"/>
  <c r="MD563" i="230" s="1"/>
  <c r="MD578" i="230"/>
  <c r="MD579" i="230" s="1"/>
  <c r="MD584" i="230"/>
  <c r="MD585" i="230" s="1"/>
  <c r="MD606" i="230"/>
  <c r="MD607" i="230" s="1"/>
  <c r="MD600" i="230"/>
  <c r="MD601" i="230" s="1"/>
  <c r="MD628" i="230"/>
  <c r="MD629" i="230" s="1"/>
  <c r="MD622" i="230"/>
  <c r="MD623" i="230" s="1"/>
  <c r="MD644" i="230"/>
  <c r="MD645" i="230" s="1"/>
  <c r="MD650" i="230"/>
  <c r="MD651" i="230" s="1"/>
  <c r="MD672" i="230"/>
  <c r="MD673" i="230" s="1"/>
  <c r="MD666" i="230"/>
  <c r="MD667" i="230" s="1"/>
  <c r="MD688" i="230"/>
  <c r="MD689" i="230" s="1"/>
  <c r="MD694" i="230"/>
  <c r="MD695" i="230" s="1"/>
  <c r="MD716" i="230"/>
  <c r="MD717" i="230" s="1"/>
  <c r="MD710" i="230"/>
  <c r="MD711" i="230" s="1"/>
  <c r="MD738" i="230"/>
  <c r="MD739" i="230" s="1"/>
  <c r="MD732" i="230"/>
  <c r="MD733" i="230" s="1"/>
  <c r="MD760" i="230"/>
  <c r="MD782" i="230"/>
  <c r="MD783" i="230" s="1"/>
  <c r="MD804" i="230"/>
  <c r="MD805" i="230" s="1"/>
  <c r="MD848" i="230"/>
  <c r="MD849" i="230" s="1"/>
  <c r="MD870" i="230"/>
  <c r="MD892" i="230"/>
  <c r="MD893" i="230" s="1"/>
  <c r="MD914" i="230"/>
  <c r="MD915" i="230" s="1"/>
  <c r="MD864" i="230"/>
  <c r="MD865" i="230" s="1"/>
  <c r="MD930" i="230"/>
  <c r="MD754" i="230"/>
  <c r="MD755" i="230" s="1"/>
  <c r="MD908" i="230"/>
  <c r="MD909" i="230" s="1"/>
  <c r="MD798" i="230"/>
  <c r="MD799" i="230" s="1"/>
  <c r="MD556" i="230"/>
  <c r="MD557" i="230" s="1"/>
  <c r="MD820" i="230"/>
  <c r="MD821" i="230" s="1"/>
  <c r="MD936" i="230"/>
  <c r="MD937" i="230" s="1"/>
  <c r="MD826" i="230"/>
  <c r="MD827" i="230" s="1"/>
  <c r="MD776" i="230"/>
  <c r="MD886" i="230"/>
  <c r="MD842" i="230"/>
  <c r="MD843" i="230" s="1"/>
  <c r="MC893" i="230"/>
  <c r="MF3" i="230"/>
  <c r="MF11" i="230"/>
  <c r="MG1" i="230"/>
  <c r="MF2" i="230"/>
  <c r="ME4" i="230"/>
  <c r="ME14" i="230" s="1"/>
  <c r="MA28" i="178"/>
  <c r="MA29" i="178" s="1"/>
  <c r="LZ21" i="178"/>
  <c r="LZ22" i="178" s="1"/>
  <c r="LZ23" i="178" s="1"/>
  <c r="MB4" i="178"/>
  <c r="MB14" i="178" s="1"/>
  <c r="MB17" i="178"/>
  <c r="MB18" i="178" s="1"/>
  <c r="MB26" i="178"/>
  <c r="MB27" i="178" s="1"/>
  <c r="MB32" i="178"/>
  <c r="MC2" i="178"/>
  <c r="MC11" i="178"/>
  <c r="MA20" i="178"/>
  <c r="MA19" i="178"/>
  <c r="LY23" i="178"/>
  <c r="MC3" i="178"/>
  <c r="MD1" i="178"/>
  <c r="MD21" i="230" l="1"/>
  <c r="MD22" i="230" s="1"/>
  <c r="MD23" i="230" s="1"/>
  <c r="MD703" i="230"/>
  <c r="MD704" i="230" s="1"/>
  <c r="MD705" i="230" s="1"/>
  <c r="MD351" i="230"/>
  <c r="MD352" i="230" s="1"/>
  <c r="MD353" i="230" s="1"/>
  <c r="MD593" i="230"/>
  <c r="MD594" i="230" s="1"/>
  <c r="MD901" i="230"/>
  <c r="MD902" i="230" s="1"/>
  <c r="MD903" i="230" s="1"/>
  <c r="MD681" i="230"/>
  <c r="MD682" i="230" s="1"/>
  <c r="MD395" i="230"/>
  <c r="MD396" i="230" s="1"/>
  <c r="MD397" i="230" s="1"/>
  <c r="MD65" i="230"/>
  <c r="MD66" i="230" s="1"/>
  <c r="MD67" i="230" s="1"/>
  <c r="MD241" i="230"/>
  <c r="MD242" i="230" s="1"/>
  <c r="MD243" i="230" s="1"/>
  <c r="MD725" i="230"/>
  <c r="MD726" i="230" s="1"/>
  <c r="MD727" i="230" s="1"/>
  <c r="MD659" i="230"/>
  <c r="MD660" i="230" s="1"/>
  <c r="MD661" i="230" s="1"/>
  <c r="MD219" i="230"/>
  <c r="MD220" i="230" s="1"/>
  <c r="MD221" i="230" s="1"/>
  <c r="MD791" i="230"/>
  <c r="MD792" i="230" s="1"/>
  <c r="MD793" i="230" s="1"/>
  <c r="MD637" i="230"/>
  <c r="MD638" i="230" s="1"/>
  <c r="MD639" i="230" s="1"/>
  <c r="MD747" i="230"/>
  <c r="MD748" i="230" s="1"/>
  <c r="MD749" i="230" s="1"/>
  <c r="MD87" i="230"/>
  <c r="MD88" i="230" s="1"/>
  <c r="MD89" i="230" s="1"/>
  <c r="ME811" i="230"/>
  <c r="ME810" i="230"/>
  <c r="ME812" i="230"/>
  <c r="ME723" i="230"/>
  <c r="ME722" i="230"/>
  <c r="ME724" i="230"/>
  <c r="ME590" i="230"/>
  <c r="ME591" i="230"/>
  <c r="ME592" i="230"/>
  <c r="ME282" i="230"/>
  <c r="ME283" i="230"/>
  <c r="ME284" i="230"/>
  <c r="ME108" i="230"/>
  <c r="ME107" i="230"/>
  <c r="ME106" i="230"/>
  <c r="MD461" i="230"/>
  <c r="MD462" i="230" s="1"/>
  <c r="MD463" i="230" s="1"/>
  <c r="MD923" i="230"/>
  <c r="MD924" i="230" s="1"/>
  <c r="MD925" i="230" s="1"/>
  <c r="MD417" i="230"/>
  <c r="MD418" i="230" s="1"/>
  <c r="MD419" i="230" s="1"/>
  <c r="MD615" i="230"/>
  <c r="MD616" i="230" s="1"/>
  <c r="MD617" i="230" s="1"/>
  <c r="MD197" i="230"/>
  <c r="MD198" i="230" s="1"/>
  <c r="MD199" i="230" s="1"/>
  <c r="MD835" i="230"/>
  <c r="MD836" i="230" s="1"/>
  <c r="MD837" i="230" s="1"/>
  <c r="MD153" i="230"/>
  <c r="MD154" i="230" s="1"/>
  <c r="MD155" i="230" s="1"/>
  <c r="MD329" i="230"/>
  <c r="MD330" i="230" s="1"/>
  <c r="MD331" i="230" s="1"/>
  <c r="ME788" i="230"/>
  <c r="ME790" i="230"/>
  <c r="ME789" i="230"/>
  <c r="ME656" i="230"/>
  <c r="ME658" i="230"/>
  <c r="ME657" i="230"/>
  <c r="ME525" i="230"/>
  <c r="ME524" i="230"/>
  <c r="ME526" i="230"/>
  <c r="ME393" i="230"/>
  <c r="ME394" i="230"/>
  <c r="ME392" i="230"/>
  <c r="ME349" i="230"/>
  <c r="ME350" i="230"/>
  <c r="ME348" i="230"/>
  <c r="MD373" i="230"/>
  <c r="MD374" i="230" s="1"/>
  <c r="MD375" i="230" s="1"/>
  <c r="ME877" i="230"/>
  <c r="ME876" i="230"/>
  <c r="ME878" i="230"/>
  <c r="ME702" i="230"/>
  <c r="ME701" i="230"/>
  <c r="ME700" i="230"/>
  <c r="ME459" i="230"/>
  <c r="ME458" i="230"/>
  <c r="ME460" i="230"/>
  <c r="ME41" i="230"/>
  <c r="ME40" i="230"/>
  <c r="ME42" i="230"/>
  <c r="ME744" i="230"/>
  <c r="ME746" i="230"/>
  <c r="ME745" i="230"/>
  <c r="ME635" i="230"/>
  <c r="ME636" i="230"/>
  <c r="ME634" i="230"/>
  <c r="ME856" i="230"/>
  <c r="ME855" i="230"/>
  <c r="ME854" i="230"/>
  <c r="ME503" i="230"/>
  <c r="ME502" i="230"/>
  <c r="ME504" i="230"/>
  <c r="ME437" i="230"/>
  <c r="ME438" i="230"/>
  <c r="ME436" i="230"/>
  <c r="ME328" i="230"/>
  <c r="ME327" i="230"/>
  <c r="ME326" i="230"/>
  <c r="ME218" i="230"/>
  <c r="ME217" i="230"/>
  <c r="ME216" i="230"/>
  <c r="ME150" i="230"/>
  <c r="ME151" i="230"/>
  <c r="ME152" i="230"/>
  <c r="ME85" i="230"/>
  <c r="ME86" i="230"/>
  <c r="ME84" i="230"/>
  <c r="ME20" i="230"/>
  <c r="ME19" i="230"/>
  <c r="ME18" i="230"/>
  <c r="MD43" i="230"/>
  <c r="MD44" i="230" s="1"/>
  <c r="MD45" i="230" s="1"/>
  <c r="MD109" i="230"/>
  <c r="MD110" i="230" s="1"/>
  <c r="MD111" i="230" s="1"/>
  <c r="MD813" i="230"/>
  <c r="MD814" i="230" s="1"/>
  <c r="MD815" i="230" s="1"/>
  <c r="MD527" i="230"/>
  <c r="MD528" i="230" s="1"/>
  <c r="MD529" i="230" s="1"/>
  <c r="MD307" i="230"/>
  <c r="MD308" i="230" s="1"/>
  <c r="MD309" i="230" s="1"/>
  <c r="MD505" i="230"/>
  <c r="MD506" i="230" s="1"/>
  <c r="MD507" i="230" s="1"/>
  <c r="ME766" i="230"/>
  <c r="ME767" i="230"/>
  <c r="ME768" i="230"/>
  <c r="ME194" i="230"/>
  <c r="ME196" i="230"/>
  <c r="ME195" i="230"/>
  <c r="MD439" i="230"/>
  <c r="MD440" i="230" s="1"/>
  <c r="MD441" i="230" s="1"/>
  <c r="MF26" i="230"/>
  <c r="MF27" i="230" s="1"/>
  <c r="MF32" i="230"/>
  <c r="MF33" i="230" s="1"/>
  <c r="MF17" i="230"/>
  <c r="MF54" i="230"/>
  <c r="MF55" i="230" s="1"/>
  <c r="MF48" i="230"/>
  <c r="MF49" i="230" s="1"/>
  <c r="MF39" i="230"/>
  <c r="MF70" i="230"/>
  <c r="MF71" i="230" s="1"/>
  <c r="MF76" i="230"/>
  <c r="MF77" i="230" s="1"/>
  <c r="MF61" i="230"/>
  <c r="MF83" i="230"/>
  <c r="MF98" i="230"/>
  <c r="MF99" i="230" s="1"/>
  <c r="MF92" i="230"/>
  <c r="MF93" i="230" s="1"/>
  <c r="MF114" i="230"/>
  <c r="MF115" i="230" s="1"/>
  <c r="MF120" i="230"/>
  <c r="MF121" i="230" s="1"/>
  <c r="MF105" i="230"/>
  <c r="MF136" i="230"/>
  <c r="MF137" i="230" s="1"/>
  <c r="MF127" i="230"/>
  <c r="MF142" i="230"/>
  <c r="MF143" i="230" s="1"/>
  <c r="MF149" i="230"/>
  <c r="MF164" i="230"/>
  <c r="MF165" i="230" s="1"/>
  <c r="MF158" i="230"/>
  <c r="MF159" i="230" s="1"/>
  <c r="MF186" i="230"/>
  <c r="MF187" i="230" s="1"/>
  <c r="MF171" i="230"/>
  <c r="MF180" i="230"/>
  <c r="MF181" i="230" s="1"/>
  <c r="MF202" i="230"/>
  <c r="MF203" i="230" s="1"/>
  <c r="MF208" i="230"/>
  <c r="MF209" i="230" s="1"/>
  <c r="MF193" i="230"/>
  <c r="MF224" i="230"/>
  <c r="MF225" i="230" s="1"/>
  <c r="MF230" i="230"/>
  <c r="MF231" i="230" s="1"/>
  <c r="MF215" i="230"/>
  <c r="MF252" i="230"/>
  <c r="MF253" i="230" s="1"/>
  <c r="MF246" i="230"/>
  <c r="MF247" i="230" s="1"/>
  <c r="MF237" i="230"/>
  <c r="MF274" i="230"/>
  <c r="MF275" i="230" s="1"/>
  <c r="MF259" i="230"/>
  <c r="MF268" i="230"/>
  <c r="MF269" i="230" s="1"/>
  <c r="MF290" i="230"/>
  <c r="MF291" i="230" s="1"/>
  <c r="MF296" i="230"/>
  <c r="MF297" i="230" s="1"/>
  <c r="MF281" i="230"/>
  <c r="MF318" i="230"/>
  <c r="MF319" i="230" s="1"/>
  <c r="MF303" i="230"/>
  <c r="MF312" i="230"/>
  <c r="MF313" i="230" s="1"/>
  <c r="MF340" i="230"/>
  <c r="MF341" i="230" s="1"/>
  <c r="MF334" i="230"/>
  <c r="MF335" i="230" s="1"/>
  <c r="MF325" i="230"/>
  <c r="MF347" i="230"/>
  <c r="MF356" i="230"/>
  <c r="MF357" i="230" s="1"/>
  <c r="MF362" i="230"/>
  <c r="MF363" i="230" s="1"/>
  <c r="MF384" i="230"/>
  <c r="MF385" i="230" s="1"/>
  <c r="MF378" i="230"/>
  <c r="MF379" i="230" s="1"/>
  <c r="MF369" i="230"/>
  <c r="MF406" i="230"/>
  <c r="MF407" i="230" s="1"/>
  <c r="MF400" i="230"/>
  <c r="MF401" i="230" s="1"/>
  <c r="MF391" i="230"/>
  <c r="MF428" i="230"/>
  <c r="MF429" i="230" s="1"/>
  <c r="MF422" i="230"/>
  <c r="MF423" i="230" s="1"/>
  <c r="MF413" i="230"/>
  <c r="MF444" i="230"/>
  <c r="MF445" i="230" s="1"/>
  <c r="MF450" i="230"/>
  <c r="MF451" i="230" s="1"/>
  <c r="MF435" i="230"/>
  <c r="MF457" i="230"/>
  <c r="MF472" i="230"/>
  <c r="MF473" i="230" s="1"/>
  <c r="MF466" i="230"/>
  <c r="MF467" i="230" s="1"/>
  <c r="MF479" i="230"/>
  <c r="MF494" i="230"/>
  <c r="MF495" i="230" s="1"/>
  <c r="MF488" i="230"/>
  <c r="MF489" i="230" s="1"/>
  <c r="MF516" i="230"/>
  <c r="MF517" i="230" s="1"/>
  <c r="MF501" i="230"/>
  <c r="MF510" i="230"/>
  <c r="MF511" i="230" s="1"/>
  <c r="MF538" i="230"/>
  <c r="MF539" i="230" s="1"/>
  <c r="MF532" i="230"/>
  <c r="MF533" i="230" s="1"/>
  <c r="MF523" i="230"/>
  <c r="MF545" i="230"/>
  <c r="MF560" i="230"/>
  <c r="MF561" i="230" s="1"/>
  <c r="MF582" i="230"/>
  <c r="MF583" i="230" s="1"/>
  <c r="MF576" i="230"/>
  <c r="MF577" i="230" s="1"/>
  <c r="MF604" i="230"/>
  <c r="MF605" i="230" s="1"/>
  <c r="MF598" i="230"/>
  <c r="MF599" i="230" s="1"/>
  <c r="MF589" i="230"/>
  <c r="MF626" i="230"/>
  <c r="MF627" i="230" s="1"/>
  <c r="MF620" i="230"/>
  <c r="MF621" i="230" s="1"/>
  <c r="MF611" i="230"/>
  <c r="MF642" i="230"/>
  <c r="MF643" i="230" s="1"/>
  <c r="MF648" i="230"/>
  <c r="MF649" i="230" s="1"/>
  <c r="MF664" i="230"/>
  <c r="MF665" i="230" s="1"/>
  <c r="MF655" i="230"/>
  <c r="MF670" i="230"/>
  <c r="MF671" i="230" s="1"/>
  <c r="MF677" i="230"/>
  <c r="MF686" i="230"/>
  <c r="MF687" i="230" s="1"/>
  <c r="MF692" i="230"/>
  <c r="MF693" i="230" s="1"/>
  <c r="MF699" i="230"/>
  <c r="MF714" i="230"/>
  <c r="MF715" i="230" s="1"/>
  <c r="MF708" i="230"/>
  <c r="MF709" i="230" s="1"/>
  <c r="MF730" i="230"/>
  <c r="MF731" i="230" s="1"/>
  <c r="MF736" i="230"/>
  <c r="MF737" i="230" s="1"/>
  <c r="MF721" i="230"/>
  <c r="MF758" i="230"/>
  <c r="MF759" i="230" s="1"/>
  <c r="MF752" i="230"/>
  <c r="MF753" i="230" s="1"/>
  <c r="MF765" i="230"/>
  <c r="MF780" i="230"/>
  <c r="MF781" i="230" s="1"/>
  <c r="MF787" i="230"/>
  <c r="MF802" i="230"/>
  <c r="MF803" i="230" s="1"/>
  <c r="MF809" i="230"/>
  <c r="MF831" i="230"/>
  <c r="MF846" i="230"/>
  <c r="MF847" i="230" s="1"/>
  <c r="MF840" i="230"/>
  <c r="MF841" i="230" s="1"/>
  <c r="MF853" i="230"/>
  <c r="MF868" i="230"/>
  <c r="MF869" i="230" s="1"/>
  <c r="MF875" i="230"/>
  <c r="MF890" i="230"/>
  <c r="MF891" i="230" s="1"/>
  <c r="MF912" i="230"/>
  <c r="MF913" i="230" s="1"/>
  <c r="MF906" i="230"/>
  <c r="MF907" i="230" s="1"/>
  <c r="MF934" i="230"/>
  <c r="MF935" i="230" s="1"/>
  <c r="MF884" i="230"/>
  <c r="MF885" i="230" s="1"/>
  <c r="MF824" i="230"/>
  <c r="MF825" i="230" s="1"/>
  <c r="MF928" i="230"/>
  <c r="MF929" i="230" s="1"/>
  <c r="MF796" i="230"/>
  <c r="MF797" i="230" s="1"/>
  <c r="MF774" i="230"/>
  <c r="MF775" i="230" s="1"/>
  <c r="MF818" i="230"/>
  <c r="MF819" i="230" s="1"/>
  <c r="MF897" i="230"/>
  <c r="MF743" i="230"/>
  <c r="MF567" i="230"/>
  <c r="MF554" i="230"/>
  <c r="MF555" i="230" s="1"/>
  <c r="MF862" i="230"/>
  <c r="MF863" i="230" s="1"/>
  <c r="MF633" i="230"/>
  <c r="MF919" i="230"/>
  <c r="ME922" i="230"/>
  <c r="ME921" i="230"/>
  <c r="ME920" i="230"/>
  <c r="ME570" i="230"/>
  <c r="ME569" i="230"/>
  <c r="ME568" i="230"/>
  <c r="ME546" i="230"/>
  <c r="ME547" i="230"/>
  <c r="ME548" i="230"/>
  <c r="ME482" i="230"/>
  <c r="ME480" i="230"/>
  <c r="ME481" i="230"/>
  <c r="ME371" i="230"/>
  <c r="ME372" i="230"/>
  <c r="ME370" i="230"/>
  <c r="ME305" i="230"/>
  <c r="ME304" i="230"/>
  <c r="ME306" i="230"/>
  <c r="ME260" i="230"/>
  <c r="ME261" i="230"/>
  <c r="ME262" i="230"/>
  <c r="MD285" i="230"/>
  <c r="MD286" i="230" s="1"/>
  <c r="MD287" i="230" s="1"/>
  <c r="MD131" i="230"/>
  <c r="MD132" i="230" s="1"/>
  <c r="MD133" i="230" s="1"/>
  <c r="MD571" i="230"/>
  <c r="MD572" i="230" s="1"/>
  <c r="MD573" i="230" s="1"/>
  <c r="MD857" i="230"/>
  <c r="MD858" i="230" s="1"/>
  <c r="MD859" i="230" s="1"/>
  <c r="ME900" i="230"/>
  <c r="ME898" i="230"/>
  <c r="ME899" i="230"/>
  <c r="ME680" i="230"/>
  <c r="ME678" i="230"/>
  <c r="ME679" i="230"/>
  <c r="ME612" i="230"/>
  <c r="ME614" i="230"/>
  <c r="ME613" i="230"/>
  <c r="ME415" i="230"/>
  <c r="ME414" i="230"/>
  <c r="ME416" i="230"/>
  <c r="ME238" i="230"/>
  <c r="ME240" i="230"/>
  <c r="ME239" i="230"/>
  <c r="ME130" i="230"/>
  <c r="ME129" i="230"/>
  <c r="ME128" i="230"/>
  <c r="MD769" i="230"/>
  <c r="MD770" i="230" s="1"/>
  <c r="MD771" i="230" s="1"/>
  <c r="ME833" i="230"/>
  <c r="ME834" i="230"/>
  <c r="ME832" i="230"/>
  <c r="ME174" i="230"/>
  <c r="ME173" i="230"/>
  <c r="ME172" i="230"/>
  <c r="ME62" i="230"/>
  <c r="ME64" i="230"/>
  <c r="ME63" i="230"/>
  <c r="MD879" i="230"/>
  <c r="MD880" i="230" s="1"/>
  <c r="MD881" i="230" s="1"/>
  <c r="MD175" i="230"/>
  <c r="MD176" i="230" s="1"/>
  <c r="MD177" i="230" s="1"/>
  <c r="MD549" i="230"/>
  <c r="MD550" i="230" s="1"/>
  <c r="MD551" i="230" s="1"/>
  <c r="MD263" i="230"/>
  <c r="MD264" i="230" s="1"/>
  <c r="MD265" i="230" s="1"/>
  <c r="MD483" i="230"/>
  <c r="MD484" i="230" s="1"/>
  <c r="MD485" i="230" s="1"/>
  <c r="MA21" i="178"/>
  <c r="MA22" i="178" s="1"/>
  <c r="MA23" i="178" s="1"/>
  <c r="MD871" i="230"/>
  <c r="MD381" i="230"/>
  <c r="MD211" i="230"/>
  <c r="MD887" i="230"/>
  <c r="MD761" i="230"/>
  <c r="MD139" i="230"/>
  <c r="MD777" i="230"/>
  <c r="MD931" i="230"/>
  <c r="ME28" i="230"/>
  <c r="ME29" i="230" s="1"/>
  <c r="ME34" i="230"/>
  <c r="ME56" i="230"/>
  <c r="ME50" i="230"/>
  <c r="ME78" i="230"/>
  <c r="ME79" i="230" s="1"/>
  <c r="ME72" i="230"/>
  <c r="ME100" i="230"/>
  <c r="ME94" i="230"/>
  <c r="ME122" i="230"/>
  <c r="ME116" i="230"/>
  <c r="ME117" i="230" s="1"/>
  <c r="ME144" i="230"/>
  <c r="ME138" i="230"/>
  <c r="ME139" i="230" s="1"/>
  <c r="ME160" i="230"/>
  <c r="ME161" i="230" s="1"/>
  <c r="ME166" i="230"/>
  <c r="ME188" i="230"/>
  <c r="ME189" i="230" s="1"/>
  <c r="ME182" i="230"/>
  <c r="ME183" i="230" s="1"/>
  <c r="ME210" i="230"/>
  <c r="ME211" i="230" s="1"/>
  <c r="ME204" i="230"/>
  <c r="ME232" i="230"/>
  <c r="ME233" i="230" s="1"/>
  <c r="ME226" i="230"/>
  <c r="ME248" i="230"/>
  <c r="ME254" i="230"/>
  <c r="ME255" i="230" s="1"/>
  <c r="ME270" i="230"/>
  <c r="ME271" i="230" s="1"/>
  <c r="ME276" i="230"/>
  <c r="ME292" i="230"/>
  <c r="ME293" i="230" s="1"/>
  <c r="ME298" i="230"/>
  <c r="ME299" i="230" s="1"/>
  <c r="ME320" i="230"/>
  <c r="ME321" i="230" s="1"/>
  <c r="ME314" i="230"/>
  <c r="ME342" i="230"/>
  <c r="ME343" i="230" s="1"/>
  <c r="ME336" i="230"/>
  <c r="ME358" i="230"/>
  <c r="ME359" i="230" s="1"/>
  <c r="ME364" i="230"/>
  <c r="ME380" i="230"/>
  <c r="ME381" i="230" s="1"/>
  <c r="ME386" i="230"/>
  <c r="ME408" i="230"/>
  <c r="ME409" i="230" s="1"/>
  <c r="ME402" i="230"/>
  <c r="ME424" i="230"/>
  <c r="ME430" i="230"/>
  <c r="ME431" i="230" s="1"/>
  <c r="ME446" i="230"/>
  <c r="ME447" i="230" s="1"/>
  <c r="ME452" i="230"/>
  <c r="ME468" i="230"/>
  <c r="ME469" i="230" s="1"/>
  <c r="ME474" i="230"/>
  <c r="ME496" i="230"/>
  <c r="ME497" i="230" s="1"/>
  <c r="ME490" i="230"/>
  <c r="ME491" i="230" s="1"/>
  <c r="ME518" i="230"/>
  <c r="ME512" i="230"/>
  <c r="ME513" i="230" s="1"/>
  <c r="ME534" i="230"/>
  <c r="ME540" i="230"/>
  <c r="ME562" i="230"/>
  <c r="ME584" i="230"/>
  <c r="ME578" i="230"/>
  <c r="ME606" i="230"/>
  <c r="ME600" i="230"/>
  <c r="ME622" i="230"/>
  <c r="ME623" i="230" s="1"/>
  <c r="ME628" i="230"/>
  <c r="ME629" i="230" s="1"/>
  <c r="ME644" i="230"/>
  <c r="ME645" i="230" s="1"/>
  <c r="ME650" i="230"/>
  <c r="ME672" i="230"/>
  <c r="ME673" i="230" s="1"/>
  <c r="ME666" i="230"/>
  <c r="ME667" i="230" s="1"/>
  <c r="ME688" i="230"/>
  <c r="ME689" i="230" s="1"/>
  <c r="ME694" i="230"/>
  <c r="ME695" i="230" s="1"/>
  <c r="ME710" i="230"/>
  <c r="ME711" i="230" s="1"/>
  <c r="ME716" i="230"/>
  <c r="ME717" i="230" s="1"/>
  <c r="ME738" i="230"/>
  <c r="ME739" i="230" s="1"/>
  <c r="ME732" i="230"/>
  <c r="ME733" i="230" s="1"/>
  <c r="ME760" i="230"/>
  <c r="ME761" i="230" s="1"/>
  <c r="ME782" i="230"/>
  <c r="ME783" i="230" s="1"/>
  <c r="ME804" i="230"/>
  <c r="ME805" i="230" s="1"/>
  <c r="ME848" i="230"/>
  <c r="ME849" i="230" s="1"/>
  <c r="ME870" i="230"/>
  <c r="ME871" i="230" s="1"/>
  <c r="ME892" i="230"/>
  <c r="ME914" i="230"/>
  <c r="ME864" i="230"/>
  <c r="ME865" i="230" s="1"/>
  <c r="ME798" i="230"/>
  <c r="ME799" i="230" s="1"/>
  <c r="ME754" i="230"/>
  <c r="ME755" i="230" s="1"/>
  <c r="ME826" i="230"/>
  <c r="ME827" i="230" s="1"/>
  <c r="ME820" i="230"/>
  <c r="ME821" i="230" s="1"/>
  <c r="ME886" i="230"/>
  <c r="ME887" i="230" s="1"/>
  <c r="ME936" i="230"/>
  <c r="ME937" i="230" s="1"/>
  <c r="ME842" i="230"/>
  <c r="ME556" i="230"/>
  <c r="ME557" i="230" s="1"/>
  <c r="ME776" i="230"/>
  <c r="ME777" i="230" s="1"/>
  <c r="ME930" i="230"/>
  <c r="ME931" i="230" s="1"/>
  <c r="ME908" i="230"/>
  <c r="ME909" i="230" s="1"/>
  <c r="MD343" i="230"/>
  <c r="MD271" i="230"/>
  <c r="MD29" i="230"/>
  <c r="MF4" i="230"/>
  <c r="MF14" i="230" s="1"/>
  <c r="MG3" i="230"/>
  <c r="MG11" i="230"/>
  <c r="MH1" i="230"/>
  <c r="MH2" i="230" s="1"/>
  <c r="MG2" i="230"/>
  <c r="MB28" i="178"/>
  <c r="MB29" i="178" s="1"/>
  <c r="MC4" i="178"/>
  <c r="MC14" i="178" s="1"/>
  <c r="MC17" i="178"/>
  <c r="MC18" i="178" s="1"/>
  <c r="MC32" i="178"/>
  <c r="MC33" i="178" s="1"/>
  <c r="MC26" i="178"/>
  <c r="MC27" i="178" s="1"/>
  <c r="MB33" i="178"/>
  <c r="MB34" i="178" s="1"/>
  <c r="MD2" i="178"/>
  <c r="MD11" i="178"/>
  <c r="MB20" i="178"/>
  <c r="MB19" i="178"/>
  <c r="MD3" i="178"/>
  <c r="ME1" i="178"/>
  <c r="MD595" i="230" l="1"/>
  <c r="ME65" i="230"/>
  <c r="ME66" i="230" s="1"/>
  <c r="ME67" i="230" s="1"/>
  <c r="ME263" i="230"/>
  <c r="ME264" i="230" s="1"/>
  <c r="ME265" i="230" s="1"/>
  <c r="ME87" i="230"/>
  <c r="ME88" i="230" s="1"/>
  <c r="ME89" i="230" s="1"/>
  <c r="ME351" i="230"/>
  <c r="ME352" i="230" s="1"/>
  <c r="ME813" i="230"/>
  <c r="ME814" i="230" s="1"/>
  <c r="ME815" i="230" s="1"/>
  <c r="ME11" i="178"/>
  <c r="ME857" i="230"/>
  <c r="ME858" i="230" s="1"/>
  <c r="ME859" i="230" s="1"/>
  <c r="MD683" i="230"/>
  <c r="ME901" i="230"/>
  <c r="ME902" i="230" s="1"/>
  <c r="ME903" i="230" s="1"/>
  <c r="ME483" i="230"/>
  <c r="ME484" i="230" s="1"/>
  <c r="ME485" i="230" s="1"/>
  <c r="ME923" i="230"/>
  <c r="ME924" i="230" s="1"/>
  <c r="ME925" i="230" s="1"/>
  <c r="ME527" i="230"/>
  <c r="ME528" i="230" s="1"/>
  <c r="ME175" i="230"/>
  <c r="ME176" i="230" s="1"/>
  <c r="ME177" i="230" s="1"/>
  <c r="ME131" i="230"/>
  <c r="ME132" i="230" s="1"/>
  <c r="ME133" i="230" s="1"/>
  <c r="ME109" i="230"/>
  <c r="ME110" i="230" s="1"/>
  <c r="ME111" i="230" s="1"/>
  <c r="ME43" i="230"/>
  <c r="ME44" i="230" s="1"/>
  <c r="ME45" i="230" s="1"/>
  <c r="ME681" i="230"/>
  <c r="ME682" i="230" s="1"/>
  <c r="ME683" i="230" s="1"/>
  <c r="ME505" i="230"/>
  <c r="ME506" i="230" s="1"/>
  <c r="ME507" i="230" s="1"/>
  <c r="ME329" i="230"/>
  <c r="ME330" i="230" s="1"/>
  <c r="ME331" i="230" s="1"/>
  <c r="ME703" i="230"/>
  <c r="ME704" i="230" s="1"/>
  <c r="ME705" i="230" s="1"/>
  <c r="ME241" i="230"/>
  <c r="ME242" i="230" s="1"/>
  <c r="ME243" i="230" s="1"/>
  <c r="ME571" i="230"/>
  <c r="ME572" i="230" s="1"/>
  <c r="ME573" i="230" s="1"/>
  <c r="ME417" i="230"/>
  <c r="ME418" i="230" s="1"/>
  <c r="ME419" i="230" s="1"/>
  <c r="MF570" i="230"/>
  <c r="MF568" i="230"/>
  <c r="MF569" i="230"/>
  <c r="MF614" i="230"/>
  <c r="MF613" i="230"/>
  <c r="MF612" i="230"/>
  <c r="MF84" i="230"/>
  <c r="MF86" i="230"/>
  <c r="MF85" i="230"/>
  <c r="ME219" i="230"/>
  <c r="ME220" i="230" s="1"/>
  <c r="ME221" i="230" s="1"/>
  <c r="ME461" i="230"/>
  <c r="ME462" i="230" s="1"/>
  <c r="ME463" i="230" s="1"/>
  <c r="MF745" i="230"/>
  <c r="MF746" i="230"/>
  <c r="MF744" i="230"/>
  <c r="MF548" i="230"/>
  <c r="MF546" i="230"/>
  <c r="MF547" i="230"/>
  <c r="MF414" i="230"/>
  <c r="MF415" i="230"/>
  <c r="MF416" i="230"/>
  <c r="MF304" i="230"/>
  <c r="MF305" i="230"/>
  <c r="MF306" i="230"/>
  <c r="MF239" i="230"/>
  <c r="MF240" i="230"/>
  <c r="MF238" i="230"/>
  <c r="MF129" i="230"/>
  <c r="MF128" i="230"/>
  <c r="MF130" i="230"/>
  <c r="MF62" i="230"/>
  <c r="MF63" i="230"/>
  <c r="MF64" i="230"/>
  <c r="MF899" i="230"/>
  <c r="MF898" i="230"/>
  <c r="MF900" i="230"/>
  <c r="MF833" i="230"/>
  <c r="MF834" i="230"/>
  <c r="MF832" i="230"/>
  <c r="MF724" i="230"/>
  <c r="MF722" i="230"/>
  <c r="MF723" i="230"/>
  <c r="MF678" i="230"/>
  <c r="MF680" i="230"/>
  <c r="MF679" i="230"/>
  <c r="MF525" i="230"/>
  <c r="MF524" i="230"/>
  <c r="MF526" i="230"/>
  <c r="MF482" i="230"/>
  <c r="MF480" i="230"/>
  <c r="MF481" i="230"/>
  <c r="ME307" i="230"/>
  <c r="ME308" i="230" s="1"/>
  <c r="ME309" i="230" s="1"/>
  <c r="MF810" i="230"/>
  <c r="MF812" i="230"/>
  <c r="MF811" i="230"/>
  <c r="MF590" i="230"/>
  <c r="MF591" i="230"/>
  <c r="MF592" i="230"/>
  <c r="MF283" i="230"/>
  <c r="MF284" i="230"/>
  <c r="MF282" i="230"/>
  <c r="MF174" i="230"/>
  <c r="MF173" i="230"/>
  <c r="MF172" i="230"/>
  <c r="MF107" i="230"/>
  <c r="MF108" i="230"/>
  <c r="MF106" i="230"/>
  <c r="ME725" i="230"/>
  <c r="ME726" i="230" s="1"/>
  <c r="ME727" i="230" s="1"/>
  <c r="ME615" i="230"/>
  <c r="ME616" i="230" s="1"/>
  <c r="MF920" i="230"/>
  <c r="MF921" i="230"/>
  <c r="MF922" i="230"/>
  <c r="MF657" i="230"/>
  <c r="MF656" i="230"/>
  <c r="MF658" i="230"/>
  <c r="MF392" i="230"/>
  <c r="MF393" i="230"/>
  <c r="MF394" i="230"/>
  <c r="MF349" i="230"/>
  <c r="MF350" i="230"/>
  <c r="MF348" i="230"/>
  <c r="MF218" i="230"/>
  <c r="MF216" i="230"/>
  <c r="MF217" i="230"/>
  <c r="MF40" i="230"/>
  <c r="MF41" i="230"/>
  <c r="MF42" i="230"/>
  <c r="ME747" i="230"/>
  <c r="ME748" i="230" s="1"/>
  <c r="ME749" i="230" s="1"/>
  <c r="ME835" i="230"/>
  <c r="ME836" i="230" s="1"/>
  <c r="ME837" i="230" s="1"/>
  <c r="ME373" i="230"/>
  <c r="ME374" i="230" s="1"/>
  <c r="ME375" i="230" s="1"/>
  <c r="ME549" i="230"/>
  <c r="ME550" i="230" s="1"/>
  <c r="ME551" i="230" s="1"/>
  <c r="MF636" i="230"/>
  <c r="MF635" i="230"/>
  <c r="MF634" i="230"/>
  <c r="MF876" i="230"/>
  <c r="MF878" i="230"/>
  <c r="MF877" i="230"/>
  <c r="MF789" i="230"/>
  <c r="MF788" i="230"/>
  <c r="MF790" i="230"/>
  <c r="MF460" i="230"/>
  <c r="MF458" i="230"/>
  <c r="MF459" i="230"/>
  <c r="MF327" i="230"/>
  <c r="MF328" i="230"/>
  <c r="MF326" i="230"/>
  <c r="ME197" i="230"/>
  <c r="ME198" i="230" s="1"/>
  <c r="ME199" i="230" s="1"/>
  <c r="ME395" i="230"/>
  <c r="ME396" i="230" s="1"/>
  <c r="ME397" i="230" s="1"/>
  <c r="ME659" i="230"/>
  <c r="ME660" i="230" s="1"/>
  <c r="ME661" i="230" s="1"/>
  <c r="MG26" i="230"/>
  <c r="MG27" i="230" s="1"/>
  <c r="MG32" i="230"/>
  <c r="MG33" i="230" s="1"/>
  <c r="MG17" i="230"/>
  <c r="MG48" i="230"/>
  <c r="MG49" i="230" s="1"/>
  <c r="MG54" i="230"/>
  <c r="MG55" i="230" s="1"/>
  <c r="MG39" i="230"/>
  <c r="MG76" i="230"/>
  <c r="MG77" i="230" s="1"/>
  <c r="MG70" i="230"/>
  <c r="MG71" i="230" s="1"/>
  <c r="MG61" i="230"/>
  <c r="MG98" i="230"/>
  <c r="MG99" i="230" s="1"/>
  <c r="MG83" i="230"/>
  <c r="MG92" i="230"/>
  <c r="MG93" i="230" s="1"/>
  <c r="MG114" i="230"/>
  <c r="MG115" i="230" s="1"/>
  <c r="MG120" i="230"/>
  <c r="MG121" i="230" s="1"/>
  <c r="MG105" i="230"/>
  <c r="MG136" i="230"/>
  <c r="MG137" i="230" s="1"/>
  <c r="MG127" i="230"/>
  <c r="MG142" i="230"/>
  <c r="MG143" i="230" s="1"/>
  <c r="MG149" i="230"/>
  <c r="MG158" i="230"/>
  <c r="MG159" i="230" s="1"/>
  <c r="MG164" i="230"/>
  <c r="MG165" i="230" s="1"/>
  <c r="MG186" i="230"/>
  <c r="MG187" i="230" s="1"/>
  <c r="MG171" i="230"/>
  <c r="MG180" i="230"/>
  <c r="MG181" i="230" s="1"/>
  <c r="MG193" i="230"/>
  <c r="MG208" i="230"/>
  <c r="MG209" i="230" s="1"/>
  <c r="MG202" i="230"/>
  <c r="MG203" i="230" s="1"/>
  <c r="MG215" i="230"/>
  <c r="MG224" i="230"/>
  <c r="MG225" i="230" s="1"/>
  <c r="MG230" i="230"/>
  <c r="MG231" i="230" s="1"/>
  <c r="MG246" i="230"/>
  <c r="MG247" i="230" s="1"/>
  <c r="MG237" i="230"/>
  <c r="MG252" i="230"/>
  <c r="MG253" i="230" s="1"/>
  <c r="MG259" i="230"/>
  <c r="MG274" i="230"/>
  <c r="MG275" i="230" s="1"/>
  <c r="MG268" i="230"/>
  <c r="MG269" i="230" s="1"/>
  <c r="MG296" i="230"/>
  <c r="MG297" i="230" s="1"/>
  <c r="MG281" i="230"/>
  <c r="MG318" i="230"/>
  <c r="MG319" i="230" s="1"/>
  <c r="MG290" i="230"/>
  <c r="MG291" i="230" s="1"/>
  <c r="MG303" i="230"/>
  <c r="MG312" i="230"/>
  <c r="MG313" i="230" s="1"/>
  <c r="MG334" i="230"/>
  <c r="MG335" i="230" s="1"/>
  <c r="MG325" i="230"/>
  <c r="MG340" i="230"/>
  <c r="MG341" i="230" s="1"/>
  <c r="MG347" i="230"/>
  <c r="MG356" i="230"/>
  <c r="MG357" i="230" s="1"/>
  <c r="MG362" i="230"/>
  <c r="MG363" i="230" s="1"/>
  <c r="MG378" i="230"/>
  <c r="MG379" i="230" s="1"/>
  <c r="MG384" i="230"/>
  <c r="MG385" i="230" s="1"/>
  <c r="MG369" i="230"/>
  <c r="MG406" i="230"/>
  <c r="MG407" i="230" s="1"/>
  <c r="MG400" i="230"/>
  <c r="MG401" i="230" s="1"/>
  <c r="MG391" i="230"/>
  <c r="MG428" i="230"/>
  <c r="MG429" i="230" s="1"/>
  <c r="MG422" i="230"/>
  <c r="MG423" i="230" s="1"/>
  <c r="MG413" i="230"/>
  <c r="MG450" i="230"/>
  <c r="MG451" i="230" s="1"/>
  <c r="MG444" i="230"/>
  <c r="MG445" i="230" s="1"/>
  <c r="MG435" i="230"/>
  <c r="MG466" i="230"/>
  <c r="MG467" i="230" s="1"/>
  <c r="MG472" i="230"/>
  <c r="MG473" i="230" s="1"/>
  <c r="MG457" i="230"/>
  <c r="MG488" i="230"/>
  <c r="MG489" i="230" s="1"/>
  <c r="MG479" i="230"/>
  <c r="MG494" i="230"/>
  <c r="MG495" i="230" s="1"/>
  <c r="MG510" i="230"/>
  <c r="MG511" i="230" s="1"/>
  <c r="MG501" i="230"/>
  <c r="MG516" i="230"/>
  <c r="MG517" i="230" s="1"/>
  <c r="MG532" i="230"/>
  <c r="MG533" i="230" s="1"/>
  <c r="MG523" i="230"/>
  <c r="MG538" i="230"/>
  <c r="MG539" i="230" s="1"/>
  <c r="MG545" i="230"/>
  <c r="MG560" i="230"/>
  <c r="MG561" i="230" s="1"/>
  <c r="MG582" i="230"/>
  <c r="MG583" i="230" s="1"/>
  <c r="MG576" i="230"/>
  <c r="MG577" i="230" s="1"/>
  <c r="MG589" i="230"/>
  <c r="MG604" i="230"/>
  <c r="MG605" i="230" s="1"/>
  <c r="MG598" i="230"/>
  <c r="MG599" i="230" s="1"/>
  <c r="MG611" i="230"/>
  <c r="MG626" i="230"/>
  <c r="MG627" i="230" s="1"/>
  <c r="MG620" i="230"/>
  <c r="MG621" i="230" s="1"/>
  <c r="MG642" i="230"/>
  <c r="MG643" i="230" s="1"/>
  <c r="MG648" i="230"/>
  <c r="MG649" i="230" s="1"/>
  <c r="MG664" i="230"/>
  <c r="MG665" i="230" s="1"/>
  <c r="MG655" i="230"/>
  <c r="MG670" i="230"/>
  <c r="MG671" i="230" s="1"/>
  <c r="MG692" i="230"/>
  <c r="MG693" i="230" s="1"/>
  <c r="MG677" i="230"/>
  <c r="MG686" i="230"/>
  <c r="MG687" i="230" s="1"/>
  <c r="MG714" i="230"/>
  <c r="MG715" i="230" s="1"/>
  <c r="MG699" i="230"/>
  <c r="MG708" i="230"/>
  <c r="MG709" i="230" s="1"/>
  <c r="MG721" i="230"/>
  <c r="MG730" i="230"/>
  <c r="MG731" i="230" s="1"/>
  <c r="MG736" i="230"/>
  <c r="MG737" i="230" s="1"/>
  <c r="MG752" i="230"/>
  <c r="MG753" i="230" s="1"/>
  <c r="MG758" i="230"/>
  <c r="MG759" i="230" s="1"/>
  <c r="MG765" i="230"/>
  <c r="MG780" i="230"/>
  <c r="MG781" i="230" s="1"/>
  <c r="MG802" i="230"/>
  <c r="MG803" i="230" s="1"/>
  <c r="MG787" i="230"/>
  <c r="MG809" i="230"/>
  <c r="MG846" i="230"/>
  <c r="MG847" i="230" s="1"/>
  <c r="MG831" i="230"/>
  <c r="MG840" i="230"/>
  <c r="MG841" i="230" s="1"/>
  <c r="MG853" i="230"/>
  <c r="MG868" i="230"/>
  <c r="MG869" i="230" s="1"/>
  <c r="MG875" i="230"/>
  <c r="MG890" i="230"/>
  <c r="MG891" i="230" s="1"/>
  <c r="MG906" i="230"/>
  <c r="MG907" i="230" s="1"/>
  <c r="MG912" i="230"/>
  <c r="MG913" i="230" s="1"/>
  <c r="MG796" i="230"/>
  <c r="MG797" i="230" s="1"/>
  <c r="MG824" i="230"/>
  <c r="MG825" i="230" s="1"/>
  <c r="MG862" i="230"/>
  <c r="MG863" i="230" s="1"/>
  <c r="MG774" i="230"/>
  <c r="MG775" i="230" s="1"/>
  <c r="MG928" i="230"/>
  <c r="MG929" i="230" s="1"/>
  <c r="MG633" i="230"/>
  <c r="MG567" i="230"/>
  <c r="MG897" i="230"/>
  <c r="MG884" i="230"/>
  <c r="MG885" i="230" s="1"/>
  <c r="MG818" i="230"/>
  <c r="MG819" i="230" s="1"/>
  <c r="MG554" i="230"/>
  <c r="MG555" i="230" s="1"/>
  <c r="MG743" i="230"/>
  <c r="MG919" i="230"/>
  <c r="MG934" i="230"/>
  <c r="MG935" i="230" s="1"/>
  <c r="MF503" i="230"/>
  <c r="MF504" i="230"/>
  <c r="MF502" i="230"/>
  <c r="MF437" i="230"/>
  <c r="MF438" i="230"/>
  <c r="MF436" i="230"/>
  <c r="ME769" i="230"/>
  <c r="ME770" i="230" s="1"/>
  <c r="ME771" i="230" s="1"/>
  <c r="ME439" i="230"/>
  <c r="ME440" i="230" s="1"/>
  <c r="ME441" i="230" s="1"/>
  <c r="ME791" i="230"/>
  <c r="ME792" i="230" s="1"/>
  <c r="ME285" i="230"/>
  <c r="ME286" i="230" s="1"/>
  <c r="ME287" i="230" s="1"/>
  <c r="MH26" i="230"/>
  <c r="MH27" i="230" s="1"/>
  <c r="MH32" i="230"/>
  <c r="MH33" i="230" s="1"/>
  <c r="MH54" i="230"/>
  <c r="MH55" i="230" s="1"/>
  <c r="MH17" i="230"/>
  <c r="MH48" i="230"/>
  <c r="MH49" i="230" s="1"/>
  <c r="MH39" i="230"/>
  <c r="MH76" i="230"/>
  <c r="MH77" i="230" s="1"/>
  <c r="MH61" i="230"/>
  <c r="MH70" i="230"/>
  <c r="MH71" i="230" s="1"/>
  <c r="MH83" i="230"/>
  <c r="MH98" i="230"/>
  <c r="MH99" i="230" s="1"/>
  <c r="MH92" i="230"/>
  <c r="MH93" i="230" s="1"/>
  <c r="MH114" i="230"/>
  <c r="MH115" i="230" s="1"/>
  <c r="MH120" i="230"/>
  <c r="MH121" i="230" s="1"/>
  <c r="MH105" i="230"/>
  <c r="MH136" i="230"/>
  <c r="MH137" i="230" s="1"/>
  <c r="MH142" i="230"/>
  <c r="MH143" i="230" s="1"/>
  <c r="MH127" i="230"/>
  <c r="MH164" i="230"/>
  <c r="MH165" i="230" s="1"/>
  <c r="MH158" i="230"/>
  <c r="MH159" i="230" s="1"/>
  <c r="MH149" i="230"/>
  <c r="MH186" i="230"/>
  <c r="MH187" i="230" s="1"/>
  <c r="MH180" i="230"/>
  <c r="MH181" i="230" s="1"/>
  <c r="MH171" i="230"/>
  <c r="MH208" i="230"/>
  <c r="MH209" i="230" s="1"/>
  <c r="MH202" i="230"/>
  <c r="MH203" i="230" s="1"/>
  <c r="MH193" i="230"/>
  <c r="MH215" i="230"/>
  <c r="MH224" i="230"/>
  <c r="MH225" i="230" s="1"/>
  <c r="MH230" i="230"/>
  <c r="MH231" i="230" s="1"/>
  <c r="MH252" i="230"/>
  <c r="MH253" i="230" s="1"/>
  <c r="MH246" i="230"/>
  <c r="MH247" i="230" s="1"/>
  <c r="MH237" i="230"/>
  <c r="MH259" i="230"/>
  <c r="MH274" i="230"/>
  <c r="MH275" i="230" s="1"/>
  <c r="MH268" i="230"/>
  <c r="MH269" i="230" s="1"/>
  <c r="MH318" i="230"/>
  <c r="MH319" i="230" s="1"/>
  <c r="MH296" i="230"/>
  <c r="MH297" i="230" s="1"/>
  <c r="MH290" i="230"/>
  <c r="MH291" i="230" s="1"/>
  <c r="MH281" i="230"/>
  <c r="MH312" i="230"/>
  <c r="MH313" i="230" s="1"/>
  <c r="MH303" i="230"/>
  <c r="MH334" i="230"/>
  <c r="MH335" i="230" s="1"/>
  <c r="MH325" i="230"/>
  <c r="MH340" i="230"/>
  <c r="MH341" i="230" s="1"/>
  <c r="MH347" i="230"/>
  <c r="MH362" i="230"/>
  <c r="MH363" i="230" s="1"/>
  <c r="MH356" i="230"/>
  <c r="MH357" i="230" s="1"/>
  <c r="MH384" i="230"/>
  <c r="MH385" i="230" s="1"/>
  <c r="MH369" i="230"/>
  <c r="MH378" i="230"/>
  <c r="MH379" i="230" s="1"/>
  <c r="MH391" i="230"/>
  <c r="MH406" i="230"/>
  <c r="MH407" i="230" s="1"/>
  <c r="MH400" i="230"/>
  <c r="MH401" i="230" s="1"/>
  <c r="MH428" i="230"/>
  <c r="MH429" i="230" s="1"/>
  <c r="MH422" i="230"/>
  <c r="MH423" i="230" s="1"/>
  <c r="MH413" i="230"/>
  <c r="MH444" i="230"/>
  <c r="MH445" i="230" s="1"/>
  <c r="MH435" i="230"/>
  <c r="MH450" i="230"/>
  <c r="MH451" i="230" s="1"/>
  <c r="MH457" i="230"/>
  <c r="MH466" i="230"/>
  <c r="MH467" i="230" s="1"/>
  <c r="MH472" i="230"/>
  <c r="MH473" i="230" s="1"/>
  <c r="MH488" i="230"/>
  <c r="MH489" i="230" s="1"/>
  <c r="MH479" i="230"/>
  <c r="MH494" i="230"/>
  <c r="MH495" i="230" s="1"/>
  <c r="MH510" i="230"/>
  <c r="MH511" i="230" s="1"/>
  <c r="MH516" i="230"/>
  <c r="MH517" i="230" s="1"/>
  <c r="MH501" i="230"/>
  <c r="MH532" i="230"/>
  <c r="MH533" i="230" s="1"/>
  <c r="MH523" i="230"/>
  <c r="MH538" i="230"/>
  <c r="MH539" i="230" s="1"/>
  <c r="MH560" i="230"/>
  <c r="MH561" i="230" s="1"/>
  <c r="MH545" i="230"/>
  <c r="MH576" i="230"/>
  <c r="MH577" i="230" s="1"/>
  <c r="MH582" i="230"/>
  <c r="MH583" i="230" s="1"/>
  <c r="MH589" i="230"/>
  <c r="MH598" i="230"/>
  <c r="MH599" i="230" s="1"/>
  <c r="MH604" i="230"/>
  <c r="MH605" i="230" s="1"/>
  <c r="MH620" i="230"/>
  <c r="MH621" i="230" s="1"/>
  <c r="MH611" i="230"/>
  <c r="MH626" i="230"/>
  <c r="MH627" i="230" s="1"/>
  <c r="MH648" i="230"/>
  <c r="MH649" i="230" s="1"/>
  <c r="MH642" i="230"/>
  <c r="MH643" i="230" s="1"/>
  <c r="MH655" i="230"/>
  <c r="MH664" i="230"/>
  <c r="MH665" i="230" s="1"/>
  <c r="MH670" i="230"/>
  <c r="MH671" i="230" s="1"/>
  <c r="MH686" i="230"/>
  <c r="MH687" i="230" s="1"/>
  <c r="MH692" i="230"/>
  <c r="MH693" i="230" s="1"/>
  <c r="MH677" i="230"/>
  <c r="MH708" i="230"/>
  <c r="MH709" i="230" s="1"/>
  <c r="MH714" i="230"/>
  <c r="MH715" i="230" s="1"/>
  <c r="MH699" i="230"/>
  <c r="MH730" i="230"/>
  <c r="MH731" i="230" s="1"/>
  <c r="MH721" i="230"/>
  <c r="MH736" i="230"/>
  <c r="MH737" i="230" s="1"/>
  <c r="MH752" i="230"/>
  <c r="MH753" i="230" s="1"/>
  <c r="MH758" i="230"/>
  <c r="MH759" i="230" s="1"/>
  <c r="MH780" i="230"/>
  <c r="MH781" i="230" s="1"/>
  <c r="MH765" i="230"/>
  <c r="MH802" i="230"/>
  <c r="MH803" i="230" s="1"/>
  <c r="MH787" i="230"/>
  <c r="MH809" i="230"/>
  <c r="MH840" i="230"/>
  <c r="MH841" i="230" s="1"/>
  <c r="MH846" i="230"/>
  <c r="MH847" i="230" s="1"/>
  <c r="MH831" i="230"/>
  <c r="MH868" i="230"/>
  <c r="MH869" i="230" s="1"/>
  <c r="MH853" i="230"/>
  <c r="MH890" i="230"/>
  <c r="MH891" i="230" s="1"/>
  <c r="MH875" i="230"/>
  <c r="MH906" i="230"/>
  <c r="MH907" i="230" s="1"/>
  <c r="MH912" i="230"/>
  <c r="MH913" i="230" s="1"/>
  <c r="MH934" i="230"/>
  <c r="MH935" i="230" s="1"/>
  <c r="MH824" i="230"/>
  <c r="MH825" i="230" s="1"/>
  <c r="MH567" i="230"/>
  <c r="MH633" i="230"/>
  <c r="MH884" i="230"/>
  <c r="MH885" i="230" s="1"/>
  <c r="MH796" i="230"/>
  <c r="MH797" i="230" s="1"/>
  <c r="MH774" i="230"/>
  <c r="MH775" i="230" s="1"/>
  <c r="MH928" i="230"/>
  <c r="MH929" i="230" s="1"/>
  <c r="MH862" i="230"/>
  <c r="MH863" i="230" s="1"/>
  <c r="MH919" i="230"/>
  <c r="MH897" i="230"/>
  <c r="MH743" i="230"/>
  <c r="MH554" i="230"/>
  <c r="MH555" i="230" s="1"/>
  <c r="MH818" i="230"/>
  <c r="MH819" i="230" s="1"/>
  <c r="MF856" i="230"/>
  <c r="MF854" i="230"/>
  <c r="MF855" i="230"/>
  <c r="MF767" i="230"/>
  <c r="MF766" i="230"/>
  <c r="MF768" i="230"/>
  <c r="MF702" i="230"/>
  <c r="MF700" i="230"/>
  <c r="MF701" i="230"/>
  <c r="MF371" i="230"/>
  <c r="MF370" i="230"/>
  <c r="MF372" i="230"/>
  <c r="MF261" i="230"/>
  <c r="MF260" i="230"/>
  <c r="MF262" i="230"/>
  <c r="MF194" i="230"/>
  <c r="MF195" i="230"/>
  <c r="MF196" i="230"/>
  <c r="MF150" i="230"/>
  <c r="MF152" i="230"/>
  <c r="MF151" i="230"/>
  <c r="MF20" i="230"/>
  <c r="MF18" i="230"/>
  <c r="MF19" i="230"/>
  <c r="ME21" i="230"/>
  <c r="ME22" i="230" s="1"/>
  <c r="ME23" i="230" s="1"/>
  <c r="ME153" i="230"/>
  <c r="ME154" i="230" s="1"/>
  <c r="ME637" i="230"/>
  <c r="ME638" i="230" s="1"/>
  <c r="ME639" i="230" s="1"/>
  <c r="ME879" i="230"/>
  <c r="ME880" i="230" s="1"/>
  <c r="ME593" i="230"/>
  <c r="ME594" i="230" s="1"/>
  <c r="ME595" i="230" s="1"/>
  <c r="ME893" i="230"/>
  <c r="ME601" i="230"/>
  <c r="ME535" i="230"/>
  <c r="ME425" i="230"/>
  <c r="ME249" i="230"/>
  <c r="ME73" i="230"/>
  <c r="MF28" i="230"/>
  <c r="MF50" i="230"/>
  <c r="MF51" i="230" s="1"/>
  <c r="MF34" i="230"/>
  <c r="MF35" i="230" s="1"/>
  <c r="MF56" i="230"/>
  <c r="MF57" i="230" s="1"/>
  <c r="MF72" i="230"/>
  <c r="MF73" i="230" s="1"/>
  <c r="MF78" i="230"/>
  <c r="MF79" i="230" s="1"/>
  <c r="MF100" i="230"/>
  <c r="MF101" i="230" s="1"/>
  <c r="MF94" i="230"/>
  <c r="MF95" i="230" s="1"/>
  <c r="MF122" i="230"/>
  <c r="MF123" i="230" s="1"/>
  <c r="MF116" i="230"/>
  <c r="MF117" i="230" s="1"/>
  <c r="MF138" i="230"/>
  <c r="MF139" i="230" s="1"/>
  <c r="MF144" i="230"/>
  <c r="MF145" i="230" s="1"/>
  <c r="MF166" i="230"/>
  <c r="MF167" i="230" s="1"/>
  <c r="MF160" i="230"/>
  <c r="MF161" i="230" s="1"/>
  <c r="MF182" i="230"/>
  <c r="MF183" i="230" s="1"/>
  <c r="MF188" i="230"/>
  <c r="MF189" i="230" s="1"/>
  <c r="MF210" i="230"/>
  <c r="MF211" i="230" s="1"/>
  <c r="MF204" i="230"/>
  <c r="MF205" i="230" s="1"/>
  <c r="MF232" i="230"/>
  <c r="MF233" i="230" s="1"/>
  <c r="MF226" i="230"/>
  <c r="MF227" i="230" s="1"/>
  <c r="MF248" i="230"/>
  <c r="MF249" i="230" s="1"/>
  <c r="MF254" i="230"/>
  <c r="MF255" i="230" s="1"/>
  <c r="MF270" i="230"/>
  <c r="MF276" i="230"/>
  <c r="MF277" i="230" s="1"/>
  <c r="MF292" i="230"/>
  <c r="MF293" i="230" s="1"/>
  <c r="MF298" i="230"/>
  <c r="MF299" i="230" s="1"/>
  <c r="MF320" i="230"/>
  <c r="MF321" i="230" s="1"/>
  <c r="MF314" i="230"/>
  <c r="MF315" i="230" s="1"/>
  <c r="MF336" i="230"/>
  <c r="MF337" i="230" s="1"/>
  <c r="MF342" i="230"/>
  <c r="MF364" i="230"/>
  <c r="MF365" i="230" s="1"/>
  <c r="MF358" i="230"/>
  <c r="MF359" i="230" s="1"/>
  <c r="MF380" i="230"/>
  <c r="MF381" i="230" s="1"/>
  <c r="MF386" i="230"/>
  <c r="MF387" i="230" s="1"/>
  <c r="MF408" i="230"/>
  <c r="MF409" i="230" s="1"/>
  <c r="MF402" i="230"/>
  <c r="MF403" i="230" s="1"/>
  <c r="MF424" i="230"/>
  <c r="MF425" i="230" s="1"/>
  <c r="MF430" i="230"/>
  <c r="MF431" i="230" s="1"/>
  <c r="MF452" i="230"/>
  <c r="MF453" i="230" s="1"/>
  <c r="MF446" i="230"/>
  <c r="MF447" i="230" s="1"/>
  <c r="MF468" i="230"/>
  <c r="MF469" i="230" s="1"/>
  <c r="MF474" i="230"/>
  <c r="MF475" i="230" s="1"/>
  <c r="MF490" i="230"/>
  <c r="MF491" i="230" s="1"/>
  <c r="MF496" i="230"/>
  <c r="MF497" i="230" s="1"/>
  <c r="MF512" i="230"/>
  <c r="MF513" i="230" s="1"/>
  <c r="MF518" i="230"/>
  <c r="MF519" i="230" s="1"/>
  <c r="MF540" i="230"/>
  <c r="MF541" i="230" s="1"/>
  <c r="MF534" i="230"/>
  <c r="MF535" i="230" s="1"/>
  <c r="MF562" i="230"/>
  <c r="MF563" i="230" s="1"/>
  <c r="MF578" i="230"/>
  <c r="MF579" i="230" s="1"/>
  <c r="MF584" i="230"/>
  <c r="MF585" i="230" s="1"/>
  <c r="MF600" i="230"/>
  <c r="MF601" i="230" s="1"/>
  <c r="MF606" i="230"/>
  <c r="MF607" i="230" s="1"/>
  <c r="MF628" i="230"/>
  <c r="MF629" i="230" s="1"/>
  <c r="MF622" i="230"/>
  <c r="MF623" i="230" s="1"/>
  <c r="MF644" i="230"/>
  <c r="MF645" i="230" s="1"/>
  <c r="MF650" i="230"/>
  <c r="MF651" i="230" s="1"/>
  <c r="MF672" i="230"/>
  <c r="MF673" i="230" s="1"/>
  <c r="MF666" i="230"/>
  <c r="MF667" i="230" s="1"/>
  <c r="MF694" i="230"/>
  <c r="MF695" i="230" s="1"/>
  <c r="MF688" i="230"/>
  <c r="MF689" i="230" s="1"/>
  <c r="MF710" i="230"/>
  <c r="MF711" i="230" s="1"/>
  <c r="MF716" i="230"/>
  <c r="MF717" i="230" s="1"/>
  <c r="MF732" i="230"/>
  <c r="MF733" i="230" s="1"/>
  <c r="MF738" i="230"/>
  <c r="MF739" i="230" s="1"/>
  <c r="MF760" i="230"/>
  <c r="MF761" i="230" s="1"/>
  <c r="MF782" i="230"/>
  <c r="MF783" i="230" s="1"/>
  <c r="MF804" i="230"/>
  <c r="MF805" i="230" s="1"/>
  <c r="MF848" i="230"/>
  <c r="MF849" i="230" s="1"/>
  <c r="MF870" i="230"/>
  <c r="MF871" i="230" s="1"/>
  <c r="MF892" i="230"/>
  <c r="MF893" i="230" s="1"/>
  <c r="MF914" i="230"/>
  <c r="MF915" i="230" s="1"/>
  <c r="MF826" i="230"/>
  <c r="MF827" i="230" s="1"/>
  <c r="MF886" i="230"/>
  <c r="MF887" i="230" s="1"/>
  <c r="MF936" i="230"/>
  <c r="MF937" i="230" s="1"/>
  <c r="MF776" i="230"/>
  <c r="MF777" i="230" s="1"/>
  <c r="MF864" i="230"/>
  <c r="MF865" i="230" s="1"/>
  <c r="MF798" i="230"/>
  <c r="MF799" i="230" s="1"/>
  <c r="MF556" i="230"/>
  <c r="MF557" i="230" s="1"/>
  <c r="MF820" i="230"/>
  <c r="MF821" i="230" s="1"/>
  <c r="MF908" i="230"/>
  <c r="MF909" i="230" s="1"/>
  <c r="MF754" i="230"/>
  <c r="MF755" i="230" s="1"/>
  <c r="MF930" i="230"/>
  <c r="MF931" i="230" s="1"/>
  <c r="MF842" i="230"/>
  <c r="MF843" i="230" s="1"/>
  <c r="ME843" i="230"/>
  <c r="ME607" i="230"/>
  <c r="ME475" i="230"/>
  <c r="ME403" i="230"/>
  <c r="ME227" i="230"/>
  <c r="ME123" i="230"/>
  <c r="ME167" i="230"/>
  <c r="ME51" i="230"/>
  <c r="ME915" i="230"/>
  <c r="ME651" i="230"/>
  <c r="ME579" i="230"/>
  <c r="ME585" i="230"/>
  <c r="ME519" i="230"/>
  <c r="ME453" i="230"/>
  <c r="ME337" i="230"/>
  <c r="ME95" i="230"/>
  <c r="ME57" i="230"/>
  <c r="ME387" i="230"/>
  <c r="ME277" i="230"/>
  <c r="ME205" i="230"/>
  <c r="ME35" i="230"/>
  <c r="ME315" i="230"/>
  <c r="ME101" i="230"/>
  <c r="ME563" i="230"/>
  <c r="ME541" i="230"/>
  <c r="ME365" i="230"/>
  <c r="ME145" i="230"/>
  <c r="MH4" i="230"/>
  <c r="MH14" i="230" s="1"/>
  <c r="MG4" i="230"/>
  <c r="MG14" i="230" s="1"/>
  <c r="MH3" i="230"/>
  <c r="MH10" i="230" s="1"/>
  <c r="MH11" i="230"/>
  <c r="MI1" i="230"/>
  <c r="MC34" i="178"/>
  <c r="MC35" i="178" s="1"/>
  <c r="MC28" i="178"/>
  <c r="MC29" i="178" s="1"/>
  <c r="MB35" i="178"/>
  <c r="MD4" i="178"/>
  <c r="MD14" i="178" s="1"/>
  <c r="MD32" i="178"/>
  <c r="MD26" i="178"/>
  <c r="MD27" i="178" s="1"/>
  <c r="MD17" i="178"/>
  <c r="MD18" i="178" s="1"/>
  <c r="MC20" i="178"/>
  <c r="MC19" i="178"/>
  <c r="ME3" i="178"/>
  <c r="MF1" i="178"/>
  <c r="ME2" i="178"/>
  <c r="MB21" i="178"/>
  <c r="ME617" i="230" l="1"/>
  <c r="ME793" i="230"/>
  <c r="ME353" i="230"/>
  <c r="ME529" i="230"/>
  <c r="MF835" i="230"/>
  <c r="MF836" i="230" s="1"/>
  <c r="MF837" i="230" s="1"/>
  <c r="MF747" i="230"/>
  <c r="MF748" i="230" s="1"/>
  <c r="MF749" i="230" s="1"/>
  <c r="MF527" i="230"/>
  <c r="MF528" i="230" s="1"/>
  <c r="MF529" i="230" s="1"/>
  <c r="MF285" i="230"/>
  <c r="MF286" i="230" s="1"/>
  <c r="MF287" i="230" s="1"/>
  <c r="MF615" i="230"/>
  <c r="MF616" i="230" s="1"/>
  <c r="MF617" i="230" s="1"/>
  <c r="MF109" i="230"/>
  <c r="MF110" i="230" s="1"/>
  <c r="MF111" i="230" s="1"/>
  <c r="MF483" i="230"/>
  <c r="MF484" i="230" s="1"/>
  <c r="MF485" i="230" s="1"/>
  <c r="MF241" i="230"/>
  <c r="MF242" i="230" s="1"/>
  <c r="MF243" i="230" s="1"/>
  <c r="MF879" i="230"/>
  <c r="MF880" i="230" s="1"/>
  <c r="MF881" i="230" s="1"/>
  <c r="MF175" i="230"/>
  <c r="MF176" i="230" s="1"/>
  <c r="MF177" i="230" s="1"/>
  <c r="MF593" i="230"/>
  <c r="MF594" i="230" s="1"/>
  <c r="MF595" i="230" s="1"/>
  <c r="ME881" i="230"/>
  <c r="MF505" i="230"/>
  <c r="MF506" i="230" s="1"/>
  <c r="MF507" i="230" s="1"/>
  <c r="MF461" i="230"/>
  <c r="MF462" i="230" s="1"/>
  <c r="MF463" i="230" s="1"/>
  <c r="MF637" i="230"/>
  <c r="MF638" i="230" s="1"/>
  <c r="MF639" i="230" s="1"/>
  <c r="MF219" i="230"/>
  <c r="MF220" i="230" s="1"/>
  <c r="MF221" i="230" s="1"/>
  <c r="MF153" i="230"/>
  <c r="MF154" i="230" s="1"/>
  <c r="MF155" i="230" s="1"/>
  <c r="MH898" i="230"/>
  <c r="MH899" i="230"/>
  <c r="MH900" i="230"/>
  <c r="MH568" i="230"/>
  <c r="MH570" i="230"/>
  <c r="MH569" i="230"/>
  <c r="MH436" i="230"/>
  <c r="MH437" i="230"/>
  <c r="MH438" i="230"/>
  <c r="MH196" i="230"/>
  <c r="MH194" i="230"/>
  <c r="MH195" i="230"/>
  <c r="MG856" i="230"/>
  <c r="MG855" i="230"/>
  <c r="MG854" i="230"/>
  <c r="MG767" i="230"/>
  <c r="MG766" i="230"/>
  <c r="MG768" i="230"/>
  <c r="MG371" i="230"/>
  <c r="MG370" i="230"/>
  <c r="MG372" i="230"/>
  <c r="MG150" i="230"/>
  <c r="MG151" i="230"/>
  <c r="MG152" i="230"/>
  <c r="MG84" i="230"/>
  <c r="MG86" i="230"/>
  <c r="MG85" i="230"/>
  <c r="MG19" i="230"/>
  <c r="MG20" i="230"/>
  <c r="MG18" i="230"/>
  <c r="MF373" i="230"/>
  <c r="MF374" i="230" s="1"/>
  <c r="MF375" i="230" s="1"/>
  <c r="MH921" i="230"/>
  <c r="MH920" i="230"/>
  <c r="MH922" i="230"/>
  <c r="MH832" i="230"/>
  <c r="MH833" i="230"/>
  <c r="MH834" i="230"/>
  <c r="MH678" i="230"/>
  <c r="MH680" i="230"/>
  <c r="MH679" i="230"/>
  <c r="MH547" i="230"/>
  <c r="MH546" i="230"/>
  <c r="MH548" i="230"/>
  <c r="MH372" i="230"/>
  <c r="MH370" i="230"/>
  <c r="MH371" i="230"/>
  <c r="MH304" i="230"/>
  <c r="MH306" i="230"/>
  <c r="MH305" i="230"/>
  <c r="MH262" i="230"/>
  <c r="MH261" i="230"/>
  <c r="MH260" i="230"/>
  <c r="MH130" i="230"/>
  <c r="MH129" i="230"/>
  <c r="MH128" i="230"/>
  <c r="MH85" i="230"/>
  <c r="MH84" i="230"/>
  <c r="MH86" i="230"/>
  <c r="MG262" i="230"/>
  <c r="MG260" i="230"/>
  <c r="MG261" i="230"/>
  <c r="MF65" i="230"/>
  <c r="MF66" i="230" s="1"/>
  <c r="MF67" i="230" s="1"/>
  <c r="ME155" i="230"/>
  <c r="MF857" i="230"/>
  <c r="MF858" i="230" s="1"/>
  <c r="MF859" i="230" s="1"/>
  <c r="MH612" i="230"/>
  <c r="MH614" i="230"/>
  <c r="MH613" i="230"/>
  <c r="MH482" i="230"/>
  <c r="MH480" i="230"/>
  <c r="MH481" i="230"/>
  <c r="MH414" i="230"/>
  <c r="MH416" i="230"/>
  <c r="MH415" i="230"/>
  <c r="MH238" i="230"/>
  <c r="MH240" i="230"/>
  <c r="MH239" i="230"/>
  <c r="MG834" i="230"/>
  <c r="MG833" i="230"/>
  <c r="MG832" i="230"/>
  <c r="MG678" i="230"/>
  <c r="MG679" i="230"/>
  <c r="MG680" i="230"/>
  <c r="MG548" i="230"/>
  <c r="MG546" i="230"/>
  <c r="MG547" i="230"/>
  <c r="MG482" i="230"/>
  <c r="MG481" i="230"/>
  <c r="MG480" i="230"/>
  <c r="MG415" i="230"/>
  <c r="MG416" i="230"/>
  <c r="MG414" i="230"/>
  <c r="MG305" i="230"/>
  <c r="MG304" i="230"/>
  <c r="MG306" i="230"/>
  <c r="MG195" i="230"/>
  <c r="MG196" i="230"/>
  <c r="MG194" i="230"/>
  <c r="MG130" i="230"/>
  <c r="MG128" i="230"/>
  <c r="MG129" i="230"/>
  <c r="MG63" i="230"/>
  <c r="MG64" i="230"/>
  <c r="MG62" i="230"/>
  <c r="MF923" i="230"/>
  <c r="MF924" i="230" s="1"/>
  <c r="MF925" i="230" s="1"/>
  <c r="MF307" i="230"/>
  <c r="MF308" i="230" s="1"/>
  <c r="MF309" i="230" s="1"/>
  <c r="MH282" i="230"/>
  <c r="MH283" i="230"/>
  <c r="MH284" i="230"/>
  <c r="MH173" i="230"/>
  <c r="MH174" i="230"/>
  <c r="MH172" i="230"/>
  <c r="MH63" i="230"/>
  <c r="MH64" i="230"/>
  <c r="MH62" i="230"/>
  <c r="MG900" i="230"/>
  <c r="MG898" i="230"/>
  <c r="MG899" i="230"/>
  <c r="MG614" i="230"/>
  <c r="MG613" i="230"/>
  <c r="MG612" i="230"/>
  <c r="MG238" i="230"/>
  <c r="MG240" i="230"/>
  <c r="MG239" i="230"/>
  <c r="MF43" i="230"/>
  <c r="MF44" i="230" s="1"/>
  <c r="MF45" i="230" s="1"/>
  <c r="MF813" i="230"/>
  <c r="MF814" i="230" s="1"/>
  <c r="MF815" i="230" s="1"/>
  <c r="MF131" i="230"/>
  <c r="MF132" i="230" s="1"/>
  <c r="MF133" i="230" s="1"/>
  <c r="MH811" i="230"/>
  <c r="MH812" i="230"/>
  <c r="MH810" i="230"/>
  <c r="MH525" i="230"/>
  <c r="MH526" i="230"/>
  <c r="MH524" i="230"/>
  <c r="MH107" i="230"/>
  <c r="MH108" i="230"/>
  <c r="MH106" i="230"/>
  <c r="MG569" i="230"/>
  <c r="MG570" i="230"/>
  <c r="MG568" i="230"/>
  <c r="MG811" i="230"/>
  <c r="MG812" i="230"/>
  <c r="MG810" i="230"/>
  <c r="MG526" i="230"/>
  <c r="MG525" i="230"/>
  <c r="MG524" i="230"/>
  <c r="MG460" i="230"/>
  <c r="MG459" i="230"/>
  <c r="MG458" i="230"/>
  <c r="MG173" i="230"/>
  <c r="MG174" i="230"/>
  <c r="MG172" i="230"/>
  <c r="MG106" i="230"/>
  <c r="MG108" i="230"/>
  <c r="MG107" i="230"/>
  <c r="MF395" i="230"/>
  <c r="MF396" i="230" s="1"/>
  <c r="MF397" i="230" s="1"/>
  <c r="MF197" i="230"/>
  <c r="MF198" i="230" s="1"/>
  <c r="MF199" i="230" s="1"/>
  <c r="MF703" i="230"/>
  <c r="MF704" i="230" s="1"/>
  <c r="MF705" i="230" s="1"/>
  <c r="MH876" i="230"/>
  <c r="MH878" i="230"/>
  <c r="MH877" i="230"/>
  <c r="MH789" i="230"/>
  <c r="MH788" i="230"/>
  <c r="MH790" i="230"/>
  <c r="MH349" i="230"/>
  <c r="MH350" i="230"/>
  <c r="MH348" i="230"/>
  <c r="MH40" i="230"/>
  <c r="MH42" i="230"/>
  <c r="MH41" i="230"/>
  <c r="MG636" i="230"/>
  <c r="MG635" i="230"/>
  <c r="MG634" i="230"/>
  <c r="MG789" i="230"/>
  <c r="MG790" i="230"/>
  <c r="MG788" i="230"/>
  <c r="MG722" i="230"/>
  <c r="MG724" i="230"/>
  <c r="MG723" i="230"/>
  <c r="MG658" i="230"/>
  <c r="MG656" i="230"/>
  <c r="MG657" i="230"/>
  <c r="MG393" i="230"/>
  <c r="MG392" i="230"/>
  <c r="MG394" i="230"/>
  <c r="MG349" i="230"/>
  <c r="MG350" i="230"/>
  <c r="MG348" i="230"/>
  <c r="MG283" i="230"/>
  <c r="MG282" i="230"/>
  <c r="MG284" i="230"/>
  <c r="MG40" i="230"/>
  <c r="MG42" i="230"/>
  <c r="MG41" i="230"/>
  <c r="MF791" i="230"/>
  <c r="MF792" i="230" s="1"/>
  <c r="MF793" i="230" s="1"/>
  <c r="MF681" i="230"/>
  <c r="MF682" i="230" s="1"/>
  <c r="MF901" i="230"/>
  <c r="MF902" i="230" s="1"/>
  <c r="MF903" i="230" s="1"/>
  <c r="MF417" i="230"/>
  <c r="MF418" i="230" s="1"/>
  <c r="MF419" i="230" s="1"/>
  <c r="MF571" i="230"/>
  <c r="MF572" i="230" s="1"/>
  <c r="MF573" i="230" s="1"/>
  <c r="MF21" i="230"/>
  <c r="MF22" i="230" s="1"/>
  <c r="MF23" i="230" s="1"/>
  <c r="MF263" i="230"/>
  <c r="MF264" i="230" s="1"/>
  <c r="MF265" i="230" s="1"/>
  <c r="MH702" i="230"/>
  <c r="MH700" i="230"/>
  <c r="MH701" i="230"/>
  <c r="MH656" i="230"/>
  <c r="MH658" i="230"/>
  <c r="MH657" i="230"/>
  <c r="MH591" i="230"/>
  <c r="MH590" i="230"/>
  <c r="MH592" i="230"/>
  <c r="MH503" i="230"/>
  <c r="MH502" i="230"/>
  <c r="MH504" i="230"/>
  <c r="MH458" i="230"/>
  <c r="MH459" i="230"/>
  <c r="MH460" i="230"/>
  <c r="MH151" i="230"/>
  <c r="MH152" i="230"/>
  <c r="MH150" i="230"/>
  <c r="MG922" i="230"/>
  <c r="MG920" i="230"/>
  <c r="MG921" i="230"/>
  <c r="MG877" i="230"/>
  <c r="MG876" i="230"/>
  <c r="MG878" i="230"/>
  <c r="MG590" i="230"/>
  <c r="MG591" i="230"/>
  <c r="MG592" i="230"/>
  <c r="MF329" i="230"/>
  <c r="MF330" i="230" s="1"/>
  <c r="MF331" i="230" s="1"/>
  <c r="MF659" i="230"/>
  <c r="MF660" i="230" s="1"/>
  <c r="MF661" i="230" s="1"/>
  <c r="MF87" i="230"/>
  <c r="MF88" i="230" s="1"/>
  <c r="MF89" i="230" s="1"/>
  <c r="MH723" i="230"/>
  <c r="MH724" i="230"/>
  <c r="MH722" i="230"/>
  <c r="MF769" i="230"/>
  <c r="MF770" i="230" s="1"/>
  <c r="MF771" i="230" s="1"/>
  <c r="MH744" i="230"/>
  <c r="MH746" i="230"/>
  <c r="MH745" i="230"/>
  <c r="MH635" i="230"/>
  <c r="MH636" i="230"/>
  <c r="MH634" i="230"/>
  <c r="MH854" i="230"/>
  <c r="MH855" i="230"/>
  <c r="MH856" i="230"/>
  <c r="MH767" i="230"/>
  <c r="MH766" i="230"/>
  <c r="MH768" i="230"/>
  <c r="MH392" i="230"/>
  <c r="MH394" i="230"/>
  <c r="MH393" i="230"/>
  <c r="MH326" i="230"/>
  <c r="MH327" i="230"/>
  <c r="MH328" i="230"/>
  <c r="MH217" i="230"/>
  <c r="MH216" i="230"/>
  <c r="MH218" i="230"/>
  <c r="MH18" i="230"/>
  <c r="MH20" i="230"/>
  <c r="MH19" i="230"/>
  <c r="MF439" i="230"/>
  <c r="MF440" i="230" s="1"/>
  <c r="MF441" i="230" s="1"/>
  <c r="MG745" i="230"/>
  <c r="MG746" i="230"/>
  <c r="MG744" i="230"/>
  <c r="MG702" i="230"/>
  <c r="MG701" i="230"/>
  <c r="MG700" i="230"/>
  <c r="MG503" i="230"/>
  <c r="MG504" i="230"/>
  <c r="MG502" i="230"/>
  <c r="MG437" i="230"/>
  <c r="MG438" i="230"/>
  <c r="MG436" i="230"/>
  <c r="MG328" i="230"/>
  <c r="MG327" i="230"/>
  <c r="MG326" i="230"/>
  <c r="MG217" i="230"/>
  <c r="MG216" i="230"/>
  <c r="MG218" i="230"/>
  <c r="MF351" i="230"/>
  <c r="MF352" i="230" s="1"/>
  <c r="MF353" i="230" s="1"/>
  <c r="MF725" i="230"/>
  <c r="MF726" i="230" s="1"/>
  <c r="MF727" i="230" s="1"/>
  <c r="MF549" i="230"/>
  <c r="MF550" i="230" s="1"/>
  <c r="MF551" i="230" s="1"/>
  <c r="MG28" i="230"/>
  <c r="MG29" i="230" s="1"/>
  <c r="MG50" i="230"/>
  <c r="MG51" i="230" s="1"/>
  <c r="MG34" i="230"/>
  <c r="MG35" i="230" s="1"/>
  <c r="MG56" i="230"/>
  <c r="MG57" i="230" s="1"/>
  <c r="MG72" i="230"/>
  <c r="MG73" i="230" s="1"/>
  <c r="MG78" i="230"/>
  <c r="MG79" i="230" s="1"/>
  <c r="MG94" i="230"/>
  <c r="MG95" i="230" s="1"/>
  <c r="MG100" i="230"/>
  <c r="MG101" i="230" s="1"/>
  <c r="MG122" i="230"/>
  <c r="MG116" i="230"/>
  <c r="MG117" i="230" s="1"/>
  <c r="MG138" i="230"/>
  <c r="MG139" i="230" s="1"/>
  <c r="MG144" i="230"/>
  <c r="MG145" i="230" s="1"/>
  <c r="MG160" i="230"/>
  <c r="MG161" i="230" s="1"/>
  <c r="MG166" i="230"/>
  <c r="MG167" i="230" s="1"/>
  <c r="MG182" i="230"/>
  <c r="MG183" i="230" s="1"/>
  <c r="MG188" i="230"/>
  <c r="MG189" i="230" s="1"/>
  <c r="MG210" i="230"/>
  <c r="MG211" i="230" s="1"/>
  <c r="MG204" i="230"/>
  <c r="MG205" i="230" s="1"/>
  <c r="MG232" i="230"/>
  <c r="MG233" i="230" s="1"/>
  <c r="MG226" i="230"/>
  <c r="MG227" i="230" s="1"/>
  <c r="MG248" i="230"/>
  <c r="MG249" i="230" s="1"/>
  <c r="MG254" i="230"/>
  <c r="MG255" i="230" s="1"/>
  <c r="MG276" i="230"/>
  <c r="MG277" i="230" s="1"/>
  <c r="MG270" i="230"/>
  <c r="MG271" i="230" s="1"/>
  <c r="MG298" i="230"/>
  <c r="MG299" i="230" s="1"/>
  <c r="MG292" i="230"/>
  <c r="MG293" i="230" s="1"/>
  <c r="MG314" i="230"/>
  <c r="MG320" i="230"/>
  <c r="MG321" i="230" s="1"/>
  <c r="MG342" i="230"/>
  <c r="MG343" i="230" s="1"/>
  <c r="MG336" i="230"/>
  <c r="MG337" i="230" s="1"/>
  <c r="MG364" i="230"/>
  <c r="MG358" i="230"/>
  <c r="MG359" i="230" s="1"/>
  <c r="MG386" i="230"/>
  <c r="MG387" i="230" s="1"/>
  <c r="MG380" i="230"/>
  <c r="MG402" i="230"/>
  <c r="MG403" i="230" s="1"/>
  <c r="MG408" i="230"/>
  <c r="MG409" i="230" s="1"/>
  <c r="MG424" i="230"/>
  <c r="MG425" i="230" s="1"/>
  <c r="MG430" i="230"/>
  <c r="MG431" i="230" s="1"/>
  <c r="MG446" i="230"/>
  <c r="MG447" i="230" s="1"/>
  <c r="MG452" i="230"/>
  <c r="MG453" i="230" s="1"/>
  <c r="MG474" i="230"/>
  <c r="MG468" i="230"/>
  <c r="MG469" i="230" s="1"/>
  <c r="MG496" i="230"/>
  <c r="MG497" i="230" s="1"/>
  <c r="MG490" i="230"/>
  <c r="MG491" i="230" s="1"/>
  <c r="MG512" i="230"/>
  <c r="MG513" i="230" s="1"/>
  <c r="MG518" i="230"/>
  <c r="MG519" i="230" s="1"/>
  <c r="MG534" i="230"/>
  <c r="MG535" i="230" s="1"/>
  <c r="MG540" i="230"/>
  <c r="MG541" i="230" s="1"/>
  <c r="MG562" i="230"/>
  <c r="MG578" i="230"/>
  <c r="MG579" i="230" s="1"/>
  <c r="MG584" i="230"/>
  <c r="MG585" i="230" s="1"/>
  <c r="MG606" i="230"/>
  <c r="MG607" i="230" s="1"/>
  <c r="MG600" i="230"/>
  <c r="MG601" i="230" s="1"/>
  <c r="MG622" i="230"/>
  <c r="MG623" i="230" s="1"/>
  <c r="MG628" i="230"/>
  <c r="MG629" i="230" s="1"/>
  <c r="MG650" i="230"/>
  <c r="MG651" i="230" s="1"/>
  <c r="MG644" i="230"/>
  <c r="MG645" i="230" s="1"/>
  <c r="MG666" i="230"/>
  <c r="MG667" i="230" s="1"/>
  <c r="MG672" i="230"/>
  <c r="MG673" i="230" s="1"/>
  <c r="MG694" i="230"/>
  <c r="MG695" i="230" s="1"/>
  <c r="MG688" i="230"/>
  <c r="MG689" i="230" s="1"/>
  <c r="MG710" i="230"/>
  <c r="MG711" i="230" s="1"/>
  <c r="MG716" i="230"/>
  <c r="MG717" i="230" s="1"/>
  <c r="MG738" i="230"/>
  <c r="MG739" i="230" s="1"/>
  <c r="MG732" i="230"/>
  <c r="MG733" i="230" s="1"/>
  <c r="MG760" i="230"/>
  <c r="MG761" i="230" s="1"/>
  <c r="MG782" i="230"/>
  <c r="MG783" i="230" s="1"/>
  <c r="MG804" i="230"/>
  <c r="MG805" i="230" s="1"/>
  <c r="MG848" i="230"/>
  <c r="MG849" i="230" s="1"/>
  <c r="MG870" i="230"/>
  <c r="MG871" i="230" s="1"/>
  <c r="MG892" i="230"/>
  <c r="MG893" i="230" s="1"/>
  <c r="MG914" i="230"/>
  <c r="MG915" i="230" s="1"/>
  <c r="MG826" i="230"/>
  <c r="MG827" i="230" s="1"/>
  <c r="MG864" i="230"/>
  <c r="MG865" i="230" s="1"/>
  <c r="MG936" i="230"/>
  <c r="MG937" i="230" s="1"/>
  <c r="MG886" i="230"/>
  <c r="MG887" i="230" s="1"/>
  <c r="MG908" i="230"/>
  <c r="MG909" i="230" s="1"/>
  <c r="MG842" i="230"/>
  <c r="MG843" i="230" s="1"/>
  <c r="MG556" i="230"/>
  <c r="MG557" i="230" s="1"/>
  <c r="MG776" i="230"/>
  <c r="MG777" i="230" s="1"/>
  <c r="MG930" i="230"/>
  <c r="MG931" i="230" s="1"/>
  <c r="MG798" i="230"/>
  <c r="MG799" i="230" s="1"/>
  <c r="MG754" i="230"/>
  <c r="MG755" i="230" s="1"/>
  <c r="MG820" i="230"/>
  <c r="MG821" i="230" s="1"/>
  <c r="MH28" i="230"/>
  <c r="MH56" i="230"/>
  <c r="MH72" i="230"/>
  <c r="MH50" i="230"/>
  <c r="MH34" i="230"/>
  <c r="MH35" i="230" s="1"/>
  <c r="MH100" i="230"/>
  <c r="MH101" i="230" s="1"/>
  <c r="MH78" i="230"/>
  <c r="MH94" i="230"/>
  <c r="MH122" i="230"/>
  <c r="MH116" i="230"/>
  <c r="MH138" i="230"/>
  <c r="MH144" i="230"/>
  <c r="MH166" i="230"/>
  <c r="MH160" i="230"/>
  <c r="MH182" i="230"/>
  <c r="MH188" i="230"/>
  <c r="MH210" i="230"/>
  <c r="MH211" i="230" s="1"/>
  <c r="MH232" i="230"/>
  <c r="MH204" i="230"/>
  <c r="MH226" i="230"/>
  <c r="MH227" i="230" s="1"/>
  <c r="MH270" i="230"/>
  <c r="MH254" i="230"/>
  <c r="MH276" i="230"/>
  <c r="MH248" i="230"/>
  <c r="MH298" i="230"/>
  <c r="MH292" i="230"/>
  <c r="MH293" i="230" s="1"/>
  <c r="MH320" i="230"/>
  <c r="MH314" i="230"/>
  <c r="MH342" i="230"/>
  <c r="MH336" i="230"/>
  <c r="MH337" i="230" s="1"/>
  <c r="MH364" i="230"/>
  <c r="MH358" i="230"/>
  <c r="MH386" i="230"/>
  <c r="MH380" i="230"/>
  <c r="MH381" i="230" s="1"/>
  <c r="MH408" i="230"/>
  <c r="MH402" i="230"/>
  <c r="MH424" i="230"/>
  <c r="MH430" i="230"/>
  <c r="MH431" i="230" s="1"/>
  <c r="MH452" i="230"/>
  <c r="MH446" i="230"/>
  <c r="MH468" i="230"/>
  <c r="MH474" i="230"/>
  <c r="MH490" i="230"/>
  <c r="MH491" i="230" s="1"/>
  <c r="MH496" i="230"/>
  <c r="MH534" i="230"/>
  <c r="MH518" i="230"/>
  <c r="MH519" i="230" s="1"/>
  <c r="MH512" i="230"/>
  <c r="MH540" i="230"/>
  <c r="MH541" i="230" s="1"/>
  <c r="MH562" i="230"/>
  <c r="MH578" i="230"/>
  <c r="MH584" i="230"/>
  <c r="MH606" i="230"/>
  <c r="MH600" i="230"/>
  <c r="MH628" i="230"/>
  <c r="MH622" i="230"/>
  <c r="MH650" i="230"/>
  <c r="MH651" i="230" s="1"/>
  <c r="MH644" i="230"/>
  <c r="MH672" i="230"/>
  <c r="MH666" i="230"/>
  <c r="MH667" i="230" s="1"/>
  <c r="MH694" i="230"/>
  <c r="MH688" i="230"/>
  <c r="MH716" i="230"/>
  <c r="MH717" i="230" s="1"/>
  <c r="MH710" i="230"/>
  <c r="MH732" i="230"/>
  <c r="MH760" i="230"/>
  <c r="MH738" i="230"/>
  <c r="MH782" i="230"/>
  <c r="MH804" i="230"/>
  <c r="MH805" i="230" s="1"/>
  <c r="MH848" i="230"/>
  <c r="MH870" i="230"/>
  <c r="MH892" i="230"/>
  <c r="MH842" i="230"/>
  <c r="MH908" i="230"/>
  <c r="MH754" i="230"/>
  <c r="MH914" i="230"/>
  <c r="MH776" i="230"/>
  <c r="MH820" i="230"/>
  <c r="MH886" i="230"/>
  <c r="MH930" i="230"/>
  <c r="MH936" i="230"/>
  <c r="MH937" i="230" s="1"/>
  <c r="MH556" i="230"/>
  <c r="MH864" i="230"/>
  <c r="MH865" i="230" s="1"/>
  <c r="MH798" i="230"/>
  <c r="MH799" i="230" s="1"/>
  <c r="MH826" i="230"/>
  <c r="MF343" i="230"/>
  <c r="MF271" i="230"/>
  <c r="MF29" i="230"/>
  <c r="MI11" i="230"/>
  <c r="MI3" i="230"/>
  <c r="MJ1" i="230"/>
  <c r="MJ2" i="230" s="1"/>
  <c r="MI2" i="230"/>
  <c r="MD28" i="178"/>
  <c r="MD29" i="178" s="1"/>
  <c r="MC21" i="178"/>
  <c r="MC22" i="178" s="1"/>
  <c r="MC23" i="178" s="1"/>
  <c r="MD33" i="178"/>
  <c r="MD34" i="178" s="1"/>
  <c r="MD35" i="178" s="1"/>
  <c r="ME4" i="178"/>
  <c r="ME14" i="178" s="1"/>
  <c r="ME32" i="178"/>
  <c r="ME33" i="178" s="1"/>
  <c r="ME26" i="178"/>
  <c r="ME27" i="178" s="1"/>
  <c r="ME17" i="178"/>
  <c r="ME18" i="178" s="1"/>
  <c r="MF2" i="178"/>
  <c r="MF11" i="178"/>
  <c r="MB22" i="178"/>
  <c r="MB23" i="178" s="1"/>
  <c r="MD20" i="178"/>
  <c r="MD19" i="178"/>
  <c r="MF3" i="178"/>
  <c r="MG1" i="178"/>
  <c r="MF683" i="230" l="1"/>
  <c r="MH879" i="230"/>
  <c r="MH880" i="230" s="1"/>
  <c r="MH881" i="230" s="1"/>
  <c r="MH175" i="230"/>
  <c r="MH176" i="230" s="1"/>
  <c r="MG65" i="230"/>
  <c r="MG66" i="230" s="1"/>
  <c r="MG67" i="230" s="1"/>
  <c r="MH725" i="230"/>
  <c r="MH726" i="230" s="1"/>
  <c r="MG615" i="230"/>
  <c r="MG616" i="230" s="1"/>
  <c r="MG617" i="230" s="1"/>
  <c r="MH197" i="230"/>
  <c r="MH198" i="230" s="1"/>
  <c r="MH199" i="230" s="1"/>
  <c r="MH857" i="230"/>
  <c r="MH858" i="230" s="1"/>
  <c r="MH859" i="230" s="1"/>
  <c r="MG593" i="230"/>
  <c r="MG594" i="230" s="1"/>
  <c r="MG595" i="230" s="1"/>
  <c r="MH637" i="230"/>
  <c r="MH638" i="230" s="1"/>
  <c r="MH639" i="230" s="1"/>
  <c r="MG879" i="230"/>
  <c r="MG880" i="230" s="1"/>
  <c r="MG881" i="230" s="1"/>
  <c r="MG923" i="230"/>
  <c r="MG924" i="230" s="1"/>
  <c r="MG925" i="230" s="1"/>
  <c r="MH659" i="230"/>
  <c r="MH660" i="230" s="1"/>
  <c r="MH661" i="230" s="1"/>
  <c r="MG659" i="230"/>
  <c r="MG660" i="230" s="1"/>
  <c r="MG661" i="230" s="1"/>
  <c r="MH615" i="230"/>
  <c r="MH616" i="230" s="1"/>
  <c r="MH617" i="230" s="1"/>
  <c r="MG131" i="230"/>
  <c r="MG132" i="230" s="1"/>
  <c r="MG133" i="230" s="1"/>
  <c r="MH109" i="230"/>
  <c r="MH110" i="230" s="1"/>
  <c r="MH87" i="230"/>
  <c r="MH88" i="230" s="1"/>
  <c r="MH89" i="230" s="1"/>
  <c r="MH923" i="230"/>
  <c r="MH924" i="230" s="1"/>
  <c r="MH925" i="230" s="1"/>
  <c r="MG703" i="230"/>
  <c r="MG704" i="230" s="1"/>
  <c r="MG705" i="230" s="1"/>
  <c r="MG527" i="230"/>
  <c r="MG528" i="230" s="1"/>
  <c r="MG529" i="230" s="1"/>
  <c r="MG835" i="230"/>
  <c r="MG836" i="230" s="1"/>
  <c r="MG837" i="230" s="1"/>
  <c r="MH131" i="230"/>
  <c r="MH132" i="230" s="1"/>
  <c r="MH133" i="230" s="1"/>
  <c r="MG857" i="230"/>
  <c r="MG858" i="230" s="1"/>
  <c r="MG859" i="230" s="1"/>
  <c r="MH527" i="230"/>
  <c r="MH528" i="230" s="1"/>
  <c r="MH329" i="230"/>
  <c r="MH330" i="230" s="1"/>
  <c r="MH331" i="230" s="1"/>
  <c r="MH813" i="230"/>
  <c r="MH814" i="230" s="1"/>
  <c r="MG241" i="230"/>
  <c r="MG242" i="230" s="1"/>
  <c r="MG243" i="230" s="1"/>
  <c r="MG87" i="230"/>
  <c r="MG88" i="230" s="1"/>
  <c r="MG89" i="230" s="1"/>
  <c r="MH901" i="230"/>
  <c r="MH902" i="230" s="1"/>
  <c r="MH903" i="230" s="1"/>
  <c r="MH307" i="230"/>
  <c r="MH308" i="230" s="1"/>
  <c r="MH309" i="230" s="1"/>
  <c r="MG439" i="230"/>
  <c r="MG440" i="230" s="1"/>
  <c r="MG441" i="230" s="1"/>
  <c r="MH219" i="230"/>
  <c r="MH220" i="230" s="1"/>
  <c r="MH221" i="230" s="1"/>
  <c r="MG791" i="230"/>
  <c r="MG792" i="230" s="1"/>
  <c r="MG793" i="230" s="1"/>
  <c r="MG175" i="230"/>
  <c r="MG176" i="230" s="1"/>
  <c r="MG177" i="230" s="1"/>
  <c r="MH373" i="230"/>
  <c r="MH374" i="230" s="1"/>
  <c r="MH375" i="230" s="1"/>
  <c r="MG21" i="230"/>
  <c r="MG22" i="230" s="1"/>
  <c r="MG23" i="230" s="1"/>
  <c r="MJ26" i="230"/>
  <c r="MJ27" i="230" s="1"/>
  <c r="MJ54" i="230"/>
  <c r="MJ55" i="230" s="1"/>
  <c r="MJ17" i="230"/>
  <c r="MJ48" i="230"/>
  <c r="MJ49" i="230" s="1"/>
  <c r="MJ32" i="230"/>
  <c r="MJ33" i="230" s="1"/>
  <c r="MJ39" i="230"/>
  <c r="MJ76" i="230"/>
  <c r="MJ77" i="230" s="1"/>
  <c r="MJ70" i="230"/>
  <c r="MJ71" i="230" s="1"/>
  <c r="MJ61" i="230"/>
  <c r="MJ98" i="230"/>
  <c r="MJ99" i="230" s="1"/>
  <c r="MJ83" i="230"/>
  <c r="MJ92" i="230"/>
  <c r="MJ93" i="230" s="1"/>
  <c r="MJ114" i="230"/>
  <c r="MJ115" i="230" s="1"/>
  <c r="MJ120" i="230"/>
  <c r="MJ121" i="230" s="1"/>
  <c r="MJ105" i="230"/>
  <c r="MJ136" i="230"/>
  <c r="MJ137" i="230" s="1"/>
  <c r="MJ127" i="230"/>
  <c r="MJ142" i="230"/>
  <c r="MJ143" i="230" s="1"/>
  <c r="MJ149" i="230"/>
  <c r="MJ158" i="230"/>
  <c r="MJ159" i="230" s="1"/>
  <c r="MJ164" i="230"/>
  <c r="MJ165" i="230" s="1"/>
  <c r="MJ186" i="230"/>
  <c r="MJ187" i="230" s="1"/>
  <c r="MJ171" i="230"/>
  <c r="MJ180" i="230"/>
  <c r="MJ181" i="230" s="1"/>
  <c r="MJ202" i="230"/>
  <c r="MJ203" i="230" s="1"/>
  <c r="MJ193" i="230"/>
  <c r="MJ208" i="230"/>
  <c r="MJ209" i="230" s="1"/>
  <c r="MJ215" i="230"/>
  <c r="MJ224" i="230"/>
  <c r="MJ225" i="230" s="1"/>
  <c r="MJ230" i="230"/>
  <c r="MJ231" i="230" s="1"/>
  <c r="MJ246" i="230"/>
  <c r="MJ247" i="230" s="1"/>
  <c r="MJ237" i="230"/>
  <c r="MJ252" i="230"/>
  <c r="MJ253" i="230" s="1"/>
  <c r="MJ259" i="230"/>
  <c r="MJ274" i="230"/>
  <c r="MJ275" i="230" s="1"/>
  <c r="MJ268" i="230"/>
  <c r="MJ269" i="230" s="1"/>
  <c r="MJ296" i="230"/>
  <c r="MJ297" i="230" s="1"/>
  <c r="MJ318" i="230"/>
  <c r="MJ319" i="230" s="1"/>
  <c r="MJ290" i="230"/>
  <c r="MJ291" i="230" s="1"/>
  <c r="MJ281" i="230"/>
  <c r="MJ303" i="230"/>
  <c r="MJ312" i="230"/>
  <c r="MJ313" i="230" s="1"/>
  <c r="MJ334" i="230"/>
  <c r="MJ335" i="230" s="1"/>
  <c r="MJ325" i="230"/>
  <c r="MJ340" i="230"/>
  <c r="MJ341" i="230" s="1"/>
  <c r="MJ347" i="230"/>
  <c r="MJ356" i="230"/>
  <c r="MJ357" i="230" s="1"/>
  <c r="MJ362" i="230"/>
  <c r="MJ363" i="230" s="1"/>
  <c r="MJ369" i="230"/>
  <c r="MJ378" i="230"/>
  <c r="MJ379" i="230" s="1"/>
  <c r="MJ384" i="230"/>
  <c r="MJ385" i="230" s="1"/>
  <c r="MJ406" i="230"/>
  <c r="MJ407" i="230" s="1"/>
  <c r="MJ400" i="230"/>
  <c r="MJ401" i="230" s="1"/>
  <c r="MJ391" i="230"/>
  <c r="MJ428" i="230"/>
  <c r="MJ429" i="230" s="1"/>
  <c r="MJ422" i="230"/>
  <c r="MJ423" i="230" s="1"/>
  <c r="MJ413" i="230"/>
  <c r="MJ435" i="230"/>
  <c r="MJ450" i="230"/>
  <c r="MJ451" i="230" s="1"/>
  <c r="MJ444" i="230"/>
  <c r="MJ445" i="230" s="1"/>
  <c r="MJ466" i="230"/>
  <c r="MJ467" i="230" s="1"/>
  <c r="MJ457" i="230"/>
  <c r="MJ472" i="230"/>
  <c r="MJ473" i="230" s="1"/>
  <c r="MJ494" i="230"/>
  <c r="MJ495" i="230" s="1"/>
  <c r="MJ479" i="230"/>
  <c r="MJ488" i="230"/>
  <c r="MJ489" i="230" s="1"/>
  <c r="MJ501" i="230"/>
  <c r="MJ510" i="230"/>
  <c r="MJ511" i="230" s="1"/>
  <c r="MJ516" i="230"/>
  <c r="MJ517" i="230" s="1"/>
  <c r="MJ532" i="230"/>
  <c r="MJ533" i="230" s="1"/>
  <c r="MJ523" i="230"/>
  <c r="MJ538" i="230"/>
  <c r="MJ539" i="230" s="1"/>
  <c r="MJ545" i="230"/>
  <c r="MJ560" i="230"/>
  <c r="MJ561" i="230" s="1"/>
  <c r="MJ582" i="230"/>
  <c r="MJ583" i="230" s="1"/>
  <c r="MJ576" i="230"/>
  <c r="MJ577" i="230" s="1"/>
  <c r="MJ604" i="230"/>
  <c r="MJ605" i="230" s="1"/>
  <c r="MJ589" i="230"/>
  <c r="MJ598" i="230"/>
  <c r="MJ599" i="230" s="1"/>
  <c r="MJ626" i="230"/>
  <c r="MJ627" i="230" s="1"/>
  <c r="MJ611" i="230"/>
  <c r="MJ620" i="230"/>
  <c r="MJ621" i="230" s="1"/>
  <c r="MJ648" i="230"/>
  <c r="MJ649" i="230" s="1"/>
  <c r="MJ642" i="230"/>
  <c r="MJ643" i="230" s="1"/>
  <c r="MJ664" i="230"/>
  <c r="MJ665" i="230" s="1"/>
  <c r="MJ670" i="230"/>
  <c r="MJ671" i="230" s="1"/>
  <c r="MJ655" i="230"/>
  <c r="MJ677" i="230"/>
  <c r="MJ692" i="230"/>
  <c r="MJ693" i="230" s="1"/>
  <c r="MJ686" i="230"/>
  <c r="MJ687" i="230" s="1"/>
  <c r="MJ714" i="230"/>
  <c r="MJ715" i="230" s="1"/>
  <c r="MJ699" i="230"/>
  <c r="MJ708" i="230"/>
  <c r="MJ709" i="230" s="1"/>
  <c r="MJ721" i="230"/>
  <c r="MJ736" i="230"/>
  <c r="MJ737" i="230" s="1"/>
  <c r="MJ730" i="230"/>
  <c r="MJ731" i="230" s="1"/>
  <c r="MJ758" i="230"/>
  <c r="MJ759" i="230" s="1"/>
  <c r="MJ752" i="230"/>
  <c r="MJ753" i="230" s="1"/>
  <c r="MJ780" i="230"/>
  <c r="MJ781" i="230" s="1"/>
  <c r="MJ765" i="230"/>
  <c r="MJ787" i="230"/>
  <c r="MJ802" i="230"/>
  <c r="MJ803" i="230" s="1"/>
  <c r="MJ809" i="230"/>
  <c r="MJ846" i="230"/>
  <c r="MJ847" i="230" s="1"/>
  <c r="MJ831" i="230"/>
  <c r="MJ840" i="230"/>
  <c r="MJ841" i="230" s="1"/>
  <c r="MJ853" i="230"/>
  <c r="MJ868" i="230"/>
  <c r="MJ869" i="230" s="1"/>
  <c r="MJ890" i="230"/>
  <c r="MJ891" i="230" s="1"/>
  <c r="MJ875" i="230"/>
  <c r="MJ906" i="230"/>
  <c r="MJ907" i="230" s="1"/>
  <c r="MJ912" i="230"/>
  <c r="MJ913" i="230" s="1"/>
  <c r="MJ796" i="230"/>
  <c r="MJ797" i="230" s="1"/>
  <c r="MJ824" i="230"/>
  <c r="MJ825" i="230" s="1"/>
  <c r="MJ774" i="230"/>
  <c r="MJ775" i="230" s="1"/>
  <c r="MJ884" i="230"/>
  <c r="MJ885" i="230" s="1"/>
  <c r="MJ633" i="230"/>
  <c r="MJ862" i="230"/>
  <c r="MJ863" i="230" s="1"/>
  <c r="MJ567" i="230"/>
  <c r="MJ919" i="230"/>
  <c r="MJ743" i="230"/>
  <c r="MJ928" i="230"/>
  <c r="MJ929" i="230" s="1"/>
  <c r="MJ554" i="230"/>
  <c r="MJ555" i="230" s="1"/>
  <c r="MJ818" i="230"/>
  <c r="MJ819" i="230" s="1"/>
  <c r="MJ934" i="230"/>
  <c r="MJ935" i="230" s="1"/>
  <c r="MJ897" i="230"/>
  <c r="MG219" i="230"/>
  <c r="MG220" i="230" s="1"/>
  <c r="MG221" i="230" s="1"/>
  <c r="MH461" i="230"/>
  <c r="MH462" i="230" s="1"/>
  <c r="MH463" i="230" s="1"/>
  <c r="MG285" i="230"/>
  <c r="MG286" i="230" s="1"/>
  <c r="MG287" i="230" s="1"/>
  <c r="MH439" i="230"/>
  <c r="MH440" i="230" s="1"/>
  <c r="MI26" i="230"/>
  <c r="MI27" i="230" s="1"/>
  <c r="MI54" i="230"/>
  <c r="MI55" i="230" s="1"/>
  <c r="MI32" i="230"/>
  <c r="MI33" i="230" s="1"/>
  <c r="MI48" i="230"/>
  <c r="MI49" i="230" s="1"/>
  <c r="MI17" i="230"/>
  <c r="MI39" i="230"/>
  <c r="MI70" i="230"/>
  <c r="MI71" i="230" s="1"/>
  <c r="MI76" i="230"/>
  <c r="MI77" i="230" s="1"/>
  <c r="MI61" i="230"/>
  <c r="MI83" i="230"/>
  <c r="MI98" i="230"/>
  <c r="MI99" i="230" s="1"/>
  <c r="MI92" i="230"/>
  <c r="MI93" i="230" s="1"/>
  <c r="MI120" i="230"/>
  <c r="MI121" i="230" s="1"/>
  <c r="MI105" i="230"/>
  <c r="MI114" i="230"/>
  <c r="MI115" i="230" s="1"/>
  <c r="MI136" i="230"/>
  <c r="MI137" i="230" s="1"/>
  <c r="MI142" i="230"/>
  <c r="MI143" i="230" s="1"/>
  <c r="MI127" i="230"/>
  <c r="MI149" i="230"/>
  <c r="MI164" i="230"/>
  <c r="MI165" i="230" s="1"/>
  <c r="MI158" i="230"/>
  <c r="MI159" i="230" s="1"/>
  <c r="MI186" i="230"/>
  <c r="MI187" i="230" s="1"/>
  <c r="MI171" i="230"/>
  <c r="MI180" i="230"/>
  <c r="MI181" i="230" s="1"/>
  <c r="MI208" i="230"/>
  <c r="MI209" i="230" s="1"/>
  <c r="MI202" i="230"/>
  <c r="MI203" i="230" s="1"/>
  <c r="MI193" i="230"/>
  <c r="MI224" i="230"/>
  <c r="MI225" i="230" s="1"/>
  <c r="MI215" i="230"/>
  <c r="MI230" i="230"/>
  <c r="MI231" i="230" s="1"/>
  <c r="MI252" i="230"/>
  <c r="MI253" i="230" s="1"/>
  <c r="MI246" i="230"/>
  <c r="MI247" i="230" s="1"/>
  <c r="MI237" i="230"/>
  <c r="MI274" i="230"/>
  <c r="MI275" i="230" s="1"/>
  <c r="MI268" i="230"/>
  <c r="MI269" i="230" s="1"/>
  <c r="MI259" i="230"/>
  <c r="MI290" i="230"/>
  <c r="MI291" i="230" s="1"/>
  <c r="MI296" i="230"/>
  <c r="MI297" i="230" s="1"/>
  <c r="MI318" i="230"/>
  <c r="MI319" i="230" s="1"/>
  <c r="MI281" i="230"/>
  <c r="MI303" i="230"/>
  <c r="MI312" i="230"/>
  <c r="MI313" i="230" s="1"/>
  <c r="MI340" i="230"/>
  <c r="MI341" i="230" s="1"/>
  <c r="MI334" i="230"/>
  <c r="MI335" i="230" s="1"/>
  <c r="MI325" i="230"/>
  <c r="MI356" i="230"/>
  <c r="MI357" i="230" s="1"/>
  <c r="MI347" i="230"/>
  <c r="MI362" i="230"/>
  <c r="MI363" i="230" s="1"/>
  <c r="MI384" i="230"/>
  <c r="MI385" i="230" s="1"/>
  <c r="MI369" i="230"/>
  <c r="MI378" i="230"/>
  <c r="MI379" i="230" s="1"/>
  <c r="MI391" i="230"/>
  <c r="MI406" i="230"/>
  <c r="MI407" i="230" s="1"/>
  <c r="MI400" i="230"/>
  <c r="MI401" i="230" s="1"/>
  <c r="MI428" i="230"/>
  <c r="MI429" i="230" s="1"/>
  <c r="MI422" i="230"/>
  <c r="MI423" i="230" s="1"/>
  <c r="MI413" i="230"/>
  <c r="MI450" i="230"/>
  <c r="MI451" i="230" s="1"/>
  <c r="MI444" i="230"/>
  <c r="MI445" i="230" s="1"/>
  <c r="MI435" i="230"/>
  <c r="MI472" i="230"/>
  <c r="MI473" i="230" s="1"/>
  <c r="MI457" i="230"/>
  <c r="MI466" i="230"/>
  <c r="MI467" i="230" s="1"/>
  <c r="MI488" i="230"/>
  <c r="MI489" i="230" s="1"/>
  <c r="MI479" i="230"/>
  <c r="MI494" i="230"/>
  <c r="MI495" i="230" s="1"/>
  <c r="MI510" i="230"/>
  <c r="MI511" i="230" s="1"/>
  <c r="MI501" i="230"/>
  <c r="MI516" i="230"/>
  <c r="MI517" i="230" s="1"/>
  <c r="MI538" i="230"/>
  <c r="MI539" i="230" s="1"/>
  <c r="MI532" i="230"/>
  <c r="MI533" i="230" s="1"/>
  <c r="MI523" i="230"/>
  <c r="MI545" i="230"/>
  <c r="MI560" i="230"/>
  <c r="MI561" i="230" s="1"/>
  <c r="MI582" i="230"/>
  <c r="MI583" i="230" s="1"/>
  <c r="MI576" i="230"/>
  <c r="MI577" i="230" s="1"/>
  <c r="MI604" i="230"/>
  <c r="MI605" i="230" s="1"/>
  <c r="MI598" i="230"/>
  <c r="MI599" i="230" s="1"/>
  <c r="MI589" i="230"/>
  <c r="MI626" i="230"/>
  <c r="MI627" i="230" s="1"/>
  <c r="MI620" i="230"/>
  <c r="MI621" i="230" s="1"/>
  <c r="MI611" i="230"/>
  <c r="MI648" i="230"/>
  <c r="MI649" i="230" s="1"/>
  <c r="MI642" i="230"/>
  <c r="MI643" i="230" s="1"/>
  <c r="MI664" i="230"/>
  <c r="MI665" i="230" s="1"/>
  <c r="MI670" i="230"/>
  <c r="MI671" i="230" s="1"/>
  <c r="MI655" i="230"/>
  <c r="MI686" i="230"/>
  <c r="MI687" i="230" s="1"/>
  <c r="MI677" i="230"/>
  <c r="MI692" i="230"/>
  <c r="MI693" i="230" s="1"/>
  <c r="MI714" i="230"/>
  <c r="MI715" i="230" s="1"/>
  <c r="MI699" i="230"/>
  <c r="MI708" i="230"/>
  <c r="MI709" i="230" s="1"/>
  <c r="MI736" i="230"/>
  <c r="MI737" i="230" s="1"/>
  <c r="MI730" i="230"/>
  <c r="MI731" i="230" s="1"/>
  <c r="MI721" i="230"/>
  <c r="MI758" i="230"/>
  <c r="MI759" i="230" s="1"/>
  <c r="MI752" i="230"/>
  <c r="MI753" i="230" s="1"/>
  <c r="MI765" i="230"/>
  <c r="MI780" i="230"/>
  <c r="MI781" i="230" s="1"/>
  <c r="MI802" i="230"/>
  <c r="MI803" i="230" s="1"/>
  <c r="MI787" i="230"/>
  <c r="MI809" i="230"/>
  <c r="MI831" i="230"/>
  <c r="MI846" i="230"/>
  <c r="MI847" i="230" s="1"/>
  <c r="MI840" i="230"/>
  <c r="MI841" i="230" s="1"/>
  <c r="MI868" i="230"/>
  <c r="MI869" i="230" s="1"/>
  <c r="MI853" i="230"/>
  <c r="MI890" i="230"/>
  <c r="MI891" i="230" s="1"/>
  <c r="MI875" i="230"/>
  <c r="MI906" i="230"/>
  <c r="MI907" i="230" s="1"/>
  <c r="MI912" i="230"/>
  <c r="MI913" i="230" s="1"/>
  <c r="MI884" i="230"/>
  <c r="MI885" i="230" s="1"/>
  <c r="MI824" i="230"/>
  <c r="MI825" i="230" s="1"/>
  <c r="MI633" i="230"/>
  <c r="MI567" i="230"/>
  <c r="MI934" i="230"/>
  <c r="MI935" i="230" s="1"/>
  <c r="MI897" i="230"/>
  <c r="MI862" i="230"/>
  <c r="MI863" i="230" s="1"/>
  <c r="MI774" i="230"/>
  <c r="MI775" i="230" s="1"/>
  <c r="MI928" i="230"/>
  <c r="MI929" i="230" s="1"/>
  <c r="MI796" i="230"/>
  <c r="MI797" i="230" s="1"/>
  <c r="MI919" i="230"/>
  <c r="MI818" i="230"/>
  <c r="MI819" i="230" s="1"/>
  <c r="MI743" i="230"/>
  <c r="MI554" i="230"/>
  <c r="MI555" i="230" s="1"/>
  <c r="MG505" i="230"/>
  <c r="MG506" i="230" s="1"/>
  <c r="MG507" i="230" s="1"/>
  <c r="MG637" i="230"/>
  <c r="MG638" i="230" s="1"/>
  <c r="MG639" i="230" s="1"/>
  <c r="MG901" i="230"/>
  <c r="MG902" i="230" s="1"/>
  <c r="MG903" i="230" s="1"/>
  <c r="MH681" i="230"/>
  <c r="MH682" i="230" s="1"/>
  <c r="MG153" i="230"/>
  <c r="MG154" i="230" s="1"/>
  <c r="MG155" i="230" s="1"/>
  <c r="MH747" i="230"/>
  <c r="MH748" i="230" s="1"/>
  <c r="MH505" i="230"/>
  <c r="MH506" i="230" s="1"/>
  <c r="MH507" i="230" s="1"/>
  <c r="MG351" i="230"/>
  <c r="MG352" i="230" s="1"/>
  <c r="MG353" i="230" s="1"/>
  <c r="MG461" i="230"/>
  <c r="MG462" i="230" s="1"/>
  <c r="MG463" i="230" s="1"/>
  <c r="MG571" i="230"/>
  <c r="MG572" i="230" s="1"/>
  <c r="MG573" i="230" s="1"/>
  <c r="MG307" i="230"/>
  <c r="MG308" i="230" s="1"/>
  <c r="MH483" i="230"/>
  <c r="MH484" i="230" s="1"/>
  <c r="MH835" i="230"/>
  <c r="MH836" i="230" s="1"/>
  <c r="MH837" i="230" s="1"/>
  <c r="MG329" i="230"/>
  <c r="MG330" i="230" s="1"/>
  <c r="MG331" i="230" s="1"/>
  <c r="MH153" i="230"/>
  <c r="MH154" i="230" s="1"/>
  <c r="MH703" i="230"/>
  <c r="MH704" i="230" s="1"/>
  <c r="MH705" i="230" s="1"/>
  <c r="MH791" i="230"/>
  <c r="MH792" i="230" s="1"/>
  <c r="MH793" i="230" s="1"/>
  <c r="MH65" i="230"/>
  <c r="MH66" i="230" s="1"/>
  <c r="MH285" i="230"/>
  <c r="MH286" i="230" s="1"/>
  <c r="MG549" i="230"/>
  <c r="MG550" i="230" s="1"/>
  <c r="MG551" i="230" s="1"/>
  <c r="MG263" i="230"/>
  <c r="MG264" i="230" s="1"/>
  <c r="MG265" i="230" s="1"/>
  <c r="MH263" i="230"/>
  <c r="MH264" i="230" s="1"/>
  <c r="MG373" i="230"/>
  <c r="MG374" i="230" s="1"/>
  <c r="MG375" i="230" s="1"/>
  <c r="MH571" i="230"/>
  <c r="MH572" i="230" s="1"/>
  <c r="MG417" i="230"/>
  <c r="MG418" i="230" s="1"/>
  <c r="MG419" i="230" s="1"/>
  <c r="MH21" i="230"/>
  <c r="MH22" i="230" s="1"/>
  <c r="MH23" i="230" s="1"/>
  <c r="MH593" i="230"/>
  <c r="MH594" i="230" s="1"/>
  <c r="MG725" i="230"/>
  <c r="MG726" i="230" s="1"/>
  <c r="MG727" i="230" s="1"/>
  <c r="MG109" i="230"/>
  <c r="MG110" i="230" s="1"/>
  <c r="MG111" i="230" s="1"/>
  <c r="MH241" i="230"/>
  <c r="MH242" i="230" s="1"/>
  <c r="MH549" i="230"/>
  <c r="MH550" i="230" s="1"/>
  <c r="MG769" i="230"/>
  <c r="MG770" i="230" s="1"/>
  <c r="MG771" i="230" s="1"/>
  <c r="MH395" i="230"/>
  <c r="MH396" i="230" s="1"/>
  <c r="MH397" i="230" s="1"/>
  <c r="MG43" i="230"/>
  <c r="MG44" i="230" s="1"/>
  <c r="MG45" i="230" s="1"/>
  <c r="MG395" i="230"/>
  <c r="MG396" i="230" s="1"/>
  <c r="MG397" i="230" s="1"/>
  <c r="MH43" i="230"/>
  <c r="MH44" i="230" s="1"/>
  <c r="MH45" i="230" s="1"/>
  <c r="MG197" i="230"/>
  <c r="MG198" i="230" s="1"/>
  <c r="MG199" i="230" s="1"/>
  <c r="MH417" i="230"/>
  <c r="MH418" i="230" s="1"/>
  <c r="MG747" i="230"/>
  <c r="MG748" i="230" s="1"/>
  <c r="MG749" i="230" s="1"/>
  <c r="MH769" i="230"/>
  <c r="MH770" i="230" s="1"/>
  <c r="MH351" i="230"/>
  <c r="MH352" i="230" s="1"/>
  <c r="MH353" i="230" s="1"/>
  <c r="MG813" i="230"/>
  <c r="MG814" i="230" s="1"/>
  <c r="MG815" i="230" s="1"/>
  <c r="MG483" i="230"/>
  <c r="MG484" i="230" s="1"/>
  <c r="MG681" i="230"/>
  <c r="MG682" i="230" s="1"/>
  <c r="MG683" i="230" s="1"/>
  <c r="MH755" i="230"/>
  <c r="MH739" i="230"/>
  <c r="MH629" i="230"/>
  <c r="MH425" i="230"/>
  <c r="MH359" i="230"/>
  <c r="MH321" i="230"/>
  <c r="MH271" i="230"/>
  <c r="MH189" i="230"/>
  <c r="MH139" i="230"/>
  <c r="MG365" i="230"/>
  <c r="MG123" i="230"/>
  <c r="MH827" i="230"/>
  <c r="MH695" i="230"/>
  <c r="MH871" i="230"/>
  <c r="MH761" i="230"/>
  <c r="MH601" i="230"/>
  <c r="MH475" i="230"/>
  <c r="MH403" i="230"/>
  <c r="MH365" i="230"/>
  <c r="MH183" i="230"/>
  <c r="MH117" i="230"/>
  <c r="MG475" i="230"/>
  <c r="MH931" i="230"/>
  <c r="MH909" i="230"/>
  <c r="MH733" i="230"/>
  <c r="MH673" i="230"/>
  <c r="MH607" i="230"/>
  <c r="MH513" i="230"/>
  <c r="MH469" i="230"/>
  <c r="MH299" i="230"/>
  <c r="MH161" i="230"/>
  <c r="MH123" i="230"/>
  <c r="MH51" i="230"/>
  <c r="MH915" i="230"/>
  <c r="MH557" i="230"/>
  <c r="MH887" i="230"/>
  <c r="MH843" i="230"/>
  <c r="MH849" i="230"/>
  <c r="MH711" i="230"/>
  <c r="MH645" i="230"/>
  <c r="MH585" i="230"/>
  <c r="MH409" i="230"/>
  <c r="MH343" i="230"/>
  <c r="MG381" i="230"/>
  <c r="MH821" i="230"/>
  <c r="MH893" i="230"/>
  <c r="MH579" i="230"/>
  <c r="MH535" i="230"/>
  <c r="MH447" i="230"/>
  <c r="MH249" i="230"/>
  <c r="MH205" i="230"/>
  <c r="MH95" i="230"/>
  <c r="MH73" i="230"/>
  <c r="MH783" i="230"/>
  <c r="MH497" i="230"/>
  <c r="MH453" i="230"/>
  <c r="MH277" i="230"/>
  <c r="MH177" i="230"/>
  <c r="MH167" i="230"/>
  <c r="MH79" i="230"/>
  <c r="MH57" i="230"/>
  <c r="MH777" i="230"/>
  <c r="MH689" i="230"/>
  <c r="MH623" i="230"/>
  <c r="MH563" i="230"/>
  <c r="MH387" i="230"/>
  <c r="MH233" i="230"/>
  <c r="MH29" i="230"/>
  <c r="MG563" i="230"/>
  <c r="MG315" i="230"/>
  <c r="MH315" i="230"/>
  <c r="MH255" i="230"/>
  <c r="MH145" i="230"/>
  <c r="MI4" i="230"/>
  <c r="MI14" i="230" s="1"/>
  <c r="MJ4" i="230"/>
  <c r="MJ14" i="230" s="1"/>
  <c r="MJ11" i="230"/>
  <c r="MK1" i="230"/>
  <c r="MK2" i="230" s="1"/>
  <c r="MJ3" i="230"/>
  <c r="ME28" i="178"/>
  <c r="ME29" i="178" s="1"/>
  <c r="ME34" i="178"/>
  <c r="ME35" i="178" s="1"/>
  <c r="MG2" i="178"/>
  <c r="MG11" i="178"/>
  <c r="MF4" i="178"/>
  <c r="MF14" i="178" s="1"/>
  <c r="MF32" i="178"/>
  <c r="MF17" i="178"/>
  <c r="MF18" i="178" s="1"/>
  <c r="MF26" i="178"/>
  <c r="MF27" i="178" s="1"/>
  <c r="MD21" i="178"/>
  <c r="MG3" i="178"/>
  <c r="MH1" i="178"/>
  <c r="ME20" i="178"/>
  <c r="ME19" i="178"/>
  <c r="MH815" i="230" l="1"/>
  <c r="MH727" i="230"/>
  <c r="MH111" i="230"/>
  <c r="MH529" i="230"/>
  <c r="MH67" i="230"/>
  <c r="MG485" i="230"/>
  <c r="MG309" i="230"/>
  <c r="MH265" i="230"/>
  <c r="MH243" i="230"/>
  <c r="MH683" i="230"/>
  <c r="MH485" i="230"/>
  <c r="MH595" i="230"/>
  <c r="MH155" i="230"/>
  <c r="MI570" i="230"/>
  <c r="MI569" i="230"/>
  <c r="MI568" i="230"/>
  <c r="MI854" i="230"/>
  <c r="MI856" i="230"/>
  <c r="MI855" i="230"/>
  <c r="MI700" i="230"/>
  <c r="MI701" i="230"/>
  <c r="MI702" i="230"/>
  <c r="MI502" i="230"/>
  <c r="MI504" i="230"/>
  <c r="MI503" i="230"/>
  <c r="MI437" i="230"/>
  <c r="MI438" i="230"/>
  <c r="MI436" i="230"/>
  <c r="MI392" i="230"/>
  <c r="MI393" i="230"/>
  <c r="MI394" i="230"/>
  <c r="MI262" i="230"/>
  <c r="MI260" i="230"/>
  <c r="MI261" i="230"/>
  <c r="MJ921" i="230"/>
  <c r="MJ922" i="230"/>
  <c r="MJ920" i="230"/>
  <c r="MJ679" i="230"/>
  <c r="MJ680" i="230"/>
  <c r="MJ678" i="230"/>
  <c r="MJ284" i="230"/>
  <c r="MJ283" i="230"/>
  <c r="MJ282" i="230"/>
  <c r="MJ240" i="230"/>
  <c r="MJ239" i="230"/>
  <c r="MJ238" i="230"/>
  <c r="MI921" i="230"/>
  <c r="MI922" i="230"/>
  <c r="MI920" i="230"/>
  <c r="MI636" i="230"/>
  <c r="MI635" i="230"/>
  <c r="MI634" i="230"/>
  <c r="MI766" i="230"/>
  <c r="MI767" i="230"/>
  <c r="MI768" i="230"/>
  <c r="MI196" i="230"/>
  <c r="MI195" i="230"/>
  <c r="MI194" i="230"/>
  <c r="MI152" i="230"/>
  <c r="MI151" i="230"/>
  <c r="MI150" i="230"/>
  <c r="MJ570" i="230"/>
  <c r="MJ568" i="230"/>
  <c r="MJ569" i="230"/>
  <c r="MJ811" i="230"/>
  <c r="MJ812" i="230"/>
  <c r="MJ810" i="230"/>
  <c r="MJ658" i="230"/>
  <c r="MJ657" i="230"/>
  <c r="MJ656" i="230"/>
  <c r="MJ525" i="230"/>
  <c r="MJ526" i="230"/>
  <c r="MJ524" i="230"/>
  <c r="MJ174" i="230"/>
  <c r="MJ172" i="230"/>
  <c r="MJ173" i="230"/>
  <c r="MJ107" i="230"/>
  <c r="MJ108" i="230"/>
  <c r="MJ106" i="230"/>
  <c r="MI614" i="230"/>
  <c r="MI612" i="230"/>
  <c r="MI613" i="230"/>
  <c r="MI371" i="230"/>
  <c r="MI370" i="230"/>
  <c r="MI372" i="230"/>
  <c r="MI129" i="230"/>
  <c r="MI128" i="230"/>
  <c r="MI130" i="230"/>
  <c r="MI85" i="230"/>
  <c r="MI86" i="230"/>
  <c r="MI84" i="230"/>
  <c r="MJ900" i="230"/>
  <c r="MJ898" i="230"/>
  <c r="MJ899" i="230"/>
  <c r="MJ878" i="230"/>
  <c r="MJ876" i="230"/>
  <c r="MJ877" i="230"/>
  <c r="MJ722" i="230"/>
  <c r="MJ723" i="230"/>
  <c r="MJ724" i="230"/>
  <c r="MJ590" i="230"/>
  <c r="MJ592" i="230"/>
  <c r="MJ591" i="230"/>
  <c r="MJ459" i="230"/>
  <c r="MJ460" i="230"/>
  <c r="MJ458" i="230"/>
  <c r="MJ392" i="230"/>
  <c r="MJ394" i="230"/>
  <c r="MJ393" i="230"/>
  <c r="MJ349" i="230"/>
  <c r="MJ350" i="230"/>
  <c r="MJ348" i="230"/>
  <c r="MJ41" i="230"/>
  <c r="MJ42" i="230"/>
  <c r="MJ40" i="230"/>
  <c r="MI679" i="230"/>
  <c r="MI678" i="230"/>
  <c r="MI680" i="230"/>
  <c r="MI548" i="230"/>
  <c r="MI546" i="230"/>
  <c r="MI547" i="230"/>
  <c r="MI482" i="230"/>
  <c r="MI481" i="230"/>
  <c r="MI480" i="230"/>
  <c r="MI416" i="230"/>
  <c r="MI415" i="230"/>
  <c r="MI414" i="230"/>
  <c r="MI304" i="230"/>
  <c r="MI305" i="230"/>
  <c r="MI306" i="230"/>
  <c r="MI239" i="230"/>
  <c r="MI240" i="230"/>
  <c r="MI238" i="230"/>
  <c r="MI64" i="230"/>
  <c r="MI63" i="230"/>
  <c r="MI62" i="230"/>
  <c r="MJ635" i="230"/>
  <c r="MJ636" i="230"/>
  <c r="MJ634" i="230"/>
  <c r="MJ788" i="230"/>
  <c r="MJ790" i="230"/>
  <c r="MJ789" i="230"/>
  <c r="MI832" i="230"/>
  <c r="MI834" i="230"/>
  <c r="MI833" i="230"/>
  <c r="MI722" i="230"/>
  <c r="MI723" i="230"/>
  <c r="MI724" i="230"/>
  <c r="MI524" i="230"/>
  <c r="MI526" i="230"/>
  <c r="MI525" i="230"/>
  <c r="MI282" i="230"/>
  <c r="MI284" i="230"/>
  <c r="MI283" i="230"/>
  <c r="MJ766" i="230"/>
  <c r="MJ767" i="230"/>
  <c r="MJ768" i="230"/>
  <c r="MJ701" i="230"/>
  <c r="MJ702" i="230"/>
  <c r="MJ700" i="230"/>
  <c r="MJ326" i="230"/>
  <c r="MJ327" i="230"/>
  <c r="MJ328" i="230"/>
  <c r="MJ218" i="230"/>
  <c r="MJ216" i="230"/>
  <c r="MJ217" i="230"/>
  <c r="MK26" i="230"/>
  <c r="MK27" i="230" s="1"/>
  <c r="MK32" i="230"/>
  <c r="MK33" i="230" s="1"/>
  <c r="MK54" i="230"/>
  <c r="MK55" i="230" s="1"/>
  <c r="MK17" i="230"/>
  <c r="MK48" i="230"/>
  <c r="MK49" i="230" s="1"/>
  <c r="MK39" i="230"/>
  <c r="MK76" i="230"/>
  <c r="MK77" i="230" s="1"/>
  <c r="MK61" i="230"/>
  <c r="MK70" i="230"/>
  <c r="MK71" i="230" s="1"/>
  <c r="MK98" i="230"/>
  <c r="MK99" i="230" s="1"/>
  <c r="MK92" i="230"/>
  <c r="MK93" i="230" s="1"/>
  <c r="MK83" i="230"/>
  <c r="MK105" i="230"/>
  <c r="MK120" i="230"/>
  <c r="MK121" i="230" s="1"/>
  <c r="MK114" i="230"/>
  <c r="MK115" i="230" s="1"/>
  <c r="MK142" i="230"/>
  <c r="MK143" i="230" s="1"/>
  <c r="MK136" i="230"/>
  <c r="MK137" i="230" s="1"/>
  <c r="MK127" i="230"/>
  <c r="MK149" i="230"/>
  <c r="MK164" i="230"/>
  <c r="MK165" i="230" s="1"/>
  <c r="MK158" i="230"/>
  <c r="MK159" i="230" s="1"/>
  <c r="MK171" i="230"/>
  <c r="MK180" i="230"/>
  <c r="MK181" i="230" s="1"/>
  <c r="MK186" i="230"/>
  <c r="MK187" i="230" s="1"/>
  <c r="MK202" i="230"/>
  <c r="MK203" i="230" s="1"/>
  <c r="MK193" i="230"/>
  <c r="MK208" i="230"/>
  <c r="MK209" i="230" s="1"/>
  <c r="MK215" i="230"/>
  <c r="MK224" i="230"/>
  <c r="MK225" i="230" s="1"/>
  <c r="MK230" i="230"/>
  <c r="MK231" i="230" s="1"/>
  <c r="MK252" i="230"/>
  <c r="MK253" i="230" s="1"/>
  <c r="MK246" i="230"/>
  <c r="MK247" i="230" s="1"/>
  <c r="MK237" i="230"/>
  <c r="MK268" i="230"/>
  <c r="MK269" i="230" s="1"/>
  <c r="MK259" i="230"/>
  <c r="MK274" i="230"/>
  <c r="MK275" i="230" s="1"/>
  <c r="MK290" i="230"/>
  <c r="MK291" i="230" s="1"/>
  <c r="MK296" i="230"/>
  <c r="MK297" i="230" s="1"/>
  <c r="MK281" i="230"/>
  <c r="MK318" i="230"/>
  <c r="MK319" i="230" s="1"/>
  <c r="MK312" i="230"/>
  <c r="MK313" i="230" s="1"/>
  <c r="MK303" i="230"/>
  <c r="MK334" i="230"/>
  <c r="MK335" i="230" s="1"/>
  <c r="MK325" i="230"/>
  <c r="MK340" i="230"/>
  <c r="MK341" i="230" s="1"/>
  <c r="MK347" i="230"/>
  <c r="MK362" i="230"/>
  <c r="MK363" i="230" s="1"/>
  <c r="MK356" i="230"/>
  <c r="MK357" i="230" s="1"/>
  <c r="MK369" i="230"/>
  <c r="MK378" i="230"/>
  <c r="MK379" i="230" s="1"/>
  <c r="MK384" i="230"/>
  <c r="MK385" i="230" s="1"/>
  <c r="MK391" i="230"/>
  <c r="MK406" i="230"/>
  <c r="MK407" i="230" s="1"/>
  <c r="MK400" i="230"/>
  <c r="MK401" i="230" s="1"/>
  <c r="MK413" i="230"/>
  <c r="MK428" i="230"/>
  <c r="MK429" i="230" s="1"/>
  <c r="MK422" i="230"/>
  <c r="MK423" i="230" s="1"/>
  <c r="MK444" i="230"/>
  <c r="MK445" i="230" s="1"/>
  <c r="MK435" i="230"/>
  <c r="MK450" i="230"/>
  <c r="MK451" i="230" s="1"/>
  <c r="MK457" i="230"/>
  <c r="MK472" i="230"/>
  <c r="MK473" i="230" s="1"/>
  <c r="MK466" i="230"/>
  <c r="MK467" i="230" s="1"/>
  <c r="MK494" i="230"/>
  <c r="MK495" i="230" s="1"/>
  <c r="MK479" i="230"/>
  <c r="MK488" i="230"/>
  <c r="MK489" i="230" s="1"/>
  <c r="MK516" i="230"/>
  <c r="MK517" i="230" s="1"/>
  <c r="MK501" i="230"/>
  <c r="MK510" i="230"/>
  <c r="MK511" i="230" s="1"/>
  <c r="MK532" i="230"/>
  <c r="MK533" i="230" s="1"/>
  <c r="MK523" i="230"/>
  <c r="MK538" i="230"/>
  <c r="MK539" i="230" s="1"/>
  <c r="MK545" i="230"/>
  <c r="MK560" i="230"/>
  <c r="MK561" i="230" s="1"/>
  <c r="MK582" i="230"/>
  <c r="MK583" i="230" s="1"/>
  <c r="MK576" i="230"/>
  <c r="MK577" i="230" s="1"/>
  <c r="MK604" i="230"/>
  <c r="MK605" i="230" s="1"/>
  <c r="MK589" i="230"/>
  <c r="MK598" i="230"/>
  <c r="MK599" i="230" s="1"/>
  <c r="MK620" i="230"/>
  <c r="MK621" i="230" s="1"/>
  <c r="MK611" i="230"/>
  <c r="MK626" i="230"/>
  <c r="MK627" i="230" s="1"/>
  <c r="MK642" i="230"/>
  <c r="MK643" i="230" s="1"/>
  <c r="MK648" i="230"/>
  <c r="MK649" i="230" s="1"/>
  <c r="MK655" i="230"/>
  <c r="MK670" i="230"/>
  <c r="MK671" i="230" s="1"/>
  <c r="MK664" i="230"/>
  <c r="MK665" i="230" s="1"/>
  <c r="MK692" i="230"/>
  <c r="MK693" i="230" s="1"/>
  <c r="MK677" i="230"/>
  <c r="MK686" i="230"/>
  <c r="MK687" i="230" s="1"/>
  <c r="MK699" i="230"/>
  <c r="MK708" i="230"/>
  <c r="MK709" i="230" s="1"/>
  <c r="MK714" i="230"/>
  <c r="MK715" i="230" s="1"/>
  <c r="MK730" i="230"/>
  <c r="MK731" i="230" s="1"/>
  <c r="MK721" i="230"/>
  <c r="MK736" i="230"/>
  <c r="MK737" i="230" s="1"/>
  <c r="MK758" i="230"/>
  <c r="MK759" i="230" s="1"/>
  <c r="MK752" i="230"/>
  <c r="MK753" i="230" s="1"/>
  <c r="MK765" i="230"/>
  <c r="MK780" i="230"/>
  <c r="MK781" i="230" s="1"/>
  <c r="MK787" i="230"/>
  <c r="MK802" i="230"/>
  <c r="MK803" i="230" s="1"/>
  <c r="MK809" i="230"/>
  <c r="MK831" i="230"/>
  <c r="MK840" i="230"/>
  <c r="MK841" i="230" s="1"/>
  <c r="MK846" i="230"/>
  <c r="MK847" i="230" s="1"/>
  <c r="MK868" i="230"/>
  <c r="MK869" i="230" s="1"/>
  <c r="MK853" i="230"/>
  <c r="MK875" i="230"/>
  <c r="MK890" i="230"/>
  <c r="MK891" i="230" s="1"/>
  <c r="MK912" i="230"/>
  <c r="MK913" i="230" s="1"/>
  <c r="MK906" i="230"/>
  <c r="MK907" i="230" s="1"/>
  <c r="MK824" i="230"/>
  <c r="MK825" i="230" s="1"/>
  <c r="MK934" i="230"/>
  <c r="MK935" i="230" s="1"/>
  <c r="MK796" i="230"/>
  <c r="MK797" i="230" s="1"/>
  <c r="MK567" i="230"/>
  <c r="MK928" i="230"/>
  <c r="MK929" i="230" s="1"/>
  <c r="MK774" i="230"/>
  <c r="MK775" i="230" s="1"/>
  <c r="MK633" i="230"/>
  <c r="MK862" i="230"/>
  <c r="MK863" i="230" s="1"/>
  <c r="MK818" i="230"/>
  <c r="MK819" i="230" s="1"/>
  <c r="MK919" i="230"/>
  <c r="MK897" i="230"/>
  <c r="MK743" i="230"/>
  <c r="MK554" i="230"/>
  <c r="MK555" i="230" s="1"/>
  <c r="MK884" i="230"/>
  <c r="MK885" i="230" s="1"/>
  <c r="MH287" i="230"/>
  <c r="MH551" i="230"/>
  <c r="MI811" i="230"/>
  <c r="MI812" i="230"/>
  <c r="MI810" i="230"/>
  <c r="MI658" i="230"/>
  <c r="MI657" i="230"/>
  <c r="MI656" i="230"/>
  <c r="MI590" i="230"/>
  <c r="MI592" i="230"/>
  <c r="MI591" i="230"/>
  <c r="MI350" i="230"/>
  <c r="MI348" i="230"/>
  <c r="MI349" i="230"/>
  <c r="MI174" i="230"/>
  <c r="MI172" i="230"/>
  <c r="MI173" i="230"/>
  <c r="MJ854" i="230"/>
  <c r="MJ856" i="230"/>
  <c r="MJ855" i="230"/>
  <c r="MJ504" i="230"/>
  <c r="MJ503" i="230"/>
  <c r="MJ502" i="230"/>
  <c r="MJ152" i="230"/>
  <c r="MJ151" i="230"/>
  <c r="MJ150" i="230"/>
  <c r="MJ86" i="230"/>
  <c r="MJ85" i="230"/>
  <c r="MJ84" i="230"/>
  <c r="MJ19" i="230"/>
  <c r="MJ18" i="230"/>
  <c r="MJ20" i="230"/>
  <c r="MH419" i="230"/>
  <c r="MI900" i="230"/>
  <c r="MI898" i="230"/>
  <c r="MI899" i="230"/>
  <c r="MI789" i="230"/>
  <c r="MI790" i="230"/>
  <c r="MI788" i="230"/>
  <c r="MI107" i="230"/>
  <c r="MI108" i="230"/>
  <c r="MI106" i="230"/>
  <c r="MI40" i="230"/>
  <c r="MI41" i="230"/>
  <c r="MI42" i="230"/>
  <c r="MJ437" i="230"/>
  <c r="MJ438" i="230"/>
  <c r="MJ436" i="230"/>
  <c r="MJ262" i="230"/>
  <c r="MJ260" i="230"/>
  <c r="MJ261" i="230"/>
  <c r="MJ195" i="230"/>
  <c r="MJ194" i="230"/>
  <c r="MJ196" i="230"/>
  <c r="MI876" i="230"/>
  <c r="MI878" i="230"/>
  <c r="MI877" i="230"/>
  <c r="MI459" i="230"/>
  <c r="MI460" i="230"/>
  <c r="MI458" i="230"/>
  <c r="MH749" i="230"/>
  <c r="MH441" i="230"/>
  <c r="MH573" i="230"/>
  <c r="MH771" i="230"/>
  <c r="MI745" i="230"/>
  <c r="MI744" i="230"/>
  <c r="MI746" i="230"/>
  <c r="MI326" i="230"/>
  <c r="MI327" i="230"/>
  <c r="MI328" i="230"/>
  <c r="MI217" i="230"/>
  <c r="MI216" i="230"/>
  <c r="MI218" i="230"/>
  <c r="MI19" i="230"/>
  <c r="MI18" i="230"/>
  <c r="MI20" i="230"/>
  <c r="MJ746" i="230"/>
  <c r="MJ744" i="230"/>
  <c r="MJ745" i="230"/>
  <c r="MJ832" i="230"/>
  <c r="MJ834" i="230"/>
  <c r="MJ833" i="230"/>
  <c r="MJ614" i="230"/>
  <c r="MJ613" i="230"/>
  <c r="MJ612" i="230"/>
  <c r="MJ548" i="230"/>
  <c r="MJ546" i="230"/>
  <c r="MJ547" i="230"/>
  <c r="MJ482" i="230"/>
  <c r="MJ480" i="230"/>
  <c r="MJ481" i="230"/>
  <c r="MJ415" i="230"/>
  <c r="MJ416" i="230"/>
  <c r="MJ414" i="230"/>
  <c r="MJ371" i="230"/>
  <c r="MJ370" i="230"/>
  <c r="MJ372" i="230"/>
  <c r="MJ304" i="230"/>
  <c r="MJ306" i="230"/>
  <c r="MJ305" i="230"/>
  <c r="MJ128" i="230"/>
  <c r="MJ130" i="230"/>
  <c r="MJ129" i="230"/>
  <c r="MJ62" i="230"/>
  <c r="MJ64" i="230"/>
  <c r="MJ63" i="230"/>
  <c r="MJ28" i="230"/>
  <c r="MJ29" i="230" s="1"/>
  <c r="MJ50" i="230"/>
  <c r="MJ51" i="230" s="1"/>
  <c r="MJ34" i="230"/>
  <c r="MJ35" i="230" s="1"/>
  <c r="MJ56" i="230"/>
  <c r="MJ57" i="230" s="1"/>
  <c r="MJ72" i="230"/>
  <c r="MJ73" i="230" s="1"/>
  <c r="MJ78" i="230"/>
  <c r="MJ79" i="230" s="1"/>
  <c r="MJ94" i="230"/>
  <c r="MJ95" i="230" s="1"/>
  <c r="MJ100" i="230"/>
  <c r="MJ101" i="230" s="1"/>
  <c r="MJ122" i="230"/>
  <c r="MJ123" i="230" s="1"/>
  <c r="MJ116" i="230"/>
  <c r="MJ117" i="230" s="1"/>
  <c r="MJ144" i="230"/>
  <c r="MJ145" i="230" s="1"/>
  <c r="MJ138" i="230"/>
  <c r="MJ139" i="230" s="1"/>
  <c r="MJ160" i="230"/>
  <c r="MJ161" i="230" s="1"/>
  <c r="MJ166" i="230"/>
  <c r="MJ167" i="230" s="1"/>
  <c r="MJ188" i="230"/>
  <c r="MJ189" i="230" s="1"/>
  <c r="MJ182" i="230"/>
  <c r="MJ183" i="230" s="1"/>
  <c r="MJ210" i="230"/>
  <c r="MJ211" i="230" s="1"/>
  <c r="MJ204" i="230"/>
  <c r="MJ205" i="230" s="1"/>
  <c r="MJ232" i="230"/>
  <c r="MJ233" i="230" s="1"/>
  <c r="MJ226" i="230"/>
  <c r="MJ227" i="230" s="1"/>
  <c r="MJ254" i="230"/>
  <c r="MJ255" i="230" s="1"/>
  <c r="MJ248" i="230"/>
  <c r="MJ249" i="230" s="1"/>
  <c r="MJ276" i="230"/>
  <c r="MJ277" i="230" s="1"/>
  <c r="MJ270" i="230"/>
  <c r="MJ271" i="230" s="1"/>
  <c r="MJ292" i="230"/>
  <c r="MJ298" i="230"/>
  <c r="MJ299" i="230" s="1"/>
  <c r="MJ314" i="230"/>
  <c r="MJ315" i="230" s="1"/>
  <c r="MJ320" i="230"/>
  <c r="MJ321" i="230" s="1"/>
  <c r="MJ342" i="230"/>
  <c r="MJ343" i="230" s="1"/>
  <c r="MJ336" i="230"/>
  <c r="MJ364" i="230"/>
  <c r="MJ365" i="230" s="1"/>
  <c r="MJ358" i="230"/>
  <c r="MJ359" i="230" s="1"/>
  <c r="MJ386" i="230"/>
  <c r="MJ387" i="230" s="1"/>
  <c r="MJ380" i="230"/>
  <c r="MJ381" i="230" s="1"/>
  <c r="MJ408" i="230"/>
  <c r="MJ409" i="230" s="1"/>
  <c r="MJ402" i="230"/>
  <c r="MJ403" i="230" s="1"/>
  <c r="MJ424" i="230"/>
  <c r="MJ425" i="230" s="1"/>
  <c r="MJ430" i="230"/>
  <c r="MJ431" i="230" s="1"/>
  <c r="MJ452" i="230"/>
  <c r="MJ453" i="230" s="1"/>
  <c r="MJ446" i="230"/>
  <c r="MJ447" i="230" s="1"/>
  <c r="MJ468" i="230"/>
  <c r="MJ469" i="230" s="1"/>
  <c r="MJ474" i="230"/>
  <c r="MJ475" i="230" s="1"/>
  <c r="MJ490" i="230"/>
  <c r="MJ491" i="230" s="1"/>
  <c r="MJ496" i="230"/>
  <c r="MJ497" i="230" s="1"/>
  <c r="MJ518" i="230"/>
  <c r="MJ519" i="230" s="1"/>
  <c r="MJ512" i="230"/>
  <c r="MJ513" i="230" s="1"/>
  <c r="MJ534" i="230"/>
  <c r="MJ535" i="230" s="1"/>
  <c r="MJ540" i="230"/>
  <c r="MJ541" i="230" s="1"/>
  <c r="MJ562" i="230"/>
  <c r="MJ563" i="230" s="1"/>
  <c r="MJ584" i="230"/>
  <c r="MJ585" i="230" s="1"/>
  <c r="MJ578" i="230"/>
  <c r="MJ579" i="230" s="1"/>
  <c r="MJ600" i="230"/>
  <c r="MJ601" i="230" s="1"/>
  <c r="MJ606" i="230"/>
  <c r="MJ607" i="230" s="1"/>
  <c r="MJ628" i="230"/>
  <c r="MJ629" i="230" s="1"/>
  <c r="MJ622" i="230"/>
  <c r="MJ623" i="230" s="1"/>
  <c r="MJ650" i="230"/>
  <c r="MJ651" i="230" s="1"/>
  <c r="MJ644" i="230"/>
  <c r="MJ645" i="230" s="1"/>
  <c r="MJ672" i="230"/>
  <c r="MJ673" i="230" s="1"/>
  <c r="MJ666" i="230"/>
  <c r="MJ667" i="230" s="1"/>
  <c r="MJ694" i="230"/>
  <c r="MJ695" i="230" s="1"/>
  <c r="MJ688" i="230"/>
  <c r="MJ689" i="230" s="1"/>
  <c r="MJ710" i="230"/>
  <c r="MJ711" i="230" s="1"/>
  <c r="MJ716" i="230"/>
  <c r="MJ717" i="230" s="1"/>
  <c r="MJ738" i="230"/>
  <c r="MJ739" i="230" s="1"/>
  <c r="MJ732" i="230"/>
  <c r="MJ733" i="230" s="1"/>
  <c r="MJ760" i="230"/>
  <c r="MJ761" i="230" s="1"/>
  <c r="MJ782" i="230"/>
  <c r="MJ783" i="230" s="1"/>
  <c r="MJ804" i="230"/>
  <c r="MJ805" i="230" s="1"/>
  <c r="MJ848" i="230"/>
  <c r="MJ849" i="230" s="1"/>
  <c r="MJ870" i="230"/>
  <c r="MJ871" i="230" s="1"/>
  <c r="MJ892" i="230"/>
  <c r="MJ893" i="230" s="1"/>
  <c r="MJ914" i="230"/>
  <c r="MJ915" i="230" s="1"/>
  <c r="MJ908" i="230"/>
  <c r="MJ909" i="230" s="1"/>
  <c r="MJ930" i="230"/>
  <c r="MJ931" i="230" s="1"/>
  <c r="MJ754" i="230"/>
  <c r="MJ755" i="230" s="1"/>
  <c r="MJ886" i="230"/>
  <c r="MJ887" i="230" s="1"/>
  <c r="MJ864" i="230"/>
  <c r="MJ776" i="230"/>
  <c r="MJ777" i="230" s="1"/>
  <c r="MJ798" i="230"/>
  <c r="MJ799" i="230" s="1"/>
  <c r="MJ936" i="230"/>
  <c r="MJ937" i="230" s="1"/>
  <c r="MJ820" i="230"/>
  <c r="MJ821" i="230" s="1"/>
  <c r="MJ842" i="230"/>
  <c r="MJ843" i="230" s="1"/>
  <c r="MJ556" i="230"/>
  <c r="MJ557" i="230" s="1"/>
  <c r="MJ826" i="230"/>
  <c r="MJ827" i="230" s="1"/>
  <c r="MI28" i="230"/>
  <c r="MI34" i="230"/>
  <c r="MI35" i="230" s="1"/>
  <c r="MI56" i="230"/>
  <c r="MI50" i="230"/>
  <c r="MI72" i="230"/>
  <c r="MI78" i="230"/>
  <c r="MI94" i="230"/>
  <c r="MI116" i="230"/>
  <c r="MI122" i="230"/>
  <c r="MI100" i="230"/>
  <c r="MI144" i="230"/>
  <c r="MI138" i="230"/>
  <c r="MI160" i="230"/>
  <c r="MI166" i="230"/>
  <c r="MI182" i="230"/>
  <c r="MI188" i="230"/>
  <c r="MI204" i="230"/>
  <c r="MI210" i="230"/>
  <c r="MI211" i="230" s="1"/>
  <c r="MI226" i="230"/>
  <c r="MI227" i="230" s="1"/>
  <c r="MI232" i="230"/>
  <c r="MI248" i="230"/>
  <c r="MI254" i="230"/>
  <c r="MI276" i="230"/>
  <c r="MI270" i="230"/>
  <c r="MI292" i="230"/>
  <c r="MI293" i="230" s="1"/>
  <c r="MI298" i="230"/>
  <c r="MI314" i="230"/>
  <c r="MI320" i="230"/>
  <c r="MI342" i="230"/>
  <c r="MI336" i="230"/>
  <c r="MI337" i="230" s="1"/>
  <c r="MI358" i="230"/>
  <c r="MI364" i="230"/>
  <c r="MI380" i="230"/>
  <c r="MI386" i="230"/>
  <c r="MI408" i="230"/>
  <c r="MI402" i="230"/>
  <c r="MI424" i="230"/>
  <c r="MI430" i="230"/>
  <c r="MI431" i="230" s="1"/>
  <c r="MI446" i="230"/>
  <c r="MI452" i="230"/>
  <c r="MI468" i="230"/>
  <c r="MI474" i="230"/>
  <c r="MI490" i="230"/>
  <c r="MI491" i="230" s="1"/>
  <c r="MI496" i="230"/>
  <c r="MI512" i="230"/>
  <c r="MI518" i="230"/>
  <c r="MI519" i="230" s="1"/>
  <c r="MI540" i="230"/>
  <c r="MI541" i="230" s="1"/>
  <c r="MI534" i="230"/>
  <c r="MI562" i="230"/>
  <c r="MI578" i="230"/>
  <c r="MI584" i="230"/>
  <c r="MI606" i="230"/>
  <c r="MI600" i="230"/>
  <c r="MI622" i="230"/>
  <c r="MI628" i="230"/>
  <c r="MI644" i="230"/>
  <c r="MI650" i="230"/>
  <c r="MI651" i="230" s="1"/>
  <c r="MI666" i="230"/>
  <c r="MI672" i="230"/>
  <c r="MI694" i="230"/>
  <c r="MI688" i="230"/>
  <c r="MI716" i="230"/>
  <c r="MI717" i="230" s="1"/>
  <c r="MI710" i="230"/>
  <c r="MI738" i="230"/>
  <c r="MI732" i="230"/>
  <c r="MI760" i="230"/>
  <c r="MI782" i="230"/>
  <c r="MI804" i="230"/>
  <c r="MI805" i="230" s="1"/>
  <c r="MI848" i="230"/>
  <c r="MI870" i="230"/>
  <c r="MI892" i="230"/>
  <c r="MI914" i="230"/>
  <c r="MI820" i="230"/>
  <c r="MI908" i="230"/>
  <c r="MI754" i="230"/>
  <c r="MI556" i="230"/>
  <c r="MI798" i="230"/>
  <c r="MI776" i="230"/>
  <c r="MI930" i="230"/>
  <c r="MI864" i="230"/>
  <c r="MI865" i="230" s="1"/>
  <c r="MI826" i="230"/>
  <c r="MI842" i="230"/>
  <c r="MI886" i="230"/>
  <c r="MI936" i="230"/>
  <c r="MI937" i="230" s="1"/>
  <c r="MK4" i="230"/>
  <c r="MK14" i="230" s="1"/>
  <c r="MK11" i="230"/>
  <c r="ML1" i="230"/>
  <c r="ML2" i="230" s="1"/>
  <c r="MK3" i="230"/>
  <c r="MF28" i="178"/>
  <c r="MF29" i="178" s="1"/>
  <c r="MF33" i="178"/>
  <c r="MF34" i="178" s="1"/>
  <c r="MF35" i="178" s="1"/>
  <c r="MH2" i="178"/>
  <c r="MH11" i="178"/>
  <c r="MG4" i="178"/>
  <c r="MG14" i="178" s="1"/>
  <c r="MG32" i="178"/>
  <c r="MG33" i="178" s="1"/>
  <c r="MG17" i="178"/>
  <c r="MG18" i="178" s="1"/>
  <c r="MG26" i="178"/>
  <c r="MG27" i="178" s="1"/>
  <c r="MD22" i="178"/>
  <c r="MD23" i="178" s="1"/>
  <c r="ME21" i="178"/>
  <c r="ME22" i="178" s="1"/>
  <c r="MF20" i="178"/>
  <c r="MF19" i="178"/>
  <c r="MI1" i="178"/>
  <c r="MH3" i="178"/>
  <c r="MH10" i="178" s="1"/>
  <c r="MI923" i="230" l="1"/>
  <c r="MI924" i="230" s="1"/>
  <c r="MI263" i="230"/>
  <c r="MI264" i="230" s="1"/>
  <c r="MI615" i="230"/>
  <c r="MI616" i="230" s="1"/>
  <c r="MI617" i="230" s="1"/>
  <c r="MI11" i="178"/>
  <c r="MI681" i="230"/>
  <c r="MI682" i="230" s="1"/>
  <c r="MI683" i="230" s="1"/>
  <c r="MJ681" i="230"/>
  <c r="MJ682" i="230" s="1"/>
  <c r="MJ683" i="230" s="1"/>
  <c r="MI571" i="230"/>
  <c r="MI572" i="230" s="1"/>
  <c r="MI573" i="230" s="1"/>
  <c r="MI769" i="230"/>
  <c r="MI770" i="230" s="1"/>
  <c r="MI771" i="230" s="1"/>
  <c r="MJ109" i="230"/>
  <c r="MJ110" i="230" s="1"/>
  <c r="MJ111" i="230" s="1"/>
  <c r="MI791" i="230"/>
  <c r="MI792" i="230" s="1"/>
  <c r="MJ21" i="230"/>
  <c r="MJ22" i="230" s="1"/>
  <c r="MJ23" i="230" s="1"/>
  <c r="MJ505" i="230"/>
  <c r="MJ506" i="230" s="1"/>
  <c r="MJ507" i="230" s="1"/>
  <c r="MJ637" i="230"/>
  <c r="MJ638" i="230" s="1"/>
  <c r="MJ639" i="230" s="1"/>
  <c r="MJ43" i="230"/>
  <c r="MJ44" i="230" s="1"/>
  <c r="MJ45" i="230" s="1"/>
  <c r="MI87" i="230"/>
  <c r="MI88" i="230" s="1"/>
  <c r="MI89" i="230" s="1"/>
  <c r="MJ175" i="230"/>
  <c r="MJ176" i="230" s="1"/>
  <c r="MJ177" i="230" s="1"/>
  <c r="MJ417" i="230"/>
  <c r="MJ418" i="230" s="1"/>
  <c r="MJ419" i="230" s="1"/>
  <c r="MI329" i="230"/>
  <c r="MI330" i="230" s="1"/>
  <c r="MI331" i="230" s="1"/>
  <c r="MJ747" i="230"/>
  <c r="MJ748" i="230" s="1"/>
  <c r="MJ749" i="230" s="1"/>
  <c r="MI725" i="230"/>
  <c r="MI726" i="230" s="1"/>
  <c r="MI727" i="230" s="1"/>
  <c r="MI285" i="230"/>
  <c r="MI286" i="230" s="1"/>
  <c r="MI549" i="230"/>
  <c r="MI550" i="230" s="1"/>
  <c r="MI43" i="230"/>
  <c r="MI44" i="230" s="1"/>
  <c r="MI45" i="230" s="1"/>
  <c r="MI835" i="230"/>
  <c r="MI836" i="230" s="1"/>
  <c r="MI837" i="230" s="1"/>
  <c r="MJ307" i="230"/>
  <c r="MJ308" i="230" s="1"/>
  <c r="MJ309" i="230" s="1"/>
  <c r="MJ263" i="230"/>
  <c r="MJ264" i="230" s="1"/>
  <c r="MJ265" i="230" s="1"/>
  <c r="MI109" i="230"/>
  <c r="MI110" i="230" s="1"/>
  <c r="MI111" i="230" s="1"/>
  <c r="MJ153" i="230"/>
  <c r="MJ154" i="230" s="1"/>
  <c r="MJ155" i="230" s="1"/>
  <c r="MJ857" i="230"/>
  <c r="MJ858" i="230" s="1"/>
  <c r="MJ859" i="230" s="1"/>
  <c r="MJ373" i="230"/>
  <c r="MJ374" i="230" s="1"/>
  <c r="MJ375" i="230" s="1"/>
  <c r="MI219" i="230"/>
  <c r="MI220" i="230" s="1"/>
  <c r="MI221" i="230" s="1"/>
  <c r="MJ769" i="230"/>
  <c r="MJ770" i="230" s="1"/>
  <c r="MJ771" i="230" s="1"/>
  <c r="MI241" i="230"/>
  <c r="MI242" i="230" s="1"/>
  <c r="MI243" i="230" s="1"/>
  <c r="MI395" i="230"/>
  <c r="MI396" i="230" s="1"/>
  <c r="MI397" i="230" s="1"/>
  <c r="MI659" i="230"/>
  <c r="MI660" i="230" s="1"/>
  <c r="MI661" i="230" s="1"/>
  <c r="MI483" i="230"/>
  <c r="MI484" i="230" s="1"/>
  <c r="MI485" i="230" s="1"/>
  <c r="ML26" i="230"/>
  <c r="ML27" i="230" s="1"/>
  <c r="ML32" i="230"/>
  <c r="ML33" i="230" s="1"/>
  <c r="ML54" i="230"/>
  <c r="ML55" i="230" s="1"/>
  <c r="ML17" i="230"/>
  <c r="ML48" i="230"/>
  <c r="ML49" i="230" s="1"/>
  <c r="ML39" i="230"/>
  <c r="ML76" i="230"/>
  <c r="ML77" i="230" s="1"/>
  <c r="ML61" i="230"/>
  <c r="ML70" i="230"/>
  <c r="ML71" i="230" s="1"/>
  <c r="ML92" i="230"/>
  <c r="ML93" i="230" s="1"/>
  <c r="ML83" i="230"/>
  <c r="ML98" i="230"/>
  <c r="ML99" i="230" s="1"/>
  <c r="ML114" i="230"/>
  <c r="ML115" i="230" s="1"/>
  <c r="ML105" i="230"/>
  <c r="ML120" i="230"/>
  <c r="ML121" i="230" s="1"/>
  <c r="ML136" i="230"/>
  <c r="ML137" i="230" s="1"/>
  <c r="ML127" i="230"/>
  <c r="ML142" i="230"/>
  <c r="ML143" i="230" s="1"/>
  <c r="ML149" i="230"/>
  <c r="ML158" i="230"/>
  <c r="ML159" i="230" s="1"/>
  <c r="ML164" i="230"/>
  <c r="ML165" i="230" s="1"/>
  <c r="ML186" i="230"/>
  <c r="ML187" i="230" s="1"/>
  <c r="ML171" i="230"/>
  <c r="ML180" i="230"/>
  <c r="ML181" i="230" s="1"/>
  <c r="ML193" i="230"/>
  <c r="ML208" i="230"/>
  <c r="ML209" i="230" s="1"/>
  <c r="ML202" i="230"/>
  <c r="ML203" i="230" s="1"/>
  <c r="ML224" i="230"/>
  <c r="ML225" i="230" s="1"/>
  <c r="ML230" i="230"/>
  <c r="ML231" i="230" s="1"/>
  <c r="ML215" i="230"/>
  <c r="ML252" i="230"/>
  <c r="ML253" i="230" s="1"/>
  <c r="ML246" i="230"/>
  <c r="ML247" i="230" s="1"/>
  <c r="ML237" i="230"/>
  <c r="ML259" i="230"/>
  <c r="ML274" i="230"/>
  <c r="ML275" i="230" s="1"/>
  <c r="ML268" i="230"/>
  <c r="ML269" i="230" s="1"/>
  <c r="ML290" i="230"/>
  <c r="ML291" i="230" s="1"/>
  <c r="ML318" i="230"/>
  <c r="ML319" i="230" s="1"/>
  <c r="ML296" i="230"/>
  <c r="ML297" i="230" s="1"/>
  <c r="ML281" i="230"/>
  <c r="ML303" i="230"/>
  <c r="ML312" i="230"/>
  <c r="ML313" i="230" s="1"/>
  <c r="ML334" i="230"/>
  <c r="ML335" i="230" s="1"/>
  <c r="ML325" i="230"/>
  <c r="ML340" i="230"/>
  <c r="ML341" i="230" s="1"/>
  <c r="ML347" i="230"/>
  <c r="ML356" i="230"/>
  <c r="ML357" i="230" s="1"/>
  <c r="ML362" i="230"/>
  <c r="ML363" i="230" s="1"/>
  <c r="ML384" i="230"/>
  <c r="ML385" i="230" s="1"/>
  <c r="ML369" i="230"/>
  <c r="ML378" i="230"/>
  <c r="ML379" i="230" s="1"/>
  <c r="ML400" i="230"/>
  <c r="ML401" i="230" s="1"/>
  <c r="ML391" i="230"/>
  <c r="ML406" i="230"/>
  <c r="ML407" i="230" s="1"/>
  <c r="ML428" i="230"/>
  <c r="ML429" i="230" s="1"/>
  <c r="ML422" i="230"/>
  <c r="ML423" i="230" s="1"/>
  <c r="ML413" i="230"/>
  <c r="ML450" i="230"/>
  <c r="ML451" i="230" s="1"/>
  <c r="ML435" i="230"/>
  <c r="ML444" i="230"/>
  <c r="ML445" i="230" s="1"/>
  <c r="ML466" i="230"/>
  <c r="ML467" i="230" s="1"/>
  <c r="ML472" i="230"/>
  <c r="ML473" i="230" s="1"/>
  <c r="ML457" i="230"/>
  <c r="ML494" i="230"/>
  <c r="ML495" i="230" s="1"/>
  <c r="ML479" i="230"/>
  <c r="ML488" i="230"/>
  <c r="ML489" i="230" s="1"/>
  <c r="ML510" i="230"/>
  <c r="ML511" i="230" s="1"/>
  <c r="ML516" i="230"/>
  <c r="ML517" i="230" s="1"/>
  <c r="ML501" i="230"/>
  <c r="ML538" i="230"/>
  <c r="ML539" i="230" s="1"/>
  <c r="ML532" i="230"/>
  <c r="ML533" i="230" s="1"/>
  <c r="ML523" i="230"/>
  <c r="ML545" i="230"/>
  <c r="ML560" i="230"/>
  <c r="ML561" i="230" s="1"/>
  <c r="ML582" i="230"/>
  <c r="ML583" i="230" s="1"/>
  <c r="ML576" i="230"/>
  <c r="ML577" i="230" s="1"/>
  <c r="ML598" i="230"/>
  <c r="ML599" i="230" s="1"/>
  <c r="ML604" i="230"/>
  <c r="ML605" i="230" s="1"/>
  <c r="ML589" i="230"/>
  <c r="ML620" i="230"/>
  <c r="ML621" i="230" s="1"/>
  <c r="ML611" i="230"/>
  <c r="ML626" i="230"/>
  <c r="ML627" i="230" s="1"/>
  <c r="ML648" i="230"/>
  <c r="ML649" i="230" s="1"/>
  <c r="ML642" i="230"/>
  <c r="ML643" i="230" s="1"/>
  <c r="ML664" i="230"/>
  <c r="ML665" i="230" s="1"/>
  <c r="ML655" i="230"/>
  <c r="ML670" i="230"/>
  <c r="ML671" i="230" s="1"/>
  <c r="ML677" i="230"/>
  <c r="ML686" i="230"/>
  <c r="ML687" i="230" s="1"/>
  <c r="ML692" i="230"/>
  <c r="ML693" i="230" s="1"/>
  <c r="ML699" i="230"/>
  <c r="ML708" i="230"/>
  <c r="ML709" i="230" s="1"/>
  <c r="ML714" i="230"/>
  <c r="ML715" i="230" s="1"/>
  <c r="ML721" i="230"/>
  <c r="ML730" i="230"/>
  <c r="ML731" i="230" s="1"/>
  <c r="ML736" i="230"/>
  <c r="ML737" i="230" s="1"/>
  <c r="ML752" i="230"/>
  <c r="ML753" i="230" s="1"/>
  <c r="ML758" i="230"/>
  <c r="ML759" i="230" s="1"/>
  <c r="ML780" i="230"/>
  <c r="ML781" i="230" s="1"/>
  <c r="ML765" i="230"/>
  <c r="ML787" i="230"/>
  <c r="ML802" i="230"/>
  <c r="ML803" i="230" s="1"/>
  <c r="ML809" i="230"/>
  <c r="ML846" i="230"/>
  <c r="ML847" i="230" s="1"/>
  <c r="ML831" i="230"/>
  <c r="ML840" i="230"/>
  <c r="ML841" i="230" s="1"/>
  <c r="ML868" i="230"/>
  <c r="ML869" i="230" s="1"/>
  <c r="ML853" i="230"/>
  <c r="ML875" i="230"/>
  <c r="ML890" i="230"/>
  <c r="ML891" i="230" s="1"/>
  <c r="ML906" i="230"/>
  <c r="ML907" i="230" s="1"/>
  <c r="ML912" i="230"/>
  <c r="ML913" i="230" s="1"/>
  <c r="ML824" i="230"/>
  <c r="ML825" i="230" s="1"/>
  <c r="ML897" i="230"/>
  <c r="ML774" i="230"/>
  <c r="ML775" i="230" s="1"/>
  <c r="ML884" i="230"/>
  <c r="ML885" i="230" s="1"/>
  <c r="ML633" i="230"/>
  <c r="ML862" i="230"/>
  <c r="ML863" i="230" s="1"/>
  <c r="ML796" i="230"/>
  <c r="ML797" i="230" s="1"/>
  <c r="ML934" i="230"/>
  <c r="ML935" i="230" s="1"/>
  <c r="ML928" i="230"/>
  <c r="ML929" i="230" s="1"/>
  <c r="ML554" i="230"/>
  <c r="ML555" i="230" s="1"/>
  <c r="ML743" i="230"/>
  <c r="ML818" i="230"/>
  <c r="ML819" i="230" s="1"/>
  <c r="ML919" i="230"/>
  <c r="ML567" i="230"/>
  <c r="MJ791" i="230"/>
  <c r="MJ792" i="230" s="1"/>
  <c r="MJ793" i="230" s="1"/>
  <c r="MI857" i="230"/>
  <c r="MI858" i="230" s="1"/>
  <c r="MI859" i="230" s="1"/>
  <c r="MJ549" i="230"/>
  <c r="MJ550" i="230" s="1"/>
  <c r="MJ551" i="230" s="1"/>
  <c r="MI879" i="230"/>
  <c r="MI880" i="230" s="1"/>
  <c r="MJ439" i="230"/>
  <c r="MJ440" i="230" s="1"/>
  <c r="MJ441" i="230" s="1"/>
  <c r="MI175" i="230"/>
  <c r="MI176" i="230" s="1"/>
  <c r="MI177" i="230" s="1"/>
  <c r="MK636" i="230"/>
  <c r="MK634" i="230"/>
  <c r="MK635" i="230"/>
  <c r="MK812" i="230"/>
  <c r="MK810" i="230"/>
  <c r="MK811" i="230"/>
  <c r="MK722" i="230"/>
  <c r="MK724" i="230"/>
  <c r="MK723" i="230"/>
  <c r="MK524" i="230"/>
  <c r="MK525" i="230"/>
  <c r="MK526" i="230"/>
  <c r="MK414" i="230"/>
  <c r="MK415" i="230"/>
  <c r="MK416" i="230"/>
  <c r="MK283" i="230"/>
  <c r="MK282" i="230"/>
  <c r="MK284" i="230"/>
  <c r="MJ219" i="230"/>
  <c r="MJ220" i="230" s="1"/>
  <c r="MJ221" i="230" s="1"/>
  <c r="MI527" i="230"/>
  <c r="MI528" i="230" s="1"/>
  <c r="MI529" i="230" s="1"/>
  <c r="MJ725" i="230"/>
  <c r="MJ726" i="230" s="1"/>
  <c r="MJ727" i="230" s="1"/>
  <c r="MI373" i="230"/>
  <c r="MI374" i="230" s="1"/>
  <c r="MJ659" i="230"/>
  <c r="MJ660" i="230" s="1"/>
  <c r="MJ661" i="230" s="1"/>
  <c r="MK548" i="230"/>
  <c r="MK546" i="230"/>
  <c r="MK547" i="230"/>
  <c r="MK371" i="230"/>
  <c r="MK370" i="230"/>
  <c r="MK372" i="230"/>
  <c r="MJ835" i="230"/>
  <c r="MJ836" i="230" s="1"/>
  <c r="MJ837" i="230" s="1"/>
  <c r="MK590" i="230"/>
  <c r="MK592" i="230"/>
  <c r="MK591" i="230"/>
  <c r="MK349" i="230"/>
  <c r="MK350" i="230"/>
  <c r="MK348" i="230"/>
  <c r="MK173" i="230"/>
  <c r="MK172" i="230"/>
  <c r="MK174" i="230"/>
  <c r="MK42" i="230"/>
  <c r="MK41" i="230"/>
  <c r="MK40" i="230"/>
  <c r="MJ395" i="230"/>
  <c r="MJ396" i="230" s="1"/>
  <c r="MJ397" i="230" s="1"/>
  <c r="MJ241" i="230"/>
  <c r="MJ242" i="230" s="1"/>
  <c r="MJ243" i="230" s="1"/>
  <c r="MI505" i="230"/>
  <c r="MI506" i="230" s="1"/>
  <c r="MK614" i="230"/>
  <c r="MK612" i="230"/>
  <c r="MK613" i="230"/>
  <c r="MK239" i="230"/>
  <c r="MK240" i="230"/>
  <c r="MK238" i="230"/>
  <c r="MI593" i="230"/>
  <c r="MI594" i="230" s="1"/>
  <c r="MK833" i="230"/>
  <c r="MK834" i="230"/>
  <c r="MK832" i="230"/>
  <c r="MK62" i="230"/>
  <c r="MK64" i="230"/>
  <c r="MK63" i="230"/>
  <c r="MJ901" i="230"/>
  <c r="MJ902" i="230" s="1"/>
  <c r="MJ903" i="230" s="1"/>
  <c r="MJ571" i="230"/>
  <c r="MJ572" i="230" s="1"/>
  <c r="MJ573" i="230" s="1"/>
  <c r="MJ131" i="230"/>
  <c r="MJ132" i="230" s="1"/>
  <c r="MJ133" i="230" s="1"/>
  <c r="MJ615" i="230"/>
  <c r="MJ616" i="230" s="1"/>
  <c r="MJ617" i="230" s="1"/>
  <c r="MK877" i="230"/>
  <c r="MK876" i="230"/>
  <c r="MK878" i="230"/>
  <c r="MK788" i="230"/>
  <c r="MK790" i="230"/>
  <c r="MK789" i="230"/>
  <c r="MK656" i="230"/>
  <c r="MK658" i="230"/>
  <c r="MK657" i="230"/>
  <c r="MK460" i="230"/>
  <c r="MK458" i="230"/>
  <c r="MK459" i="230"/>
  <c r="MK106" i="230"/>
  <c r="MK107" i="230"/>
  <c r="MK108" i="230"/>
  <c r="MJ329" i="230"/>
  <c r="MJ330" i="230" s="1"/>
  <c r="MJ331" i="230" s="1"/>
  <c r="MJ461" i="230"/>
  <c r="MJ462" i="230" s="1"/>
  <c r="MJ463" i="230" s="1"/>
  <c r="MI153" i="230"/>
  <c r="MI154" i="230" s="1"/>
  <c r="MI155" i="230" s="1"/>
  <c r="MJ923" i="230"/>
  <c r="MJ924" i="230" s="1"/>
  <c r="MJ925" i="230" s="1"/>
  <c r="MK482" i="230"/>
  <c r="MK481" i="230"/>
  <c r="MK480" i="230"/>
  <c r="MJ593" i="230"/>
  <c r="MJ594" i="230" s="1"/>
  <c r="MJ595" i="230" s="1"/>
  <c r="MI461" i="230"/>
  <c r="MI462" i="230" s="1"/>
  <c r="MJ197" i="230"/>
  <c r="MJ198" i="230" s="1"/>
  <c r="MJ199" i="230" s="1"/>
  <c r="MJ87" i="230"/>
  <c r="MJ88" i="230" s="1"/>
  <c r="MJ89" i="230" s="1"/>
  <c r="MI351" i="230"/>
  <c r="MI352" i="230" s="1"/>
  <c r="MI813" i="230"/>
  <c r="MI814" i="230" s="1"/>
  <c r="MK746" i="230"/>
  <c r="MK745" i="230"/>
  <c r="MK744" i="230"/>
  <c r="MK570" i="230"/>
  <c r="MK569" i="230"/>
  <c r="MK568" i="230"/>
  <c r="MK856" i="230"/>
  <c r="MK855" i="230"/>
  <c r="MK854" i="230"/>
  <c r="MK503" i="230"/>
  <c r="MK504" i="230"/>
  <c r="MK502" i="230"/>
  <c r="MK392" i="230"/>
  <c r="MK393" i="230"/>
  <c r="MK394" i="230"/>
  <c r="MK326" i="230"/>
  <c r="MK328" i="230"/>
  <c r="MK327" i="230"/>
  <c r="MK217" i="230"/>
  <c r="MK216" i="230"/>
  <c r="MK218" i="230"/>
  <c r="MK86" i="230"/>
  <c r="MK85" i="230"/>
  <c r="MK84" i="230"/>
  <c r="MK18" i="230"/>
  <c r="MK19" i="230"/>
  <c r="MK20" i="230"/>
  <c r="MI65" i="230"/>
  <c r="MI66" i="230" s="1"/>
  <c r="MI307" i="230"/>
  <c r="MI308" i="230" s="1"/>
  <c r="MI309" i="230" s="1"/>
  <c r="MJ879" i="230"/>
  <c r="MJ880" i="230" s="1"/>
  <c r="MJ881" i="230" s="1"/>
  <c r="MJ813" i="230"/>
  <c r="MJ814" i="230" s="1"/>
  <c r="MJ815" i="230" s="1"/>
  <c r="MI637" i="230"/>
  <c r="MI638" i="230" s="1"/>
  <c r="MJ483" i="230"/>
  <c r="MJ484" i="230" s="1"/>
  <c r="MJ485" i="230" s="1"/>
  <c r="MI21" i="230"/>
  <c r="MI22" i="230" s="1"/>
  <c r="MK900" i="230"/>
  <c r="MK898" i="230"/>
  <c r="MK899" i="230"/>
  <c r="MK766" i="230"/>
  <c r="MK767" i="230"/>
  <c r="MK768" i="230"/>
  <c r="MK700" i="230"/>
  <c r="MK702" i="230"/>
  <c r="MK701" i="230"/>
  <c r="MK438" i="230"/>
  <c r="MK437" i="230"/>
  <c r="MK436" i="230"/>
  <c r="MK261" i="230"/>
  <c r="MK260" i="230"/>
  <c r="MK262" i="230"/>
  <c r="MK152" i="230"/>
  <c r="MK151" i="230"/>
  <c r="MK150" i="230"/>
  <c r="MI417" i="230"/>
  <c r="MI418" i="230" s="1"/>
  <c r="MJ285" i="230"/>
  <c r="MJ286" i="230" s="1"/>
  <c r="MJ287" i="230" s="1"/>
  <c r="MI439" i="230"/>
  <c r="MI440" i="230" s="1"/>
  <c r="MI703" i="230"/>
  <c r="MI704" i="230" s="1"/>
  <c r="MK678" i="230"/>
  <c r="MK680" i="230"/>
  <c r="MK679" i="230"/>
  <c r="MJ65" i="230"/>
  <c r="MJ66" i="230" s="1"/>
  <c r="MJ67" i="230" s="1"/>
  <c r="MI747" i="230"/>
  <c r="MI748" i="230" s="1"/>
  <c r="MI901" i="230"/>
  <c r="MI902" i="230" s="1"/>
  <c r="MK920" i="230"/>
  <c r="MK921" i="230"/>
  <c r="MK922" i="230"/>
  <c r="MK304" i="230"/>
  <c r="MK306" i="230"/>
  <c r="MK305" i="230"/>
  <c r="MK194" i="230"/>
  <c r="MK196" i="230"/>
  <c r="MK195" i="230"/>
  <c r="MK129" i="230"/>
  <c r="MK130" i="230"/>
  <c r="MK128" i="230"/>
  <c r="MJ703" i="230"/>
  <c r="MJ704" i="230" s="1"/>
  <c r="MJ705" i="230" s="1"/>
  <c r="MJ351" i="230"/>
  <c r="MJ352" i="230" s="1"/>
  <c r="MJ353" i="230" s="1"/>
  <c r="MI131" i="230"/>
  <c r="MI132" i="230" s="1"/>
  <c r="MJ527" i="230"/>
  <c r="MJ528" i="230" s="1"/>
  <c r="MJ529" i="230" s="1"/>
  <c r="MI197" i="230"/>
  <c r="MI198" i="230" s="1"/>
  <c r="MI925" i="230"/>
  <c r="MI931" i="230"/>
  <c r="MI915" i="230"/>
  <c r="MI711" i="230"/>
  <c r="MI469" i="230"/>
  <c r="MI409" i="230"/>
  <c r="MI233" i="230"/>
  <c r="MI183" i="230"/>
  <c r="MI123" i="230"/>
  <c r="MI51" i="230"/>
  <c r="MJ865" i="230"/>
  <c r="MI777" i="230"/>
  <c r="MI585" i="230"/>
  <c r="MI453" i="230"/>
  <c r="MI387" i="230"/>
  <c r="MI271" i="230"/>
  <c r="MI167" i="230"/>
  <c r="MI117" i="230"/>
  <c r="MI57" i="230"/>
  <c r="MI799" i="230"/>
  <c r="MI893" i="230"/>
  <c r="MI783" i="230"/>
  <c r="MI645" i="230"/>
  <c r="MI579" i="230"/>
  <c r="MI513" i="230"/>
  <c r="MI343" i="230"/>
  <c r="MI277" i="230"/>
  <c r="MI161" i="230"/>
  <c r="MI67" i="230"/>
  <c r="MI557" i="230"/>
  <c r="MI761" i="230"/>
  <c r="MI497" i="230"/>
  <c r="MI447" i="230"/>
  <c r="MI321" i="230"/>
  <c r="MI139" i="230"/>
  <c r="MI95" i="230"/>
  <c r="MI29" i="230"/>
  <c r="MI887" i="230"/>
  <c r="MI871" i="230"/>
  <c r="MI733" i="230"/>
  <c r="MI689" i="230"/>
  <c r="MI629" i="230"/>
  <c r="MI563" i="230"/>
  <c r="MI381" i="230"/>
  <c r="MI315" i="230"/>
  <c r="MI255" i="230"/>
  <c r="MI205" i="230"/>
  <c r="MI145" i="230"/>
  <c r="MJ293" i="230"/>
  <c r="MK28" i="230"/>
  <c r="MK29" i="230" s="1"/>
  <c r="MK50" i="230"/>
  <c r="MK51" i="230" s="1"/>
  <c r="MK56" i="230"/>
  <c r="MK57" i="230" s="1"/>
  <c r="MK34" i="230"/>
  <c r="MK35" i="230" s="1"/>
  <c r="MK78" i="230"/>
  <c r="MK79" i="230" s="1"/>
  <c r="MK72" i="230"/>
  <c r="MK73" i="230" s="1"/>
  <c r="MK94" i="230"/>
  <c r="MK95" i="230" s="1"/>
  <c r="MK100" i="230"/>
  <c r="MK101" i="230" s="1"/>
  <c r="MK116" i="230"/>
  <c r="MK117" i="230" s="1"/>
  <c r="MK122" i="230"/>
  <c r="MK123" i="230" s="1"/>
  <c r="MK144" i="230"/>
  <c r="MK145" i="230" s="1"/>
  <c r="MK138" i="230"/>
  <c r="MK139" i="230" s="1"/>
  <c r="MK160" i="230"/>
  <c r="MK161" i="230" s="1"/>
  <c r="MK166" i="230"/>
  <c r="MK167" i="230" s="1"/>
  <c r="MK188" i="230"/>
  <c r="MK189" i="230" s="1"/>
  <c r="MK182" i="230"/>
  <c r="MK183" i="230" s="1"/>
  <c r="MK204" i="230"/>
  <c r="MK205" i="230" s="1"/>
  <c r="MK210" i="230"/>
  <c r="MK211" i="230" s="1"/>
  <c r="MK232" i="230"/>
  <c r="MK233" i="230" s="1"/>
  <c r="MK226" i="230"/>
  <c r="MK254" i="230"/>
  <c r="MK255" i="230" s="1"/>
  <c r="MK248" i="230"/>
  <c r="MK249" i="230" s="1"/>
  <c r="MK270" i="230"/>
  <c r="MK271" i="230" s="1"/>
  <c r="MK276" i="230"/>
  <c r="MK277" i="230" s="1"/>
  <c r="MK298" i="230"/>
  <c r="MK299" i="230" s="1"/>
  <c r="MK292" i="230"/>
  <c r="MK293" i="230" s="1"/>
  <c r="MK314" i="230"/>
  <c r="MK315" i="230" s="1"/>
  <c r="MK320" i="230"/>
  <c r="MK321" i="230" s="1"/>
  <c r="MK336" i="230"/>
  <c r="MK337" i="230" s="1"/>
  <c r="MK342" i="230"/>
  <c r="MK343" i="230" s="1"/>
  <c r="MK364" i="230"/>
  <c r="MK365" i="230" s="1"/>
  <c r="MK358" i="230"/>
  <c r="MK359" i="230" s="1"/>
  <c r="MK386" i="230"/>
  <c r="MK387" i="230" s="1"/>
  <c r="MK380" i="230"/>
  <c r="MK381" i="230" s="1"/>
  <c r="MK408" i="230"/>
  <c r="MK409" i="230" s="1"/>
  <c r="MK402" i="230"/>
  <c r="MK403" i="230" s="1"/>
  <c r="MK430" i="230"/>
  <c r="MK424" i="230"/>
  <c r="MK425" i="230" s="1"/>
  <c r="MK452" i="230"/>
  <c r="MK453" i="230" s="1"/>
  <c r="MK446" i="230"/>
  <c r="MK447" i="230" s="1"/>
  <c r="MK474" i="230"/>
  <c r="MK475" i="230" s="1"/>
  <c r="MK468" i="230"/>
  <c r="MK469" i="230" s="1"/>
  <c r="MK490" i="230"/>
  <c r="MK491" i="230" s="1"/>
  <c r="MK496" i="230"/>
  <c r="MK497" i="230" s="1"/>
  <c r="MK518" i="230"/>
  <c r="MK519" i="230" s="1"/>
  <c r="MK512" i="230"/>
  <c r="MK513" i="230" s="1"/>
  <c r="MK540" i="230"/>
  <c r="MK541" i="230" s="1"/>
  <c r="MK534" i="230"/>
  <c r="MK535" i="230" s="1"/>
  <c r="MK562" i="230"/>
  <c r="MK563" i="230" s="1"/>
  <c r="MK578" i="230"/>
  <c r="MK579" i="230" s="1"/>
  <c r="MK584" i="230"/>
  <c r="MK585" i="230" s="1"/>
  <c r="MK606" i="230"/>
  <c r="MK607" i="230" s="1"/>
  <c r="MK600" i="230"/>
  <c r="MK601" i="230" s="1"/>
  <c r="MK628" i="230"/>
  <c r="MK629" i="230" s="1"/>
  <c r="MK622" i="230"/>
  <c r="MK623" i="230" s="1"/>
  <c r="MK644" i="230"/>
  <c r="MK645" i="230" s="1"/>
  <c r="MK650" i="230"/>
  <c r="MK651" i="230" s="1"/>
  <c r="MK666" i="230"/>
  <c r="MK667" i="230" s="1"/>
  <c r="MK672" i="230"/>
  <c r="MK673" i="230" s="1"/>
  <c r="MK688" i="230"/>
  <c r="MK689" i="230" s="1"/>
  <c r="MK694" i="230"/>
  <c r="MK695" i="230" s="1"/>
  <c r="MK716" i="230"/>
  <c r="MK717" i="230" s="1"/>
  <c r="MK710" i="230"/>
  <c r="MK711" i="230" s="1"/>
  <c r="MK732" i="230"/>
  <c r="MK733" i="230" s="1"/>
  <c r="MK738" i="230"/>
  <c r="MK739" i="230" s="1"/>
  <c r="MK760" i="230"/>
  <c r="MK761" i="230" s="1"/>
  <c r="MK782" i="230"/>
  <c r="MK783" i="230" s="1"/>
  <c r="MK804" i="230"/>
  <c r="MK805" i="230" s="1"/>
  <c r="MK848" i="230"/>
  <c r="MK849" i="230" s="1"/>
  <c r="MK870" i="230"/>
  <c r="MK871" i="230" s="1"/>
  <c r="MK892" i="230"/>
  <c r="MK893" i="230" s="1"/>
  <c r="MK914" i="230"/>
  <c r="MK915" i="230" s="1"/>
  <c r="MK776" i="230"/>
  <c r="MK777" i="230" s="1"/>
  <c r="MK556" i="230"/>
  <c r="MK557" i="230" s="1"/>
  <c r="MK754" i="230"/>
  <c r="MK755" i="230" s="1"/>
  <c r="MK842" i="230"/>
  <c r="MK843" i="230" s="1"/>
  <c r="MK936" i="230"/>
  <c r="MK937" i="230" s="1"/>
  <c r="MK826" i="230"/>
  <c r="MK827" i="230" s="1"/>
  <c r="MK798" i="230"/>
  <c r="MK799" i="230" s="1"/>
  <c r="MK908" i="230"/>
  <c r="MK909" i="230" s="1"/>
  <c r="MK820" i="230"/>
  <c r="MK821" i="230" s="1"/>
  <c r="MK886" i="230"/>
  <c r="MK887" i="230" s="1"/>
  <c r="MK930" i="230"/>
  <c r="MK931" i="230" s="1"/>
  <c r="MK864" i="230"/>
  <c r="MK865" i="230" s="1"/>
  <c r="MI843" i="230"/>
  <c r="MI755" i="230"/>
  <c r="MI739" i="230"/>
  <c r="MI695" i="230"/>
  <c r="MI623" i="230"/>
  <c r="MI535" i="230"/>
  <c r="MI287" i="230"/>
  <c r="MI189" i="230"/>
  <c r="MI79" i="230"/>
  <c r="MI827" i="230"/>
  <c r="MI909" i="230"/>
  <c r="MI673" i="230"/>
  <c r="MI601" i="230"/>
  <c r="MI475" i="230"/>
  <c r="MI425" i="230"/>
  <c r="MI365" i="230"/>
  <c r="MI299" i="230"/>
  <c r="MI249" i="230"/>
  <c r="MJ337" i="230"/>
  <c r="MI821" i="230"/>
  <c r="MI849" i="230"/>
  <c r="MI667" i="230"/>
  <c r="MI607" i="230"/>
  <c r="MI403" i="230"/>
  <c r="MI359" i="230"/>
  <c r="MI101" i="230"/>
  <c r="MI73" i="230"/>
  <c r="ML11" i="230"/>
  <c r="ML3" i="230"/>
  <c r="MM1" i="230"/>
  <c r="MM2" i="230" s="1"/>
  <c r="ML4" i="230"/>
  <c r="ML14" i="230" s="1"/>
  <c r="MG28" i="178"/>
  <c r="MG29" i="178" s="1"/>
  <c r="MG34" i="178"/>
  <c r="MG35" i="178" s="1"/>
  <c r="ME23" i="178"/>
  <c r="MH4" i="178"/>
  <c r="MH14" i="178" s="1"/>
  <c r="MH32" i="178"/>
  <c r="MH33" i="178" s="1"/>
  <c r="MH17" i="178"/>
  <c r="MH26" i="178"/>
  <c r="MH27" i="178" s="1"/>
  <c r="MI3" i="178"/>
  <c r="MJ1" i="178"/>
  <c r="MF21" i="178"/>
  <c r="MF22" i="178" s="1"/>
  <c r="MG20" i="178"/>
  <c r="MG19" i="178"/>
  <c r="MI2" i="178"/>
  <c r="MI265" i="230" l="1"/>
  <c r="MI23" i="230"/>
  <c r="MI463" i="230"/>
  <c r="MI705" i="230"/>
  <c r="MI815" i="230"/>
  <c r="MI793" i="230"/>
  <c r="MJ11" i="178"/>
  <c r="MK527" i="230"/>
  <c r="MK528" i="230" s="1"/>
  <c r="MK529" i="230" s="1"/>
  <c r="MI881" i="230"/>
  <c r="MI903" i="230"/>
  <c r="MI551" i="230"/>
  <c r="MK461" i="230"/>
  <c r="MK462" i="230" s="1"/>
  <c r="MK463" i="230" s="1"/>
  <c r="MI375" i="230"/>
  <c r="MK109" i="230"/>
  <c r="MK110" i="230" s="1"/>
  <c r="MK111" i="230" s="1"/>
  <c r="MI419" i="230"/>
  <c r="MK263" i="230"/>
  <c r="MK264" i="230" s="1"/>
  <c r="MK265" i="230" s="1"/>
  <c r="MK769" i="230"/>
  <c r="MK770" i="230" s="1"/>
  <c r="MK771" i="230" s="1"/>
  <c r="MK43" i="230"/>
  <c r="MK44" i="230" s="1"/>
  <c r="MK45" i="230" s="1"/>
  <c r="MK637" i="230"/>
  <c r="MK638" i="230" s="1"/>
  <c r="MK639" i="230" s="1"/>
  <c r="MK571" i="230"/>
  <c r="MK572" i="230" s="1"/>
  <c r="MK573" i="230" s="1"/>
  <c r="MI353" i="230"/>
  <c r="MK593" i="230"/>
  <c r="MK594" i="230" s="1"/>
  <c r="MK595" i="230" s="1"/>
  <c r="MK901" i="230"/>
  <c r="MK902" i="230" s="1"/>
  <c r="MK903" i="230" s="1"/>
  <c r="MK219" i="230"/>
  <c r="MK220" i="230" s="1"/>
  <c r="MK221" i="230" s="1"/>
  <c r="MK659" i="230"/>
  <c r="MK660" i="230" s="1"/>
  <c r="MK661" i="230" s="1"/>
  <c r="MK131" i="230"/>
  <c r="MK132" i="230" s="1"/>
  <c r="MK133" i="230" s="1"/>
  <c r="MK483" i="230"/>
  <c r="MK484" i="230" s="1"/>
  <c r="MK485" i="230" s="1"/>
  <c r="MK681" i="230"/>
  <c r="MK682" i="230" s="1"/>
  <c r="MK683" i="230" s="1"/>
  <c r="MK857" i="230"/>
  <c r="MK858" i="230" s="1"/>
  <c r="MK859" i="230" s="1"/>
  <c r="ML921" i="230"/>
  <c r="ML920" i="230"/>
  <c r="ML922" i="230"/>
  <c r="MI133" i="230"/>
  <c r="MI199" i="230"/>
  <c r="MI749" i="230"/>
  <c r="MK703" i="230"/>
  <c r="MK704" i="230" s="1"/>
  <c r="MK705" i="230" s="1"/>
  <c r="MK747" i="230"/>
  <c r="MK748" i="230" s="1"/>
  <c r="MK749" i="230" s="1"/>
  <c r="MK549" i="230"/>
  <c r="MK550" i="230" s="1"/>
  <c r="MK551" i="230" s="1"/>
  <c r="ML812" i="230"/>
  <c r="ML810" i="230"/>
  <c r="ML811" i="230"/>
  <c r="ML590" i="230"/>
  <c r="ML591" i="230"/>
  <c r="ML592" i="230"/>
  <c r="ML458" i="230"/>
  <c r="ML460" i="230"/>
  <c r="ML459" i="230"/>
  <c r="ML174" i="230"/>
  <c r="ML172" i="230"/>
  <c r="ML173" i="230"/>
  <c r="ML723" i="230"/>
  <c r="ML724" i="230"/>
  <c r="ML722" i="230"/>
  <c r="MK21" i="230"/>
  <c r="MK22" i="230" s="1"/>
  <c r="MK23" i="230" s="1"/>
  <c r="MK285" i="230"/>
  <c r="MK286" i="230" s="1"/>
  <c r="MK287" i="230" s="1"/>
  <c r="MK87" i="230"/>
  <c r="MK88" i="230" s="1"/>
  <c r="MK89" i="230" s="1"/>
  <c r="MK241" i="230"/>
  <c r="MK242" i="230" s="1"/>
  <c r="MK243" i="230" s="1"/>
  <c r="ML855" i="230"/>
  <c r="ML854" i="230"/>
  <c r="ML856" i="230"/>
  <c r="ML766" i="230"/>
  <c r="ML767" i="230"/>
  <c r="ML768" i="230"/>
  <c r="ML328" i="230"/>
  <c r="ML326" i="230"/>
  <c r="ML327" i="230"/>
  <c r="ML20" i="230"/>
  <c r="ML19" i="230"/>
  <c r="ML18" i="230"/>
  <c r="ML569" i="230"/>
  <c r="ML568" i="230"/>
  <c r="ML570" i="230"/>
  <c r="ML41" i="230"/>
  <c r="ML42" i="230"/>
  <c r="ML40" i="230"/>
  <c r="MK439" i="230"/>
  <c r="MK440" i="230" s="1"/>
  <c r="MK441" i="230" s="1"/>
  <c r="MK791" i="230"/>
  <c r="MK792" i="230" s="1"/>
  <c r="MK793" i="230" s="1"/>
  <c r="MK65" i="230"/>
  <c r="MK66" i="230" s="1"/>
  <c r="MK67" i="230" s="1"/>
  <c r="MK373" i="230"/>
  <c r="MK374" i="230" s="1"/>
  <c r="MK375" i="230" s="1"/>
  <c r="MK725" i="230"/>
  <c r="MK726" i="230" s="1"/>
  <c r="MK727" i="230" s="1"/>
  <c r="ML744" i="230"/>
  <c r="ML745" i="230"/>
  <c r="ML746" i="230"/>
  <c r="ML702" i="230"/>
  <c r="ML700" i="230"/>
  <c r="ML701" i="230"/>
  <c r="ML437" i="230"/>
  <c r="ML438" i="230"/>
  <c r="ML436" i="230"/>
  <c r="ML152" i="230"/>
  <c r="ML150" i="230"/>
  <c r="ML151" i="230"/>
  <c r="ML84" i="230"/>
  <c r="ML85" i="230"/>
  <c r="ML86" i="230"/>
  <c r="ML877" i="230"/>
  <c r="ML878" i="230"/>
  <c r="ML876" i="230"/>
  <c r="ML503" i="230"/>
  <c r="ML502" i="230"/>
  <c r="ML504" i="230"/>
  <c r="ML393" i="230"/>
  <c r="ML392" i="230"/>
  <c r="ML394" i="230"/>
  <c r="MI639" i="230"/>
  <c r="MI441" i="230"/>
  <c r="MK923" i="230"/>
  <c r="MK924" i="230" s="1"/>
  <c r="MK925" i="230" s="1"/>
  <c r="MK153" i="230"/>
  <c r="MK154" i="230" s="1"/>
  <c r="MK155" i="230" s="1"/>
  <c r="MK351" i="230"/>
  <c r="MK352" i="230" s="1"/>
  <c r="MK353" i="230" s="1"/>
  <c r="ML900" i="230"/>
  <c r="ML898" i="230"/>
  <c r="ML899" i="230"/>
  <c r="ML371" i="230"/>
  <c r="ML372" i="230"/>
  <c r="ML370" i="230"/>
  <c r="ML261" i="230"/>
  <c r="ML260" i="230"/>
  <c r="ML262" i="230"/>
  <c r="ML656" i="230"/>
  <c r="ML657" i="230"/>
  <c r="ML658" i="230"/>
  <c r="ML349" i="230"/>
  <c r="ML348" i="230"/>
  <c r="ML350" i="230"/>
  <c r="ML218" i="230"/>
  <c r="ML216" i="230"/>
  <c r="ML217" i="230"/>
  <c r="ML108" i="230"/>
  <c r="ML107" i="230"/>
  <c r="ML106" i="230"/>
  <c r="MK307" i="230"/>
  <c r="MK308" i="230" s="1"/>
  <c r="MK309" i="230" s="1"/>
  <c r="MK329" i="230"/>
  <c r="MK330" i="230" s="1"/>
  <c r="MK331" i="230" s="1"/>
  <c r="ML790" i="230"/>
  <c r="ML788" i="230"/>
  <c r="ML789" i="230"/>
  <c r="MK395" i="230"/>
  <c r="MK396" i="230" s="1"/>
  <c r="MK397" i="230" s="1"/>
  <c r="MK879" i="230"/>
  <c r="MK880" i="230" s="1"/>
  <c r="MK881" i="230" s="1"/>
  <c r="MK417" i="230"/>
  <c r="MK418" i="230" s="1"/>
  <c r="MK419" i="230" s="1"/>
  <c r="MK813" i="230"/>
  <c r="MK814" i="230" s="1"/>
  <c r="MK815" i="230" s="1"/>
  <c r="ML832" i="230"/>
  <c r="ML833" i="230"/>
  <c r="ML834" i="230"/>
  <c r="ML612" i="230"/>
  <c r="ML614" i="230"/>
  <c r="ML613" i="230"/>
  <c r="ML547" i="230"/>
  <c r="ML546" i="230"/>
  <c r="ML548" i="230"/>
  <c r="ML480" i="230"/>
  <c r="ML481" i="230"/>
  <c r="ML482" i="230"/>
  <c r="ML414" i="230"/>
  <c r="ML415" i="230"/>
  <c r="ML416" i="230"/>
  <c r="ML304" i="230"/>
  <c r="ML305" i="230"/>
  <c r="ML306" i="230"/>
  <c r="ML240" i="230"/>
  <c r="ML239" i="230"/>
  <c r="ML238" i="230"/>
  <c r="ML196" i="230"/>
  <c r="ML194" i="230"/>
  <c r="ML195" i="230"/>
  <c r="ML130" i="230"/>
  <c r="ML129" i="230"/>
  <c r="ML128" i="230"/>
  <c r="MK175" i="230"/>
  <c r="MK176" i="230" s="1"/>
  <c r="MK177" i="230" s="1"/>
  <c r="ML635" i="230"/>
  <c r="ML636" i="230"/>
  <c r="ML634" i="230"/>
  <c r="MM26" i="230"/>
  <c r="MM27" i="230" s="1"/>
  <c r="MM32" i="230"/>
  <c r="MM33" i="230" s="1"/>
  <c r="MM54" i="230"/>
  <c r="MM55" i="230" s="1"/>
  <c r="MM48" i="230"/>
  <c r="MM49" i="230" s="1"/>
  <c r="MM39" i="230"/>
  <c r="MM17" i="230"/>
  <c r="MM76" i="230"/>
  <c r="MM77" i="230" s="1"/>
  <c r="MM70" i="230"/>
  <c r="MM71" i="230" s="1"/>
  <c r="MM61" i="230"/>
  <c r="MM98" i="230"/>
  <c r="MM99" i="230" s="1"/>
  <c r="MM83" i="230"/>
  <c r="MM92" i="230"/>
  <c r="MM93" i="230" s="1"/>
  <c r="MM120" i="230"/>
  <c r="MM121" i="230" s="1"/>
  <c r="MM114" i="230"/>
  <c r="MM115" i="230" s="1"/>
  <c r="MM105" i="230"/>
  <c r="MM136" i="230"/>
  <c r="MM137" i="230" s="1"/>
  <c r="MM142" i="230"/>
  <c r="MM143" i="230" s="1"/>
  <c r="MM127" i="230"/>
  <c r="MM164" i="230"/>
  <c r="MM165" i="230" s="1"/>
  <c r="MM149" i="230"/>
  <c r="MM158" i="230"/>
  <c r="MM159" i="230" s="1"/>
  <c r="MM186" i="230"/>
  <c r="MM187" i="230" s="1"/>
  <c r="MM180" i="230"/>
  <c r="MM181" i="230" s="1"/>
  <c r="MM171" i="230"/>
  <c r="MM208" i="230"/>
  <c r="MM209" i="230" s="1"/>
  <c r="MM193" i="230"/>
  <c r="MM202" i="230"/>
  <c r="MM203" i="230" s="1"/>
  <c r="MM215" i="230"/>
  <c r="MM224" i="230"/>
  <c r="MM225" i="230" s="1"/>
  <c r="MM230" i="230"/>
  <c r="MM231" i="230" s="1"/>
  <c r="MM246" i="230"/>
  <c r="MM247" i="230" s="1"/>
  <c r="MM237" i="230"/>
  <c r="MM252" i="230"/>
  <c r="MM253" i="230" s="1"/>
  <c r="MM268" i="230"/>
  <c r="MM269" i="230" s="1"/>
  <c r="MM259" i="230"/>
  <c r="MM274" i="230"/>
  <c r="MM275" i="230" s="1"/>
  <c r="MM296" i="230"/>
  <c r="MM297" i="230" s="1"/>
  <c r="MM290" i="230"/>
  <c r="MM291" i="230" s="1"/>
  <c r="MM318" i="230"/>
  <c r="MM319" i="230" s="1"/>
  <c r="MM281" i="230"/>
  <c r="MM303" i="230"/>
  <c r="MM312" i="230"/>
  <c r="MM313" i="230" s="1"/>
  <c r="MM340" i="230"/>
  <c r="MM341" i="230" s="1"/>
  <c r="MM334" i="230"/>
  <c r="MM335" i="230" s="1"/>
  <c r="MM325" i="230"/>
  <c r="MM347" i="230"/>
  <c r="MM356" i="230"/>
  <c r="MM357" i="230" s="1"/>
  <c r="MM362" i="230"/>
  <c r="MM363" i="230" s="1"/>
  <c r="MM369" i="230"/>
  <c r="MM384" i="230"/>
  <c r="MM385" i="230" s="1"/>
  <c r="MM378" i="230"/>
  <c r="MM379" i="230" s="1"/>
  <c r="MM406" i="230"/>
  <c r="MM407" i="230" s="1"/>
  <c r="MM391" i="230"/>
  <c r="MM400" i="230"/>
  <c r="MM401" i="230" s="1"/>
  <c r="MM428" i="230"/>
  <c r="MM429" i="230" s="1"/>
  <c r="MM422" i="230"/>
  <c r="MM423" i="230" s="1"/>
  <c r="MM413" i="230"/>
  <c r="MM435" i="230"/>
  <c r="MM444" i="230"/>
  <c r="MM445" i="230" s="1"/>
  <c r="MM450" i="230"/>
  <c r="MM451" i="230" s="1"/>
  <c r="MM457" i="230"/>
  <c r="MM466" i="230"/>
  <c r="MM467" i="230" s="1"/>
  <c r="MM472" i="230"/>
  <c r="MM473" i="230" s="1"/>
  <c r="MM488" i="230"/>
  <c r="MM489" i="230" s="1"/>
  <c r="MM479" i="230"/>
  <c r="MM494" i="230"/>
  <c r="MM495" i="230" s="1"/>
  <c r="MM510" i="230"/>
  <c r="MM511" i="230" s="1"/>
  <c r="MM501" i="230"/>
  <c r="MM516" i="230"/>
  <c r="MM517" i="230" s="1"/>
  <c r="MM523" i="230"/>
  <c r="MM538" i="230"/>
  <c r="MM539" i="230" s="1"/>
  <c r="MM532" i="230"/>
  <c r="MM533" i="230" s="1"/>
  <c r="MM560" i="230"/>
  <c r="MM561" i="230" s="1"/>
  <c r="MM545" i="230"/>
  <c r="MM582" i="230"/>
  <c r="MM583" i="230" s="1"/>
  <c r="MM576" i="230"/>
  <c r="MM577" i="230" s="1"/>
  <c r="MM604" i="230"/>
  <c r="MM605" i="230" s="1"/>
  <c r="MM589" i="230"/>
  <c r="MM598" i="230"/>
  <c r="MM599" i="230" s="1"/>
  <c r="MM620" i="230"/>
  <c r="MM621" i="230" s="1"/>
  <c r="MM611" i="230"/>
  <c r="MM626" i="230"/>
  <c r="MM627" i="230" s="1"/>
  <c r="MM648" i="230"/>
  <c r="MM649" i="230" s="1"/>
  <c r="MM642" i="230"/>
  <c r="MM643" i="230" s="1"/>
  <c r="MM664" i="230"/>
  <c r="MM665" i="230" s="1"/>
  <c r="MM655" i="230"/>
  <c r="MM670" i="230"/>
  <c r="MM671" i="230" s="1"/>
  <c r="MM692" i="230"/>
  <c r="MM693" i="230" s="1"/>
  <c r="MM677" i="230"/>
  <c r="MM686" i="230"/>
  <c r="MM687" i="230" s="1"/>
  <c r="MM708" i="230"/>
  <c r="MM709" i="230" s="1"/>
  <c r="MM714" i="230"/>
  <c r="MM715" i="230" s="1"/>
  <c r="MM699" i="230"/>
  <c r="MM721" i="230"/>
  <c r="MM736" i="230"/>
  <c r="MM737" i="230" s="1"/>
  <c r="MM730" i="230"/>
  <c r="MM731" i="230" s="1"/>
  <c r="MM752" i="230"/>
  <c r="MM753" i="230" s="1"/>
  <c r="MM758" i="230"/>
  <c r="MM759" i="230" s="1"/>
  <c r="MM780" i="230"/>
  <c r="MM781" i="230" s="1"/>
  <c r="MM765" i="230"/>
  <c r="MM802" i="230"/>
  <c r="MM803" i="230" s="1"/>
  <c r="MM787" i="230"/>
  <c r="MM809" i="230"/>
  <c r="MM831" i="230"/>
  <c r="MM846" i="230"/>
  <c r="MM847" i="230" s="1"/>
  <c r="MM840" i="230"/>
  <c r="MM841" i="230" s="1"/>
  <c r="MM868" i="230"/>
  <c r="MM869" i="230" s="1"/>
  <c r="MM853" i="230"/>
  <c r="MM875" i="230"/>
  <c r="MM890" i="230"/>
  <c r="MM891" i="230" s="1"/>
  <c r="MM912" i="230"/>
  <c r="MM913" i="230" s="1"/>
  <c r="MM906" i="230"/>
  <c r="MM907" i="230" s="1"/>
  <c r="MM928" i="230"/>
  <c r="MM929" i="230" s="1"/>
  <c r="MM934" i="230"/>
  <c r="MM935" i="230" s="1"/>
  <c r="MM796" i="230"/>
  <c r="MM797" i="230" s="1"/>
  <c r="MM862" i="230"/>
  <c r="MM863" i="230" s="1"/>
  <c r="MM884" i="230"/>
  <c r="MM885" i="230" s="1"/>
  <c r="MM633" i="230"/>
  <c r="MM897" i="230"/>
  <c r="MM567" i="230"/>
  <c r="MM774" i="230"/>
  <c r="MM775" i="230" s="1"/>
  <c r="MM743" i="230"/>
  <c r="MM554" i="230"/>
  <c r="MM555" i="230" s="1"/>
  <c r="MM824" i="230"/>
  <c r="MM825" i="230" s="1"/>
  <c r="MM818" i="230"/>
  <c r="MM819" i="230" s="1"/>
  <c r="MM919" i="230"/>
  <c r="MI507" i="230"/>
  <c r="MI595" i="230"/>
  <c r="MK197" i="230"/>
  <c r="MK198" i="230" s="1"/>
  <c r="MK199" i="230" s="1"/>
  <c r="MK505" i="230"/>
  <c r="MK506" i="230" s="1"/>
  <c r="MK507" i="230" s="1"/>
  <c r="MK835" i="230"/>
  <c r="MK836" i="230" s="1"/>
  <c r="MK837" i="230" s="1"/>
  <c r="MK615" i="230"/>
  <c r="MK616" i="230" s="1"/>
  <c r="MK617" i="230" s="1"/>
  <c r="ML679" i="230"/>
  <c r="ML678" i="230"/>
  <c r="ML680" i="230"/>
  <c r="ML526" i="230"/>
  <c r="ML525" i="230"/>
  <c r="ML524" i="230"/>
  <c r="ML283" i="230"/>
  <c r="ML284" i="230"/>
  <c r="ML282" i="230"/>
  <c r="ML63" i="230"/>
  <c r="ML64" i="230"/>
  <c r="ML62" i="230"/>
  <c r="ML28" i="230"/>
  <c r="ML29" i="230" s="1"/>
  <c r="ML34" i="230"/>
  <c r="ML35" i="230" s="1"/>
  <c r="ML56" i="230"/>
  <c r="ML57" i="230" s="1"/>
  <c r="ML50" i="230"/>
  <c r="ML51" i="230" s="1"/>
  <c r="ML72" i="230"/>
  <c r="ML78" i="230"/>
  <c r="ML100" i="230"/>
  <c r="ML94" i="230"/>
  <c r="ML95" i="230" s="1"/>
  <c r="ML122" i="230"/>
  <c r="ML123" i="230" s="1"/>
  <c r="ML116" i="230"/>
  <c r="ML117" i="230" s="1"/>
  <c r="ML138" i="230"/>
  <c r="ML139" i="230" s="1"/>
  <c r="ML144" i="230"/>
  <c r="ML166" i="230"/>
  <c r="ML167" i="230" s="1"/>
  <c r="ML160" i="230"/>
  <c r="ML161" i="230" s="1"/>
  <c r="ML188" i="230"/>
  <c r="ML182" i="230"/>
  <c r="ML183" i="230" s="1"/>
  <c r="ML210" i="230"/>
  <c r="ML211" i="230" s="1"/>
  <c r="ML204" i="230"/>
  <c r="ML226" i="230"/>
  <c r="ML227" i="230" s="1"/>
  <c r="ML232" i="230"/>
  <c r="ML233" i="230" s="1"/>
  <c r="ML248" i="230"/>
  <c r="ML254" i="230"/>
  <c r="ML255" i="230" s="1"/>
  <c r="ML276" i="230"/>
  <c r="ML277" i="230" s="1"/>
  <c r="ML270" i="230"/>
  <c r="ML271" i="230" s="1"/>
  <c r="ML292" i="230"/>
  <c r="ML293" i="230" s="1"/>
  <c r="ML298" i="230"/>
  <c r="ML320" i="230"/>
  <c r="ML321" i="230" s="1"/>
  <c r="ML314" i="230"/>
  <c r="ML315" i="230" s="1"/>
  <c r="ML336" i="230"/>
  <c r="ML342" i="230"/>
  <c r="ML343" i="230" s="1"/>
  <c r="ML364" i="230"/>
  <c r="ML358" i="230"/>
  <c r="ML380" i="230"/>
  <c r="ML381" i="230" s="1"/>
  <c r="ML386" i="230"/>
  <c r="ML387" i="230" s="1"/>
  <c r="ML402" i="230"/>
  <c r="ML408" i="230"/>
  <c r="ML409" i="230" s="1"/>
  <c r="ML430" i="230"/>
  <c r="ML431" i="230" s="1"/>
  <c r="ML424" i="230"/>
  <c r="ML452" i="230"/>
  <c r="ML453" i="230" s="1"/>
  <c r="ML446" i="230"/>
  <c r="ML447" i="230" s="1"/>
  <c r="ML468" i="230"/>
  <c r="ML469" i="230" s="1"/>
  <c r="ML474" i="230"/>
  <c r="ML490" i="230"/>
  <c r="ML491" i="230" s="1"/>
  <c r="ML496" i="230"/>
  <c r="ML497" i="230" s="1"/>
  <c r="ML518" i="230"/>
  <c r="ML519" i="230" s="1"/>
  <c r="ML512" i="230"/>
  <c r="ML513" i="230" s="1"/>
  <c r="ML540" i="230"/>
  <c r="ML534" i="230"/>
  <c r="ML562" i="230"/>
  <c r="ML584" i="230"/>
  <c r="ML585" i="230" s="1"/>
  <c r="ML578" i="230"/>
  <c r="ML579" i="230" s="1"/>
  <c r="ML600" i="230"/>
  <c r="ML606" i="230"/>
  <c r="ML628" i="230"/>
  <c r="ML629" i="230" s="1"/>
  <c r="ML622" i="230"/>
  <c r="ML650" i="230"/>
  <c r="ML651" i="230" s="1"/>
  <c r="ML644" i="230"/>
  <c r="ML645" i="230" s="1"/>
  <c r="ML672" i="230"/>
  <c r="ML666" i="230"/>
  <c r="ML694" i="230"/>
  <c r="ML688" i="230"/>
  <c r="ML689" i="230" s="1"/>
  <c r="ML710" i="230"/>
  <c r="ML711" i="230" s="1"/>
  <c r="ML716" i="230"/>
  <c r="ML717" i="230" s="1"/>
  <c r="ML732" i="230"/>
  <c r="ML733" i="230" s="1"/>
  <c r="ML738" i="230"/>
  <c r="ML760" i="230"/>
  <c r="ML761" i="230" s="1"/>
  <c r="ML782" i="230"/>
  <c r="ML783" i="230" s="1"/>
  <c r="ML804" i="230"/>
  <c r="ML805" i="230" s="1"/>
  <c r="ML848" i="230"/>
  <c r="ML870" i="230"/>
  <c r="ML871" i="230" s="1"/>
  <c r="ML892" i="230"/>
  <c r="ML893" i="230" s="1"/>
  <c r="ML914" i="230"/>
  <c r="ML915" i="230" s="1"/>
  <c r="ML886" i="230"/>
  <c r="ML887" i="230" s="1"/>
  <c r="ML820" i="230"/>
  <c r="ML826" i="230"/>
  <c r="ML776" i="230"/>
  <c r="ML777" i="230" s="1"/>
  <c r="ML556" i="230"/>
  <c r="ML557" i="230" s="1"/>
  <c r="ML864" i="230"/>
  <c r="ML865" i="230" s="1"/>
  <c r="ML754" i="230"/>
  <c r="ML798" i="230"/>
  <c r="ML799" i="230" s="1"/>
  <c r="ML908" i="230"/>
  <c r="ML930" i="230"/>
  <c r="ML931" i="230" s="1"/>
  <c r="ML936" i="230"/>
  <c r="ML937" i="230" s="1"/>
  <c r="ML842" i="230"/>
  <c r="ML843" i="230" s="1"/>
  <c r="MK431" i="230"/>
  <c r="MK227" i="230"/>
  <c r="MM4" i="230"/>
  <c r="MM14" i="230" s="1"/>
  <c r="MM3" i="230"/>
  <c r="MM11" i="230"/>
  <c r="MN1" i="230"/>
  <c r="MN2" i="230" s="1"/>
  <c r="MH28" i="178"/>
  <c r="MH29" i="178" s="1"/>
  <c r="MH34" i="178"/>
  <c r="MH35" i="178" s="1"/>
  <c r="MI4" i="178"/>
  <c r="MI14" i="178" s="1"/>
  <c r="MI32" i="178"/>
  <c r="MI33" i="178" s="1"/>
  <c r="MI17" i="178"/>
  <c r="MI18" i="178" s="1"/>
  <c r="MI26" i="178"/>
  <c r="MI27" i="178" s="1"/>
  <c r="MH18" i="178"/>
  <c r="MG21" i="178"/>
  <c r="MG22" i="178" s="1"/>
  <c r="MG23" i="178" s="1"/>
  <c r="MK1" i="178"/>
  <c r="MJ3" i="178"/>
  <c r="MH20" i="178"/>
  <c r="MH19" i="178"/>
  <c r="MF23" i="178"/>
  <c r="MJ2" i="178"/>
  <c r="ML549" i="230" l="1"/>
  <c r="ML550" i="230" s="1"/>
  <c r="ML551" i="230" s="1"/>
  <c r="ML263" i="230"/>
  <c r="ML264" i="230" s="1"/>
  <c r="ML175" i="230"/>
  <c r="ML176" i="230" s="1"/>
  <c r="ML177" i="230" s="1"/>
  <c r="ML659" i="230"/>
  <c r="ML660" i="230" s="1"/>
  <c r="ML661" i="230" s="1"/>
  <c r="ML285" i="230"/>
  <c r="ML286" i="230" s="1"/>
  <c r="ML287" i="230" s="1"/>
  <c r="ML219" i="230"/>
  <c r="ML220" i="230" s="1"/>
  <c r="ML221" i="230" s="1"/>
  <c r="ML901" i="230"/>
  <c r="ML902" i="230" s="1"/>
  <c r="ML903" i="230" s="1"/>
  <c r="ML395" i="230"/>
  <c r="ML396" i="230" s="1"/>
  <c r="ML397" i="230" s="1"/>
  <c r="ML703" i="230"/>
  <c r="ML704" i="230" s="1"/>
  <c r="ML21" i="230"/>
  <c r="ML22" i="230" s="1"/>
  <c r="ML835" i="230"/>
  <c r="ML836" i="230" s="1"/>
  <c r="ML837" i="230" s="1"/>
  <c r="ML65" i="230"/>
  <c r="ML66" i="230" s="1"/>
  <c r="ML67" i="230" s="1"/>
  <c r="ML637" i="230"/>
  <c r="ML638" i="230" s="1"/>
  <c r="ML639" i="230" s="1"/>
  <c r="ML813" i="230"/>
  <c r="ML814" i="230" s="1"/>
  <c r="ML815" i="230" s="1"/>
  <c r="MM612" i="230"/>
  <c r="MM613" i="230"/>
  <c r="MM614" i="230"/>
  <c r="MM415" i="230"/>
  <c r="MM416" i="230"/>
  <c r="MM414" i="230"/>
  <c r="ML527" i="230"/>
  <c r="ML528" i="230" s="1"/>
  <c r="ML529" i="230" s="1"/>
  <c r="MM856" i="230"/>
  <c r="MM855" i="230"/>
  <c r="MM854" i="230"/>
  <c r="MM767" i="230"/>
  <c r="MM766" i="230"/>
  <c r="MM768" i="230"/>
  <c r="MM504" i="230"/>
  <c r="MM503" i="230"/>
  <c r="MM502" i="230"/>
  <c r="MM216" i="230"/>
  <c r="MM217" i="230"/>
  <c r="MM218" i="230"/>
  <c r="MM152" i="230"/>
  <c r="MM151" i="230"/>
  <c r="MM150" i="230"/>
  <c r="ML131" i="230"/>
  <c r="ML132" i="230" s="1"/>
  <c r="MM260" i="230"/>
  <c r="MM261" i="230"/>
  <c r="MM262" i="230"/>
  <c r="MM84" i="230"/>
  <c r="MM86" i="230"/>
  <c r="MM85" i="230"/>
  <c r="ML87" i="230"/>
  <c r="ML88" i="230" s="1"/>
  <c r="ML571" i="230"/>
  <c r="ML572" i="230" s="1"/>
  <c r="ML769" i="230"/>
  <c r="ML770" i="230" s="1"/>
  <c r="ML771" i="230" s="1"/>
  <c r="ML593" i="230"/>
  <c r="ML594" i="230" s="1"/>
  <c r="ML595" i="230" s="1"/>
  <c r="MN26" i="230"/>
  <c r="MN27" i="230" s="1"/>
  <c r="MN54" i="230"/>
  <c r="MN55" i="230" s="1"/>
  <c r="MN32" i="230"/>
  <c r="MN33" i="230" s="1"/>
  <c r="MN17" i="230"/>
  <c r="MN48" i="230"/>
  <c r="MN49" i="230" s="1"/>
  <c r="MN39" i="230"/>
  <c r="MN76" i="230"/>
  <c r="MN77" i="230" s="1"/>
  <c r="MN70" i="230"/>
  <c r="MN71" i="230" s="1"/>
  <c r="MN61" i="230"/>
  <c r="MN83" i="230"/>
  <c r="MN98" i="230"/>
  <c r="MN99" i="230" s="1"/>
  <c r="MN92" i="230"/>
  <c r="MN93" i="230" s="1"/>
  <c r="MN114" i="230"/>
  <c r="MN115" i="230" s="1"/>
  <c r="MN105" i="230"/>
  <c r="MN120" i="230"/>
  <c r="MN121" i="230" s="1"/>
  <c r="MN136" i="230"/>
  <c r="MN137" i="230" s="1"/>
  <c r="MN127" i="230"/>
  <c r="MN142" i="230"/>
  <c r="MN143" i="230" s="1"/>
  <c r="MN149" i="230"/>
  <c r="MN158" i="230"/>
  <c r="MN159" i="230" s="1"/>
  <c r="MN164" i="230"/>
  <c r="MN165" i="230" s="1"/>
  <c r="MN171" i="230"/>
  <c r="MN180" i="230"/>
  <c r="MN181" i="230" s="1"/>
  <c r="MN186" i="230"/>
  <c r="MN187" i="230" s="1"/>
  <c r="MN208" i="230"/>
  <c r="MN209" i="230" s="1"/>
  <c r="MN202" i="230"/>
  <c r="MN203" i="230" s="1"/>
  <c r="MN193" i="230"/>
  <c r="MN224" i="230"/>
  <c r="MN225" i="230" s="1"/>
  <c r="MN215" i="230"/>
  <c r="MN230" i="230"/>
  <c r="MN231" i="230" s="1"/>
  <c r="MN252" i="230"/>
  <c r="MN253" i="230" s="1"/>
  <c r="MN246" i="230"/>
  <c r="MN247" i="230" s="1"/>
  <c r="MN237" i="230"/>
  <c r="MN274" i="230"/>
  <c r="MN275" i="230" s="1"/>
  <c r="MN268" i="230"/>
  <c r="MN269" i="230" s="1"/>
  <c r="MN259" i="230"/>
  <c r="MN318" i="230"/>
  <c r="MN319" i="230" s="1"/>
  <c r="MN296" i="230"/>
  <c r="MN297" i="230" s="1"/>
  <c r="MN290" i="230"/>
  <c r="MN291" i="230" s="1"/>
  <c r="MN281" i="230"/>
  <c r="MN312" i="230"/>
  <c r="MN313" i="230" s="1"/>
  <c r="MN303" i="230"/>
  <c r="MN334" i="230"/>
  <c r="MN335" i="230" s="1"/>
  <c r="MN325" i="230"/>
  <c r="MN340" i="230"/>
  <c r="MN341" i="230" s="1"/>
  <c r="MN356" i="230"/>
  <c r="MN357" i="230" s="1"/>
  <c r="MN347" i="230"/>
  <c r="MN362" i="230"/>
  <c r="MN363" i="230" s="1"/>
  <c r="MN378" i="230"/>
  <c r="MN379" i="230" s="1"/>
  <c r="MN384" i="230"/>
  <c r="MN385" i="230" s="1"/>
  <c r="MN369" i="230"/>
  <c r="MN400" i="230"/>
  <c r="MN401" i="230" s="1"/>
  <c r="MN406" i="230"/>
  <c r="MN407" i="230" s="1"/>
  <c r="MN391" i="230"/>
  <c r="MN422" i="230"/>
  <c r="MN423" i="230" s="1"/>
  <c r="MN413" i="230"/>
  <c r="MN428" i="230"/>
  <c r="MN429" i="230" s="1"/>
  <c r="MN444" i="230"/>
  <c r="MN445" i="230" s="1"/>
  <c r="MN450" i="230"/>
  <c r="MN451" i="230" s="1"/>
  <c r="MN435" i="230"/>
  <c r="MN466" i="230"/>
  <c r="MN467" i="230" s="1"/>
  <c r="MN457" i="230"/>
  <c r="MN472" i="230"/>
  <c r="MN473" i="230" s="1"/>
  <c r="MN479" i="230"/>
  <c r="MN488" i="230"/>
  <c r="MN489" i="230" s="1"/>
  <c r="MN494" i="230"/>
  <c r="MN495" i="230" s="1"/>
  <c r="MN510" i="230"/>
  <c r="MN511" i="230" s="1"/>
  <c r="MN501" i="230"/>
  <c r="MN516" i="230"/>
  <c r="MN517" i="230" s="1"/>
  <c r="MN532" i="230"/>
  <c r="MN533" i="230" s="1"/>
  <c r="MN538" i="230"/>
  <c r="MN539" i="230" s="1"/>
  <c r="MN523" i="230"/>
  <c r="MN545" i="230"/>
  <c r="MN560" i="230"/>
  <c r="MN561" i="230" s="1"/>
  <c r="MN582" i="230"/>
  <c r="MN583" i="230" s="1"/>
  <c r="MN576" i="230"/>
  <c r="MN577" i="230" s="1"/>
  <c r="MN604" i="230"/>
  <c r="MN605" i="230" s="1"/>
  <c r="MN589" i="230"/>
  <c r="MN598" i="230"/>
  <c r="MN599" i="230" s="1"/>
  <c r="MN620" i="230"/>
  <c r="MN621" i="230" s="1"/>
  <c r="MN611" i="230"/>
  <c r="MN626" i="230"/>
  <c r="MN627" i="230" s="1"/>
  <c r="MN648" i="230"/>
  <c r="MN649" i="230" s="1"/>
  <c r="MN642" i="230"/>
  <c r="MN643" i="230" s="1"/>
  <c r="MN670" i="230"/>
  <c r="MN671" i="230" s="1"/>
  <c r="MN664" i="230"/>
  <c r="MN665" i="230" s="1"/>
  <c r="MN655" i="230"/>
  <c r="MN677" i="230"/>
  <c r="MN686" i="230"/>
  <c r="MN687" i="230" s="1"/>
  <c r="MN692" i="230"/>
  <c r="MN693" i="230" s="1"/>
  <c r="MN714" i="230"/>
  <c r="MN715" i="230" s="1"/>
  <c r="MN699" i="230"/>
  <c r="MN708" i="230"/>
  <c r="MN709" i="230" s="1"/>
  <c r="MN730" i="230"/>
  <c r="MN731" i="230" s="1"/>
  <c r="MN736" i="230"/>
  <c r="MN737" i="230" s="1"/>
  <c r="MN721" i="230"/>
  <c r="MN758" i="230"/>
  <c r="MN759" i="230" s="1"/>
  <c r="MN752" i="230"/>
  <c r="MN753" i="230" s="1"/>
  <c r="MN765" i="230"/>
  <c r="MN780" i="230"/>
  <c r="MN781" i="230" s="1"/>
  <c r="MN787" i="230"/>
  <c r="MN802" i="230"/>
  <c r="MN803" i="230" s="1"/>
  <c r="MN809" i="230"/>
  <c r="MN831" i="230"/>
  <c r="MN840" i="230"/>
  <c r="MN841" i="230" s="1"/>
  <c r="MN846" i="230"/>
  <c r="MN847" i="230" s="1"/>
  <c r="MN868" i="230"/>
  <c r="MN869" i="230" s="1"/>
  <c r="MN853" i="230"/>
  <c r="MN875" i="230"/>
  <c r="MN890" i="230"/>
  <c r="MN891" i="230" s="1"/>
  <c r="MN906" i="230"/>
  <c r="MN907" i="230" s="1"/>
  <c r="MN912" i="230"/>
  <c r="MN913" i="230" s="1"/>
  <c r="MN633" i="230"/>
  <c r="MN934" i="230"/>
  <c r="MN935" i="230" s="1"/>
  <c r="MN897" i="230"/>
  <c r="MN824" i="230"/>
  <c r="MN825" i="230" s="1"/>
  <c r="MN862" i="230"/>
  <c r="MN863" i="230" s="1"/>
  <c r="MN884" i="230"/>
  <c r="MN885" i="230" s="1"/>
  <c r="MN743" i="230"/>
  <c r="MN774" i="230"/>
  <c r="MN775" i="230" s="1"/>
  <c r="MN818" i="230"/>
  <c r="MN819" i="230" s="1"/>
  <c r="MN554" i="230"/>
  <c r="MN555" i="230" s="1"/>
  <c r="MN796" i="230"/>
  <c r="MN797" i="230" s="1"/>
  <c r="MN567" i="230"/>
  <c r="MN928" i="230"/>
  <c r="MN929" i="230" s="1"/>
  <c r="MN919" i="230"/>
  <c r="MM568" i="230"/>
  <c r="MM569" i="230"/>
  <c r="MM570" i="230"/>
  <c r="ML153" i="230"/>
  <c r="ML154" i="230" s="1"/>
  <c r="ML155" i="230" s="1"/>
  <c r="MM680" i="230"/>
  <c r="MM679" i="230"/>
  <c r="MM678" i="230"/>
  <c r="MM482" i="230"/>
  <c r="MM481" i="230"/>
  <c r="MM480" i="230"/>
  <c r="MM305" i="230"/>
  <c r="MM306" i="230"/>
  <c r="MM304" i="230"/>
  <c r="MM174" i="230"/>
  <c r="MM173" i="230"/>
  <c r="MM172" i="230"/>
  <c r="ML879" i="230"/>
  <c r="ML880" i="230" s="1"/>
  <c r="ML881" i="230" s="1"/>
  <c r="ML43" i="230"/>
  <c r="ML44" i="230" s="1"/>
  <c r="ML45" i="230" s="1"/>
  <c r="ML857" i="230"/>
  <c r="ML858" i="230" s="1"/>
  <c r="ML859" i="230" s="1"/>
  <c r="MM746" i="230"/>
  <c r="MM745" i="230"/>
  <c r="MM744" i="230"/>
  <c r="MM437" i="230"/>
  <c r="MM438" i="230"/>
  <c r="MM436" i="230"/>
  <c r="MM195" i="230"/>
  <c r="MM194" i="230"/>
  <c r="MM196" i="230"/>
  <c r="MM371" i="230"/>
  <c r="MM372" i="230"/>
  <c r="MM370" i="230"/>
  <c r="MM62" i="230"/>
  <c r="MM64" i="230"/>
  <c r="MM63" i="230"/>
  <c r="ML307" i="230"/>
  <c r="ML308" i="230" s="1"/>
  <c r="ML791" i="230"/>
  <c r="ML792" i="230" s="1"/>
  <c r="ML793" i="230" s="1"/>
  <c r="ML505" i="230"/>
  <c r="ML506" i="230" s="1"/>
  <c r="ML681" i="230"/>
  <c r="ML682" i="230" s="1"/>
  <c r="ML683" i="230" s="1"/>
  <c r="MM833" i="230"/>
  <c r="MM832" i="230"/>
  <c r="MM834" i="230"/>
  <c r="MM238" i="230"/>
  <c r="MM240" i="230"/>
  <c r="MM239" i="230"/>
  <c r="ML197" i="230"/>
  <c r="ML198" i="230" s="1"/>
  <c r="MM900" i="230"/>
  <c r="MM899" i="230"/>
  <c r="MM898" i="230"/>
  <c r="MM812" i="230"/>
  <c r="MM811" i="230"/>
  <c r="MM810" i="230"/>
  <c r="MM922" i="230"/>
  <c r="MM920" i="230"/>
  <c r="MM921" i="230"/>
  <c r="MM635" i="230"/>
  <c r="MM636" i="230"/>
  <c r="MM634" i="230"/>
  <c r="MM788" i="230"/>
  <c r="MM790" i="230"/>
  <c r="MM789" i="230"/>
  <c r="MM722" i="230"/>
  <c r="MM724" i="230"/>
  <c r="MM723" i="230"/>
  <c r="MM656" i="230"/>
  <c r="MM657" i="230"/>
  <c r="MM658" i="230"/>
  <c r="MM590" i="230"/>
  <c r="MM592" i="230"/>
  <c r="MM591" i="230"/>
  <c r="MM524" i="230"/>
  <c r="MM526" i="230"/>
  <c r="MM525" i="230"/>
  <c r="MM350" i="230"/>
  <c r="MM349" i="230"/>
  <c r="MM348" i="230"/>
  <c r="MM20" i="230"/>
  <c r="MM19" i="230"/>
  <c r="MM18" i="230"/>
  <c r="ML241" i="230"/>
  <c r="ML242" i="230" s="1"/>
  <c r="ML243" i="230" s="1"/>
  <c r="ML417" i="230"/>
  <c r="ML418" i="230" s="1"/>
  <c r="ML419" i="230" s="1"/>
  <c r="ML351" i="230"/>
  <c r="ML352" i="230" s="1"/>
  <c r="ML353" i="230" s="1"/>
  <c r="ML373" i="230"/>
  <c r="ML374" i="230" s="1"/>
  <c r="ML375" i="230" s="1"/>
  <c r="ML439" i="230"/>
  <c r="ML440" i="230" s="1"/>
  <c r="ML747" i="230"/>
  <c r="ML748" i="230" s="1"/>
  <c r="ML749" i="230" s="1"/>
  <c r="ML725" i="230"/>
  <c r="ML726" i="230" s="1"/>
  <c r="ML461" i="230"/>
  <c r="ML462" i="230" s="1"/>
  <c r="ML463" i="230" s="1"/>
  <c r="ML923" i="230"/>
  <c r="ML924" i="230" s="1"/>
  <c r="ML925" i="230" s="1"/>
  <c r="MM283" i="230"/>
  <c r="MM282" i="230"/>
  <c r="MM284" i="230"/>
  <c r="MM108" i="230"/>
  <c r="MM107" i="230"/>
  <c r="MM106" i="230"/>
  <c r="MM878" i="230"/>
  <c r="MM876" i="230"/>
  <c r="MM877" i="230"/>
  <c r="MM702" i="230"/>
  <c r="MM701" i="230"/>
  <c r="MM700" i="230"/>
  <c r="MM458" i="230"/>
  <c r="MM459" i="230"/>
  <c r="MM460" i="230"/>
  <c r="MM394" i="230"/>
  <c r="MM392" i="230"/>
  <c r="MM393" i="230"/>
  <c r="MM326" i="230"/>
  <c r="MM328" i="230"/>
  <c r="MM327" i="230"/>
  <c r="MM40" i="230"/>
  <c r="MM42" i="230"/>
  <c r="MM41" i="230"/>
  <c r="ML483" i="230"/>
  <c r="ML484" i="230" s="1"/>
  <c r="ML485" i="230" s="1"/>
  <c r="ML615" i="230"/>
  <c r="ML616" i="230" s="1"/>
  <c r="ML617" i="230" s="1"/>
  <c r="ML109" i="230"/>
  <c r="ML110" i="230" s="1"/>
  <c r="ML329" i="230"/>
  <c r="ML330" i="230" s="1"/>
  <c r="MM546" i="230"/>
  <c r="MM548" i="230"/>
  <c r="MM547" i="230"/>
  <c r="MM128" i="230"/>
  <c r="MM130" i="230"/>
  <c r="MM129" i="230"/>
  <c r="ML755" i="230"/>
  <c r="MM28" i="230"/>
  <c r="MM56" i="230"/>
  <c r="MM50" i="230"/>
  <c r="MM34" i="230"/>
  <c r="MM78" i="230"/>
  <c r="MM79" i="230" s="1"/>
  <c r="MM72" i="230"/>
  <c r="MM73" i="230" s="1"/>
  <c r="MM100" i="230"/>
  <c r="MM101" i="230" s="1"/>
  <c r="MM94" i="230"/>
  <c r="MM122" i="230"/>
  <c r="MM116" i="230"/>
  <c r="MM138" i="230"/>
  <c r="MM144" i="230"/>
  <c r="MM145" i="230" s="1"/>
  <c r="MM166" i="230"/>
  <c r="MM160" i="230"/>
  <c r="MM182" i="230"/>
  <c r="MM188" i="230"/>
  <c r="MM189" i="230" s="1"/>
  <c r="MM204" i="230"/>
  <c r="MM205" i="230" s="1"/>
  <c r="MM210" i="230"/>
  <c r="MM211" i="230" s="1"/>
  <c r="MM232" i="230"/>
  <c r="MM226" i="230"/>
  <c r="MM254" i="230"/>
  <c r="MM248" i="230"/>
  <c r="MM249" i="230" s="1"/>
  <c r="MM276" i="230"/>
  <c r="MM270" i="230"/>
  <c r="MM298" i="230"/>
  <c r="MM299" i="230" s="1"/>
  <c r="MM292" i="230"/>
  <c r="MM314" i="230"/>
  <c r="MM320" i="230"/>
  <c r="MM342" i="230"/>
  <c r="MM336" i="230"/>
  <c r="MM337" i="230" s="1"/>
  <c r="MM358" i="230"/>
  <c r="MM359" i="230" s="1"/>
  <c r="MM364" i="230"/>
  <c r="MM365" i="230" s="1"/>
  <c r="MM386" i="230"/>
  <c r="MM380" i="230"/>
  <c r="MM408" i="230"/>
  <c r="MM402" i="230"/>
  <c r="MM403" i="230" s="1"/>
  <c r="MM424" i="230"/>
  <c r="MM425" i="230" s="1"/>
  <c r="MM430" i="230"/>
  <c r="MM446" i="230"/>
  <c r="MM452" i="230"/>
  <c r="MM474" i="230"/>
  <c r="MM475" i="230" s="1"/>
  <c r="MM468" i="230"/>
  <c r="MM496" i="230"/>
  <c r="MM490" i="230"/>
  <c r="MM518" i="230"/>
  <c r="MM512" i="230"/>
  <c r="MM534" i="230"/>
  <c r="MM535" i="230" s="1"/>
  <c r="MM540" i="230"/>
  <c r="MM541" i="230" s="1"/>
  <c r="MM562" i="230"/>
  <c r="MM563" i="230" s="1"/>
  <c r="MM584" i="230"/>
  <c r="MM578" i="230"/>
  <c r="MM600" i="230"/>
  <c r="MM601" i="230" s="1"/>
  <c r="MM606" i="230"/>
  <c r="MM607" i="230" s="1"/>
  <c r="MM622" i="230"/>
  <c r="MM623" i="230" s="1"/>
  <c r="MM628" i="230"/>
  <c r="MM644" i="230"/>
  <c r="MM650" i="230"/>
  <c r="MM651" i="230" s="1"/>
  <c r="MM672" i="230"/>
  <c r="MM673" i="230" s="1"/>
  <c r="MM666" i="230"/>
  <c r="MM667" i="230" s="1"/>
  <c r="MM694" i="230"/>
  <c r="MM695" i="230" s="1"/>
  <c r="MM688" i="230"/>
  <c r="MM716" i="230"/>
  <c r="MM710" i="230"/>
  <c r="MM738" i="230"/>
  <c r="MM739" i="230" s="1"/>
  <c r="MM732" i="230"/>
  <c r="MM760" i="230"/>
  <c r="MM782" i="230"/>
  <c r="MM804" i="230"/>
  <c r="MM805" i="230" s="1"/>
  <c r="MM848" i="230"/>
  <c r="MM849" i="230" s="1"/>
  <c r="MM870" i="230"/>
  <c r="MM892" i="230"/>
  <c r="MM914" i="230"/>
  <c r="MM936" i="230"/>
  <c r="MM886" i="230"/>
  <c r="MM864" i="230"/>
  <c r="MM754" i="230"/>
  <c r="MM755" i="230" s="1"/>
  <c r="MM820" i="230"/>
  <c r="MM821" i="230" s="1"/>
  <c r="MM826" i="230"/>
  <c r="MM827" i="230" s="1"/>
  <c r="MM776" i="230"/>
  <c r="MM842" i="230"/>
  <c r="MM930" i="230"/>
  <c r="MM798" i="230"/>
  <c r="MM556" i="230"/>
  <c r="MM908" i="230"/>
  <c r="MM909" i="230" s="1"/>
  <c r="ML337" i="230"/>
  <c r="ML205" i="230"/>
  <c r="ML623" i="230"/>
  <c r="ML145" i="230"/>
  <c r="ML101" i="230"/>
  <c r="ML563" i="230"/>
  <c r="ML425" i="230"/>
  <c r="ML827" i="230"/>
  <c r="ML705" i="230"/>
  <c r="ML695" i="230"/>
  <c r="ML249" i="230"/>
  <c r="ML79" i="230"/>
  <c r="ML909" i="230"/>
  <c r="ML821" i="230"/>
  <c r="ML849" i="230"/>
  <c r="ML739" i="230"/>
  <c r="ML667" i="230"/>
  <c r="ML607" i="230"/>
  <c r="ML535" i="230"/>
  <c r="ML359" i="230"/>
  <c r="ML299" i="230"/>
  <c r="ML73" i="230"/>
  <c r="ML673" i="230"/>
  <c r="ML601" i="230"/>
  <c r="ML541" i="230"/>
  <c r="ML475" i="230"/>
  <c r="ML365" i="230"/>
  <c r="ML403" i="230"/>
  <c r="ML189" i="230"/>
  <c r="MN4" i="230"/>
  <c r="MN14" i="230" s="1"/>
  <c r="MN3" i="230"/>
  <c r="MN11" i="230"/>
  <c r="MO1" i="230"/>
  <c r="MO2" i="230" s="1"/>
  <c r="MI34" i="178"/>
  <c r="MI35" i="178" s="1"/>
  <c r="MI28" i="178"/>
  <c r="MI29" i="178" s="1"/>
  <c r="MK2" i="178"/>
  <c r="MK11" i="178"/>
  <c r="MJ4" i="178"/>
  <c r="MJ14" i="178" s="1"/>
  <c r="MJ17" i="178"/>
  <c r="MJ32" i="178"/>
  <c r="MJ33" i="178" s="1"/>
  <c r="MJ26" i="178"/>
  <c r="MJ27" i="178" s="1"/>
  <c r="MI20" i="178"/>
  <c r="MI19" i="178"/>
  <c r="ML1" i="178"/>
  <c r="MK3" i="178"/>
  <c r="MH21" i="178"/>
  <c r="ML265" i="230" l="1"/>
  <c r="ML23" i="230"/>
  <c r="ML199" i="230"/>
  <c r="ML727" i="230"/>
  <c r="ML507" i="230"/>
  <c r="ML89" i="230"/>
  <c r="MM901" i="230"/>
  <c r="MM902" i="230" s="1"/>
  <c r="MM703" i="230"/>
  <c r="MM704" i="230" s="1"/>
  <c r="MM705" i="230" s="1"/>
  <c r="MM813" i="230"/>
  <c r="MM814" i="230" s="1"/>
  <c r="MM815" i="230" s="1"/>
  <c r="MM659" i="230"/>
  <c r="MM660" i="230" s="1"/>
  <c r="MM835" i="230"/>
  <c r="MM836" i="230" s="1"/>
  <c r="MM439" i="230"/>
  <c r="MM440" i="230" s="1"/>
  <c r="MM441" i="230" s="1"/>
  <c r="MM351" i="230"/>
  <c r="MM352" i="230" s="1"/>
  <c r="MM175" i="230"/>
  <c r="MM176" i="230" s="1"/>
  <c r="MM177" i="230" s="1"/>
  <c r="MM153" i="230"/>
  <c r="MM154" i="230" s="1"/>
  <c r="MM155" i="230" s="1"/>
  <c r="MM65" i="230"/>
  <c r="MM66" i="230" s="1"/>
  <c r="MM43" i="230"/>
  <c r="MM44" i="230" s="1"/>
  <c r="MM45" i="230" s="1"/>
  <c r="MM417" i="230"/>
  <c r="MM418" i="230" s="1"/>
  <c r="MM419" i="230" s="1"/>
  <c r="MM879" i="230"/>
  <c r="MM880" i="230" s="1"/>
  <c r="MM307" i="230"/>
  <c r="MM308" i="230" s="1"/>
  <c r="MM309" i="230" s="1"/>
  <c r="MM593" i="230"/>
  <c r="MM594" i="230" s="1"/>
  <c r="MM595" i="230" s="1"/>
  <c r="MM791" i="230"/>
  <c r="MM792" i="230" s="1"/>
  <c r="MM615" i="230"/>
  <c r="MM616" i="230" s="1"/>
  <c r="MM617" i="230" s="1"/>
  <c r="ML441" i="230"/>
  <c r="MM263" i="230"/>
  <c r="MM264" i="230" s="1"/>
  <c r="MM265" i="230" s="1"/>
  <c r="MN393" i="230"/>
  <c r="MN394" i="230"/>
  <c r="MN392" i="230"/>
  <c r="MN42" i="230"/>
  <c r="MN40" i="230"/>
  <c r="MN41" i="230"/>
  <c r="MN218" i="230"/>
  <c r="MN217" i="230"/>
  <c r="MN216" i="230"/>
  <c r="ML309" i="230"/>
  <c r="MM241" i="230"/>
  <c r="MM242" i="230" s="1"/>
  <c r="MM243" i="230" s="1"/>
  <c r="MN570" i="230"/>
  <c r="MN568" i="230"/>
  <c r="MN569" i="230"/>
  <c r="MN856" i="230"/>
  <c r="MN855" i="230"/>
  <c r="MN854" i="230"/>
  <c r="MN702" i="230"/>
  <c r="MN700" i="230"/>
  <c r="MN701" i="230"/>
  <c r="MN504" i="230"/>
  <c r="MN503" i="230"/>
  <c r="MN502" i="230"/>
  <c r="MN437" i="230"/>
  <c r="MN438" i="230"/>
  <c r="MN436" i="230"/>
  <c r="MN328" i="230"/>
  <c r="MN327" i="230"/>
  <c r="MN326" i="230"/>
  <c r="MN262" i="230"/>
  <c r="MN260" i="230"/>
  <c r="MN261" i="230"/>
  <c r="MN19" i="230"/>
  <c r="MN20" i="230"/>
  <c r="MN18" i="230"/>
  <c r="MM769" i="230"/>
  <c r="MM770" i="230" s="1"/>
  <c r="MN174" i="230"/>
  <c r="MN173" i="230"/>
  <c r="MN172" i="230"/>
  <c r="MM197" i="230"/>
  <c r="MM198" i="230" s="1"/>
  <c r="MM199" i="230" s="1"/>
  <c r="MN876" i="230"/>
  <c r="MN877" i="230"/>
  <c r="MN878" i="230"/>
  <c r="MN789" i="230"/>
  <c r="MN788" i="230"/>
  <c r="MN790" i="230"/>
  <c r="ML111" i="230"/>
  <c r="MM285" i="230"/>
  <c r="MM286" i="230" s="1"/>
  <c r="MM287" i="230" s="1"/>
  <c r="ML133" i="230"/>
  <c r="MM131" i="230"/>
  <c r="MM132" i="230" s="1"/>
  <c r="MM133" i="230" s="1"/>
  <c r="MM395" i="230"/>
  <c r="MM396" i="230" s="1"/>
  <c r="MM637" i="230"/>
  <c r="MM638" i="230" s="1"/>
  <c r="MM639" i="230" s="1"/>
  <c r="MM483" i="230"/>
  <c r="MM484" i="230" s="1"/>
  <c r="MN900" i="230"/>
  <c r="MN899" i="230"/>
  <c r="MN898" i="230"/>
  <c r="MN766" i="230"/>
  <c r="MN767" i="230"/>
  <c r="MN768" i="230"/>
  <c r="MN371" i="230"/>
  <c r="MN370" i="230"/>
  <c r="MN372" i="230"/>
  <c r="MN196" i="230"/>
  <c r="MN195" i="230"/>
  <c r="MN194" i="230"/>
  <c r="MN150" i="230"/>
  <c r="MN151" i="230"/>
  <c r="MN152" i="230"/>
  <c r="MN304" i="230"/>
  <c r="MN305" i="230"/>
  <c r="MN306" i="230"/>
  <c r="MN84" i="230"/>
  <c r="MN86" i="230"/>
  <c r="MN85" i="230"/>
  <c r="MM87" i="230"/>
  <c r="MM88" i="230" s="1"/>
  <c r="MM89" i="230" s="1"/>
  <c r="MN922" i="230"/>
  <c r="MN920" i="230"/>
  <c r="MN921" i="230"/>
  <c r="MN108" i="230"/>
  <c r="MN106" i="230"/>
  <c r="MN107" i="230"/>
  <c r="ML573" i="230"/>
  <c r="MM329" i="230"/>
  <c r="MM330" i="230" s="1"/>
  <c r="MM331" i="230" s="1"/>
  <c r="MO26" i="230"/>
  <c r="MO27" i="230" s="1"/>
  <c r="MO54" i="230"/>
  <c r="MO55" i="230" s="1"/>
  <c r="MO32" i="230"/>
  <c r="MO33" i="230" s="1"/>
  <c r="MO48" i="230"/>
  <c r="MO49" i="230" s="1"/>
  <c r="MO17" i="230"/>
  <c r="MO39" i="230"/>
  <c r="MO76" i="230"/>
  <c r="MO77" i="230" s="1"/>
  <c r="MO70" i="230"/>
  <c r="MO71" i="230" s="1"/>
  <c r="MO61" i="230"/>
  <c r="MO98" i="230"/>
  <c r="MO99" i="230" s="1"/>
  <c r="MO83" i="230"/>
  <c r="MO92" i="230"/>
  <c r="MO93" i="230" s="1"/>
  <c r="MO114" i="230"/>
  <c r="MO115" i="230" s="1"/>
  <c r="MO120" i="230"/>
  <c r="MO121" i="230" s="1"/>
  <c r="MO105" i="230"/>
  <c r="MO136" i="230"/>
  <c r="MO137" i="230" s="1"/>
  <c r="MO127" i="230"/>
  <c r="MO142" i="230"/>
  <c r="MO143" i="230" s="1"/>
  <c r="MO149" i="230"/>
  <c r="MO158" i="230"/>
  <c r="MO159" i="230" s="1"/>
  <c r="MO164" i="230"/>
  <c r="MO165" i="230" s="1"/>
  <c r="MO186" i="230"/>
  <c r="MO187" i="230" s="1"/>
  <c r="MO171" i="230"/>
  <c r="MO180" i="230"/>
  <c r="MO181" i="230" s="1"/>
  <c r="MO193" i="230"/>
  <c r="MO202" i="230"/>
  <c r="MO203" i="230" s="1"/>
  <c r="MO208" i="230"/>
  <c r="MO209" i="230" s="1"/>
  <c r="MO215" i="230"/>
  <c r="MO224" i="230"/>
  <c r="MO225" i="230" s="1"/>
  <c r="MO230" i="230"/>
  <c r="MO231" i="230" s="1"/>
  <c r="MO237" i="230"/>
  <c r="MO252" i="230"/>
  <c r="MO253" i="230" s="1"/>
  <c r="MO246" i="230"/>
  <c r="MO247" i="230" s="1"/>
  <c r="MO259" i="230"/>
  <c r="MO274" i="230"/>
  <c r="MO275" i="230" s="1"/>
  <c r="MO268" i="230"/>
  <c r="MO269" i="230" s="1"/>
  <c r="MO281" i="230"/>
  <c r="MO290" i="230"/>
  <c r="MO291" i="230" s="1"/>
  <c r="MO296" i="230"/>
  <c r="MO297" i="230" s="1"/>
  <c r="MO318" i="230"/>
  <c r="MO319" i="230" s="1"/>
  <c r="MO303" i="230"/>
  <c r="MO312" i="230"/>
  <c r="MO313" i="230" s="1"/>
  <c r="MO340" i="230"/>
  <c r="MO341" i="230" s="1"/>
  <c r="MO334" i="230"/>
  <c r="MO335" i="230" s="1"/>
  <c r="MO325" i="230"/>
  <c r="MO347" i="230"/>
  <c r="MO356" i="230"/>
  <c r="MO357" i="230" s="1"/>
  <c r="MO362" i="230"/>
  <c r="MO363" i="230" s="1"/>
  <c r="MO378" i="230"/>
  <c r="MO379" i="230" s="1"/>
  <c r="MO384" i="230"/>
  <c r="MO385" i="230" s="1"/>
  <c r="MO369" i="230"/>
  <c r="MO400" i="230"/>
  <c r="MO401" i="230" s="1"/>
  <c r="MO391" i="230"/>
  <c r="MO406" i="230"/>
  <c r="MO407" i="230" s="1"/>
  <c r="MO422" i="230"/>
  <c r="MO423" i="230" s="1"/>
  <c r="MO428" i="230"/>
  <c r="MO429" i="230" s="1"/>
  <c r="MO413" i="230"/>
  <c r="MO450" i="230"/>
  <c r="MO451" i="230" s="1"/>
  <c r="MO435" i="230"/>
  <c r="MO444" i="230"/>
  <c r="MO445" i="230" s="1"/>
  <c r="MO466" i="230"/>
  <c r="MO467" i="230" s="1"/>
  <c r="MO472" i="230"/>
  <c r="MO473" i="230" s="1"/>
  <c r="MO457" i="230"/>
  <c r="MO488" i="230"/>
  <c r="MO489" i="230" s="1"/>
  <c r="MO494" i="230"/>
  <c r="MO495" i="230" s="1"/>
  <c r="MO479" i="230"/>
  <c r="MO510" i="230"/>
  <c r="MO511" i="230" s="1"/>
  <c r="MO501" i="230"/>
  <c r="MO516" i="230"/>
  <c r="MO517" i="230" s="1"/>
  <c r="MO538" i="230"/>
  <c r="MO539" i="230" s="1"/>
  <c r="MO523" i="230"/>
  <c r="MO532" i="230"/>
  <c r="MO533" i="230" s="1"/>
  <c r="MO545" i="230"/>
  <c r="MO560" i="230"/>
  <c r="MO561" i="230" s="1"/>
  <c r="MO582" i="230"/>
  <c r="MO583" i="230" s="1"/>
  <c r="MO576" i="230"/>
  <c r="MO577" i="230" s="1"/>
  <c r="MO604" i="230"/>
  <c r="MO605" i="230" s="1"/>
  <c r="MO598" i="230"/>
  <c r="MO599" i="230" s="1"/>
  <c r="MO589" i="230"/>
  <c r="MO611" i="230"/>
  <c r="MO626" i="230"/>
  <c r="MO627" i="230" s="1"/>
  <c r="MO620" i="230"/>
  <c r="MO621" i="230" s="1"/>
  <c r="MO642" i="230"/>
  <c r="MO643" i="230" s="1"/>
  <c r="MO648" i="230"/>
  <c r="MO649" i="230" s="1"/>
  <c r="MO664" i="230"/>
  <c r="MO665" i="230" s="1"/>
  <c r="MO655" i="230"/>
  <c r="MO670" i="230"/>
  <c r="MO671" i="230" s="1"/>
  <c r="MO677" i="230"/>
  <c r="MO686" i="230"/>
  <c r="MO687" i="230" s="1"/>
  <c r="MO692" i="230"/>
  <c r="MO693" i="230" s="1"/>
  <c r="MO714" i="230"/>
  <c r="MO715" i="230" s="1"/>
  <c r="MO699" i="230"/>
  <c r="MO708" i="230"/>
  <c r="MO709" i="230" s="1"/>
  <c r="MO730" i="230"/>
  <c r="MO731" i="230" s="1"/>
  <c r="MO736" i="230"/>
  <c r="MO737" i="230" s="1"/>
  <c r="MO721" i="230"/>
  <c r="MO752" i="230"/>
  <c r="MO753" i="230" s="1"/>
  <c r="MO758" i="230"/>
  <c r="MO759" i="230" s="1"/>
  <c r="MO765" i="230"/>
  <c r="MO780" i="230"/>
  <c r="MO781" i="230" s="1"/>
  <c r="MO787" i="230"/>
  <c r="MO802" i="230"/>
  <c r="MO803" i="230" s="1"/>
  <c r="MO809" i="230"/>
  <c r="MO846" i="230"/>
  <c r="MO847" i="230" s="1"/>
  <c r="MO831" i="230"/>
  <c r="MO840" i="230"/>
  <c r="MO841" i="230" s="1"/>
  <c r="MO853" i="230"/>
  <c r="MO868" i="230"/>
  <c r="MO869" i="230" s="1"/>
  <c r="MO875" i="230"/>
  <c r="MO890" i="230"/>
  <c r="MO891" i="230" s="1"/>
  <c r="MO906" i="230"/>
  <c r="MO907" i="230" s="1"/>
  <c r="MO912" i="230"/>
  <c r="MO913" i="230" s="1"/>
  <c r="MO824" i="230"/>
  <c r="MO825" i="230" s="1"/>
  <c r="MO633" i="230"/>
  <c r="MO862" i="230"/>
  <c r="MO863" i="230" s="1"/>
  <c r="MO774" i="230"/>
  <c r="MO775" i="230" s="1"/>
  <c r="MO928" i="230"/>
  <c r="MO929" i="230" s="1"/>
  <c r="MO796" i="230"/>
  <c r="MO797" i="230" s="1"/>
  <c r="MO897" i="230"/>
  <c r="MO934" i="230"/>
  <c r="MO935" i="230" s="1"/>
  <c r="MO884" i="230"/>
  <c r="MO885" i="230" s="1"/>
  <c r="MO567" i="230"/>
  <c r="MO818" i="230"/>
  <c r="MO819" i="230" s="1"/>
  <c r="MO554" i="230"/>
  <c r="MO555" i="230" s="1"/>
  <c r="MO919" i="230"/>
  <c r="MO743" i="230"/>
  <c r="ML331" i="230"/>
  <c r="MN634" i="230"/>
  <c r="MN636" i="230"/>
  <c r="MN635" i="230"/>
  <c r="MN612" i="230"/>
  <c r="MN614" i="230"/>
  <c r="MN613" i="230"/>
  <c r="MN547" i="230"/>
  <c r="MN548" i="230"/>
  <c r="MN546" i="230"/>
  <c r="MN238" i="230"/>
  <c r="MN240" i="230"/>
  <c r="MN239" i="230"/>
  <c r="MN129" i="230"/>
  <c r="MN128" i="230"/>
  <c r="MN130" i="230"/>
  <c r="MN62" i="230"/>
  <c r="MN64" i="230"/>
  <c r="MN63" i="230"/>
  <c r="MM857" i="230"/>
  <c r="MM858" i="230" s="1"/>
  <c r="MM859" i="230" s="1"/>
  <c r="MN590" i="230"/>
  <c r="MN591" i="230"/>
  <c r="MN592" i="230"/>
  <c r="MM549" i="230"/>
  <c r="MM550" i="230" s="1"/>
  <c r="MM551" i="230" s="1"/>
  <c r="MM109" i="230"/>
  <c r="MM110" i="230" s="1"/>
  <c r="MM111" i="230" s="1"/>
  <c r="MM21" i="230"/>
  <c r="MM22" i="230" s="1"/>
  <c r="MM23" i="230" s="1"/>
  <c r="MM527" i="230"/>
  <c r="MM528" i="230" s="1"/>
  <c r="MM725" i="230"/>
  <c r="MM726" i="230" s="1"/>
  <c r="MM727" i="230" s="1"/>
  <c r="MM373" i="230"/>
  <c r="MM374" i="230" s="1"/>
  <c r="MM375" i="230" s="1"/>
  <c r="MM747" i="230"/>
  <c r="MM748" i="230" s="1"/>
  <c r="MM749" i="230" s="1"/>
  <c r="MM681" i="230"/>
  <c r="MM682" i="230" s="1"/>
  <c r="MM683" i="230" s="1"/>
  <c r="MN832" i="230"/>
  <c r="MN833" i="230"/>
  <c r="MN834" i="230"/>
  <c r="MN722" i="230"/>
  <c r="MN724" i="230"/>
  <c r="MN723" i="230"/>
  <c r="MN678" i="230"/>
  <c r="MN680" i="230"/>
  <c r="MN679" i="230"/>
  <c r="MN525" i="230"/>
  <c r="MN524" i="230"/>
  <c r="MN526" i="230"/>
  <c r="MN482" i="230"/>
  <c r="MN480" i="230"/>
  <c r="MN481" i="230"/>
  <c r="MN415" i="230"/>
  <c r="MN416" i="230"/>
  <c r="MN414" i="230"/>
  <c r="MN284" i="230"/>
  <c r="MN283" i="230"/>
  <c r="MN282" i="230"/>
  <c r="MM219" i="230"/>
  <c r="MM220" i="230" s="1"/>
  <c r="MN460" i="230"/>
  <c r="MN458" i="230"/>
  <c r="MN459" i="230"/>
  <c r="MM461" i="230"/>
  <c r="MM462" i="230" s="1"/>
  <c r="MM463" i="230" s="1"/>
  <c r="MM923" i="230"/>
  <c r="MM924" i="230" s="1"/>
  <c r="MM925" i="230" s="1"/>
  <c r="MM571" i="230"/>
  <c r="MM572" i="230" s="1"/>
  <c r="MM573" i="230" s="1"/>
  <c r="MN744" i="230"/>
  <c r="MN746" i="230"/>
  <c r="MN745" i="230"/>
  <c r="MN811" i="230"/>
  <c r="MN810" i="230"/>
  <c r="MN812" i="230"/>
  <c r="MN657" i="230"/>
  <c r="MN658" i="230"/>
  <c r="MN656" i="230"/>
  <c r="MN348" i="230"/>
  <c r="MN349" i="230"/>
  <c r="MN350" i="230"/>
  <c r="MM505" i="230"/>
  <c r="MM506" i="230" s="1"/>
  <c r="MM507" i="230" s="1"/>
  <c r="MM893" i="230"/>
  <c r="MM761" i="230"/>
  <c r="MM629" i="230"/>
  <c r="MM497" i="230"/>
  <c r="MM321" i="230"/>
  <c r="MM277" i="230"/>
  <c r="MM29" i="230"/>
  <c r="MM557" i="230"/>
  <c r="MM837" i="230"/>
  <c r="MM689" i="230"/>
  <c r="MM387" i="230"/>
  <c r="MM315" i="230"/>
  <c r="MM799" i="230"/>
  <c r="MM865" i="230"/>
  <c r="MM871" i="230"/>
  <c r="MM431" i="230"/>
  <c r="MM139" i="230"/>
  <c r="MM931" i="230"/>
  <c r="MM887" i="230"/>
  <c r="MM733" i="230"/>
  <c r="MM469" i="230"/>
  <c r="MM293" i="230"/>
  <c r="MM255" i="230"/>
  <c r="MM117" i="230"/>
  <c r="MM937" i="230"/>
  <c r="MM227" i="230"/>
  <c r="MM123" i="230"/>
  <c r="MM843" i="230"/>
  <c r="MM711" i="230"/>
  <c r="MM513" i="230"/>
  <c r="MM409" i="230"/>
  <c r="MM183" i="230"/>
  <c r="MM35" i="230"/>
  <c r="MN28" i="230"/>
  <c r="MN29" i="230" s="1"/>
  <c r="MN56" i="230"/>
  <c r="MN57" i="230" s="1"/>
  <c r="MN34" i="230"/>
  <c r="MN35" i="230" s="1"/>
  <c r="MN50" i="230"/>
  <c r="MN51" i="230" s="1"/>
  <c r="MN78" i="230"/>
  <c r="MN72" i="230"/>
  <c r="MN100" i="230"/>
  <c r="MN94" i="230"/>
  <c r="MN95" i="230" s="1"/>
  <c r="MN122" i="230"/>
  <c r="MN123" i="230" s="1"/>
  <c r="MN116" i="230"/>
  <c r="MN117" i="230" s="1"/>
  <c r="MN144" i="230"/>
  <c r="MN138" i="230"/>
  <c r="MN139" i="230" s="1"/>
  <c r="MN160" i="230"/>
  <c r="MN161" i="230" s="1"/>
  <c r="MN166" i="230"/>
  <c r="MN167" i="230" s="1"/>
  <c r="MN188" i="230"/>
  <c r="MN182" i="230"/>
  <c r="MN183" i="230" s="1"/>
  <c r="MN204" i="230"/>
  <c r="MN210" i="230"/>
  <c r="MN226" i="230"/>
  <c r="MN227" i="230" s="1"/>
  <c r="MN232" i="230"/>
  <c r="MN233" i="230" s="1"/>
  <c r="MN254" i="230"/>
  <c r="MN255" i="230" s="1"/>
  <c r="MN248" i="230"/>
  <c r="MN276" i="230"/>
  <c r="MN277" i="230" s="1"/>
  <c r="MN270" i="230"/>
  <c r="MN271" i="230" s="1"/>
  <c r="MN292" i="230"/>
  <c r="MN293" i="230" s="1"/>
  <c r="MN298" i="230"/>
  <c r="MN320" i="230"/>
  <c r="MN321" i="230" s="1"/>
  <c r="MN314" i="230"/>
  <c r="MN315" i="230" s="1"/>
  <c r="MN342" i="230"/>
  <c r="MN343" i="230" s="1"/>
  <c r="MN336" i="230"/>
  <c r="MN358" i="230"/>
  <c r="MN364" i="230"/>
  <c r="MN386" i="230"/>
  <c r="MN387" i="230" s="1"/>
  <c r="MN380" i="230"/>
  <c r="MN381" i="230" s="1"/>
  <c r="MN408" i="230"/>
  <c r="MN409" i="230" s="1"/>
  <c r="MN402" i="230"/>
  <c r="MN424" i="230"/>
  <c r="MN430" i="230"/>
  <c r="MN431" i="230" s="1"/>
  <c r="MN446" i="230"/>
  <c r="MN447" i="230" s="1"/>
  <c r="MN452" i="230"/>
  <c r="MN453" i="230" s="1"/>
  <c r="MN468" i="230"/>
  <c r="MN469" i="230" s="1"/>
  <c r="MN474" i="230"/>
  <c r="MN490" i="230"/>
  <c r="MN491" i="230" s="1"/>
  <c r="MN496" i="230"/>
  <c r="MN497" i="230" s="1"/>
  <c r="MN518" i="230"/>
  <c r="MN519" i="230" s="1"/>
  <c r="MN512" i="230"/>
  <c r="MN513" i="230" s="1"/>
  <c r="MN540" i="230"/>
  <c r="MN534" i="230"/>
  <c r="MN562" i="230"/>
  <c r="MN584" i="230"/>
  <c r="MN585" i="230" s="1"/>
  <c r="MN578" i="230"/>
  <c r="MN579" i="230" s="1"/>
  <c r="MN600" i="230"/>
  <c r="MN606" i="230"/>
  <c r="MN622" i="230"/>
  <c r="MN628" i="230"/>
  <c r="MN629" i="230" s="1"/>
  <c r="MN650" i="230"/>
  <c r="MN644" i="230"/>
  <c r="MN645" i="230" s="1"/>
  <c r="MN666" i="230"/>
  <c r="MN672" i="230"/>
  <c r="MN694" i="230"/>
  <c r="MN688" i="230"/>
  <c r="MN689" i="230" s="1"/>
  <c r="MN716" i="230"/>
  <c r="MN717" i="230" s="1"/>
  <c r="MN710" i="230"/>
  <c r="MN711" i="230" s="1"/>
  <c r="MN738" i="230"/>
  <c r="MN732" i="230"/>
  <c r="MN733" i="230" s="1"/>
  <c r="MN760" i="230"/>
  <c r="MN761" i="230" s="1"/>
  <c r="MN782" i="230"/>
  <c r="MN783" i="230" s="1"/>
  <c r="MN804" i="230"/>
  <c r="MN848" i="230"/>
  <c r="MN870" i="230"/>
  <c r="MN871" i="230" s="1"/>
  <c r="MN892" i="230"/>
  <c r="MN893" i="230" s="1"/>
  <c r="MN914" i="230"/>
  <c r="MN915" i="230" s="1"/>
  <c r="MN556" i="230"/>
  <c r="MN557" i="230" s="1"/>
  <c r="MN908" i="230"/>
  <c r="MN820" i="230"/>
  <c r="MN842" i="230"/>
  <c r="MN843" i="230" s="1"/>
  <c r="MN930" i="230"/>
  <c r="MN931" i="230" s="1"/>
  <c r="MN798" i="230"/>
  <c r="MN799" i="230" s="1"/>
  <c r="MN864" i="230"/>
  <c r="MN865" i="230" s="1"/>
  <c r="MN754" i="230"/>
  <c r="MN755" i="230" s="1"/>
  <c r="MN886" i="230"/>
  <c r="MN887" i="230" s="1"/>
  <c r="MN826" i="230"/>
  <c r="MN936" i="230"/>
  <c r="MN937" i="230" s="1"/>
  <c r="MN776" i="230"/>
  <c r="MN777" i="230" s="1"/>
  <c r="MM777" i="230"/>
  <c r="MM915" i="230"/>
  <c r="MM661" i="230"/>
  <c r="MM645" i="230"/>
  <c r="MM579" i="230"/>
  <c r="MM519" i="230"/>
  <c r="MM453" i="230"/>
  <c r="MM271" i="230"/>
  <c r="MM233" i="230"/>
  <c r="MM161" i="230"/>
  <c r="MM95" i="230"/>
  <c r="MM51" i="230"/>
  <c r="MM783" i="230"/>
  <c r="MM717" i="230"/>
  <c r="MM585" i="230"/>
  <c r="MM491" i="230"/>
  <c r="MM447" i="230"/>
  <c r="MM381" i="230"/>
  <c r="MM343" i="230"/>
  <c r="MM167" i="230"/>
  <c r="MM57" i="230"/>
  <c r="MO4" i="230"/>
  <c r="MO14" i="230" s="1"/>
  <c r="MO3" i="230"/>
  <c r="MO11" i="230"/>
  <c r="MP1" i="230"/>
  <c r="MP2" i="230" s="1"/>
  <c r="MJ28" i="178"/>
  <c r="MJ29" i="178" s="1"/>
  <c r="MJ34" i="178"/>
  <c r="MJ35" i="178" s="1"/>
  <c r="ML2" i="178"/>
  <c r="ML11" i="178"/>
  <c r="MJ18" i="178"/>
  <c r="MK4" i="178"/>
  <c r="MK14" i="178" s="1"/>
  <c r="MK17" i="178"/>
  <c r="MK18" i="178" s="1"/>
  <c r="MK26" i="178"/>
  <c r="MK27" i="178" s="1"/>
  <c r="MK32" i="178"/>
  <c r="MK33" i="178" s="1"/>
  <c r="MH22" i="178"/>
  <c r="MH23" i="178" s="1"/>
  <c r="MJ20" i="178"/>
  <c r="MJ19" i="178"/>
  <c r="ML3" i="178"/>
  <c r="MM1" i="178"/>
  <c r="MI21" i="178"/>
  <c r="MI22" i="178" s="1"/>
  <c r="MM903" i="230" l="1"/>
  <c r="MM881" i="230"/>
  <c r="MM67" i="230"/>
  <c r="MM353" i="230"/>
  <c r="MN109" i="230"/>
  <c r="MN110" i="230" s="1"/>
  <c r="MN901" i="230"/>
  <c r="MN902" i="230" s="1"/>
  <c r="MN903" i="230" s="1"/>
  <c r="MM11" i="178"/>
  <c r="MM529" i="230"/>
  <c r="MM485" i="230"/>
  <c r="MN527" i="230"/>
  <c r="MN528" i="230" s="1"/>
  <c r="MN529" i="230" s="1"/>
  <c r="MM771" i="230"/>
  <c r="MM793" i="230"/>
  <c r="MM397" i="230"/>
  <c r="MN615" i="230"/>
  <c r="MN616" i="230" s="1"/>
  <c r="MN617" i="230" s="1"/>
  <c r="MN703" i="230"/>
  <c r="MN704" i="230" s="1"/>
  <c r="MN879" i="230"/>
  <c r="MN880" i="230" s="1"/>
  <c r="MN881" i="230" s="1"/>
  <c r="MN681" i="230"/>
  <c r="MN682" i="230" s="1"/>
  <c r="MN683" i="230" s="1"/>
  <c r="MN747" i="230"/>
  <c r="MN748" i="230" s="1"/>
  <c r="MN749" i="230" s="1"/>
  <c r="MN285" i="230"/>
  <c r="MN286" i="230" s="1"/>
  <c r="MN287" i="230" s="1"/>
  <c r="MM221" i="230"/>
  <c r="MN549" i="230"/>
  <c r="MN550" i="230" s="1"/>
  <c r="MN551" i="230" s="1"/>
  <c r="MN637" i="230"/>
  <c r="MN638" i="230" s="1"/>
  <c r="MN395" i="230"/>
  <c r="MN396" i="230" s="1"/>
  <c r="MN397" i="230" s="1"/>
  <c r="MN417" i="230"/>
  <c r="MN418" i="230" s="1"/>
  <c r="MN419" i="230" s="1"/>
  <c r="MO900" i="230"/>
  <c r="MO898" i="230"/>
  <c r="MO899" i="230"/>
  <c r="MO811" i="230"/>
  <c r="MO810" i="230"/>
  <c r="MO812" i="230"/>
  <c r="MO590" i="230"/>
  <c r="MO591" i="230"/>
  <c r="MO592" i="230"/>
  <c r="MO526" i="230"/>
  <c r="MO524" i="230"/>
  <c r="MO525" i="230"/>
  <c r="MO460" i="230"/>
  <c r="MO458" i="230"/>
  <c r="MO459" i="230"/>
  <c r="MO238" i="230"/>
  <c r="MO240" i="230"/>
  <c r="MO239" i="230"/>
  <c r="MO173" i="230"/>
  <c r="MO172" i="230"/>
  <c r="MO174" i="230"/>
  <c r="MO106" i="230"/>
  <c r="MO107" i="230"/>
  <c r="MO108" i="230"/>
  <c r="MN791" i="230"/>
  <c r="MN792" i="230" s="1"/>
  <c r="MN793" i="230" s="1"/>
  <c r="MN329" i="230"/>
  <c r="MN330" i="230" s="1"/>
  <c r="MN331" i="230" s="1"/>
  <c r="MN571" i="230"/>
  <c r="MN572" i="230" s="1"/>
  <c r="MN573" i="230" s="1"/>
  <c r="MN461" i="230"/>
  <c r="MN462" i="230" s="1"/>
  <c r="MN463" i="230" s="1"/>
  <c r="MN835" i="230"/>
  <c r="MN836" i="230" s="1"/>
  <c r="MN837" i="230" s="1"/>
  <c r="MP26" i="230"/>
  <c r="MP27" i="230" s="1"/>
  <c r="MP54" i="230"/>
  <c r="MP55" i="230" s="1"/>
  <c r="MP32" i="230"/>
  <c r="MP33" i="230" s="1"/>
  <c r="MP39" i="230"/>
  <c r="MP17" i="230"/>
  <c r="MP48" i="230"/>
  <c r="MP49" i="230" s="1"/>
  <c r="MP76" i="230"/>
  <c r="MP77" i="230" s="1"/>
  <c r="MP70" i="230"/>
  <c r="MP71" i="230" s="1"/>
  <c r="MP61" i="230"/>
  <c r="MP98" i="230"/>
  <c r="MP99" i="230" s="1"/>
  <c r="MP83" i="230"/>
  <c r="MP92" i="230"/>
  <c r="MP93" i="230" s="1"/>
  <c r="MP114" i="230"/>
  <c r="MP115" i="230" s="1"/>
  <c r="MP120" i="230"/>
  <c r="MP121" i="230" s="1"/>
  <c r="MP105" i="230"/>
  <c r="MP136" i="230"/>
  <c r="MP137" i="230" s="1"/>
  <c r="MP142" i="230"/>
  <c r="MP143" i="230" s="1"/>
  <c r="MP127" i="230"/>
  <c r="MP164" i="230"/>
  <c r="MP165" i="230" s="1"/>
  <c r="MP158" i="230"/>
  <c r="MP159" i="230" s="1"/>
  <c r="MP149" i="230"/>
  <c r="MP186" i="230"/>
  <c r="MP187" i="230" s="1"/>
  <c r="MP180" i="230"/>
  <c r="MP181" i="230" s="1"/>
  <c r="MP171" i="230"/>
  <c r="MP202" i="230"/>
  <c r="MP203" i="230" s="1"/>
  <c r="MP193" i="230"/>
  <c r="MP208" i="230"/>
  <c r="MP209" i="230" s="1"/>
  <c r="MP215" i="230"/>
  <c r="MP224" i="230"/>
  <c r="MP225" i="230" s="1"/>
  <c r="MP230" i="230"/>
  <c r="MP231" i="230" s="1"/>
  <c r="MP246" i="230"/>
  <c r="MP247" i="230" s="1"/>
  <c r="MP237" i="230"/>
  <c r="MP252" i="230"/>
  <c r="MP253" i="230" s="1"/>
  <c r="MP268" i="230"/>
  <c r="MP269" i="230" s="1"/>
  <c r="MP259" i="230"/>
  <c r="MP274" i="230"/>
  <c r="MP275" i="230" s="1"/>
  <c r="MP296" i="230"/>
  <c r="MP297" i="230" s="1"/>
  <c r="MP318" i="230"/>
  <c r="MP319" i="230" s="1"/>
  <c r="MP281" i="230"/>
  <c r="MP290" i="230"/>
  <c r="MP291" i="230" s="1"/>
  <c r="MP303" i="230"/>
  <c r="MP312" i="230"/>
  <c r="MP313" i="230" s="1"/>
  <c r="MP340" i="230"/>
  <c r="MP341" i="230" s="1"/>
  <c r="MP334" i="230"/>
  <c r="MP335" i="230" s="1"/>
  <c r="MP325" i="230"/>
  <c r="MP347" i="230"/>
  <c r="MP356" i="230"/>
  <c r="MP357" i="230" s="1"/>
  <c r="MP362" i="230"/>
  <c r="MP363" i="230" s="1"/>
  <c r="MP378" i="230"/>
  <c r="MP379" i="230" s="1"/>
  <c r="MP369" i="230"/>
  <c r="MP384" i="230"/>
  <c r="MP385" i="230" s="1"/>
  <c r="MP406" i="230"/>
  <c r="MP407" i="230" s="1"/>
  <c r="MP400" i="230"/>
  <c r="MP401" i="230" s="1"/>
  <c r="MP391" i="230"/>
  <c r="MP428" i="230"/>
  <c r="MP429" i="230" s="1"/>
  <c r="MP422" i="230"/>
  <c r="MP423" i="230" s="1"/>
  <c r="MP413" i="230"/>
  <c r="MP435" i="230"/>
  <c r="MP444" i="230"/>
  <c r="MP445" i="230" s="1"/>
  <c r="MP450" i="230"/>
  <c r="MP451" i="230" s="1"/>
  <c r="MP457" i="230"/>
  <c r="MP466" i="230"/>
  <c r="MP467" i="230" s="1"/>
  <c r="MP472" i="230"/>
  <c r="MP473" i="230" s="1"/>
  <c r="MP488" i="230"/>
  <c r="MP489" i="230" s="1"/>
  <c r="MP479" i="230"/>
  <c r="MP494" i="230"/>
  <c r="MP495" i="230" s="1"/>
  <c r="MP510" i="230"/>
  <c r="MP511" i="230" s="1"/>
  <c r="MP501" i="230"/>
  <c r="MP516" i="230"/>
  <c r="MP517" i="230" s="1"/>
  <c r="MP532" i="230"/>
  <c r="MP533" i="230" s="1"/>
  <c r="MP538" i="230"/>
  <c r="MP539" i="230" s="1"/>
  <c r="MP523" i="230"/>
  <c r="MP560" i="230"/>
  <c r="MP561" i="230" s="1"/>
  <c r="MP545" i="230"/>
  <c r="MP582" i="230"/>
  <c r="MP583" i="230" s="1"/>
  <c r="MP576" i="230"/>
  <c r="MP577" i="230" s="1"/>
  <c r="MP598" i="230"/>
  <c r="MP599" i="230" s="1"/>
  <c r="MP589" i="230"/>
  <c r="MP604" i="230"/>
  <c r="MP605" i="230" s="1"/>
  <c r="MP620" i="230"/>
  <c r="MP621" i="230" s="1"/>
  <c r="MP611" i="230"/>
  <c r="MP626" i="230"/>
  <c r="MP627" i="230" s="1"/>
  <c r="MP642" i="230"/>
  <c r="MP643" i="230" s="1"/>
  <c r="MP648" i="230"/>
  <c r="MP649" i="230" s="1"/>
  <c r="MP655" i="230"/>
  <c r="MP664" i="230"/>
  <c r="MP665" i="230" s="1"/>
  <c r="MP670" i="230"/>
  <c r="MP671" i="230" s="1"/>
  <c r="MP677" i="230"/>
  <c r="MP692" i="230"/>
  <c r="MP693" i="230" s="1"/>
  <c r="MP686" i="230"/>
  <c r="MP687" i="230" s="1"/>
  <c r="MP708" i="230"/>
  <c r="MP709" i="230" s="1"/>
  <c r="MP714" i="230"/>
  <c r="MP715" i="230" s="1"/>
  <c r="MP699" i="230"/>
  <c r="MP736" i="230"/>
  <c r="MP737" i="230" s="1"/>
  <c r="MP721" i="230"/>
  <c r="MP730" i="230"/>
  <c r="MP731" i="230" s="1"/>
  <c r="MP758" i="230"/>
  <c r="MP759" i="230" s="1"/>
  <c r="MP752" i="230"/>
  <c r="MP753" i="230" s="1"/>
  <c r="MP780" i="230"/>
  <c r="MP781" i="230" s="1"/>
  <c r="MP765" i="230"/>
  <c r="MP787" i="230"/>
  <c r="MP802" i="230"/>
  <c r="MP803" i="230" s="1"/>
  <c r="MP809" i="230"/>
  <c r="MP840" i="230"/>
  <c r="MP841" i="230" s="1"/>
  <c r="MP846" i="230"/>
  <c r="MP847" i="230" s="1"/>
  <c r="MP831" i="230"/>
  <c r="MP868" i="230"/>
  <c r="MP869" i="230" s="1"/>
  <c r="MP853" i="230"/>
  <c r="MP890" i="230"/>
  <c r="MP891" i="230" s="1"/>
  <c r="MP875" i="230"/>
  <c r="MP906" i="230"/>
  <c r="MP907" i="230" s="1"/>
  <c r="MP912" i="230"/>
  <c r="MP913" i="230" s="1"/>
  <c r="MP824" i="230"/>
  <c r="MP825" i="230" s="1"/>
  <c r="MP862" i="230"/>
  <c r="MP863" i="230" s="1"/>
  <c r="MP884" i="230"/>
  <c r="MP885" i="230" s="1"/>
  <c r="MP633" i="230"/>
  <c r="MP567" i="230"/>
  <c r="MP928" i="230"/>
  <c r="MP929" i="230" s="1"/>
  <c r="MP934" i="230"/>
  <c r="MP935" i="230" s="1"/>
  <c r="MP796" i="230"/>
  <c r="MP797" i="230" s="1"/>
  <c r="MP897" i="230"/>
  <c r="MP774" i="230"/>
  <c r="MP775" i="230" s="1"/>
  <c r="MP919" i="230"/>
  <c r="MP818" i="230"/>
  <c r="MP819" i="230" s="1"/>
  <c r="MP554" i="230"/>
  <c r="MP555" i="230" s="1"/>
  <c r="MP743" i="230"/>
  <c r="MN351" i="230"/>
  <c r="MN352" i="230" s="1"/>
  <c r="MN353" i="230" s="1"/>
  <c r="MN593" i="230"/>
  <c r="MN594" i="230" s="1"/>
  <c r="MN595" i="230" s="1"/>
  <c r="MN131" i="230"/>
  <c r="MN132" i="230" s="1"/>
  <c r="MN133" i="230" s="1"/>
  <c r="MO744" i="230"/>
  <c r="MO745" i="230"/>
  <c r="MO746" i="230"/>
  <c r="MO658" i="230"/>
  <c r="MO656" i="230"/>
  <c r="MO657" i="230"/>
  <c r="MO349" i="230"/>
  <c r="MO348" i="230"/>
  <c r="MO350" i="230"/>
  <c r="MO42" i="230"/>
  <c r="MO40" i="230"/>
  <c r="MO41" i="230"/>
  <c r="MN153" i="230"/>
  <c r="MN154" i="230" s="1"/>
  <c r="MN155" i="230" s="1"/>
  <c r="MN769" i="230"/>
  <c r="MN770" i="230" s="1"/>
  <c r="MN771" i="230" s="1"/>
  <c r="MN659" i="230"/>
  <c r="MN660" i="230" s="1"/>
  <c r="MN661" i="230" s="1"/>
  <c r="MO922" i="230"/>
  <c r="MO921" i="230"/>
  <c r="MO920" i="230"/>
  <c r="MO878" i="230"/>
  <c r="MO876" i="230"/>
  <c r="MO877" i="230"/>
  <c r="MO790" i="230"/>
  <c r="MO788" i="230"/>
  <c r="MO789" i="230"/>
  <c r="MO394" i="230"/>
  <c r="MO393" i="230"/>
  <c r="MO392" i="230"/>
  <c r="MO327" i="230"/>
  <c r="MO326" i="230"/>
  <c r="MO328" i="230"/>
  <c r="MO283" i="230"/>
  <c r="MO282" i="230"/>
  <c r="MO284" i="230"/>
  <c r="MO19" i="230"/>
  <c r="MO20" i="230"/>
  <c r="MO18" i="230"/>
  <c r="MN87" i="230"/>
  <c r="MN88" i="230" s="1"/>
  <c r="MN21" i="230"/>
  <c r="MN22" i="230" s="1"/>
  <c r="MN23" i="230" s="1"/>
  <c r="MN43" i="230"/>
  <c r="MN44" i="230" s="1"/>
  <c r="MN483" i="230"/>
  <c r="MN484" i="230" s="1"/>
  <c r="MN485" i="230" s="1"/>
  <c r="MO702" i="230"/>
  <c r="MO701" i="230"/>
  <c r="MO700" i="230"/>
  <c r="MO504" i="230"/>
  <c r="MO503" i="230"/>
  <c r="MO502" i="230"/>
  <c r="MO216" i="230"/>
  <c r="MO217" i="230"/>
  <c r="MO218" i="230"/>
  <c r="MN197" i="230"/>
  <c r="MN198" i="230" s="1"/>
  <c r="MN439" i="230"/>
  <c r="MN440" i="230" s="1"/>
  <c r="MO856" i="230"/>
  <c r="MO854" i="230"/>
  <c r="MO855" i="230"/>
  <c r="MO766" i="230"/>
  <c r="MO767" i="230"/>
  <c r="MO768" i="230"/>
  <c r="MO437" i="230"/>
  <c r="MO438" i="230"/>
  <c r="MO436" i="230"/>
  <c r="MO371" i="230"/>
  <c r="MO370" i="230"/>
  <c r="MO372" i="230"/>
  <c r="MO150" i="230"/>
  <c r="MO151" i="230"/>
  <c r="MO152" i="230"/>
  <c r="MO84" i="230"/>
  <c r="MO86" i="230"/>
  <c r="MO85" i="230"/>
  <c r="MN725" i="230"/>
  <c r="MN726" i="230" s="1"/>
  <c r="MN65" i="230"/>
  <c r="MN66" i="230" s="1"/>
  <c r="MN67" i="230" s="1"/>
  <c r="MO568" i="230"/>
  <c r="MO569" i="230"/>
  <c r="MO570" i="230"/>
  <c r="MO635" i="230"/>
  <c r="MO636" i="230"/>
  <c r="MO634" i="230"/>
  <c r="MO481" i="230"/>
  <c r="MO482" i="230"/>
  <c r="MO480" i="230"/>
  <c r="MO262" i="230"/>
  <c r="MO260" i="230"/>
  <c r="MO261" i="230"/>
  <c r="MN923" i="230"/>
  <c r="MN924" i="230" s="1"/>
  <c r="MN925" i="230" s="1"/>
  <c r="MN307" i="230"/>
  <c r="MN308" i="230" s="1"/>
  <c r="MN309" i="230" s="1"/>
  <c r="MN263" i="230"/>
  <c r="MN264" i="230" s="1"/>
  <c r="MN857" i="230"/>
  <c r="MN858" i="230" s="1"/>
  <c r="MN859" i="230" s="1"/>
  <c r="MN813" i="230"/>
  <c r="MN814" i="230" s="1"/>
  <c r="MN241" i="230"/>
  <c r="MN242" i="230" s="1"/>
  <c r="MN243" i="230" s="1"/>
  <c r="MO834" i="230"/>
  <c r="MO832" i="230"/>
  <c r="MO833" i="230"/>
  <c r="MO547" i="230"/>
  <c r="MO548" i="230"/>
  <c r="MO546" i="230"/>
  <c r="MO415" i="230"/>
  <c r="MO414" i="230"/>
  <c r="MO416" i="230"/>
  <c r="MO305" i="230"/>
  <c r="MO306" i="230"/>
  <c r="MO304" i="230"/>
  <c r="MO195" i="230"/>
  <c r="MO196" i="230"/>
  <c r="MO194" i="230"/>
  <c r="MO130" i="230"/>
  <c r="MO129" i="230"/>
  <c r="MO128" i="230"/>
  <c r="MO62" i="230"/>
  <c r="MO64" i="230"/>
  <c r="MO63" i="230"/>
  <c r="MN373" i="230"/>
  <c r="MN374" i="230" s="1"/>
  <c r="MN375" i="230" s="1"/>
  <c r="MN175" i="230"/>
  <c r="MN176" i="230" s="1"/>
  <c r="MN177" i="230" s="1"/>
  <c r="MN505" i="230"/>
  <c r="MN506" i="230" s="1"/>
  <c r="MN219" i="230"/>
  <c r="MN220" i="230" s="1"/>
  <c r="MN221" i="230" s="1"/>
  <c r="MO722" i="230"/>
  <c r="MO724" i="230"/>
  <c r="MO723" i="230"/>
  <c r="MO678" i="230"/>
  <c r="MO679" i="230"/>
  <c r="MO680" i="230"/>
  <c r="MO614" i="230"/>
  <c r="MO612" i="230"/>
  <c r="MO613" i="230"/>
  <c r="MN805" i="230"/>
  <c r="MN651" i="230"/>
  <c r="MN337" i="230"/>
  <c r="MN211" i="230"/>
  <c r="MN695" i="230"/>
  <c r="MN623" i="230"/>
  <c r="MN563" i="230"/>
  <c r="MN249" i="230"/>
  <c r="MN205" i="230"/>
  <c r="MN101" i="230"/>
  <c r="MN821" i="230"/>
  <c r="MN425" i="230"/>
  <c r="MN365" i="230"/>
  <c r="MN145" i="230"/>
  <c r="MN73" i="230"/>
  <c r="MN827" i="230"/>
  <c r="MN909" i="230"/>
  <c r="MN739" i="230"/>
  <c r="MN673" i="230"/>
  <c r="MN607" i="230"/>
  <c r="MN535" i="230"/>
  <c r="MN475" i="230"/>
  <c r="MN359" i="230"/>
  <c r="MN849" i="230"/>
  <c r="MN667" i="230"/>
  <c r="MN601" i="230"/>
  <c r="MN541" i="230"/>
  <c r="MN403" i="230"/>
  <c r="MN299" i="230"/>
  <c r="MN189" i="230"/>
  <c r="MN79" i="230"/>
  <c r="MO28" i="230"/>
  <c r="MO29" i="230" s="1"/>
  <c r="MO56" i="230"/>
  <c r="MO34" i="230"/>
  <c r="MO50" i="230"/>
  <c r="MO78" i="230"/>
  <c r="MO79" i="230" s="1"/>
  <c r="MO72" i="230"/>
  <c r="MO73" i="230" s="1"/>
  <c r="MO100" i="230"/>
  <c r="MO101" i="230" s="1"/>
  <c r="MO94" i="230"/>
  <c r="MO122" i="230"/>
  <c r="MO123" i="230" s="1"/>
  <c r="MO116" i="230"/>
  <c r="MO117" i="230" s="1"/>
  <c r="MO138" i="230"/>
  <c r="MO139" i="230" s="1"/>
  <c r="MO144" i="230"/>
  <c r="MO145" i="230" s="1"/>
  <c r="MO160" i="230"/>
  <c r="MO166" i="230"/>
  <c r="MO188" i="230"/>
  <c r="MO189" i="230" s="1"/>
  <c r="MO182" i="230"/>
  <c r="MO183" i="230" s="1"/>
  <c r="MO204" i="230"/>
  <c r="MO205" i="230" s="1"/>
  <c r="MO210" i="230"/>
  <c r="MO211" i="230" s="1"/>
  <c r="MO226" i="230"/>
  <c r="MO227" i="230" s="1"/>
  <c r="MO232" i="230"/>
  <c r="MO248" i="230"/>
  <c r="MO249" i="230" s="1"/>
  <c r="MO254" i="230"/>
  <c r="MO255" i="230" s="1"/>
  <c r="MO270" i="230"/>
  <c r="MO276" i="230"/>
  <c r="MO277" i="230" s="1"/>
  <c r="MO298" i="230"/>
  <c r="MO299" i="230" s="1"/>
  <c r="MO292" i="230"/>
  <c r="MO293" i="230" s="1"/>
  <c r="MO314" i="230"/>
  <c r="MO315" i="230" s="1"/>
  <c r="MO320" i="230"/>
  <c r="MO321" i="230" s="1"/>
  <c r="MO342" i="230"/>
  <c r="MO336" i="230"/>
  <c r="MO337" i="230" s="1"/>
  <c r="MO358" i="230"/>
  <c r="MO359" i="230" s="1"/>
  <c r="MO364" i="230"/>
  <c r="MO365" i="230" s="1"/>
  <c r="MO380" i="230"/>
  <c r="MO386" i="230"/>
  <c r="MO387" i="230" s="1"/>
  <c r="MO402" i="230"/>
  <c r="MO403" i="230" s="1"/>
  <c r="MO408" i="230"/>
  <c r="MO409" i="230" s="1"/>
  <c r="MO424" i="230"/>
  <c r="MO425" i="230" s="1"/>
  <c r="MO430" i="230"/>
  <c r="MO431" i="230" s="1"/>
  <c r="MO452" i="230"/>
  <c r="MO446" i="230"/>
  <c r="MO474" i="230"/>
  <c r="MO475" i="230" s="1"/>
  <c r="MO468" i="230"/>
  <c r="MO469" i="230" s="1"/>
  <c r="MO496" i="230"/>
  <c r="MO497" i="230" s="1"/>
  <c r="MO490" i="230"/>
  <c r="MO512" i="230"/>
  <c r="MO513" i="230" s="1"/>
  <c r="MO518" i="230"/>
  <c r="MO534" i="230"/>
  <c r="MO535" i="230" s="1"/>
  <c r="MO540" i="230"/>
  <c r="MO541" i="230" s="1"/>
  <c r="MO562" i="230"/>
  <c r="MO563" i="230" s="1"/>
  <c r="MO584" i="230"/>
  <c r="MO578" i="230"/>
  <c r="MO606" i="230"/>
  <c r="MO607" i="230" s="1"/>
  <c r="MO600" i="230"/>
  <c r="MO601" i="230" s="1"/>
  <c r="MO628" i="230"/>
  <c r="MO629" i="230" s="1"/>
  <c r="MO622" i="230"/>
  <c r="MO623" i="230" s="1"/>
  <c r="MO644" i="230"/>
  <c r="MO650" i="230"/>
  <c r="MO651" i="230" s="1"/>
  <c r="MO672" i="230"/>
  <c r="MO673" i="230" s="1"/>
  <c r="MO666" i="230"/>
  <c r="MO667" i="230" s="1"/>
  <c r="MO694" i="230"/>
  <c r="MO695" i="230" s="1"/>
  <c r="MO688" i="230"/>
  <c r="MO689" i="230" s="1"/>
  <c r="MO716" i="230"/>
  <c r="MO710" i="230"/>
  <c r="MO711" i="230" s="1"/>
  <c r="MO732" i="230"/>
  <c r="MO733" i="230" s="1"/>
  <c r="MO738" i="230"/>
  <c r="MO739" i="230" s="1"/>
  <c r="MO760" i="230"/>
  <c r="MO761" i="230" s="1"/>
  <c r="MO782" i="230"/>
  <c r="MO804" i="230"/>
  <c r="MO805" i="230" s="1"/>
  <c r="MO848" i="230"/>
  <c r="MO849" i="230" s="1"/>
  <c r="MO870" i="230"/>
  <c r="MO871" i="230" s="1"/>
  <c r="MO892" i="230"/>
  <c r="MO893" i="230" s="1"/>
  <c r="MO914" i="230"/>
  <c r="MO820" i="230"/>
  <c r="MO821" i="230" s="1"/>
  <c r="MO936" i="230"/>
  <c r="MO937" i="230" s="1"/>
  <c r="MO886" i="230"/>
  <c r="MO887" i="230" s="1"/>
  <c r="MO798" i="230"/>
  <c r="MO799" i="230" s="1"/>
  <c r="MO826" i="230"/>
  <c r="MO827" i="230" s="1"/>
  <c r="MO776" i="230"/>
  <c r="MO908" i="230"/>
  <c r="MO909" i="230" s="1"/>
  <c r="MO754" i="230"/>
  <c r="MO755" i="230" s="1"/>
  <c r="MO556" i="230"/>
  <c r="MO557" i="230" s="1"/>
  <c r="MO842" i="230"/>
  <c r="MO843" i="230" s="1"/>
  <c r="MO864" i="230"/>
  <c r="MO865" i="230" s="1"/>
  <c r="MO930" i="230"/>
  <c r="MO931" i="230" s="1"/>
  <c r="MP4" i="230"/>
  <c r="MP14" i="230" s="1"/>
  <c r="MP3" i="230"/>
  <c r="MP11" i="230"/>
  <c r="MQ1" i="230"/>
  <c r="MK34" i="178"/>
  <c r="MK35" i="178" s="1"/>
  <c r="MK28" i="178"/>
  <c r="MK29" i="178" s="1"/>
  <c r="ML4" i="178"/>
  <c r="ML14" i="178" s="1"/>
  <c r="ML17" i="178"/>
  <c r="ML32" i="178"/>
  <c r="ML33" i="178" s="1"/>
  <c r="ML26" i="178"/>
  <c r="ML27" i="178" s="1"/>
  <c r="MJ21" i="178"/>
  <c r="MI23" i="178"/>
  <c r="MK20" i="178"/>
  <c r="MK19" i="178"/>
  <c r="MM3" i="178"/>
  <c r="MN1" i="178"/>
  <c r="MM2" i="178"/>
  <c r="MN705" i="230" l="1"/>
  <c r="MN111" i="230"/>
  <c r="MO307" i="230"/>
  <c r="MO308" i="230" s="1"/>
  <c r="MO309" i="230" s="1"/>
  <c r="MN11" i="178"/>
  <c r="MN639" i="230"/>
  <c r="MO791" i="230"/>
  <c r="MO792" i="230" s="1"/>
  <c r="MO793" i="230" s="1"/>
  <c r="MO637" i="230"/>
  <c r="MO638" i="230" s="1"/>
  <c r="MO639" i="230" s="1"/>
  <c r="MN441" i="230"/>
  <c r="MN199" i="230"/>
  <c r="MN89" i="230"/>
  <c r="MN45" i="230"/>
  <c r="MO241" i="230"/>
  <c r="MO242" i="230" s="1"/>
  <c r="MO417" i="230"/>
  <c r="MO418" i="230" s="1"/>
  <c r="MO419" i="230" s="1"/>
  <c r="MO197" i="230"/>
  <c r="MO198" i="230" s="1"/>
  <c r="MO199" i="230" s="1"/>
  <c r="MO175" i="230"/>
  <c r="MO176" i="230" s="1"/>
  <c r="MO177" i="230" s="1"/>
  <c r="MO329" i="230"/>
  <c r="MO330" i="230" s="1"/>
  <c r="MO331" i="230" s="1"/>
  <c r="MN815" i="230"/>
  <c r="MN507" i="230"/>
  <c r="MO725" i="230"/>
  <c r="MO726" i="230" s="1"/>
  <c r="MO727" i="230" s="1"/>
  <c r="MO87" i="230"/>
  <c r="MO88" i="230" s="1"/>
  <c r="MO89" i="230" s="1"/>
  <c r="MO373" i="230"/>
  <c r="MO374" i="230" s="1"/>
  <c r="MO375" i="230" s="1"/>
  <c r="MO131" i="230"/>
  <c r="MO132" i="230" s="1"/>
  <c r="MO133" i="230" s="1"/>
  <c r="MO835" i="230"/>
  <c r="MO836" i="230" s="1"/>
  <c r="MO837" i="230" s="1"/>
  <c r="MO857" i="230"/>
  <c r="MO858" i="230" s="1"/>
  <c r="MO859" i="230" s="1"/>
  <c r="MO505" i="230"/>
  <c r="MO506" i="230" s="1"/>
  <c r="MO507" i="230" s="1"/>
  <c r="MO351" i="230"/>
  <c r="MO352" i="230" s="1"/>
  <c r="MO353" i="230" s="1"/>
  <c r="MP900" i="230"/>
  <c r="MP898" i="230"/>
  <c r="MP899" i="230"/>
  <c r="MP613" i="230"/>
  <c r="MP614" i="230"/>
  <c r="MP612" i="230"/>
  <c r="MP481" i="230"/>
  <c r="MP482" i="230"/>
  <c r="MP480" i="230"/>
  <c r="MP415" i="230"/>
  <c r="MP416" i="230"/>
  <c r="MP414" i="230"/>
  <c r="MP306" i="230"/>
  <c r="MP305" i="230"/>
  <c r="MP304" i="230"/>
  <c r="MP63" i="230"/>
  <c r="MP64" i="230"/>
  <c r="MP62" i="230"/>
  <c r="MO109" i="230"/>
  <c r="MO110" i="230" s="1"/>
  <c r="MO111" i="230" s="1"/>
  <c r="MO461" i="230"/>
  <c r="MO462" i="230" s="1"/>
  <c r="MO463" i="230" s="1"/>
  <c r="MO813" i="230"/>
  <c r="MO814" i="230" s="1"/>
  <c r="MO815" i="230" s="1"/>
  <c r="MO65" i="230"/>
  <c r="MO66" i="230" s="1"/>
  <c r="MO67" i="230" s="1"/>
  <c r="MO263" i="230"/>
  <c r="MO264" i="230" s="1"/>
  <c r="MO265" i="230" s="1"/>
  <c r="MO439" i="230"/>
  <c r="MO440" i="230" s="1"/>
  <c r="MO441" i="230" s="1"/>
  <c r="MP678" i="230"/>
  <c r="MP679" i="230"/>
  <c r="MP680" i="230"/>
  <c r="MP525" i="230"/>
  <c r="MP524" i="230"/>
  <c r="MP526" i="230"/>
  <c r="MP239" i="230"/>
  <c r="MP238" i="230"/>
  <c r="MP240" i="230"/>
  <c r="MP174" i="230"/>
  <c r="MP173" i="230"/>
  <c r="MP172" i="230"/>
  <c r="MP810" i="230"/>
  <c r="MP811" i="230"/>
  <c r="MP812" i="230"/>
  <c r="MP724" i="230"/>
  <c r="MP723" i="230"/>
  <c r="MP722" i="230"/>
  <c r="MP282" i="230"/>
  <c r="MP283" i="230"/>
  <c r="MP284" i="230"/>
  <c r="MP108" i="230"/>
  <c r="MP107" i="230"/>
  <c r="MP106" i="230"/>
  <c r="MN727" i="230"/>
  <c r="MO681" i="230"/>
  <c r="MO682" i="230" s="1"/>
  <c r="MO683" i="230" s="1"/>
  <c r="MO703" i="230"/>
  <c r="MO704" i="230" s="1"/>
  <c r="MO705" i="230" s="1"/>
  <c r="MO21" i="230"/>
  <c r="MO22" i="230" s="1"/>
  <c r="MO23" i="230" s="1"/>
  <c r="MO879" i="230"/>
  <c r="MO880" i="230" s="1"/>
  <c r="MO881" i="230" s="1"/>
  <c r="MO659" i="230"/>
  <c r="MO660" i="230" s="1"/>
  <c r="MP745" i="230"/>
  <c r="MP746" i="230"/>
  <c r="MP744" i="230"/>
  <c r="MP877" i="230"/>
  <c r="MP876" i="230"/>
  <c r="MP878" i="230"/>
  <c r="MP590" i="230"/>
  <c r="MP592" i="230"/>
  <c r="MP591" i="230"/>
  <c r="MP393" i="230"/>
  <c r="MP394" i="230"/>
  <c r="MP392" i="230"/>
  <c r="MP349" i="230"/>
  <c r="MP348" i="230"/>
  <c r="MP350" i="230"/>
  <c r="MO527" i="230"/>
  <c r="MO528" i="230" s="1"/>
  <c r="MO529" i="230" s="1"/>
  <c r="MO549" i="230"/>
  <c r="MO550" i="230" s="1"/>
  <c r="MO551" i="230" s="1"/>
  <c r="MO483" i="230"/>
  <c r="MO484" i="230" s="1"/>
  <c r="MO485" i="230" s="1"/>
  <c r="MO571" i="230"/>
  <c r="MO572" i="230" s="1"/>
  <c r="MO573" i="230" s="1"/>
  <c r="MO769" i="230"/>
  <c r="MO770" i="230" s="1"/>
  <c r="MO771" i="230" s="1"/>
  <c r="MO395" i="230"/>
  <c r="MO396" i="230" s="1"/>
  <c r="MO397" i="230" s="1"/>
  <c r="MP570" i="230"/>
  <c r="MP569" i="230"/>
  <c r="MP568" i="230"/>
  <c r="MP789" i="230"/>
  <c r="MP790" i="230"/>
  <c r="MP788" i="230"/>
  <c r="MP701" i="230"/>
  <c r="MP700" i="230"/>
  <c r="MP702" i="230"/>
  <c r="MP658" i="230"/>
  <c r="MP656" i="230"/>
  <c r="MP657" i="230"/>
  <c r="MP459" i="230"/>
  <c r="MP460" i="230"/>
  <c r="MP458" i="230"/>
  <c r="MP328" i="230"/>
  <c r="MP326" i="230"/>
  <c r="MP327" i="230"/>
  <c r="MP152" i="230"/>
  <c r="MP150" i="230"/>
  <c r="MP151" i="230"/>
  <c r="MP18" i="230"/>
  <c r="MP19" i="230"/>
  <c r="MP20" i="230"/>
  <c r="MO901" i="230"/>
  <c r="MO902" i="230" s="1"/>
  <c r="MO903" i="230" s="1"/>
  <c r="MN265" i="230"/>
  <c r="MO153" i="230"/>
  <c r="MO154" i="230" s="1"/>
  <c r="MO155" i="230" s="1"/>
  <c r="MO219" i="230"/>
  <c r="MO220" i="230" s="1"/>
  <c r="MO221" i="230" s="1"/>
  <c r="MO923" i="230"/>
  <c r="MO924" i="230" s="1"/>
  <c r="MO43" i="230"/>
  <c r="MO44" i="230" s="1"/>
  <c r="MO45" i="230" s="1"/>
  <c r="MP636" i="230"/>
  <c r="MP635" i="230"/>
  <c r="MP634" i="230"/>
  <c r="MP855" i="230"/>
  <c r="MP856" i="230"/>
  <c r="MP854" i="230"/>
  <c r="MP767" i="230"/>
  <c r="MP766" i="230"/>
  <c r="MP768" i="230"/>
  <c r="MP502" i="230"/>
  <c r="MP503" i="230"/>
  <c r="MP504" i="230"/>
  <c r="MP218" i="230"/>
  <c r="MP216" i="230"/>
  <c r="MP217" i="230"/>
  <c r="MP42" i="230"/>
  <c r="MP40" i="230"/>
  <c r="MP41" i="230"/>
  <c r="MO593" i="230"/>
  <c r="MO594" i="230" s="1"/>
  <c r="MO595" i="230" s="1"/>
  <c r="MP922" i="230"/>
  <c r="MP921" i="230"/>
  <c r="MP920" i="230"/>
  <c r="MP261" i="230"/>
  <c r="MP262" i="230"/>
  <c r="MP260" i="230"/>
  <c r="MP86" i="230"/>
  <c r="MP85" i="230"/>
  <c r="MP84" i="230"/>
  <c r="MO615" i="230"/>
  <c r="MO616" i="230" s="1"/>
  <c r="MO617" i="230" s="1"/>
  <c r="MO285" i="230"/>
  <c r="MO286" i="230" s="1"/>
  <c r="MO287" i="230" s="1"/>
  <c r="MO747" i="230"/>
  <c r="MO748" i="230" s="1"/>
  <c r="MO749" i="230" s="1"/>
  <c r="MP834" i="230"/>
  <c r="MP833" i="230"/>
  <c r="MP832" i="230"/>
  <c r="MP548" i="230"/>
  <c r="MP546" i="230"/>
  <c r="MP547" i="230"/>
  <c r="MP437" i="230"/>
  <c r="MP436" i="230"/>
  <c r="MP438" i="230"/>
  <c r="MP371" i="230"/>
  <c r="MP372" i="230"/>
  <c r="MP370" i="230"/>
  <c r="MP196" i="230"/>
  <c r="MP194" i="230"/>
  <c r="MP195" i="230"/>
  <c r="MP130" i="230"/>
  <c r="MP129" i="230"/>
  <c r="MP128" i="230"/>
  <c r="MO915" i="230"/>
  <c r="MO579" i="230"/>
  <c r="MO519" i="230"/>
  <c r="MO233" i="230"/>
  <c r="MO51" i="230"/>
  <c r="MP28" i="230"/>
  <c r="MP29" i="230" s="1"/>
  <c r="MP50" i="230"/>
  <c r="MP51" i="230" s="1"/>
  <c r="MP56" i="230"/>
  <c r="MP57" i="230" s="1"/>
  <c r="MP34" i="230"/>
  <c r="MP35" i="230" s="1"/>
  <c r="MP78" i="230"/>
  <c r="MP72" i="230"/>
  <c r="MP73" i="230" s="1"/>
  <c r="MP94" i="230"/>
  <c r="MP95" i="230" s="1"/>
  <c r="MP100" i="230"/>
  <c r="MP101" i="230" s="1"/>
  <c r="MP116" i="230"/>
  <c r="MP117" i="230" s="1"/>
  <c r="MP122" i="230"/>
  <c r="MP123" i="230" s="1"/>
  <c r="MP138" i="230"/>
  <c r="MP139" i="230" s="1"/>
  <c r="MP144" i="230"/>
  <c r="MP145" i="230" s="1"/>
  <c r="MP160" i="230"/>
  <c r="MP161" i="230" s="1"/>
  <c r="MP166" i="230"/>
  <c r="MP167" i="230" s="1"/>
  <c r="MP182" i="230"/>
  <c r="MP183" i="230" s="1"/>
  <c r="MP188" i="230"/>
  <c r="MP204" i="230"/>
  <c r="MP205" i="230" s="1"/>
  <c r="MP210" i="230"/>
  <c r="MP211" i="230" s="1"/>
  <c r="MP232" i="230"/>
  <c r="MP233" i="230" s="1"/>
  <c r="MP226" i="230"/>
  <c r="MP254" i="230"/>
  <c r="MP255" i="230" s="1"/>
  <c r="MP248" i="230"/>
  <c r="MP249" i="230" s="1"/>
  <c r="MP270" i="230"/>
  <c r="MP271" i="230" s="1"/>
  <c r="MP276" i="230"/>
  <c r="MP277" i="230" s="1"/>
  <c r="MP292" i="230"/>
  <c r="MP293" i="230" s="1"/>
  <c r="MP298" i="230"/>
  <c r="MP320" i="230"/>
  <c r="MP321" i="230" s="1"/>
  <c r="MP314" i="230"/>
  <c r="MP315" i="230" s="1"/>
  <c r="MP336" i="230"/>
  <c r="MP337" i="230" s="1"/>
  <c r="MP342" i="230"/>
  <c r="MP343" i="230" s="1"/>
  <c r="MP358" i="230"/>
  <c r="MP359" i="230" s="1"/>
  <c r="MP364" i="230"/>
  <c r="MP365" i="230" s="1"/>
  <c r="MP380" i="230"/>
  <c r="MP381" i="230" s="1"/>
  <c r="MP386" i="230"/>
  <c r="MP387" i="230" s="1"/>
  <c r="MP408" i="230"/>
  <c r="MP409" i="230" s="1"/>
  <c r="MP402" i="230"/>
  <c r="MP403" i="230" s="1"/>
  <c r="MP424" i="230"/>
  <c r="MP425" i="230" s="1"/>
  <c r="MP430" i="230"/>
  <c r="MP431" i="230" s="1"/>
  <c r="MP452" i="230"/>
  <c r="MP453" i="230" s="1"/>
  <c r="MP446" i="230"/>
  <c r="MP447" i="230" s="1"/>
  <c r="MP474" i="230"/>
  <c r="MP475" i="230" s="1"/>
  <c r="MP468" i="230"/>
  <c r="MP469" i="230" s="1"/>
  <c r="MP490" i="230"/>
  <c r="MP491" i="230" s="1"/>
  <c r="MP496" i="230"/>
  <c r="MP497" i="230" s="1"/>
  <c r="MP512" i="230"/>
  <c r="MP513" i="230" s="1"/>
  <c r="MP518" i="230"/>
  <c r="MP519" i="230" s="1"/>
  <c r="MP540" i="230"/>
  <c r="MP541" i="230" s="1"/>
  <c r="MP534" i="230"/>
  <c r="MP535" i="230" s="1"/>
  <c r="MP562" i="230"/>
  <c r="MP563" i="230" s="1"/>
  <c r="MP584" i="230"/>
  <c r="MP585" i="230" s="1"/>
  <c r="MP578" i="230"/>
  <c r="MP579" i="230" s="1"/>
  <c r="MP600" i="230"/>
  <c r="MP601" i="230" s="1"/>
  <c r="MP606" i="230"/>
  <c r="MP607" i="230" s="1"/>
  <c r="MP622" i="230"/>
  <c r="MP623" i="230" s="1"/>
  <c r="MP628" i="230"/>
  <c r="MP629" i="230" s="1"/>
  <c r="MP644" i="230"/>
  <c r="MP645" i="230" s="1"/>
  <c r="MP650" i="230"/>
  <c r="MP651" i="230" s="1"/>
  <c r="MP666" i="230"/>
  <c r="MP667" i="230" s="1"/>
  <c r="MP672" i="230"/>
  <c r="MP673" i="230" s="1"/>
  <c r="MP694" i="230"/>
  <c r="MP695" i="230" s="1"/>
  <c r="MP688" i="230"/>
  <c r="MP689" i="230" s="1"/>
  <c r="MP710" i="230"/>
  <c r="MP711" i="230" s="1"/>
  <c r="MP716" i="230"/>
  <c r="MP717" i="230" s="1"/>
  <c r="MP732" i="230"/>
  <c r="MP733" i="230" s="1"/>
  <c r="MP738" i="230"/>
  <c r="MP739" i="230" s="1"/>
  <c r="MP760" i="230"/>
  <c r="MP761" i="230" s="1"/>
  <c r="MP782" i="230"/>
  <c r="MP783" i="230" s="1"/>
  <c r="MP804" i="230"/>
  <c r="MP805" i="230" s="1"/>
  <c r="MP848" i="230"/>
  <c r="MP870" i="230"/>
  <c r="MP871" i="230" s="1"/>
  <c r="MP892" i="230"/>
  <c r="MP893" i="230" s="1"/>
  <c r="MP914" i="230"/>
  <c r="MP915" i="230" s="1"/>
  <c r="MP936" i="230"/>
  <c r="MP937" i="230" s="1"/>
  <c r="MP864" i="230"/>
  <c r="MP865" i="230" s="1"/>
  <c r="MP556" i="230"/>
  <c r="MP557" i="230" s="1"/>
  <c r="MP776" i="230"/>
  <c r="MP777" i="230" s="1"/>
  <c r="MP842" i="230"/>
  <c r="MP843" i="230" s="1"/>
  <c r="MP754" i="230"/>
  <c r="MP755" i="230" s="1"/>
  <c r="MP886" i="230"/>
  <c r="MP887" i="230" s="1"/>
  <c r="MP908" i="230"/>
  <c r="MP909" i="230" s="1"/>
  <c r="MP826" i="230"/>
  <c r="MP827" i="230" s="1"/>
  <c r="MP820" i="230"/>
  <c r="MP821" i="230" s="1"/>
  <c r="MP798" i="230"/>
  <c r="MP930" i="230"/>
  <c r="MP931" i="230" s="1"/>
  <c r="MO777" i="230"/>
  <c r="MO717" i="230"/>
  <c r="MO645" i="230"/>
  <c r="MO447" i="230"/>
  <c r="MO167" i="230"/>
  <c r="MO95" i="230"/>
  <c r="MO35" i="230"/>
  <c r="MO783" i="230"/>
  <c r="MO585" i="230"/>
  <c r="MO453" i="230"/>
  <c r="MO381" i="230"/>
  <c r="MO343" i="230"/>
  <c r="MO161" i="230"/>
  <c r="MO57" i="230"/>
  <c r="MO491" i="230"/>
  <c r="MO271" i="230"/>
  <c r="MQ11" i="230"/>
  <c r="MQ3" i="230"/>
  <c r="MR1" i="230"/>
  <c r="MQ2" i="230"/>
  <c r="ML28" i="178"/>
  <c r="ML29" i="178" s="1"/>
  <c r="ML34" i="178"/>
  <c r="ML35" i="178" s="1"/>
  <c r="MM4" i="178"/>
  <c r="MM14" i="178" s="1"/>
  <c r="MM32" i="178"/>
  <c r="MM33" i="178" s="1"/>
  <c r="MM17" i="178"/>
  <c r="MM18" i="178" s="1"/>
  <c r="MM26" i="178"/>
  <c r="MM27" i="178" s="1"/>
  <c r="ML18" i="178"/>
  <c r="MJ22" i="178"/>
  <c r="MJ23" i="178" s="1"/>
  <c r="MK21" i="178"/>
  <c r="MK22" i="178" s="1"/>
  <c r="ML20" i="178"/>
  <c r="ML19" i="178"/>
  <c r="MN3" i="178"/>
  <c r="MO1" i="178"/>
  <c r="MN2" i="178"/>
  <c r="MP219" i="230" l="1"/>
  <c r="MP220" i="230" s="1"/>
  <c r="MP221" i="230" s="1"/>
  <c r="MP505" i="230"/>
  <c r="MP506" i="230" s="1"/>
  <c r="MP507" i="230" s="1"/>
  <c r="MP857" i="230"/>
  <c r="MP858" i="230" s="1"/>
  <c r="MP859" i="230" s="1"/>
  <c r="MP571" i="230"/>
  <c r="MP572" i="230" s="1"/>
  <c r="MP573" i="230" s="1"/>
  <c r="MP615" i="230"/>
  <c r="MP616" i="230" s="1"/>
  <c r="MP617" i="230" s="1"/>
  <c r="MP307" i="230"/>
  <c r="MP308" i="230" s="1"/>
  <c r="MP309" i="230" s="1"/>
  <c r="MO243" i="230"/>
  <c r="MP263" i="230"/>
  <c r="MP264" i="230" s="1"/>
  <c r="MP265" i="230" s="1"/>
  <c r="MO925" i="230"/>
  <c r="MP791" i="230"/>
  <c r="MP792" i="230" s="1"/>
  <c r="MP793" i="230" s="1"/>
  <c r="MP747" i="230"/>
  <c r="MP748" i="230" s="1"/>
  <c r="MP749" i="230" s="1"/>
  <c r="MP703" i="230"/>
  <c r="MP704" i="230" s="1"/>
  <c r="MP705" i="230" s="1"/>
  <c r="MP681" i="230"/>
  <c r="MP682" i="230" s="1"/>
  <c r="MP683" i="230" s="1"/>
  <c r="MP439" i="230"/>
  <c r="MP440" i="230" s="1"/>
  <c r="MP197" i="230"/>
  <c r="MP198" i="230" s="1"/>
  <c r="MP199" i="230" s="1"/>
  <c r="MP659" i="230"/>
  <c r="MP660" i="230" s="1"/>
  <c r="MP661" i="230" s="1"/>
  <c r="MP87" i="230"/>
  <c r="MP88" i="230" s="1"/>
  <c r="MP89" i="230" s="1"/>
  <c r="MP285" i="230"/>
  <c r="MP286" i="230" s="1"/>
  <c r="MP287" i="230" s="1"/>
  <c r="MP175" i="230"/>
  <c r="MP176" i="230" s="1"/>
  <c r="MP177" i="230" s="1"/>
  <c r="MP417" i="230"/>
  <c r="MP418" i="230" s="1"/>
  <c r="MP419" i="230" s="1"/>
  <c r="MP131" i="230"/>
  <c r="MP132" i="230" s="1"/>
  <c r="MP133" i="230" s="1"/>
  <c r="MP835" i="230"/>
  <c r="MP836" i="230" s="1"/>
  <c r="MP837" i="230" s="1"/>
  <c r="MP637" i="230"/>
  <c r="MP638" i="230" s="1"/>
  <c r="MP639" i="230" s="1"/>
  <c r="MP329" i="230"/>
  <c r="MP330" i="230" s="1"/>
  <c r="MP331" i="230" s="1"/>
  <c r="MP351" i="230"/>
  <c r="MP352" i="230" s="1"/>
  <c r="MP353" i="230" s="1"/>
  <c r="MP879" i="230"/>
  <c r="MP880" i="230" s="1"/>
  <c r="MP881" i="230" s="1"/>
  <c r="MP109" i="230"/>
  <c r="MP110" i="230" s="1"/>
  <c r="MP111" i="230" s="1"/>
  <c r="MP241" i="230"/>
  <c r="MP242" i="230" s="1"/>
  <c r="MP243" i="230" s="1"/>
  <c r="MP483" i="230"/>
  <c r="MP484" i="230" s="1"/>
  <c r="MP485" i="230" s="1"/>
  <c r="MQ26" i="230"/>
  <c r="MQ27" i="230" s="1"/>
  <c r="MQ32" i="230"/>
  <c r="MQ33" i="230" s="1"/>
  <c r="MQ17" i="230"/>
  <c r="MQ54" i="230"/>
  <c r="MQ55" i="230" s="1"/>
  <c r="MQ48" i="230"/>
  <c r="MQ49" i="230" s="1"/>
  <c r="MQ39" i="230"/>
  <c r="MQ76" i="230"/>
  <c r="MQ77" i="230" s="1"/>
  <c r="MQ70" i="230"/>
  <c r="MQ71" i="230" s="1"/>
  <c r="MQ61" i="230"/>
  <c r="MQ83" i="230"/>
  <c r="MQ98" i="230"/>
  <c r="MQ99" i="230" s="1"/>
  <c r="MQ92" i="230"/>
  <c r="MQ93" i="230" s="1"/>
  <c r="MQ114" i="230"/>
  <c r="MQ115" i="230" s="1"/>
  <c r="MQ120" i="230"/>
  <c r="MQ121" i="230" s="1"/>
  <c r="MQ105" i="230"/>
  <c r="MQ136" i="230"/>
  <c r="MQ137" i="230" s="1"/>
  <c r="MQ142" i="230"/>
  <c r="MQ143" i="230" s="1"/>
  <c r="MQ127" i="230"/>
  <c r="MQ149" i="230"/>
  <c r="MQ164" i="230"/>
  <c r="MQ165" i="230" s="1"/>
  <c r="MQ158" i="230"/>
  <c r="MQ159" i="230" s="1"/>
  <c r="MQ171" i="230"/>
  <c r="MQ180" i="230"/>
  <c r="MQ181" i="230" s="1"/>
  <c r="MQ186" i="230"/>
  <c r="MQ187" i="230" s="1"/>
  <c r="MQ208" i="230"/>
  <c r="MQ209" i="230" s="1"/>
  <c r="MQ202" i="230"/>
  <c r="MQ203" i="230" s="1"/>
  <c r="MQ193" i="230"/>
  <c r="MQ224" i="230"/>
  <c r="MQ225" i="230" s="1"/>
  <c r="MQ215" i="230"/>
  <c r="MQ230" i="230"/>
  <c r="MQ231" i="230" s="1"/>
  <c r="MQ252" i="230"/>
  <c r="MQ253" i="230" s="1"/>
  <c r="MQ246" i="230"/>
  <c r="MQ247" i="230" s="1"/>
  <c r="MQ237" i="230"/>
  <c r="MQ274" i="230"/>
  <c r="MQ275" i="230" s="1"/>
  <c r="MQ268" i="230"/>
  <c r="MQ269" i="230" s="1"/>
  <c r="MQ259" i="230"/>
  <c r="MQ290" i="230"/>
  <c r="MQ291" i="230" s="1"/>
  <c r="MQ318" i="230"/>
  <c r="MQ319" i="230" s="1"/>
  <c r="MQ296" i="230"/>
  <c r="MQ297" i="230" s="1"/>
  <c r="MQ281" i="230"/>
  <c r="MQ312" i="230"/>
  <c r="MQ313" i="230" s="1"/>
  <c r="MQ303" i="230"/>
  <c r="MQ334" i="230"/>
  <c r="MQ335" i="230" s="1"/>
  <c r="MQ325" i="230"/>
  <c r="MQ340" i="230"/>
  <c r="MQ341" i="230" s="1"/>
  <c r="MQ356" i="230"/>
  <c r="MQ357" i="230" s="1"/>
  <c r="MQ347" i="230"/>
  <c r="MQ362" i="230"/>
  <c r="MQ363" i="230" s="1"/>
  <c r="MQ384" i="230"/>
  <c r="MQ385" i="230" s="1"/>
  <c r="MQ369" i="230"/>
  <c r="MQ378" i="230"/>
  <c r="MQ379" i="230" s="1"/>
  <c r="MQ391" i="230"/>
  <c r="MQ406" i="230"/>
  <c r="MQ407" i="230" s="1"/>
  <c r="MQ400" i="230"/>
  <c r="MQ401" i="230" s="1"/>
  <c r="MQ422" i="230"/>
  <c r="MQ423" i="230" s="1"/>
  <c r="MQ413" i="230"/>
  <c r="MQ428" i="230"/>
  <c r="MQ429" i="230" s="1"/>
  <c r="MQ444" i="230"/>
  <c r="MQ445" i="230" s="1"/>
  <c r="MQ450" i="230"/>
  <c r="MQ451" i="230" s="1"/>
  <c r="MQ435" i="230"/>
  <c r="MQ466" i="230"/>
  <c r="MQ467" i="230" s="1"/>
  <c r="MQ457" i="230"/>
  <c r="MQ472" i="230"/>
  <c r="MQ473" i="230" s="1"/>
  <c r="MQ488" i="230"/>
  <c r="MQ489" i="230" s="1"/>
  <c r="MQ494" i="230"/>
  <c r="MQ495" i="230" s="1"/>
  <c r="MQ479" i="230"/>
  <c r="MQ510" i="230"/>
  <c r="MQ511" i="230" s="1"/>
  <c r="MQ516" i="230"/>
  <c r="MQ517" i="230" s="1"/>
  <c r="MQ501" i="230"/>
  <c r="MQ523" i="230"/>
  <c r="MQ532" i="230"/>
  <c r="MQ533" i="230" s="1"/>
  <c r="MQ538" i="230"/>
  <c r="MQ539" i="230" s="1"/>
  <c r="MQ545" i="230"/>
  <c r="MQ560" i="230"/>
  <c r="MQ561" i="230" s="1"/>
  <c r="MQ582" i="230"/>
  <c r="MQ583" i="230" s="1"/>
  <c r="MQ576" i="230"/>
  <c r="MQ577" i="230" s="1"/>
  <c r="MQ604" i="230"/>
  <c r="MQ605" i="230" s="1"/>
  <c r="MQ598" i="230"/>
  <c r="MQ599" i="230" s="1"/>
  <c r="MQ589" i="230"/>
  <c r="MQ620" i="230"/>
  <c r="MQ621" i="230" s="1"/>
  <c r="MQ611" i="230"/>
  <c r="MQ626" i="230"/>
  <c r="MQ627" i="230" s="1"/>
  <c r="MQ648" i="230"/>
  <c r="MQ649" i="230" s="1"/>
  <c r="MQ642" i="230"/>
  <c r="MQ643" i="230" s="1"/>
  <c r="MQ670" i="230"/>
  <c r="MQ671" i="230" s="1"/>
  <c r="MQ655" i="230"/>
  <c r="MQ664" i="230"/>
  <c r="MQ665" i="230" s="1"/>
  <c r="MQ686" i="230"/>
  <c r="MQ687" i="230" s="1"/>
  <c r="MQ677" i="230"/>
  <c r="MQ692" i="230"/>
  <c r="MQ693" i="230" s="1"/>
  <c r="MQ699" i="230"/>
  <c r="MQ708" i="230"/>
  <c r="MQ709" i="230" s="1"/>
  <c r="MQ714" i="230"/>
  <c r="MQ715" i="230" s="1"/>
  <c r="MQ736" i="230"/>
  <c r="MQ737" i="230" s="1"/>
  <c r="MQ730" i="230"/>
  <c r="MQ731" i="230" s="1"/>
  <c r="MQ721" i="230"/>
  <c r="MQ758" i="230"/>
  <c r="MQ759" i="230" s="1"/>
  <c r="MQ752" i="230"/>
  <c r="MQ753" i="230" s="1"/>
  <c r="MQ765" i="230"/>
  <c r="MQ780" i="230"/>
  <c r="MQ781" i="230" s="1"/>
  <c r="MQ802" i="230"/>
  <c r="MQ803" i="230" s="1"/>
  <c r="MQ787" i="230"/>
  <c r="MQ809" i="230"/>
  <c r="MQ831" i="230"/>
  <c r="MQ840" i="230"/>
  <c r="MQ841" i="230" s="1"/>
  <c r="MQ846" i="230"/>
  <c r="MQ847" i="230" s="1"/>
  <c r="MQ868" i="230"/>
  <c r="MQ869" i="230" s="1"/>
  <c r="MQ853" i="230"/>
  <c r="MQ890" i="230"/>
  <c r="MQ891" i="230" s="1"/>
  <c r="MQ875" i="230"/>
  <c r="MQ906" i="230"/>
  <c r="MQ907" i="230" s="1"/>
  <c r="MQ912" i="230"/>
  <c r="MQ913" i="230" s="1"/>
  <c r="MQ824" i="230"/>
  <c r="MQ825" i="230" s="1"/>
  <c r="MQ796" i="230"/>
  <c r="MQ797" i="230" s="1"/>
  <c r="MQ862" i="230"/>
  <c r="MQ863" i="230" s="1"/>
  <c r="MQ934" i="230"/>
  <c r="MQ935" i="230" s="1"/>
  <c r="MQ897" i="230"/>
  <c r="MQ567" i="230"/>
  <c r="MQ884" i="230"/>
  <c r="MQ885" i="230" s="1"/>
  <c r="MQ774" i="230"/>
  <c r="MQ775" i="230" s="1"/>
  <c r="MQ633" i="230"/>
  <c r="MQ928" i="230"/>
  <c r="MQ929" i="230" s="1"/>
  <c r="MQ818" i="230"/>
  <c r="MQ819" i="230" s="1"/>
  <c r="MQ554" i="230"/>
  <c r="MQ555" i="230" s="1"/>
  <c r="MQ919" i="230"/>
  <c r="MQ743" i="230"/>
  <c r="MO661" i="230"/>
  <c r="MP43" i="230"/>
  <c r="MP44" i="230" s="1"/>
  <c r="MP45" i="230" s="1"/>
  <c r="MP769" i="230"/>
  <c r="MP770" i="230" s="1"/>
  <c r="MP771" i="230" s="1"/>
  <c r="MP461" i="230"/>
  <c r="MP462" i="230" s="1"/>
  <c r="MP463" i="230" s="1"/>
  <c r="MP395" i="230"/>
  <c r="MP396" i="230" s="1"/>
  <c r="MP397" i="230" s="1"/>
  <c r="MP549" i="230"/>
  <c r="MP550" i="230" s="1"/>
  <c r="MP551" i="230" s="1"/>
  <c r="MP813" i="230"/>
  <c r="MP814" i="230" s="1"/>
  <c r="MP815" i="230" s="1"/>
  <c r="MP527" i="230"/>
  <c r="MP528" i="230" s="1"/>
  <c r="MP529" i="230" s="1"/>
  <c r="MP21" i="230"/>
  <c r="MP22" i="230" s="1"/>
  <c r="MP923" i="230"/>
  <c r="MP924" i="230" s="1"/>
  <c r="MP925" i="230" s="1"/>
  <c r="MP153" i="230"/>
  <c r="MP154" i="230" s="1"/>
  <c r="MP373" i="230"/>
  <c r="MP374" i="230" s="1"/>
  <c r="MP375" i="230" s="1"/>
  <c r="MP725" i="230"/>
  <c r="MP726" i="230" s="1"/>
  <c r="MP65" i="230"/>
  <c r="MP66" i="230" s="1"/>
  <c r="MP67" i="230" s="1"/>
  <c r="MP901" i="230"/>
  <c r="MP902" i="230" s="1"/>
  <c r="MP903" i="230" s="1"/>
  <c r="MP593" i="230"/>
  <c r="MP594" i="230" s="1"/>
  <c r="MP595" i="230" s="1"/>
  <c r="MP189" i="230"/>
  <c r="MP79" i="230"/>
  <c r="MP299" i="230"/>
  <c r="MP227" i="230"/>
  <c r="MP799" i="230"/>
  <c r="MP849" i="230"/>
  <c r="MQ4" i="230"/>
  <c r="MQ14" i="230" s="1"/>
  <c r="MR11" i="230"/>
  <c r="MR3" i="230"/>
  <c r="MS1" i="230"/>
  <c r="MR2" i="230"/>
  <c r="MM28" i="178"/>
  <c r="MM29" i="178" s="1"/>
  <c r="MM34" i="178"/>
  <c r="MM35" i="178" s="1"/>
  <c r="MO2" i="178"/>
  <c r="MO11" i="178"/>
  <c r="MN4" i="178"/>
  <c r="MN14" i="178" s="1"/>
  <c r="MN26" i="178"/>
  <c r="MN27" i="178" s="1"/>
  <c r="MN32" i="178"/>
  <c r="MN33" i="178" s="1"/>
  <c r="MN17" i="178"/>
  <c r="ML21" i="178"/>
  <c r="MK23" i="178"/>
  <c r="MM20" i="178"/>
  <c r="MM19" i="178"/>
  <c r="MP1" i="178"/>
  <c r="MO3" i="178"/>
  <c r="MP441" i="230" l="1"/>
  <c r="MP11" i="178"/>
  <c r="MP727" i="230"/>
  <c r="MP155" i="230"/>
  <c r="MQ812" i="230"/>
  <c r="MQ810" i="230"/>
  <c r="MQ811" i="230"/>
  <c r="MQ590" i="230"/>
  <c r="MQ592" i="230"/>
  <c r="MQ591" i="230"/>
  <c r="MQ350" i="230"/>
  <c r="MQ349" i="230"/>
  <c r="MQ348" i="230"/>
  <c r="MQ108" i="230"/>
  <c r="MQ107" i="230"/>
  <c r="MQ106" i="230"/>
  <c r="MQ746" i="230"/>
  <c r="MQ744" i="230"/>
  <c r="MQ745" i="230"/>
  <c r="MQ570" i="230"/>
  <c r="MQ568" i="230"/>
  <c r="MQ569" i="230"/>
  <c r="MQ877" i="230"/>
  <c r="MQ878" i="230"/>
  <c r="MQ876" i="230"/>
  <c r="MQ789" i="230"/>
  <c r="MQ788" i="230"/>
  <c r="MQ790" i="230"/>
  <c r="MQ658" i="230"/>
  <c r="MQ656" i="230"/>
  <c r="MQ657" i="230"/>
  <c r="MQ524" i="230"/>
  <c r="MQ525" i="230"/>
  <c r="MQ526" i="230"/>
  <c r="MQ460" i="230"/>
  <c r="MQ458" i="230"/>
  <c r="MQ459" i="230"/>
  <c r="MQ172" i="230"/>
  <c r="MQ174" i="230"/>
  <c r="MQ173" i="230"/>
  <c r="MQ40" i="230"/>
  <c r="MQ42" i="230"/>
  <c r="MQ41" i="230"/>
  <c r="MQ920" i="230"/>
  <c r="MQ922" i="230"/>
  <c r="MQ921" i="230"/>
  <c r="MQ900" i="230"/>
  <c r="MQ899" i="230"/>
  <c r="MQ898" i="230"/>
  <c r="MQ503" i="230"/>
  <c r="MQ504" i="230"/>
  <c r="MQ502" i="230"/>
  <c r="MQ218" i="230"/>
  <c r="MQ216" i="230"/>
  <c r="MQ217" i="230"/>
  <c r="MQ855" i="230"/>
  <c r="MQ854" i="230"/>
  <c r="MQ856" i="230"/>
  <c r="MQ438" i="230"/>
  <c r="MQ437" i="230"/>
  <c r="MQ436" i="230"/>
  <c r="MQ392" i="230"/>
  <c r="MQ394" i="230"/>
  <c r="MQ393" i="230"/>
  <c r="MQ328" i="230"/>
  <c r="MQ326" i="230"/>
  <c r="MQ327" i="230"/>
  <c r="MQ262" i="230"/>
  <c r="MQ260" i="230"/>
  <c r="MQ261" i="230"/>
  <c r="MR26" i="230"/>
  <c r="MR27" i="230" s="1"/>
  <c r="MR54" i="230"/>
  <c r="MR55" i="230" s="1"/>
  <c r="MR32" i="230"/>
  <c r="MR33" i="230" s="1"/>
  <c r="MR17" i="230"/>
  <c r="MR48" i="230"/>
  <c r="MR49" i="230" s="1"/>
  <c r="MR39" i="230"/>
  <c r="MR76" i="230"/>
  <c r="MR77" i="230" s="1"/>
  <c r="MR70" i="230"/>
  <c r="MR71" i="230" s="1"/>
  <c r="MR61" i="230"/>
  <c r="MR83" i="230"/>
  <c r="MR98" i="230"/>
  <c r="MR99" i="230" s="1"/>
  <c r="MR92" i="230"/>
  <c r="MR93" i="230" s="1"/>
  <c r="MR114" i="230"/>
  <c r="MR115" i="230" s="1"/>
  <c r="MR120" i="230"/>
  <c r="MR121" i="230" s="1"/>
  <c r="MR105" i="230"/>
  <c r="MR136" i="230"/>
  <c r="MR137" i="230" s="1"/>
  <c r="MR127" i="230"/>
  <c r="MR142" i="230"/>
  <c r="MR143" i="230" s="1"/>
  <c r="MR149" i="230"/>
  <c r="MR158" i="230"/>
  <c r="MR159" i="230" s="1"/>
  <c r="MR164" i="230"/>
  <c r="MR165" i="230" s="1"/>
  <c r="MR186" i="230"/>
  <c r="MR187" i="230" s="1"/>
  <c r="MR171" i="230"/>
  <c r="MR180" i="230"/>
  <c r="MR181" i="230" s="1"/>
  <c r="MR193" i="230"/>
  <c r="MR202" i="230"/>
  <c r="MR203" i="230" s="1"/>
  <c r="MR208" i="230"/>
  <c r="MR209" i="230" s="1"/>
  <c r="MR215" i="230"/>
  <c r="MR224" i="230"/>
  <c r="MR225" i="230" s="1"/>
  <c r="MR230" i="230"/>
  <c r="MR231" i="230" s="1"/>
  <c r="MR237" i="230"/>
  <c r="MR252" i="230"/>
  <c r="MR253" i="230" s="1"/>
  <c r="MR246" i="230"/>
  <c r="MR247" i="230" s="1"/>
  <c r="MR259" i="230"/>
  <c r="MR274" i="230"/>
  <c r="MR275" i="230" s="1"/>
  <c r="MR268" i="230"/>
  <c r="MR269" i="230" s="1"/>
  <c r="MR296" i="230"/>
  <c r="MR297" i="230" s="1"/>
  <c r="MR318" i="230"/>
  <c r="MR319" i="230" s="1"/>
  <c r="MR290" i="230"/>
  <c r="MR291" i="230" s="1"/>
  <c r="MR281" i="230"/>
  <c r="MR303" i="230"/>
  <c r="MR312" i="230"/>
  <c r="MR313" i="230" s="1"/>
  <c r="MR340" i="230"/>
  <c r="MR341" i="230" s="1"/>
  <c r="MR334" i="230"/>
  <c r="MR335" i="230" s="1"/>
  <c r="MR325" i="230"/>
  <c r="MR347" i="230"/>
  <c r="MR356" i="230"/>
  <c r="MR357" i="230" s="1"/>
  <c r="MR362" i="230"/>
  <c r="MR363" i="230" s="1"/>
  <c r="MR369" i="230"/>
  <c r="MR378" i="230"/>
  <c r="MR379" i="230" s="1"/>
  <c r="MR384" i="230"/>
  <c r="MR385" i="230" s="1"/>
  <c r="MR391" i="230"/>
  <c r="MR406" i="230"/>
  <c r="MR407" i="230" s="1"/>
  <c r="MR400" i="230"/>
  <c r="MR401" i="230" s="1"/>
  <c r="MR422" i="230"/>
  <c r="MR423" i="230" s="1"/>
  <c r="MR428" i="230"/>
  <c r="MR429" i="230" s="1"/>
  <c r="MR413" i="230"/>
  <c r="MR450" i="230"/>
  <c r="MR451" i="230" s="1"/>
  <c r="MR435" i="230"/>
  <c r="MR444" i="230"/>
  <c r="MR445" i="230" s="1"/>
  <c r="MR457" i="230"/>
  <c r="MR466" i="230"/>
  <c r="MR467" i="230" s="1"/>
  <c r="MR472" i="230"/>
  <c r="MR473" i="230" s="1"/>
  <c r="MR494" i="230"/>
  <c r="MR495" i="230" s="1"/>
  <c r="MR479" i="230"/>
  <c r="MR488" i="230"/>
  <c r="MR489" i="230" s="1"/>
  <c r="MR501" i="230"/>
  <c r="MR516" i="230"/>
  <c r="MR517" i="230" s="1"/>
  <c r="MR510" i="230"/>
  <c r="MR511" i="230" s="1"/>
  <c r="MR538" i="230"/>
  <c r="MR539" i="230" s="1"/>
  <c r="MR532" i="230"/>
  <c r="MR533" i="230" s="1"/>
  <c r="MR523" i="230"/>
  <c r="MR545" i="230"/>
  <c r="MR560" i="230"/>
  <c r="MR561" i="230" s="1"/>
  <c r="MR582" i="230"/>
  <c r="MR583" i="230" s="1"/>
  <c r="MR576" i="230"/>
  <c r="MR577" i="230" s="1"/>
  <c r="MR589" i="230"/>
  <c r="MR604" i="230"/>
  <c r="MR605" i="230" s="1"/>
  <c r="MR598" i="230"/>
  <c r="MR599" i="230" s="1"/>
  <c r="MR611" i="230"/>
  <c r="MR626" i="230"/>
  <c r="MR627" i="230" s="1"/>
  <c r="MR620" i="230"/>
  <c r="MR621" i="230" s="1"/>
  <c r="MR648" i="230"/>
  <c r="MR649" i="230" s="1"/>
  <c r="MR642" i="230"/>
  <c r="MR643" i="230" s="1"/>
  <c r="MR664" i="230"/>
  <c r="MR665" i="230" s="1"/>
  <c r="MR670" i="230"/>
  <c r="MR671" i="230" s="1"/>
  <c r="MR655" i="230"/>
  <c r="MR686" i="230"/>
  <c r="MR687" i="230" s="1"/>
  <c r="MR677" i="230"/>
  <c r="MR692" i="230"/>
  <c r="MR693" i="230" s="1"/>
  <c r="MR714" i="230"/>
  <c r="MR715" i="230" s="1"/>
  <c r="MR699" i="230"/>
  <c r="MR708" i="230"/>
  <c r="MR709" i="230" s="1"/>
  <c r="MR736" i="230"/>
  <c r="MR737" i="230" s="1"/>
  <c r="MR730" i="230"/>
  <c r="MR731" i="230" s="1"/>
  <c r="MR721" i="230"/>
  <c r="MR758" i="230"/>
  <c r="MR759" i="230" s="1"/>
  <c r="MR752" i="230"/>
  <c r="MR753" i="230" s="1"/>
  <c r="MR780" i="230"/>
  <c r="MR781" i="230" s="1"/>
  <c r="MR765" i="230"/>
  <c r="MR787" i="230"/>
  <c r="MR802" i="230"/>
  <c r="MR803" i="230" s="1"/>
  <c r="MR809" i="230"/>
  <c r="MR846" i="230"/>
  <c r="MR847" i="230" s="1"/>
  <c r="MR831" i="230"/>
  <c r="MR840" i="230"/>
  <c r="MR841" i="230" s="1"/>
  <c r="MR853" i="230"/>
  <c r="MR868" i="230"/>
  <c r="MR869" i="230" s="1"/>
  <c r="MR890" i="230"/>
  <c r="MR891" i="230" s="1"/>
  <c r="MR875" i="230"/>
  <c r="MR906" i="230"/>
  <c r="MR907" i="230" s="1"/>
  <c r="MR912" i="230"/>
  <c r="MR913" i="230" s="1"/>
  <c r="MR824" i="230"/>
  <c r="MR825" i="230" s="1"/>
  <c r="MR633" i="230"/>
  <c r="MR774" i="230"/>
  <c r="MR775" i="230" s="1"/>
  <c r="MR884" i="230"/>
  <c r="MR885" i="230" s="1"/>
  <c r="MR934" i="230"/>
  <c r="MR935" i="230" s="1"/>
  <c r="MR796" i="230"/>
  <c r="MR797" i="230" s="1"/>
  <c r="MR928" i="230"/>
  <c r="MR929" i="230" s="1"/>
  <c r="MR862" i="230"/>
  <c r="MR863" i="230" s="1"/>
  <c r="MR554" i="230"/>
  <c r="MR555" i="230" s="1"/>
  <c r="MR567" i="230"/>
  <c r="MR919" i="230"/>
  <c r="MR743" i="230"/>
  <c r="MR897" i="230"/>
  <c r="MR818" i="230"/>
  <c r="MR819" i="230" s="1"/>
  <c r="MP23" i="230"/>
  <c r="MQ767" i="230"/>
  <c r="MQ766" i="230"/>
  <c r="MQ768" i="230"/>
  <c r="MQ700" i="230"/>
  <c r="MQ702" i="230"/>
  <c r="MQ701" i="230"/>
  <c r="MQ196" i="230"/>
  <c r="MQ195" i="230"/>
  <c r="MQ194" i="230"/>
  <c r="MQ151" i="230"/>
  <c r="MQ150" i="230"/>
  <c r="MQ152" i="230"/>
  <c r="MQ18" i="230"/>
  <c r="MQ19" i="230"/>
  <c r="MQ20" i="230"/>
  <c r="MQ482" i="230"/>
  <c r="MQ480" i="230"/>
  <c r="MQ481" i="230"/>
  <c r="MQ371" i="230"/>
  <c r="MQ370" i="230"/>
  <c r="MQ372" i="230"/>
  <c r="MQ304" i="230"/>
  <c r="MQ305" i="230"/>
  <c r="MQ306" i="230"/>
  <c r="MQ128" i="230"/>
  <c r="MQ129" i="230"/>
  <c r="MQ130" i="230"/>
  <c r="MQ85" i="230"/>
  <c r="MQ86" i="230"/>
  <c r="MQ84" i="230"/>
  <c r="MQ635" i="230"/>
  <c r="MQ634" i="230"/>
  <c r="MQ636" i="230"/>
  <c r="MQ679" i="230"/>
  <c r="MQ678" i="230"/>
  <c r="MQ680" i="230"/>
  <c r="MQ614" i="230"/>
  <c r="MQ613" i="230"/>
  <c r="MQ612" i="230"/>
  <c r="MQ548" i="230"/>
  <c r="MQ546" i="230"/>
  <c r="MQ547" i="230"/>
  <c r="MQ239" i="230"/>
  <c r="MQ240" i="230"/>
  <c r="MQ238" i="230"/>
  <c r="MQ63" i="230"/>
  <c r="MQ64" i="230"/>
  <c r="MQ62" i="230"/>
  <c r="MQ833" i="230"/>
  <c r="MQ834" i="230"/>
  <c r="MQ832" i="230"/>
  <c r="MQ724" i="230"/>
  <c r="MQ723" i="230"/>
  <c r="MQ722" i="230"/>
  <c r="MQ416" i="230"/>
  <c r="MQ415" i="230"/>
  <c r="MQ414" i="230"/>
  <c r="MQ282" i="230"/>
  <c r="MQ283" i="230"/>
  <c r="MQ284" i="230"/>
  <c r="MQ28" i="230"/>
  <c r="MQ29" i="230" s="1"/>
  <c r="MQ56" i="230"/>
  <c r="MQ57" i="230" s="1"/>
  <c r="MQ34" i="230"/>
  <c r="MQ50" i="230"/>
  <c r="MQ51" i="230" s="1"/>
  <c r="MQ72" i="230"/>
  <c r="MQ78" i="230"/>
  <c r="MQ79" i="230" s="1"/>
  <c r="MQ94" i="230"/>
  <c r="MQ95" i="230" s="1"/>
  <c r="MQ100" i="230"/>
  <c r="MQ122" i="230"/>
  <c r="MQ123" i="230" s="1"/>
  <c r="MQ116" i="230"/>
  <c r="MQ117" i="230" s="1"/>
  <c r="MQ144" i="230"/>
  <c r="MQ145" i="230" s="1"/>
  <c r="MQ138" i="230"/>
  <c r="MQ139" i="230" s="1"/>
  <c r="MQ166" i="230"/>
  <c r="MQ160" i="230"/>
  <c r="MQ161" i="230" s="1"/>
  <c r="MQ188" i="230"/>
  <c r="MQ182" i="230"/>
  <c r="MQ183" i="230" s="1"/>
  <c r="MQ210" i="230"/>
  <c r="MQ204" i="230"/>
  <c r="MQ205" i="230" s="1"/>
  <c r="MQ226" i="230"/>
  <c r="MQ232" i="230"/>
  <c r="MQ233" i="230" s="1"/>
  <c r="MQ254" i="230"/>
  <c r="MQ255" i="230" s="1"/>
  <c r="MQ248" i="230"/>
  <c r="MQ249" i="230" s="1"/>
  <c r="MQ270" i="230"/>
  <c r="MQ271" i="230" s="1"/>
  <c r="MQ276" i="230"/>
  <c r="MQ277" i="230" s="1"/>
  <c r="MQ298" i="230"/>
  <c r="MQ292" i="230"/>
  <c r="MQ320" i="230"/>
  <c r="MQ321" i="230" s="1"/>
  <c r="MQ314" i="230"/>
  <c r="MQ315" i="230" s="1"/>
  <c r="MQ342" i="230"/>
  <c r="MQ343" i="230" s="1"/>
  <c r="MQ336" i="230"/>
  <c r="MQ358" i="230"/>
  <c r="MQ359" i="230" s="1"/>
  <c r="MQ364" i="230"/>
  <c r="MQ365" i="230" s="1"/>
  <c r="MQ386" i="230"/>
  <c r="MQ387" i="230" s="1"/>
  <c r="MQ380" i="230"/>
  <c r="MQ408" i="230"/>
  <c r="MQ409" i="230" s="1"/>
  <c r="MQ402" i="230"/>
  <c r="MQ403" i="230" s="1"/>
  <c r="MQ424" i="230"/>
  <c r="MQ425" i="230" s="1"/>
  <c r="MQ430" i="230"/>
  <c r="MQ446" i="230"/>
  <c r="MQ447" i="230" s="1"/>
  <c r="MQ452" i="230"/>
  <c r="MQ468" i="230"/>
  <c r="MQ469" i="230" s="1"/>
  <c r="MQ474" i="230"/>
  <c r="MQ475" i="230" s="1"/>
  <c r="MQ496" i="230"/>
  <c r="MQ497" i="230" s="1"/>
  <c r="MQ490" i="230"/>
  <c r="MQ518" i="230"/>
  <c r="MQ512" i="230"/>
  <c r="MQ513" i="230" s="1"/>
  <c r="MQ534" i="230"/>
  <c r="MQ540" i="230"/>
  <c r="MQ562" i="230"/>
  <c r="MQ563" i="230" s="1"/>
  <c r="MQ584" i="230"/>
  <c r="MQ585" i="230" s="1"/>
  <c r="MQ578" i="230"/>
  <c r="MQ579" i="230" s="1"/>
  <c r="MQ606" i="230"/>
  <c r="MQ607" i="230" s="1"/>
  <c r="MQ600" i="230"/>
  <c r="MQ601" i="230" s="1"/>
  <c r="MQ622" i="230"/>
  <c r="MQ623" i="230" s="1"/>
  <c r="MQ628" i="230"/>
  <c r="MQ629" i="230" s="1"/>
  <c r="MQ644" i="230"/>
  <c r="MQ645" i="230" s="1"/>
  <c r="MQ650" i="230"/>
  <c r="MQ672" i="230"/>
  <c r="MQ673" i="230" s="1"/>
  <c r="MQ666" i="230"/>
  <c r="MQ694" i="230"/>
  <c r="MQ695" i="230" s="1"/>
  <c r="MQ688" i="230"/>
  <c r="MQ689" i="230" s="1"/>
  <c r="MQ716" i="230"/>
  <c r="MQ710" i="230"/>
  <c r="MQ711" i="230" s="1"/>
  <c r="MQ732" i="230"/>
  <c r="MQ733" i="230" s="1"/>
  <c r="MQ738" i="230"/>
  <c r="MQ739" i="230" s="1"/>
  <c r="MQ760" i="230"/>
  <c r="MQ761" i="230" s="1"/>
  <c r="MQ782" i="230"/>
  <c r="MQ783" i="230" s="1"/>
  <c r="MQ804" i="230"/>
  <c r="MQ848" i="230"/>
  <c r="MQ849" i="230" s="1"/>
  <c r="MQ870" i="230"/>
  <c r="MQ871" i="230" s="1"/>
  <c r="MQ892" i="230"/>
  <c r="MQ893" i="230" s="1"/>
  <c r="MQ914" i="230"/>
  <c r="MQ915" i="230" s="1"/>
  <c r="MQ886" i="230"/>
  <c r="MQ887" i="230" s="1"/>
  <c r="MQ754" i="230"/>
  <c r="MQ755" i="230" s="1"/>
  <c r="MQ936" i="230"/>
  <c r="MQ556" i="230"/>
  <c r="MQ557" i="230" s="1"/>
  <c r="MQ842" i="230"/>
  <c r="MQ843" i="230" s="1"/>
  <c r="MQ826" i="230"/>
  <c r="MQ827" i="230" s="1"/>
  <c r="MQ820" i="230"/>
  <c r="MQ821" i="230" s="1"/>
  <c r="MQ864" i="230"/>
  <c r="MQ930" i="230"/>
  <c r="MQ931" i="230" s="1"/>
  <c r="MQ798" i="230"/>
  <c r="MQ776" i="230"/>
  <c r="MQ908" i="230"/>
  <c r="MQ909" i="230" s="1"/>
  <c r="MS11" i="230"/>
  <c r="MS3" i="230"/>
  <c r="MT1" i="230"/>
  <c r="MS2" i="230"/>
  <c r="MR4" i="230"/>
  <c r="MR14" i="230" s="1"/>
  <c r="MN28" i="178"/>
  <c r="MN29" i="178" s="1"/>
  <c r="MN34" i="178"/>
  <c r="MN35" i="178" s="1"/>
  <c r="MN18" i="178"/>
  <c r="MO4" i="178"/>
  <c r="MO14" i="178" s="1"/>
  <c r="MO17" i="178"/>
  <c r="MO18" i="178" s="1"/>
  <c r="MO32" i="178"/>
  <c r="MO33" i="178" s="1"/>
  <c r="MO26" i="178"/>
  <c r="MO27" i="178" s="1"/>
  <c r="ML22" i="178"/>
  <c r="ML23" i="178" s="1"/>
  <c r="MM21" i="178"/>
  <c r="MM22" i="178" s="1"/>
  <c r="MQ1" i="178"/>
  <c r="MP3" i="178"/>
  <c r="MN20" i="178"/>
  <c r="MN19" i="178"/>
  <c r="MP2" i="178"/>
  <c r="MQ109" i="230" l="1"/>
  <c r="MQ110" i="230" s="1"/>
  <c r="MQ111" i="230" s="1"/>
  <c r="MQ373" i="230"/>
  <c r="MQ374" i="230" s="1"/>
  <c r="MQ375" i="230" s="1"/>
  <c r="MQ879" i="230"/>
  <c r="MQ880" i="230" s="1"/>
  <c r="MQ881" i="230" s="1"/>
  <c r="MQ791" i="230"/>
  <c r="MQ792" i="230" s="1"/>
  <c r="MQ793" i="230" s="1"/>
  <c r="MQ747" i="230"/>
  <c r="MQ748" i="230" s="1"/>
  <c r="MQ749" i="230" s="1"/>
  <c r="MQ703" i="230"/>
  <c r="MQ704" i="230" s="1"/>
  <c r="MQ705" i="230" s="1"/>
  <c r="MQ901" i="230"/>
  <c r="MQ902" i="230" s="1"/>
  <c r="MQ903" i="230" s="1"/>
  <c r="MQ285" i="230"/>
  <c r="MQ286" i="230" s="1"/>
  <c r="MQ287" i="230" s="1"/>
  <c r="MQ417" i="230"/>
  <c r="MQ418" i="230" s="1"/>
  <c r="MQ419" i="230" s="1"/>
  <c r="MQ197" i="230"/>
  <c r="MQ198" i="230" s="1"/>
  <c r="MQ199" i="230" s="1"/>
  <c r="MQ263" i="230"/>
  <c r="MQ264" i="230" s="1"/>
  <c r="MQ265" i="230" s="1"/>
  <c r="MQ219" i="230"/>
  <c r="MQ220" i="230" s="1"/>
  <c r="MQ659" i="230"/>
  <c r="MQ660" i="230" s="1"/>
  <c r="MQ661" i="230" s="1"/>
  <c r="MQ813" i="230"/>
  <c r="MQ814" i="230" s="1"/>
  <c r="MQ815" i="230" s="1"/>
  <c r="MQ65" i="230"/>
  <c r="MQ66" i="230" s="1"/>
  <c r="MQ67" i="230" s="1"/>
  <c r="MQ439" i="230"/>
  <c r="MQ440" i="230" s="1"/>
  <c r="MQ441" i="230" s="1"/>
  <c r="MR921" i="230"/>
  <c r="MR920" i="230"/>
  <c r="MR922" i="230"/>
  <c r="MR855" i="230"/>
  <c r="MR854" i="230"/>
  <c r="MR856" i="230"/>
  <c r="MR504" i="230"/>
  <c r="MR503" i="230"/>
  <c r="MR502" i="230"/>
  <c r="MR437" i="230"/>
  <c r="MR438" i="230"/>
  <c r="MR436" i="230"/>
  <c r="MR152" i="230"/>
  <c r="MR150" i="230"/>
  <c r="MR151" i="230"/>
  <c r="MQ505" i="230"/>
  <c r="MQ506" i="230" s="1"/>
  <c r="MQ507" i="230" s="1"/>
  <c r="MQ461" i="230"/>
  <c r="MQ462" i="230" s="1"/>
  <c r="MQ463" i="230" s="1"/>
  <c r="MQ835" i="230"/>
  <c r="MQ836" i="230" s="1"/>
  <c r="MQ681" i="230"/>
  <c r="MQ682" i="230" s="1"/>
  <c r="MQ683" i="230" s="1"/>
  <c r="MQ153" i="230"/>
  <c r="MQ154" i="230" s="1"/>
  <c r="MQ769" i="230"/>
  <c r="MQ770" i="230" s="1"/>
  <c r="MQ771" i="230" s="1"/>
  <c r="MR570" i="230"/>
  <c r="MR568" i="230"/>
  <c r="MR569" i="230"/>
  <c r="MR635" i="230"/>
  <c r="MR634" i="230"/>
  <c r="MR636" i="230"/>
  <c r="MR262" i="230"/>
  <c r="MR260" i="230"/>
  <c r="MR261" i="230"/>
  <c r="MR86" i="230"/>
  <c r="MR85" i="230"/>
  <c r="MR84" i="230"/>
  <c r="MR833" i="230"/>
  <c r="MR834" i="230"/>
  <c r="MR832" i="230"/>
  <c r="MR679" i="230"/>
  <c r="MR680" i="230"/>
  <c r="MR678" i="230"/>
  <c r="MR548" i="230"/>
  <c r="MR546" i="230"/>
  <c r="MR547" i="230"/>
  <c r="MR482" i="230"/>
  <c r="MR480" i="230"/>
  <c r="MR481" i="230"/>
  <c r="MR416" i="230"/>
  <c r="MR414" i="230"/>
  <c r="MR415" i="230"/>
  <c r="MR371" i="230"/>
  <c r="MR370" i="230"/>
  <c r="MR372" i="230"/>
  <c r="MR304" i="230"/>
  <c r="MR306" i="230"/>
  <c r="MR305" i="230"/>
  <c r="MR195" i="230"/>
  <c r="MR196" i="230"/>
  <c r="MR194" i="230"/>
  <c r="MR128" i="230"/>
  <c r="MR129" i="230"/>
  <c r="MR130" i="230"/>
  <c r="MR64" i="230"/>
  <c r="MR63" i="230"/>
  <c r="MR62" i="230"/>
  <c r="MR724" i="230"/>
  <c r="MR722" i="230"/>
  <c r="MR723" i="230"/>
  <c r="MR613" i="230"/>
  <c r="MR614" i="230"/>
  <c r="MR612" i="230"/>
  <c r="MR525" i="230"/>
  <c r="MR526" i="230"/>
  <c r="MR524" i="230"/>
  <c r="MR284" i="230"/>
  <c r="MR283" i="230"/>
  <c r="MR282" i="230"/>
  <c r="MQ395" i="230"/>
  <c r="MQ396" i="230" s="1"/>
  <c r="MQ43" i="230"/>
  <c r="MQ44" i="230" s="1"/>
  <c r="MQ131" i="230"/>
  <c r="MQ132" i="230" s="1"/>
  <c r="MQ133" i="230" s="1"/>
  <c r="MR658" i="230"/>
  <c r="MR657" i="230"/>
  <c r="MR656" i="230"/>
  <c r="MR240" i="230"/>
  <c r="MR238" i="230"/>
  <c r="MR239" i="230"/>
  <c r="MR174" i="230"/>
  <c r="MR173" i="230"/>
  <c r="MR172" i="230"/>
  <c r="MR108" i="230"/>
  <c r="MR106" i="230"/>
  <c r="MR107" i="230"/>
  <c r="MQ527" i="230"/>
  <c r="MQ528" i="230" s="1"/>
  <c r="MQ529" i="230" s="1"/>
  <c r="MQ593" i="230"/>
  <c r="MQ594" i="230" s="1"/>
  <c r="MQ595" i="230" s="1"/>
  <c r="MQ637" i="230"/>
  <c r="MQ638" i="230" s="1"/>
  <c r="MQ639" i="230" s="1"/>
  <c r="MQ615" i="230"/>
  <c r="MQ616" i="230" s="1"/>
  <c r="MQ617" i="230" s="1"/>
  <c r="MR877" i="230"/>
  <c r="MR876" i="230"/>
  <c r="MR878" i="230"/>
  <c r="MR348" i="230"/>
  <c r="MR350" i="230"/>
  <c r="MR349" i="230"/>
  <c r="MR40" i="230"/>
  <c r="MR41" i="230"/>
  <c r="MR42" i="230"/>
  <c r="MQ483" i="230"/>
  <c r="MQ484" i="230" s="1"/>
  <c r="MQ485" i="230" s="1"/>
  <c r="MQ725" i="230"/>
  <c r="MQ726" i="230" s="1"/>
  <c r="MQ727" i="230" s="1"/>
  <c r="MQ87" i="230"/>
  <c r="MQ88" i="230" s="1"/>
  <c r="MQ89" i="230" s="1"/>
  <c r="MQ307" i="230"/>
  <c r="MQ308" i="230" s="1"/>
  <c r="MR898" i="230"/>
  <c r="MR899" i="230"/>
  <c r="MR900" i="230"/>
  <c r="MR788" i="230"/>
  <c r="MR790" i="230"/>
  <c r="MR789" i="230"/>
  <c r="MR590" i="230"/>
  <c r="MR592" i="230"/>
  <c r="MR591" i="230"/>
  <c r="MR458" i="230"/>
  <c r="MR460" i="230"/>
  <c r="MR459" i="230"/>
  <c r="MR327" i="230"/>
  <c r="MR328" i="230"/>
  <c r="MR326" i="230"/>
  <c r="MQ923" i="230"/>
  <c r="MQ924" i="230" s="1"/>
  <c r="MQ925" i="230" s="1"/>
  <c r="MQ175" i="230"/>
  <c r="MQ176" i="230" s="1"/>
  <c r="MQ177" i="230" s="1"/>
  <c r="MQ549" i="230"/>
  <c r="MQ550" i="230" s="1"/>
  <c r="MQ551" i="230" s="1"/>
  <c r="MR812" i="230"/>
  <c r="MR810" i="230"/>
  <c r="MR811" i="230"/>
  <c r="MS26" i="230"/>
  <c r="MS27" i="230" s="1"/>
  <c r="MS32" i="230"/>
  <c r="MS33" i="230" s="1"/>
  <c r="MS17" i="230"/>
  <c r="MS54" i="230"/>
  <c r="MS55" i="230" s="1"/>
  <c r="MS48" i="230"/>
  <c r="MS49" i="230" s="1"/>
  <c r="MS39" i="230"/>
  <c r="MS76" i="230"/>
  <c r="MS77" i="230" s="1"/>
  <c r="MS61" i="230"/>
  <c r="MS70" i="230"/>
  <c r="MS71" i="230" s="1"/>
  <c r="MS98" i="230"/>
  <c r="MS99" i="230" s="1"/>
  <c r="MS92" i="230"/>
  <c r="MS93" i="230" s="1"/>
  <c r="MS83" i="230"/>
  <c r="MS114" i="230"/>
  <c r="MS115" i="230" s="1"/>
  <c r="MS120" i="230"/>
  <c r="MS121" i="230" s="1"/>
  <c r="MS105" i="230"/>
  <c r="MS136" i="230"/>
  <c r="MS137" i="230" s="1"/>
  <c r="MS142" i="230"/>
  <c r="MS143" i="230" s="1"/>
  <c r="MS127" i="230"/>
  <c r="MS164" i="230"/>
  <c r="MS165" i="230" s="1"/>
  <c r="MS158" i="230"/>
  <c r="MS159" i="230" s="1"/>
  <c r="MS149" i="230"/>
  <c r="MS180" i="230"/>
  <c r="MS181" i="230" s="1"/>
  <c r="MS171" i="230"/>
  <c r="MS186" i="230"/>
  <c r="MS187" i="230" s="1"/>
  <c r="MS202" i="230"/>
  <c r="MS203" i="230" s="1"/>
  <c r="MS193" i="230"/>
  <c r="MS208" i="230"/>
  <c r="MS209" i="230" s="1"/>
  <c r="MS215" i="230"/>
  <c r="MS224" i="230"/>
  <c r="MS225" i="230" s="1"/>
  <c r="MS230" i="230"/>
  <c r="MS231" i="230" s="1"/>
  <c r="MS252" i="230"/>
  <c r="MS253" i="230" s="1"/>
  <c r="MS246" i="230"/>
  <c r="MS247" i="230" s="1"/>
  <c r="MS237" i="230"/>
  <c r="MS259" i="230"/>
  <c r="MS274" i="230"/>
  <c r="MS275" i="230" s="1"/>
  <c r="MS268" i="230"/>
  <c r="MS269" i="230" s="1"/>
  <c r="MS290" i="230"/>
  <c r="MS291" i="230" s="1"/>
  <c r="MS318" i="230"/>
  <c r="MS319" i="230" s="1"/>
  <c r="MS296" i="230"/>
  <c r="MS297" i="230" s="1"/>
  <c r="MS281" i="230"/>
  <c r="MS312" i="230"/>
  <c r="MS313" i="230" s="1"/>
  <c r="MS303" i="230"/>
  <c r="MS334" i="230"/>
  <c r="MS335" i="230" s="1"/>
  <c r="MS325" i="230"/>
  <c r="MS340" i="230"/>
  <c r="MS341" i="230" s="1"/>
  <c r="MS347" i="230"/>
  <c r="MS362" i="230"/>
  <c r="MS363" i="230" s="1"/>
  <c r="MS356" i="230"/>
  <c r="MS357" i="230" s="1"/>
  <c r="MS378" i="230"/>
  <c r="MS379" i="230" s="1"/>
  <c r="MS384" i="230"/>
  <c r="MS385" i="230" s="1"/>
  <c r="MS369" i="230"/>
  <c r="MS400" i="230"/>
  <c r="MS401" i="230" s="1"/>
  <c r="MS391" i="230"/>
  <c r="MS406" i="230"/>
  <c r="MS407" i="230" s="1"/>
  <c r="MS428" i="230"/>
  <c r="MS429" i="230" s="1"/>
  <c r="MS422" i="230"/>
  <c r="MS423" i="230" s="1"/>
  <c r="MS413" i="230"/>
  <c r="MS450" i="230"/>
  <c r="MS451" i="230" s="1"/>
  <c r="MS435" i="230"/>
  <c r="MS444" i="230"/>
  <c r="MS445" i="230" s="1"/>
  <c r="MS457" i="230"/>
  <c r="MS472" i="230"/>
  <c r="MS473" i="230" s="1"/>
  <c r="MS466" i="230"/>
  <c r="MS467" i="230" s="1"/>
  <c r="MS488" i="230"/>
  <c r="MS489" i="230" s="1"/>
  <c r="MS494" i="230"/>
  <c r="MS495" i="230" s="1"/>
  <c r="MS479" i="230"/>
  <c r="MS516" i="230"/>
  <c r="MS517" i="230" s="1"/>
  <c r="MS501" i="230"/>
  <c r="MS510" i="230"/>
  <c r="MS511" i="230" s="1"/>
  <c r="MS532" i="230"/>
  <c r="MS533" i="230" s="1"/>
  <c r="MS523" i="230"/>
  <c r="MS538" i="230"/>
  <c r="MS539" i="230" s="1"/>
  <c r="MS560" i="230"/>
  <c r="MS561" i="230" s="1"/>
  <c r="MS545" i="230"/>
  <c r="MS576" i="230"/>
  <c r="MS577" i="230" s="1"/>
  <c r="MS582" i="230"/>
  <c r="MS583" i="230" s="1"/>
  <c r="MS604" i="230"/>
  <c r="MS605" i="230" s="1"/>
  <c r="MS589" i="230"/>
  <c r="MS598" i="230"/>
  <c r="MS599" i="230" s="1"/>
  <c r="MS611" i="230"/>
  <c r="MS626" i="230"/>
  <c r="MS627" i="230" s="1"/>
  <c r="MS620" i="230"/>
  <c r="MS621" i="230" s="1"/>
  <c r="MS642" i="230"/>
  <c r="MS643" i="230" s="1"/>
  <c r="MS648" i="230"/>
  <c r="MS649" i="230" s="1"/>
  <c r="MS655" i="230"/>
  <c r="MS664" i="230"/>
  <c r="MS665" i="230" s="1"/>
  <c r="MS670" i="230"/>
  <c r="MS671" i="230" s="1"/>
  <c r="MS677" i="230"/>
  <c r="MS692" i="230"/>
  <c r="MS693" i="230" s="1"/>
  <c r="MS686" i="230"/>
  <c r="MS687" i="230" s="1"/>
  <c r="MS708" i="230"/>
  <c r="MS709" i="230" s="1"/>
  <c r="MS714" i="230"/>
  <c r="MS715" i="230" s="1"/>
  <c r="MS699" i="230"/>
  <c r="MS730" i="230"/>
  <c r="MS731" i="230" s="1"/>
  <c r="MS736" i="230"/>
  <c r="MS737" i="230" s="1"/>
  <c r="MS721" i="230"/>
  <c r="MS752" i="230"/>
  <c r="MS753" i="230" s="1"/>
  <c r="MS758" i="230"/>
  <c r="MS759" i="230" s="1"/>
  <c r="MS765" i="230"/>
  <c r="MS780" i="230"/>
  <c r="MS781" i="230" s="1"/>
  <c r="MS787" i="230"/>
  <c r="MS802" i="230"/>
  <c r="MS803" i="230" s="1"/>
  <c r="MS809" i="230"/>
  <c r="MS831" i="230"/>
  <c r="MS840" i="230"/>
  <c r="MS841" i="230" s="1"/>
  <c r="MS846" i="230"/>
  <c r="MS847" i="230" s="1"/>
  <c r="MS868" i="230"/>
  <c r="MS869" i="230" s="1"/>
  <c r="MS853" i="230"/>
  <c r="MS875" i="230"/>
  <c r="MS890" i="230"/>
  <c r="MS891" i="230" s="1"/>
  <c r="MS912" i="230"/>
  <c r="MS913" i="230" s="1"/>
  <c r="MS906" i="230"/>
  <c r="MS907" i="230" s="1"/>
  <c r="MS824" i="230"/>
  <c r="MS825" i="230" s="1"/>
  <c r="MS934" i="230"/>
  <c r="MS935" i="230" s="1"/>
  <c r="MS897" i="230"/>
  <c r="MS796" i="230"/>
  <c r="MS797" i="230" s="1"/>
  <c r="MS633" i="230"/>
  <c r="MS774" i="230"/>
  <c r="MS775" i="230" s="1"/>
  <c r="MS884" i="230"/>
  <c r="MS885" i="230" s="1"/>
  <c r="MS567" i="230"/>
  <c r="MS928" i="230"/>
  <c r="MS929" i="230" s="1"/>
  <c r="MS818" i="230"/>
  <c r="MS819" i="230" s="1"/>
  <c r="MS862" i="230"/>
  <c r="MS863" i="230" s="1"/>
  <c r="MS919" i="230"/>
  <c r="MS554" i="230"/>
  <c r="MS555" i="230" s="1"/>
  <c r="MS743" i="230"/>
  <c r="MQ241" i="230"/>
  <c r="MQ242" i="230" s="1"/>
  <c r="MQ243" i="230" s="1"/>
  <c r="MQ21" i="230"/>
  <c r="MQ22" i="230" s="1"/>
  <c r="MQ23" i="230" s="1"/>
  <c r="MR745" i="230"/>
  <c r="MR746" i="230"/>
  <c r="MR744" i="230"/>
  <c r="MR767" i="230"/>
  <c r="MR766" i="230"/>
  <c r="MR768" i="230"/>
  <c r="MR700" i="230"/>
  <c r="MR701" i="230"/>
  <c r="MR702" i="230"/>
  <c r="MR393" i="230"/>
  <c r="MR394" i="230"/>
  <c r="MR392" i="230"/>
  <c r="MR217" i="230"/>
  <c r="MR218" i="230"/>
  <c r="MR216" i="230"/>
  <c r="MR20" i="230"/>
  <c r="MR18" i="230"/>
  <c r="MR19" i="230"/>
  <c r="MQ329" i="230"/>
  <c r="MQ330" i="230" s="1"/>
  <c r="MQ857" i="230"/>
  <c r="MQ858" i="230" s="1"/>
  <c r="MQ571" i="230"/>
  <c r="MQ572" i="230" s="1"/>
  <c r="MQ573" i="230" s="1"/>
  <c r="MQ351" i="230"/>
  <c r="MQ352" i="230" s="1"/>
  <c r="MQ353" i="230" s="1"/>
  <c r="MQ491" i="230"/>
  <c r="MQ431" i="230"/>
  <c r="MQ211" i="230"/>
  <c r="MR28" i="230"/>
  <c r="MR29" i="230" s="1"/>
  <c r="MR34" i="230"/>
  <c r="MR35" i="230" s="1"/>
  <c r="MR50" i="230"/>
  <c r="MR51" i="230" s="1"/>
  <c r="MR56" i="230"/>
  <c r="MR57" i="230" s="1"/>
  <c r="MR78" i="230"/>
  <c r="MR79" i="230" s="1"/>
  <c r="MR72" i="230"/>
  <c r="MR73" i="230" s="1"/>
  <c r="MR94" i="230"/>
  <c r="MR95" i="230" s="1"/>
  <c r="MR100" i="230"/>
  <c r="MR101" i="230" s="1"/>
  <c r="MR122" i="230"/>
  <c r="MR123" i="230" s="1"/>
  <c r="MR116" i="230"/>
  <c r="MR117" i="230" s="1"/>
  <c r="MR144" i="230"/>
  <c r="MR145" i="230" s="1"/>
  <c r="MR138" i="230"/>
  <c r="MR139" i="230" s="1"/>
  <c r="MR160" i="230"/>
  <c r="MR161" i="230" s="1"/>
  <c r="MR166" i="230"/>
  <c r="MR167" i="230" s="1"/>
  <c r="MR182" i="230"/>
  <c r="MR183" i="230" s="1"/>
  <c r="MR188" i="230"/>
  <c r="MR189" i="230" s="1"/>
  <c r="MR204" i="230"/>
  <c r="MR205" i="230" s="1"/>
  <c r="MR210" i="230"/>
  <c r="MR211" i="230" s="1"/>
  <c r="MR232" i="230"/>
  <c r="MR233" i="230" s="1"/>
  <c r="MR226" i="230"/>
  <c r="MR227" i="230" s="1"/>
  <c r="MR254" i="230"/>
  <c r="MR255" i="230" s="1"/>
  <c r="MR248" i="230"/>
  <c r="MR249" i="230" s="1"/>
  <c r="MR270" i="230"/>
  <c r="MR271" i="230" s="1"/>
  <c r="MR276" i="230"/>
  <c r="MR277" i="230" s="1"/>
  <c r="MR298" i="230"/>
  <c r="MR299" i="230" s="1"/>
  <c r="MR292" i="230"/>
  <c r="MR293" i="230" s="1"/>
  <c r="MR314" i="230"/>
  <c r="MR315" i="230" s="1"/>
  <c r="MR320" i="230"/>
  <c r="MR321" i="230" s="1"/>
  <c r="MR336" i="230"/>
  <c r="MR337" i="230" s="1"/>
  <c r="MR342" i="230"/>
  <c r="MR343" i="230" s="1"/>
  <c r="MR358" i="230"/>
  <c r="MR359" i="230" s="1"/>
  <c r="MR364" i="230"/>
  <c r="MR365" i="230" s="1"/>
  <c r="MR386" i="230"/>
  <c r="MR387" i="230" s="1"/>
  <c r="MR380" i="230"/>
  <c r="MR381" i="230" s="1"/>
  <c r="MR402" i="230"/>
  <c r="MR403" i="230" s="1"/>
  <c r="MR408" i="230"/>
  <c r="MR409" i="230" s="1"/>
  <c r="MR430" i="230"/>
  <c r="MR431" i="230" s="1"/>
  <c r="MR424" i="230"/>
  <c r="MR425" i="230" s="1"/>
  <c r="MR452" i="230"/>
  <c r="MR453" i="230" s="1"/>
  <c r="MR446" i="230"/>
  <c r="MR447" i="230" s="1"/>
  <c r="MR468" i="230"/>
  <c r="MR469" i="230" s="1"/>
  <c r="MR474" i="230"/>
  <c r="MR475" i="230" s="1"/>
  <c r="MR490" i="230"/>
  <c r="MR491" i="230" s="1"/>
  <c r="MR496" i="230"/>
  <c r="MR497" i="230" s="1"/>
  <c r="MR518" i="230"/>
  <c r="MR519" i="230" s="1"/>
  <c r="MR512" i="230"/>
  <c r="MR513" i="230" s="1"/>
  <c r="MR540" i="230"/>
  <c r="MR541" i="230" s="1"/>
  <c r="MR534" i="230"/>
  <c r="MR535" i="230" s="1"/>
  <c r="MR562" i="230"/>
  <c r="MR563" i="230" s="1"/>
  <c r="MR584" i="230"/>
  <c r="MR585" i="230" s="1"/>
  <c r="MR578" i="230"/>
  <c r="MR579" i="230" s="1"/>
  <c r="MR600" i="230"/>
  <c r="MR601" i="230" s="1"/>
  <c r="MR606" i="230"/>
  <c r="MR607" i="230" s="1"/>
  <c r="MR622" i="230"/>
  <c r="MR623" i="230" s="1"/>
  <c r="MR628" i="230"/>
  <c r="MR629" i="230" s="1"/>
  <c r="MR644" i="230"/>
  <c r="MR645" i="230" s="1"/>
  <c r="MR650" i="230"/>
  <c r="MR651" i="230" s="1"/>
  <c r="MR672" i="230"/>
  <c r="MR673" i="230" s="1"/>
  <c r="MR666" i="230"/>
  <c r="MR667" i="230" s="1"/>
  <c r="MR688" i="230"/>
  <c r="MR689" i="230" s="1"/>
  <c r="MR694" i="230"/>
  <c r="MR695" i="230" s="1"/>
  <c r="MR716" i="230"/>
  <c r="MR717" i="230" s="1"/>
  <c r="MR710" i="230"/>
  <c r="MR711" i="230" s="1"/>
  <c r="MR732" i="230"/>
  <c r="MR733" i="230" s="1"/>
  <c r="MR738" i="230"/>
  <c r="MR739" i="230" s="1"/>
  <c r="MR760" i="230"/>
  <c r="MR761" i="230" s="1"/>
  <c r="MR782" i="230"/>
  <c r="MR783" i="230" s="1"/>
  <c r="MR804" i="230"/>
  <c r="MR805" i="230" s="1"/>
  <c r="MR848" i="230"/>
  <c r="MR849" i="230" s="1"/>
  <c r="MR870" i="230"/>
  <c r="MR871" i="230" s="1"/>
  <c r="MR892" i="230"/>
  <c r="MR893" i="230" s="1"/>
  <c r="MR914" i="230"/>
  <c r="MR915" i="230" s="1"/>
  <c r="MR864" i="230"/>
  <c r="MR865" i="230" s="1"/>
  <c r="MR798" i="230"/>
  <c r="MR799" i="230" s="1"/>
  <c r="MR754" i="230"/>
  <c r="MR755" i="230" s="1"/>
  <c r="MR886" i="230"/>
  <c r="MR887" i="230" s="1"/>
  <c r="MR842" i="230"/>
  <c r="MR843" i="230" s="1"/>
  <c r="MR930" i="230"/>
  <c r="MR931" i="230" s="1"/>
  <c r="MR908" i="230"/>
  <c r="MR909" i="230" s="1"/>
  <c r="MR826" i="230"/>
  <c r="MR827" i="230" s="1"/>
  <c r="MR776" i="230"/>
  <c r="MR777" i="230" s="1"/>
  <c r="MR936" i="230"/>
  <c r="MR937" i="230" s="1"/>
  <c r="MR556" i="230"/>
  <c r="MR557" i="230" s="1"/>
  <c r="MR820" i="230"/>
  <c r="MR821" i="230" s="1"/>
  <c r="MQ799" i="230"/>
  <c r="MQ667" i="230"/>
  <c r="MQ541" i="230"/>
  <c r="MQ293" i="230"/>
  <c r="MQ73" i="230"/>
  <c r="MQ535" i="230"/>
  <c r="MQ299" i="230"/>
  <c r="MQ189" i="230"/>
  <c r="MQ777" i="230"/>
  <c r="MQ937" i="230"/>
  <c r="MQ865" i="230"/>
  <c r="MQ651" i="230"/>
  <c r="MQ805" i="230"/>
  <c r="MQ519" i="230"/>
  <c r="MQ453" i="230"/>
  <c r="MQ381" i="230"/>
  <c r="MQ337" i="230"/>
  <c r="MQ227" i="230"/>
  <c r="MQ101" i="230"/>
  <c r="MQ35" i="230"/>
  <c r="MQ717" i="230"/>
  <c r="MQ167" i="230"/>
  <c r="MT11" i="230"/>
  <c r="MT3" i="230"/>
  <c r="MT10" i="230" s="1"/>
  <c r="MU1" i="230"/>
  <c r="MU2" i="230" s="1"/>
  <c r="MS4" i="230"/>
  <c r="MS14" i="230" s="1"/>
  <c r="MT2" i="230"/>
  <c r="MO28" i="178"/>
  <c r="MO29" i="178" s="1"/>
  <c r="MO34" i="178"/>
  <c r="MO35" i="178" s="1"/>
  <c r="MM23" i="178"/>
  <c r="MP4" i="178"/>
  <c r="MP14" i="178" s="1"/>
  <c r="MP32" i="178"/>
  <c r="MP33" i="178" s="1"/>
  <c r="MP17" i="178"/>
  <c r="MP26" i="178"/>
  <c r="MP27" i="178" s="1"/>
  <c r="MQ2" i="178"/>
  <c r="MQ11" i="178"/>
  <c r="MR1" i="178"/>
  <c r="MQ3" i="178"/>
  <c r="MN21" i="178"/>
  <c r="MO20" i="178"/>
  <c r="MO19" i="178"/>
  <c r="MQ45" i="230" l="1"/>
  <c r="MQ837" i="230"/>
  <c r="MQ859" i="230"/>
  <c r="MR747" i="230"/>
  <c r="MR748" i="230" s="1"/>
  <c r="MR749" i="230" s="1"/>
  <c r="MQ221" i="230"/>
  <c r="MQ155" i="230"/>
  <c r="MR857" i="230"/>
  <c r="MR858" i="230" s="1"/>
  <c r="MR859" i="230" s="1"/>
  <c r="MQ397" i="230"/>
  <c r="MR395" i="230"/>
  <c r="MR396" i="230" s="1"/>
  <c r="MR397" i="230" s="1"/>
  <c r="MR901" i="230"/>
  <c r="MR902" i="230" s="1"/>
  <c r="MR903" i="230" s="1"/>
  <c r="MR307" i="230"/>
  <c r="MR308" i="230" s="1"/>
  <c r="MR309" i="230" s="1"/>
  <c r="MR483" i="230"/>
  <c r="MR484" i="230" s="1"/>
  <c r="MR485" i="230" s="1"/>
  <c r="MR835" i="230"/>
  <c r="MR836" i="230" s="1"/>
  <c r="MR837" i="230" s="1"/>
  <c r="MR439" i="230"/>
  <c r="MR440" i="230" s="1"/>
  <c r="MR441" i="230" s="1"/>
  <c r="MR329" i="230"/>
  <c r="MR330" i="230" s="1"/>
  <c r="MR331" i="230" s="1"/>
  <c r="MR923" i="230"/>
  <c r="MR924" i="230" s="1"/>
  <c r="MR925" i="230" s="1"/>
  <c r="MQ309" i="230"/>
  <c r="MQ331" i="230"/>
  <c r="MR21" i="230"/>
  <c r="MR22" i="230" s="1"/>
  <c r="MR23" i="230" s="1"/>
  <c r="MR109" i="230"/>
  <c r="MR110" i="230" s="1"/>
  <c r="MR111" i="230" s="1"/>
  <c r="MR725" i="230"/>
  <c r="MR726" i="230" s="1"/>
  <c r="MR727" i="230" s="1"/>
  <c r="MR549" i="230"/>
  <c r="MR550" i="230" s="1"/>
  <c r="MR551" i="230" s="1"/>
  <c r="MR219" i="230"/>
  <c r="MR220" i="230" s="1"/>
  <c r="MR221" i="230" s="1"/>
  <c r="MR703" i="230"/>
  <c r="MR704" i="230" s="1"/>
  <c r="MR705" i="230" s="1"/>
  <c r="MR813" i="230"/>
  <c r="MR814" i="230" s="1"/>
  <c r="MR815" i="230" s="1"/>
  <c r="MR791" i="230"/>
  <c r="MR792" i="230" s="1"/>
  <c r="MR793" i="230" s="1"/>
  <c r="MR175" i="230"/>
  <c r="MR176" i="230" s="1"/>
  <c r="MR177" i="230" s="1"/>
  <c r="MR65" i="230"/>
  <c r="MR66" i="230" s="1"/>
  <c r="MR67" i="230" s="1"/>
  <c r="MR417" i="230"/>
  <c r="MR418" i="230" s="1"/>
  <c r="MR419" i="230" s="1"/>
  <c r="MR681" i="230"/>
  <c r="MR682" i="230" s="1"/>
  <c r="MR683" i="230" s="1"/>
  <c r="MR571" i="230"/>
  <c r="MR572" i="230" s="1"/>
  <c r="MR573" i="230" s="1"/>
  <c r="MS921" i="230"/>
  <c r="MS922" i="230"/>
  <c r="MS920" i="230"/>
  <c r="MS811" i="230"/>
  <c r="MS810" i="230"/>
  <c r="MS812" i="230"/>
  <c r="MS524" i="230"/>
  <c r="MS525" i="230"/>
  <c r="MS526" i="230"/>
  <c r="MS172" i="230"/>
  <c r="MS174" i="230"/>
  <c r="MS173" i="230"/>
  <c r="MS106" i="230"/>
  <c r="MS108" i="230"/>
  <c r="MS107" i="230"/>
  <c r="MR769" i="230"/>
  <c r="MR770" i="230" s="1"/>
  <c r="MR771" i="230" s="1"/>
  <c r="MS746" i="230"/>
  <c r="MS745" i="230"/>
  <c r="MS744" i="230"/>
  <c r="MS590" i="230"/>
  <c r="MS592" i="230"/>
  <c r="MS591" i="230"/>
  <c r="MS349" i="230"/>
  <c r="MS350" i="230"/>
  <c r="MS348" i="230"/>
  <c r="MS41" i="230"/>
  <c r="MS40" i="230"/>
  <c r="MS42" i="230"/>
  <c r="MR153" i="230"/>
  <c r="MR154" i="230" s="1"/>
  <c r="MR155" i="230" s="1"/>
  <c r="MT26" i="230"/>
  <c r="MT27" i="230" s="1"/>
  <c r="MT32" i="230"/>
  <c r="MT33" i="230" s="1"/>
  <c r="MT17" i="230"/>
  <c r="MT54" i="230"/>
  <c r="MT55" i="230" s="1"/>
  <c r="MT48" i="230"/>
  <c r="MT49" i="230" s="1"/>
  <c r="MT39" i="230"/>
  <c r="MT70" i="230"/>
  <c r="MT71" i="230" s="1"/>
  <c r="MT76" i="230"/>
  <c r="MT77" i="230" s="1"/>
  <c r="MT61" i="230"/>
  <c r="MT98" i="230"/>
  <c r="MT99" i="230" s="1"/>
  <c r="MT92" i="230"/>
  <c r="MT93" i="230" s="1"/>
  <c r="MT83" i="230"/>
  <c r="MT114" i="230"/>
  <c r="MT115" i="230" s="1"/>
  <c r="MT105" i="230"/>
  <c r="MT120" i="230"/>
  <c r="MT121" i="230" s="1"/>
  <c r="MT136" i="230"/>
  <c r="MT137" i="230" s="1"/>
  <c r="MT127" i="230"/>
  <c r="MT142" i="230"/>
  <c r="MT143" i="230" s="1"/>
  <c r="MT149" i="230"/>
  <c r="MT164" i="230"/>
  <c r="MT165" i="230" s="1"/>
  <c r="MT158" i="230"/>
  <c r="MT159" i="230" s="1"/>
  <c r="MT186" i="230"/>
  <c r="MT187" i="230" s="1"/>
  <c r="MT171" i="230"/>
  <c r="MT180" i="230"/>
  <c r="MT181" i="230" s="1"/>
  <c r="MT208" i="230"/>
  <c r="MT209" i="230" s="1"/>
  <c r="MT202" i="230"/>
  <c r="MT203" i="230" s="1"/>
  <c r="MT193" i="230"/>
  <c r="MT224" i="230"/>
  <c r="MT225" i="230" s="1"/>
  <c r="MT230" i="230"/>
  <c r="MT231" i="230" s="1"/>
  <c r="MT215" i="230"/>
  <c r="MT252" i="230"/>
  <c r="MT253" i="230" s="1"/>
  <c r="MT246" i="230"/>
  <c r="MT247" i="230" s="1"/>
  <c r="MT237" i="230"/>
  <c r="MT274" i="230"/>
  <c r="MT275" i="230" s="1"/>
  <c r="MT259" i="230"/>
  <c r="MT268" i="230"/>
  <c r="MT269" i="230" s="1"/>
  <c r="MT290" i="230"/>
  <c r="MT291" i="230" s="1"/>
  <c r="MT296" i="230"/>
  <c r="MT297" i="230" s="1"/>
  <c r="MT318" i="230"/>
  <c r="MT319" i="230" s="1"/>
  <c r="MT281" i="230"/>
  <c r="MT303" i="230"/>
  <c r="MT312" i="230"/>
  <c r="MT313" i="230" s="1"/>
  <c r="MT340" i="230"/>
  <c r="MT341" i="230" s="1"/>
  <c r="MT334" i="230"/>
  <c r="MT335" i="230" s="1"/>
  <c r="MT325" i="230"/>
  <c r="MT356" i="230"/>
  <c r="MT357" i="230" s="1"/>
  <c r="MT347" i="230"/>
  <c r="MT362" i="230"/>
  <c r="MT363" i="230" s="1"/>
  <c r="MT384" i="230"/>
  <c r="MT385" i="230" s="1"/>
  <c r="MT378" i="230"/>
  <c r="MT379" i="230" s="1"/>
  <c r="MT369" i="230"/>
  <c r="MT400" i="230"/>
  <c r="MT401" i="230" s="1"/>
  <c r="MT406" i="230"/>
  <c r="MT407" i="230" s="1"/>
  <c r="MT391" i="230"/>
  <c r="MT428" i="230"/>
  <c r="MT429" i="230" s="1"/>
  <c r="MT422" i="230"/>
  <c r="MT423" i="230" s="1"/>
  <c r="MT413" i="230"/>
  <c r="MT450" i="230"/>
  <c r="MT451" i="230" s="1"/>
  <c r="MT444" i="230"/>
  <c r="MT445" i="230" s="1"/>
  <c r="MT435" i="230"/>
  <c r="MT457" i="230"/>
  <c r="MT472" i="230"/>
  <c r="MT473" i="230" s="1"/>
  <c r="MT466" i="230"/>
  <c r="MT467" i="230" s="1"/>
  <c r="MT479" i="230"/>
  <c r="MT488" i="230"/>
  <c r="MT489" i="230" s="1"/>
  <c r="MT494" i="230"/>
  <c r="MT495" i="230" s="1"/>
  <c r="MT510" i="230"/>
  <c r="MT511" i="230" s="1"/>
  <c r="MT516" i="230"/>
  <c r="MT517" i="230" s="1"/>
  <c r="MT501" i="230"/>
  <c r="MT538" i="230"/>
  <c r="MT539" i="230" s="1"/>
  <c r="MT532" i="230"/>
  <c r="MT533" i="230" s="1"/>
  <c r="MT523" i="230"/>
  <c r="MT545" i="230"/>
  <c r="MT560" i="230"/>
  <c r="MT561" i="230" s="1"/>
  <c r="MT582" i="230"/>
  <c r="MT583" i="230" s="1"/>
  <c r="MT576" i="230"/>
  <c r="MT577" i="230" s="1"/>
  <c r="MT604" i="230"/>
  <c r="MT605" i="230" s="1"/>
  <c r="MT589" i="230"/>
  <c r="MT598" i="230"/>
  <c r="MT599" i="230" s="1"/>
  <c r="MT626" i="230"/>
  <c r="MT627" i="230" s="1"/>
  <c r="MT620" i="230"/>
  <c r="MT621" i="230" s="1"/>
  <c r="MT611" i="230"/>
  <c r="MT642" i="230"/>
  <c r="MT643" i="230" s="1"/>
  <c r="MT648" i="230"/>
  <c r="MT649" i="230" s="1"/>
  <c r="MT664" i="230"/>
  <c r="MT665" i="230" s="1"/>
  <c r="MT655" i="230"/>
  <c r="MT670" i="230"/>
  <c r="MT671" i="230" s="1"/>
  <c r="MT686" i="230"/>
  <c r="MT687" i="230" s="1"/>
  <c r="MT677" i="230"/>
  <c r="MT692" i="230"/>
  <c r="MT693" i="230" s="1"/>
  <c r="MT699" i="230"/>
  <c r="MT708" i="230"/>
  <c r="MT709" i="230" s="1"/>
  <c r="MT714" i="230"/>
  <c r="MT715" i="230" s="1"/>
  <c r="MT730" i="230"/>
  <c r="MT731" i="230" s="1"/>
  <c r="MT721" i="230"/>
  <c r="MT736" i="230"/>
  <c r="MT737" i="230" s="1"/>
  <c r="MT752" i="230"/>
  <c r="MT753" i="230" s="1"/>
  <c r="MT758" i="230"/>
  <c r="MT759" i="230" s="1"/>
  <c r="MT765" i="230"/>
  <c r="MT780" i="230"/>
  <c r="MT781" i="230" s="1"/>
  <c r="MT787" i="230"/>
  <c r="MT802" i="230"/>
  <c r="MT803" i="230" s="1"/>
  <c r="MT809" i="230"/>
  <c r="MT831" i="230"/>
  <c r="MT846" i="230"/>
  <c r="MT847" i="230" s="1"/>
  <c r="MT840" i="230"/>
  <c r="MT841" i="230" s="1"/>
  <c r="MT868" i="230"/>
  <c r="MT869" i="230" s="1"/>
  <c r="MT853" i="230"/>
  <c r="MT875" i="230"/>
  <c r="MT890" i="230"/>
  <c r="MT891" i="230" s="1"/>
  <c r="MT906" i="230"/>
  <c r="MT907" i="230" s="1"/>
  <c r="MT912" i="230"/>
  <c r="MT913" i="230" s="1"/>
  <c r="MT884" i="230"/>
  <c r="MT885" i="230" s="1"/>
  <c r="MT862" i="230"/>
  <c r="MT863" i="230" s="1"/>
  <c r="MT934" i="230"/>
  <c r="MT935" i="230" s="1"/>
  <c r="MT897" i="230"/>
  <c r="MT824" i="230"/>
  <c r="MT825" i="230" s="1"/>
  <c r="MT633" i="230"/>
  <c r="MT774" i="230"/>
  <c r="MT775" i="230" s="1"/>
  <c r="MT567" i="230"/>
  <c r="MT743" i="230"/>
  <c r="MT818" i="230"/>
  <c r="MT819" i="230" s="1"/>
  <c r="MT919" i="230"/>
  <c r="MT554" i="230"/>
  <c r="MT555" i="230" s="1"/>
  <c r="MT796" i="230"/>
  <c r="MT797" i="230" s="1"/>
  <c r="MT928" i="230"/>
  <c r="MT929" i="230" s="1"/>
  <c r="MS856" i="230"/>
  <c r="MS854" i="230"/>
  <c r="MS855" i="230"/>
  <c r="MS636" i="230"/>
  <c r="MS634" i="230"/>
  <c r="MS635" i="230"/>
  <c r="MS877" i="230"/>
  <c r="MS876" i="230"/>
  <c r="MS878" i="230"/>
  <c r="MS789" i="230"/>
  <c r="MS790" i="230"/>
  <c r="MS788" i="230"/>
  <c r="MS701" i="230"/>
  <c r="MS702" i="230"/>
  <c r="MS700" i="230"/>
  <c r="MS658" i="230"/>
  <c r="MS657" i="230"/>
  <c r="MS656" i="230"/>
  <c r="MS459" i="230"/>
  <c r="MS458" i="230"/>
  <c r="MS460" i="230"/>
  <c r="MS393" i="230"/>
  <c r="MS392" i="230"/>
  <c r="MS394" i="230"/>
  <c r="MS152" i="230"/>
  <c r="MS150" i="230"/>
  <c r="MS151" i="230"/>
  <c r="MR461" i="230"/>
  <c r="MR462" i="230" s="1"/>
  <c r="MR463" i="230" s="1"/>
  <c r="MR43" i="230"/>
  <c r="MR44" i="230" s="1"/>
  <c r="MR45" i="230" s="1"/>
  <c r="MR615" i="230"/>
  <c r="MR616" i="230" s="1"/>
  <c r="MR617" i="230" s="1"/>
  <c r="MR263" i="230"/>
  <c r="MR264" i="230" s="1"/>
  <c r="MR265" i="230" s="1"/>
  <c r="MS503" i="230"/>
  <c r="MS504" i="230"/>
  <c r="MS502" i="230"/>
  <c r="MS328" i="230"/>
  <c r="MS326" i="230"/>
  <c r="MS327" i="230"/>
  <c r="MS216" i="230"/>
  <c r="MS217" i="230"/>
  <c r="MS218" i="230"/>
  <c r="MS86" i="230"/>
  <c r="MS84" i="230"/>
  <c r="MS85" i="230"/>
  <c r="MS900" i="230"/>
  <c r="MS898" i="230"/>
  <c r="MS899" i="230"/>
  <c r="MS767" i="230"/>
  <c r="MS766" i="230"/>
  <c r="MS768" i="230"/>
  <c r="MS438" i="230"/>
  <c r="MS436" i="230"/>
  <c r="MS437" i="230"/>
  <c r="MS371" i="230"/>
  <c r="MS372" i="230"/>
  <c r="MS370" i="230"/>
  <c r="MS19" i="230"/>
  <c r="MS20" i="230"/>
  <c r="MS18" i="230"/>
  <c r="MR241" i="230"/>
  <c r="MR242" i="230" s="1"/>
  <c r="MR243" i="230" s="1"/>
  <c r="MR285" i="230"/>
  <c r="MR286" i="230" s="1"/>
  <c r="MR287" i="230" s="1"/>
  <c r="MU26" i="230"/>
  <c r="MU27" i="230" s="1"/>
  <c r="MU32" i="230"/>
  <c r="MU33" i="230" s="1"/>
  <c r="MU54" i="230"/>
  <c r="MU55" i="230" s="1"/>
  <c r="MU48" i="230"/>
  <c r="MU49" i="230" s="1"/>
  <c r="MU17" i="230"/>
  <c r="MU39" i="230"/>
  <c r="MU76" i="230"/>
  <c r="MU77" i="230" s="1"/>
  <c r="MU70" i="230"/>
  <c r="MU71" i="230" s="1"/>
  <c r="MU61" i="230"/>
  <c r="MU98" i="230"/>
  <c r="MU99" i="230" s="1"/>
  <c r="MU83" i="230"/>
  <c r="MU92" i="230"/>
  <c r="MU93" i="230" s="1"/>
  <c r="MU114" i="230"/>
  <c r="MU115" i="230" s="1"/>
  <c r="MU120" i="230"/>
  <c r="MU121" i="230" s="1"/>
  <c r="MU105" i="230"/>
  <c r="MU142" i="230"/>
  <c r="MU143" i="230" s="1"/>
  <c r="MU136" i="230"/>
  <c r="MU137" i="230" s="1"/>
  <c r="MU127" i="230"/>
  <c r="MU149" i="230"/>
  <c r="MU158" i="230"/>
  <c r="MU159" i="230" s="1"/>
  <c r="MU164" i="230"/>
  <c r="MU165" i="230" s="1"/>
  <c r="MU186" i="230"/>
  <c r="MU187" i="230" s="1"/>
  <c r="MU171" i="230"/>
  <c r="MU180" i="230"/>
  <c r="MU181" i="230" s="1"/>
  <c r="MU208" i="230"/>
  <c r="MU209" i="230" s="1"/>
  <c r="MU193" i="230"/>
  <c r="MU202" i="230"/>
  <c r="MU203" i="230" s="1"/>
  <c r="MU215" i="230"/>
  <c r="MU224" i="230"/>
  <c r="MU225" i="230" s="1"/>
  <c r="MU230" i="230"/>
  <c r="MU231" i="230" s="1"/>
  <c r="MU246" i="230"/>
  <c r="MU247" i="230" s="1"/>
  <c r="MU237" i="230"/>
  <c r="MU252" i="230"/>
  <c r="MU253" i="230" s="1"/>
  <c r="MU259" i="230"/>
  <c r="MU274" i="230"/>
  <c r="MU275" i="230" s="1"/>
  <c r="MU268" i="230"/>
  <c r="MU269" i="230" s="1"/>
  <c r="MU296" i="230"/>
  <c r="MU297" i="230" s="1"/>
  <c r="MU290" i="230"/>
  <c r="MU291" i="230" s="1"/>
  <c r="MU318" i="230"/>
  <c r="MU319" i="230" s="1"/>
  <c r="MU281" i="230"/>
  <c r="MU303" i="230"/>
  <c r="MU312" i="230"/>
  <c r="MU313" i="230" s="1"/>
  <c r="MU334" i="230"/>
  <c r="MU335" i="230" s="1"/>
  <c r="MU325" i="230"/>
  <c r="MU340" i="230"/>
  <c r="MU341" i="230" s="1"/>
  <c r="MU347" i="230"/>
  <c r="MU356" i="230"/>
  <c r="MU357" i="230" s="1"/>
  <c r="MU362" i="230"/>
  <c r="MU363" i="230" s="1"/>
  <c r="MU369" i="230"/>
  <c r="MU378" i="230"/>
  <c r="MU379" i="230" s="1"/>
  <c r="MU384" i="230"/>
  <c r="MU385" i="230" s="1"/>
  <c r="MU406" i="230"/>
  <c r="MU407" i="230" s="1"/>
  <c r="MU391" i="230"/>
  <c r="MU400" i="230"/>
  <c r="MU401" i="230" s="1"/>
  <c r="MU428" i="230"/>
  <c r="MU429" i="230" s="1"/>
  <c r="MU422" i="230"/>
  <c r="MU423" i="230" s="1"/>
  <c r="MU413" i="230"/>
  <c r="MU450" i="230"/>
  <c r="MU451" i="230" s="1"/>
  <c r="MU435" i="230"/>
  <c r="MU444" i="230"/>
  <c r="MU445" i="230" s="1"/>
  <c r="MU466" i="230"/>
  <c r="MU467" i="230" s="1"/>
  <c r="MU472" i="230"/>
  <c r="MU473" i="230" s="1"/>
  <c r="MU457" i="230"/>
  <c r="MU488" i="230"/>
  <c r="MU489" i="230" s="1"/>
  <c r="MU494" i="230"/>
  <c r="MU495" i="230" s="1"/>
  <c r="MU479" i="230"/>
  <c r="MU501" i="230"/>
  <c r="MU516" i="230"/>
  <c r="MU517" i="230" s="1"/>
  <c r="MU510" i="230"/>
  <c r="MU511" i="230" s="1"/>
  <c r="MU523" i="230"/>
  <c r="MU538" i="230"/>
  <c r="MU539" i="230" s="1"/>
  <c r="MU532" i="230"/>
  <c r="MU533" i="230" s="1"/>
  <c r="MU545" i="230"/>
  <c r="MU560" i="230"/>
  <c r="MU561" i="230" s="1"/>
  <c r="MU582" i="230"/>
  <c r="MU583" i="230" s="1"/>
  <c r="MU576" i="230"/>
  <c r="MU577" i="230" s="1"/>
  <c r="MU589" i="230"/>
  <c r="MU598" i="230"/>
  <c r="MU599" i="230" s="1"/>
  <c r="MU604" i="230"/>
  <c r="MU605" i="230" s="1"/>
  <c r="MU626" i="230"/>
  <c r="MU627" i="230" s="1"/>
  <c r="MU620" i="230"/>
  <c r="MU621" i="230" s="1"/>
  <c r="MU611" i="230"/>
  <c r="MU648" i="230"/>
  <c r="MU649" i="230" s="1"/>
  <c r="MU642" i="230"/>
  <c r="MU643" i="230" s="1"/>
  <c r="MU664" i="230"/>
  <c r="MU665" i="230" s="1"/>
  <c r="MU655" i="230"/>
  <c r="MU670" i="230"/>
  <c r="MU671" i="230" s="1"/>
  <c r="MU692" i="230"/>
  <c r="MU693" i="230" s="1"/>
  <c r="MU677" i="230"/>
  <c r="MU686" i="230"/>
  <c r="MU687" i="230" s="1"/>
  <c r="MU714" i="230"/>
  <c r="MU715" i="230" s="1"/>
  <c r="MU699" i="230"/>
  <c r="MU708" i="230"/>
  <c r="MU709" i="230" s="1"/>
  <c r="MU721" i="230"/>
  <c r="MU736" i="230"/>
  <c r="MU737" i="230" s="1"/>
  <c r="MU730" i="230"/>
  <c r="MU731" i="230" s="1"/>
  <c r="MU752" i="230"/>
  <c r="MU753" i="230" s="1"/>
  <c r="MU758" i="230"/>
  <c r="MU759" i="230" s="1"/>
  <c r="MU780" i="230"/>
  <c r="MU781" i="230" s="1"/>
  <c r="MU765" i="230"/>
  <c r="MU802" i="230"/>
  <c r="MU803" i="230" s="1"/>
  <c r="MU787" i="230"/>
  <c r="MU809" i="230"/>
  <c r="MU846" i="230"/>
  <c r="MU847" i="230" s="1"/>
  <c r="MU831" i="230"/>
  <c r="MU840" i="230"/>
  <c r="MU841" i="230" s="1"/>
  <c r="MU853" i="230"/>
  <c r="MU868" i="230"/>
  <c r="MU869" i="230" s="1"/>
  <c r="MU875" i="230"/>
  <c r="MU890" i="230"/>
  <c r="MU891" i="230" s="1"/>
  <c r="MU906" i="230"/>
  <c r="MU907" i="230" s="1"/>
  <c r="MU912" i="230"/>
  <c r="MU913" i="230" s="1"/>
  <c r="MU567" i="230"/>
  <c r="MU934" i="230"/>
  <c r="MU935" i="230" s="1"/>
  <c r="MU897" i="230"/>
  <c r="MU633" i="230"/>
  <c r="MU774" i="230"/>
  <c r="MU775" i="230" s="1"/>
  <c r="MU884" i="230"/>
  <c r="MU885" i="230" s="1"/>
  <c r="MU824" i="230"/>
  <c r="MU825" i="230" s="1"/>
  <c r="MU796" i="230"/>
  <c r="MU797" i="230" s="1"/>
  <c r="MU862" i="230"/>
  <c r="MU863" i="230" s="1"/>
  <c r="MU919" i="230"/>
  <c r="MU743" i="230"/>
  <c r="MU818" i="230"/>
  <c r="MU819" i="230" s="1"/>
  <c r="MU554" i="230"/>
  <c r="MU555" i="230" s="1"/>
  <c r="MU928" i="230"/>
  <c r="MU929" i="230" s="1"/>
  <c r="MS548" i="230"/>
  <c r="MS547" i="230"/>
  <c r="MS546" i="230"/>
  <c r="MS482" i="230"/>
  <c r="MS481" i="230"/>
  <c r="MS480" i="230"/>
  <c r="MS304" i="230"/>
  <c r="MS306" i="230"/>
  <c r="MS305" i="230"/>
  <c r="MS261" i="230"/>
  <c r="MS260" i="230"/>
  <c r="MS262" i="230"/>
  <c r="MS194" i="230"/>
  <c r="MS196" i="230"/>
  <c r="MS195" i="230"/>
  <c r="MS129" i="230"/>
  <c r="MS128" i="230"/>
  <c r="MS130" i="230"/>
  <c r="MR593" i="230"/>
  <c r="MR594" i="230" s="1"/>
  <c r="MR595" i="230" s="1"/>
  <c r="MR351" i="230"/>
  <c r="MR352" i="230" s="1"/>
  <c r="MR353" i="230" s="1"/>
  <c r="MR131" i="230"/>
  <c r="MR132" i="230" s="1"/>
  <c r="MR133" i="230" s="1"/>
  <c r="MR373" i="230"/>
  <c r="MR374" i="230" s="1"/>
  <c r="MR375" i="230" s="1"/>
  <c r="MR637" i="230"/>
  <c r="MR638" i="230" s="1"/>
  <c r="MR639" i="230" s="1"/>
  <c r="MS414" i="230"/>
  <c r="MS416" i="230"/>
  <c r="MS415" i="230"/>
  <c r="MS239" i="230"/>
  <c r="MS238" i="230"/>
  <c r="MS240" i="230"/>
  <c r="MR659" i="230"/>
  <c r="MR660" i="230" s="1"/>
  <c r="MR661" i="230" s="1"/>
  <c r="MR197" i="230"/>
  <c r="MR198" i="230" s="1"/>
  <c r="MR199" i="230" s="1"/>
  <c r="MR87" i="230"/>
  <c r="MR88" i="230" s="1"/>
  <c r="MR89" i="230" s="1"/>
  <c r="MS568" i="230"/>
  <c r="MS570" i="230"/>
  <c r="MS569" i="230"/>
  <c r="MS833" i="230"/>
  <c r="MS832" i="230"/>
  <c r="MS834" i="230"/>
  <c r="MS722" i="230"/>
  <c r="MS724" i="230"/>
  <c r="MS723" i="230"/>
  <c r="MS678" i="230"/>
  <c r="MS679" i="230"/>
  <c r="MS680" i="230"/>
  <c r="MS614" i="230"/>
  <c r="MS613" i="230"/>
  <c r="MS612" i="230"/>
  <c r="MS284" i="230"/>
  <c r="MS282" i="230"/>
  <c r="MS283" i="230"/>
  <c r="MS64" i="230"/>
  <c r="MS62" i="230"/>
  <c r="MS63" i="230"/>
  <c r="MR879" i="230"/>
  <c r="MR880" i="230" s="1"/>
  <c r="MR881" i="230" s="1"/>
  <c r="MR527" i="230"/>
  <c r="MR528" i="230" s="1"/>
  <c r="MR529" i="230" s="1"/>
  <c r="MR505" i="230"/>
  <c r="MR506" i="230" s="1"/>
  <c r="MR507" i="230" s="1"/>
  <c r="MS28" i="230"/>
  <c r="MS29" i="230" s="1"/>
  <c r="MS50" i="230"/>
  <c r="MS51" i="230" s="1"/>
  <c r="MS34" i="230"/>
  <c r="MS56" i="230"/>
  <c r="MS57" i="230" s="1"/>
  <c r="MS78" i="230"/>
  <c r="MS79" i="230" s="1"/>
  <c r="MS72" i="230"/>
  <c r="MS73" i="230" s="1"/>
  <c r="MS94" i="230"/>
  <c r="MS95" i="230" s="1"/>
  <c r="MS100" i="230"/>
  <c r="MS116" i="230"/>
  <c r="MS117" i="230" s="1"/>
  <c r="MS122" i="230"/>
  <c r="MS123" i="230" s="1"/>
  <c r="MS144" i="230"/>
  <c r="MS145" i="230" s="1"/>
  <c r="MS138" i="230"/>
  <c r="MS139" i="230" s="1"/>
  <c r="MS166" i="230"/>
  <c r="MS167" i="230" s="1"/>
  <c r="MS160" i="230"/>
  <c r="MS161" i="230" s="1"/>
  <c r="MS188" i="230"/>
  <c r="MS189" i="230" s="1"/>
  <c r="MS182" i="230"/>
  <c r="MS183" i="230" s="1"/>
  <c r="MS204" i="230"/>
  <c r="MS205" i="230" s="1"/>
  <c r="MS210" i="230"/>
  <c r="MS232" i="230"/>
  <c r="MS233" i="230" s="1"/>
  <c r="MS226" i="230"/>
  <c r="MS248" i="230"/>
  <c r="MS249" i="230" s="1"/>
  <c r="MS254" i="230"/>
  <c r="MS255" i="230" s="1"/>
  <c r="MS270" i="230"/>
  <c r="MS271" i="230" s="1"/>
  <c r="MS276" i="230"/>
  <c r="MS277" i="230" s="1"/>
  <c r="MS292" i="230"/>
  <c r="MS293" i="230" s="1"/>
  <c r="MS298" i="230"/>
  <c r="MS299" i="230" s="1"/>
  <c r="MS314" i="230"/>
  <c r="MS315" i="230" s="1"/>
  <c r="MS320" i="230"/>
  <c r="MS321" i="230" s="1"/>
  <c r="MS342" i="230"/>
  <c r="MS343" i="230" s="1"/>
  <c r="MS336" i="230"/>
  <c r="MS364" i="230"/>
  <c r="MS365" i="230" s="1"/>
  <c r="MS358" i="230"/>
  <c r="MS359" i="230" s="1"/>
  <c r="MS380" i="230"/>
  <c r="MS386" i="230"/>
  <c r="MS387" i="230" s="1"/>
  <c r="MS408" i="230"/>
  <c r="MS409" i="230" s="1"/>
  <c r="MS402" i="230"/>
  <c r="MS403" i="230" s="1"/>
  <c r="MS424" i="230"/>
  <c r="MS425" i="230" s="1"/>
  <c r="MS430" i="230"/>
  <c r="MS431" i="230" s="1"/>
  <c r="MS446" i="230"/>
  <c r="MS447" i="230" s="1"/>
  <c r="MS452" i="230"/>
  <c r="MS453" i="230" s="1"/>
  <c r="MS474" i="230"/>
  <c r="MS475" i="230" s="1"/>
  <c r="MS468" i="230"/>
  <c r="MS469" i="230" s="1"/>
  <c r="MS496" i="230"/>
  <c r="MS497" i="230" s="1"/>
  <c r="MS490" i="230"/>
  <c r="MS491" i="230" s="1"/>
  <c r="MS512" i="230"/>
  <c r="MS513" i="230" s="1"/>
  <c r="MS518" i="230"/>
  <c r="MS534" i="230"/>
  <c r="MS535" i="230" s="1"/>
  <c r="MS540" i="230"/>
  <c r="MS562" i="230"/>
  <c r="MS563" i="230" s="1"/>
  <c r="MS584" i="230"/>
  <c r="MS585" i="230" s="1"/>
  <c r="MS578" i="230"/>
  <c r="MS579" i="230" s="1"/>
  <c r="MS606" i="230"/>
  <c r="MS607" i="230" s="1"/>
  <c r="MS600" i="230"/>
  <c r="MS601" i="230" s="1"/>
  <c r="MS628" i="230"/>
  <c r="MS629" i="230" s="1"/>
  <c r="MS622" i="230"/>
  <c r="MS623" i="230" s="1"/>
  <c r="MS650" i="230"/>
  <c r="MS644" i="230"/>
  <c r="MS645" i="230" s="1"/>
  <c r="MS666" i="230"/>
  <c r="MS672" i="230"/>
  <c r="MS673" i="230" s="1"/>
  <c r="MS694" i="230"/>
  <c r="MS695" i="230" s="1"/>
  <c r="MS688" i="230"/>
  <c r="MS689" i="230" s="1"/>
  <c r="MS716" i="230"/>
  <c r="MS710" i="230"/>
  <c r="MS711" i="230" s="1"/>
  <c r="MS738" i="230"/>
  <c r="MS739" i="230" s="1"/>
  <c r="MS732" i="230"/>
  <c r="MS733" i="230" s="1"/>
  <c r="MS760" i="230"/>
  <c r="MS761" i="230" s="1"/>
  <c r="MS782" i="230"/>
  <c r="MS783" i="230" s="1"/>
  <c r="MS804" i="230"/>
  <c r="MS848" i="230"/>
  <c r="MS849" i="230" s="1"/>
  <c r="MS870" i="230"/>
  <c r="MS871" i="230" s="1"/>
  <c r="MS892" i="230"/>
  <c r="MS893" i="230" s="1"/>
  <c r="MS914" i="230"/>
  <c r="MS915" i="230" s="1"/>
  <c r="MS820" i="230"/>
  <c r="MS821" i="230" s="1"/>
  <c r="MS864" i="230"/>
  <c r="MS865" i="230" s="1"/>
  <c r="MS842" i="230"/>
  <c r="MS843" i="230" s="1"/>
  <c r="MS826" i="230"/>
  <c r="MS827" i="230" s="1"/>
  <c r="MS908" i="230"/>
  <c r="MS909" i="230" s="1"/>
  <c r="MS886" i="230"/>
  <c r="MS887" i="230" s="1"/>
  <c r="MS798" i="230"/>
  <c r="MS799" i="230" s="1"/>
  <c r="MS556" i="230"/>
  <c r="MS557" i="230" s="1"/>
  <c r="MS754" i="230"/>
  <c r="MS755" i="230" s="1"/>
  <c r="MS930" i="230"/>
  <c r="MS931" i="230" s="1"/>
  <c r="MS776" i="230"/>
  <c r="MS777" i="230" s="1"/>
  <c r="MS936" i="230"/>
  <c r="MU4" i="230"/>
  <c r="MU14" i="230" s="1"/>
  <c r="MT4" i="230"/>
  <c r="MT14" i="230" s="1"/>
  <c r="MU11" i="230"/>
  <c r="MU3" i="230"/>
  <c r="MV1" i="230"/>
  <c r="MV2" i="230" s="1"/>
  <c r="MP34" i="178"/>
  <c r="MP35" i="178" s="1"/>
  <c r="MP28" i="178"/>
  <c r="MP29" i="178" s="1"/>
  <c r="MP18" i="178"/>
  <c r="MQ4" i="178"/>
  <c r="MQ14" i="178" s="1"/>
  <c r="MQ17" i="178"/>
  <c r="MQ18" i="178" s="1"/>
  <c r="MQ32" i="178"/>
  <c r="MQ33" i="178" s="1"/>
  <c r="MQ26" i="178"/>
  <c r="MQ27" i="178" s="1"/>
  <c r="MR2" i="178"/>
  <c r="MR11" i="178"/>
  <c r="MN22" i="178"/>
  <c r="MN23" i="178" s="1"/>
  <c r="MO21" i="178"/>
  <c r="MS1" i="178"/>
  <c r="MR3" i="178"/>
  <c r="MP20" i="178"/>
  <c r="MP19" i="178"/>
  <c r="MS373" i="230" l="1"/>
  <c r="MS374" i="230" s="1"/>
  <c r="MS375" i="230" s="1"/>
  <c r="MS703" i="230"/>
  <c r="MS704" i="230" s="1"/>
  <c r="MS705" i="230" s="1"/>
  <c r="MS835" i="230"/>
  <c r="MS836" i="230" s="1"/>
  <c r="MS837" i="230" s="1"/>
  <c r="MS21" i="230"/>
  <c r="MS22" i="230" s="1"/>
  <c r="MS23" i="230" s="1"/>
  <c r="MS87" i="230"/>
  <c r="MS88" i="230" s="1"/>
  <c r="MS89" i="230" s="1"/>
  <c r="MS505" i="230"/>
  <c r="MS506" i="230" s="1"/>
  <c r="MS507" i="230" s="1"/>
  <c r="MS153" i="230"/>
  <c r="MS154" i="230" s="1"/>
  <c r="MS155" i="230" s="1"/>
  <c r="MS659" i="230"/>
  <c r="MS660" i="230" s="1"/>
  <c r="MS661" i="230" s="1"/>
  <c r="MS593" i="230"/>
  <c r="MS594" i="230" s="1"/>
  <c r="MS595" i="230" s="1"/>
  <c r="MS395" i="230"/>
  <c r="MS396" i="230" s="1"/>
  <c r="MS397" i="230" s="1"/>
  <c r="MS197" i="230"/>
  <c r="MS198" i="230" s="1"/>
  <c r="MS199" i="230" s="1"/>
  <c r="MS329" i="230"/>
  <c r="MS330" i="230" s="1"/>
  <c r="MS331" i="230" s="1"/>
  <c r="MS681" i="230"/>
  <c r="MS682" i="230" s="1"/>
  <c r="MS683" i="230" s="1"/>
  <c r="MS461" i="230"/>
  <c r="MS462" i="230" s="1"/>
  <c r="MS463" i="230" s="1"/>
  <c r="MS791" i="230"/>
  <c r="MS792" i="230" s="1"/>
  <c r="MS793" i="230" s="1"/>
  <c r="MS527" i="230"/>
  <c r="MS528" i="230" s="1"/>
  <c r="MS529" i="230" s="1"/>
  <c r="MS615" i="230"/>
  <c r="MS616" i="230" s="1"/>
  <c r="MS617" i="230" s="1"/>
  <c r="MS43" i="230"/>
  <c r="MS44" i="230" s="1"/>
  <c r="MS747" i="230"/>
  <c r="MS748" i="230" s="1"/>
  <c r="MS749" i="230" s="1"/>
  <c r="MV26" i="230"/>
  <c r="MV27" i="230" s="1"/>
  <c r="MV32" i="230"/>
  <c r="MV33" i="230" s="1"/>
  <c r="MV54" i="230"/>
  <c r="MV55" i="230" s="1"/>
  <c r="MV48" i="230"/>
  <c r="MV49" i="230" s="1"/>
  <c r="MV39" i="230"/>
  <c r="MV17" i="230"/>
  <c r="MV76" i="230"/>
  <c r="MV77" i="230" s="1"/>
  <c r="MV70" i="230"/>
  <c r="MV71" i="230" s="1"/>
  <c r="MV61" i="230"/>
  <c r="MV83" i="230"/>
  <c r="MV98" i="230"/>
  <c r="MV99" i="230" s="1"/>
  <c r="MV92" i="230"/>
  <c r="MV93" i="230" s="1"/>
  <c r="MV114" i="230"/>
  <c r="MV115" i="230" s="1"/>
  <c r="MV105" i="230"/>
  <c r="MV120" i="230"/>
  <c r="MV121" i="230" s="1"/>
  <c r="MV136" i="230"/>
  <c r="MV137" i="230" s="1"/>
  <c r="MV127" i="230"/>
  <c r="MV142" i="230"/>
  <c r="MV143" i="230" s="1"/>
  <c r="MV149" i="230"/>
  <c r="MV164" i="230"/>
  <c r="MV165" i="230" s="1"/>
  <c r="MV158" i="230"/>
  <c r="MV159" i="230" s="1"/>
  <c r="MV171" i="230"/>
  <c r="MV180" i="230"/>
  <c r="MV181" i="230" s="1"/>
  <c r="MV186" i="230"/>
  <c r="MV187" i="230" s="1"/>
  <c r="MV202" i="230"/>
  <c r="MV203" i="230" s="1"/>
  <c r="MV208" i="230"/>
  <c r="MV209" i="230" s="1"/>
  <c r="MV193" i="230"/>
  <c r="MV215" i="230"/>
  <c r="MV224" i="230"/>
  <c r="MV225" i="230" s="1"/>
  <c r="MV230" i="230"/>
  <c r="MV231" i="230" s="1"/>
  <c r="MV252" i="230"/>
  <c r="MV253" i="230" s="1"/>
  <c r="MV246" i="230"/>
  <c r="MV247" i="230" s="1"/>
  <c r="MV237" i="230"/>
  <c r="MV268" i="230"/>
  <c r="MV269" i="230" s="1"/>
  <c r="MV259" i="230"/>
  <c r="MV274" i="230"/>
  <c r="MV275" i="230" s="1"/>
  <c r="MV296" i="230"/>
  <c r="MV297" i="230" s="1"/>
  <c r="MV290" i="230"/>
  <c r="MV291" i="230" s="1"/>
  <c r="MV281" i="230"/>
  <c r="MV318" i="230"/>
  <c r="MV319" i="230" s="1"/>
  <c r="MV312" i="230"/>
  <c r="MV313" i="230" s="1"/>
  <c r="MV303" i="230"/>
  <c r="MV334" i="230"/>
  <c r="MV335" i="230" s="1"/>
  <c r="MV325" i="230"/>
  <c r="MV340" i="230"/>
  <c r="MV341" i="230" s="1"/>
  <c r="MV347" i="230"/>
  <c r="MV362" i="230"/>
  <c r="MV363" i="230" s="1"/>
  <c r="MV356" i="230"/>
  <c r="MV357" i="230" s="1"/>
  <c r="MV369" i="230"/>
  <c r="MV384" i="230"/>
  <c r="MV385" i="230" s="1"/>
  <c r="MV378" i="230"/>
  <c r="MV379" i="230" s="1"/>
  <c r="MV406" i="230"/>
  <c r="MV407" i="230" s="1"/>
  <c r="MV391" i="230"/>
  <c r="MV400" i="230"/>
  <c r="MV401" i="230" s="1"/>
  <c r="MV413" i="230"/>
  <c r="MV428" i="230"/>
  <c r="MV429" i="230" s="1"/>
  <c r="MV422" i="230"/>
  <c r="MV423" i="230" s="1"/>
  <c r="MV444" i="230"/>
  <c r="MV445" i="230" s="1"/>
  <c r="MV450" i="230"/>
  <c r="MV451" i="230" s="1"/>
  <c r="MV435" i="230"/>
  <c r="MV457" i="230"/>
  <c r="MV472" i="230"/>
  <c r="MV473" i="230" s="1"/>
  <c r="MV466" i="230"/>
  <c r="MV467" i="230" s="1"/>
  <c r="MV479" i="230"/>
  <c r="MV494" i="230"/>
  <c r="MV495" i="230" s="1"/>
  <c r="MV488" i="230"/>
  <c r="MV489" i="230" s="1"/>
  <c r="MV510" i="230"/>
  <c r="MV511" i="230" s="1"/>
  <c r="MV516" i="230"/>
  <c r="MV517" i="230" s="1"/>
  <c r="MV501" i="230"/>
  <c r="MV532" i="230"/>
  <c r="MV533" i="230" s="1"/>
  <c r="MV523" i="230"/>
  <c r="MV538" i="230"/>
  <c r="MV539" i="230" s="1"/>
  <c r="MV545" i="230"/>
  <c r="MV560" i="230"/>
  <c r="MV561" i="230" s="1"/>
  <c r="MV582" i="230"/>
  <c r="MV583" i="230" s="1"/>
  <c r="MV576" i="230"/>
  <c r="MV577" i="230" s="1"/>
  <c r="MV604" i="230"/>
  <c r="MV605" i="230" s="1"/>
  <c r="MV589" i="230"/>
  <c r="MV598" i="230"/>
  <c r="MV599" i="230" s="1"/>
  <c r="MV620" i="230"/>
  <c r="MV621" i="230" s="1"/>
  <c r="MV611" i="230"/>
  <c r="MV626" i="230"/>
  <c r="MV627" i="230" s="1"/>
  <c r="MV642" i="230"/>
  <c r="MV643" i="230" s="1"/>
  <c r="MV648" i="230"/>
  <c r="MV649" i="230" s="1"/>
  <c r="MV664" i="230"/>
  <c r="MV665" i="230" s="1"/>
  <c r="MV655" i="230"/>
  <c r="MV670" i="230"/>
  <c r="MV671" i="230" s="1"/>
  <c r="MV686" i="230"/>
  <c r="MV687" i="230" s="1"/>
  <c r="MV692" i="230"/>
  <c r="MV693" i="230" s="1"/>
  <c r="MV677" i="230"/>
  <c r="MV699" i="230"/>
  <c r="MV708" i="230"/>
  <c r="MV709" i="230" s="1"/>
  <c r="MV714" i="230"/>
  <c r="MV715" i="230" s="1"/>
  <c r="MV736" i="230"/>
  <c r="MV737" i="230" s="1"/>
  <c r="MV721" i="230"/>
  <c r="MV730" i="230"/>
  <c r="MV731" i="230" s="1"/>
  <c r="MV758" i="230"/>
  <c r="MV759" i="230" s="1"/>
  <c r="MV752" i="230"/>
  <c r="MV753" i="230" s="1"/>
  <c r="MV780" i="230"/>
  <c r="MV781" i="230" s="1"/>
  <c r="MV765" i="230"/>
  <c r="MV802" i="230"/>
  <c r="MV803" i="230" s="1"/>
  <c r="MV787" i="230"/>
  <c r="MV809" i="230"/>
  <c r="MV831" i="230"/>
  <c r="MV840" i="230"/>
  <c r="MV841" i="230" s="1"/>
  <c r="MV846" i="230"/>
  <c r="MV847" i="230" s="1"/>
  <c r="MV868" i="230"/>
  <c r="MV869" i="230" s="1"/>
  <c r="MV853" i="230"/>
  <c r="MV875" i="230"/>
  <c r="MV890" i="230"/>
  <c r="MV891" i="230" s="1"/>
  <c r="MV912" i="230"/>
  <c r="MV913" i="230" s="1"/>
  <c r="MV906" i="230"/>
  <c r="MV907" i="230" s="1"/>
  <c r="MV567" i="230"/>
  <c r="MV796" i="230"/>
  <c r="MV797" i="230" s="1"/>
  <c r="MV824" i="230"/>
  <c r="MV825" i="230" s="1"/>
  <c r="MV934" i="230"/>
  <c r="MV935" i="230" s="1"/>
  <c r="MV897" i="230"/>
  <c r="MV862" i="230"/>
  <c r="MV863" i="230" s="1"/>
  <c r="MV633" i="230"/>
  <c r="MV774" i="230"/>
  <c r="MV775" i="230" s="1"/>
  <c r="MV818" i="230"/>
  <c r="MV819" i="230" s="1"/>
  <c r="MV928" i="230"/>
  <c r="MV929" i="230" s="1"/>
  <c r="MV554" i="230"/>
  <c r="MV555" i="230" s="1"/>
  <c r="MV919" i="230"/>
  <c r="MV743" i="230"/>
  <c r="MV884" i="230"/>
  <c r="MV885" i="230" s="1"/>
  <c r="MS263" i="230"/>
  <c r="MS264" i="230" s="1"/>
  <c r="MS265" i="230" s="1"/>
  <c r="MS549" i="230"/>
  <c r="MS550" i="230" s="1"/>
  <c r="MS551" i="230" s="1"/>
  <c r="MU568" i="230"/>
  <c r="MU570" i="230"/>
  <c r="MU569" i="230"/>
  <c r="MU832" i="230"/>
  <c r="MU833" i="230"/>
  <c r="MU834" i="230"/>
  <c r="MU680" i="230"/>
  <c r="MU679" i="230"/>
  <c r="MU678" i="230"/>
  <c r="MU546" i="230"/>
  <c r="MU548" i="230"/>
  <c r="MU547" i="230"/>
  <c r="MU415" i="230"/>
  <c r="MU414" i="230"/>
  <c r="MU416" i="230"/>
  <c r="MU371" i="230"/>
  <c r="MU370" i="230"/>
  <c r="MU372" i="230"/>
  <c r="MU305" i="230"/>
  <c r="MU306" i="230"/>
  <c r="MU304" i="230"/>
  <c r="MU63" i="230"/>
  <c r="MU62" i="230"/>
  <c r="MU64" i="230"/>
  <c r="MS901" i="230"/>
  <c r="MS902" i="230" s="1"/>
  <c r="MS903" i="230" s="1"/>
  <c r="MS637" i="230"/>
  <c r="MS638" i="230" s="1"/>
  <c r="MS639" i="230" s="1"/>
  <c r="MT921" i="230"/>
  <c r="MT920" i="230"/>
  <c r="MT922" i="230"/>
  <c r="MT766" i="230"/>
  <c r="MT767" i="230"/>
  <c r="MT768" i="230"/>
  <c r="MT701" i="230"/>
  <c r="MT700" i="230"/>
  <c r="MT702" i="230"/>
  <c r="MT372" i="230"/>
  <c r="MT370" i="230"/>
  <c r="MT371" i="230"/>
  <c r="MT261" i="230"/>
  <c r="MT260" i="230"/>
  <c r="MT262" i="230"/>
  <c r="MT196" i="230"/>
  <c r="MT195" i="230"/>
  <c r="MT194" i="230"/>
  <c r="MT150" i="230"/>
  <c r="MT151" i="230"/>
  <c r="MT152" i="230"/>
  <c r="MT20" i="230"/>
  <c r="MT18" i="230"/>
  <c r="MT19" i="230"/>
  <c r="MU284" i="230"/>
  <c r="MU283" i="230"/>
  <c r="MU282" i="230"/>
  <c r="MU240" i="230"/>
  <c r="MU238" i="230"/>
  <c r="MU239" i="230"/>
  <c r="MT612" i="230"/>
  <c r="MT613" i="230"/>
  <c r="MT614" i="230"/>
  <c r="MS285" i="230"/>
  <c r="MS286" i="230" s="1"/>
  <c r="MS287" i="230" s="1"/>
  <c r="MS571" i="230"/>
  <c r="MS572" i="230" s="1"/>
  <c r="MS573" i="230" s="1"/>
  <c r="MS131" i="230"/>
  <c r="MS132" i="230" s="1"/>
  <c r="MS133" i="230" s="1"/>
  <c r="MU812" i="230"/>
  <c r="MU810" i="230"/>
  <c r="MU811" i="230"/>
  <c r="MU459" i="230"/>
  <c r="MU458" i="230"/>
  <c r="MU460" i="230"/>
  <c r="MU173" i="230"/>
  <c r="MU172" i="230"/>
  <c r="MU174" i="230"/>
  <c r="MU108" i="230"/>
  <c r="MU107" i="230"/>
  <c r="MU106" i="230"/>
  <c r="MS439" i="230"/>
  <c r="MS440" i="230" s="1"/>
  <c r="MS441" i="230" s="1"/>
  <c r="MS857" i="230"/>
  <c r="MS858" i="230" s="1"/>
  <c r="MS859" i="230" s="1"/>
  <c r="MT746" i="230"/>
  <c r="MT745" i="230"/>
  <c r="MT744" i="230"/>
  <c r="MT680" i="230"/>
  <c r="MT679" i="230"/>
  <c r="MT678" i="230"/>
  <c r="MT547" i="230"/>
  <c r="MT546" i="230"/>
  <c r="MT548" i="230"/>
  <c r="MT416" i="230"/>
  <c r="MT414" i="230"/>
  <c r="MT415" i="230"/>
  <c r="MT304" i="230"/>
  <c r="MT305" i="230"/>
  <c r="MT306" i="230"/>
  <c r="MT238" i="230"/>
  <c r="MT239" i="230"/>
  <c r="MT240" i="230"/>
  <c r="MT130" i="230"/>
  <c r="MT129" i="230"/>
  <c r="MT128" i="230"/>
  <c r="MT64" i="230"/>
  <c r="MT62" i="230"/>
  <c r="MT63" i="230"/>
  <c r="MU789" i="230"/>
  <c r="MU790" i="230"/>
  <c r="MU788" i="230"/>
  <c r="MU722" i="230"/>
  <c r="MU723" i="230"/>
  <c r="MU724" i="230"/>
  <c r="MU656" i="230"/>
  <c r="MU658" i="230"/>
  <c r="MU657" i="230"/>
  <c r="MU525" i="230"/>
  <c r="MU526" i="230"/>
  <c r="MU524" i="230"/>
  <c r="MU350" i="230"/>
  <c r="MU348" i="230"/>
  <c r="MU349" i="230"/>
  <c r="MU41" i="230"/>
  <c r="MU40" i="230"/>
  <c r="MU42" i="230"/>
  <c r="MT569" i="230"/>
  <c r="MT568" i="230"/>
  <c r="MT570" i="230"/>
  <c r="MT832" i="230"/>
  <c r="MT834" i="230"/>
  <c r="MT833" i="230"/>
  <c r="MT525" i="230"/>
  <c r="MT526" i="230"/>
  <c r="MT524" i="230"/>
  <c r="MT482" i="230"/>
  <c r="MT480" i="230"/>
  <c r="MT481" i="230"/>
  <c r="MT284" i="230"/>
  <c r="MT283" i="230"/>
  <c r="MT282" i="230"/>
  <c r="MS109" i="230"/>
  <c r="MS110" i="230" s="1"/>
  <c r="MS111" i="230" s="1"/>
  <c r="MS813" i="230"/>
  <c r="MS814" i="230" s="1"/>
  <c r="MS815" i="230" s="1"/>
  <c r="MS307" i="230"/>
  <c r="MS308" i="230" s="1"/>
  <c r="MS309" i="230" s="1"/>
  <c r="MU18" i="230"/>
  <c r="MU20" i="230"/>
  <c r="MU19" i="230"/>
  <c r="MS769" i="230"/>
  <c r="MS770" i="230" s="1"/>
  <c r="MS771" i="230" s="1"/>
  <c r="MT811" i="230"/>
  <c r="MT812" i="230"/>
  <c r="MT810" i="230"/>
  <c r="MT724" i="230"/>
  <c r="MT723" i="230"/>
  <c r="MT722" i="230"/>
  <c r="MT348" i="230"/>
  <c r="MT349" i="230"/>
  <c r="MT350" i="230"/>
  <c r="MT174" i="230"/>
  <c r="MT172" i="230"/>
  <c r="MT173" i="230"/>
  <c r="MS725" i="230"/>
  <c r="MS726" i="230" s="1"/>
  <c r="MS727" i="230" s="1"/>
  <c r="MU878" i="230"/>
  <c r="MU877" i="230"/>
  <c r="MU876" i="230"/>
  <c r="MU590" i="230"/>
  <c r="MU591" i="230"/>
  <c r="MU592" i="230"/>
  <c r="MU394" i="230"/>
  <c r="MU393" i="230"/>
  <c r="MU392" i="230"/>
  <c r="MS483" i="230"/>
  <c r="MS484" i="230" s="1"/>
  <c r="MS485" i="230" s="1"/>
  <c r="MU634" i="230"/>
  <c r="MU635" i="230"/>
  <c r="MU636" i="230"/>
  <c r="MU766" i="230"/>
  <c r="MU767" i="230"/>
  <c r="MU768" i="230"/>
  <c r="MU702" i="230"/>
  <c r="MU700" i="230"/>
  <c r="MU701" i="230"/>
  <c r="MU326" i="230"/>
  <c r="MU327" i="230"/>
  <c r="MU328" i="230"/>
  <c r="MU218" i="230"/>
  <c r="MU216" i="230"/>
  <c r="MU217" i="230"/>
  <c r="MS879" i="230"/>
  <c r="MS880" i="230" s="1"/>
  <c r="MS881" i="230" s="1"/>
  <c r="MT634" i="230"/>
  <c r="MT636" i="230"/>
  <c r="MT635" i="230"/>
  <c r="MT658" i="230"/>
  <c r="MT657" i="230"/>
  <c r="MT656" i="230"/>
  <c r="MT592" i="230"/>
  <c r="MT590" i="230"/>
  <c r="MT591" i="230"/>
  <c r="MT394" i="230"/>
  <c r="MT392" i="230"/>
  <c r="MT393" i="230"/>
  <c r="MT216" i="230"/>
  <c r="MT218" i="230"/>
  <c r="MT217" i="230"/>
  <c r="MT107" i="230"/>
  <c r="MT108" i="230"/>
  <c r="MT106" i="230"/>
  <c r="MT41" i="230"/>
  <c r="MT40" i="230"/>
  <c r="MT42" i="230"/>
  <c r="MS175" i="230"/>
  <c r="MS176" i="230" s="1"/>
  <c r="MS177" i="230" s="1"/>
  <c r="MS923" i="230"/>
  <c r="MS924" i="230" s="1"/>
  <c r="MS925" i="230" s="1"/>
  <c r="MS417" i="230"/>
  <c r="MS418" i="230" s="1"/>
  <c r="MS419" i="230" s="1"/>
  <c r="MU745" i="230"/>
  <c r="MU744" i="230"/>
  <c r="MU746" i="230"/>
  <c r="MU504" i="230"/>
  <c r="MU503" i="230"/>
  <c r="MU502" i="230"/>
  <c r="MU437" i="230"/>
  <c r="MU436" i="230"/>
  <c r="MU438" i="230"/>
  <c r="MU152" i="230"/>
  <c r="MU151" i="230"/>
  <c r="MU150" i="230"/>
  <c r="MU84" i="230"/>
  <c r="MU86" i="230"/>
  <c r="MU85" i="230"/>
  <c r="MT877" i="230"/>
  <c r="MT878" i="230"/>
  <c r="MT876" i="230"/>
  <c r="MT790" i="230"/>
  <c r="MT788" i="230"/>
  <c r="MT789" i="230"/>
  <c r="MT502" i="230"/>
  <c r="MT504" i="230"/>
  <c r="MT503" i="230"/>
  <c r="MT460" i="230"/>
  <c r="MT458" i="230"/>
  <c r="MT459" i="230"/>
  <c r="MT328" i="230"/>
  <c r="MT327" i="230"/>
  <c r="MT326" i="230"/>
  <c r="MU900" i="230"/>
  <c r="MU899" i="230"/>
  <c r="MU898" i="230"/>
  <c r="MU855" i="230"/>
  <c r="MU854" i="230"/>
  <c r="MU856" i="230"/>
  <c r="MS65" i="230"/>
  <c r="MS66" i="230" s="1"/>
  <c r="MS67" i="230" s="1"/>
  <c r="MS241" i="230"/>
  <c r="MS242" i="230" s="1"/>
  <c r="MS243" i="230" s="1"/>
  <c r="MU922" i="230"/>
  <c r="MU920" i="230"/>
  <c r="MU921" i="230"/>
  <c r="MU614" i="230"/>
  <c r="MU613" i="230"/>
  <c r="MU612" i="230"/>
  <c r="MU480" i="230"/>
  <c r="MU481" i="230"/>
  <c r="MU482" i="230"/>
  <c r="MU260" i="230"/>
  <c r="MU262" i="230"/>
  <c r="MU261" i="230"/>
  <c r="MU195" i="230"/>
  <c r="MU196" i="230"/>
  <c r="MU194" i="230"/>
  <c r="MU128" i="230"/>
  <c r="MU130" i="230"/>
  <c r="MU129" i="230"/>
  <c r="MS219" i="230"/>
  <c r="MS220" i="230" s="1"/>
  <c r="MS221" i="230" s="1"/>
  <c r="MT900" i="230"/>
  <c r="MT899" i="230"/>
  <c r="MT898" i="230"/>
  <c r="MT856" i="230"/>
  <c r="MT854" i="230"/>
  <c r="MT855" i="230"/>
  <c r="MT436" i="230"/>
  <c r="MT438" i="230"/>
  <c r="MT437" i="230"/>
  <c r="MT85" i="230"/>
  <c r="MT86" i="230"/>
  <c r="MT84" i="230"/>
  <c r="MS351" i="230"/>
  <c r="MS352" i="230" s="1"/>
  <c r="MS353" i="230" s="1"/>
  <c r="MS541" i="230"/>
  <c r="MS667" i="230"/>
  <c r="MS519" i="230"/>
  <c r="MS337" i="230"/>
  <c r="MS227" i="230"/>
  <c r="MS805" i="230"/>
  <c r="MS651" i="230"/>
  <c r="MS35" i="230"/>
  <c r="MT28" i="230"/>
  <c r="MT29" i="230" s="1"/>
  <c r="MT78" i="230"/>
  <c r="MT56" i="230"/>
  <c r="MT34" i="230"/>
  <c r="MT72" i="230"/>
  <c r="MT50" i="230"/>
  <c r="MT100" i="230"/>
  <c r="MT94" i="230"/>
  <c r="MT116" i="230"/>
  <c r="MT122" i="230"/>
  <c r="MT160" i="230"/>
  <c r="MT138" i="230"/>
  <c r="MT144" i="230"/>
  <c r="MT166" i="230"/>
  <c r="MT188" i="230"/>
  <c r="MT182" i="230"/>
  <c r="MT204" i="230"/>
  <c r="MT210" i="230"/>
  <c r="MT226" i="230"/>
  <c r="MT232" i="230"/>
  <c r="MT254" i="230"/>
  <c r="MT248" i="230"/>
  <c r="MT270" i="230"/>
  <c r="MT276" i="230"/>
  <c r="MT292" i="230"/>
  <c r="MT320" i="230"/>
  <c r="MT298" i="230"/>
  <c r="MT314" i="230"/>
  <c r="MT342" i="230"/>
  <c r="MT336" i="230"/>
  <c r="MT386" i="230"/>
  <c r="MT364" i="230"/>
  <c r="MT358" i="230"/>
  <c r="MT380" i="230"/>
  <c r="MT408" i="230"/>
  <c r="MT402" i="230"/>
  <c r="MT430" i="230"/>
  <c r="MT452" i="230"/>
  <c r="MT424" i="230"/>
  <c r="MT446" i="230"/>
  <c r="MT474" i="230"/>
  <c r="MT490" i="230"/>
  <c r="MT468" i="230"/>
  <c r="MT496" i="230"/>
  <c r="MT512" i="230"/>
  <c r="MT518" i="230"/>
  <c r="MT540" i="230"/>
  <c r="MT534" i="230"/>
  <c r="MT535" i="230" s="1"/>
  <c r="MT562" i="230"/>
  <c r="MT584" i="230"/>
  <c r="MT606" i="230"/>
  <c r="MT578" i="230"/>
  <c r="MT600" i="230"/>
  <c r="MT622" i="230"/>
  <c r="MT628" i="230"/>
  <c r="MT644" i="230"/>
  <c r="MT650" i="230"/>
  <c r="MT651" i="230" s="1"/>
  <c r="MT694" i="230"/>
  <c r="MT672" i="230"/>
  <c r="MT673" i="230" s="1"/>
  <c r="MT666" i="230"/>
  <c r="MT710" i="230"/>
  <c r="MT688" i="230"/>
  <c r="MT716" i="230"/>
  <c r="MT732" i="230"/>
  <c r="MT738" i="230"/>
  <c r="MT739" i="230" s="1"/>
  <c r="MT760" i="230"/>
  <c r="MT782" i="230"/>
  <c r="MT804" i="230"/>
  <c r="MT848" i="230"/>
  <c r="MT870" i="230"/>
  <c r="MT871" i="230" s="1"/>
  <c r="MT892" i="230"/>
  <c r="MT908" i="230"/>
  <c r="MT909" i="230" s="1"/>
  <c r="MT936" i="230"/>
  <c r="MT842" i="230"/>
  <c r="MT754" i="230"/>
  <c r="MT755" i="230" s="1"/>
  <c r="MT914" i="230"/>
  <c r="MT930" i="230"/>
  <c r="MT556" i="230"/>
  <c r="MT557" i="230" s="1"/>
  <c r="MT864" i="230"/>
  <c r="MT886" i="230"/>
  <c r="MT820" i="230"/>
  <c r="MT821" i="230" s="1"/>
  <c r="MT826" i="230"/>
  <c r="MT776" i="230"/>
  <c r="MT798" i="230"/>
  <c r="MU28" i="230"/>
  <c r="MU29" i="230" s="1"/>
  <c r="MU50" i="230"/>
  <c r="MU51" i="230" s="1"/>
  <c r="MU56" i="230"/>
  <c r="MU57" i="230" s="1"/>
  <c r="MU34" i="230"/>
  <c r="MU35" i="230" s="1"/>
  <c r="MU78" i="230"/>
  <c r="MU79" i="230" s="1"/>
  <c r="MU72" i="230"/>
  <c r="MU73" i="230" s="1"/>
  <c r="MU94" i="230"/>
  <c r="MU95" i="230" s="1"/>
  <c r="MU100" i="230"/>
  <c r="MU101" i="230" s="1"/>
  <c r="MU122" i="230"/>
  <c r="MU123" i="230" s="1"/>
  <c r="MU116" i="230"/>
  <c r="MU117" i="230" s="1"/>
  <c r="MU144" i="230"/>
  <c r="MU145" i="230" s="1"/>
  <c r="MU138" i="230"/>
  <c r="MU139" i="230" s="1"/>
  <c r="MU166" i="230"/>
  <c r="MU167" i="230" s="1"/>
  <c r="MU160" i="230"/>
  <c r="MU161" i="230" s="1"/>
  <c r="MU182" i="230"/>
  <c r="MU183" i="230" s="1"/>
  <c r="MU188" i="230"/>
  <c r="MU189" i="230" s="1"/>
  <c r="MU210" i="230"/>
  <c r="MU211" i="230" s="1"/>
  <c r="MU204" i="230"/>
  <c r="MU205" i="230" s="1"/>
  <c r="MU226" i="230"/>
  <c r="MU227" i="230" s="1"/>
  <c r="MU232" i="230"/>
  <c r="MU233" i="230" s="1"/>
  <c r="MU254" i="230"/>
  <c r="MU255" i="230" s="1"/>
  <c r="MU248" i="230"/>
  <c r="MU249" i="230" s="1"/>
  <c r="MU276" i="230"/>
  <c r="MU277" i="230" s="1"/>
  <c r="MU270" i="230"/>
  <c r="MU271" i="230" s="1"/>
  <c r="MU292" i="230"/>
  <c r="MU293" i="230" s="1"/>
  <c r="MU298" i="230"/>
  <c r="MU299" i="230" s="1"/>
  <c r="MU320" i="230"/>
  <c r="MU321" i="230" s="1"/>
  <c r="MU314" i="230"/>
  <c r="MU315" i="230" s="1"/>
  <c r="MU336" i="230"/>
  <c r="MU337" i="230" s="1"/>
  <c r="MU342" i="230"/>
  <c r="MU343" i="230" s="1"/>
  <c r="MU364" i="230"/>
  <c r="MU365" i="230" s="1"/>
  <c r="MU358" i="230"/>
  <c r="MU359" i="230" s="1"/>
  <c r="MU380" i="230"/>
  <c r="MU381" i="230" s="1"/>
  <c r="MU386" i="230"/>
  <c r="MU387" i="230" s="1"/>
  <c r="MU408" i="230"/>
  <c r="MU409" i="230" s="1"/>
  <c r="MU402" i="230"/>
  <c r="MU403" i="230" s="1"/>
  <c r="MU424" i="230"/>
  <c r="MU425" i="230" s="1"/>
  <c r="MU430" i="230"/>
  <c r="MU431" i="230" s="1"/>
  <c r="MU446" i="230"/>
  <c r="MU447" i="230" s="1"/>
  <c r="MU452" i="230"/>
  <c r="MU453" i="230" s="1"/>
  <c r="MU468" i="230"/>
  <c r="MU469" i="230" s="1"/>
  <c r="MU474" i="230"/>
  <c r="MU475" i="230" s="1"/>
  <c r="MU490" i="230"/>
  <c r="MU491" i="230" s="1"/>
  <c r="MU496" i="230"/>
  <c r="MU497" i="230" s="1"/>
  <c r="MU512" i="230"/>
  <c r="MU513" i="230" s="1"/>
  <c r="MU518" i="230"/>
  <c r="MU519" i="230" s="1"/>
  <c r="MU534" i="230"/>
  <c r="MU540" i="230"/>
  <c r="MU541" i="230" s="1"/>
  <c r="MU562" i="230"/>
  <c r="MU563" i="230" s="1"/>
  <c r="MU578" i="230"/>
  <c r="MU579" i="230" s="1"/>
  <c r="MU584" i="230"/>
  <c r="MU585" i="230" s="1"/>
  <c r="MU600" i="230"/>
  <c r="MU601" i="230" s="1"/>
  <c r="MU606" i="230"/>
  <c r="MU607" i="230" s="1"/>
  <c r="MU622" i="230"/>
  <c r="MU623" i="230" s="1"/>
  <c r="MU628" i="230"/>
  <c r="MU629" i="230" s="1"/>
  <c r="MU644" i="230"/>
  <c r="MU645" i="230" s="1"/>
  <c r="MU650" i="230"/>
  <c r="MU651" i="230" s="1"/>
  <c r="MU672" i="230"/>
  <c r="MU666" i="230"/>
  <c r="MU667" i="230" s="1"/>
  <c r="MU694" i="230"/>
  <c r="MU695" i="230" s="1"/>
  <c r="MU688" i="230"/>
  <c r="MU689" i="230" s="1"/>
  <c r="MU716" i="230"/>
  <c r="MU717" i="230" s="1"/>
  <c r="MU710" i="230"/>
  <c r="MU711" i="230" s="1"/>
  <c r="MU732" i="230"/>
  <c r="MU733" i="230" s="1"/>
  <c r="MU738" i="230"/>
  <c r="MU760" i="230"/>
  <c r="MU761" i="230" s="1"/>
  <c r="MU782" i="230"/>
  <c r="MU783" i="230" s="1"/>
  <c r="MU804" i="230"/>
  <c r="MU805" i="230" s="1"/>
  <c r="MU848" i="230"/>
  <c r="MU849" i="230" s="1"/>
  <c r="MU870" i="230"/>
  <c r="MU871" i="230" s="1"/>
  <c r="MU892" i="230"/>
  <c r="MU893" i="230" s="1"/>
  <c r="MU914" i="230"/>
  <c r="MU915" i="230" s="1"/>
  <c r="MU754" i="230"/>
  <c r="MU755" i="230" s="1"/>
  <c r="MU908" i="230"/>
  <c r="MU909" i="230" s="1"/>
  <c r="MU864" i="230"/>
  <c r="MU865" i="230" s="1"/>
  <c r="MU820" i="230"/>
  <c r="MU556" i="230"/>
  <c r="MU557" i="230" s="1"/>
  <c r="MU930" i="230"/>
  <c r="MU931" i="230" s="1"/>
  <c r="MU936" i="230"/>
  <c r="MU937" i="230" s="1"/>
  <c r="MU776" i="230"/>
  <c r="MU777" i="230" s="1"/>
  <c r="MU798" i="230"/>
  <c r="MU799" i="230" s="1"/>
  <c r="MU826" i="230"/>
  <c r="MU827" i="230" s="1"/>
  <c r="MU842" i="230"/>
  <c r="MU843" i="230" s="1"/>
  <c r="MU886" i="230"/>
  <c r="MU887" i="230" s="1"/>
  <c r="MS717" i="230"/>
  <c r="MS381" i="230"/>
  <c r="MS211" i="230"/>
  <c r="MS101" i="230"/>
  <c r="MS937" i="230"/>
  <c r="MV4" i="230"/>
  <c r="MV14" i="230" s="1"/>
  <c r="MV11" i="230"/>
  <c r="MV3" i="230"/>
  <c r="MW1" i="230"/>
  <c r="MW2" i="230" s="1"/>
  <c r="MQ34" i="178"/>
  <c r="MQ35" i="178" s="1"/>
  <c r="MQ28" i="178"/>
  <c r="MQ29" i="178" s="1"/>
  <c r="MR4" i="178"/>
  <c r="MR14" i="178" s="1"/>
  <c r="MR32" i="178"/>
  <c r="MR33" i="178" s="1"/>
  <c r="MR26" i="178"/>
  <c r="MR27" i="178" s="1"/>
  <c r="MR17" i="178"/>
  <c r="MS2" i="178"/>
  <c r="MS11" i="178"/>
  <c r="MO22" i="178"/>
  <c r="MP21" i="178"/>
  <c r="MQ20" i="178"/>
  <c r="MQ19" i="178"/>
  <c r="MT1" i="178"/>
  <c r="MS3" i="178"/>
  <c r="MT417" i="230" l="1"/>
  <c r="MT418" i="230" s="1"/>
  <c r="MU65" i="230"/>
  <c r="MU66" i="230" s="1"/>
  <c r="MU67" i="230" s="1"/>
  <c r="MU285" i="230"/>
  <c r="MU286" i="230" s="1"/>
  <c r="MU287" i="230" s="1"/>
  <c r="MU307" i="230"/>
  <c r="MU308" i="230" s="1"/>
  <c r="MU309" i="230" s="1"/>
  <c r="MU241" i="230"/>
  <c r="MU242" i="230" s="1"/>
  <c r="MU243" i="230" s="1"/>
  <c r="MS45" i="230"/>
  <c r="MU131" i="230"/>
  <c r="MU132" i="230" s="1"/>
  <c r="MU133" i="230" s="1"/>
  <c r="MT505" i="230"/>
  <c r="MT506" i="230" s="1"/>
  <c r="MT507" i="230" s="1"/>
  <c r="MU505" i="230"/>
  <c r="MU506" i="230" s="1"/>
  <c r="MU507" i="230" s="1"/>
  <c r="MT131" i="230"/>
  <c r="MT132" i="230" s="1"/>
  <c r="MT133" i="230" s="1"/>
  <c r="MT901" i="230"/>
  <c r="MT902" i="230" s="1"/>
  <c r="MT903" i="230" s="1"/>
  <c r="MU615" i="230"/>
  <c r="MU616" i="230" s="1"/>
  <c r="MU617" i="230" s="1"/>
  <c r="MU153" i="230"/>
  <c r="MU154" i="230" s="1"/>
  <c r="MU155" i="230" s="1"/>
  <c r="MU593" i="230"/>
  <c r="MU594" i="230" s="1"/>
  <c r="MU595" i="230" s="1"/>
  <c r="MT153" i="230"/>
  <c r="MT154" i="230" s="1"/>
  <c r="MU417" i="230"/>
  <c r="MU418" i="230" s="1"/>
  <c r="MU419" i="230" s="1"/>
  <c r="MU901" i="230"/>
  <c r="MU902" i="230" s="1"/>
  <c r="MU903" i="230" s="1"/>
  <c r="MT637" i="230"/>
  <c r="MT638" i="230" s="1"/>
  <c r="MT639" i="230" s="1"/>
  <c r="MU637" i="230"/>
  <c r="MU638" i="230" s="1"/>
  <c r="MU639" i="230" s="1"/>
  <c r="MT351" i="230"/>
  <c r="MT352" i="230" s="1"/>
  <c r="MT241" i="230"/>
  <c r="MT242" i="230" s="1"/>
  <c r="MT549" i="230"/>
  <c r="MT550" i="230" s="1"/>
  <c r="MT551" i="230" s="1"/>
  <c r="MT197" i="230"/>
  <c r="MT198" i="230" s="1"/>
  <c r="MU219" i="230"/>
  <c r="MU220" i="230" s="1"/>
  <c r="MU221" i="230" s="1"/>
  <c r="MU395" i="230"/>
  <c r="MU396" i="230" s="1"/>
  <c r="MU397" i="230" s="1"/>
  <c r="MT483" i="230"/>
  <c r="MT484" i="230" s="1"/>
  <c r="MT485" i="230" s="1"/>
  <c r="MU351" i="230"/>
  <c r="MU352" i="230" s="1"/>
  <c r="MU353" i="230" s="1"/>
  <c r="MT681" i="230"/>
  <c r="MT682" i="230" s="1"/>
  <c r="MU109" i="230"/>
  <c r="MU110" i="230" s="1"/>
  <c r="MT703" i="230"/>
  <c r="MT704" i="230" s="1"/>
  <c r="MT705" i="230" s="1"/>
  <c r="MT87" i="230"/>
  <c r="MT88" i="230" s="1"/>
  <c r="MU197" i="230"/>
  <c r="MU198" i="230" s="1"/>
  <c r="MU199" i="230" s="1"/>
  <c r="MU483" i="230"/>
  <c r="MU484" i="230" s="1"/>
  <c r="MU485" i="230" s="1"/>
  <c r="MT329" i="230"/>
  <c r="MT330" i="230" s="1"/>
  <c r="MT331" i="230" s="1"/>
  <c r="MU87" i="230"/>
  <c r="MU88" i="230" s="1"/>
  <c r="MU89" i="230" s="1"/>
  <c r="MT593" i="230"/>
  <c r="MT594" i="230" s="1"/>
  <c r="MU703" i="230"/>
  <c r="MU704" i="230" s="1"/>
  <c r="MU705" i="230" s="1"/>
  <c r="MT285" i="230"/>
  <c r="MT286" i="230" s="1"/>
  <c r="MU175" i="230"/>
  <c r="MU176" i="230" s="1"/>
  <c r="MU177" i="230" s="1"/>
  <c r="MT769" i="230"/>
  <c r="MT770" i="230" s="1"/>
  <c r="MT771" i="230" s="1"/>
  <c r="MV833" i="230"/>
  <c r="MV832" i="230"/>
  <c r="MV834" i="230"/>
  <c r="MV482" i="230"/>
  <c r="MV480" i="230"/>
  <c r="MV481" i="230"/>
  <c r="MV636" i="230"/>
  <c r="MV635" i="230"/>
  <c r="MV634" i="230"/>
  <c r="MV414" i="230"/>
  <c r="MV416" i="230"/>
  <c r="MV415" i="230"/>
  <c r="MW26" i="230"/>
  <c r="MW27" i="230" s="1"/>
  <c r="MW32" i="230"/>
  <c r="MW33" i="230" s="1"/>
  <c r="MW17" i="230"/>
  <c r="MW54" i="230"/>
  <c r="MW55" i="230" s="1"/>
  <c r="MW48" i="230"/>
  <c r="MW49" i="230" s="1"/>
  <c r="MW39" i="230"/>
  <c r="MW76" i="230"/>
  <c r="MW77" i="230" s="1"/>
  <c r="MW70" i="230"/>
  <c r="MW71" i="230" s="1"/>
  <c r="MW61" i="230"/>
  <c r="MW98" i="230"/>
  <c r="MW99" i="230" s="1"/>
  <c r="MW83" i="230"/>
  <c r="MW92" i="230"/>
  <c r="MW93" i="230" s="1"/>
  <c r="MW120" i="230"/>
  <c r="MW121" i="230" s="1"/>
  <c r="MW105" i="230"/>
  <c r="MW114" i="230"/>
  <c r="MW115" i="230" s="1"/>
  <c r="MW136" i="230"/>
  <c r="MW137" i="230" s="1"/>
  <c r="MW127" i="230"/>
  <c r="MW142" i="230"/>
  <c r="MW143" i="230" s="1"/>
  <c r="MW149" i="230"/>
  <c r="MW158" i="230"/>
  <c r="MW159" i="230" s="1"/>
  <c r="MW164" i="230"/>
  <c r="MW165" i="230" s="1"/>
  <c r="MW186" i="230"/>
  <c r="MW187" i="230" s="1"/>
  <c r="MW171" i="230"/>
  <c r="MW180" i="230"/>
  <c r="MW181" i="230" s="1"/>
  <c r="MW193" i="230"/>
  <c r="MW208" i="230"/>
  <c r="MW209" i="230" s="1"/>
  <c r="MW202" i="230"/>
  <c r="MW203" i="230" s="1"/>
  <c r="MW224" i="230"/>
  <c r="MW225" i="230" s="1"/>
  <c r="MW230" i="230"/>
  <c r="MW231" i="230" s="1"/>
  <c r="MW215" i="230"/>
  <c r="MW252" i="230"/>
  <c r="MW253" i="230" s="1"/>
  <c r="MW246" i="230"/>
  <c r="MW247" i="230" s="1"/>
  <c r="MW237" i="230"/>
  <c r="MW259" i="230"/>
  <c r="MW274" i="230"/>
  <c r="MW275" i="230" s="1"/>
  <c r="MW268" i="230"/>
  <c r="MW269" i="230" s="1"/>
  <c r="MW318" i="230"/>
  <c r="MW319" i="230" s="1"/>
  <c r="MW290" i="230"/>
  <c r="MW291" i="230" s="1"/>
  <c r="MW296" i="230"/>
  <c r="MW297" i="230" s="1"/>
  <c r="MW281" i="230"/>
  <c r="MW303" i="230"/>
  <c r="MW312" i="230"/>
  <c r="MW313" i="230" s="1"/>
  <c r="MW334" i="230"/>
  <c r="MW335" i="230" s="1"/>
  <c r="MW325" i="230"/>
  <c r="MW340" i="230"/>
  <c r="MW341" i="230" s="1"/>
  <c r="MW347" i="230"/>
  <c r="MW356" i="230"/>
  <c r="MW357" i="230" s="1"/>
  <c r="MW362" i="230"/>
  <c r="MW363" i="230" s="1"/>
  <c r="MW378" i="230"/>
  <c r="MW379" i="230" s="1"/>
  <c r="MW384" i="230"/>
  <c r="MW385" i="230" s="1"/>
  <c r="MW369" i="230"/>
  <c r="MW400" i="230"/>
  <c r="MW401" i="230" s="1"/>
  <c r="MW391" i="230"/>
  <c r="MW406" i="230"/>
  <c r="MW407" i="230" s="1"/>
  <c r="MW428" i="230"/>
  <c r="MW429" i="230" s="1"/>
  <c r="MW422" i="230"/>
  <c r="MW423" i="230" s="1"/>
  <c r="MW413" i="230"/>
  <c r="MW450" i="230"/>
  <c r="MW451" i="230" s="1"/>
  <c r="MW435" i="230"/>
  <c r="MW444" i="230"/>
  <c r="MW445" i="230" s="1"/>
  <c r="MW466" i="230"/>
  <c r="MW467" i="230" s="1"/>
  <c r="MW472" i="230"/>
  <c r="MW473" i="230" s="1"/>
  <c r="MW457" i="230"/>
  <c r="MW479" i="230"/>
  <c r="MW494" i="230"/>
  <c r="MW495" i="230" s="1"/>
  <c r="MW488" i="230"/>
  <c r="MW489" i="230" s="1"/>
  <c r="MW516" i="230"/>
  <c r="MW517" i="230" s="1"/>
  <c r="MW510" i="230"/>
  <c r="MW511" i="230" s="1"/>
  <c r="MW501" i="230"/>
  <c r="MW538" i="230"/>
  <c r="MW539" i="230" s="1"/>
  <c r="MW532" i="230"/>
  <c r="MW533" i="230" s="1"/>
  <c r="MW523" i="230"/>
  <c r="MW545" i="230"/>
  <c r="MW560" i="230"/>
  <c r="MW561" i="230" s="1"/>
  <c r="MW582" i="230"/>
  <c r="MW583" i="230" s="1"/>
  <c r="MW576" i="230"/>
  <c r="MW577" i="230" s="1"/>
  <c r="MW589" i="230"/>
  <c r="MW604" i="230"/>
  <c r="MW605" i="230" s="1"/>
  <c r="MW598" i="230"/>
  <c r="MW599" i="230" s="1"/>
  <c r="MW620" i="230"/>
  <c r="MW621" i="230" s="1"/>
  <c r="MW626" i="230"/>
  <c r="MW627" i="230" s="1"/>
  <c r="MW611" i="230"/>
  <c r="MW642" i="230"/>
  <c r="MW643" i="230" s="1"/>
  <c r="MW648" i="230"/>
  <c r="MW649" i="230" s="1"/>
  <c r="MW664" i="230"/>
  <c r="MW665" i="230" s="1"/>
  <c r="MW655" i="230"/>
  <c r="MW670" i="230"/>
  <c r="MW671" i="230" s="1"/>
  <c r="MW677" i="230"/>
  <c r="MW686" i="230"/>
  <c r="MW687" i="230" s="1"/>
  <c r="MW692" i="230"/>
  <c r="MW693" i="230" s="1"/>
  <c r="MW699" i="230"/>
  <c r="MW708" i="230"/>
  <c r="MW709" i="230" s="1"/>
  <c r="MW714" i="230"/>
  <c r="MW715" i="230" s="1"/>
  <c r="MW730" i="230"/>
  <c r="MW731" i="230" s="1"/>
  <c r="MW721" i="230"/>
  <c r="MW736" i="230"/>
  <c r="MW737" i="230" s="1"/>
  <c r="MW758" i="230"/>
  <c r="MW759" i="230" s="1"/>
  <c r="MW752" i="230"/>
  <c r="MW753" i="230" s="1"/>
  <c r="MW780" i="230"/>
  <c r="MW781" i="230" s="1"/>
  <c r="MW765" i="230"/>
  <c r="MW802" i="230"/>
  <c r="MW803" i="230" s="1"/>
  <c r="MW787" i="230"/>
  <c r="MW809" i="230"/>
  <c r="MW846" i="230"/>
  <c r="MW847" i="230" s="1"/>
  <c r="MW831" i="230"/>
  <c r="MW840" i="230"/>
  <c r="MW841" i="230" s="1"/>
  <c r="MW868" i="230"/>
  <c r="MW869" i="230" s="1"/>
  <c r="MW853" i="230"/>
  <c r="MW875" i="230"/>
  <c r="MW890" i="230"/>
  <c r="MW891" i="230" s="1"/>
  <c r="MW912" i="230"/>
  <c r="MW913" i="230" s="1"/>
  <c r="MW906" i="230"/>
  <c r="MW907" i="230" s="1"/>
  <c r="MW824" i="230"/>
  <c r="MW825" i="230" s="1"/>
  <c r="MW774" i="230"/>
  <c r="MW775" i="230" s="1"/>
  <c r="MW928" i="230"/>
  <c r="MW929" i="230" s="1"/>
  <c r="MW884" i="230"/>
  <c r="MW885" i="230" s="1"/>
  <c r="MW567" i="230"/>
  <c r="MW796" i="230"/>
  <c r="MW797" i="230" s="1"/>
  <c r="MW633" i="230"/>
  <c r="MW934" i="230"/>
  <c r="MW935" i="230" s="1"/>
  <c r="MW897" i="230"/>
  <c r="MW862" i="230"/>
  <c r="MW863" i="230" s="1"/>
  <c r="MW919" i="230"/>
  <c r="MW818" i="230"/>
  <c r="MW819" i="230" s="1"/>
  <c r="MW554" i="230"/>
  <c r="MW555" i="230" s="1"/>
  <c r="MW743" i="230"/>
  <c r="MU857" i="230"/>
  <c r="MU858" i="230" s="1"/>
  <c r="MU859" i="230" s="1"/>
  <c r="MT791" i="230"/>
  <c r="MT792" i="230" s="1"/>
  <c r="MT793" i="230" s="1"/>
  <c r="MT659" i="230"/>
  <c r="MT660" i="230" s="1"/>
  <c r="MU769" i="230"/>
  <c r="MU770" i="230" s="1"/>
  <c r="MU771" i="230" s="1"/>
  <c r="MT725" i="230"/>
  <c r="MT726" i="230" s="1"/>
  <c r="MU659" i="230"/>
  <c r="MU660" i="230" s="1"/>
  <c r="MU661" i="230" s="1"/>
  <c r="MT65" i="230"/>
  <c r="MT66" i="230" s="1"/>
  <c r="MT67" i="230" s="1"/>
  <c r="MU461" i="230"/>
  <c r="MU462" i="230" s="1"/>
  <c r="MU463" i="230" s="1"/>
  <c r="MT373" i="230"/>
  <c r="MT374" i="230" s="1"/>
  <c r="MT375" i="230" s="1"/>
  <c r="MV790" i="230"/>
  <c r="MV789" i="230"/>
  <c r="MV788" i="230"/>
  <c r="MV657" i="230"/>
  <c r="MV656" i="230"/>
  <c r="MV658" i="230"/>
  <c r="MV590" i="230"/>
  <c r="MV591" i="230"/>
  <c r="MV592" i="230"/>
  <c r="MV349" i="230"/>
  <c r="MV350" i="230"/>
  <c r="MV348" i="230"/>
  <c r="MV173" i="230"/>
  <c r="MV172" i="230"/>
  <c r="MV174" i="230"/>
  <c r="MV108" i="230"/>
  <c r="MV107" i="230"/>
  <c r="MV106" i="230"/>
  <c r="MV19" i="230"/>
  <c r="MV18" i="230"/>
  <c r="MV20" i="230"/>
  <c r="MT219" i="230"/>
  <c r="MT220" i="230" s="1"/>
  <c r="MT221" i="230" s="1"/>
  <c r="MU21" i="230"/>
  <c r="MU22" i="230" s="1"/>
  <c r="MU23" i="230" s="1"/>
  <c r="MT835" i="230"/>
  <c r="MT836" i="230" s="1"/>
  <c r="MT837" i="230" s="1"/>
  <c r="MV746" i="230"/>
  <c r="MV744" i="230"/>
  <c r="MV745" i="230"/>
  <c r="MV900" i="230"/>
  <c r="MV899" i="230"/>
  <c r="MV898" i="230"/>
  <c r="MV878" i="230"/>
  <c r="MV876" i="230"/>
  <c r="MV877" i="230"/>
  <c r="MV504" i="230"/>
  <c r="MV503" i="230"/>
  <c r="MV502" i="230"/>
  <c r="MV460" i="230"/>
  <c r="MV458" i="230"/>
  <c r="MV459" i="230"/>
  <c r="MV394" i="230"/>
  <c r="MV393" i="230"/>
  <c r="MV392" i="230"/>
  <c r="MV42" i="230"/>
  <c r="MV41" i="230"/>
  <c r="MV40" i="230"/>
  <c r="MT461" i="230"/>
  <c r="MT462" i="230" s="1"/>
  <c r="MT43" i="230"/>
  <c r="MT44" i="230" s="1"/>
  <c r="MT175" i="230"/>
  <c r="MT176" i="230" s="1"/>
  <c r="MT177" i="230" s="1"/>
  <c r="MT307" i="230"/>
  <c r="MT308" i="230" s="1"/>
  <c r="MT923" i="230"/>
  <c r="MT924" i="230" s="1"/>
  <c r="MU835" i="230"/>
  <c r="MU836" i="230" s="1"/>
  <c r="MU837" i="230" s="1"/>
  <c r="MV922" i="230"/>
  <c r="MV921" i="230"/>
  <c r="MV920" i="230"/>
  <c r="MV856" i="230"/>
  <c r="MV854" i="230"/>
  <c r="MV855" i="230"/>
  <c r="MV767" i="230"/>
  <c r="MV766" i="230"/>
  <c r="MV768" i="230"/>
  <c r="MV437" i="230"/>
  <c r="MV436" i="230"/>
  <c r="MV438" i="230"/>
  <c r="MV328" i="230"/>
  <c r="MV327" i="230"/>
  <c r="MV326" i="230"/>
  <c r="MV218" i="230"/>
  <c r="MV216" i="230"/>
  <c r="MV217" i="230"/>
  <c r="MV812" i="230"/>
  <c r="MV810" i="230"/>
  <c r="MV811" i="230"/>
  <c r="MT439" i="230"/>
  <c r="MT440" i="230" s="1"/>
  <c r="MU263" i="230"/>
  <c r="MU264" i="230" s="1"/>
  <c r="MU265" i="230" s="1"/>
  <c r="MU923" i="230"/>
  <c r="MU924" i="230" s="1"/>
  <c r="MU925" i="230" s="1"/>
  <c r="MT879" i="230"/>
  <c r="MU747" i="230"/>
  <c r="MU748" i="230" s="1"/>
  <c r="MU749" i="230" s="1"/>
  <c r="MT395" i="230"/>
  <c r="MT396" i="230" s="1"/>
  <c r="MT571" i="230"/>
  <c r="MT572" i="230" s="1"/>
  <c r="MT573" i="230" s="1"/>
  <c r="MU527" i="230"/>
  <c r="MU528" i="230" s="1"/>
  <c r="MU529" i="230" s="1"/>
  <c r="MU725" i="230"/>
  <c r="MU726" i="230" s="1"/>
  <c r="MU727" i="230" s="1"/>
  <c r="MU813" i="230"/>
  <c r="MU814" i="230" s="1"/>
  <c r="MU815" i="230" s="1"/>
  <c r="MV702" i="230"/>
  <c r="MV700" i="230"/>
  <c r="MV701" i="230"/>
  <c r="MV261" i="230"/>
  <c r="MV262" i="230"/>
  <c r="MV260" i="230"/>
  <c r="MV195" i="230"/>
  <c r="MV196" i="230"/>
  <c r="MV194" i="230"/>
  <c r="MV152" i="230"/>
  <c r="MV151" i="230"/>
  <c r="MV150" i="230"/>
  <c r="MV722" i="230"/>
  <c r="MV723" i="230"/>
  <c r="MV724" i="230"/>
  <c r="MT857" i="230"/>
  <c r="MT858" i="230" s="1"/>
  <c r="MU439" i="230"/>
  <c r="MU440" i="230" s="1"/>
  <c r="MU441" i="230" s="1"/>
  <c r="MT109" i="230"/>
  <c r="MT110" i="230" s="1"/>
  <c r="MT111" i="230" s="1"/>
  <c r="MU329" i="230"/>
  <c r="MU330" i="230" s="1"/>
  <c r="MU331" i="230" s="1"/>
  <c r="MT813" i="230"/>
  <c r="MT814" i="230" s="1"/>
  <c r="MT527" i="230"/>
  <c r="MT528" i="230" s="1"/>
  <c r="MU791" i="230"/>
  <c r="MU792" i="230" s="1"/>
  <c r="MU793" i="230" s="1"/>
  <c r="MU373" i="230"/>
  <c r="MU374" i="230" s="1"/>
  <c r="MU375" i="230" s="1"/>
  <c r="MU549" i="230"/>
  <c r="MU550" i="230" s="1"/>
  <c r="MU551" i="230" s="1"/>
  <c r="MV678" i="230"/>
  <c r="MV680" i="230"/>
  <c r="MV679" i="230"/>
  <c r="MV304" i="230"/>
  <c r="MV305" i="230"/>
  <c r="MV306" i="230"/>
  <c r="MV85" i="230"/>
  <c r="MV86" i="230"/>
  <c r="MV84" i="230"/>
  <c r="MV525" i="230"/>
  <c r="MV524" i="230"/>
  <c r="MV526" i="230"/>
  <c r="MV282" i="230"/>
  <c r="MV284" i="230"/>
  <c r="MV283" i="230"/>
  <c r="MU879" i="230"/>
  <c r="MU880" i="230" s="1"/>
  <c r="MU881" i="230" s="1"/>
  <c r="MU43" i="230"/>
  <c r="MU44" i="230" s="1"/>
  <c r="MU45" i="230" s="1"/>
  <c r="MT747" i="230"/>
  <c r="MT748" i="230" s="1"/>
  <c r="MT615" i="230"/>
  <c r="MT616" i="230" s="1"/>
  <c r="MT21" i="230"/>
  <c r="MT22" i="230" s="1"/>
  <c r="MT263" i="230"/>
  <c r="MT264" i="230" s="1"/>
  <c r="MT265" i="230" s="1"/>
  <c r="MU681" i="230"/>
  <c r="MU682" i="230" s="1"/>
  <c r="MU683" i="230" s="1"/>
  <c r="MU571" i="230"/>
  <c r="MU572" i="230" s="1"/>
  <c r="MU573" i="230" s="1"/>
  <c r="MV569" i="230"/>
  <c r="MV568" i="230"/>
  <c r="MV570" i="230"/>
  <c r="MV613" i="230"/>
  <c r="MV614" i="230"/>
  <c r="MV612" i="230"/>
  <c r="MV546" i="230"/>
  <c r="MV548" i="230"/>
  <c r="MV547" i="230"/>
  <c r="MV371" i="230"/>
  <c r="MV372" i="230"/>
  <c r="MV370" i="230"/>
  <c r="MV240" i="230"/>
  <c r="MV239" i="230"/>
  <c r="MV238" i="230"/>
  <c r="MV129" i="230"/>
  <c r="MV130" i="230"/>
  <c r="MV128" i="230"/>
  <c r="MV64" i="230"/>
  <c r="MV63" i="230"/>
  <c r="MV62" i="230"/>
  <c r="MT777" i="230"/>
  <c r="MT629" i="230"/>
  <c r="MT469" i="230"/>
  <c r="MT453" i="230"/>
  <c r="MT315" i="230"/>
  <c r="MT255" i="230"/>
  <c r="MT827" i="230"/>
  <c r="MT667" i="230"/>
  <c r="MT623" i="230"/>
  <c r="MT431" i="230"/>
  <c r="MT365" i="230"/>
  <c r="MT299" i="230"/>
  <c r="MT183" i="230"/>
  <c r="MT161" i="230"/>
  <c r="MT491" i="230"/>
  <c r="MT387" i="230"/>
  <c r="MT321" i="230"/>
  <c r="MT233" i="230"/>
  <c r="MT123" i="230"/>
  <c r="MT51" i="230"/>
  <c r="MV28" i="230"/>
  <c r="MV34" i="230"/>
  <c r="MV35" i="230" s="1"/>
  <c r="MV56" i="230"/>
  <c r="MV57" i="230" s="1"/>
  <c r="MV50" i="230"/>
  <c r="MV51" i="230" s="1"/>
  <c r="MV78" i="230"/>
  <c r="MV79" i="230" s="1"/>
  <c r="MV72" i="230"/>
  <c r="MV73" i="230" s="1"/>
  <c r="MV100" i="230"/>
  <c r="MV101" i="230" s="1"/>
  <c r="MV94" i="230"/>
  <c r="MV95" i="230" s="1"/>
  <c r="MV122" i="230"/>
  <c r="MV123" i="230" s="1"/>
  <c r="MV116" i="230"/>
  <c r="MV117" i="230" s="1"/>
  <c r="MV138" i="230"/>
  <c r="MV139" i="230" s="1"/>
  <c r="MV144" i="230"/>
  <c r="MV145" i="230" s="1"/>
  <c r="MV166" i="230"/>
  <c r="MV167" i="230" s="1"/>
  <c r="MV160" i="230"/>
  <c r="MV161" i="230" s="1"/>
  <c r="MV182" i="230"/>
  <c r="MV183" i="230" s="1"/>
  <c r="MV188" i="230"/>
  <c r="MV189" i="230" s="1"/>
  <c r="MV204" i="230"/>
  <c r="MV205" i="230" s="1"/>
  <c r="MV210" i="230"/>
  <c r="MV211" i="230" s="1"/>
  <c r="MV226" i="230"/>
  <c r="MV227" i="230" s="1"/>
  <c r="MV232" i="230"/>
  <c r="MV233" i="230" s="1"/>
  <c r="MV254" i="230"/>
  <c r="MV255" i="230" s="1"/>
  <c r="MV248" i="230"/>
  <c r="MV249" i="230" s="1"/>
  <c r="MV270" i="230"/>
  <c r="MV271" i="230" s="1"/>
  <c r="MV276" i="230"/>
  <c r="MV277" i="230" s="1"/>
  <c r="MV298" i="230"/>
  <c r="MV299" i="230" s="1"/>
  <c r="MV292" i="230"/>
  <c r="MV293" i="230" s="1"/>
  <c r="MV320" i="230"/>
  <c r="MV321" i="230" s="1"/>
  <c r="MV314" i="230"/>
  <c r="MV315" i="230" s="1"/>
  <c r="MV342" i="230"/>
  <c r="MV343" i="230" s="1"/>
  <c r="MV336" i="230"/>
  <c r="MV337" i="230" s="1"/>
  <c r="MV358" i="230"/>
  <c r="MV359" i="230" s="1"/>
  <c r="MV364" i="230"/>
  <c r="MV365" i="230" s="1"/>
  <c r="MV380" i="230"/>
  <c r="MV381" i="230" s="1"/>
  <c r="MV386" i="230"/>
  <c r="MV387" i="230" s="1"/>
  <c r="MV408" i="230"/>
  <c r="MV409" i="230" s="1"/>
  <c r="MV402" i="230"/>
  <c r="MV403" i="230" s="1"/>
  <c r="MV424" i="230"/>
  <c r="MV425" i="230" s="1"/>
  <c r="MV430" i="230"/>
  <c r="MV431" i="230" s="1"/>
  <c r="MV452" i="230"/>
  <c r="MV453" i="230" s="1"/>
  <c r="MV446" i="230"/>
  <c r="MV447" i="230" s="1"/>
  <c r="MV474" i="230"/>
  <c r="MV475" i="230" s="1"/>
  <c r="MV468" i="230"/>
  <c r="MV469" i="230" s="1"/>
  <c r="MV490" i="230"/>
  <c r="MV491" i="230" s="1"/>
  <c r="MV496" i="230"/>
  <c r="MV497" i="230" s="1"/>
  <c r="MV512" i="230"/>
  <c r="MV513" i="230" s="1"/>
  <c r="MV518" i="230"/>
  <c r="MV519" i="230" s="1"/>
  <c r="MV534" i="230"/>
  <c r="MV535" i="230" s="1"/>
  <c r="MV540" i="230"/>
  <c r="MV541" i="230" s="1"/>
  <c r="MV562" i="230"/>
  <c r="MV563" i="230" s="1"/>
  <c r="MV578" i="230"/>
  <c r="MV579" i="230" s="1"/>
  <c r="MV584" i="230"/>
  <c r="MV585" i="230" s="1"/>
  <c r="MV606" i="230"/>
  <c r="MV607" i="230" s="1"/>
  <c r="MV600" i="230"/>
  <c r="MV601" i="230" s="1"/>
  <c r="MV622" i="230"/>
  <c r="MV623" i="230" s="1"/>
  <c r="MV628" i="230"/>
  <c r="MV629" i="230" s="1"/>
  <c r="MV644" i="230"/>
  <c r="MV645" i="230" s="1"/>
  <c r="MV650" i="230"/>
  <c r="MV651" i="230" s="1"/>
  <c r="MV672" i="230"/>
  <c r="MV673" i="230" s="1"/>
  <c r="MV666" i="230"/>
  <c r="MV667" i="230" s="1"/>
  <c r="MV688" i="230"/>
  <c r="MV689" i="230" s="1"/>
  <c r="MV694" i="230"/>
  <c r="MV695" i="230" s="1"/>
  <c r="MV716" i="230"/>
  <c r="MV717" i="230" s="1"/>
  <c r="MV710" i="230"/>
  <c r="MV711" i="230" s="1"/>
  <c r="MV732" i="230"/>
  <c r="MV733" i="230" s="1"/>
  <c r="MV738" i="230"/>
  <c r="MV739" i="230" s="1"/>
  <c r="MV760" i="230"/>
  <c r="MV761" i="230" s="1"/>
  <c r="MV782" i="230"/>
  <c r="MV783" i="230" s="1"/>
  <c r="MV804" i="230"/>
  <c r="MV805" i="230" s="1"/>
  <c r="MV848" i="230"/>
  <c r="MV849" i="230" s="1"/>
  <c r="MV870" i="230"/>
  <c r="MV871" i="230" s="1"/>
  <c r="MV892" i="230"/>
  <c r="MV893" i="230" s="1"/>
  <c r="MV914" i="230"/>
  <c r="MV915" i="230" s="1"/>
  <c r="MV556" i="230"/>
  <c r="MV557" i="230" s="1"/>
  <c r="MV908" i="230"/>
  <c r="MV909" i="230" s="1"/>
  <c r="MV820" i="230"/>
  <c r="MV821" i="230" s="1"/>
  <c r="MV930" i="230"/>
  <c r="MV931" i="230" s="1"/>
  <c r="MV776" i="230"/>
  <c r="MV777" i="230" s="1"/>
  <c r="MV886" i="230"/>
  <c r="MV887" i="230" s="1"/>
  <c r="MV798" i="230"/>
  <c r="MV799" i="230" s="1"/>
  <c r="MV842" i="230"/>
  <c r="MV843" i="230" s="1"/>
  <c r="MV864" i="230"/>
  <c r="MV865" i="230" s="1"/>
  <c r="MV936" i="230"/>
  <c r="MV937" i="230" s="1"/>
  <c r="MV754" i="230"/>
  <c r="MV755" i="230" s="1"/>
  <c r="MV826" i="230"/>
  <c r="MV827" i="230" s="1"/>
  <c r="MU821" i="230"/>
  <c r="MT843" i="230"/>
  <c r="MT849" i="230"/>
  <c r="MT601" i="230"/>
  <c r="MT887" i="230"/>
  <c r="MT937" i="230"/>
  <c r="MT733" i="230"/>
  <c r="MT695" i="230"/>
  <c r="MT579" i="230"/>
  <c r="MT541" i="230"/>
  <c r="MT475" i="230"/>
  <c r="MT403" i="230"/>
  <c r="MT293" i="230"/>
  <c r="MT73" i="230"/>
  <c r="MT865" i="230"/>
  <c r="MT717" i="230"/>
  <c r="MU739" i="230"/>
  <c r="MT607" i="230"/>
  <c r="MT519" i="230"/>
  <c r="MT409" i="230"/>
  <c r="MT337" i="230"/>
  <c r="MT277" i="230"/>
  <c r="MT189" i="230"/>
  <c r="MT117" i="230"/>
  <c r="MT35" i="230"/>
  <c r="MU673" i="230"/>
  <c r="MU535" i="230"/>
  <c r="MT893" i="230"/>
  <c r="MT805" i="230"/>
  <c r="MT645" i="230"/>
  <c r="MT585" i="230"/>
  <c r="MT513" i="230"/>
  <c r="MT447" i="230"/>
  <c r="MT271" i="230"/>
  <c r="MT227" i="230"/>
  <c r="MT167" i="230"/>
  <c r="MT95" i="230"/>
  <c r="MT57" i="230"/>
  <c r="MT931" i="230"/>
  <c r="MT783" i="230"/>
  <c r="MT689" i="230"/>
  <c r="MT381" i="230"/>
  <c r="MT211" i="230"/>
  <c r="MT145" i="230"/>
  <c r="MT79" i="230"/>
  <c r="MT799" i="230"/>
  <c r="MT915" i="230"/>
  <c r="MT761" i="230"/>
  <c r="MT711" i="230"/>
  <c r="MT563" i="230"/>
  <c r="MT497" i="230"/>
  <c r="MT425" i="230"/>
  <c r="MT359" i="230"/>
  <c r="MT343" i="230"/>
  <c r="MT249" i="230"/>
  <c r="MT205" i="230"/>
  <c r="MT139" i="230"/>
  <c r="MT101" i="230"/>
  <c r="MW4" i="230"/>
  <c r="MW14" i="230" s="1"/>
  <c r="MW11" i="230"/>
  <c r="MW3" i="230"/>
  <c r="MX1" i="230"/>
  <c r="MR28" i="178"/>
  <c r="MR29" i="178" s="1"/>
  <c r="MR34" i="178"/>
  <c r="MR35" i="178" s="1"/>
  <c r="MS4" i="178"/>
  <c r="MS14" i="178" s="1"/>
  <c r="MS32" i="178"/>
  <c r="MS33" i="178" s="1"/>
  <c r="MS17" i="178"/>
  <c r="MS18" i="178" s="1"/>
  <c r="MS26" i="178"/>
  <c r="MS27" i="178" s="1"/>
  <c r="MR18" i="178"/>
  <c r="MT2" i="178"/>
  <c r="MT11" i="178"/>
  <c r="MP22" i="178"/>
  <c r="MP23" i="178" s="1"/>
  <c r="MO23" i="178"/>
  <c r="MQ21" i="178"/>
  <c r="MQ22" i="178" s="1"/>
  <c r="MT3" i="178"/>
  <c r="MT10" i="178" s="1"/>
  <c r="MU1" i="178"/>
  <c r="MR20" i="178"/>
  <c r="MR19" i="178"/>
  <c r="MT419" i="230" l="1"/>
  <c r="MV483" i="230"/>
  <c r="MV484" i="230" s="1"/>
  <c r="MV485" i="230" s="1"/>
  <c r="MT287" i="230"/>
  <c r="MT89" i="230"/>
  <c r="MT155" i="230"/>
  <c r="MT199" i="230"/>
  <c r="MT749" i="230"/>
  <c r="MU11" i="178"/>
  <c r="MT529" i="230"/>
  <c r="MT727" i="230"/>
  <c r="MT463" i="230"/>
  <c r="MT397" i="230"/>
  <c r="MT45" i="230"/>
  <c r="MT683" i="230"/>
  <c r="MT353" i="230"/>
  <c r="MT595" i="230"/>
  <c r="MT441" i="230"/>
  <c r="MT309" i="230"/>
  <c r="MT859" i="230"/>
  <c r="MV131" i="230"/>
  <c r="MV132" i="230" s="1"/>
  <c r="MV133" i="230" s="1"/>
  <c r="MV571" i="230"/>
  <c r="MV572" i="230" s="1"/>
  <c r="MV573" i="230" s="1"/>
  <c r="MV791" i="230"/>
  <c r="MV792" i="230" s="1"/>
  <c r="MV793" i="230" s="1"/>
  <c r="MT925" i="230"/>
  <c r="MT661" i="230"/>
  <c r="MU111" i="230"/>
  <c r="MV65" i="230"/>
  <c r="MV66" i="230" s="1"/>
  <c r="MV67" i="230" s="1"/>
  <c r="MV153" i="230"/>
  <c r="MV154" i="230" s="1"/>
  <c r="MV155" i="230" s="1"/>
  <c r="MV439" i="230"/>
  <c r="MV440" i="230" s="1"/>
  <c r="MV441" i="230" s="1"/>
  <c r="MV923" i="230"/>
  <c r="MV924" i="230" s="1"/>
  <c r="MV925" i="230" s="1"/>
  <c r="MV175" i="230"/>
  <c r="MV176" i="230" s="1"/>
  <c r="MV177" i="230" s="1"/>
  <c r="MV373" i="230"/>
  <c r="MV374" i="230" s="1"/>
  <c r="MV375" i="230" s="1"/>
  <c r="MT243" i="230"/>
  <c r="MV703" i="230"/>
  <c r="MV704" i="230" s="1"/>
  <c r="MV705" i="230" s="1"/>
  <c r="MV219" i="230"/>
  <c r="MV220" i="230" s="1"/>
  <c r="MV221" i="230" s="1"/>
  <c r="MV769" i="230"/>
  <c r="MV770" i="230" s="1"/>
  <c r="MV771" i="230" s="1"/>
  <c r="MV21" i="230"/>
  <c r="MV22" i="230" s="1"/>
  <c r="MV23" i="230" s="1"/>
  <c r="MV351" i="230"/>
  <c r="MV352" i="230" s="1"/>
  <c r="MV353" i="230" s="1"/>
  <c r="MV307" i="230"/>
  <c r="MV308" i="230" s="1"/>
  <c r="MV309" i="230" s="1"/>
  <c r="MV109" i="230"/>
  <c r="MV110" i="230" s="1"/>
  <c r="MV111" i="230" s="1"/>
  <c r="MW569" i="230"/>
  <c r="MW570" i="230"/>
  <c r="MW568" i="230"/>
  <c r="MW878" i="230"/>
  <c r="MW877" i="230"/>
  <c r="MW876" i="230"/>
  <c r="MW590" i="230"/>
  <c r="MW591" i="230"/>
  <c r="MW592" i="230"/>
  <c r="MW503" i="230"/>
  <c r="MW502" i="230"/>
  <c r="MW504" i="230"/>
  <c r="MW392" i="230"/>
  <c r="MW394" i="230"/>
  <c r="MW393" i="230"/>
  <c r="MV637" i="230"/>
  <c r="MV638" i="230" s="1"/>
  <c r="MV639" i="230" s="1"/>
  <c r="MT617" i="230"/>
  <c r="MV241" i="230"/>
  <c r="MV242" i="230" s="1"/>
  <c r="MV243" i="230" s="1"/>
  <c r="MV549" i="230"/>
  <c r="MV550" i="230" s="1"/>
  <c r="MV551" i="230" s="1"/>
  <c r="MV87" i="230"/>
  <c r="MV88" i="230" s="1"/>
  <c r="MV89" i="230" s="1"/>
  <c r="MV681" i="230"/>
  <c r="MV682" i="230" s="1"/>
  <c r="MV683" i="230" s="1"/>
  <c r="MV725" i="230"/>
  <c r="MV726" i="230" s="1"/>
  <c r="MV727" i="230" s="1"/>
  <c r="MV461" i="230"/>
  <c r="MV462" i="230" s="1"/>
  <c r="MV463" i="230" s="1"/>
  <c r="MV901" i="230"/>
  <c r="MV902" i="230" s="1"/>
  <c r="MV903" i="230" s="1"/>
  <c r="MV593" i="230"/>
  <c r="MV594" i="230" s="1"/>
  <c r="MV595" i="230" s="1"/>
  <c r="MW855" i="230"/>
  <c r="MW854" i="230"/>
  <c r="MW856" i="230"/>
  <c r="MW766" i="230"/>
  <c r="MW767" i="230"/>
  <c r="MW768" i="230"/>
  <c r="MW328" i="230"/>
  <c r="MW327" i="230"/>
  <c r="MW326" i="230"/>
  <c r="MT815" i="230"/>
  <c r="MT23" i="230"/>
  <c r="MV615" i="230"/>
  <c r="MV616" i="230" s="1"/>
  <c r="MV617" i="230" s="1"/>
  <c r="MV263" i="230"/>
  <c r="MV264" i="230" s="1"/>
  <c r="MV265" i="230" s="1"/>
  <c r="MV329" i="230"/>
  <c r="MV330" i="230" s="1"/>
  <c r="MV331" i="230" s="1"/>
  <c r="MV43" i="230"/>
  <c r="MV44" i="230" s="1"/>
  <c r="MV45" i="230" s="1"/>
  <c r="MW922" i="230"/>
  <c r="MW921" i="230"/>
  <c r="MW920" i="230"/>
  <c r="MW702" i="230"/>
  <c r="MW701" i="230"/>
  <c r="MW700" i="230"/>
  <c r="MW437" i="230"/>
  <c r="MW438" i="230"/>
  <c r="MW436" i="230"/>
  <c r="MW371" i="230"/>
  <c r="MW370" i="230"/>
  <c r="MW372" i="230"/>
  <c r="MW152" i="230"/>
  <c r="MW151" i="230"/>
  <c r="MW150" i="230"/>
  <c r="MW84" i="230"/>
  <c r="MW86" i="230"/>
  <c r="MW85" i="230"/>
  <c r="MW19" i="230"/>
  <c r="MW20" i="230"/>
  <c r="MW18" i="230"/>
  <c r="MV857" i="230"/>
  <c r="MV858" i="230" s="1"/>
  <c r="MV859" i="230" s="1"/>
  <c r="MV505" i="230"/>
  <c r="MV506" i="230" s="1"/>
  <c r="MV507" i="230" s="1"/>
  <c r="MW614" i="230"/>
  <c r="MW613" i="230"/>
  <c r="MW612" i="230"/>
  <c r="MW262" i="230"/>
  <c r="MW261" i="230"/>
  <c r="MW260" i="230"/>
  <c r="MW900" i="230"/>
  <c r="MW899" i="230"/>
  <c r="MW898" i="230"/>
  <c r="MW834" i="230"/>
  <c r="MW832" i="230"/>
  <c r="MW833" i="230"/>
  <c r="MW548" i="230"/>
  <c r="MW547" i="230"/>
  <c r="MW546" i="230"/>
  <c r="MW415" i="230"/>
  <c r="MW416" i="230"/>
  <c r="MW414" i="230"/>
  <c r="MW305" i="230"/>
  <c r="MW306" i="230"/>
  <c r="MW304" i="230"/>
  <c r="MW238" i="230"/>
  <c r="MW239" i="230"/>
  <c r="MW240" i="230"/>
  <c r="MW195" i="230"/>
  <c r="MW194" i="230"/>
  <c r="MW196" i="230"/>
  <c r="MW130" i="230"/>
  <c r="MW128" i="230"/>
  <c r="MW129" i="230"/>
  <c r="MW63" i="230"/>
  <c r="MW64" i="230"/>
  <c r="MW62" i="230"/>
  <c r="MV285" i="230"/>
  <c r="MV286" i="230" s="1"/>
  <c r="MV287" i="230" s="1"/>
  <c r="MV813" i="230"/>
  <c r="MV814" i="230" s="1"/>
  <c r="MV815" i="230" s="1"/>
  <c r="MV395" i="230"/>
  <c r="MV396" i="230" s="1"/>
  <c r="MV397" i="230" s="1"/>
  <c r="MV747" i="230"/>
  <c r="MV748" i="230" s="1"/>
  <c r="MV749" i="230" s="1"/>
  <c r="MV659" i="230"/>
  <c r="MV660" i="230" s="1"/>
  <c r="MV661" i="230" s="1"/>
  <c r="MW678" i="230"/>
  <c r="MW680" i="230"/>
  <c r="MW679" i="230"/>
  <c r="MW526" i="230"/>
  <c r="MW525" i="230"/>
  <c r="MW524" i="230"/>
  <c r="MW480" i="230"/>
  <c r="MW481" i="230"/>
  <c r="MW482" i="230"/>
  <c r="MW283" i="230"/>
  <c r="MW284" i="230"/>
  <c r="MW282" i="230"/>
  <c r="MT880" i="230"/>
  <c r="MT881" i="230" s="1"/>
  <c r="MW634" i="230"/>
  <c r="MW636" i="230"/>
  <c r="MW635" i="230"/>
  <c r="MW811" i="230"/>
  <c r="MW810" i="230"/>
  <c r="MW812" i="230"/>
  <c r="MW724" i="230"/>
  <c r="MW722" i="230"/>
  <c r="MW723" i="230"/>
  <c r="MW460" i="230"/>
  <c r="MW458" i="230"/>
  <c r="MW459" i="230"/>
  <c r="MW172" i="230"/>
  <c r="MW173" i="230"/>
  <c r="MW174" i="230"/>
  <c r="MV527" i="230"/>
  <c r="MV528" i="230" s="1"/>
  <c r="MV529" i="230" s="1"/>
  <c r="MV197" i="230"/>
  <c r="MV198" i="230" s="1"/>
  <c r="MV199" i="230" s="1"/>
  <c r="MV879" i="230"/>
  <c r="MV880" i="230" s="1"/>
  <c r="MV881" i="230" s="1"/>
  <c r="MW744" i="230"/>
  <c r="MW746" i="230"/>
  <c r="MW745" i="230"/>
  <c r="MW790" i="230"/>
  <c r="MW788" i="230"/>
  <c r="MW789" i="230"/>
  <c r="MW658" i="230"/>
  <c r="MW656" i="230"/>
  <c r="MW657" i="230"/>
  <c r="MW349" i="230"/>
  <c r="MW348" i="230"/>
  <c r="MW350" i="230"/>
  <c r="MW217" i="230"/>
  <c r="MW216" i="230"/>
  <c r="MW218" i="230"/>
  <c r="MW106" i="230"/>
  <c r="MW107" i="230"/>
  <c r="MW108" i="230"/>
  <c r="MW42" i="230"/>
  <c r="MW40" i="230"/>
  <c r="MW41" i="230"/>
  <c r="MV417" i="230"/>
  <c r="MV418" i="230" s="1"/>
  <c r="MV419" i="230" s="1"/>
  <c r="MV835" i="230"/>
  <c r="MV836" i="230" s="1"/>
  <c r="MV837" i="230" s="1"/>
  <c r="MV29" i="230"/>
  <c r="MW28" i="230"/>
  <c r="MW29" i="230" s="1"/>
  <c r="MW50" i="230"/>
  <c r="MW56" i="230"/>
  <c r="MW34" i="230"/>
  <c r="MW78" i="230"/>
  <c r="MW72" i="230"/>
  <c r="MW94" i="230"/>
  <c r="MW100" i="230"/>
  <c r="MW116" i="230"/>
  <c r="MW122" i="230"/>
  <c r="MW123" i="230" s="1"/>
  <c r="MW138" i="230"/>
  <c r="MW144" i="230"/>
  <c r="MW160" i="230"/>
  <c r="MW161" i="230" s="1"/>
  <c r="MW166" i="230"/>
  <c r="MW182" i="230"/>
  <c r="MW183" i="230" s="1"/>
  <c r="MW188" i="230"/>
  <c r="MW210" i="230"/>
  <c r="MW204" i="230"/>
  <c r="MW232" i="230"/>
  <c r="MW233" i="230" s="1"/>
  <c r="MW226" i="230"/>
  <c r="MW248" i="230"/>
  <c r="MW254" i="230"/>
  <c r="MW255" i="230" s="1"/>
  <c r="MW270" i="230"/>
  <c r="MW276" i="230"/>
  <c r="MW292" i="230"/>
  <c r="MW298" i="230"/>
  <c r="MW299" i="230" s="1"/>
  <c r="MW320" i="230"/>
  <c r="MW321" i="230" s="1"/>
  <c r="MW314" i="230"/>
  <c r="MW315" i="230" s="1"/>
  <c r="MW336" i="230"/>
  <c r="MW342" i="230"/>
  <c r="MW364" i="230"/>
  <c r="MW365" i="230" s="1"/>
  <c r="MW358" i="230"/>
  <c r="MW380" i="230"/>
  <c r="MW386" i="230"/>
  <c r="MW387" i="230" s="1"/>
  <c r="MW408" i="230"/>
  <c r="MW402" i="230"/>
  <c r="MW424" i="230"/>
  <c r="MW430" i="230"/>
  <c r="MW431" i="230" s="1"/>
  <c r="MW446" i="230"/>
  <c r="MW452" i="230"/>
  <c r="MW453" i="230" s="1"/>
  <c r="MW474" i="230"/>
  <c r="MW468" i="230"/>
  <c r="MW469" i="230" s="1"/>
  <c r="MW490" i="230"/>
  <c r="MW491" i="230" s="1"/>
  <c r="MW496" i="230"/>
  <c r="MW512" i="230"/>
  <c r="MW518" i="230"/>
  <c r="MW534" i="230"/>
  <c r="MW540" i="230"/>
  <c r="MW562" i="230"/>
  <c r="MW578" i="230"/>
  <c r="MW584" i="230"/>
  <c r="MW600" i="230"/>
  <c r="MW606" i="230"/>
  <c r="MW622" i="230"/>
  <c r="MW623" i="230" s="1"/>
  <c r="MW628" i="230"/>
  <c r="MW629" i="230" s="1"/>
  <c r="MW644" i="230"/>
  <c r="MW650" i="230"/>
  <c r="MW672" i="230"/>
  <c r="MW666" i="230"/>
  <c r="MW667" i="230" s="1"/>
  <c r="MW694" i="230"/>
  <c r="MW688" i="230"/>
  <c r="MW710" i="230"/>
  <c r="MW716" i="230"/>
  <c r="MW738" i="230"/>
  <c r="MW732" i="230"/>
  <c r="MW760" i="230"/>
  <c r="MW782" i="230"/>
  <c r="MW804" i="230"/>
  <c r="MW848" i="230"/>
  <c r="MW870" i="230"/>
  <c r="MW871" i="230" s="1"/>
  <c r="MW892" i="230"/>
  <c r="MW914" i="230"/>
  <c r="MW826" i="230"/>
  <c r="MW827" i="230" s="1"/>
  <c r="MW908" i="230"/>
  <c r="MW909" i="230" s="1"/>
  <c r="MW798" i="230"/>
  <c r="MW936" i="230"/>
  <c r="MW556" i="230"/>
  <c r="MW557" i="230" s="1"/>
  <c r="MW754" i="230"/>
  <c r="MW755" i="230" s="1"/>
  <c r="MW864" i="230"/>
  <c r="MW776" i="230"/>
  <c r="MW777" i="230" s="1"/>
  <c r="MW842" i="230"/>
  <c r="MW886" i="230"/>
  <c r="MW930" i="230"/>
  <c r="MW820" i="230"/>
  <c r="MX3" i="230"/>
  <c r="MX11" i="230"/>
  <c r="MY1" i="230"/>
  <c r="MX2" i="230"/>
  <c r="MS34" i="178"/>
  <c r="MS35" i="178" s="1"/>
  <c r="MS28" i="178"/>
  <c r="MS29" i="178" s="1"/>
  <c r="MU2" i="178"/>
  <c r="MU32" i="178" s="1"/>
  <c r="MU33" i="178" s="1"/>
  <c r="MR21" i="178"/>
  <c r="MR22" i="178" s="1"/>
  <c r="MR23" i="178" s="1"/>
  <c r="MT4" i="178"/>
  <c r="MT14" i="178" s="1"/>
  <c r="MT32" i="178"/>
  <c r="MT33" i="178" s="1"/>
  <c r="MT17" i="178"/>
  <c r="MT18" i="178" s="1"/>
  <c r="MT26" i="178"/>
  <c r="MT27" i="178" s="1"/>
  <c r="MU3" i="178"/>
  <c r="MV1" i="178"/>
  <c r="MQ23" i="178"/>
  <c r="MS20" i="178"/>
  <c r="MS19" i="178"/>
  <c r="MW219" i="230" l="1"/>
  <c r="MW220" i="230" s="1"/>
  <c r="MW221" i="230" s="1"/>
  <c r="MW527" i="230"/>
  <c r="MW528" i="230" s="1"/>
  <c r="MW529" i="230" s="1"/>
  <c r="MW923" i="230"/>
  <c r="MW924" i="230" s="1"/>
  <c r="MW925" i="230" s="1"/>
  <c r="MW571" i="230"/>
  <c r="MW572" i="230" s="1"/>
  <c r="MU26" i="178"/>
  <c r="MU27" i="178" s="1"/>
  <c r="MU17" i="178"/>
  <c r="MU18" i="178" s="1"/>
  <c r="MU4" i="178"/>
  <c r="MU14" i="178" s="1"/>
  <c r="MU34" i="178" s="1"/>
  <c r="MW593" i="230"/>
  <c r="MW594" i="230" s="1"/>
  <c r="MW637" i="230"/>
  <c r="MW638" i="230" s="1"/>
  <c r="MW639" i="230" s="1"/>
  <c r="MW505" i="230"/>
  <c r="MW506" i="230" s="1"/>
  <c r="MW507" i="230" s="1"/>
  <c r="MW725" i="230"/>
  <c r="MW726" i="230" s="1"/>
  <c r="MW727" i="230" s="1"/>
  <c r="MW87" i="230"/>
  <c r="MW88" i="230" s="1"/>
  <c r="MW89" i="230" s="1"/>
  <c r="MW329" i="230"/>
  <c r="MW330" i="230" s="1"/>
  <c r="MW331" i="230" s="1"/>
  <c r="MW285" i="230"/>
  <c r="MW286" i="230" s="1"/>
  <c r="MW287" i="230" s="1"/>
  <c r="MW197" i="230"/>
  <c r="MW198" i="230" s="1"/>
  <c r="MW199" i="230" s="1"/>
  <c r="MW813" i="230"/>
  <c r="MW814" i="230" s="1"/>
  <c r="MW439" i="230"/>
  <c r="MW440" i="230" s="1"/>
  <c r="MW441" i="230" s="1"/>
  <c r="MW681" i="230"/>
  <c r="MW682" i="230" s="1"/>
  <c r="MW683" i="230" s="1"/>
  <c r="MW879" i="230"/>
  <c r="MW880" i="230" s="1"/>
  <c r="MW747" i="230"/>
  <c r="MW748" i="230" s="1"/>
  <c r="MW749" i="230" s="1"/>
  <c r="MW241" i="230"/>
  <c r="MW242" i="230" s="1"/>
  <c r="MW243" i="230" s="1"/>
  <c r="MW263" i="230"/>
  <c r="MW264" i="230" s="1"/>
  <c r="MW265" i="230" s="1"/>
  <c r="MW703" i="230"/>
  <c r="MW704" i="230" s="1"/>
  <c r="MW705" i="230" s="1"/>
  <c r="MW659" i="230"/>
  <c r="MW660" i="230" s="1"/>
  <c r="MW791" i="230"/>
  <c r="MW792" i="230" s="1"/>
  <c r="MW793" i="230" s="1"/>
  <c r="MW417" i="230"/>
  <c r="MW418" i="230" s="1"/>
  <c r="MW43" i="230"/>
  <c r="MW44" i="230" s="1"/>
  <c r="MW45" i="230" s="1"/>
  <c r="MW461" i="230"/>
  <c r="MW462" i="230" s="1"/>
  <c r="MW463" i="230" s="1"/>
  <c r="MW65" i="230"/>
  <c r="MW66" i="230" s="1"/>
  <c r="MW67" i="230" s="1"/>
  <c r="MW901" i="230"/>
  <c r="MW902" i="230" s="1"/>
  <c r="MW903" i="230" s="1"/>
  <c r="MW615" i="230"/>
  <c r="MW616" i="230" s="1"/>
  <c r="MW617" i="230" s="1"/>
  <c r="MW21" i="230"/>
  <c r="MW22" i="230" s="1"/>
  <c r="MW23" i="230" s="1"/>
  <c r="MW769" i="230"/>
  <c r="MW770" i="230" s="1"/>
  <c r="MW771" i="230" s="1"/>
  <c r="MX26" i="230"/>
  <c r="MX27" i="230" s="1"/>
  <c r="MX17" i="230"/>
  <c r="MX54" i="230"/>
  <c r="MX55" i="230" s="1"/>
  <c r="MX32" i="230"/>
  <c r="MX33" i="230" s="1"/>
  <c r="MX48" i="230"/>
  <c r="MX49" i="230" s="1"/>
  <c r="MX39" i="230"/>
  <c r="MX70" i="230"/>
  <c r="MX71" i="230" s="1"/>
  <c r="MX76" i="230"/>
  <c r="MX77" i="230" s="1"/>
  <c r="MX61" i="230"/>
  <c r="MX98" i="230"/>
  <c r="MX99" i="230" s="1"/>
  <c r="MX83" i="230"/>
  <c r="MX92" i="230"/>
  <c r="MX93" i="230" s="1"/>
  <c r="MX114" i="230"/>
  <c r="MX115" i="230" s="1"/>
  <c r="MX105" i="230"/>
  <c r="MX120" i="230"/>
  <c r="MX121" i="230" s="1"/>
  <c r="MX136" i="230"/>
  <c r="MX137" i="230" s="1"/>
  <c r="MX127" i="230"/>
  <c r="MX142" i="230"/>
  <c r="MX143" i="230" s="1"/>
  <c r="MX149" i="230"/>
  <c r="MX158" i="230"/>
  <c r="MX159" i="230" s="1"/>
  <c r="MX164" i="230"/>
  <c r="MX165" i="230" s="1"/>
  <c r="MX186" i="230"/>
  <c r="MX187" i="230" s="1"/>
  <c r="MX171" i="230"/>
  <c r="MX180" i="230"/>
  <c r="MX181" i="230" s="1"/>
  <c r="MX202" i="230"/>
  <c r="MX203" i="230" s="1"/>
  <c r="MX193" i="230"/>
  <c r="MX208" i="230"/>
  <c r="MX209" i="230" s="1"/>
  <c r="MX215" i="230"/>
  <c r="MX224" i="230"/>
  <c r="MX225" i="230" s="1"/>
  <c r="MX230" i="230"/>
  <c r="MX231" i="230" s="1"/>
  <c r="MX246" i="230"/>
  <c r="MX247" i="230" s="1"/>
  <c r="MX237" i="230"/>
  <c r="MX252" i="230"/>
  <c r="MX253" i="230" s="1"/>
  <c r="MX259" i="230"/>
  <c r="MX274" i="230"/>
  <c r="MX275" i="230" s="1"/>
  <c r="MX268" i="230"/>
  <c r="MX269" i="230" s="1"/>
  <c r="MX296" i="230"/>
  <c r="MX297" i="230" s="1"/>
  <c r="MX290" i="230"/>
  <c r="MX291" i="230" s="1"/>
  <c r="MX318" i="230"/>
  <c r="MX319" i="230" s="1"/>
  <c r="MX281" i="230"/>
  <c r="MX303" i="230"/>
  <c r="MX312" i="230"/>
  <c r="MX313" i="230" s="1"/>
  <c r="MX334" i="230"/>
  <c r="MX335" i="230" s="1"/>
  <c r="MX325" i="230"/>
  <c r="MX340" i="230"/>
  <c r="MX341" i="230" s="1"/>
  <c r="MX347" i="230"/>
  <c r="MX356" i="230"/>
  <c r="MX357" i="230" s="1"/>
  <c r="MX362" i="230"/>
  <c r="MX363" i="230" s="1"/>
  <c r="MX378" i="230"/>
  <c r="MX379" i="230" s="1"/>
  <c r="MX369" i="230"/>
  <c r="MX384" i="230"/>
  <c r="MX385" i="230" s="1"/>
  <c r="MX406" i="230"/>
  <c r="MX407" i="230" s="1"/>
  <c r="MX391" i="230"/>
  <c r="MX400" i="230"/>
  <c r="MX401" i="230" s="1"/>
  <c r="MX428" i="230"/>
  <c r="MX429" i="230" s="1"/>
  <c r="MX422" i="230"/>
  <c r="MX423" i="230" s="1"/>
  <c r="MX413" i="230"/>
  <c r="MX450" i="230"/>
  <c r="MX451" i="230" s="1"/>
  <c r="MX435" i="230"/>
  <c r="MX444" i="230"/>
  <c r="MX445" i="230" s="1"/>
  <c r="MX466" i="230"/>
  <c r="MX467" i="230" s="1"/>
  <c r="MX472" i="230"/>
  <c r="MX473" i="230" s="1"/>
  <c r="MX457" i="230"/>
  <c r="MX479" i="230"/>
  <c r="MX494" i="230"/>
  <c r="MX495" i="230" s="1"/>
  <c r="MX488" i="230"/>
  <c r="MX489" i="230" s="1"/>
  <c r="MX516" i="230"/>
  <c r="MX517" i="230" s="1"/>
  <c r="MX501" i="230"/>
  <c r="MX510" i="230"/>
  <c r="MX511" i="230" s="1"/>
  <c r="MX532" i="230"/>
  <c r="MX533" i="230" s="1"/>
  <c r="MX538" i="230"/>
  <c r="MX539" i="230" s="1"/>
  <c r="MX523" i="230"/>
  <c r="MX560" i="230"/>
  <c r="MX561" i="230" s="1"/>
  <c r="MX545" i="230"/>
  <c r="MX582" i="230"/>
  <c r="MX583" i="230" s="1"/>
  <c r="MX576" i="230"/>
  <c r="MX577" i="230" s="1"/>
  <c r="MX589" i="230"/>
  <c r="MX604" i="230"/>
  <c r="MX605" i="230" s="1"/>
  <c r="MX598" i="230"/>
  <c r="MX599" i="230" s="1"/>
  <c r="MX626" i="230"/>
  <c r="MX627" i="230" s="1"/>
  <c r="MX620" i="230"/>
  <c r="MX621" i="230" s="1"/>
  <c r="MX611" i="230"/>
  <c r="MX648" i="230"/>
  <c r="MX649" i="230" s="1"/>
  <c r="MX642" i="230"/>
  <c r="MX643" i="230" s="1"/>
  <c r="MX664" i="230"/>
  <c r="MX665" i="230" s="1"/>
  <c r="MX670" i="230"/>
  <c r="MX671" i="230" s="1"/>
  <c r="MX655" i="230"/>
  <c r="MX677" i="230"/>
  <c r="MX692" i="230"/>
  <c r="MX693" i="230" s="1"/>
  <c r="MX686" i="230"/>
  <c r="MX687" i="230" s="1"/>
  <c r="MX714" i="230"/>
  <c r="MX715" i="230" s="1"/>
  <c r="MX699" i="230"/>
  <c r="MX708" i="230"/>
  <c r="MX709" i="230" s="1"/>
  <c r="MX721" i="230"/>
  <c r="MX736" i="230"/>
  <c r="MX737" i="230" s="1"/>
  <c r="MX730" i="230"/>
  <c r="MX731" i="230" s="1"/>
  <c r="MX758" i="230"/>
  <c r="MX759" i="230" s="1"/>
  <c r="MX752" i="230"/>
  <c r="MX753" i="230" s="1"/>
  <c r="MX780" i="230"/>
  <c r="MX781" i="230" s="1"/>
  <c r="MX765" i="230"/>
  <c r="MX787" i="230"/>
  <c r="MX802" i="230"/>
  <c r="MX803" i="230" s="1"/>
  <c r="MX809" i="230"/>
  <c r="MX840" i="230"/>
  <c r="MX841" i="230" s="1"/>
  <c r="MX846" i="230"/>
  <c r="MX847" i="230" s="1"/>
  <c r="MX831" i="230"/>
  <c r="MX853" i="230"/>
  <c r="MX868" i="230"/>
  <c r="MX869" i="230" s="1"/>
  <c r="MX890" i="230"/>
  <c r="MX891" i="230" s="1"/>
  <c r="MX875" i="230"/>
  <c r="MX906" i="230"/>
  <c r="MX907" i="230" s="1"/>
  <c r="MX912" i="230"/>
  <c r="MX913" i="230" s="1"/>
  <c r="MX824" i="230"/>
  <c r="MX825" i="230" s="1"/>
  <c r="MX796" i="230"/>
  <c r="MX797" i="230" s="1"/>
  <c r="MX774" i="230"/>
  <c r="MX775" i="230" s="1"/>
  <c r="MX928" i="230"/>
  <c r="MX929" i="230" s="1"/>
  <c r="MX897" i="230"/>
  <c r="MX633" i="230"/>
  <c r="MX884" i="230"/>
  <c r="MX885" i="230" s="1"/>
  <c r="MX567" i="230"/>
  <c r="MX862" i="230"/>
  <c r="MX863" i="230" s="1"/>
  <c r="MX554" i="230"/>
  <c r="MX555" i="230" s="1"/>
  <c r="MX934" i="230"/>
  <c r="MX935" i="230" s="1"/>
  <c r="MX818" i="230"/>
  <c r="MX819" i="230" s="1"/>
  <c r="MX919" i="230"/>
  <c r="MX743" i="230"/>
  <c r="MW351" i="230"/>
  <c r="MW352" i="230" s="1"/>
  <c r="MW353" i="230" s="1"/>
  <c r="MW109" i="230"/>
  <c r="MW110" i="230" s="1"/>
  <c r="MW549" i="230"/>
  <c r="MW550" i="230" s="1"/>
  <c r="MW551" i="230" s="1"/>
  <c r="MW373" i="230"/>
  <c r="MW374" i="230" s="1"/>
  <c r="MW375" i="230" s="1"/>
  <c r="MW175" i="230"/>
  <c r="MW176" i="230" s="1"/>
  <c r="MW177" i="230" s="1"/>
  <c r="MW483" i="230"/>
  <c r="MW484" i="230" s="1"/>
  <c r="MW131" i="230"/>
  <c r="MW132" i="230" s="1"/>
  <c r="MW133" i="230" s="1"/>
  <c r="MW307" i="230"/>
  <c r="MW308" i="230" s="1"/>
  <c r="MW857" i="230"/>
  <c r="MW858" i="230" s="1"/>
  <c r="MW395" i="230"/>
  <c r="MW396" i="230" s="1"/>
  <c r="MW835" i="230"/>
  <c r="MW836" i="230" s="1"/>
  <c r="MW153" i="230"/>
  <c r="MW154" i="230" s="1"/>
  <c r="MW573" i="230"/>
  <c r="MW843" i="230"/>
  <c r="MW739" i="230"/>
  <c r="MW673" i="230"/>
  <c r="MW601" i="230"/>
  <c r="MW535" i="230"/>
  <c r="MW475" i="230"/>
  <c r="MW403" i="230"/>
  <c r="MW79" i="230"/>
  <c r="MW695" i="230"/>
  <c r="MW717" i="230"/>
  <c r="MW651" i="230"/>
  <c r="MW519" i="230"/>
  <c r="MW409" i="230"/>
  <c r="MW227" i="230"/>
  <c r="MW167" i="230"/>
  <c r="MW117" i="230"/>
  <c r="MW35" i="230"/>
  <c r="MW799" i="230"/>
  <c r="MW733" i="230"/>
  <c r="MW865" i="230"/>
  <c r="MW915" i="230"/>
  <c r="MW805" i="230"/>
  <c r="MW711" i="230"/>
  <c r="MW585" i="230"/>
  <c r="MW513" i="230"/>
  <c r="MW343" i="230"/>
  <c r="MW293" i="230"/>
  <c r="MW57" i="230"/>
  <c r="MW893" i="230"/>
  <c r="MW783" i="230"/>
  <c r="MW645" i="230"/>
  <c r="MW579" i="230"/>
  <c r="MW337" i="230"/>
  <c r="MW277" i="230"/>
  <c r="MW205" i="230"/>
  <c r="MW51" i="230"/>
  <c r="MW821" i="230"/>
  <c r="MW563" i="230"/>
  <c r="MW447" i="230"/>
  <c r="MW381" i="230"/>
  <c r="MW271" i="230"/>
  <c r="MW145" i="230"/>
  <c r="MW101" i="230"/>
  <c r="MW937" i="230"/>
  <c r="MW497" i="230"/>
  <c r="MW211" i="230"/>
  <c r="MW139" i="230"/>
  <c r="MW95" i="230"/>
  <c r="MW931" i="230"/>
  <c r="MW761" i="230"/>
  <c r="MW249" i="230"/>
  <c r="MW189" i="230"/>
  <c r="MW689" i="230"/>
  <c r="MW887" i="230"/>
  <c r="MW849" i="230"/>
  <c r="MW607" i="230"/>
  <c r="MW541" i="230"/>
  <c r="MW425" i="230"/>
  <c r="MW359" i="230"/>
  <c r="MW73" i="230"/>
  <c r="MY11" i="230"/>
  <c r="MY3" i="230"/>
  <c r="MZ1" i="230"/>
  <c r="MX4" i="230"/>
  <c r="MX14" i="230" s="1"/>
  <c r="MY2" i="230"/>
  <c r="MT28" i="178"/>
  <c r="MT29" i="178" s="1"/>
  <c r="MT34" i="178"/>
  <c r="MT35" i="178" s="1"/>
  <c r="MV2" i="178"/>
  <c r="MV11" i="178"/>
  <c r="MS21" i="178"/>
  <c r="MT20" i="178"/>
  <c r="MT19" i="178"/>
  <c r="MV3" i="178"/>
  <c r="MW1" i="178"/>
  <c r="MW419" i="230" l="1"/>
  <c r="MW485" i="230"/>
  <c r="MU28" i="178"/>
  <c r="MU29" i="178" s="1"/>
  <c r="MW881" i="230"/>
  <c r="MW661" i="230"/>
  <c r="MW815" i="230"/>
  <c r="MW595" i="230"/>
  <c r="MW155" i="230"/>
  <c r="MW111" i="230"/>
  <c r="MW309" i="230"/>
  <c r="MW397" i="230"/>
  <c r="MW837" i="230"/>
  <c r="MX812" i="230"/>
  <c r="MX810" i="230"/>
  <c r="MX811" i="230"/>
  <c r="MX658" i="230"/>
  <c r="MX657" i="230"/>
  <c r="MX656" i="230"/>
  <c r="MX459" i="230"/>
  <c r="MX460" i="230"/>
  <c r="MX458" i="230"/>
  <c r="MX174" i="230"/>
  <c r="MX173" i="230"/>
  <c r="MX172" i="230"/>
  <c r="MY26" i="230"/>
  <c r="MY27" i="230" s="1"/>
  <c r="MY32" i="230"/>
  <c r="MY33" i="230" s="1"/>
  <c r="MY54" i="230"/>
  <c r="MY55" i="230" s="1"/>
  <c r="MY17" i="230"/>
  <c r="MY48" i="230"/>
  <c r="MY49" i="230" s="1"/>
  <c r="MY39" i="230"/>
  <c r="MY76" i="230"/>
  <c r="MY77" i="230" s="1"/>
  <c r="MY70" i="230"/>
  <c r="MY71" i="230" s="1"/>
  <c r="MY61" i="230"/>
  <c r="MY83" i="230"/>
  <c r="MY98" i="230"/>
  <c r="MY99" i="230" s="1"/>
  <c r="MY92" i="230"/>
  <c r="MY93" i="230" s="1"/>
  <c r="MY105" i="230"/>
  <c r="MY114" i="230"/>
  <c r="MY115" i="230" s="1"/>
  <c r="MY120" i="230"/>
  <c r="MY121" i="230" s="1"/>
  <c r="MY142" i="230"/>
  <c r="MY143" i="230" s="1"/>
  <c r="MY136" i="230"/>
  <c r="MY137" i="230" s="1"/>
  <c r="MY127" i="230"/>
  <c r="MY149" i="230"/>
  <c r="MY164" i="230"/>
  <c r="MY165" i="230" s="1"/>
  <c r="MY158" i="230"/>
  <c r="MY159" i="230" s="1"/>
  <c r="MY171" i="230"/>
  <c r="MY180" i="230"/>
  <c r="MY181" i="230" s="1"/>
  <c r="MY186" i="230"/>
  <c r="MY187" i="230" s="1"/>
  <c r="MY208" i="230"/>
  <c r="MY209" i="230" s="1"/>
  <c r="MY202" i="230"/>
  <c r="MY203" i="230" s="1"/>
  <c r="MY193" i="230"/>
  <c r="MY215" i="230"/>
  <c r="MY224" i="230"/>
  <c r="MY225" i="230" s="1"/>
  <c r="MY230" i="230"/>
  <c r="MY231" i="230" s="1"/>
  <c r="MY252" i="230"/>
  <c r="MY253" i="230" s="1"/>
  <c r="MY246" i="230"/>
  <c r="MY247" i="230" s="1"/>
  <c r="MY237" i="230"/>
  <c r="MY268" i="230"/>
  <c r="MY269" i="230" s="1"/>
  <c r="MY259" i="230"/>
  <c r="MY274" i="230"/>
  <c r="MY275" i="230" s="1"/>
  <c r="MY290" i="230"/>
  <c r="MY291" i="230" s="1"/>
  <c r="MY296" i="230"/>
  <c r="MY297" i="230" s="1"/>
  <c r="MY281" i="230"/>
  <c r="MY318" i="230"/>
  <c r="MY319" i="230" s="1"/>
  <c r="MY312" i="230"/>
  <c r="MY313" i="230" s="1"/>
  <c r="MY303" i="230"/>
  <c r="MY334" i="230"/>
  <c r="MY335" i="230" s="1"/>
  <c r="MY325" i="230"/>
  <c r="MY340" i="230"/>
  <c r="MY341" i="230" s="1"/>
  <c r="MY347" i="230"/>
  <c r="MY362" i="230"/>
  <c r="MY363" i="230" s="1"/>
  <c r="MY356" i="230"/>
  <c r="MY357" i="230" s="1"/>
  <c r="MY369" i="230"/>
  <c r="MY378" i="230"/>
  <c r="MY379" i="230" s="1"/>
  <c r="MY384" i="230"/>
  <c r="MY385" i="230" s="1"/>
  <c r="MY400" i="230"/>
  <c r="MY401" i="230" s="1"/>
  <c r="MY391" i="230"/>
  <c r="MY406" i="230"/>
  <c r="MY407" i="230" s="1"/>
  <c r="MY413" i="230"/>
  <c r="MY428" i="230"/>
  <c r="MY429" i="230" s="1"/>
  <c r="MY422" i="230"/>
  <c r="MY423" i="230" s="1"/>
  <c r="MY444" i="230"/>
  <c r="MY445" i="230" s="1"/>
  <c r="MY435" i="230"/>
  <c r="MY450" i="230"/>
  <c r="MY451" i="230" s="1"/>
  <c r="MY472" i="230"/>
  <c r="MY473" i="230" s="1"/>
  <c r="MY457" i="230"/>
  <c r="MY466" i="230"/>
  <c r="MY467" i="230" s="1"/>
  <c r="MY479" i="230"/>
  <c r="MY494" i="230"/>
  <c r="MY495" i="230" s="1"/>
  <c r="MY488" i="230"/>
  <c r="MY489" i="230" s="1"/>
  <c r="MY510" i="230"/>
  <c r="MY511" i="230" s="1"/>
  <c r="MY516" i="230"/>
  <c r="MY517" i="230" s="1"/>
  <c r="MY501" i="230"/>
  <c r="MY532" i="230"/>
  <c r="MY533" i="230" s="1"/>
  <c r="MY538" i="230"/>
  <c r="MY539" i="230" s="1"/>
  <c r="MY523" i="230"/>
  <c r="MY545" i="230"/>
  <c r="MY560" i="230"/>
  <c r="MY561" i="230" s="1"/>
  <c r="MY582" i="230"/>
  <c r="MY583" i="230" s="1"/>
  <c r="MY576" i="230"/>
  <c r="MY577" i="230" s="1"/>
  <c r="MY604" i="230"/>
  <c r="MY605" i="230" s="1"/>
  <c r="MY598" i="230"/>
  <c r="MY599" i="230" s="1"/>
  <c r="MY589" i="230"/>
  <c r="MY620" i="230"/>
  <c r="MY621" i="230" s="1"/>
  <c r="MY611" i="230"/>
  <c r="MY626" i="230"/>
  <c r="MY627" i="230" s="1"/>
  <c r="MY648" i="230"/>
  <c r="MY649" i="230" s="1"/>
  <c r="MY642" i="230"/>
  <c r="MY643" i="230" s="1"/>
  <c r="MY655" i="230"/>
  <c r="MY670" i="230"/>
  <c r="MY671" i="230" s="1"/>
  <c r="MY664" i="230"/>
  <c r="MY665" i="230" s="1"/>
  <c r="MY686" i="230"/>
  <c r="MY687" i="230" s="1"/>
  <c r="MY677" i="230"/>
  <c r="MY692" i="230"/>
  <c r="MY693" i="230" s="1"/>
  <c r="MY699" i="230"/>
  <c r="MY708" i="230"/>
  <c r="MY709" i="230" s="1"/>
  <c r="MY714" i="230"/>
  <c r="MY715" i="230" s="1"/>
  <c r="MY736" i="230"/>
  <c r="MY737" i="230" s="1"/>
  <c r="MY721" i="230"/>
  <c r="MY730" i="230"/>
  <c r="MY731" i="230" s="1"/>
  <c r="MY758" i="230"/>
  <c r="MY759" i="230" s="1"/>
  <c r="MY752" i="230"/>
  <c r="MY753" i="230" s="1"/>
  <c r="MY780" i="230"/>
  <c r="MY781" i="230" s="1"/>
  <c r="MY765" i="230"/>
  <c r="MY787" i="230"/>
  <c r="MY802" i="230"/>
  <c r="MY803" i="230" s="1"/>
  <c r="MY809" i="230"/>
  <c r="MY831" i="230"/>
  <c r="MY840" i="230"/>
  <c r="MY841" i="230" s="1"/>
  <c r="MY846" i="230"/>
  <c r="MY847" i="230" s="1"/>
  <c r="MY868" i="230"/>
  <c r="MY869" i="230" s="1"/>
  <c r="MY853" i="230"/>
  <c r="MY890" i="230"/>
  <c r="MY891" i="230" s="1"/>
  <c r="MY875" i="230"/>
  <c r="MY912" i="230"/>
  <c r="MY913" i="230" s="1"/>
  <c r="MY906" i="230"/>
  <c r="MY907" i="230" s="1"/>
  <c r="MY824" i="230"/>
  <c r="MY825" i="230" s="1"/>
  <c r="MY633" i="230"/>
  <c r="MY567" i="230"/>
  <c r="MY934" i="230"/>
  <c r="MY935" i="230" s="1"/>
  <c r="MY796" i="230"/>
  <c r="MY797" i="230" s="1"/>
  <c r="MY897" i="230"/>
  <c r="MY862" i="230"/>
  <c r="MY863" i="230" s="1"/>
  <c r="MY774" i="230"/>
  <c r="MY775" i="230" s="1"/>
  <c r="MY554" i="230"/>
  <c r="MY555" i="230" s="1"/>
  <c r="MY928" i="230"/>
  <c r="MY929" i="230" s="1"/>
  <c r="MY818" i="230"/>
  <c r="MY819" i="230" s="1"/>
  <c r="MY884" i="230"/>
  <c r="MY885" i="230" s="1"/>
  <c r="MY919" i="230"/>
  <c r="MY743" i="230"/>
  <c r="MX744" i="230"/>
  <c r="MX746" i="230"/>
  <c r="MX745" i="230"/>
  <c r="MX636" i="230"/>
  <c r="MX635" i="230"/>
  <c r="MX634" i="230"/>
  <c r="MX877" i="230"/>
  <c r="MX878" i="230"/>
  <c r="MX876" i="230"/>
  <c r="MX724" i="230"/>
  <c r="MX722" i="230"/>
  <c r="MX723" i="230"/>
  <c r="MX349" i="230"/>
  <c r="MX350" i="230"/>
  <c r="MX348" i="230"/>
  <c r="MX108" i="230"/>
  <c r="MX107" i="230"/>
  <c r="MX106" i="230"/>
  <c r="MX42" i="230"/>
  <c r="MX41" i="230"/>
  <c r="MX40" i="230"/>
  <c r="MX920" i="230"/>
  <c r="MX921" i="230"/>
  <c r="MX922" i="230"/>
  <c r="MX900" i="230"/>
  <c r="MX898" i="230"/>
  <c r="MX899" i="230"/>
  <c r="MX789" i="230"/>
  <c r="MX788" i="230"/>
  <c r="MX790" i="230"/>
  <c r="MX590" i="230"/>
  <c r="MX592" i="230"/>
  <c r="MX591" i="230"/>
  <c r="MX393" i="230"/>
  <c r="MX392" i="230"/>
  <c r="MX394" i="230"/>
  <c r="MX767" i="230"/>
  <c r="MX766" i="230"/>
  <c r="MX768" i="230"/>
  <c r="MX702" i="230"/>
  <c r="MX701" i="230"/>
  <c r="MX700" i="230"/>
  <c r="MX503" i="230"/>
  <c r="MX504" i="230"/>
  <c r="MX502" i="230"/>
  <c r="MX326" i="230"/>
  <c r="MX327" i="230"/>
  <c r="MX328" i="230"/>
  <c r="MX218" i="230"/>
  <c r="MX216" i="230"/>
  <c r="MX217" i="230"/>
  <c r="MX856" i="230"/>
  <c r="MX854" i="230"/>
  <c r="MX855" i="230"/>
  <c r="MX437" i="230"/>
  <c r="MX436" i="230"/>
  <c r="MX438" i="230"/>
  <c r="MX152" i="230"/>
  <c r="MX150" i="230"/>
  <c r="MX151" i="230"/>
  <c r="MX86" i="230"/>
  <c r="MX85" i="230"/>
  <c r="MX84" i="230"/>
  <c r="MX834" i="230"/>
  <c r="MX832" i="230"/>
  <c r="MX833" i="230"/>
  <c r="MX613" i="230"/>
  <c r="MX612" i="230"/>
  <c r="MX614" i="230"/>
  <c r="MX548" i="230"/>
  <c r="MX546" i="230"/>
  <c r="MX547" i="230"/>
  <c r="MX371" i="230"/>
  <c r="MX370" i="230"/>
  <c r="MX372" i="230"/>
  <c r="MX261" i="230"/>
  <c r="MX260" i="230"/>
  <c r="MX262" i="230"/>
  <c r="MX196" i="230"/>
  <c r="MX194" i="230"/>
  <c r="MX195" i="230"/>
  <c r="MX19" i="230"/>
  <c r="MX18" i="230"/>
  <c r="MX20" i="230"/>
  <c r="MX415" i="230"/>
  <c r="MX416" i="230"/>
  <c r="MX414" i="230"/>
  <c r="MX306" i="230"/>
  <c r="MX305" i="230"/>
  <c r="MX304" i="230"/>
  <c r="MX130" i="230"/>
  <c r="MX129" i="230"/>
  <c r="MX128" i="230"/>
  <c r="MX63" i="230"/>
  <c r="MX64" i="230"/>
  <c r="MX62" i="230"/>
  <c r="MW859" i="230"/>
  <c r="MX568" i="230"/>
  <c r="MX569" i="230"/>
  <c r="MX570" i="230"/>
  <c r="MX678" i="230"/>
  <c r="MX679" i="230"/>
  <c r="MX680" i="230"/>
  <c r="MX526" i="230"/>
  <c r="MX525" i="230"/>
  <c r="MX524" i="230"/>
  <c r="MX482" i="230"/>
  <c r="MX480" i="230"/>
  <c r="MX481" i="230"/>
  <c r="MX282" i="230"/>
  <c r="MX284" i="230"/>
  <c r="MX283" i="230"/>
  <c r="MX239" i="230"/>
  <c r="MX238" i="230"/>
  <c r="MX240" i="230"/>
  <c r="MX28" i="230"/>
  <c r="MX56" i="230"/>
  <c r="MX34" i="230"/>
  <c r="MX50" i="230"/>
  <c r="MX78" i="230"/>
  <c r="MX72" i="230"/>
  <c r="MX94" i="230"/>
  <c r="MX100" i="230"/>
  <c r="MX122" i="230"/>
  <c r="MX116" i="230"/>
  <c r="MX138" i="230"/>
  <c r="MX144" i="230"/>
  <c r="MX166" i="230"/>
  <c r="MX160" i="230"/>
  <c r="MX182" i="230"/>
  <c r="MX188" i="230"/>
  <c r="MX204" i="230"/>
  <c r="MX210" i="230"/>
  <c r="MX232" i="230"/>
  <c r="MX226" i="230"/>
  <c r="MX248" i="230"/>
  <c r="MX254" i="230"/>
  <c r="MX270" i="230"/>
  <c r="MX276" i="230"/>
  <c r="MX298" i="230"/>
  <c r="MX292" i="230"/>
  <c r="MX314" i="230"/>
  <c r="MX320" i="230"/>
  <c r="MX342" i="230"/>
  <c r="MX336" i="230"/>
  <c r="MX364" i="230"/>
  <c r="MX358" i="230"/>
  <c r="MX380" i="230"/>
  <c r="MX386" i="230"/>
  <c r="MX408" i="230"/>
  <c r="MX402" i="230"/>
  <c r="MX424" i="230"/>
  <c r="MX430" i="230"/>
  <c r="MX446" i="230"/>
  <c r="MX452" i="230"/>
  <c r="MX468" i="230"/>
  <c r="MX474" i="230"/>
  <c r="MX496" i="230"/>
  <c r="MX490" i="230"/>
  <c r="MX512" i="230"/>
  <c r="MX518" i="230"/>
  <c r="MX534" i="230"/>
  <c r="MX540" i="230"/>
  <c r="MX562" i="230"/>
  <c r="MX584" i="230"/>
  <c r="MX578" i="230"/>
  <c r="MX600" i="230"/>
  <c r="MX606" i="230"/>
  <c r="MX622" i="230"/>
  <c r="MX628" i="230"/>
  <c r="MX644" i="230"/>
  <c r="MX650" i="230"/>
  <c r="MX666" i="230"/>
  <c r="MX672" i="230"/>
  <c r="MX688" i="230"/>
  <c r="MX694" i="230"/>
  <c r="MX710" i="230"/>
  <c r="MX716" i="230"/>
  <c r="MX732" i="230"/>
  <c r="MX738" i="230"/>
  <c r="MX760" i="230"/>
  <c r="MX782" i="230"/>
  <c r="MX804" i="230"/>
  <c r="MX848" i="230"/>
  <c r="MX870" i="230"/>
  <c r="MX892" i="230"/>
  <c r="MX914" i="230"/>
  <c r="MX798" i="230"/>
  <c r="MX908" i="230"/>
  <c r="MX909" i="230" s="1"/>
  <c r="MX886" i="230"/>
  <c r="MX930" i="230"/>
  <c r="MX556" i="230"/>
  <c r="MX557" i="230" s="1"/>
  <c r="MX754" i="230"/>
  <c r="MX936" i="230"/>
  <c r="MX826" i="230"/>
  <c r="MX776" i="230"/>
  <c r="MX864" i="230"/>
  <c r="MX842" i="230"/>
  <c r="MX820" i="230"/>
  <c r="MZ11" i="230"/>
  <c r="MZ3" i="230"/>
  <c r="NA1" i="230"/>
  <c r="MZ2" i="230"/>
  <c r="MY4" i="230"/>
  <c r="MY14" i="230" s="1"/>
  <c r="MW2" i="178"/>
  <c r="MW11" i="178"/>
  <c r="MV4" i="178"/>
  <c r="MV14" i="178" s="1"/>
  <c r="MV32" i="178"/>
  <c r="MV33" i="178" s="1"/>
  <c r="MV17" i="178"/>
  <c r="MV18" i="178" s="1"/>
  <c r="MV26" i="178"/>
  <c r="MV27" i="178" s="1"/>
  <c r="MS22" i="178"/>
  <c r="MU20" i="178"/>
  <c r="MU19" i="178"/>
  <c r="MU35" i="178"/>
  <c r="MX1" i="178"/>
  <c r="MW3" i="178"/>
  <c r="MT21" i="178"/>
  <c r="MX747" i="230" l="1"/>
  <c r="MX748" i="230" s="1"/>
  <c r="MX813" i="230"/>
  <c r="MX814" i="230" s="1"/>
  <c r="MX815" i="230" s="1"/>
  <c r="MX835" i="230"/>
  <c r="MX836" i="230" s="1"/>
  <c r="MX65" i="230"/>
  <c r="MX66" i="230" s="1"/>
  <c r="MX329" i="230"/>
  <c r="MX330" i="230" s="1"/>
  <c r="MX331" i="230" s="1"/>
  <c r="MX637" i="230"/>
  <c r="MX638" i="230" s="1"/>
  <c r="MX307" i="230"/>
  <c r="MX308" i="230" s="1"/>
  <c r="MX309" i="230" s="1"/>
  <c r="MX703" i="230"/>
  <c r="MX704" i="230" s="1"/>
  <c r="MX705" i="230" s="1"/>
  <c r="MX175" i="230"/>
  <c r="MX176" i="230" s="1"/>
  <c r="MX439" i="230"/>
  <c r="MX440" i="230" s="1"/>
  <c r="MX441" i="230" s="1"/>
  <c r="MX549" i="230"/>
  <c r="MX550" i="230" s="1"/>
  <c r="MX87" i="230"/>
  <c r="MX88" i="230" s="1"/>
  <c r="MX89" i="230" s="1"/>
  <c r="MX351" i="230"/>
  <c r="MX352" i="230" s="1"/>
  <c r="MX659" i="230"/>
  <c r="MX660" i="230" s="1"/>
  <c r="MX219" i="230"/>
  <c r="MX220" i="230" s="1"/>
  <c r="MX221" i="230" s="1"/>
  <c r="MX725" i="230"/>
  <c r="MX726" i="230" s="1"/>
  <c r="MX727" i="230" s="1"/>
  <c r="MX241" i="230"/>
  <c r="MX242" i="230" s="1"/>
  <c r="MX527" i="230"/>
  <c r="MX528" i="230" s="1"/>
  <c r="MX571" i="230"/>
  <c r="MX572" i="230" s="1"/>
  <c r="MX131" i="230"/>
  <c r="MX132" i="230" s="1"/>
  <c r="MX197" i="230"/>
  <c r="MX198" i="230" s="1"/>
  <c r="MX153" i="230"/>
  <c r="MX154" i="230" s="1"/>
  <c r="MX769" i="230"/>
  <c r="MX770" i="230" s="1"/>
  <c r="MX771" i="230" s="1"/>
  <c r="MY855" i="230"/>
  <c r="MY856" i="230"/>
  <c r="MY854" i="230"/>
  <c r="MY766" i="230"/>
  <c r="MY767" i="230"/>
  <c r="MY768" i="230"/>
  <c r="MY326" i="230"/>
  <c r="MY328" i="230"/>
  <c r="MY327" i="230"/>
  <c r="MY217" i="230"/>
  <c r="MY216" i="230"/>
  <c r="MY218" i="230"/>
  <c r="MY20" i="230"/>
  <c r="MY19" i="230"/>
  <c r="MY18" i="230"/>
  <c r="MX461" i="230"/>
  <c r="MX462" i="230" s="1"/>
  <c r="MX463" i="230" s="1"/>
  <c r="MX593" i="230"/>
  <c r="MX594" i="230" s="1"/>
  <c r="MX595" i="230" s="1"/>
  <c r="MX109" i="230"/>
  <c r="MX110" i="230" s="1"/>
  <c r="MX111" i="230" s="1"/>
  <c r="MY570" i="230"/>
  <c r="MY569" i="230"/>
  <c r="MY568" i="230"/>
  <c r="MY701" i="230"/>
  <c r="MY702" i="230"/>
  <c r="MY700" i="230"/>
  <c r="MY437" i="230"/>
  <c r="MY438" i="230"/>
  <c r="MY436" i="230"/>
  <c r="MY262" i="230"/>
  <c r="MY260" i="230"/>
  <c r="MY261" i="230"/>
  <c r="MY196" i="230"/>
  <c r="MY194" i="230"/>
  <c r="MY195" i="230"/>
  <c r="MY151" i="230"/>
  <c r="MY152" i="230"/>
  <c r="MY150" i="230"/>
  <c r="MX263" i="230"/>
  <c r="MX264" i="230" s="1"/>
  <c r="MX505" i="230"/>
  <c r="MX506" i="230" s="1"/>
  <c r="MX923" i="230"/>
  <c r="MX924" i="230" s="1"/>
  <c r="MY634" i="230"/>
  <c r="MY635" i="230"/>
  <c r="MY636" i="230"/>
  <c r="MY304" i="230"/>
  <c r="MY305" i="230"/>
  <c r="MY306" i="230"/>
  <c r="MY130" i="230"/>
  <c r="MY129" i="230"/>
  <c r="MY128" i="230"/>
  <c r="MY85" i="230"/>
  <c r="MY84" i="230"/>
  <c r="MY86" i="230"/>
  <c r="MX791" i="230"/>
  <c r="MX792" i="230" s="1"/>
  <c r="MX793" i="230" s="1"/>
  <c r="MX879" i="230"/>
  <c r="MY679" i="230"/>
  <c r="MY680" i="230"/>
  <c r="MY678" i="230"/>
  <c r="MY614" i="230"/>
  <c r="MY612" i="230"/>
  <c r="MY613" i="230"/>
  <c r="MY548" i="230"/>
  <c r="MY547" i="230"/>
  <c r="MY546" i="230"/>
  <c r="MY371" i="230"/>
  <c r="MY370" i="230"/>
  <c r="MY372" i="230"/>
  <c r="MY238" i="230"/>
  <c r="MY240" i="230"/>
  <c r="MY239" i="230"/>
  <c r="MY62" i="230"/>
  <c r="MY64" i="230"/>
  <c r="MY63" i="230"/>
  <c r="MY832" i="230"/>
  <c r="MY834" i="230"/>
  <c r="MY833" i="230"/>
  <c r="MY524" i="230"/>
  <c r="MY525" i="230"/>
  <c r="MY526" i="230"/>
  <c r="MY482" i="230"/>
  <c r="MY481" i="230"/>
  <c r="MY480" i="230"/>
  <c r="MY812" i="230"/>
  <c r="MY810" i="230"/>
  <c r="MY811" i="230"/>
  <c r="MY724" i="230"/>
  <c r="MY722" i="230"/>
  <c r="MY723" i="230"/>
  <c r="MY590" i="230"/>
  <c r="MY592" i="230"/>
  <c r="MY591" i="230"/>
  <c r="MY416" i="230"/>
  <c r="MY414" i="230"/>
  <c r="MY415" i="230"/>
  <c r="MY282" i="230"/>
  <c r="MY284" i="230"/>
  <c r="MY283" i="230"/>
  <c r="MX285" i="230"/>
  <c r="MX286" i="230" s="1"/>
  <c r="MX615" i="230"/>
  <c r="MX616" i="230" s="1"/>
  <c r="MX617" i="230" s="1"/>
  <c r="MX681" i="230"/>
  <c r="MX682" i="230" s="1"/>
  <c r="MX21" i="230"/>
  <c r="MX22" i="230" s="1"/>
  <c r="MX23" i="230" s="1"/>
  <c r="MX395" i="230"/>
  <c r="MX396" i="230" s="1"/>
  <c r="MX483" i="230"/>
  <c r="MX484" i="230" s="1"/>
  <c r="MX417" i="230"/>
  <c r="MX418" i="230" s="1"/>
  <c r="MX373" i="230"/>
  <c r="MX374" i="230" s="1"/>
  <c r="MX857" i="230"/>
  <c r="MX858" i="230" s="1"/>
  <c r="MX859" i="230" s="1"/>
  <c r="MX901" i="230"/>
  <c r="MX902" i="230" s="1"/>
  <c r="MX43" i="230"/>
  <c r="MX44" i="230" s="1"/>
  <c r="MX45" i="230" s="1"/>
  <c r="MY744" i="230"/>
  <c r="MY746" i="230"/>
  <c r="MY745" i="230"/>
  <c r="MY900" i="230"/>
  <c r="MY898" i="230"/>
  <c r="MY899" i="230"/>
  <c r="MY878" i="230"/>
  <c r="MY877" i="230"/>
  <c r="MY876" i="230"/>
  <c r="MY460" i="230"/>
  <c r="MY458" i="230"/>
  <c r="MY459" i="230"/>
  <c r="MY349" i="230"/>
  <c r="MY350" i="230"/>
  <c r="MY348" i="230"/>
  <c r="MY174" i="230"/>
  <c r="MY173" i="230"/>
  <c r="MY172" i="230"/>
  <c r="MY40" i="230"/>
  <c r="MY42" i="230"/>
  <c r="MY41" i="230"/>
  <c r="MZ26" i="230"/>
  <c r="MZ27" i="230" s="1"/>
  <c r="MZ54" i="230"/>
  <c r="MZ55" i="230" s="1"/>
  <c r="MZ32" i="230"/>
  <c r="MZ33" i="230" s="1"/>
  <c r="MZ48" i="230"/>
  <c r="MZ49" i="230" s="1"/>
  <c r="MZ17" i="230"/>
  <c r="MZ39" i="230"/>
  <c r="MZ76" i="230"/>
  <c r="MZ77" i="230" s="1"/>
  <c r="MZ70" i="230"/>
  <c r="MZ71" i="230" s="1"/>
  <c r="MZ61" i="230"/>
  <c r="MZ98" i="230"/>
  <c r="MZ99" i="230" s="1"/>
  <c r="MZ92" i="230"/>
  <c r="MZ93" i="230" s="1"/>
  <c r="MZ83" i="230"/>
  <c r="MZ114" i="230"/>
  <c r="MZ115" i="230" s="1"/>
  <c r="MZ120" i="230"/>
  <c r="MZ121" i="230" s="1"/>
  <c r="MZ105" i="230"/>
  <c r="MZ136" i="230"/>
  <c r="MZ137" i="230" s="1"/>
  <c r="MZ127" i="230"/>
  <c r="MZ142" i="230"/>
  <c r="MZ143" i="230" s="1"/>
  <c r="MZ149" i="230"/>
  <c r="MZ158" i="230"/>
  <c r="MZ159" i="230" s="1"/>
  <c r="MZ164" i="230"/>
  <c r="MZ165" i="230" s="1"/>
  <c r="MZ186" i="230"/>
  <c r="MZ187" i="230" s="1"/>
  <c r="MZ171" i="230"/>
  <c r="MZ180" i="230"/>
  <c r="MZ181" i="230" s="1"/>
  <c r="MZ202" i="230"/>
  <c r="MZ203" i="230" s="1"/>
  <c r="MZ193" i="230"/>
  <c r="MZ208" i="230"/>
  <c r="MZ209" i="230" s="1"/>
  <c r="MZ224" i="230"/>
  <c r="MZ225" i="230" s="1"/>
  <c r="MZ215" i="230"/>
  <c r="MZ230" i="230"/>
  <c r="MZ231" i="230" s="1"/>
  <c r="MZ252" i="230"/>
  <c r="MZ253" i="230" s="1"/>
  <c r="MZ246" i="230"/>
  <c r="MZ247" i="230" s="1"/>
  <c r="MZ237" i="230"/>
  <c r="MZ259" i="230"/>
  <c r="MZ274" i="230"/>
  <c r="MZ275" i="230" s="1"/>
  <c r="MZ268" i="230"/>
  <c r="MZ269" i="230" s="1"/>
  <c r="MZ290" i="230"/>
  <c r="MZ291" i="230" s="1"/>
  <c r="MZ318" i="230"/>
  <c r="MZ319" i="230" s="1"/>
  <c r="MZ296" i="230"/>
  <c r="MZ297" i="230" s="1"/>
  <c r="MZ281" i="230"/>
  <c r="MZ303" i="230"/>
  <c r="MZ312" i="230"/>
  <c r="MZ313" i="230" s="1"/>
  <c r="MZ334" i="230"/>
  <c r="MZ335" i="230" s="1"/>
  <c r="MZ325" i="230"/>
  <c r="MZ340" i="230"/>
  <c r="MZ341" i="230" s="1"/>
  <c r="MZ347" i="230"/>
  <c r="MZ356" i="230"/>
  <c r="MZ357" i="230" s="1"/>
  <c r="MZ362" i="230"/>
  <c r="MZ363" i="230" s="1"/>
  <c r="MZ378" i="230"/>
  <c r="MZ379" i="230" s="1"/>
  <c r="MZ384" i="230"/>
  <c r="MZ385" i="230" s="1"/>
  <c r="MZ369" i="230"/>
  <c r="MZ391" i="230"/>
  <c r="MZ400" i="230"/>
  <c r="MZ401" i="230" s="1"/>
  <c r="MZ406" i="230"/>
  <c r="MZ407" i="230" s="1"/>
  <c r="MZ413" i="230"/>
  <c r="MZ428" i="230"/>
  <c r="MZ429" i="230" s="1"/>
  <c r="MZ422" i="230"/>
  <c r="MZ423" i="230" s="1"/>
  <c r="MZ450" i="230"/>
  <c r="MZ451" i="230" s="1"/>
  <c r="MZ435" i="230"/>
  <c r="MZ444" i="230"/>
  <c r="MZ445" i="230" s="1"/>
  <c r="MZ466" i="230"/>
  <c r="MZ467" i="230" s="1"/>
  <c r="MZ472" i="230"/>
  <c r="MZ473" i="230" s="1"/>
  <c r="MZ457" i="230"/>
  <c r="MZ494" i="230"/>
  <c r="MZ495" i="230" s="1"/>
  <c r="MZ479" i="230"/>
  <c r="MZ488" i="230"/>
  <c r="MZ489" i="230" s="1"/>
  <c r="MZ516" i="230"/>
  <c r="MZ517" i="230" s="1"/>
  <c r="MZ510" i="230"/>
  <c r="MZ511" i="230" s="1"/>
  <c r="MZ501" i="230"/>
  <c r="MZ538" i="230"/>
  <c r="MZ539" i="230" s="1"/>
  <c r="MZ523" i="230"/>
  <c r="MZ532" i="230"/>
  <c r="MZ533" i="230" s="1"/>
  <c r="MZ545" i="230"/>
  <c r="MZ560" i="230"/>
  <c r="MZ561" i="230" s="1"/>
  <c r="MZ582" i="230"/>
  <c r="MZ583" i="230" s="1"/>
  <c r="MZ576" i="230"/>
  <c r="MZ577" i="230" s="1"/>
  <c r="MZ598" i="230"/>
  <c r="MZ599" i="230" s="1"/>
  <c r="MZ589" i="230"/>
  <c r="MZ604" i="230"/>
  <c r="MZ605" i="230" s="1"/>
  <c r="MZ626" i="230"/>
  <c r="MZ627" i="230" s="1"/>
  <c r="MZ620" i="230"/>
  <c r="MZ621" i="230" s="1"/>
  <c r="MZ611" i="230"/>
  <c r="MZ648" i="230"/>
  <c r="MZ649" i="230" s="1"/>
  <c r="MZ642" i="230"/>
  <c r="MZ643" i="230" s="1"/>
  <c r="MZ664" i="230"/>
  <c r="MZ665" i="230" s="1"/>
  <c r="MZ670" i="230"/>
  <c r="MZ671" i="230" s="1"/>
  <c r="MZ655" i="230"/>
  <c r="MZ677" i="230"/>
  <c r="MZ692" i="230"/>
  <c r="MZ693" i="230" s="1"/>
  <c r="MZ686" i="230"/>
  <c r="MZ687" i="230" s="1"/>
  <c r="MZ714" i="230"/>
  <c r="MZ715" i="230" s="1"/>
  <c r="MZ708" i="230"/>
  <c r="MZ709" i="230" s="1"/>
  <c r="MZ699" i="230"/>
  <c r="MZ736" i="230"/>
  <c r="MZ737" i="230" s="1"/>
  <c r="MZ730" i="230"/>
  <c r="MZ731" i="230" s="1"/>
  <c r="MZ721" i="230"/>
  <c r="MZ758" i="230"/>
  <c r="MZ759" i="230" s="1"/>
  <c r="MZ752" i="230"/>
  <c r="MZ753" i="230" s="1"/>
  <c r="MZ780" i="230"/>
  <c r="MZ781" i="230" s="1"/>
  <c r="MZ765" i="230"/>
  <c r="MZ802" i="230"/>
  <c r="MZ803" i="230" s="1"/>
  <c r="MZ787" i="230"/>
  <c r="MZ809" i="230"/>
  <c r="MZ846" i="230"/>
  <c r="MZ847" i="230" s="1"/>
  <c r="MZ831" i="230"/>
  <c r="MZ840" i="230"/>
  <c r="MZ841" i="230" s="1"/>
  <c r="MZ868" i="230"/>
  <c r="MZ869" i="230" s="1"/>
  <c r="MZ853" i="230"/>
  <c r="MZ875" i="230"/>
  <c r="MZ890" i="230"/>
  <c r="MZ891" i="230" s="1"/>
  <c r="MZ906" i="230"/>
  <c r="MZ907" i="230" s="1"/>
  <c r="MZ912" i="230"/>
  <c r="MZ913" i="230" s="1"/>
  <c r="MZ824" i="230"/>
  <c r="MZ825" i="230" s="1"/>
  <c r="MZ774" i="230"/>
  <c r="MZ775" i="230" s="1"/>
  <c r="MZ884" i="230"/>
  <c r="MZ885" i="230" s="1"/>
  <c r="MZ567" i="230"/>
  <c r="MZ796" i="230"/>
  <c r="MZ797" i="230" s="1"/>
  <c r="MZ862" i="230"/>
  <c r="MZ863" i="230" s="1"/>
  <c r="MZ928" i="230"/>
  <c r="MZ929" i="230" s="1"/>
  <c r="MZ633" i="230"/>
  <c r="MZ934" i="230"/>
  <c r="MZ935" i="230" s="1"/>
  <c r="MZ743" i="230"/>
  <c r="MZ554" i="230"/>
  <c r="MZ555" i="230" s="1"/>
  <c r="MZ897" i="230"/>
  <c r="MZ818" i="230"/>
  <c r="MZ819" i="230" s="1"/>
  <c r="MZ919" i="230"/>
  <c r="MY920" i="230"/>
  <c r="MY921" i="230"/>
  <c r="MY922" i="230"/>
  <c r="MY790" i="230"/>
  <c r="MY788" i="230"/>
  <c r="MY789" i="230"/>
  <c r="MY658" i="230"/>
  <c r="MY656" i="230"/>
  <c r="MY657" i="230"/>
  <c r="MY503" i="230"/>
  <c r="MY502" i="230"/>
  <c r="MY504" i="230"/>
  <c r="MY393" i="230"/>
  <c r="MY394" i="230"/>
  <c r="MY392" i="230"/>
  <c r="MY106" i="230"/>
  <c r="MY107" i="230"/>
  <c r="MY108" i="230"/>
  <c r="MX937" i="230"/>
  <c r="MX805" i="230"/>
  <c r="MX651" i="230"/>
  <c r="MX579" i="230"/>
  <c r="MX513" i="230"/>
  <c r="MX453" i="230"/>
  <c r="MX409" i="230"/>
  <c r="MX233" i="230"/>
  <c r="MX161" i="230"/>
  <c r="MX35" i="230"/>
  <c r="MY28" i="230"/>
  <c r="MY29" i="230" s="1"/>
  <c r="MY34" i="230"/>
  <c r="MY35" i="230" s="1"/>
  <c r="MY56" i="230"/>
  <c r="MY57" i="230" s="1"/>
  <c r="MY50" i="230"/>
  <c r="MY51" i="230" s="1"/>
  <c r="MY72" i="230"/>
  <c r="MY73" i="230" s="1"/>
  <c r="MY78" i="230"/>
  <c r="MY79" i="230" s="1"/>
  <c r="MY100" i="230"/>
  <c r="MY101" i="230" s="1"/>
  <c r="MY94" i="230"/>
  <c r="MY95" i="230" s="1"/>
  <c r="MY116" i="230"/>
  <c r="MY117" i="230" s="1"/>
  <c r="MY122" i="230"/>
  <c r="MY123" i="230" s="1"/>
  <c r="MY138" i="230"/>
  <c r="MY139" i="230" s="1"/>
  <c r="MY144" i="230"/>
  <c r="MY145" i="230" s="1"/>
  <c r="MY160" i="230"/>
  <c r="MY161" i="230" s="1"/>
  <c r="MY166" i="230"/>
  <c r="MY167" i="230" s="1"/>
  <c r="MY182" i="230"/>
  <c r="MY183" i="230" s="1"/>
  <c r="MY188" i="230"/>
  <c r="MY189" i="230" s="1"/>
  <c r="MY210" i="230"/>
  <c r="MY211" i="230" s="1"/>
  <c r="MY204" i="230"/>
  <c r="MY205" i="230" s="1"/>
  <c r="MY232" i="230"/>
  <c r="MY233" i="230" s="1"/>
  <c r="MY226" i="230"/>
  <c r="MY227" i="230" s="1"/>
  <c r="MY254" i="230"/>
  <c r="MY255" i="230" s="1"/>
  <c r="MY248" i="230"/>
  <c r="MY249" i="230" s="1"/>
  <c r="MY276" i="230"/>
  <c r="MY277" i="230" s="1"/>
  <c r="MY270" i="230"/>
  <c r="MY271" i="230" s="1"/>
  <c r="MY298" i="230"/>
  <c r="MY299" i="230" s="1"/>
  <c r="MY292" i="230"/>
  <c r="MY293" i="230" s="1"/>
  <c r="MY320" i="230"/>
  <c r="MY321" i="230" s="1"/>
  <c r="MY314" i="230"/>
  <c r="MY315" i="230" s="1"/>
  <c r="MY342" i="230"/>
  <c r="MY343" i="230" s="1"/>
  <c r="MY336" i="230"/>
  <c r="MY337" i="230" s="1"/>
  <c r="MY358" i="230"/>
  <c r="MY359" i="230" s="1"/>
  <c r="MY364" i="230"/>
  <c r="MY365" i="230" s="1"/>
  <c r="MY380" i="230"/>
  <c r="MY381" i="230" s="1"/>
  <c r="MY386" i="230"/>
  <c r="MY387" i="230" s="1"/>
  <c r="MY402" i="230"/>
  <c r="MY403" i="230" s="1"/>
  <c r="MY408" i="230"/>
  <c r="MY409" i="230" s="1"/>
  <c r="MY424" i="230"/>
  <c r="MY425" i="230" s="1"/>
  <c r="MY430" i="230"/>
  <c r="MY431" i="230" s="1"/>
  <c r="MY446" i="230"/>
  <c r="MY447" i="230" s="1"/>
  <c r="MY452" i="230"/>
  <c r="MY453" i="230" s="1"/>
  <c r="MY468" i="230"/>
  <c r="MY469" i="230" s="1"/>
  <c r="MY474" i="230"/>
  <c r="MY475" i="230" s="1"/>
  <c r="MY490" i="230"/>
  <c r="MY491" i="230" s="1"/>
  <c r="MY496" i="230"/>
  <c r="MY497" i="230" s="1"/>
  <c r="MY518" i="230"/>
  <c r="MY519" i="230" s="1"/>
  <c r="MY512" i="230"/>
  <c r="MY513" i="230" s="1"/>
  <c r="MY540" i="230"/>
  <c r="MY541" i="230" s="1"/>
  <c r="MY534" i="230"/>
  <c r="MY535" i="230" s="1"/>
  <c r="MY562" i="230"/>
  <c r="MY563" i="230" s="1"/>
  <c r="MY578" i="230"/>
  <c r="MY579" i="230" s="1"/>
  <c r="MY584" i="230"/>
  <c r="MY585" i="230" s="1"/>
  <c r="MY600" i="230"/>
  <c r="MY601" i="230" s="1"/>
  <c r="MY606" i="230"/>
  <c r="MY607" i="230" s="1"/>
  <c r="MY622" i="230"/>
  <c r="MY623" i="230" s="1"/>
  <c r="MY628" i="230"/>
  <c r="MY629" i="230" s="1"/>
  <c r="MY650" i="230"/>
  <c r="MY651" i="230" s="1"/>
  <c r="MY644" i="230"/>
  <c r="MY645" i="230" s="1"/>
  <c r="MY672" i="230"/>
  <c r="MY673" i="230" s="1"/>
  <c r="MY666" i="230"/>
  <c r="MY667" i="230" s="1"/>
  <c r="MY688" i="230"/>
  <c r="MY689" i="230" s="1"/>
  <c r="MY694" i="230"/>
  <c r="MY695" i="230" s="1"/>
  <c r="MY716" i="230"/>
  <c r="MY717" i="230" s="1"/>
  <c r="MY710" i="230"/>
  <c r="MY711" i="230" s="1"/>
  <c r="MY738" i="230"/>
  <c r="MY739" i="230" s="1"/>
  <c r="MY760" i="230"/>
  <c r="MY761" i="230" s="1"/>
  <c r="MY732" i="230"/>
  <c r="MY733" i="230" s="1"/>
  <c r="MY782" i="230"/>
  <c r="MY783" i="230" s="1"/>
  <c r="MY804" i="230"/>
  <c r="MY805" i="230" s="1"/>
  <c r="MY848" i="230"/>
  <c r="MY849" i="230" s="1"/>
  <c r="MY870" i="230"/>
  <c r="MY871" i="230" s="1"/>
  <c r="MY892" i="230"/>
  <c r="MY893" i="230" s="1"/>
  <c r="MY914" i="230"/>
  <c r="MY915" i="230" s="1"/>
  <c r="MY820" i="230"/>
  <c r="MY821" i="230" s="1"/>
  <c r="MY886" i="230"/>
  <c r="MY887" i="230" s="1"/>
  <c r="MY776" i="230"/>
  <c r="MY777" i="230" s="1"/>
  <c r="MY864" i="230"/>
  <c r="MY865" i="230" s="1"/>
  <c r="MY556" i="230"/>
  <c r="MY908" i="230"/>
  <c r="MY909" i="230" s="1"/>
  <c r="MY842" i="230"/>
  <c r="MY843" i="230" s="1"/>
  <c r="MY930" i="230"/>
  <c r="MY931" i="230" s="1"/>
  <c r="MY798" i="230"/>
  <c r="MY799" i="230" s="1"/>
  <c r="MY826" i="230"/>
  <c r="MY827" i="230" s="1"/>
  <c r="MY754" i="230"/>
  <c r="MY755" i="230" s="1"/>
  <c r="MY936" i="230"/>
  <c r="MY937" i="230" s="1"/>
  <c r="MX755" i="230"/>
  <c r="MX893" i="230"/>
  <c r="MX783" i="230"/>
  <c r="MX711" i="230"/>
  <c r="MX645" i="230"/>
  <c r="MX585" i="230"/>
  <c r="MX491" i="230"/>
  <c r="MX447" i="230"/>
  <c r="MX387" i="230"/>
  <c r="MX343" i="230"/>
  <c r="MX277" i="230"/>
  <c r="MX211" i="230"/>
  <c r="MX167" i="230"/>
  <c r="MX101" i="230"/>
  <c r="MX57" i="230"/>
  <c r="MX821" i="230"/>
  <c r="MX761" i="230"/>
  <c r="MX695" i="230"/>
  <c r="MX497" i="230"/>
  <c r="MX321" i="230"/>
  <c r="MX271" i="230"/>
  <c r="MX145" i="230"/>
  <c r="MX29" i="230"/>
  <c r="MX843" i="230"/>
  <c r="MX931" i="230"/>
  <c r="MX871" i="230"/>
  <c r="MX689" i="230"/>
  <c r="MX629" i="230"/>
  <c r="MX563" i="230"/>
  <c r="MX431" i="230"/>
  <c r="MX381" i="230"/>
  <c r="MX255" i="230"/>
  <c r="MX205" i="230"/>
  <c r="MX95" i="230"/>
  <c r="MX865" i="230"/>
  <c r="MX887" i="230"/>
  <c r="MX739" i="230"/>
  <c r="MX623" i="230"/>
  <c r="MX541" i="230"/>
  <c r="MX475" i="230"/>
  <c r="MX315" i="230"/>
  <c r="MX189" i="230"/>
  <c r="MX139" i="230"/>
  <c r="MX849" i="230"/>
  <c r="MX673" i="230"/>
  <c r="MX607" i="230"/>
  <c r="MX469" i="230"/>
  <c r="MX425" i="230"/>
  <c r="MX359" i="230"/>
  <c r="MX293" i="230"/>
  <c r="MX249" i="230"/>
  <c r="MX117" i="230"/>
  <c r="MX73" i="230"/>
  <c r="MX777" i="230"/>
  <c r="MX799" i="230"/>
  <c r="MX733" i="230"/>
  <c r="MX667" i="230"/>
  <c r="MX601" i="230"/>
  <c r="MX535" i="230"/>
  <c r="MX403" i="230"/>
  <c r="MX365" i="230"/>
  <c r="MX299" i="230"/>
  <c r="MX183" i="230"/>
  <c r="MX123" i="230"/>
  <c r="MX79" i="230"/>
  <c r="MX827" i="230"/>
  <c r="MX915" i="230"/>
  <c r="MX717" i="230"/>
  <c r="MX519" i="230"/>
  <c r="MX337" i="230"/>
  <c r="MX227" i="230"/>
  <c r="MX51" i="230"/>
  <c r="NB1" i="230"/>
  <c r="NA11" i="230"/>
  <c r="NA3" i="230"/>
  <c r="NA2" i="230"/>
  <c r="MZ4" i="230"/>
  <c r="MZ14" i="230" s="1"/>
  <c r="MV28" i="178"/>
  <c r="MV29" i="178" s="1"/>
  <c r="MV34" i="178"/>
  <c r="MV35" i="178" s="1"/>
  <c r="MX2" i="178"/>
  <c r="MX11" i="178"/>
  <c r="MW4" i="178"/>
  <c r="MW14" i="178" s="1"/>
  <c r="MW32" i="178"/>
  <c r="MW33" i="178" s="1"/>
  <c r="MW26" i="178"/>
  <c r="MW27" i="178" s="1"/>
  <c r="MW17" i="178"/>
  <c r="MW18" i="178" s="1"/>
  <c r="MT22" i="178"/>
  <c r="MT23" i="178" s="1"/>
  <c r="MS23" i="178"/>
  <c r="MU21" i="178"/>
  <c r="MU22" i="178" s="1"/>
  <c r="MY1" i="178"/>
  <c r="MX3" i="178"/>
  <c r="MV20" i="178"/>
  <c r="MV19" i="178"/>
  <c r="MX749" i="230" l="1"/>
  <c r="MX837" i="230"/>
  <c r="MX551" i="230"/>
  <c r="MX573" i="230"/>
  <c r="MX243" i="230"/>
  <c r="MX397" i="230"/>
  <c r="MV21" i="178"/>
  <c r="MV22" i="178" s="1"/>
  <c r="MX353" i="230"/>
  <c r="MY791" i="230"/>
  <c r="MY792" i="230" s="1"/>
  <c r="MX683" i="230"/>
  <c r="MX903" i="230"/>
  <c r="MX529" i="230"/>
  <c r="MX177" i="230"/>
  <c r="MX925" i="230"/>
  <c r="MX375" i="230"/>
  <c r="MX639" i="230"/>
  <c r="MY373" i="230"/>
  <c r="MY374" i="230" s="1"/>
  <c r="MY375" i="230" s="1"/>
  <c r="MX155" i="230"/>
  <c r="MX133" i="230"/>
  <c r="MX67" i="230"/>
  <c r="MY769" i="230"/>
  <c r="MY770" i="230" s="1"/>
  <c r="MY771" i="230" s="1"/>
  <c r="MX265" i="230"/>
  <c r="MX661" i="230"/>
  <c r="MX507" i="230"/>
  <c r="MX199" i="230"/>
  <c r="MY461" i="230"/>
  <c r="MY462" i="230" s="1"/>
  <c r="MY463" i="230" s="1"/>
  <c r="MY307" i="230"/>
  <c r="MY308" i="230" s="1"/>
  <c r="MY309" i="230" s="1"/>
  <c r="MY263" i="230"/>
  <c r="MY264" i="230" s="1"/>
  <c r="MY265" i="230" s="1"/>
  <c r="MY571" i="230"/>
  <c r="MY572" i="230" s="1"/>
  <c r="MY573" i="230" s="1"/>
  <c r="MY175" i="230"/>
  <c r="MY176" i="230" s="1"/>
  <c r="MY177" i="230" s="1"/>
  <c r="MY241" i="230"/>
  <c r="MY242" i="230" s="1"/>
  <c r="MY243" i="230" s="1"/>
  <c r="MY153" i="230"/>
  <c r="MY154" i="230" s="1"/>
  <c r="MY155" i="230" s="1"/>
  <c r="MX419" i="230"/>
  <c r="MY87" i="230"/>
  <c r="MY88" i="230" s="1"/>
  <c r="MY89" i="230" s="1"/>
  <c r="MY483" i="230"/>
  <c r="MY484" i="230" s="1"/>
  <c r="MY485" i="230" s="1"/>
  <c r="MY835" i="230"/>
  <c r="MY836" i="230" s="1"/>
  <c r="MY837" i="230" s="1"/>
  <c r="MY681" i="230"/>
  <c r="MY682" i="230" s="1"/>
  <c r="MY683" i="230" s="1"/>
  <c r="MY131" i="230"/>
  <c r="MY132" i="230" s="1"/>
  <c r="MY133" i="230" s="1"/>
  <c r="MY197" i="230"/>
  <c r="MY198" i="230" s="1"/>
  <c r="MY199" i="230" s="1"/>
  <c r="MY703" i="230"/>
  <c r="MY704" i="230" s="1"/>
  <c r="MY705" i="230" s="1"/>
  <c r="MZ680" i="230"/>
  <c r="MZ679" i="230"/>
  <c r="MZ678" i="230"/>
  <c r="MZ811" i="230"/>
  <c r="MZ810" i="230"/>
  <c r="MZ812" i="230"/>
  <c r="MZ658" i="230"/>
  <c r="MZ656" i="230"/>
  <c r="MZ657" i="230"/>
  <c r="MZ525" i="230"/>
  <c r="MZ524" i="230"/>
  <c r="MZ526" i="230"/>
  <c r="MZ460" i="230"/>
  <c r="MZ458" i="230"/>
  <c r="MZ459" i="230"/>
  <c r="MZ415" i="230"/>
  <c r="MZ416" i="230"/>
  <c r="MZ414" i="230"/>
  <c r="MZ174" i="230"/>
  <c r="MZ173" i="230"/>
  <c r="MZ172" i="230"/>
  <c r="MZ106" i="230"/>
  <c r="MZ108" i="230"/>
  <c r="MZ107" i="230"/>
  <c r="MY593" i="230"/>
  <c r="MY594" i="230" s="1"/>
  <c r="MY595" i="230" s="1"/>
  <c r="MY615" i="230"/>
  <c r="MY616" i="230" s="1"/>
  <c r="MY617" i="230" s="1"/>
  <c r="MY21" i="230"/>
  <c r="MY22" i="230" s="1"/>
  <c r="MY23" i="230" s="1"/>
  <c r="MZ504" i="230"/>
  <c r="MZ503" i="230"/>
  <c r="MZ502" i="230"/>
  <c r="MZ218" i="230"/>
  <c r="MZ216" i="230"/>
  <c r="MZ217" i="230"/>
  <c r="MZ19" i="230"/>
  <c r="MZ18" i="230"/>
  <c r="MZ20" i="230"/>
  <c r="MY285" i="230"/>
  <c r="MY286" i="230" s="1"/>
  <c r="MY287" i="230" s="1"/>
  <c r="MY725" i="230"/>
  <c r="MY726" i="230" s="1"/>
  <c r="MY727" i="230" s="1"/>
  <c r="MZ348" i="230"/>
  <c r="MZ350" i="230"/>
  <c r="MZ349" i="230"/>
  <c r="MZ41" i="230"/>
  <c r="MZ40" i="230"/>
  <c r="MZ42" i="230"/>
  <c r="MY43" i="230"/>
  <c r="MY44" i="230" s="1"/>
  <c r="MY45" i="230" s="1"/>
  <c r="MY109" i="230"/>
  <c r="MY110" i="230" s="1"/>
  <c r="MY111" i="230" s="1"/>
  <c r="MZ877" i="230"/>
  <c r="MZ878" i="230"/>
  <c r="MZ876" i="230"/>
  <c r="MZ702" i="230"/>
  <c r="MZ700" i="230"/>
  <c r="MZ701" i="230"/>
  <c r="MY923" i="230"/>
  <c r="MY924" i="230" s="1"/>
  <c r="MY925" i="230" s="1"/>
  <c r="MZ900" i="230"/>
  <c r="MZ898" i="230"/>
  <c r="MZ899" i="230"/>
  <c r="MZ570" i="230"/>
  <c r="MZ569" i="230"/>
  <c r="MZ568" i="230"/>
  <c r="MZ856" i="230"/>
  <c r="MZ854" i="230"/>
  <c r="MZ855" i="230"/>
  <c r="MZ766" i="230"/>
  <c r="MZ767" i="230"/>
  <c r="MZ768" i="230"/>
  <c r="MZ392" i="230"/>
  <c r="MZ393" i="230"/>
  <c r="MZ394" i="230"/>
  <c r="MZ326" i="230"/>
  <c r="MZ327" i="230"/>
  <c r="MZ328" i="230"/>
  <c r="MZ86" i="230"/>
  <c r="MZ84" i="230"/>
  <c r="MZ85" i="230"/>
  <c r="MY747" i="230"/>
  <c r="MY748" i="230" s="1"/>
  <c r="MY749" i="230" s="1"/>
  <c r="MY637" i="230"/>
  <c r="MY638" i="230" s="1"/>
  <c r="MY639" i="230" s="1"/>
  <c r="MZ722" i="230"/>
  <c r="MZ723" i="230"/>
  <c r="MZ724" i="230"/>
  <c r="MY505" i="230"/>
  <c r="MY506" i="230" s="1"/>
  <c r="MY507" i="230" s="1"/>
  <c r="MX485" i="230"/>
  <c r="MY659" i="230"/>
  <c r="MY660" i="230" s="1"/>
  <c r="MY661" i="230" s="1"/>
  <c r="MZ437" i="230"/>
  <c r="MZ436" i="230"/>
  <c r="MZ438" i="230"/>
  <c r="MZ371" i="230"/>
  <c r="MZ370" i="230"/>
  <c r="MZ372" i="230"/>
  <c r="MZ152" i="230"/>
  <c r="MZ151" i="230"/>
  <c r="MZ150" i="230"/>
  <c r="MY879" i="230"/>
  <c r="MY880" i="230" s="1"/>
  <c r="MY881" i="230" s="1"/>
  <c r="MY417" i="230"/>
  <c r="MY418" i="230" s="1"/>
  <c r="MY419" i="230" s="1"/>
  <c r="MY527" i="230"/>
  <c r="MY528" i="230" s="1"/>
  <c r="MY529" i="230" s="1"/>
  <c r="MY549" i="230"/>
  <c r="MY550" i="230" s="1"/>
  <c r="MY551" i="230" s="1"/>
  <c r="MY439" i="230"/>
  <c r="MY440" i="230" s="1"/>
  <c r="MY441" i="230" s="1"/>
  <c r="MY219" i="230"/>
  <c r="MY220" i="230" s="1"/>
  <c r="MY221" i="230" s="1"/>
  <c r="MY857" i="230"/>
  <c r="MY858" i="230" s="1"/>
  <c r="MY859" i="230" s="1"/>
  <c r="MZ547" i="230"/>
  <c r="MZ546" i="230"/>
  <c r="MZ548" i="230"/>
  <c r="MZ635" i="230"/>
  <c r="MZ634" i="230"/>
  <c r="MZ636" i="230"/>
  <c r="MX287" i="230"/>
  <c r="MZ921" i="230"/>
  <c r="MZ922" i="230"/>
  <c r="MZ920" i="230"/>
  <c r="MZ788" i="230"/>
  <c r="MZ789" i="230"/>
  <c r="MZ790" i="230"/>
  <c r="MZ590" i="230"/>
  <c r="MZ592" i="230"/>
  <c r="MZ591" i="230"/>
  <c r="NA26" i="230"/>
  <c r="NA27" i="230" s="1"/>
  <c r="NA32" i="230"/>
  <c r="NA33" i="230" s="1"/>
  <c r="NA54" i="230"/>
  <c r="NA55" i="230" s="1"/>
  <c r="NA48" i="230"/>
  <c r="NA49" i="230" s="1"/>
  <c r="NA39" i="230"/>
  <c r="NA17" i="230"/>
  <c r="NA76" i="230"/>
  <c r="NA77" i="230" s="1"/>
  <c r="NA70" i="230"/>
  <c r="NA71" i="230" s="1"/>
  <c r="NA61" i="230"/>
  <c r="NA98" i="230"/>
  <c r="NA99" i="230" s="1"/>
  <c r="NA83" i="230"/>
  <c r="NA92" i="230"/>
  <c r="NA93" i="230" s="1"/>
  <c r="NA120" i="230"/>
  <c r="NA121" i="230" s="1"/>
  <c r="NA114" i="230"/>
  <c r="NA115" i="230" s="1"/>
  <c r="NA105" i="230"/>
  <c r="NA136" i="230"/>
  <c r="NA137" i="230" s="1"/>
  <c r="NA142" i="230"/>
  <c r="NA143" i="230" s="1"/>
  <c r="NA127" i="230"/>
  <c r="NA164" i="230"/>
  <c r="NA165" i="230" s="1"/>
  <c r="NA158" i="230"/>
  <c r="NA159" i="230" s="1"/>
  <c r="NA149" i="230"/>
  <c r="NA171" i="230"/>
  <c r="NA186" i="230"/>
  <c r="NA187" i="230" s="1"/>
  <c r="NA180" i="230"/>
  <c r="NA181" i="230" s="1"/>
  <c r="NA202" i="230"/>
  <c r="NA203" i="230" s="1"/>
  <c r="NA193" i="230"/>
  <c r="NA208" i="230"/>
  <c r="NA209" i="230" s="1"/>
  <c r="NA215" i="230"/>
  <c r="NA224" i="230"/>
  <c r="NA225" i="230" s="1"/>
  <c r="NA230" i="230"/>
  <c r="NA231" i="230" s="1"/>
  <c r="NA246" i="230"/>
  <c r="NA247" i="230" s="1"/>
  <c r="NA237" i="230"/>
  <c r="NA252" i="230"/>
  <c r="NA253" i="230" s="1"/>
  <c r="NA268" i="230"/>
  <c r="NA269" i="230" s="1"/>
  <c r="NA259" i="230"/>
  <c r="NA274" i="230"/>
  <c r="NA275" i="230" s="1"/>
  <c r="NA296" i="230"/>
  <c r="NA297" i="230" s="1"/>
  <c r="NA290" i="230"/>
  <c r="NA291" i="230" s="1"/>
  <c r="NA318" i="230"/>
  <c r="NA319" i="230" s="1"/>
  <c r="NA281" i="230"/>
  <c r="NA303" i="230"/>
  <c r="NA312" i="230"/>
  <c r="NA313" i="230" s="1"/>
  <c r="NA340" i="230"/>
  <c r="NA341" i="230" s="1"/>
  <c r="NA334" i="230"/>
  <c r="NA335" i="230" s="1"/>
  <c r="NA325" i="230"/>
  <c r="NA347" i="230"/>
  <c r="NA356" i="230"/>
  <c r="NA357" i="230" s="1"/>
  <c r="NA362" i="230"/>
  <c r="NA363" i="230" s="1"/>
  <c r="NA384" i="230"/>
  <c r="NA385" i="230" s="1"/>
  <c r="NA369" i="230"/>
  <c r="NA378" i="230"/>
  <c r="NA379" i="230" s="1"/>
  <c r="NA400" i="230"/>
  <c r="NA401" i="230" s="1"/>
  <c r="NA406" i="230"/>
  <c r="NA407" i="230" s="1"/>
  <c r="NA391" i="230"/>
  <c r="NA428" i="230"/>
  <c r="NA429" i="230" s="1"/>
  <c r="NA422" i="230"/>
  <c r="NA423" i="230" s="1"/>
  <c r="NA413" i="230"/>
  <c r="NA435" i="230"/>
  <c r="NA450" i="230"/>
  <c r="NA451" i="230" s="1"/>
  <c r="NA444" i="230"/>
  <c r="NA445" i="230" s="1"/>
  <c r="NA457" i="230"/>
  <c r="NA466" i="230"/>
  <c r="NA467" i="230" s="1"/>
  <c r="NA472" i="230"/>
  <c r="NA473" i="230" s="1"/>
  <c r="NA494" i="230"/>
  <c r="NA495" i="230" s="1"/>
  <c r="NA488" i="230"/>
  <c r="NA489" i="230" s="1"/>
  <c r="NA479" i="230"/>
  <c r="NA516" i="230"/>
  <c r="NA517" i="230" s="1"/>
  <c r="NA501" i="230"/>
  <c r="NA510" i="230"/>
  <c r="NA511" i="230" s="1"/>
  <c r="NA532" i="230"/>
  <c r="NA533" i="230" s="1"/>
  <c r="NA538" i="230"/>
  <c r="NA539" i="230" s="1"/>
  <c r="NA523" i="230"/>
  <c r="NA560" i="230"/>
  <c r="NA561" i="230" s="1"/>
  <c r="NA545" i="230"/>
  <c r="NA582" i="230"/>
  <c r="NA583" i="230" s="1"/>
  <c r="NA576" i="230"/>
  <c r="NA577" i="230" s="1"/>
  <c r="NA604" i="230"/>
  <c r="NA605" i="230" s="1"/>
  <c r="NA589" i="230"/>
  <c r="NA598" i="230"/>
  <c r="NA599" i="230" s="1"/>
  <c r="NA620" i="230"/>
  <c r="NA621" i="230" s="1"/>
  <c r="NA611" i="230"/>
  <c r="NA626" i="230"/>
  <c r="NA627" i="230" s="1"/>
  <c r="NA648" i="230"/>
  <c r="NA649" i="230" s="1"/>
  <c r="NA642" i="230"/>
  <c r="NA643" i="230" s="1"/>
  <c r="NA655" i="230"/>
  <c r="NA664" i="230"/>
  <c r="NA665" i="230" s="1"/>
  <c r="NA670" i="230"/>
  <c r="NA671" i="230" s="1"/>
  <c r="NA677" i="230"/>
  <c r="NA692" i="230"/>
  <c r="NA693" i="230" s="1"/>
  <c r="NA686" i="230"/>
  <c r="NA687" i="230" s="1"/>
  <c r="NA708" i="230"/>
  <c r="NA709" i="230" s="1"/>
  <c r="NA714" i="230"/>
  <c r="NA715" i="230" s="1"/>
  <c r="NA699" i="230"/>
  <c r="NA721" i="230"/>
  <c r="NA736" i="230"/>
  <c r="NA737" i="230" s="1"/>
  <c r="NA730" i="230"/>
  <c r="NA731" i="230" s="1"/>
  <c r="NA752" i="230"/>
  <c r="NA753" i="230" s="1"/>
  <c r="NA758" i="230"/>
  <c r="NA759" i="230" s="1"/>
  <c r="NA765" i="230"/>
  <c r="NA780" i="230"/>
  <c r="NA781" i="230" s="1"/>
  <c r="NA787" i="230"/>
  <c r="NA802" i="230"/>
  <c r="NA803" i="230" s="1"/>
  <c r="NA809" i="230"/>
  <c r="NA846" i="230"/>
  <c r="NA847" i="230" s="1"/>
  <c r="NA840" i="230"/>
  <c r="NA841" i="230" s="1"/>
  <c r="NA831" i="230"/>
  <c r="NA868" i="230"/>
  <c r="NA869" i="230" s="1"/>
  <c r="NA853" i="230"/>
  <c r="NA875" i="230"/>
  <c r="NA890" i="230"/>
  <c r="NA891" i="230" s="1"/>
  <c r="NA912" i="230"/>
  <c r="NA913" i="230" s="1"/>
  <c r="NA906" i="230"/>
  <c r="NA907" i="230" s="1"/>
  <c r="NA567" i="230"/>
  <c r="NA928" i="230"/>
  <c r="NA929" i="230" s="1"/>
  <c r="NA633" i="230"/>
  <c r="NA897" i="230"/>
  <c r="NA884" i="230"/>
  <c r="NA885" i="230" s="1"/>
  <c r="NA862" i="230"/>
  <c r="NA863" i="230" s="1"/>
  <c r="NA824" i="230"/>
  <c r="NA825" i="230" s="1"/>
  <c r="NA934" i="230"/>
  <c r="NA935" i="230" s="1"/>
  <c r="NA774" i="230"/>
  <c r="NA775" i="230" s="1"/>
  <c r="NA554" i="230"/>
  <c r="NA555" i="230" s="1"/>
  <c r="NA796" i="230"/>
  <c r="NA797" i="230" s="1"/>
  <c r="NA919" i="230"/>
  <c r="NA743" i="230"/>
  <c r="NA818" i="230"/>
  <c r="NA819" i="230" s="1"/>
  <c r="MY395" i="230"/>
  <c r="MY396" i="230" s="1"/>
  <c r="MY397" i="230" s="1"/>
  <c r="MZ745" i="230"/>
  <c r="MZ746" i="230"/>
  <c r="MZ744" i="230"/>
  <c r="MZ614" i="230"/>
  <c r="MZ612" i="230"/>
  <c r="MZ613" i="230"/>
  <c r="MZ262" i="230"/>
  <c r="MZ260" i="230"/>
  <c r="MZ261" i="230"/>
  <c r="MZ195" i="230"/>
  <c r="MZ194" i="230"/>
  <c r="MZ196" i="230"/>
  <c r="MY351" i="230"/>
  <c r="MY352" i="230" s="1"/>
  <c r="MY353" i="230" s="1"/>
  <c r="MY813" i="230"/>
  <c r="MY814" i="230" s="1"/>
  <c r="MY815" i="230" s="1"/>
  <c r="MY65" i="230"/>
  <c r="MY66" i="230" s="1"/>
  <c r="MY67" i="230" s="1"/>
  <c r="MX880" i="230"/>
  <c r="MX881" i="230" s="1"/>
  <c r="MZ832" i="230"/>
  <c r="MZ833" i="230"/>
  <c r="MZ834" i="230"/>
  <c r="MZ482" i="230"/>
  <c r="MZ481" i="230"/>
  <c r="MZ480" i="230"/>
  <c r="MZ304" i="230"/>
  <c r="MZ306" i="230"/>
  <c r="MZ305" i="230"/>
  <c r="MZ240" i="230"/>
  <c r="MZ239" i="230"/>
  <c r="MZ238" i="230"/>
  <c r="MZ128" i="230"/>
  <c r="MZ130" i="230"/>
  <c r="MZ129" i="230"/>
  <c r="MZ62" i="230"/>
  <c r="MZ64" i="230"/>
  <c r="MZ63" i="230"/>
  <c r="MZ284" i="230"/>
  <c r="MZ282" i="230"/>
  <c r="MZ283" i="230"/>
  <c r="MY901" i="230"/>
  <c r="MY902" i="230" s="1"/>
  <c r="MY903" i="230" s="1"/>
  <c r="MY329" i="230"/>
  <c r="MY330" i="230" s="1"/>
  <c r="MY331" i="230" s="1"/>
  <c r="MY793" i="230"/>
  <c r="MZ28" i="230"/>
  <c r="MZ56" i="230"/>
  <c r="MZ50" i="230"/>
  <c r="MZ34" i="230"/>
  <c r="MZ78" i="230"/>
  <c r="MZ72" i="230"/>
  <c r="MZ94" i="230"/>
  <c r="MZ100" i="230"/>
  <c r="MZ122" i="230"/>
  <c r="MZ116" i="230"/>
  <c r="MZ138" i="230"/>
  <c r="MZ144" i="230"/>
  <c r="MZ160" i="230"/>
  <c r="MZ166" i="230"/>
  <c r="MZ182" i="230"/>
  <c r="MZ188" i="230"/>
  <c r="MZ204" i="230"/>
  <c r="MZ210" i="230"/>
  <c r="MZ232" i="230"/>
  <c r="MZ226" i="230"/>
  <c r="MZ254" i="230"/>
  <c r="MZ248" i="230"/>
  <c r="MZ276" i="230"/>
  <c r="MZ270" i="230"/>
  <c r="MZ292" i="230"/>
  <c r="MZ298" i="230"/>
  <c r="MZ314" i="230"/>
  <c r="MZ320" i="230"/>
  <c r="MZ336" i="230"/>
  <c r="MZ342" i="230"/>
  <c r="MZ364" i="230"/>
  <c r="MZ358" i="230"/>
  <c r="MZ386" i="230"/>
  <c r="MZ380" i="230"/>
  <c r="MZ408" i="230"/>
  <c r="MZ409" i="230" s="1"/>
  <c r="MZ402" i="230"/>
  <c r="MZ430" i="230"/>
  <c r="MZ424" i="230"/>
  <c r="MZ446" i="230"/>
  <c r="MZ452" i="230"/>
  <c r="MZ453" i="230" s="1"/>
  <c r="MZ474" i="230"/>
  <c r="MZ468" i="230"/>
  <c r="MZ490" i="230"/>
  <c r="MZ496" i="230"/>
  <c r="MZ518" i="230"/>
  <c r="MZ512" i="230"/>
  <c r="MZ513" i="230" s="1"/>
  <c r="MZ534" i="230"/>
  <c r="MZ540" i="230"/>
  <c r="MZ562" i="230"/>
  <c r="MZ578" i="230"/>
  <c r="MZ579" i="230" s="1"/>
  <c r="MZ584" i="230"/>
  <c r="MZ600" i="230"/>
  <c r="MZ606" i="230"/>
  <c r="MZ622" i="230"/>
  <c r="MZ628" i="230"/>
  <c r="MZ650" i="230"/>
  <c r="MZ651" i="230" s="1"/>
  <c r="MZ644" i="230"/>
  <c r="MZ666" i="230"/>
  <c r="MZ672" i="230"/>
  <c r="MZ688" i="230"/>
  <c r="MZ716" i="230"/>
  <c r="MZ694" i="230"/>
  <c r="MZ710" i="230"/>
  <c r="MZ738" i="230"/>
  <c r="MZ732" i="230"/>
  <c r="MZ760" i="230"/>
  <c r="MZ782" i="230"/>
  <c r="MZ804" i="230"/>
  <c r="MZ805" i="230" s="1"/>
  <c r="MZ848" i="230"/>
  <c r="MZ870" i="230"/>
  <c r="MZ892" i="230"/>
  <c r="MZ914" i="230"/>
  <c r="MZ930" i="230"/>
  <c r="MZ842" i="230"/>
  <c r="MZ826" i="230"/>
  <c r="MZ886" i="230"/>
  <c r="MZ798" i="230"/>
  <c r="MZ556" i="230"/>
  <c r="MZ557" i="230" s="1"/>
  <c r="MZ754" i="230"/>
  <c r="MZ820" i="230"/>
  <c r="MZ908" i="230"/>
  <c r="MZ776" i="230"/>
  <c r="MZ864" i="230"/>
  <c r="MZ936" i="230"/>
  <c r="MZ937" i="230" s="1"/>
  <c r="MY557" i="230"/>
  <c r="NB11" i="230"/>
  <c r="NB3" i="230"/>
  <c r="NC1" i="230"/>
  <c r="NA4" i="230"/>
  <c r="NA14" i="230" s="1"/>
  <c r="NB2" i="230"/>
  <c r="MW28" i="178"/>
  <c r="MW29" i="178" s="1"/>
  <c r="MW34" i="178"/>
  <c r="MW35" i="178" s="1"/>
  <c r="MY2" i="178"/>
  <c r="MY11" i="178"/>
  <c r="MX4" i="178"/>
  <c r="MX14" i="178" s="1"/>
  <c r="MX32" i="178"/>
  <c r="MX33" i="178" s="1"/>
  <c r="MX26" i="178"/>
  <c r="MX27" i="178" s="1"/>
  <c r="MX17" i="178"/>
  <c r="MX18" i="178" s="1"/>
  <c r="MU23" i="178"/>
  <c r="MW20" i="178"/>
  <c r="MW19" i="178"/>
  <c r="MZ1" i="178"/>
  <c r="MY3" i="178"/>
  <c r="MV23" i="178" l="1"/>
  <c r="MZ483" i="230"/>
  <c r="MZ484" i="230" s="1"/>
  <c r="MZ461" i="230"/>
  <c r="MZ462" i="230" s="1"/>
  <c r="MZ681" i="230"/>
  <c r="MZ682" i="230" s="1"/>
  <c r="MZ683" i="230" s="1"/>
  <c r="MZ307" i="230"/>
  <c r="MZ308" i="230" s="1"/>
  <c r="MZ309" i="230" s="1"/>
  <c r="MZ791" i="230"/>
  <c r="MZ792" i="230" s="1"/>
  <c r="MZ793" i="230" s="1"/>
  <c r="MZ197" i="230"/>
  <c r="MZ198" i="230" s="1"/>
  <c r="MZ199" i="230" s="1"/>
  <c r="MZ21" i="230"/>
  <c r="MZ22" i="230" s="1"/>
  <c r="MZ23" i="230" s="1"/>
  <c r="MZ527" i="230"/>
  <c r="MZ528" i="230" s="1"/>
  <c r="MZ529" i="230" s="1"/>
  <c r="MZ417" i="230"/>
  <c r="MZ418" i="230" s="1"/>
  <c r="MZ419" i="230" s="1"/>
  <c r="MZ769" i="230"/>
  <c r="MZ770" i="230" s="1"/>
  <c r="MZ771" i="230" s="1"/>
  <c r="MZ879" i="230"/>
  <c r="MZ880" i="230" s="1"/>
  <c r="MZ881" i="230" s="1"/>
  <c r="NA106" i="230"/>
  <c r="NA108" i="230"/>
  <c r="NA107" i="230"/>
  <c r="MZ87" i="230"/>
  <c r="MZ88" i="230" s="1"/>
  <c r="MZ89" i="230" s="1"/>
  <c r="MZ175" i="230"/>
  <c r="MZ176" i="230" s="1"/>
  <c r="MZ177" i="230" s="1"/>
  <c r="MZ813" i="230"/>
  <c r="MZ814" i="230" s="1"/>
  <c r="MZ815" i="230" s="1"/>
  <c r="MZ285" i="230"/>
  <c r="MZ286" i="230" s="1"/>
  <c r="NA812" i="230"/>
  <c r="NA811" i="230"/>
  <c r="NA810" i="230"/>
  <c r="MZ131" i="230"/>
  <c r="MZ132" i="230" s="1"/>
  <c r="NA723" i="230"/>
  <c r="NA722" i="230"/>
  <c r="NA724" i="230"/>
  <c r="NA590" i="230"/>
  <c r="NA591" i="230"/>
  <c r="NA592" i="230"/>
  <c r="NA394" i="230"/>
  <c r="NA392" i="230"/>
  <c r="NA393" i="230"/>
  <c r="NA349" i="230"/>
  <c r="NA350" i="230"/>
  <c r="NA348" i="230"/>
  <c r="NA172" i="230"/>
  <c r="NA173" i="230"/>
  <c r="NA174" i="230"/>
  <c r="NA19" i="230"/>
  <c r="NA18" i="230"/>
  <c r="NA20" i="230"/>
  <c r="MZ593" i="230"/>
  <c r="MZ594" i="230" s="1"/>
  <c r="MZ595" i="230" s="1"/>
  <c r="MZ373" i="230"/>
  <c r="MZ374" i="230" s="1"/>
  <c r="MZ219" i="230"/>
  <c r="MZ220" i="230" s="1"/>
  <c r="MZ221" i="230" s="1"/>
  <c r="MZ241" i="230"/>
  <c r="MZ242" i="230" s="1"/>
  <c r="MZ243" i="230" s="1"/>
  <c r="MZ615" i="230"/>
  <c r="MZ616" i="230" s="1"/>
  <c r="MZ617" i="230" s="1"/>
  <c r="NA746" i="230"/>
  <c r="NA744" i="230"/>
  <c r="NA745" i="230"/>
  <c r="NA876" i="230"/>
  <c r="NA877" i="230"/>
  <c r="NA878" i="230"/>
  <c r="NA789" i="230"/>
  <c r="NA788" i="230"/>
  <c r="NA790" i="230"/>
  <c r="NA701" i="230"/>
  <c r="NA700" i="230"/>
  <c r="NA702" i="230"/>
  <c r="NA656" i="230"/>
  <c r="NA658" i="230"/>
  <c r="NA657" i="230"/>
  <c r="NA460" i="230"/>
  <c r="NA458" i="230"/>
  <c r="NA459" i="230"/>
  <c r="NA327" i="230"/>
  <c r="NA326" i="230"/>
  <c r="NA328" i="230"/>
  <c r="NA151" i="230"/>
  <c r="NA152" i="230"/>
  <c r="NA150" i="230"/>
  <c r="NA41" i="230"/>
  <c r="NA42" i="230"/>
  <c r="NA40" i="230"/>
  <c r="MZ637" i="230"/>
  <c r="MZ638" i="230" s="1"/>
  <c r="MZ901" i="230"/>
  <c r="MZ902" i="230" s="1"/>
  <c r="MZ903" i="230" s="1"/>
  <c r="MZ351" i="230"/>
  <c r="MZ352" i="230" s="1"/>
  <c r="MZ353" i="230" s="1"/>
  <c r="NA900" i="230"/>
  <c r="NA898" i="230"/>
  <c r="NA899" i="230"/>
  <c r="NA217" i="230"/>
  <c r="NA216" i="230"/>
  <c r="NA218" i="230"/>
  <c r="NA921" i="230"/>
  <c r="NA920" i="230"/>
  <c r="NA922" i="230"/>
  <c r="NA503" i="230"/>
  <c r="NA504" i="230"/>
  <c r="NA502" i="230"/>
  <c r="MZ65" i="230"/>
  <c r="MZ66" i="230" s="1"/>
  <c r="MZ67" i="230" s="1"/>
  <c r="MZ747" i="230"/>
  <c r="MZ748" i="230" s="1"/>
  <c r="MZ749" i="230" s="1"/>
  <c r="NA635" i="230"/>
  <c r="NA634" i="230"/>
  <c r="NA636" i="230"/>
  <c r="NA767" i="230"/>
  <c r="NA766" i="230"/>
  <c r="NA768" i="230"/>
  <c r="NA262" i="230"/>
  <c r="NA260" i="230"/>
  <c r="NA261" i="230"/>
  <c r="NA86" i="230"/>
  <c r="NA85" i="230"/>
  <c r="NA84" i="230"/>
  <c r="MZ725" i="230"/>
  <c r="MZ726" i="230" s="1"/>
  <c r="MZ727" i="230" s="1"/>
  <c r="MZ329" i="230"/>
  <c r="MZ330" i="230" s="1"/>
  <c r="MZ331" i="230" s="1"/>
  <c r="MZ857" i="230"/>
  <c r="MZ858" i="230" s="1"/>
  <c r="MZ859" i="230" s="1"/>
  <c r="MZ505" i="230"/>
  <c r="MZ506" i="230" s="1"/>
  <c r="MZ507" i="230" s="1"/>
  <c r="NB26" i="230"/>
  <c r="NB27" i="230" s="1"/>
  <c r="NB32" i="230"/>
  <c r="NB33" i="230" s="1"/>
  <c r="NB54" i="230"/>
  <c r="NB55" i="230" s="1"/>
  <c r="NB17" i="230"/>
  <c r="NB48" i="230"/>
  <c r="NB49" i="230" s="1"/>
  <c r="NB39" i="230"/>
  <c r="NB76" i="230"/>
  <c r="NB77" i="230" s="1"/>
  <c r="NB70" i="230"/>
  <c r="NB71" i="230" s="1"/>
  <c r="NB61" i="230"/>
  <c r="NB83" i="230"/>
  <c r="NB98" i="230"/>
  <c r="NB99" i="230" s="1"/>
  <c r="NB92" i="230"/>
  <c r="NB93" i="230" s="1"/>
  <c r="NB114" i="230"/>
  <c r="NB115" i="230" s="1"/>
  <c r="NB105" i="230"/>
  <c r="NB120" i="230"/>
  <c r="NB121" i="230" s="1"/>
  <c r="NB127" i="230"/>
  <c r="NB136" i="230"/>
  <c r="NB137" i="230" s="1"/>
  <c r="NB142" i="230"/>
  <c r="NB143" i="230" s="1"/>
  <c r="NB149" i="230"/>
  <c r="NB164" i="230"/>
  <c r="NB165" i="230" s="1"/>
  <c r="NB158" i="230"/>
  <c r="NB159" i="230" s="1"/>
  <c r="NB171" i="230"/>
  <c r="NB180" i="230"/>
  <c r="NB181" i="230" s="1"/>
  <c r="NB186" i="230"/>
  <c r="NB187" i="230" s="1"/>
  <c r="NB208" i="230"/>
  <c r="NB209" i="230" s="1"/>
  <c r="NB202" i="230"/>
  <c r="NB203" i="230" s="1"/>
  <c r="NB193" i="230"/>
  <c r="NB224" i="230"/>
  <c r="NB225" i="230" s="1"/>
  <c r="NB215" i="230"/>
  <c r="NB230" i="230"/>
  <c r="NB231" i="230" s="1"/>
  <c r="NB252" i="230"/>
  <c r="NB253" i="230" s="1"/>
  <c r="NB246" i="230"/>
  <c r="NB247" i="230" s="1"/>
  <c r="NB237" i="230"/>
  <c r="NB274" i="230"/>
  <c r="NB275" i="230" s="1"/>
  <c r="NB268" i="230"/>
  <c r="NB269" i="230" s="1"/>
  <c r="NB259" i="230"/>
  <c r="NB318" i="230"/>
  <c r="NB319" i="230" s="1"/>
  <c r="NB296" i="230"/>
  <c r="NB297" i="230" s="1"/>
  <c r="NB290" i="230"/>
  <c r="NB291" i="230" s="1"/>
  <c r="NB281" i="230"/>
  <c r="NB312" i="230"/>
  <c r="NB313" i="230" s="1"/>
  <c r="NB303" i="230"/>
  <c r="NB334" i="230"/>
  <c r="NB335" i="230" s="1"/>
  <c r="NB325" i="230"/>
  <c r="NB340" i="230"/>
  <c r="NB341" i="230" s="1"/>
  <c r="NB356" i="230"/>
  <c r="NB357" i="230" s="1"/>
  <c r="NB347" i="230"/>
  <c r="NB362" i="230"/>
  <c r="NB363" i="230" s="1"/>
  <c r="NB384" i="230"/>
  <c r="NB385" i="230" s="1"/>
  <c r="NB378" i="230"/>
  <c r="NB379" i="230" s="1"/>
  <c r="NB369" i="230"/>
  <c r="NB400" i="230"/>
  <c r="NB401" i="230" s="1"/>
  <c r="NB391" i="230"/>
  <c r="NB406" i="230"/>
  <c r="NB407" i="230" s="1"/>
  <c r="NB422" i="230"/>
  <c r="NB423" i="230" s="1"/>
  <c r="NB413" i="230"/>
  <c r="NB428" i="230"/>
  <c r="NB429" i="230" s="1"/>
  <c r="NB444" i="230"/>
  <c r="NB445" i="230" s="1"/>
  <c r="NB435" i="230"/>
  <c r="NB450" i="230"/>
  <c r="NB451" i="230" s="1"/>
  <c r="NB472" i="230"/>
  <c r="NB473" i="230" s="1"/>
  <c r="NB457" i="230"/>
  <c r="NB466" i="230"/>
  <c r="NB467" i="230" s="1"/>
  <c r="NB488" i="230"/>
  <c r="NB489" i="230" s="1"/>
  <c r="NB479" i="230"/>
  <c r="NB494" i="230"/>
  <c r="NB495" i="230" s="1"/>
  <c r="NB501" i="230"/>
  <c r="NB510" i="230"/>
  <c r="NB511" i="230" s="1"/>
  <c r="NB516" i="230"/>
  <c r="NB517" i="230" s="1"/>
  <c r="NB523" i="230"/>
  <c r="NB538" i="230"/>
  <c r="NB539" i="230" s="1"/>
  <c r="NB532" i="230"/>
  <c r="NB533" i="230" s="1"/>
  <c r="NB545" i="230"/>
  <c r="NB560" i="230"/>
  <c r="NB561" i="230" s="1"/>
  <c r="NB582" i="230"/>
  <c r="NB583" i="230" s="1"/>
  <c r="NB576" i="230"/>
  <c r="NB577" i="230" s="1"/>
  <c r="NB598" i="230"/>
  <c r="NB599" i="230" s="1"/>
  <c r="NB604" i="230"/>
  <c r="NB605" i="230" s="1"/>
  <c r="NB589" i="230"/>
  <c r="NB620" i="230"/>
  <c r="NB621" i="230" s="1"/>
  <c r="NB611" i="230"/>
  <c r="NB626" i="230"/>
  <c r="NB627" i="230" s="1"/>
  <c r="NB642" i="230"/>
  <c r="NB643" i="230" s="1"/>
  <c r="NB648" i="230"/>
  <c r="NB649" i="230" s="1"/>
  <c r="NB670" i="230"/>
  <c r="NB671" i="230" s="1"/>
  <c r="NB664" i="230"/>
  <c r="NB665" i="230" s="1"/>
  <c r="NB655" i="230"/>
  <c r="NB677" i="230"/>
  <c r="NB692" i="230"/>
  <c r="NB693" i="230" s="1"/>
  <c r="NB686" i="230"/>
  <c r="NB687" i="230" s="1"/>
  <c r="NB714" i="230"/>
  <c r="NB715" i="230" s="1"/>
  <c r="NB699" i="230"/>
  <c r="NB708" i="230"/>
  <c r="NB709" i="230" s="1"/>
  <c r="NB730" i="230"/>
  <c r="NB731" i="230" s="1"/>
  <c r="NB736" i="230"/>
  <c r="NB737" i="230" s="1"/>
  <c r="NB721" i="230"/>
  <c r="NB752" i="230"/>
  <c r="NB753" i="230" s="1"/>
  <c r="NB758" i="230"/>
  <c r="NB759" i="230" s="1"/>
  <c r="NB765" i="230"/>
  <c r="NB780" i="230"/>
  <c r="NB781" i="230" s="1"/>
  <c r="NB802" i="230"/>
  <c r="NB803" i="230" s="1"/>
  <c r="NB787" i="230"/>
  <c r="NB809" i="230"/>
  <c r="NB831" i="230"/>
  <c r="NB840" i="230"/>
  <c r="NB841" i="230" s="1"/>
  <c r="NB846" i="230"/>
  <c r="NB847" i="230" s="1"/>
  <c r="NB868" i="230"/>
  <c r="NB869" i="230" s="1"/>
  <c r="NB853" i="230"/>
  <c r="NB890" i="230"/>
  <c r="NB891" i="230" s="1"/>
  <c r="NB875" i="230"/>
  <c r="NB912" i="230"/>
  <c r="NB913" i="230" s="1"/>
  <c r="NB906" i="230"/>
  <c r="NB907" i="230" s="1"/>
  <c r="NB862" i="230"/>
  <c r="NB863" i="230" s="1"/>
  <c r="NB567" i="230"/>
  <c r="NB934" i="230"/>
  <c r="NB935" i="230" s="1"/>
  <c r="NB897" i="230"/>
  <c r="NB633" i="230"/>
  <c r="NB928" i="230"/>
  <c r="NB929" i="230" s="1"/>
  <c r="NB884" i="230"/>
  <c r="NB885" i="230" s="1"/>
  <c r="NB774" i="230"/>
  <c r="NB775" i="230" s="1"/>
  <c r="NB824" i="230"/>
  <c r="NB825" i="230" s="1"/>
  <c r="NB818" i="230"/>
  <c r="NB819" i="230" s="1"/>
  <c r="NB919" i="230"/>
  <c r="NB554" i="230"/>
  <c r="NB555" i="230" s="1"/>
  <c r="NB743" i="230"/>
  <c r="NB796" i="230"/>
  <c r="NB797" i="230" s="1"/>
  <c r="NA855" i="230"/>
  <c r="NA854" i="230"/>
  <c r="NA856" i="230"/>
  <c r="MZ835" i="230"/>
  <c r="MZ836" i="230" s="1"/>
  <c r="NA833" i="230"/>
  <c r="NA832" i="230"/>
  <c r="NA834" i="230"/>
  <c r="NA548" i="230"/>
  <c r="NA546" i="230"/>
  <c r="NA547" i="230"/>
  <c r="NA482" i="230"/>
  <c r="NA480" i="230"/>
  <c r="NA481" i="230"/>
  <c r="NA438" i="230"/>
  <c r="NA437" i="230"/>
  <c r="NA436" i="230"/>
  <c r="NA371" i="230"/>
  <c r="NA372" i="230"/>
  <c r="NA370" i="230"/>
  <c r="NA194" i="230"/>
  <c r="NA196" i="230"/>
  <c r="NA195" i="230"/>
  <c r="NA129" i="230"/>
  <c r="NA130" i="230"/>
  <c r="NA128" i="230"/>
  <c r="MZ923" i="230"/>
  <c r="MZ924" i="230" s="1"/>
  <c r="MZ549" i="230"/>
  <c r="MZ550" i="230" s="1"/>
  <c r="MZ439" i="230"/>
  <c r="MZ440" i="230" s="1"/>
  <c r="MZ441" i="230" s="1"/>
  <c r="MZ659" i="230"/>
  <c r="MZ660" i="230" s="1"/>
  <c r="MZ661" i="230" s="1"/>
  <c r="MZ263" i="230"/>
  <c r="MZ264" i="230" s="1"/>
  <c r="NA570" i="230"/>
  <c r="NA568" i="230"/>
  <c r="NA569" i="230"/>
  <c r="NA612" i="230"/>
  <c r="NA614" i="230"/>
  <c r="NA613" i="230"/>
  <c r="NA415" i="230"/>
  <c r="NA414" i="230"/>
  <c r="NA416" i="230"/>
  <c r="NA304" i="230"/>
  <c r="NA305" i="230"/>
  <c r="NA306" i="230"/>
  <c r="NA63" i="230"/>
  <c r="NA64" i="230"/>
  <c r="NA62" i="230"/>
  <c r="MZ153" i="230"/>
  <c r="MZ154" i="230" s="1"/>
  <c r="MZ155" i="230" s="1"/>
  <c r="MZ395" i="230"/>
  <c r="MZ396" i="230" s="1"/>
  <c r="MZ397" i="230" s="1"/>
  <c r="MZ571" i="230"/>
  <c r="MZ572" i="230" s="1"/>
  <c r="MZ573" i="230" s="1"/>
  <c r="MZ703" i="230"/>
  <c r="MZ704" i="230" s="1"/>
  <c r="MZ43" i="230"/>
  <c r="MZ44" i="230" s="1"/>
  <c r="MZ45" i="230" s="1"/>
  <c r="NA678" i="230"/>
  <c r="NA680" i="230"/>
  <c r="NA679" i="230"/>
  <c r="NA526" i="230"/>
  <c r="NA525" i="230"/>
  <c r="NA524" i="230"/>
  <c r="NA283" i="230"/>
  <c r="NA282" i="230"/>
  <c r="NA284" i="230"/>
  <c r="NA239" i="230"/>
  <c r="NA238" i="230"/>
  <c r="NA240" i="230"/>
  <c r="MZ109" i="230"/>
  <c r="MZ110" i="230" s="1"/>
  <c r="MZ733" i="230"/>
  <c r="MZ623" i="230"/>
  <c r="MZ469" i="230"/>
  <c r="MZ139" i="230"/>
  <c r="MZ821" i="230"/>
  <c r="MZ931" i="230"/>
  <c r="MZ849" i="230"/>
  <c r="MZ667" i="230"/>
  <c r="MZ601" i="230"/>
  <c r="MZ535" i="230"/>
  <c r="MZ403" i="230"/>
  <c r="MZ365" i="230"/>
  <c r="MZ183" i="230"/>
  <c r="MZ79" i="230"/>
  <c r="MZ475" i="230"/>
  <c r="MZ293" i="230"/>
  <c r="MZ233" i="230"/>
  <c r="MZ123" i="230"/>
  <c r="MZ35" i="230"/>
  <c r="MZ915" i="230"/>
  <c r="MZ645" i="230"/>
  <c r="MZ799" i="230"/>
  <c r="MZ893" i="230"/>
  <c r="MZ783" i="230"/>
  <c r="MZ585" i="230"/>
  <c r="MZ497" i="230"/>
  <c r="MZ447" i="230"/>
  <c r="MZ381" i="230"/>
  <c r="MZ343" i="230"/>
  <c r="MZ211" i="230"/>
  <c r="MZ95" i="230"/>
  <c r="MZ57" i="230"/>
  <c r="MZ755" i="230"/>
  <c r="MZ711" i="230"/>
  <c r="MZ167" i="230"/>
  <c r="MZ695" i="230"/>
  <c r="MZ887" i="230"/>
  <c r="MZ761" i="230"/>
  <c r="MZ629" i="230"/>
  <c r="MZ387" i="230"/>
  <c r="MZ337" i="230"/>
  <c r="MZ277" i="230"/>
  <c r="MZ29" i="230"/>
  <c r="MZ865" i="230"/>
  <c r="MZ827" i="230"/>
  <c r="MZ871" i="230"/>
  <c r="MZ717" i="230"/>
  <c r="MZ491" i="230"/>
  <c r="MZ425" i="230"/>
  <c r="MZ321" i="230"/>
  <c r="MZ249" i="230"/>
  <c r="MZ205" i="230"/>
  <c r="MZ145" i="230"/>
  <c r="MZ519" i="230"/>
  <c r="MZ271" i="230"/>
  <c r="MZ161" i="230"/>
  <c r="MZ101" i="230"/>
  <c r="MZ51" i="230"/>
  <c r="MZ777" i="230"/>
  <c r="MZ689" i="230"/>
  <c r="MZ563" i="230"/>
  <c r="MZ315" i="230"/>
  <c r="MZ255" i="230"/>
  <c r="MZ189" i="230"/>
  <c r="NA28" i="230"/>
  <c r="NA29" i="230" s="1"/>
  <c r="NA56" i="230"/>
  <c r="NA57" i="230" s="1"/>
  <c r="NA50" i="230"/>
  <c r="NA51" i="230" s="1"/>
  <c r="NA34" i="230"/>
  <c r="NA35" i="230" s="1"/>
  <c r="NA72" i="230"/>
  <c r="NA73" i="230" s="1"/>
  <c r="NA78" i="230"/>
  <c r="NA79" i="230" s="1"/>
  <c r="NA100" i="230"/>
  <c r="NA101" i="230" s="1"/>
  <c r="NA94" i="230"/>
  <c r="NA95" i="230" s="1"/>
  <c r="NA116" i="230"/>
  <c r="NA117" i="230" s="1"/>
  <c r="NA122" i="230"/>
  <c r="NA123" i="230" s="1"/>
  <c r="NA144" i="230"/>
  <c r="NA145" i="230" s="1"/>
  <c r="NA138" i="230"/>
  <c r="NA139" i="230" s="1"/>
  <c r="NA160" i="230"/>
  <c r="NA161" i="230" s="1"/>
  <c r="NA166" i="230"/>
  <c r="NA167" i="230" s="1"/>
  <c r="NA182" i="230"/>
  <c r="NA183" i="230" s="1"/>
  <c r="NA188" i="230"/>
  <c r="NA189" i="230" s="1"/>
  <c r="NA204" i="230"/>
  <c r="NA205" i="230" s="1"/>
  <c r="NA210" i="230"/>
  <c r="NA211" i="230" s="1"/>
  <c r="NA226" i="230"/>
  <c r="NA227" i="230" s="1"/>
  <c r="NA232" i="230"/>
  <c r="NA233" i="230" s="1"/>
  <c r="NA248" i="230"/>
  <c r="NA249" i="230" s="1"/>
  <c r="NA254" i="230"/>
  <c r="NA255" i="230" s="1"/>
  <c r="NA276" i="230"/>
  <c r="NA277" i="230" s="1"/>
  <c r="NA270" i="230"/>
  <c r="NA271" i="230" s="1"/>
  <c r="NA298" i="230"/>
  <c r="NA299" i="230" s="1"/>
  <c r="NA292" i="230"/>
  <c r="NA293" i="230" s="1"/>
  <c r="NA314" i="230"/>
  <c r="NA315" i="230" s="1"/>
  <c r="NA320" i="230"/>
  <c r="NA321" i="230" s="1"/>
  <c r="NA342" i="230"/>
  <c r="NA343" i="230" s="1"/>
  <c r="NA336" i="230"/>
  <c r="NA337" i="230" s="1"/>
  <c r="NA364" i="230"/>
  <c r="NA365" i="230" s="1"/>
  <c r="NA358" i="230"/>
  <c r="NA359" i="230" s="1"/>
  <c r="NA386" i="230"/>
  <c r="NA387" i="230" s="1"/>
  <c r="NA380" i="230"/>
  <c r="NA381" i="230" s="1"/>
  <c r="NA402" i="230"/>
  <c r="NA403" i="230" s="1"/>
  <c r="NA408" i="230"/>
  <c r="NA409" i="230" s="1"/>
  <c r="NA430" i="230"/>
  <c r="NA431" i="230" s="1"/>
  <c r="NA424" i="230"/>
  <c r="NA425" i="230" s="1"/>
  <c r="NA452" i="230"/>
  <c r="NA453" i="230" s="1"/>
  <c r="NA446" i="230"/>
  <c r="NA447" i="230" s="1"/>
  <c r="NA468" i="230"/>
  <c r="NA469" i="230" s="1"/>
  <c r="NA474" i="230"/>
  <c r="NA475" i="230" s="1"/>
  <c r="NA496" i="230"/>
  <c r="NA497" i="230" s="1"/>
  <c r="NA490" i="230"/>
  <c r="NA491" i="230" s="1"/>
  <c r="NA518" i="230"/>
  <c r="NA519" i="230" s="1"/>
  <c r="NA512" i="230"/>
  <c r="NA513" i="230" s="1"/>
  <c r="NA540" i="230"/>
  <c r="NA541" i="230" s="1"/>
  <c r="NA534" i="230"/>
  <c r="NA535" i="230" s="1"/>
  <c r="NA562" i="230"/>
  <c r="NA563" i="230" s="1"/>
  <c r="NA584" i="230"/>
  <c r="NA585" i="230" s="1"/>
  <c r="NA578" i="230"/>
  <c r="NA579" i="230" s="1"/>
  <c r="NA606" i="230"/>
  <c r="NA607" i="230" s="1"/>
  <c r="NA600" i="230"/>
  <c r="NA601" i="230" s="1"/>
  <c r="NA622" i="230"/>
  <c r="NA623" i="230" s="1"/>
  <c r="NA628" i="230"/>
  <c r="NA629" i="230" s="1"/>
  <c r="NA650" i="230"/>
  <c r="NA651" i="230" s="1"/>
  <c r="NA644" i="230"/>
  <c r="NA645" i="230" s="1"/>
  <c r="NA666" i="230"/>
  <c r="NA667" i="230" s="1"/>
  <c r="NA672" i="230"/>
  <c r="NA673" i="230" s="1"/>
  <c r="NA694" i="230"/>
  <c r="NA695" i="230" s="1"/>
  <c r="NA688" i="230"/>
  <c r="NA689" i="230" s="1"/>
  <c r="NA716" i="230"/>
  <c r="NA717" i="230" s="1"/>
  <c r="NA710" i="230"/>
  <c r="NA711" i="230" s="1"/>
  <c r="NA738" i="230"/>
  <c r="NA739" i="230" s="1"/>
  <c r="NA732" i="230"/>
  <c r="NA733" i="230" s="1"/>
  <c r="NA760" i="230"/>
  <c r="NA761" i="230" s="1"/>
  <c r="NA782" i="230"/>
  <c r="NA783" i="230" s="1"/>
  <c r="NA804" i="230"/>
  <c r="NA805" i="230" s="1"/>
  <c r="NA848" i="230"/>
  <c r="NA849" i="230" s="1"/>
  <c r="NA870" i="230"/>
  <c r="NA871" i="230" s="1"/>
  <c r="NA892" i="230"/>
  <c r="NA893" i="230" s="1"/>
  <c r="NA914" i="230"/>
  <c r="NA915" i="230" s="1"/>
  <c r="NA820" i="230"/>
  <c r="NA821" i="230" s="1"/>
  <c r="NA930" i="230"/>
  <c r="NA931" i="230" s="1"/>
  <c r="NA908" i="230"/>
  <c r="NA909" i="230" s="1"/>
  <c r="NA754" i="230"/>
  <c r="NA755" i="230" s="1"/>
  <c r="NA776" i="230"/>
  <c r="NA777" i="230" s="1"/>
  <c r="NA936" i="230"/>
  <c r="NA826" i="230"/>
  <c r="NA827" i="230" s="1"/>
  <c r="NA864" i="230"/>
  <c r="NA865" i="230" s="1"/>
  <c r="NA798" i="230"/>
  <c r="NA799" i="230" s="1"/>
  <c r="NA556" i="230"/>
  <c r="NA557" i="230" s="1"/>
  <c r="NA886" i="230"/>
  <c r="NA887" i="230" s="1"/>
  <c r="NA842" i="230"/>
  <c r="NA843" i="230" s="1"/>
  <c r="MZ909" i="230"/>
  <c r="MZ843" i="230"/>
  <c r="MZ739" i="230"/>
  <c r="MZ673" i="230"/>
  <c r="MZ607" i="230"/>
  <c r="MZ541" i="230"/>
  <c r="MZ431" i="230"/>
  <c r="MZ359" i="230"/>
  <c r="MZ299" i="230"/>
  <c r="MZ227" i="230"/>
  <c r="MZ117" i="230"/>
  <c r="MZ73" i="230"/>
  <c r="NC3" i="230"/>
  <c r="NC11" i="230"/>
  <c r="ND1" i="230"/>
  <c r="ND2" i="230" s="1"/>
  <c r="NC2" i="230"/>
  <c r="NB4" i="230"/>
  <c r="NB14" i="230" s="1"/>
  <c r="MX28" i="178"/>
  <c r="MX29" i="178" s="1"/>
  <c r="MX34" i="178"/>
  <c r="MX35" i="178" s="1"/>
  <c r="MZ2" i="178"/>
  <c r="MZ11" i="178"/>
  <c r="MY4" i="178"/>
  <c r="MY14" i="178" s="1"/>
  <c r="MY32" i="178"/>
  <c r="MY33" i="178" s="1"/>
  <c r="MY26" i="178"/>
  <c r="MY27" i="178" s="1"/>
  <c r="MY17" i="178"/>
  <c r="MY18" i="178" s="1"/>
  <c r="MX20" i="178"/>
  <c r="MX19" i="178"/>
  <c r="NA1" i="178"/>
  <c r="MZ3" i="178"/>
  <c r="MW21" i="178"/>
  <c r="MZ485" i="230" l="1"/>
  <c r="MZ133" i="230"/>
  <c r="MZ463" i="230"/>
  <c r="NA263" i="230"/>
  <c r="NA264" i="230" s="1"/>
  <c r="NA265" i="230" s="1"/>
  <c r="NA351" i="230"/>
  <c r="NA352" i="230" s="1"/>
  <c r="NA353" i="230" s="1"/>
  <c r="NA373" i="230"/>
  <c r="NA374" i="230" s="1"/>
  <c r="NA375" i="230" s="1"/>
  <c r="NA11" i="178"/>
  <c r="NA857" i="230"/>
  <c r="NA858" i="230" s="1"/>
  <c r="NA859" i="230" s="1"/>
  <c r="NA527" i="230"/>
  <c r="NA528" i="230" s="1"/>
  <c r="NA529" i="230" s="1"/>
  <c r="MZ925" i="230"/>
  <c r="MZ639" i="230"/>
  <c r="NA197" i="230"/>
  <c r="NA198" i="230" s="1"/>
  <c r="NA199" i="230" s="1"/>
  <c r="NA637" i="230"/>
  <c r="NA638" i="230" s="1"/>
  <c r="NA639" i="230" s="1"/>
  <c r="MZ287" i="230"/>
  <c r="MZ375" i="230"/>
  <c r="NA769" i="230"/>
  <c r="NA770" i="230" s="1"/>
  <c r="NA771" i="230" s="1"/>
  <c r="NA505" i="230"/>
  <c r="NA506" i="230" s="1"/>
  <c r="NA507" i="230" s="1"/>
  <c r="NA747" i="230"/>
  <c r="NA748" i="230" s="1"/>
  <c r="NA749" i="230" s="1"/>
  <c r="MZ265" i="230"/>
  <c r="NA241" i="230"/>
  <c r="NA242" i="230" s="1"/>
  <c r="NA243" i="230" s="1"/>
  <c r="NA65" i="230"/>
  <c r="NA66" i="230" s="1"/>
  <c r="NA67" i="230" s="1"/>
  <c r="NA923" i="230"/>
  <c r="NA924" i="230" s="1"/>
  <c r="NA925" i="230" s="1"/>
  <c r="MZ705" i="230"/>
  <c r="NA285" i="230"/>
  <c r="NA286" i="230" s="1"/>
  <c r="NA287" i="230" s="1"/>
  <c r="NA615" i="230"/>
  <c r="NA616" i="230" s="1"/>
  <c r="NA617" i="230" s="1"/>
  <c r="MZ111" i="230"/>
  <c r="NA131" i="230"/>
  <c r="NA132" i="230" s="1"/>
  <c r="NA133" i="230" s="1"/>
  <c r="NA43" i="230"/>
  <c r="NA44" i="230" s="1"/>
  <c r="NA45" i="230" s="1"/>
  <c r="NA835" i="230"/>
  <c r="NA836" i="230" s="1"/>
  <c r="NA837" i="230" s="1"/>
  <c r="NC26" i="230"/>
  <c r="NC27" i="230" s="1"/>
  <c r="NC54" i="230"/>
  <c r="NC55" i="230" s="1"/>
  <c r="NC32" i="230"/>
  <c r="NC33" i="230" s="1"/>
  <c r="NC48" i="230"/>
  <c r="NC49" i="230" s="1"/>
  <c r="NC17" i="230"/>
  <c r="NC39" i="230"/>
  <c r="NC76" i="230"/>
  <c r="NC77" i="230" s="1"/>
  <c r="NC70" i="230"/>
  <c r="NC71" i="230" s="1"/>
  <c r="NC61" i="230"/>
  <c r="NC98" i="230"/>
  <c r="NC99" i="230" s="1"/>
  <c r="NC83" i="230"/>
  <c r="NC92" i="230"/>
  <c r="NC93" i="230" s="1"/>
  <c r="NC120" i="230"/>
  <c r="NC121" i="230" s="1"/>
  <c r="NC114" i="230"/>
  <c r="NC115" i="230" s="1"/>
  <c r="NC105" i="230"/>
  <c r="NC136" i="230"/>
  <c r="NC137" i="230" s="1"/>
  <c r="NC142" i="230"/>
  <c r="NC143" i="230" s="1"/>
  <c r="NC127" i="230"/>
  <c r="NC149" i="230"/>
  <c r="NC158" i="230"/>
  <c r="NC159" i="230" s="1"/>
  <c r="NC164" i="230"/>
  <c r="NC165" i="230" s="1"/>
  <c r="NC186" i="230"/>
  <c r="NC187" i="230" s="1"/>
  <c r="NC171" i="230"/>
  <c r="NC180" i="230"/>
  <c r="NC181" i="230" s="1"/>
  <c r="NC208" i="230"/>
  <c r="NC209" i="230" s="1"/>
  <c r="NC193" i="230"/>
  <c r="NC202" i="230"/>
  <c r="NC203" i="230" s="1"/>
  <c r="NC215" i="230"/>
  <c r="NC224" i="230"/>
  <c r="NC225" i="230" s="1"/>
  <c r="NC230" i="230"/>
  <c r="NC231" i="230" s="1"/>
  <c r="NC237" i="230"/>
  <c r="NC252" i="230"/>
  <c r="NC253" i="230" s="1"/>
  <c r="NC246" i="230"/>
  <c r="NC247" i="230" s="1"/>
  <c r="NC259" i="230"/>
  <c r="NC274" i="230"/>
  <c r="NC275" i="230" s="1"/>
  <c r="NC268" i="230"/>
  <c r="NC269" i="230" s="1"/>
  <c r="NC290" i="230"/>
  <c r="NC291" i="230" s="1"/>
  <c r="NC296" i="230"/>
  <c r="NC297" i="230" s="1"/>
  <c r="NC318" i="230"/>
  <c r="NC319" i="230" s="1"/>
  <c r="NC281" i="230"/>
  <c r="NC303" i="230"/>
  <c r="NC312" i="230"/>
  <c r="NC313" i="230" s="1"/>
  <c r="NC340" i="230"/>
  <c r="NC341" i="230" s="1"/>
  <c r="NC334" i="230"/>
  <c r="NC335" i="230" s="1"/>
  <c r="NC325" i="230"/>
  <c r="NC347" i="230"/>
  <c r="NC356" i="230"/>
  <c r="NC357" i="230" s="1"/>
  <c r="NC362" i="230"/>
  <c r="NC363" i="230" s="1"/>
  <c r="NC378" i="230"/>
  <c r="NC379" i="230" s="1"/>
  <c r="NC384" i="230"/>
  <c r="NC385" i="230" s="1"/>
  <c r="NC369" i="230"/>
  <c r="NC400" i="230"/>
  <c r="NC401" i="230" s="1"/>
  <c r="NC391" i="230"/>
  <c r="NC406" i="230"/>
  <c r="NC407" i="230" s="1"/>
  <c r="NC428" i="230"/>
  <c r="NC429" i="230" s="1"/>
  <c r="NC422" i="230"/>
  <c r="NC423" i="230" s="1"/>
  <c r="NC413" i="230"/>
  <c r="NC444" i="230"/>
  <c r="NC445" i="230" s="1"/>
  <c r="NC450" i="230"/>
  <c r="NC451" i="230" s="1"/>
  <c r="NC435" i="230"/>
  <c r="NC466" i="230"/>
  <c r="NC467" i="230" s="1"/>
  <c r="NC472" i="230"/>
  <c r="NC473" i="230" s="1"/>
  <c r="NC457" i="230"/>
  <c r="NC488" i="230"/>
  <c r="NC489" i="230" s="1"/>
  <c r="NC494" i="230"/>
  <c r="NC495" i="230" s="1"/>
  <c r="NC479" i="230"/>
  <c r="NC501" i="230"/>
  <c r="NC516" i="230"/>
  <c r="NC517" i="230" s="1"/>
  <c r="NC510" i="230"/>
  <c r="NC511" i="230" s="1"/>
  <c r="NC538" i="230"/>
  <c r="NC539" i="230" s="1"/>
  <c r="NC532" i="230"/>
  <c r="NC533" i="230" s="1"/>
  <c r="NC523" i="230"/>
  <c r="NC545" i="230"/>
  <c r="NC560" i="230"/>
  <c r="NC561" i="230" s="1"/>
  <c r="NC576" i="230"/>
  <c r="NC577" i="230" s="1"/>
  <c r="NC582" i="230"/>
  <c r="NC583" i="230" s="1"/>
  <c r="NC598" i="230"/>
  <c r="NC599" i="230" s="1"/>
  <c r="NC604" i="230"/>
  <c r="NC605" i="230" s="1"/>
  <c r="NC589" i="230"/>
  <c r="NC611" i="230"/>
  <c r="NC626" i="230"/>
  <c r="NC627" i="230" s="1"/>
  <c r="NC620" i="230"/>
  <c r="NC621" i="230" s="1"/>
  <c r="NC642" i="230"/>
  <c r="NC643" i="230" s="1"/>
  <c r="NC648" i="230"/>
  <c r="NC649" i="230" s="1"/>
  <c r="NC664" i="230"/>
  <c r="NC665" i="230" s="1"/>
  <c r="NC655" i="230"/>
  <c r="NC670" i="230"/>
  <c r="NC671" i="230" s="1"/>
  <c r="NC677" i="230"/>
  <c r="NC686" i="230"/>
  <c r="NC687" i="230" s="1"/>
  <c r="NC692" i="230"/>
  <c r="NC693" i="230" s="1"/>
  <c r="NC714" i="230"/>
  <c r="NC715" i="230" s="1"/>
  <c r="NC699" i="230"/>
  <c r="NC708" i="230"/>
  <c r="NC709" i="230" s="1"/>
  <c r="NC721" i="230"/>
  <c r="NC730" i="230"/>
  <c r="NC731" i="230" s="1"/>
  <c r="NC736" i="230"/>
  <c r="NC737" i="230" s="1"/>
  <c r="NC752" i="230"/>
  <c r="NC753" i="230" s="1"/>
  <c r="NC758" i="230"/>
  <c r="NC759" i="230" s="1"/>
  <c r="NC780" i="230"/>
  <c r="NC781" i="230" s="1"/>
  <c r="NC765" i="230"/>
  <c r="NC787" i="230"/>
  <c r="NC802" i="230"/>
  <c r="NC803" i="230" s="1"/>
  <c r="NC809" i="230"/>
  <c r="NC831" i="230"/>
  <c r="NC840" i="230"/>
  <c r="NC841" i="230" s="1"/>
  <c r="NC846" i="230"/>
  <c r="NC847" i="230" s="1"/>
  <c r="NC853" i="230"/>
  <c r="NC868" i="230"/>
  <c r="NC869" i="230" s="1"/>
  <c r="NC875" i="230"/>
  <c r="NC890" i="230"/>
  <c r="NC891" i="230" s="1"/>
  <c r="NC906" i="230"/>
  <c r="NC907" i="230" s="1"/>
  <c r="NC912" i="230"/>
  <c r="NC913" i="230" s="1"/>
  <c r="NC934" i="230"/>
  <c r="NC935" i="230" s="1"/>
  <c r="NC796" i="230"/>
  <c r="NC797" i="230" s="1"/>
  <c r="NC774" i="230"/>
  <c r="NC775" i="230" s="1"/>
  <c r="NC884" i="230"/>
  <c r="NC885" i="230" s="1"/>
  <c r="NC567" i="230"/>
  <c r="NC824" i="230"/>
  <c r="NC825" i="230" s="1"/>
  <c r="NC862" i="230"/>
  <c r="NC863" i="230" s="1"/>
  <c r="NC633" i="230"/>
  <c r="NC818" i="230"/>
  <c r="NC819" i="230" s="1"/>
  <c r="NC554" i="230"/>
  <c r="NC555" i="230" s="1"/>
  <c r="NC928" i="230"/>
  <c r="NC929" i="230" s="1"/>
  <c r="NC919" i="230"/>
  <c r="NC743" i="230"/>
  <c r="NC897" i="230"/>
  <c r="NA549" i="230"/>
  <c r="NA550" i="230" s="1"/>
  <c r="NA551" i="230" s="1"/>
  <c r="NB811" i="230"/>
  <c r="NB812" i="230"/>
  <c r="NB810" i="230"/>
  <c r="NB656" i="230"/>
  <c r="NB657" i="230"/>
  <c r="NB658" i="230"/>
  <c r="NB590" i="230"/>
  <c r="NB592" i="230"/>
  <c r="NB591" i="230"/>
  <c r="NB349" i="230"/>
  <c r="NB350" i="230"/>
  <c r="NB348" i="230"/>
  <c r="NA219" i="230"/>
  <c r="NA220" i="230" s="1"/>
  <c r="NA221" i="230" s="1"/>
  <c r="NA329" i="230"/>
  <c r="NA330" i="230" s="1"/>
  <c r="NA331" i="230" s="1"/>
  <c r="NA879" i="230"/>
  <c r="ND26" i="230"/>
  <c r="ND27" i="230" s="1"/>
  <c r="ND54" i="230"/>
  <c r="ND55" i="230" s="1"/>
  <c r="ND32" i="230"/>
  <c r="ND33" i="230" s="1"/>
  <c r="ND39" i="230"/>
  <c r="ND17" i="230"/>
  <c r="ND48" i="230"/>
  <c r="ND49" i="230" s="1"/>
  <c r="ND76" i="230"/>
  <c r="ND77" i="230" s="1"/>
  <c r="ND70" i="230"/>
  <c r="ND71" i="230" s="1"/>
  <c r="ND61" i="230"/>
  <c r="ND83" i="230"/>
  <c r="ND98" i="230"/>
  <c r="ND99" i="230" s="1"/>
  <c r="ND92" i="230"/>
  <c r="ND93" i="230" s="1"/>
  <c r="ND114" i="230"/>
  <c r="ND115" i="230" s="1"/>
  <c r="ND120" i="230"/>
  <c r="ND121" i="230" s="1"/>
  <c r="ND105" i="230"/>
  <c r="ND136" i="230"/>
  <c r="ND137" i="230" s="1"/>
  <c r="ND127" i="230"/>
  <c r="ND142" i="230"/>
  <c r="ND143" i="230" s="1"/>
  <c r="ND164" i="230"/>
  <c r="ND165" i="230" s="1"/>
  <c r="ND158" i="230"/>
  <c r="ND159" i="230" s="1"/>
  <c r="ND149" i="230"/>
  <c r="ND180" i="230"/>
  <c r="ND181" i="230" s="1"/>
  <c r="ND186" i="230"/>
  <c r="ND187" i="230" s="1"/>
  <c r="ND171" i="230"/>
  <c r="ND208" i="230"/>
  <c r="ND209" i="230" s="1"/>
  <c r="ND193" i="230"/>
  <c r="ND202" i="230"/>
  <c r="ND203" i="230" s="1"/>
  <c r="ND215" i="230"/>
  <c r="ND224" i="230"/>
  <c r="ND225" i="230" s="1"/>
  <c r="ND230" i="230"/>
  <c r="ND231" i="230" s="1"/>
  <c r="ND252" i="230"/>
  <c r="ND253" i="230" s="1"/>
  <c r="ND246" i="230"/>
  <c r="ND247" i="230" s="1"/>
  <c r="ND237" i="230"/>
  <c r="ND259" i="230"/>
  <c r="ND274" i="230"/>
  <c r="ND275" i="230" s="1"/>
  <c r="ND268" i="230"/>
  <c r="ND269" i="230" s="1"/>
  <c r="ND318" i="230"/>
  <c r="ND319" i="230" s="1"/>
  <c r="ND296" i="230"/>
  <c r="ND297" i="230" s="1"/>
  <c r="ND290" i="230"/>
  <c r="ND291" i="230" s="1"/>
  <c r="ND281" i="230"/>
  <c r="ND312" i="230"/>
  <c r="ND313" i="230" s="1"/>
  <c r="ND303" i="230"/>
  <c r="ND334" i="230"/>
  <c r="ND335" i="230" s="1"/>
  <c r="ND325" i="230"/>
  <c r="ND340" i="230"/>
  <c r="ND341" i="230" s="1"/>
  <c r="ND347" i="230"/>
  <c r="ND362" i="230"/>
  <c r="ND363" i="230" s="1"/>
  <c r="ND356" i="230"/>
  <c r="ND357" i="230" s="1"/>
  <c r="ND384" i="230"/>
  <c r="ND385" i="230" s="1"/>
  <c r="ND378" i="230"/>
  <c r="ND379" i="230" s="1"/>
  <c r="ND369" i="230"/>
  <c r="ND400" i="230"/>
  <c r="ND401" i="230" s="1"/>
  <c r="ND406" i="230"/>
  <c r="ND407" i="230" s="1"/>
  <c r="ND391" i="230"/>
  <c r="ND428" i="230"/>
  <c r="ND429" i="230" s="1"/>
  <c r="ND422" i="230"/>
  <c r="ND423" i="230" s="1"/>
  <c r="ND413" i="230"/>
  <c r="ND435" i="230"/>
  <c r="ND444" i="230"/>
  <c r="ND445" i="230" s="1"/>
  <c r="ND450" i="230"/>
  <c r="ND451" i="230" s="1"/>
  <c r="ND457" i="230"/>
  <c r="ND472" i="230"/>
  <c r="ND473" i="230" s="1"/>
  <c r="ND466" i="230"/>
  <c r="ND467" i="230" s="1"/>
  <c r="ND494" i="230"/>
  <c r="ND495" i="230" s="1"/>
  <c r="ND488" i="230"/>
  <c r="ND489" i="230" s="1"/>
  <c r="ND479" i="230"/>
  <c r="ND510" i="230"/>
  <c r="ND511" i="230" s="1"/>
  <c r="ND501" i="230"/>
  <c r="ND516" i="230"/>
  <c r="ND517" i="230" s="1"/>
  <c r="ND538" i="230"/>
  <c r="ND539" i="230" s="1"/>
  <c r="ND532" i="230"/>
  <c r="ND533" i="230" s="1"/>
  <c r="ND523" i="230"/>
  <c r="ND545" i="230"/>
  <c r="ND560" i="230"/>
  <c r="ND561" i="230" s="1"/>
  <c r="ND582" i="230"/>
  <c r="ND583" i="230" s="1"/>
  <c r="ND576" i="230"/>
  <c r="ND577" i="230" s="1"/>
  <c r="ND589" i="230"/>
  <c r="ND598" i="230"/>
  <c r="ND599" i="230" s="1"/>
  <c r="ND604" i="230"/>
  <c r="ND605" i="230" s="1"/>
  <c r="ND620" i="230"/>
  <c r="ND621" i="230" s="1"/>
  <c r="ND611" i="230"/>
  <c r="ND626" i="230"/>
  <c r="ND627" i="230" s="1"/>
  <c r="ND642" i="230"/>
  <c r="ND643" i="230" s="1"/>
  <c r="ND648" i="230"/>
  <c r="ND649" i="230" s="1"/>
  <c r="ND664" i="230"/>
  <c r="ND665" i="230" s="1"/>
  <c r="ND655" i="230"/>
  <c r="ND670" i="230"/>
  <c r="ND671" i="230" s="1"/>
  <c r="ND677" i="230"/>
  <c r="ND686" i="230"/>
  <c r="ND687" i="230" s="1"/>
  <c r="ND692" i="230"/>
  <c r="ND693" i="230" s="1"/>
  <c r="ND708" i="230"/>
  <c r="ND709" i="230" s="1"/>
  <c r="ND714" i="230"/>
  <c r="ND715" i="230" s="1"/>
  <c r="ND699" i="230"/>
  <c r="ND730" i="230"/>
  <c r="ND731" i="230" s="1"/>
  <c r="ND721" i="230"/>
  <c r="ND736" i="230"/>
  <c r="ND737" i="230" s="1"/>
  <c r="ND758" i="230"/>
  <c r="ND759" i="230" s="1"/>
  <c r="ND752" i="230"/>
  <c r="ND753" i="230" s="1"/>
  <c r="ND780" i="230"/>
  <c r="ND781" i="230" s="1"/>
  <c r="ND765" i="230"/>
  <c r="ND802" i="230"/>
  <c r="ND803" i="230" s="1"/>
  <c r="ND787" i="230"/>
  <c r="ND809" i="230"/>
  <c r="ND831" i="230"/>
  <c r="ND840" i="230"/>
  <c r="ND841" i="230" s="1"/>
  <c r="ND846" i="230"/>
  <c r="ND847" i="230" s="1"/>
  <c r="ND853" i="230"/>
  <c r="ND868" i="230"/>
  <c r="ND869" i="230" s="1"/>
  <c r="ND890" i="230"/>
  <c r="ND891" i="230" s="1"/>
  <c r="ND875" i="230"/>
  <c r="ND912" i="230"/>
  <c r="ND913" i="230" s="1"/>
  <c r="ND906" i="230"/>
  <c r="ND907" i="230" s="1"/>
  <c r="ND928" i="230"/>
  <c r="ND929" i="230" s="1"/>
  <c r="ND796" i="230"/>
  <c r="ND797" i="230" s="1"/>
  <c r="ND824" i="230"/>
  <c r="ND825" i="230" s="1"/>
  <c r="ND633" i="230"/>
  <c r="ND774" i="230"/>
  <c r="ND775" i="230" s="1"/>
  <c r="ND567" i="230"/>
  <c r="ND884" i="230"/>
  <c r="ND885" i="230" s="1"/>
  <c r="ND934" i="230"/>
  <c r="ND935" i="230" s="1"/>
  <c r="ND897" i="230"/>
  <c r="ND862" i="230"/>
  <c r="ND863" i="230" s="1"/>
  <c r="ND554" i="230"/>
  <c r="ND555" i="230" s="1"/>
  <c r="ND818" i="230"/>
  <c r="ND819" i="230" s="1"/>
  <c r="ND743" i="230"/>
  <c r="ND919" i="230"/>
  <c r="MZ837" i="230"/>
  <c r="MZ551" i="230"/>
  <c r="NA417" i="230"/>
  <c r="NA418" i="230" s="1"/>
  <c r="NA419" i="230" s="1"/>
  <c r="NA439" i="230"/>
  <c r="NA440" i="230" s="1"/>
  <c r="NA441" i="230" s="1"/>
  <c r="NB876" i="230"/>
  <c r="NB877" i="230"/>
  <c r="NB878" i="230"/>
  <c r="NB789" i="230"/>
  <c r="NB790" i="230"/>
  <c r="NB788" i="230"/>
  <c r="NB526" i="230"/>
  <c r="NB525" i="230"/>
  <c r="NB524" i="230"/>
  <c r="NB460" i="230"/>
  <c r="NB459" i="230"/>
  <c r="NB458" i="230"/>
  <c r="NB173" i="230"/>
  <c r="NB174" i="230"/>
  <c r="NB172" i="230"/>
  <c r="NB108" i="230"/>
  <c r="NB106" i="230"/>
  <c r="NB107" i="230"/>
  <c r="NB40" i="230"/>
  <c r="NB41" i="230"/>
  <c r="NB42" i="230"/>
  <c r="NA703" i="230"/>
  <c r="NA704" i="230" s="1"/>
  <c r="NA705" i="230" s="1"/>
  <c r="NA725" i="230"/>
  <c r="NA726" i="230" s="1"/>
  <c r="NA727" i="230" s="1"/>
  <c r="NB746" i="230"/>
  <c r="NB745" i="230"/>
  <c r="NB744" i="230"/>
  <c r="NB634" i="230"/>
  <c r="NB635" i="230"/>
  <c r="NB636" i="230"/>
  <c r="NB392" i="230"/>
  <c r="NB393" i="230"/>
  <c r="NB394" i="230"/>
  <c r="NB218" i="230"/>
  <c r="NB217" i="230"/>
  <c r="NB216" i="230"/>
  <c r="NA21" i="230"/>
  <c r="NA22" i="230" s="1"/>
  <c r="NA23" i="230" s="1"/>
  <c r="NB900" i="230"/>
  <c r="NB899" i="230"/>
  <c r="NB898" i="230"/>
  <c r="NB855" i="230"/>
  <c r="NB854" i="230"/>
  <c r="NB856" i="230"/>
  <c r="NB702" i="230"/>
  <c r="NB700" i="230"/>
  <c r="NB701" i="230"/>
  <c r="NB328" i="230"/>
  <c r="NB327" i="230"/>
  <c r="NB326" i="230"/>
  <c r="NB260" i="230"/>
  <c r="NB261" i="230"/>
  <c r="NB262" i="230"/>
  <c r="NB20" i="230"/>
  <c r="NB19" i="230"/>
  <c r="NB18" i="230"/>
  <c r="NA87" i="230"/>
  <c r="NA88" i="230" s="1"/>
  <c r="NA89" i="230" s="1"/>
  <c r="NA901" i="230"/>
  <c r="NA902" i="230" s="1"/>
  <c r="NA903" i="230" s="1"/>
  <c r="NA461" i="230"/>
  <c r="NA462" i="230" s="1"/>
  <c r="NA463" i="230" s="1"/>
  <c r="NA395" i="230"/>
  <c r="NA396" i="230" s="1"/>
  <c r="NA397" i="230" s="1"/>
  <c r="NA681" i="230"/>
  <c r="NA682" i="230" s="1"/>
  <c r="NA683" i="230" s="1"/>
  <c r="NA483" i="230"/>
  <c r="NA484" i="230" s="1"/>
  <c r="NA485" i="230" s="1"/>
  <c r="NB921" i="230"/>
  <c r="NB920" i="230"/>
  <c r="NB922" i="230"/>
  <c r="NB766" i="230"/>
  <c r="NB767" i="230"/>
  <c r="NB768" i="230"/>
  <c r="NB502" i="230"/>
  <c r="NB503" i="230"/>
  <c r="NB504" i="230"/>
  <c r="NB438" i="230"/>
  <c r="NB437" i="230"/>
  <c r="NB436" i="230"/>
  <c r="NB371" i="230"/>
  <c r="NB370" i="230"/>
  <c r="NB372" i="230"/>
  <c r="NB196" i="230"/>
  <c r="NB195" i="230"/>
  <c r="NB194" i="230"/>
  <c r="NB152" i="230"/>
  <c r="NB151" i="230"/>
  <c r="NB150" i="230"/>
  <c r="NA153" i="230"/>
  <c r="NA154" i="230" s="1"/>
  <c r="NA155" i="230" s="1"/>
  <c r="NA791" i="230"/>
  <c r="NA792" i="230" s="1"/>
  <c r="NA793" i="230" s="1"/>
  <c r="NA175" i="230"/>
  <c r="NA176" i="230" s="1"/>
  <c r="NA177" i="230" s="1"/>
  <c r="NB570" i="230"/>
  <c r="NB569" i="230"/>
  <c r="NB568" i="230"/>
  <c r="NB305" i="230"/>
  <c r="NB306" i="230"/>
  <c r="NB304" i="230"/>
  <c r="NB84" i="230"/>
  <c r="NB85" i="230"/>
  <c r="NB86" i="230"/>
  <c r="NA593" i="230"/>
  <c r="NA594" i="230" s="1"/>
  <c r="NA595" i="230" s="1"/>
  <c r="NA813" i="230"/>
  <c r="NA814" i="230" s="1"/>
  <c r="NA815" i="230" s="1"/>
  <c r="NA109" i="230"/>
  <c r="NA110" i="230" s="1"/>
  <c r="NA111" i="230" s="1"/>
  <c r="NB613" i="230"/>
  <c r="NB614" i="230"/>
  <c r="NB612" i="230"/>
  <c r="NB546" i="230"/>
  <c r="NB548" i="230"/>
  <c r="NB547" i="230"/>
  <c r="NB481" i="230"/>
  <c r="NB482" i="230"/>
  <c r="NB480" i="230"/>
  <c r="NB240" i="230"/>
  <c r="NB239" i="230"/>
  <c r="NB238" i="230"/>
  <c r="NB62" i="230"/>
  <c r="NB64" i="230"/>
  <c r="NB63" i="230"/>
  <c r="NA307" i="230"/>
  <c r="NA308" i="230" s="1"/>
  <c r="NA309" i="230" s="1"/>
  <c r="NA571" i="230"/>
  <c r="NA572" i="230" s="1"/>
  <c r="NA573" i="230" s="1"/>
  <c r="NB833" i="230"/>
  <c r="NB832" i="230"/>
  <c r="NB834" i="230"/>
  <c r="NB722" i="230"/>
  <c r="NB724" i="230"/>
  <c r="NB723" i="230"/>
  <c r="NB679" i="230"/>
  <c r="NB680" i="230"/>
  <c r="NB678" i="230"/>
  <c r="NB416" i="230"/>
  <c r="NB414" i="230"/>
  <c r="NB415" i="230"/>
  <c r="NB282" i="230"/>
  <c r="NB284" i="230"/>
  <c r="NB283" i="230"/>
  <c r="NB130" i="230"/>
  <c r="NB128" i="230"/>
  <c r="NB129" i="230"/>
  <c r="NA659" i="230"/>
  <c r="NA660" i="230" s="1"/>
  <c r="MX21" i="178"/>
  <c r="MX22" i="178" s="1"/>
  <c r="NB28" i="230"/>
  <c r="NB29" i="230" s="1"/>
  <c r="NB34" i="230"/>
  <c r="NB35" i="230" s="1"/>
  <c r="NB50" i="230"/>
  <c r="NB56" i="230"/>
  <c r="NB57" i="230" s="1"/>
  <c r="NB72" i="230"/>
  <c r="NB78" i="230"/>
  <c r="NB79" i="230" s="1"/>
  <c r="NB94" i="230"/>
  <c r="NB95" i="230" s="1"/>
  <c r="NB100" i="230"/>
  <c r="NB116" i="230"/>
  <c r="NB122" i="230"/>
  <c r="NB123" i="230" s="1"/>
  <c r="NB144" i="230"/>
  <c r="NB145" i="230" s="1"/>
  <c r="NB138" i="230"/>
  <c r="NB139" i="230" s="1"/>
  <c r="NB166" i="230"/>
  <c r="NB167" i="230" s="1"/>
  <c r="NB160" i="230"/>
  <c r="NB188" i="230"/>
  <c r="NB182" i="230"/>
  <c r="NB183" i="230" s="1"/>
  <c r="NB204" i="230"/>
  <c r="NB205" i="230" s="1"/>
  <c r="NB210" i="230"/>
  <c r="NB211" i="230" s="1"/>
  <c r="NB232" i="230"/>
  <c r="NB233" i="230" s="1"/>
  <c r="NB226" i="230"/>
  <c r="NB248" i="230"/>
  <c r="NB249" i="230" s="1"/>
  <c r="NB254" i="230"/>
  <c r="NB255" i="230" s="1"/>
  <c r="NB276" i="230"/>
  <c r="NB277" i="230" s="1"/>
  <c r="NB270" i="230"/>
  <c r="NB292" i="230"/>
  <c r="NB293" i="230" s="1"/>
  <c r="NB298" i="230"/>
  <c r="NB299" i="230" s="1"/>
  <c r="NB320" i="230"/>
  <c r="NB321" i="230" s="1"/>
  <c r="NB314" i="230"/>
  <c r="NB315" i="230" s="1"/>
  <c r="NB342" i="230"/>
  <c r="NB343" i="230" s="1"/>
  <c r="NB336" i="230"/>
  <c r="NB337" i="230" s="1"/>
  <c r="NB364" i="230"/>
  <c r="NB365" i="230" s="1"/>
  <c r="NB358" i="230"/>
  <c r="NB386" i="230"/>
  <c r="NB387" i="230" s="1"/>
  <c r="NB380" i="230"/>
  <c r="NB381" i="230" s="1"/>
  <c r="NB408" i="230"/>
  <c r="NB409" i="230" s="1"/>
  <c r="NB402" i="230"/>
  <c r="NB403" i="230" s="1"/>
  <c r="NB424" i="230"/>
  <c r="NB425" i="230" s="1"/>
  <c r="NB430" i="230"/>
  <c r="NB431" i="230" s="1"/>
  <c r="NB446" i="230"/>
  <c r="NB447" i="230" s="1"/>
  <c r="NB452" i="230"/>
  <c r="NB453" i="230" s="1"/>
  <c r="NB474" i="230"/>
  <c r="NB475" i="230" s="1"/>
  <c r="NB468" i="230"/>
  <c r="NB469" i="230" s="1"/>
  <c r="NB496" i="230"/>
  <c r="NB497" i="230" s="1"/>
  <c r="NB490" i="230"/>
  <c r="NB491" i="230" s="1"/>
  <c r="NB518" i="230"/>
  <c r="NB519" i="230" s="1"/>
  <c r="NB512" i="230"/>
  <c r="NB513" i="230" s="1"/>
  <c r="NB540" i="230"/>
  <c r="NB534" i="230"/>
  <c r="NB535" i="230" s="1"/>
  <c r="NB562" i="230"/>
  <c r="NB584" i="230"/>
  <c r="NB585" i="230" s="1"/>
  <c r="NB578" i="230"/>
  <c r="NB579" i="230" s="1"/>
  <c r="NB600" i="230"/>
  <c r="NB601" i="230" s="1"/>
  <c r="NB606" i="230"/>
  <c r="NB628" i="230"/>
  <c r="NB629" i="230" s="1"/>
  <c r="NB622" i="230"/>
  <c r="NB623" i="230" s="1"/>
  <c r="NB644" i="230"/>
  <c r="NB645" i="230" s="1"/>
  <c r="NB650" i="230"/>
  <c r="NB651" i="230" s="1"/>
  <c r="NB672" i="230"/>
  <c r="NB666" i="230"/>
  <c r="NB667" i="230" s="1"/>
  <c r="NB688" i="230"/>
  <c r="NB694" i="230"/>
  <c r="NB695" i="230" s="1"/>
  <c r="NB710" i="230"/>
  <c r="NB711" i="230" s="1"/>
  <c r="NB716" i="230"/>
  <c r="NB717" i="230" s="1"/>
  <c r="NB732" i="230"/>
  <c r="NB733" i="230" s="1"/>
  <c r="NB738" i="230"/>
  <c r="NB760" i="230"/>
  <c r="NB761" i="230" s="1"/>
  <c r="NB782" i="230"/>
  <c r="NB783" i="230" s="1"/>
  <c r="NB804" i="230"/>
  <c r="NB805" i="230" s="1"/>
  <c r="NB848" i="230"/>
  <c r="NB849" i="230" s="1"/>
  <c r="NB870" i="230"/>
  <c r="NB871" i="230" s="1"/>
  <c r="NB892" i="230"/>
  <c r="NB893" i="230" s="1"/>
  <c r="NB914" i="230"/>
  <c r="NB915" i="230" s="1"/>
  <c r="NB820" i="230"/>
  <c r="NB821" i="230" s="1"/>
  <c r="NB936" i="230"/>
  <c r="NB937" i="230" s="1"/>
  <c r="NB842" i="230"/>
  <c r="NB754" i="230"/>
  <c r="NB755" i="230" s="1"/>
  <c r="NB908" i="230"/>
  <c r="NB826" i="230"/>
  <c r="NB827" i="230" s="1"/>
  <c r="NB776" i="230"/>
  <c r="NB930" i="230"/>
  <c r="NB931" i="230" s="1"/>
  <c r="NB886" i="230"/>
  <c r="NB887" i="230" s="1"/>
  <c r="NB864" i="230"/>
  <c r="NB865" i="230" s="1"/>
  <c r="NB798" i="230"/>
  <c r="NB799" i="230" s="1"/>
  <c r="NB556" i="230"/>
  <c r="NB557" i="230" s="1"/>
  <c r="NA937" i="230"/>
  <c r="ND4" i="230"/>
  <c r="ND14" i="230" s="1"/>
  <c r="NC4" i="230"/>
  <c r="NC14" i="230" s="1"/>
  <c r="ND3" i="230"/>
  <c r="ND11" i="230"/>
  <c r="NE1" i="230"/>
  <c r="MY34" i="178"/>
  <c r="MY35" i="178" s="1"/>
  <c r="MY28" i="178"/>
  <c r="MY29" i="178" s="1"/>
  <c r="MZ4" i="178"/>
  <c r="MZ14" i="178" s="1"/>
  <c r="MZ17" i="178"/>
  <c r="MZ18" i="178" s="1"/>
  <c r="MZ26" i="178"/>
  <c r="MZ27" i="178" s="1"/>
  <c r="MZ32" i="178"/>
  <c r="MZ33" i="178" s="1"/>
  <c r="MW22" i="178"/>
  <c r="MW23" i="178" s="1"/>
  <c r="NB1" i="178"/>
  <c r="NA3" i="178"/>
  <c r="MY20" i="178"/>
  <c r="MY19" i="178"/>
  <c r="NA2" i="178"/>
  <c r="NB11" i="178" l="1"/>
  <c r="MX23" i="178"/>
  <c r="NA661" i="230"/>
  <c r="NB571" i="230"/>
  <c r="NB572" i="230" s="1"/>
  <c r="NB901" i="230"/>
  <c r="NB902" i="230" s="1"/>
  <c r="NB903" i="230" s="1"/>
  <c r="NB175" i="230"/>
  <c r="NB176" i="230" s="1"/>
  <c r="NB177" i="230" s="1"/>
  <c r="NB417" i="230"/>
  <c r="NB418" i="230" s="1"/>
  <c r="NB419" i="230" s="1"/>
  <c r="NB241" i="230"/>
  <c r="NB242" i="230" s="1"/>
  <c r="NB243" i="230" s="1"/>
  <c r="NB549" i="230"/>
  <c r="NB550" i="230" s="1"/>
  <c r="NB551" i="230" s="1"/>
  <c r="NB703" i="230"/>
  <c r="NB704" i="230" s="1"/>
  <c r="NB705" i="230" s="1"/>
  <c r="NB461" i="230"/>
  <c r="NB462" i="230" s="1"/>
  <c r="NB463" i="230" s="1"/>
  <c r="NB615" i="230"/>
  <c r="NB616" i="230" s="1"/>
  <c r="NB617" i="230" s="1"/>
  <c r="NB373" i="230"/>
  <c r="NB374" i="230" s="1"/>
  <c r="NB375" i="230" s="1"/>
  <c r="NB219" i="230"/>
  <c r="NB220" i="230" s="1"/>
  <c r="NB351" i="230"/>
  <c r="NB352" i="230" s="1"/>
  <c r="NB353" i="230" s="1"/>
  <c r="NB263" i="230"/>
  <c r="NB264" i="230" s="1"/>
  <c r="NB265" i="230" s="1"/>
  <c r="NB879" i="230"/>
  <c r="NB880" i="230" s="1"/>
  <c r="NB881" i="230" s="1"/>
  <c r="NB329" i="230"/>
  <c r="NB330" i="230" s="1"/>
  <c r="NB331" i="230" s="1"/>
  <c r="NB439" i="230"/>
  <c r="NB440" i="230" s="1"/>
  <c r="NB395" i="230"/>
  <c r="NB396" i="230" s="1"/>
  <c r="NB397" i="230" s="1"/>
  <c r="ND900" i="230"/>
  <c r="ND899" i="230"/>
  <c r="ND898" i="230"/>
  <c r="ND612" i="230"/>
  <c r="ND614" i="230"/>
  <c r="ND613" i="230"/>
  <c r="ND546" i="230"/>
  <c r="ND547" i="230"/>
  <c r="ND548" i="230"/>
  <c r="ND414" i="230"/>
  <c r="ND416" i="230"/>
  <c r="ND415" i="230"/>
  <c r="ND239" i="230"/>
  <c r="ND240" i="230"/>
  <c r="ND238" i="230"/>
  <c r="ND129" i="230"/>
  <c r="ND128" i="230"/>
  <c r="ND130" i="230"/>
  <c r="ND62" i="230"/>
  <c r="ND64" i="230"/>
  <c r="ND63" i="230"/>
  <c r="NB593" i="230"/>
  <c r="NB594" i="230" s="1"/>
  <c r="NB595" i="230" s="1"/>
  <c r="NC811" i="230"/>
  <c r="NC810" i="230"/>
  <c r="NC812" i="230"/>
  <c r="NC590" i="230"/>
  <c r="NC591" i="230"/>
  <c r="NC592" i="230"/>
  <c r="NC459" i="230"/>
  <c r="NC458" i="230"/>
  <c r="NC460" i="230"/>
  <c r="NC239" i="230"/>
  <c r="NC238" i="230"/>
  <c r="NC240" i="230"/>
  <c r="NC173" i="230"/>
  <c r="NC174" i="230"/>
  <c r="NC172" i="230"/>
  <c r="NC108" i="230"/>
  <c r="NC107" i="230"/>
  <c r="NC106" i="230"/>
  <c r="NB285" i="230"/>
  <c r="NB286" i="230" s="1"/>
  <c r="NB287" i="230" s="1"/>
  <c r="NB197" i="230"/>
  <c r="NB198" i="230" s="1"/>
  <c r="NB199" i="230" s="1"/>
  <c r="NB923" i="230"/>
  <c r="NB924" i="230" s="1"/>
  <c r="NB925" i="230" s="1"/>
  <c r="NB21" i="230"/>
  <c r="NB22" i="230" s="1"/>
  <c r="NB23" i="230" s="1"/>
  <c r="NB791" i="230"/>
  <c r="NB792" i="230" s="1"/>
  <c r="NB793" i="230" s="1"/>
  <c r="ND832" i="230"/>
  <c r="ND833" i="230"/>
  <c r="ND834" i="230"/>
  <c r="ND678" i="230"/>
  <c r="ND680" i="230"/>
  <c r="ND679" i="230"/>
  <c r="ND525" i="230"/>
  <c r="ND526" i="230"/>
  <c r="ND524" i="230"/>
  <c r="ND284" i="230"/>
  <c r="ND282" i="230"/>
  <c r="ND283" i="230"/>
  <c r="ND173" i="230"/>
  <c r="ND172" i="230"/>
  <c r="ND174" i="230"/>
  <c r="NA880" i="230"/>
  <c r="NA881" i="230" s="1"/>
  <c r="NC900" i="230"/>
  <c r="NC899" i="230"/>
  <c r="NC898" i="230"/>
  <c r="NC722" i="230"/>
  <c r="NC723" i="230"/>
  <c r="NC724" i="230"/>
  <c r="NC656" i="230"/>
  <c r="NC658" i="230"/>
  <c r="NC657" i="230"/>
  <c r="NC349" i="230"/>
  <c r="NC348" i="230"/>
  <c r="NC350" i="230"/>
  <c r="NC41" i="230"/>
  <c r="NC40" i="230"/>
  <c r="NC42" i="230"/>
  <c r="NB725" i="230"/>
  <c r="NB726" i="230" s="1"/>
  <c r="NB727" i="230" s="1"/>
  <c r="NB65" i="230"/>
  <c r="NB66" i="230" s="1"/>
  <c r="NB67" i="230" s="1"/>
  <c r="ND811" i="230"/>
  <c r="ND810" i="230"/>
  <c r="ND812" i="230"/>
  <c r="ND722" i="230"/>
  <c r="ND724" i="230"/>
  <c r="ND723" i="230"/>
  <c r="ND108" i="230"/>
  <c r="ND107" i="230"/>
  <c r="ND106" i="230"/>
  <c r="NC744" i="230"/>
  <c r="NC746" i="230"/>
  <c r="NC745" i="230"/>
  <c r="NC570" i="230"/>
  <c r="NC569" i="230"/>
  <c r="NC568" i="230"/>
  <c r="NC878" i="230"/>
  <c r="NC877" i="230"/>
  <c r="NC876" i="230"/>
  <c r="NC788" i="230"/>
  <c r="NC790" i="230"/>
  <c r="NC789" i="230"/>
  <c r="NC392" i="230"/>
  <c r="NC393" i="230"/>
  <c r="NC394" i="230"/>
  <c r="NC328" i="230"/>
  <c r="NC327" i="230"/>
  <c r="NC326" i="230"/>
  <c r="NC20" i="230"/>
  <c r="NC19" i="230"/>
  <c r="NC18" i="230"/>
  <c r="ND921" i="230"/>
  <c r="ND922" i="230"/>
  <c r="ND920" i="230"/>
  <c r="ND570" i="230"/>
  <c r="ND568" i="230"/>
  <c r="ND569" i="230"/>
  <c r="ND876" i="230"/>
  <c r="ND877" i="230"/>
  <c r="ND878" i="230"/>
  <c r="ND790" i="230"/>
  <c r="ND789" i="230"/>
  <c r="ND788" i="230"/>
  <c r="ND658" i="230"/>
  <c r="ND657" i="230"/>
  <c r="ND656" i="230"/>
  <c r="ND392" i="230"/>
  <c r="ND393" i="230"/>
  <c r="ND394" i="230"/>
  <c r="ND349" i="230"/>
  <c r="ND350" i="230"/>
  <c r="ND348" i="230"/>
  <c r="NC922" i="230"/>
  <c r="NC921" i="230"/>
  <c r="NC920" i="230"/>
  <c r="NC766" i="230"/>
  <c r="NC767" i="230"/>
  <c r="NC768" i="230"/>
  <c r="NC702" i="230"/>
  <c r="NC701" i="230"/>
  <c r="NC700" i="230"/>
  <c r="NC438" i="230"/>
  <c r="NC436" i="230"/>
  <c r="NC437" i="230"/>
  <c r="NC218" i="230"/>
  <c r="NC216" i="230"/>
  <c r="NC217" i="230"/>
  <c r="NB835" i="230"/>
  <c r="NB836" i="230" s="1"/>
  <c r="NB837" i="230" s="1"/>
  <c r="NB87" i="230"/>
  <c r="NB88" i="230" s="1"/>
  <c r="NB89" i="230" s="1"/>
  <c r="NB505" i="230"/>
  <c r="NB506" i="230" s="1"/>
  <c r="NB507" i="230" s="1"/>
  <c r="NB637" i="230"/>
  <c r="NB638" i="230" s="1"/>
  <c r="NB639" i="230" s="1"/>
  <c r="NB43" i="230"/>
  <c r="NB44" i="230" s="1"/>
  <c r="NB45" i="230" s="1"/>
  <c r="ND746" i="230"/>
  <c r="ND744" i="230"/>
  <c r="ND745" i="230"/>
  <c r="ND702" i="230"/>
  <c r="ND700" i="230"/>
  <c r="ND701" i="230"/>
  <c r="ND590" i="230"/>
  <c r="ND592" i="230"/>
  <c r="ND591" i="230"/>
  <c r="ND460" i="230"/>
  <c r="ND459" i="230"/>
  <c r="ND458" i="230"/>
  <c r="ND150" i="230"/>
  <c r="ND152" i="230"/>
  <c r="ND151" i="230"/>
  <c r="ND18" i="230"/>
  <c r="ND20" i="230"/>
  <c r="ND19" i="230"/>
  <c r="NB659" i="230"/>
  <c r="NB660" i="230" s="1"/>
  <c r="NB661" i="230" s="1"/>
  <c r="NC855" i="230"/>
  <c r="NC856" i="230"/>
  <c r="NC854" i="230"/>
  <c r="NC503" i="230"/>
  <c r="NC504" i="230"/>
  <c r="NC502" i="230"/>
  <c r="NC371" i="230"/>
  <c r="NC370" i="230"/>
  <c r="NC372" i="230"/>
  <c r="NC152" i="230"/>
  <c r="NC151" i="230"/>
  <c r="NC150" i="230"/>
  <c r="NC84" i="230"/>
  <c r="NC86" i="230"/>
  <c r="NC85" i="230"/>
  <c r="NB131" i="230"/>
  <c r="NB132" i="230" s="1"/>
  <c r="NB133" i="230" s="1"/>
  <c r="NB681" i="230"/>
  <c r="NB682" i="230" s="1"/>
  <c r="NB683" i="230" s="1"/>
  <c r="NB307" i="230"/>
  <c r="NB308" i="230" s="1"/>
  <c r="NB309" i="230" s="1"/>
  <c r="NB769" i="230"/>
  <c r="NB770" i="230" s="1"/>
  <c r="NB771" i="230" s="1"/>
  <c r="NB857" i="230"/>
  <c r="NB858" i="230" s="1"/>
  <c r="NB859" i="230" s="1"/>
  <c r="NB747" i="230"/>
  <c r="NB748" i="230" s="1"/>
  <c r="NB749" i="230" s="1"/>
  <c r="ND635" i="230"/>
  <c r="ND636" i="230"/>
  <c r="ND634" i="230"/>
  <c r="ND766" i="230"/>
  <c r="ND767" i="230"/>
  <c r="ND768" i="230"/>
  <c r="ND504" i="230"/>
  <c r="ND502" i="230"/>
  <c r="ND503" i="230"/>
  <c r="ND326" i="230"/>
  <c r="ND328" i="230"/>
  <c r="ND327" i="230"/>
  <c r="ND218" i="230"/>
  <c r="ND216" i="230"/>
  <c r="ND217" i="230"/>
  <c r="ND42" i="230"/>
  <c r="ND41" i="230"/>
  <c r="ND40" i="230"/>
  <c r="NB813" i="230"/>
  <c r="NB814" i="230" s="1"/>
  <c r="NC482" i="230"/>
  <c r="NC480" i="230"/>
  <c r="NC481" i="230"/>
  <c r="NC260" i="230"/>
  <c r="NC262" i="230"/>
  <c r="NC261" i="230"/>
  <c r="NC196" i="230"/>
  <c r="NC195" i="230"/>
  <c r="NC194" i="230"/>
  <c r="NC128" i="230"/>
  <c r="NC129" i="230"/>
  <c r="NC130" i="230"/>
  <c r="NB483" i="230"/>
  <c r="NB484" i="230" s="1"/>
  <c r="NB485" i="230" s="1"/>
  <c r="NB153" i="230"/>
  <c r="NB154" i="230" s="1"/>
  <c r="NB155" i="230" s="1"/>
  <c r="NB109" i="230"/>
  <c r="NB110" i="230" s="1"/>
  <c r="NB111" i="230" s="1"/>
  <c r="NB527" i="230"/>
  <c r="NB528" i="230" s="1"/>
  <c r="NB529" i="230" s="1"/>
  <c r="ND855" i="230"/>
  <c r="ND856" i="230"/>
  <c r="ND854" i="230"/>
  <c r="ND371" i="230"/>
  <c r="ND370" i="230"/>
  <c r="ND372" i="230"/>
  <c r="NC546" i="230"/>
  <c r="NC548" i="230"/>
  <c r="NC547" i="230"/>
  <c r="NC415" i="230"/>
  <c r="NC416" i="230"/>
  <c r="NC414" i="230"/>
  <c r="NC305" i="230"/>
  <c r="NC304" i="230"/>
  <c r="NC306" i="230"/>
  <c r="NC64" i="230"/>
  <c r="NC63" i="230"/>
  <c r="NC62" i="230"/>
  <c r="ND482" i="230"/>
  <c r="ND481" i="230"/>
  <c r="ND480" i="230"/>
  <c r="ND438" i="230"/>
  <c r="ND436" i="230"/>
  <c r="ND437" i="230"/>
  <c r="ND304" i="230"/>
  <c r="ND306" i="230"/>
  <c r="ND305" i="230"/>
  <c r="ND261" i="230"/>
  <c r="ND260" i="230"/>
  <c r="ND262" i="230"/>
  <c r="ND194" i="230"/>
  <c r="ND195" i="230"/>
  <c r="ND196" i="230"/>
  <c r="ND84" i="230"/>
  <c r="ND86" i="230"/>
  <c r="ND85" i="230"/>
  <c r="NC635" i="230"/>
  <c r="NC634" i="230"/>
  <c r="NC636" i="230"/>
  <c r="NC833" i="230"/>
  <c r="NC834" i="230"/>
  <c r="NC832" i="230"/>
  <c r="NC680" i="230"/>
  <c r="NC679" i="230"/>
  <c r="NC678" i="230"/>
  <c r="NC612" i="230"/>
  <c r="NC613" i="230"/>
  <c r="NC614" i="230"/>
  <c r="NC524" i="230"/>
  <c r="NC526" i="230"/>
  <c r="NC525" i="230"/>
  <c r="NC282" i="230"/>
  <c r="NC284" i="230"/>
  <c r="NC283" i="230"/>
  <c r="NC28" i="230"/>
  <c r="NC50" i="230"/>
  <c r="NC51" i="230" s="1"/>
  <c r="NC34" i="230"/>
  <c r="NC35" i="230" s="1"/>
  <c r="NC56" i="230"/>
  <c r="NC57" i="230" s="1"/>
  <c r="NC78" i="230"/>
  <c r="NC79" i="230" s="1"/>
  <c r="NC72" i="230"/>
  <c r="NC73" i="230" s="1"/>
  <c r="NC94" i="230"/>
  <c r="NC95" i="230" s="1"/>
  <c r="NC100" i="230"/>
  <c r="NC101" i="230" s="1"/>
  <c r="NC116" i="230"/>
  <c r="NC117" i="230" s="1"/>
  <c r="NC122" i="230"/>
  <c r="NC123" i="230" s="1"/>
  <c r="NC138" i="230"/>
  <c r="NC139" i="230" s="1"/>
  <c r="NC144" i="230"/>
  <c r="NC145" i="230" s="1"/>
  <c r="NC160" i="230"/>
  <c r="NC161" i="230" s="1"/>
  <c r="NC166" i="230"/>
  <c r="NC167" i="230" s="1"/>
  <c r="NC182" i="230"/>
  <c r="NC183" i="230" s="1"/>
  <c r="NC188" i="230"/>
  <c r="NC189" i="230" s="1"/>
  <c r="NC204" i="230"/>
  <c r="NC210" i="230"/>
  <c r="NC211" i="230" s="1"/>
  <c r="NC232" i="230"/>
  <c r="NC233" i="230" s="1"/>
  <c r="NC226" i="230"/>
  <c r="NC227" i="230" s="1"/>
  <c r="NC248" i="230"/>
  <c r="NC249" i="230" s="1"/>
  <c r="NC254" i="230"/>
  <c r="NC255" i="230" s="1"/>
  <c r="NC270" i="230"/>
  <c r="NC271" i="230" s="1"/>
  <c r="NC276" i="230"/>
  <c r="NC277" i="230" s="1"/>
  <c r="NC298" i="230"/>
  <c r="NC299" i="230" s="1"/>
  <c r="NC292" i="230"/>
  <c r="NC293" i="230" s="1"/>
  <c r="NC314" i="230"/>
  <c r="NC315" i="230" s="1"/>
  <c r="NC320" i="230"/>
  <c r="NC321" i="230" s="1"/>
  <c r="NC342" i="230"/>
  <c r="NC336" i="230"/>
  <c r="NC337" i="230" s="1"/>
  <c r="NC364" i="230"/>
  <c r="NC365" i="230" s="1"/>
  <c r="NC358" i="230"/>
  <c r="NC359" i="230" s="1"/>
  <c r="NC380" i="230"/>
  <c r="NC381" i="230" s="1"/>
  <c r="NC386" i="230"/>
  <c r="NC387" i="230" s="1"/>
  <c r="NC408" i="230"/>
  <c r="NC409" i="230" s="1"/>
  <c r="NC402" i="230"/>
  <c r="NC403" i="230" s="1"/>
  <c r="NC430" i="230"/>
  <c r="NC431" i="230" s="1"/>
  <c r="NC424" i="230"/>
  <c r="NC425" i="230" s="1"/>
  <c r="NC446" i="230"/>
  <c r="NC447" i="230" s="1"/>
  <c r="NC452" i="230"/>
  <c r="NC453" i="230" s="1"/>
  <c r="NC474" i="230"/>
  <c r="NC468" i="230"/>
  <c r="NC469" i="230" s="1"/>
  <c r="NC490" i="230"/>
  <c r="NC491" i="230" s="1"/>
  <c r="NC496" i="230"/>
  <c r="NC497" i="230" s="1"/>
  <c r="NC518" i="230"/>
  <c r="NC519" i="230" s="1"/>
  <c r="NC512" i="230"/>
  <c r="NC513" i="230" s="1"/>
  <c r="NC534" i="230"/>
  <c r="NC540" i="230"/>
  <c r="NC541" i="230" s="1"/>
  <c r="NC562" i="230"/>
  <c r="NC563" i="230" s="1"/>
  <c r="NC578" i="230"/>
  <c r="NC579" i="230" s="1"/>
  <c r="NC584" i="230"/>
  <c r="NC606" i="230"/>
  <c r="NC607" i="230" s="1"/>
  <c r="NC600" i="230"/>
  <c r="NC601" i="230" s="1"/>
  <c r="NC628" i="230"/>
  <c r="NC629" i="230" s="1"/>
  <c r="NC622" i="230"/>
  <c r="NC623" i="230" s="1"/>
  <c r="NC644" i="230"/>
  <c r="NC645" i="230" s="1"/>
  <c r="NC650" i="230"/>
  <c r="NC666" i="230"/>
  <c r="NC667" i="230" s="1"/>
  <c r="NC672" i="230"/>
  <c r="NC673" i="230" s="1"/>
  <c r="NC694" i="230"/>
  <c r="NC695" i="230" s="1"/>
  <c r="NC688" i="230"/>
  <c r="NC689" i="230" s="1"/>
  <c r="NC716" i="230"/>
  <c r="NC717" i="230" s="1"/>
  <c r="NC710" i="230"/>
  <c r="NC711" i="230" s="1"/>
  <c r="NC738" i="230"/>
  <c r="NC739" i="230" s="1"/>
  <c r="NC732" i="230"/>
  <c r="NC733" i="230" s="1"/>
  <c r="NC760" i="230"/>
  <c r="NC761" i="230" s="1"/>
  <c r="NC782" i="230"/>
  <c r="NC783" i="230" s="1"/>
  <c r="NC804" i="230"/>
  <c r="NC805" i="230" s="1"/>
  <c r="NC848" i="230"/>
  <c r="NC849" i="230" s="1"/>
  <c r="NC870" i="230"/>
  <c r="NC892" i="230"/>
  <c r="NC893" i="230" s="1"/>
  <c r="NC914" i="230"/>
  <c r="NC915" i="230" s="1"/>
  <c r="NC930" i="230"/>
  <c r="NC931" i="230" s="1"/>
  <c r="NC936" i="230"/>
  <c r="NC937" i="230" s="1"/>
  <c r="NC820" i="230"/>
  <c r="NC908" i="230"/>
  <c r="NC909" i="230" s="1"/>
  <c r="NC886" i="230"/>
  <c r="NC887" i="230" s="1"/>
  <c r="NC776" i="230"/>
  <c r="NC777" i="230" s="1"/>
  <c r="NC826" i="230"/>
  <c r="NC827" i="230" s="1"/>
  <c r="NC842" i="230"/>
  <c r="NC843" i="230" s="1"/>
  <c r="NC754" i="230"/>
  <c r="NC798" i="230"/>
  <c r="NC799" i="230" s="1"/>
  <c r="NC864" i="230"/>
  <c r="NC865" i="230" s="1"/>
  <c r="NC556" i="230"/>
  <c r="NB689" i="230"/>
  <c r="NB563" i="230"/>
  <c r="ND28" i="230"/>
  <c r="ND29" i="230" s="1"/>
  <c r="ND34" i="230"/>
  <c r="ND35" i="230" s="1"/>
  <c r="ND56" i="230"/>
  <c r="ND57" i="230" s="1"/>
  <c r="ND50" i="230"/>
  <c r="ND51" i="230" s="1"/>
  <c r="ND78" i="230"/>
  <c r="ND79" i="230" s="1"/>
  <c r="ND72" i="230"/>
  <c r="ND73" i="230" s="1"/>
  <c r="ND94" i="230"/>
  <c r="ND95" i="230" s="1"/>
  <c r="ND100" i="230"/>
  <c r="ND101" i="230" s="1"/>
  <c r="ND122" i="230"/>
  <c r="ND123" i="230" s="1"/>
  <c r="ND116" i="230"/>
  <c r="ND117" i="230" s="1"/>
  <c r="ND144" i="230"/>
  <c r="ND145" i="230" s="1"/>
  <c r="ND138" i="230"/>
  <c r="ND139" i="230" s="1"/>
  <c r="ND160" i="230"/>
  <c r="ND161" i="230" s="1"/>
  <c r="ND166" i="230"/>
  <c r="ND167" i="230" s="1"/>
  <c r="ND182" i="230"/>
  <c r="ND183" i="230" s="1"/>
  <c r="ND188" i="230"/>
  <c r="ND189" i="230" s="1"/>
  <c r="ND210" i="230"/>
  <c r="ND211" i="230" s="1"/>
  <c r="ND204" i="230"/>
  <c r="ND205" i="230" s="1"/>
  <c r="ND226" i="230"/>
  <c r="ND227" i="230" s="1"/>
  <c r="ND232" i="230"/>
  <c r="ND233" i="230" s="1"/>
  <c r="ND248" i="230"/>
  <c r="ND249" i="230" s="1"/>
  <c r="ND254" i="230"/>
  <c r="ND255" i="230" s="1"/>
  <c r="ND276" i="230"/>
  <c r="ND277" i="230" s="1"/>
  <c r="ND270" i="230"/>
  <c r="ND271" i="230" s="1"/>
  <c r="ND292" i="230"/>
  <c r="ND293" i="230" s="1"/>
  <c r="ND298" i="230"/>
  <c r="ND299" i="230" s="1"/>
  <c r="ND314" i="230"/>
  <c r="ND315" i="230" s="1"/>
  <c r="ND320" i="230"/>
  <c r="ND321" i="230" s="1"/>
  <c r="ND336" i="230"/>
  <c r="ND337" i="230" s="1"/>
  <c r="ND342" i="230"/>
  <c r="ND343" i="230" s="1"/>
  <c r="ND364" i="230"/>
  <c r="ND365" i="230" s="1"/>
  <c r="ND358" i="230"/>
  <c r="ND359" i="230" s="1"/>
  <c r="ND386" i="230"/>
  <c r="ND387" i="230" s="1"/>
  <c r="ND380" i="230"/>
  <c r="ND381" i="230" s="1"/>
  <c r="ND402" i="230"/>
  <c r="ND403" i="230" s="1"/>
  <c r="ND408" i="230"/>
  <c r="ND409" i="230" s="1"/>
  <c r="ND424" i="230"/>
  <c r="ND425" i="230" s="1"/>
  <c r="ND430" i="230"/>
  <c r="ND431" i="230" s="1"/>
  <c r="ND452" i="230"/>
  <c r="ND453" i="230" s="1"/>
  <c r="ND446" i="230"/>
  <c r="ND447" i="230" s="1"/>
  <c r="ND468" i="230"/>
  <c r="ND469" i="230" s="1"/>
  <c r="ND474" i="230"/>
  <c r="ND475" i="230" s="1"/>
  <c r="ND496" i="230"/>
  <c r="ND497" i="230" s="1"/>
  <c r="ND490" i="230"/>
  <c r="ND491" i="230" s="1"/>
  <c r="ND512" i="230"/>
  <c r="ND513" i="230" s="1"/>
  <c r="ND518" i="230"/>
  <c r="ND519" i="230" s="1"/>
  <c r="ND534" i="230"/>
  <c r="ND535" i="230" s="1"/>
  <c r="ND540" i="230"/>
  <c r="ND541" i="230" s="1"/>
  <c r="ND562" i="230"/>
  <c r="ND563" i="230" s="1"/>
  <c r="ND584" i="230"/>
  <c r="ND585" i="230" s="1"/>
  <c r="ND578" i="230"/>
  <c r="ND579" i="230" s="1"/>
  <c r="ND600" i="230"/>
  <c r="ND601" i="230" s="1"/>
  <c r="ND606" i="230"/>
  <c r="ND607" i="230" s="1"/>
  <c r="ND628" i="230"/>
  <c r="ND629" i="230" s="1"/>
  <c r="ND622" i="230"/>
  <c r="ND623" i="230" s="1"/>
  <c r="ND644" i="230"/>
  <c r="ND645" i="230" s="1"/>
  <c r="ND650" i="230"/>
  <c r="ND651" i="230" s="1"/>
  <c r="ND666" i="230"/>
  <c r="ND667" i="230" s="1"/>
  <c r="ND672" i="230"/>
  <c r="ND673" i="230" s="1"/>
  <c r="ND688" i="230"/>
  <c r="ND689" i="230" s="1"/>
  <c r="ND694" i="230"/>
  <c r="ND695" i="230" s="1"/>
  <c r="ND710" i="230"/>
  <c r="ND711" i="230" s="1"/>
  <c r="ND716" i="230"/>
  <c r="ND717" i="230" s="1"/>
  <c r="ND732" i="230"/>
  <c r="ND733" i="230" s="1"/>
  <c r="ND738" i="230"/>
  <c r="ND739" i="230" s="1"/>
  <c r="ND760" i="230"/>
  <c r="ND761" i="230" s="1"/>
  <c r="ND782" i="230"/>
  <c r="ND783" i="230" s="1"/>
  <c r="ND804" i="230"/>
  <c r="ND805" i="230" s="1"/>
  <c r="ND848" i="230"/>
  <c r="ND849" i="230" s="1"/>
  <c r="ND870" i="230"/>
  <c r="ND871" i="230" s="1"/>
  <c r="ND892" i="230"/>
  <c r="ND893" i="230" s="1"/>
  <c r="ND914" i="230"/>
  <c r="ND915" i="230" s="1"/>
  <c r="ND930" i="230"/>
  <c r="ND931" i="230" s="1"/>
  <c r="ND776" i="230"/>
  <c r="ND777" i="230" s="1"/>
  <c r="ND798" i="230"/>
  <c r="ND799" i="230" s="1"/>
  <c r="ND820" i="230"/>
  <c r="ND821" i="230" s="1"/>
  <c r="ND936" i="230"/>
  <c r="ND937" i="230" s="1"/>
  <c r="ND556" i="230"/>
  <c r="ND557" i="230" s="1"/>
  <c r="ND754" i="230"/>
  <c r="ND755" i="230" s="1"/>
  <c r="ND886" i="230"/>
  <c r="ND887" i="230" s="1"/>
  <c r="ND908" i="230"/>
  <c r="ND909" i="230" s="1"/>
  <c r="ND864" i="230"/>
  <c r="ND865" i="230" s="1"/>
  <c r="ND826" i="230"/>
  <c r="ND827" i="230" s="1"/>
  <c r="ND842" i="230"/>
  <c r="ND843" i="230" s="1"/>
  <c r="NB739" i="230"/>
  <c r="NB607" i="230"/>
  <c r="NB359" i="230"/>
  <c r="NB227" i="230"/>
  <c r="NB673" i="230"/>
  <c r="NB541" i="230"/>
  <c r="NB117" i="230"/>
  <c r="NB73" i="230"/>
  <c r="NB777" i="230"/>
  <c r="NB221" i="230"/>
  <c r="NB189" i="230"/>
  <c r="NB161" i="230"/>
  <c r="NB51" i="230"/>
  <c r="NB909" i="230"/>
  <c r="NB271" i="230"/>
  <c r="NB101" i="230"/>
  <c r="NB843" i="230"/>
  <c r="NE3" i="230"/>
  <c r="NE11" i="230"/>
  <c r="NF1" i="230"/>
  <c r="NE2" i="230"/>
  <c r="MZ34" i="178"/>
  <c r="MZ35" i="178" s="1"/>
  <c r="MZ28" i="178"/>
  <c r="MZ29" i="178" s="1"/>
  <c r="NA4" i="178"/>
  <c r="NA14" i="178" s="1"/>
  <c r="NA32" i="178"/>
  <c r="NA33" i="178" s="1"/>
  <c r="NA17" i="178"/>
  <c r="NA18" i="178" s="1"/>
  <c r="NA26" i="178"/>
  <c r="NA27" i="178" s="1"/>
  <c r="NB3" i="178"/>
  <c r="NC1" i="178"/>
  <c r="MZ20" i="178"/>
  <c r="MZ19" i="178"/>
  <c r="MY21" i="178"/>
  <c r="NB2" i="178"/>
  <c r="ND87" i="230" l="1"/>
  <c r="ND88" i="230" s="1"/>
  <c r="ND89" i="230" s="1"/>
  <c r="NC549" i="230"/>
  <c r="NC550" i="230" s="1"/>
  <c r="NC551" i="230" s="1"/>
  <c r="ND527" i="230"/>
  <c r="ND528" i="230" s="1"/>
  <c r="ND529" i="230" s="1"/>
  <c r="ND65" i="230"/>
  <c r="ND66" i="230" s="1"/>
  <c r="ND67" i="230" s="1"/>
  <c r="NC11" i="178"/>
  <c r="ND725" i="230"/>
  <c r="ND726" i="230" s="1"/>
  <c r="ND727" i="230" s="1"/>
  <c r="ND659" i="230"/>
  <c r="ND660" i="230" s="1"/>
  <c r="ND661" i="230" s="1"/>
  <c r="NC791" i="230"/>
  <c r="NC792" i="230" s="1"/>
  <c r="NC793" i="230" s="1"/>
  <c r="ND901" i="230"/>
  <c r="ND902" i="230" s="1"/>
  <c r="ND903" i="230" s="1"/>
  <c r="NC417" i="230"/>
  <c r="NC418" i="230" s="1"/>
  <c r="NC419" i="230" s="1"/>
  <c r="ND175" i="230"/>
  <c r="ND176" i="230" s="1"/>
  <c r="ND177" i="230" s="1"/>
  <c r="ND747" i="230"/>
  <c r="ND748" i="230" s="1"/>
  <c r="ND749" i="230" s="1"/>
  <c r="NB815" i="230"/>
  <c r="NC175" i="230"/>
  <c r="NC176" i="230" s="1"/>
  <c r="NC177" i="230" s="1"/>
  <c r="ND439" i="230"/>
  <c r="ND440" i="230" s="1"/>
  <c r="ND441" i="230" s="1"/>
  <c r="NC219" i="230"/>
  <c r="NC220" i="230" s="1"/>
  <c r="NC221" i="230" s="1"/>
  <c r="NB573" i="230"/>
  <c r="NC153" i="230"/>
  <c r="NC154" i="230" s="1"/>
  <c r="NC155" i="230" s="1"/>
  <c r="NC923" i="230"/>
  <c r="NC924" i="230" s="1"/>
  <c r="NC21" i="230"/>
  <c r="NC22" i="230" s="1"/>
  <c r="ND835" i="230"/>
  <c r="ND836" i="230" s="1"/>
  <c r="ND837" i="230" s="1"/>
  <c r="NC461" i="230"/>
  <c r="NC462" i="230" s="1"/>
  <c r="NC463" i="230" s="1"/>
  <c r="NC87" i="230"/>
  <c r="NC88" i="230" s="1"/>
  <c r="NC89" i="230" s="1"/>
  <c r="ND21" i="230"/>
  <c r="ND22" i="230" s="1"/>
  <c r="ND23" i="230" s="1"/>
  <c r="NB441" i="230"/>
  <c r="NC285" i="230"/>
  <c r="NC286" i="230" s="1"/>
  <c r="NC287" i="230" s="1"/>
  <c r="NC681" i="230"/>
  <c r="NC682" i="230" s="1"/>
  <c r="NC683" i="230" s="1"/>
  <c r="NC263" i="230"/>
  <c r="NC264" i="230" s="1"/>
  <c r="NC265" i="230" s="1"/>
  <c r="ND593" i="230"/>
  <c r="ND594" i="230" s="1"/>
  <c r="ND595" i="230" s="1"/>
  <c r="ND395" i="230"/>
  <c r="ND396" i="230" s="1"/>
  <c r="ND397" i="230" s="1"/>
  <c r="NC659" i="230"/>
  <c r="NC660" i="230" s="1"/>
  <c r="NC835" i="230"/>
  <c r="NC836" i="230" s="1"/>
  <c r="NC837" i="230" s="1"/>
  <c r="NC65" i="230"/>
  <c r="NC66" i="230" s="1"/>
  <c r="NC67" i="230" s="1"/>
  <c r="NC483" i="230"/>
  <c r="NC484" i="230" s="1"/>
  <c r="NC485" i="230" s="1"/>
  <c r="NC857" i="230"/>
  <c r="NC858" i="230" s="1"/>
  <c r="NC859" i="230" s="1"/>
  <c r="NC703" i="230"/>
  <c r="NC704" i="230" s="1"/>
  <c r="NC705" i="230" s="1"/>
  <c r="NC197" i="230"/>
  <c r="NC198" i="230" s="1"/>
  <c r="NC199" i="230" s="1"/>
  <c r="NC373" i="230"/>
  <c r="NC374" i="230" s="1"/>
  <c r="NC375" i="230" s="1"/>
  <c r="ND461" i="230"/>
  <c r="ND462" i="230" s="1"/>
  <c r="ND463" i="230" s="1"/>
  <c r="ND351" i="230"/>
  <c r="ND352" i="230" s="1"/>
  <c r="ND353" i="230" s="1"/>
  <c r="NC329" i="230"/>
  <c r="NC330" i="230" s="1"/>
  <c r="NC331" i="230" s="1"/>
  <c r="ND813" i="230"/>
  <c r="ND814" i="230" s="1"/>
  <c r="ND815" i="230" s="1"/>
  <c r="ND285" i="230"/>
  <c r="ND286" i="230" s="1"/>
  <c r="ND287" i="230" s="1"/>
  <c r="NC813" i="230"/>
  <c r="NC814" i="230" s="1"/>
  <c r="NC815" i="230" s="1"/>
  <c r="ND483" i="230"/>
  <c r="ND484" i="230" s="1"/>
  <c r="ND485" i="230" s="1"/>
  <c r="ND505" i="230"/>
  <c r="ND506" i="230" s="1"/>
  <c r="ND507" i="230" s="1"/>
  <c r="NC439" i="230"/>
  <c r="NC440" i="230" s="1"/>
  <c r="NC441" i="230" s="1"/>
  <c r="ND879" i="230"/>
  <c r="ND880" i="230" s="1"/>
  <c r="ND881" i="230" s="1"/>
  <c r="NC395" i="230"/>
  <c r="NC396" i="230" s="1"/>
  <c r="NC397" i="230" s="1"/>
  <c r="NC571" i="230"/>
  <c r="NC572" i="230" s="1"/>
  <c r="NC573" i="230" s="1"/>
  <c r="ND857" i="230"/>
  <c r="ND858" i="230" s="1"/>
  <c r="ND859" i="230" s="1"/>
  <c r="ND219" i="230"/>
  <c r="ND220" i="230" s="1"/>
  <c r="ND221" i="230" s="1"/>
  <c r="ND769" i="230"/>
  <c r="ND770" i="230" s="1"/>
  <c r="ND771" i="230" s="1"/>
  <c r="NC43" i="230"/>
  <c r="NC44" i="230" s="1"/>
  <c r="NC45" i="230" s="1"/>
  <c r="ND615" i="230"/>
  <c r="ND616" i="230" s="1"/>
  <c r="ND617" i="230" s="1"/>
  <c r="NC131" i="230"/>
  <c r="NC132" i="230" s="1"/>
  <c r="NC133" i="230" s="1"/>
  <c r="ND153" i="230"/>
  <c r="ND154" i="230" s="1"/>
  <c r="ND155" i="230" s="1"/>
  <c r="ND703" i="230"/>
  <c r="ND704" i="230" s="1"/>
  <c r="ND705" i="230" s="1"/>
  <c r="NC527" i="230"/>
  <c r="NC528" i="230" s="1"/>
  <c r="ND197" i="230"/>
  <c r="ND198" i="230" s="1"/>
  <c r="ND199" i="230" s="1"/>
  <c r="ND307" i="230"/>
  <c r="ND308" i="230" s="1"/>
  <c r="ND309" i="230" s="1"/>
  <c r="ND571" i="230"/>
  <c r="ND572" i="230" s="1"/>
  <c r="ND573" i="230" s="1"/>
  <c r="NC725" i="230"/>
  <c r="NC726" i="230" s="1"/>
  <c r="NC727" i="230" s="1"/>
  <c r="NC593" i="230"/>
  <c r="NC594" i="230" s="1"/>
  <c r="NC595" i="230" s="1"/>
  <c r="ND417" i="230"/>
  <c r="ND418" i="230" s="1"/>
  <c r="ND419" i="230" s="1"/>
  <c r="NE26" i="230"/>
  <c r="NE27" i="230" s="1"/>
  <c r="NE54" i="230"/>
  <c r="NE55" i="230" s="1"/>
  <c r="NE32" i="230"/>
  <c r="NE33" i="230" s="1"/>
  <c r="NE48" i="230"/>
  <c r="NE49" i="230" s="1"/>
  <c r="NE17" i="230"/>
  <c r="NE39" i="230"/>
  <c r="NE70" i="230"/>
  <c r="NE71" i="230" s="1"/>
  <c r="NE76" i="230"/>
  <c r="NE77" i="230" s="1"/>
  <c r="NE61" i="230"/>
  <c r="NE83" i="230"/>
  <c r="NE98" i="230"/>
  <c r="NE99" i="230" s="1"/>
  <c r="NE92" i="230"/>
  <c r="NE93" i="230" s="1"/>
  <c r="NE114" i="230"/>
  <c r="NE115" i="230" s="1"/>
  <c r="NE120" i="230"/>
  <c r="NE121" i="230" s="1"/>
  <c r="NE105" i="230"/>
  <c r="NE136" i="230"/>
  <c r="NE137" i="230" s="1"/>
  <c r="NE127" i="230"/>
  <c r="NE142" i="230"/>
  <c r="NE143" i="230" s="1"/>
  <c r="NE149" i="230"/>
  <c r="NE164" i="230"/>
  <c r="NE165" i="230" s="1"/>
  <c r="NE158" i="230"/>
  <c r="NE159" i="230" s="1"/>
  <c r="NE186" i="230"/>
  <c r="NE187" i="230" s="1"/>
  <c r="NE171" i="230"/>
  <c r="NE180" i="230"/>
  <c r="NE181" i="230" s="1"/>
  <c r="NE202" i="230"/>
  <c r="NE203" i="230" s="1"/>
  <c r="NE208" i="230"/>
  <c r="NE209" i="230" s="1"/>
  <c r="NE193" i="230"/>
  <c r="NE224" i="230"/>
  <c r="NE225" i="230" s="1"/>
  <c r="NE230" i="230"/>
  <c r="NE231" i="230" s="1"/>
  <c r="NE215" i="230"/>
  <c r="NE252" i="230"/>
  <c r="NE253" i="230" s="1"/>
  <c r="NE246" i="230"/>
  <c r="NE247" i="230" s="1"/>
  <c r="NE237" i="230"/>
  <c r="NE274" i="230"/>
  <c r="NE275" i="230" s="1"/>
  <c r="NE259" i="230"/>
  <c r="NE268" i="230"/>
  <c r="NE269" i="230" s="1"/>
  <c r="NE281" i="230"/>
  <c r="NE296" i="230"/>
  <c r="NE297" i="230" s="1"/>
  <c r="NE290" i="230"/>
  <c r="NE291" i="230" s="1"/>
  <c r="NE318" i="230"/>
  <c r="NE319" i="230" s="1"/>
  <c r="NE303" i="230"/>
  <c r="NE312" i="230"/>
  <c r="NE313" i="230" s="1"/>
  <c r="NE340" i="230"/>
  <c r="NE341" i="230" s="1"/>
  <c r="NE334" i="230"/>
  <c r="NE335" i="230" s="1"/>
  <c r="NE325" i="230"/>
  <c r="NE356" i="230"/>
  <c r="NE357" i="230" s="1"/>
  <c r="NE347" i="230"/>
  <c r="NE362" i="230"/>
  <c r="NE363" i="230" s="1"/>
  <c r="NE384" i="230"/>
  <c r="NE385" i="230" s="1"/>
  <c r="NE369" i="230"/>
  <c r="NE378" i="230"/>
  <c r="NE379" i="230" s="1"/>
  <c r="NE391" i="230"/>
  <c r="NE400" i="230"/>
  <c r="NE401" i="230" s="1"/>
  <c r="NE406" i="230"/>
  <c r="NE407" i="230" s="1"/>
  <c r="NE428" i="230"/>
  <c r="NE429" i="230" s="1"/>
  <c r="NE422" i="230"/>
  <c r="NE423" i="230" s="1"/>
  <c r="NE413" i="230"/>
  <c r="NE450" i="230"/>
  <c r="NE451" i="230" s="1"/>
  <c r="NE444" i="230"/>
  <c r="NE445" i="230" s="1"/>
  <c r="NE435" i="230"/>
  <c r="NE472" i="230"/>
  <c r="NE473" i="230" s="1"/>
  <c r="NE457" i="230"/>
  <c r="NE466" i="230"/>
  <c r="NE467" i="230" s="1"/>
  <c r="NE479" i="230"/>
  <c r="NE494" i="230"/>
  <c r="NE495" i="230" s="1"/>
  <c r="NE488" i="230"/>
  <c r="NE489" i="230" s="1"/>
  <c r="NE516" i="230"/>
  <c r="NE517" i="230" s="1"/>
  <c r="NE501" i="230"/>
  <c r="NE510" i="230"/>
  <c r="NE511" i="230" s="1"/>
  <c r="NE538" i="230"/>
  <c r="NE539" i="230" s="1"/>
  <c r="NE532" i="230"/>
  <c r="NE533" i="230" s="1"/>
  <c r="NE523" i="230"/>
  <c r="NE545" i="230"/>
  <c r="NE560" i="230"/>
  <c r="NE561" i="230" s="1"/>
  <c r="NE582" i="230"/>
  <c r="NE583" i="230" s="1"/>
  <c r="NE576" i="230"/>
  <c r="NE577" i="230" s="1"/>
  <c r="NE604" i="230"/>
  <c r="NE605" i="230" s="1"/>
  <c r="NE598" i="230"/>
  <c r="NE599" i="230" s="1"/>
  <c r="NE589" i="230"/>
  <c r="NE626" i="230"/>
  <c r="NE627" i="230" s="1"/>
  <c r="NE620" i="230"/>
  <c r="NE621" i="230" s="1"/>
  <c r="NE611" i="230"/>
  <c r="NE648" i="230"/>
  <c r="NE649" i="230" s="1"/>
  <c r="NE642" i="230"/>
  <c r="NE643" i="230" s="1"/>
  <c r="NE664" i="230"/>
  <c r="NE665" i="230" s="1"/>
  <c r="NE655" i="230"/>
  <c r="NE670" i="230"/>
  <c r="NE671" i="230" s="1"/>
  <c r="NE677" i="230"/>
  <c r="NE686" i="230"/>
  <c r="NE687" i="230" s="1"/>
  <c r="NE692" i="230"/>
  <c r="NE693" i="230" s="1"/>
  <c r="NE699" i="230"/>
  <c r="NE708" i="230"/>
  <c r="NE709" i="230" s="1"/>
  <c r="NE714" i="230"/>
  <c r="NE715" i="230" s="1"/>
  <c r="NE730" i="230"/>
  <c r="NE731" i="230" s="1"/>
  <c r="NE736" i="230"/>
  <c r="NE737" i="230" s="1"/>
  <c r="NE721" i="230"/>
  <c r="NE752" i="230"/>
  <c r="NE753" i="230" s="1"/>
  <c r="NE758" i="230"/>
  <c r="NE759" i="230" s="1"/>
  <c r="NE765" i="230"/>
  <c r="NE780" i="230"/>
  <c r="NE781" i="230" s="1"/>
  <c r="NE802" i="230"/>
  <c r="NE803" i="230" s="1"/>
  <c r="NE787" i="230"/>
  <c r="NE809" i="230"/>
  <c r="NE831" i="230"/>
  <c r="NE840" i="230"/>
  <c r="NE841" i="230" s="1"/>
  <c r="NE846" i="230"/>
  <c r="NE847" i="230" s="1"/>
  <c r="NE868" i="230"/>
  <c r="NE869" i="230" s="1"/>
  <c r="NE853" i="230"/>
  <c r="NE890" i="230"/>
  <c r="NE891" i="230" s="1"/>
  <c r="NE875" i="230"/>
  <c r="NE912" i="230"/>
  <c r="NE913" i="230" s="1"/>
  <c r="NE906" i="230"/>
  <c r="NE907" i="230" s="1"/>
  <c r="NE934" i="230"/>
  <c r="NE935" i="230" s="1"/>
  <c r="NE884" i="230"/>
  <c r="NE885" i="230" s="1"/>
  <c r="NE824" i="230"/>
  <c r="NE825" i="230" s="1"/>
  <c r="NE796" i="230"/>
  <c r="NE797" i="230" s="1"/>
  <c r="NE567" i="230"/>
  <c r="NE774" i="230"/>
  <c r="NE775" i="230" s="1"/>
  <c r="NE928" i="230"/>
  <c r="NE929" i="230" s="1"/>
  <c r="NE743" i="230"/>
  <c r="NE919" i="230"/>
  <c r="NE818" i="230"/>
  <c r="NE819" i="230" s="1"/>
  <c r="NE554" i="230"/>
  <c r="NE555" i="230" s="1"/>
  <c r="NE633" i="230"/>
  <c r="NE862" i="230"/>
  <c r="NE863" i="230" s="1"/>
  <c r="NE897" i="230"/>
  <c r="ND637" i="230"/>
  <c r="ND638" i="230" s="1"/>
  <c r="ND639" i="230" s="1"/>
  <c r="ND791" i="230"/>
  <c r="ND792" i="230" s="1"/>
  <c r="ND793" i="230" s="1"/>
  <c r="NC879" i="230"/>
  <c r="NC747" i="230"/>
  <c r="NC748" i="230" s="1"/>
  <c r="NC749" i="230" s="1"/>
  <c r="NC351" i="230"/>
  <c r="NC352" i="230" s="1"/>
  <c r="NC353" i="230" s="1"/>
  <c r="NC901" i="230"/>
  <c r="NC902" i="230" s="1"/>
  <c r="NC903" i="230" s="1"/>
  <c r="ND681" i="230"/>
  <c r="ND682" i="230" s="1"/>
  <c r="ND683" i="230" s="1"/>
  <c r="NC241" i="230"/>
  <c r="NC242" i="230" s="1"/>
  <c r="NC243" i="230" s="1"/>
  <c r="ND131" i="230"/>
  <c r="ND132" i="230" s="1"/>
  <c r="ND133" i="230" s="1"/>
  <c r="ND43" i="230"/>
  <c r="ND44" i="230" s="1"/>
  <c r="ND45" i="230" s="1"/>
  <c r="ND329" i="230"/>
  <c r="ND330" i="230" s="1"/>
  <c r="ND331" i="230" s="1"/>
  <c r="NC769" i="230"/>
  <c r="NC770" i="230" s="1"/>
  <c r="NC771" i="230" s="1"/>
  <c r="ND923" i="230"/>
  <c r="ND924" i="230" s="1"/>
  <c r="ND925" i="230" s="1"/>
  <c r="ND109" i="230"/>
  <c r="ND110" i="230" s="1"/>
  <c r="ND111" i="230" s="1"/>
  <c r="NC109" i="230"/>
  <c r="NC110" i="230" s="1"/>
  <c r="NC111" i="230" s="1"/>
  <c r="NC615" i="230"/>
  <c r="NC616" i="230" s="1"/>
  <c r="NC617" i="230" s="1"/>
  <c r="NC637" i="230"/>
  <c r="NC638" i="230" s="1"/>
  <c r="NC639" i="230" s="1"/>
  <c r="ND263" i="230"/>
  <c r="ND264" i="230" s="1"/>
  <c r="ND265" i="230" s="1"/>
  <c r="NC307" i="230"/>
  <c r="NC308" i="230" s="1"/>
  <c r="NC309" i="230" s="1"/>
  <c r="ND373" i="230"/>
  <c r="ND374" i="230" s="1"/>
  <c r="ND375" i="230" s="1"/>
  <c r="NC505" i="230"/>
  <c r="NC506" i="230" s="1"/>
  <c r="NC507" i="230" s="1"/>
  <c r="ND241" i="230"/>
  <c r="ND242" i="230" s="1"/>
  <c r="ND243" i="230" s="1"/>
  <c r="ND549" i="230"/>
  <c r="ND550" i="230" s="1"/>
  <c r="ND551" i="230" s="1"/>
  <c r="NC871" i="230"/>
  <c r="NC205" i="230"/>
  <c r="NC821" i="230"/>
  <c r="NC755" i="230"/>
  <c r="NC535" i="230"/>
  <c r="NC475" i="230"/>
  <c r="NC651" i="230"/>
  <c r="NC585" i="230"/>
  <c r="NC343" i="230"/>
  <c r="NC557" i="230"/>
  <c r="NC29" i="230"/>
  <c r="NF3" i="230"/>
  <c r="NF10" i="230" s="1"/>
  <c r="NF11" i="230"/>
  <c r="NG1" i="230"/>
  <c r="NE4" i="230"/>
  <c r="NE14" i="230" s="1"/>
  <c r="NF2" i="230"/>
  <c r="NA28" i="178"/>
  <c r="NA29" i="178" s="1"/>
  <c r="NA34" i="178"/>
  <c r="NA35" i="178" s="1"/>
  <c r="NB4" i="178"/>
  <c r="NB14" i="178" s="1"/>
  <c r="NB17" i="178"/>
  <c r="NB18" i="178" s="1"/>
  <c r="NB32" i="178"/>
  <c r="NB33" i="178" s="1"/>
  <c r="NB26" i="178"/>
  <c r="NB27" i="178" s="1"/>
  <c r="MY22" i="178"/>
  <c r="MY23" i="178" s="1"/>
  <c r="MZ21" i="178"/>
  <c r="MZ22" i="178" s="1"/>
  <c r="NA20" i="178"/>
  <c r="NA19" i="178"/>
  <c r="NC3" i="178"/>
  <c r="ND1" i="178"/>
  <c r="NC2" i="178"/>
  <c r="ND11" i="178" l="1"/>
  <c r="NC925" i="230"/>
  <c r="NC23" i="230"/>
  <c r="NC661" i="230"/>
  <c r="NC529" i="230"/>
  <c r="NE766" i="230"/>
  <c r="NE767" i="230"/>
  <c r="NE768" i="230"/>
  <c r="NE702" i="230"/>
  <c r="NE701" i="230"/>
  <c r="NE700" i="230"/>
  <c r="NE262" i="230"/>
  <c r="NE260" i="230"/>
  <c r="NE261" i="230"/>
  <c r="NE195" i="230"/>
  <c r="NE196" i="230"/>
  <c r="NE194" i="230"/>
  <c r="NE150" i="230"/>
  <c r="NE152" i="230"/>
  <c r="NE151" i="230"/>
  <c r="NE613" i="230"/>
  <c r="NE612" i="230"/>
  <c r="NE614" i="230"/>
  <c r="NE372" i="230"/>
  <c r="NE370" i="230"/>
  <c r="NE371" i="230"/>
  <c r="NE84" i="230"/>
  <c r="NE86" i="230"/>
  <c r="NE85" i="230"/>
  <c r="NC880" i="230"/>
  <c r="NC881" i="230" s="1"/>
  <c r="NE922" i="230"/>
  <c r="NE921" i="230"/>
  <c r="NE920" i="230"/>
  <c r="NE546" i="230"/>
  <c r="NE547" i="230"/>
  <c r="NE548" i="230"/>
  <c r="NE415" i="230"/>
  <c r="NE416" i="230"/>
  <c r="NE414" i="230"/>
  <c r="NE305" i="230"/>
  <c r="NE304" i="230"/>
  <c r="NE306" i="230"/>
  <c r="NE238" i="230"/>
  <c r="NE240" i="230"/>
  <c r="NE239" i="230"/>
  <c r="NE130" i="230"/>
  <c r="NE128" i="230"/>
  <c r="NE129" i="230"/>
  <c r="NE63" i="230"/>
  <c r="NE64" i="230"/>
  <c r="NE62" i="230"/>
  <c r="NE746" i="230"/>
  <c r="NE744" i="230"/>
  <c r="NE745" i="230"/>
  <c r="NE834" i="230"/>
  <c r="NE833" i="230"/>
  <c r="NE832" i="230"/>
  <c r="NE722" i="230"/>
  <c r="NE724" i="230"/>
  <c r="NE723" i="230"/>
  <c r="NE678" i="230"/>
  <c r="NE679" i="230"/>
  <c r="NE680" i="230"/>
  <c r="NE526" i="230"/>
  <c r="NE524" i="230"/>
  <c r="NE525" i="230"/>
  <c r="NE482" i="230"/>
  <c r="NE481" i="230"/>
  <c r="NE480" i="230"/>
  <c r="NE811" i="230"/>
  <c r="NE810" i="230"/>
  <c r="NE812" i="230"/>
  <c r="NE590" i="230"/>
  <c r="NE591" i="230"/>
  <c r="NE592" i="230"/>
  <c r="NE350" i="230"/>
  <c r="NE349" i="230"/>
  <c r="NE348" i="230"/>
  <c r="NE173" i="230"/>
  <c r="NE172" i="230"/>
  <c r="NE174" i="230"/>
  <c r="NE106" i="230"/>
  <c r="NE107" i="230"/>
  <c r="NE108" i="230"/>
  <c r="NE900" i="230"/>
  <c r="NE899" i="230"/>
  <c r="NE898" i="230"/>
  <c r="NE877" i="230"/>
  <c r="NE878" i="230"/>
  <c r="NE876" i="230"/>
  <c r="NE789" i="230"/>
  <c r="NE790" i="230"/>
  <c r="NE788" i="230"/>
  <c r="NE656" i="230"/>
  <c r="NE658" i="230"/>
  <c r="NE657" i="230"/>
  <c r="NE460" i="230"/>
  <c r="NE458" i="230"/>
  <c r="NE459" i="230"/>
  <c r="NE216" i="230"/>
  <c r="NE218" i="230"/>
  <c r="NE217" i="230"/>
  <c r="NE40" i="230"/>
  <c r="NE41" i="230"/>
  <c r="NE42" i="230"/>
  <c r="NE570" i="230"/>
  <c r="NE569" i="230"/>
  <c r="NE568" i="230"/>
  <c r="NE327" i="230"/>
  <c r="NE328" i="230"/>
  <c r="NE326" i="230"/>
  <c r="NE283" i="230"/>
  <c r="NE284" i="230"/>
  <c r="NE282" i="230"/>
  <c r="NE18" i="230"/>
  <c r="NE20" i="230"/>
  <c r="NE19" i="230"/>
  <c r="NF26" i="230"/>
  <c r="NF27" i="230" s="1"/>
  <c r="NF54" i="230"/>
  <c r="NF55" i="230" s="1"/>
  <c r="NF32" i="230"/>
  <c r="NF33" i="230" s="1"/>
  <c r="NF17" i="230"/>
  <c r="NF48" i="230"/>
  <c r="NF49" i="230" s="1"/>
  <c r="NF39" i="230"/>
  <c r="NF76" i="230"/>
  <c r="NF77" i="230" s="1"/>
  <c r="NF70" i="230"/>
  <c r="NF71" i="230" s="1"/>
  <c r="NF61" i="230"/>
  <c r="NF83" i="230"/>
  <c r="NF98" i="230"/>
  <c r="NF99" i="230" s="1"/>
  <c r="NF92" i="230"/>
  <c r="NF93" i="230" s="1"/>
  <c r="NF114" i="230"/>
  <c r="NF115" i="230" s="1"/>
  <c r="NF105" i="230"/>
  <c r="NF120" i="230"/>
  <c r="NF121" i="230" s="1"/>
  <c r="NF136" i="230"/>
  <c r="NF137" i="230" s="1"/>
  <c r="NF127" i="230"/>
  <c r="NF142" i="230"/>
  <c r="NF143" i="230" s="1"/>
  <c r="NF149" i="230"/>
  <c r="NF158" i="230"/>
  <c r="NF159" i="230" s="1"/>
  <c r="NF164" i="230"/>
  <c r="NF165" i="230" s="1"/>
  <c r="NF186" i="230"/>
  <c r="NF187" i="230" s="1"/>
  <c r="NF171" i="230"/>
  <c r="NF180" i="230"/>
  <c r="NF181" i="230" s="1"/>
  <c r="NF202" i="230"/>
  <c r="NF203" i="230" s="1"/>
  <c r="NF193" i="230"/>
  <c r="NF208" i="230"/>
  <c r="NF209" i="230" s="1"/>
  <c r="NF215" i="230"/>
  <c r="NF224" i="230"/>
  <c r="NF225" i="230" s="1"/>
  <c r="NF230" i="230"/>
  <c r="NF231" i="230" s="1"/>
  <c r="NF237" i="230"/>
  <c r="NF252" i="230"/>
  <c r="NF253" i="230" s="1"/>
  <c r="NF246" i="230"/>
  <c r="NF247" i="230" s="1"/>
  <c r="NF259" i="230"/>
  <c r="NF274" i="230"/>
  <c r="NF275" i="230" s="1"/>
  <c r="NF268" i="230"/>
  <c r="NF269" i="230" s="1"/>
  <c r="NF290" i="230"/>
  <c r="NF291" i="230" s="1"/>
  <c r="NF296" i="230"/>
  <c r="NF297" i="230" s="1"/>
  <c r="NF318" i="230"/>
  <c r="NF319" i="230" s="1"/>
  <c r="NF281" i="230"/>
  <c r="NF303" i="230"/>
  <c r="NF312" i="230"/>
  <c r="NF313" i="230" s="1"/>
  <c r="NF340" i="230"/>
  <c r="NF341" i="230" s="1"/>
  <c r="NF334" i="230"/>
  <c r="NF335" i="230" s="1"/>
  <c r="NF325" i="230"/>
  <c r="NF347" i="230"/>
  <c r="NF356" i="230"/>
  <c r="NF357" i="230" s="1"/>
  <c r="NF362" i="230"/>
  <c r="NF363" i="230" s="1"/>
  <c r="NF369" i="230"/>
  <c r="NF378" i="230"/>
  <c r="NF379" i="230" s="1"/>
  <c r="NF384" i="230"/>
  <c r="NF385" i="230" s="1"/>
  <c r="NF400" i="230"/>
  <c r="NF401" i="230" s="1"/>
  <c r="NF391" i="230"/>
  <c r="NF406" i="230"/>
  <c r="NF407" i="230" s="1"/>
  <c r="NF422" i="230"/>
  <c r="NF423" i="230" s="1"/>
  <c r="NF428" i="230"/>
  <c r="NF429" i="230" s="1"/>
  <c r="NF413" i="230"/>
  <c r="NF444" i="230"/>
  <c r="NF445" i="230" s="1"/>
  <c r="NF450" i="230"/>
  <c r="NF451" i="230" s="1"/>
  <c r="NF435" i="230"/>
  <c r="NF466" i="230"/>
  <c r="NF467" i="230" s="1"/>
  <c r="NF457" i="230"/>
  <c r="NF472" i="230"/>
  <c r="NF473" i="230" s="1"/>
  <c r="NF494" i="230"/>
  <c r="NF495" i="230" s="1"/>
  <c r="NF479" i="230"/>
  <c r="NF488" i="230"/>
  <c r="NF489" i="230" s="1"/>
  <c r="NF501" i="230"/>
  <c r="NF510" i="230"/>
  <c r="NF511" i="230" s="1"/>
  <c r="NF516" i="230"/>
  <c r="NF517" i="230" s="1"/>
  <c r="NF538" i="230"/>
  <c r="NF539" i="230" s="1"/>
  <c r="NF523" i="230"/>
  <c r="NF532" i="230"/>
  <c r="NF533" i="230" s="1"/>
  <c r="NF560" i="230"/>
  <c r="NF561" i="230" s="1"/>
  <c r="NF545" i="230"/>
  <c r="NF576" i="230"/>
  <c r="NF577" i="230" s="1"/>
  <c r="NF582" i="230"/>
  <c r="NF583" i="230" s="1"/>
  <c r="NF589" i="230"/>
  <c r="NF604" i="230"/>
  <c r="NF605" i="230" s="1"/>
  <c r="NF598" i="230"/>
  <c r="NF599" i="230" s="1"/>
  <c r="NF611" i="230"/>
  <c r="NF626" i="230"/>
  <c r="NF627" i="230" s="1"/>
  <c r="NF620" i="230"/>
  <c r="NF621" i="230" s="1"/>
  <c r="NF642" i="230"/>
  <c r="NF643" i="230" s="1"/>
  <c r="NF648" i="230"/>
  <c r="NF649" i="230" s="1"/>
  <c r="NF664" i="230"/>
  <c r="NF665" i="230" s="1"/>
  <c r="NF670" i="230"/>
  <c r="NF671" i="230" s="1"/>
  <c r="NF655" i="230"/>
  <c r="NF677" i="230"/>
  <c r="NF686" i="230"/>
  <c r="NF687" i="230" s="1"/>
  <c r="NF692" i="230"/>
  <c r="NF693" i="230" s="1"/>
  <c r="NF714" i="230"/>
  <c r="NF715" i="230" s="1"/>
  <c r="NF699" i="230"/>
  <c r="NF708" i="230"/>
  <c r="NF709" i="230" s="1"/>
  <c r="NF736" i="230"/>
  <c r="NF737" i="230" s="1"/>
  <c r="NF730" i="230"/>
  <c r="NF731" i="230" s="1"/>
  <c r="NF721" i="230"/>
  <c r="NF758" i="230"/>
  <c r="NF759" i="230" s="1"/>
  <c r="NF752" i="230"/>
  <c r="NF753" i="230" s="1"/>
  <c r="NF780" i="230"/>
  <c r="NF781" i="230" s="1"/>
  <c r="NF765" i="230"/>
  <c r="NF787" i="230"/>
  <c r="NF802" i="230"/>
  <c r="NF803" i="230" s="1"/>
  <c r="NF809" i="230"/>
  <c r="NF846" i="230"/>
  <c r="NF847" i="230" s="1"/>
  <c r="NF831" i="230"/>
  <c r="NF840" i="230"/>
  <c r="NF841" i="230" s="1"/>
  <c r="NF853" i="230"/>
  <c r="NF868" i="230"/>
  <c r="NF869" i="230" s="1"/>
  <c r="NF875" i="230"/>
  <c r="NF890" i="230"/>
  <c r="NF891" i="230" s="1"/>
  <c r="NF906" i="230"/>
  <c r="NF907" i="230" s="1"/>
  <c r="NF912" i="230"/>
  <c r="NF913" i="230" s="1"/>
  <c r="NF884" i="230"/>
  <c r="NF885" i="230" s="1"/>
  <c r="NF774" i="230"/>
  <c r="NF775" i="230" s="1"/>
  <c r="NF567" i="230"/>
  <c r="NF633" i="230"/>
  <c r="NF897" i="230"/>
  <c r="NF796" i="230"/>
  <c r="NF797" i="230" s="1"/>
  <c r="NF934" i="230"/>
  <c r="NF935" i="230" s="1"/>
  <c r="NF824" i="230"/>
  <c r="NF825" i="230" s="1"/>
  <c r="NF862" i="230"/>
  <c r="NF863" i="230" s="1"/>
  <c r="NF919" i="230"/>
  <c r="NF554" i="230"/>
  <c r="NF555" i="230" s="1"/>
  <c r="NF818" i="230"/>
  <c r="NF819" i="230" s="1"/>
  <c r="NF743" i="230"/>
  <c r="NF928" i="230"/>
  <c r="NF929" i="230" s="1"/>
  <c r="NE634" i="230"/>
  <c r="NE636" i="230"/>
  <c r="NE635" i="230"/>
  <c r="NE856" i="230"/>
  <c r="NE854" i="230"/>
  <c r="NE855" i="230"/>
  <c r="NE502" i="230"/>
  <c r="NE504" i="230"/>
  <c r="NE503" i="230"/>
  <c r="NE436" i="230"/>
  <c r="NE438" i="230"/>
  <c r="NE437" i="230"/>
  <c r="NE393" i="230"/>
  <c r="NE392" i="230"/>
  <c r="NE394" i="230"/>
  <c r="NE28" i="230"/>
  <c r="NE29" i="230" s="1"/>
  <c r="NE50" i="230"/>
  <c r="NE51" i="230" s="1"/>
  <c r="NE56" i="230"/>
  <c r="NE57" i="230" s="1"/>
  <c r="NE34" i="230"/>
  <c r="NE35" i="230" s="1"/>
  <c r="NE78" i="230"/>
  <c r="NE79" i="230" s="1"/>
  <c r="NE72" i="230"/>
  <c r="NE100" i="230"/>
  <c r="NE94" i="230"/>
  <c r="NE95" i="230" s="1"/>
  <c r="NE122" i="230"/>
  <c r="NE123" i="230" s="1"/>
  <c r="NE116" i="230"/>
  <c r="NE144" i="230"/>
  <c r="NE145" i="230" s="1"/>
  <c r="NE138" i="230"/>
  <c r="NE139" i="230" s="1"/>
  <c r="NE160" i="230"/>
  <c r="NE161" i="230" s="1"/>
  <c r="NE166" i="230"/>
  <c r="NE167" i="230" s="1"/>
  <c r="NE182" i="230"/>
  <c r="NE183" i="230" s="1"/>
  <c r="NE188" i="230"/>
  <c r="NE210" i="230"/>
  <c r="NE211" i="230" s="1"/>
  <c r="NE204" i="230"/>
  <c r="NE205" i="230" s="1"/>
  <c r="NE232" i="230"/>
  <c r="NE233" i="230" s="1"/>
  <c r="NE226" i="230"/>
  <c r="NE227" i="230" s="1"/>
  <c r="NE248" i="230"/>
  <c r="NE249" i="230" s="1"/>
  <c r="NE254" i="230"/>
  <c r="NE255" i="230" s="1"/>
  <c r="NE276" i="230"/>
  <c r="NE277" i="230" s="1"/>
  <c r="NE270" i="230"/>
  <c r="NE292" i="230"/>
  <c r="NE293" i="230" s="1"/>
  <c r="NE298" i="230"/>
  <c r="NE299" i="230" s="1"/>
  <c r="NE314" i="230"/>
  <c r="NE315" i="230" s="1"/>
  <c r="NE320" i="230"/>
  <c r="NE321" i="230" s="1"/>
  <c r="NE336" i="230"/>
  <c r="NE337" i="230" s="1"/>
  <c r="NE342" i="230"/>
  <c r="NE343" i="230" s="1"/>
  <c r="NE358" i="230"/>
  <c r="NE359" i="230" s="1"/>
  <c r="NE364" i="230"/>
  <c r="NE365" i="230" s="1"/>
  <c r="NE380" i="230"/>
  <c r="NE381" i="230" s="1"/>
  <c r="NE386" i="230"/>
  <c r="NE387" i="230" s="1"/>
  <c r="NE402" i="230"/>
  <c r="NE403" i="230" s="1"/>
  <c r="NE408" i="230"/>
  <c r="NE409" i="230" s="1"/>
  <c r="NE430" i="230"/>
  <c r="NE431" i="230" s="1"/>
  <c r="NE424" i="230"/>
  <c r="NE425" i="230" s="1"/>
  <c r="NE446" i="230"/>
  <c r="NE447" i="230" s="1"/>
  <c r="NE452" i="230"/>
  <c r="NE453" i="230" s="1"/>
  <c r="NE474" i="230"/>
  <c r="NE475" i="230" s="1"/>
  <c r="NE468" i="230"/>
  <c r="NE469" i="230" s="1"/>
  <c r="NE496" i="230"/>
  <c r="NE497" i="230" s="1"/>
  <c r="NE490" i="230"/>
  <c r="NE491" i="230" s="1"/>
  <c r="NE518" i="230"/>
  <c r="NE519" i="230" s="1"/>
  <c r="NE512" i="230"/>
  <c r="NE513" i="230" s="1"/>
  <c r="NE534" i="230"/>
  <c r="NE535" i="230" s="1"/>
  <c r="NE540" i="230"/>
  <c r="NE541" i="230" s="1"/>
  <c r="NE562" i="230"/>
  <c r="NE563" i="230" s="1"/>
  <c r="NE584" i="230"/>
  <c r="NE585" i="230" s="1"/>
  <c r="NE578" i="230"/>
  <c r="NE579" i="230" s="1"/>
  <c r="NE600" i="230"/>
  <c r="NE601" i="230" s="1"/>
  <c r="NE606" i="230"/>
  <c r="NE622" i="230"/>
  <c r="NE623" i="230" s="1"/>
  <c r="NE628" i="230"/>
  <c r="NE629" i="230" s="1"/>
  <c r="NE650" i="230"/>
  <c r="NE651" i="230" s="1"/>
  <c r="NE644" i="230"/>
  <c r="NE645" i="230" s="1"/>
  <c r="NE672" i="230"/>
  <c r="NE666" i="230"/>
  <c r="NE667" i="230" s="1"/>
  <c r="NE694" i="230"/>
  <c r="NE695" i="230" s="1"/>
  <c r="NE688" i="230"/>
  <c r="NE689" i="230" s="1"/>
  <c r="NE716" i="230"/>
  <c r="NE717" i="230" s="1"/>
  <c r="NE710" i="230"/>
  <c r="NE711" i="230" s="1"/>
  <c r="NE732" i="230"/>
  <c r="NE733" i="230" s="1"/>
  <c r="NE738" i="230"/>
  <c r="NE760" i="230"/>
  <c r="NE761" i="230" s="1"/>
  <c r="NE782" i="230"/>
  <c r="NE783" i="230" s="1"/>
  <c r="NE804" i="230"/>
  <c r="NE805" i="230" s="1"/>
  <c r="NE848" i="230"/>
  <c r="NE849" i="230" s="1"/>
  <c r="NE870" i="230"/>
  <c r="NE892" i="230"/>
  <c r="NE893" i="230" s="1"/>
  <c r="NE914" i="230"/>
  <c r="NE915" i="230" s="1"/>
  <c r="NE908" i="230"/>
  <c r="NE826" i="230"/>
  <c r="NE827" i="230" s="1"/>
  <c r="NE936" i="230"/>
  <c r="NE937" i="230" s="1"/>
  <c r="NE820" i="230"/>
  <c r="NE821" i="230" s="1"/>
  <c r="NE556" i="230"/>
  <c r="NE930" i="230"/>
  <c r="NE931" i="230" s="1"/>
  <c r="NE886" i="230"/>
  <c r="NE887" i="230" s="1"/>
  <c r="NE754" i="230"/>
  <c r="NE776" i="230"/>
  <c r="NE864" i="230"/>
  <c r="NE865" i="230" s="1"/>
  <c r="NE842" i="230"/>
  <c r="NE843" i="230" s="1"/>
  <c r="NE798" i="230"/>
  <c r="NE799" i="230" s="1"/>
  <c r="NG11" i="230"/>
  <c r="NG3" i="230"/>
  <c r="NH1" i="230"/>
  <c r="NH2" i="230" s="1"/>
  <c r="NG2" i="230"/>
  <c r="NF4" i="230"/>
  <c r="NF14" i="230" s="1"/>
  <c r="NB28" i="178"/>
  <c r="NB29" i="178" s="1"/>
  <c r="NB34" i="178"/>
  <c r="NB35" i="178" s="1"/>
  <c r="NC4" i="178"/>
  <c r="NC14" i="178" s="1"/>
  <c r="NC32" i="178"/>
  <c r="NC33" i="178" s="1"/>
  <c r="NC26" i="178"/>
  <c r="NC27" i="178" s="1"/>
  <c r="NC17" i="178"/>
  <c r="NC18" i="178" s="1"/>
  <c r="NA21" i="178"/>
  <c r="ND3" i="178"/>
  <c r="NE1" i="178"/>
  <c r="NB20" i="178"/>
  <c r="NB19" i="178"/>
  <c r="MZ23" i="178"/>
  <c r="ND2" i="178"/>
  <c r="NE21" i="230" l="1"/>
  <c r="NE22" i="230" s="1"/>
  <c r="NE23" i="230" s="1"/>
  <c r="NE87" i="230"/>
  <c r="NE88" i="230" s="1"/>
  <c r="NE89" i="230" s="1"/>
  <c r="NE175" i="230"/>
  <c r="NE176" i="230" s="1"/>
  <c r="NE177" i="230" s="1"/>
  <c r="NE835" i="230"/>
  <c r="NE836" i="230" s="1"/>
  <c r="NE837" i="230" s="1"/>
  <c r="NE923" i="230"/>
  <c r="NE924" i="230" s="1"/>
  <c r="NE925" i="230" s="1"/>
  <c r="NE197" i="230"/>
  <c r="NE198" i="230" s="1"/>
  <c r="NE199" i="230" s="1"/>
  <c r="NE65" i="230"/>
  <c r="NE66" i="230" s="1"/>
  <c r="NE67" i="230" s="1"/>
  <c r="NE703" i="230"/>
  <c r="NE704" i="230" s="1"/>
  <c r="NE705" i="230" s="1"/>
  <c r="NE285" i="230"/>
  <c r="NE286" i="230" s="1"/>
  <c r="NE287" i="230" s="1"/>
  <c r="NE461" i="230"/>
  <c r="NE462" i="230" s="1"/>
  <c r="NE463" i="230" s="1"/>
  <c r="NE879" i="230"/>
  <c r="NE880" i="230" s="1"/>
  <c r="NE881" i="230" s="1"/>
  <c r="NE109" i="230"/>
  <c r="NE110" i="230" s="1"/>
  <c r="NE111" i="230" s="1"/>
  <c r="NE725" i="230"/>
  <c r="NE726" i="230" s="1"/>
  <c r="NE727" i="230" s="1"/>
  <c r="NE857" i="230"/>
  <c r="NE858" i="230" s="1"/>
  <c r="NE859" i="230" s="1"/>
  <c r="NE659" i="230"/>
  <c r="NE660" i="230" s="1"/>
  <c r="NE661" i="230" s="1"/>
  <c r="NE351" i="230"/>
  <c r="NE352" i="230" s="1"/>
  <c r="NE353" i="230" s="1"/>
  <c r="NF657" i="230"/>
  <c r="NF656" i="230"/>
  <c r="NF658" i="230"/>
  <c r="NF526" i="230"/>
  <c r="NF524" i="230"/>
  <c r="NF525" i="230"/>
  <c r="NF240" i="230"/>
  <c r="NF239" i="230"/>
  <c r="NF238" i="230"/>
  <c r="NF172" i="230"/>
  <c r="NF174" i="230"/>
  <c r="NF173" i="230"/>
  <c r="NE571" i="230"/>
  <c r="NE572" i="230" s="1"/>
  <c r="NE573" i="230" s="1"/>
  <c r="NE219" i="230"/>
  <c r="NE220" i="230" s="1"/>
  <c r="NE221" i="230" s="1"/>
  <c r="NE549" i="230"/>
  <c r="NE550" i="230" s="1"/>
  <c r="NE551" i="230" s="1"/>
  <c r="NH26" i="230"/>
  <c r="NH27" i="230" s="1"/>
  <c r="NH54" i="230"/>
  <c r="NH55" i="230" s="1"/>
  <c r="NH32" i="230"/>
  <c r="NH33" i="230" s="1"/>
  <c r="NH17" i="230"/>
  <c r="NH48" i="230"/>
  <c r="NH49" i="230" s="1"/>
  <c r="NH39" i="230"/>
  <c r="NH70" i="230"/>
  <c r="NH71" i="230" s="1"/>
  <c r="NH76" i="230"/>
  <c r="NH77" i="230" s="1"/>
  <c r="NH61" i="230"/>
  <c r="NH98" i="230"/>
  <c r="NH99" i="230" s="1"/>
  <c r="NH92" i="230"/>
  <c r="NH93" i="230" s="1"/>
  <c r="NH83" i="230"/>
  <c r="NH114" i="230"/>
  <c r="NH115" i="230" s="1"/>
  <c r="NH120" i="230"/>
  <c r="NH121" i="230" s="1"/>
  <c r="NH105" i="230"/>
  <c r="NH136" i="230"/>
  <c r="NH137" i="230" s="1"/>
  <c r="NH142" i="230"/>
  <c r="NH143" i="230" s="1"/>
  <c r="NH127" i="230"/>
  <c r="NH149" i="230"/>
  <c r="NH164" i="230"/>
  <c r="NH165" i="230" s="1"/>
  <c r="NH158" i="230"/>
  <c r="NH159" i="230" s="1"/>
  <c r="NH186" i="230"/>
  <c r="NH187" i="230" s="1"/>
  <c r="NH171" i="230"/>
  <c r="NH180" i="230"/>
  <c r="NH181" i="230" s="1"/>
  <c r="NH202" i="230"/>
  <c r="NH203" i="230" s="1"/>
  <c r="NH208" i="230"/>
  <c r="NH209" i="230" s="1"/>
  <c r="NH193" i="230"/>
  <c r="NH224" i="230"/>
  <c r="NH225" i="230" s="1"/>
  <c r="NH215" i="230"/>
  <c r="NH230" i="230"/>
  <c r="NH231" i="230" s="1"/>
  <c r="NH252" i="230"/>
  <c r="NH253" i="230" s="1"/>
  <c r="NH246" i="230"/>
  <c r="NH247" i="230" s="1"/>
  <c r="NH237" i="230"/>
  <c r="NH274" i="230"/>
  <c r="NH275" i="230" s="1"/>
  <c r="NH268" i="230"/>
  <c r="NH269" i="230" s="1"/>
  <c r="NH259" i="230"/>
  <c r="NH290" i="230"/>
  <c r="NH291" i="230" s="1"/>
  <c r="NH296" i="230"/>
  <c r="NH297" i="230" s="1"/>
  <c r="NH318" i="230"/>
  <c r="NH319" i="230" s="1"/>
  <c r="NH281" i="230"/>
  <c r="NH303" i="230"/>
  <c r="NH312" i="230"/>
  <c r="NH313" i="230" s="1"/>
  <c r="NH340" i="230"/>
  <c r="NH341" i="230" s="1"/>
  <c r="NH334" i="230"/>
  <c r="NH335" i="230" s="1"/>
  <c r="NH325" i="230"/>
  <c r="NH347" i="230"/>
  <c r="NH362" i="230"/>
  <c r="NH363" i="230" s="1"/>
  <c r="NH356" i="230"/>
  <c r="NH357" i="230" s="1"/>
  <c r="NH384" i="230"/>
  <c r="NH385" i="230" s="1"/>
  <c r="NH369" i="230"/>
  <c r="NH378" i="230"/>
  <c r="NH379" i="230" s="1"/>
  <c r="NH400" i="230"/>
  <c r="NH401" i="230" s="1"/>
  <c r="NH391" i="230"/>
  <c r="NH406" i="230"/>
  <c r="NH407" i="230" s="1"/>
  <c r="NH428" i="230"/>
  <c r="NH429" i="230" s="1"/>
  <c r="NH422" i="230"/>
  <c r="NH423" i="230" s="1"/>
  <c r="NH413" i="230"/>
  <c r="NH450" i="230"/>
  <c r="NH451" i="230" s="1"/>
  <c r="NH435" i="230"/>
  <c r="NH444" i="230"/>
  <c r="NH445" i="230" s="1"/>
  <c r="NH472" i="230"/>
  <c r="NH473" i="230" s="1"/>
  <c r="NH457" i="230"/>
  <c r="NH466" i="230"/>
  <c r="NH467" i="230" s="1"/>
  <c r="NH479" i="230"/>
  <c r="NH488" i="230"/>
  <c r="NH489" i="230" s="1"/>
  <c r="NH494" i="230"/>
  <c r="NH495" i="230" s="1"/>
  <c r="NH516" i="230"/>
  <c r="NH517" i="230" s="1"/>
  <c r="NH501" i="230"/>
  <c r="NH510" i="230"/>
  <c r="NH511" i="230" s="1"/>
  <c r="NH538" i="230"/>
  <c r="NH539" i="230" s="1"/>
  <c r="NH532" i="230"/>
  <c r="NH533" i="230" s="1"/>
  <c r="NH523" i="230"/>
  <c r="NH545" i="230"/>
  <c r="NH560" i="230"/>
  <c r="NH561" i="230" s="1"/>
  <c r="NH582" i="230"/>
  <c r="NH583" i="230" s="1"/>
  <c r="NH576" i="230"/>
  <c r="NH577" i="230" s="1"/>
  <c r="NH598" i="230"/>
  <c r="NH599" i="230" s="1"/>
  <c r="NH589" i="230"/>
  <c r="NH604" i="230"/>
  <c r="NH605" i="230" s="1"/>
  <c r="NH626" i="230"/>
  <c r="NH627" i="230" s="1"/>
  <c r="NH620" i="230"/>
  <c r="NH621" i="230" s="1"/>
  <c r="NH611" i="230"/>
  <c r="NH648" i="230"/>
  <c r="NH649" i="230" s="1"/>
  <c r="NH642" i="230"/>
  <c r="NH643" i="230" s="1"/>
  <c r="NH664" i="230"/>
  <c r="NH665" i="230" s="1"/>
  <c r="NH670" i="230"/>
  <c r="NH671" i="230" s="1"/>
  <c r="NH655" i="230"/>
  <c r="NH677" i="230"/>
  <c r="NH692" i="230"/>
  <c r="NH693" i="230" s="1"/>
  <c r="NH686" i="230"/>
  <c r="NH687" i="230" s="1"/>
  <c r="NH699" i="230"/>
  <c r="NH708" i="230"/>
  <c r="NH709" i="230" s="1"/>
  <c r="NH714" i="230"/>
  <c r="NH715" i="230" s="1"/>
  <c r="NH736" i="230"/>
  <c r="NH737" i="230" s="1"/>
  <c r="NH730" i="230"/>
  <c r="NH731" i="230" s="1"/>
  <c r="NH721" i="230"/>
  <c r="NH758" i="230"/>
  <c r="NH759" i="230" s="1"/>
  <c r="NH752" i="230"/>
  <c r="NH753" i="230" s="1"/>
  <c r="NH765" i="230"/>
  <c r="NH780" i="230"/>
  <c r="NH781" i="230" s="1"/>
  <c r="NH802" i="230"/>
  <c r="NH803" i="230" s="1"/>
  <c r="NH787" i="230"/>
  <c r="NH809" i="230"/>
  <c r="NH846" i="230"/>
  <c r="NH847" i="230" s="1"/>
  <c r="NH831" i="230"/>
  <c r="NH840" i="230"/>
  <c r="NH841" i="230" s="1"/>
  <c r="NH853" i="230"/>
  <c r="NH868" i="230"/>
  <c r="NH869" i="230" s="1"/>
  <c r="NH890" i="230"/>
  <c r="NH891" i="230" s="1"/>
  <c r="NH875" i="230"/>
  <c r="NH912" i="230"/>
  <c r="NH913" i="230" s="1"/>
  <c r="NH906" i="230"/>
  <c r="NH907" i="230" s="1"/>
  <c r="NH796" i="230"/>
  <c r="NH797" i="230" s="1"/>
  <c r="NH633" i="230"/>
  <c r="NH884" i="230"/>
  <c r="NH885" i="230" s="1"/>
  <c r="NH862" i="230"/>
  <c r="NH863" i="230" s="1"/>
  <c r="NH928" i="230"/>
  <c r="NH929" i="230" s="1"/>
  <c r="NH934" i="230"/>
  <c r="NH935" i="230" s="1"/>
  <c r="NH567" i="230"/>
  <c r="NH824" i="230"/>
  <c r="NH825" i="230" s="1"/>
  <c r="NH774" i="230"/>
  <c r="NH775" i="230" s="1"/>
  <c r="NH554" i="230"/>
  <c r="NH555" i="230" s="1"/>
  <c r="NH897" i="230"/>
  <c r="NH818" i="230"/>
  <c r="NH819" i="230" s="1"/>
  <c r="NH919" i="230"/>
  <c r="NH743" i="230"/>
  <c r="NF458" i="230"/>
  <c r="NF460" i="230"/>
  <c r="NF459" i="230"/>
  <c r="NF350" i="230"/>
  <c r="NF349" i="230"/>
  <c r="NF348" i="230"/>
  <c r="NF106" i="230"/>
  <c r="NF107" i="230"/>
  <c r="NF108" i="230"/>
  <c r="NF42" i="230"/>
  <c r="NF40" i="230"/>
  <c r="NF41" i="230"/>
  <c r="NG26" i="230"/>
  <c r="NG27" i="230" s="1"/>
  <c r="NG32" i="230"/>
  <c r="NG33" i="230" s="1"/>
  <c r="NG54" i="230"/>
  <c r="NG55" i="230" s="1"/>
  <c r="NG17" i="230"/>
  <c r="NG48" i="230"/>
  <c r="NG49" i="230" s="1"/>
  <c r="NG39" i="230"/>
  <c r="NG76" i="230"/>
  <c r="NG77" i="230" s="1"/>
  <c r="NG70" i="230"/>
  <c r="NG71" i="230" s="1"/>
  <c r="NG61" i="230"/>
  <c r="NG83" i="230"/>
  <c r="NG98" i="230"/>
  <c r="NG99" i="230" s="1"/>
  <c r="NG92" i="230"/>
  <c r="NG93" i="230" s="1"/>
  <c r="NG114" i="230"/>
  <c r="NG115" i="230" s="1"/>
  <c r="NG120" i="230"/>
  <c r="NG121" i="230" s="1"/>
  <c r="NG105" i="230"/>
  <c r="NG136" i="230"/>
  <c r="NG137" i="230" s="1"/>
  <c r="NG142" i="230"/>
  <c r="NG143" i="230" s="1"/>
  <c r="NG127" i="230"/>
  <c r="NG149" i="230"/>
  <c r="NG164" i="230"/>
  <c r="NG165" i="230" s="1"/>
  <c r="NG158" i="230"/>
  <c r="NG159" i="230" s="1"/>
  <c r="NG186" i="230"/>
  <c r="NG187" i="230" s="1"/>
  <c r="NG171" i="230"/>
  <c r="NG180" i="230"/>
  <c r="NG181" i="230" s="1"/>
  <c r="NG208" i="230"/>
  <c r="NG209" i="230" s="1"/>
  <c r="NG202" i="230"/>
  <c r="NG203" i="230" s="1"/>
  <c r="NG193" i="230"/>
  <c r="NG215" i="230"/>
  <c r="NG224" i="230"/>
  <c r="NG225" i="230" s="1"/>
  <c r="NG230" i="230"/>
  <c r="NG231" i="230" s="1"/>
  <c r="NG252" i="230"/>
  <c r="NG253" i="230" s="1"/>
  <c r="NG246" i="230"/>
  <c r="NG247" i="230" s="1"/>
  <c r="NG237" i="230"/>
  <c r="NG259" i="230"/>
  <c r="NG274" i="230"/>
  <c r="NG275" i="230" s="1"/>
  <c r="NG268" i="230"/>
  <c r="NG269" i="230" s="1"/>
  <c r="NG318" i="230"/>
  <c r="NG319" i="230" s="1"/>
  <c r="NG296" i="230"/>
  <c r="NG297" i="230" s="1"/>
  <c r="NG290" i="230"/>
  <c r="NG291" i="230" s="1"/>
  <c r="NG281" i="230"/>
  <c r="NG312" i="230"/>
  <c r="NG313" i="230" s="1"/>
  <c r="NG303" i="230"/>
  <c r="NG334" i="230"/>
  <c r="NG335" i="230" s="1"/>
  <c r="NG325" i="230"/>
  <c r="NG340" i="230"/>
  <c r="NG341" i="230" s="1"/>
  <c r="NG347" i="230"/>
  <c r="NG362" i="230"/>
  <c r="NG363" i="230" s="1"/>
  <c r="NG356" i="230"/>
  <c r="NG357" i="230" s="1"/>
  <c r="NG369" i="230"/>
  <c r="NG378" i="230"/>
  <c r="NG379" i="230" s="1"/>
  <c r="NG384" i="230"/>
  <c r="NG385" i="230" s="1"/>
  <c r="NG391" i="230"/>
  <c r="NG400" i="230"/>
  <c r="NG401" i="230" s="1"/>
  <c r="NG406" i="230"/>
  <c r="NG407" i="230" s="1"/>
  <c r="NG428" i="230"/>
  <c r="NG429" i="230" s="1"/>
  <c r="NG422" i="230"/>
  <c r="NG423" i="230" s="1"/>
  <c r="NG413" i="230"/>
  <c r="NG435" i="230"/>
  <c r="NG450" i="230"/>
  <c r="NG451" i="230" s="1"/>
  <c r="NG444" i="230"/>
  <c r="NG445" i="230" s="1"/>
  <c r="NG457" i="230"/>
  <c r="NG466" i="230"/>
  <c r="NG467" i="230" s="1"/>
  <c r="NG472" i="230"/>
  <c r="NG473" i="230" s="1"/>
  <c r="NG494" i="230"/>
  <c r="NG495" i="230" s="1"/>
  <c r="NG488" i="230"/>
  <c r="NG489" i="230" s="1"/>
  <c r="NG479" i="230"/>
  <c r="NG516" i="230"/>
  <c r="NG517" i="230" s="1"/>
  <c r="NG510" i="230"/>
  <c r="NG511" i="230" s="1"/>
  <c r="NG501" i="230"/>
  <c r="NG532" i="230"/>
  <c r="NG533" i="230" s="1"/>
  <c r="NG538" i="230"/>
  <c r="NG539" i="230" s="1"/>
  <c r="NG523" i="230"/>
  <c r="NG560" i="230"/>
  <c r="NG561" i="230" s="1"/>
  <c r="NG545" i="230"/>
  <c r="NG582" i="230"/>
  <c r="NG583" i="230" s="1"/>
  <c r="NG576" i="230"/>
  <c r="NG577" i="230" s="1"/>
  <c r="NG598" i="230"/>
  <c r="NG599" i="230" s="1"/>
  <c r="NG589" i="230"/>
  <c r="NG604" i="230"/>
  <c r="NG605" i="230" s="1"/>
  <c r="NG620" i="230"/>
  <c r="NG621" i="230" s="1"/>
  <c r="NG611" i="230"/>
  <c r="NG626" i="230"/>
  <c r="NG627" i="230" s="1"/>
  <c r="NG648" i="230"/>
  <c r="NG649" i="230" s="1"/>
  <c r="NG642" i="230"/>
  <c r="NG643" i="230" s="1"/>
  <c r="NG655" i="230"/>
  <c r="NG664" i="230"/>
  <c r="NG665" i="230" s="1"/>
  <c r="NG670" i="230"/>
  <c r="NG671" i="230" s="1"/>
  <c r="NG686" i="230"/>
  <c r="NG687" i="230" s="1"/>
  <c r="NG677" i="230"/>
  <c r="NG692" i="230"/>
  <c r="NG693" i="230" s="1"/>
  <c r="NG708" i="230"/>
  <c r="NG709" i="230" s="1"/>
  <c r="NG714" i="230"/>
  <c r="NG715" i="230" s="1"/>
  <c r="NG699" i="230"/>
  <c r="NG736" i="230"/>
  <c r="NG737" i="230" s="1"/>
  <c r="NG730" i="230"/>
  <c r="NG731" i="230" s="1"/>
  <c r="NG721" i="230"/>
  <c r="NG758" i="230"/>
  <c r="NG759" i="230" s="1"/>
  <c r="NG752" i="230"/>
  <c r="NG753" i="230" s="1"/>
  <c r="NG780" i="230"/>
  <c r="NG781" i="230" s="1"/>
  <c r="NG765" i="230"/>
  <c r="NG802" i="230"/>
  <c r="NG803" i="230" s="1"/>
  <c r="NG787" i="230"/>
  <c r="NG809" i="230"/>
  <c r="NG840" i="230"/>
  <c r="NG841" i="230" s="1"/>
  <c r="NG846" i="230"/>
  <c r="NG847" i="230" s="1"/>
  <c r="NG831" i="230"/>
  <c r="NG868" i="230"/>
  <c r="NG869" i="230" s="1"/>
  <c r="NG853" i="230"/>
  <c r="NG890" i="230"/>
  <c r="NG891" i="230" s="1"/>
  <c r="NG875" i="230"/>
  <c r="NG906" i="230"/>
  <c r="NG907" i="230" s="1"/>
  <c r="NG912" i="230"/>
  <c r="NG913" i="230" s="1"/>
  <c r="NG934" i="230"/>
  <c r="NG935" i="230" s="1"/>
  <c r="NG862" i="230"/>
  <c r="NG863" i="230" s="1"/>
  <c r="NG774" i="230"/>
  <c r="NG775" i="230" s="1"/>
  <c r="NG928" i="230"/>
  <c r="NG929" i="230" s="1"/>
  <c r="NG897" i="230"/>
  <c r="NG633" i="230"/>
  <c r="NG884" i="230"/>
  <c r="NG885" i="230" s="1"/>
  <c r="NG824" i="230"/>
  <c r="NG825" i="230" s="1"/>
  <c r="NG567" i="230"/>
  <c r="NG818" i="230"/>
  <c r="NG819" i="230" s="1"/>
  <c r="NG743" i="230"/>
  <c r="NG554" i="230"/>
  <c r="NG555" i="230" s="1"/>
  <c r="NG796" i="230"/>
  <c r="NG797" i="230" s="1"/>
  <c r="NG919" i="230"/>
  <c r="NE637" i="230"/>
  <c r="NE638" i="230" s="1"/>
  <c r="NE639" i="230" s="1"/>
  <c r="NF811" i="230"/>
  <c r="NF812" i="230"/>
  <c r="NF810" i="230"/>
  <c r="NE505" i="230"/>
  <c r="NE506" i="230" s="1"/>
  <c r="NE507" i="230" s="1"/>
  <c r="NF744" i="230"/>
  <c r="NF746" i="230"/>
  <c r="NF745" i="230"/>
  <c r="NF900" i="230"/>
  <c r="NF898" i="230"/>
  <c r="NF899" i="230"/>
  <c r="NF878" i="230"/>
  <c r="NF876" i="230"/>
  <c r="NF877" i="230"/>
  <c r="NF788" i="230"/>
  <c r="NF789" i="230"/>
  <c r="NF790" i="230"/>
  <c r="NF591" i="230"/>
  <c r="NF592" i="230"/>
  <c r="NF590" i="230"/>
  <c r="NF393" i="230"/>
  <c r="NF394" i="230"/>
  <c r="NF392" i="230"/>
  <c r="NF327" i="230"/>
  <c r="NF328" i="230"/>
  <c r="NF326" i="230"/>
  <c r="NE395" i="230"/>
  <c r="NE396" i="230" s="1"/>
  <c r="NE397" i="230" s="1"/>
  <c r="NF635" i="230"/>
  <c r="NF636" i="230"/>
  <c r="NF634" i="230"/>
  <c r="NF766" i="230"/>
  <c r="NF767" i="230"/>
  <c r="NF768" i="230"/>
  <c r="NF700" i="230"/>
  <c r="NF701" i="230"/>
  <c r="NF702" i="230"/>
  <c r="NF436" i="230"/>
  <c r="NF438" i="230"/>
  <c r="NF437" i="230"/>
  <c r="NF217" i="230"/>
  <c r="NF216" i="230"/>
  <c r="NF218" i="230"/>
  <c r="NF19" i="230"/>
  <c r="NF18" i="230"/>
  <c r="NF20" i="230"/>
  <c r="NE593" i="230"/>
  <c r="NE594" i="230" s="1"/>
  <c r="NE595" i="230" s="1"/>
  <c r="NE527" i="230"/>
  <c r="NE528" i="230" s="1"/>
  <c r="NE529" i="230" s="1"/>
  <c r="NE307" i="230"/>
  <c r="NE308" i="230" s="1"/>
  <c r="NE309" i="230" s="1"/>
  <c r="NE153" i="230"/>
  <c r="NE154" i="230" s="1"/>
  <c r="NE155" i="230" s="1"/>
  <c r="NF570" i="230"/>
  <c r="NF569" i="230"/>
  <c r="NF568" i="230"/>
  <c r="NF855" i="230"/>
  <c r="NF856" i="230"/>
  <c r="NF854" i="230"/>
  <c r="NF503" i="230"/>
  <c r="NF504" i="230"/>
  <c r="NF502" i="230"/>
  <c r="NF151" i="230"/>
  <c r="NF152" i="230"/>
  <c r="NF150" i="230"/>
  <c r="NE813" i="230"/>
  <c r="NE814" i="230" s="1"/>
  <c r="NE815" i="230" s="1"/>
  <c r="NE373" i="230"/>
  <c r="NE374" i="230" s="1"/>
  <c r="NE375" i="230" s="1"/>
  <c r="NF920" i="230"/>
  <c r="NF922" i="230"/>
  <c r="NF921" i="230"/>
  <c r="NF547" i="230"/>
  <c r="NF548" i="230"/>
  <c r="NF546" i="230"/>
  <c r="NF260" i="230"/>
  <c r="NF261" i="230"/>
  <c r="NF262" i="230"/>
  <c r="NF196" i="230"/>
  <c r="NF195" i="230"/>
  <c r="NF194" i="230"/>
  <c r="NF85" i="230"/>
  <c r="NF86" i="230"/>
  <c r="NF84" i="230"/>
  <c r="NE329" i="230"/>
  <c r="NE330" i="230" s="1"/>
  <c r="NE331" i="230" s="1"/>
  <c r="NE43" i="230"/>
  <c r="NE44" i="230" s="1"/>
  <c r="NE45" i="230" s="1"/>
  <c r="NE901" i="230"/>
  <c r="NE902" i="230" s="1"/>
  <c r="NE903" i="230" s="1"/>
  <c r="NE131" i="230"/>
  <c r="NE132" i="230" s="1"/>
  <c r="NE133" i="230" s="1"/>
  <c r="NE417" i="230"/>
  <c r="NE418" i="230" s="1"/>
  <c r="NE419" i="230" s="1"/>
  <c r="NE769" i="230"/>
  <c r="NE770" i="230" s="1"/>
  <c r="NE771" i="230" s="1"/>
  <c r="NF834" i="230"/>
  <c r="NF833" i="230"/>
  <c r="NF832" i="230"/>
  <c r="NF480" i="230"/>
  <c r="NF482" i="230"/>
  <c r="NF481" i="230"/>
  <c r="NF415" i="230"/>
  <c r="NF416" i="230"/>
  <c r="NF414" i="230"/>
  <c r="NF372" i="230"/>
  <c r="NF370" i="230"/>
  <c r="NF371" i="230"/>
  <c r="NF305" i="230"/>
  <c r="NF304" i="230"/>
  <c r="NF306" i="230"/>
  <c r="NF128" i="230"/>
  <c r="NF130" i="230"/>
  <c r="NF129" i="230"/>
  <c r="NF63" i="230"/>
  <c r="NF64" i="230"/>
  <c r="NF62" i="230"/>
  <c r="NE439" i="230"/>
  <c r="NE440" i="230" s="1"/>
  <c r="NE441" i="230" s="1"/>
  <c r="NF724" i="230"/>
  <c r="NF723" i="230"/>
  <c r="NF722" i="230"/>
  <c r="NF679" i="230"/>
  <c r="NF680" i="230"/>
  <c r="NF678" i="230"/>
  <c r="NF613" i="230"/>
  <c r="NF614" i="230"/>
  <c r="NF612" i="230"/>
  <c r="NF284" i="230"/>
  <c r="NF282" i="230"/>
  <c r="NF283" i="230"/>
  <c r="NE791" i="230"/>
  <c r="NE792" i="230" s="1"/>
  <c r="NE483" i="230"/>
  <c r="NE484" i="230" s="1"/>
  <c r="NE681" i="230"/>
  <c r="NE682" i="230" s="1"/>
  <c r="NE683" i="230" s="1"/>
  <c r="NE747" i="230"/>
  <c r="NE748" i="230" s="1"/>
  <c r="NE749" i="230" s="1"/>
  <c r="NE241" i="230"/>
  <c r="NE242" i="230" s="1"/>
  <c r="NE243" i="230" s="1"/>
  <c r="NE615" i="230"/>
  <c r="NE616" i="230" s="1"/>
  <c r="NE617" i="230" s="1"/>
  <c r="NE263" i="230"/>
  <c r="NE264" i="230" s="1"/>
  <c r="NE265" i="230" s="1"/>
  <c r="NC28" i="178"/>
  <c r="NC29" i="178" s="1"/>
  <c r="NC34" i="178"/>
  <c r="NC35" i="178" s="1"/>
  <c r="NB21" i="178"/>
  <c r="NB22" i="178" s="1"/>
  <c r="NE117" i="230"/>
  <c r="NE73" i="230"/>
  <c r="NE777" i="230"/>
  <c r="NE739" i="230"/>
  <c r="NE607" i="230"/>
  <c r="NE755" i="230"/>
  <c r="NE909" i="230"/>
  <c r="NE673" i="230"/>
  <c r="NF28" i="230"/>
  <c r="NF50" i="230"/>
  <c r="NF51" i="230" s="1"/>
  <c r="NF56" i="230"/>
  <c r="NF34" i="230"/>
  <c r="NF72" i="230"/>
  <c r="NF78" i="230"/>
  <c r="NF100" i="230"/>
  <c r="NF94" i="230"/>
  <c r="NF144" i="230"/>
  <c r="NF122" i="230"/>
  <c r="NF116" i="230"/>
  <c r="NF166" i="230"/>
  <c r="NF138" i="230"/>
  <c r="NF188" i="230"/>
  <c r="NF160" i="230"/>
  <c r="NF182" i="230"/>
  <c r="NF204" i="230"/>
  <c r="NF205" i="230" s="1"/>
  <c r="NF210" i="230"/>
  <c r="NF211" i="230" s="1"/>
  <c r="NF226" i="230"/>
  <c r="NF227" i="230" s="1"/>
  <c r="NF254" i="230"/>
  <c r="NF255" i="230" s="1"/>
  <c r="NF248" i="230"/>
  <c r="NF232" i="230"/>
  <c r="NF276" i="230"/>
  <c r="NF270" i="230"/>
  <c r="NF314" i="230"/>
  <c r="NF292" i="230"/>
  <c r="NF298" i="230"/>
  <c r="NF320" i="230"/>
  <c r="NF321" i="230" s="1"/>
  <c r="NF342" i="230"/>
  <c r="NF336" i="230"/>
  <c r="NF364" i="230"/>
  <c r="NF358" i="230"/>
  <c r="NF386" i="230"/>
  <c r="NF380" i="230"/>
  <c r="NF408" i="230"/>
  <c r="NF402" i="230"/>
  <c r="NF403" i="230" s="1"/>
  <c r="NF424" i="230"/>
  <c r="NF425" i="230" s="1"/>
  <c r="NF452" i="230"/>
  <c r="NF430" i="230"/>
  <c r="NF446" i="230"/>
  <c r="NF474" i="230"/>
  <c r="NF468" i="230"/>
  <c r="NF490" i="230"/>
  <c r="NF491" i="230" s="1"/>
  <c r="NF518" i="230"/>
  <c r="NF519" i="230" s="1"/>
  <c r="NF496" i="230"/>
  <c r="NF512" i="230"/>
  <c r="NF534" i="230"/>
  <c r="NF540" i="230"/>
  <c r="NF562" i="230"/>
  <c r="NF563" i="230" s="1"/>
  <c r="NF578" i="230"/>
  <c r="NF584" i="230"/>
  <c r="NF600" i="230"/>
  <c r="NF606" i="230"/>
  <c r="NF607" i="230" s="1"/>
  <c r="NF622" i="230"/>
  <c r="NF628" i="230"/>
  <c r="NF650" i="230"/>
  <c r="NF651" i="230" s="1"/>
  <c r="NF644" i="230"/>
  <c r="NF672" i="230"/>
  <c r="NF673" i="230" s="1"/>
  <c r="NF694" i="230"/>
  <c r="NF666" i="230"/>
  <c r="NF688" i="230"/>
  <c r="NF689" i="230" s="1"/>
  <c r="NF710" i="230"/>
  <c r="NF716" i="230"/>
  <c r="NF732" i="230"/>
  <c r="NF738" i="230"/>
  <c r="NF760" i="230"/>
  <c r="NF782" i="230"/>
  <c r="NF804" i="230"/>
  <c r="NF805" i="230" s="1"/>
  <c r="NF848" i="230"/>
  <c r="NF870" i="230"/>
  <c r="NF892" i="230"/>
  <c r="NF914" i="230"/>
  <c r="NF842" i="230"/>
  <c r="NF843" i="230" s="1"/>
  <c r="NF908" i="230"/>
  <c r="NF798" i="230"/>
  <c r="NF799" i="230" s="1"/>
  <c r="NF936" i="230"/>
  <c r="NF556" i="230"/>
  <c r="NF557" i="230" s="1"/>
  <c r="NF754" i="230"/>
  <c r="NF864" i="230"/>
  <c r="NF865" i="230" s="1"/>
  <c r="NF886" i="230"/>
  <c r="NF930" i="230"/>
  <c r="NF776" i="230"/>
  <c r="NF820" i="230"/>
  <c r="NF826" i="230"/>
  <c r="NE271" i="230"/>
  <c r="NE101" i="230"/>
  <c r="NE557" i="230"/>
  <c r="NE871" i="230"/>
  <c r="NE189" i="230"/>
  <c r="NH4" i="230"/>
  <c r="NH14" i="230" s="1"/>
  <c r="NG4" i="230"/>
  <c r="NG14" i="230" s="1"/>
  <c r="NH11" i="230"/>
  <c r="NI1" i="230"/>
  <c r="NI2" i="230" s="1"/>
  <c r="NH3" i="230"/>
  <c r="ND4" i="178"/>
  <c r="ND14" i="178" s="1"/>
  <c r="ND32" i="178"/>
  <c r="ND33" i="178" s="1"/>
  <c r="ND17" i="178"/>
  <c r="ND18" i="178" s="1"/>
  <c r="ND26" i="178"/>
  <c r="ND27" i="178" s="1"/>
  <c r="NE2" i="178"/>
  <c r="NE11" i="178"/>
  <c r="NA22" i="178"/>
  <c r="NC20" i="178"/>
  <c r="NC19" i="178"/>
  <c r="NF1" i="178"/>
  <c r="NE3" i="178"/>
  <c r="NF11" i="178" l="1"/>
  <c r="NF483" i="230"/>
  <c r="NF484" i="230" s="1"/>
  <c r="NF835" i="230"/>
  <c r="NF836" i="230" s="1"/>
  <c r="NF373" i="230"/>
  <c r="NF374" i="230" s="1"/>
  <c r="NF857" i="230"/>
  <c r="NF858" i="230" s="1"/>
  <c r="NF859" i="230" s="1"/>
  <c r="NB23" i="178"/>
  <c r="NF901" i="230"/>
  <c r="NF902" i="230" s="1"/>
  <c r="NF903" i="230" s="1"/>
  <c r="NF109" i="230"/>
  <c r="NF110" i="230" s="1"/>
  <c r="NF111" i="230" s="1"/>
  <c r="NF131" i="230"/>
  <c r="NF132" i="230" s="1"/>
  <c r="NF133" i="230" s="1"/>
  <c r="NF593" i="230"/>
  <c r="NF594" i="230" s="1"/>
  <c r="NF813" i="230"/>
  <c r="NF814" i="230" s="1"/>
  <c r="NF815" i="230" s="1"/>
  <c r="NF351" i="230"/>
  <c r="NF352" i="230" s="1"/>
  <c r="NF615" i="230"/>
  <c r="NF616" i="230" s="1"/>
  <c r="NF617" i="230" s="1"/>
  <c r="NF505" i="230"/>
  <c r="NF506" i="230" s="1"/>
  <c r="NF681" i="230"/>
  <c r="NF682" i="230" s="1"/>
  <c r="NF65" i="230"/>
  <c r="NF66" i="230" s="1"/>
  <c r="NF21" i="230"/>
  <c r="NF22" i="230" s="1"/>
  <c r="NF23" i="230" s="1"/>
  <c r="NF879" i="230"/>
  <c r="NF880" i="230" s="1"/>
  <c r="NG746" i="230"/>
  <c r="NG744" i="230"/>
  <c r="NG745" i="230"/>
  <c r="NG196" i="230"/>
  <c r="NG194" i="230"/>
  <c r="NG195" i="230"/>
  <c r="NG150" i="230"/>
  <c r="NG152" i="230"/>
  <c r="NG151" i="230"/>
  <c r="NH921" i="230"/>
  <c r="NH920" i="230"/>
  <c r="NH922" i="230"/>
  <c r="NH392" i="230"/>
  <c r="NH394" i="230"/>
  <c r="NH393" i="230"/>
  <c r="NH328" i="230"/>
  <c r="NH327" i="230"/>
  <c r="NH326" i="230"/>
  <c r="NH218" i="230"/>
  <c r="NH217" i="230"/>
  <c r="NH216" i="230"/>
  <c r="NF527" i="230"/>
  <c r="NF528" i="230" s="1"/>
  <c r="NF529" i="230" s="1"/>
  <c r="NG436" i="230"/>
  <c r="NG437" i="230"/>
  <c r="NG438" i="230"/>
  <c r="NG262" i="230"/>
  <c r="NG260" i="230"/>
  <c r="NG261" i="230"/>
  <c r="NF703" i="230"/>
  <c r="NF704" i="230" s="1"/>
  <c r="NG569" i="230"/>
  <c r="NG570" i="230"/>
  <c r="NG568" i="230"/>
  <c r="NG679" i="230"/>
  <c r="NG680" i="230"/>
  <c r="NG678" i="230"/>
  <c r="NG614" i="230"/>
  <c r="NG612" i="230"/>
  <c r="NG613" i="230"/>
  <c r="NG415" i="230"/>
  <c r="NG416" i="230"/>
  <c r="NG414" i="230"/>
  <c r="NG371" i="230"/>
  <c r="NG370" i="230"/>
  <c r="NG372" i="230"/>
  <c r="NG239" i="230"/>
  <c r="NG238" i="230"/>
  <c r="NG240" i="230"/>
  <c r="NG64" i="230"/>
  <c r="NG62" i="230"/>
  <c r="NG63" i="230"/>
  <c r="NH900" i="230"/>
  <c r="NH898" i="230"/>
  <c r="NH899" i="230"/>
  <c r="NH854" i="230"/>
  <c r="NH855" i="230"/>
  <c r="NH856" i="230"/>
  <c r="NH767" i="230"/>
  <c r="NH766" i="230"/>
  <c r="NH768" i="230"/>
  <c r="NH700" i="230"/>
  <c r="NH702" i="230"/>
  <c r="NH701" i="230"/>
  <c r="NH437" i="230"/>
  <c r="NH438" i="230"/>
  <c r="NH436" i="230"/>
  <c r="NH195" i="230"/>
  <c r="NH196" i="230"/>
  <c r="NH194" i="230"/>
  <c r="NH152" i="230"/>
  <c r="NH151" i="230"/>
  <c r="NH150" i="230"/>
  <c r="NG481" i="230"/>
  <c r="NG480" i="230"/>
  <c r="NG482" i="230"/>
  <c r="NH19" i="230"/>
  <c r="NH20" i="230"/>
  <c r="NH18" i="230"/>
  <c r="NF285" i="230"/>
  <c r="NF286" i="230" s="1"/>
  <c r="NF287" i="230" s="1"/>
  <c r="NF725" i="230"/>
  <c r="NF726" i="230" s="1"/>
  <c r="NF727" i="230" s="1"/>
  <c r="NF87" i="230"/>
  <c r="NF88" i="230" s="1"/>
  <c r="NF263" i="230"/>
  <c r="NF264" i="230" s="1"/>
  <c r="NF219" i="230"/>
  <c r="NF220" i="230" s="1"/>
  <c r="NF769" i="230"/>
  <c r="NF770" i="230" s="1"/>
  <c r="NF771" i="230" s="1"/>
  <c r="NF329" i="230"/>
  <c r="NF330" i="230" s="1"/>
  <c r="NG724" i="230"/>
  <c r="NG722" i="230"/>
  <c r="NG723" i="230"/>
  <c r="NG524" i="230"/>
  <c r="NG525" i="230"/>
  <c r="NG526" i="230"/>
  <c r="NG282" i="230"/>
  <c r="NG284" i="230"/>
  <c r="NG283" i="230"/>
  <c r="NF43" i="230"/>
  <c r="NF44" i="230" s="1"/>
  <c r="NH635" i="230"/>
  <c r="NH636" i="230"/>
  <c r="NH634" i="230"/>
  <c r="NH614" i="230"/>
  <c r="NH613" i="230"/>
  <c r="NH612" i="230"/>
  <c r="NH371" i="230"/>
  <c r="NH370" i="230"/>
  <c r="NH372" i="230"/>
  <c r="NH128" i="230"/>
  <c r="NH129" i="230"/>
  <c r="NH130" i="230"/>
  <c r="NF175" i="230"/>
  <c r="NF176" i="230" s="1"/>
  <c r="NF659" i="230"/>
  <c r="NF660" i="230" s="1"/>
  <c r="NF661" i="230" s="1"/>
  <c r="NF417" i="230"/>
  <c r="NF418" i="230" s="1"/>
  <c r="NF419" i="230" s="1"/>
  <c r="NF549" i="230"/>
  <c r="NF550" i="230" s="1"/>
  <c r="NG811" i="230"/>
  <c r="NG812" i="230"/>
  <c r="NG810" i="230"/>
  <c r="NG174" i="230"/>
  <c r="NG173" i="230"/>
  <c r="NG172" i="230"/>
  <c r="NG106" i="230"/>
  <c r="NG107" i="230"/>
  <c r="NG108" i="230"/>
  <c r="NF461" i="230"/>
  <c r="NF462" i="230" s="1"/>
  <c r="NH834" i="230"/>
  <c r="NH833" i="230"/>
  <c r="NH832" i="230"/>
  <c r="NH547" i="230"/>
  <c r="NH546" i="230"/>
  <c r="NH548" i="230"/>
  <c r="NH416" i="230"/>
  <c r="NH415" i="230"/>
  <c r="NH414" i="230"/>
  <c r="NH304" i="230"/>
  <c r="NH305" i="230"/>
  <c r="NH306" i="230"/>
  <c r="NH240" i="230"/>
  <c r="NH239" i="230"/>
  <c r="NH238" i="230"/>
  <c r="NH62" i="230"/>
  <c r="NH64" i="230"/>
  <c r="NH63" i="230"/>
  <c r="NF241" i="230"/>
  <c r="NF242" i="230" s="1"/>
  <c r="NI26" i="230"/>
  <c r="NI27" i="230" s="1"/>
  <c r="NI54" i="230"/>
  <c r="NI55" i="230" s="1"/>
  <c r="NI48" i="230"/>
  <c r="NI49" i="230" s="1"/>
  <c r="NI32" i="230"/>
  <c r="NI33" i="230" s="1"/>
  <c r="NI17" i="230"/>
  <c r="NI39" i="230"/>
  <c r="NI76" i="230"/>
  <c r="NI77" i="230" s="1"/>
  <c r="NI70" i="230"/>
  <c r="NI71" i="230" s="1"/>
  <c r="NI61" i="230"/>
  <c r="NI98" i="230"/>
  <c r="NI99" i="230" s="1"/>
  <c r="NI92" i="230"/>
  <c r="NI93" i="230" s="1"/>
  <c r="NI83" i="230"/>
  <c r="NI120" i="230"/>
  <c r="NI121" i="230" s="1"/>
  <c r="NI114" i="230"/>
  <c r="NI115" i="230" s="1"/>
  <c r="NI105" i="230"/>
  <c r="NI142" i="230"/>
  <c r="NI143" i="230" s="1"/>
  <c r="NI127" i="230"/>
  <c r="NI136" i="230"/>
  <c r="NI137" i="230" s="1"/>
  <c r="NI149" i="230"/>
  <c r="NI158" i="230"/>
  <c r="NI159" i="230" s="1"/>
  <c r="NI164" i="230"/>
  <c r="NI165" i="230" s="1"/>
  <c r="NI186" i="230"/>
  <c r="NI187" i="230" s="1"/>
  <c r="NI171" i="230"/>
  <c r="NI180" i="230"/>
  <c r="NI181" i="230" s="1"/>
  <c r="NI193" i="230"/>
  <c r="NI208" i="230"/>
  <c r="NI209" i="230" s="1"/>
  <c r="NI202" i="230"/>
  <c r="NI203" i="230" s="1"/>
  <c r="NI215" i="230"/>
  <c r="NI224" i="230"/>
  <c r="NI225" i="230" s="1"/>
  <c r="NI230" i="230"/>
  <c r="NI231" i="230" s="1"/>
  <c r="NI246" i="230"/>
  <c r="NI247" i="230" s="1"/>
  <c r="NI237" i="230"/>
  <c r="NI252" i="230"/>
  <c r="NI253" i="230" s="1"/>
  <c r="NI259" i="230"/>
  <c r="NI274" i="230"/>
  <c r="NI275" i="230" s="1"/>
  <c r="NI268" i="230"/>
  <c r="NI269" i="230" s="1"/>
  <c r="NI296" i="230"/>
  <c r="NI297" i="230" s="1"/>
  <c r="NI290" i="230"/>
  <c r="NI291" i="230" s="1"/>
  <c r="NI318" i="230"/>
  <c r="NI319" i="230" s="1"/>
  <c r="NI281" i="230"/>
  <c r="NI303" i="230"/>
  <c r="NI312" i="230"/>
  <c r="NI313" i="230" s="1"/>
  <c r="NI334" i="230"/>
  <c r="NI335" i="230" s="1"/>
  <c r="NI325" i="230"/>
  <c r="NI340" i="230"/>
  <c r="NI341" i="230" s="1"/>
  <c r="NI347" i="230"/>
  <c r="NI356" i="230"/>
  <c r="NI357" i="230" s="1"/>
  <c r="NI362" i="230"/>
  <c r="NI363" i="230" s="1"/>
  <c r="NI378" i="230"/>
  <c r="NI379" i="230" s="1"/>
  <c r="NI384" i="230"/>
  <c r="NI385" i="230" s="1"/>
  <c r="NI369" i="230"/>
  <c r="NI406" i="230"/>
  <c r="NI407" i="230" s="1"/>
  <c r="NI400" i="230"/>
  <c r="NI401" i="230" s="1"/>
  <c r="NI391" i="230"/>
  <c r="NI428" i="230"/>
  <c r="NI429" i="230" s="1"/>
  <c r="NI422" i="230"/>
  <c r="NI423" i="230" s="1"/>
  <c r="NI413" i="230"/>
  <c r="NI435" i="230"/>
  <c r="NI450" i="230"/>
  <c r="NI451" i="230" s="1"/>
  <c r="NI444" i="230"/>
  <c r="NI445" i="230" s="1"/>
  <c r="NI472" i="230"/>
  <c r="NI473" i="230" s="1"/>
  <c r="NI466" i="230"/>
  <c r="NI467" i="230" s="1"/>
  <c r="NI457" i="230"/>
  <c r="NI494" i="230"/>
  <c r="NI495" i="230" s="1"/>
  <c r="NI479" i="230"/>
  <c r="NI488" i="230"/>
  <c r="NI489" i="230" s="1"/>
  <c r="NI501" i="230"/>
  <c r="NI510" i="230"/>
  <c r="NI511" i="230" s="1"/>
  <c r="NI516" i="230"/>
  <c r="NI517" i="230" s="1"/>
  <c r="NI532" i="230"/>
  <c r="NI533" i="230" s="1"/>
  <c r="NI523" i="230"/>
  <c r="NI538" i="230"/>
  <c r="NI539" i="230" s="1"/>
  <c r="NI545" i="230"/>
  <c r="NI560" i="230"/>
  <c r="NI561" i="230" s="1"/>
  <c r="NI582" i="230"/>
  <c r="NI583" i="230" s="1"/>
  <c r="NI576" i="230"/>
  <c r="NI577" i="230" s="1"/>
  <c r="NI598" i="230"/>
  <c r="NI599" i="230" s="1"/>
  <c r="NI589" i="230"/>
  <c r="NI604" i="230"/>
  <c r="NI605" i="230" s="1"/>
  <c r="NI611" i="230"/>
  <c r="NI626" i="230"/>
  <c r="NI627" i="230" s="1"/>
  <c r="NI620" i="230"/>
  <c r="NI621" i="230" s="1"/>
  <c r="NI642" i="230"/>
  <c r="NI643" i="230" s="1"/>
  <c r="NI648" i="230"/>
  <c r="NI649" i="230" s="1"/>
  <c r="NI664" i="230"/>
  <c r="NI665" i="230" s="1"/>
  <c r="NI670" i="230"/>
  <c r="NI671" i="230" s="1"/>
  <c r="NI655" i="230"/>
  <c r="NI692" i="230"/>
  <c r="NI693" i="230" s="1"/>
  <c r="NI677" i="230"/>
  <c r="NI686" i="230"/>
  <c r="NI687" i="230" s="1"/>
  <c r="NI699" i="230"/>
  <c r="NI714" i="230"/>
  <c r="NI715" i="230" s="1"/>
  <c r="NI708" i="230"/>
  <c r="NI709" i="230" s="1"/>
  <c r="NI721" i="230"/>
  <c r="NI730" i="230"/>
  <c r="NI731" i="230" s="1"/>
  <c r="NI736" i="230"/>
  <c r="NI737" i="230" s="1"/>
  <c r="NI752" i="230"/>
  <c r="NI753" i="230" s="1"/>
  <c r="NI758" i="230"/>
  <c r="NI759" i="230" s="1"/>
  <c r="NI780" i="230"/>
  <c r="NI781" i="230" s="1"/>
  <c r="NI765" i="230"/>
  <c r="NI787" i="230"/>
  <c r="NI802" i="230"/>
  <c r="NI803" i="230" s="1"/>
  <c r="NI809" i="230"/>
  <c r="NI846" i="230"/>
  <c r="NI847" i="230" s="1"/>
  <c r="NI840" i="230"/>
  <c r="NI841" i="230" s="1"/>
  <c r="NI831" i="230"/>
  <c r="NI853" i="230"/>
  <c r="NI868" i="230"/>
  <c r="NI869" i="230" s="1"/>
  <c r="NI875" i="230"/>
  <c r="NI890" i="230"/>
  <c r="NI891" i="230" s="1"/>
  <c r="NI906" i="230"/>
  <c r="NI907" i="230" s="1"/>
  <c r="NI912" i="230"/>
  <c r="NI913" i="230" s="1"/>
  <c r="NI796" i="230"/>
  <c r="NI797" i="230" s="1"/>
  <c r="NI928" i="230"/>
  <c r="NI929" i="230" s="1"/>
  <c r="NI774" i="230"/>
  <c r="NI775" i="230" s="1"/>
  <c r="NI633" i="230"/>
  <c r="NI884" i="230"/>
  <c r="NI885" i="230" s="1"/>
  <c r="NI862" i="230"/>
  <c r="NI863" i="230" s="1"/>
  <c r="NI897" i="230"/>
  <c r="NI554" i="230"/>
  <c r="NI555" i="230" s="1"/>
  <c r="NI824" i="230"/>
  <c r="NI825" i="230" s="1"/>
  <c r="NI919" i="230"/>
  <c r="NI934" i="230"/>
  <c r="NI935" i="230" s="1"/>
  <c r="NI567" i="230"/>
  <c r="NI743" i="230"/>
  <c r="NI818" i="230"/>
  <c r="NI819" i="230" s="1"/>
  <c r="NE485" i="230"/>
  <c r="NG920" i="230"/>
  <c r="NG922" i="230"/>
  <c r="NG921" i="230"/>
  <c r="NG635" i="230"/>
  <c r="NG636" i="230"/>
  <c r="NG634" i="230"/>
  <c r="NG878" i="230"/>
  <c r="NG877" i="230"/>
  <c r="NG876" i="230"/>
  <c r="NG789" i="230"/>
  <c r="NG790" i="230"/>
  <c r="NG788" i="230"/>
  <c r="NG590" i="230"/>
  <c r="NG591" i="230"/>
  <c r="NG592" i="230"/>
  <c r="NG350" i="230"/>
  <c r="NG348" i="230"/>
  <c r="NG349" i="230"/>
  <c r="NG42" i="230"/>
  <c r="NG40" i="230"/>
  <c r="NG41" i="230"/>
  <c r="NH722" i="230"/>
  <c r="NH723" i="230"/>
  <c r="NH724" i="230"/>
  <c r="NH679" i="230"/>
  <c r="NH680" i="230"/>
  <c r="NH678" i="230"/>
  <c r="NH525" i="230"/>
  <c r="NH524" i="230"/>
  <c r="NH526" i="230"/>
  <c r="NH481" i="230"/>
  <c r="NH480" i="230"/>
  <c r="NH482" i="230"/>
  <c r="NH284" i="230"/>
  <c r="NH283" i="230"/>
  <c r="NH282" i="230"/>
  <c r="NG834" i="230"/>
  <c r="NG832" i="230"/>
  <c r="NG833" i="230"/>
  <c r="NG548" i="230"/>
  <c r="NG546" i="230"/>
  <c r="NG547" i="230"/>
  <c r="NG304" i="230"/>
  <c r="NG305" i="230"/>
  <c r="NG306" i="230"/>
  <c r="NG129" i="230"/>
  <c r="NG130" i="230"/>
  <c r="NG128" i="230"/>
  <c r="NH260" i="230"/>
  <c r="NH262" i="230"/>
  <c r="NH261" i="230"/>
  <c r="NH86" i="230"/>
  <c r="NH85" i="230"/>
  <c r="NH84" i="230"/>
  <c r="NF197" i="230"/>
  <c r="NF198" i="230" s="1"/>
  <c r="NF153" i="230"/>
  <c r="NF154" i="230" s="1"/>
  <c r="NF637" i="230"/>
  <c r="NF638" i="230" s="1"/>
  <c r="NF395" i="230"/>
  <c r="NF396" i="230" s="1"/>
  <c r="NF791" i="230"/>
  <c r="NF792" i="230" s="1"/>
  <c r="NG900" i="230"/>
  <c r="NG899" i="230"/>
  <c r="NG898" i="230"/>
  <c r="NG700" i="230"/>
  <c r="NG701" i="230"/>
  <c r="NG702" i="230"/>
  <c r="NG656" i="230"/>
  <c r="NG658" i="230"/>
  <c r="NG657" i="230"/>
  <c r="NG502" i="230"/>
  <c r="NG503" i="230"/>
  <c r="NG504" i="230"/>
  <c r="NG460" i="230"/>
  <c r="NG459" i="230"/>
  <c r="NG458" i="230"/>
  <c r="NH569" i="230"/>
  <c r="NH568" i="230"/>
  <c r="NH570" i="230"/>
  <c r="NH811" i="230"/>
  <c r="NH810" i="230"/>
  <c r="NH812" i="230"/>
  <c r="NH658" i="230"/>
  <c r="NH656" i="230"/>
  <c r="NH657" i="230"/>
  <c r="NH172" i="230"/>
  <c r="NH173" i="230"/>
  <c r="NH174" i="230"/>
  <c r="NH106" i="230"/>
  <c r="NH108" i="230"/>
  <c r="NH107" i="230"/>
  <c r="NG85" i="230"/>
  <c r="NG86" i="230"/>
  <c r="NG84" i="230"/>
  <c r="NH502" i="230"/>
  <c r="NH504" i="230"/>
  <c r="NH503" i="230"/>
  <c r="NE793" i="230"/>
  <c r="NF307" i="230"/>
  <c r="NF308" i="230" s="1"/>
  <c r="NF309" i="230" s="1"/>
  <c r="NF923" i="230"/>
  <c r="NF924" i="230" s="1"/>
  <c r="NF925" i="230" s="1"/>
  <c r="NF571" i="230"/>
  <c r="NF572" i="230" s="1"/>
  <c r="NF439" i="230"/>
  <c r="NF440" i="230" s="1"/>
  <c r="NF747" i="230"/>
  <c r="NF748" i="230" s="1"/>
  <c r="NG856" i="230"/>
  <c r="NG854" i="230"/>
  <c r="NG855" i="230"/>
  <c r="NG767" i="230"/>
  <c r="NG766" i="230"/>
  <c r="NG768" i="230"/>
  <c r="NG394" i="230"/>
  <c r="NG392" i="230"/>
  <c r="NG393" i="230"/>
  <c r="NG326" i="230"/>
  <c r="NG327" i="230"/>
  <c r="NG328" i="230"/>
  <c r="NG218" i="230"/>
  <c r="NG217" i="230"/>
  <c r="NG216" i="230"/>
  <c r="NG19" i="230"/>
  <c r="NG18" i="230"/>
  <c r="NG20" i="230"/>
  <c r="NH745" i="230"/>
  <c r="NH744" i="230"/>
  <c r="NH746" i="230"/>
  <c r="NH877" i="230"/>
  <c r="NH878" i="230"/>
  <c r="NH876" i="230"/>
  <c r="NH788" i="230"/>
  <c r="NH789" i="230"/>
  <c r="NH790" i="230"/>
  <c r="NH590" i="230"/>
  <c r="NH591" i="230"/>
  <c r="NH592" i="230"/>
  <c r="NH459" i="230"/>
  <c r="NH460" i="230"/>
  <c r="NH458" i="230"/>
  <c r="NH348" i="230"/>
  <c r="NH350" i="230"/>
  <c r="NH349" i="230"/>
  <c r="NH41" i="230"/>
  <c r="NH40" i="230"/>
  <c r="NH42" i="230"/>
  <c r="NF161" i="230"/>
  <c r="NF145" i="230"/>
  <c r="NF887" i="230"/>
  <c r="NF909" i="230"/>
  <c r="NF849" i="230"/>
  <c r="NF733" i="230"/>
  <c r="NF695" i="230"/>
  <c r="NF469" i="230"/>
  <c r="NF365" i="230"/>
  <c r="NF293" i="230"/>
  <c r="NF601" i="230"/>
  <c r="NF535" i="230"/>
  <c r="NF315" i="230"/>
  <c r="NF35" i="230"/>
  <c r="NF881" i="230"/>
  <c r="NF645" i="230"/>
  <c r="NF585" i="230"/>
  <c r="NF513" i="230"/>
  <c r="NF475" i="230"/>
  <c r="NF409" i="230"/>
  <c r="NF337" i="230"/>
  <c r="NF271" i="230"/>
  <c r="NF189" i="230"/>
  <c r="NF915" i="230"/>
  <c r="NF717" i="230"/>
  <c r="NF579" i="230"/>
  <c r="NF497" i="230"/>
  <c r="NF447" i="230"/>
  <c r="NF343" i="230"/>
  <c r="NF95" i="230"/>
  <c r="NF57" i="230"/>
  <c r="NG28" i="230"/>
  <c r="NG29" i="230" s="1"/>
  <c r="NG50" i="230"/>
  <c r="NG51" i="230" s="1"/>
  <c r="NG34" i="230"/>
  <c r="NG35" i="230" s="1"/>
  <c r="NG56" i="230"/>
  <c r="NG57" i="230" s="1"/>
  <c r="NG72" i="230"/>
  <c r="NG73" i="230" s="1"/>
  <c r="NG78" i="230"/>
  <c r="NG79" i="230" s="1"/>
  <c r="NG100" i="230"/>
  <c r="NG101" i="230" s="1"/>
  <c r="NG94" i="230"/>
  <c r="NG95" i="230" s="1"/>
  <c r="NG122" i="230"/>
  <c r="NG123" i="230" s="1"/>
  <c r="NG116" i="230"/>
  <c r="NG117" i="230" s="1"/>
  <c r="NG144" i="230"/>
  <c r="NG145" i="230" s="1"/>
  <c r="NG138" i="230"/>
  <c r="NG139" i="230" s="1"/>
  <c r="NG166" i="230"/>
  <c r="NG167" i="230" s="1"/>
  <c r="NG160" i="230"/>
  <c r="NG161" i="230" s="1"/>
  <c r="NG188" i="230"/>
  <c r="NG189" i="230" s="1"/>
  <c r="NG182" i="230"/>
  <c r="NG183" i="230" s="1"/>
  <c r="NG204" i="230"/>
  <c r="NG210" i="230"/>
  <c r="NG211" i="230" s="1"/>
  <c r="NG226" i="230"/>
  <c r="NG227" i="230" s="1"/>
  <c r="NG232" i="230"/>
  <c r="NG233" i="230" s="1"/>
  <c r="NG254" i="230"/>
  <c r="NG255" i="230" s="1"/>
  <c r="NG248" i="230"/>
  <c r="NG249" i="230" s="1"/>
  <c r="NG270" i="230"/>
  <c r="NG271" i="230" s="1"/>
  <c r="NG276" i="230"/>
  <c r="NG277" i="230" s="1"/>
  <c r="NG298" i="230"/>
  <c r="NG299" i="230" s="1"/>
  <c r="NG292" i="230"/>
  <c r="NG293" i="230" s="1"/>
  <c r="NG320" i="230"/>
  <c r="NG314" i="230"/>
  <c r="NG315" i="230" s="1"/>
  <c r="NG342" i="230"/>
  <c r="NG343" i="230" s="1"/>
  <c r="NG336" i="230"/>
  <c r="NG337" i="230" s="1"/>
  <c r="NG364" i="230"/>
  <c r="NG365" i="230" s="1"/>
  <c r="NG358" i="230"/>
  <c r="NG359" i="230" s="1"/>
  <c r="NG386" i="230"/>
  <c r="NG387" i="230" s="1"/>
  <c r="NG380" i="230"/>
  <c r="NG381" i="230" s="1"/>
  <c r="NG408" i="230"/>
  <c r="NG409" i="230" s="1"/>
  <c r="NG402" i="230"/>
  <c r="NG403" i="230" s="1"/>
  <c r="NG430" i="230"/>
  <c r="NG431" i="230" s="1"/>
  <c r="NG424" i="230"/>
  <c r="NG425" i="230" s="1"/>
  <c r="NG452" i="230"/>
  <c r="NG453" i="230" s="1"/>
  <c r="NG446" i="230"/>
  <c r="NG447" i="230" s="1"/>
  <c r="NG474" i="230"/>
  <c r="NG475" i="230" s="1"/>
  <c r="NG468" i="230"/>
  <c r="NG469" i="230" s="1"/>
  <c r="NG496" i="230"/>
  <c r="NG497" i="230" s="1"/>
  <c r="NG490" i="230"/>
  <c r="NG491" i="230" s="1"/>
  <c r="NG512" i="230"/>
  <c r="NG513" i="230" s="1"/>
  <c r="NG518" i="230"/>
  <c r="NG519" i="230" s="1"/>
  <c r="NG540" i="230"/>
  <c r="NG541" i="230" s="1"/>
  <c r="NG534" i="230"/>
  <c r="NG535" i="230" s="1"/>
  <c r="NG562" i="230"/>
  <c r="NG563" i="230" s="1"/>
  <c r="NG584" i="230"/>
  <c r="NG585" i="230" s="1"/>
  <c r="NG578" i="230"/>
  <c r="NG579" i="230" s="1"/>
  <c r="NG600" i="230"/>
  <c r="NG601" i="230" s="1"/>
  <c r="NG606" i="230"/>
  <c r="NG607" i="230" s="1"/>
  <c r="NG622" i="230"/>
  <c r="NG623" i="230" s="1"/>
  <c r="NG628" i="230"/>
  <c r="NG629" i="230" s="1"/>
  <c r="NG650" i="230"/>
  <c r="NG651" i="230" s="1"/>
  <c r="NG644" i="230"/>
  <c r="NG645" i="230" s="1"/>
  <c r="NG666" i="230"/>
  <c r="NG667" i="230" s="1"/>
  <c r="NG672" i="230"/>
  <c r="NG673" i="230" s="1"/>
  <c r="NG694" i="230"/>
  <c r="NG695" i="230" s="1"/>
  <c r="NG688" i="230"/>
  <c r="NG689" i="230" s="1"/>
  <c r="NG710" i="230"/>
  <c r="NG711" i="230" s="1"/>
  <c r="NG716" i="230"/>
  <c r="NG717" i="230" s="1"/>
  <c r="NG738" i="230"/>
  <c r="NG739" i="230" s="1"/>
  <c r="NG732" i="230"/>
  <c r="NG733" i="230" s="1"/>
  <c r="NG760" i="230"/>
  <c r="NG761" i="230" s="1"/>
  <c r="NG782" i="230"/>
  <c r="NG783" i="230" s="1"/>
  <c r="NG804" i="230"/>
  <c r="NG805" i="230" s="1"/>
  <c r="NG848" i="230"/>
  <c r="NG849" i="230" s="1"/>
  <c r="NG870" i="230"/>
  <c r="NG871" i="230" s="1"/>
  <c r="NG892" i="230"/>
  <c r="NG893" i="230" s="1"/>
  <c r="NG914" i="230"/>
  <c r="NG915" i="230" s="1"/>
  <c r="NG842" i="230"/>
  <c r="NG843" i="230" s="1"/>
  <c r="NG864" i="230"/>
  <c r="NG865" i="230" s="1"/>
  <c r="NG826" i="230"/>
  <c r="NG827" i="230" s="1"/>
  <c r="NG798" i="230"/>
  <c r="NG820" i="230"/>
  <c r="NG821" i="230" s="1"/>
  <c r="NG936" i="230"/>
  <c r="NG937" i="230" s="1"/>
  <c r="NG886" i="230"/>
  <c r="NG887" i="230" s="1"/>
  <c r="NG754" i="230"/>
  <c r="NG755" i="230" s="1"/>
  <c r="NG908" i="230"/>
  <c r="NG909" i="230" s="1"/>
  <c r="NG776" i="230"/>
  <c r="NG777" i="230" s="1"/>
  <c r="NG930" i="230"/>
  <c r="NG931" i="230" s="1"/>
  <c r="NG556" i="230"/>
  <c r="NF755" i="230"/>
  <c r="NF783" i="230"/>
  <c r="NF629" i="230"/>
  <c r="NF431" i="230"/>
  <c r="NF139" i="230"/>
  <c r="NF827" i="230"/>
  <c r="NF711" i="230"/>
  <c r="NF821" i="230"/>
  <c r="NF893" i="230"/>
  <c r="NF761" i="230"/>
  <c r="NF623" i="230"/>
  <c r="NF381" i="230"/>
  <c r="NF277" i="230"/>
  <c r="NF167" i="230"/>
  <c r="NF101" i="230"/>
  <c r="NF29" i="230"/>
  <c r="NF777" i="230"/>
  <c r="NF937" i="230"/>
  <c r="NF739" i="230"/>
  <c r="NF541" i="230"/>
  <c r="NF453" i="230"/>
  <c r="NF387" i="230"/>
  <c r="NF233" i="230"/>
  <c r="NF117" i="230"/>
  <c r="NF79" i="230"/>
  <c r="NH28" i="230"/>
  <c r="NH29" i="230" s="1"/>
  <c r="NH34" i="230"/>
  <c r="NH35" i="230" s="1"/>
  <c r="NH50" i="230"/>
  <c r="NH56" i="230"/>
  <c r="NH57" i="230" s="1"/>
  <c r="NH72" i="230"/>
  <c r="NH73" i="230" s="1"/>
  <c r="NH78" i="230"/>
  <c r="NH79" i="230" s="1"/>
  <c r="NH94" i="230"/>
  <c r="NH95" i="230" s="1"/>
  <c r="NH100" i="230"/>
  <c r="NH101" i="230" s="1"/>
  <c r="NH116" i="230"/>
  <c r="NH117" i="230" s="1"/>
  <c r="NH122" i="230"/>
  <c r="NH123" i="230" s="1"/>
  <c r="NH138" i="230"/>
  <c r="NH139" i="230" s="1"/>
  <c r="NH144" i="230"/>
  <c r="NH145" i="230" s="1"/>
  <c r="NH166" i="230"/>
  <c r="NH167" i="230" s="1"/>
  <c r="NH160" i="230"/>
  <c r="NH161" i="230" s="1"/>
  <c r="NH182" i="230"/>
  <c r="NH183" i="230" s="1"/>
  <c r="NH188" i="230"/>
  <c r="NH189" i="230" s="1"/>
  <c r="NH204" i="230"/>
  <c r="NH205" i="230" s="1"/>
  <c r="NH210" i="230"/>
  <c r="NH211" i="230" s="1"/>
  <c r="NH232" i="230"/>
  <c r="NH233" i="230" s="1"/>
  <c r="NH226" i="230"/>
  <c r="NH227" i="230" s="1"/>
  <c r="NH254" i="230"/>
  <c r="NH248" i="230"/>
  <c r="NH249" i="230" s="1"/>
  <c r="NH276" i="230"/>
  <c r="NH277" i="230" s="1"/>
  <c r="NH270" i="230"/>
  <c r="NH271" i="230" s="1"/>
  <c r="NH298" i="230"/>
  <c r="NH299" i="230" s="1"/>
  <c r="NH292" i="230"/>
  <c r="NH293" i="230" s="1"/>
  <c r="NH314" i="230"/>
  <c r="NH315" i="230" s="1"/>
  <c r="NH320" i="230"/>
  <c r="NH321" i="230" s="1"/>
  <c r="NH342" i="230"/>
  <c r="NH343" i="230" s="1"/>
  <c r="NH336" i="230"/>
  <c r="NH337" i="230" s="1"/>
  <c r="NH358" i="230"/>
  <c r="NH359" i="230" s="1"/>
  <c r="NH364" i="230"/>
  <c r="NH365" i="230" s="1"/>
  <c r="NH380" i="230"/>
  <c r="NH381" i="230" s="1"/>
  <c r="NH386" i="230"/>
  <c r="NH387" i="230" s="1"/>
  <c r="NH402" i="230"/>
  <c r="NH403" i="230" s="1"/>
  <c r="NH408" i="230"/>
  <c r="NH409" i="230" s="1"/>
  <c r="NH430" i="230"/>
  <c r="NH431" i="230" s="1"/>
  <c r="NH424" i="230"/>
  <c r="NH425" i="230" s="1"/>
  <c r="NH452" i="230"/>
  <c r="NH453" i="230" s="1"/>
  <c r="NH446" i="230"/>
  <c r="NH447" i="230" s="1"/>
  <c r="NH474" i="230"/>
  <c r="NH475" i="230" s="1"/>
  <c r="NH468" i="230"/>
  <c r="NH469" i="230" s="1"/>
  <c r="NH496" i="230"/>
  <c r="NH497" i="230" s="1"/>
  <c r="NH490" i="230"/>
  <c r="NH491" i="230" s="1"/>
  <c r="NH518" i="230"/>
  <c r="NH512" i="230"/>
  <c r="NH513" i="230" s="1"/>
  <c r="NH540" i="230"/>
  <c r="NH541" i="230" s="1"/>
  <c r="NH534" i="230"/>
  <c r="NH535" i="230" s="1"/>
  <c r="NH562" i="230"/>
  <c r="NH563" i="230" s="1"/>
  <c r="NH578" i="230"/>
  <c r="NH579" i="230" s="1"/>
  <c r="NH584" i="230"/>
  <c r="NH585" i="230" s="1"/>
  <c r="NH606" i="230"/>
  <c r="NH607" i="230" s="1"/>
  <c r="NH600" i="230"/>
  <c r="NH601" i="230" s="1"/>
  <c r="NH628" i="230"/>
  <c r="NH629" i="230" s="1"/>
  <c r="NH622" i="230"/>
  <c r="NH623" i="230" s="1"/>
  <c r="NH650" i="230"/>
  <c r="NH651" i="230" s="1"/>
  <c r="NH644" i="230"/>
  <c r="NH645" i="230" s="1"/>
  <c r="NH666" i="230"/>
  <c r="NH667" i="230" s="1"/>
  <c r="NH672" i="230"/>
  <c r="NH688" i="230"/>
  <c r="NH689" i="230" s="1"/>
  <c r="NH710" i="230"/>
  <c r="NH711" i="230" s="1"/>
  <c r="NH694" i="230"/>
  <c r="NH695" i="230" s="1"/>
  <c r="NH716" i="230"/>
  <c r="NH717" i="230" s="1"/>
  <c r="NH738" i="230"/>
  <c r="NH739" i="230" s="1"/>
  <c r="NH732" i="230"/>
  <c r="NH733" i="230" s="1"/>
  <c r="NH760" i="230"/>
  <c r="NH761" i="230" s="1"/>
  <c r="NH782" i="230"/>
  <c r="NH783" i="230" s="1"/>
  <c r="NH804" i="230"/>
  <c r="NH805" i="230" s="1"/>
  <c r="NH848" i="230"/>
  <c r="NH849" i="230" s="1"/>
  <c r="NH870" i="230"/>
  <c r="NH871" i="230" s="1"/>
  <c r="NH892" i="230"/>
  <c r="NH893" i="230" s="1"/>
  <c r="NH914" i="230"/>
  <c r="NH915" i="230" s="1"/>
  <c r="NH820" i="230"/>
  <c r="NH821" i="230" s="1"/>
  <c r="NH556" i="230"/>
  <c r="NH557" i="230" s="1"/>
  <c r="NH798" i="230"/>
  <c r="NH799" i="230" s="1"/>
  <c r="NH842" i="230"/>
  <c r="NH843" i="230" s="1"/>
  <c r="NH754" i="230"/>
  <c r="NH755" i="230" s="1"/>
  <c r="NH936" i="230"/>
  <c r="NH937" i="230" s="1"/>
  <c r="NH826" i="230"/>
  <c r="NH827" i="230" s="1"/>
  <c r="NH776" i="230"/>
  <c r="NH777" i="230" s="1"/>
  <c r="NH930" i="230"/>
  <c r="NH931" i="230" s="1"/>
  <c r="NH908" i="230"/>
  <c r="NH909" i="230" s="1"/>
  <c r="NH864" i="230"/>
  <c r="NH886" i="230"/>
  <c r="NH887" i="230" s="1"/>
  <c r="NF931" i="230"/>
  <c r="NF871" i="230"/>
  <c r="NF667" i="230"/>
  <c r="NF595" i="230"/>
  <c r="NF463" i="230"/>
  <c r="NF359" i="230"/>
  <c r="NF299" i="230"/>
  <c r="NF249" i="230"/>
  <c r="NF183" i="230"/>
  <c r="NF123" i="230"/>
  <c r="NF73" i="230"/>
  <c r="NI4" i="230"/>
  <c r="NI14" i="230" s="1"/>
  <c r="NI11" i="230"/>
  <c r="NJ1" i="230"/>
  <c r="NI3" i="230"/>
  <c r="ND34" i="178"/>
  <c r="ND35" i="178" s="1"/>
  <c r="ND28" i="178"/>
  <c r="ND29" i="178" s="1"/>
  <c r="NC21" i="178"/>
  <c r="NC22" i="178" s="1"/>
  <c r="NC23" i="178" s="1"/>
  <c r="NE4" i="178"/>
  <c r="NE14" i="178" s="1"/>
  <c r="NE32" i="178"/>
  <c r="NE33" i="178" s="1"/>
  <c r="NE17" i="178"/>
  <c r="NE18" i="178" s="1"/>
  <c r="NE26" i="178"/>
  <c r="NE27" i="178" s="1"/>
  <c r="NA23" i="178"/>
  <c r="ND20" i="178"/>
  <c r="ND19" i="178"/>
  <c r="NG1" i="178"/>
  <c r="NF3" i="178"/>
  <c r="NF10" i="178" s="1"/>
  <c r="NF2" i="178"/>
  <c r="NF485" i="230" l="1"/>
  <c r="NF89" i="230"/>
  <c r="NF353" i="230"/>
  <c r="NF221" i="230"/>
  <c r="NF837" i="230"/>
  <c r="NF375" i="230"/>
  <c r="NF177" i="230"/>
  <c r="NG219" i="230"/>
  <c r="NG220" i="230" s="1"/>
  <c r="NG221" i="230" s="1"/>
  <c r="NG87" i="230"/>
  <c r="NG88" i="230" s="1"/>
  <c r="NG89" i="230" s="1"/>
  <c r="NF749" i="230"/>
  <c r="NF639" i="230"/>
  <c r="NH725" i="230"/>
  <c r="NH726" i="230" s="1"/>
  <c r="NH727" i="230" s="1"/>
  <c r="NF265" i="230"/>
  <c r="NF243" i="230"/>
  <c r="NF199" i="230"/>
  <c r="NG43" i="230"/>
  <c r="NG44" i="230" s="1"/>
  <c r="NG45" i="230" s="1"/>
  <c r="NF45" i="230"/>
  <c r="NF397" i="230"/>
  <c r="NF551" i="230"/>
  <c r="NF331" i="230"/>
  <c r="NH65" i="230"/>
  <c r="NH66" i="230" s="1"/>
  <c r="NH67" i="230" s="1"/>
  <c r="NG813" i="230"/>
  <c r="NG814" i="230" s="1"/>
  <c r="NG815" i="230" s="1"/>
  <c r="NF507" i="230"/>
  <c r="NF67" i="230"/>
  <c r="NG769" i="230"/>
  <c r="NG770" i="230" s="1"/>
  <c r="NG771" i="230" s="1"/>
  <c r="NG615" i="230"/>
  <c r="NG616" i="230" s="1"/>
  <c r="NG617" i="230" s="1"/>
  <c r="NF155" i="230"/>
  <c r="NH835" i="230"/>
  <c r="NH836" i="230" s="1"/>
  <c r="NH837" i="230" s="1"/>
  <c r="NH769" i="230"/>
  <c r="NH770" i="230" s="1"/>
  <c r="NH771" i="230" s="1"/>
  <c r="NG681" i="230"/>
  <c r="NG682" i="230" s="1"/>
  <c r="NG683" i="230" s="1"/>
  <c r="NH923" i="230"/>
  <c r="NH924" i="230" s="1"/>
  <c r="NH925" i="230" s="1"/>
  <c r="NF683" i="230"/>
  <c r="NH659" i="230"/>
  <c r="NH660" i="230" s="1"/>
  <c r="NH661" i="230" s="1"/>
  <c r="NG461" i="230"/>
  <c r="NG462" i="230" s="1"/>
  <c r="NG463" i="230" s="1"/>
  <c r="NG659" i="230"/>
  <c r="NG660" i="230" s="1"/>
  <c r="NG661" i="230" s="1"/>
  <c r="NG351" i="230"/>
  <c r="NG352" i="230" s="1"/>
  <c r="NG353" i="230" s="1"/>
  <c r="NG175" i="230"/>
  <c r="NG176" i="230" s="1"/>
  <c r="NG177" i="230" s="1"/>
  <c r="NH615" i="230"/>
  <c r="NH616" i="230" s="1"/>
  <c r="NF793" i="230"/>
  <c r="NF441" i="230"/>
  <c r="NF573" i="230"/>
  <c r="NG857" i="230"/>
  <c r="NG858" i="230" s="1"/>
  <c r="NG859" i="230" s="1"/>
  <c r="NG131" i="230"/>
  <c r="NG132" i="230" s="1"/>
  <c r="NG133" i="230" s="1"/>
  <c r="NH329" i="230"/>
  <c r="NH330" i="230" s="1"/>
  <c r="NH331" i="230" s="1"/>
  <c r="NG747" i="230"/>
  <c r="NG748" i="230" s="1"/>
  <c r="NG749" i="230" s="1"/>
  <c r="NH637" i="230"/>
  <c r="NH638" i="230" s="1"/>
  <c r="NH639" i="230" s="1"/>
  <c r="NH439" i="230"/>
  <c r="NH440" i="230" s="1"/>
  <c r="NH441" i="230" s="1"/>
  <c r="NG417" i="230"/>
  <c r="NG418" i="230" s="1"/>
  <c r="NG419" i="230" s="1"/>
  <c r="NH175" i="230"/>
  <c r="NH176" i="230" s="1"/>
  <c r="NH177" i="230" s="1"/>
  <c r="NG901" i="230"/>
  <c r="NG902" i="230" s="1"/>
  <c r="NG903" i="230" s="1"/>
  <c r="NG637" i="230"/>
  <c r="NG638" i="230" s="1"/>
  <c r="NG639" i="230" s="1"/>
  <c r="NG571" i="230"/>
  <c r="NG572" i="230" s="1"/>
  <c r="NG573" i="230" s="1"/>
  <c r="NF705" i="230"/>
  <c r="NH241" i="230"/>
  <c r="NH242" i="230" s="1"/>
  <c r="NH243" i="230" s="1"/>
  <c r="NG439" i="230"/>
  <c r="NG440" i="230" s="1"/>
  <c r="NG441" i="230" s="1"/>
  <c r="NG153" i="230"/>
  <c r="NG154" i="230" s="1"/>
  <c r="NG155" i="230" s="1"/>
  <c r="NH43" i="230"/>
  <c r="NH44" i="230" s="1"/>
  <c r="NH45" i="230" s="1"/>
  <c r="NG505" i="230"/>
  <c r="NG506" i="230" s="1"/>
  <c r="NG507" i="230" s="1"/>
  <c r="NH571" i="230"/>
  <c r="NH572" i="230" s="1"/>
  <c r="NH573" i="230" s="1"/>
  <c r="NH87" i="230"/>
  <c r="NH88" i="230" s="1"/>
  <c r="NH89" i="230" s="1"/>
  <c r="NG835" i="230"/>
  <c r="NG836" i="230" s="1"/>
  <c r="NG837" i="230" s="1"/>
  <c r="NH483" i="230"/>
  <c r="NH484" i="230" s="1"/>
  <c r="NH485" i="230" s="1"/>
  <c r="NG879" i="230"/>
  <c r="NG880" i="230" s="1"/>
  <c r="NG881" i="230" s="1"/>
  <c r="NI900" i="230"/>
  <c r="NI898" i="230"/>
  <c r="NI899" i="230"/>
  <c r="NI812" i="230"/>
  <c r="NI811" i="230"/>
  <c r="NI810" i="230"/>
  <c r="NI656" i="230"/>
  <c r="NI657" i="230"/>
  <c r="NI658" i="230"/>
  <c r="NI524" i="230"/>
  <c r="NI525" i="230"/>
  <c r="NI526" i="230"/>
  <c r="NI460" i="230"/>
  <c r="NI458" i="230"/>
  <c r="NI459" i="230"/>
  <c r="NI173" i="230"/>
  <c r="NI172" i="230"/>
  <c r="NI174" i="230"/>
  <c r="NI106" i="230"/>
  <c r="NI107" i="230"/>
  <c r="NI108" i="230"/>
  <c r="NH307" i="230"/>
  <c r="NH308" i="230" s="1"/>
  <c r="NH309" i="230" s="1"/>
  <c r="NG285" i="230"/>
  <c r="NG286" i="230" s="1"/>
  <c r="NG287" i="230" s="1"/>
  <c r="NH21" i="230"/>
  <c r="NH22" i="230" s="1"/>
  <c r="NH23" i="230" s="1"/>
  <c r="NH593" i="230"/>
  <c r="NH594" i="230" s="1"/>
  <c r="NH595" i="230" s="1"/>
  <c r="NH747" i="230"/>
  <c r="NH748" i="230" s="1"/>
  <c r="NH749" i="230" s="1"/>
  <c r="NI722" i="230"/>
  <c r="NI723" i="230"/>
  <c r="NI724" i="230"/>
  <c r="NI590" i="230"/>
  <c r="NI591" i="230"/>
  <c r="NI592" i="230"/>
  <c r="NI393" i="230"/>
  <c r="NI394" i="230"/>
  <c r="NI392" i="230"/>
  <c r="NI349" i="230"/>
  <c r="NI348" i="230"/>
  <c r="NI350" i="230"/>
  <c r="NI40" i="230"/>
  <c r="NI42" i="230"/>
  <c r="NI41" i="230"/>
  <c r="NH417" i="230"/>
  <c r="NH418" i="230" s="1"/>
  <c r="NH419" i="230" s="1"/>
  <c r="NH197" i="230"/>
  <c r="NH198" i="230" s="1"/>
  <c r="NH199" i="230" s="1"/>
  <c r="NH703" i="230"/>
  <c r="NH704" i="230" s="1"/>
  <c r="NH705" i="230" s="1"/>
  <c r="NH901" i="230"/>
  <c r="NH902" i="230" s="1"/>
  <c r="NH903" i="230" s="1"/>
  <c r="NG373" i="230"/>
  <c r="NG374" i="230" s="1"/>
  <c r="NG375" i="230" s="1"/>
  <c r="NI746" i="230"/>
  <c r="NI745" i="230"/>
  <c r="NI744" i="230"/>
  <c r="NI876" i="230"/>
  <c r="NI878" i="230"/>
  <c r="NI877" i="230"/>
  <c r="NI789" i="230"/>
  <c r="NI790" i="230"/>
  <c r="NI788" i="230"/>
  <c r="NI19" i="230"/>
  <c r="NI20" i="230"/>
  <c r="NI18" i="230"/>
  <c r="NH351" i="230"/>
  <c r="NH352" i="230" s="1"/>
  <c r="NH353" i="230" s="1"/>
  <c r="NH791" i="230"/>
  <c r="NH792" i="230" s="1"/>
  <c r="NH793" i="230" s="1"/>
  <c r="NG329" i="230"/>
  <c r="NG330" i="230" s="1"/>
  <c r="NG331" i="230" s="1"/>
  <c r="NG307" i="230"/>
  <c r="NG308" i="230" s="1"/>
  <c r="NG309" i="230" s="1"/>
  <c r="NH527" i="230"/>
  <c r="NH528" i="230" s="1"/>
  <c r="NG593" i="230"/>
  <c r="NG594" i="230" s="1"/>
  <c r="NG595" i="230" s="1"/>
  <c r="NI570" i="230"/>
  <c r="NI568" i="230"/>
  <c r="NI569" i="230"/>
  <c r="NI636" i="230"/>
  <c r="NI634" i="230"/>
  <c r="NI635" i="230"/>
  <c r="NI767" i="230"/>
  <c r="NI766" i="230"/>
  <c r="NI768" i="230"/>
  <c r="NI326" i="230"/>
  <c r="NI327" i="230"/>
  <c r="NI328" i="230"/>
  <c r="NI216" i="230"/>
  <c r="NI218" i="230"/>
  <c r="NI217" i="230"/>
  <c r="NI86" i="230"/>
  <c r="NI85" i="230"/>
  <c r="NI84" i="230"/>
  <c r="NH131" i="230"/>
  <c r="NH132" i="230" s="1"/>
  <c r="NH133" i="230" s="1"/>
  <c r="NG527" i="230"/>
  <c r="NG528" i="230" s="1"/>
  <c r="NG529" i="230" s="1"/>
  <c r="NH219" i="230"/>
  <c r="NH220" i="230" s="1"/>
  <c r="NH221" i="230" s="1"/>
  <c r="NH395" i="230"/>
  <c r="NH396" i="230" s="1"/>
  <c r="NH397" i="230" s="1"/>
  <c r="NG197" i="230"/>
  <c r="NG198" i="230" s="1"/>
  <c r="NG199" i="230" s="1"/>
  <c r="NH461" i="230"/>
  <c r="NH462" i="230" s="1"/>
  <c r="NH463" i="230" s="1"/>
  <c r="NG21" i="230"/>
  <c r="NG22" i="230" s="1"/>
  <c r="NG23" i="230" s="1"/>
  <c r="NH285" i="230"/>
  <c r="NH286" i="230" s="1"/>
  <c r="NH287" i="230" s="1"/>
  <c r="NG791" i="230"/>
  <c r="NG792" i="230" s="1"/>
  <c r="NG793" i="230" s="1"/>
  <c r="NI855" i="230"/>
  <c r="NI854" i="230"/>
  <c r="NI856" i="230"/>
  <c r="NI702" i="230"/>
  <c r="NI700" i="230"/>
  <c r="NI701" i="230"/>
  <c r="NI503" i="230"/>
  <c r="NI504" i="230"/>
  <c r="NI502" i="230"/>
  <c r="NI371" i="230"/>
  <c r="NI372" i="230"/>
  <c r="NI370" i="230"/>
  <c r="NI152" i="230"/>
  <c r="NI150" i="230"/>
  <c r="NI151" i="230"/>
  <c r="NH549" i="230"/>
  <c r="NH550" i="230" s="1"/>
  <c r="NH551" i="230" s="1"/>
  <c r="NG483" i="230"/>
  <c r="NG484" i="230" s="1"/>
  <c r="NG485" i="230" s="1"/>
  <c r="NG65" i="230"/>
  <c r="NG66" i="230" s="1"/>
  <c r="NG67" i="230" s="1"/>
  <c r="NG263" i="230"/>
  <c r="NG264" i="230" s="1"/>
  <c r="NG265" i="230" s="1"/>
  <c r="NH879" i="230"/>
  <c r="NH880" i="230" s="1"/>
  <c r="NH881" i="230" s="1"/>
  <c r="NG395" i="230"/>
  <c r="NG396" i="230" s="1"/>
  <c r="NG397" i="230" s="1"/>
  <c r="NH505" i="230"/>
  <c r="NH506" i="230" s="1"/>
  <c r="NH507" i="230" s="1"/>
  <c r="NH109" i="230"/>
  <c r="NH110" i="230" s="1"/>
  <c r="NH111" i="230" s="1"/>
  <c r="NH813" i="230"/>
  <c r="NH814" i="230" s="1"/>
  <c r="NH815" i="230" s="1"/>
  <c r="NG703" i="230"/>
  <c r="NG704" i="230" s="1"/>
  <c r="NG705" i="230" s="1"/>
  <c r="NH263" i="230"/>
  <c r="NH264" i="230" s="1"/>
  <c r="NH265" i="230" s="1"/>
  <c r="NG549" i="230"/>
  <c r="NG550" i="230" s="1"/>
  <c r="NG551" i="230" s="1"/>
  <c r="NH681" i="230"/>
  <c r="NH682" i="230" s="1"/>
  <c r="NH683" i="230" s="1"/>
  <c r="NG923" i="230"/>
  <c r="NG924" i="230" s="1"/>
  <c r="NG925" i="230" s="1"/>
  <c r="NI921" i="230"/>
  <c r="NI922" i="230"/>
  <c r="NI920" i="230"/>
  <c r="NI833" i="230"/>
  <c r="NI832" i="230"/>
  <c r="NI834" i="230"/>
  <c r="NI438" i="230"/>
  <c r="NI437" i="230"/>
  <c r="NI436" i="230"/>
  <c r="NI261" i="230"/>
  <c r="NI260" i="230"/>
  <c r="NI262" i="230"/>
  <c r="NG109" i="230"/>
  <c r="NG110" i="230" s="1"/>
  <c r="NG111" i="230" s="1"/>
  <c r="NH373" i="230"/>
  <c r="NH374" i="230" s="1"/>
  <c r="NH375" i="230" s="1"/>
  <c r="NG725" i="230"/>
  <c r="NG726" i="230" s="1"/>
  <c r="NG727" i="230" s="1"/>
  <c r="NI678" i="230"/>
  <c r="NI680" i="230"/>
  <c r="NI679" i="230"/>
  <c r="NI548" i="230"/>
  <c r="NI546" i="230"/>
  <c r="NI547" i="230"/>
  <c r="NI482" i="230"/>
  <c r="NI481" i="230"/>
  <c r="NI480" i="230"/>
  <c r="NI415" i="230"/>
  <c r="NI416" i="230"/>
  <c r="NI414" i="230"/>
  <c r="NI304" i="230"/>
  <c r="NI305" i="230"/>
  <c r="NI306" i="230"/>
  <c r="NI195" i="230"/>
  <c r="NI196" i="230"/>
  <c r="NI194" i="230"/>
  <c r="NI129" i="230"/>
  <c r="NI130" i="230"/>
  <c r="NI128" i="230"/>
  <c r="NI63" i="230"/>
  <c r="NI64" i="230"/>
  <c r="NI62" i="230"/>
  <c r="NH153" i="230"/>
  <c r="NH154" i="230" s="1"/>
  <c r="NH155" i="230" s="1"/>
  <c r="NI613" i="230"/>
  <c r="NI614" i="230"/>
  <c r="NI612" i="230"/>
  <c r="NI282" i="230"/>
  <c r="NI284" i="230"/>
  <c r="NI283" i="230"/>
  <c r="NI239" i="230"/>
  <c r="NI240" i="230"/>
  <c r="NI238" i="230"/>
  <c r="NH857" i="230"/>
  <c r="NH858" i="230" s="1"/>
  <c r="NH859" i="230" s="1"/>
  <c r="NG241" i="230"/>
  <c r="NG242" i="230" s="1"/>
  <c r="NG243" i="230" s="1"/>
  <c r="NH865" i="230"/>
  <c r="NI28" i="230"/>
  <c r="NI29" i="230" s="1"/>
  <c r="NI50" i="230"/>
  <c r="NI51" i="230" s="1"/>
  <c r="NI34" i="230"/>
  <c r="NI35" i="230" s="1"/>
  <c r="NI56" i="230"/>
  <c r="NI57" i="230" s="1"/>
  <c r="NI78" i="230"/>
  <c r="NI72" i="230"/>
  <c r="NI94" i="230"/>
  <c r="NI95" i="230" s="1"/>
  <c r="NI100" i="230"/>
  <c r="NI101" i="230" s="1"/>
  <c r="NI122" i="230"/>
  <c r="NI116" i="230"/>
  <c r="NI117" i="230" s="1"/>
  <c r="NI144" i="230"/>
  <c r="NI145" i="230" s="1"/>
  <c r="NI138" i="230"/>
  <c r="NI139" i="230" s="1"/>
  <c r="NI160" i="230"/>
  <c r="NI161" i="230" s="1"/>
  <c r="NI166" i="230"/>
  <c r="NI167" i="230" s="1"/>
  <c r="NI182" i="230"/>
  <c r="NI188" i="230"/>
  <c r="NI189" i="230" s="1"/>
  <c r="NI204" i="230"/>
  <c r="NI205" i="230" s="1"/>
  <c r="NI210" i="230"/>
  <c r="NI211" i="230" s="1"/>
  <c r="NI226" i="230"/>
  <c r="NI232" i="230"/>
  <c r="NI233" i="230" s="1"/>
  <c r="NI248" i="230"/>
  <c r="NI254" i="230"/>
  <c r="NI255" i="230" s="1"/>
  <c r="NI270" i="230"/>
  <c r="NI271" i="230" s="1"/>
  <c r="NI276" i="230"/>
  <c r="NI277" i="230" s="1"/>
  <c r="NI298" i="230"/>
  <c r="NI292" i="230"/>
  <c r="NI293" i="230" s="1"/>
  <c r="NI320" i="230"/>
  <c r="NI321" i="230" s="1"/>
  <c r="NI314" i="230"/>
  <c r="NI315" i="230" s="1"/>
  <c r="NI336" i="230"/>
  <c r="NI337" i="230" s="1"/>
  <c r="NI342" i="230"/>
  <c r="NI343" i="230" s="1"/>
  <c r="NI358" i="230"/>
  <c r="NI364" i="230"/>
  <c r="NI365" i="230" s="1"/>
  <c r="NI380" i="230"/>
  <c r="NI381" i="230" s="1"/>
  <c r="NI386" i="230"/>
  <c r="NI387" i="230" s="1"/>
  <c r="NI402" i="230"/>
  <c r="NI408" i="230"/>
  <c r="NI409" i="230" s="1"/>
  <c r="NI430" i="230"/>
  <c r="NI431" i="230" s="1"/>
  <c r="NI424" i="230"/>
  <c r="NI425" i="230" s="1"/>
  <c r="NI446" i="230"/>
  <c r="NI447" i="230" s="1"/>
  <c r="NI452" i="230"/>
  <c r="NI474" i="230"/>
  <c r="NI475" i="230" s="1"/>
  <c r="NI468" i="230"/>
  <c r="NI469" i="230" s="1"/>
  <c r="NI490" i="230"/>
  <c r="NI491" i="230" s="1"/>
  <c r="NI496" i="230"/>
  <c r="NI497" i="230" s="1"/>
  <c r="NI518" i="230"/>
  <c r="NI519" i="230" s="1"/>
  <c r="NI512" i="230"/>
  <c r="NI513" i="230" s="1"/>
  <c r="NI534" i="230"/>
  <c r="NI535" i="230" s="1"/>
  <c r="NI540" i="230"/>
  <c r="NI541" i="230" s="1"/>
  <c r="NI562" i="230"/>
  <c r="NI563" i="230" s="1"/>
  <c r="NI578" i="230"/>
  <c r="NI579" i="230" s="1"/>
  <c r="NI584" i="230"/>
  <c r="NI585" i="230" s="1"/>
  <c r="NI606" i="230"/>
  <c r="NI607" i="230" s="1"/>
  <c r="NI600" i="230"/>
  <c r="NI601" i="230" s="1"/>
  <c r="NI622" i="230"/>
  <c r="NI623" i="230" s="1"/>
  <c r="NI628" i="230"/>
  <c r="NI629" i="230" s="1"/>
  <c r="NI644" i="230"/>
  <c r="NI645" i="230" s="1"/>
  <c r="NI650" i="230"/>
  <c r="NI651" i="230" s="1"/>
  <c r="NI672" i="230"/>
  <c r="NI673" i="230" s="1"/>
  <c r="NI666" i="230"/>
  <c r="NI694" i="230"/>
  <c r="NI695" i="230" s="1"/>
  <c r="NI688" i="230"/>
  <c r="NI689" i="230" s="1"/>
  <c r="NI710" i="230"/>
  <c r="NI711" i="230" s="1"/>
  <c r="NI716" i="230"/>
  <c r="NI717" i="230" s="1"/>
  <c r="NI738" i="230"/>
  <c r="NI739" i="230" s="1"/>
  <c r="NI732" i="230"/>
  <c r="NI733" i="230" s="1"/>
  <c r="NI760" i="230"/>
  <c r="NI761" i="230" s="1"/>
  <c r="NI782" i="230"/>
  <c r="NI783" i="230" s="1"/>
  <c r="NI804" i="230"/>
  <c r="NI805" i="230" s="1"/>
  <c r="NI848" i="230"/>
  <c r="NI849" i="230" s="1"/>
  <c r="NI870" i="230"/>
  <c r="NI871" i="230" s="1"/>
  <c r="NI892" i="230"/>
  <c r="NI893" i="230" s="1"/>
  <c r="NI914" i="230"/>
  <c r="NI915" i="230" s="1"/>
  <c r="NI556" i="230"/>
  <c r="NI557" i="230" s="1"/>
  <c r="NI798" i="230"/>
  <c r="NI799" i="230" s="1"/>
  <c r="NI820" i="230"/>
  <c r="NI821" i="230" s="1"/>
  <c r="NI886" i="230"/>
  <c r="NI887" i="230" s="1"/>
  <c r="NI936" i="230"/>
  <c r="NI937" i="230" s="1"/>
  <c r="NI826" i="230"/>
  <c r="NI827" i="230" s="1"/>
  <c r="NI930" i="230"/>
  <c r="NI908" i="230"/>
  <c r="NI909" i="230" s="1"/>
  <c r="NI842" i="230"/>
  <c r="NI843" i="230" s="1"/>
  <c r="NI776" i="230"/>
  <c r="NI777" i="230" s="1"/>
  <c r="NI754" i="230"/>
  <c r="NI755" i="230" s="1"/>
  <c r="NI864" i="230"/>
  <c r="NI865" i="230" s="1"/>
  <c r="NH255" i="230"/>
  <c r="NG557" i="230"/>
  <c r="NH673" i="230"/>
  <c r="NG799" i="230"/>
  <c r="NG321" i="230"/>
  <c r="NG205" i="230"/>
  <c r="NH529" i="230"/>
  <c r="NH519" i="230"/>
  <c r="NH51" i="230"/>
  <c r="NJ11" i="230"/>
  <c r="NJ3" i="230"/>
  <c r="NK1" i="230"/>
  <c r="NJ2" i="230"/>
  <c r="NE28" i="178"/>
  <c r="NE29" i="178" s="1"/>
  <c r="NE34" i="178"/>
  <c r="NE35" i="178" s="1"/>
  <c r="NF4" i="178"/>
  <c r="NF14" i="178" s="1"/>
  <c r="NF32" i="178"/>
  <c r="NF33" i="178" s="1"/>
  <c r="NF17" i="178"/>
  <c r="NF18" i="178" s="1"/>
  <c r="NF26" i="178"/>
  <c r="NF27" i="178" s="1"/>
  <c r="NG2" i="178"/>
  <c r="NG11" i="178"/>
  <c r="ND21" i="178"/>
  <c r="ND22" i="178" s="1"/>
  <c r="NE20" i="178"/>
  <c r="NE19" i="178"/>
  <c r="NH1" i="178"/>
  <c r="NG3" i="178"/>
  <c r="NI263" i="230" l="1"/>
  <c r="NI264" i="230" s="1"/>
  <c r="NI265" i="230" s="1"/>
  <c r="NI637" i="230"/>
  <c r="NI638" i="230" s="1"/>
  <c r="NI639" i="230" s="1"/>
  <c r="NI923" i="230"/>
  <c r="NI924" i="230" s="1"/>
  <c r="NI925" i="230" s="1"/>
  <c r="NH617" i="230"/>
  <c r="NI219" i="230"/>
  <c r="NI220" i="230" s="1"/>
  <c r="NI221" i="230" s="1"/>
  <c r="NI65" i="230"/>
  <c r="NI66" i="230" s="1"/>
  <c r="NI67" i="230" s="1"/>
  <c r="NI373" i="230"/>
  <c r="NI374" i="230" s="1"/>
  <c r="NI375" i="230" s="1"/>
  <c r="NI813" i="230"/>
  <c r="NI814" i="230" s="1"/>
  <c r="NI815" i="230" s="1"/>
  <c r="NI131" i="230"/>
  <c r="NI132" i="230" s="1"/>
  <c r="NI133" i="230" s="1"/>
  <c r="NI307" i="230"/>
  <c r="NI308" i="230" s="1"/>
  <c r="NI309" i="230" s="1"/>
  <c r="NI549" i="230"/>
  <c r="NI550" i="230" s="1"/>
  <c r="NI551" i="230" s="1"/>
  <c r="NI505" i="230"/>
  <c r="NI506" i="230" s="1"/>
  <c r="NI507" i="230" s="1"/>
  <c r="NI241" i="230"/>
  <c r="NI242" i="230" s="1"/>
  <c r="NI243" i="230" s="1"/>
  <c r="NI197" i="230"/>
  <c r="NI198" i="230" s="1"/>
  <c r="NI199" i="230" s="1"/>
  <c r="NI439" i="230"/>
  <c r="NI440" i="230" s="1"/>
  <c r="NI441" i="230" s="1"/>
  <c r="NI175" i="230"/>
  <c r="NI176" i="230" s="1"/>
  <c r="NI177" i="230" s="1"/>
  <c r="NI417" i="230"/>
  <c r="NI418" i="230" s="1"/>
  <c r="NI419" i="230" s="1"/>
  <c r="NI835" i="230"/>
  <c r="NI836" i="230" s="1"/>
  <c r="NI857" i="230"/>
  <c r="NI858" i="230" s="1"/>
  <c r="NI859" i="230" s="1"/>
  <c r="NI21" i="230"/>
  <c r="NI22" i="230" s="1"/>
  <c r="NI23" i="230" s="1"/>
  <c r="NI395" i="230"/>
  <c r="NI396" i="230" s="1"/>
  <c r="NI397" i="230" s="1"/>
  <c r="NI725" i="230"/>
  <c r="NI726" i="230" s="1"/>
  <c r="NI727" i="230" s="1"/>
  <c r="NI747" i="230"/>
  <c r="NI748" i="230" s="1"/>
  <c r="NI749" i="230" s="1"/>
  <c r="NI461" i="230"/>
  <c r="NI462" i="230" s="1"/>
  <c r="NI463" i="230" s="1"/>
  <c r="NI659" i="230"/>
  <c r="NI660" i="230" s="1"/>
  <c r="NI661" i="230" s="1"/>
  <c r="NI483" i="230"/>
  <c r="NI484" i="230" s="1"/>
  <c r="NI485" i="230" s="1"/>
  <c r="NI681" i="230"/>
  <c r="NI682" i="230" s="1"/>
  <c r="NI683" i="230" s="1"/>
  <c r="NI791" i="230"/>
  <c r="NI792" i="230" s="1"/>
  <c r="NI793" i="230" s="1"/>
  <c r="NI43" i="230"/>
  <c r="NI44" i="230" s="1"/>
  <c r="NI45" i="230" s="1"/>
  <c r="NI285" i="230"/>
  <c r="NI286" i="230" s="1"/>
  <c r="NI287" i="230" s="1"/>
  <c r="NI153" i="230"/>
  <c r="NI154" i="230" s="1"/>
  <c r="NI155" i="230" s="1"/>
  <c r="NI87" i="230"/>
  <c r="NI88" i="230" s="1"/>
  <c r="NI89" i="230" s="1"/>
  <c r="NI329" i="230"/>
  <c r="NI330" i="230" s="1"/>
  <c r="NI331" i="230" s="1"/>
  <c r="NI571" i="230"/>
  <c r="NI572" i="230" s="1"/>
  <c r="NI573" i="230" s="1"/>
  <c r="NI593" i="230"/>
  <c r="NI594" i="230" s="1"/>
  <c r="NI595" i="230" s="1"/>
  <c r="NI109" i="230"/>
  <c r="NI110" i="230" s="1"/>
  <c r="NI111" i="230" s="1"/>
  <c r="NJ26" i="230"/>
  <c r="NJ27" i="230" s="1"/>
  <c r="NJ32" i="230"/>
  <c r="NJ33" i="230" s="1"/>
  <c r="NJ17" i="230"/>
  <c r="NJ54" i="230"/>
  <c r="NJ55" i="230" s="1"/>
  <c r="NJ48" i="230"/>
  <c r="NJ49" i="230" s="1"/>
  <c r="NJ39" i="230"/>
  <c r="NJ76" i="230"/>
  <c r="NJ77" i="230" s="1"/>
  <c r="NJ70" i="230"/>
  <c r="NJ71" i="230" s="1"/>
  <c r="NJ61" i="230"/>
  <c r="NJ83" i="230"/>
  <c r="NJ98" i="230"/>
  <c r="NJ99" i="230" s="1"/>
  <c r="NJ92" i="230"/>
  <c r="NJ93" i="230" s="1"/>
  <c r="NJ114" i="230"/>
  <c r="NJ115" i="230" s="1"/>
  <c r="NJ105" i="230"/>
  <c r="NJ120" i="230"/>
  <c r="NJ121" i="230" s="1"/>
  <c r="NJ127" i="230"/>
  <c r="NJ136" i="230"/>
  <c r="NJ137" i="230" s="1"/>
  <c r="NJ142" i="230"/>
  <c r="NJ143" i="230" s="1"/>
  <c r="NJ149" i="230"/>
  <c r="NJ164" i="230"/>
  <c r="NJ165" i="230" s="1"/>
  <c r="NJ158" i="230"/>
  <c r="NJ159" i="230" s="1"/>
  <c r="NJ171" i="230"/>
  <c r="NJ180" i="230"/>
  <c r="NJ181" i="230" s="1"/>
  <c r="NJ186" i="230"/>
  <c r="NJ187" i="230" s="1"/>
  <c r="NJ208" i="230"/>
  <c r="NJ209" i="230" s="1"/>
  <c r="NJ202" i="230"/>
  <c r="NJ203" i="230" s="1"/>
  <c r="NJ193" i="230"/>
  <c r="NJ215" i="230"/>
  <c r="NJ224" i="230"/>
  <c r="NJ225" i="230" s="1"/>
  <c r="NJ230" i="230"/>
  <c r="NJ231" i="230" s="1"/>
  <c r="NJ252" i="230"/>
  <c r="NJ253" i="230" s="1"/>
  <c r="NJ246" i="230"/>
  <c r="NJ247" i="230" s="1"/>
  <c r="NJ237" i="230"/>
  <c r="NJ268" i="230"/>
  <c r="NJ269" i="230" s="1"/>
  <c r="NJ259" i="230"/>
  <c r="NJ274" i="230"/>
  <c r="NJ275" i="230" s="1"/>
  <c r="NJ296" i="230"/>
  <c r="NJ297" i="230" s="1"/>
  <c r="NJ318" i="230"/>
  <c r="NJ319" i="230" s="1"/>
  <c r="NJ281" i="230"/>
  <c r="NJ290" i="230"/>
  <c r="NJ291" i="230" s="1"/>
  <c r="NJ312" i="230"/>
  <c r="NJ313" i="230" s="1"/>
  <c r="NJ303" i="230"/>
  <c r="NJ334" i="230"/>
  <c r="NJ335" i="230" s="1"/>
  <c r="NJ325" i="230"/>
  <c r="NJ340" i="230"/>
  <c r="NJ341" i="230" s="1"/>
  <c r="NJ347" i="230"/>
  <c r="NJ356" i="230"/>
  <c r="NJ357" i="230" s="1"/>
  <c r="NJ362" i="230"/>
  <c r="NJ363" i="230" s="1"/>
  <c r="NJ369" i="230"/>
  <c r="NJ378" i="230"/>
  <c r="NJ379" i="230" s="1"/>
  <c r="NJ384" i="230"/>
  <c r="NJ385" i="230" s="1"/>
  <c r="NJ406" i="230"/>
  <c r="NJ407" i="230" s="1"/>
  <c r="NJ400" i="230"/>
  <c r="NJ401" i="230" s="1"/>
  <c r="NJ391" i="230"/>
  <c r="NJ413" i="230"/>
  <c r="NJ428" i="230"/>
  <c r="NJ429" i="230" s="1"/>
  <c r="NJ422" i="230"/>
  <c r="NJ423" i="230" s="1"/>
  <c r="NJ444" i="230"/>
  <c r="NJ445" i="230" s="1"/>
  <c r="NJ450" i="230"/>
  <c r="NJ451" i="230" s="1"/>
  <c r="NJ435" i="230"/>
  <c r="NJ457" i="230"/>
  <c r="NJ472" i="230"/>
  <c r="NJ473" i="230" s="1"/>
  <c r="NJ466" i="230"/>
  <c r="NJ467" i="230" s="1"/>
  <c r="NJ479" i="230"/>
  <c r="NJ494" i="230"/>
  <c r="NJ495" i="230" s="1"/>
  <c r="NJ488" i="230"/>
  <c r="NJ489" i="230" s="1"/>
  <c r="NJ510" i="230"/>
  <c r="NJ511" i="230" s="1"/>
  <c r="NJ501" i="230"/>
  <c r="NJ516" i="230"/>
  <c r="NJ517" i="230" s="1"/>
  <c r="NJ532" i="230"/>
  <c r="NJ533" i="230" s="1"/>
  <c r="NJ523" i="230"/>
  <c r="NJ538" i="230"/>
  <c r="NJ539" i="230" s="1"/>
  <c r="NJ545" i="230"/>
  <c r="NJ560" i="230"/>
  <c r="NJ561" i="230" s="1"/>
  <c r="NJ582" i="230"/>
  <c r="NJ583" i="230" s="1"/>
  <c r="NJ576" i="230"/>
  <c r="NJ577" i="230" s="1"/>
  <c r="NJ604" i="230"/>
  <c r="NJ605" i="230" s="1"/>
  <c r="NJ589" i="230"/>
  <c r="NJ598" i="230"/>
  <c r="NJ599" i="230" s="1"/>
  <c r="NJ620" i="230"/>
  <c r="NJ621" i="230" s="1"/>
  <c r="NJ611" i="230"/>
  <c r="NJ626" i="230"/>
  <c r="NJ627" i="230" s="1"/>
  <c r="NJ642" i="230"/>
  <c r="NJ643" i="230" s="1"/>
  <c r="NJ648" i="230"/>
  <c r="NJ649" i="230" s="1"/>
  <c r="NJ670" i="230"/>
  <c r="NJ671" i="230" s="1"/>
  <c r="NJ664" i="230"/>
  <c r="NJ665" i="230" s="1"/>
  <c r="NJ655" i="230"/>
  <c r="NJ677" i="230"/>
  <c r="NJ692" i="230"/>
  <c r="NJ693" i="230" s="1"/>
  <c r="NJ686" i="230"/>
  <c r="NJ687" i="230" s="1"/>
  <c r="NJ699" i="230"/>
  <c r="NJ708" i="230"/>
  <c r="NJ709" i="230" s="1"/>
  <c r="NJ714" i="230"/>
  <c r="NJ715" i="230" s="1"/>
  <c r="NJ721" i="230"/>
  <c r="NJ736" i="230"/>
  <c r="NJ737" i="230" s="1"/>
  <c r="NJ730" i="230"/>
  <c r="NJ731" i="230" s="1"/>
  <c r="NJ758" i="230"/>
  <c r="NJ759" i="230" s="1"/>
  <c r="NJ752" i="230"/>
  <c r="NJ753" i="230" s="1"/>
  <c r="NJ765" i="230"/>
  <c r="NJ780" i="230"/>
  <c r="NJ781" i="230" s="1"/>
  <c r="NJ787" i="230"/>
  <c r="NJ802" i="230"/>
  <c r="NJ803" i="230" s="1"/>
  <c r="NJ809" i="230"/>
  <c r="NJ831" i="230"/>
  <c r="NJ846" i="230"/>
  <c r="NJ847" i="230" s="1"/>
  <c r="NJ840" i="230"/>
  <c r="NJ841" i="230" s="1"/>
  <c r="NJ868" i="230"/>
  <c r="NJ869" i="230" s="1"/>
  <c r="NJ853" i="230"/>
  <c r="NJ875" i="230"/>
  <c r="NJ890" i="230"/>
  <c r="NJ891" i="230" s="1"/>
  <c r="NJ912" i="230"/>
  <c r="NJ913" i="230" s="1"/>
  <c r="NJ906" i="230"/>
  <c r="NJ907" i="230" s="1"/>
  <c r="NJ796" i="230"/>
  <c r="NJ797" i="230" s="1"/>
  <c r="NJ934" i="230"/>
  <c r="NJ935" i="230" s="1"/>
  <c r="NJ567" i="230"/>
  <c r="NJ824" i="230"/>
  <c r="NJ825" i="230" s="1"/>
  <c r="NJ897" i="230"/>
  <c r="NJ774" i="230"/>
  <c r="NJ775" i="230" s="1"/>
  <c r="NJ862" i="230"/>
  <c r="NJ863" i="230" s="1"/>
  <c r="NJ554" i="230"/>
  <c r="NJ555" i="230" s="1"/>
  <c r="NJ818" i="230"/>
  <c r="NJ819" i="230" s="1"/>
  <c r="NJ919" i="230"/>
  <c r="NJ884" i="230"/>
  <c r="NJ885" i="230" s="1"/>
  <c r="NJ928" i="230"/>
  <c r="NJ929" i="230" s="1"/>
  <c r="NJ743" i="230"/>
  <c r="NJ633" i="230"/>
  <c r="NI615" i="230"/>
  <c r="NI616" i="230" s="1"/>
  <c r="NI617" i="230" s="1"/>
  <c r="NI703" i="230"/>
  <c r="NI704" i="230" s="1"/>
  <c r="NI705" i="230" s="1"/>
  <c r="NI769" i="230"/>
  <c r="NI770" i="230" s="1"/>
  <c r="NI771" i="230" s="1"/>
  <c r="NI879" i="230"/>
  <c r="NI880" i="230" s="1"/>
  <c r="NI881" i="230" s="1"/>
  <c r="NI351" i="230"/>
  <c r="NI352" i="230" s="1"/>
  <c r="NI353" i="230" s="1"/>
  <c r="NI527" i="230"/>
  <c r="NI528" i="230" s="1"/>
  <c r="NI529" i="230" s="1"/>
  <c r="NI901" i="230"/>
  <c r="NI902" i="230" s="1"/>
  <c r="NI903" i="230" s="1"/>
  <c r="NF34" i="178"/>
  <c r="NF35" i="178" s="1"/>
  <c r="NI227" i="230"/>
  <c r="NI453" i="230"/>
  <c r="NI73" i="230"/>
  <c r="NI667" i="230"/>
  <c r="NI249" i="230"/>
  <c r="NI123" i="230"/>
  <c r="NI79" i="230"/>
  <c r="NI403" i="230"/>
  <c r="NI359" i="230"/>
  <c r="NI299" i="230"/>
  <c r="NI183" i="230"/>
  <c r="NI931" i="230"/>
  <c r="NJ4" i="230"/>
  <c r="NJ14" i="230" s="1"/>
  <c r="NK11" i="230"/>
  <c r="NK3" i="230"/>
  <c r="NL1" i="230"/>
  <c r="NK2" i="230"/>
  <c r="NF28" i="178"/>
  <c r="NF29" i="178" s="1"/>
  <c r="NH2" i="178"/>
  <c r="NH11" i="178"/>
  <c r="NG4" i="178"/>
  <c r="NG14" i="178" s="1"/>
  <c r="NG32" i="178"/>
  <c r="NG33" i="178" s="1"/>
  <c r="NG17" i="178"/>
  <c r="NG18" i="178" s="1"/>
  <c r="NG26" i="178"/>
  <c r="NG27" i="178" s="1"/>
  <c r="ND23" i="178"/>
  <c r="NE21" i="178"/>
  <c r="NE22" i="178" s="1"/>
  <c r="NI1" i="178"/>
  <c r="NH3" i="178"/>
  <c r="NF20" i="178"/>
  <c r="NF19" i="178"/>
  <c r="NI837" i="230" l="1"/>
  <c r="NJ394" i="230"/>
  <c r="NJ392" i="230"/>
  <c r="NJ393" i="230"/>
  <c r="NJ174" i="230"/>
  <c r="NJ173" i="230"/>
  <c r="NJ172" i="230"/>
  <c r="NJ108" i="230"/>
  <c r="NJ106" i="230"/>
  <c r="NJ107" i="230"/>
  <c r="NJ41" i="230"/>
  <c r="NJ40" i="230"/>
  <c r="NJ42" i="230"/>
  <c r="NJ656" i="230"/>
  <c r="NJ658" i="230"/>
  <c r="NJ657" i="230"/>
  <c r="NJ415" i="230"/>
  <c r="NJ416" i="230"/>
  <c r="NJ414" i="230"/>
  <c r="NJ282" i="230"/>
  <c r="NJ283" i="230"/>
  <c r="NJ284" i="230"/>
  <c r="NJ636" i="230"/>
  <c r="NJ634" i="230"/>
  <c r="NJ635" i="230"/>
  <c r="NJ723" i="230"/>
  <c r="NJ724" i="230"/>
  <c r="NJ722" i="230"/>
  <c r="NJ590" i="230"/>
  <c r="NJ591" i="230"/>
  <c r="NJ592" i="230"/>
  <c r="NJ349" i="230"/>
  <c r="NJ350" i="230"/>
  <c r="NJ348" i="230"/>
  <c r="NJ744" i="230"/>
  <c r="NJ746" i="230"/>
  <c r="NJ745" i="230"/>
  <c r="NJ900" i="230"/>
  <c r="NJ898" i="230"/>
  <c r="NJ899" i="230"/>
  <c r="NJ878" i="230"/>
  <c r="NJ877" i="230"/>
  <c r="NJ876" i="230"/>
  <c r="NJ790" i="230"/>
  <c r="NJ788" i="230"/>
  <c r="NJ789" i="230"/>
  <c r="NJ460" i="230"/>
  <c r="NJ458" i="230"/>
  <c r="NJ459" i="230"/>
  <c r="NJ812" i="230"/>
  <c r="NJ811" i="230"/>
  <c r="NJ810" i="230"/>
  <c r="NJ526" i="230"/>
  <c r="NJ524" i="230"/>
  <c r="NJ525" i="230"/>
  <c r="NJ855" i="230"/>
  <c r="NJ856" i="230"/>
  <c r="NJ854" i="230"/>
  <c r="NJ503" i="230"/>
  <c r="NJ502" i="230"/>
  <c r="NJ504" i="230"/>
  <c r="NJ438" i="230"/>
  <c r="NJ436" i="230"/>
  <c r="NJ437" i="230"/>
  <c r="NJ328" i="230"/>
  <c r="NJ327" i="230"/>
  <c r="NJ326" i="230"/>
  <c r="NJ216" i="230"/>
  <c r="NJ217" i="230"/>
  <c r="NJ218" i="230"/>
  <c r="NJ568" i="230"/>
  <c r="NJ569" i="230"/>
  <c r="NJ570" i="230"/>
  <c r="NJ766" i="230"/>
  <c r="NJ767" i="230"/>
  <c r="NJ768" i="230"/>
  <c r="NJ702" i="230"/>
  <c r="NJ700" i="230"/>
  <c r="NJ701" i="230"/>
  <c r="NJ262" i="230"/>
  <c r="NJ260" i="230"/>
  <c r="NJ261" i="230"/>
  <c r="NJ196" i="230"/>
  <c r="NJ195" i="230"/>
  <c r="NJ194" i="230"/>
  <c r="NJ152" i="230"/>
  <c r="NJ151" i="230"/>
  <c r="NJ150" i="230"/>
  <c r="NJ19" i="230"/>
  <c r="NJ20" i="230"/>
  <c r="NJ18" i="230"/>
  <c r="NJ832" i="230"/>
  <c r="NJ834" i="230"/>
  <c r="NJ833" i="230"/>
  <c r="NK26" i="230"/>
  <c r="NK27" i="230" s="1"/>
  <c r="NK32" i="230"/>
  <c r="NK33" i="230" s="1"/>
  <c r="NK54" i="230"/>
  <c r="NK55" i="230" s="1"/>
  <c r="NK17" i="230"/>
  <c r="NK39" i="230"/>
  <c r="NK48" i="230"/>
  <c r="NK49" i="230" s="1"/>
  <c r="NK76" i="230"/>
  <c r="NK77" i="230" s="1"/>
  <c r="NK70" i="230"/>
  <c r="NK71" i="230" s="1"/>
  <c r="NK61" i="230"/>
  <c r="NK92" i="230"/>
  <c r="NK93" i="230" s="1"/>
  <c r="NK83" i="230"/>
  <c r="NK98" i="230"/>
  <c r="NK99" i="230" s="1"/>
  <c r="NK114" i="230"/>
  <c r="NK115" i="230" s="1"/>
  <c r="NK120" i="230"/>
  <c r="NK121" i="230" s="1"/>
  <c r="NK105" i="230"/>
  <c r="NK136" i="230"/>
  <c r="NK137" i="230" s="1"/>
  <c r="NK127" i="230"/>
  <c r="NK142" i="230"/>
  <c r="NK143" i="230" s="1"/>
  <c r="NK149" i="230"/>
  <c r="NK158" i="230"/>
  <c r="NK159" i="230" s="1"/>
  <c r="NK164" i="230"/>
  <c r="NK165" i="230" s="1"/>
  <c r="NK186" i="230"/>
  <c r="NK187" i="230" s="1"/>
  <c r="NK171" i="230"/>
  <c r="NK180" i="230"/>
  <c r="NK181" i="230" s="1"/>
  <c r="NK193" i="230"/>
  <c r="NK202" i="230"/>
  <c r="NK203" i="230" s="1"/>
  <c r="NK208" i="230"/>
  <c r="NK209" i="230" s="1"/>
  <c r="NK224" i="230"/>
  <c r="NK225" i="230" s="1"/>
  <c r="NK230" i="230"/>
  <c r="NK231" i="230" s="1"/>
  <c r="NK215" i="230"/>
  <c r="NK252" i="230"/>
  <c r="NK253" i="230" s="1"/>
  <c r="NK246" i="230"/>
  <c r="NK247" i="230" s="1"/>
  <c r="NK237" i="230"/>
  <c r="NK259" i="230"/>
  <c r="NK274" i="230"/>
  <c r="NK275" i="230" s="1"/>
  <c r="NK268" i="230"/>
  <c r="NK269" i="230" s="1"/>
  <c r="NK290" i="230"/>
  <c r="NK291" i="230" s="1"/>
  <c r="NK318" i="230"/>
  <c r="NK319" i="230" s="1"/>
  <c r="NK296" i="230"/>
  <c r="NK297" i="230" s="1"/>
  <c r="NK281" i="230"/>
  <c r="NK303" i="230"/>
  <c r="NK312" i="230"/>
  <c r="NK313" i="230" s="1"/>
  <c r="NK334" i="230"/>
  <c r="NK335" i="230" s="1"/>
  <c r="NK325" i="230"/>
  <c r="NK340" i="230"/>
  <c r="NK341" i="230" s="1"/>
  <c r="NK347" i="230"/>
  <c r="NK356" i="230"/>
  <c r="NK357" i="230" s="1"/>
  <c r="NK362" i="230"/>
  <c r="NK363" i="230" s="1"/>
  <c r="NK378" i="230"/>
  <c r="NK379" i="230" s="1"/>
  <c r="NK384" i="230"/>
  <c r="NK385" i="230" s="1"/>
  <c r="NK369" i="230"/>
  <c r="NK391" i="230"/>
  <c r="NK406" i="230"/>
  <c r="NK407" i="230" s="1"/>
  <c r="NK400" i="230"/>
  <c r="NK401" i="230" s="1"/>
  <c r="NK428" i="230"/>
  <c r="NK429" i="230" s="1"/>
  <c r="NK422" i="230"/>
  <c r="NK423" i="230" s="1"/>
  <c r="NK413" i="230"/>
  <c r="NK450" i="230"/>
  <c r="NK451" i="230" s="1"/>
  <c r="NK444" i="230"/>
  <c r="NK445" i="230" s="1"/>
  <c r="NK435" i="230"/>
  <c r="NK466" i="230"/>
  <c r="NK467" i="230" s="1"/>
  <c r="NK472" i="230"/>
  <c r="NK473" i="230" s="1"/>
  <c r="NK457" i="230"/>
  <c r="NK494" i="230"/>
  <c r="NK495" i="230" s="1"/>
  <c r="NK479" i="230"/>
  <c r="NK488" i="230"/>
  <c r="NK489" i="230" s="1"/>
  <c r="NK516" i="230"/>
  <c r="NK517" i="230" s="1"/>
  <c r="NK510" i="230"/>
  <c r="NK511" i="230" s="1"/>
  <c r="NK501" i="230"/>
  <c r="NK538" i="230"/>
  <c r="NK539" i="230" s="1"/>
  <c r="NK532" i="230"/>
  <c r="NK533" i="230" s="1"/>
  <c r="NK523" i="230"/>
  <c r="NK545" i="230"/>
  <c r="NK560" i="230"/>
  <c r="NK561" i="230" s="1"/>
  <c r="NK582" i="230"/>
  <c r="NK583" i="230" s="1"/>
  <c r="NK576" i="230"/>
  <c r="NK577" i="230" s="1"/>
  <c r="NK598" i="230"/>
  <c r="NK599" i="230" s="1"/>
  <c r="NK604" i="230"/>
  <c r="NK605" i="230" s="1"/>
  <c r="NK589" i="230"/>
  <c r="NK620" i="230"/>
  <c r="NK621" i="230" s="1"/>
  <c r="NK611" i="230"/>
  <c r="NK626" i="230"/>
  <c r="NK627" i="230" s="1"/>
  <c r="NK648" i="230"/>
  <c r="NK649" i="230" s="1"/>
  <c r="NK642" i="230"/>
  <c r="NK643" i="230" s="1"/>
  <c r="NK664" i="230"/>
  <c r="NK665" i="230" s="1"/>
  <c r="NK655" i="230"/>
  <c r="NK670" i="230"/>
  <c r="NK671" i="230" s="1"/>
  <c r="NK677" i="230"/>
  <c r="NK686" i="230"/>
  <c r="NK687" i="230" s="1"/>
  <c r="NK692" i="230"/>
  <c r="NK693" i="230" s="1"/>
  <c r="NK708" i="230"/>
  <c r="NK709" i="230" s="1"/>
  <c r="NK699" i="230"/>
  <c r="NK714" i="230"/>
  <c r="NK715" i="230" s="1"/>
  <c r="NK721" i="230"/>
  <c r="NK730" i="230"/>
  <c r="NK731" i="230" s="1"/>
  <c r="NK736" i="230"/>
  <c r="NK737" i="230" s="1"/>
  <c r="NK752" i="230"/>
  <c r="NK753" i="230" s="1"/>
  <c r="NK758" i="230"/>
  <c r="NK759" i="230" s="1"/>
  <c r="NK780" i="230"/>
  <c r="NK781" i="230" s="1"/>
  <c r="NK765" i="230"/>
  <c r="NK787" i="230"/>
  <c r="NK802" i="230"/>
  <c r="NK803" i="230" s="1"/>
  <c r="NK809" i="230"/>
  <c r="NK831" i="230"/>
  <c r="NK840" i="230"/>
  <c r="NK841" i="230" s="1"/>
  <c r="NK846" i="230"/>
  <c r="NK847" i="230" s="1"/>
  <c r="NK868" i="230"/>
  <c r="NK869" i="230" s="1"/>
  <c r="NK853" i="230"/>
  <c r="NK875" i="230"/>
  <c r="NK890" i="230"/>
  <c r="NK891" i="230" s="1"/>
  <c r="NK912" i="230"/>
  <c r="NK913" i="230" s="1"/>
  <c r="NK906" i="230"/>
  <c r="NK907" i="230" s="1"/>
  <c r="NK862" i="230"/>
  <c r="NK863" i="230" s="1"/>
  <c r="NK774" i="230"/>
  <c r="NK775" i="230" s="1"/>
  <c r="NK884" i="230"/>
  <c r="NK885" i="230" s="1"/>
  <c r="NK897" i="230"/>
  <c r="NK824" i="230"/>
  <c r="NK825" i="230" s="1"/>
  <c r="NK796" i="230"/>
  <c r="NK797" i="230" s="1"/>
  <c r="NK633" i="230"/>
  <c r="NK567" i="230"/>
  <c r="NK934" i="230"/>
  <c r="NK935" i="230" s="1"/>
  <c r="NK743" i="230"/>
  <c r="NK554" i="230"/>
  <c r="NK555" i="230" s="1"/>
  <c r="NK818" i="230"/>
  <c r="NK819" i="230" s="1"/>
  <c r="NK919" i="230"/>
  <c r="NK928" i="230"/>
  <c r="NK929" i="230" s="1"/>
  <c r="NJ921" i="230"/>
  <c r="NJ920" i="230"/>
  <c r="NJ922" i="230"/>
  <c r="NJ304" i="230"/>
  <c r="NJ305" i="230"/>
  <c r="NJ306" i="230"/>
  <c r="NJ86" i="230"/>
  <c r="NJ84" i="230"/>
  <c r="NJ85" i="230"/>
  <c r="NJ612" i="230"/>
  <c r="NJ613" i="230"/>
  <c r="NJ614" i="230"/>
  <c r="NJ547" i="230"/>
  <c r="NJ546" i="230"/>
  <c r="NJ548" i="230"/>
  <c r="NJ371" i="230"/>
  <c r="NJ370" i="230"/>
  <c r="NJ372" i="230"/>
  <c r="NJ240" i="230"/>
  <c r="NJ238" i="230"/>
  <c r="NJ239" i="230"/>
  <c r="NJ63" i="230"/>
  <c r="NJ64" i="230"/>
  <c r="NJ62" i="230"/>
  <c r="NJ679" i="230"/>
  <c r="NJ678" i="230"/>
  <c r="NJ680" i="230"/>
  <c r="NJ482" i="230"/>
  <c r="NJ481" i="230"/>
  <c r="NJ480" i="230"/>
  <c r="NJ130" i="230"/>
  <c r="NJ128" i="230"/>
  <c r="NJ129" i="230"/>
  <c r="NJ28" i="230"/>
  <c r="NJ50" i="230"/>
  <c r="NJ56" i="230"/>
  <c r="NJ34" i="230"/>
  <c r="NJ72" i="230"/>
  <c r="NJ78" i="230"/>
  <c r="NJ94" i="230"/>
  <c r="NJ100" i="230"/>
  <c r="NJ116" i="230"/>
  <c r="NJ122" i="230"/>
  <c r="NJ138" i="230"/>
  <c r="NJ144" i="230"/>
  <c r="NJ166" i="230"/>
  <c r="NJ160" i="230"/>
  <c r="NJ188" i="230"/>
  <c r="NJ182" i="230"/>
  <c r="NJ204" i="230"/>
  <c r="NJ210" i="230"/>
  <c r="NJ211" i="230" s="1"/>
  <c r="NJ232" i="230"/>
  <c r="NJ226" i="230"/>
  <c r="NJ254" i="230"/>
  <c r="NJ248" i="230"/>
  <c r="NJ270" i="230"/>
  <c r="NJ276" i="230"/>
  <c r="NJ292" i="230"/>
  <c r="NJ298" i="230"/>
  <c r="NJ320" i="230"/>
  <c r="NJ314" i="230"/>
  <c r="NJ342" i="230"/>
  <c r="NJ336" i="230"/>
  <c r="NJ358" i="230"/>
  <c r="NJ364" i="230"/>
  <c r="NJ380" i="230"/>
  <c r="NJ386" i="230"/>
  <c r="NJ402" i="230"/>
  <c r="NJ408" i="230"/>
  <c r="NJ430" i="230"/>
  <c r="NJ424" i="230"/>
  <c r="NJ425" i="230" s="1"/>
  <c r="NJ446" i="230"/>
  <c r="NJ452" i="230"/>
  <c r="NJ468" i="230"/>
  <c r="NJ474" i="230"/>
  <c r="NJ490" i="230"/>
  <c r="NJ491" i="230" s="1"/>
  <c r="NJ496" i="230"/>
  <c r="NJ518" i="230"/>
  <c r="NJ512" i="230"/>
  <c r="NJ540" i="230"/>
  <c r="NJ534" i="230"/>
  <c r="NJ562" i="230"/>
  <c r="NJ563" i="230" s="1"/>
  <c r="NJ584" i="230"/>
  <c r="NJ578" i="230"/>
  <c r="NJ606" i="230"/>
  <c r="NJ600" i="230"/>
  <c r="NJ628" i="230"/>
  <c r="NJ622" i="230"/>
  <c r="NJ644" i="230"/>
  <c r="NJ650" i="230"/>
  <c r="NJ651" i="230" s="1"/>
  <c r="NJ672" i="230"/>
  <c r="NJ666" i="230"/>
  <c r="NJ694" i="230"/>
  <c r="NJ688" i="230"/>
  <c r="NJ689" i="230" s="1"/>
  <c r="NJ710" i="230"/>
  <c r="NJ716" i="230"/>
  <c r="NJ738" i="230"/>
  <c r="NJ732" i="230"/>
  <c r="NJ760" i="230"/>
  <c r="NJ782" i="230"/>
  <c r="NJ804" i="230"/>
  <c r="NJ805" i="230" s="1"/>
  <c r="NJ848" i="230"/>
  <c r="NJ870" i="230"/>
  <c r="NJ892" i="230"/>
  <c r="NJ914" i="230"/>
  <c r="NJ754" i="230"/>
  <c r="NJ886" i="230"/>
  <c r="NJ798" i="230"/>
  <c r="NJ776" i="230"/>
  <c r="NJ842" i="230"/>
  <c r="NJ556" i="230"/>
  <c r="NJ908" i="230"/>
  <c r="NJ820" i="230"/>
  <c r="NJ936" i="230"/>
  <c r="NJ930" i="230"/>
  <c r="NJ864" i="230"/>
  <c r="NJ826" i="230"/>
  <c r="NL3" i="230"/>
  <c r="NL11" i="230"/>
  <c r="NM1" i="230"/>
  <c r="NL2" i="230"/>
  <c r="NK4" i="230"/>
  <c r="NK14" i="230" s="1"/>
  <c r="NG28" i="178"/>
  <c r="NG29" i="178" s="1"/>
  <c r="NG34" i="178"/>
  <c r="NG35" i="178" s="1"/>
  <c r="NF21" i="178"/>
  <c r="NF22" i="178" s="1"/>
  <c r="NF23" i="178" s="1"/>
  <c r="NI2" i="178"/>
  <c r="NI11" i="178"/>
  <c r="NH4" i="178"/>
  <c r="NH14" i="178" s="1"/>
  <c r="NH32" i="178"/>
  <c r="NH33" i="178" s="1"/>
  <c r="NH17" i="178"/>
  <c r="NH18" i="178" s="1"/>
  <c r="NH26" i="178"/>
  <c r="NH27" i="178" s="1"/>
  <c r="NE23" i="178"/>
  <c r="NG20" i="178"/>
  <c r="NG19" i="178"/>
  <c r="NJ1" i="178"/>
  <c r="NI3" i="178"/>
  <c r="NJ417" i="230" l="1"/>
  <c r="NJ418" i="230" s="1"/>
  <c r="NJ153" i="230"/>
  <c r="NJ154" i="230" s="1"/>
  <c r="NJ813" i="230"/>
  <c r="NJ814" i="230" s="1"/>
  <c r="NJ815" i="230" s="1"/>
  <c r="NJ197" i="230"/>
  <c r="NJ198" i="230" s="1"/>
  <c r="NJ593" i="230"/>
  <c r="NJ594" i="230" s="1"/>
  <c r="NJ725" i="230"/>
  <c r="NJ726" i="230" s="1"/>
  <c r="NJ373" i="230"/>
  <c r="NJ374" i="230" s="1"/>
  <c r="NJ375" i="230" s="1"/>
  <c r="NJ615" i="230"/>
  <c r="NJ616" i="230" s="1"/>
  <c r="NJ617" i="230" s="1"/>
  <c r="NJ923" i="230"/>
  <c r="NJ924" i="230" s="1"/>
  <c r="NJ925" i="230" s="1"/>
  <c r="NJ527" i="230"/>
  <c r="NJ528" i="230" s="1"/>
  <c r="NJ131" i="230"/>
  <c r="NJ132" i="230" s="1"/>
  <c r="NJ133" i="230" s="1"/>
  <c r="NJ65" i="230"/>
  <c r="NJ66" i="230" s="1"/>
  <c r="NJ87" i="230"/>
  <c r="NJ88" i="230" s="1"/>
  <c r="NJ219" i="230"/>
  <c r="NJ220" i="230" s="1"/>
  <c r="NJ505" i="230"/>
  <c r="NJ506" i="230" s="1"/>
  <c r="NJ483" i="230"/>
  <c r="NJ484" i="230" s="1"/>
  <c r="NJ485" i="230" s="1"/>
  <c r="NJ857" i="230"/>
  <c r="NJ858" i="230" s="1"/>
  <c r="NK788" i="230"/>
  <c r="NK789" i="230"/>
  <c r="NK790" i="230"/>
  <c r="NK569" i="230"/>
  <c r="NK570" i="230"/>
  <c r="NK568" i="230"/>
  <c r="NK834" i="230"/>
  <c r="NK832" i="230"/>
  <c r="NK833" i="230"/>
  <c r="NK680" i="230"/>
  <c r="NK679" i="230"/>
  <c r="NK678" i="230"/>
  <c r="NK526" i="230"/>
  <c r="NK524" i="230"/>
  <c r="NK525" i="230"/>
  <c r="NK284" i="230"/>
  <c r="NK283" i="230"/>
  <c r="NK282" i="230"/>
  <c r="NJ43" i="230"/>
  <c r="NJ44" i="230" s="1"/>
  <c r="NK876" i="230"/>
  <c r="NK877" i="230"/>
  <c r="NK878" i="230"/>
  <c r="NK504" i="230"/>
  <c r="NK503" i="230"/>
  <c r="NK502" i="230"/>
  <c r="NL26" i="230"/>
  <c r="NL27" i="230" s="1"/>
  <c r="NL32" i="230"/>
  <c r="NL33" i="230" s="1"/>
  <c r="NL54" i="230"/>
  <c r="NL55" i="230" s="1"/>
  <c r="NL48" i="230"/>
  <c r="NL49" i="230" s="1"/>
  <c r="NL39" i="230"/>
  <c r="NL17" i="230"/>
  <c r="NL76" i="230"/>
  <c r="NL77" i="230" s="1"/>
  <c r="NL70" i="230"/>
  <c r="NL71" i="230" s="1"/>
  <c r="NL61" i="230"/>
  <c r="NL98" i="230"/>
  <c r="NL99" i="230" s="1"/>
  <c r="NL83" i="230"/>
  <c r="NL92" i="230"/>
  <c r="NL93" i="230" s="1"/>
  <c r="NL114" i="230"/>
  <c r="NL115" i="230" s="1"/>
  <c r="NL120" i="230"/>
  <c r="NL121" i="230" s="1"/>
  <c r="NL105" i="230"/>
  <c r="NL136" i="230"/>
  <c r="NL137" i="230" s="1"/>
  <c r="NL142" i="230"/>
  <c r="NL143" i="230" s="1"/>
  <c r="NL127" i="230"/>
  <c r="NL164" i="230"/>
  <c r="NL165" i="230" s="1"/>
  <c r="NL158" i="230"/>
  <c r="NL159" i="230" s="1"/>
  <c r="NL149" i="230"/>
  <c r="NL180" i="230"/>
  <c r="NL181" i="230" s="1"/>
  <c r="NL186" i="230"/>
  <c r="NL187" i="230" s="1"/>
  <c r="NL171" i="230"/>
  <c r="NL193" i="230"/>
  <c r="NL202" i="230"/>
  <c r="NL203" i="230" s="1"/>
  <c r="NL208" i="230"/>
  <c r="NL209" i="230" s="1"/>
  <c r="NL215" i="230"/>
  <c r="NL224" i="230"/>
  <c r="NL225" i="230" s="1"/>
  <c r="NL230" i="230"/>
  <c r="NL231" i="230" s="1"/>
  <c r="NL246" i="230"/>
  <c r="NL247" i="230" s="1"/>
  <c r="NL237" i="230"/>
  <c r="NL252" i="230"/>
  <c r="NL253" i="230" s="1"/>
  <c r="NL268" i="230"/>
  <c r="NL269" i="230" s="1"/>
  <c r="NL259" i="230"/>
  <c r="NL274" i="230"/>
  <c r="NL275" i="230" s="1"/>
  <c r="NL296" i="230"/>
  <c r="NL297" i="230" s="1"/>
  <c r="NL290" i="230"/>
  <c r="NL291" i="230" s="1"/>
  <c r="NL281" i="230"/>
  <c r="NL318" i="230"/>
  <c r="NL319" i="230" s="1"/>
  <c r="NL303" i="230"/>
  <c r="NL312" i="230"/>
  <c r="NL313" i="230" s="1"/>
  <c r="NL340" i="230"/>
  <c r="NL341" i="230" s="1"/>
  <c r="NL325" i="230"/>
  <c r="NL334" i="230"/>
  <c r="NL335" i="230" s="1"/>
  <c r="NL347" i="230"/>
  <c r="NL356" i="230"/>
  <c r="NL357" i="230" s="1"/>
  <c r="NL362" i="230"/>
  <c r="NL363" i="230" s="1"/>
  <c r="NL384" i="230"/>
  <c r="NL385" i="230" s="1"/>
  <c r="NL378" i="230"/>
  <c r="NL379" i="230" s="1"/>
  <c r="NL369" i="230"/>
  <c r="NL406" i="230"/>
  <c r="NL407" i="230" s="1"/>
  <c r="NL400" i="230"/>
  <c r="NL401" i="230" s="1"/>
  <c r="NL391" i="230"/>
  <c r="NL428" i="230"/>
  <c r="NL429" i="230" s="1"/>
  <c r="NL422" i="230"/>
  <c r="NL423" i="230" s="1"/>
  <c r="NL413" i="230"/>
  <c r="NL444" i="230"/>
  <c r="NL445" i="230" s="1"/>
  <c r="NL435" i="230"/>
  <c r="NL450" i="230"/>
  <c r="NL451" i="230" s="1"/>
  <c r="NL457" i="230"/>
  <c r="NL472" i="230"/>
  <c r="NL473" i="230" s="1"/>
  <c r="NL466" i="230"/>
  <c r="NL467" i="230" s="1"/>
  <c r="NL488" i="230"/>
  <c r="NL489" i="230" s="1"/>
  <c r="NL479" i="230"/>
  <c r="NL494" i="230"/>
  <c r="NL495" i="230" s="1"/>
  <c r="NL501" i="230"/>
  <c r="NL516" i="230"/>
  <c r="NL517" i="230" s="1"/>
  <c r="NL510" i="230"/>
  <c r="NL511" i="230" s="1"/>
  <c r="NL523" i="230"/>
  <c r="NL538" i="230"/>
  <c r="NL539" i="230" s="1"/>
  <c r="NL532" i="230"/>
  <c r="NL533" i="230" s="1"/>
  <c r="NL545" i="230"/>
  <c r="NL560" i="230"/>
  <c r="NL561" i="230" s="1"/>
  <c r="NL582" i="230"/>
  <c r="NL583" i="230" s="1"/>
  <c r="NL576" i="230"/>
  <c r="NL577" i="230" s="1"/>
  <c r="NL589" i="230"/>
  <c r="NL598" i="230"/>
  <c r="NL599" i="230" s="1"/>
  <c r="NL604" i="230"/>
  <c r="NL605" i="230" s="1"/>
  <c r="NL620" i="230"/>
  <c r="NL621" i="230" s="1"/>
  <c r="NL611" i="230"/>
  <c r="NL626" i="230"/>
  <c r="NL627" i="230" s="1"/>
  <c r="NL648" i="230"/>
  <c r="NL649" i="230" s="1"/>
  <c r="NL642" i="230"/>
  <c r="NL643" i="230" s="1"/>
  <c r="NL664" i="230"/>
  <c r="NL665" i="230" s="1"/>
  <c r="NL655" i="230"/>
  <c r="NL670" i="230"/>
  <c r="NL671" i="230" s="1"/>
  <c r="NL692" i="230"/>
  <c r="NL693" i="230" s="1"/>
  <c r="NL677" i="230"/>
  <c r="NL686" i="230"/>
  <c r="NL687" i="230" s="1"/>
  <c r="NL708" i="230"/>
  <c r="NL709" i="230" s="1"/>
  <c r="NL714" i="230"/>
  <c r="NL715" i="230" s="1"/>
  <c r="NL699" i="230"/>
  <c r="NL721" i="230"/>
  <c r="NL736" i="230"/>
  <c r="NL737" i="230" s="1"/>
  <c r="NL730" i="230"/>
  <c r="NL731" i="230" s="1"/>
  <c r="NL758" i="230"/>
  <c r="NL759" i="230" s="1"/>
  <c r="NL752" i="230"/>
  <c r="NL753" i="230" s="1"/>
  <c r="NL780" i="230"/>
  <c r="NL781" i="230" s="1"/>
  <c r="NL765" i="230"/>
  <c r="NL802" i="230"/>
  <c r="NL803" i="230" s="1"/>
  <c r="NL787" i="230"/>
  <c r="NL809" i="230"/>
  <c r="NL831" i="230"/>
  <c r="NL840" i="230"/>
  <c r="NL841" i="230" s="1"/>
  <c r="NL846" i="230"/>
  <c r="NL847" i="230" s="1"/>
  <c r="NL868" i="230"/>
  <c r="NL869" i="230" s="1"/>
  <c r="NL853" i="230"/>
  <c r="NL875" i="230"/>
  <c r="NL890" i="230"/>
  <c r="NL891" i="230" s="1"/>
  <c r="NL912" i="230"/>
  <c r="NL913" i="230" s="1"/>
  <c r="NL906" i="230"/>
  <c r="NL907" i="230" s="1"/>
  <c r="NL897" i="230"/>
  <c r="NL824" i="230"/>
  <c r="NL825" i="230" s="1"/>
  <c r="NL862" i="230"/>
  <c r="NL863" i="230" s="1"/>
  <c r="NL934" i="230"/>
  <c r="NL935" i="230" s="1"/>
  <c r="NL884" i="230"/>
  <c r="NL885" i="230" s="1"/>
  <c r="NL796" i="230"/>
  <c r="NL797" i="230" s="1"/>
  <c r="NL633" i="230"/>
  <c r="NL567" i="230"/>
  <c r="NL774" i="230"/>
  <c r="NL775" i="230" s="1"/>
  <c r="NL743" i="230"/>
  <c r="NL554" i="230"/>
  <c r="NL555" i="230" s="1"/>
  <c r="NL919" i="230"/>
  <c r="NL928" i="230"/>
  <c r="NL929" i="230" s="1"/>
  <c r="NL818" i="230"/>
  <c r="NL819" i="230" s="1"/>
  <c r="NK634" i="230"/>
  <c r="NK636" i="230"/>
  <c r="NK635" i="230"/>
  <c r="NK811" i="230"/>
  <c r="NK812" i="230"/>
  <c r="NK810" i="230"/>
  <c r="NK590" i="230"/>
  <c r="NK592" i="230"/>
  <c r="NK591" i="230"/>
  <c r="NK459" i="230"/>
  <c r="NK458" i="230"/>
  <c r="NK460" i="230"/>
  <c r="NK174" i="230"/>
  <c r="NK173" i="230"/>
  <c r="NK172" i="230"/>
  <c r="NK107" i="230"/>
  <c r="NK108" i="230"/>
  <c r="NK106" i="230"/>
  <c r="NJ571" i="230"/>
  <c r="NJ572" i="230" s="1"/>
  <c r="NJ573" i="230" s="1"/>
  <c r="NJ351" i="230"/>
  <c r="NJ352" i="230" s="1"/>
  <c r="NJ395" i="230"/>
  <c r="NJ396" i="230" s="1"/>
  <c r="NK922" i="230"/>
  <c r="NK921" i="230"/>
  <c r="NK920" i="230"/>
  <c r="NK745" i="230"/>
  <c r="NK746" i="230"/>
  <c r="NK744" i="230"/>
  <c r="NJ549" i="230"/>
  <c r="NJ550" i="230" s="1"/>
  <c r="NK723" i="230"/>
  <c r="NK722" i="230"/>
  <c r="NK724" i="230"/>
  <c r="NK656" i="230"/>
  <c r="NK657" i="230"/>
  <c r="NK658" i="230"/>
  <c r="NK350" i="230"/>
  <c r="NK348" i="230"/>
  <c r="NK349" i="230"/>
  <c r="NK217" i="230"/>
  <c r="NK216" i="230"/>
  <c r="NK218" i="230"/>
  <c r="NJ835" i="230"/>
  <c r="NJ836" i="230" s="1"/>
  <c r="NJ703" i="230"/>
  <c r="NJ704" i="230" s="1"/>
  <c r="NJ461" i="230"/>
  <c r="NJ462" i="230" s="1"/>
  <c r="NK41" i="230"/>
  <c r="NK40" i="230"/>
  <c r="NK42" i="230"/>
  <c r="NJ439" i="230"/>
  <c r="NJ440" i="230" s="1"/>
  <c r="NJ441" i="230" s="1"/>
  <c r="NJ901" i="230"/>
  <c r="NJ902" i="230" s="1"/>
  <c r="NJ903" i="230" s="1"/>
  <c r="NJ637" i="230"/>
  <c r="NJ638" i="230" s="1"/>
  <c r="NJ639" i="230" s="1"/>
  <c r="NJ109" i="230"/>
  <c r="NJ110" i="230" s="1"/>
  <c r="NJ111" i="230" s="1"/>
  <c r="NJ681" i="230"/>
  <c r="NJ682" i="230" s="1"/>
  <c r="NJ683" i="230" s="1"/>
  <c r="NJ307" i="230"/>
  <c r="NJ308" i="230" s="1"/>
  <c r="NK900" i="230"/>
  <c r="NK898" i="230"/>
  <c r="NK899" i="230"/>
  <c r="NK767" i="230"/>
  <c r="NK766" i="230"/>
  <c r="NK768" i="230"/>
  <c r="NK438" i="230"/>
  <c r="NK437" i="230"/>
  <c r="NK436" i="230"/>
  <c r="NK393" i="230"/>
  <c r="NK392" i="230"/>
  <c r="NK394" i="230"/>
  <c r="NK19" i="230"/>
  <c r="NK20" i="230"/>
  <c r="NK18" i="230"/>
  <c r="NJ769" i="230"/>
  <c r="NJ770" i="230" s="1"/>
  <c r="NJ241" i="230"/>
  <c r="NJ242" i="230" s="1"/>
  <c r="NK856" i="230"/>
  <c r="NK855" i="230"/>
  <c r="NK854" i="230"/>
  <c r="NK702" i="230"/>
  <c r="NK701" i="230"/>
  <c r="NK700" i="230"/>
  <c r="NK326" i="230"/>
  <c r="NK327" i="230"/>
  <c r="NK328" i="230"/>
  <c r="NK371" i="230"/>
  <c r="NK372" i="230"/>
  <c r="NK370" i="230"/>
  <c r="NK152" i="230"/>
  <c r="NK150" i="230"/>
  <c r="NK151" i="230"/>
  <c r="NK84" i="230"/>
  <c r="NK86" i="230"/>
  <c r="NK85" i="230"/>
  <c r="NJ21" i="230"/>
  <c r="NJ22" i="230" s="1"/>
  <c r="NJ23" i="230" s="1"/>
  <c r="NJ791" i="230"/>
  <c r="NJ792" i="230" s="1"/>
  <c r="NJ659" i="230"/>
  <c r="NJ660" i="230" s="1"/>
  <c r="NJ661" i="230" s="1"/>
  <c r="NJ175" i="230"/>
  <c r="NJ176" i="230" s="1"/>
  <c r="NK260" i="230"/>
  <c r="NK262" i="230"/>
  <c r="NK261" i="230"/>
  <c r="NK614" i="230"/>
  <c r="NK613" i="230"/>
  <c r="NK612" i="230"/>
  <c r="NK546" i="230"/>
  <c r="NK547" i="230"/>
  <c r="NK548" i="230"/>
  <c r="NK480" i="230"/>
  <c r="NK482" i="230"/>
  <c r="NK481" i="230"/>
  <c r="NK415" i="230"/>
  <c r="NK416" i="230"/>
  <c r="NK414" i="230"/>
  <c r="NK305" i="230"/>
  <c r="NK304" i="230"/>
  <c r="NK306" i="230"/>
  <c r="NK240" i="230"/>
  <c r="NK239" i="230"/>
  <c r="NK238" i="230"/>
  <c r="NK195" i="230"/>
  <c r="NK196" i="230"/>
  <c r="NK194" i="230"/>
  <c r="NK128" i="230"/>
  <c r="NK130" i="230"/>
  <c r="NK129" i="230"/>
  <c r="NK62" i="230"/>
  <c r="NK64" i="230"/>
  <c r="NK63" i="230"/>
  <c r="NJ263" i="230"/>
  <c r="NJ264" i="230" s="1"/>
  <c r="NJ329" i="230"/>
  <c r="NJ330" i="230" s="1"/>
  <c r="NJ879" i="230"/>
  <c r="NJ880" i="230" s="1"/>
  <c r="NJ747" i="230"/>
  <c r="NJ748" i="230" s="1"/>
  <c r="NJ285" i="230"/>
  <c r="NJ286" i="230" s="1"/>
  <c r="NJ287" i="230" s="1"/>
  <c r="NJ695" i="230"/>
  <c r="NJ365" i="230"/>
  <c r="NJ249" i="230"/>
  <c r="NJ155" i="230"/>
  <c r="NJ139" i="230"/>
  <c r="NJ67" i="230"/>
  <c r="NJ931" i="230"/>
  <c r="NJ887" i="230"/>
  <c r="NJ733" i="230"/>
  <c r="NJ667" i="230"/>
  <c r="NJ535" i="230"/>
  <c r="NJ431" i="230"/>
  <c r="NJ359" i="230"/>
  <c r="NJ299" i="230"/>
  <c r="NJ255" i="230"/>
  <c r="NJ183" i="230"/>
  <c r="NJ79" i="230"/>
  <c r="NJ937" i="230"/>
  <c r="NJ755" i="230"/>
  <c r="NJ849" i="230"/>
  <c r="NJ739" i="230"/>
  <c r="NJ673" i="230"/>
  <c r="NJ601" i="230"/>
  <c r="NJ541" i="230"/>
  <c r="NJ469" i="230"/>
  <c r="NJ409" i="230"/>
  <c r="NJ227" i="230"/>
  <c r="NJ189" i="230"/>
  <c r="NJ123" i="230"/>
  <c r="NJ73" i="230"/>
  <c r="NJ821" i="230"/>
  <c r="NJ717" i="230"/>
  <c r="NJ607" i="230"/>
  <c r="NJ513" i="230"/>
  <c r="NJ403" i="230"/>
  <c r="NJ337" i="230"/>
  <c r="NJ293" i="230"/>
  <c r="NJ161" i="230"/>
  <c r="NJ117" i="230"/>
  <c r="NJ35" i="230"/>
  <c r="NJ909" i="230"/>
  <c r="NJ915" i="230"/>
  <c r="NJ711" i="230"/>
  <c r="NJ579" i="230"/>
  <c r="NJ519" i="230"/>
  <c r="NJ453" i="230"/>
  <c r="NJ343" i="230"/>
  <c r="NJ233" i="230"/>
  <c r="NJ167" i="230"/>
  <c r="NJ101" i="230"/>
  <c r="NJ57" i="230"/>
  <c r="NJ557" i="230"/>
  <c r="NJ893" i="230"/>
  <c r="NJ783" i="230"/>
  <c r="NJ645" i="230"/>
  <c r="NJ585" i="230"/>
  <c r="NJ387" i="230"/>
  <c r="NJ277" i="230"/>
  <c r="NJ51" i="230"/>
  <c r="NJ623" i="230"/>
  <c r="NJ497" i="230"/>
  <c r="NJ381" i="230"/>
  <c r="NJ145" i="230"/>
  <c r="NJ95" i="230"/>
  <c r="NJ29" i="230"/>
  <c r="NJ871" i="230"/>
  <c r="NJ205" i="230"/>
  <c r="NJ843" i="230"/>
  <c r="NK28" i="230"/>
  <c r="NK29" i="230" s="1"/>
  <c r="NK50" i="230"/>
  <c r="NK51" i="230" s="1"/>
  <c r="NK56" i="230"/>
  <c r="NK57" i="230" s="1"/>
  <c r="NK34" i="230"/>
  <c r="NK35" i="230" s="1"/>
  <c r="NK78" i="230"/>
  <c r="NK79" i="230" s="1"/>
  <c r="NK72" i="230"/>
  <c r="NK73" i="230" s="1"/>
  <c r="NK94" i="230"/>
  <c r="NK95" i="230" s="1"/>
  <c r="NK100" i="230"/>
  <c r="NK101" i="230" s="1"/>
  <c r="NK116" i="230"/>
  <c r="NK117" i="230" s="1"/>
  <c r="NK122" i="230"/>
  <c r="NK123" i="230" s="1"/>
  <c r="NK144" i="230"/>
  <c r="NK145" i="230" s="1"/>
  <c r="NK138" i="230"/>
  <c r="NK139" i="230" s="1"/>
  <c r="NK160" i="230"/>
  <c r="NK161" i="230" s="1"/>
  <c r="NK166" i="230"/>
  <c r="NK167" i="230" s="1"/>
  <c r="NK188" i="230"/>
  <c r="NK189" i="230" s="1"/>
  <c r="NK182" i="230"/>
  <c r="NK183" i="230" s="1"/>
  <c r="NK210" i="230"/>
  <c r="NK211" i="230" s="1"/>
  <c r="NK204" i="230"/>
  <c r="NK205" i="230" s="1"/>
  <c r="NK232" i="230"/>
  <c r="NK233" i="230" s="1"/>
  <c r="NK226" i="230"/>
  <c r="NK227" i="230" s="1"/>
  <c r="NK248" i="230"/>
  <c r="NK249" i="230" s="1"/>
  <c r="NK254" i="230"/>
  <c r="NK255" i="230" s="1"/>
  <c r="NK276" i="230"/>
  <c r="NK277" i="230" s="1"/>
  <c r="NK270" i="230"/>
  <c r="NK271" i="230" s="1"/>
  <c r="NK298" i="230"/>
  <c r="NK299" i="230" s="1"/>
  <c r="NK292" i="230"/>
  <c r="NK293" i="230" s="1"/>
  <c r="NK320" i="230"/>
  <c r="NK321" i="230" s="1"/>
  <c r="NK314" i="230"/>
  <c r="NK315" i="230" s="1"/>
  <c r="NK342" i="230"/>
  <c r="NK343" i="230" s="1"/>
  <c r="NK336" i="230"/>
  <c r="NK337" i="230" s="1"/>
  <c r="NK364" i="230"/>
  <c r="NK365" i="230" s="1"/>
  <c r="NK358" i="230"/>
  <c r="NK359" i="230" s="1"/>
  <c r="NK380" i="230"/>
  <c r="NK381" i="230" s="1"/>
  <c r="NK386" i="230"/>
  <c r="NK387" i="230" s="1"/>
  <c r="NK408" i="230"/>
  <c r="NK409" i="230" s="1"/>
  <c r="NK402" i="230"/>
  <c r="NK403" i="230" s="1"/>
  <c r="NK424" i="230"/>
  <c r="NK425" i="230" s="1"/>
  <c r="NK430" i="230"/>
  <c r="NK431" i="230" s="1"/>
  <c r="NK452" i="230"/>
  <c r="NK453" i="230" s="1"/>
  <c r="NK446" i="230"/>
  <c r="NK447" i="230" s="1"/>
  <c r="NK468" i="230"/>
  <c r="NK469" i="230" s="1"/>
  <c r="NK474" i="230"/>
  <c r="NK475" i="230" s="1"/>
  <c r="NK490" i="230"/>
  <c r="NK496" i="230"/>
  <c r="NK497" i="230" s="1"/>
  <c r="NK518" i="230"/>
  <c r="NK519" i="230" s="1"/>
  <c r="NK512" i="230"/>
  <c r="NK513" i="230" s="1"/>
  <c r="NK534" i="230"/>
  <c r="NK535" i="230" s="1"/>
  <c r="NK540" i="230"/>
  <c r="NK541" i="230" s="1"/>
  <c r="NK562" i="230"/>
  <c r="NK563" i="230" s="1"/>
  <c r="NK584" i="230"/>
  <c r="NK585" i="230" s="1"/>
  <c r="NK578" i="230"/>
  <c r="NK579" i="230" s="1"/>
  <c r="NK606" i="230"/>
  <c r="NK607" i="230" s="1"/>
  <c r="NK600" i="230"/>
  <c r="NK601" i="230" s="1"/>
  <c r="NK628" i="230"/>
  <c r="NK629" i="230" s="1"/>
  <c r="NK622" i="230"/>
  <c r="NK623" i="230" s="1"/>
  <c r="NK644" i="230"/>
  <c r="NK645" i="230" s="1"/>
  <c r="NK650" i="230"/>
  <c r="NK651" i="230" s="1"/>
  <c r="NK666" i="230"/>
  <c r="NK667" i="230" s="1"/>
  <c r="NK672" i="230"/>
  <c r="NK673" i="230" s="1"/>
  <c r="NK688" i="230"/>
  <c r="NK694" i="230"/>
  <c r="NK695" i="230" s="1"/>
  <c r="NK716" i="230"/>
  <c r="NK717" i="230" s="1"/>
  <c r="NK710" i="230"/>
  <c r="NK711" i="230" s="1"/>
  <c r="NK738" i="230"/>
  <c r="NK739" i="230" s="1"/>
  <c r="NK732" i="230"/>
  <c r="NK733" i="230" s="1"/>
  <c r="NK760" i="230"/>
  <c r="NK761" i="230" s="1"/>
  <c r="NK782" i="230"/>
  <c r="NK783" i="230" s="1"/>
  <c r="NK804" i="230"/>
  <c r="NK805" i="230" s="1"/>
  <c r="NK848" i="230"/>
  <c r="NK849" i="230" s="1"/>
  <c r="NK870" i="230"/>
  <c r="NK871" i="230" s="1"/>
  <c r="NK892" i="230"/>
  <c r="NK893" i="230" s="1"/>
  <c r="NK914" i="230"/>
  <c r="NK915" i="230" s="1"/>
  <c r="NK776" i="230"/>
  <c r="NK777" i="230" s="1"/>
  <c r="NK930" i="230"/>
  <c r="NK931" i="230" s="1"/>
  <c r="NK820" i="230"/>
  <c r="NK821" i="230" s="1"/>
  <c r="NK886" i="230"/>
  <c r="NK887" i="230" s="1"/>
  <c r="NK908" i="230"/>
  <c r="NK909" i="230" s="1"/>
  <c r="NK754" i="230"/>
  <c r="NK755" i="230" s="1"/>
  <c r="NK798" i="230"/>
  <c r="NK799" i="230" s="1"/>
  <c r="NK826" i="230"/>
  <c r="NK827" i="230" s="1"/>
  <c r="NK556" i="230"/>
  <c r="NK557" i="230" s="1"/>
  <c r="NK864" i="230"/>
  <c r="NK865" i="230" s="1"/>
  <c r="NK936" i="230"/>
  <c r="NK937" i="230" s="1"/>
  <c r="NK842" i="230"/>
  <c r="NK843" i="230" s="1"/>
  <c r="NJ827" i="230"/>
  <c r="NJ271" i="230"/>
  <c r="NJ865" i="230"/>
  <c r="NJ761" i="230"/>
  <c r="NJ475" i="230"/>
  <c r="NJ777" i="230"/>
  <c r="NJ447" i="230"/>
  <c r="NJ315" i="230"/>
  <c r="NJ799" i="230"/>
  <c r="NJ629" i="230"/>
  <c r="NJ321" i="230"/>
  <c r="NM3" i="230"/>
  <c r="NN1" i="230"/>
  <c r="NM11" i="230"/>
  <c r="NL4" i="230"/>
  <c r="NL14" i="230" s="1"/>
  <c r="NM2" i="230"/>
  <c r="NH28" i="178"/>
  <c r="NH29" i="178" s="1"/>
  <c r="NH34" i="178"/>
  <c r="NH35" i="178" s="1"/>
  <c r="NJ2" i="178"/>
  <c r="NJ11" i="178"/>
  <c r="NI4" i="178"/>
  <c r="NI14" i="178" s="1"/>
  <c r="NI32" i="178"/>
  <c r="NI33" i="178" s="1"/>
  <c r="NI17" i="178"/>
  <c r="NI18" i="178" s="1"/>
  <c r="NI26" i="178"/>
  <c r="NI27" i="178" s="1"/>
  <c r="NG21" i="178"/>
  <c r="NH20" i="178"/>
  <c r="NH19" i="178"/>
  <c r="NJ3" i="178"/>
  <c r="NK1" i="178"/>
  <c r="NJ419" i="230" l="1"/>
  <c r="NJ595" i="230"/>
  <c r="NJ89" i="230"/>
  <c r="NJ45" i="230"/>
  <c r="NJ199" i="230"/>
  <c r="NJ463" i="230"/>
  <c r="NJ507" i="230"/>
  <c r="NJ551" i="230"/>
  <c r="NJ309" i="230"/>
  <c r="NJ397" i="230"/>
  <c r="NK11" i="178"/>
  <c r="NJ727" i="230"/>
  <c r="NK703" i="230"/>
  <c r="NK704" i="230" s="1"/>
  <c r="NK705" i="230" s="1"/>
  <c r="NK835" i="230"/>
  <c r="NK836" i="230" s="1"/>
  <c r="NK837" i="230" s="1"/>
  <c r="NJ837" i="230"/>
  <c r="NJ859" i="230"/>
  <c r="NJ881" i="230"/>
  <c r="NK681" i="230"/>
  <c r="NK682" i="230" s="1"/>
  <c r="NK683" i="230" s="1"/>
  <c r="NJ529" i="230"/>
  <c r="NJ705" i="230"/>
  <c r="NJ353" i="230"/>
  <c r="NJ265" i="230"/>
  <c r="NK21" i="230"/>
  <c r="NK22" i="230" s="1"/>
  <c r="NK23" i="230" s="1"/>
  <c r="NK505" i="230"/>
  <c r="NK506" i="230" s="1"/>
  <c r="NK507" i="230" s="1"/>
  <c r="NK483" i="230"/>
  <c r="NK484" i="230" s="1"/>
  <c r="NK485" i="230" s="1"/>
  <c r="NK813" i="230"/>
  <c r="NK814" i="230" s="1"/>
  <c r="NK815" i="230" s="1"/>
  <c r="NK351" i="230"/>
  <c r="NK352" i="230" s="1"/>
  <c r="NK353" i="230" s="1"/>
  <c r="NJ221" i="230"/>
  <c r="NK43" i="230"/>
  <c r="NK44" i="230" s="1"/>
  <c r="NK45" i="230" s="1"/>
  <c r="NK329" i="230"/>
  <c r="NK330" i="230" s="1"/>
  <c r="NK331" i="230" s="1"/>
  <c r="NJ771" i="230"/>
  <c r="NJ749" i="230"/>
  <c r="NK615" i="230"/>
  <c r="NK616" i="230" s="1"/>
  <c r="NK617" i="230" s="1"/>
  <c r="NJ243" i="230"/>
  <c r="NK241" i="230"/>
  <c r="NK242" i="230" s="1"/>
  <c r="NK243" i="230" s="1"/>
  <c r="NK857" i="230"/>
  <c r="NK858" i="230" s="1"/>
  <c r="NK859" i="230" s="1"/>
  <c r="NK395" i="230"/>
  <c r="NK396" i="230" s="1"/>
  <c r="NK397" i="230" s="1"/>
  <c r="NK527" i="230"/>
  <c r="NK528" i="230" s="1"/>
  <c r="NK529" i="230" s="1"/>
  <c r="NK571" i="230"/>
  <c r="NK572" i="230" s="1"/>
  <c r="NK573" i="230" s="1"/>
  <c r="NK153" i="230"/>
  <c r="NK154" i="230" s="1"/>
  <c r="NK155" i="230" s="1"/>
  <c r="NK901" i="230"/>
  <c r="NK902" i="230" s="1"/>
  <c r="NK903" i="230" s="1"/>
  <c r="NL920" i="230"/>
  <c r="NL922" i="230"/>
  <c r="NL921" i="230"/>
  <c r="NL855" i="230"/>
  <c r="NL854" i="230"/>
  <c r="NL856" i="230"/>
  <c r="NL767" i="230"/>
  <c r="NL766" i="230"/>
  <c r="NL768" i="230"/>
  <c r="NL328" i="230"/>
  <c r="NL327" i="230"/>
  <c r="NL326" i="230"/>
  <c r="NL218" i="230"/>
  <c r="NL216" i="230"/>
  <c r="NL217" i="230"/>
  <c r="NM26" i="230"/>
  <c r="NM27" i="230" s="1"/>
  <c r="NM32" i="230"/>
  <c r="NM33" i="230" s="1"/>
  <c r="NM54" i="230"/>
  <c r="NM55" i="230" s="1"/>
  <c r="NM48" i="230"/>
  <c r="NM49" i="230" s="1"/>
  <c r="NM17" i="230"/>
  <c r="NM39" i="230"/>
  <c r="NM70" i="230"/>
  <c r="NM71" i="230" s="1"/>
  <c r="NM76" i="230"/>
  <c r="NM77" i="230" s="1"/>
  <c r="NM61" i="230"/>
  <c r="NM83" i="230"/>
  <c r="NM98" i="230"/>
  <c r="NM99" i="230" s="1"/>
  <c r="NM92" i="230"/>
  <c r="NM93" i="230" s="1"/>
  <c r="NM120" i="230"/>
  <c r="NM121" i="230" s="1"/>
  <c r="NM114" i="230"/>
  <c r="NM115" i="230" s="1"/>
  <c r="NM105" i="230"/>
  <c r="NM136" i="230"/>
  <c r="NM137" i="230" s="1"/>
  <c r="NM142" i="230"/>
  <c r="NM143" i="230" s="1"/>
  <c r="NM127" i="230"/>
  <c r="NM149" i="230"/>
  <c r="NM158" i="230"/>
  <c r="NM159" i="230" s="1"/>
  <c r="NM164" i="230"/>
  <c r="NM165" i="230" s="1"/>
  <c r="NM171" i="230"/>
  <c r="NM180" i="230"/>
  <c r="NM181" i="230" s="1"/>
  <c r="NM186" i="230"/>
  <c r="NM187" i="230" s="1"/>
  <c r="NM208" i="230"/>
  <c r="NM209" i="230" s="1"/>
  <c r="NM202" i="230"/>
  <c r="NM203" i="230" s="1"/>
  <c r="NM193" i="230"/>
  <c r="NM224" i="230"/>
  <c r="NM225" i="230" s="1"/>
  <c r="NM230" i="230"/>
  <c r="NM231" i="230" s="1"/>
  <c r="NM215" i="230"/>
  <c r="NM252" i="230"/>
  <c r="NM253" i="230" s="1"/>
  <c r="NM246" i="230"/>
  <c r="NM247" i="230" s="1"/>
  <c r="NM237" i="230"/>
  <c r="NM274" i="230"/>
  <c r="NM275" i="230" s="1"/>
  <c r="NM268" i="230"/>
  <c r="NM269" i="230" s="1"/>
  <c r="NM259" i="230"/>
  <c r="NM318" i="230"/>
  <c r="NM319" i="230" s="1"/>
  <c r="NM296" i="230"/>
  <c r="NM297" i="230" s="1"/>
  <c r="NM281" i="230"/>
  <c r="NM290" i="230"/>
  <c r="NM291" i="230" s="1"/>
  <c r="NM312" i="230"/>
  <c r="NM313" i="230" s="1"/>
  <c r="NM303" i="230"/>
  <c r="NM334" i="230"/>
  <c r="NM335" i="230" s="1"/>
  <c r="NM325" i="230"/>
  <c r="NM340" i="230"/>
  <c r="NM341" i="230" s="1"/>
  <c r="NM356" i="230"/>
  <c r="NM357" i="230" s="1"/>
  <c r="NM347" i="230"/>
  <c r="NM362" i="230"/>
  <c r="NM363" i="230" s="1"/>
  <c r="NM384" i="230"/>
  <c r="NM385" i="230" s="1"/>
  <c r="NM369" i="230"/>
  <c r="NM378" i="230"/>
  <c r="NM379" i="230" s="1"/>
  <c r="NM400" i="230"/>
  <c r="NM401" i="230" s="1"/>
  <c r="NM391" i="230"/>
  <c r="NM406" i="230"/>
  <c r="NM407" i="230" s="1"/>
  <c r="NM422" i="230"/>
  <c r="NM423" i="230" s="1"/>
  <c r="NM413" i="230"/>
  <c r="NM428" i="230"/>
  <c r="NM429" i="230" s="1"/>
  <c r="NM450" i="230"/>
  <c r="NM451" i="230" s="1"/>
  <c r="NM444" i="230"/>
  <c r="NM445" i="230" s="1"/>
  <c r="NM435" i="230"/>
  <c r="NM472" i="230"/>
  <c r="NM473" i="230" s="1"/>
  <c r="NM457" i="230"/>
  <c r="NM466" i="230"/>
  <c r="NM467" i="230" s="1"/>
  <c r="NM494" i="230"/>
  <c r="NM495" i="230" s="1"/>
  <c r="NM488" i="230"/>
  <c r="NM489" i="230" s="1"/>
  <c r="NM479" i="230"/>
  <c r="NM516" i="230"/>
  <c r="NM517" i="230" s="1"/>
  <c r="NM510" i="230"/>
  <c r="NM511" i="230" s="1"/>
  <c r="NM501" i="230"/>
  <c r="NM523" i="230"/>
  <c r="NM532" i="230"/>
  <c r="NM533" i="230" s="1"/>
  <c r="NM538" i="230"/>
  <c r="NM539" i="230" s="1"/>
  <c r="NM545" i="230"/>
  <c r="NM560" i="230"/>
  <c r="NM561" i="230" s="1"/>
  <c r="NM582" i="230"/>
  <c r="NM583" i="230" s="1"/>
  <c r="NM576" i="230"/>
  <c r="NM577" i="230" s="1"/>
  <c r="NM604" i="230"/>
  <c r="NM605" i="230" s="1"/>
  <c r="NM598" i="230"/>
  <c r="NM599" i="230" s="1"/>
  <c r="NM589" i="230"/>
  <c r="NM620" i="230"/>
  <c r="NM621" i="230" s="1"/>
  <c r="NM611" i="230"/>
  <c r="NM626" i="230"/>
  <c r="NM627" i="230" s="1"/>
  <c r="NM648" i="230"/>
  <c r="NM649" i="230" s="1"/>
  <c r="NM642" i="230"/>
  <c r="NM643" i="230" s="1"/>
  <c r="NM670" i="230"/>
  <c r="NM671" i="230" s="1"/>
  <c r="NM655" i="230"/>
  <c r="NM664" i="230"/>
  <c r="NM665" i="230" s="1"/>
  <c r="NM686" i="230"/>
  <c r="NM687" i="230" s="1"/>
  <c r="NM692" i="230"/>
  <c r="NM693" i="230" s="1"/>
  <c r="NM677" i="230"/>
  <c r="NM714" i="230"/>
  <c r="NM715" i="230" s="1"/>
  <c r="NM699" i="230"/>
  <c r="NM708" i="230"/>
  <c r="NM709" i="230" s="1"/>
  <c r="NM730" i="230"/>
  <c r="NM731" i="230" s="1"/>
  <c r="NM736" i="230"/>
  <c r="NM737" i="230" s="1"/>
  <c r="NM721" i="230"/>
  <c r="NM758" i="230"/>
  <c r="NM759" i="230" s="1"/>
  <c r="NM752" i="230"/>
  <c r="NM753" i="230" s="1"/>
  <c r="NM765" i="230"/>
  <c r="NM780" i="230"/>
  <c r="NM781" i="230" s="1"/>
  <c r="NM802" i="230"/>
  <c r="NM803" i="230" s="1"/>
  <c r="NM787" i="230"/>
  <c r="NM809" i="230"/>
  <c r="NM840" i="230"/>
  <c r="NM841" i="230" s="1"/>
  <c r="NM831" i="230"/>
  <c r="NM846" i="230"/>
  <c r="NM847" i="230" s="1"/>
  <c r="NM868" i="230"/>
  <c r="NM869" i="230" s="1"/>
  <c r="NM853" i="230"/>
  <c r="NM890" i="230"/>
  <c r="NM891" i="230" s="1"/>
  <c r="NM875" i="230"/>
  <c r="NM906" i="230"/>
  <c r="NM907" i="230" s="1"/>
  <c r="NM912" i="230"/>
  <c r="NM913" i="230" s="1"/>
  <c r="NM567" i="230"/>
  <c r="NM633" i="230"/>
  <c r="NM934" i="230"/>
  <c r="NM935" i="230" s="1"/>
  <c r="NM862" i="230"/>
  <c r="NM863" i="230" s="1"/>
  <c r="NM824" i="230"/>
  <c r="NM825" i="230" s="1"/>
  <c r="NM796" i="230"/>
  <c r="NM797" i="230" s="1"/>
  <c r="NM774" i="230"/>
  <c r="NM775" i="230" s="1"/>
  <c r="NM743" i="230"/>
  <c r="NM928" i="230"/>
  <c r="NM929" i="230" s="1"/>
  <c r="NM919" i="230"/>
  <c r="NM897" i="230"/>
  <c r="NM884" i="230"/>
  <c r="NM885" i="230" s="1"/>
  <c r="NM818" i="230"/>
  <c r="NM819" i="230" s="1"/>
  <c r="NM554" i="230"/>
  <c r="NM555" i="230" s="1"/>
  <c r="NK65" i="230"/>
  <c r="NK66" i="230" s="1"/>
  <c r="NK67" i="230" s="1"/>
  <c r="NK439" i="230"/>
  <c r="NK440" i="230" s="1"/>
  <c r="NK441" i="230" s="1"/>
  <c r="NK747" i="230"/>
  <c r="NK748" i="230" s="1"/>
  <c r="NK749" i="230" s="1"/>
  <c r="NL504" i="230"/>
  <c r="NL502" i="230"/>
  <c r="NL503" i="230"/>
  <c r="NL438" i="230"/>
  <c r="NL437" i="230"/>
  <c r="NL436" i="230"/>
  <c r="NL371" i="230"/>
  <c r="NL372" i="230"/>
  <c r="NL370" i="230"/>
  <c r="NL262" i="230"/>
  <c r="NL260" i="230"/>
  <c r="NL261" i="230"/>
  <c r="NL84" i="230"/>
  <c r="NL85" i="230"/>
  <c r="NL86" i="230"/>
  <c r="NK879" i="230"/>
  <c r="NK880" i="230" s="1"/>
  <c r="NK881" i="230" s="1"/>
  <c r="NK373" i="230"/>
  <c r="NK374" i="230" s="1"/>
  <c r="NK375" i="230" s="1"/>
  <c r="NK461" i="230"/>
  <c r="NK462" i="230" s="1"/>
  <c r="NK463" i="230" s="1"/>
  <c r="NL746" i="230"/>
  <c r="NL745" i="230"/>
  <c r="NL744" i="230"/>
  <c r="NL129" i="230"/>
  <c r="NL130" i="230"/>
  <c r="NL128" i="230"/>
  <c r="NK109" i="230"/>
  <c r="NK110" i="230" s="1"/>
  <c r="NK111" i="230" s="1"/>
  <c r="NL900" i="230"/>
  <c r="NL899" i="230"/>
  <c r="NL898" i="230"/>
  <c r="NL678" i="230"/>
  <c r="NL680" i="230"/>
  <c r="NL679" i="230"/>
  <c r="NL612" i="230"/>
  <c r="NL614" i="230"/>
  <c r="NL613" i="230"/>
  <c r="NL546" i="230"/>
  <c r="NL548" i="230"/>
  <c r="NL547" i="230"/>
  <c r="NL482" i="230"/>
  <c r="NL480" i="230"/>
  <c r="NL481" i="230"/>
  <c r="NL415" i="230"/>
  <c r="NL416" i="230"/>
  <c r="NL414" i="230"/>
  <c r="NL304" i="230"/>
  <c r="NL305" i="230"/>
  <c r="NL306" i="230"/>
  <c r="NL194" i="230"/>
  <c r="NL196" i="230"/>
  <c r="NL195" i="230"/>
  <c r="NL62" i="230"/>
  <c r="NL64" i="230"/>
  <c r="NL63" i="230"/>
  <c r="NK131" i="230"/>
  <c r="NK132" i="230" s="1"/>
  <c r="NK133" i="230" s="1"/>
  <c r="NK307" i="230"/>
  <c r="NK308" i="230" s="1"/>
  <c r="NK309" i="230" s="1"/>
  <c r="NK549" i="230"/>
  <c r="NK550" i="230" s="1"/>
  <c r="NK551" i="230" s="1"/>
  <c r="NK87" i="230"/>
  <c r="NK88" i="230" s="1"/>
  <c r="NK89" i="230" s="1"/>
  <c r="NK769" i="230"/>
  <c r="NK770" i="230" s="1"/>
  <c r="NK771" i="230" s="1"/>
  <c r="NK219" i="230"/>
  <c r="NK220" i="230" s="1"/>
  <c r="NK221" i="230" s="1"/>
  <c r="NK659" i="230"/>
  <c r="NK660" i="230" s="1"/>
  <c r="NK661" i="230" s="1"/>
  <c r="NK923" i="230"/>
  <c r="NK924" i="230" s="1"/>
  <c r="NK925" i="230" s="1"/>
  <c r="NK637" i="230"/>
  <c r="NK638" i="230" s="1"/>
  <c r="NK639" i="230" s="1"/>
  <c r="NL568" i="230"/>
  <c r="NL570" i="230"/>
  <c r="NL569" i="230"/>
  <c r="NL834" i="230"/>
  <c r="NL832" i="230"/>
  <c r="NL833" i="230"/>
  <c r="NL238" i="230"/>
  <c r="NL239" i="230"/>
  <c r="NL240" i="230"/>
  <c r="NL172" i="230"/>
  <c r="NL173" i="230"/>
  <c r="NL174" i="230"/>
  <c r="NL635" i="230"/>
  <c r="NL636" i="230"/>
  <c r="NL634" i="230"/>
  <c r="NL812" i="230"/>
  <c r="NL811" i="230"/>
  <c r="NL810" i="230"/>
  <c r="NL284" i="230"/>
  <c r="NL282" i="230"/>
  <c r="NL283" i="230"/>
  <c r="NL108" i="230"/>
  <c r="NL106" i="230"/>
  <c r="NL107" i="230"/>
  <c r="NK285" i="230"/>
  <c r="NK286" i="230" s="1"/>
  <c r="NK287" i="230" s="1"/>
  <c r="NK197" i="230"/>
  <c r="NK198" i="230" s="1"/>
  <c r="NK199" i="230" s="1"/>
  <c r="NK263" i="230"/>
  <c r="NK264" i="230" s="1"/>
  <c r="NK265" i="230" s="1"/>
  <c r="NJ177" i="230"/>
  <c r="NJ793" i="230"/>
  <c r="NJ331" i="230"/>
  <c r="NK417" i="230"/>
  <c r="NK418" i="230" s="1"/>
  <c r="NK419" i="230" s="1"/>
  <c r="NK725" i="230"/>
  <c r="NK726" i="230" s="1"/>
  <c r="NK727" i="230" s="1"/>
  <c r="NK175" i="230"/>
  <c r="NK176" i="230" s="1"/>
  <c r="NK177" i="230" s="1"/>
  <c r="NK593" i="230"/>
  <c r="NK594" i="230" s="1"/>
  <c r="NK595" i="230" s="1"/>
  <c r="NL788" i="230"/>
  <c r="NL789" i="230"/>
  <c r="NL790" i="230"/>
  <c r="NL722" i="230"/>
  <c r="NL724" i="230"/>
  <c r="NL723" i="230"/>
  <c r="NL657" i="230"/>
  <c r="NL658" i="230"/>
  <c r="NL656" i="230"/>
  <c r="NL525" i="230"/>
  <c r="NL524" i="230"/>
  <c r="NL526" i="230"/>
  <c r="NL392" i="230"/>
  <c r="NL394" i="230"/>
  <c r="NL393" i="230"/>
  <c r="NL349" i="230"/>
  <c r="NL350" i="230"/>
  <c r="NL348" i="230"/>
  <c r="NL19" i="230"/>
  <c r="NL20" i="230"/>
  <c r="NL18" i="230"/>
  <c r="NK791" i="230"/>
  <c r="NK792" i="230" s="1"/>
  <c r="NK793" i="230" s="1"/>
  <c r="NL878" i="230"/>
  <c r="NL877" i="230"/>
  <c r="NL876" i="230"/>
  <c r="NL702" i="230"/>
  <c r="NL701" i="230"/>
  <c r="NL700" i="230"/>
  <c r="NL590" i="230"/>
  <c r="NL591" i="230"/>
  <c r="NL592" i="230"/>
  <c r="NL460" i="230"/>
  <c r="NL458" i="230"/>
  <c r="NL459" i="230"/>
  <c r="NL152" i="230"/>
  <c r="NL150" i="230"/>
  <c r="NL151" i="230"/>
  <c r="NL41" i="230"/>
  <c r="NL40" i="230"/>
  <c r="NL42" i="230"/>
  <c r="NL28" i="230"/>
  <c r="NL29" i="230" s="1"/>
  <c r="NL50" i="230"/>
  <c r="NL51" i="230" s="1"/>
  <c r="NL34" i="230"/>
  <c r="NL35" i="230" s="1"/>
  <c r="NL56" i="230"/>
  <c r="NL57" i="230" s="1"/>
  <c r="NL78" i="230"/>
  <c r="NL79" i="230" s="1"/>
  <c r="NL72" i="230"/>
  <c r="NL73" i="230" s="1"/>
  <c r="NL100" i="230"/>
  <c r="NL101" i="230" s="1"/>
  <c r="NL94" i="230"/>
  <c r="NL95" i="230" s="1"/>
  <c r="NL122" i="230"/>
  <c r="NL123" i="230" s="1"/>
  <c r="NL116" i="230"/>
  <c r="NL117" i="230" s="1"/>
  <c r="NL138" i="230"/>
  <c r="NL139" i="230" s="1"/>
  <c r="NL144" i="230"/>
  <c r="NL145" i="230" s="1"/>
  <c r="NL160" i="230"/>
  <c r="NL161" i="230" s="1"/>
  <c r="NL166" i="230"/>
  <c r="NL167" i="230" s="1"/>
  <c r="NL188" i="230"/>
  <c r="NL189" i="230" s="1"/>
  <c r="NL182" i="230"/>
  <c r="NL183" i="230" s="1"/>
  <c r="NL210" i="230"/>
  <c r="NL204" i="230"/>
  <c r="NL232" i="230"/>
  <c r="NL233" i="230" s="1"/>
  <c r="NL226" i="230"/>
  <c r="NL227" i="230" s="1"/>
  <c r="NL254" i="230"/>
  <c r="NL255" i="230" s="1"/>
  <c r="NL248" i="230"/>
  <c r="NL249" i="230" s="1"/>
  <c r="NL276" i="230"/>
  <c r="NL277" i="230" s="1"/>
  <c r="NL270" i="230"/>
  <c r="NL298" i="230"/>
  <c r="NL299" i="230" s="1"/>
  <c r="NL292" i="230"/>
  <c r="NL293" i="230" s="1"/>
  <c r="NL320" i="230"/>
  <c r="NL314" i="230"/>
  <c r="NL342" i="230"/>
  <c r="NL343" i="230" s="1"/>
  <c r="NL336" i="230"/>
  <c r="NL337" i="230" s="1"/>
  <c r="NL364" i="230"/>
  <c r="NL365" i="230" s="1"/>
  <c r="NL358" i="230"/>
  <c r="NL359" i="230" s="1"/>
  <c r="NL380" i="230"/>
  <c r="NL381" i="230" s="1"/>
  <c r="NL386" i="230"/>
  <c r="NL387" i="230" s="1"/>
  <c r="NL402" i="230"/>
  <c r="NL403" i="230" s="1"/>
  <c r="NL408" i="230"/>
  <c r="NL409" i="230" s="1"/>
  <c r="NL430" i="230"/>
  <c r="NL431" i="230" s="1"/>
  <c r="NL424" i="230"/>
  <c r="NL452" i="230"/>
  <c r="NL453" i="230" s="1"/>
  <c r="NL446" i="230"/>
  <c r="NL468" i="230"/>
  <c r="NL469" i="230" s="1"/>
  <c r="NL474" i="230"/>
  <c r="NL496" i="230"/>
  <c r="NL497" i="230" s="1"/>
  <c r="NL490" i="230"/>
  <c r="NL491" i="230" s="1"/>
  <c r="NL512" i="230"/>
  <c r="NL513" i="230" s="1"/>
  <c r="NL518" i="230"/>
  <c r="NL519" i="230" s="1"/>
  <c r="NL540" i="230"/>
  <c r="NL541" i="230" s="1"/>
  <c r="NL534" i="230"/>
  <c r="NL535" i="230" s="1"/>
  <c r="NL562" i="230"/>
  <c r="NL563" i="230" s="1"/>
  <c r="NL584" i="230"/>
  <c r="NL585" i="230" s="1"/>
  <c r="NL578" i="230"/>
  <c r="NL579" i="230" s="1"/>
  <c r="NL606" i="230"/>
  <c r="NL607" i="230" s="1"/>
  <c r="NL600" i="230"/>
  <c r="NL601" i="230" s="1"/>
  <c r="NL628" i="230"/>
  <c r="NL622" i="230"/>
  <c r="NL623" i="230" s="1"/>
  <c r="NL650" i="230"/>
  <c r="NL644" i="230"/>
  <c r="NL645" i="230" s="1"/>
  <c r="NL666" i="230"/>
  <c r="NL667" i="230" s="1"/>
  <c r="NL672" i="230"/>
  <c r="NL673" i="230" s="1"/>
  <c r="NL694" i="230"/>
  <c r="NL695" i="230" s="1"/>
  <c r="NL688" i="230"/>
  <c r="NL689" i="230" s="1"/>
  <c r="NL710" i="230"/>
  <c r="NL711" i="230" s="1"/>
  <c r="NL716" i="230"/>
  <c r="NL717" i="230" s="1"/>
  <c r="NL738" i="230"/>
  <c r="NL739" i="230" s="1"/>
  <c r="NL732" i="230"/>
  <c r="NL733" i="230" s="1"/>
  <c r="NL760" i="230"/>
  <c r="NL782" i="230"/>
  <c r="NL783" i="230" s="1"/>
  <c r="NL804" i="230"/>
  <c r="NL848" i="230"/>
  <c r="NL849" i="230" s="1"/>
  <c r="NL870" i="230"/>
  <c r="NL871" i="230" s="1"/>
  <c r="NL892" i="230"/>
  <c r="NL893" i="230" s="1"/>
  <c r="NL914" i="230"/>
  <c r="NL915" i="230" s="1"/>
  <c r="NL798" i="230"/>
  <c r="NL826" i="230"/>
  <c r="NL886" i="230"/>
  <c r="NL887" i="230" s="1"/>
  <c r="NL908" i="230"/>
  <c r="NL909" i="230" s="1"/>
  <c r="NL864" i="230"/>
  <c r="NL556" i="230"/>
  <c r="NL557" i="230" s="1"/>
  <c r="NL776" i="230"/>
  <c r="NL936" i="230"/>
  <c r="NL937" i="230" s="1"/>
  <c r="NL930" i="230"/>
  <c r="NL931" i="230" s="1"/>
  <c r="NL842" i="230"/>
  <c r="NL843" i="230" s="1"/>
  <c r="NL820" i="230"/>
  <c r="NL821" i="230" s="1"/>
  <c r="NL754" i="230"/>
  <c r="NL755" i="230" s="1"/>
  <c r="NK689" i="230"/>
  <c r="NK491" i="230"/>
  <c r="NN3" i="230"/>
  <c r="NN11" i="230"/>
  <c r="NO1" i="230"/>
  <c r="NM4" i="230"/>
  <c r="NM14" i="230" s="1"/>
  <c r="NN2" i="230"/>
  <c r="NI28" i="178"/>
  <c r="NI29" i="178" s="1"/>
  <c r="NI34" i="178"/>
  <c r="NI35" i="178" s="1"/>
  <c r="NJ4" i="178"/>
  <c r="NJ14" i="178" s="1"/>
  <c r="NJ32" i="178"/>
  <c r="NJ33" i="178" s="1"/>
  <c r="NJ17" i="178"/>
  <c r="NJ18" i="178" s="1"/>
  <c r="NJ26" i="178"/>
  <c r="NJ27" i="178" s="1"/>
  <c r="NG22" i="178"/>
  <c r="NG23" i="178" s="1"/>
  <c r="NH21" i="178"/>
  <c r="NH22" i="178" s="1"/>
  <c r="NK3" i="178"/>
  <c r="NL1" i="178"/>
  <c r="NK2" i="178"/>
  <c r="NI20" i="178"/>
  <c r="NI19" i="178"/>
  <c r="NL21" i="230" l="1"/>
  <c r="NL22" i="230" s="1"/>
  <c r="NL23" i="230" s="1"/>
  <c r="NL131" i="230"/>
  <c r="NL132" i="230" s="1"/>
  <c r="NL133" i="230" s="1"/>
  <c r="NL11" i="178"/>
  <c r="NL483" i="230"/>
  <c r="NL484" i="230" s="1"/>
  <c r="NL485" i="230" s="1"/>
  <c r="NL681" i="230"/>
  <c r="NL682" i="230" s="1"/>
  <c r="NL329" i="230"/>
  <c r="NL330" i="230" s="1"/>
  <c r="NL331" i="230" s="1"/>
  <c r="NL285" i="230"/>
  <c r="NL286" i="230" s="1"/>
  <c r="NL287" i="230" s="1"/>
  <c r="NL747" i="230"/>
  <c r="NL748" i="230" s="1"/>
  <c r="NL749" i="230" s="1"/>
  <c r="NL175" i="230"/>
  <c r="NL176" i="230" s="1"/>
  <c r="NL177" i="230" s="1"/>
  <c r="NL241" i="230"/>
  <c r="NL242" i="230" s="1"/>
  <c r="NL243" i="230" s="1"/>
  <c r="NL615" i="230"/>
  <c r="NL616" i="230" s="1"/>
  <c r="NL617" i="230" s="1"/>
  <c r="NL505" i="230"/>
  <c r="NL506" i="230" s="1"/>
  <c r="NL507" i="230" s="1"/>
  <c r="NL43" i="230"/>
  <c r="NL44" i="230" s="1"/>
  <c r="NL219" i="230"/>
  <c r="NL220" i="230" s="1"/>
  <c r="NL221" i="230" s="1"/>
  <c r="NL857" i="230"/>
  <c r="NL858" i="230" s="1"/>
  <c r="NL859" i="230" s="1"/>
  <c r="NL703" i="230"/>
  <c r="NL704" i="230" s="1"/>
  <c r="NL705" i="230" s="1"/>
  <c r="NL923" i="230"/>
  <c r="NL924" i="230" s="1"/>
  <c r="NL925" i="230" s="1"/>
  <c r="NL593" i="230"/>
  <c r="NL594" i="230" s="1"/>
  <c r="NL595" i="230" s="1"/>
  <c r="NL395" i="230"/>
  <c r="NL396" i="230" s="1"/>
  <c r="NL397" i="230" s="1"/>
  <c r="NL725" i="230"/>
  <c r="NL726" i="230" s="1"/>
  <c r="NL727" i="230" s="1"/>
  <c r="NL373" i="230"/>
  <c r="NL374" i="230" s="1"/>
  <c r="NL375" i="230" s="1"/>
  <c r="NM856" i="230"/>
  <c r="NM854" i="230"/>
  <c r="NM855" i="230"/>
  <c r="NM702" i="230"/>
  <c r="NM701" i="230"/>
  <c r="NM700" i="230"/>
  <c r="NM438" i="230"/>
  <c r="NM436" i="230"/>
  <c r="NM437" i="230"/>
  <c r="NM328" i="230"/>
  <c r="NM327" i="230"/>
  <c r="NM326" i="230"/>
  <c r="NM262" i="230"/>
  <c r="NM260" i="230"/>
  <c r="NM261" i="230"/>
  <c r="NL461" i="230"/>
  <c r="NL462" i="230" s="1"/>
  <c r="NL463" i="230" s="1"/>
  <c r="NL351" i="230"/>
  <c r="NL352" i="230" s="1"/>
  <c r="NL353" i="230" s="1"/>
  <c r="NL109" i="230"/>
  <c r="NL110" i="230" s="1"/>
  <c r="NL111" i="230" s="1"/>
  <c r="NL637" i="230"/>
  <c r="NL638" i="230" s="1"/>
  <c r="NL639" i="230" s="1"/>
  <c r="NL571" i="230"/>
  <c r="NL572" i="230" s="1"/>
  <c r="NL573" i="230" s="1"/>
  <c r="NL197" i="230"/>
  <c r="NL198" i="230" s="1"/>
  <c r="NL199" i="230" s="1"/>
  <c r="NL879" i="230"/>
  <c r="NL880" i="230" s="1"/>
  <c r="NL881" i="230" s="1"/>
  <c r="NL659" i="230"/>
  <c r="NL660" i="230" s="1"/>
  <c r="NL661" i="230" s="1"/>
  <c r="NL791" i="230"/>
  <c r="NL792" i="230" s="1"/>
  <c r="NL793" i="230" s="1"/>
  <c r="NM898" i="230"/>
  <c r="NM899" i="230"/>
  <c r="NM900" i="230"/>
  <c r="NM767" i="230"/>
  <c r="NM766" i="230"/>
  <c r="NM768" i="230"/>
  <c r="NM195" i="230"/>
  <c r="NM194" i="230"/>
  <c r="NM196" i="230"/>
  <c r="NM150" i="230"/>
  <c r="NM151" i="230"/>
  <c r="NM152" i="230"/>
  <c r="NM922" i="230"/>
  <c r="NM920" i="230"/>
  <c r="NM921" i="230"/>
  <c r="NM635" i="230"/>
  <c r="NM636" i="230"/>
  <c r="NM634" i="230"/>
  <c r="NM678" i="230"/>
  <c r="NM680" i="230"/>
  <c r="NM679" i="230"/>
  <c r="NM480" i="230"/>
  <c r="NM482" i="230"/>
  <c r="NM481" i="230"/>
  <c r="NM371" i="230"/>
  <c r="NM372" i="230"/>
  <c r="NM370" i="230"/>
  <c r="NM305" i="230"/>
  <c r="NM306" i="230"/>
  <c r="NM304" i="230"/>
  <c r="NM130" i="230"/>
  <c r="NM128" i="230"/>
  <c r="NM129" i="230"/>
  <c r="NM84" i="230"/>
  <c r="NM85" i="230"/>
  <c r="NM86" i="230"/>
  <c r="NL769" i="230"/>
  <c r="NL770" i="230" s="1"/>
  <c r="NL771" i="230" s="1"/>
  <c r="NL65" i="230"/>
  <c r="NL66" i="230" s="1"/>
  <c r="NL67" i="230" s="1"/>
  <c r="NL307" i="230"/>
  <c r="NL308" i="230" s="1"/>
  <c r="NL309" i="230" s="1"/>
  <c r="NL901" i="230"/>
  <c r="NL902" i="230" s="1"/>
  <c r="NL903" i="230" s="1"/>
  <c r="NL439" i="230"/>
  <c r="NL440" i="230" s="1"/>
  <c r="NL441" i="230" s="1"/>
  <c r="NM568" i="230"/>
  <c r="NM569" i="230"/>
  <c r="NM570" i="230"/>
  <c r="NM834" i="230"/>
  <c r="NM832" i="230"/>
  <c r="NM833" i="230"/>
  <c r="NM614" i="230"/>
  <c r="NM613" i="230"/>
  <c r="NM612" i="230"/>
  <c r="NM546" i="230"/>
  <c r="NM548" i="230"/>
  <c r="NM547" i="230"/>
  <c r="NM238" i="230"/>
  <c r="NM239" i="230"/>
  <c r="NM240" i="230"/>
  <c r="NM63" i="230"/>
  <c r="NM64" i="230"/>
  <c r="NM62" i="230"/>
  <c r="NN26" i="230"/>
  <c r="NN27" i="230" s="1"/>
  <c r="NN54" i="230"/>
  <c r="NN55" i="230" s="1"/>
  <c r="NN32" i="230"/>
  <c r="NN33" i="230" s="1"/>
  <c r="NN48" i="230"/>
  <c r="NN49" i="230" s="1"/>
  <c r="NN39" i="230"/>
  <c r="NN17" i="230"/>
  <c r="NN76" i="230"/>
  <c r="NN77" i="230" s="1"/>
  <c r="NN70" i="230"/>
  <c r="NN71" i="230" s="1"/>
  <c r="NN61" i="230"/>
  <c r="NN83" i="230"/>
  <c r="NN98" i="230"/>
  <c r="NN99" i="230" s="1"/>
  <c r="NN92" i="230"/>
  <c r="NN93" i="230" s="1"/>
  <c r="NN114" i="230"/>
  <c r="NN115" i="230" s="1"/>
  <c r="NN105" i="230"/>
  <c r="NN120" i="230"/>
  <c r="NN121" i="230" s="1"/>
  <c r="NN136" i="230"/>
  <c r="NN137" i="230" s="1"/>
  <c r="NN127" i="230"/>
  <c r="NN142" i="230"/>
  <c r="NN143" i="230" s="1"/>
  <c r="NN149" i="230"/>
  <c r="NN158" i="230"/>
  <c r="NN159" i="230" s="1"/>
  <c r="NN164" i="230"/>
  <c r="NN165" i="230" s="1"/>
  <c r="NN186" i="230"/>
  <c r="NN187" i="230" s="1"/>
  <c r="NN171" i="230"/>
  <c r="NN180" i="230"/>
  <c r="NN181" i="230" s="1"/>
  <c r="NN193" i="230"/>
  <c r="NN208" i="230"/>
  <c r="NN209" i="230" s="1"/>
  <c r="NN202" i="230"/>
  <c r="NN203" i="230" s="1"/>
  <c r="NN224" i="230"/>
  <c r="NN225" i="230" s="1"/>
  <c r="NN230" i="230"/>
  <c r="NN231" i="230" s="1"/>
  <c r="NN215" i="230"/>
  <c r="NN252" i="230"/>
  <c r="NN253" i="230" s="1"/>
  <c r="NN246" i="230"/>
  <c r="NN247" i="230" s="1"/>
  <c r="NN237" i="230"/>
  <c r="NN259" i="230"/>
  <c r="NN274" i="230"/>
  <c r="NN275" i="230" s="1"/>
  <c r="NN268" i="230"/>
  <c r="NN269" i="230" s="1"/>
  <c r="NN290" i="230"/>
  <c r="NN291" i="230" s="1"/>
  <c r="NN318" i="230"/>
  <c r="NN319" i="230" s="1"/>
  <c r="NN296" i="230"/>
  <c r="NN297" i="230" s="1"/>
  <c r="NN281" i="230"/>
  <c r="NN303" i="230"/>
  <c r="NN312" i="230"/>
  <c r="NN313" i="230" s="1"/>
  <c r="NN334" i="230"/>
  <c r="NN335" i="230" s="1"/>
  <c r="NN325" i="230"/>
  <c r="NN340" i="230"/>
  <c r="NN341" i="230" s="1"/>
  <c r="NN347" i="230"/>
  <c r="NN356" i="230"/>
  <c r="NN357" i="230" s="1"/>
  <c r="NN362" i="230"/>
  <c r="NN363" i="230" s="1"/>
  <c r="NN378" i="230"/>
  <c r="NN379" i="230" s="1"/>
  <c r="NN384" i="230"/>
  <c r="NN385" i="230" s="1"/>
  <c r="NN369" i="230"/>
  <c r="NN400" i="230"/>
  <c r="NN401" i="230" s="1"/>
  <c r="NN391" i="230"/>
  <c r="NN406" i="230"/>
  <c r="NN407" i="230" s="1"/>
  <c r="NN428" i="230"/>
  <c r="NN429" i="230" s="1"/>
  <c r="NN422" i="230"/>
  <c r="NN423" i="230" s="1"/>
  <c r="NN413" i="230"/>
  <c r="NN450" i="230"/>
  <c r="NN451" i="230" s="1"/>
  <c r="NN435" i="230"/>
  <c r="NN444" i="230"/>
  <c r="NN445" i="230" s="1"/>
  <c r="NN466" i="230"/>
  <c r="NN467" i="230" s="1"/>
  <c r="NN472" i="230"/>
  <c r="NN473" i="230" s="1"/>
  <c r="NN457" i="230"/>
  <c r="NN479" i="230"/>
  <c r="NN494" i="230"/>
  <c r="NN495" i="230" s="1"/>
  <c r="NN488" i="230"/>
  <c r="NN489" i="230" s="1"/>
  <c r="NN516" i="230"/>
  <c r="NN517" i="230" s="1"/>
  <c r="NN510" i="230"/>
  <c r="NN511" i="230" s="1"/>
  <c r="NN501" i="230"/>
  <c r="NN538" i="230"/>
  <c r="NN539" i="230" s="1"/>
  <c r="NN523" i="230"/>
  <c r="NN532" i="230"/>
  <c r="NN533" i="230" s="1"/>
  <c r="NN560" i="230"/>
  <c r="NN561" i="230" s="1"/>
  <c r="NN545" i="230"/>
  <c r="NN582" i="230"/>
  <c r="NN583" i="230" s="1"/>
  <c r="NN576" i="230"/>
  <c r="NN577" i="230" s="1"/>
  <c r="NN604" i="230"/>
  <c r="NN605" i="230" s="1"/>
  <c r="NN598" i="230"/>
  <c r="NN599" i="230" s="1"/>
  <c r="NN589" i="230"/>
  <c r="NN620" i="230"/>
  <c r="NN621" i="230" s="1"/>
  <c r="NN626" i="230"/>
  <c r="NN627" i="230" s="1"/>
  <c r="NN611" i="230"/>
  <c r="NN642" i="230"/>
  <c r="NN643" i="230" s="1"/>
  <c r="NN648" i="230"/>
  <c r="NN649" i="230" s="1"/>
  <c r="NN664" i="230"/>
  <c r="NN665" i="230" s="1"/>
  <c r="NN670" i="230"/>
  <c r="NN671" i="230" s="1"/>
  <c r="NN655" i="230"/>
  <c r="NN686" i="230"/>
  <c r="NN687" i="230" s="1"/>
  <c r="NN692" i="230"/>
  <c r="NN693" i="230" s="1"/>
  <c r="NN677" i="230"/>
  <c r="NN699" i="230"/>
  <c r="NN708" i="230"/>
  <c r="NN709" i="230" s="1"/>
  <c r="NN714" i="230"/>
  <c r="NN715" i="230" s="1"/>
  <c r="NN736" i="230"/>
  <c r="NN737" i="230" s="1"/>
  <c r="NN730" i="230"/>
  <c r="NN731" i="230" s="1"/>
  <c r="NN721" i="230"/>
  <c r="NN752" i="230"/>
  <c r="NN753" i="230" s="1"/>
  <c r="NN758" i="230"/>
  <c r="NN759" i="230" s="1"/>
  <c r="NN780" i="230"/>
  <c r="NN781" i="230" s="1"/>
  <c r="NN765" i="230"/>
  <c r="NN802" i="230"/>
  <c r="NN803" i="230" s="1"/>
  <c r="NN787" i="230"/>
  <c r="NN809" i="230"/>
  <c r="NN846" i="230"/>
  <c r="NN847" i="230" s="1"/>
  <c r="NN831" i="230"/>
  <c r="NN840" i="230"/>
  <c r="NN841" i="230" s="1"/>
  <c r="NN868" i="230"/>
  <c r="NN869" i="230" s="1"/>
  <c r="NN853" i="230"/>
  <c r="NN875" i="230"/>
  <c r="NN890" i="230"/>
  <c r="NN891" i="230" s="1"/>
  <c r="NN912" i="230"/>
  <c r="NN913" i="230" s="1"/>
  <c r="NN906" i="230"/>
  <c r="NN907" i="230" s="1"/>
  <c r="NN774" i="230"/>
  <c r="NN775" i="230" s="1"/>
  <c r="NN897" i="230"/>
  <c r="NN884" i="230"/>
  <c r="NN885" i="230" s="1"/>
  <c r="NN934" i="230"/>
  <c r="NN935" i="230" s="1"/>
  <c r="NN567" i="230"/>
  <c r="NN633" i="230"/>
  <c r="NN824" i="230"/>
  <c r="NN825" i="230" s="1"/>
  <c r="NN796" i="230"/>
  <c r="NN797" i="230" s="1"/>
  <c r="NN862" i="230"/>
  <c r="NN863" i="230" s="1"/>
  <c r="NN928" i="230"/>
  <c r="NN929" i="230" s="1"/>
  <c r="NN554" i="230"/>
  <c r="NN555" i="230" s="1"/>
  <c r="NN743" i="230"/>
  <c r="NN818" i="230"/>
  <c r="NN819" i="230" s="1"/>
  <c r="NN919" i="230"/>
  <c r="NL835" i="230"/>
  <c r="NL836" i="230" s="1"/>
  <c r="NL837" i="230" s="1"/>
  <c r="NL417" i="230"/>
  <c r="NL418" i="230" s="1"/>
  <c r="NL419" i="230" s="1"/>
  <c r="NL549" i="230"/>
  <c r="NL550" i="230" s="1"/>
  <c r="NL551" i="230" s="1"/>
  <c r="NL87" i="230"/>
  <c r="NL88" i="230" s="1"/>
  <c r="NL89" i="230" s="1"/>
  <c r="NM744" i="230"/>
  <c r="NM745" i="230"/>
  <c r="NM746" i="230"/>
  <c r="NM722" i="230"/>
  <c r="NM723" i="230"/>
  <c r="NM724" i="230"/>
  <c r="NM415" i="230"/>
  <c r="NM414" i="230"/>
  <c r="NM416" i="230"/>
  <c r="NM811" i="230"/>
  <c r="NM810" i="230"/>
  <c r="NM812" i="230"/>
  <c r="NM590" i="230"/>
  <c r="NM592" i="230"/>
  <c r="NM591" i="230"/>
  <c r="NM350" i="230"/>
  <c r="NM348" i="230"/>
  <c r="NM349" i="230"/>
  <c r="NM283" i="230"/>
  <c r="NM284" i="230"/>
  <c r="NM282" i="230"/>
  <c r="NM106" i="230"/>
  <c r="NM107" i="230"/>
  <c r="NM108" i="230"/>
  <c r="NL153" i="230"/>
  <c r="NL154" i="230" s="1"/>
  <c r="NL155" i="230" s="1"/>
  <c r="NL813" i="230"/>
  <c r="NL814" i="230" s="1"/>
  <c r="NL263" i="230"/>
  <c r="NL264" i="230" s="1"/>
  <c r="NL265" i="230" s="1"/>
  <c r="NM877" i="230"/>
  <c r="NM878" i="230"/>
  <c r="NM876" i="230"/>
  <c r="NM789" i="230"/>
  <c r="NM790" i="230"/>
  <c r="NM788" i="230"/>
  <c r="NM658" i="230"/>
  <c r="NM656" i="230"/>
  <c r="NM657" i="230"/>
  <c r="NM526" i="230"/>
  <c r="NM525" i="230"/>
  <c r="NM524" i="230"/>
  <c r="NM460" i="230"/>
  <c r="NM458" i="230"/>
  <c r="NM459" i="230"/>
  <c r="NM217" i="230"/>
  <c r="NM216" i="230"/>
  <c r="NM218" i="230"/>
  <c r="NM173" i="230"/>
  <c r="NM172" i="230"/>
  <c r="NM174" i="230"/>
  <c r="NM41" i="230"/>
  <c r="NM40" i="230"/>
  <c r="NM42" i="230"/>
  <c r="NL527" i="230"/>
  <c r="NL528" i="230" s="1"/>
  <c r="NL529" i="230" s="1"/>
  <c r="NM504" i="230"/>
  <c r="NM503" i="230"/>
  <c r="NM502" i="230"/>
  <c r="NM392" i="230"/>
  <c r="NM394" i="230"/>
  <c r="NM393" i="230"/>
  <c r="NM19" i="230"/>
  <c r="NM20" i="230"/>
  <c r="NM18" i="230"/>
  <c r="NI21" i="178"/>
  <c r="NI22" i="178" s="1"/>
  <c r="NL827" i="230"/>
  <c r="NL475" i="230"/>
  <c r="NL799" i="230"/>
  <c r="NL777" i="230"/>
  <c r="NL805" i="230"/>
  <c r="NL651" i="230"/>
  <c r="NL447" i="230"/>
  <c r="NL271" i="230"/>
  <c r="NL865" i="230"/>
  <c r="NL315" i="230"/>
  <c r="NL205" i="230"/>
  <c r="NL761" i="230"/>
  <c r="NL425" i="230"/>
  <c r="NL211" i="230"/>
  <c r="NM28" i="230"/>
  <c r="NM50" i="230"/>
  <c r="NM34" i="230"/>
  <c r="NM56" i="230"/>
  <c r="NM57" i="230" s="1"/>
  <c r="NM78" i="230"/>
  <c r="NM79" i="230" s="1"/>
  <c r="NM72" i="230"/>
  <c r="NM73" i="230" s="1"/>
  <c r="NM100" i="230"/>
  <c r="NM101" i="230" s="1"/>
  <c r="NM94" i="230"/>
  <c r="NM116" i="230"/>
  <c r="NM122" i="230"/>
  <c r="NM138" i="230"/>
  <c r="NM139" i="230" s="1"/>
  <c r="NM144" i="230"/>
  <c r="NM145" i="230" s="1"/>
  <c r="NM160" i="230"/>
  <c r="NM161" i="230" s="1"/>
  <c r="NM166" i="230"/>
  <c r="NM182" i="230"/>
  <c r="NM188" i="230"/>
  <c r="NM204" i="230"/>
  <c r="NM205" i="230" s="1"/>
  <c r="NM210" i="230"/>
  <c r="NM211" i="230" s="1"/>
  <c r="NM226" i="230"/>
  <c r="NM227" i="230" s="1"/>
  <c r="NM232" i="230"/>
  <c r="NM254" i="230"/>
  <c r="NM255" i="230" s="1"/>
  <c r="NM248" i="230"/>
  <c r="NM270" i="230"/>
  <c r="NM271" i="230" s="1"/>
  <c r="NM276" i="230"/>
  <c r="NM277" i="230" s="1"/>
  <c r="NM298" i="230"/>
  <c r="NM299" i="230" s="1"/>
  <c r="NM292" i="230"/>
  <c r="NM314" i="230"/>
  <c r="NM315" i="230" s="1"/>
  <c r="NM320" i="230"/>
  <c r="NM321" i="230" s="1"/>
  <c r="NM342" i="230"/>
  <c r="NM343" i="230" s="1"/>
  <c r="NM336" i="230"/>
  <c r="NM358" i="230"/>
  <c r="NM364" i="230"/>
  <c r="NM365" i="230" s="1"/>
  <c r="NM380" i="230"/>
  <c r="NM381" i="230" s="1"/>
  <c r="NM386" i="230"/>
  <c r="NM402" i="230"/>
  <c r="NM403" i="230" s="1"/>
  <c r="NM408" i="230"/>
  <c r="NM430" i="230"/>
  <c r="NM424" i="230"/>
  <c r="NM425" i="230" s="1"/>
  <c r="NM452" i="230"/>
  <c r="NM446" i="230"/>
  <c r="NM447" i="230" s="1"/>
  <c r="NM474" i="230"/>
  <c r="NM475" i="230" s="1"/>
  <c r="NM468" i="230"/>
  <c r="NM469" i="230" s="1"/>
  <c r="NM496" i="230"/>
  <c r="NM490" i="230"/>
  <c r="NM512" i="230"/>
  <c r="NM518" i="230"/>
  <c r="NM519" i="230" s="1"/>
  <c r="NM534" i="230"/>
  <c r="NM535" i="230" s="1"/>
  <c r="NM540" i="230"/>
  <c r="NM541" i="230" s="1"/>
  <c r="NM562" i="230"/>
  <c r="NM578" i="230"/>
  <c r="NM579" i="230" s="1"/>
  <c r="NM584" i="230"/>
  <c r="NM585" i="230" s="1"/>
  <c r="NM600" i="230"/>
  <c r="NM606" i="230"/>
  <c r="NM622" i="230"/>
  <c r="NM623" i="230" s="1"/>
  <c r="NM628" i="230"/>
  <c r="NM629" i="230" s="1"/>
  <c r="NM644" i="230"/>
  <c r="NM650" i="230"/>
  <c r="NM651" i="230" s="1"/>
  <c r="NM666" i="230"/>
  <c r="NM672" i="230"/>
  <c r="NM688" i="230"/>
  <c r="NM694" i="230"/>
  <c r="NM710" i="230"/>
  <c r="NM716" i="230"/>
  <c r="NM717" i="230" s="1"/>
  <c r="NM738" i="230"/>
  <c r="NM739" i="230" s="1"/>
  <c r="NM732" i="230"/>
  <c r="NM733" i="230" s="1"/>
  <c r="NM760" i="230"/>
  <c r="NM761" i="230" s="1"/>
  <c r="NM782" i="230"/>
  <c r="NM783" i="230" s="1"/>
  <c r="NM804" i="230"/>
  <c r="NM805" i="230" s="1"/>
  <c r="NM848" i="230"/>
  <c r="NM849" i="230" s="1"/>
  <c r="NM870" i="230"/>
  <c r="NM892" i="230"/>
  <c r="NM893" i="230" s="1"/>
  <c r="NM914" i="230"/>
  <c r="NM864" i="230"/>
  <c r="NM865" i="230" s="1"/>
  <c r="NM826" i="230"/>
  <c r="NM827" i="230" s="1"/>
  <c r="NM556" i="230"/>
  <c r="NM908" i="230"/>
  <c r="NM909" i="230" s="1"/>
  <c r="NM776" i="230"/>
  <c r="NM777" i="230" s="1"/>
  <c r="NM842" i="230"/>
  <c r="NM886" i="230"/>
  <c r="NM887" i="230" s="1"/>
  <c r="NM936" i="230"/>
  <c r="NM820" i="230"/>
  <c r="NM821" i="230" s="1"/>
  <c r="NM798" i="230"/>
  <c r="NM799" i="230" s="1"/>
  <c r="NM930" i="230"/>
  <c r="NM754" i="230"/>
  <c r="NL629" i="230"/>
  <c r="NL321" i="230"/>
  <c r="NO11" i="230"/>
  <c r="NO3" i="230"/>
  <c r="NP1" i="230"/>
  <c r="NO2" i="230"/>
  <c r="NN4" i="230"/>
  <c r="NN14" i="230" s="1"/>
  <c r="NJ28" i="178"/>
  <c r="NJ29" i="178" s="1"/>
  <c r="NJ34" i="178"/>
  <c r="NJ35" i="178" s="1"/>
  <c r="NK4" i="178"/>
  <c r="NK14" i="178" s="1"/>
  <c r="NK32" i="178"/>
  <c r="NK33" i="178" s="1"/>
  <c r="NK17" i="178"/>
  <c r="NK18" i="178" s="1"/>
  <c r="NK26" i="178"/>
  <c r="NK27" i="178" s="1"/>
  <c r="NH23" i="178"/>
  <c r="NJ20" i="178"/>
  <c r="NJ19" i="178"/>
  <c r="NL3" i="178"/>
  <c r="NM1" i="178"/>
  <c r="NL2" i="178"/>
  <c r="NL683" i="230" l="1"/>
  <c r="NL45" i="230"/>
  <c r="NM549" i="230"/>
  <c r="NM550" i="230" s="1"/>
  <c r="NM857" i="230"/>
  <c r="NM858" i="230" s="1"/>
  <c r="NM859" i="230" s="1"/>
  <c r="NI23" i="178"/>
  <c r="NM219" i="230"/>
  <c r="NM220" i="230" s="1"/>
  <c r="NM285" i="230"/>
  <c r="NM286" i="230" s="1"/>
  <c r="NM593" i="230"/>
  <c r="NM594" i="230" s="1"/>
  <c r="NM595" i="230" s="1"/>
  <c r="NM615" i="230"/>
  <c r="NM616" i="230" s="1"/>
  <c r="NM617" i="230" s="1"/>
  <c r="NM571" i="230"/>
  <c r="NM572" i="230" s="1"/>
  <c r="NM87" i="230"/>
  <c r="NM88" i="230" s="1"/>
  <c r="NM637" i="230"/>
  <c r="NM638" i="230" s="1"/>
  <c r="NM639" i="230" s="1"/>
  <c r="NM153" i="230"/>
  <c r="NM154" i="230" s="1"/>
  <c r="NM725" i="230"/>
  <c r="NM726" i="230" s="1"/>
  <c r="NM43" i="230"/>
  <c r="NM44" i="230" s="1"/>
  <c r="NM45" i="230" s="1"/>
  <c r="NM417" i="230"/>
  <c r="NM418" i="230" s="1"/>
  <c r="NM879" i="230"/>
  <c r="NM880" i="230" s="1"/>
  <c r="NM881" i="230" s="1"/>
  <c r="NM109" i="230"/>
  <c r="NM110" i="230" s="1"/>
  <c r="NM111" i="230" s="1"/>
  <c r="NN724" i="230"/>
  <c r="NN723" i="230"/>
  <c r="NN722" i="230"/>
  <c r="NN480" i="230"/>
  <c r="NN481" i="230"/>
  <c r="NN482" i="230"/>
  <c r="NN282" i="230"/>
  <c r="NN283" i="230"/>
  <c r="NN284" i="230"/>
  <c r="NM65" i="230"/>
  <c r="NM66" i="230" s="1"/>
  <c r="NM67" i="230" s="1"/>
  <c r="NM373" i="230"/>
  <c r="NM374" i="230" s="1"/>
  <c r="NM329" i="230"/>
  <c r="NM330" i="230" s="1"/>
  <c r="NM21" i="230"/>
  <c r="NM22" i="230" s="1"/>
  <c r="NM23" i="230" s="1"/>
  <c r="NN810" i="230"/>
  <c r="NN811" i="230"/>
  <c r="NN812" i="230"/>
  <c r="NN658" i="230"/>
  <c r="NN656" i="230"/>
  <c r="NN657" i="230"/>
  <c r="NN590" i="230"/>
  <c r="NN592" i="230"/>
  <c r="NN591" i="230"/>
  <c r="NN526" i="230"/>
  <c r="NN524" i="230"/>
  <c r="NN525" i="230"/>
  <c r="NN460" i="230"/>
  <c r="NN458" i="230"/>
  <c r="NN459" i="230"/>
  <c r="NN174" i="230"/>
  <c r="NN173" i="230"/>
  <c r="NN172" i="230"/>
  <c r="NO26" i="230"/>
  <c r="NO27" i="230" s="1"/>
  <c r="NO32" i="230"/>
  <c r="NO33" i="230" s="1"/>
  <c r="NO54" i="230"/>
  <c r="NO55" i="230" s="1"/>
  <c r="NO39" i="230"/>
  <c r="NO17" i="230"/>
  <c r="NO48" i="230"/>
  <c r="NO49" i="230" s="1"/>
  <c r="NO76" i="230"/>
  <c r="NO77" i="230" s="1"/>
  <c r="NO70" i="230"/>
  <c r="NO71" i="230" s="1"/>
  <c r="NO61" i="230"/>
  <c r="NO98" i="230"/>
  <c r="NO99" i="230" s="1"/>
  <c r="NO83" i="230"/>
  <c r="NO92" i="230"/>
  <c r="NO93" i="230" s="1"/>
  <c r="NO114" i="230"/>
  <c r="NO115" i="230" s="1"/>
  <c r="NO120" i="230"/>
  <c r="NO121" i="230" s="1"/>
  <c r="NO105" i="230"/>
  <c r="NO136" i="230"/>
  <c r="NO137" i="230" s="1"/>
  <c r="NO142" i="230"/>
  <c r="NO143" i="230" s="1"/>
  <c r="NO127" i="230"/>
  <c r="NO149" i="230"/>
  <c r="NO164" i="230"/>
  <c r="NO165" i="230" s="1"/>
  <c r="NO158" i="230"/>
  <c r="NO159" i="230" s="1"/>
  <c r="NO171" i="230"/>
  <c r="NO180" i="230"/>
  <c r="NO181" i="230" s="1"/>
  <c r="NO186" i="230"/>
  <c r="NO187" i="230" s="1"/>
  <c r="NO202" i="230"/>
  <c r="NO203" i="230" s="1"/>
  <c r="NO193" i="230"/>
  <c r="NO208" i="230"/>
  <c r="NO209" i="230" s="1"/>
  <c r="NO215" i="230"/>
  <c r="NO224" i="230"/>
  <c r="NO225" i="230" s="1"/>
  <c r="NO230" i="230"/>
  <c r="NO231" i="230" s="1"/>
  <c r="NO246" i="230"/>
  <c r="NO247" i="230" s="1"/>
  <c r="NO237" i="230"/>
  <c r="NO252" i="230"/>
  <c r="NO253" i="230" s="1"/>
  <c r="NO268" i="230"/>
  <c r="NO269" i="230" s="1"/>
  <c r="NO259" i="230"/>
  <c r="NO274" i="230"/>
  <c r="NO275" i="230" s="1"/>
  <c r="NO296" i="230"/>
  <c r="NO297" i="230" s="1"/>
  <c r="NO318" i="230"/>
  <c r="NO319" i="230" s="1"/>
  <c r="NO281" i="230"/>
  <c r="NO290" i="230"/>
  <c r="NO291" i="230" s="1"/>
  <c r="NO303" i="230"/>
  <c r="NO312" i="230"/>
  <c r="NO313" i="230" s="1"/>
  <c r="NO340" i="230"/>
  <c r="NO341" i="230" s="1"/>
  <c r="NO325" i="230"/>
  <c r="NO334" i="230"/>
  <c r="NO335" i="230" s="1"/>
  <c r="NO347" i="230"/>
  <c r="NO356" i="230"/>
  <c r="NO357" i="230" s="1"/>
  <c r="NO362" i="230"/>
  <c r="NO363" i="230" s="1"/>
  <c r="NO369" i="230"/>
  <c r="NO378" i="230"/>
  <c r="NO379" i="230" s="1"/>
  <c r="NO384" i="230"/>
  <c r="NO385" i="230" s="1"/>
  <c r="NO406" i="230"/>
  <c r="NO407" i="230" s="1"/>
  <c r="NO400" i="230"/>
  <c r="NO401" i="230" s="1"/>
  <c r="NO391" i="230"/>
  <c r="NO428" i="230"/>
  <c r="NO429" i="230" s="1"/>
  <c r="NO422" i="230"/>
  <c r="NO423" i="230" s="1"/>
  <c r="NO413" i="230"/>
  <c r="NO435" i="230"/>
  <c r="NO444" i="230"/>
  <c r="NO445" i="230" s="1"/>
  <c r="NO450" i="230"/>
  <c r="NO451" i="230" s="1"/>
  <c r="NO457" i="230"/>
  <c r="NO472" i="230"/>
  <c r="NO473" i="230" s="1"/>
  <c r="NO466" i="230"/>
  <c r="NO467" i="230" s="1"/>
  <c r="NO488" i="230"/>
  <c r="NO489" i="230" s="1"/>
  <c r="NO479" i="230"/>
  <c r="NO494" i="230"/>
  <c r="NO495" i="230" s="1"/>
  <c r="NO510" i="230"/>
  <c r="NO511" i="230" s="1"/>
  <c r="NO501" i="230"/>
  <c r="NO516" i="230"/>
  <c r="NO517" i="230" s="1"/>
  <c r="NO538" i="230"/>
  <c r="NO539" i="230" s="1"/>
  <c r="NO523" i="230"/>
  <c r="NO532" i="230"/>
  <c r="NO533" i="230" s="1"/>
  <c r="NO560" i="230"/>
  <c r="NO561" i="230" s="1"/>
  <c r="NO545" i="230"/>
  <c r="NO582" i="230"/>
  <c r="NO583" i="230" s="1"/>
  <c r="NO576" i="230"/>
  <c r="NO577" i="230" s="1"/>
  <c r="NO589" i="230"/>
  <c r="NO598" i="230"/>
  <c r="NO599" i="230" s="1"/>
  <c r="NO604" i="230"/>
  <c r="NO605" i="230" s="1"/>
  <c r="NO620" i="230"/>
  <c r="NO621" i="230" s="1"/>
  <c r="NO611" i="230"/>
  <c r="NO626" i="230"/>
  <c r="NO627" i="230" s="1"/>
  <c r="NO648" i="230"/>
  <c r="NO649" i="230" s="1"/>
  <c r="NO642" i="230"/>
  <c r="NO643" i="230" s="1"/>
  <c r="NO655" i="230"/>
  <c r="NO664" i="230"/>
  <c r="NO665" i="230" s="1"/>
  <c r="NO670" i="230"/>
  <c r="NO671" i="230" s="1"/>
  <c r="NO677" i="230"/>
  <c r="NO692" i="230"/>
  <c r="NO693" i="230" s="1"/>
  <c r="NO686" i="230"/>
  <c r="NO687" i="230" s="1"/>
  <c r="NO708" i="230"/>
  <c r="NO709" i="230" s="1"/>
  <c r="NO714" i="230"/>
  <c r="NO715" i="230" s="1"/>
  <c r="NO699" i="230"/>
  <c r="NO721" i="230"/>
  <c r="NO736" i="230"/>
  <c r="NO737" i="230" s="1"/>
  <c r="NO730" i="230"/>
  <c r="NO731" i="230" s="1"/>
  <c r="NO758" i="230"/>
  <c r="NO759" i="230" s="1"/>
  <c r="NO752" i="230"/>
  <c r="NO753" i="230" s="1"/>
  <c r="NO780" i="230"/>
  <c r="NO781" i="230" s="1"/>
  <c r="NO765" i="230"/>
  <c r="NO787" i="230"/>
  <c r="NO802" i="230"/>
  <c r="NO803" i="230" s="1"/>
  <c r="NO809" i="230"/>
  <c r="NO840" i="230"/>
  <c r="NO841" i="230" s="1"/>
  <c r="NO846" i="230"/>
  <c r="NO847" i="230" s="1"/>
  <c r="NO831" i="230"/>
  <c r="NO868" i="230"/>
  <c r="NO869" i="230" s="1"/>
  <c r="NO853" i="230"/>
  <c r="NO875" i="230"/>
  <c r="NO890" i="230"/>
  <c r="NO891" i="230" s="1"/>
  <c r="NO906" i="230"/>
  <c r="NO907" i="230" s="1"/>
  <c r="NO912" i="230"/>
  <c r="NO913" i="230" s="1"/>
  <c r="NO796" i="230"/>
  <c r="NO797" i="230" s="1"/>
  <c r="NO633" i="230"/>
  <c r="NO897" i="230"/>
  <c r="NO884" i="230"/>
  <c r="NO885" i="230" s="1"/>
  <c r="NO928" i="230"/>
  <c r="NO929" i="230" s="1"/>
  <c r="NO824" i="230"/>
  <c r="NO825" i="230" s="1"/>
  <c r="NO934" i="230"/>
  <c r="NO935" i="230" s="1"/>
  <c r="NO862" i="230"/>
  <c r="NO863" i="230" s="1"/>
  <c r="NO774" i="230"/>
  <c r="NO775" i="230" s="1"/>
  <c r="NO743" i="230"/>
  <c r="NO818" i="230"/>
  <c r="NO819" i="230" s="1"/>
  <c r="NO567" i="230"/>
  <c r="NO554" i="230"/>
  <c r="NO555" i="230" s="1"/>
  <c r="NO919" i="230"/>
  <c r="NN922" i="230"/>
  <c r="NN921" i="230"/>
  <c r="NN920" i="230"/>
  <c r="NN634" i="230"/>
  <c r="NN635" i="230"/>
  <c r="NN636" i="230"/>
  <c r="NN790" i="230"/>
  <c r="NN788" i="230"/>
  <c r="NN789" i="230"/>
  <c r="NN349" i="230"/>
  <c r="NN348" i="230"/>
  <c r="NN350" i="230"/>
  <c r="NN218" i="230"/>
  <c r="NN216" i="230"/>
  <c r="NN217" i="230"/>
  <c r="NN108" i="230"/>
  <c r="NN107" i="230"/>
  <c r="NN106" i="230"/>
  <c r="NN19" i="230"/>
  <c r="NN20" i="230"/>
  <c r="NN18" i="230"/>
  <c r="NM901" i="230"/>
  <c r="NM902" i="230" s="1"/>
  <c r="NM903" i="230" s="1"/>
  <c r="NL815" i="230"/>
  <c r="NM659" i="230"/>
  <c r="NM660" i="230" s="1"/>
  <c r="NM661" i="230" s="1"/>
  <c r="NM813" i="230"/>
  <c r="NM814" i="230" s="1"/>
  <c r="NM815" i="230" s="1"/>
  <c r="NN568" i="230"/>
  <c r="NN569" i="230"/>
  <c r="NN570" i="230"/>
  <c r="NN877" i="230"/>
  <c r="NN878" i="230"/>
  <c r="NN876" i="230"/>
  <c r="NN504" i="230"/>
  <c r="NN502" i="230"/>
  <c r="NN503" i="230"/>
  <c r="NN393" i="230"/>
  <c r="NN392" i="230"/>
  <c r="NN394" i="230"/>
  <c r="NN40" i="230"/>
  <c r="NN41" i="230"/>
  <c r="NN42" i="230"/>
  <c r="NM241" i="230"/>
  <c r="NM242" i="230" s="1"/>
  <c r="NM243" i="230" s="1"/>
  <c r="NM131" i="230"/>
  <c r="NM132" i="230" s="1"/>
  <c r="NM133" i="230" s="1"/>
  <c r="NM197" i="230"/>
  <c r="NM198" i="230" s="1"/>
  <c r="NM199" i="230" s="1"/>
  <c r="NN328" i="230"/>
  <c r="NN326" i="230"/>
  <c r="NN327" i="230"/>
  <c r="NM439" i="230"/>
  <c r="NM440" i="230" s="1"/>
  <c r="NM441" i="230" s="1"/>
  <c r="NN744" i="230"/>
  <c r="NN746" i="230"/>
  <c r="NN745" i="230"/>
  <c r="NN767" i="230"/>
  <c r="NN766" i="230"/>
  <c r="NN768" i="230"/>
  <c r="NM461" i="230"/>
  <c r="NM462" i="230" s="1"/>
  <c r="NM463" i="230" s="1"/>
  <c r="NM791" i="230"/>
  <c r="NM792" i="230" s="1"/>
  <c r="NM351" i="230"/>
  <c r="NM352" i="230" s="1"/>
  <c r="NM353" i="230" s="1"/>
  <c r="NM747" i="230"/>
  <c r="NM748" i="230" s="1"/>
  <c r="NM749" i="230" s="1"/>
  <c r="NN702" i="230"/>
  <c r="NN700" i="230"/>
  <c r="NN701" i="230"/>
  <c r="NN438" i="230"/>
  <c r="NN436" i="230"/>
  <c r="NN437" i="230"/>
  <c r="NN371" i="230"/>
  <c r="NN370" i="230"/>
  <c r="NN372" i="230"/>
  <c r="NN151" i="230"/>
  <c r="NN150" i="230"/>
  <c r="NN152" i="230"/>
  <c r="NM835" i="230"/>
  <c r="NM836" i="230" s="1"/>
  <c r="NM837" i="230" s="1"/>
  <c r="NM307" i="230"/>
  <c r="NM308" i="230" s="1"/>
  <c r="NM309" i="230" s="1"/>
  <c r="NM483" i="230"/>
  <c r="NM484" i="230" s="1"/>
  <c r="NM485" i="230" s="1"/>
  <c r="NM923" i="230"/>
  <c r="NM924" i="230" s="1"/>
  <c r="NM925" i="230" s="1"/>
  <c r="NM769" i="230"/>
  <c r="NM770" i="230" s="1"/>
  <c r="NM771" i="230" s="1"/>
  <c r="NM263" i="230"/>
  <c r="NM264" i="230" s="1"/>
  <c r="NM265" i="230" s="1"/>
  <c r="NN856" i="230"/>
  <c r="NN854" i="230"/>
  <c r="NN855" i="230"/>
  <c r="NM395" i="230"/>
  <c r="NM396" i="230" s="1"/>
  <c r="NM397" i="230" s="1"/>
  <c r="NN900" i="230"/>
  <c r="NN898" i="230"/>
  <c r="NN899" i="230"/>
  <c r="NN678" i="230"/>
  <c r="NN679" i="230"/>
  <c r="NN680" i="230"/>
  <c r="NN612" i="230"/>
  <c r="NN613" i="230"/>
  <c r="NN614" i="230"/>
  <c r="NN548" i="230"/>
  <c r="NN546" i="230"/>
  <c r="NN547" i="230"/>
  <c r="NN261" i="230"/>
  <c r="NN260" i="230"/>
  <c r="NN262" i="230"/>
  <c r="NN86" i="230"/>
  <c r="NN85" i="230"/>
  <c r="NN84" i="230"/>
  <c r="NM681" i="230"/>
  <c r="NM682" i="230" s="1"/>
  <c r="NM683" i="230" s="1"/>
  <c r="NM703" i="230"/>
  <c r="NM704" i="230" s="1"/>
  <c r="NM705" i="230" s="1"/>
  <c r="NM505" i="230"/>
  <c r="NM506" i="230" s="1"/>
  <c r="NM175" i="230"/>
  <c r="NM176" i="230" s="1"/>
  <c r="NM527" i="230"/>
  <c r="NM528" i="230" s="1"/>
  <c r="NM529" i="230" s="1"/>
  <c r="NN834" i="230"/>
  <c r="NN833" i="230"/>
  <c r="NN832" i="230"/>
  <c r="NN415" i="230"/>
  <c r="NN414" i="230"/>
  <c r="NN416" i="230"/>
  <c r="NN306" i="230"/>
  <c r="NN305" i="230"/>
  <c r="NN304" i="230"/>
  <c r="NN240" i="230"/>
  <c r="NN238" i="230"/>
  <c r="NN239" i="230"/>
  <c r="NN196" i="230"/>
  <c r="NN195" i="230"/>
  <c r="NN194" i="230"/>
  <c r="NN128" i="230"/>
  <c r="NN130" i="230"/>
  <c r="NN129" i="230"/>
  <c r="NN63" i="230"/>
  <c r="NN64" i="230"/>
  <c r="NN62" i="230"/>
  <c r="NK34" i="178"/>
  <c r="NK35" i="178" s="1"/>
  <c r="NM409" i="230"/>
  <c r="NM359" i="230"/>
  <c r="NM117" i="230"/>
  <c r="NM937" i="230"/>
  <c r="NM915" i="230"/>
  <c r="NM551" i="230"/>
  <c r="NM337" i="230"/>
  <c r="NM233" i="230"/>
  <c r="NM183" i="230"/>
  <c r="NM711" i="230"/>
  <c r="NM645" i="230"/>
  <c r="NM513" i="230"/>
  <c r="NM167" i="230"/>
  <c r="NM95" i="230"/>
  <c r="NM35" i="230"/>
  <c r="NM843" i="230"/>
  <c r="NM387" i="230"/>
  <c r="NM51" i="230"/>
  <c r="NM755" i="230"/>
  <c r="NM695" i="230"/>
  <c r="NM491" i="230"/>
  <c r="NM453" i="230"/>
  <c r="NM29" i="230"/>
  <c r="NM497" i="230"/>
  <c r="NM89" i="230"/>
  <c r="NM931" i="230"/>
  <c r="NM557" i="230"/>
  <c r="NM871" i="230"/>
  <c r="NM689" i="230"/>
  <c r="NM563" i="230"/>
  <c r="NM189" i="230"/>
  <c r="NM673" i="230"/>
  <c r="NM607" i="230"/>
  <c r="NM431" i="230"/>
  <c r="NM293" i="230"/>
  <c r="NM249" i="230"/>
  <c r="NM123" i="230"/>
  <c r="NN28" i="230"/>
  <c r="NN29" i="230" s="1"/>
  <c r="NN34" i="230"/>
  <c r="NN35" i="230" s="1"/>
  <c r="NN56" i="230"/>
  <c r="NN57" i="230" s="1"/>
  <c r="NN50" i="230"/>
  <c r="NN51" i="230" s="1"/>
  <c r="NN72" i="230"/>
  <c r="NN73" i="230" s="1"/>
  <c r="NN78" i="230"/>
  <c r="NN79" i="230" s="1"/>
  <c r="NN94" i="230"/>
  <c r="NN95" i="230" s="1"/>
  <c r="NN100" i="230"/>
  <c r="NN101" i="230" s="1"/>
  <c r="NN122" i="230"/>
  <c r="NN123" i="230" s="1"/>
  <c r="NN116" i="230"/>
  <c r="NN117" i="230" s="1"/>
  <c r="NN138" i="230"/>
  <c r="NN139" i="230" s="1"/>
  <c r="NN144" i="230"/>
  <c r="NN166" i="230"/>
  <c r="NN167" i="230" s="1"/>
  <c r="NN160" i="230"/>
  <c r="NN161" i="230" s="1"/>
  <c r="NN188" i="230"/>
  <c r="NN189" i="230" s="1"/>
  <c r="NN182" i="230"/>
  <c r="NN183" i="230" s="1"/>
  <c r="NN204" i="230"/>
  <c r="NN205" i="230" s="1"/>
  <c r="NN210" i="230"/>
  <c r="NN211" i="230" s="1"/>
  <c r="NN232" i="230"/>
  <c r="NN233" i="230" s="1"/>
  <c r="NN226" i="230"/>
  <c r="NN227" i="230" s="1"/>
  <c r="NN248" i="230"/>
  <c r="NN249" i="230" s="1"/>
  <c r="NN254" i="230"/>
  <c r="NN255" i="230" s="1"/>
  <c r="NN270" i="230"/>
  <c r="NN271" i="230" s="1"/>
  <c r="NN276" i="230"/>
  <c r="NN277" i="230" s="1"/>
  <c r="NN292" i="230"/>
  <c r="NN293" i="230" s="1"/>
  <c r="NN298" i="230"/>
  <c r="NN299" i="230" s="1"/>
  <c r="NN320" i="230"/>
  <c r="NN314" i="230"/>
  <c r="NN315" i="230" s="1"/>
  <c r="NN336" i="230"/>
  <c r="NN337" i="230" s="1"/>
  <c r="NN342" i="230"/>
  <c r="NN343" i="230" s="1"/>
  <c r="NN364" i="230"/>
  <c r="NN365" i="230" s="1"/>
  <c r="NN358" i="230"/>
  <c r="NN359" i="230" s="1"/>
  <c r="NN386" i="230"/>
  <c r="NN387" i="230" s="1"/>
  <c r="NN380" i="230"/>
  <c r="NN381" i="230" s="1"/>
  <c r="NN402" i="230"/>
  <c r="NN408" i="230"/>
  <c r="NN409" i="230" s="1"/>
  <c r="NN430" i="230"/>
  <c r="NN431" i="230" s="1"/>
  <c r="NN424" i="230"/>
  <c r="NN425" i="230" s="1"/>
  <c r="NN446" i="230"/>
  <c r="NN447" i="230" s="1"/>
  <c r="NN452" i="230"/>
  <c r="NN453" i="230" s="1"/>
  <c r="NN474" i="230"/>
  <c r="NN475" i="230" s="1"/>
  <c r="NN468" i="230"/>
  <c r="NN469" i="230" s="1"/>
  <c r="NN496" i="230"/>
  <c r="NN497" i="230" s="1"/>
  <c r="NN490" i="230"/>
  <c r="NN491" i="230" s="1"/>
  <c r="NN518" i="230"/>
  <c r="NN519" i="230" s="1"/>
  <c r="NN512" i="230"/>
  <c r="NN513" i="230" s="1"/>
  <c r="NN534" i="230"/>
  <c r="NN535" i="230" s="1"/>
  <c r="NN540" i="230"/>
  <c r="NN541" i="230" s="1"/>
  <c r="NN562" i="230"/>
  <c r="NN563" i="230" s="1"/>
  <c r="NN578" i="230"/>
  <c r="NN579" i="230" s="1"/>
  <c r="NN584" i="230"/>
  <c r="NN585" i="230" s="1"/>
  <c r="NN600" i="230"/>
  <c r="NN601" i="230" s="1"/>
  <c r="NN606" i="230"/>
  <c r="NN607" i="230" s="1"/>
  <c r="NN628" i="230"/>
  <c r="NN629" i="230" s="1"/>
  <c r="NN622" i="230"/>
  <c r="NN623" i="230" s="1"/>
  <c r="NN644" i="230"/>
  <c r="NN645" i="230" s="1"/>
  <c r="NN650" i="230"/>
  <c r="NN651" i="230" s="1"/>
  <c r="NN672" i="230"/>
  <c r="NN673" i="230" s="1"/>
  <c r="NN666" i="230"/>
  <c r="NN667" i="230" s="1"/>
  <c r="NN688" i="230"/>
  <c r="NN689" i="230" s="1"/>
  <c r="NN694" i="230"/>
  <c r="NN695" i="230" s="1"/>
  <c r="NN710" i="230"/>
  <c r="NN711" i="230" s="1"/>
  <c r="NN716" i="230"/>
  <c r="NN717" i="230" s="1"/>
  <c r="NN732" i="230"/>
  <c r="NN733" i="230" s="1"/>
  <c r="NN738" i="230"/>
  <c r="NN739" i="230" s="1"/>
  <c r="NN760" i="230"/>
  <c r="NN761" i="230" s="1"/>
  <c r="NN782" i="230"/>
  <c r="NN783" i="230" s="1"/>
  <c r="NN804" i="230"/>
  <c r="NN805" i="230" s="1"/>
  <c r="NN848" i="230"/>
  <c r="NN849" i="230" s="1"/>
  <c r="NN870" i="230"/>
  <c r="NN871" i="230" s="1"/>
  <c r="NN892" i="230"/>
  <c r="NN893" i="230" s="1"/>
  <c r="NN914" i="230"/>
  <c r="NN915" i="230" s="1"/>
  <c r="NN842" i="230"/>
  <c r="NN843" i="230" s="1"/>
  <c r="NN936" i="230"/>
  <c r="NN937" i="230" s="1"/>
  <c r="NN754" i="230"/>
  <c r="NN755" i="230" s="1"/>
  <c r="NN886" i="230"/>
  <c r="NN887" i="230" s="1"/>
  <c r="NN820" i="230"/>
  <c r="NN821" i="230" s="1"/>
  <c r="NN908" i="230"/>
  <c r="NN909" i="230" s="1"/>
  <c r="NN798" i="230"/>
  <c r="NN799" i="230" s="1"/>
  <c r="NN930" i="230"/>
  <c r="NN931" i="230" s="1"/>
  <c r="NN826" i="230"/>
  <c r="NN827" i="230" s="1"/>
  <c r="NN556" i="230"/>
  <c r="NN557" i="230" s="1"/>
  <c r="NN864" i="230"/>
  <c r="NN865" i="230" s="1"/>
  <c r="NN776" i="230"/>
  <c r="NN777" i="230" s="1"/>
  <c r="NM667" i="230"/>
  <c r="NM601" i="230"/>
  <c r="NO4" i="230"/>
  <c r="NO14" i="230" s="1"/>
  <c r="NP11" i="230"/>
  <c r="NQ1" i="230"/>
  <c r="NP3" i="230"/>
  <c r="NP2" i="230"/>
  <c r="NK28" i="178"/>
  <c r="NK29" i="178" s="1"/>
  <c r="NL4" i="178"/>
  <c r="NL14" i="178" s="1"/>
  <c r="NL32" i="178"/>
  <c r="NL33" i="178" s="1"/>
  <c r="NL26" i="178"/>
  <c r="NL27" i="178" s="1"/>
  <c r="NL17" i="178"/>
  <c r="NL18" i="178" s="1"/>
  <c r="NM2" i="178"/>
  <c r="NM11" i="178"/>
  <c r="NK20" i="178"/>
  <c r="NK19" i="178"/>
  <c r="NJ21" i="178"/>
  <c r="NN1" i="178"/>
  <c r="NM3" i="178"/>
  <c r="NM221" i="230" l="1"/>
  <c r="NM419" i="230"/>
  <c r="NM375" i="230"/>
  <c r="NM727" i="230"/>
  <c r="NM287" i="230"/>
  <c r="NM331" i="230"/>
  <c r="NM793" i="230"/>
  <c r="NN131" i="230"/>
  <c r="NN132" i="230" s="1"/>
  <c r="NN197" i="230"/>
  <c r="NN198" i="230" s="1"/>
  <c r="NN199" i="230" s="1"/>
  <c r="NN549" i="230"/>
  <c r="NN550" i="230" s="1"/>
  <c r="NN551" i="230" s="1"/>
  <c r="NN527" i="230"/>
  <c r="NN528" i="230" s="1"/>
  <c r="NN529" i="230" s="1"/>
  <c r="NN615" i="230"/>
  <c r="NN616" i="230" s="1"/>
  <c r="NN617" i="230" s="1"/>
  <c r="NN263" i="230"/>
  <c r="NN264" i="230" s="1"/>
  <c r="NN265" i="230" s="1"/>
  <c r="NN65" i="230"/>
  <c r="NN66" i="230" s="1"/>
  <c r="NN67" i="230" s="1"/>
  <c r="NN769" i="230"/>
  <c r="NN770" i="230" s="1"/>
  <c r="NN771" i="230" s="1"/>
  <c r="NN329" i="230"/>
  <c r="NN330" i="230" s="1"/>
  <c r="NN331" i="230" s="1"/>
  <c r="NM573" i="230"/>
  <c r="NN747" i="230"/>
  <c r="NN748" i="230" s="1"/>
  <c r="NN749" i="230" s="1"/>
  <c r="NM155" i="230"/>
  <c r="NN725" i="230"/>
  <c r="NN726" i="230" s="1"/>
  <c r="NN727" i="230" s="1"/>
  <c r="NN637" i="230"/>
  <c r="NN638" i="230" s="1"/>
  <c r="NN639" i="230" s="1"/>
  <c r="NN813" i="230"/>
  <c r="NN814" i="230" s="1"/>
  <c r="NN815" i="230" s="1"/>
  <c r="NN219" i="230"/>
  <c r="NN220" i="230" s="1"/>
  <c r="NN221" i="230" s="1"/>
  <c r="NN461" i="230"/>
  <c r="NN462" i="230" s="1"/>
  <c r="NN463" i="230" s="1"/>
  <c r="NO108" i="230"/>
  <c r="NO107" i="230"/>
  <c r="NO106" i="230"/>
  <c r="NN395" i="230"/>
  <c r="NN396" i="230" s="1"/>
  <c r="NN397" i="230" s="1"/>
  <c r="NN791" i="230"/>
  <c r="NN792" i="230" s="1"/>
  <c r="NN793" i="230" s="1"/>
  <c r="NO922" i="230"/>
  <c r="NO921" i="230"/>
  <c r="NO920" i="230"/>
  <c r="NO722" i="230"/>
  <c r="NO723" i="230"/>
  <c r="NO724" i="230"/>
  <c r="NO392" i="230"/>
  <c r="NO393" i="230"/>
  <c r="NO394" i="230"/>
  <c r="NO350" i="230"/>
  <c r="NO348" i="230"/>
  <c r="NO349" i="230"/>
  <c r="NO174" i="230"/>
  <c r="NO173" i="230"/>
  <c r="NO172" i="230"/>
  <c r="NO876" i="230"/>
  <c r="NO877" i="230"/>
  <c r="NO878" i="230"/>
  <c r="NO789" i="230"/>
  <c r="NO788" i="230"/>
  <c r="NO790" i="230"/>
  <c r="NO700" i="230"/>
  <c r="NO701" i="230"/>
  <c r="NO702" i="230"/>
  <c r="NO658" i="230"/>
  <c r="NO657" i="230"/>
  <c r="NO656" i="230"/>
  <c r="NO590" i="230"/>
  <c r="NO591" i="230"/>
  <c r="NO592" i="230"/>
  <c r="NO458" i="230"/>
  <c r="NO460" i="230"/>
  <c r="NO459" i="230"/>
  <c r="NO19" i="230"/>
  <c r="NO18" i="230"/>
  <c r="NO20" i="230"/>
  <c r="NN593" i="230"/>
  <c r="NN594" i="230" s="1"/>
  <c r="NN595" i="230" s="1"/>
  <c r="NN483" i="230"/>
  <c r="NN484" i="230" s="1"/>
  <c r="NN485" i="230" s="1"/>
  <c r="NO812" i="230"/>
  <c r="NO810" i="230"/>
  <c r="NO811" i="230"/>
  <c r="NN417" i="230"/>
  <c r="NN418" i="230" s="1"/>
  <c r="NN419" i="230" s="1"/>
  <c r="NN681" i="230"/>
  <c r="NN682" i="230" s="1"/>
  <c r="NN683" i="230" s="1"/>
  <c r="NM177" i="230"/>
  <c r="NM507" i="230"/>
  <c r="NN373" i="230"/>
  <c r="NN374" i="230" s="1"/>
  <c r="NN375" i="230" s="1"/>
  <c r="NN571" i="230"/>
  <c r="NN572" i="230" s="1"/>
  <c r="NN573" i="230" s="1"/>
  <c r="NO569" i="230"/>
  <c r="NO568" i="230"/>
  <c r="NO570" i="230"/>
  <c r="NO856" i="230"/>
  <c r="NO854" i="230"/>
  <c r="NO855" i="230"/>
  <c r="NO767" i="230"/>
  <c r="NO766" i="230"/>
  <c r="NO768" i="230"/>
  <c r="NO502" i="230"/>
  <c r="NO503" i="230"/>
  <c r="NO504" i="230"/>
  <c r="NO327" i="230"/>
  <c r="NO326" i="230"/>
  <c r="NO328" i="230"/>
  <c r="NO218" i="230"/>
  <c r="NO216" i="230"/>
  <c r="NO217" i="230"/>
  <c r="NO41" i="230"/>
  <c r="NO40" i="230"/>
  <c r="NO42" i="230"/>
  <c r="NO282" i="230"/>
  <c r="NO284" i="230"/>
  <c r="NO283" i="230"/>
  <c r="NN153" i="230"/>
  <c r="NN154" i="230" s="1"/>
  <c r="NN155" i="230" s="1"/>
  <c r="NN703" i="230"/>
  <c r="NN704" i="230" s="1"/>
  <c r="NN705" i="230" s="1"/>
  <c r="NP26" i="230"/>
  <c r="NP27" i="230" s="1"/>
  <c r="NP32" i="230"/>
  <c r="NP33" i="230" s="1"/>
  <c r="NP48" i="230"/>
  <c r="NP49" i="230" s="1"/>
  <c r="NP54" i="230"/>
  <c r="NP55" i="230" s="1"/>
  <c r="NP39" i="230"/>
  <c r="NP17" i="230"/>
  <c r="NP76" i="230"/>
  <c r="NP77" i="230" s="1"/>
  <c r="NP70" i="230"/>
  <c r="NP71" i="230" s="1"/>
  <c r="NP61" i="230"/>
  <c r="NP83" i="230"/>
  <c r="NP98" i="230"/>
  <c r="NP99" i="230" s="1"/>
  <c r="NP92" i="230"/>
  <c r="NP93" i="230" s="1"/>
  <c r="NP120" i="230"/>
  <c r="NP121" i="230" s="1"/>
  <c r="NP114" i="230"/>
  <c r="NP115" i="230" s="1"/>
  <c r="NP105" i="230"/>
  <c r="NP136" i="230"/>
  <c r="NP137" i="230" s="1"/>
  <c r="NP142" i="230"/>
  <c r="NP143" i="230" s="1"/>
  <c r="NP127" i="230"/>
  <c r="NP149" i="230"/>
  <c r="NP158" i="230"/>
  <c r="NP159" i="230" s="1"/>
  <c r="NP164" i="230"/>
  <c r="NP165" i="230" s="1"/>
  <c r="NP171" i="230"/>
  <c r="NP180" i="230"/>
  <c r="NP181" i="230" s="1"/>
  <c r="NP186" i="230"/>
  <c r="NP187" i="230" s="1"/>
  <c r="NP208" i="230"/>
  <c r="NP209" i="230" s="1"/>
  <c r="NP193" i="230"/>
  <c r="NP202" i="230"/>
  <c r="NP203" i="230" s="1"/>
  <c r="NP224" i="230"/>
  <c r="NP225" i="230" s="1"/>
  <c r="NP215" i="230"/>
  <c r="NP230" i="230"/>
  <c r="NP231" i="230" s="1"/>
  <c r="NP252" i="230"/>
  <c r="NP253" i="230" s="1"/>
  <c r="NP246" i="230"/>
  <c r="NP247" i="230" s="1"/>
  <c r="NP237" i="230"/>
  <c r="NP274" i="230"/>
  <c r="NP275" i="230" s="1"/>
  <c r="NP268" i="230"/>
  <c r="NP269" i="230" s="1"/>
  <c r="NP259" i="230"/>
  <c r="NP290" i="230"/>
  <c r="NP291" i="230" s="1"/>
  <c r="NP318" i="230"/>
  <c r="NP319" i="230" s="1"/>
  <c r="NP296" i="230"/>
  <c r="NP297" i="230" s="1"/>
  <c r="NP281" i="230"/>
  <c r="NP312" i="230"/>
  <c r="NP313" i="230" s="1"/>
  <c r="NP303" i="230"/>
  <c r="NP334" i="230"/>
  <c r="NP335" i="230" s="1"/>
  <c r="NP325" i="230"/>
  <c r="NP340" i="230"/>
  <c r="NP341" i="230" s="1"/>
  <c r="NP356" i="230"/>
  <c r="NP357" i="230" s="1"/>
  <c r="NP347" i="230"/>
  <c r="NP362" i="230"/>
  <c r="NP363" i="230" s="1"/>
  <c r="NP384" i="230"/>
  <c r="NP385" i="230" s="1"/>
  <c r="NP369" i="230"/>
  <c r="NP378" i="230"/>
  <c r="NP379" i="230" s="1"/>
  <c r="NP391" i="230"/>
  <c r="NP406" i="230"/>
  <c r="NP407" i="230" s="1"/>
  <c r="NP400" i="230"/>
  <c r="NP401" i="230" s="1"/>
  <c r="NP422" i="230"/>
  <c r="NP423" i="230" s="1"/>
  <c r="NP413" i="230"/>
  <c r="NP428" i="230"/>
  <c r="NP429" i="230" s="1"/>
  <c r="NP444" i="230"/>
  <c r="NP445" i="230" s="1"/>
  <c r="NP450" i="230"/>
  <c r="NP451" i="230" s="1"/>
  <c r="NP435" i="230"/>
  <c r="NP457" i="230"/>
  <c r="NP472" i="230"/>
  <c r="NP473" i="230" s="1"/>
  <c r="NP466" i="230"/>
  <c r="NP467" i="230" s="1"/>
  <c r="NP488" i="230"/>
  <c r="NP489" i="230" s="1"/>
  <c r="NP494" i="230"/>
  <c r="NP495" i="230" s="1"/>
  <c r="NP479" i="230"/>
  <c r="NP510" i="230"/>
  <c r="NP511" i="230" s="1"/>
  <c r="NP516" i="230"/>
  <c r="NP517" i="230" s="1"/>
  <c r="NP501" i="230"/>
  <c r="NP532" i="230"/>
  <c r="NP533" i="230" s="1"/>
  <c r="NP523" i="230"/>
  <c r="NP538" i="230"/>
  <c r="NP539" i="230" s="1"/>
  <c r="NP545" i="230"/>
  <c r="NP560" i="230"/>
  <c r="NP561" i="230" s="1"/>
  <c r="NP582" i="230"/>
  <c r="NP583" i="230" s="1"/>
  <c r="NP576" i="230"/>
  <c r="NP577" i="230" s="1"/>
  <c r="NP604" i="230"/>
  <c r="NP605" i="230" s="1"/>
  <c r="NP598" i="230"/>
  <c r="NP599" i="230" s="1"/>
  <c r="NP589" i="230"/>
  <c r="NP620" i="230"/>
  <c r="NP621" i="230" s="1"/>
  <c r="NP611" i="230"/>
  <c r="NP626" i="230"/>
  <c r="NP627" i="230" s="1"/>
  <c r="NP648" i="230"/>
  <c r="NP649" i="230" s="1"/>
  <c r="NP642" i="230"/>
  <c r="NP643" i="230" s="1"/>
  <c r="NP670" i="230"/>
  <c r="NP671" i="230" s="1"/>
  <c r="NP655" i="230"/>
  <c r="NP664" i="230"/>
  <c r="NP665" i="230" s="1"/>
  <c r="NP686" i="230"/>
  <c r="NP687" i="230" s="1"/>
  <c r="NP677" i="230"/>
  <c r="NP692" i="230"/>
  <c r="NP693" i="230" s="1"/>
  <c r="NP699" i="230"/>
  <c r="NP708" i="230"/>
  <c r="NP709" i="230" s="1"/>
  <c r="NP714" i="230"/>
  <c r="NP715" i="230" s="1"/>
  <c r="NP736" i="230"/>
  <c r="NP737" i="230" s="1"/>
  <c r="NP730" i="230"/>
  <c r="NP731" i="230" s="1"/>
  <c r="NP721" i="230"/>
  <c r="NP752" i="230"/>
  <c r="NP753" i="230" s="1"/>
  <c r="NP758" i="230"/>
  <c r="NP759" i="230" s="1"/>
  <c r="NP765" i="230"/>
  <c r="NP780" i="230"/>
  <c r="NP781" i="230" s="1"/>
  <c r="NP787" i="230"/>
  <c r="NP802" i="230"/>
  <c r="NP803" i="230" s="1"/>
  <c r="NP809" i="230"/>
  <c r="NP831" i="230"/>
  <c r="NP840" i="230"/>
  <c r="NP841" i="230" s="1"/>
  <c r="NP846" i="230"/>
  <c r="NP847" i="230" s="1"/>
  <c r="NP853" i="230"/>
  <c r="NP868" i="230"/>
  <c r="NP869" i="230" s="1"/>
  <c r="NP890" i="230"/>
  <c r="NP891" i="230" s="1"/>
  <c r="NP875" i="230"/>
  <c r="NP912" i="230"/>
  <c r="NP913" i="230" s="1"/>
  <c r="NP906" i="230"/>
  <c r="NP907" i="230" s="1"/>
  <c r="NP862" i="230"/>
  <c r="NP863" i="230" s="1"/>
  <c r="NP934" i="230"/>
  <c r="NP935" i="230" s="1"/>
  <c r="NP897" i="230"/>
  <c r="NP796" i="230"/>
  <c r="NP797" i="230" s="1"/>
  <c r="NP633" i="230"/>
  <c r="NP824" i="230"/>
  <c r="NP825" i="230" s="1"/>
  <c r="NP884" i="230"/>
  <c r="NP885" i="230" s="1"/>
  <c r="NP567" i="230"/>
  <c r="NP774" i="230"/>
  <c r="NP775" i="230" s="1"/>
  <c r="NP818" i="230"/>
  <c r="NP819" i="230" s="1"/>
  <c r="NP554" i="230"/>
  <c r="NP555" i="230" s="1"/>
  <c r="NP919" i="230"/>
  <c r="NP928" i="230"/>
  <c r="NP929" i="230" s="1"/>
  <c r="NP743" i="230"/>
  <c r="NN241" i="230"/>
  <c r="NN242" i="230" s="1"/>
  <c r="NN243" i="230" s="1"/>
  <c r="NN835" i="230"/>
  <c r="NN836" i="230" s="1"/>
  <c r="NN837" i="230" s="1"/>
  <c r="NN87" i="230"/>
  <c r="NN88" i="230" s="1"/>
  <c r="NN89" i="230" s="1"/>
  <c r="NN901" i="230"/>
  <c r="NN902" i="230" s="1"/>
  <c r="NN903" i="230" s="1"/>
  <c r="NN505" i="230"/>
  <c r="NN506" i="230" s="1"/>
  <c r="NN507" i="230" s="1"/>
  <c r="NN21" i="230"/>
  <c r="NN22" i="230" s="1"/>
  <c r="NN23" i="230" s="1"/>
  <c r="NO900" i="230"/>
  <c r="NO899" i="230"/>
  <c r="NO898" i="230"/>
  <c r="NO262" i="230"/>
  <c r="NO260" i="230"/>
  <c r="NO261" i="230"/>
  <c r="NO150" i="230"/>
  <c r="NO152" i="230"/>
  <c r="NO151" i="230"/>
  <c r="NO85" i="230"/>
  <c r="NO86" i="230"/>
  <c r="NO84" i="230"/>
  <c r="NN659" i="230"/>
  <c r="NN660" i="230" s="1"/>
  <c r="NN661" i="230" s="1"/>
  <c r="NO524" i="230"/>
  <c r="NO526" i="230"/>
  <c r="NO525" i="230"/>
  <c r="NO746" i="230"/>
  <c r="NO745" i="230"/>
  <c r="NO744" i="230"/>
  <c r="NO634" i="230"/>
  <c r="NO635" i="230"/>
  <c r="NO636" i="230"/>
  <c r="NO834" i="230"/>
  <c r="NO833" i="230"/>
  <c r="NO832" i="230"/>
  <c r="NO548" i="230"/>
  <c r="NO547" i="230"/>
  <c r="NO546" i="230"/>
  <c r="NO438" i="230"/>
  <c r="NO437" i="230"/>
  <c r="NO436" i="230"/>
  <c r="NO196" i="230"/>
  <c r="NO194" i="230"/>
  <c r="NO195" i="230"/>
  <c r="NO129" i="230"/>
  <c r="NO130" i="230"/>
  <c r="NO128" i="230"/>
  <c r="NN307" i="230"/>
  <c r="NN308" i="230" s="1"/>
  <c r="NN309" i="230" s="1"/>
  <c r="NN43" i="230"/>
  <c r="NN44" i="230" s="1"/>
  <c r="NN45" i="230" s="1"/>
  <c r="NN879" i="230"/>
  <c r="NN880" i="230" s="1"/>
  <c r="NN881" i="230" s="1"/>
  <c r="NN351" i="230"/>
  <c r="NN352" i="230" s="1"/>
  <c r="NN353" i="230" s="1"/>
  <c r="NN923" i="230"/>
  <c r="NN924" i="230" s="1"/>
  <c r="NN925" i="230" s="1"/>
  <c r="NO612" i="230"/>
  <c r="NO613" i="230"/>
  <c r="NO614" i="230"/>
  <c r="NO482" i="230"/>
  <c r="NO481" i="230"/>
  <c r="NO480" i="230"/>
  <c r="NO415" i="230"/>
  <c r="NO416" i="230"/>
  <c r="NO414" i="230"/>
  <c r="NO371" i="230"/>
  <c r="NO372" i="230"/>
  <c r="NO370" i="230"/>
  <c r="NO304" i="230"/>
  <c r="NO305" i="230"/>
  <c r="NO306" i="230"/>
  <c r="NO62" i="230"/>
  <c r="NO64" i="230"/>
  <c r="NO63" i="230"/>
  <c r="NN857" i="230"/>
  <c r="NN858" i="230" s="1"/>
  <c r="NN859" i="230" s="1"/>
  <c r="NN439" i="230"/>
  <c r="NN440" i="230" s="1"/>
  <c r="NN441" i="230" s="1"/>
  <c r="NN109" i="230"/>
  <c r="NN110" i="230" s="1"/>
  <c r="NN111" i="230" s="1"/>
  <c r="NO679" i="230"/>
  <c r="NO680" i="230"/>
  <c r="NO678" i="230"/>
  <c r="NO239" i="230"/>
  <c r="NO240" i="230"/>
  <c r="NO238" i="230"/>
  <c r="NN175" i="230"/>
  <c r="NN176" i="230" s="1"/>
  <c r="NN177" i="230" s="1"/>
  <c r="NN285" i="230"/>
  <c r="NN286" i="230" s="1"/>
  <c r="NN287" i="230" s="1"/>
  <c r="NN321" i="230"/>
  <c r="NN403" i="230"/>
  <c r="NO28" i="230"/>
  <c r="NO29" i="230" s="1"/>
  <c r="NO50" i="230"/>
  <c r="NO51" i="230" s="1"/>
  <c r="NO34" i="230"/>
  <c r="NO35" i="230" s="1"/>
  <c r="NO56" i="230"/>
  <c r="NO57" i="230" s="1"/>
  <c r="NO72" i="230"/>
  <c r="NO73" i="230" s="1"/>
  <c r="NO78" i="230"/>
  <c r="NO79" i="230" s="1"/>
  <c r="NO94" i="230"/>
  <c r="NO95" i="230" s="1"/>
  <c r="NO100" i="230"/>
  <c r="NO101" i="230" s="1"/>
  <c r="NO122" i="230"/>
  <c r="NO123" i="230" s="1"/>
  <c r="NO116" i="230"/>
  <c r="NO117" i="230" s="1"/>
  <c r="NO138" i="230"/>
  <c r="NO139" i="230" s="1"/>
  <c r="NO144" i="230"/>
  <c r="NO145" i="230" s="1"/>
  <c r="NO160" i="230"/>
  <c r="NO161" i="230" s="1"/>
  <c r="NO166" i="230"/>
  <c r="NO167" i="230" s="1"/>
  <c r="NO188" i="230"/>
  <c r="NO182" i="230"/>
  <c r="NO183" i="230" s="1"/>
  <c r="NO204" i="230"/>
  <c r="NO205" i="230" s="1"/>
  <c r="NO210" i="230"/>
  <c r="NO211" i="230" s="1"/>
  <c r="NO232" i="230"/>
  <c r="NO233" i="230" s="1"/>
  <c r="NO226" i="230"/>
  <c r="NO227" i="230" s="1"/>
  <c r="NO248" i="230"/>
  <c r="NO249" i="230" s="1"/>
  <c r="NO254" i="230"/>
  <c r="NO255" i="230" s="1"/>
  <c r="NO276" i="230"/>
  <c r="NO277" i="230" s="1"/>
  <c r="NO270" i="230"/>
  <c r="NO271" i="230" s="1"/>
  <c r="NO292" i="230"/>
  <c r="NO293" i="230" s="1"/>
  <c r="NO298" i="230"/>
  <c r="NO299" i="230" s="1"/>
  <c r="NO320" i="230"/>
  <c r="NO321" i="230" s="1"/>
  <c r="NO314" i="230"/>
  <c r="NO315" i="230" s="1"/>
  <c r="NO342" i="230"/>
  <c r="NO343" i="230" s="1"/>
  <c r="NO336" i="230"/>
  <c r="NO337" i="230" s="1"/>
  <c r="NO358" i="230"/>
  <c r="NO359" i="230" s="1"/>
  <c r="NO364" i="230"/>
  <c r="NO365" i="230" s="1"/>
  <c r="NO380" i="230"/>
  <c r="NO381" i="230" s="1"/>
  <c r="NO386" i="230"/>
  <c r="NO387" i="230" s="1"/>
  <c r="NO402" i="230"/>
  <c r="NO403" i="230" s="1"/>
  <c r="NO408" i="230"/>
  <c r="NO409" i="230" s="1"/>
  <c r="NO424" i="230"/>
  <c r="NO425" i="230" s="1"/>
  <c r="NO430" i="230"/>
  <c r="NO431" i="230" s="1"/>
  <c r="NO452" i="230"/>
  <c r="NO453" i="230" s="1"/>
  <c r="NO446" i="230"/>
  <c r="NO447" i="230" s="1"/>
  <c r="NO474" i="230"/>
  <c r="NO475" i="230" s="1"/>
  <c r="NO468" i="230"/>
  <c r="NO469" i="230" s="1"/>
  <c r="NO490" i="230"/>
  <c r="NO491" i="230" s="1"/>
  <c r="NO496" i="230"/>
  <c r="NO497" i="230" s="1"/>
  <c r="NO518" i="230"/>
  <c r="NO519" i="230" s="1"/>
  <c r="NO512" i="230"/>
  <c r="NO513" i="230" s="1"/>
  <c r="NO540" i="230"/>
  <c r="NO541" i="230" s="1"/>
  <c r="NO534" i="230"/>
  <c r="NO535" i="230" s="1"/>
  <c r="NO562" i="230"/>
  <c r="NO563" i="230" s="1"/>
  <c r="NO584" i="230"/>
  <c r="NO585" i="230" s="1"/>
  <c r="NO578" i="230"/>
  <c r="NO579" i="230" s="1"/>
  <c r="NO606" i="230"/>
  <c r="NO607" i="230" s="1"/>
  <c r="NO600" i="230"/>
  <c r="NO601" i="230" s="1"/>
  <c r="NO628" i="230"/>
  <c r="NO629" i="230" s="1"/>
  <c r="NO622" i="230"/>
  <c r="NO623" i="230" s="1"/>
  <c r="NO650" i="230"/>
  <c r="NO651" i="230" s="1"/>
  <c r="NO644" i="230"/>
  <c r="NO645" i="230" s="1"/>
  <c r="NO672" i="230"/>
  <c r="NO673" i="230" s="1"/>
  <c r="NO666" i="230"/>
  <c r="NO667" i="230" s="1"/>
  <c r="NO688" i="230"/>
  <c r="NO689" i="230" s="1"/>
  <c r="NO694" i="230"/>
  <c r="NO695" i="230" s="1"/>
  <c r="NO716" i="230"/>
  <c r="NO717" i="230" s="1"/>
  <c r="NO710" i="230"/>
  <c r="NO711" i="230" s="1"/>
  <c r="NO732" i="230"/>
  <c r="NO733" i="230" s="1"/>
  <c r="NO738" i="230"/>
  <c r="NO739" i="230" s="1"/>
  <c r="NO760" i="230"/>
  <c r="NO761" i="230" s="1"/>
  <c r="NO782" i="230"/>
  <c r="NO783" i="230" s="1"/>
  <c r="NO804" i="230"/>
  <c r="NO805" i="230" s="1"/>
  <c r="NO848" i="230"/>
  <c r="NO849" i="230" s="1"/>
  <c r="NO870" i="230"/>
  <c r="NO871" i="230" s="1"/>
  <c r="NO892" i="230"/>
  <c r="NO893" i="230" s="1"/>
  <c r="NO914" i="230"/>
  <c r="NO915" i="230" s="1"/>
  <c r="NO886" i="230"/>
  <c r="NO887" i="230" s="1"/>
  <c r="NO754" i="230"/>
  <c r="NO755" i="230" s="1"/>
  <c r="NO842" i="230"/>
  <c r="NO843" i="230" s="1"/>
  <c r="NO776" i="230"/>
  <c r="NO777" i="230" s="1"/>
  <c r="NO798" i="230"/>
  <c r="NO799" i="230" s="1"/>
  <c r="NO936" i="230"/>
  <c r="NO937" i="230" s="1"/>
  <c r="NO826" i="230"/>
  <c r="NO827" i="230" s="1"/>
  <c r="NO930" i="230"/>
  <c r="NO931" i="230" s="1"/>
  <c r="NO864" i="230"/>
  <c r="NO865" i="230" s="1"/>
  <c r="NO556" i="230"/>
  <c r="NO557" i="230" s="1"/>
  <c r="NO908" i="230"/>
  <c r="NO909" i="230" s="1"/>
  <c r="NO820" i="230"/>
  <c r="NO821" i="230" s="1"/>
  <c r="NN145" i="230"/>
  <c r="NP4" i="230"/>
  <c r="NP14" i="230" s="1"/>
  <c r="NQ11" i="230"/>
  <c r="NR1" i="230"/>
  <c r="NQ3" i="230"/>
  <c r="NQ2" i="230"/>
  <c r="NL34" i="178"/>
  <c r="NL35" i="178" s="1"/>
  <c r="NK21" i="178"/>
  <c r="NK22" i="178" s="1"/>
  <c r="NL28" i="178"/>
  <c r="NL29" i="178" s="1"/>
  <c r="NM4" i="178"/>
  <c r="NM14" i="178" s="1"/>
  <c r="NM26" i="178"/>
  <c r="NM27" i="178" s="1"/>
  <c r="NM32" i="178"/>
  <c r="NM33" i="178" s="1"/>
  <c r="NM17" i="178"/>
  <c r="NM18" i="178" s="1"/>
  <c r="NN2" i="178"/>
  <c r="NN11" i="178"/>
  <c r="NJ22" i="178"/>
  <c r="NJ23" i="178" s="1"/>
  <c r="NL20" i="178"/>
  <c r="NL19" i="178"/>
  <c r="NO1" i="178"/>
  <c r="NN3" i="178"/>
  <c r="NN133" i="230" l="1"/>
  <c r="NO43" i="230"/>
  <c r="NO44" i="230" s="1"/>
  <c r="NO45" i="230" s="1"/>
  <c r="NO21" i="230"/>
  <c r="NO22" i="230" s="1"/>
  <c r="NO23" i="230" s="1"/>
  <c r="NO109" i="230"/>
  <c r="NO110" i="230" s="1"/>
  <c r="NO111" i="230" s="1"/>
  <c r="NO659" i="230"/>
  <c r="NO660" i="230" s="1"/>
  <c r="NO661" i="230" s="1"/>
  <c r="NO923" i="230"/>
  <c r="NO924" i="230" s="1"/>
  <c r="NO925" i="230" s="1"/>
  <c r="NO527" i="230"/>
  <c r="NO528" i="230" s="1"/>
  <c r="NO529" i="230" s="1"/>
  <c r="NO835" i="230"/>
  <c r="NO836" i="230" s="1"/>
  <c r="NO837" i="230" s="1"/>
  <c r="NO197" i="230"/>
  <c r="NO198" i="230" s="1"/>
  <c r="NO199" i="230" s="1"/>
  <c r="NK23" i="178"/>
  <c r="NO241" i="230"/>
  <c r="NO242" i="230" s="1"/>
  <c r="NO243" i="230" s="1"/>
  <c r="NO131" i="230"/>
  <c r="NO132" i="230" s="1"/>
  <c r="NO133" i="230" s="1"/>
  <c r="NO879" i="230"/>
  <c r="NO880" i="230" s="1"/>
  <c r="NO881" i="230" s="1"/>
  <c r="NO549" i="230"/>
  <c r="NO550" i="230" s="1"/>
  <c r="NO551" i="230" s="1"/>
  <c r="NO87" i="230"/>
  <c r="NO88" i="230" s="1"/>
  <c r="NO89" i="230" s="1"/>
  <c r="NO175" i="230"/>
  <c r="NO176" i="230" s="1"/>
  <c r="NO177" i="230" s="1"/>
  <c r="NP371" i="230"/>
  <c r="NP372" i="230"/>
  <c r="NP370" i="230"/>
  <c r="NO373" i="230"/>
  <c r="NO374" i="230" s="1"/>
  <c r="NO375" i="230" s="1"/>
  <c r="NO263" i="230"/>
  <c r="NO264" i="230" s="1"/>
  <c r="NO265" i="230" s="1"/>
  <c r="NP678" i="230"/>
  <c r="NP680" i="230"/>
  <c r="NP679" i="230"/>
  <c r="NP612" i="230"/>
  <c r="NP613" i="230"/>
  <c r="NP614" i="230"/>
  <c r="NP548" i="230"/>
  <c r="NP547" i="230"/>
  <c r="NP546" i="230"/>
  <c r="NP240" i="230"/>
  <c r="NP238" i="230"/>
  <c r="NP239" i="230"/>
  <c r="NP62" i="230"/>
  <c r="NP64" i="230"/>
  <c r="NP63" i="230"/>
  <c r="NP304" i="230"/>
  <c r="NP306" i="230"/>
  <c r="NP305" i="230"/>
  <c r="NO637" i="230"/>
  <c r="NO638" i="230" s="1"/>
  <c r="NO639" i="230" s="1"/>
  <c r="NP570" i="230"/>
  <c r="NP568" i="230"/>
  <c r="NP569" i="230"/>
  <c r="NP834" i="230"/>
  <c r="NP833" i="230"/>
  <c r="NP832" i="230"/>
  <c r="NP723" i="230"/>
  <c r="NP724" i="230"/>
  <c r="NP722" i="230"/>
  <c r="NP415" i="230"/>
  <c r="NP414" i="230"/>
  <c r="NP416" i="230"/>
  <c r="NP284" i="230"/>
  <c r="NP283" i="230"/>
  <c r="NP282" i="230"/>
  <c r="NO505" i="230"/>
  <c r="NO506" i="230" s="1"/>
  <c r="NO507" i="230" s="1"/>
  <c r="NO571" i="230"/>
  <c r="NO572" i="230" s="1"/>
  <c r="NO573" i="230" s="1"/>
  <c r="NP128" i="230"/>
  <c r="NP130" i="230"/>
  <c r="NP129" i="230"/>
  <c r="NO417" i="230"/>
  <c r="NO418" i="230" s="1"/>
  <c r="NO419" i="230" s="1"/>
  <c r="NO615" i="230"/>
  <c r="NO616" i="230" s="1"/>
  <c r="NO617" i="230" s="1"/>
  <c r="NO747" i="230"/>
  <c r="NO748" i="230" s="1"/>
  <c r="NO749" i="230" s="1"/>
  <c r="NO901" i="230"/>
  <c r="NO902" i="230" s="1"/>
  <c r="NO903" i="230" s="1"/>
  <c r="NP810" i="230"/>
  <c r="NP811" i="230"/>
  <c r="NP812" i="230"/>
  <c r="NP590" i="230"/>
  <c r="NP592" i="230"/>
  <c r="NP591" i="230"/>
  <c r="NP525" i="230"/>
  <c r="NP524" i="230"/>
  <c r="NP526" i="230"/>
  <c r="NP348" i="230"/>
  <c r="NP349" i="230"/>
  <c r="NP350" i="230"/>
  <c r="NP108" i="230"/>
  <c r="NP107" i="230"/>
  <c r="NP106" i="230"/>
  <c r="NO219" i="230"/>
  <c r="NO220" i="230" s="1"/>
  <c r="NO221" i="230" s="1"/>
  <c r="NO769" i="230"/>
  <c r="NO770" i="230" s="1"/>
  <c r="NO771" i="230" s="1"/>
  <c r="NO813" i="230"/>
  <c r="NO814" i="230" s="1"/>
  <c r="NO815" i="230" s="1"/>
  <c r="NO681" i="230"/>
  <c r="NO682" i="230" s="1"/>
  <c r="NO683" i="230" s="1"/>
  <c r="NO65" i="230"/>
  <c r="NO66" i="230" s="1"/>
  <c r="NO67" i="230" s="1"/>
  <c r="NP745" i="230"/>
  <c r="NP744" i="230"/>
  <c r="NP746" i="230"/>
  <c r="NP878" i="230"/>
  <c r="NP877" i="230"/>
  <c r="NP876" i="230"/>
  <c r="NP658" i="230"/>
  <c r="NP657" i="230"/>
  <c r="NP656" i="230"/>
  <c r="NP174" i="230"/>
  <c r="NP173" i="230"/>
  <c r="NP172" i="230"/>
  <c r="NP19" i="230"/>
  <c r="NP18" i="230"/>
  <c r="NP20" i="230"/>
  <c r="NO461" i="230"/>
  <c r="NO462" i="230" s="1"/>
  <c r="NO463" i="230" s="1"/>
  <c r="NO395" i="230"/>
  <c r="NO396" i="230" s="1"/>
  <c r="NO397" i="230" s="1"/>
  <c r="NP636" i="230"/>
  <c r="NP634" i="230"/>
  <c r="NP635" i="230"/>
  <c r="NP788" i="230"/>
  <c r="NP790" i="230"/>
  <c r="NP789" i="230"/>
  <c r="NP503" i="230"/>
  <c r="NP502" i="230"/>
  <c r="NP504" i="230"/>
  <c r="NP460" i="230"/>
  <c r="NP458" i="230"/>
  <c r="NP459" i="230"/>
  <c r="NP216" i="230"/>
  <c r="NP217" i="230"/>
  <c r="NP218" i="230"/>
  <c r="NP41" i="230"/>
  <c r="NP42" i="230"/>
  <c r="NP40" i="230"/>
  <c r="NO703" i="230"/>
  <c r="NO704" i="230" s="1"/>
  <c r="NO705" i="230" s="1"/>
  <c r="NP195" i="230"/>
  <c r="NP194" i="230"/>
  <c r="NP196" i="230"/>
  <c r="NO483" i="230"/>
  <c r="NO484" i="230" s="1"/>
  <c r="NO485" i="230" s="1"/>
  <c r="NP921" i="230"/>
  <c r="NP922" i="230"/>
  <c r="NP920" i="230"/>
  <c r="NP437" i="230"/>
  <c r="NP436" i="230"/>
  <c r="NP438" i="230"/>
  <c r="NP394" i="230"/>
  <c r="NP393" i="230"/>
  <c r="NP392" i="230"/>
  <c r="NP326" i="230"/>
  <c r="NP328" i="230"/>
  <c r="NP327" i="230"/>
  <c r="NP261" i="230"/>
  <c r="NP260" i="230"/>
  <c r="NP262" i="230"/>
  <c r="NO285" i="230"/>
  <c r="NO286" i="230" s="1"/>
  <c r="NO287" i="230" s="1"/>
  <c r="NO329" i="230"/>
  <c r="NO330" i="230" s="1"/>
  <c r="NO331" i="230" s="1"/>
  <c r="NP482" i="230"/>
  <c r="NP481" i="230"/>
  <c r="NP480" i="230"/>
  <c r="NP86" i="230"/>
  <c r="NP85" i="230"/>
  <c r="NP84" i="230"/>
  <c r="NQ26" i="230"/>
  <c r="NQ27" i="230" s="1"/>
  <c r="NQ32" i="230"/>
  <c r="NQ33" i="230" s="1"/>
  <c r="NQ54" i="230"/>
  <c r="NQ55" i="230" s="1"/>
  <c r="NQ17" i="230"/>
  <c r="NQ48" i="230"/>
  <c r="NQ49" i="230" s="1"/>
  <c r="NQ39" i="230"/>
  <c r="NQ76" i="230"/>
  <c r="NQ77" i="230" s="1"/>
  <c r="NQ70" i="230"/>
  <c r="NQ71" i="230" s="1"/>
  <c r="NQ61" i="230"/>
  <c r="NQ98" i="230"/>
  <c r="NQ99" i="230" s="1"/>
  <c r="NQ92" i="230"/>
  <c r="NQ93" i="230" s="1"/>
  <c r="NQ83" i="230"/>
  <c r="NQ114" i="230"/>
  <c r="NQ115" i="230" s="1"/>
  <c r="NQ120" i="230"/>
  <c r="NQ121" i="230" s="1"/>
  <c r="NQ105" i="230"/>
  <c r="NQ136" i="230"/>
  <c r="NQ137" i="230" s="1"/>
  <c r="NQ127" i="230"/>
  <c r="NQ142" i="230"/>
  <c r="NQ143" i="230" s="1"/>
  <c r="NQ149" i="230"/>
  <c r="NQ158" i="230"/>
  <c r="NQ159" i="230" s="1"/>
  <c r="NQ164" i="230"/>
  <c r="NQ165" i="230" s="1"/>
  <c r="NQ186" i="230"/>
  <c r="NQ187" i="230" s="1"/>
  <c r="NQ171" i="230"/>
  <c r="NQ180" i="230"/>
  <c r="NQ181" i="230" s="1"/>
  <c r="NQ193" i="230"/>
  <c r="NQ208" i="230"/>
  <c r="NQ209" i="230" s="1"/>
  <c r="NQ202" i="230"/>
  <c r="NQ203" i="230" s="1"/>
  <c r="NQ215" i="230"/>
  <c r="NQ224" i="230"/>
  <c r="NQ225" i="230" s="1"/>
  <c r="NQ230" i="230"/>
  <c r="NQ231" i="230" s="1"/>
  <c r="NQ237" i="230"/>
  <c r="NQ252" i="230"/>
  <c r="NQ253" i="230" s="1"/>
  <c r="NQ246" i="230"/>
  <c r="NQ247" i="230" s="1"/>
  <c r="NQ259" i="230"/>
  <c r="NQ274" i="230"/>
  <c r="NQ275" i="230" s="1"/>
  <c r="NQ268" i="230"/>
  <c r="NQ269" i="230" s="1"/>
  <c r="NQ296" i="230"/>
  <c r="NQ297" i="230" s="1"/>
  <c r="NQ290" i="230"/>
  <c r="NQ291" i="230" s="1"/>
  <c r="NQ318" i="230"/>
  <c r="NQ319" i="230" s="1"/>
  <c r="NQ281" i="230"/>
  <c r="NQ303" i="230"/>
  <c r="NQ312" i="230"/>
  <c r="NQ313" i="230" s="1"/>
  <c r="NQ340" i="230"/>
  <c r="NQ341" i="230" s="1"/>
  <c r="NQ334" i="230"/>
  <c r="NQ335" i="230" s="1"/>
  <c r="NQ325" i="230"/>
  <c r="NQ347" i="230"/>
  <c r="NQ356" i="230"/>
  <c r="NQ357" i="230" s="1"/>
  <c r="NQ362" i="230"/>
  <c r="NQ363" i="230" s="1"/>
  <c r="NQ384" i="230"/>
  <c r="NQ385" i="230" s="1"/>
  <c r="NQ378" i="230"/>
  <c r="NQ379" i="230" s="1"/>
  <c r="NQ369" i="230"/>
  <c r="NQ391" i="230"/>
  <c r="NQ400" i="230"/>
  <c r="NQ401" i="230" s="1"/>
  <c r="NQ406" i="230"/>
  <c r="NQ407" i="230" s="1"/>
  <c r="NQ428" i="230"/>
  <c r="NQ429" i="230" s="1"/>
  <c r="NQ413" i="230"/>
  <c r="NQ422" i="230"/>
  <c r="NQ423" i="230" s="1"/>
  <c r="NQ435" i="230"/>
  <c r="NQ450" i="230"/>
  <c r="NQ451" i="230" s="1"/>
  <c r="NQ444" i="230"/>
  <c r="NQ445" i="230" s="1"/>
  <c r="NQ466" i="230"/>
  <c r="NQ467" i="230" s="1"/>
  <c r="NQ472" i="230"/>
  <c r="NQ473" i="230" s="1"/>
  <c r="NQ457" i="230"/>
  <c r="NQ494" i="230"/>
  <c r="NQ495" i="230" s="1"/>
  <c r="NQ479" i="230"/>
  <c r="NQ488" i="230"/>
  <c r="NQ489" i="230" s="1"/>
  <c r="NQ501" i="230"/>
  <c r="NQ516" i="230"/>
  <c r="NQ517" i="230" s="1"/>
  <c r="NQ510" i="230"/>
  <c r="NQ511" i="230" s="1"/>
  <c r="NQ538" i="230"/>
  <c r="NQ539" i="230" s="1"/>
  <c r="NQ532" i="230"/>
  <c r="NQ533" i="230" s="1"/>
  <c r="NQ523" i="230"/>
  <c r="NQ545" i="230"/>
  <c r="NQ560" i="230"/>
  <c r="NQ561" i="230" s="1"/>
  <c r="NQ576" i="230"/>
  <c r="NQ577" i="230" s="1"/>
  <c r="NQ582" i="230"/>
  <c r="NQ583" i="230" s="1"/>
  <c r="NQ598" i="230"/>
  <c r="NQ599" i="230" s="1"/>
  <c r="NQ589" i="230"/>
  <c r="NQ604" i="230"/>
  <c r="NQ605" i="230" s="1"/>
  <c r="NQ611" i="230"/>
  <c r="NQ626" i="230"/>
  <c r="NQ627" i="230" s="1"/>
  <c r="NQ620" i="230"/>
  <c r="NQ621" i="230" s="1"/>
  <c r="NQ642" i="230"/>
  <c r="NQ643" i="230" s="1"/>
  <c r="NQ648" i="230"/>
  <c r="NQ649" i="230" s="1"/>
  <c r="NQ664" i="230"/>
  <c r="NQ665" i="230" s="1"/>
  <c r="NQ670" i="230"/>
  <c r="NQ671" i="230" s="1"/>
  <c r="NQ655" i="230"/>
  <c r="NQ686" i="230"/>
  <c r="NQ687" i="230" s="1"/>
  <c r="NQ677" i="230"/>
  <c r="NQ692" i="230"/>
  <c r="NQ693" i="230" s="1"/>
  <c r="NQ714" i="230"/>
  <c r="NQ715" i="230" s="1"/>
  <c r="NQ699" i="230"/>
  <c r="NQ708" i="230"/>
  <c r="NQ709" i="230" s="1"/>
  <c r="NQ736" i="230"/>
  <c r="NQ737" i="230" s="1"/>
  <c r="NQ730" i="230"/>
  <c r="NQ731" i="230" s="1"/>
  <c r="NQ721" i="230"/>
  <c r="NQ752" i="230"/>
  <c r="NQ753" i="230" s="1"/>
  <c r="NQ758" i="230"/>
  <c r="NQ759" i="230" s="1"/>
  <c r="NQ780" i="230"/>
  <c r="NQ781" i="230" s="1"/>
  <c r="NQ765" i="230"/>
  <c r="NQ787" i="230"/>
  <c r="NQ802" i="230"/>
  <c r="NQ803" i="230" s="1"/>
  <c r="NQ809" i="230"/>
  <c r="NQ846" i="230"/>
  <c r="NQ847" i="230" s="1"/>
  <c r="NQ840" i="230"/>
  <c r="NQ841" i="230" s="1"/>
  <c r="NQ831" i="230"/>
  <c r="NQ853" i="230"/>
  <c r="NQ868" i="230"/>
  <c r="NQ869" i="230" s="1"/>
  <c r="NQ875" i="230"/>
  <c r="NQ890" i="230"/>
  <c r="NQ891" i="230" s="1"/>
  <c r="NQ906" i="230"/>
  <c r="NQ907" i="230" s="1"/>
  <c r="NQ912" i="230"/>
  <c r="NQ913" i="230" s="1"/>
  <c r="NQ633" i="230"/>
  <c r="NQ774" i="230"/>
  <c r="NQ775" i="230" s="1"/>
  <c r="NQ928" i="230"/>
  <c r="NQ929" i="230" s="1"/>
  <c r="NQ884" i="230"/>
  <c r="NQ885" i="230" s="1"/>
  <c r="NQ796" i="230"/>
  <c r="NQ797" i="230" s="1"/>
  <c r="NQ824" i="230"/>
  <c r="NQ825" i="230" s="1"/>
  <c r="NQ934" i="230"/>
  <c r="NQ935" i="230" s="1"/>
  <c r="NQ897" i="230"/>
  <c r="NQ567" i="230"/>
  <c r="NQ919" i="230"/>
  <c r="NQ743" i="230"/>
  <c r="NQ862" i="230"/>
  <c r="NQ863" i="230" s="1"/>
  <c r="NQ554" i="230"/>
  <c r="NQ555" i="230" s="1"/>
  <c r="NQ818" i="230"/>
  <c r="NQ819" i="230" s="1"/>
  <c r="NO307" i="230"/>
  <c r="NO308" i="230" s="1"/>
  <c r="NO309" i="230" s="1"/>
  <c r="NO439" i="230"/>
  <c r="NO440" i="230" s="1"/>
  <c r="NO441" i="230" s="1"/>
  <c r="NO153" i="230"/>
  <c r="NO154" i="230" s="1"/>
  <c r="NO155" i="230" s="1"/>
  <c r="NP900" i="230"/>
  <c r="NP898" i="230"/>
  <c r="NP899" i="230"/>
  <c r="NP856" i="230"/>
  <c r="NP854" i="230"/>
  <c r="NP855" i="230"/>
  <c r="NP767" i="230"/>
  <c r="NP766" i="230"/>
  <c r="NP768" i="230"/>
  <c r="NP700" i="230"/>
  <c r="NP701" i="230"/>
  <c r="NP702" i="230"/>
  <c r="NP152" i="230"/>
  <c r="NP151" i="230"/>
  <c r="NP150" i="230"/>
  <c r="NO857" i="230"/>
  <c r="NO858" i="230" s="1"/>
  <c r="NO859" i="230" s="1"/>
  <c r="NO593" i="230"/>
  <c r="NO594" i="230" s="1"/>
  <c r="NO595" i="230" s="1"/>
  <c r="NO791" i="230"/>
  <c r="NO792" i="230" s="1"/>
  <c r="NO793" i="230" s="1"/>
  <c r="NO351" i="230"/>
  <c r="NO352" i="230" s="1"/>
  <c r="NO353" i="230" s="1"/>
  <c r="NO725" i="230"/>
  <c r="NO726" i="230" s="1"/>
  <c r="NO727" i="230" s="1"/>
  <c r="NP28" i="230"/>
  <c r="NP29" i="230" s="1"/>
  <c r="NP50" i="230"/>
  <c r="NP51" i="230" s="1"/>
  <c r="NP34" i="230"/>
  <c r="NP35" i="230" s="1"/>
  <c r="NP56" i="230"/>
  <c r="NP57" i="230" s="1"/>
  <c r="NP72" i="230"/>
  <c r="NP73" i="230" s="1"/>
  <c r="NP78" i="230"/>
  <c r="NP79" i="230" s="1"/>
  <c r="NP100" i="230"/>
  <c r="NP101" i="230" s="1"/>
  <c r="NP94" i="230"/>
  <c r="NP95" i="230" s="1"/>
  <c r="NP116" i="230"/>
  <c r="NP117" i="230" s="1"/>
  <c r="NP122" i="230"/>
  <c r="NP123" i="230" s="1"/>
  <c r="NP138" i="230"/>
  <c r="NP139" i="230" s="1"/>
  <c r="NP144" i="230"/>
  <c r="NP145" i="230" s="1"/>
  <c r="NP160" i="230"/>
  <c r="NP161" i="230" s="1"/>
  <c r="NP166" i="230"/>
  <c r="NP167" i="230" s="1"/>
  <c r="NP188" i="230"/>
  <c r="NP189" i="230" s="1"/>
  <c r="NP182" i="230"/>
  <c r="NP183" i="230" s="1"/>
  <c r="NP210" i="230"/>
  <c r="NP211" i="230" s="1"/>
  <c r="NP204" i="230"/>
  <c r="NP205" i="230" s="1"/>
  <c r="NP226" i="230"/>
  <c r="NP227" i="230" s="1"/>
  <c r="NP232" i="230"/>
  <c r="NP233" i="230" s="1"/>
  <c r="NP254" i="230"/>
  <c r="NP255" i="230" s="1"/>
  <c r="NP248" i="230"/>
  <c r="NP249" i="230" s="1"/>
  <c r="NP276" i="230"/>
  <c r="NP277" i="230" s="1"/>
  <c r="NP270" i="230"/>
  <c r="NP271" i="230" s="1"/>
  <c r="NP298" i="230"/>
  <c r="NP299" i="230" s="1"/>
  <c r="NP292" i="230"/>
  <c r="NP293" i="230" s="1"/>
  <c r="NP314" i="230"/>
  <c r="NP315" i="230" s="1"/>
  <c r="NP320" i="230"/>
  <c r="NP321" i="230" s="1"/>
  <c r="NP342" i="230"/>
  <c r="NP343" i="230" s="1"/>
  <c r="NP336" i="230"/>
  <c r="NP337" i="230" s="1"/>
  <c r="NP364" i="230"/>
  <c r="NP365" i="230" s="1"/>
  <c r="NP358" i="230"/>
  <c r="NP359" i="230" s="1"/>
  <c r="NP380" i="230"/>
  <c r="NP381" i="230" s="1"/>
  <c r="NP386" i="230"/>
  <c r="NP387" i="230" s="1"/>
  <c r="NP408" i="230"/>
  <c r="NP409" i="230" s="1"/>
  <c r="NP402" i="230"/>
  <c r="NP403" i="230" s="1"/>
  <c r="NP424" i="230"/>
  <c r="NP425" i="230" s="1"/>
  <c r="NP430" i="230"/>
  <c r="NP431" i="230" s="1"/>
  <c r="NP452" i="230"/>
  <c r="NP453" i="230" s="1"/>
  <c r="NP446" i="230"/>
  <c r="NP447" i="230" s="1"/>
  <c r="NP468" i="230"/>
  <c r="NP469" i="230" s="1"/>
  <c r="NP474" i="230"/>
  <c r="NP475" i="230" s="1"/>
  <c r="NP490" i="230"/>
  <c r="NP496" i="230"/>
  <c r="NP497" i="230" s="1"/>
  <c r="NP518" i="230"/>
  <c r="NP519" i="230" s="1"/>
  <c r="NP512" i="230"/>
  <c r="NP513" i="230" s="1"/>
  <c r="NP540" i="230"/>
  <c r="NP541" i="230" s="1"/>
  <c r="NP534" i="230"/>
  <c r="NP535" i="230" s="1"/>
  <c r="NP562" i="230"/>
  <c r="NP563" i="230" s="1"/>
  <c r="NP578" i="230"/>
  <c r="NP579" i="230" s="1"/>
  <c r="NP584" i="230"/>
  <c r="NP585" i="230" s="1"/>
  <c r="NP600" i="230"/>
  <c r="NP601" i="230" s="1"/>
  <c r="NP606" i="230"/>
  <c r="NP607" i="230" s="1"/>
  <c r="NP622" i="230"/>
  <c r="NP623" i="230" s="1"/>
  <c r="NP628" i="230"/>
  <c r="NP629" i="230" s="1"/>
  <c r="NP644" i="230"/>
  <c r="NP645" i="230" s="1"/>
  <c r="NP650" i="230"/>
  <c r="NP651" i="230" s="1"/>
  <c r="NP672" i="230"/>
  <c r="NP673" i="230" s="1"/>
  <c r="NP666" i="230"/>
  <c r="NP667" i="230" s="1"/>
  <c r="NP694" i="230"/>
  <c r="NP695" i="230" s="1"/>
  <c r="NP688" i="230"/>
  <c r="NP689" i="230" s="1"/>
  <c r="NP716" i="230"/>
  <c r="NP717" i="230" s="1"/>
  <c r="NP710" i="230"/>
  <c r="NP711" i="230" s="1"/>
  <c r="NP732" i="230"/>
  <c r="NP733" i="230" s="1"/>
  <c r="NP738" i="230"/>
  <c r="NP739" i="230" s="1"/>
  <c r="NP760" i="230"/>
  <c r="NP761" i="230" s="1"/>
  <c r="NP782" i="230"/>
  <c r="NP783" i="230" s="1"/>
  <c r="NP804" i="230"/>
  <c r="NP805" i="230" s="1"/>
  <c r="NP848" i="230"/>
  <c r="NP849" i="230" s="1"/>
  <c r="NP870" i="230"/>
  <c r="NP871" i="230" s="1"/>
  <c r="NP892" i="230"/>
  <c r="NP893" i="230" s="1"/>
  <c r="NP914" i="230"/>
  <c r="NP915" i="230" s="1"/>
  <c r="NP864" i="230"/>
  <c r="NP865" i="230" s="1"/>
  <c r="NP936" i="230"/>
  <c r="NP937" i="230" s="1"/>
  <c r="NP556" i="230"/>
  <c r="NP557" i="230" s="1"/>
  <c r="NP908" i="230"/>
  <c r="NP909" i="230" s="1"/>
  <c r="NP820" i="230"/>
  <c r="NP821" i="230" s="1"/>
  <c r="NP930" i="230"/>
  <c r="NP931" i="230" s="1"/>
  <c r="NP798" i="230"/>
  <c r="NP799" i="230" s="1"/>
  <c r="NP776" i="230"/>
  <c r="NP777" i="230" s="1"/>
  <c r="NP842" i="230"/>
  <c r="NP843" i="230" s="1"/>
  <c r="NP886" i="230"/>
  <c r="NP887" i="230" s="1"/>
  <c r="NP826" i="230"/>
  <c r="NP827" i="230" s="1"/>
  <c r="NP754" i="230"/>
  <c r="NP755" i="230" s="1"/>
  <c r="NO189" i="230"/>
  <c r="NR11" i="230"/>
  <c r="NR3" i="230"/>
  <c r="NR10" i="230" s="1"/>
  <c r="NS1" i="230"/>
  <c r="NR2" i="230"/>
  <c r="NQ4" i="230"/>
  <c r="NQ14" i="230" s="1"/>
  <c r="NL21" i="178"/>
  <c r="NL22" i="178" s="1"/>
  <c r="NM34" i="178"/>
  <c r="NM35" i="178" s="1"/>
  <c r="NM28" i="178"/>
  <c r="NM29" i="178" s="1"/>
  <c r="NO2" i="178"/>
  <c r="NO11" i="178"/>
  <c r="NN4" i="178"/>
  <c r="NN14" i="178" s="1"/>
  <c r="NN32" i="178"/>
  <c r="NN33" i="178" s="1"/>
  <c r="NN17" i="178"/>
  <c r="NN18" i="178" s="1"/>
  <c r="NN26" i="178"/>
  <c r="NN27" i="178" s="1"/>
  <c r="NP1" i="178"/>
  <c r="NO3" i="178"/>
  <c r="NM20" i="178"/>
  <c r="NM19" i="178"/>
  <c r="NP197" i="230" l="1"/>
  <c r="NP198" i="230" s="1"/>
  <c r="NP199" i="230" s="1"/>
  <c r="NP21" i="230"/>
  <c r="NP22" i="230" s="1"/>
  <c r="NP23" i="230" s="1"/>
  <c r="NP813" i="230"/>
  <c r="NP814" i="230" s="1"/>
  <c r="NP815" i="230" s="1"/>
  <c r="NP703" i="230"/>
  <c r="NP704" i="230" s="1"/>
  <c r="NP705" i="230" s="1"/>
  <c r="NP901" i="230"/>
  <c r="NP902" i="230" s="1"/>
  <c r="NP903" i="230" s="1"/>
  <c r="NP329" i="230"/>
  <c r="NP330" i="230" s="1"/>
  <c r="NP331" i="230" s="1"/>
  <c r="NP747" i="230"/>
  <c r="NP748" i="230" s="1"/>
  <c r="NP749" i="230" s="1"/>
  <c r="NP835" i="230"/>
  <c r="NP836" i="230" s="1"/>
  <c r="NP837" i="230" s="1"/>
  <c r="NP65" i="230"/>
  <c r="NP66" i="230" s="1"/>
  <c r="NP67" i="230" s="1"/>
  <c r="NP153" i="230"/>
  <c r="NP154" i="230" s="1"/>
  <c r="NP155" i="230" s="1"/>
  <c r="NP87" i="230"/>
  <c r="NP88" i="230" s="1"/>
  <c r="NP89" i="230" s="1"/>
  <c r="NP373" i="230"/>
  <c r="NP374" i="230" s="1"/>
  <c r="NP375" i="230" s="1"/>
  <c r="NQ746" i="230"/>
  <c r="NQ744" i="230"/>
  <c r="NQ745" i="230"/>
  <c r="NQ503" i="230"/>
  <c r="NQ504" i="230"/>
  <c r="NQ502" i="230"/>
  <c r="NQ877" i="230"/>
  <c r="NQ878" i="230"/>
  <c r="NQ876" i="230"/>
  <c r="NQ788" i="230"/>
  <c r="NQ789" i="230"/>
  <c r="NQ790" i="230"/>
  <c r="NQ326" i="230"/>
  <c r="NQ327" i="230"/>
  <c r="NQ328" i="230"/>
  <c r="NP483" i="230"/>
  <c r="NP484" i="230" s="1"/>
  <c r="NP485" i="230" s="1"/>
  <c r="NP175" i="230"/>
  <c r="NP176" i="230" s="1"/>
  <c r="NP177" i="230" s="1"/>
  <c r="NP527" i="230"/>
  <c r="NP528" i="230" s="1"/>
  <c r="NP529" i="230" s="1"/>
  <c r="NP241" i="230"/>
  <c r="NP242" i="230" s="1"/>
  <c r="NP243" i="230" s="1"/>
  <c r="NP681" i="230"/>
  <c r="NP682" i="230" s="1"/>
  <c r="NP683" i="230" s="1"/>
  <c r="NQ767" i="230"/>
  <c r="NQ766" i="230"/>
  <c r="NQ768" i="230"/>
  <c r="NQ701" i="230"/>
  <c r="NQ702" i="230"/>
  <c r="NQ700" i="230"/>
  <c r="NQ394" i="230"/>
  <c r="NQ393" i="230"/>
  <c r="NQ392" i="230"/>
  <c r="NQ217" i="230"/>
  <c r="NQ216" i="230"/>
  <c r="NQ218" i="230"/>
  <c r="NQ86" i="230"/>
  <c r="NQ84" i="230"/>
  <c r="NQ85" i="230"/>
  <c r="NQ18" i="230"/>
  <c r="NQ19" i="230"/>
  <c r="NQ20" i="230"/>
  <c r="NP923" i="230"/>
  <c r="NP924" i="230" s="1"/>
  <c r="NP925" i="230" s="1"/>
  <c r="NP43" i="230"/>
  <c r="NP44" i="230" s="1"/>
  <c r="NP45" i="230" s="1"/>
  <c r="NP637" i="230"/>
  <c r="NP638" i="230" s="1"/>
  <c r="NP639" i="230" s="1"/>
  <c r="NP109" i="230"/>
  <c r="NP110" i="230" s="1"/>
  <c r="NP111" i="230" s="1"/>
  <c r="NP285" i="230"/>
  <c r="NP286" i="230" s="1"/>
  <c r="NP287" i="230" s="1"/>
  <c r="NQ856" i="230"/>
  <c r="NQ854" i="230"/>
  <c r="NQ855" i="230"/>
  <c r="NQ152" i="230"/>
  <c r="NQ150" i="230"/>
  <c r="NQ151" i="230"/>
  <c r="NQ371" i="230"/>
  <c r="NQ372" i="230"/>
  <c r="NQ370" i="230"/>
  <c r="NP769" i="230"/>
  <c r="NP770" i="230" s="1"/>
  <c r="NP771" i="230" s="1"/>
  <c r="NQ920" i="230"/>
  <c r="NQ921" i="230"/>
  <c r="NQ922" i="230"/>
  <c r="NQ833" i="230"/>
  <c r="NQ834" i="230"/>
  <c r="NQ832" i="230"/>
  <c r="NQ438" i="230"/>
  <c r="NQ437" i="230"/>
  <c r="NQ436" i="230"/>
  <c r="NQ261" i="230"/>
  <c r="NQ260" i="230"/>
  <c r="NQ262" i="230"/>
  <c r="NP395" i="230"/>
  <c r="NP396" i="230" s="1"/>
  <c r="NP397" i="230" s="1"/>
  <c r="NP505" i="230"/>
  <c r="NP506" i="230" s="1"/>
  <c r="NP507" i="230" s="1"/>
  <c r="NP659" i="230"/>
  <c r="NP660" i="230" s="1"/>
  <c r="NP661" i="230" s="1"/>
  <c r="NP307" i="230"/>
  <c r="NP308" i="230" s="1"/>
  <c r="NP309" i="230" s="1"/>
  <c r="NP549" i="230"/>
  <c r="NP550" i="230" s="1"/>
  <c r="NP551" i="230" s="1"/>
  <c r="NR26" i="230"/>
  <c r="NR27" i="230" s="1"/>
  <c r="NR54" i="230"/>
  <c r="NR55" i="230" s="1"/>
  <c r="NR17" i="230"/>
  <c r="NR32" i="230"/>
  <c r="NR33" i="230" s="1"/>
  <c r="NR39" i="230"/>
  <c r="NR48" i="230"/>
  <c r="NR49" i="230" s="1"/>
  <c r="NR76" i="230"/>
  <c r="NR77" i="230" s="1"/>
  <c r="NR61" i="230"/>
  <c r="NR70" i="230"/>
  <c r="NR71" i="230" s="1"/>
  <c r="NR98" i="230"/>
  <c r="NR99" i="230" s="1"/>
  <c r="NR92" i="230"/>
  <c r="NR93" i="230" s="1"/>
  <c r="NR83" i="230"/>
  <c r="NR120" i="230"/>
  <c r="NR121" i="230" s="1"/>
  <c r="NR114" i="230"/>
  <c r="NR115" i="230" s="1"/>
  <c r="NR105" i="230"/>
  <c r="NR136" i="230"/>
  <c r="NR137" i="230" s="1"/>
  <c r="NR127" i="230"/>
  <c r="NR142" i="230"/>
  <c r="NR143" i="230" s="1"/>
  <c r="NR164" i="230"/>
  <c r="NR165" i="230" s="1"/>
  <c r="NR149" i="230"/>
  <c r="NR158" i="230"/>
  <c r="NR159" i="230" s="1"/>
  <c r="NR171" i="230"/>
  <c r="NR186" i="230"/>
  <c r="NR187" i="230" s="1"/>
  <c r="NR180" i="230"/>
  <c r="NR181" i="230" s="1"/>
  <c r="NR208" i="230"/>
  <c r="NR209" i="230" s="1"/>
  <c r="NR202" i="230"/>
  <c r="NR203" i="230" s="1"/>
  <c r="NR193" i="230"/>
  <c r="NR215" i="230"/>
  <c r="NR224" i="230"/>
  <c r="NR225" i="230" s="1"/>
  <c r="NR230" i="230"/>
  <c r="NR231" i="230" s="1"/>
  <c r="NR252" i="230"/>
  <c r="NR253" i="230" s="1"/>
  <c r="NR246" i="230"/>
  <c r="NR247" i="230" s="1"/>
  <c r="NR237" i="230"/>
  <c r="NR259" i="230"/>
  <c r="NR274" i="230"/>
  <c r="NR275" i="230" s="1"/>
  <c r="NR268" i="230"/>
  <c r="NR269" i="230" s="1"/>
  <c r="NR318" i="230"/>
  <c r="NR319" i="230" s="1"/>
  <c r="NR296" i="230"/>
  <c r="NR297" i="230" s="1"/>
  <c r="NR281" i="230"/>
  <c r="NR290" i="230"/>
  <c r="NR291" i="230" s="1"/>
  <c r="NR312" i="230"/>
  <c r="NR313" i="230" s="1"/>
  <c r="NR303" i="230"/>
  <c r="NR334" i="230"/>
  <c r="NR335" i="230" s="1"/>
  <c r="NR325" i="230"/>
  <c r="NR340" i="230"/>
  <c r="NR341" i="230" s="1"/>
  <c r="NR347" i="230"/>
  <c r="NR362" i="230"/>
  <c r="NR363" i="230" s="1"/>
  <c r="NR356" i="230"/>
  <c r="NR357" i="230" s="1"/>
  <c r="NR369" i="230"/>
  <c r="NR378" i="230"/>
  <c r="NR379" i="230" s="1"/>
  <c r="NR384" i="230"/>
  <c r="NR385" i="230" s="1"/>
  <c r="NR406" i="230"/>
  <c r="NR407" i="230" s="1"/>
  <c r="NR391" i="230"/>
  <c r="NR400" i="230"/>
  <c r="NR401" i="230" s="1"/>
  <c r="NR428" i="230"/>
  <c r="NR429" i="230" s="1"/>
  <c r="NR422" i="230"/>
  <c r="NR423" i="230" s="1"/>
  <c r="NR413" i="230"/>
  <c r="NR435" i="230"/>
  <c r="NR450" i="230"/>
  <c r="NR451" i="230" s="1"/>
  <c r="NR444" i="230"/>
  <c r="NR445" i="230" s="1"/>
  <c r="NR457" i="230"/>
  <c r="NR466" i="230"/>
  <c r="NR467" i="230" s="1"/>
  <c r="NR472" i="230"/>
  <c r="NR473" i="230" s="1"/>
  <c r="NR494" i="230"/>
  <c r="NR495" i="230" s="1"/>
  <c r="NR488" i="230"/>
  <c r="NR489" i="230" s="1"/>
  <c r="NR479" i="230"/>
  <c r="NR501" i="230"/>
  <c r="NR510" i="230"/>
  <c r="NR511" i="230" s="1"/>
  <c r="NR516" i="230"/>
  <c r="NR517" i="230" s="1"/>
  <c r="NR523" i="230"/>
  <c r="NR532" i="230"/>
  <c r="NR533" i="230" s="1"/>
  <c r="NR538" i="230"/>
  <c r="NR539" i="230" s="1"/>
  <c r="NR560" i="230"/>
  <c r="NR561" i="230" s="1"/>
  <c r="NR545" i="230"/>
  <c r="NR582" i="230"/>
  <c r="NR583" i="230" s="1"/>
  <c r="NR576" i="230"/>
  <c r="NR577" i="230" s="1"/>
  <c r="NR604" i="230"/>
  <c r="NR605" i="230" s="1"/>
  <c r="NR589" i="230"/>
  <c r="NR598" i="230"/>
  <c r="NR599" i="230" s="1"/>
  <c r="NR611" i="230"/>
  <c r="NR620" i="230"/>
  <c r="NR621" i="230" s="1"/>
  <c r="NR626" i="230"/>
  <c r="NR627" i="230" s="1"/>
  <c r="NR642" i="230"/>
  <c r="NR643" i="230" s="1"/>
  <c r="NR648" i="230"/>
  <c r="NR649" i="230" s="1"/>
  <c r="NR664" i="230"/>
  <c r="NR665" i="230" s="1"/>
  <c r="NR655" i="230"/>
  <c r="NR670" i="230"/>
  <c r="NR671" i="230" s="1"/>
  <c r="NR677" i="230"/>
  <c r="NR692" i="230"/>
  <c r="NR693" i="230" s="1"/>
  <c r="NR686" i="230"/>
  <c r="NR687" i="230" s="1"/>
  <c r="NR708" i="230"/>
  <c r="NR709" i="230" s="1"/>
  <c r="NR714" i="230"/>
  <c r="NR715" i="230" s="1"/>
  <c r="NR699" i="230"/>
  <c r="NR730" i="230"/>
  <c r="NR731" i="230" s="1"/>
  <c r="NR736" i="230"/>
  <c r="NR737" i="230" s="1"/>
  <c r="NR721" i="230"/>
  <c r="NR752" i="230"/>
  <c r="NR753" i="230" s="1"/>
  <c r="NR758" i="230"/>
  <c r="NR759" i="230" s="1"/>
  <c r="NR765" i="230"/>
  <c r="NR780" i="230"/>
  <c r="NR781" i="230" s="1"/>
  <c r="NR787" i="230"/>
  <c r="NR802" i="230"/>
  <c r="NR803" i="230" s="1"/>
  <c r="NR809" i="230"/>
  <c r="NR831" i="230"/>
  <c r="NR846" i="230"/>
  <c r="NR847" i="230" s="1"/>
  <c r="NR840" i="230"/>
  <c r="NR841" i="230" s="1"/>
  <c r="NR868" i="230"/>
  <c r="NR869" i="230" s="1"/>
  <c r="NR853" i="230"/>
  <c r="NR875" i="230"/>
  <c r="NR890" i="230"/>
  <c r="NR891" i="230" s="1"/>
  <c r="NR906" i="230"/>
  <c r="NR907" i="230" s="1"/>
  <c r="NR912" i="230"/>
  <c r="NR913" i="230" s="1"/>
  <c r="NR934" i="230"/>
  <c r="NR935" i="230" s="1"/>
  <c r="NR928" i="230"/>
  <c r="NR929" i="230" s="1"/>
  <c r="NR796" i="230"/>
  <c r="NR797" i="230" s="1"/>
  <c r="NR897" i="230"/>
  <c r="NR633" i="230"/>
  <c r="NR824" i="230"/>
  <c r="NR825" i="230" s="1"/>
  <c r="NR774" i="230"/>
  <c r="NR775" i="230" s="1"/>
  <c r="NR884" i="230"/>
  <c r="NR885" i="230" s="1"/>
  <c r="NR567" i="230"/>
  <c r="NR818" i="230"/>
  <c r="NR819" i="230" s="1"/>
  <c r="NR919" i="230"/>
  <c r="NR743" i="230"/>
  <c r="NR862" i="230"/>
  <c r="NR863" i="230" s="1"/>
  <c r="NR554" i="230"/>
  <c r="NR555" i="230" s="1"/>
  <c r="NQ569" i="230"/>
  <c r="NQ570" i="230"/>
  <c r="NQ568" i="230"/>
  <c r="NQ636" i="230"/>
  <c r="NQ634" i="230"/>
  <c r="NQ635" i="230"/>
  <c r="NQ678" i="230"/>
  <c r="NQ680" i="230"/>
  <c r="NQ679" i="230"/>
  <c r="NQ548" i="230"/>
  <c r="NQ546" i="230"/>
  <c r="NQ547" i="230"/>
  <c r="NQ482" i="230"/>
  <c r="NQ481" i="230"/>
  <c r="NQ480" i="230"/>
  <c r="NQ304" i="230"/>
  <c r="NQ305" i="230"/>
  <c r="NQ306" i="230"/>
  <c r="NQ194" i="230"/>
  <c r="NQ196" i="230"/>
  <c r="NQ195" i="230"/>
  <c r="NQ129" i="230"/>
  <c r="NQ130" i="230"/>
  <c r="NQ128" i="230"/>
  <c r="NQ63" i="230"/>
  <c r="NQ64" i="230"/>
  <c r="NQ62" i="230"/>
  <c r="NP593" i="230"/>
  <c r="NP594" i="230" s="1"/>
  <c r="NP595" i="230" s="1"/>
  <c r="NQ900" i="230"/>
  <c r="NQ898" i="230"/>
  <c r="NQ899" i="230"/>
  <c r="NQ722" i="230"/>
  <c r="NQ724" i="230"/>
  <c r="NQ723" i="230"/>
  <c r="NQ614" i="230"/>
  <c r="NQ613" i="230"/>
  <c r="NQ612" i="230"/>
  <c r="NQ524" i="230"/>
  <c r="NQ526" i="230"/>
  <c r="NQ525" i="230"/>
  <c r="NQ415" i="230"/>
  <c r="NQ416" i="230"/>
  <c r="NQ414" i="230"/>
  <c r="NQ284" i="230"/>
  <c r="NQ283" i="230"/>
  <c r="NQ282" i="230"/>
  <c r="NP263" i="230"/>
  <c r="NP264" i="230" s="1"/>
  <c r="NP265" i="230" s="1"/>
  <c r="NP791" i="230"/>
  <c r="NP792" i="230" s="1"/>
  <c r="NP793" i="230" s="1"/>
  <c r="NP417" i="230"/>
  <c r="NP418" i="230" s="1"/>
  <c r="NP419" i="230" s="1"/>
  <c r="NQ811" i="230"/>
  <c r="NQ810" i="230"/>
  <c r="NQ812" i="230"/>
  <c r="NQ656" i="230"/>
  <c r="NQ658" i="230"/>
  <c r="NQ657" i="230"/>
  <c r="NQ458" i="230"/>
  <c r="NQ460" i="230"/>
  <c r="NQ459" i="230"/>
  <c r="NQ238" i="230"/>
  <c r="NQ239" i="230"/>
  <c r="NQ240" i="230"/>
  <c r="NQ173" i="230"/>
  <c r="NQ174" i="230"/>
  <c r="NQ172" i="230"/>
  <c r="NQ106" i="230"/>
  <c r="NQ107" i="230"/>
  <c r="NQ108" i="230"/>
  <c r="NP219" i="230"/>
  <c r="NP220" i="230" s="1"/>
  <c r="NP221" i="230" s="1"/>
  <c r="NP879" i="230"/>
  <c r="NP880" i="230" s="1"/>
  <c r="NP881" i="230" s="1"/>
  <c r="NP351" i="230"/>
  <c r="NP352" i="230" s="1"/>
  <c r="NP353" i="230" s="1"/>
  <c r="NP131" i="230"/>
  <c r="NP132" i="230" s="1"/>
  <c r="NP133" i="230" s="1"/>
  <c r="NP571" i="230"/>
  <c r="NP572" i="230" s="1"/>
  <c r="NP573" i="230" s="1"/>
  <c r="NP857" i="230"/>
  <c r="NP858" i="230" s="1"/>
  <c r="NP859" i="230" s="1"/>
  <c r="NQ590" i="230"/>
  <c r="NQ591" i="230"/>
  <c r="NQ592" i="230"/>
  <c r="NQ349" i="230"/>
  <c r="NQ350" i="230"/>
  <c r="NQ348" i="230"/>
  <c r="NQ40" i="230"/>
  <c r="NQ41" i="230"/>
  <c r="NQ42" i="230"/>
  <c r="NP439" i="230"/>
  <c r="NP440" i="230" s="1"/>
  <c r="NP441" i="230" s="1"/>
  <c r="NP461" i="230"/>
  <c r="NP462" i="230" s="1"/>
  <c r="NP463" i="230" s="1"/>
  <c r="NP725" i="230"/>
  <c r="NP726" i="230" s="1"/>
  <c r="NP727" i="230" s="1"/>
  <c r="NP615" i="230"/>
  <c r="NP616" i="230" s="1"/>
  <c r="NP617" i="230" s="1"/>
  <c r="NP491" i="230"/>
  <c r="NQ28" i="230"/>
  <c r="NQ29" i="230" s="1"/>
  <c r="NQ34" i="230"/>
  <c r="NQ35" i="230" s="1"/>
  <c r="NQ50" i="230"/>
  <c r="NQ51" i="230" s="1"/>
  <c r="NQ56" i="230"/>
  <c r="NQ57" i="230" s="1"/>
  <c r="NQ72" i="230"/>
  <c r="NQ73" i="230" s="1"/>
  <c r="NQ78" i="230"/>
  <c r="NQ79" i="230" s="1"/>
  <c r="NQ94" i="230"/>
  <c r="NQ95" i="230" s="1"/>
  <c r="NQ100" i="230"/>
  <c r="NQ101" i="230" s="1"/>
  <c r="NQ116" i="230"/>
  <c r="NQ117" i="230" s="1"/>
  <c r="NQ122" i="230"/>
  <c r="NQ123" i="230" s="1"/>
  <c r="NQ144" i="230"/>
  <c r="NQ145" i="230" s="1"/>
  <c r="NQ138" i="230"/>
  <c r="NQ139" i="230" s="1"/>
  <c r="NQ160" i="230"/>
  <c r="NQ161" i="230" s="1"/>
  <c r="NQ166" i="230"/>
  <c r="NQ167" i="230" s="1"/>
  <c r="NQ182" i="230"/>
  <c r="NQ183" i="230" s="1"/>
  <c r="NQ188" i="230"/>
  <c r="NQ189" i="230" s="1"/>
  <c r="NQ210" i="230"/>
  <c r="NQ204" i="230"/>
  <c r="NQ205" i="230" s="1"/>
  <c r="NQ226" i="230"/>
  <c r="NQ227" i="230" s="1"/>
  <c r="NQ232" i="230"/>
  <c r="NQ233" i="230" s="1"/>
  <c r="NQ248" i="230"/>
  <c r="NQ249" i="230" s="1"/>
  <c r="NQ254" i="230"/>
  <c r="NQ255" i="230" s="1"/>
  <c r="NQ276" i="230"/>
  <c r="NQ277" i="230" s="1"/>
  <c r="NQ270" i="230"/>
  <c r="NQ271" i="230" s="1"/>
  <c r="NQ298" i="230"/>
  <c r="NQ299" i="230" s="1"/>
  <c r="NQ292" i="230"/>
  <c r="NQ293" i="230" s="1"/>
  <c r="NQ320" i="230"/>
  <c r="NQ321" i="230" s="1"/>
  <c r="NQ314" i="230"/>
  <c r="NQ315" i="230" s="1"/>
  <c r="NQ342" i="230"/>
  <c r="NQ343" i="230" s="1"/>
  <c r="NQ336" i="230"/>
  <c r="NQ337" i="230" s="1"/>
  <c r="NQ364" i="230"/>
  <c r="NQ365" i="230" s="1"/>
  <c r="NQ358" i="230"/>
  <c r="NQ359" i="230" s="1"/>
  <c r="NQ386" i="230"/>
  <c r="NQ387" i="230" s="1"/>
  <c r="NQ380" i="230"/>
  <c r="NQ381" i="230" s="1"/>
  <c r="NQ402" i="230"/>
  <c r="NQ403" i="230" s="1"/>
  <c r="NQ408" i="230"/>
  <c r="NQ409" i="230" s="1"/>
  <c r="NQ430" i="230"/>
  <c r="NQ431" i="230" s="1"/>
  <c r="NQ424" i="230"/>
  <c r="NQ425" i="230" s="1"/>
  <c r="NQ446" i="230"/>
  <c r="NQ447" i="230" s="1"/>
  <c r="NQ452" i="230"/>
  <c r="NQ453" i="230" s="1"/>
  <c r="NQ468" i="230"/>
  <c r="NQ469" i="230" s="1"/>
  <c r="NQ474" i="230"/>
  <c r="NQ475" i="230" s="1"/>
  <c r="NQ496" i="230"/>
  <c r="NQ497" i="230" s="1"/>
  <c r="NQ490" i="230"/>
  <c r="NQ491" i="230" s="1"/>
  <c r="NQ518" i="230"/>
  <c r="NQ519" i="230" s="1"/>
  <c r="NQ512" i="230"/>
  <c r="NQ513" i="230" s="1"/>
  <c r="NQ534" i="230"/>
  <c r="NQ535" i="230" s="1"/>
  <c r="NQ540" i="230"/>
  <c r="NQ541" i="230" s="1"/>
  <c r="NQ562" i="230"/>
  <c r="NQ563" i="230" s="1"/>
  <c r="NQ584" i="230"/>
  <c r="NQ585" i="230" s="1"/>
  <c r="NQ578" i="230"/>
  <c r="NQ579" i="230" s="1"/>
  <c r="NQ600" i="230"/>
  <c r="NQ601" i="230" s="1"/>
  <c r="NQ606" i="230"/>
  <c r="NQ607" i="230" s="1"/>
  <c r="NQ628" i="230"/>
  <c r="NQ629" i="230" s="1"/>
  <c r="NQ622" i="230"/>
  <c r="NQ623" i="230" s="1"/>
  <c r="NQ644" i="230"/>
  <c r="NQ645" i="230" s="1"/>
  <c r="NQ650" i="230"/>
  <c r="NQ651" i="230" s="1"/>
  <c r="NQ672" i="230"/>
  <c r="NQ673" i="230" s="1"/>
  <c r="NQ666" i="230"/>
  <c r="NQ667" i="230" s="1"/>
  <c r="NQ688" i="230"/>
  <c r="NQ689" i="230" s="1"/>
  <c r="NQ694" i="230"/>
  <c r="NQ695" i="230" s="1"/>
  <c r="NQ716" i="230"/>
  <c r="NQ717" i="230" s="1"/>
  <c r="NQ710" i="230"/>
  <c r="NQ711" i="230" s="1"/>
  <c r="NQ738" i="230"/>
  <c r="NQ739" i="230" s="1"/>
  <c r="NQ732" i="230"/>
  <c r="NQ733" i="230" s="1"/>
  <c r="NQ760" i="230"/>
  <c r="NQ761" i="230" s="1"/>
  <c r="NQ782" i="230"/>
  <c r="NQ783" i="230" s="1"/>
  <c r="NQ804" i="230"/>
  <c r="NQ848" i="230"/>
  <c r="NQ849" i="230" s="1"/>
  <c r="NQ870" i="230"/>
  <c r="NQ871" i="230" s="1"/>
  <c r="NQ892" i="230"/>
  <c r="NQ893" i="230" s="1"/>
  <c r="NQ914" i="230"/>
  <c r="NQ915" i="230" s="1"/>
  <c r="NQ908" i="230"/>
  <c r="NQ909" i="230" s="1"/>
  <c r="NQ556" i="230"/>
  <c r="NQ557" i="230" s="1"/>
  <c r="NQ754" i="230"/>
  <c r="NQ755" i="230" s="1"/>
  <c r="NQ864" i="230"/>
  <c r="NQ865" i="230" s="1"/>
  <c r="NQ842" i="230"/>
  <c r="NQ843" i="230" s="1"/>
  <c r="NQ886" i="230"/>
  <c r="NQ887" i="230" s="1"/>
  <c r="NQ936" i="230"/>
  <c r="NQ937" i="230" s="1"/>
  <c r="NQ930" i="230"/>
  <c r="NQ931" i="230" s="1"/>
  <c r="NQ776" i="230"/>
  <c r="NQ777" i="230" s="1"/>
  <c r="NQ820" i="230"/>
  <c r="NQ821" i="230" s="1"/>
  <c r="NQ798" i="230"/>
  <c r="NQ799" i="230" s="1"/>
  <c r="NQ826" i="230"/>
  <c r="NQ827" i="230" s="1"/>
  <c r="NR4" i="230"/>
  <c r="NR14" i="230" s="1"/>
  <c r="NS11" i="230"/>
  <c r="NS3" i="230"/>
  <c r="NT1" i="230"/>
  <c r="NT2" i="230" s="1"/>
  <c r="NS2" i="230"/>
  <c r="NL23" i="178"/>
  <c r="NN28" i="178"/>
  <c r="NN29" i="178" s="1"/>
  <c r="NN34" i="178"/>
  <c r="NN35" i="178" s="1"/>
  <c r="NP2" i="178"/>
  <c r="NP11" i="178"/>
  <c r="NO4" i="178"/>
  <c r="NO14" i="178" s="1"/>
  <c r="NO32" i="178"/>
  <c r="NO33" i="178" s="1"/>
  <c r="NO17" i="178"/>
  <c r="NO18" i="178" s="1"/>
  <c r="NO26" i="178"/>
  <c r="NO27" i="178" s="1"/>
  <c r="NM21" i="178"/>
  <c r="NQ1" i="178"/>
  <c r="NP3" i="178"/>
  <c r="NN20" i="178"/>
  <c r="NN19" i="178"/>
  <c r="NN21" i="178" l="1"/>
  <c r="NN22" i="178" s="1"/>
  <c r="NQ175" i="230"/>
  <c r="NQ176" i="230" s="1"/>
  <c r="NQ177" i="230" s="1"/>
  <c r="NQ461" i="230"/>
  <c r="NQ462" i="230" s="1"/>
  <c r="NQ463" i="230" s="1"/>
  <c r="NQ725" i="230"/>
  <c r="NQ726" i="230" s="1"/>
  <c r="NQ727" i="230" s="1"/>
  <c r="NQ131" i="230"/>
  <c r="NQ132" i="230" s="1"/>
  <c r="NQ133" i="230" s="1"/>
  <c r="NQ307" i="230"/>
  <c r="NQ308" i="230" s="1"/>
  <c r="NQ309" i="230" s="1"/>
  <c r="NQ11" i="178"/>
  <c r="NQ615" i="230"/>
  <c r="NQ616" i="230" s="1"/>
  <c r="NQ617" i="230" s="1"/>
  <c r="NQ373" i="230"/>
  <c r="NQ374" i="230" s="1"/>
  <c r="NQ375" i="230" s="1"/>
  <c r="NQ43" i="230"/>
  <c r="NQ44" i="230" s="1"/>
  <c r="NQ45" i="230" s="1"/>
  <c r="NQ659" i="230"/>
  <c r="NQ660" i="230" s="1"/>
  <c r="NQ661" i="230" s="1"/>
  <c r="NQ153" i="230"/>
  <c r="NQ154" i="230" s="1"/>
  <c r="NQ155" i="230" s="1"/>
  <c r="NQ439" i="230"/>
  <c r="NQ440" i="230" s="1"/>
  <c r="NQ441" i="230" s="1"/>
  <c r="NQ505" i="230"/>
  <c r="NQ506" i="230" s="1"/>
  <c r="NQ507" i="230" s="1"/>
  <c r="NQ857" i="230"/>
  <c r="NQ858" i="230" s="1"/>
  <c r="NQ859" i="230" s="1"/>
  <c r="NQ395" i="230"/>
  <c r="NQ396" i="230" s="1"/>
  <c r="NQ397" i="230" s="1"/>
  <c r="NQ87" i="230"/>
  <c r="NQ88" i="230" s="1"/>
  <c r="NQ89" i="230" s="1"/>
  <c r="NQ747" i="230"/>
  <c r="NQ748" i="230" s="1"/>
  <c r="NQ749" i="230" s="1"/>
  <c r="NQ637" i="230"/>
  <c r="NQ638" i="230" s="1"/>
  <c r="NQ639" i="230" s="1"/>
  <c r="NQ417" i="230"/>
  <c r="NQ418" i="230" s="1"/>
  <c r="NQ419" i="230" s="1"/>
  <c r="NQ65" i="230"/>
  <c r="NQ66" i="230" s="1"/>
  <c r="NQ67" i="230" s="1"/>
  <c r="NQ549" i="230"/>
  <c r="NQ550" i="230" s="1"/>
  <c r="NQ551" i="230" s="1"/>
  <c r="NQ571" i="230"/>
  <c r="NQ572" i="230" s="1"/>
  <c r="NQ573" i="230" s="1"/>
  <c r="NQ769" i="230"/>
  <c r="NQ770" i="230" s="1"/>
  <c r="NQ771" i="230" s="1"/>
  <c r="NQ329" i="230"/>
  <c r="NQ330" i="230" s="1"/>
  <c r="NQ331" i="230" s="1"/>
  <c r="NT26" i="230"/>
  <c r="NT27" i="230" s="1"/>
  <c r="NT32" i="230"/>
  <c r="NT33" i="230" s="1"/>
  <c r="NT17" i="230"/>
  <c r="NT54" i="230"/>
  <c r="NT55" i="230" s="1"/>
  <c r="NT48" i="230"/>
  <c r="NT49" i="230" s="1"/>
  <c r="NT39" i="230"/>
  <c r="NT76" i="230"/>
  <c r="NT77" i="230" s="1"/>
  <c r="NT70" i="230"/>
  <c r="NT71" i="230" s="1"/>
  <c r="NT61" i="230"/>
  <c r="NT98" i="230"/>
  <c r="NT99" i="230" s="1"/>
  <c r="NT83" i="230"/>
  <c r="NT92" i="230"/>
  <c r="NT93" i="230" s="1"/>
  <c r="NT114" i="230"/>
  <c r="NT115" i="230" s="1"/>
  <c r="NT120" i="230"/>
  <c r="NT121" i="230" s="1"/>
  <c r="NT105" i="230"/>
  <c r="NT136" i="230"/>
  <c r="NT137" i="230" s="1"/>
  <c r="NT127" i="230"/>
  <c r="NT142" i="230"/>
  <c r="NT143" i="230" s="1"/>
  <c r="NT149" i="230"/>
  <c r="NT158" i="230"/>
  <c r="NT159" i="230" s="1"/>
  <c r="NT164" i="230"/>
  <c r="NT165" i="230" s="1"/>
  <c r="NT186" i="230"/>
  <c r="NT187" i="230" s="1"/>
  <c r="NT171" i="230"/>
  <c r="NT180" i="230"/>
  <c r="NT181" i="230" s="1"/>
  <c r="NT193" i="230"/>
  <c r="NT202" i="230"/>
  <c r="NT203" i="230" s="1"/>
  <c r="NT208" i="230"/>
  <c r="NT209" i="230" s="1"/>
  <c r="NT215" i="230"/>
  <c r="NT224" i="230"/>
  <c r="NT225" i="230" s="1"/>
  <c r="NT230" i="230"/>
  <c r="NT231" i="230" s="1"/>
  <c r="NT246" i="230"/>
  <c r="NT247" i="230" s="1"/>
  <c r="NT237" i="230"/>
  <c r="NT252" i="230"/>
  <c r="NT253" i="230" s="1"/>
  <c r="NT259" i="230"/>
  <c r="NT274" i="230"/>
  <c r="NT275" i="230" s="1"/>
  <c r="NT268" i="230"/>
  <c r="NT269" i="230" s="1"/>
  <c r="NT296" i="230"/>
  <c r="NT297" i="230" s="1"/>
  <c r="NT290" i="230"/>
  <c r="NT291" i="230" s="1"/>
  <c r="NT281" i="230"/>
  <c r="NT318" i="230"/>
  <c r="NT319" i="230" s="1"/>
  <c r="NT303" i="230"/>
  <c r="NT312" i="230"/>
  <c r="NT313" i="230" s="1"/>
  <c r="NT334" i="230"/>
  <c r="NT335" i="230" s="1"/>
  <c r="NT325" i="230"/>
  <c r="NT340" i="230"/>
  <c r="NT341" i="230" s="1"/>
  <c r="NT347" i="230"/>
  <c r="NT356" i="230"/>
  <c r="NT357" i="230" s="1"/>
  <c r="NT362" i="230"/>
  <c r="NT363" i="230" s="1"/>
  <c r="NT384" i="230"/>
  <c r="NT385" i="230" s="1"/>
  <c r="NT378" i="230"/>
  <c r="NT379" i="230" s="1"/>
  <c r="NT369" i="230"/>
  <c r="NT406" i="230"/>
  <c r="NT407" i="230" s="1"/>
  <c r="NT391" i="230"/>
  <c r="NT400" i="230"/>
  <c r="NT401" i="230" s="1"/>
  <c r="NT428" i="230"/>
  <c r="NT429" i="230" s="1"/>
  <c r="NT422" i="230"/>
  <c r="NT423" i="230" s="1"/>
  <c r="NT413" i="230"/>
  <c r="NT450" i="230"/>
  <c r="NT451" i="230" s="1"/>
  <c r="NT435" i="230"/>
  <c r="NT444" i="230"/>
  <c r="NT445" i="230" s="1"/>
  <c r="NT472" i="230"/>
  <c r="NT473" i="230" s="1"/>
  <c r="NT466" i="230"/>
  <c r="NT467" i="230" s="1"/>
  <c r="NT457" i="230"/>
  <c r="NT488" i="230"/>
  <c r="NT489" i="230" s="1"/>
  <c r="NT479" i="230"/>
  <c r="NT494" i="230"/>
  <c r="NT495" i="230" s="1"/>
  <c r="NT510" i="230"/>
  <c r="NT511" i="230" s="1"/>
  <c r="NT501" i="230"/>
  <c r="NT516" i="230"/>
  <c r="NT517" i="230" s="1"/>
  <c r="NT538" i="230"/>
  <c r="NT539" i="230" s="1"/>
  <c r="NT532" i="230"/>
  <c r="NT533" i="230" s="1"/>
  <c r="NT523" i="230"/>
  <c r="NT545" i="230"/>
  <c r="NT560" i="230"/>
  <c r="NT561" i="230" s="1"/>
  <c r="NT582" i="230"/>
  <c r="NT583" i="230" s="1"/>
  <c r="NT576" i="230"/>
  <c r="NT577" i="230" s="1"/>
  <c r="NT598" i="230"/>
  <c r="NT599" i="230" s="1"/>
  <c r="NT604" i="230"/>
  <c r="NT605" i="230" s="1"/>
  <c r="NT589" i="230"/>
  <c r="NT611" i="230"/>
  <c r="NT626" i="230"/>
  <c r="NT627" i="230" s="1"/>
  <c r="NT620" i="230"/>
  <c r="NT621" i="230" s="1"/>
  <c r="NT648" i="230"/>
  <c r="NT649" i="230" s="1"/>
  <c r="NT642" i="230"/>
  <c r="NT643" i="230" s="1"/>
  <c r="NT664" i="230"/>
  <c r="NT665" i="230" s="1"/>
  <c r="NT655" i="230"/>
  <c r="NT670" i="230"/>
  <c r="NT671" i="230" s="1"/>
  <c r="NT692" i="230"/>
  <c r="NT693" i="230" s="1"/>
  <c r="NT677" i="230"/>
  <c r="NT686" i="230"/>
  <c r="NT687" i="230" s="1"/>
  <c r="NT714" i="230"/>
  <c r="NT715" i="230" s="1"/>
  <c r="NT699" i="230"/>
  <c r="NT708" i="230"/>
  <c r="NT709" i="230" s="1"/>
  <c r="NT721" i="230"/>
  <c r="NT736" i="230"/>
  <c r="NT737" i="230" s="1"/>
  <c r="NT730" i="230"/>
  <c r="NT731" i="230" s="1"/>
  <c r="NT752" i="230"/>
  <c r="NT753" i="230" s="1"/>
  <c r="NT758" i="230"/>
  <c r="NT759" i="230" s="1"/>
  <c r="NT765" i="230"/>
  <c r="NT780" i="230"/>
  <c r="NT781" i="230" s="1"/>
  <c r="NT802" i="230"/>
  <c r="NT803" i="230" s="1"/>
  <c r="NT787" i="230"/>
  <c r="NT809" i="230"/>
  <c r="NT831" i="230"/>
  <c r="NT840" i="230"/>
  <c r="NT841" i="230" s="1"/>
  <c r="NT846" i="230"/>
  <c r="NT847" i="230" s="1"/>
  <c r="NT853" i="230"/>
  <c r="NT868" i="230"/>
  <c r="NT869" i="230" s="1"/>
  <c r="NT890" i="230"/>
  <c r="NT891" i="230" s="1"/>
  <c r="NT875" i="230"/>
  <c r="NT906" i="230"/>
  <c r="NT907" i="230" s="1"/>
  <c r="NT912" i="230"/>
  <c r="NT913" i="230" s="1"/>
  <c r="NT824" i="230"/>
  <c r="NT825" i="230" s="1"/>
  <c r="NT934" i="230"/>
  <c r="NT935" i="230" s="1"/>
  <c r="NT633" i="230"/>
  <c r="NT862" i="230"/>
  <c r="NT863" i="230" s="1"/>
  <c r="NT897" i="230"/>
  <c r="NT774" i="230"/>
  <c r="NT775" i="230" s="1"/>
  <c r="NT567" i="230"/>
  <c r="NT884" i="230"/>
  <c r="NT885" i="230" s="1"/>
  <c r="NT796" i="230"/>
  <c r="NT797" i="230" s="1"/>
  <c r="NT919" i="230"/>
  <c r="NT554" i="230"/>
  <c r="NT555" i="230" s="1"/>
  <c r="NT928" i="230"/>
  <c r="NT929" i="230" s="1"/>
  <c r="NT818" i="230"/>
  <c r="NT819" i="230" s="1"/>
  <c r="NT743" i="230"/>
  <c r="NQ241" i="230"/>
  <c r="NQ242" i="230" s="1"/>
  <c r="NQ243" i="230" s="1"/>
  <c r="NQ197" i="230"/>
  <c r="NQ198" i="230" s="1"/>
  <c r="NQ199" i="230" s="1"/>
  <c r="NR570" i="230"/>
  <c r="NR568" i="230"/>
  <c r="NR569" i="230"/>
  <c r="NR416" i="230"/>
  <c r="NR414" i="230"/>
  <c r="NR415" i="230"/>
  <c r="NR372" i="230"/>
  <c r="NR370" i="230"/>
  <c r="NR371" i="230"/>
  <c r="NR240" i="230"/>
  <c r="NR239" i="230"/>
  <c r="NR238" i="230"/>
  <c r="NR129" i="230"/>
  <c r="NR128" i="230"/>
  <c r="NR130" i="230"/>
  <c r="NQ593" i="230"/>
  <c r="NQ594" i="230" s="1"/>
  <c r="NQ595" i="230" s="1"/>
  <c r="NR834" i="230"/>
  <c r="NR832" i="230"/>
  <c r="NR833" i="230"/>
  <c r="NR724" i="230"/>
  <c r="NR722" i="230"/>
  <c r="NR723" i="230"/>
  <c r="NR678" i="230"/>
  <c r="NR680" i="230"/>
  <c r="NR679" i="230"/>
  <c r="NR613" i="230"/>
  <c r="NR614" i="230"/>
  <c r="NR612" i="230"/>
  <c r="NR63" i="230"/>
  <c r="NR64" i="230"/>
  <c r="NR62" i="230"/>
  <c r="NQ923" i="230"/>
  <c r="NQ924" i="230" s="1"/>
  <c r="NQ219" i="230"/>
  <c r="NQ220" i="230" s="1"/>
  <c r="NQ221" i="230" s="1"/>
  <c r="NQ109" i="230"/>
  <c r="NQ110" i="230" s="1"/>
  <c r="NQ111" i="230" s="1"/>
  <c r="NR810" i="230"/>
  <c r="NR812" i="230"/>
  <c r="NR811" i="230"/>
  <c r="NR284" i="230"/>
  <c r="NR283" i="230"/>
  <c r="NR282" i="230"/>
  <c r="NR107" i="230"/>
  <c r="NR106" i="230"/>
  <c r="NR108" i="230"/>
  <c r="NR658" i="230"/>
  <c r="NR656" i="230"/>
  <c r="NR657" i="230"/>
  <c r="NR592" i="230"/>
  <c r="NR591" i="230"/>
  <c r="NR590" i="230"/>
  <c r="NR525" i="230"/>
  <c r="NR526" i="230"/>
  <c r="NR524" i="230"/>
  <c r="NR350" i="230"/>
  <c r="NR348" i="230"/>
  <c r="NR349" i="230"/>
  <c r="NR173" i="230"/>
  <c r="NR172" i="230"/>
  <c r="NR174" i="230"/>
  <c r="NS26" i="230"/>
  <c r="NS27" i="230" s="1"/>
  <c r="NS32" i="230"/>
  <c r="NS33" i="230" s="1"/>
  <c r="NS54" i="230"/>
  <c r="NS55" i="230" s="1"/>
  <c r="NS17" i="230"/>
  <c r="NS48" i="230"/>
  <c r="NS49" i="230" s="1"/>
  <c r="NS39" i="230"/>
  <c r="NS70" i="230"/>
  <c r="NS71" i="230" s="1"/>
  <c r="NS76" i="230"/>
  <c r="NS77" i="230" s="1"/>
  <c r="NS61" i="230"/>
  <c r="NS98" i="230"/>
  <c r="NS99" i="230" s="1"/>
  <c r="NS83" i="230"/>
  <c r="NS92" i="230"/>
  <c r="NS93" i="230" s="1"/>
  <c r="NS114" i="230"/>
  <c r="NS115" i="230" s="1"/>
  <c r="NS105" i="230"/>
  <c r="NS120" i="230"/>
  <c r="NS121" i="230" s="1"/>
  <c r="NS136" i="230"/>
  <c r="NS137" i="230" s="1"/>
  <c r="NS127" i="230"/>
  <c r="NS142" i="230"/>
  <c r="NS143" i="230" s="1"/>
  <c r="NS149" i="230"/>
  <c r="NS164" i="230"/>
  <c r="NS165" i="230" s="1"/>
  <c r="NS158" i="230"/>
  <c r="NS159" i="230" s="1"/>
  <c r="NS186" i="230"/>
  <c r="NS187" i="230" s="1"/>
  <c r="NS171" i="230"/>
  <c r="NS180" i="230"/>
  <c r="NS181" i="230" s="1"/>
  <c r="NS202" i="230"/>
  <c r="NS203" i="230" s="1"/>
  <c r="NS208" i="230"/>
  <c r="NS209" i="230" s="1"/>
  <c r="NS193" i="230"/>
  <c r="NS224" i="230"/>
  <c r="NS225" i="230" s="1"/>
  <c r="NS230" i="230"/>
  <c r="NS231" i="230" s="1"/>
  <c r="NS215" i="230"/>
  <c r="NS252" i="230"/>
  <c r="NS253" i="230" s="1"/>
  <c r="NS246" i="230"/>
  <c r="NS247" i="230" s="1"/>
  <c r="NS237" i="230"/>
  <c r="NS274" i="230"/>
  <c r="NS275" i="230" s="1"/>
  <c r="NS259" i="230"/>
  <c r="NS268" i="230"/>
  <c r="NS269" i="230" s="1"/>
  <c r="NS290" i="230"/>
  <c r="NS291" i="230" s="1"/>
  <c r="NS296" i="230"/>
  <c r="NS297" i="230" s="1"/>
  <c r="NS318" i="230"/>
  <c r="NS319" i="230" s="1"/>
  <c r="NS281" i="230"/>
  <c r="NS303" i="230"/>
  <c r="NS312" i="230"/>
  <c r="NS313" i="230" s="1"/>
  <c r="NS340" i="230"/>
  <c r="NS341" i="230" s="1"/>
  <c r="NS334" i="230"/>
  <c r="NS335" i="230" s="1"/>
  <c r="NS325" i="230"/>
  <c r="NS362" i="230"/>
  <c r="NS363" i="230" s="1"/>
  <c r="NS356" i="230"/>
  <c r="NS357" i="230" s="1"/>
  <c r="NS347" i="230"/>
  <c r="NS378" i="230"/>
  <c r="NS379" i="230" s="1"/>
  <c r="NS369" i="230"/>
  <c r="NS384" i="230"/>
  <c r="NS385" i="230" s="1"/>
  <c r="NS400" i="230"/>
  <c r="NS401" i="230" s="1"/>
  <c r="NS406" i="230"/>
  <c r="NS407" i="230" s="1"/>
  <c r="NS391" i="230"/>
  <c r="NS428" i="230"/>
  <c r="NS429" i="230" s="1"/>
  <c r="NS422" i="230"/>
  <c r="NS423" i="230" s="1"/>
  <c r="NS413" i="230"/>
  <c r="NS450" i="230"/>
  <c r="NS451" i="230" s="1"/>
  <c r="NS435" i="230"/>
  <c r="NS444" i="230"/>
  <c r="NS445" i="230" s="1"/>
  <c r="NS457" i="230"/>
  <c r="NS466" i="230"/>
  <c r="NS467" i="230" s="1"/>
  <c r="NS472" i="230"/>
  <c r="NS473" i="230" s="1"/>
  <c r="NS479" i="230"/>
  <c r="NS494" i="230"/>
  <c r="NS495" i="230" s="1"/>
  <c r="NS488" i="230"/>
  <c r="NS489" i="230" s="1"/>
  <c r="NS516" i="230"/>
  <c r="NS517" i="230" s="1"/>
  <c r="NS501" i="230"/>
  <c r="NS510" i="230"/>
  <c r="NS511" i="230" s="1"/>
  <c r="NS538" i="230"/>
  <c r="NS539" i="230" s="1"/>
  <c r="NS532" i="230"/>
  <c r="NS533" i="230" s="1"/>
  <c r="NS523" i="230"/>
  <c r="NS545" i="230"/>
  <c r="NS560" i="230"/>
  <c r="NS561" i="230" s="1"/>
  <c r="NS582" i="230"/>
  <c r="NS583" i="230" s="1"/>
  <c r="NS576" i="230"/>
  <c r="NS577" i="230" s="1"/>
  <c r="NS598" i="230"/>
  <c r="NS599" i="230" s="1"/>
  <c r="NS604" i="230"/>
  <c r="NS605" i="230" s="1"/>
  <c r="NS589" i="230"/>
  <c r="NS626" i="230"/>
  <c r="NS627" i="230" s="1"/>
  <c r="NS620" i="230"/>
  <c r="NS621" i="230" s="1"/>
  <c r="NS611" i="230"/>
  <c r="NS648" i="230"/>
  <c r="NS649" i="230" s="1"/>
  <c r="NS642" i="230"/>
  <c r="NS643" i="230" s="1"/>
  <c r="NS664" i="230"/>
  <c r="NS665" i="230" s="1"/>
  <c r="NS655" i="230"/>
  <c r="NS670" i="230"/>
  <c r="NS671" i="230" s="1"/>
  <c r="NS677" i="230"/>
  <c r="NS686" i="230"/>
  <c r="NS687" i="230" s="1"/>
  <c r="NS692" i="230"/>
  <c r="NS693" i="230" s="1"/>
  <c r="NS699" i="230"/>
  <c r="NS708" i="230"/>
  <c r="NS709" i="230" s="1"/>
  <c r="NS714" i="230"/>
  <c r="NS715" i="230" s="1"/>
  <c r="NS730" i="230"/>
  <c r="NS731" i="230" s="1"/>
  <c r="NS736" i="230"/>
  <c r="NS737" i="230" s="1"/>
  <c r="NS721" i="230"/>
  <c r="NS752" i="230"/>
  <c r="NS753" i="230" s="1"/>
  <c r="NS758" i="230"/>
  <c r="NS759" i="230" s="1"/>
  <c r="NS780" i="230"/>
  <c r="NS781" i="230" s="1"/>
  <c r="NS765" i="230"/>
  <c r="NS787" i="230"/>
  <c r="NS802" i="230"/>
  <c r="NS803" i="230" s="1"/>
  <c r="NS809" i="230"/>
  <c r="NS840" i="230"/>
  <c r="NS841" i="230" s="1"/>
  <c r="NS831" i="230"/>
  <c r="NS846" i="230"/>
  <c r="NS847" i="230" s="1"/>
  <c r="NS868" i="230"/>
  <c r="NS869" i="230" s="1"/>
  <c r="NS853" i="230"/>
  <c r="NS890" i="230"/>
  <c r="NS891" i="230" s="1"/>
  <c r="NS875" i="230"/>
  <c r="NS906" i="230"/>
  <c r="NS907" i="230" s="1"/>
  <c r="NS912" i="230"/>
  <c r="NS913" i="230" s="1"/>
  <c r="NS884" i="230"/>
  <c r="NS885" i="230" s="1"/>
  <c r="NS567" i="230"/>
  <c r="NS928" i="230"/>
  <c r="NS929" i="230" s="1"/>
  <c r="NS824" i="230"/>
  <c r="NS825" i="230" s="1"/>
  <c r="NS897" i="230"/>
  <c r="NS796" i="230"/>
  <c r="NS797" i="230" s="1"/>
  <c r="NS862" i="230"/>
  <c r="NS863" i="230" s="1"/>
  <c r="NS774" i="230"/>
  <c r="NS775" i="230" s="1"/>
  <c r="NS818" i="230"/>
  <c r="NS819" i="230" s="1"/>
  <c r="NS934" i="230"/>
  <c r="NS935" i="230" s="1"/>
  <c r="NS554" i="230"/>
  <c r="NS555" i="230" s="1"/>
  <c r="NS633" i="230"/>
  <c r="NS743" i="230"/>
  <c r="NS919" i="230"/>
  <c r="NQ351" i="230"/>
  <c r="NQ352" i="230" s="1"/>
  <c r="NQ353" i="230" s="1"/>
  <c r="NQ483" i="230"/>
  <c r="NQ484" i="230" s="1"/>
  <c r="NQ485" i="230" s="1"/>
  <c r="NQ681" i="230"/>
  <c r="NQ682" i="230" s="1"/>
  <c r="NQ683" i="230" s="1"/>
  <c r="NR635" i="230"/>
  <c r="NR636" i="230"/>
  <c r="NR634" i="230"/>
  <c r="NR876" i="230"/>
  <c r="NR878" i="230"/>
  <c r="NR877" i="230"/>
  <c r="NR788" i="230"/>
  <c r="NR789" i="230"/>
  <c r="NR790" i="230"/>
  <c r="NR700" i="230"/>
  <c r="NR702" i="230"/>
  <c r="NR701" i="230"/>
  <c r="NR459" i="230"/>
  <c r="NR460" i="230"/>
  <c r="NR458" i="230"/>
  <c r="NR394" i="230"/>
  <c r="NR393" i="230"/>
  <c r="NR392" i="230"/>
  <c r="NR42" i="230"/>
  <c r="NR41" i="230"/>
  <c r="NR40" i="230"/>
  <c r="NQ835" i="230"/>
  <c r="NQ21" i="230"/>
  <c r="NQ22" i="230" s="1"/>
  <c r="NQ23" i="230" s="1"/>
  <c r="NR921" i="230"/>
  <c r="NR920" i="230"/>
  <c r="NR922" i="230"/>
  <c r="NQ285" i="230"/>
  <c r="NQ286" i="230" s="1"/>
  <c r="NQ527" i="230"/>
  <c r="NQ528" i="230" s="1"/>
  <c r="NQ529" i="230" s="1"/>
  <c r="NQ901" i="230"/>
  <c r="NQ902" i="230" s="1"/>
  <c r="NQ903" i="230" s="1"/>
  <c r="NR745" i="230"/>
  <c r="NR744" i="230"/>
  <c r="NR746" i="230"/>
  <c r="NR900" i="230"/>
  <c r="NR898" i="230"/>
  <c r="NR899" i="230"/>
  <c r="NR854" i="230"/>
  <c r="NR855" i="230"/>
  <c r="NR856" i="230"/>
  <c r="NR328" i="230"/>
  <c r="NR327" i="230"/>
  <c r="NR326" i="230"/>
  <c r="NR218" i="230"/>
  <c r="NR217" i="230"/>
  <c r="NR216" i="230"/>
  <c r="NR150" i="230"/>
  <c r="NR151" i="230"/>
  <c r="NR152" i="230"/>
  <c r="NR86" i="230"/>
  <c r="NR84" i="230"/>
  <c r="NR85" i="230"/>
  <c r="NR196" i="230"/>
  <c r="NR194" i="230"/>
  <c r="NR195" i="230"/>
  <c r="NR18" i="230"/>
  <c r="NR19" i="230"/>
  <c r="NR20" i="230"/>
  <c r="NQ703" i="230"/>
  <c r="NQ704" i="230" s="1"/>
  <c r="NQ705" i="230" s="1"/>
  <c r="NQ791" i="230"/>
  <c r="NQ792" i="230" s="1"/>
  <c r="NQ793" i="230" s="1"/>
  <c r="NR767" i="230"/>
  <c r="NR766" i="230"/>
  <c r="NR768" i="230"/>
  <c r="NR504" i="230"/>
  <c r="NR503" i="230"/>
  <c r="NR502" i="230"/>
  <c r="NQ813" i="230"/>
  <c r="NQ814" i="230" s="1"/>
  <c r="NQ815" i="230" s="1"/>
  <c r="NR546" i="230"/>
  <c r="NR547" i="230"/>
  <c r="NR548" i="230"/>
  <c r="NR482" i="230"/>
  <c r="NR480" i="230"/>
  <c r="NR481" i="230"/>
  <c r="NR438" i="230"/>
  <c r="NR436" i="230"/>
  <c r="NR437" i="230"/>
  <c r="NR304" i="230"/>
  <c r="NR305" i="230"/>
  <c r="NR306" i="230"/>
  <c r="NR260" i="230"/>
  <c r="NR262" i="230"/>
  <c r="NR261" i="230"/>
  <c r="NQ263" i="230"/>
  <c r="NQ264" i="230" s="1"/>
  <c r="NQ265" i="230" s="1"/>
  <c r="NQ879" i="230"/>
  <c r="NQ880" i="230" s="1"/>
  <c r="NQ881" i="230" s="1"/>
  <c r="NQ211" i="230"/>
  <c r="NQ805" i="230"/>
  <c r="NR28" i="230"/>
  <c r="NR29" i="230" s="1"/>
  <c r="NR50" i="230"/>
  <c r="NR72" i="230"/>
  <c r="NR34" i="230"/>
  <c r="NR56" i="230"/>
  <c r="NR78" i="230"/>
  <c r="NR100" i="230"/>
  <c r="NR122" i="230"/>
  <c r="NR123" i="230" s="1"/>
  <c r="NR94" i="230"/>
  <c r="NR116" i="230"/>
  <c r="NR138" i="230"/>
  <c r="NR139" i="230" s="1"/>
  <c r="NR144" i="230"/>
  <c r="NR145" i="230" s="1"/>
  <c r="NR166" i="230"/>
  <c r="NR160" i="230"/>
  <c r="NR182" i="230"/>
  <c r="NR188" i="230"/>
  <c r="NR189" i="230" s="1"/>
  <c r="NR204" i="230"/>
  <c r="NR210" i="230"/>
  <c r="NR232" i="230"/>
  <c r="NR233" i="230" s="1"/>
  <c r="NR226" i="230"/>
  <c r="NR227" i="230" s="1"/>
  <c r="NR248" i="230"/>
  <c r="NR254" i="230"/>
  <c r="NR276" i="230"/>
  <c r="NR270" i="230"/>
  <c r="NR292" i="230"/>
  <c r="NR320" i="230"/>
  <c r="NR298" i="230"/>
  <c r="NR314" i="230"/>
  <c r="NR342" i="230"/>
  <c r="NR336" i="230"/>
  <c r="NR337" i="230" s="1"/>
  <c r="NR358" i="230"/>
  <c r="NR386" i="230"/>
  <c r="NR364" i="230"/>
  <c r="NR365" i="230" s="1"/>
  <c r="NR380" i="230"/>
  <c r="NR402" i="230"/>
  <c r="NR408" i="230"/>
  <c r="NR430" i="230"/>
  <c r="NR424" i="230"/>
  <c r="NR446" i="230"/>
  <c r="NR452" i="230"/>
  <c r="NR474" i="230"/>
  <c r="NR468" i="230"/>
  <c r="NR496" i="230"/>
  <c r="NR497" i="230" s="1"/>
  <c r="NR490" i="230"/>
  <c r="NR518" i="230"/>
  <c r="NR512" i="230"/>
  <c r="NR540" i="230"/>
  <c r="NR534" i="230"/>
  <c r="NR535" i="230" s="1"/>
  <c r="NR562" i="230"/>
  <c r="NR578" i="230"/>
  <c r="NR584" i="230"/>
  <c r="NR606" i="230"/>
  <c r="NR600" i="230"/>
  <c r="NR622" i="230"/>
  <c r="NR644" i="230"/>
  <c r="NR628" i="230"/>
  <c r="NR650" i="230"/>
  <c r="NR672" i="230"/>
  <c r="NR666" i="230"/>
  <c r="NR694" i="230"/>
  <c r="NR688" i="230"/>
  <c r="NR716" i="230"/>
  <c r="NR710" i="230"/>
  <c r="NR738" i="230"/>
  <c r="NR732" i="230"/>
  <c r="NR733" i="230" s="1"/>
  <c r="NR782" i="230"/>
  <c r="NR760" i="230"/>
  <c r="NR804" i="230"/>
  <c r="NR805" i="230" s="1"/>
  <c r="NR848" i="230"/>
  <c r="NR849" i="230" s="1"/>
  <c r="NR870" i="230"/>
  <c r="NR892" i="230"/>
  <c r="NR914" i="230"/>
  <c r="NR842" i="230"/>
  <c r="NR908" i="230"/>
  <c r="NR754" i="230"/>
  <c r="NR886" i="230"/>
  <c r="NR864" i="230"/>
  <c r="NR865" i="230" s="1"/>
  <c r="NR798" i="230"/>
  <c r="NR936" i="230"/>
  <c r="NR930" i="230"/>
  <c r="NR826" i="230"/>
  <c r="NR827" i="230" s="1"/>
  <c r="NR820" i="230"/>
  <c r="NR556" i="230"/>
  <c r="NR776" i="230"/>
  <c r="NT11" i="230"/>
  <c r="NT3" i="230"/>
  <c r="NU1" i="230"/>
  <c r="NT4" i="230"/>
  <c r="NT14" i="230" s="1"/>
  <c r="NS4" i="230"/>
  <c r="NS14" i="230" s="1"/>
  <c r="NO28" i="178"/>
  <c r="NO29" i="178" s="1"/>
  <c r="NO34" i="178"/>
  <c r="NO35" i="178" s="1"/>
  <c r="NP4" i="178"/>
  <c r="NP14" i="178" s="1"/>
  <c r="NP32" i="178"/>
  <c r="NP33" i="178" s="1"/>
  <c r="NP17" i="178"/>
  <c r="NP18" i="178" s="1"/>
  <c r="NP26" i="178"/>
  <c r="NP27" i="178" s="1"/>
  <c r="NM22" i="178"/>
  <c r="NN23" i="178"/>
  <c r="NR1" i="178"/>
  <c r="NQ3" i="178"/>
  <c r="NQ2" i="178"/>
  <c r="NO20" i="178"/>
  <c r="NO19" i="178"/>
  <c r="NQ287" i="230" l="1"/>
  <c r="NQ925" i="230"/>
  <c r="NR483" i="230"/>
  <c r="NR484" i="230" s="1"/>
  <c r="NR549" i="230"/>
  <c r="NR550" i="230" s="1"/>
  <c r="NR901" i="230"/>
  <c r="NR902" i="230" s="1"/>
  <c r="NR395" i="230"/>
  <c r="NR396" i="230" s="1"/>
  <c r="NR397" i="230" s="1"/>
  <c r="NR703" i="230"/>
  <c r="NR704" i="230" s="1"/>
  <c r="NR705" i="230" s="1"/>
  <c r="NR725" i="230"/>
  <c r="NR726" i="230" s="1"/>
  <c r="NR329" i="230"/>
  <c r="NR330" i="230" s="1"/>
  <c r="NR331" i="230" s="1"/>
  <c r="NR615" i="230"/>
  <c r="NR616" i="230" s="1"/>
  <c r="NR241" i="230"/>
  <c r="NR242" i="230" s="1"/>
  <c r="NR505" i="230"/>
  <c r="NR506" i="230" s="1"/>
  <c r="NR857" i="230"/>
  <c r="NR858" i="230" s="1"/>
  <c r="NR879" i="230"/>
  <c r="NR880" i="230" s="1"/>
  <c r="NR881" i="230" s="1"/>
  <c r="NR307" i="230"/>
  <c r="NR308" i="230" s="1"/>
  <c r="NR309" i="230" s="1"/>
  <c r="NR131" i="230"/>
  <c r="NR132" i="230" s="1"/>
  <c r="NR133" i="230" s="1"/>
  <c r="NR417" i="230"/>
  <c r="NR418" i="230" s="1"/>
  <c r="NR419" i="230" s="1"/>
  <c r="NR87" i="230"/>
  <c r="NR88" i="230" s="1"/>
  <c r="NR89" i="230" s="1"/>
  <c r="NR923" i="230"/>
  <c r="NR924" i="230" s="1"/>
  <c r="NS570" i="230"/>
  <c r="NS569" i="230"/>
  <c r="NS568" i="230"/>
  <c r="NS614" i="230"/>
  <c r="NS613" i="230"/>
  <c r="NS612" i="230"/>
  <c r="NS371" i="230"/>
  <c r="NS370" i="230"/>
  <c r="NS372" i="230"/>
  <c r="NR527" i="230"/>
  <c r="NR528" i="230" s="1"/>
  <c r="NR529" i="230" s="1"/>
  <c r="NT746" i="230"/>
  <c r="NT745" i="230"/>
  <c r="NT744" i="230"/>
  <c r="NT876" i="230"/>
  <c r="NT878" i="230"/>
  <c r="NT877" i="230"/>
  <c r="NT789" i="230"/>
  <c r="NT790" i="230"/>
  <c r="NT788" i="230"/>
  <c r="NT723" i="230"/>
  <c r="NT724" i="230"/>
  <c r="NT722" i="230"/>
  <c r="NT657" i="230"/>
  <c r="NT658" i="230"/>
  <c r="NT656" i="230"/>
  <c r="NT349" i="230"/>
  <c r="NT348" i="230"/>
  <c r="NT350" i="230"/>
  <c r="NT40" i="230"/>
  <c r="NT42" i="230"/>
  <c r="NT41" i="230"/>
  <c r="NS438" i="230"/>
  <c r="NS437" i="230"/>
  <c r="NS436" i="230"/>
  <c r="NS260" i="230"/>
  <c r="NS262" i="230"/>
  <c r="NS261" i="230"/>
  <c r="NS84" i="230"/>
  <c r="NS86" i="230"/>
  <c r="NS85" i="230"/>
  <c r="NT812" i="230"/>
  <c r="NT811" i="230"/>
  <c r="NT810" i="230"/>
  <c r="NT590" i="230"/>
  <c r="NT591" i="230"/>
  <c r="NT592" i="230"/>
  <c r="NT460" i="230"/>
  <c r="NT458" i="230"/>
  <c r="NT459" i="230"/>
  <c r="NT282" i="230"/>
  <c r="NT284" i="230"/>
  <c r="NT283" i="230"/>
  <c r="NT107" i="230"/>
  <c r="NT108" i="230"/>
  <c r="NT106" i="230"/>
  <c r="NR263" i="230"/>
  <c r="NR264" i="230" s="1"/>
  <c r="NS833" i="230"/>
  <c r="NS832" i="230"/>
  <c r="NS834" i="230"/>
  <c r="NS546" i="230"/>
  <c r="NS548" i="230"/>
  <c r="NS547" i="230"/>
  <c r="NS415" i="230"/>
  <c r="NS414" i="230"/>
  <c r="NS416" i="230"/>
  <c r="NS305" i="230"/>
  <c r="NS304" i="230"/>
  <c r="NS306" i="230"/>
  <c r="NS240" i="230"/>
  <c r="NS238" i="230"/>
  <c r="NS239" i="230"/>
  <c r="NS128" i="230"/>
  <c r="NS130" i="230"/>
  <c r="NS129" i="230"/>
  <c r="NS62" i="230"/>
  <c r="NS63" i="230"/>
  <c r="NS64" i="230"/>
  <c r="NR813" i="230"/>
  <c r="NR814" i="230" s="1"/>
  <c r="NT900" i="230"/>
  <c r="NT899" i="230"/>
  <c r="NT898" i="230"/>
  <c r="NT392" i="230"/>
  <c r="NT393" i="230"/>
  <c r="NT394" i="230"/>
  <c r="NS196" i="230"/>
  <c r="NS194" i="230"/>
  <c r="NS195" i="230"/>
  <c r="NT570" i="230"/>
  <c r="NT568" i="230"/>
  <c r="NT569" i="230"/>
  <c r="NT172" i="230"/>
  <c r="NT174" i="230"/>
  <c r="NT173" i="230"/>
  <c r="NR769" i="230"/>
  <c r="NR770" i="230" s="1"/>
  <c r="NR771" i="230" s="1"/>
  <c r="NR21" i="230"/>
  <c r="NR22" i="230" s="1"/>
  <c r="NR23" i="230" s="1"/>
  <c r="NR153" i="230"/>
  <c r="NR154" i="230" s="1"/>
  <c r="NR747" i="230"/>
  <c r="NR748" i="230" s="1"/>
  <c r="NR461" i="230"/>
  <c r="NR462" i="230" s="1"/>
  <c r="NR463" i="230" s="1"/>
  <c r="NR791" i="230"/>
  <c r="NR792" i="230" s="1"/>
  <c r="NS722" i="230"/>
  <c r="NS723" i="230"/>
  <c r="NS724" i="230"/>
  <c r="NS680" i="230"/>
  <c r="NS678" i="230"/>
  <c r="NS679" i="230"/>
  <c r="NS525" i="230"/>
  <c r="NS524" i="230"/>
  <c r="NS526" i="230"/>
  <c r="NS482" i="230"/>
  <c r="NS480" i="230"/>
  <c r="NS481" i="230"/>
  <c r="NS350" i="230"/>
  <c r="NS348" i="230"/>
  <c r="NS349" i="230"/>
  <c r="NS283" i="230"/>
  <c r="NS282" i="230"/>
  <c r="NS284" i="230"/>
  <c r="NR109" i="230"/>
  <c r="NR110" i="230" s="1"/>
  <c r="NR111" i="230" s="1"/>
  <c r="NR835" i="230"/>
  <c r="NR836" i="230" s="1"/>
  <c r="NR837" i="230" s="1"/>
  <c r="NT702" i="230"/>
  <c r="NT700" i="230"/>
  <c r="NT701" i="230"/>
  <c r="NT504" i="230"/>
  <c r="NT503" i="230"/>
  <c r="NT502" i="230"/>
  <c r="NT326" i="230"/>
  <c r="NT327" i="230"/>
  <c r="NT328" i="230"/>
  <c r="NT218" i="230"/>
  <c r="NT216" i="230"/>
  <c r="NT217" i="230"/>
  <c r="NS702" i="230"/>
  <c r="NS700" i="230"/>
  <c r="NS701" i="230"/>
  <c r="NS152" i="230"/>
  <c r="NS150" i="230"/>
  <c r="NS151" i="230"/>
  <c r="NQ836" i="230"/>
  <c r="NQ837" i="230" s="1"/>
  <c r="NS812" i="230"/>
  <c r="NS810" i="230"/>
  <c r="NS811" i="230"/>
  <c r="NS590" i="230"/>
  <c r="NS591" i="230"/>
  <c r="NS592" i="230"/>
  <c r="NS174" i="230"/>
  <c r="NS173" i="230"/>
  <c r="NS172" i="230"/>
  <c r="NR175" i="230"/>
  <c r="NR176" i="230" s="1"/>
  <c r="NR177" i="230" s="1"/>
  <c r="NR593" i="230"/>
  <c r="NR594" i="230" s="1"/>
  <c r="NR681" i="230"/>
  <c r="NR682" i="230" s="1"/>
  <c r="NR571" i="230"/>
  <c r="NR572" i="230" s="1"/>
  <c r="NR573" i="230" s="1"/>
  <c r="NT635" i="230"/>
  <c r="NT636" i="230"/>
  <c r="NT634" i="230"/>
  <c r="NT854" i="230"/>
  <c r="NT856" i="230"/>
  <c r="NT855" i="230"/>
  <c r="NT766" i="230"/>
  <c r="NT767" i="230"/>
  <c r="NT768" i="230"/>
  <c r="NT438" i="230"/>
  <c r="NT436" i="230"/>
  <c r="NT437" i="230"/>
  <c r="NT371" i="230"/>
  <c r="NT370" i="230"/>
  <c r="NT372" i="230"/>
  <c r="NT152" i="230"/>
  <c r="NT150" i="230"/>
  <c r="NT151" i="230"/>
  <c r="NT84" i="230"/>
  <c r="NT86" i="230"/>
  <c r="NT85" i="230"/>
  <c r="NT18" i="230"/>
  <c r="NT19" i="230"/>
  <c r="NT20" i="230"/>
  <c r="NR197" i="230"/>
  <c r="NR198" i="230" s="1"/>
  <c r="NR199" i="230" s="1"/>
  <c r="NR43" i="230"/>
  <c r="NR44" i="230" s="1"/>
  <c r="NS922" i="230"/>
  <c r="NS920" i="230"/>
  <c r="NS921" i="230"/>
  <c r="NS878" i="230"/>
  <c r="NS876" i="230"/>
  <c r="NS877" i="230"/>
  <c r="NS656" i="230"/>
  <c r="NS657" i="230"/>
  <c r="NS658" i="230"/>
  <c r="NS394" i="230"/>
  <c r="NS392" i="230"/>
  <c r="NS393" i="230"/>
  <c r="NS217" i="230"/>
  <c r="NS216" i="230"/>
  <c r="NS218" i="230"/>
  <c r="NS107" i="230"/>
  <c r="NS108" i="230"/>
  <c r="NS106" i="230"/>
  <c r="NS41" i="230"/>
  <c r="NS42" i="230"/>
  <c r="NS40" i="230"/>
  <c r="NR285" i="230"/>
  <c r="NR286" i="230" s="1"/>
  <c r="NR287" i="230" s="1"/>
  <c r="NR373" i="230"/>
  <c r="NR374" i="230" s="1"/>
  <c r="NT922" i="230"/>
  <c r="NT921" i="230"/>
  <c r="NT920" i="230"/>
  <c r="NT261" i="230"/>
  <c r="NT260" i="230"/>
  <c r="NT262" i="230"/>
  <c r="NR219" i="230"/>
  <c r="NR220" i="230" s="1"/>
  <c r="NR221" i="230" s="1"/>
  <c r="NS745" i="230"/>
  <c r="NS746" i="230"/>
  <c r="NS744" i="230"/>
  <c r="NS900" i="230"/>
  <c r="NS898" i="230"/>
  <c r="NS899" i="230"/>
  <c r="NS788" i="230"/>
  <c r="NS789" i="230"/>
  <c r="NS790" i="230"/>
  <c r="NS458" i="230"/>
  <c r="NS460" i="230"/>
  <c r="NS459" i="230"/>
  <c r="NS328" i="230"/>
  <c r="NS326" i="230"/>
  <c r="NS327" i="230"/>
  <c r="NR65" i="230"/>
  <c r="NR66" i="230" s="1"/>
  <c r="NR67" i="230" s="1"/>
  <c r="NT678" i="230"/>
  <c r="NT679" i="230"/>
  <c r="NT680" i="230"/>
  <c r="NT546" i="230"/>
  <c r="NT547" i="230"/>
  <c r="NT548" i="230"/>
  <c r="NT482" i="230"/>
  <c r="NT481" i="230"/>
  <c r="NT480" i="230"/>
  <c r="NT415" i="230"/>
  <c r="NT414" i="230"/>
  <c r="NT416" i="230"/>
  <c r="NT304" i="230"/>
  <c r="NT306" i="230"/>
  <c r="NT305" i="230"/>
  <c r="NT194" i="230"/>
  <c r="NT196" i="230"/>
  <c r="NT195" i="230"/>
  <c r="NT129" i="230"/>
  <c r="NT128" i="230"/>
  <c r="NT130" i="230"/>
  <c r="NT63" i="230"/>
  <c r="NT64" i="230"/>
  <c r="NT62" i="230"/>
  <c r="NR439" i="230"/>
  <c r="NR440" i="230" s="1"/>
  <c r="NR441" i="230" s="1"/>
  <c r="NR637" i="230"/>
  <c r="NR638" i="230" s="1"/>
  <c r="NS634" i="230"/>
  <c r="NS635" i="230"/>
  <c r="NS636" i="230"/>
  <c r="NS856" i="230"/>
  <c r="NS855" i="230"/>
  <c r="NS854" i="230"/>
  <c r="NS766" i="230"/>
  <c r="NS767" i="230"/>
  <c r="NS768" i="230"/>
  <c r="NS503" i="230"/>
  <c r="NS502" i="230"/>
  <c r="NS504" i="230"/>
  <c r="NS18" i="230"/>
  <c r="NS19" i="230"/>
  <c r="NS20" i="230"/>
  <c r="NR351" i="230"/>
  <c r="NR352" i="230" s="1"/>
  <c r="NR659" i="230"/>
  <c r="NR660" i="230" s="1"/>
  <c r="NT832" i="230"/>
  <c r="NT834" i="230"/>
  <c r="NT833" i="230"/>
  <c r="NT614" i="230"/>
  <c r="NT612" i="230"/>
  <c r="NT613" i="230"/>
  <c r="NT525" i="230"/>
  <c r="NT526" i="230"/>
  <c r="NT524" i="230"/>
  <c r="NT240" i="230"/>
  <c r="NT238" i="230"/>
  <c r="NT239" i="230"/>
  <c r="NR623" i="230"/>
  <c r="NR431" i="230"/>
  <c r="NR387" i="230"/>
  <c r="NR299" i="230"/>
  <c r="NR249" i="230"/>
  <c r="NR79" i="230"/>
  <c r="NR557" i="230"/>
  <c r="NR695" i="230"/>
  <c r="NR843" i="230"/>
  <c r="NR667" i="230"/>
  <c r="NR601" i="230"/>
  <c r="NR541" i="230"/>
  <c r="NR469" i="230"/>
  <c r="NR409" i="230"/>
  <c r="NR321" i="230"/>
  <c r="NR931" i="230"/>
  <c r="NR915" i="230"/>
  <c r="NR739" i="230"/>
  <c r="NR673" i="230"/>
  <c r="NR607" i="230"/>
  <c r="NR403" i="230"/>
  <c r="NR359" i="230"/>
  <c r="NR293" i="230"/>
  <c r="NR183" i="230"/>
  <c r="NR117" i="230"/>
  <c r="NR57" i="230"/>
  <c r="NR755" i="230"/>
  <c r="NR783" i="230"/>
  <c r="NR645" i="230"/>
  <c r="NR563" i="230"/>
  <c r="NR95" i="230"/>
  <c r="NR35" i="230"/>
  <c r="NR315" i="230"/>
  <c r="NR255" i="230"/>
  <c r="NR205" i="230"/>
  <c r="NR821" i="230"/>
  <c r="NR909" i="230"/>
  <c r="NR937" i="230"/>
  <c r="NR711" i="230"/>
  <c r="NR651" i="230"/>
  <c r="NR585" i="230"/>
  <c r="NR513" i="230"/>
  <c r="NR475" i="230"/>
  <c r="NS28" i="230"/>
  <c r="NS29" i="230" s="1"/>
  <c r="NS56" i="230"/>
  <c r="NS57" i="230" s="1"/>
  <c r="NS50" i="230"/>
  <c r="NS51" i="230" s="1"/>
  <c r="NS34" i="230"/>
  <c r="NS35" i="230" s="1"/>
  <c r="NS72" i="230"/>
  <c r="NS73" i="230" s="1"/>
  <c r="NS78" i="230"/>
  <c r="NS79" i="230" s="1"/>
  <c r="NS94" i="230"/>
  <c r="NS95" i="230" s="1"/>
  <c r="NS100" i="230"/>
  <c r="NS101" i="230" s="1"/>
  <c r="NS116" i="230"/>
  <c r="NS117" i="230" s="1"/>
  <c r="NS122" i="230"/>
  <c r="NS123" i="230" s="1"/>
  <c r="NS138" i="230"/>
  <c r="NS139" i="230" s="1"/>
  <c r="NS144" i="230"/>
  <c r="NS145" i="230" s="1"/>
  <c r="NS166" i="230"/>
  <c r="NS167" i="230" s="1"/>
  <c r="NS160" i="230"/>
  <c r="NS161" i="230" s="1"/>
  <c r="NS182" i="230"/>
  <c r="NS183" i="230" s="1"/>
  <c r="NS188" i="230"/>
  <c r="NS189" i="230" s="1"/>
  <c r="NS210" i="230"/>
  <c r="NS211" i="230" s="1"/>
  <c r="NS204" i="230"/>
  <c r="NS205" i="230" s="1"/>
  <c r="NS232" i="230"/>
  <c r="NS233" i="230" s="1"/>
  <c r="NS226" i="230"/>
  <c r="NS227" i="230" s="1"/>
  <c r="NS254" i="230"/>
  <c r="NS255" i="230" s="1"/>
  <c r="NS248" i="230"/>
  <c r="NS249" i="230" s="1"/>
  <c r="NS276" i="230"/>
  <c r="NS277" i="230" s="1"/>
  <c r="NS270" i="230"/>
  <c r="NS271" i="230" s="1"/>
  <c r="NS292" i="230"/>
  <c r="NS293" i="230" s="1"/>
  <c r="NS298" i="230"/>
  <c r="NS299" i="230" s="1"/>
  <c r="NS314" i="230"/>
  <c r="NS315" i="230" s="1"/>
  <c r="NS320" i="230"/>
  <c r="NS321" i="230" s="1"/>
  <c r="NS342" i="230"/>
  <c r="NS343" i="230" s="1"/>
  <c r="NS336" i="230"/>
  <c r="NS337" i="230" s="1"/>
  <c r="NS358" i="230"/>
  <c r="NS359" i="230" s="1"/>
  <c r="NS364" i="230"/>
  <c r="NS365" i="230" s="1"/>
  <c r="NS386" i="230"/>
  <c r="NS387" i="230" s="1"/>
  <c r="NS380" i="230"/>
  <c r="NS381" i="230" s="1"/>
  <c r="NS402" i="230"/>
  <c r="NS403" i="230" s="1"/>
  <c r="NS408" i="230"/>
  <c r="NS409" i="230" s="1"/>
  <c r="NS424" i="230"/>
  <c r="NS425" i="230" s="1"/>
  <c r="NS430" i="230"/>
  <c r="NS431" i="230" s="1"/>
  <c r="NS446" i="230"/>
  <c r="NS447" i="230" s="1"/>
  <c r="NS452" i="230"/>
  <c r="NS453" i="230" s="1"/>
  <c r="NS474" i="230"/>
  <c r="NS475" i="230" s="1"/>
  <c r="NS468" i="230"/>
  <c r="NS469" i="230" s="1"/>
  <c r="NS496" i="230"/>
  <c r="NS497" i="230" s="1"/>
  <c r="NS490" i="230"/>
  <c r="NS491" i="230" s="1"/>
  <c r="NS512" i="230"/>
  <c r="NS513" i="230" s="1"/>
  <c r="NS518" i="230"/>
  <c r="NS519" i="230" s="1"/>
  <c r="NS534" i="230"/>
  <c r="NS535" i="230" s="1"/>
  <c r="NS540" i="230"/>
  <c r="NS541" i="230" s="1"/>
  <c r="NS562" i="230"/>
  <c r="NS563" i="230" s="1"/>
  <c r="NS578" i="230"/>
  <c r="NS579" i="230" s="1"/>
  <c r="NS584" i="230"/>
  <c r="NS585" i="230" s="1"/>
  <c r="NS606" i="230"/>
  <c r="NS607" i="230" s="1"/>
  <c r="NS600" i="230"/>
  <c r="NS601" i="230" s="1"/>
  <c r="NS622" i="230"/>
  <c r="NS623" i="230" s="1"/>
  <c r="NS628" i="230"/>
  <c r="NS629" i="230" s="1"/>
  <c r="NS644" i="230"/>
  <c r="NS645" i="230" s="1"/>
  <c r="NS650" i="230"/>
  <c r="NS651" i="230" s="1"/>
  <c r="NS666" i="230"/>
  <c r="NS667" i="230" s="1"/>
  <c r="NS672" i="230"/>
  <c r="NS673" i="230" s="1"/>
  <c r="NS688" i="230"/>
  <c r="NS689" i="230" s="1"/>
  <c r="NS694" i="230"/>
  <c r="NS695" i="230" s="1"/>
  <c r="NS716" i="230"/>
  <c r="NS717" i="230" s="1"/>
  <c r="NS710" i="230"/>
  <c r="NS711" i="230" s="1"/>
  <c r="NS738" i="230"/>
  <c r="NS739" i="230" s="1"/>
  <c r="NS732" i="230"/>
  <c r="NS733" i="230" s="1"/>
  <c r="NS760" i="230"/>
  <c r="NS761" i="230" s="1"/>
  <c r="NS782" i="230"/>
  <c r="NS783" i="230" s="1"/>
  <c r="NS804" i="230"/>
  <c r="NS805" i="230" s="1"/>
  <c r="NS848" i="230"/>
  <c r="NS849" i="230" s="1"/>
  <c r="NS870" i="230"/>
  <c r="NS871" i="230" s="1"/>
  <c r="NS892" i="230"/>
  <c r="NS893" i="230" s="1"/>
  <c r="NS914" i="230"/>
  <c r="NS915" i="230" s="1"/>
  <c r="NS798" i="230"/>
  <c r="NS799" i="230" s="1"/>
  <c r="NS826" i="230"/>
  <c r="NS827" i="230" s="1"/>
  <c r="NS930" i="230"/>
  <c r="NS931" i="230" s="1"/>
  <c r="NS842" i="230"/>
  <c r="NS843" i="230" s="1"/>
  <c r="NS820" i="230"/>
  <c r="NS821" i="230" s="1"/>
  <c r="NS776" i="230"/>
  <c r="NS777" i="230" s="1"/>
  <c r="NS886" i="230"/>
  <c r="NS887" i="230" s="1"/>
  <c r="NS908" i="230"/>
  <c r="NS909" i="230" s="1"/>
  <c r="NS556" i="230"/>
  <c r="NS557" i="230" s="1"/>
  <c r="NS936" i="230"/>
  <c r="NS937" i="230" s="1"/>
  <c r="NS864" i="230"/>
  <c r="NS865" i="230" s="1"/>
  <c r="NS754" i="230"/>
  <c r="NS755" i="230" s="1"/>
  <c r="NR799" i="230"/>
  <c r="NR893" i="230"/>
  <c r="NR717" i="230"/>
  <c r="NR519" i="230"/>
  <c r="NR453" i="230"/>
  <c r="NR381" i="230"/>
  <c r="NR271" i="230"/>
  <c r="NR161" i="230"/>
  <c r="NR73" i="230"/>
  <c r="NR761" i="230"/>
  <c r="NR447" i="230"/>
  <c r="NR343" i="230"/>
  <c r="NR167" i="230"/>
  <c r="NR101" i="230"/>
  <c r="NR51" i="230"/>
  <c r="NT28" i="230"/>
  <c r="NT56" i="230"/>
  <c r="NT57" i="230" s="1"/>
  <c r="NT50" i="230"/>
  <c r="NT51" i="230" s="1"/>
  <c r="NT34" i="230"/>
  <c r="NT35" i="230" s="1"/>
  <c r="NT72" i="230"/>
  <c r="NT73" i="230" s="1"/>
  <c r="NT78" i="230"/>
  <c r="NT79" i="230" s="1"/>
  <c r="NT94" i="230"/>
  <c r="NT95" i="230" s="1"/>
  <c r="NT100" i="230"/>
  <c r="NT101" i="230" s="1"/>
  <c r="NT122" i="230"/>
  <c r="NT116" i="230"/>
  <c r="NT117" i="230" s="1"/>
  <c r="NT138" i="230"/>
  <c r="NT144" i="230"/>
  <c r="NT145" i="230" s="1"/>
  <c r="NT160" i="230"/>
  <c r="NT161" i="230" s="1"/>
  <c r="NT166" i="230"/>
  <c r="NT167" i="230" s="1"/>
  <c r="NT182" i="230"/>
  <c r="NT183" i="230" s="1"/>
  <c r="NT188" i="230"/>
  <c r="NT189" i="230" s="1"/>
  <c r="NT204" i="230"/>
  <c r="NT205" i="230" s="1"/>
  <c r="NT210" i="230"/>
  <c r="NT211" i="230" s="1"/>
  <c r="NT232" i="230"/>
  <c r="NT233" i="230" s="1"/>
  <c r="NT226" i="230"/>
  <c r="NT227" i="230" s="1"/>
  <c r="NT254" i="230"/>
  <c r="NT255" i="230" s="1"/>
  <c r="NT248" i="230"/>
  <c r="NT249" i="230" s="1"/>
  <c r="NT276" i="230"/>
  <c r="NT277" i="230" s="1"/>
  <c r="NT270" i="230"/>
  <c r="NT271" i="230" s="1"/>
  <c r="NT298" i="230"/>
  <c r="NT299" i="230" s="1"/>
  <c r="NT292" i="230"/>
  <c r="NT293" i="230" s="1"/>
  <c r="NT314" i="230"/>
  <c r="NT315" i="230" s="1"/>
  <c r="NT320" i="230"/>
  <c r="NT321" i="230" s="1"/>
  <c r="NT336" i="230"/>
  <c r="NT337" i="230" s="1"/>
  <c r="NT342" i="230"/>
  <c r="NT343" i="230" s="1"/>
  <c r="NT364" i="230"/>
  <c r="NT358" i="230"/>
  <c r="NT359" i="230" s="1"/>
  <c r="NT380" i="230"/>
  <c r="NT381" i="230" s="1"/>
  <c r="NT386" i="230"/>
  <c r="NT387" i="230" s="1"/>
  <c r="NT408" i="230"/>
  <c r="NT409" i="230" s="1"/>
  <c r="NT402" i="230"/>
  <c r="NT403" i="230" s="1"/>
  <c r="NT424" i="230"/>
  <c r="NT425" i="230" s="1"/>
  <c r="NT430" i="230"/>
  <c r="NT431" i="230" s="1"/>
  <c r="NT452" i="230"/>
  <c r="NT453" i="230" s="1"/>
  <c r="NT446" i="230"/>
  <c r="NT447" i="230" s="1"/>
  <c r="NT474" i="230"/>
  <c r="NT475" i="230" s="1"/>
  <c r="NT468" i="230"/>
  <c r="NT469" i="230" s="1"/>
  <c r="NT496" i="230"/>
  <c r="NT497" i="230" s="1"/>
  <c r="NT490" i="230"/>
  <c r="NT491" i="230" s="1"/>
  <c r="NT512" i="230"/>
  <c r="NT513" i="230" s="1"/>
  <c r="NT518" i="230"/>
  <c r="NT519" i="230" s="1"/>
  <c r="NT534" i="230"/>
  <c r="NT535" i="230" s="1"/>
  <c r="NT540" i="230"/>
  <c r="NT541" i="230" s="1"/>
  <c r="NT562" i="230"/>
  <c r="NT563" i="230" s="1"/>
  <c r="NT578" i="230"/>
  <c r="NT579" i="230" s="1"/>
  <c r="NT584" i="230"/>
  <c r="NT585" i="230" s="1"/>
  <c r="NT606" i="230"/>
  <c r="NT607" i="230" s="1"/>
  <c r="NT600" i="230"/>
  <c r="NT601" i="230" s="1"/>
  <c r="NT622" i="230"/>
  <c r="NT623" i="230" s="1"/>
  <c r="NT628" i="230"/>
  <c r="NT629" i="230" s="1"/>
  <c r="NT650" i="230"/>
  <c r="NT651" i="230" s="1"/>
  <c r="NT644" i="230"/>
  <c r="NT645" i="230" s="1"/>
  <c r="NT666" i="230"/>
  <c r="NT667" i="230" s="1"/>
  <c r="NT672" i="230"/>
  <c r="NT673" i="230" s="1"/>
  <c r="NT694" i="230"/>
  <c r="NT695" i="230" s="1"/>
  <c r="NT688" i="230"/>
  <c r="NT689" i="230" s="1"/>
  <c r="NT710" i="230"/>
  <c r="NT711" i="230" s="1"/>
  <c r="NT716" i="230"/>
  <c r="NT717" i="230" s="1"/>
  <c r="NT732" i="230"/>
  <c r="NT733" i="230" s="1"/>
  <c r="NT738" i="230"/>
  <c r="NT739" i="230" s="1"/>
  <c r="NT760" i="230"/>
  <c r="NT761" i="230" s="1"/>
  <c r="NT782" i="230"/>
  <c r="NT783" i="230" s="1"/>
  <c r="NT804" i="230"/>
  <c r="NT848" i="230"/>
  <c r="NT849" i="230" s="1"/>
  <c r="NT870" i="230"/>
  <c r="NT871" i="230" s="1"/>
  <c r="NT892" i="230"/>
  <c r="NT893" i="230" s="1"/>
  <c r="NT914" i="230"/>
  <c r="NT915" i="230" s="1"/>
  <c r="NT886" i="230"/>
  <c r="NT887" i="230" s="1"/>
  <c r="NT936" i="230"/>
  <c r="NT937" i="230" s="1"/>
  <c r="NT842" i="230"/>
  <c r="NT843" i="230" s="1"/>
  <c r="NT798" i="230"/>
  <c r="NT799" i="230" s="1"/>
  <c r="NT556" i="230"/>
  <c r="NT557" i="230" s="1"/>
  <c r="NT776" i="230"/>
  <c r="NT777" i="230" s="1"/>
  <c r="NT930" i="230"/>
  <c r="NT931" i="230" s="1"/>
  <c r="NT864" i="230"/>
  <c r="NT865" i="230" s="1"/>
  <c r="NT820" i="230"/>
  <c r="NT821" i="230" s="1"/>
  <c r="NT754" i="230"/>
  <c r="NT755" i="230" s="1"/>
  <c r="NT908" i="230"/>
  <c r="NT909" i="230" s="1"/>
  <c r="NT826" i="230"/>
  <c r="NT827" i="230" s="1"/>
  <c r="NR777" i="230"/>
  <c r="NR887" i="230"/>
  <c r="NR871" i="230"/>
  <c r="NR689" i="230"/>
  <c r="NR629" i="230"/>
  <c r="NR579" i="230"/>
  <c r="NR491" i="230"/>
  <c r="NR425" i="230"/>
  <c r="NR277" i="230"/>
  <c r="NR211" i="230"/>
  <c r="NU11" i="230"/>
  <c r="NU3" i="230"/>
  <c r="NV1" i="230"/>
  <c r="NV2" i="230" s="1"/>
  <c r="NU2" i="230"/>
  <c r="NP28" i="178"/>
  <c r="NP29" i="178" s="1"/>
  <c r="NP34" i="178"/>
  <c r="NP35" i="178" s="1"/>
  <c r="NR2" i="178"/>
  <c r="NR11" i="178"/>
  <c r="NQ4" i="178"/>
  <c r="NQ14" i="178" s="1"/>
  <c r="NQ17" i="178"/>
  <c r="NQ18" i="178" s="1"/>
  <c r="NQ32" i="178"/>
  <c r="NQ33" i="178" s="1"/>
  <c r="NQ26" i="178"/>
  <c r="NQ27" i="178" s="1"/>
  <c r="NM23" i="178"/>
  <c r="NP20" i="178"/>
  <c r="NP19" i="178"/>
  <c r="NR3" i="178"/>
  <c r="NR10" i="178" s="1"/>
  <c r="NS1" i="178"/>
  <c r="NO21" i="178"/>
  <c r="NR749" i="230" l="1"/>
  <c r="NR507" i="230"/>
  <c r="NR551" i="230"/>
  <c r="NR265" i="230"/>
  <c r="NR859" i="230"/>
  <c r="NS835" i="230"/>
  <c r="NS836" i="230" s="1"/>
  <c r="NS837" i="230" s="1"/>
  <c r="NR353" i="230"/>
  <c r="NR903" i="230"/>
  <c r="NR485" i="230"/>
  <c r="NR243" i="230"/>
  <c r="NS417" i="230"/>
  <c r="NS418" i="230" s="1"/>
  <c r="NS419" i="230" s="1"/>
  <c r="NR639" i="230"/>
  <c r="NR793" i="230"/>
  <c r="NS373" i="230"/>
  <c r="NS374" i="230" s="1"/>
  <c r="NS375" i="230" s="1"/>
  <c r="NS11" i="178"/>
  <c r="NR617" i="230"/>
  <c r="NT791" i="230"/>
  <c r="NT792" i="230" s="1"/>
  <c r="NT793" i="230" s="1"/>
  <c r="NR925" i="230"/>
  <c r="NR727" i="230"/>
  <c r="NS439" i="230"/>
  <c r="NS440" i="230" s="1"/>
  <c r="NS441" i="230" s="1"/>
  <c r="NT219" i="230"/>
  <c r="NT220" i="230" s="1"/>
  <c r="NT221" i="230" s="1"/>
  <c r="NS153" i="230"/>
  <c r="NS154" i="230" s="1"/>
  <c r="NS155" i="230" s="1"/>
  <c r="NS791" i="230"/>
  <c r="NS792" i="230" s="1"/>
  <c r="NS793" i="230" s="1"/>
  <c r="NS87" i="230"/>
  <c r="NS88" i="230" s="1"/>
  <c r="NS89" i="230" s="1"/>
  <c r="NT879" i="230"/>
  <c r="NT880" i="230" s="1"/>
  <c r="NT881" i="230" s="1"/>
  <c r="NT241" i="230"/>
  <c r="NT242" i="230" s="1"/>
  <c r="NT243" i="230" s="1"/>
  <c r="NS703" i="230"/>
  <c r="NS704" i="230" s="1"/>
  <c r="NS705" i="230" s="1"/>
  <c r="NS923" i="230"/>
  <c r="NS924" i="230" s="1"/>
  <c r="NS925" i="230" s="1"/>
  <c r="NS527" i="230"/>
  <c r="NS528" i="230" s="1"/>
  <c r="NS529" i="230" s="1"/>
  <c r="NT813" i="230"/>
  <c r="NT814" i="230" s="1"/>
  <c r="NT815" i="230" s="1"/>
  <c r="NT351" i="230"/>
  <c r="NT352" i="230" s="1"/>
  <c r="NT353" i="230" s="1"/>
  <c r="NS571" i="230"/>
  <c r="NS572" i="230" s="1"/>
  <c r="NS573" i="230" s="1"/>
  <c r="NT857" i="230"/>
  <c r="NT858" i="230" s="1"/>
  <c r="NT859" i="230" s="1"/>
  <c r="NS65" i="230"/>
  <c r="NS66" i="230" s="1"/>
  <c r="NS67" i="230" s="1"/>
  <c r="NS263" i="230"/>
  <c r="NS264" i="230" s="1"/>
  <c r="NS265" i="230" s="1"/>
  <c r="NR595" i="230"/>
  <c r="NS637" i="230"/>
  <c r="NS638" i="230" s="1"/>
  <c r="NS639" i="230" s="1"/>
  <c r="NT417" i="230"/>
  <c r="NT418" i="230" s="1"/>
  <c r="NT419" i="230" s="1"/>
  <c r="NS461" i="230"/>
  <c r="NS462" i="230" s="1"/>
  <c r="NS463" i="230" s="1"/>
  <c r="NT483" i="230"/>
  <c r="NT484" i="230" s="1"/>
  <c r="NT485" i="230" s="1"/>
  <c r="NT681" i="230"/>
  <c r="NT682" i="230" s="1"/>
  <c r="NT683" i="230" s="1"/>
  <c r="NT329" i="230"/>
  <c r="NT330" i="230" s="1"/>
  <c r="NT331" i="230" s="1"/>
  <c r="NS131" i="230"/>
  <c r="NS132" i="230" s="1"/>
  <c r="NS133" i="230" s="1"/>
  <c r="NR661" i="230"/>
  <c r="NT263" i="230"/>
  <c r="NT264" i="230" s="1"/>
  <c r="NT265" i="230" s="1"/>
  <c r="NS43" i="230"/>
  <c r="NS44" i="230" s="1"/>
  <c r="NS45" i="230" s="1"/>
  <c r="NS879" i="230"/>
  <c r="NS880" i="230" s="1"/>
  <c r="NS881" i="230" s="1"/>
  <c r="NT373" i="230"/>
  <c r="NT374" i="230" s="1"/>
  <c r="NT375" i="230" s="1"/>
  <c r="NS197" i="230"/>
  <c r="NS198" i="230" s="1"/>
  <c r="NS241" i="230"/>
  <c r="NS242" i="230" s="1"/>
  <c r="NS243" i="230" s="1"/>
  <c r="NT593" i="230"/>
  <c r="NT594" i="230" s="1"/>
  <c r="NT595" i="230" s="1"/>
  <c r="NT725" i="230"/>
  <c r="NT726" i="230" s="1"/>
  <c r="NT727" i="230" s="1"/>
  <c r="NS615" i="230"/>
  <c r="NS616" i="230" s="1"/>
  <c r="NS617" i="230" s="1"/>
  <c r="NT615" i="230"/>
  <c r="NT616" i="230" s="1"/>
  <c r="NT617" i="230" s="1"/>
  <c r="NS857" i="230"/>
  <c r="NS858" i="230" s="1"/>
  <c r="NS859" i="230" s="1"/>
  <c r="NT65" i="230"/>
  <c r="NT66" i="230" s="1"/>
  <c r="NT67" i="230" s="1"/>
  <c r="NT197" i="230"/>
  <c r="NT198" i="230" s="1"/>
  <c r="NT199" i="230" s="1"/>
  <c r="NS593" i="230"/>
  <c r="NS594" i="230" s="1"/>
  <c r="NS595" i="230" s="1"/>
  <c r="NU26" i="230"/>
  <c r="NU27" i="230" s="1"/>
  <c r="NU32" i="230"/>
  <c r="NU33" i="230" s="1"/>
  <c r="NU54" i="230"/>
  <c r="NU55" i="230" s="1"/>
  <c r="NU17" i="230"/>
  <c r="NU48" i="230"/>
  <c r="NU49" i="230" s="1"/>
  <c r="NU39" i="230"/>
  <c r="NU76" i="230"/>
  <c r="NU77" i="230" s="1"/>
  <c r="NU70" i="230"/>
  <c r="NU71" i="230" s="1"/>
  <c r="NU61" i="230"/>
  <c r="NU83" i="230"/>
  <c r="NU98" i="230"/>
  <c r="NU99" i="230" s="1"/>
  <c r="NU92" i="230"/>
  <c r="NU93" i="230" s="1"/>
  <c r="NU114" i="230"/>
  <c r="NU115" i="230" s="1"/>
  <c r="NU105" i="230"/>
  <c r="NU120" i="230"/>
  <c r="NU121" i="230" s="1"/>
  <c r="NU142" i="230"/>
  <c r="NU143" i="230" s="1"/>
  <c r="NU136" i="230"/>
  <c r="NU137" i="230" s="1"/>
  <c r="NU127" i="230"/>
  <c r="NU149" i="230"/>
  <c r="NU164" i="230"/>
  <c r="NU165" i="230" s="1"/>
  <c r="NU158" i="230"/>
  <c r="NU159" i="230" s="1"/>
  <c r="NU171" i="230"/>
  <c r="NU180" i="230"/>
  <c r="NU181" i="230" s="1"/>
  <c r="NU186" i="230"/>
  <c r="NU187" i="230" s="1"/>
  <c r="NU202" i="230"/>
  <c r="NU203" i="230" s="1"/>
  <c r="NU208" i="230"/>
  <c r="NU209" i="230" s="1"/>
  <c r="NU193" i="230"/>
  <c r="NU215" i="230"/>
  <c r="NU224" i="230"/>
  <c r="NU225" i="230" s="1"/>
  <c r="NU230" i="230"/>
  <c r="NU231" i="230" s="1"/>
  <c r="NU252" i="230"/>
  <c r="NU253" i="230" s="1"/>
  <c r="NU246" i="230"/>
  <c r="NU247" i="230" s="1"/>
  <c r="NU237" i="230"/>
  <c r="NU268" i="230"/>
  <c r="NU269" i="230" s="1"/>
  <c r="NU259" i="230"/>
  <c r="NU274" i="230"/>
  <c r="NU275" i="230" s="1"/>
  <c r="NU296" i="230"/>
  <c r="NU297" i="230" s="1"/>
  <c r="NU290" i="230"/>
  <c r="NU291" i="230" s="1"/>
  <c r="NU318" i="230"/>
  <c r="NU319" i="230" s="1"/>
  <c r="NU281" i="230"/>
  <c r="NU312" i="230"/>
  <c r="NU313" i="230" s="1"/>
  <c r="NU303" i="230"/>
  <c r="NU334" i="230"/>
  <c r="NU335" i="230" s="1"/>
  <c r="NU325" i="230"/>
  <c r="NU340" i="230"/>
  <c r="NU341" i="230" s="1"/>
  <c r="NU347" i="230"/>
  <c r="NU356" i="230"/>
  <c r="NU357" i="230" s="1"/>
  <c r="NU362" i="230"/>
  <c r="NU363" i="230" s="1"/>
  <c r="NU384" i="230"/>
  <c r="NU385" i="230" s="1"/>
  <c r="NU369" i="230"/>
  <c r="NU378" i="230"/>
  <c r="NU379" i="230" s="1"/>
  <c r="NU391" i="230"/>
  <c r="NU406" i="230"/>
  <c r="NU407" i="230" s="1"/>
  <c r="NU400" i="230"/>
  <c r="NU401" i="230" s="1"/>
  <c r="NU413" i="230"/>
  <c r="NU428" i="230"/>
  <c r="NU429" i="230" s="1"/>
  <c r="NU422" i="230"/>
  <c r="NU423" i="230" s="1"/>
  <c r="NU444" i="230"/>
  <c r="NU445" i="230" s="1"/>
  <c r="NU435" i="230"/>
  <c r="NU450" i="230"/>
  <c r="NU451" i="230" s="1"/>
  <c r="NU457" i="230"/>
  <c r="NU466" i="230"/>
  <c r="NU467" i="230" s="1"/>
  <c r="NU472" i="230"/>
  <c r="NU473" i="230" s="1"/>
  <c r="NU494" i="230"/>
  <c r="NU495" i="230" s="1"/>
  <c r="NU488" i="230"/>
  <c r="NU489" i="230" s="1"/>
  <c r="NU479" i="230"/>
  <c r="NU516" i="230"/>
  <c r="NU517" i="230" s="1"/>
  <c r="NU510" i="230"/>
  <c r="NU511" i="230" s="1"/>
  <c r="NU501" i="230"/>
  <c r="NU532" i="230"/>
  <c r="NU533" i="230" s="1"/>
  <c r="NU523" i="230"/>
  <c r="NU538" i="230"/>
  <c r="NU539" i="230" s="1"/>
  <c r="NU545" i="230"/>
  <c r="NU560" i="230"/>
  <c r="NU561" i="230" s="1"/>
  <c r="NU582" i="230"/>
  <c r="NU583" i="230" s="1"/>
  <c r="NU576" i="230"/>
  <c r="NU577" i="230" s="1"/>
  <c r="NU604" i="230"/>
  <c r="NU605" i="230" s="1"/>
  <c r="NU598" i="230"/>
  <c r="NU599" i="230" s="1"/>
  <c r="NU589" i="230"/>
  <c r="NU620" i="230"/>
  <c r="NU621" i="230" s="1"/>
  <c r="NU611" i="230"/>
  <c r="NU626" i="230"/>
  <c r="NU627" i="230" s="1"/>
  <c r="NU648" i="230"/>
  <c r="NU649" i="230" s="1"/>
  <c r="NU642" i="230"/>
  <c r="NU643" i="230" s="1"/>
  <c r="NU670" i="230"/>
  <c r="NU671" i="230" s="1"/>
  <c r="NU664" i="230"/>
  <c r="NU665" i="230" s="1"/>
  <c r="NU655" i="230"/>
  <c r="NU686" i="230"/>
  <c r="NU687" i="230" s="1"/>
  <c r="NU677" i="230"/>
  <c r="NU692" i="230"/>
  <c r="NU693" i="230" s="1"/>
  <c r="NU699" i="230"/>
  <c r="NU708" i="230"/>
  <c r="NU709" i="230" s="1"/>
  <c r="NU714" i="230"/>
  <c r="NU715" i="230" s="1"/>
  <c r="NU721" i="230"/>
  <c r="NU736" i="230"/>
  <c r="NU737" i="230" s="1"/>
  <c r="NU730" i="230"/>
  <c r="NU731" i="230" s="1"/>
  <c r="NU758" i="230"/>
  <c r="NU759" i="230" s="1"/>
  <c r="NU752" i="230"/>
  <c r="NU753" i="230" s="1"/>
  <c r="NU780" i="230"/>
  <c r="NU781" i="230" s="1"/>
  <c r="NU765" i="230"/>
  <c r="NU802" i="230"/>
  <c r="NU803" i="230" s="1"/>
  <c r="NU787" i="230"/>
  <c r="NU809" i="230"/>
  <c r="NU831" i="230"/>
  <c r="NU840" i="230"/>
  <c r="NU841" i="230" s="1"/>
  <c r="NU846" i="230"/>
  <c r="NU847" i="230" s="1"/>
  <c r="NU868" i="230"/>
  <c r="NU869" i="230" s="1"/>
  <c r="NU853" i="230"/>
  <c r="NU890" i="230"/>
  <c r="NU891" i="230" s="1"/>
  <c r="NU875" i="230"/>
  <c r="NU912" i="230"/>
  <c r="NU913" i="230" s="1"/>
  <c r="NU906" i="230"/>
  <c r="NU907" i="230" s="1"/>
  <c r="NU934" i="230"/>
  <c r="NU935" i="230" s="1"/>
  <c r="NU824" i="230"/>
  <c r="NU825" i="230" s="1"/>
  <c r="NU633" i="230"/>
  <c r="NU862" i="230"/>
  <c r="NU863" i="230" s="1"/>
  <c r="NU897" i="230"/>
  <c r="NU774" i="230"/>
  <c r="NU775" i="230" s="1"/>
  <c r="NU928" i="230"/>
  <c r="NU929" i="230" s="1"/>
  <c r="NU796" i="230"/>
  <c r="NU797" i="230" s="1"/>
  <c r="NU919" i="230"/>
  <c r="NU567" i="230"/>
  <c r="NU554" i="230"/>
  <c r="NU555" i="230" s="1"/>
  <c r="NU818" i="230"/>
  <c r="NU819" i="230" s="1"/>
  <c r="NU743" i="230"/>
  <c r="NU884" i="230"/>
  <c r="NU885" i="230" s="1"/>
  <c r="NR375" i="230"/>
  <c r="NS21" i="230"/>
  <c r="NS22" i="230" s="1"/>
  <c r="NS23" i="230" s="1"/>
  <c r="NT703" i="230"/>
  <c r="NT704" i="230" s="1"/>
  <c r="NT705" i="230" s="1"/>
  <c r="NS681" i="230"/>
  <c r="NS682" i="230" s="1"/>
  <c r="NS683" i="230" s="1"/>
  <c r="NT175" i="230"/>
  <c r="NT176" i="230" s="1"/>
  <c r="NT177" i="230" s="1"/>
  <c r="NS307" i="230"/>
  <c r="NS308" i="230" s="1"/>
  <c r="NS309" i="230" s="1"/>
  <c r="NS549" i="230"/>
  <c r="NS550" i="230" s="1"/>
  <c r="NS551" i="230" s="1"/>
  <c r="NR815" i="230"/>
  <c r="NS505" i="230"/>
  <c r="NS506" i="230" s="1"/>
  <c r="NS507" i="230" s="1"/>
  <c r="NT307" i="230"/>
  <c r="NT308" i="230" s="1"/>
  <c r="NT309" i="230" s="1"/>
  <c r="NS329" i="230"/>
  <c r="NS330" i="230" s="1"/>
  <c r="NS331" i="230" s="1"/>
  <c r="NT21" i="230"/>
  <c r="NT22" i="230" s="1"/>
  <c r="NT23" i="230" s="1"/>
  <c r="NS483" i="230"/>
  <c r="NS484" i="230" s="1"/>
  <c r="NS485" i="230" s="1"/>
  <c r="NT395" i="230"/>
  <c r="NT396" i="230" s="1"/>
  <c r="NT397" i="230" s="1"/>
  <c r="NT285" i="230"/>
  <c r="NT286" i="230" s="1"/>
  <c r="NT287" i="230" s="1"/>
  <c r="NV26" i="230"/>
  <c r="NV27" i="230" s="1"/>
  <c r="NV54" i="230"/>
  <c r="NV55" i="230" s="1"/>
  <c r="NV32" i="230"/>
  <c r="NV33" i="230" s="1"/>
  <c r="NV17" i="230"/>
  <c r="NV48" i="230"/>
  <c r="NV49" i="230" s="1"/>
  <c r="NV39" i="230"/>
  <c r="NV70" i="230"/>
  <c r="NV71" i="230" s="1"/>
  <c r="NV76" i="230"/>
  <c r="NV77" i="230" s="1"/>
  <c r="NV61" i="230"/>
  <c r="NV83" i="230"/>
  <c r="NV98" i="230"/>
  <c r="NV99" i="230" s="1"/>
  <c r="NV92" i="230"/>
  <c r="NV93" i="230" s="1"/>
  <c r="NV105" i="230"/>
  <c r="NV120" i="230"/>
  <c r="NV121" i="230" s="1"/>
  <c r="NV114" i="230"/>
  <c r="NV115" i="230" s="1"/>
  <c r="NV136" i="230"/>
  <c r="NV137" i="230" s="1"/>
  <c r="NV142" i="230"/>
  <c r="NV143" i="230" s="1"/>
  <c r="NV127" i="230"/>
  <c r="NV149" i="230"/>
  <c r="NV164" i="230"/>
  <c r="NV165" i="230" s="1"/>
  <c r="NV158" i="230"/>
  <c r="NV159" i="230" s="1"/>
  <c r="NV186" i="230"/>
  <c r="NV187" i="230" s="1"/>
  <c r="NV171" i="230"/>
  <c r="NV180" i="230"/>
  <c r="NV181" i="230" s="1"/>
  <c r="NV208" i="230"/>
  <c r="NV209" i="230" s="1"/>
  <c r="NV202" i="230"/>
  <c r="NV203" i="230" s="1"/>
  <c r="NV193" i="230"/>
  <c r="NV224" i="230"/>
  <c r="NV225" i="230" s="1"/>
  <c r="NV230" i="230"/>
  <c r="NV231" i="230" s="1"/>
  <c r="NV215" i="230"/>
  <c r="NV252" i="230"/>
  <c r="NV253" i="230" s="1"/>
  <c r="NV246" i="230"/>
  <c r="NV247" i="230" s="1"/>
  <c r="NV237" i="230"/>
  <c r="NV274" i="230"/>
  <c r="NV275" i="230" s="1"/>
  <c r="NV268" i="230"/>
  <c r="NV269" i="230" s="1"/>
  <c r="NV259" i="230"/>
  <c r="NV290" i="230"/>
  <c r="NV291" i="230" s="1"/>
  <c r="NV296" i="230"/>
  <c r="NV297" i="230" s="1"/>
  <c r="NV318" i="230"/>
  <c r="NV319" i="230" s="1"/>
  <c r="NV281" i="230"/>
  <c r="NV303" i="230"/>
  <c r="NV312" i="230"/>
  <c r="NV313" i="230" s="1"/>
  <c r="NV340" i="230"/>
  <c r="NV341" i="230" s="1"/>
  <c r="NV334" i="230"/>
  <c r="NV335" i="230" s="1"/>
  <c r="NV325" i="230"/>
  <c r="NV356" i="230"/>
  <c r="NV357" i="230" s="1"/>
  <c r="NV347" i="230"/>
  <c r="NV362" i="230"/>
  <c r="NV363" i="230" s="1"/>
  <c r="NV384" i="230"/>
  <c r="NV385" i="230" s="1"/>
  <c r="NV369" i="230"/>
  <c r="NV378" i="230"/>
  <c r="NV379" i="230" s="1"/>
  <c r="NV400" i="230"/>
  <c r="NV401" i="230" s="1"/>
  <c r="NV391" i="230"/>
  <c r="NV406" i="230"/>
  <c r="NV407" i="230" s="1"/>
  <c r="NV428" i="230"/>
  <c r="NV429" i="230" s="1"/>
  <c r="NV422" i="230"/>
  <c r="NV423" i="230" s="1"/>
  <c r="NV413" i="230"/>
  <c r="NV450" i="230"/>
  <c r="NV451" i="230" s="1"/>
  <c r="NV435" i="230"/>
  <c r="NV444" i="230"/>
  <c r="NV445" i="230" s="1"/>
  <c r="NV472" i="230"/>
  <c r="NV473" i="230" s="1"/>
  <c r="NV457" i="230"/>
  <c r="NV466" i="230"/>
  <c r="NV467" i="230" s="1"/>
  <c r="NV488" i="230"/>
  <c r="NV489" i="230" s="1"/>
  <c r="NV479" i="230"/>
  <c r="NV494" i="230"/>
  <c r="NV495" i="230" s="1"/>
  <c r="NV516" i="230"/>
  <c r="NV517" i="230" s="1"/>
  <c r="NV501" i="230"/>
  <c r="NV510" i="230"/>
  <c r="NV511" i="230" s="1"/>
  <c r="NV538" i="230"/>
  <c r="NV539" i="230" s="1"/>
  <c r="NV523" i="230"/>
  <c r="NV532" i="230"/>
  <c r="NV533" i="230" s="1"/>
  <c r="NV545" i="230"/>
  <c r="NV560" i="230"/>
  <c r="NV561" i="230" s="1"/>
  <c r="NV582" i="230"/>
  <c r="NV583" i="230" s="1"/>
  <c r="NV576" i="230"/>
  <c r="NV577" i="230" s="1"/>
  <c r="NV604" i="230"/>
  <c r="NV605" i="230" s="1"/>
  <c r="NV598" i="230"/>
  <c r="NV599" i="230" s="1"/>
  <c r="NV589" i="230"/>
  <c r="NV626" i="230"/>
  <c r="NV627" i="230" s="1"/>
  <c r="NV620" i="230"/>
  <c r="NV621" i="230" s="1"/>
  <c r="NV611" i="230"/>
  <c r="NV648" i="230"/>
  <c r="NV649" i="230" s="1"/>
  <c r="NV642" i="230"/>
  <c r="NV643" i="230" s="1"/>
  <c r="NV664" i="230"/>
  <c r="NV665" i="230" s="1"/>
  <c r="NV670" i="230"/>
  <c r="NV671" i="230" s="1"/>
  <c r="NV655" i="230"/>
  <c r="NV677" i="230"/>
  <c r="NV686" i="230"/>
  <c r="NV687" i="230" s="1"/>
  <c r="NV692" i="230"/>
  <c r="NV693" i="230" s="1"/>
  <c r="NV699" i="230"/>
  <c r="NV708" i="230"/>
  <c r="NV709" i="230" s="1"/>
  <c r="NV714" i="230"/>
  <c r="NV715" i="230" s="1"/>
  <c r="NV730" i="230"/>
  <c r="NV731" i="230" s="1"/>
  <c r="NV721" i="230"/>
  <c r="NV736" i="230"/>
  <c r="NV737" i="230" s="1"/>
  <c r="NV752" i="230"/>
  <c r="NV753" i="230" s="1"/>
  <c r="NV758" i="230"/>
  <c r="NV759" i="230" s="1"/>
  <c r="NV765" i="230"/>
  <c r="NV780" i="230"/>
  <c r="NV781" i="230" s="1"/>
  <c r="NV802" i="230"/>
  <c r="NV803" i="230" s="1"/>
  <c r="NV787" i="230"/>
  <c r="NV809" i="230"/>
  <c r="NV831" i="230"/>
  <c r="NV846" i="230"/>
  <c r="NV847" i="230" s="1"/>
  <c r="NV840" i="230"/>
  <c r="NV841" i="230" s="1"/>
  <c r="NV868" i="230"/>
  <c r="NV869" i="230" s="1"/>
  <c r="NV853" i="230"/>
  <c r="NV890" i="230"/>
  <c r="NV891" i="230" s="1"/>
  <c r="NV875" i="230"/>
  <c r="NV912" i="230"/>
  <c r="NV913" i="230" s="1"/>
  <c r="NV906" i="230"/>
  <c r="NV907" i="230" s="1"/>
  <c r="NV633" i="230"/>
  <c r="NV884" i="230"/>
  <c r="NV885" i="230" s="1"/>
  <c r="NV928" i="230"/>
  <c r="NV929" i="230" s="1"/>
  <c r="NV796" i="230"/>
  <c r="NV797" i="230" s="1"/>
  <c r="NV934" i="230"/>
  <c r="NV935" i="230" s="1"/>
  <c r="NV897" i="230"/>
  <c r="NV862" i="230"/>
  <c r="NV863" i="230" s="1"/>
  <c r="NV774" i="230"/>
  <c r="NV775" i="230" s="1"/>
  <c r="NV567" i="230"/>
  <c r="NV743" i="230"/>
  <c r="NV824" i="230"/>
  <c r="NV825" i="230" s="1"/>
  <c r="NV919" i="230"/>
  <c r="NV818" i="230"/>
  <c r="NV819" i="230" s="1"/>
  <c r="NV554" i="230"/>
  <c r="NV555" i="230" s="1"/>
  <c r="NT527" i="230"/>
  <c r="NT528" i="230" s="1"/>
  <c r="NT529" i="230" s="1"/>
  <c r="NT835" i="230"/>
  <c r="NT131" i="230"/>
  <c r="NT132" i="230" s="1"/>
  <c r="NT133" i="230" s="1"/>
  <c r="NT549" i="230"/>
  <c r="NT550" i="230" s="1"/>
  <c r="NT551" i="230" s="1"/>
  <c r="NS901" i="230"/>
  <c r="NS902" i="230" s="1"/>
  <c r="NS903" i="230" s="1"/>
  <c r="NS395" i="230"/>
  <c r="NS396" i="230" s="1"/>
  <c r="NS397" i="230" s="1"/>
  <c r="NS813" i="230"/>
  <c r="NS814" i="230" s="1"/>
  <c r="NS815" i="230" s="1"/>
  <c r="NS725" i="230"/>
  <c r="NS726" i="230" s="1"/>
  <c r="NS727" i="230" s="1"/>
  <c r="NT571" i="230"/>
  <c r="NT572" i="230" s="1"/>
  <c r="NT573" i="230" s="1"/>
  <c r="NT901" i="230"/>
  <c r="NT902" i="230" s="1"/>
  <c r="NT903" i="230" s="1"/>
  <c r="NT461" i="230"/>
  <c r="NT462" i="230" s="1"/>
  <c r="NT463" i="230" s="1"/>
  <c r="NT659" i="230"/>
  <c r="NT660" i="230" s="1"/>
  <c r="NT661" i="230" s="1"/>
  <c r="NR155" i="230"/>
  <c r="NS769" i="230"/>
  <c r="NS770" i="230" s="1"/>
  <c r="NS771" i="230" s="1"/>
  <c r="NT923" i="230"/>
  <c r="NT924" i="230" s="1"/>
  <c r="NT925" i="230" s="1"/>
  <c r="NS109" i="230"/>
  <c r="NS110" i="230" s="1"/>
  <c r="NS111" i="230" s="1"/>
  <c r="NS175" i="230"/>
  <c r="NS176" i="230" s="1"/>
  <c r="NS177" i="230" s="1"/>
  <c r="NT505" i="230"/>
  <c r="NT506" i="230" s="1"/>
  <c r="NT507" i="230" s="1"/>
  <c r="NR45" i="230"/>
  <c r="NR683" i="230"/>
  <c r="NS747" i="230"/>
  <c r="NS748" i="230" s="1"/>
  <c r="NS749" i="230" s="1"/>
  <c r="NT87" i="230"/>
  <c r="NT88" i="230" s="1"/>
  <c r="NT89" i="230" s="1"/>
  <c r="NT439" i="230"/>
  <c r="NT440" i="230" s="1"/>
  <c r="NT441" i="230" s="1"/>
  <c r="NT637" i="230"/>
  <c r="NT638" i="230" s="1"/>
  <c r="NT639" i="230" s="1"/>
  <c r="NS285" i="230"/>
  <c r="NS286" i="230" s="1"/>
  <c r="NS287" i="230" s="1"/>
  <c r="NT109" i="230"/>
  <c r="NT110" i="230" s="1"/>
  <c r="NT111" i="230" s="1"/>
  <c r="NS219" i="230"/>
  <c r="NS220" i="230" s="1"/>
  <c r="NS221" i="230" s="1"/>
  <c r="NS659" i="230"/>
  <c r="NS660" i="230" s="1"/>
  <c r="NS661" i="230" s="1"/>
  <c r="NT153" i="230"/>
  <c r="NT154" i="230" s="1"/>
  <c r="NT155" i="230" s="1"/>
  <c r="NT769" i="230"/>
  <c r="NT770" i="230" s="1"/>
  <c r="NT771" i="230" s="1"/>
  <c r="NS351" i="230"/>
  <c r="NS352" i="230" s="1"/>
  <c r="NS353" i="230" s="1"/>
  <c r="NT43" i="230"/>
  <c r="NT44" i="230" s="1"/>
  <c r="NT45" i="230" s="1"/>
  <c r="NT747" i="230"/>
  <c r="NT748" i="230" s="1"/>
  <c r="NT749" i="230" s="1"/>
  <c r="NT29" i="230"/>
  <c r="NT139" i="230"/>
  <c r="NS199" i="230"/>
  <c r="NT365" i="230"/>
  <c r="NT123" i="230"/>
  <c r="NT805" i="230"/>
  <c r="NV4" i="230"/>
  <c r="NV14" i="230" s="1"/>
  <c r="NU4" i="230"/>
  <c r="NU14" i="230" s="1"/>
  <c r="NV11" i="230"/>
  <c r="NV3" i="230"/>
  <c r="NW1" i="230"/>
  <c r="NQ34" i="178"/>
  <c r="NQ35" i="178" s="1"/>
  <c r="NQ28" i="178"/>
  <c r="NQ29" i="178" s="1"/>
  <c r="NR4" i="178"/>
  <c r="NR14" i="178" s="1"/>
  <c r="NR32" i="178"/>
  <c r="NR33" i="178" s="1"/>
  <c r="NR17" i="178"/>
  <c r="NR18" i="178" s="1"/>
  <c r="NR26" i="178"/>
  <c r="NR27" i="178" s="1"/>
  <c r="NO22" i="178"/>
  <c r="NO23" i="178" s="1"/>
  <c r="NP21" i="178"/>
  <c r="NP22" i="178" s="1"/>
  <c r="NS3" i="178"/>
  <c r="NT1" i="178"/>
  <c r="NQ20" i="178"/>
  <c r="NQ19" i="178"/>
  <c r="NS2" i="178"/>
  <c r="NU261" i="230" l="1"/>
  <c r="NU260" i="230"/>
  <c r="NU262" i="230"/>
  <c r="NU195" i="230"/>
  <c r="NU194" i="230"/>
  <c r="NU196" i="230"/>
  <c r="NV810" i="230"/>
  <c r="NV812" i="230"/>
  <c r="NV811" i="230"/>
  <c r="NV722" i="230"/>
  <c r="NV723" i="230"/>
  <c r="NV724" i="230"/>
  <c r="NV658" i="230"/>
  <c r="NV656" i="230"/>
  <c r="NV657" i="230"/>
  <c r="NV590" i="230"/>
  <c r="NV591" i="230"/>
  <c r="NV592" i="230"/>
  <c r="NV524" i="230"/>
  <c r="NV526" i="230"/>
  <c r="NV525" i="230"/>
  <c r="NV350" i="230"/>
  <c r="NV348" i="230"/>
  <c r="NV349" i="230"/>
  <c r="NV174" i="230"/>
  <c r="NV173" i="230"/>
  <c r="NV172" i="230"/>
  <c r="NU568" i="230"/>
  <c r="NU569" i="230"/>
  <c r="NU570" i="230"/>
  <c r="NU480" i="230"/>
  <c r="NU481" i="230"/>
  <c r="NU482" i="230"/>
  <c r="NU371" i="230"/>
  <c r="NU370" i="230"/>
  <c r="NU372" i="230"/>
  <c r="NU305" i="230"/>
  <c r="NU306" i="230"/>
  <c r="NU304" i="230"/>
  <c r="NU130" i="230"/>
  <c r="NU129" i="230"/>
  <c r="NU128" i="230"/>
  <c r="NU84" i="230"/>
  <c r="NU85" i="230"/>
  <c r="NU86" i="230"/>
  <c r="NU636" i="230"/>
  <c r="NU634" i="230"/>
  <c r="NU635" i="230"/>
  <c r="NU702" i="230"/>
  <c r="NU700" i="230"/>
  <c r="NU701" i="230"/>
  <c r="NU438" i="230"/>
  <c r="NU436" i="230"/>
  <c r="NU437" i="230"/>
  <c r="NU152" i="230"/>
  <c r="NU151" i="230"/>
  <c r="NU150" i="230"/>
  <c r="NV900" i="230"/>
  <c r="NV898" i="230"/>
  <c r="NV899" i="230"/>
  <c r="NV459" i="230"/>
  <c r="NV458" i="230"/>
  <c r="NV460" i="230"/>
  <c r="NV218" i="230"/>
  <c r="NV216" i="230"/>
  <c r="NV217" i="230"/>
  <c r="NV42" i="230"/>
  <c r="NV41" i="230"/>
  <c r="NV40" i="230"/>
  <c r="NU922" i="230"/>
  <c r="NU921" i="230"/>
  <c r="NU920" i="230"/>
  <c r="NU678" i="230"/>
  <c r="NU679" i="230"/>
  <c r="NU680" i="230"/>
  <c r="NU613" i="230"/>
  <c r="NU614" i="230"/>
  <c r="NU612" i="230"/>
  <c r="NU546" i="230"/>
  <c r="NU547" i="230"/>
  <c r="NU548" i="230"/>
  <c r="NU238" i="230"/>
  <c r="NU239" i="230"/>
  <c r="NU240" i="230"/>
  <c r="NU63" i="230"/>
  <c r="NU64" i="230"/>
  <c r="NU62" i="230"/>
  <c r="NV789" i="230"/>
  <c r="NV788" i="230"/>
  <c r="NV790" i="230"/>
  <c r="NV393" i="230"/>
  <c r="NV394" i="230"/>
  <c r="NV392" i="230"/>
  <c r="NV326" i="230"/>
  <c r="NV328" i="230"/>
  <c r="NV327" i="230"/>
  <c r="NV108" i="230"/>
  <c r="NV107" i="230"/>
  <c r="NV106" i="230"/>
  <c r="NU834" i="230"/>
  <c r="NU832" i="230"/>
  <c r="NU833" i="230"/>
  <c r="NU283" i="230"/>
  <c r="NU282" i="230"/>
  <c r="NU284" i="230"/>
  <c r="NV877" i="230"/>
  <c r="NV876" i="230"/>
  <c r="NV878" i="230"/>
  <c r="NV921" i="230"/>
  <c r="NV922" i="230"/>
  <c r="NV920" i="230"/>
  <c r="NV854" i="230"/>
  <c r="NV855" i="230"/>
  <c r="NV856" i="230"/>
  <c r="NV503" i="230"/>
  <c r="NV504" i="230"/>
  <c r="NV502" i="230"/>
  <c r="NV261" i="230"/>
  <c r="NV260" i="230"/>
  <c r="NV262" i="230"/>
  <c r="NV20" i="230"/>
  <c r="NV19" i="230"/>
  <c r="NV18" i="230"/>
  <c r="NU810" i="230"/>
  <c r="NU811" i="230"/>
  <c r="NU812" i="230"/>
  <c r="NU658" i="230"/>
  <c r="NU657" i="230"/>
  <c r="NU656" i="230"/>
  <c r="NU590" i="230"/>
  <c r="NU591" i="230"/>
  <c r="NU592" i="230"/>
  <c r="NU526" i="230"/>
  <c r="NU524" i="230"/>
  <c r="NU525" i="230"/>
  <c r="NU415" i="230"/>
  <c r="NU416" i="230"/>
  <c r="NU414" i="230"/>
  <c r="NV834" i="230"/>
  <c r="NV832" i="230"/>
  <c r="NV833" i="230"/>
  <c r="NV766" i="230"/>
  <c r="NV767" i="230"/>
  <c r="NV768" i="230"/>
  <c r="NV151" i="230"/>
  <c r="NV150" i="230"/>
  <c r="NV152" i="230"/>
  <c r="NU877" i="230"/>
  <c r="NU876" i="230"/>
  <c r="NU878" i="230"/>
  <c r="NU789" i="230"/>
  <c r="NU788" i="230"/>
  <c r="NU790" i="230"/>
  <c r="NU722" i="230"/>
  <c r="NU723" i="230"/>
  <c r="NU724" i="230"/>
  <c r="NU349" i="230"/>
  <c r="NU350" i="230"/>
  <c r="NU348" i="230"/>
  <c r="NU173" i="230"/>
  <c r="NU172" i="230"/>
  <c r="NU174" i="230"/>
  <c r="NU106" i="230"/>
  <c r="NU108" i="230"/>
  <c r="NU107" i="230"/>
  <c r="NU40" i="230"/>
  <c r="NU41" i="230"/>
  <c r="NU42" i="230"/>
  <c r="NV702" i="230"/>
  <c r="NV700" i="230"/>
  <c r="NV701" i="230"/>
  <c r="NV438" i="230"/>
  <c r="NV436" i="230"/>
  <c r="NV437" i="230"/>
  <c r="NV196" i="230"/>
  <c r="NV195" i="230"/>
  <c r="NV194" i="230"/>
  <c r="NV745" i="230"/>
  <c r="NV746" i="230"/>
  <c r="NV744" i="230"/>
  <c r="NV612" i="230"/>
  <c r="NV614" i="230"/>
  <c r="NV613" i="230"/>
  <c r="NV371" i="230"/>
  <c r="NV370" i="230"/>
  <c r="NV372" i="230"/>
  <c r="NV130" i="230"/>
  <c r="NV129" i="230"/>
  <c r="NV128" i="230"/>
  <c r="NV86" i="230"/>
  <c r="NV85" i="230"/>
  <c r="NV84" i="230"/>
  <c r="NU745" i="230"/>
  <c r="NU746" i="230"/>
  <c r="NU744" i="230"/>
  <c r="NU900" i="230"/>
  <c r="NU899" i="230"/>
  <c r="NU898" i="230"/>
  <c r="NU503" i="230"/>
  <c r="NU502" i="230"/>
  <c r="NU504" i="230"/>
  <c r="NU460" i="230"/>
  <c r="NU458" i="230"/>
  <c r="NU459" i="230"/>
  <c r="NT836" i="230"/>
  <c r="NT837" i="230" s="1"/>
  <c r="NV678" i="230"/>
  <c r="NV680" i="230"/>
  <c r="NV679" i="230"/>
  <c r="NV282" i="230"/>
  <c r="NV283" i="230"/>
  <c r="NV284" i="230"/>
  <c r="NV569" i="230"/>
  <c r="NV570" i="230"/>
  <c r="NV568" i="230"/>
  <c r="NV635" i="230"/>
  <c r="NV636" i="230"/>
  <c r="NV634" i="230"/>
  <c r="NV548" i="230"/>
  <c r="NV547" i="230"/>
  <c r="NV546" i="230"/>
  <c r="NV482" i="230"/>
  <c r="NV481" i="230"/>
  <c r="NV480" i="230"/>
  <c r="NV415" i="230"/>
  <c r="NV416" i="230"/>
  <c r="NV414" i="230"/>
  <c r="NV306" i="230"/>
  <c r="NV305" i="230"/>
  <c r="NV304" i="230"/>
  <c r="NV238" i="230"/>
  <c r="NV239" i="230"/>
  <c r="NV240" i="230"/>
  <c r="NV62" i="230"/>
  <c r="NV64" i="230"/>
  <c r="NV63" i="230"/>
  <c r="NU856" i="230"/>
  <c r="NU854" i="230"/>
  <c r="NU855" i="230"/>
  <c r="NU766" i="230"/>
  <c r="NU767" i="230"/>
  <c r="NU768" i="230"/>
  <c r="NU394" i="230"/>
  <c r="NU392" i="230"/>
  <c r="NU393" i="230"/>
  <c r="NU328" i="230"/>
  <c r="NU327" i="230"/>
  <c r="NU326" i="230"/>
  <c r="NU218" i="230"/>
  <c r="NU216" i="230"/>
  <c r="NU217" i="230"/>
  <c r="NU19" i="230"/>
  <c r="NU18" i="230"/>
  <c r="NU20" i="230"/>
  <c r="NV28" i="230"/>
  <c r="NV29" i="230" s="1"/>
  <c r="NV34" i="230"/>
  <c r="NV35" i="230" s="1"/>
  <c r="NV50" i="230"/>
  <c r="NV51" i="230" s="1"/>
  <c r="NV56" i="230"/>
  <c r="NV57" i="230" s="1"/>
  <c r="NV78" i="230"/>
  <c r="NV79" i="230" s="1"/>
  <c r="NV72" i="230"/>
  <c r="NV73" i="230" s="1"/>
  <c r="NV100" i="230"/>
  <c r="NV101" i="230" s="1"/>
  <c r="NV94" i="230"/>
  <c r="NV95" i="230" s="1"/>
  <c r="NV122" i="230"/>
  <c r="NV123" i="230" s="1"/>
  <c r="NV116" i="230"/>
  <c r="NV117" i="230" s="1"/>
  <c r="NV144" i="230"/>
  <c r="NV138" i="230"/>
  <c r="NV139" i="230" s="1"/>
  <c r="NV166" i="230"/>
  <c r="NV167" i="230" s="1"/>
  <c r="NV160" i="230"/>
  <c r="NV161" i="230" s="1"/>
  <c r="NV182" i="230"/>
  <c r="NV183" i="230" s="1"/>
  <c r="NV188" i="230"/>
  <c r="NV204" i="230"/>
  <c r="NV205" i="230" s="1"/>
  <c r="NV210" i="230"/>
  <c r="NV211" i="230" s="1"/>
  <c r="NV226" i="230"/>
  <c r="NV227" i="230" s="1"/>
  <c r="NV232" i="230"/>
  <c r="NV248" i="230"/>
  <c r="NV249" i="230" s="1"/>
  <c r="NV254" i="230"/>
  <c r="NV255" i="230" s="1"/>
  <c r="NV276" i="230"/>
  <c r="NV277" i="230" s="1"/>
  <c r="NV270" i="230"/>
  <c r="NV271" i="230" s="1"/>
  <c r="NV298" i="230"/>
  <c r="NV299" i="230" s="1"/>
  <c r="NV292" i="230"/>
  <c r="NV293" i="230" s="1"/>
  <c r="NV320" i="230"/>
  <c r="NV321" i="230" s="1"/>
  <c r="NV314" i="230"/>
  <c r="NV315" i="230" s="1"/>
  <c r="NV342" i="230"/>
  <c r="NV343" i="230" s="1"/>
  <c r="NV336" i="230"/>
  <c r="NV337" i="230" s="1"/>
  <c r="NV364" i="230"/>
  <c r="NV365" i="230" s="1"/>
  <c r="NV358" i="230"/>
  <c r="NV359" i="230" s="1"/>
  <c r="NV386" i="230"/>
  <c r="NV387" i="230" s="1"/>
  <c r="NV380" i="230"/>
  <c r="NV381" i="230" s="1"/>
  <c r="NV408" i="230"/>
  <c r="NV409" i="230" s="1"/>
  <c r="NV402" i="230"/>
  <c r="NV403" i="230" s="1"/>
  <c r="NV430" i="230"/>
  <c r="NV431" i="230" s="1"/>
  <c r="NV424" i="230"/>
  <c r="NV425" i="230" s="1"/>
  <c r="NV446" i="230"/>
  <c r="NV447" i="230" s="1"/>
  <c r="NV452" i="230"/>
  <c r="NV453" i="230" s="1"/>
  <c r="NV468" i="230"/>
  <c r="NV469" i="230" s="1"/>
  <c r="NV474" i="230"/>
  <c r="NV475" i="230" s="1"/>
  <c r="NV496" i="230"/>
  <c r="NV497" i="230" s="1"/>
  <c r="NV490" i="230"/>
  <c r="NV491" i="230" s="1"/>
  <c r="NV512" i="230"/>
  <c r="NV513" i="230" s="1"/>
  <c r="NV518" i="230"/>
  <c r="NV519" i="230" s="1"/>
  <c r="NV534" i="230"/>
  <c r="NV540" i="230"/>
  <c r="NV541" i="230" s="1"/>
  <c r="NV562" i="230"/>
  <c r="NV563" i="230" s="1"/>
  <c r="NV578" i="230"/>
  <c r="NV579" i="230" s="1"/>
  <c r="NV584" i="230"/>
  <c r="NV585" i="230" s="1"/>
  <c r="NV600" i="230"/>
  <c r="NV601" i="230" s="1"/>
  <c r="NV606" i="230"/>
  <c r="NV607" i="230" s="1"/>
  <c r="NV622" i="230"/>
  <c r="NV623" i="230" s="1"/>
  <c r="NV628" i="230"/>
  <c r="NV629" i="230" s="1"/>
  <c r="NV644" i="230"/>
  <c r="NV645" i="230" s="1"/>
  <c r="NV650" i="230"/>
  <c r="NV651" i="230" s="1"/>
  <c r="NV666" i="230"/>
  <c r="NV667" i="230" s="1"/>
  <c r="NV672" i="230"/>
  <c r="NV673" i="230" s="1"/>
  <c r="NV694" i="230"/>
  <c r="NV695" i="230" s="1"/>
  <c r="NV688" i="230"/>
  <c r="NV689" i="230" s="1"/>
  <c r="NV710" i="230"/>
  <c r="NV711" i="230" s="1"/>
  <c r="NV716" i="230"/>
  <c r="NV717" i="230" s="1"/>
  <c r="NV738" i="230"/>
  <c r="NV739" i="230" s="1"/>
  <c r="NV732" i="230"/>
  <c r="NV733" i="230" s="1"/>
  <c r="NV760" i="230"/>
  <c r="NV761" i="230" s="1"/>
  <c r="NV782" i="230"/>
  <c r="NV783" i="230" s="1"/>
  <c r="NV804" i="230"/>
  <c r="NV805" i="230" s="1"/>
  <c r="NV848" i="230"/>
  <c r="NV849" i="230" s="1"/>
  <c r="NV870" i="230"/>
  <c r="NV871" i="230" s="1"/>
  <c r="NV892" i="230"/>
  <c r="NV893" i="230" s="1"/>
  <c r="NV914" i="230"/>
  <c r="NV915" i="230" s="1"/>
  <c r="NV556" i="230"/>
  <c r="NV557" i="230" s="1"/>
  <c r="NV754" i="230"/>
  <c r="NV755" i="230" s="1"/>
  <c r="NV864" i="230"/>
  <c r="NV865" i="230" s="1"/>
  <c r="NV798" i="230"/>
  <c r="NV799" i="230" s="1"/>
  <c r="NV820" i="230"/>
  <c r="NV821" i="230" s="1"/>
  <c r="NV842" i="230"/>
  <c r="NV843" i="230" s="1"/>
  <c r="NV886" i="230"/>
  <c r="NV887" i="230" s="1"/>
  <c r="NV908" i="230"/>
  <c r="NV909" i="230" s="1"/>
  <c r="NV930" i="230"/>
  <c r="NV931" i="230" s="1"/>
  <c r="NV826" i="230"/>
  <c r="NV827" i="230" s="1"/>
  <c r="NV776" i="230"/>
  <c r="NV777" i="230" s="1"/>
  <c r="NV936" i="230"/>
  <c r="NV937" i="230" s="1"/>
  <c r="NU28" i="230"/>
  <c r="NU56" i="230"/>
  <c r="NU34" i="230"/>
  <c r="NU50" i="230"/>
  <c r="NU72" i="230"/>
  <c r="NU78" i="230"/>
  <c r="NU100" i="230"/>
  <c r="NU94" i="230"/>
  <c r="NU116" i="230"/>
  <c r="NU122" i="230"/>
  <c r="NU138" i="230"/>
  <c r="NU144" i="230"/>
  <c r="NU145" i="230" s="1"/>
  <c r="NU166" i="230"/>
  <c r="NU160" i="230"/>
  <c r="NU182" i="230"/>
  <c r="NU188" i="230"/>
  <c r="NU189" i="230" s="1"/>
  <c r="NU204" i="230"/>
  <c r="NU210" i="230"/>
  <c r="NU226" i="230"/>
  <c r="NU227" i="230" s="1"/>
  <c r="NU232" i="230"/>
  <c r="NU233" i="230" s="1"/>
  <c r="NU254" i="230"/>
  <c r="NU248" i="230"/>
  <c r="NU270" i="230"/>
  <c r="NU276" i="230"/>
  <c r="NU292" i="230"/>
  <c r="NU298" i="230"/>
  <c r="NU320" i="230"/>
  <c r="NU314" i="230"/>
  <c r="NU336" i="230"/>
  <c r="NU337" i="230" s="1"/>
  <c r="NU342" i="230"/>
  <c r="NU364" i="230"/>
  <c r="NU358" i="230"/>
  <c r="NU380" i="230"/>
  <c r="NU386" i="230"/>
  <c r="NU408" i="230"/>
  <c r="NU402" i="230"/>
  <c r="NU424" i="230"/>
  <c r="NU430" i="230"/>
  <c r="NU452" i="230"/>
  <c r="NU446" i="230"/>
  <c r="NU474" i="230"/>
  <c r="NU468" i="230"/>
  <c r="NU496" i="230"/>
  <c r="NU490" i="230"/>
  <c r="NU512" i="230"/>
  <c r="NU518" i="230"/>
  <c r="NU534" i="230"/>
  <c r="NU535" i="230" s="1"/>
  <c r="NU540" i="230"/>
  <c r="NU562" i="230"/>
  <c r="NU578" i="230"/>
  <c r="NU584" i="230"/>
  <c r="NU606" i="230"/>
  <c r="NU600" i="230"/>
  <c r="NU622" i="230"/>
  <c r="NU628" i="230"/>
  <c r="NU650" i="230"/>
  <c r="NU644" i="230"/>
  <c r="NU666" i="230"/>
  <c r="NU672" i="230"/>
  <c r="NU688" i="230"/>
  <c r="NU694" i="230"/>
  <c r="NU716" i="230"/>
  <c r="NU710" i="230"/>
  <c r="NU738" i="230"/>
  <c r="NU732" i="230"/>
  <c r="NU733" i="230" s="1"/>
  <c r="NU760" i="230"/>
  <c r="NU782" i="230"/>
  <c r="NU804" i="230"/>
  <c r="NU848" i="230"/>
  <c r="NU870" i="230"/>
  <c r="NU892" i="230"/>
  <c r="NU914" i="230"/>
  <c r="NU936" i="230"/>
  <c r="NU908" i="230"/>
  <c r="NU886" i="230"/>
  <c r="NU776" i="230"/>
  <c r="NU826" i="230"/>
  <c r="NU842" i="230"/>
  <c r="NU930" i="230"/>
  <c r="NU864" i="230"/>
  <c r="NU865" i="230" s="1"/>
  <c r="NU556" i="230"/>
  <c r="NU798" i="230"/>
  <c r="NU820" i="230"/>
  <c r="NU754" i="230"/>
  <c r="NW11" i="230"/>
  <c r="NW3" i="230"/>
  <c r="NX1" i="230"/>
  <c r="NW2" i="230"/>
  <c r="NR28" i="178"/>
  <c r="NR29" i="178" s="1"/>
  <c r="NR34" i="178"/>
  <c r="NR35" i="178" s="1"/>
  <c r="NP23" i="178"/>
  <c r="NS4" i="178"/>
  <c r="NS14" i="178" s="1"/>
  <c r="NS32" i="178"/>
  <c r="NS33" i="178" s="1"/>
  <c r="NS17" i="178"/>
  <c r="NS18" i="178" s="1"/>
  <c r="NS26" i="178"/>
  <c r="NS27" i="178" s="1"/>
  <c r="NT2" i="178"/>
  <c r="NT11" i="178"/>
  <c r="NQ21" i="178"/>
  <c r="NQ22" i="178" s="1"/>
  <c r="NT3" i="178"/>
  <c r="NU1" i="178"/>
  <c r="NR20" i="178"/>
  <c r="NR19" i="178"/>
  <c r="NU329" i="230" l="1"/>
  <c r="NU330" i="230" s="1"/>
  <c r="NV483" i="230"/>
  <c r="NV484" i="230" s="1"/>
  <c r="NV485" i="230" s="1"/>
  <c r="NV923" i="230"/>
  <c r="NV924" i="230" s="1"/>
  <c r="NV925" i="230" s="1"/>
  <c r="NU351" i="230"/>
  <c r="NU352" i="230" s="1"/>
  <c r="NU197" i="230"/>
  <c r="NU198" i="230" s="1"/>
  <c r="NU199" i="230" s="1"/>
  <c r="NU637" i="230"/>
  <c r="NU638" i="230" s="1"/>
  <c r="NU639" i="230" s="1"/>
  <c r="NU439" i="230"/>
  <c r="NU440" i="230" s="1"/>
  <c r="NV153" i="230"/>
  <c r="NV154" i="230" s="1"/>
  <c r="NV155" i="230" s="1"/>
  <c r="NV769" i="230"/>
  <c r="NV770" i="230" s="1"/>
  <c r="NV771" i="230" s="1"/>
  <c r="NV263" i="230"/>
  <c r="NV264" i="230" s="1"/>
  <c r="NV265" i="230" s="1"/>
  <c r="NU923" i="230"/>
  <c r="NU924" i="230" s="1"/>
  <c r="NU901" i="230"/>
  <c r="NU902" i="230" s="1"/>
  <c r="NV659" i="230"/>
  <c r="NV660" i="230" s="1"/>
  <c r="NV661" i="230" s="1"/>
  <c r="NU395" i="230"/>
  <c r="NU396" i="230" s="1"/>
  <c r="NU397" i="230" s="1"/>
  <c r="NV21" i="230"/>
  <c r="NV22" i="230" s="1"/>
  <c r="NV23" i="230" s="1"/>
  <c r="NV879" i="230"/>
  <c r="NV880" i="230" s="1"/>
  <c r="NV881" i="230" s="1"/>
  <c r="NV901" i="230"/>
  <c r="NV902" i="230" s="1"/>
  <c r="NV903" i="230" s="1"/>
  <c r="NU87" i="230"/>
  <c r="NU88" i="230" s="1"/>
  <c r="NV175" i="230"/>
  <c r="NV176" i="230" s="1"/>
  <c r="NV177" i="230" s="1"/>
  <c r="NV527" i="230"/>
  <c r="NV528" i="230" s="1"/>
  <c r="NV529" i="230" s="1"/>
  <c r="NU725" i="230"/>
  <c r="NU726" i="230" s="1"/>
  <c r="NU417" i="230"/>
  <c r="NU418" i="230" s="1"/>
  <c r="NU419" i="230" s="1"/>
  <c r="NU593" i="230"/>
  <c r="NU594" i="230" s="1"/>
  <c r="NU595" i="230" s="1"/>
  <c r="NU241" i="230"/>
  <c r="NU242" i="230" s="1"/>
  <c r="NU243" i="230" s="1"/>
  <c r="NV219" i="230"/>
  <c r="NV220" i="230" s="1"/>
  <c r="NV221" i="230" s="1"/>
  <c r="NU131" i="230"/>
  <c r="NU132" i="230" s="1"/>
  <c r="NU133" i="230" s="1"/>
  <c r="NV593" i="230"/>
  <c r="NV594" i="230" s="1"/>
  <c r="NV595" i="230" s="1"/>
  <c r="NU263" i="230"/>
  <c r="NU264" i="230" s="1"/>
  <c r="NV285" i="230"/>
  <c r="NV286" i="230" s="1"/>
  <c r="NV287" i="230" s="1"/>
  <c r="NV373" i="230"/>
  <c r="NV374" i="230" s="1"/>
  <c r="NV375" i="230" s="1"/>
  <c r="NV197" i="230"/>
  <c r="NV198" i="230" s="1"/>
  <c r="NV199" i="230" s="1"/>
  <c r="NU153" i="230"/>
  <c r="NU154" i="230" s="1"/>
  <c r="NU155" i="230" s="1"/>
  <c r="NW26" i="230"/>
  <c r="NW27" i="230" s="1"/>
  <c r="NW54" i="230"/>
  <c r="NW55" i="230" s="1"/>
  <c r="NW32" i="230"/>
  <c r="NW33" i="230" s="1"/>
  <c r="NW17" i="230"/>
  <c r="NW48" i="230"/>
  <c r="NW49" i="230" s="1"/>
  <c r="NW39" i="230"/>
  <c r="NW76" i="230"/>
  <c r="NW77" i="230" s="1"/>
  <c r="NW70" i="230"/>
  <c r="NW71" i="230" s="1"/>
  <c r="NW61" i="230"/>
  <c r="NW98" i="230"/>
  <c r="NW99" i="230" s="1"/>
  <c r="NW83" i="230"/>
  <c r="NW92" i="230"/>
  <c r="NW93" i="230" s="1"/>
  <c r="NW114" i="230"/>
  <c r="NW115" i="230" s="1"/>
  <c r="NW120" i="230"/>
  <c r="NW121" i="230" s="1"/>
  <c r="NW105" i="230"/>
  <c r="NW127" i="230"/>
  <c r="NW136" i="230"/>
  <c r="NW137" i="230" s="1"/>
  <c r="NW142" i="230"/>
  <c r="NW143" i="230" s="1"/>
  <c r="NW149" i="230"/>
  <c r="NW158" i="230"/>
  <c r="NW159" i="230" s="1"/>
  <c r="NW164" i="230"/>
  <c r="NW165" i="230" s="1"/>
  <c r="NW186" i="230"/>
  <c r="NW187" i="230" s="1"/>
  <c r="NW171" i="230"/>
  <c r="NW180" i="230"/>
  <c r="NW181" i="230" s="1"/>
  <c r="NW202" i="230"/>
  <c r="NW203" i="230" s="1"/>
  <c r="NW193" i="230"/>
  <c r="NW208" i="230"/>
  <c r="NW209" i="230" s="1"/>
  <c r="NW215" i="230"/>
  <c r="NW224" i="230"/>
  <c r="NW225" i="230" s="1"/>
  <c r="NW230" i="230"/>
  <c r="NW231" i="230" s="1"/>
  <c r="NW246" i="230"/>
  <c r="NW247" i="230" s="1"/>
  <c r="NW237" i="230"/>
  <c r="NW252" i="230"/>
  <c r="NW253" i="230" s="1"/>
  <c r="NW259" i="230"/>
  <c r="NW274" i="230"/>
  <c r="NW275" i="230" s="1"/>
  <c r="NW268" i="230"/>
  <c r="NW269" i="230" s="1"/>
  <c r="NW296" i="230"/>
  <c r="NW297" i="230" s="1"/>
  <c r="NW318" i="230"/>
  <c r="NW319" i="230" s="1"/>
  <c r="NW290" i="230"/>
  <c r="NW291" i="230" s="1"/>
  <c r="NW281" i="230"/>
  <c r="NW303" i="230"/>
  <c r="NW312" i="230"/>
  <c r="NW313" i="230" s="1"/>
  <c r="NW334" i="230"/>
  <c r="NW335" i="230" s="1"/>
  <c r="NW325" i="230"/>
  <c r="NW340" i="230"/>
  <c r="NW341" i="230" s="1"/>
  <c r="NW347" i="230"/>
  <c r="NW356" i="230"/>
  <c r="NW357" i="230" s="1"/>
  <c r="NW362" i="230"/>
  <c r="NW363" i="230" s="1"/>
  <c r="NW378" i="230"/>
  <c r="NW379" i="230" s="1"/>
  <c r="NW384" i="230"/>
  <c r="NW385" i="230" s="1"/>
  <c r="NW369" i="230"/>
  <c r="NW406" i="230"/>
  <c r="NW407" i="230" s="1"/>
  <c r="NW400" i="230"/>
  <c r="NW401" i="230" s="1"/>
  <c r="NW391" i="230"/>
  <c r="NW428" i="230"/>
  <c r="NW429" i="230" s="1"/>
  <c r="NW422" i="230"/>
  <c r="NW423" i="230" s="1"/>
  <c r="NW413" i="230"/>
  <c r="NW435" i="230"/>
  <c r="NW450" i="230"/>
  <c r="NW451" i="230" s="1"/>
  <c r="NW444" i="230"/>
  <c r="NW445" i="230" s="1"/>
  <c r="NW466" i="230"/>
  <c r="NW467" i="230" s="1"/>
  <c r="NW472" i="230"/>
  <c r="NW473" i="230" s="1"/>
  <c r="NW457" i="230"/>
  <c r="NW479" i="230"/>
  <c r="NW494" i="230"/>
  <c r="NW495" i="230" s="1"/>
  <c r="NW488" i="230"/>
  <c r="NW489" i="230" s="1"/>
  <c r="NW501" i="230"/>
  <c r="NW510" i="230"/>
  <c r="NW511" i="230" s="1"/>
  <c r="NW516" i="230"/>
  <c r="NW517" i="230" s="1"/>
  <c r="NW532" i="230"/>
  <c r="NW533" i="230" s="1"/>
  <c r="NW538" i="230"/>
  <c r="NW539" i="230" s="1"/>
  <c r="NW523" i="230"/>
  <c r="NW545" i="230"/>
  <c r="NW560" i="230"/>
  <c r="NW561" i="230" s="1"/>
  <c r="NW582" i="230"/>
  <c r="NW583" i="230" s="1"/>
  <c r="NW576" i="230"/>
  <c r="NW577" i="230" s="1"/>
  <c r="NW604" i="230"/>
  <c r="NW605" i="230" s="1"/>
  <c r="NW598" i="230"/>
  <c r="NW599" i="230" s="1"/>
  <c r="NW589" i="230"/>
  <c r="NW611" i="230"/>
  <c r="NW626" i="230"/>
  <c r="NW627" i="230" s="1"/>
  <c r="NW620" i="230"/>
  <c r="NW621" i="230" s="1"/>
  <c r="NW642" i="230"/>
  <c r="NW643" i="230" s="1"/>
  <c r="NW648" i="230"/>
  <c r="NW649" i="230" s="1"/>
  <c r="NW664" i="230"/>
  <c r="NW665" i="230" s="1"/>
  <c r="NW670" i="230"/>
  <c r="NW671" i="230" s="1"/>
  <c r="NW655" i="230"/>
  <c r="NW692" i="230"/>
  <c r="NW693" i="230" s="1"/>
  <c r="NW686" i="230"/>
  <c r="NW687" i="230" s="1"/>
  <c r="NW677" i="230"/>
  <c r="NW714" i="230"/>
  <c r="NW715" i="230" s="1"/>
  <c r="NW699" i="230"/>
  <c r="NW708" i="230"/>
  <c r="NW709" i="230" s="1"/>
  <c r="NW721" i="230"/>
  <c r="NW736" i="230"/>
  <c r="NW737" i="230" s="1"/>
  <c r="NW730" i="230"/>
  <c r="NW731" i="230" s="1"/>
  <c r="NW752" i="230"/>
  <c r="NW753" i="230" s="1"/>
  <c r="NW758" i="230"/>
  <c r="NW759" i="230" s="1"/>
  <c r="NW780" i="230"/>
  <c r="NW781" i="230" s="1"/>
  <c r="NW765" i="230"/>
  <c r="NW787" i="230"/>
  <c r="NW802" i="230"/>
  <c r="NW803" i="230" s="1"/>
  <c r="NW809" i="230"/>
  <c r="NW840" i="230"/>
  <c r="NW841" i="230" s="1"/>
  <c r="NW846" i="230"/>
  <c r="NW847" i="230" s="1"/>
  <c r="NW831" i="230"/>
  <c r="NW853" i="230"/>
  <c r="NW868" i="230"/>
  <c r="NW869" i="230" s="1"/>
  <c r="NW875" i="230"/>
  <c r="NW890" i="230"/>
  <c r="NW891" i="230" s="1"/>
  <c r="NW906" i="230"/>
  <c r="NW907" i="230" s="1"/>
  <c r="NW912" i="230"/>
  <c r="NW913" i="230" s="1"/>
  <c r="NW567" i="230"/>
  <c r="NW774" i="230"/>
  <c r="NW775" i="230" s="1"/>
  <c r="NW884" i="230"/>
  <c r="NW885" i="230" s="1"/>
  <c r="NW796" i="230"/>
  <c r="NW797" i="230" s="1"/>
  <c r="NW897" i="230"/>
  <c r="NW633" i="230"/>
  <c r="NW934" i="230"/>
  <c r="NW935" i="230" s="1"/>
  <c r="NW743" i="230"/>
  <c r="NW824" i="230"/>
  <c r="NW825" i="230" s="1"/>
  <c r="NW919" i="230"/>
  <c r="NW554" i="230"/>
  <c r="NW555" i="230" s="1"/>
  <c r="NW818" i="230"/>
  <c r="NW819" i="230" s="1"/>
  <c r="NW928" i="230"/>
  <c r="NW929" i="230" s="1"/>
  <c r="NW862" i="230"/>
  <c r="NW863" i="230" s="1"/>
  <c r="NU21" i="230"/>
  <c r="NU22" i="230" s="1"/>
  <c r="NV549" i="230"/>
  <c r="NV550" i="230" s="1"/>
  <c r="NV551" i="230" s="1"/>
  <c r="NU43" i="230"/>
  <c r="NU44" i="230" s="1"/>
  <c r="NV857" i="230"/>
  <c r="NV858" i="230" s="1"/>
  <c r="NV859" i="230" s="1"/>
  <c r="NU285" i="230"/>
  <c r="NU286" i="230" s="1"/>
  <c r="NV791" i="230"/>
  <c r="NV792" i="230" s="1"/>
  <c r="NV793" i="230" s="1"/>
  <c r="NU703" i="230"/>
  <c r="NU704" i="230" s="1"/>
  <c r="NV131" i="230"/>
  <c r="NV132" i="230" s="1"/>
  <c r="NV133" i="230" s="1"/>
  <c r="NV615" i="230"/>
  <c r="NV616" i="230" s="1"/>
  <c r="NV617" i="230" s="1"/>
  <c r="NV439" i="230"/>
  <c r="NV440" i="230" s="1"/>
  <c r="NV441" i="230" s="1"/>
  <c r="NU109" i="230"/>
  <c r="NU110" i="230" s="1"/>
  <c r="NU111" i="230" s="1"/>
  <c r="NU879" i="230"/>
  <c r="NU880" i="230" s="1"/>
  <c r="NU527" i="230"/>
  <c r="NU528" i="230" s="1"/>
  <c r="NV725" i="230"/>
  <c r="NV726" i="230" s="1"/>
  <c r="NV727" i="230" s="1"/>
  <c r="NV417" i="230"/>
  <c r="NV418" i="230" s="1"/>
  <c r="NV419" i="230" s="1"/>
  <c r="NV747" i="230"/>
  <c r="NV748" i="230" s="1"/>
  <c r="NV749" i="230" s="1"/>
  <c r="NU65" i="230"/>
  <c r="NU66" i="230" s="1"/>
  <c r="NU67" i="230" s="1"/>
  <c r="NU549" i="230"/>
  <c r="NU550" i="230" s="1"/>
  <c r="NV813" i="230"/>
  <c r="NV814" i="230" s="1"/>
  <c r="NV815" i="230" s="1"/>
  <c r="NU219" i="230"/>
  <c r="NU220" i="230" s="1"/>
  <c r="NU769" i="230"/>
  <c r="NU770" i="230" s="1"/>
  <c r="NU771" i="230" s="1"/>
  <c r="NV65" i="230"/>
  <c r="NV66" i="230" s="1"/>
  <c r="NV637" i="230"/>
  <c r="NV638" i="230" s="1"/>
  <c r="NV639" i="230" s="1"/>
  <c r="NU461" i="230"/>
  <c r="NU462" i="230" s="1"/>
  <c r="NU463" i="230" s="1"/>
  <c r="NU747" i="230"/>
  <c r="NU748" i="230" s="1"/>
  <c r="NV835" i="230"/>
  <c r="NV836" i="230" s="1"/>
  <c r="NV837" i="230" s="1"/>
  <c r="NU813" i="230"/>
  <c r="NU814" i="230" s="1"/>
  <c r="NV505" i="230"/>
  <c r="NV506" i="230" s="1"/>
  <c r="NV507" i="230" s="1"/>
  <c r="NU835" i="230"/>
  <c r="NV329" i="230"/>
  <c r="NV330" i="230" s="1"/>
  <c r="NV331" i="230" s="1"/>
  <c r="NU615" i="230"/>
  <c r="NU616" i="230" s="1"/>
  <c r="NU307" i="230"/>
  <c r="NU308" i="230" s="1"/>
  <c r="NU309" i="230" s="1"/>
  <c r="NU483" i="230"/>
  <c r="NU484" i="230" s="1"/>
  <c r="NV351" i="230"/>
  <c r="NV352" i="230" s="1"/>
  <c r="NV353" i="230" s="1"/>
  <c r="NV703" i="230"/>
  <c r="NV704" i="230" s="1"/>
  <c r="NV705" i="230" s="1"/>
  <c r="NU175" i="230"/>
  <c r="NU176" i="230" s="1"/>
  <c r="NV395" i="230"/>
  <c r="NV396" i="230" s="1"/>
  <c r="NV397" i="230" s="1"/>
  <c r="NV461" i="230"/>
  <c r="NV462" i="230" s="1"/>
  <c r="NV43" i="230"/>
  <c r="NV44" i="230" s="1"/>
  <c r="NV45" i="230" s="1"/>
  <c r="NU857" i="230"/>
  <c r="NU858" i="230" s="1"/>
  <c r="NV241" i="230"/>
  <c r="NV242" i="230" s="1"/>
  <c r="NV243" i="230" s="1"/>
  <c r="NV571" i="230"/>
  <c r="NV572" i="230" s="1"/>
  <c r="NV573" i="230" s="1"/>
  <c r="NU505" i="230"/>
  <c r="NU506" i="230" s="1"/>
  <c r="NV87" i="230"/>
  <c r="NV88" i="230" s="1"/>
  <c r="NV89" i="230" s="1"/>
  <c r="NU791" i="230"/>
  <c r="NU792" i="230" s="1"/>
  <c r="NU793" i="230" s="1"/>
  <c r="NU659" i="230"/>
  <c r="NU660" i="230" s="1"/>
  <c r="NU661" i="230" s="1"/>
  <c r="NV109" i="230"/>
  <c r="NV110" i="230" s="1"/>
  <c r="NV111" i="230" s="1"/>
  <c r="NU681" i="230"/>
  <c r="NU682" i="230" s="1"/>
  <c r="NU373" i="230"/>
  <c r="NU374" i="230" s="1"/>
  <c r="NU571" i="230"/>
  <c r="NU572" i="230" s="1"/>
  <c r="NV307" i="230"/>
  <c r="NV308" i="230" s="1"/>
  <c r="NV309" i="230" s="1"/>
  <c r="NV681" i="230"/>
  <c r="NV682" i="230" s="1"/>
  <c r="NV683" i="230" s="1"/>
  <c r="NU755" i="230"/>
  <c r="NU821" i="230"/>
  <c r="NU777" i="230"/>
  <c r="NU123" i="230"/>
  <c r="NU937" i="230"/>
  <c r="NU849" i="230"/>
  <c r="NU739" i="230"/>
  <c r="NU667" i="230"/>
  <c r="NU607" i="230"/>
  <c r="NU475" i="230"/>
  <c r="NU403" i="230"/>
  <c r="NU365" i="230"/>
  <c r="NU299" i="230"/>
  <c r="NU183" i="230"/>
  <c r="NU117" i="230"/>
  <c r="NU73" i="230"/>
  <c r="NU95" i="230"/>
  <c r="NU51" i="230"/>
  <c r="NU799" i="230"/>
  <c r="NU887" i="230"/>
  <c r="NU871" i="230"/>
  <c r="NU689" i="230"/>
  <c r="NU623" i="230"/>
  <c r="NU431" i="230"/>
  <c r="NU321" i="230"/>
  <c r="NU255" i="230"/>
  <c r="NU139" i="230"/>
  <c r="NU79" i="230"/>
  <c r="NV535" i="230"/>
  <c r="NU557" i="230"/>
  <c r="NU909" i="230"/>
  <c r="NU673" i="230"/>
  <c r="NU601" i="230"/>
  <c r="NU541" i="230"/>
  <c r="NU469" i="230"/>
  <c r="NU425" i="230"/>
  <c r="NU359" i="230"/>
  <c r="NU931" i="230"/>
  <c r="NU915" i="230"/>
  <c r="NU711" i="230"/>
  <c r="NU645" i="230"/>
  <c r="NU519" i="230"/>
  <c r="NU409" i="230"/>
  <c r="NU343" i="230"/>
  <c r="NU293" i="230"/>
  <c r="NU805" i="230"/>
  <c r="NU513" i="230"/>
  <c r="NU447" i="230"/>
  <c r="NU277" i="230"/>
  <c r="NU161" i="230"/>
  <c r="NU35" i="230"/>
  <c r="NU843" i="230"/>
  <c r="NU893" i="230"/>
  <c r="NU783" i="230"/>
  <c r="NU717" i="230"/>
  <c r="NU651" i="230"/>
  <c r="NU585" i="230"/>
  <c r="NU491" i="230"/>
  <c r="NU387" i="230"/>
  <c r="NU167" i="230"/>
  <c r="NU57" i="230"/>
  <c r="NV145" i="230"/>
  <c r="NU827" i="230"/>
  <c r="NU761" i="230"/>
  <c r="NU629" i="230"/>
  <c r="NU579" i="230"/>
  <c r="NU381" i="230"/>
  <c r="NU271" i="230"/>
  <c r="NU211" i="230"/>
  <c r="NU29" i="230"/>
  <c r="NV189" i="230"/>
  <c r="NU695" i="230"/>
  <c r="NU497" i="230"/>
  <c r="NU453" i="230"/>
  <c r="NU315" i="230"/>
  <c r="NU249" i="230"/>
  <c r="NU205" i="230"/>
  <c r="NU101" i="230"/>
  <c r="NU563" i="230"/>
  <c r="NV233" i="230"/>
  <c r="NW4" i="230"/>
  <c r="NW14" i="230" s="1"/>
  <c r="NX11" i="230"/>
  <c r="NX3" i="230"/>
  <c r="NY1" i="230"/>
  <c r="NY2" i="230" s="1"/>
  <c r="NX2" i="230"/>
  <c r="NS28" i="178"/>
  <c r="NS29" i="178" s="1"/>
  <c r="NS34" i="178"/>
  <c r="NS35" i="178" s="1"/>
  <c r="NU2" i="178"/>
  <c r="NU11" i="178"/>
  <c r="NT4" i="178"/>
  <c r="NT14" i="178" s="1"/>
  <c r="NT32" i="178"/>
  <c r="NT33" i="178" s="1"/>
  <c r="NT26" i="178"/>
  <c r="NT27" i="178" s="1"/>
  <c r="NT17" i="178"/>
  <c r="NT18" i="178" s="1"/>
  <c r="NQ23" i="178"/>
  <c r="NR21" i="178"/>
  <c r="NS20" i="178"/>
  <c r="NS19" i="178"/>
  <c r="NV1" i="178"/>
  <c r="NU3" i="178"/>
  <c r="NU353" i="230" l="1"/>
  <c r="NU903" i="230"/>
  <c r="NU265" i="230"/>
  <c r="NU89" i="230"/>
  <c r="NU925" i="230"/>
  <c r="NU331" i="230"/>
  <c r="NS21" i="178"/>
  <c r="NS22" i="178" s="1"/>
  <c r="NU727" i="230"/>
  <c r="NU617" i="230"/>
  <c r="NU881" i="230"/>
  <c r="NU529" i="230"/>
  <c r="NU705" i="230"/>
  <c r="NU573" i="230"/>
  <c r="NU287" i="230"/>
  <c r="NV67" i="230"/>
  <c r="NU485" i="230"/>
  <c r="NU23" i="230"/>
  <c r="NU375" i="230"/>
  <c r="NU749" i="230"/>
  <c r="NU441" i="230"/>
  <c r="NV463" i="230"/>
  <c r="NU507" i="230"/>
  <c r="NU45" i="230"/>
  <c r="NW811" i="230"/>
  <c r="NW810" i="230"/>
  <c r="NW812" i="230"/>
  <c r="NW658" i="230"/>
  <c r="NW657" i="230"/>
  <c r="NW656" i="230"/>
  <c r="NW590" i="230"/>
  <c r="NW592" i="230"/>
  <c r="NW591" i="230"/>
  <c r="NW459" i="230"/>
  <c r="NW458" i="230"/>
  <c r="NW460" i="230"/>
  <c r="NW172" i="230"/>
  <c r="NW173" i="230"/>
  <c r="NW174" i="230"/>
  <c r="NW106" i="230"/>
  <c r="NW108" i="230"/>
  <c r="NW107" i="230"/>
  <c r="NW634" i="230"/>
  <c r="NW636" i="230"/>
  <c r="NW635" i="230"/>
  <c r="NW724" i="230"/>
  <c r="NW722" i="230"/>
  <c r="NW723" i="230"/>
  <c r="NW393" i="230"/>
  <c r="NW392" i="230"/>
  <c r="NW394" i="230"/>
  <c r="NW350" i="230"/>
  <c r="NW348" i="230"/>
  <c r="NW349" i="230"/>
  <c r="NW40" i="230"/>
  <c r="NW42" i="230"/>
  <c r="NW41" i="230"/>
  <c r="NY26" i="230"/>
  <c r="NY27" i="230" s="1"/>
  <c r="NY32" i="230"/>
  <c r="NY33" i="230" s="1"/>
  <c r="NY48" i="230"/>
  <c r="NY49" i="230" s="1"/>
  <c r="NY17" i="230"/>
  <c r="NY39" i="230"/>
  <c r="NY54" i="230"/>
  <c r="NY55" i="230" s="1"/>
  <c r="NY76" i="230"/>
  <c r="NY77" i="230" s="1"/>
  <c r="NY70" i="230"/>
  <c r="NY71" i="230" s="1"/>
  <c r="NY61" i="230"/>
  <c r="NY98" i="230"/>
  <c r="NY99" i="230" s="1"/>
  <c r="NY92" i="230"/>
  <c r="NY93" i="230" s="1"/>
  <c r="NY83" i="230"/>
  <c r="NY114" i="230"/>
  <c r="NY115" i="230" s="1"/>
  <c r="NY120" i="230"/>
  <c r="NY121" i="230" s="1"/>
  <c r="NY105" i="230"/>
  <c r="NY136" i="230"/>
  <c r="NY137" i="230" s="1"/>
  <c r="NY127" i="230"/>
  <c r="NY142" i="230"/>
  <c r="NY143" i="230" s="1"/>
  <c r="NY149" i="230"/>
  <c r="NY158" i="230"/>
  <c r="NY159" i="230" s="1"/>
  <c r="NY164" i="230"/>
  <c r="NY165" i="230" s="1"/>
  <c r="NY186" i="230"/>
  <c r="NY187" i="230" s="1"/>
  <c r="NY171" i="230"/>
  <c r="NY180" i="230"/>
  <c r="NY181" i="230" s="1"/>
  <c r="NY193" i="230"/>
  <c r="NY208" i="230"/>
  <c r="NY209" i="230" s="1"/>
  <c r="NY202" i="230"/>
  <c r="NY203" i="230" s="1"/>
  <c r="NY224" i="230"/>
  <c r="NY225" i="230" s="1"/>
  <c r="NY230" i="230"/>
  <c r="NY231" i="230" s="1"/>
  <c r="NY215" i="230"/>
  <c r="NY252" i="230"/>
  <c r="NY253" i="230" s="1"/>
  <c r="NY246" i="230"/>
  <c r="NY247" i="230" s="1"/>
  <c r="NY237" i="230"/>
  <c r="NY259" i="230"/>
  <c r="NY274" i="230"/>
  <c r="NY275" i="230" s="1"/>
  <c r="NY268" i="230"/>
  <c r="NY269" i="230" s="1"/>
  <c r="NY290" i="230"/>
  <c r="NY291" i="230" s="1"/>
  <c r="NY318" i="230"/>
  <c r="NY319" i="230" s="1"/>
  <c r="NY296" i="230"/>
  <c r="NY297" i="230" s="1"/>
  <c r="NY281" i="230"/>
  <c r="NY303" i="230"/>
  <c r="NY312" i="230"/>
  <c r="NY313" i="230" s="1"/>
  <c r="NY334" i="230"/>
  <c r="NY335" i="230" s="1"/>
  <c r="NY325" i="230"/>
  <c r="NY340" i="230"/>
  <c r="NY341" i="230" s="1"/>
  <c r="NY347" i="230"/>
  <c r="NY356" i="230"/>
  <c r="NY357" i="230" s="1"/>
  <c r="NY362" i="230"/>
  <c r="NY363" i="230" s="1"/>
  <c r="NY384" i="230"/>
  <c r="NY385" i="230" s="1"/>
  <c r="NY369" i="230"/>
  <c r="NY378" i="230"/>
  <c r="NY379" i="230" s="1"/>
  <c r="NY391" i="230"/>
  <c r="NY400" i="230"/>
  <c r="NY401" i="230" s="1"/>
  <c r="NY406" i="230"/>
  <c r="NY407" i="230" s="1"/>
  <c r="NY428" i="230"/>
  <c r="NY429" i="230" s="1"/>
  <c r="NY422" i="230"/>
  <c r="NY423" i="230" s="1"/>
  <c r="NY413" i="230"/>
  <c r="NY450" i="230"/>
  <c r="NY451" i="230" s="1"/>
  <c r="NY444" i="230"/>
  <c r="NY445" i="230" s="1"/>
  <c r="NY435" i="230"/>
  <c r="NY466" i="230"/>
  <c r="NY467" i="230" s="1"/>
  <c r="NY457" i="230"/>
  <c r="NY472" i="230"/>
  <c r="NY473" i="230" s="1"/>
  <c r="NY494" i="230"/>
  <c r="NY495" i="230" s="1"/>
  <c r="NY479" i="230"/>
  <c r="NY488" i="230"/>
  <c r="NY489" i="230" s="1"/>
  <c r="NY510" i="230"/>
  <c r="NY511" i="230" s="1"/>
  <c r="NY516" i="230"/>
  <c r="NY517" i="230" s="1"/>
  <c r="NY501" i="230"/>
  <c r="NY538" i="230"/>
  <c r="NY539" i="230" s="1"/>
  <c r="NY523" i="230"/>
  <c r="NY532" i="230"/>
  <c r="NY533" i="230" s="1"/>
  <c r="NY545" i="230"/>
  <c r="NY560" i="230"/>
  <c r="NY561" i="230" s="1"/>
  <c r="NY582" i="230"/>
  <c r="NY583" i="230" s="1"/>
  <c r="NY576" i="230"/>
  <c r="NY577" i="230" s="1"/>
  <c r="NY598" i="230"/>
  <c r="NY599" i="230" s="1"/>
  <c r="NY604" i="230"/>
  <c r="NY605" i="230" s="1"/>
  <c r="NY589" i="230"/>
  <c r="NY626" i="230"/>
  <c r="NY627" i="230" s="1"/>
  <c r="NY620" i="230"/>
  <c r="NY621" i="230" s="1"/>
  <c r="NY611" i="230"/>
  <c r="NY642" i="230"/>
  <c r="NY643" i="230" s="1"/>
  <c r="NY648" i="230"/>
  <c r="NY649" i="230" s="1"/>
  <c r="NY664" i="230"/>
  <c r="NY665" i="230" s="1"/>
  <c r="NY670" i="230"/>
  <c r="NY671" i="230" s="1"/>
  <c r="NY655" i="230"/>
  <c r="NY686" i="230"/>
  <c r="NY687" i="230" s="1"/>
  <c r="NY677" i="230"/>
  <c r="NY692" i="230"/>
  <c r="NY693" i="230" s="1"/>
  <c r="NY699" i="230"/>
  <c r="NY708" i="230"/>
  <c r="NY709" i="230" s="1"/>
  <c r="NY714" i="230"/>
  <c r="NY715" i="230" s="1"/>
  <c r="NY736" i="230"/>
  <c r="NY737" i="230" s="1"/>
  <c r="NY730" i="230"/>
  <c r="NY731" i="230" s="1"/>
  <c r="NY721" i="230"/>
  <c r="NY752" i="230"/>
  <c r="NY753" i="230" s="1"/>
  <c r="NY758" i="230"/>
  <c r="NY759" i="230" s="1"/>
  <c r="NY780" i="230"/>
  <c r="NY781" i="230" s="1"/>
  <c r="NY765" i="230"/>
  <c r="NY802" i="230"/>
  <c r="NY803" i="230" s="1"/>
  <c r="NY787" i="230"/>
  <c r="NY809" i="230"/>
  <c r="NY846" i="230"/>
  <c r="NY847" i="230" s="1"/>
  <c r="NY840" i="230"/>
  <c r="NY841" i="230" s="1"/>
  <c r="NY831" i="230"/>
  <c r="NY868" i="230"/>
  <c r="NY869" i="230" s="1"/>
  <c r="NY853" i="230"/>
  <c r="NY875" i="230"/>
  <c r="NY890" i="230"/>
  <c r="NY891" i="230" s="1"/>
  <c r="NY912" i="230"/>
  <c r="NY913" i="230" s="1"/>
  <c r="NY906" i="230"/>
  <c r="NY907" i="230" s="1"/>
  <c r="NY897" i="230"/>
  <c r="NY774" i="230"/>
  <c r="NY775" i="230" s="1"/>
  <c r="NY567" i="230"/>
  <c r="NY884" i="230"/>
  <c r="NY885" i="230" s="1"/>
  <c r="NY862" i="230"/>
  <c r="NY863" i="230" s="1"/>
  <c r="NY824" i="230"/>
  <c r="NY825" i="230" s="1"/>
  <c r="NY934" i="230"/>
  <c r="NY935" i="230" s="1"/>
  <c r="NY633" i="230"/>
  <c r="NY796" i="230"/>
  <c r="NY797" i="230" s="1"/>
  <c r="NY554" i="230"/>
  <c r="NY555" i="230" s="1"/>
  <c r="NY919" i="230"/>
  <c r="NY928" i="230"/>
  <c r="NY929" i="230" s="1"/>
  <c r="NY743" i="230"/>
  <c r="NY818" i="230"/>
  <c r="NY819" i="230" s="1"/>
  <c r="NU815" i="230"/>
  <c r="NU221" i="230"/>
  <c r="NW900" i="230"/>
  <c r="NW899" i="230"/>
  <c r="NW898" i="230"/>
  <c r="NW877" i="230"/>
  <c r="NW876" i="230"/>
  <c r="NW878" i="230"/>
  <c r="NW789" i="230"/>
  <c r="NW790" i="230"/>
  <c r="NW788" i="230"/>
  <c r="NX26" i="230"/>
  <c r="NX27" i="230" s="1"/>
  <c r="NX32" i="230"/>
  <c r="NX33" i="230" s="1"/>
  <c r="NX54" i="230"/>
  <c r="NX55" i="230" s="1"/>
  <c r="NX39" i="230"/>
  <c r="NX48" i="230"/>
  <c r="NX49" i="230" s="1"/>
  <c r="NX17" i="230"/>
  <c r="NX76" i="230"/>
  <c r="NX77" i="230" s="1"/>
  <c r="NX61" i="230"/>
  <c r="NX70" i="230"/>
  <c r="NX71" i="230" s="1"/>
  <c r="NX98" i="230"/>
  <c r="NX99" i="230" s="1"/>
  <c r="NX83" i="230"/>
  <c r="NX92" i="230"/>
  <c r="NX93" i="230" s="1"/>
  <c r="NX120" i="230"/>
  <c r="NX121" i="230" s="1"/>
  <c r="NX105" i="230"/>
  <c r="NX114" i="230"/>
  <c r="NX115" i="230" s="1"/>
  <c r="NX136" i="230"/>
  <c r="NX137" i="230" s="1"/>
  <c r="NX142" i="230"/>
  <c r="NX143" i="230" s="1"/>
  <c r="NX127" i="230"/>
  <c r="NX149" i="230"/>
  <c r="NX164" i="230"/>
  <c r="NX165" i="230" s="1"/>
  <c r="NX158" i="230"/>
  <c r="NX159" i="230" s="1"/>
  <c r="NX171" i="230"/>
  <c r="NX180" i="230"/>
  <c r="NX181" i="230" s="1"/>
  <c r="NX186" i="230"/>
  <c r="NX187" i="230" s="1"/>
  <c r="NX202" i="230"/>
  <c r="NX203" i="230" s="1"/>
  <c r="NX208" i="230"/>
  <c r="NX209" i="230" s="1"/>
  <c r="NX193" i="230"/>
  <c r="NX215" i="230"/>
  <c r="NX224" i="230"/>
  <c r="NX225" i="230" s="1"/>
  <c r="NX230" i="230"/>
  <c r="NX231" i="230" s="1"/>
  <c r="NX252" i="230"/>
  <c r="NX253" i="230" s="1"/>
  <c r="NX246" i="230"/>
  <c r="NX247" i="230" s="1"/>
  <c r="NX237" i="230"/>
  <c r="NX268" i="230"/>
  <c r="NX269" i="230" s="1"/>
  <c r="NX259" i="230"/>
  <c r="NX274" i="230"/>
  <c r="NX275" i="230" s="1"/>
  <c r="NX290" i="230"/>
  <c r="NX291" i="230" s="1"/>
  <c r="NX296" i="230"/>
  <c r="NX297" i="230" s="1"/>
  <c r="NX318" i="230"/>
  <c r="NX319" i="230" s="1"/>
  <c r="NX281" i="230"/>
  <c r="NX312" i="230"/>
  <c r="NX313" i="230" s="1"/>
  <c r="NX303" i="230"/>
  <c r="NX334" i="230"/>
  <c r="NX335" i="230" s="1"/>
  <c r="NX325" i="230"/>
  <c r="NX340" i="230"/>
  <c r="NX341" i="230" s="1"/>
  <c r="NX347" i="230"/>
  <c r="NX362" i="230"/>
  <c r="NX363" i="230" s="1"/>
  <c r="NX356" i="230"/>
  <c r="NX357" i="230" s="1"/>
  <c r="NX369" i="230"/>
  <c r="NX378" i="230"/>
  <c r="NX379" i="230" s="1"/>
  <c r="NX384" i="230"/>
  <c r="NX385" i="230" s="1"/>
  <c r="NX400" i="230"/>
  <c r="NX401" i="230" s="1"/>
  <c r="NX391" i="230"/>
  <c r="NX406" i="230"/>
  <c r="NX407" i="230" s="1"/>
  <c r="NX413" i="230"/>
  <c r="NX428" i="230"/>
  <c r="NX429" i="230" s="1"/>
  <c r="NX422" i="230"/>
  <c r="NX423" i="230" s="1"/>
  <c r="NX444" i="230"/>
  <c r="NX445" i="230" s="1"/>
  <c r="NX450" i="230"/>
  <c r="NX451" i="230" s="1"/>
  <c r="NX435" i="230"/>
  <c r="NX457" i="230"/>
  <c r="NX472" i="230"/>
  <c r="NX473" i="230" s="1"/>
  <c r="NX466" i="230"/>
  <c r="NX467" i="230" s="1"/>
  <c r="NX479" i="230"/>
  <c r="NX494" i="230"/>
  <c r="NX495" i="230" s="1"/>
  <c r="NX488" i="230"/>
  <c r="NX489" i="230" s="1"/>
  <c r="NX516" i="230"/>
  <c r="NX517" i="230" s="1"/>
  <c r="NX501" i="230"/>
  <c r="NX510" i="230"/>
  <c r="NX511" i="230" s="1"/>
  <c r="NX532" i="230"/>
  <c r="NX533" i="230" s="1"/>
  <c r="NX523" i="230"/>
  <c r="NX538" i="230"/>
  <c r="NX539" i="230" s="1"/>
  <c r="NX545" i="230"/>
  <c r="NX560" i="230"/>
  <c r="NX561" i="230" s="1"/>
  <c r="NX582" i="230"/>
  <c r="NX583" i="230" s="1"/>
  <c r="NX576" i="230"/>
  <c r="NX577" i="230" s="1"/>
  <c r="NX598" i="230"/>
  <c r="NX599" i="230" s="1"/>
  <c r="NX604" i="230"/>
  <c r="NX605" i="230" s="1"/>
  <c r="NX589" i="230"/>
  <c r="NX620" i="230"/>
  <c r="NX621" i="230" s="1"/>
  <c r="NX611" i="230"/>
  <c r="NX626" i="230"/>
  <c r="NX627" i="230" s="1"/>
  <c r="NX648" i="230"/>
  <c r="NX649" i="230" s="1"/>
  <c r="NX642" i="230"/>
  <c r="NX643" i="230" s="1"/>
  <c r="NX655" i="230"/>
  <c r="NX670" i="230"/>
  <c r="NX671" i="230" s="1"/>
  <c r="NX664" i="230"/>
  <c r="NX665" i="230" s="1"/>
  <c r="NX677" i="230"/>
  <c r="NX686" i="230"/>
  <c r="NX687" i="230" s="1"/>
  <c r="NX692" i="230"/>
  <c r="NX693" i="230" s="1"/>
  <c r="NX708" i="230"/>
  <c r="NX709" i="230" s="1"/>
  <c r="NX714" i="230"/>
  <c r="NX715" i="230" s="1"/>
  <c r="NX699" i="230"/>
  <c r="NX721" i="230"/>
  <c r="NX730" i="230"/>
  <c r="NX731" i="230" s="1"/>
  <c r="NX736" i="230"/>
  <c r="NX737" i="230" s="1"/>
  <c r="NX752" i="230"/>
  <c r="NX753" i="230" s="1"/>
  <c r="NX758" i="230"/>
  <c r="NX759" i="230" s="1"/>
  <c r="NX780" i="230"/>
  <c r="NX781" i="230" s="1"/>
  <c r="NX765" i="230"/>
  <c r="NX787" i="230"/>
  <c r="NX802" i="230"/>
  <c r="NX803" i="230" s="1"/>
  <c r="NX809" i="230"/>
  <c r="NX831" i="230"/>
  <c r="NX840" i="230"/>
  <c r="NX841" i="230" s="1"/>
  <c r="NX846" i="230"/>
  <c r="NX847" i="230" s="1"/>
  <c r="NX868" i="230"/>
  <c r="NX869" i="230" s="1"/>
  <c r="NX853" i="230"/>
  <c r="NX890" i="230"/>
  <c r="NX891" i="230" s="1"/>
  <c r="NX875" i="230"/>
  <c r="NX906" i="230"/>
  <c r="NX907" i="230" s="1"/>
  <c r="NX912" i="230"/>
  <c r="NX913" i="230" s="1"/>
  <c r="NX934" i="230"/>
  <c r="NX935" i="230" s="1"/>
  <c r="NX633" i="230"/>
  <c r="NX567" i="230"/>
  <c r="NX796" i="230"/>
  <c r="NX797" i="230" s="1"/>
  <c r="NX897" i="230"/>
  <c r="NX928" i="230"/>
  <c r="NX929" i="230" s="1"/>
  <c r="NX774" i="230"/>
  <c r="NX775" i="230" s="1"/>
  <c r="NX862" i="230"/>
  <c r="NX863" i="230" s="1"/>
  <c r="NX884" i="230"/>
  <c r="NX885" i="230" s="1"/>
  <c r="NX554" i="230"/>
  <c r="NX555" i="230" s="1"/>
  <c r="NX824" i="230"/>
  <c r="NX825" i="230" s="1"/>
  <c r="NX818" i="230"/>
  <c r="NX819" i="230" s="1"/>
  <c r="NX919" i="230"/>
  <c r="NX743" i="230"/>
  <c r="NU177" i="230"/>
  <c r="NW767" i="230"/>
  <c r="NW766" i="230"/>
  <c r="NW768" i="230"/>
  <c r="NW700" i="230"/>
  <c r="NW701" i="230"/>
  <c r="NW702" i="230"/>
  <c r="NW328" i="230"/>
  <c r="NW326" i="230"/>
  <c r="NW327" i="230"/>
  <c r="NW218" i="230"/>
  <c r="NW216" i="230"/>
  <c r="NW217" i="230"/>
  <c r="NW20" i="230"/>
  <c r="NW19" i="230"/>
  <c r="NW18" i="230"/>
  <c r="NU551" i="230"/>
  <c r="NU683" i="230"/>
  <c r="NW854" i="230"/>
  <c r="NW856" i="230"/>
  <c r="NW855" i="230"/>
  <c r="NW503" i="230"/>
  <c r="NW504" i="230"/>
  <c r="NW502" i="230"/>
  <c r="NW370" i="230"/>
  <c r="NW372" i="230"/>
  <c r="NW371" i="230"/>
  <c r="NW151" i="230"/>
  <c r="NW150" i="230"/>
  <c r="NW152" i="230"/>
  <c r="NW85" i="230"/>
  <c r="NW86" i="230"/>
  <c r="NW84" i="230"/>
  <c r="NU859" i="230"/>
  <c r="NU836" i="230"/>
  <c r="NU837" i="230" s="1"/>
  <c r="NW921" i="230"/>
  <c r="NW920" i="230"/>
  <c r="NW922" i="230"/>
  <c r="NW833" i="230"/>
  <c r="NW834" i="230"/>
  <c r="NW832" i="230"/>
  <c r="NW679" i="230"/>
  <c r="NW678" i="230"/>
  <c r="NW680" i="230"/>
  <c r="NW438" i="230"/>
  <c r="NW436" i="230"/>
  <c r="NW437" i="230"/>
  <c r="NW262" i="230"/>
  <c r="NW260" i="230"/>
  <c r="NW261" i="230"/>
  <c r="NW196" i="230"/>
  <c r="NW194" i="230"/>
  <c r="NW195" i="230"/>
  <c r="NW569" i="230"/>
  <c r="NW568" i="230"/>
  <c r="NW570" i="230"/>
  <c r="NW548" i="230"/>
  <c r="NW547" i="230"/>
  <c r="NW546" i="230"/>
  <c r="NW416" i="230"/>
  <c r="NW414" i="230"/>
  <c r="NW415" i="230"/>
  <c r="NW304" i="230"/>
  <c r="NW305" i="230"/>
  <c r="NW306" i="230"/>
  <c r="NW63" i="230"/>
  <c r="NW64" i="230"/>
  <c r="NW62" i="230"/>
  <c r="NW746" i="230"/>
  <c r="NW744" i="230"/>
  <c r="NW745" i="230"/>
  <c r="NW612" i="230"/>
  <c r="NW614" i="230"/>
  <c r="NW613" i="230"/>
  <c r="NW525" i="230"/>
  <c r="NW526" i="230"/>
  <c r="NW524" i="230"/>
  <c r="NW482" i="230"/>
  <c r="NW480" i="230"/>
  <c r="NW481" i="230"/>
  <c r="NW282" i="230"/>
  <c r="NW283" i="230"/>
  <c r="NW284" i="230"/>
  <c r="NW239" i="230"/>
  <c r="NW238" i="230"/>
  <c r="NW240" i="230"/>
  <c r="NW128" i="230"/>
  <c r="NW130" i="230"/>
  <c r="NW129" i="230"/>
  <c r="NW28" i="230"/>
  <c r="NW34" i="230"/>
  <c r="NW56" i="230"/>
  <c r="NW50" i="230"/>
  <c r="NW72" i="230"/>
  <c r="NW78" i="230"/>
  <c r="NW100" i="230"/>
  <c r="NW94" i="230"/>
  <c r="NW122" i="230"/>
  <c r="NW116" i="230"/>
  <c r="NW138" i="230"/>
  <c r="NW144" i="230"/>
  <c r="NW160" i="230"/>
  <c r="NW166" i="230"/>
  <c r="NW188" i="230"/>
  <c r="NW182" i="230"/>
  <c r="NW204" i="230"/>
  <c r="NW210" i="230"/>
  <c r="NW232" i="230"/>
  <c r="NW226" i="230"/>
  <c r="NW227" i="230" s="1"/>
  <c r="NW254" i="230"/>
  <c r="NW248" i="230"/>
  <c r="NW276" i="230"/>
  <c r="NW270" i="230"/>
  <c r="NW298" i="230"/>
  <c r="NW292" i="230"/>
  <c r="NW320" i="230"/>
  <c r="NW314" i="230"/>
  <c r="NW336" i="230"/>
  <c r="NW337" i="230" s="1"/>
  <c r="NW342" i="230"/>
  <c r="NW358" i="230"/>
  <c r="NW364" i="230"/>
  <c r="NW380" i="230"/>
  <c r="NW386" i="230"/>
  <c r="NW402" i="230"/>
  <c r="NW408" i="230"/>
  <c r="NW424" i="230"/>
  <c r="NW430" i="230"/>
  <c r="NW446" i="230"/>
  <c r="NW452" i="230"/>
  <c r="NW474" i="230"/>
  <c r="NW468" i="230"/>
  <c r="NW490" i="230"/>
  <c r="NW496" i="230"/>
  <c r="NW518" i="230"/>
  <c r="NW512" i="230"/>
  <c r="NW534" i="230"/>
  <c r="NW540" i="230"/>
  <c r="NW562" i="230"/>
  <c r="NW584" i="230"/>
  <c r="NW578" i="230"/>
  <c r="NW606" i="230"/>
  <c r="NW600" i="230"/>
  <c r="NW622" i="230"/>
  <c r="NW628" i="230"/>
  <c r="NW650" i="230"/>
  <c r="NW644" i="230"/>
  <c r="NW666" i="230"/>
  <c r="NW672" i="230"/>
  <c r="NW688" i="230"/>
  <c r="NW694" i="230"/>
  <c r="NW716" i="230"/>
  <c r="NW710" i="230"/>
  <c r="NW738" i="230"/>
  <c r="NW732" i="230"/>
  <c r="NW760" i="230"/>
  <c r="NW782" i="230"/>
  <c r="NW804" i="230"/>
  <c r="NW848" i="230"/>
  <c r="NW870" i="230"/>
  <c r="NW892" i="230"/>
  <c r="NW914" i="230"/>
  <c r="NW842" i="230"/>
  <c r="NW908" i="230"/>
  <c r="NW826" i="230"/>
  <c r="NW556" i="230"/>
  <c r="NW820" i="230"/>
  <c r="NW776" i="230"/>
  <c r="NW886" i="230"/>
  <c r="NW864" i="230"/>
  <c r="NW865" i="230" s="1"/>
  <c r="NW754" i="230"/>
  <c r="NW930" i="230"/>
  <c r="NW936" i="230"/>
  <c r="NW798" i="230"/>
  <c r="NY4" i="230"/>
  <c r="NY14" i="230" s="1"/>
  <c r="NY11" i="230"/>
  <c r="NY3" i="230"/>
  <c r="NZ1" i="230"/>
  <c r="NX4" i="230"/>
  <c r="NX14" i="230" s="1"/>
  <c r="NT28" i="178"/>
  <c r="NT29" i="178" s="1"/>
  <c r="NT34" i="178"/>
  <c r="NT35" i="178" s="1"/>
  <c r="NV2" i="178"/>
  <c r="NV11" i="178"/>
  <c r="NU4" i="178"/>
  <c r="NU14" i="178" s="1"/>
  <c r="NU17" i="178"/>
  <c r="NU18" i="178" s="1"/>
  <c r="NU26" i="178"/>
  <c r="NU27" i="178" s="1"/>
  <c r="NU32" i="178"/>
  <c r="NU33" i="178" s="1"/>
  <c r="NR22" i="178"/>
  <c r="NR23" i="178" s="1"/>
  <c r="NT20" i="178"/>
  <c r="NT19" i="178"/>
  <c r="NW1" i="178"/>
  <c r="NV3" i="178"/>
  <c r="NS23" i="178"/>
  <c r="NW703" i="230" l="1"/>
  <c r="NW704" i="230" s="1"/>
  <c r="NW11" i="178"/>
  <c r="NW461" i="230"/>
  <c r="NW462" i="230" s="1"/>
  <c r="NW351" i="230"/>
  <c r="NW352" i="230" s="1"/>
  <c r="NW353" i="230" s="1"/>
  <c r="NW769" i="230"/>
  <c r="NW770" i="230" s="1"/>
  <c r="NW87" i="230"/>
  <c r="NW88" i="230" s="1"/>
  <c r="NW89" i="230" s="1"/>
  <c r="NW373" i="230"/>
  <c r="NW374" i="230" s="1"/>
  <c r="NW329" i="230"/>
  <c r="NW330" i="230" s="1"/>
  <c r="NW331" i="230" s="1"/>
  <c r="NW549" i="230"/>
  <c r="NW550" i="230" s="1"/>
  <c r="NW681" i="230"/>
  <c r="NW682" i="230" s="1"/>
  <c r="NW263" i="230"/>
  <c r="NW264" i="230" s="1"/>
  <c r="NW791" i="230"/>
  <c r="NW792" i="230" s="1"/>
  <c r="NW395" i="230"/>
  <c r="NW396" i="230" s="1"/>
  <c r="NW813" i="230"/>
  <c r="NW814" i="230" s="1"/>
  <c r="NW815" i="230" s="1"/>
  <c r="NW109" i="230"/>
  <c r="NW110" i="230" s="1"/>
  <c r="NW111" i="230" s="1"/>
  <c r="NW131" i="230"/>
  <c r="NW132" i="230" s="1"/>
  <c r="NW483" i="230"/>
  <c r="NW484" i="230" s="1"/>
  <c r="NW307" i="230"/>
  <c r="NW308" i="230" s="1"/>
  <c r="NW571" i="230"/>
  <c r="NW572" i="230" s="1"/>
  <c r="NW43" i="230"/>
  <c r="NW44" i="230" s="1"/>
  <c r="NW725" i="230"/>
  <c r="NW726" i="230" s="1"/>
  <c r="NW659" i="230"/>
  <c r="NW660" i="230" s="1"/>
  <c r="NW661" i="230" s="1"/>
  <c r="NX570" i="230"/>
  <c r="NX569" i="230"/>
  <c r="NX568" i="230"/>
  <c r="NW285" i="230"/>
  <c r="NW286" i="230" s="1"/>
  <c r="NW835" i="230"/>
  <c r="NW857" i="230"/>
  <c r="NW858" i="230" s="1"/>
  <c r="NX636" i="230"/>
  <c r="NX635" i="230"/>
  <c r="NX634" i="230"/>
  <c r="NX304" i="230"/>
  <c r="NX306" i="230"/>
  <c r="NX305" i="230"/>
  <c r="NX128" i="230"/>
  <c r="NX129" i="230"/>
  <c r="NX130" i="230"/>
  <c r="NW901" i="230"/>
  <c r="NW902" i="230" s="1"/>
  <c r="NW903" i="230" s="1"/>
  <c r="NY920" i="230"/>
  <c r="NY921" i="230"/>
  <c r="NY922" i="230"/>
  <c r="NY569" i="230"/>
  <c r="NY568" i="230"/>
  <c r="NY570" i="230"/>
  <c r="NY700" i="230"/>
  <c r="NY701" i="230"/>
  <c r="NY702" i="230"/>
  <c r="NY152" i="230"/>
  <c r="NY151" i="230"/>
  <c r="NY150" i="230"/>
  <c r="NW615" i="230"/>
  <c r="NW616" i="230" s="1"/>
  <c r="NX612" i="230"/>
  <c r="NX614" i="230"/>
  <c r="NX613" i="230"/>
  <c r="NX547" i="230"/>
  <c r="NX546" i="230"/>
  <c r="NX548" i="230"/>
  <c r="NX371" i="230"/>
  <c r="NX370" i="230"/>
  <c r="NX372" i="230"/>
  <c r="NX240" i="230"/>
  <c r="NX238" i="230"/>
  <c r="NX239" i="230"/>
  <c r="NY833" i="230"/>
  <c r="NY832" i="230"/>
  <c r="NY834" i="230"/>
  <c r="NY612" i="230"/>
  <c r="NY614" i="230"/>
  <c r="NY613" i="230"/>
  <c r="NY371" i="230"/>
  <c r="NY372" i="230"/>
  <c r="NY370" i="230"/>
  <c r="NY260" i="230"/>
  <c r="NY262" i="230"/>
  <c r="NY261" i="230"/>
  <c r="NW637" i="230"/>
  <c r="NW638" i="230" s="1"/>
  <c r="NX679" i="230"/>
  <c r="NX680" i="230"/>
  <c r="NX678" i="230"/>
  <c r="NX482" i="230"/>
  <c r="NX481" i="230"/>
  <c r="NX480" i="230"/>
  <c r="NX284" i="230"/>
  <c r="NX283" i="230"/>
  <c r="NX282" i="230"/>
  <c r="NX64" i="230"/>
  <c r="NX63" i="230"/>
  <c r="NX62" i="230"/>
  <c r="NY900" i="230"/>
  <c r="NY898" i="230"/>
  <c r="NY899" i="230"/>
  <c r="NY678" i="230"/>
  <c r="NY680" i="230"/>
  <c r="NY679" i="230"/>
  <c r="NY548" i="230"/>
  <c r="NY546" i="230"/>
  <c r="NY547" i="230"/>
  <c r="NY480" i="230"/>
  <c r="NY481" i="230"/>
  <c r="NY482" i="230"/>
  <c r="NY415" i="230"/>
  <c r="NY416" i="230"/>
  <c r="NY414" i="230"/>
  <c r="NY304" i="230"/>
  <c r="NY305" i="230"/>
  <c r="NY306" i="230"/>
  <c r="NY239" i="230"/>
  <c r="NY240" i="230"/>
  <c r="NY238" i="230"/>
  <c r="NY194" i="230"/>
  <c r="NY196" i="230"/>
  <c r="NY195" i="230"/>
  <c r="NY129" i="230"/>
  <c r="NY128" i="230"/>
  <c r="NY130" i="230"/>
  <c r="NY63" i="230"/>
  <c r="NY64" i="230"/>
  <c r="NY62" i="230"/>
  <c r="NW747" i="230"/>
  <c r="NW748" i="230" s="1"/>
  <c r="NW749" i="230" s="1"/>
  <c r="NW439" i="230"/>
  <c r="NW440" i="230" s="1"/>
  <c r="NW441" i="230" s="1"/>
  <c r="NW505" i="230"/>
  <c r="NW506" i="230" s="1"/>
  <c r="NW21" i="230"/>
  <c r="NW22" i="230" s="1"/>
  <c r="NX811" i="230"/>
  <c r="NX810" i="230"/>
  <c r="NX812" i="230"/>
  <c r="NX590" i="230"/>
  <c r="NX592" i="230"/>
  <c r="NX591" i="230"/>
  <c r="NX525" i="230"/>
  <c r="NX524" i="230"/>
  <c r="NX526" i="230"/>
  <c r="NX416" i="230"/>
  <c r="NX414" i="230"/>
  <c r="NX415" i="230"/>
  <c r="NY635" i="230"/>
  <c r="NY634" i="230"/>
  <c r="NY636" i="230"/>
  <c r="NY722" i="230"/>
  <c r="NY723" i="230"/>
  <c r="NY724" i="230"/>
  <c r="NY283" i="230"/>
  <c r="NY282" i="230"/>
  <c r="NY284" i="230"/>
  <c r="NX833" i="230"/>
  <c r="NX832" i="230"/>
  <c r="NX834" i="230"/>
  <c r="NW241" i="230"/>
  <c r="NW242" i="230" s="1"/>
  <c r="NW527" i="230"/>
  <c r="NW528" i="230" s="1"/>
  <c r="NW417" i="230"/>
  <c r="NW418" i="230" s="1"/>
  <c r="NW923" i="230"/>
  <c r="NW924" i="230" s="1"/>
  <c r="NW925" i="230" s="1"/>
  <c r="NX746" i="230"/>
  <c r="NX744" i="230"/>
  <c r="NX745" i="230"/>
  <c r="NX877" i="230"/>
  <c r="NX876" i="230"/>
  <c r="NX878" i="230"/>
  <c r="NX722" i="230"/>
  <c r="NX723" i="230"/>
  <c r="NX724" i="230"/>
  <c r="NX349" i="230"/>
  <c r="NX348" i="230"/>
  <c r="NX350" i="230"/>
  <c r="NX172" i="230"/>
  <c r="NX173" i="230"/>
  <c r="NX174" i="230"/>
  <c r="NX106" i="230"/>
  <c r="NX108" i="230"/>
  <c r="NX107" i="230"/>
  <c r="NX20" i="230"/>
  <c r="NX18" i="230"/>
  <c r="NX19" i="230"/>
  <c r="NY811" i="230"/>
  <c r="NY810" i="230"/>
  <c r="NY812" i="230"/>
  <c r="NY658" i="230"/>
  <c r="NY656" i="230"/>
  <c r="NY657" i="230"/>
  <c r="NY590" i="230"/>
  <c r="NY591" i="230"/>
  <c r="NY592" i="230"/>
  <c r="NY525" i="230"/>
  <c r="NY524" i="230"/>
  <c r="NY526" i="230"/>
  <c r="NY174" i="230"/>
  <c r="NY173" i="230"/>
  <c r="NY172" i="230"/>
  <c r="NY106" i="230"/>
  <c r="NY108" i="230"/>
  <c r="NY107" i="230"/>
  <c r="NW65" i="230"/>
  <c r="NW66" i="230" s="1"/>
  <c r="NW197" i="230"/>
  <c r="NW198" i="230" s="1"/>
  <c r="NW199" i="230" s="1"/>
  <c r="NX921" i="230"/>
  <c r="NX922" i="230"/>
  <c r="NX920" i="230"/>
  <c r="NX900" i="230"/>
  <c r="NX898" i="230"/>
  <c r="NX899" i="230"/>
  <c r="NX788" i="230"/>
  <c r="NX790" i="230"/>
  <c r="NX789" i="230"/>
  <c r="NX700" i="230"/>
  <c r="NX702" i="230"/>
  <c r="NX701" i="230"/>
  <c r="NX658" i="230"/>
  <c r="NX656" i="230"/>
  <c r="NX657" i="230"/>
  <c r="NX459" i="230"/>
  <c r="NX458" i="230"/>
  <c r="NX460" i="230"/>
  <c r="NX393" i="230"/>
  <c r="NX394" i="230"/>
  <c r="NX392" i="230"/>
  <c r="NY788" i="230"/>
  <c r="NY790" i="230"/>
  <c r="NY789" i="230"/>
  <c r="NY460" i="230"/>
  <c r="NY458" i="230"/>
  <c r="NY459" i="230"/>
  <c r="NY349" i="230"/>
  <c r="NY348" i="230"/>
  <c r="NY350" i="230"/>
  <c r="NY217" i="230"/>
  <c r="NY216" i="230"/>
  <c r="NY218" i="230"/>
  <c r="NW153" i="230"/>
  <c r="NW154" i="230" s="1"/>
  <c r="NW219" i="230"/>
  <c r="NW220" i="230" s="1"/>
  <c r="NX855" i="230"/>
  <c r="NX854" i="230"/>
  <c r="NX856" i="230"/>
  <c r="NX767" i="230"/>
  <c r="NX766" i="230"/>
  <c r="NX768" i="230"/>
  <c r="NX504" i="230"/>
  <c r="NX503" i="230"/>
  <c r="NX502" i="230"/>
  <c r="NX437" i="230"/>
  <c r="NX438" i="230"/>
  <c r="NX436" i="230"/>
  <c r="NX328" i="230"/>
  <c r="NX327" i="230"/>
  <c r="NX326" i="230"/>
  <c r="NX218" i="230"/>
  <c r="NX216" i="230"/>
  <c r="NX217" i="230"/>
  <c r="NX41" i="230"/>
  <c r="NX40" i="230"/>
  <c r="NX42" i="230"/>
  <c r="NW879" i="230"/>
  <c r="NW880" i="230" s="1"/>
  <c r="NY746" i="230"/>
  <c r="NY744" i="230"/>
  <c r="NY745" i="230"/>
  <c r="NY878" i="230"/>
  <c r="NY876" i="230"/>
  <c r="NY877" i="230"/>
  <c r="NY503" i="230"/>
  <c r="NY504" i="230"/>
  <c r="NY502" i="230"/>
  <c r="NY41" i="230"/>
  <c r="NY40" i="230"/>
  <c r="NY42" i="230"/>
  <c r="NW175" i="230"/>
  <c r="NW176" i="230" s="1"/>
  <c r="NW593" i="230"/>
  <c r="NW594" i="230" s="1"/>
  <c r="NX261" i="230"/>
  <c r="NX260" i="230"/>
  <c r="NX262" i="230"/>
  <c r="NX195" i="230"/>
  <c r="NX194" i="230"/>
  <c r="NX196" i="230"/>
  <c r="NX152" i="230"/>
  <c r="NX151" i="230"/>
  <c r="NX150" i="230"/>
  <c r="NX86" i="230"/>
  <c r="NX84" i="230"/>
  <c r="NX85" i="230"/>
  <c r="NY855" i="230"/>
  <c r="NY856" i="230"/>
  <c r="NY854" i="230"/>
  <c r="NY766" i="230"/>
  <c r="NY767" i="230"/>
  <c r="NY768" i="230"/>
  <c r="NY438" i="230"/>
  <c r="NY436" i="230"/>
  <c r="NY437" i="230"/>
  <c r="NY393" i="230"/>
  <c r="NY394" i="230"/>
  <c r="NY392" i="230"/>
  <c r="NY328" i="230"/>
  <c r="NY326" i="230"/>
  <c r="NY327" i="230"/>
  <c r="NY86" i="230"/>
  <c r="NY85" i="230"/>
  <c r="NY84" i="230"/>
  <c r="NY18" i="230"/>
  <c r="NY19" i="230"/>
  <c r="NY20" i="230"/>
  <c r="NW755" i="230"/>
  <c r="NW843" i="230"/>
  <c r="NW849" i="230"/>
  <c r="NW733" i="230"/>
  <c r="NW673" i="230"/>
  <c r="NW601" i="230"/>
  <c r="NW541" i="230"/>
  <c r="NW293" i="230"/>
  <c r="NW117" i="230"/>
  <c r="NW73" i="230"/>
  <c r="NW739" i="230"/>
  <c r="NW667" i="230"/>
  <c r="NW607" i="230"/>
  <c r="NW535" i="230"/>
  <c r="NW409" i="230"/>
  <c r="NW359" i="230"/>
  <c r="NW299" i="230"/>
  <c r="NW189" i="230"/>
  <c r="NW887" i="230"/>
  <c r="NW711" i="230"/>
  <c r="NW579" i="230"/>
  <c r="NW475" i="230"/>
  <c r="NW343" i="230"/>
  <c r="NW167" i="230"/>
  <c r="NW123" i="230"/>
  <c r="NW51" i="230"/>
  <c r="NW777" i="230"/>
  <c r="NW915" i="230"/>
  <c r="NW805" i="230"/>
  <c r="NW645" i="230"/>
  <c r="NW513" i="230"/>
  <c r="NW453" i="230"/>
  <c r="NW403" i="230"/>
  <c r="NW233" i="230"/>
  <c r="NW95" i="230"/>
  <c r="NW57" i="230"/>
  <c r="NY28" i="230"/>
  <c r="NY29" i="230" s="1"/>
  <c r="NY50" i="230"/>
  <c r="NY51" i="230" s="1"/>
  <c r="NY34" i="230"/>
  <c r="NY35" i="230" s="1"/>
  <c r="NY56" i="230"/>
  <c r="NY57" i="230" s="1"/>
  <c r="NY78" i="230"/>
  <c r="NY79" i="230" s="1"/>
  <c r="NY72" i="230"/>
  <c r="NY73" i="230" s="1"/>
  <c r="NY94" i="230"/>
  <c r="NY95" i="230" s="1"/>
  <c r="NY100" i="230"/>
  <c r="NY101" i="230" s="1"/>
  <c r="NY122" i="230"/>
  <c r="NY123" i="230" s="1"/>
  <c r="NY116" i="230"/>
  <c r="NY117" i="230" s="1"/>
  <c r="NY144" i="230"/>
  <c r="NY145" i="230" s="1"/>
  <c r="NY138" i="230"/>
  <c r="NY139" i="230" s="1"/>
  <c r="NY160" i="230"/>
  <c r="NY161" i="230" s="1"/>
  <c r="NY166" i="230"/>
  <c r="NY167" i="230" s="1"/>
  <c r="NY182" i="230"/>
  <c r="NY183" i="230" s="1"/>
  <c r="NY188" i="230"/>
  <c r="NY189" i="230" s="1"/>
  <c r="NY204" i="230"/>
  <c r="NY205" i="230" s="1"/>
  <c r="NY210" i="230"/>
  <c r="NY211" i="230" s="1"/>
  <c r="NY226" i="230"/>
  <c r="NY232" i="230"/>
  <c r="NY233" i="230" s="1"/>
  <c r="NY248" i="230"/>
  <c r="NY249" i="230" s="1"/>
  <c r="NY254" i="230"/>
  <c r="NY255" i="230" s="1"/>
  <c r="NY276" i="230"/>
  <c r="NY277" i="230" s="1"/>
  <c r="NY270" i="230"/>
  <c r="NY271" i="230" s="1"/>
  <c r="NY298" i="230"/>
  <c r="NY299" i="230" s="1"/>
  <c r="NY292" i="230"/>
  <c r="NY293" i="230" s="1"/>
  <c r="NY320" i="230"/>
  <c r="NY321" i="230" s="1"/>
  <c r="NY314" i="230"/>
  <c r="NY315" i="230" s="1"/>
  <c r="NY342" i="230"/>
  <c r="NY343" i="230" s="1"/>
  <c r="NY336" i="230"/>
  <c r="NY337" i="230" s="1"/>
  <c r="NY364" i="230"/>
  <c r="NY365" i="230" s="1"/>
  <c r="NY358" i="230"/>
  <c r="NY359" i="230" s="1"/>
  <c r="NY386" i="230"/>
  <c r="NY387" i="230" s="1"/>
  <c r="NY380" i="230"/>
  <c r="NY381" i="230" s="1"/>
  <c r="NY402" i="230"/>
  <c r="NY403" i="230" s="1"/>
  <c r="NY408" i="230"/>
  <c r="NY409" i="230" s="1"/>
  <c r="NY424" i="230"/>
  <c r="NY425" i="230" s="1"/>
  <c r="NY430" i="230"/>
  <c r="NY431" i="230" s="1"/>
  <c r="NY452" i="230"/>
  <c r="NY453" i="230" s="1"/>
  <c r="NY446" i="230"/>
  <c r="NY447" i="230" s="1"/>
  <c r="NY468" i="230"/>
  <c r="NY469" i="230" s="1"/>
  <c r="NY474" i="230"/>
  <c r="NY475" i="230" s="1"/>
  <c r="NY490" i="230"/>
  <c r="NY491" i="230" s="1"/>
  <c r="NY496" i="230"/>
  <c r="NY497" i="230" s="1"/>
  <c r="NY518" i="230"/>
  <c r="NY519" i="230" s="1"/>
  <c r="NY512" i="230"/>
  <c r="NY513" i="230" s="1"/>
  <c r="NY540" i="230"/>
  <c r="NY541" i="230" s="1"/>
  <c r="NY534" i="230"/>
  <c r="NY535" i="230" s="1"/>
  <c r="NY562" i="230"/>
  <c r="NY563" i="230" s="1"/>
  <c r="NY578" i="230"/>
  <c r="NY579" i="230" s="1"/>
  <c r="NY584" i="230"/>
  <c r="NY585" i="230" s="1"/>
  <c r="NY606" i="230"/>
  <c r="NY607" i="230" s="1"/>
  <c r="NY600" i="230"/>
  <c r="NY601" i="230" s="1"/>
  <c r="NY622" i="230"/>
  <c r="NY623" i="230" s="1"/>
  <c r="NY628" i="230"/>
  <c r="NY629" i="230" s="1"/>
  <c r="NY650" i="230"/>
  <c r="NY651" i="230" s="1"/>
  <c r="NY644" i="230"/>
  <c r="NY645" i="230" s="1"/>
  <c r="NY666" i="230"/>
  <c r="NY667" i="230" s="1"/>
  <c r="NY672" i="230"/>
  <c r="NY673" i="230" s="1"/>
  <c r="NY694" i="230"/>
  <c r="NY695" i="230" s="1"/>
  <c r="NY688" i="230"/>
  <c r="NY689" i="230" s="1"/>
  <c r="NY716" i="230"/>
  <c r="NY717" i="230" s="1"/>
  <c r="NY710" i="230"/>
  <c r="NY711" i="230" s="1"/>
  <c r="NY738" i="230"/>
  <c r="NY739" i="230" s="1"/>
  <c r="NY732" i="230"/>
  <c r="NY733" i="230" s="1"/>
  <c r="NY760" i="230"/>
  <c r="NY761" i="230" s="1"/>
  <c r="NY782" i="230"/>
  <c r="NY783" i="230" s="1"/>
  <c r="NY804" i="230"/>
  <c r="NY805" i="230" s="1"/>
  <c r="NY848" i="230"/>
  <c r="NY849" i="230" s="1"/>
  <c r="NY870" i="230"/>
  <c r="NY871" i="230" s="1"/>
  <c r="NY892" i="230"/>
  <c r="NY893" i="230" s="1"/>
  <c r="NY914" i="230"/>
  <c r="NY915" i="230" s="1"/>
  <c r="NY864" i="230"/>
  <c r="NY865" i="230" s="1"/>
  <c r="NY798" i="230"/>
  <c r="NY799" i="230" s="1"/>
  <c r="NY886" i="230"/>
  <c r="NY887" i="230" s="1"/>
  <c r="NY930" i="230"/>
  <c r="NY931" i="230" s="1"/>
  <c r="NY776" i="230"/>
  <c r="NY777" i="230" s="1"/>
  <c r="NY826" i="230"/>
  <c r="NY827" i="230" s="1"/>
  <c r="NY820" i="230"/>
  <c r="NY821" i="230" s="1"/>
  <c r="NY936" i="230"/>
  <c r="NY937" i="230" s="1"/>
  <c r="NY556" i="230"/>
  <c r="NY557" i="230" s="1"/>
  <c r="NY908" i="230"/>
  <c r="NY909" i="230" s="1"/>
  <c r="NY842" i="230"/>
  <c r="NY843" i="230" s="1"/>
  <c r="NY754" i="230"/>
  <c r="NY755" i="230" s="1"/>
  <c r="NX28" i="230"/>
  <c r="NX29" i="230" s="1"/>
  <c r="NX56" i="230"/>
  <c r="NX57" i="230" s="1"/>
  <c r="NX50" i="230"/>
  <c r="NX51" i="230" s="1"/>
  <c r="NX34" i="230"/>
  <c r="NX35" i="230" s="1"/>
  <c r="NX78" i="230"/>
  <c r="NX79" i="230" s="1"/>
  <c r="NX72" i="230"/>
  <c r="NX73" i="230" s="1"/>
  <c r="NX94" i="230"/>
  <c r="NX95" i="230" s="1"/>
  <c r="NX100" i="230"/>
  <c r="NX101" i="230" s="1"/>
  <c r="NX116" i="230"/>
  <c r="NX117" i="230" s="1"/>
  <c r="NX122" i="230"/>
  <c r="NX123" i="230" s="1"/>
  <c r="NX138" i="230"/>
  <c r="NX139" i="230" s="1"/>
  <c r="NX144" i="230"/>
  <c r="NX145" i="230" s="1"/>
  <c r="NX160" i="230"/>
  <c r="NX161" i="230" s="1"/>
  <c r="NX166" i="230"/>
  <c r="NX167" i="230" s="1"/>
  <c r="NX182" i="230"/>
  <c r="NX183" i="230" s="1"/>
  <c r="NX188" i="230"/>
  <c r="NX189" i="230" s="1"/>
  <c r="NX210" i="230"/>
  <c r="NX211" i="230" s="1"/>
  <c r="NX204" i="230"/>
  <c r="NX205" i="230" s="1"/>
  <c r="NX226" i="230"/>
  <c r="NX227" i="230" s="1"/>
  <c r="NX232" i="230"/>
  <c r="NX233" i="230" s="1"/>
  <c r="NX248" i="230"/>
  <c r="NX249" i="230" s="1"/>
  <c r="NX254" i="230"/>
  <c r="NX255" i="230" s="1"/>
  <c r="NX270" i="230"/>
  <c r="NX271" i="230" s="1"/>
  <c r="NX276" i="230"/>
  <c r="NX277" i="230" s="1"/>
  <c r="NX298" i="230"/>
  <c r="NX299" i="230" s="1"/>
  <c r="NX292" i="230"/>
  <c r="NX293" i="230" s="1"/>
  <c r="NX314" i="230"/>
  <c r="NX315" i="230" s="1"/>
  <c r="NX320" i="230"/>
  <c r="NX321" i="230" s="1"/>
  <c r="NX336" i="230"/>
  <c r="NX342" i="230"/>
  <c r="NX343" i="230" s="1"/>
  <c r="NX364" i="230"/>
  <c r="NX365" i="230" s="1"/>
  <c r="NX358" i="230"/>
  <c r="NX359" i="230" s="1"/>
  <c r="NX386" i="230"/>
  <c r="NX387" i="230" s="1"/>
  <c r="NX380" i="230"/>
  <c r="NX381" i="230" s="1"/>
  <c r="NX408" i="230"/>
  <c r="NX409" i="230" s="1"/>
  <c r="NX402" i="230"/>
  <c r="NX403" i="230" s="1"/>
  <c r="NX424" i="230"/>
  <c r="NX425" i="230" s="1"/>
  <c r="NX430" i="230"/>
  <c r="NX431" i="230" s="1"/>
  <c r="NX452" i="230"/>
  <c r="NX453" i="230" s="1"/>
  <c r="NX446" i="230"/>
  <c r="NX447" i="230" s="1"/>
  <c r="NX474" i="230"/>
  <c r="NX475" i="230" s="1"/>
  <c r="NX468" i="230"/>
  <c r="NX469" i="230" s="1"/>
  <c r="NX490" i="230"/>
  <c r="NX491" i="230" s="1"/>
  <c r="NX496" i="230"/>
  <c r="NX497" i="230" s="1"/>
  <c r="NX518" i="230"/>
  <c r="NX519" i="230" s="1"/>
  <c r="NX512" i="230"/>
  <c r="NX513" i="230" s="1"/>
  <c r="NX540" i="230"/>
  <c r="NX541" i="230" s="1"/>
  <c r="NX534" i="230"/>
  <c r="NX535" i="230" s="1"/>
  <c r="NX562" i="230"/>
  <c r="NX563" i="230" s="1"/>
  <c r="NX578" i="230"/>
  <c r="NX579" i="230" s="1"/>
  <c r="NX584" i="230"/>
  <c r="NX585" i="230" s="1"/>
  <c r="NX600" i="230"/>
  <c r="NX601" i="230" s="1"/>
  <c r="NX606" i="230"/>
  <c r="NX607" i="230" s="1"/>
  <c r="NX628" i="230"/>
  <c r="NX629" i="230" s="1"/>
  <c r="NX622" i="230"/>
  <c r="NX623" i="230" s="1"/>
  <c r="NX644" i="230"/>
  <c r="NX645" i="230" s="1"/>
  <c r="NX650" i="230"/>
  <c r="NX651" i="230" s="1"/>
  <c r="NX672" i="230"/>
  <c r="NX673" i="230" s="1"/>
  <c r="NX666" i="230"/>
  <c r="NX667" i="230" s="1"/>
  <c r="NX694" i="230"/>
  <c r="NX695" i="230" s="1"/>
  <c r="NX688" i="230"/>
  <c r="NX689" i="230" s="1"/>
  <c r="NX710" i="230"/>
  <c r="NX711" i="230" s="1"/>
  <c r="NX716" i="230"/>
  <c r="NX717" i="230" s="1"/>
  <c r="NX738" i="230"/>
  <c r="NX739" i="230" s="1"/>
  <c r="NX732" i="230"/>
  <c r="NX733" i="230" s="1"/>
  <c r="NX760" i="230"/>
  <c r="NX761" i="230" s="1"/>
  <c r="NX782" i="230"/>
  <c r="NX783" i="230" s="1"/>
  <c r="NX804" i="230"/>
  <c r="NX805" i="230" s="1"/>
  <c r="NX848" i="230"/>
  <c r="NX849" i="230" s="1"/>
  <c r="NX870" i="230"/>
  <c r="NX871" i="230" s="1"/>
  <c r="NX892" i="230"/>
  <c r="NX893" i="230" s="1"/>
  <c r="NX914" i="230"/>
  <c r="NX915" i="230" s="1"/>
  <c r="NX936" i="230"/>
  <c r="NX937" i="230" s="1"/>
  <c r="NX754" i="230"/>
  <c r="NX755" i="230" s="1"/>
  <c r="NX820" i="230"/>
  <c r="NX821" i="230" s="1"/>
  <c r="NX930" i="230"/>
  <c r="NX931" i="230" s="1"/>
  <c r="NX556" i="230"/>
  <c r="NX557" i="230" s="1"/>
  <c r="NX908" i="230"/>
  <c r="NX909" i="230" s="1"/>
  <c r="NX886" i="230"/>
  <c r="NX887" i="230" s="1"/>
  <c r="NX842" i="230"/>
  <c r="NX843" i="230" s="1"/>
  <c r="NX798" i="230"/>
  <c r="NX799" i="230" s="1"/>
  <c r="NX864" i="230"/>
  <c r="NX826" i="230"/>
  <c r="NX827" i="230" s="1"/>
  <c r="NX776" i="230"/>
  <c r="NX777" i="230" s="1"/>
  <c r="NW821" i="230"/>
  <c r="NW783" i="230"/>
  <c r="NW717" i="230"/>
  <c r="NW651" i="230"/>
  <c r="NW585" i="230"/>
  <c r="NW519" i="230"/>
  <c r="NW447" i="230"/>
  <c r="NW387" i="230"/>
  <c r="NW271" i="230"/>
  <c r="NW161" i="230"/>
  <c r="NW101" i="230"/>
  <c r="NW35" i="230"/>
  <c r="NW799" i="230"/>
  <c r="NW557" i="230"/>
  <c r="NW893" i="230"/>
  <c r="NW761" i="230"/>
  <c r="NW563" i="230"/>
  <c r="NW497" i="230"/>
  <c r="NW277" i="230"/>
  <c r="NW211" i="230"/>
  <c r="NW145" i="230"/>
  <c r="NW29" i="230"/>
  <c r="NW937" i="230"/>
  <c r="NW827" i="230"/>
  <c r="NW695" i="230"/>
  <c r="NW629" i="230"/>
  <c r="NW491" i="230"/>
  <c r="NW431" i="230"/>
  <c r="NW381" i="230"/>
  <c r="NW315" i="230"/>
  <c r="NW249" i="230"/>
  <c r="NW205" i="230"/>
  <c r="NW139" i="230"/>
  <c r="NW79" i="230"/>
  <c r="NW931" i="230"/>
  <c r="NW909" i="230"/>
  <c r="NW871" i="230"/>
  <c r="NW689" i="230"/>
  <c r="NW623" i="230"/>
  <c r="NW469" i="230"/>
  <c r="NW425" i="230"/>
  <c r="NW365" i="230"/>
  <c r="NW321" i="230"/>
  <c r="NW255" i="230"/>
  <c r="NW183" i="230"/>
  <c r="NZ11" i="230"/>
  <c r="NZ3" i="230"/>
  <c r="OA1" i="230"/>
  <c r="NZ2" i="230"/>
  <c r="NU34" i="178"/>
  <c r="NU35" i="178" s="1"/>
  <c r="NU28" i="178"/>
  <c r="NU29" i="178" s="1"/>
  <c r="NV4" i="178"/>
  <c r="NV14" i="178" s="1"/>
  <c r="NV32" i="178"/>
  <c r="NV33" i="178" s="1"/>
  <c r="NV17" i="178"/>
  <c r="NV18" i="178" s="1"/>
  <c r="NV26" i="178"/>
  <c r="NV27" i="178" s="1"/>
  <c r="NU20" i="178"/>
  <c r="NU19" i="178"/>
  <c r="NT21" i="178"/>
  <c r="NX1" i="178"/>
  <c r="NW3" i="178"/>
  <c r="NW2" i="178"/>
  <c r="NW859" i="230" l="1"/>
  <c r="NW45" i="230"/>
  <c r="NW529" i="230"/>
  <c r="NW265" i="230"/>
  <c r="NW705" i="230"/>
  <c r="NW639" i="230"/>
  <c r="NW463" i="230"/>
  <c r="NW793" i="230"/>
  <c r="NW727" i="230"/>
  <c r="NW177" i="230"/>
  <c r="NW419" i="230"/>
  <c r="NW397" i="230"/>
  <c r="NW771" i="230"/>
  <c r="NY395" i="230"/>
  <c r="NY396" i="230" s="1"/>
  <c r="NY397" i="230" s="1"/>
  <c r="NW595" i="230"/>
  <c r="NW67" i="230"/>
  <c r="NX461" i="230"/>
  <c r="NX462" i="230" s="1"/>
  <c r="NX463" i="230" s="1"/>
  <c r="NY637" i="230"/>
  <c r="NY638" i="230" s="1"/>
  <c r="NY639" i="230" s="1"/>
  <c r="NW375" i="230"/>
  <c r="NX65" i="230"/>
  <c r="NX66" i="230" s="1"/>
  <c r="NX67" i="230" s="1"/>
  <c r="NY373" i="230"/>
  <c r="NY374" i="230" s="1"/>
  <c r="NY375" i="230" s="1"/>
  <c r="NX285" i="230"/>
  <c r="NX286" i="230" s="1"/>
  <c r="NX287" i="230" s="1"/>
  <c r="NY131" i="230"/>
  <c r="NY132" i="230" s="1"/>
  <c r="NY133" i="230" s="1"/>
  <c r="NW617" i="230"/>
  <c r="NY747" i="230"/>
  <c r="NY748" i="230" s="1"/>
  <c r="NY749" i="230" s="1"/>
  <c r="NY901" i="230"/>
  <c r="NY902" i="230" s="1"/>
  <c r="NY903" i="230" s="1"/>
  <c r="NW881" i="230"/>
  <c r="NW573" i="230"/>
  <c r="NW243" i="230"/>
  <c r="NY197" i="230"/>
  <c r="NY198" i="230" s="1"/>
  <c r="NY199" i="230" s="1"/>
  <c r="NX175" i="230"/>
  <c r="NX176" i="230" s="1"/>
  <c r="NX177" i="230" s="1"/>
  <c r="NY109" i="230"/>
  <c r="NY110" i="230" s="1"/>
  <c r="NY111" i="230" s="1"/>
  <c r="NW23" i="230"/>
  <c r="NW309" i="230"/>
  <c r="NW551" i="230"/>
  <c r="NY571" i="230"/>
  <c r="NY572" i="230" s="1"/>
  <c r="NY573" i="230" s="1"/>
  <c r="NY659" i="230"/>
  <c r="NY660" i="230" s="1"/>
  <c r="NY661" i="230" s="1"/>
  <c r="NX747" i="230"/>
  <c r="NX748" i="230" s="1"/>
  <c r="NX749" i="230" s="1"/>
  <c r="NW287" i="230"/>
  <c r="NW485" i="230"/>
  <c r="NX813" i="230"/>
  <c r="NX814" i="230" s="1"/>
  <c r="NX815" i="230" s="1"/>
  <c r="NY241" i="230"/>
  <c r="NY242" i="230" s="1"/>
  <c r="NY243" i="230" s="1"/>
  <c r="NW683" i="230"/>
  <c r="NW507" i="230"/>
  <c r="NW155" i="230"/>
  <c r="NX593" i="230"/>
  <c r="NX594" i="230" s="1"/>
  <c r="NX595" i="230" s="1"/>
  <c r="NY791" i="230"/>
  <c r="NY792" i="230" s="1"/>
  <c r="NY793" i="230" s="1"/>
  <c r="NX659" i="230"/>
  <c r="NX660" i="230" s="1"/>
  <c r="NX661" i="230" s="1"/>
  <c r="NY813" i="230"/>
  <c r="NY814" i="230" s="1"/>
  <c r="NY815" i="230" s="1"/>
  <c r="NX725" i="230"/>
  <c r="NX726" i="230" s="1"/>
  <c r="NX727" i="230" s="1"/>
  <c r="NX417" i="230"/>
  <c r="NX418" i="230" s="1"/>
  <c r="NX419" i="230" s="1"/>
  <c r="NX395" i="230"/>
  <c r="NX396" i="230" s="1"/>
  <c r="NX397" i="230" s="1"/>
  <c r="NY593" i="230"/>
  <c r="NY594" i="230" s="1"/>
  <c r="NY595" i="230" s="1"/>
  <c r="NX879" i="230"/>
  <c r="NX880" i="230" s="1"/>
  <c r="NX881" i="230" s="1"/>
  <c r="NW133" i="230"/>
  <c r="NX923" i="230"/>
  <c r="NX924" i="230" s="1"/>
  <c r="NX925" i="230" s="1"/>
  <c r="NY175" i="230"/>
  <c r="NY176" i="230" s="1"/>
  <c r="NY177" i="230" s="1"/>
  <c r="NX351" i="230"/>
  <c r="NX352" i="230" s="1"/>
  <c r="NX353" i="230" s="1"/>
  <c r="NX483" i="230"/>
  <c r="NX484" i="230" s="1"/>
  <c r="NX485" i="230" s="1"/>
  <c r="NY153" i="230"/>
  <c r="NY154" i="230" s="1"/>
  <c r="NY155" i="230" s="1"/>
  <c r="NX87" i="230"/>
  <c r="NX88" i="230" s="1"/>
  <c r="NX89" i="230" s="1"/>
  <c r="NX263" i="230"/>
  <c r="NX264" i="230" s="1"/>
  <c r="NX265" i="230" s="1"/>
  <c r="NY505" i="230"/>
  <c r="NY506" i="230" s="1"/>
  <c r="NY507" i="230" s="1"/>
  <c r="NX329" i="230"/>
  <c r="NX330" i="230" s="1"/>
  <c r="NX331" i="230" s="1"/>
  <c r="NX571" i="230"/>
  <c r="NX572" i="230" s="1"/>
  <c r="NX573" i="230" s="1"/>
  <c r="NW221" i="230"/>
  <c r="NY87" i="230"/>
  <c r="NY88" i="230" s="1"/>
  <c r="NY89" i="230" s="1"/>
  <c r="NY879" i="230"/>
  <c r="NY880" i="230" s="1"/>
  <c r="NY881" i="230" s="1"/>
  <c r="NY483" i="230"/>
  <c r="NY484" i="230" s="1"/>
  <c r="NY485" i="230" s="1"/>
  <c r="NY681" i="230"/>
  <c r="NY682" i="230" s="1"/>
  <c r="NY683" i="230" s="1"/>
  <c r="NX615" i="230"/>
  <c r="NX616" i="230" s="1"/>
  <c r="NX617" i="230" s="1"/>
  <c r="NY703" i="230"/>
  <c r="NY704" i="230" s="1"/>
  <c r="NY705" i="230" s="1"/>
  <c r="NX197" i="230"/>
  <c r="NX198" i="230" s="1"/>
  <c r="NX199" i="230" s="1"/>
  <c r="NX857" i="230"/>
  <c r="NX858" i="230" s="1"/>
  <c r="NX859" i="230" s="1"/>
  <c r="NY527" i="230"/>
  <c r="NY528" i="230" s="1"/>
  <c r="NY529" i="230" s="1"/>
  <c r="NY285" i="230"/>
  <c r="NY286" i="230" s="1"/>
  <c r="NY287" i="230" s="1"/>
  <c r="NY615" i="230"/>
  <c r="NY616" i="230" s="1"/>
  <c r="NY617" i="230" s="1"/>
  <c r="NX373" i="230"/>
  <c r="NX374" i="230" s="1"/>
  <c r="NX375" i="230" s="1"/>
  <c r="NY439" i="230"/>
  <c r="NY440" i="230" s="1"/>
  <c r="NY441" i="230" s="1"/>
  <c r="NY43" i="230"/>
  <c r="NY44" i="230" s="1"/>
  <c r="NY45" i="230" s="1"/>
  <c r="NX219" i="230"/>
  <c r="NX220" i="230" s="1"/>
  <c r="NX221" i="230" s="1"/>
  <c r="NX505" i="230"/>
  <c r="NX506" i="230" s="1"/>
  <c r="NX507" i="230" s="1"/>
  <c r="NX131" i="230"/>
  <c r="NX132" i="230" s="1"/>
  <c r="NX133" i="230" s="1"/>
  <c r="NW836" i="230"/>
  <c r="NW837" i="230" s="1"/>
  <c r="NY351" i="230"/>
  <c r="NY352" i="230" s="1"/>
  <c r="NY353" i="230" s="1"/>
  <c r="NX901" i="230"/>
  <c r="NX902" i="230" s="1"/>
  <c r="NX903" i="230" s="1"/>
  <c r="NY263" i="230"/>
  <c r="NY264" i="230" s="1"/>
  <c r="NY265" i="230" s="1"/>
  <c r="NY835" i="230"/>
  <c r="NY836" i="230" s="1"/>
  <c r="NY837" i="230" s="1"/>
  <c r="NZ26" i="230"/>
  <c r="NZ27" i="230" s="1"/>
  <c r="NZ32" i="230"/>
  <c r="NZ33" i="230" s="1"/>
  <c r="NZ54" i="230"/>
  <c r="NZ55" i="230" s="1"/>
  <c r="NZ17" i="230"/>
  <c r="NZ39" i="230"/>
  <c r="NZ48" i="230"/>
  <c r="NZ49" i="230" s="1"/>
  <c r="NZ76" i="230"/>
  <c r="NZ77" i="230" s="1"/>
  <c r="NZ70" i="230"/>
  <c r="NZ71" i="230" s="1"/>
  <c r="NZ61" i="230"/>
  <c r="NZ98" i="230"/>
  <c r="NZ99" i="230" s="1"/>
  <c r="NZ83" i="230"/>
  <c r="NZ92" i="230"/>
  <c r="NZ93" i="230" s="1"/>
  <c r="NZ114" i="230"/>
  <c r="NZ115" i="230" s="1"/>
  <c r="NZ120" i="230"/>
  <c r="NZ121" i="230" s="1"/>
  <c r="NZ105" i="230"/>
  <c r="NZ136" i="230"/>
  <c r="NZ137" i="230" s="1"/>
  <c r="NZ142" i="230"/>
  <c r="NZ143" i="230" s="1"/>
  <c r="NZ127" i="230"/>
  <c r="NZ164" i="230"/>
  <c r="NZ165" i="230" s="1"/>
  <c r="NZ149" i="230"/>
  <c r="NZ158" i="230"/>
  <c r="NZ159" i="230" s="1"/>
  <c r="NZ186" i="230"/>
  <c r="NZ187" i="230" s="1"/>
  <c r="NZ180" i="230"/>
  <c r="NZ181" i="230" s="1"/>
  <c r="NZ171" i="230"/>
  <c r="NZ202" i="230"/>
  <c r="NZ203" i="230" s="1"/>
  <c r="NZ193" i="230"/>
  <c r="NZ208" i="230"/>
  <c r="NZ209" i="230" s="1"/>
  <c r="NZ215" i="230"/>
  <c r="NZ224" i="230"/>
  <c r="NZ225" i="230" s="1"/>
  <c r="NZ230" i="230"/>
  <c r="NZ231" i="230" s="1"/>
  <c r="NZ246" i="230"/>
  <c r="NZ247" i="230" s="1"/>
  <c r="NZ237" i="230"/>
  <c r="NZ252" i="230"/>
  <c r="NZ253" i="230" s="1"/>
  <c r="NZ268" i="230"/>
  <c r="NZ269" i="230" s="1"/>
  <c r="NZ259" i="230"/>
  <c r="NZ274" i="230"/>
  <c r="NZ275" i="230" s="1"/>
  <c r="NZ296" i="230"/>
  <c r="NZ297" i="230" s="1"/>
  <c r="NZ290" i="230"/>
  <c r="NZ291" i="230" s="1"/>
  <c r="NZ318" i="230"/>
  <c r="NZ319" i="230" s="1"/>
  <c r="NZ281" i="230"/>
  <c r="NZ303" i="230"/>
  <c r="NZ312" i="230"/>
  <c r="NZ313" i="230" s="1"/>
  <c r="NZ340" i="230"/>
  <c r="NZ341" i="230" s="1"/>
  <c r="NZ325" i="230"/>
  <c r="NZ334" i="230"/>
  <c r="NZ335" i="230" s="1"/>
  <c r="NZ347" i="230"/>
  <c r="NZ356" i="230"/>
  <c r="NZ357" i="230" s="1"/>
  <c r="NZ362" i="230"/>
  <c r="NZ363" i="230" s="1"/>
  <c r="NZ378" i="230"/>
  <c r="NZ379" i="230" s="1"/>
  <c r="NZ384" i="230"/>
  <c r="NZ385" i="230" s="1"/>
  <c r="NZ369" i="230"/>
  <c r="NZ406" i="230"/>
  <c r="NZ407" i="230" s="1"/>
  <c r="NZ391" i="230"/>
  <c r="NZ400" i="230"/>
  <c r="NZ401" i="230" s="1"/>
  <c r="NZ428" i="230"/>
  <c r="NZ429" i="230" s="1"/>
  <c r="NZ422" i="230"/>
  <c r="NZ423" i="230" s="1"/>
  <c r="NZ413" i="230"/>
  <c r="NZ444" i="230"/>
  <c r="NZ445" i="230" s="1"/>
  <c r="NZ435" i="230"/>
  <c r="NZ450" i="230"/>
  <c r="NZ451" i="230" s="1"/>
  <c r="NZ457" i="230"/>
  <c r="NZ472" i="230"/>
  <c r="NZ473" i="230" s="1"/>
  <c r="NZ466" i="230"/>
  <c r="NZ467" i="230" s="1"/>
  <c r="NZ494" i="230"/>
  <c r="NZ495" i="230" s="1"/>
  <c r="NZ488" i="230"/>
  <c r="NZ489" i="230" s="1"/>
  <c r="NZ479" i="230"/>
  <c r="NZ501" i="230"/>
  <c r="NZ510" i="230"/>
  <c r="NZ511" i="230" s="1"/>
  <c r="NZ516" i="230"/>
  <c r="NZ517" i="230" s="1"/>
  <c r="NZ532" i="230"/>
  <c r="NZ533" i="230" s="1"/>
  <c r="NZ538" i="230"/>
  <c r="NZ539" i="230" s="1"/>
  <c r="NZ523" i="230"/>
  <c r="NZ560" i="230"/>
  <c r="NZ561" i="230" s="1"/>
  <c r="NZ545" i="230"/>
  <c r="NZ582" i="230"/>
  <c r="NZ583" i="230" s="1"/>
  <c r="NZ576" i="230"/>
  <c r="NZ577" i="230" s="1"/>
  <c r="NZ604" i="230"/>
  <c r="NZ605" i="230" s="1"/>
  <c r="NZ589" i="230"/>
  <c r="NZ598" i="230"/>
  <c r="NZ599" i="230" s="1"/>
  <c r="NZ620" i="230"/>
  <c r="NZ621" i="230" s="1"/>
  <c r="NZ611" i="230"/>
  <c r="NZ626" i="230"/>
  <c r="NZ627" i="230" s="1"/>
  <c r="NZ648" i="230"/>
  <c r="NZ649" i="230" s="1"/>
  <c r="NZ642" i="230"/>
  <c r="NZ643" i="230" s="1"/>
  <c r="NZ664" i="230"/>
  <c r="NZ665" i="230" s="1"/>
  <c r="NZ655" i="230"/>
  <c r="NZ670" i="230"/>
  <c r="NZ671" i="230" s="1"/>
  <c r="NZ692" i="230"/>
  <c r="NZ693" i="230" s="1"/>
  <c r="NZ686" i="230"/>
  <c r="NZ687" i="230" s="1"/>
  <c r="NZ677" i="230"/>
  <c r="NZ708" i="230"/>
  <c r="NZ709" i="230" s="1"/>
  <c r="NZ699" i="230"/>
  <c r="NZ714" i="230"/>
  <c r="NZ715" i="230" s="1"/>
  <c r="NZ721" i="230"/>
  <c r="NZ736" i="230"/>
  <c r="NZ737" i="230" s="1"/>
  <c r="NZ730" i="230"/>
  <c r="NZ731" i="230" s="1"/>
  <c r="NZ752" i="230"/>
  <c r="NZ753" i="230" s="1"/>
  <c r="NZ758" i="230"/>
  <c r="NZ759" i="230" s="1"/>
  <c r="NZ765" i="230"/>
  <c r="NZ780" i="230"/>
  <c r="NZ781" i="230" s="1"/>
  <c r="NZ787" i="230"/>
  <c r="NZ802" i="230"/>
  <c r="NZ803" i="230" s="1"/>
  <c r="NZ809" i="230"/>
  <c r="NZ840" i="230"/>
  <c r="NZ841" i="230" s="1"/>
  <c r="NZ846" i="230"/>
  <c r="NZ847" i="230" s="1"/>
  <c r="NZ831" i="230"/>
  <c r="NZ868" i="230"/>
  <c r="NZ869" i="230" s="1"/>
  <c r="NZ853" i="230"/>
  <c r="NZ875" i="230"/>
  <c r="NZ890" i="230"/>
  <c r="NZ891" i="230" s="1"/>
  <c r="NZ906" i="230"/>
  <c r="NZ907" i="230" s="1"/>
  <c r="NZ912" i="230"/>
  <c r="NZ913" i="230" s="1"/>
  <c r="NZ633" i="230"/>
  <c r="NZ928" i="230"/>
  <c r="NZ929" i="230" s="1"/>
  <c r="NZ567" i="230"/>
  <c r="NZ824" i="230"/>
  <c r="NZ825" i="230" s="1"/>
  <c r="NZ796" i="230"/>
  <c r="NZ797" i="230" s="1"/>
  <c r="NZ884" i="230"/>
  <c r="NZ885" i="230" s="1"/>
  <c r="NZ862" i="230"/>
  <c r="NZ863" i="230" s="1"/>
  <c r="NZ934" i="230"/>
  <c r="NZ935" i="230" s="1"/>
  <c r="NZ774" i="230"/>
  <c r="NZ775" i="230" s="1"/>
  <c r="NZ554" i="230"/>
  <c r="NZ555" i="230" s="1"/>
  <c r="NZ743" i="230"/>
  <c r="NZ818" i="230"/>
  <c r="NZ819" i="230" s="1"/>
  <c r="NZ897" i="230"/>
  <c r="NZ919" i="230"/>
  <c r="NY329" i="230"/>
  <c r="NY330" i="230" s="1"/>
  <c r="NY331" i="230" s="1"/>
  <c r="NY769" i="230"/>
  <c r="NY770" i="230" s="1"/>
  <c r="NY771" i="230" s="1"/>
  <c r="NY307" i="230"/>
  <c r="NY308" i="230" s="1"/>
  <c r="NY309" i="230" s="1"/>
  <c r="NY549" i="230"/>
  <c r="NY550" i="230" s="1"/>
  <c r="NY551" i="230" s="1"/>
  <c r="NX549" i="230"/>
  <c r="NX550" i="230" s="1"/>
  <c r="NX551" i="230" s="1"/>
  <c r="NX153" i="230"/>
  <c r="NX154" i="230" s="1"/>
  <c r="NX155" i="230" s="1"/>
  <c r="NX769" i="230"/>
  <c r="NX770" i="230" s="1"/>
  <c r="NX771" i="230" s="1"/>
  <c r="NX21" i="230"/>
  <c r="NX22" i="230" s="1"/>
  <c r="NX23" i="230" s="1"/>
  <c r="NY725" i="230"/>
  <c r="NY726" i="230" s="1"/>
  <c r="NY727" i="230" s="1"/>
  <c r="NX527" i="230"/>
  <c r="NX528" i="230" s="1"/>
  <c r="NX529" i="230" s="1"/>
  <c r="NY417" i="230"/>
  <c r="NY418" i="230" s="1"/>
  <c r="NY419" i="230" s="1"/>
  <c r="NX681" i="230"/>
  <c r="NX682" i="230" s="1"/>
  <c r="NX683" i="230" s="1"/>
  <c r="NX307" i="230"/>
  <c r="NX308" i="230" s="1"/>
  <c r="NX309" i="230" s="1"/>
  <c r="NY461" i="230"/>
  <c r="NY462" i="230" s="1"/>
  <c r="NY463" i="230" s="1"/>
  <c r="NX703" i="230"/>
  <c r="NX704" i="230" s="1"/>
  <c r="NX705" i="230" s="1"/>
  <c r="NX835" i="230"/>
  <c r="NX836" i="230" s="1"/>
  <c r="NX837" i="230" s="1"/>
  <c r="NY65" i="230"/>
  <c r="NY66" i="230" s="1"/>
  <c r="NY67" i="230" s="1"/>
  <c r="NX241" i="230"/>
  <c r="NX242" i="230" s="1"/>
  <c r="NX243" i="230" s="1"/>
  <c r="NY923" i="230"/>
  <c r="NY924" i="230" s="1"/>
  <c r="NY925" i="230" s="1"/>
  <c r="NX637" i="230"/>
  <c r="NX638" i="230" s="1"/>
  <c r="NX639" i="230" s="1"/>
  <c r="NY21" i="230"/>
  <c r="NY22" i="230" s="1"/>
  <c r="NY23" i="230" s="1"/>
  <c r="NY857" i="230"/>
  <c r="NY858" i="230" s="1"/>
  <c r="NY859" i="230" s="1"/>
  <c r="NX43" i="230"/>
  <c r="NX44" i="230" s="1"/>
  <c r="NX45" i="230" s="1"/>
  <c r="NX439" i="230"/>
  <c r="NX440" i="230" s="1"/>
  <c r="NX441" i="230" s="1"/>
  <c r="NY219" i="230"/>
  <c r="NY220" i="230" s="1"/>
  <c r="NY221" i="230" s="1"/>
  <c r="NX791" i="230"/>
  <c r="NX792" i="230" s="1"/>
  <c r="NX793" i="230" s="1"/>
  <c r="NX109" i="230"/>
  <c r="NX110" i="230" s="1"/>
  <c r="NX111" i="230" s="1"/>
  <c r="NU21" i="178"/>
  <c r="NU22" i="178" s="1"/>
  <c r="NX865" i="230"/>
  <c r="NY227" i="230"/>
  <c r="NX337" i="230"/>
  <c r="OA3" i="230"/>
  <c r="OB1" i="230"/>
  <c r="OB2" i="230" s="1"/>
  <c r="OA11" i="230"/>
  <c r="OA2" i="230"/>
  <c r="NZ4" i="230"/>
  <c r="NZ14" i="230" s="1"/>
  <c r="NV28" i="178"/>
  <c r="NV29" i="178" s="1"/>
  <c r="NV34" i="178"/>
  <c r="NV35" i="178" s="1"/>
  <c r="NW4" i="178"/>
  <c r="NW14" i="178" s="1"/>
  <c r="NW32" i="178"/>
  <c r="NW33" i="178" s="1"/>
  <c r="NW17" i="178"/>
  <c r="NW18" i="178" s="1"/>
  <c r="NW26" i="178"/>
  <c r="NW27" i="178" s="1"/>
  <c r="NX2" i="178"/>
  <c r="NX11" i="178"/>
  <c r="NT22" i="178"/>
  <c r="NT23" i="178" s="1"/>
  <c r="NV20" i="178"/>
  <c r="NV19" i="178"/>
  <c r="NY1" i="178"/>
  <c r="NX3" i="178"/>
  <c r="NU23" i="178" l="1"/>
  <c r="NY11" i="178"/>
  <c r="NZ921" i="230"/>
  <c r="NZ922" i="230"/>
  <c r="NZ920" i="230"/>
  <c r="NZ724" i="230"/>
  <c r="NZ722" i="230"/>
  <c r="NZ723" i="230"/>
  <c r="NZ590" i="230"/>
  <c r="NZ592" i="230"/>
  <c r="NZ591" i="230"/>
  <c r="NZ900" i="230"/>
  <c r="NZ899" i="230"/>
  <c r="NZ898" i="230"/>
  <c r="NZ878" i="230"/>
  <c r="NZ877" i="230"/>
  <c r="NZ876" i="230"/>
  <c r="NZ788" i="230"/>
  <c r="NZ789" i="230"/>
  <c r="NZ790" i="230"/>
  <c r="NZ458" i="230"/>
  <c r="NZ459" i="230"/>
  <c r="NZ460" i="230"/>
  <c r="NZ392" i="230"/>
  <c r="NZ394" i="230"/>
  <c r="NZ393" i="230"/>
  <c r="NZ41" i="230"/>
  <c r="NZ40" i="230"/>
  <c r="NZ42" i="230"/>
  <c r="NZ855" i="230"/>
  <c r="NZ854" i="230"/>
  <c r="NZ856" i="230"/>
  <c r="NZ702" i="230"/>
  <c r="NZ701" i="230"/>
  <c r="NZ700" i="230"/>
  <c r="NZ326" i="230"/>
  <c r="NZ327" i="230"/>
  <c r="NZ328" i="230"/>
  <c r="NZ218" i="230"/>
  <c r="NZ217" i="230"/>
  <c r="NZ216" i="230"/>
  <c r="NZ152" i="230"/>
  <c r="NZ150" i="230"/>
  <c r="NZ151" i="230"/>
  <c r="NZ20" i="230"/>
  <c r="NZ18" i="230"/>
  <c r="NZ19" i="230"/>
  <c r="NZ746" i="230"/>
  <c r="NZ744" i="230"/>
  <c r="NZ745" i="230"/>
  <c r="NZ767" i="230"/>
  <c r="NZ766" i="230"/>
  <c r="NZ768" i="230"/>
  <c r="NZ503" i="230"/>
  <c r="NZ504" i="230"/>
  <c r="NZ502" i="230"/>
  <c r="NZ438" i="230"/>
  <c r="NZ436" i="230"/>
  <c r="NZ437" i="230"/>
  <c r="NZ371" i="230"/>
  <c r="NZ372" i="230"/>
  <c r="NZ370" i="230"/>
  <c r="NZ260" i="230"/>
  <c r="NZ261" i="230"/>
  <c r="NZ262" i="230"/>
  <c r="NZ84" i="230"/>
  <c r="NZ85" i="230"/>
  <c r="NZ86" i="230"/>
  <c r="NZ196" i="230"/>
  <c r="NZ194" i="230"/>
  <c r="NZ195" i="230"/>
  <c r="NZ130" i="230"/>
  <c r="NZ129" i="230"/>
  <c r="NZ128" i="230"/>
  <c r="NZ679" i="230"/>
  <c r="NZ680" i="230"/>
  <c r="NZ678" i="230"/>
  <c r="OB26" i="230"/>
  <c r="OB27" i="230" s="1"/>
  <c r="OB32" i="230"/>
  <c r="OB33" i="230" s="1"/>
  <c r="OB54" i="230"/>
  <c r="OB55" i="230" s="1"/>
  <c r="OB48" i="230"/>
  <c r="OB49" i="230" s="1"/>
  <c r="OB17" i="230"/>
  <c r="OB39" i="230"/>
  <c r="OB76" i="230"/>
  <c r="OB77" i="230" s="1"/>
  <c r="OB70" i="230"/>
  <c r="OB71" i="230" s="1"/>
  <c r="OB61" i="230"/>
  <c r="OB83" i="230"/>
  <c r="OB92" i="230"/>
  <c r="OB93" i="230" s="1"/>
  <c r="OB98" i="230"/>
  <c r="OB99" i="230" s="1"/>
  <c r="OB114" i="230"/>
  <c r="OB115" i="230" s="1"/>
  <c r="OB120" i="230"/>
  <c r="OB121" i="230" s="1"/>
  <c r="OB105" i="230"/>
  <c r="OB136" i="230"/>
  <c r="OB137" i="230" s="1"/>
  <c r="OB127" i="230"/>
  <c r="OB142" i="230"/>
  <c r="OB143" i="230" s="1"/>
  <c r="OB149" i="230"/>
  <c r="OB158" i="230"/>
  <c r="OB159" i="230" s="1"/>
  <c r="OB164" i="230"/>
  <c r="OB165" i="230" s="1"/>
  <c r="OB186" i="230"/>
  <c r="OB187" i="230" s="1"/>
  <c r="OB171" i="230"/>
  <c r="OB180" i="230"/>
  <c r="OB181" i="230" s="1"/>
  <c r="OB193" i="230"/>
  <c r="OB208" i="230"/>
  <c r="OB209" i="230" s="1"/>
  <c r="OB202" i="230"/>
  <c r="OB203" i="230" s="1"/>
  <c r="OB215" i="230"/>
  <c r="OB224" i="230"/>
  <c r="OB225" i="230" s="1"/>
  <c r="OB230" i="230"/>
  <c r="OB231" i="230" s="1"/>
  <c r="OB237" i="230"/>
  <c r="OB252" i="230"/>
  <c r="OB253" i="230" s="1"/>
  <c r="OB246" i="230"/>
  <c r="OB247" i="230" s="1"/>
  <c r="OB259" i="230"/>
  <c r="OB274" i="230"/>
  <c r="OB275" i="230" s="1"/>
  <c r="OB268" i="230"/>
  <c r="OB269" i="230" s="1"/>
  <c r="OB281" i="230"/>
  <c r="OB296" i="230"/>
  <c r="OB297" i="230" s="1"/>
  <c r="OB318" i="230"/>
  <c r="OB319" i="230" s="1"/>
  <c r="OB290" i="230"/>
  <c r="OB291" i="230" s="1"/>
  <c r="OB303" i="230"/>
  <c r="OB312" i="230"/>
  <c r="OB313" i="230" s="1"/>
  <c r="OB340" i="230"/>
  <c r="OB341" i="230" s="1"/>
  <c r="OB325" i="230"/>
  <c r="OB334" i="230"/>
  <c r="OB335" i="230" s="1"/>
  <c r="OB347" i="230"/>
  <c r="OB356" i="230"/>
  <c r="OB357" i="230" s="1"/>
  <c r="OB362" i="230"/>
  <c r="OB363" i="230" s="1"/>
  <c r="OB384" i="230"/>
  <c r="OB385" i="230" s="1"/>
  <c r="OB378" i="230"/>
  <c r="OB379" i="230" s="1"/>
  <c r="OB369" i="230"/>
  <c r="OB391" i="230"/>
  <c r="OB400" i="230"/>
  <c r="OB401" i="230" s="1"/>
  <c r="OB406" i="230"/>
  <c r="OB407" i="230" s="1"/>
  <c r="OB428" i="230"/>
  <c r="OB429" i="230" s="1"/>
  <c r="OB413" i="230"/>
  <c r="OB422" i="230"/>
  <c r="OB423" i="230" s="1"/>
  <c r="OB444" i="230"/>
  <c r="OB445" i="230" s="1"/>
  <c r="OB450" i="230"/>
  <c r="OB451" i="230" s="1"/>
  <c r="OB435" i="230"/>
  <c r="OB466" i="230"/>
  <c r="OB467" i="230" s="1"/>
  <c r="OB457" i="230"/>
  <c r="OB472" i="230"/>
  <c r="OB473" i="230" s="1"/>
  <c r="OB488" i="230"/>
  <c r="OB489" i="230" s="1"/>
  <c r="OB494" i="230"/>
  <c r="OB495" i="230" s="1"/>
  <c r="OB479" i="230"/>
  <c r="OB501" i="230"/>
  <c r="OB516" i="230"/>
  <c r="OB517" i="230" s="1"/>
  <c r="OB510" i="230"/>
  <c r="OB511" i="230" s="1"/>
  <c r="OB538" i="230"/>
  <c r="OB539" i="230" s="1"/>
  <c r="OB532" i="230"/>
  <c r="OB533" i="230" s="1"/>
  <c r="OB523" i="230"/>
  <c r="OB545" i="230"/>
  <c r="OB560" i="230"/>
  <c r="OB561" i="230" s="1"/>
  <c r="OB582" i="230"/>
  <c r="OB583" i="230" s="1"/>
  <c r="OB576" i="230"/>
  <c r="OB577" i="230" s="1"/>
  <c r="OB598" i="230"/>
  <c r="OB599" i="230" s="1"/>
  <c r="OB604" i="230"/>
  <c r="OB605" i="230" s="1"/>
  <c r="OB589" i="230"/>
  <c r="OB611" i="230"/>
  <c r="OB626" i="230"/>
  <c r="OB627" i="230" s="1"/>
  <c r="OB620" i="230"/>
  <c r="OB621" i="230" s="1"/>
  <c r="OB642" i="230"/>
  <c r="OB643" i="230" s="1"/>
  <c r="OB648" i="230"/>
  <c r="OB649" i="230" s="1"/>
  <c r="OB664" i="230"/>
  <c r="OB665" i="230" s="1"/>
  <c r="OB655" i="230"/>
  <c r="OB670" i="230"/>
  <c r="OB671" i="230" s="1"/>
  <c r="OB686" i="230"/>
  <c r="OB687" i="230" s="1"/>
  <c r="OB677" i="230"/>
  <c r="OB692" i="230"/>
  <c r="OB693" i="230" s="1"/>
  <c r="OB714" i="230"/>
  <c r="OB715" i="230" s="1"/>
  <c r="OB699" i="230"/>
  <c r="OB708" i="230"/>
  <c r="OB709" i="230" s="1"/>
  <c r="OB736" i="230"/>
  <c r="OB737" i="230" s="1"/>
  <c r="OB721" i="230"/>
  <c r="OB730" i="230"/>
  <c r="OB731" i="230" s="1"/>
  <c r="OB752" i="230"/>
  <c r="OB753" i="230" s="1"/>
  <c r="OB758" i="230"/>
  <c r="OB759" i="230" s="1"/>
  <c r="OB765" i="230"/>
  <c r="OB780" i="230"/>
  <c r="OB781" i="230" s="1"/>
  <c r="OB787" i="230"/>
  <c r="OB802" i="230"/>
  <c r="OB803" i="230" s="1"/>
  <c r="OB809" i="230"/>
  <c r="OB846" i="230"/>
  <c r="OB847" i="230" s="1"/>
  <c r="OB831" i="230"/>
  <c r="OB840" i="230"/>
  <c r="OB841" i="230" s="1"/>
  <c r="OB868" i="230"/>
  <c r="OB869" i="230" s="1"/>
  <c r="OB853" i="230"/>
  <c r="OB890" i="230"/>
  <c r="OB891" i="230" s="1"/>
  <c r="OB875" i="230"/>
  <c r="OB906" i="230"/>
  <c r="OB907" i="230" s="1"/>
  <c r="OB912" i="230"/>
  <c r="OB913" i="230" s="1"/>
  <c r="OB796" i="230"/>
  <c r="OB797" i="230" s="1"/>
  <c r="OB862" i="230"/>
  <c r="OB863" i="230" s="1"/>
  <c r="OB774" i="230"/>
  <c r="OB775" i="230" s="1"/>
  <c r="OB884" i="230"/>
  <c r="OB885" i="230" s="1"/>
  <c r="OB934" i="230"/>
  <c r="OB935" i="230" s="1"/>
  <c r="OB567" i="230"/>
  <c r="OB928" i="230"/>
  <c r="OB929" i="230" s="1"/>
  <c r="OB824" i="230"/>
  <c r="OB825" i="230" s="1"/>
  <c r="OB633" i="230"/>
  <c r="OB554" i="230"/>
  <c r="OB555" i="230" s="1"/>
  <c r="OB897" i="230"/>
  <c r="OB818" i="230"/>
  <c r="OB819" i="230" s="1"/>
  <c r="OB919" i="230"/>
  <c r="OB743" i="230"/>
  <c r="NZ415" i="230"/>
  <c r="NZ416" i="230"/>
  <c r="NZ414" i="230"/>
  <c r="NZ64" i="230"/>
  <c r="NZ62" i="230"/>
  <c r="NZ63" i="230"/>
  <c r="NZ481" i="230"/>
  <c r="NZ480" i="230"/>
  <c r="NZ482" i="230"/>
  <c r="NZ635" i="230"/>
  <c r="NZ634" i="230"/>
  <c r="NZ636" i="230"/>
  <c r="NZ526" i="230"/>
  <c r="NZ525" i="230"/>
  <c r="NZ524" i="230"/>
  <c r="NZ283" i="230"/>
  <c r="NZ282" i="230"/>
  <c r="NZ284" i="230"/>
  <c r="NZ240" i="230"/>
  <c r="NZ239" i="230"/>
  <c r="NZ238" i="230"/>
  <c r="NZ172" i="230"/>
  <c r="NZ173" i="230"/>
  <c r="NZ174" i="230"/>
  <c r="OA26" i="230"/>
  <c r="OA27" i="230" s="1"/>
  <c r="OA32" i="230"/>
  <c r="OA33" i="230" s="1"/>
  <c r="OA17" i="230"/>
  <c r="OA48" i="230"/>
  <c r="OA49" i="230" s="1"/>
  <c r="OA54" i="230"/>
  <c r="OA55" i="230" s="1"/>
  <c r="OA39" i="230"/>
  <c r="OA70" i="230"/>
  <c r="OA71" i="230" s="1"/>
  <c r="OA76" i="230"/>
  <c r="OA77" i="230" s="1"/>
  <c r="OA61" i="230"/>
  <c r="OA83" i="230"/>
  <c r="OA98" i="230"/>
  <c r="OA99" i="230" s="1"/>
  <c r="OA92" i="230"/>
  <c r="OA93" i="230" s="1"/>
  <c r="OA114" i="230"/>
  <c r="OA115" i="230" s="1"/>
  <c r="OA120" i="230"/>
  <c r="OA121" i="230" s="1"/>
  <c r="OA105" i="230"/>
  <c r="OA136" i="230"/>
  <c r="OA137" i="230" s="1"/>
  <c r="OA127" i="230"/>
  <c r="OA142" i="230"/>
  <c r="OA143" i="230" s="1"/>
  <c r="OA149" i="230"/>
  <c r="OA158" i="230"/>
  <c r="OA159" i="230" s="1"/>
  <c r="OA164" i="230"/>
  <c r="OA165" i="230" s="1"/>
  <c r="OA171" i="230"/>
  <c r="OA180" i="230"/>
  <c r="OA181" i="230" s="1"/>
  <c r="OA186" i="230"/>
  <c r="OA187" i="230" s="1"/>
  <c r="OA202" i="230"/>
  <c r="OA203" i="230" s="1"/>
  <c r="OA208" i="230"/>
  <c r="OA209" i="230" s="1"/>
  <c r="OA193" i="230"/>
  <c r="OA224" i="230"/>
  <c r="OA225" i="230" s="1"/>
  <c r="OA215" i="230"/>
  <c r="OA230" i="230"/>
  <c r="OA231" i="230" s="1"/>
  <c r="OA252" i="230"/>
  <c r="OA253" i="230" s="1"/>
  <c r="OA246" i="230"/>
  <c r="OA247" i="230" s="1"/>
  <c r="OA237" i="230"/>
  <c r="OA274" i="230"/>
  <c r="OA275" i="230" s="1"/>
  <c r="OA268" i="230"/>
  <c r="OA269" i="230" s="1"/>
  <c r="OA259" i="230"/>
  <c r="OA318" i="230"/>
  <c r="OA319" i="230" s="1"/>
  <c r="OA296" i="230"/>
  <c r="OA297" i="230" s="1"/>
  <c r="OA290" i="230"/>
  <c r="OA291" i="230" s="1"/>
  <c r="OA281" i="230"/>
  <c r="OA312" i="230"/>
  <c r="OA313" i="230" s="1"/>
  <c r="OA303" i="230"/>
  <c r="OA334" i="230"/>
  <c r="OA335" i="230" s="1"/>
  <c r="OA325" i="230"/>
  <c r="OA340" i="230"/>
  <c r="OA341" i="230" s="1"/>
  <c r="OA356" i="230"/>
  <c r="OA357" i="230" s="1"/>
  <c r="OA362" i="230"/>
  <c r="OA363" i="230" s="1"/>
  <c r="OA347" i="230"/>
  <c r="OA369" i="230"/>
  <c r="OA378" i="230"/>
  <c r="OA379" i="230" s="1"/>
  <c r="OA384" i="230"/>
  <c r="OA385" i="230" s="1"/>
  <c r="OA406" i="230"/>
  <c r="OA407" i="230" s="1"/>
  <c r="OA391" i="230"/>
  <c r="OA400" i="230"/>
  <c r="OA401" i="230" s="1"/>
  <c r="OA422" i="230"/>
  <c r="OA423" i="230" s="1"/>
  <c r="OA413" i="230"/>
  <c r="OA428" i="230"/>
  <c r="OA429" i="230" s="1"/>
  <c r="OA435" i="230"/>
  <c r="OA444" i="230"/>
  <c r="OA445" i="230" s="1"/>
  <c r="OA450" i="230"/>
  <c r="OA451" i="230" s="1"/>
  <c r="OA457" i="230"/>
  <c r="OA472" i="230"/>
  <c r="OA473" i="230" s="1"/>
  <c r="OA466" i="230"/>
  <c r="OA467" i="230" s="1"/>
  <c r="OA488" i="230"/>
  <c r="OA489" i="230" s="1"/>
  <c r="OA479" i="230"/>
  <c r="OA494" i="230"/>
  <c r="OA495" i="230" s="1"/>
  <c r="OA510" i="230"/>
  <c r="OA511" i="230" s="1"/>
  <c r="OA501" i="230"/>
  <c r="OA516" i="230"/>
  <c r="OA517" i="230" s="1"/>
  <c r="OA523" i="230"/>
  <c r="OA532" i="230"/>
  <c r="OA533" i="230" s="1"/>
  <c r="OA538" i="230"/>
  <c r="OA539" i="230" s="1"/>
  <c r="OA545" i="230"/>
  <c r="OA560" i="230"/>
  <c r="OA561" i="230" s="1"/>
  <c r="OA582" i="230"/>
  <c r="OA583" i="230" s="1"/>
  <c r="OA576" i="230"/>
  <c r="OA577" i="230" s="1"/>
  <c r="OA598" i="230"/>
  <c r="OA599" i="230" s="1"/>
  <c r="OA604" i="230"/>
  <c r="OA605" i="230" s="1"/>
  <c r="OA589" i="230"/>
  <c r="OA620" i="230"/>
  <c r="OA621" i="230" s="1"/>
  <c r="OA611" i="230"/>
  <c r="OA626" i="230"/>
  <c r="OA627" i="230" s="1"/>
  <c r="OA642" i="230"/>
  <c r="OA643" i="230" s="1"/>
  <c r="OA648" i="230"/>
  <c r="OA649" i="230" s="1"/>
  <c r="OA670" i="230"/>
  <c r="OA671" i="230" s="1"/>
  <c r="OA664" i="230"/>
  <c r="OA665" i="230" s="1"/>
  <c r="OA655" i="230"/>
  <c r="OA692" i="230"/>
  <c r="OA693" i="230" s="1"/>
  <c r="OA677" i="230"/>
  <c r="OA686" i="230"/>
  <c r="OA687" i="230" s="1"/>
  <c r="OA714" i="230"/>
  <c r="OA715" i="230" s="1"/>
  <c r="OA699" i="230"/>
  <c r="OA708" i="230"/>
  <c r="OA709" i="230" s="1"/>
  <c r="OA736" i="230"/>
  <c r="OA737" i="230" s="1"/>
  <c r="OA730" i="230"/>
  <c r="OA731" i="230" s="1"/>
  <c r="OA721" i="230"/>
  <c r="OA758" i="230"/>
  <c r="OA759" i="230" s="1"/>
  <c r="OA752" i="230"/>
  <c r="OA753" i="230" s="1"/>
  <c r="OA765" i="230"/>
  <c r="OA780" i="230"/>
  <c r="OA781" i="230" s="1"/>
  <c r="OA787" i="230"/>
  <c r="OA802" i="230"/>
  <c r="OA803" i="230" s="1"/>
  <c r="OA809" i="230"/>
  <c r="OA831" i="230"/>
  <c r="OA846" i="230"/>
  <c r="OA847" i="230" s="1"/>
  <c r="OA840" i="230"/>
  <c r="OA841" i="230" s="1"/>
  <c r="OA868" i="230"/>
  <c r="OA869" i="230" s="1"/>
  <c r="OA853" i="230"/>
  <c r="OA875" i="230"/>
  <c r="OA890" i="230"/>
  <c r="OA891" i="230" s="1"/>
  <c r="OA906" i="230"/>
  <c r="OA907" i="230" s="1"/>
  <c r="OA912" i="230"/>
  <c r="OA913" i="230" s="1"/>
  <c r="OA796" i="230"/>
  <c r="OA797" i="230" s="1"/>
  <c r="OA897" i="230"/>
  <c r="OA824" i="230"/>
  <c r="OA825" i="230" s="1"/>
  <c r="OA862" i="230"/>
  <c r="OA863" i="230" s="1"/>
  <c r="OA633" i="230"/>
  <c r="OA934" i="230"/>
  <c r="OA935" i="230" s="1"/>
  <c r="OA884" i="230"/>
  <c r="OA885" i="230" s="1"/>
  <c r="OA928" i="230"/>
  <c r="OA929" i="230" s="1"/>
  <c r="OA774" i="230"/>
  <c r="OA775" i="230" s="1"/>
  <c r="OA554" i="230"/>
  <c r="OA555" i="230" s="1"/>
  <c r="OA818" i="230"/>
  <c r="OA819" i="230" s="1"/>
  <c r="OA919" i="230"/>
  <c r="OA743" i="230"/>
  <c r="OA567" i="230"/>
  <c r="NZ568" i="230"/>
  <c r="NZ569" i="230"/>
  <c r="NZ570" i="230"/>
  <c r="NZ832" i="230"/>
  <c r="NZ834" i="230"/>
  <c r="NZ833" i="230"/>
  <c r="NZ547" i="230"/>
  <c r="NZ546" i="230"/>
  <c r="NZ548" i="230"/>
  <c r="NZ612" i="230"/>
  <c r="NZ613" i="230"/>
  <c r="NZ614" i="230"/>
  <c r="NZ306" i="230"/>
  <c r="NZ304" i="230"/>
  <c r="NZ305" i="230"/>
  <c r="NZ812" i="230"/>
  <c r="NZ811" i="230"/>
  <c r="NZ810" i="230"/>
  <c r="NZ108" i="230"/>
  <c r="NZ107" i="230"/>
  <c r="NZ106" i="230"/>
  <c r="NZ658" i="230"/>
  <c r="NZ656" i="230"/>
  <c r="NZ657" i="230"/>
  <c r="NZ349" i="230"/>
  <c r="NZ348" i="230"/>
  <c r="NZ350" i="230"/>
  <c r="NZ28" i="230"/>
  <c r="NZ50" i="230"/>
  <c r="NZ56" i="230"/>
  <c r="NZ57" i="230" s="1"/>
  <c r="NZ34" i="230"/>
  <c r="NZ78" i="230"/>
  <c r="NZ72" i="230"/>
  <c r="NZ94" i="230"/>
  <c r="NZ95" i="230" s="1"/>
  <c r="NZ100" i="230"/>
  <c r="NZ122" i="230"/>
  <c r="NZ116" i="230"/>
  <c r="NZ144" i="230"/>
  <c r="NZ138" i="230"/>
  <c r="NZ166" i="230"/>
  <c r="NZ160" i="230"/>
  <c r="NZ182" i="230"/>
  <c r="NZ188" i="230"/>
  <c r="NZ204" i="230"/>
  <c r="NZ210" i="230"/>
  <c r="NZ232" i="230"/>
  <c r="NZ226" i="230"/>
  <c r="NZ248" i="230"/>
  <c r="NZ254" i="230"/>
  <c r="NZ276" i="230"/>
  <c r="NZ270" i="230"/>
  <c r="NZ298" i="230"/>
  <c r="NZ299" i="230" s="1"/>
  <c r="NZ292" i="230"/>
  <c r="NZ293" i="230" s="1"/>
  <c r="NZ320" i="230"/>
  <c r="NZ314" i="230"/>
  <c r="NZ342" i="230"/>
  <c r="NZ336" i="230"/>
  <c r="NZ364" i="230"/>
  <c r="NZ358" i="230"/>
  <c r="NZ380" i="230"/>
  <c r="NZ386" i="230"/>
  <c r="NZ408" i="230"/>
  <c r="NZ409" i="230" s="1"/>
  <c r="NZ402" i="230"/>
  <c r="NZ424" i="230"/>
  <c r="NZ430" i="230"/>
  <c r="NZ446" i="230"/>
  <c r="NZ452" i="230"/>
  <c r="NZ453" i="230" s="1"/>
  <c r="NZ474" i="230"/>
  <c r="NZ475" i="230" s="1"/>
  <c r="NZ468" i="230"/>
  <c r="NZ496" i="230"/>
  <c r="NZ490" i="230"/>
  <c r="NZ512" i="230"/>
  <c r="NZ513" i="230" s="1"/>
  <c r="NZ518" i="230"/>
  <c r="NZ540" i="230"/>
  <c r="NZ541" i="230" s="1"/>
  <c r="NZ534" i="230"/>
  <c r="NZ562" i="230"/>
  <c r="NZ584" i="230"/>
  <c r="NZ578" i="230"/>
  <c r="NZ606" i="230"/>
  <c r="NZ600" i="230"/>
  <c r="NZ601" i="230" s="1"/>
  <c r="NZ628" i="230"/>
  <c r="NZ622" i="230"/>
  <c r="NZ644" i="230"/>
  <c r="NZ645" i="230" s="1"/>
  <c r="NZ650" i="230"/>
  <c r="NZ666" i="230"/>
  <c r="NZ667" i="230" s="1"/>
  <c r="NZ672" i="230"/>
  <c r="NZ673" i="230" s="1"/>
  <c r="NZ688" i="230"/>
  <c r="NZ694" i="230"/>
  <c r="NZ710" i="230"/>
  <c r="NZ711" i="230" s="1"/>
  <c r="NZ716" i="230"/>
  <c r="NZ738" i="230"/>
  <c r="NZ739" i="230" s="1"/>
  <c r="NZ732" i="230"/>
  <c r="NZ760" i="230"/>
  <c r="NZ782" i="230"/>
  <c r="NZ804" i="230"/>
  <c r="NZ848" i="230"/>
  <c r="NZ870" i="230"/>
  <c r="NZ892" i="230"/>
  <c r="NZ914" i="230"/>
  <c r="NZ915" i="230" s="1"/>
  <c r="NZ886" i="230"/>
  <c r="NZ908" i="230"/>
  <c r="NZ842" i="230"/>
  <c r="NZ820" i="230"/>
  <c r="NZ798" i="230"/>
  <c r="NZ826" i="230"/>
  <c r="NZ930" i="230"/>
  <c r="NZ754" i="230"/>
  <c r="NZ755" i="230" s="1"/>
  <c r="NZ936" i="230"/>
  <c r="NZ776" i="230"/>
  <c r="NZ864" i="230"/>
  <c r="NZ556" i="230"/>
  <c r="OA4" i="230"/>
  <c r="OA14" i="230" s="1"/>
  <c r="OB4" i="230"/>
  <c r="OB14" i="230" s="1"/>
  <c r="OB3" i="230"/>
  <c r="OB11" i="230"/>
  <c r="OC1" i="230"/>
  <c r="NW34" i="178"/>
  <c r="NW35" i="178" s="1"/>
  <c r="NW28" i="178"/>
  <c r="NW29" i="178" s="1"/>
  <c r="NX4" i="178"/>
  <c r="NX14" i="178" s="1"/>
  <c r="NX17" i="178"/>
  <c r="NX18" i="178" s="1"/>
  <c r="NX32" i="178"/>
  <c r="NX33" i="178" s="1"/>
  <c r="NX26" i="178"/>
  <c r="NX27" i="178" s="1"/>
  <c r="NV21" i="178"/>
  <c r="NZ1" i="178"/>
  <c r="NY3" i="178"/>
  <c r="NW20" i="178"/>
  <c r="NW19" i="178"/>
  <c r="NY2" i="178"/>
  <c r="NZ505" i="230" l="1"/>
  <c r="NZ506" i="230" s="1"/>
  <c r="NZ879" i="230"/>
  <c r="NZ880" i="230" s="1"/>
  <c r="NZ881" i="230" s="1"/>
  <c r="NZ901" i="230"/>
  <c r="NZ902" i="230" s="1"/>
  <c r="NZ903" i="230" s="1"/>
  <c r="NZ87" i="230"/>
  <c r="NZ88" i="230" s="1"/>
  <c r="NZ89" i="230" s="1"/>
  <c r="NZ549" i="230"/>
  <c r="NZ550" i="230" s="1"/>
  <c r="NZ551" i="230" s="1"/>
  <c r="NZ747" i="230"/>
  <c r="NZ748" i="230" s="1"/>
  <c r="NZ749" i="230" s="1"/>
  <c r="NZ593" i="230"/>
  <c r="NZ594" i="230" s="1"/>
  <c r="NZ923" i="230"/>
  <c r="NZ924" i="230" s="1"/>
  <c r="NZ925" i="230" s="1"/>
  <c r="NZ285" i="230"/>
  <c r="NZ286" i="230" s="1"/>
  <c r="NZ287" i="230" s="1"/>
  <c r="NZ307" i="230"/>
  <c r="NZ308" i="230" s="1"/>
  <c r="NZ769" i="230"/>
  <c r="NZ770" i="230" s="1"/>
  <c r="OA570" i="230"/>
  <c r="OA568" i="230"/>
  <c r="OA569" i="230"/>
  <c r="OA526" i="230"/>
  <c r="OA525" i="230"/>
  <c r="OA524" i="230"/>
  <c r="OA174" i="230"/>
  <c r="OA172" i="230"/>
  <c r="OA173" i="230"/>
  <c r="OA41" i="230"/>
  <c r="OA40" i="230"/>
  <c r="OA42" i="230"/>
  <c r="OB856" i="230"/>
  <c r="OB855" i="230"/>
  <c r="OB854" i="230"/>
  <c r="OB702" i="230"/>
  <c r="OB700" i="230"/>
  <c r="OB701" i="230"/>
  <c r="OB436" i="230"/>
  <c r="OB438" i="230"/>
  <c r="OB437" i="230"/>
  <c r="OB393" i="230"/>
  <c r="OB392" i="230"/>
  <c r="OB394" i="230"/>
  <c r="OB327" i="230"/>
  <c r="OB326" i="230"/>
  <c r="OB328" i="230"/>
  <c r="OB218" i="230"/>
  <c r="OB216" i="230"/>
  <c r="OB217" i="230"/>
  <c r="NZ659" i="230"/>
  <c r="NZ660" i="230" s="1"/>
  <c r="NZ661" i="230" s="1"/>
  <c r="OA746" i="230"/>
  <c r="OA744" i="230"/>
  <c r="OA745" i="230"/>
  <c r="OA636" i="230"/>
  <c r="OA635" i="230"/>
  <c r="OA634" i="230"/>
  <c r="OA878" i="230"/>
  <c r="OA876" i="230"/>
  <c r="OA877" i="230"/>
  <c r="OA789" i="230"/>
  <c r="OA790" i="230"/>
  <c r="OA788" i="230"/>
  <c r="OA459" i="230"/>
  <c r="OA458" i="230"/>
  <c r="OA460" i="230"/>
  <c r="OA393" i="230"/>
  <c r="OA392" i="230"/>
  <c r="OA394" i="230"/>
  <c r="OA216" i="230"/>
  <c r="OA217" i="230"/>
  <c r="OA218" i="230"/>
  <c r="NZ241" i="230"/>
  <c r="NZ242" i="230" s="1"/>
  <c r="NZ243" i="230" s="1"/>
  <c r="NZ65" i="230"/>
  <c r="NZ66" i="230" s="1"/>
  <c r="NZ67" i="230" s="1"/>
  <c r="OB900" i="230"/>
  <c r="OB898" i="230"/>
  <c r="OB899" i="230"/>
  <c r="OB767" i="230"/>
  <c r="OB766" i="230"/>
  <c r="OB768" i="230"/>
  <c r="OB504" i="230"/>
  <c r="OB503" i="230"/>
  <c r="OB502" i="230"/>
  <c r="OB371" i="230"/>
  <c r="OB372" i="230"/>
  <c r="OB370" i="230"/>
  <c r="OB152" i="230"/>
  <c r="OB150" i="230"/>
  <c r="OB151" i="230"/>
  <c r="NZ219" i="230"/>
  <c r="NZ220" i="230" s="1"/>
  <c r="NZ221" i="230" s="1"/>
  <c r="OA922" i="230"/>
  <c r="OA921" i="230"/>
  <c r="OA920" i="230"/>
  <c r="OA855" i="230"/>
  <c r="OA854" i="230"/>
  <c r="OA856" i="230"/>
  <c r="OA702" i="230"/>
  <c r="OA701" i="230"/>
  <c r="OA700" i="230"/>
  <c r="OA504" i="230"/>
  <c r="OA503" i="230"/>
  <c r="OA502" i="230"/>
  <c r="OA326" i="230"/>
  <c r="OA327" i="230"/>
  <c r="OA328" i="230"/>
  <c r="OA260" i="230"/>
  <c r="OA261" i="230"/>
  <c r="OA262" i="230"/>
  <c r="OB482" i="230"/>
  <c r="OB481" i="230"/>
  <c r="OB480" i="230"/>
  <c r="OB260" i="230"/>
  <c r="OB261" i="230"/>
  <c r="OB262" i="230"/>
  <c r="OB84" i="230"/>
  <c r="OB85" i="230"/>
  <c r="OB86" i="230"/>
  <c r="NZ395" i="230"/>
  <c r="NZ396" i="230" s="1"/>
  <c r="NZ397" i="230" s="1"/>
  <c r="NZ109" i="230"/>
  <c r="NZ110" i="230" s="1"/>
  <c r="NZ111" i="230" s="1"/>
  <c r="OA767" i="230"/>
  <c r="OA766" i="230"/>
  <c r="OA768" i="230"/>
  <c r="OA196" i="230"/>
  <c r="OA194" i="230"/>
  <c r="OA195" i="230"/>
  <c r="OA150" i="230"/>
  <c r="OA151" i="230"/>
  <c r="OA152" i="230"/>
  <c r="OA20" i="230"/>
  <c r="OA19" i="230"/>
  <c r="OA18" i="230"/>
  <c r="NZ637" i="230"/>
  <c r="NZ638" i="230" s="1"/>
  <c r="NZ417" i="230"/>
  <c r="NZ418" i="230" s="1"/>
  <c r="OB634" i="230"/>
  <c r="OB636" i="230"/>
  <c r="OB635" i="230"/>
  <c r="OB834" i="230"/>
  <c r="OB832" i="230"/>
  <c r="OB833" i="230"/>
  <c r="OB678" i="230"/>
  <c r="OB679" i="230"/>
  <c r="OB680" i="230"/>
  <c r="OB546" i="230"/>
  <c r="OB548" i="230"/>
  <c r="OB547" i="230"/>
  <c r="OB304" i="230"/>
  <c r="OB305" i="230"/>
  <c r="OB306" i="230"/>
  <c r="OB194" i="230"/>
  <c r="OB195" i="230"/>
  <c r="OB196" i="230"/>
  <c r="OB129" i="230"/>
  <c r="OB128" i="230"/>
  <c r="OB130" i="230"/>
  <c r="OB63" i="230"/>
  <c r="OB64" i="230"/>
  <c r="OB62" i="230"/>
  <c r="NZ197" i="230"/>
  <c r="NZ198" i="230" s="1"/>
  <c r="NZ263" i="230"/>
  <c r="NZ264" i="230" s="1"/>
  <c r="NZ265" i="230" s="1"/>
  <c r="NZ857" i="230"/>
  <c r="NZ858" i="230" s="1"/>
  <c r="NZ725" i="230"/>
  <c r="NZ726" i="230" s="1"/>
  <c r="NZ835" i="230"/>
  <c r="OA900" i="230"/>
  <c r="OA898" i="230"/>
  <c r="OA899" i="230"/>
  <c r="OA437" i="230"/>
  <c r="OA436" i="230"/>
  <c r="OA438" i="230"/>
  <c r="OA305" i="230"/>
  <c r="OA306" i="230"/>
  <c r="OA304" i="230"/>
  <c r="OA86" i="230"/>
  <c r="OA85" i="230"/>
  <c r="OA84" i="230"/>
  <c r="OB613" i="230"/>
  <c r="OB614" i="230"/>
  <c r="OB612" i="230"/>
  <c r="OB525" i="230"/>
  <c r="OB526" i="230"/>
  <c r="OB524" i="230"/>
  <c r="OB415" i="230"/>
  <c r="OB416" i="230"/>
  <c r="OB414" i="230"/>
  <c r="NZ681" i="230"/>
  <c r="NZ682" i="230" s="1"/>
  <c r="NZ373" i="230"/>
  <c r="NZ374" i="230" s="1"/>
  <c r="NZ375" i="230" s="1"/>
  <c r="NZ21" i="230"/>
  <c r="NZ22" i="230" s="1"/>
  <c r="NZ23" i="230" s="1"/>
  <c r="NZ329" i="230"/>
  <c r="NZ330" i="230" s="1"/>
  <c r="NZ331" i="230" s="1"/>
  <c r="OA680" i="230"/>
  <c r="OA678" i="230"/>
  <c r="OA679" i="230"/>
  <c r="OA613" i="230"/>
  <c r="OA614" i="230"/>
  <c r="OA612" i="230"/>
  <c r="OA480" i="230"/>
  <c r="OA481" i="230"/>
  <c r="OA482" i="230"/>
  <c r="OA371" i="230"/>
  <c r="OA372" i="230"/>
  <c r="OA370" i="230"/>
  <c r="OA240" i="230"/>
  <c r="OA239" i="230"/>
  <c r="OA238" i="230"/>
  <c r="OA128" i="230"/>
  <c r="OA130" i="230"/>
  <c r="OA129" i="230"/>
  <c r="OA62" i="230"/>
  <c r="OA64" i="230"/>
  <c r="OA63" i="230"/>
  <c r="OB811" i="230"/>
  <c r="OB810" i="230"/>
  <c r="OB812" i="230"/>
  <c r="OB722" i="230"/>
  <c r="OB724" i="230"/>
  <c r="OB723" i="230"/>
  <c r="OB590" i="230"/>
  <c r="OB592" i="230"/>
  <c r="OB591" i="230"/>
  <c r="OB239" i="230"/>
  <c r="OB238" i="230"/>
  <c r="OB240" i="230"/>
  <c r="OB174" i="230"/>
  <c r="OB172" i="230"/>
  <c r="OB173" i="230"/>
  <c r="OB108" i="230"/>
  <c r="OB107" i="230"/>
  <c r="OB106" i="230"/>
  <c r="NZ461" i="230"/>
  <c r="NZ462" i="230" s="1"/>
  <c r="OA546" i="230"/>
  <c r="OA548" i="230"/>
  <c r="OA547" i="230"/>
  <c r="NZ351" i="230"/>
  <c r="NZ352" i="230" s="1"/>
  <c r="NZ353" i="230" s="1"/>
  <c r="NZ813" i="230"/>
  <c r="NZ814" i="230" s="1"/>
  <c r="NZ815" i="230" s="1"/>
  <c r="NZ615" i="230"/>
  <c r="NZ616" i="230" s="1"/>
  <c r="NZ617" i="230" s="1"/>
  <c r="OA833" i="230"/>
  <c r="OA834" i="230"/>
  <c r="OA832" i="230"/>
  <c r="OA722" i="230"/>
  <c r="OA723" i="230"/>
  <c r="OA724" i="230"/>
  <c r="OA415" i="230"/>
  <c r="OA416" i="230"/>
  <c r="OA414" i="230"/>
  <c r="OA350" i="230"/>
  <c r="OA348" i="230"/>
  <c r="OA349" i="230"/>
  <c r="OA283" i="230"/>
  <c r="OA284" i="230"/>
  <c r="OA282" i="230"/>
  <c r="NZ175" i="230"/>
  <c r="NZ176" i="230" s="1"/>
  <c r="NZ177" i="230" s="1"/>
  <c r="NZ483" i="230"/>
  <c r="NZ484" i="230" s="1"/>
  <c r="NZ485" i="230" s="1"/>
  <c r="OB746" i="230"/>
  <c r="OB745" i="230"/>
  <c r="OB744" i="230"/>
  <c r="OB568" i="230"/>
  <c r="OB569" i="230"/>
  <c r="OB570" i="230"/>
  <c r="OB876" i="230"/>
  <c r="OB877" i="230"/>
  <c r="OB878" i="230"/>
  <c r="OB657" i="230"/>
  <c r="OB656" i="230"/>
  <c r="OB658" i="230"/>
  <c r="OB460" i="230"/>
  <c r="OB458" i="230"/>
  <c r="OB459" i="230"/>
  <c r="OB349" i="230"/>
  <c r="OB350" i="230"/>
  <c r="OB348" i="230"/>
  <c r="OB41" i="230"/>
  <c r="OB40" i="230"/>
  <c r="OB42" i="230"/>
  <c r="NZ43" i="230"/>
  <c r="NZ44" i="230" s="1"/>
  <c r="NZ45" i="230" s="1"/>
  <c r="NZ571" i="230"/>
  <c r="NZ572" i="230" s="1"/>
  <c r="NZ573" i="230" s="1"/>
  <c r="OA811" i="230"/>
  <c r="OA810" i="230"/>
  <c r="OA812" i="230"/>
  <c r="OA656" i="230"/>
  <c r="OA658" i="230"/>
  <c r="OA657" i="230"/>
  <c r="OA590" i="230"/>
  <c r="OA592" i="230"/>
  <c r="OA591" i="230"/>
  <c r="OA108" i="230"/>
  <c r="OA107" i="230"/>
  <c r="OA106" i="230"/>
  <c r="NZ527" i="230"/>
  <c r="NZ528" i="230" s="1"/>
  <c r="NZ529" i="230" s="1"/>
  <c r="OB922" i="230"/>
  <c r="OB921" i="230"/>
  <c r="OB920" i="230"/>
  <c r="OB790" i="230"/>
  <c r="OB788" i="230"/>
  <c r="OB789" i="230"/>
  <c r="OB282" i="230"/>
  <c r="OB284" i="230"/>
  <c r="OB283" i="230"/>
  <c r="OB19" i="230"/>
  <c r="OB20" i="230"/>
  <c r="OB18" i="230"/>
  <c r="NZ131" i="230"/>
  <c r="NZ132" i="230" s="1"/>
  <c r="NZ133" i="230" s="1"/>
  <c r="NZ439" i="230"/>
  <c r="NZ440" i="230" s="1"/>
  <c r="NZ153" i="230"/>
  <c r="NZ154" i="230" s="1"/>
  <c r="NZ155" i="230" s="1"/>
  <c r="NZ703" i="230"/>
  <c r="NZ704" i="230" s="1"/>
  <c r="NZ705" i="230" s="1"/>
  <c r="NZ791" i="230"/>
  <c r="NZ792" i="230" s="1"/>
  <c r="NZ793" i="230" s="1"/>
  <c r="OA28" i="230"/>
  <c r="OA29" i="230" s="1"/>
  <c r="OA56" i="230"/>
  <c r="OA57" i="230" s="1"/>
  <c r="OA34" i="230"/>
  <c r="OA35" i="230" s="1"/>
  <c r="OA50" i="230"/>
  <c r="OA51" i="230" s="1"/>
  <c r="OA78" i="230"/>
  <c r="OA79" i="230" s="1"/>
  <c r="OA72" i="230"/>
  <c r="OA73" i="230" s="1"/>
  <c r="OA94" i="230"/>
  <c r="OA95" i="230" s="1"/>
  <c r="OA100" i="230"/>
  <c r="OA101" i="230" s="1"/>
  <c r="OA122" i="230"/>
  <c r="OA123" i="230" s="1"/>
  <c r="OA116" i="230"/>
  <c r="OA117" i="230" s="1"/>
  <c r="OA144" i="230"/>
  <c r="OA145" i="230" s="1"/>
  <c r="OA138" i="230"/>
  <c r="OA139" i="230" s="1"/>
  <c r="OA166" i="230"/>
  <c r="OA167" i="230" s="1"/>
  <c r="OA160" i="230"/>
  <c r="OA161" i="230" s="1"/>
  <c r="OA188" i="230"/>
  <c r="OA189" i="230" s="1"/>
  <c r="OA182" i="230"/>
  <c r="OA183" i="230" s="1"/>
  <c r="OA204" i="230"/>
  <c r="OA205" i="230" s="1"/>
  <c r="OA210" i="230"/>
  <c r="OA211" i="230" s="1"/>
  <c r="OA226" i="230"/>
  <c r="OA227" i="230" s="1"/>
  <c r="OA232" i="230"/>
  <c r="OA233" i="230" s="1"/>
  <c r="OA248" i="230"/>
  <c r="OA249" i="230" s="1"/>
  <c r="OA254" i="230"/>
  <c r="OA255" i="230" s="1"/>
  <c r="OA276" i="230"/>
  <c r="OA277" i="230" s="1"/>
  <c r="OA270" i="230"/>
  <c r="OA271" i="230" s="1"/>
  <c r="OA292" i="230"/>
  <c r="OA293" i="230" s="1"/>
  <c r="OA298" i="230"/>
  <c r="OA299" i="230" s="1"/>
  <c r="OA320" i="230"/>
  <c r="OA321" i="230" s="1"/>
  <c r="OA314" i="230"/>
  <c r="OA315" i="230" s="1"/>
  <c r="OA342" i="230"/>
  <c r="OA343" i="230" s="1"/>
  <c r="OA336" i="230"/>
  <c r="OA337" i="230" s="1"/>
  <c r="OA358" i="230"/>
  <c r="OA359" i="230" s="1"/>
  <c r="OA364" i="230"/>
  <c r="OA365" i="230" s="1"/>
  <c r="OA386" i="230"/>
  <c r="OA387" i="230" s="1"/>
  <c r="OA380" i="230"/>
  <c r="OA381" i="230" s="1"/>
  <c r="OA402" i="230"/>
  <c r="OA403" i="230" s="1"/>
  <c r="OA408" i="230"/>
  <c r="OA409" i="230" s="1"/>
  <c r="OA430" i="230"/>
  <c r="OA431" i="230" s="1"/>
  <c r="OA424" i="230"/>
  <c r="OA425" i="230" s="1"/>
  <c r="OA452" i="230"/>
  <c r="OA453" i="230" s="1"/>
  <c r="OA446" i="230"/>
  <c r="OA447" i="230" s="1"/>
  <c r="OA468" i="230"/>
  <c r="OA469" i="230" s="1"/>
  <c r="OA474" i="230"/>
  <c r="OA475" i="230" s="1"/>
  <c r="OA490" i="230"/>
  <c r="OA491" i="230" s="1"/>
  <c r="OA496" i="230"/>
  <c r="OA497" i="230" s="1"/>
  <c r="OA512" i="230"/>
  <c r="OA513" i="230" s="1"/>
  <c r="OA518" i="230"/>
  <c r="OA519" i="230" s="1"/>
  <c r="OA540" i="230"/>
  <c r="OA541" i="230" s="1"/>
  <c r="OA534" i="230"/>
  <c r="OA535" i="230" s="1"/>
  <c r="OA562" i="230"/>
  <c r="OA563" i="230" s="1"/>
  <c r="OA584" i="230"/>
  <c r="OA585" i="230" s="1"/>
  <c r="OA578" i="230"/>
  <c r="OA579" i="230" s="1"/>
  <c r="OA600" i="230"/>
  <c r="OA601" i="230" s="1"/>
  <c r="OA606" i="230"/>
  <c r="OA607" i="230" s="1"/>
  <c r="OA628" i="230"/>
  <c r="OA629" i="230" s="1"/>
  <c r="OA622" i="230"/>
  <c r="OA623" i="230" s="1"/>
  <c r="OA650" i="230"/>
  <c r="OA651" i="230" s="1"/>
  <c r="OA644" i="230"/>
  <c r="OA645" i="230" s="1"/>
  <c r="OA666" i="230"/>
  <c r="OA667" i="230" s="1"/>
  <c r="OA672" i="230"/>
  <c r="OA673" i="230" s="1"/>
  <c r="OA694" i="230"/>
  <c r="OA695" i="230" s="1"/>
  <c r="OA688" i="230"/>
  <c r="OA689" i="230" s="1"/>
  <c r="OA710" i="230"/>
  <c r="OA711" i="230" s="1"/>
  <c r="OA716" i="230"/>
  <c r="OA717" i="230" s="1"/>
  <c r="OA732" i="230"/>
  <c r="OA733" i="230" s="1"/>
  <c r="OA738" i="230"/>
  <c r="OA739" i="230" s="1"/>
  <c r="OA760" i="230"/>
  <c r="OA761" i="230" s="1"/>
  <c r="OA782" i="230"/>
  <c r="OA783" i="230" s="1"/>
  <c r="OA804" i="230"/>
  <c r="OA805" i="230" s="1"/>
  <c r="OA848" i="230"/>
  <c r="OA849" i="230" s="1"/>
  <c r="OA870" i="230"/>
  <c r="OA871" i="230" s="1"/>
  <c r="OA892" i="230"/>
  <c r="OA893" i="230" s="1"/>
  <c r="OA914" i="230"/>
  <c r="OA915" i="230" s="1"/>
  <c r="OA776" i="230"/>
  <c r="OA777" i="230" s="1"/>
  <c r="OA826" i="230"/>
  <c r="OA827" i="230" s="1"/>
  <c r="OA930" i="230"/>
  <c r="OA931" i="230" s="1"/>
  <c r="OA754" i="230"/>
  <c r="OA755" i="230" s="1"/>
  <c r="OA842" i="230"/>
  <c r="OA843" i="230" s="1"/>
  <c r="OA908" i="230"/>
  <c r="OA909" i="230" s="1"/>
  <c r="OA798" i="230"/>
  <c r="OA799" i="230" s="1"/>
  <c r="OA886" i="230"/>
  <c r="OA887" i="230" s="1"/>
  <c r="OA864" i="230"/>
  <c r="OA865" i="230" s="1"/>
  <c r="OA936" i="230"/>
  <c r="OA937" i="230" s="1"/>
  <c r="OA556" i="230"/>
  <c r="OA557" i="230" s="1"/>
  <c r="OA820" i="230"/>
  <c r="OA821" i="230" s="1"/>
  <c r="NZ771" i="230"/>
  <c r="NZ821" i="230"/>
  <c r="NZ871" i="230"/>
  <c r="NZ695" i="230"/>
  <c r="NZ623" i="230"/>
  <c r="NZ497" i="230"/>
  <c r="NZ431" i="230"/>
  <c r="NZ381" i="230"/>
  <c r="NZ359" i="230"/>
  <c r="NZ321" i="230"/>
  <c r="NZ255" i="230"/>
  <c r="NZ145" i="230"/>
  <c r="NZ73" i="230"/>
  <c r="NZ733" i="230"/>
  <c r="NZ777" i="230"/>
  <c r="NZ909" i="230"/>
  <c r="NZ535" i="230"/>
  <c r="NZ469" i="230"/>
  <c r="NZ425" i="230"/>
  <c r="NZ249" i="230"/>
  <c r="NZ189" i="230"/>
  <c r="NZ117" i="230"/>
  <c r="NZ403" i="230"/>
  <c r="NZ365" i="230"/>
  <c r="NZ227" i="230"/>
  <c r="NZ183" i="230"/>
  <c r="NZ123" i="230"/>
  <c r="NZ79" i="230"/>
  <c r="NZ843" i="230"/>
  <c r="NZ629" i="230"/>
  <c r="NZ887" i="230"/>
  <c r="NZ717" i="230"/>
  <c r="NZ607" i="230"/>
  <c r="NZ519" i="230"/>
  <c r="NZ337" i="230"/>
  <c r="NZ35" i="230"/>
  <c r="NZ689" i="230"/>
  <c r="NZ849" i="230"/>
  <c r="NZ931" i="230"/>
  <c r="NZ805" i="230"/>
  <c r="NZ651" i="230"/>
  <c r="NZ579" i="230"/>
  <c r="NZ271" i="230"/>
  <c r="NZ233" i="230"/>
  <c r="NZ161" i="230"/>
  <c r="NZ585" i="230"/>
  <c r="NZ491" i="230"/>
  <c r="NZ447" i="230"/>
  <c r="NZ387" i="230"/>
  <c r="NZ343" i="230"/>
  <c r="NZ211" i="230"/>
  <c r="NZ167" i="230"/>
  <c r="NZ51" i="230"/>
  <c r="NZ865" i="230"/>
  <c r="NZ563" i="230"/>
  <c r="NZ937" i="230"/>
  <c r="NZ827" i="230"/>
  <c r="NZ893" i="230"/>
  <c r="NZ783" i="230"/>
  <c r="OB28" i="230"/>
  <c r="OB29" i="230" s="1"/>
  <c r="OB56" i="230"/>
  <c r="OB57" i="230" s="1"/>
  <c r="OB50" i="230"/>
  <c r="OB51" i="230" s="1"/>
  <c r="OB34" i="230"/>
  <c r="OB35" i="230" s="1"/>
  <c r="OB78" i="230"/>
  <c r="OB79" i="230" s="1"/>
  <c r="OB72" i="230"/>
  <c r="OB73" i="230" s="1"/>
  <c r="OB100" i="230"/>
  <c r="OB101" i="230" s="1"/>
  <c r="OB94" i="230"/>
  <c r="OB95" i="230" s="1"/>
  <c r="OB122" i="230"/>
  <c r="OB123" i="230" s="1"/>
  <c r="OB116" i="230"/>
  <c r="OB117" i="230" s="1"/>
  <c r="OB138" i="230"/>
  <c r="OB139" i="230" s="1"/>
  <c r="OB144" i="230"/>
  <c r="OB145" i="230" s="1"/>
  <c r="OB160" i="230"/>
  <c r="OB161" i="230" s="1"/>
  <c r="OB166" i="230"/>
  <c r="OB167" i="230" s="1"/>
  <c r="OB188" i="230"/>
  <c r="OB189" i="230" s="1"/>
  <c r="OB182" i="230"/>
  <c r="OB183" i="230" s="1"/>
  <c r="OB210" i="230"/>
  <c r="OB211" i="230" s="1"/>
  <c r="OB204" i="230"/>
  <c r="OB205" i="230" s="1"/>
  <c r="OB232" i="230"/>
  <c r="OB233" i="230" s="1"/>
  <c r="OB226" i="230"/>
  <c r="OB227" i="230" s="1"/>
  <c r="OB248" i="230"/>
  <c r="OB249" i="230" s="1"/>
  <c r="OB254" i="230"/>
  <c r="OB255" i="230" s="1"/>
  <c r="OB270" i="230"/>
  <c r="OB271" i="230" s="1"/>
  <c r="OB276" i="230"/>
  <c r="OB277" i="230" s="1"/>
  <c r="OB292" i="230"/>
  <c r="OB293" i="230" s="1"/>
  <c r="OB298" i="230"/>
  <c r="OB299" i="230" s="1"/>
  <c r="OB314" i="230"/>
  <c r="OB315" i="230" s="1"/>
  <c r="OB320" i="230"/>
  <c r="OB321" i="230" s="1"/>
  <c r="OB336" i="230"/>
  <c r="OB337" i="230" s="1"/>
  <c r="OB342" i="230"/>
  <c r="OB343" i="230" s="1"/>
  <c r="OB364" i="230"/>
  <c r="OB365" i="230" s="1"/>
  <c r="OB358" i="230"/>
  <c r="OB359" i="230" s="1"/>
  <c r="OB380" i="230"/>
  <c r="OB381" i="230" s="1"/>
  <c r="OB386" i="230"/>
  <c r="OB387" i="230" s="1"/>
  <c r="OB402" i="230"/>
  <c r="OB403" i="230" s="1"/>
  <c r="OB408" i="230"/>
  <c r="OB409" i="230" s="1"/>
  <c r="OB424" i="230"/>
  <c r="OB425" i="230" s="1"/>
  <c r="OB430" i="230"/>
  <c r="OB431" i="230" s="1"/>
  <c r="OB452" i="230"/>
  <c r="OB453" i="230" s="1"/>
  <c r="OB446" i="230"/>
  <c r="OB447" i="230" s="1"/>
  <c r="OB468" i="230"/>
  <c r="OB469" i="230" s="1"/>
  <c r="OB474" i="230"/>
  <c r="OB475" i="230" s="1"/>
  <c r="OB490" i="230"/>
  <c r="OB491" i="230" s="1"/>
  <c r="OB496" i="230"/>
  <c r="OB497" i="230" s="1"/>
  <c r="OB518" i="230"/>
  <c r="OB519" i="230" s="1"/>
  <c r="OB512" i="230"/>
  <c r="OB513" i="230" s="1"/>
  <c r="OB534" i="230"/>
  <c r="OB535" i="230" s="1"/>
  <c r="OB540" i="230"/>
  <c r="OB541" i="230" s="1"/>
  <c r="OB562" i="230"/>
  <c r="OB563" i="230" s="1"/>
  <c r="OB584" i="230"/>
  <c r="OB585" i="230" s="1"/>
  <c r="OB578" i="230"/>
  <c r="OB579" i="230" s="1"/>
  <c r="OB606" i="230"/>
  <c r="OB607" i="230" s="1"/>
  <c r="OB600" i="230"/>
  <c r="OB601" i="230" s="1"/>
  <c r="OB622" i="230"/>
  <c r="OB623" i="230" s="1"/>
  <c r="OB628" i="230"/>
  <c r="OB629" i="230" s="1"/>
  <c r="OB650" i="230"/>
  <c r="OB651" i="230" s="1"/>
  <c r="OB644" i="230"/>
  <c r="OB645" i="230" s="1"/>
  <c r="OB666" i="230"/>
  <c r="OB667" i="230" s="1"/>
  <c r="OB672" i="230"/>
  <c r="OB673" i="230" s="1"/>
  <c r="OB694" i="230"/>
  <c r="OB695" i="230" s="1"/>
  <c r="OB688" i="230"/>
  <c r="OB689" i="230" s="1"/>
  <c r="OB716" i="230"/>
  <c r="OB717" i="230" s="1"/>
  <c r="OB710" i="230"/>
  <c r="OB711" i="230" s="1"/>
  <c r="OB732" i="230"/>
  <c r="OB733" i="230" s="1"/>
  <c r="OB738" i="230"/>
  <c r="OB739" i="230" s="1"/>
  <c r="OB760" i="230"/>
  <c r="OB761" i="230" s="1"/>
  <c r="OB782" i="230"/>
  <c r="OB783" i="230" s="1"/>
  <c r="OB804" i="230"/>
  <c r="OB805" i="230" s="1"/>
  <c r="OB848" i="230"/>
  <c r="OB849" i="230" s="1"/>
  <c r="OB870" i="230"/>
  <c r="OB871" i="230" s="1"/>
  <c r="OB892" i="230"/>
  <c r="OB893" i="230" s="1"/>
  <c r="OB914" i="230"/>
  <c r="OB915" i="230" s="1"/>
  <c r="OB754" i="230"/>
  <c r="OB755" i="230" s="1"/>
  <c r="OB798" i="230"/>
  <c r="OB799" i="230" s="1"/>
  <c r="OB842" i="230"/>
  <c r="OB843" i="230" s="1"/>
  <c r="OB864" i="230"/>
  <c r="OB865" i="230" s="1"/>
  <c r="OB820" i="230"/>
  <c r="OB821" i="230" s="1"/>
  <c r="OB886" i="230"/>
  <c r="OB887" i="230" s="1"/>
  <c r="OB776" i="230"/>
  <c r="OB777" i="230" s="1"/>
  <c r="OB826" i="230"/>
  <c r="OB827" i="230" s="1"/>
  <c r="OB556" i="230"/>
  <c r="OB557" i="230" s="1"/>
  <c r="OB930" i="230"/>
  <c r="OB931" i="230" s="1"/>
  <c r="OB936" i="230"/>
  <c r="OB937" i="230" s="1"/>
  <c r="OB908" i="230"/>
  <c r="OB909" i="230" s="1"/>
  <c r="NZ557" i="230"/>
  <c r="NZ799" i="230"/>
  <c r="NZ761" i="230"/>
  <c r="NZ315" i="230"/>
  <c r="NZ277" i="230"/>
  <c r="NZ205" i="230"/>
  <c r="NZ139" i="230"/>
  <c r="NZ101" i="230"/>
  <c r="NZ29" i="230"/>
  <c r="OC3" i="230"/>
  <c r="OC11" i="230"/>
  <c r="OD1" i="230"/>
  <c r="OC2" i="230"/>
  <c r="NX28" i="178"/>
  <c r="NX29" i="178" s="1"/>
  <c r="NX34" i="178"/>
  <c r="NX35" i="178" s="1"/>
  <c r="NZ2" i="178"/>
  <c r="NZ11" i="178"/>
  <c r="NY4" i="178"/>
  <c r="NY14" i="178" s="1"/>
  <c r="NY17" i="178"/>
  <c r="NY18" i="178" s="1"/>
  <c r="NY32" i="178"/>
  <c r="NY33" i="178" s="1"/>
  <c r="NY26" i="178"/>
  <c r="NY27" i="178" s="1"/>
  <c r="NV22" i="178"/>
  <c r="NW21" i="178"/>
  <c r="NW22" i="178" s="1"/>
  <c r="NX20" i="178"/>
  <c r="NX19" i="178"/>
  <c r="NZ3" i="178"/>
  <c r="OA1" i="178"/>
  <c r="NZ441" i="230" l="1"/>
  <c r="NZ199" i="230"/>
  <c r="NZ419" i="230"/>
  <c r="NZ507" i="230"/>
  <c r="NZ639" i="230"/>
  <c r="OB417" i="230"/>
  <c r="OB418" i="230" s="1"/>
  <c r="OB419" i="230" s="1"/>
  <c r="OA791" i="230"/>
  <c r="OA792" i="230" s="1"/>
  <c r="OA793" i="230" s="1"/>
  <c r="OB923" i="230"/>
  <c r="OB924" i="230" s="1"/>
  <c r="OB925" i="230" s="1"/>
  <c r="OB461" i="230"/>
  <c r="OB462" i="230" s="1"/>
  <c r="OB463" i="230" s="1"/>
  <c r="OA615" i="230"/>
  <c r="OA616" i="230" s="1"/>
  <c r="OA617" i="230" s="1"/>
  <c r="OB615" i="230"/>
  <c r="OB616" i="230" s="1"/>
  <c r="OB617" i="230" s="1"/>
  <c r="OA329" i="230"/>
  <c r="OA330" i="230" s="1"/>
  <c r="OA331" i="230" s="1"/>
  <c r="OA637" i="230"/>
  <c r="OA638" i="230" s="1"/>
  <c r="OA639" i="230" s="1"/>
  <c r="OB21" i="230"/>
  <c r="OB22" i="230" s="1"/>
  <c r="OB23" i="230" s="1"/>
  <c r="OA11" i="178"/>
  <c r="NZ859" i="230"/>
  <c r="OA769" i="230"/>
  <c r="OA770" i="230" s="1"/>
  <c r="OA771" i="230" s="1"/>
  <c r="NZ683" i="230"/>
  <c r="NZ595" i="230"/>
  <c r="NZ727" i="230"/>
  <c r="OA417" i="230"/>
  <c r="OA418" i="230" s="1"/>
  <c r="OA419" i="230" s="1"/>
  <c r="OA373" i="230"/>
  <c r="OA374" i="230" s="1"/>
  <c r="OA375" i="230" s="1"/>
  <c r="NZ309" i="230"/>
  <c r="OB109" i="230"/>
  <c r="OB110" i="230" s="1"/>
  <c r="OB111" i="230" s="1"/>
  <c r="OB813" i="230"/>
  <c r="OB814" i="230" s="1"/>
  <c r="OB815" i="230" s="1"/>
  <c r="OA241" i="230"/>
  <c r="OA242" i="230" s="1"/>
  <c r="OA243" i="230" s="1"/>
  <c r="OA527" i="230"/>
  <c r="OA528" i="230" s="1"/>
  <c r="OA529" i="230" s="1"/>
  <c r="NZ463" i="230"/>
  <c r="OB483" i="230"/>
  <c r="OB484" i="230" s="1"/>
  <c r="OB485" i="230" s="1"/>
  <c r="OA571" i="230"/>
  <c r="OA572" i="230" s="1"/>
  <c r="OA573" i="230" s="1"/>
  <c r="OA439" i="230"/>
  <c r="OA440" i="230" s="1"/>
  <c r="OA441" i="230" s="1"/>
  <c r="OA549" i="230"/>
  <c r="OA550" i="230" s="1"/>
  <c r="OA551" i="230" s="1"/>
  <c r="OB725" i="230"/>
  <c r="OB726" i="230" s="1"/>
  <c r="OB727" i="230" s="1"/>
  <c r="OB681" i="230"/>
  <c r="OB682" i="230" s="1"/>
  <c r="OB683" i="230" s="1"/>
  <c r="OB241" i="230"/>
  <c r="OB242" i="230" s="1"/>
  <c r="OB243" i="230" s="1"/>
  <c r="OA131" i="230"/>
  <c r="OA132" i="230" s="1"/>
  <c r="OA133" i="230" s="1"/>
  <c r="OA307" i="230"/>
  <c r="OA308" i="230" s="1"/>
  <c r="OA309" i="230" s="1"/>
  <c r="OA21" i="230"/>
  <c r="OA22" i="230" s="1"/>
  <c r="OA23" i="230" s="1"/>
  <c r="OB87" i="230"/>
  <c r="OB88" i="230" s="1"/>
  <c r="OB89" i="230" s="1"/>
  <c r="OA703" i="230"/>
  <c r="OA704" i="230" s="1"/>
  <c r="OA705" i="230" s="1"/>
  <c r="OB505" i="230"/>
  <c r="OB506" i="230" s="1"/>
  <c r="OB507" i="230" s="1"/>
  <c r="OA879" i="230"/>
  <c r="OA880" i="230" s="1"/>
  <c r="OA881" i="230" s="1"/>
  <c r="OB395" i="230"/>
  <c r="OB396" i="230" s="1"/>
  <c r="OB397" i="230" s="1"/>
  <c r="OB857" i="230"/>
  <c r="OB858" i="230" s="1"/>
  <c r="OB859" i="230" s="1"/>
  <c r="OA813" i="230"/>
  <c r="OA814" i="230" s="1"/>
  <c r="OA815" i="230" s="1"/>
  <c r="OB351" i="230"/>
  <c r="OB352" i="230" s="1"/>
  <c r="OB353" i="230" s="1"/>
  <c r="OA351" i="230"/>
  <c r="OA352" i="230" s="1"/>
  <c r="OA353" i="230" s="1"/>
  <c r="OA835" i="230"/>
  <c r="OA836" i="230" s="1"/>
  <c r="OA837" i="230" s="1"/>
  <c r="OA483" i="230"/>
  <c r="OA484" i="230" s="1"/>
  <c r="OA485" i="230" s="1"/>
  <c r="OB527" i="230"/>
  <c r="OB528" i="230" s="1"/>
  <c r="OB529" i="230" s="1"/>
  <c r="OA901" i="230"/>
  <c r="OA902" i="230" s="1"/>
  <c r="OA903" i="230" s="1"/>
  <c r="OA197" i="230"/>
  <c r="OA198" i="230" s="1"/>
  <c r="OA199" i="230" s="1"/>
  <c r="OB901" i="230"/>
  <c r="OB902" i="230" s="1"/>
  <c r="OB903" i="230" s="1"/>
  <c r="OA395" i="230"/>
  <c r="OA396" i="230" s="1"/>
  <c r="OA397" i="230" s="1"/>
  <c r="OA175" i="230"/>
  <c r="OA176" i="230" s="1"/>
  <c r="OA177" i="230" s="1"/>
  <c r="OB791" i="230"/>
  <c r="OB792" i="230" s="1"/>
  <c r="OB793" i="230" s="1"/>
  <c r="OB879" i="230"/>
  <c r="OB880" i="230" s="1"/>
  <c r="OB881" i="230" s="1"/>
  <c r="NZ836" i="230"/>
  <c r="NZ837" i="230" s="1"/>
  <c r="OB307" i="230"/>
  <c r="OB308" i="230" s="1"/>
  <c r="OB309" i="230" s="1"/>
  <c r="OB835" i="230"/>
  <c r="OB836" i="230" s="1"/>
  <c r="OB837" i="230" s="1"/>
  <c r="OA263" i="230"/>
  <c r="OA264" i="230" s="1"/>
  <c r="OA265" i="230" s="1"/>
  <c r="OB131" i="230"/>
  <c r="OB132" i="230" s="1"/>
  <c r="OB133" i="230" s="1"/>
  <c r="OA461" i="230"/>
  <c r="OA462" i="230" s="1"/>
  <c r="OA463" i="230" s="1"/>
  <c r="OB219" i="230"/>
  <c r="OB220" i="230" s="1"/>
  <c r="OB221" i="230" s="1"/>
  <c r="OA593" i="230"/>
  <c r="OA594" i="230" s="1"/>
  <c r="OA595" i="230" s="1"/>
  <c r="OA285" i="230"/>
  <c r="OA286" i="230" s="1"/>
  <c r="OA287" i="230" s="1"/>
  <c r="OB263" i="230"/>
  <c r="OB264" i="230" s="1"/>
  <c r="OB265" i="230" s="1"/>
  <c r="OA857" i="230"/>
  <c r="OA858" i="230" s="1"/>
  <c r="OA859" i="230" s="1"/>
  <c r="OB153" i="230"/>
  <c r="OB154" i="230" s="1"/>
  <c r="OB155" i="230" s="1"/>
  <c r="OB769" i="230"/>
  <c r="OB770" i="230" s="1"/>
  <c r="OB771" i="230" s="1"/>
  <c r="OC26" i="230"/>
  <c r="OC27" i="230" s="1"/>
  <c r="OC32" i="230"/>
  <c r="OC33" i="230" s="1"/>
  <c r="OC54" i="230"/>
  <c r="OC55" i="230" s="1"/>
  <c r="OC48" i="230"/>
  <c r="OC49" i="230" s="1"/>
  <c r="OC17" i="230"/>
  <c r="OC39" i="230"/>
  <c r="OC76" i="230"/>
  <c r="OC77" i="230" s="1"/>
  <c r="OC61" i="230"/>
  <c r="OC70" i="230"/>
  <c r="OC71" i="230" s="1"/>
  <c r="OC83" i="230"/>
  <c r="OC98" i="230"/>
  <c r="OC99" i="230" s="1"/>
  <c r="OC92" i="230"/>
  <c r="OC93" i="230" s="1"/>
  <c r="OC114" i="230"/>
  <c r="OC115" i="230" s="1"/>
  <c r="OC120" i="230"/>
  <c r="OC121" i="230" s="1"/>
  <c r="OC105" i="230"/>
  <c r="OC136" i="230"/>
  <c r="OC137" i="230" s="1"/>
  <c r="OC142" i="230"/>
  <c r="OC143" i="230" s="1"/>
  <c r="OC127" i="230"/>
  <c r="OC164" i="230"/>
  <c r="OC165" i="230" s="1"/>
  <c r="OC149" i="230"/>
  <c r="OC158" i="230"/>
  <c r="OC159" i="230" s="1"/>
  <c r="OC171" i="230"/>
  <c r="OC186" i="230"/>
  <c r="OC187" i="230" s="1"/>
  <c r="OC180" i="230"/>
  <c r="OC181" i="230" s="1"/>
  <c r="OC208" i="230"/>
  <c r="OC209" i="230" s="1"/>
  <c r="OC202" i="230"/>
  <c r="OC203" i="230" s="1"/>
  <c r="OC193" i="230"/>
  <c r="OC215" i="230"/>
  <c r="OC224" i="230"/>
  <c r="OC225" i="230" s="1"/>
  <c r="OC230" i="230"/>
  <c r="OC231" i="230" s="1"/>
  <c r="OC252" i="230"/>
  <c r="OC253" i="230" s="1"/>
  <c r="OC246" i="230"/>
  <c r="OC247" i="230" s="1"/>
  <c r="OC237" i="230"/>
  <c r="OC259" i="230"/>
  <c r="OC274" i="230"/>
  <c r="OC275" i="230" s="1"/>
  <c r="OC268" i="230"/>
  <c r="OC269" i="230" s="1"/>
  <c r="OC318" i="230"/>
  <c r="OC319" i="230" s="1"/>
  <c r="OC296" i="230"/>
  <c r="OC297" i="230" s="1"/>
  <c r="OC281" i="230"/>
  <c r="OC290" i="230"/>
  <c r="OC291" i="230" s="1"/>
  <c r="OC312" i="230"/>
  <c r="OC313" i="230" s="1"/>
  <c r="OC303" i="230"/>
  <c r="OC334" i="230"/>
  <c r="OC335" i="230" s="1"/>
  <c r="OC325" i="230"/>
  <c r="OC340" i="230"/>
  <c r="OC341" i="230" s="1"/>
  <c r="OC347" i="230"/>
  <c r="OC356" i="230"/>
  <c r="OC357" i="230" s="1"/>
  <c r="OC362" i="230"/>
  <c r="OC363" i="230" s="1"/>
  <c r="OC384" i="230"/>
  <c r="OC385" i="230" s="1"/>
  <c r="OC369" i="230"/>
  <c r="OC378" i="230"/>
  <c r="OC379" i="230" s="1"/>
  <c r="OC391" i="230"/>
  <c r="OC406" i="230"/>
  <c r="OC407" i="230" s="1"/>
  <c r="OC400" i="230"/>
  <c r="OC401" i="230" s="1"/>
  <c r="OC428" i="230"/>
  <c r="OC429" i="230" s="1"/>
  <c r="OC422" i="230"/>
  <c r="OC423" i="230" s="1"/>
  <c r="OC413" i="230"/>
  <c r="OC444" i="230"/>
  <c r="OC445" i="230" s="1"/>
  <c r="OC435" i="230"/>
  <c r="OC450" i="230"/>
  <c r="OC451" i="230" s="1"/>
  <c r="OC457" i="230"/>
  <c r="OC466" i="230"/>
  <c r="OC467" i="230" s="1"/>
  <c r="OC472" i="230"/>
  <c r="OC473" i="230" s="1"/>
  <c r="OC479" i="230"/>
  <c r="OC494" i="230"/>
  <c r="OC495" i="230" s="1"/>
  <c r="OC488" i="230"/>
  <c r="OC489" i="230" s="1"/>
  <c r="OC501" i="230"/>
  <c r="OC510" i="230"/>
  <c r="OC511" i="230" s="1"/>
  <c r="OC516" i="230"/>
  <c r="OC517" i="230" s="1"/>
  <c r="OC532" i="230"/>
  <c r="OC533" i="230" s="1"/>
  <c r="OC538" i="230"/>
  <c r="OC539" i="230" s="1"/>
  <c r="OC523" i="230"/>
  <c r="OC545" i="230"/>
  <c r="OC560" i="230"/>
  <c r="OC561" i="230" s="1"/>
  <c r="OC582" i="230"/>
  <c r="OC583" i="230" s="1"/>
  <c r="OC576" i="230"/>
  <c r="OC577" i="230" s="1"/>
  <c r="OC589" i="230"/>
  <c r="OC598" i="230"/>
  <c r="OC599" i="230" s="1"/>
  <c r="OC604" i="230"/>
  <c r="OC605" i="230" s="1"/>
  <c r="OC611" i="230"/>
  <c r="OC620" i="230"/>
  <c r="OC621" i="230" s="1"/>
  <c r="OC626" i="230"/>
  <c r="OC627" i="230" s="1"/>
  <c r="OC648" i="230"/>
  <c r="OC649" i="230" s="1"/>
  <c r="OC642" i="230"/>
  <c r="OC643" i="230" s="1"/>
  <c r="OC664" i="230"/>
  <c r="OC665" i="230" s="1"/>
  <c r="OC655" i="230"/>
  <c r="OC670" i="230"/>
  <c r="OC671" i="230" s="1"/>
  <c r="OC686" i="230"/>
  <c r="OC687" i="230" s="1"/>
  <c r="OC692" i="230"/>
  <c r="OC693" i="230" s="1"/>
  <c r="OC677" i="230"/>
  <c r="OC708" i="230"/>
  <c r="OC709" i="230" s="1"/>
  <c r="OC714" i="230"/>
  <c r="OC715" i="230" s="1"/>
  <c r="OC699" i="230"/>
  <c r="OC730" i="230"/>
  <c r="OC731" i="230" s="1"/>
  <c r="OC721" i="230"/>
  <c r="OC736" i="230"/>
  <c r="OC737" i="230" s="1"/>
  <c r="OC758" i="230"/>
  <c r="OC759" i="230" s="1"/>
  <c r="OC752" i="230"/>
  <c r="OC753" i="230" s="1"/>
  <c r="OC780" i="230"/>
  <c r="OC781" i="230" s="1"/>
  <c r="OC765" i="230"/>
  <c r="OC802" i="230"/>
  <c r="OC803" i="230" s="1"/>
  <c r="OC787" i="230"/>
  <c r="OC809" i="230"/>
  <c r="OC831" i="230"/>
  <c r="OC840" i="230"/>
  <c r="OC841" i="230" s="1"/>
  <c r="OC846" i="230"/>
  <c r="OC847" i="230" s="1"/>
  <c r="OC868" i="230"/>
  <c r="OC869" i="230" s="1"/>
  <c r="OC853" i="230"/>
  <c r="OC875" i="230"/>
  <c r="OC890" i="230"/>
  <c r="OC891" i="230" s="1"/>
  <c r="OC906" i="230"/>
  <c r="OC907" i="230" s="1"/>
  <c r="OC912" i="230"/>
  <c r="OC913" i="230" s="1"/>
  <c r="OC934" i="230"/>
  <c r="OC935" i="230" s="1"/>
  <c r="OC884" i="230"/>
  <c r="OC885" i="230" s="1"/>
  <c r="OC796" i="230"/>
  <c r="OC797" i="230" s="1"/>
  <c r="OC862" i="230"/>
  <c r="OC863" i="230" s="1"/>
  <c r="OC774" i="230"/>
  <c r="OC775" i="230" s="1"/>
  <c r="OC928" i="230"/>
  <c r="OC929" i="230" s="1"/>
  <c r="OC743" i="230"/>
  <c r="OC824" i="230"/>
  <c r="OC825" i="230" s="1"/>
  <c r="OC818" i="230"/>
  <c r="OC819" i="230" s="1"/>
  <c r="OC554" i="230"/>
  <c r="OC555" i="230" s="1"/>
  <c r="OC567" i="230"/>
  <c r="OC919" i="230"/>
  <c r="OC897" i="230"/>
  <c r="OC633" i="230"/>
  <c r="OB593" i="230"/>
  <c r="OB594" i="230" s="1"/>
  <c r="OB595" i="230" s="1"/>
  <c r="OB549" i="230"/>
  <c r="OB550" i="230" s="1"/>
  <c r="OB551" i="230" s="1"/>
  <c r="OB439" i="230"/>
  <c r="OB440" i="230" s="1"/>
  <c r="OB441" i="230" s="1"/>
  <c r="OA43" i="230"/>
  <c r="OA44" i="230" s="1"/>
  <c r="OA45" i="230" s="1"/>
  <c r="OB43" i="230"/>
  <c r="OB44" i="230" s="1"/>
  <c r="OB45" i="230" s="1"/>
  <c r="OB571" i="230"/>
  <c r="OB572" i="230" s="1"/>
  <c r="OB573" i="230" s="1"/>
  <c r="OB175" i="230"/>
  <c r="OB176" i="230" s="1"/>
  <c r="OB177" i="230" s="1"/>
  <c r="OA65" i="230"/>
  <c r="OA66" i="230" s="1"/>
  <c r="OA67" i="230" s="1"/>
  <c r="OA87" i="230"/>
  <c r="OA88" i="230" s="1"/>
  <c r="OA89" i="230" s="1"/>
  <c r="OB637" i="230"/>
  <c r="OB638" i="230" s="1"/>
  <c r="OB639" i="230" s="1"/>
  <c r="OA153" i="230"/>
  <c r="OA154" i="230" s="1"/>
  <c r="OA155" i="230" s="1"/>
  <c r="OA505" i="230"/>
  <c r="OA506" i="230" s="1"/>
  <c r="OA507" i="230" s="1"/>
  <c r="OB373" i="230"/>
  <c r="OB374" i="230" s="1"/>
  <c r="OB375" i="230" s="1"/>
  <c r="OA219" i="230"/>
  <c r="OA220" i="230" s="1"/>
  <c r="OA221" i="230" s="1"/>
  <c r="OB329" i="230"/>
  <c r="OB330" i="230" s="1"/>
  <c r="OB331" i="230" s="1"/>
  <c r="OB285" i="230"/>
  <c r="OB286" i="230" s="1"/>
  <c r="OB287" i="230" s="1"/>
  <c r="OA109" i="230"/>
  <c r="OA110" i="230" s="1"/>
  <c r="OA659" i="230"/>
  <c r="OA660" i="230" s="1"/>
  <c r="OA661" i="230" s="1"/>
  <c r="OB659" i="230"/>
  <c r="OB660" i="230" s="1"/>
  <c r="OB661" i="230" s="1"/>
  <c r="OB747" i="230"/>
  <c r="OB748" i="230" s="1"/>
  <c r="OB749" i="230" s="1"/>
  <c r="OA725" i="230"/>
  <c r="OA726" i="230" s="1"/>
  <c r="OA727" i="230" s="1"/>
  <c r="OA681" i="230"/>
  <c r="OA682" i="230" s="1"/>
  <c r="OA683" i="230" s="1"/>
  <c r="OB65" i="230"/>
  <c r="OB66" i="230" s="1"/>
  <c r="OB67" i="230" s="1"/>
  <c r="OB197" i="230"/>
  <c r="OB198" i="230" s="1"/>
  <c r="OB199" i="230" s="1"/>
  <c r="OA923" i="230"/>
  <c r="OA924" i="230" s="1"/>
  <c r="OA925" i="230" s="1"/>
  <c r="OA747" i="230"/>
  <c r="OA748" i="230" s="1"/>
  <c r="OA749" i="230" s="1"/>
  <c r="OB703" i="230"/>
  <c r="OB704" i="230" s="1"/>
  <c r="OB705" i="230" s="1"/>
  <c r="OC4" i="230"/>
  <c r="OC14" i="230" s="1"/>
  <c r="OD3" i="230"/>
  <c r="OD10" i="230" s="1"/>
  <c r="OD11" i="230"/>
  <c r="OE1" i="230"/>
  <c r="OD2" i="230"/>
  <c r="NY28" i="178"/>
  <c r="NY29" i="178" s="1"/>
  <c r="NY34" i="178"/>
  <c r="NY35" i="178" s="1"/>
  <c r="NZ4" i="178"/>
  <c r="NZ14" i="178" s="1"/>
  <c r="NZ32" i="178"/>
  <c r="NZ33" i="178" s="1"/>
  <c r="NZ17" i="178"/>
  <c r="NZ18" i="178" s="1"/>
  <c r="NZ26" i="178"/>
  <c r="NZ27" i="178" s="1"/>
  <c r="NV23" i="178"/>
  <c r="NW23" i="178"/>
  <c r="NX21" i="178"/>
  <c r="OA3" i="178"/>
  <c r="OB1" i="178"/>
  <c r="OA2" i="178"/>
  <c r="NY20" i="178"/>
  <c r="NY19" i="178"/>
  <c r="OB11" i="178" l="1"/>
  <c r="OA111" i="230"/>
  <c r="OC855" i="230"/>
  <c r="OC854" i="230"/>
  <c r="OC856" i="230"/>
  <c r="OC217" i="230"/>
  <c r="OC216" i="230"/>
  <c r="OC218" i="230"/>
  <c r="OC328" i="230"/>
  <c r="OC326" i="230"/>
  <c r="OC327" i="230"/>
  <c r="OC569" i="230"/>
  <c r="OC568" i="230"/>
  <c r="OC570" i="230"/>
  <c r="OC503" i="230"/>
  <c r="OC502" i="230"/>
  <c r="OC504" i="230"/>
  <c r="OC436" i="230"/>
  <c r="OC437" i="230"/>
  <c r="OC438" i="230"/>
  <c r="OC195" i="230"/>
  <c r="OC194" i="230"/>
  <c r="OC196" i="230"/>
  <c r="OC878" i="230"/>
  <c r="OC877" i="230"/>
  <c r="OC876" i="230"/>
  <c r="OC590" i="230"/>
  <c r="OC592" i="230"/>
  <c r="OC591" i="230"/>
  <c r="OC766" i="230"/>
  <c r="OC767" i="230"/>
  <c r="OC768" i="230"/>
  <c r="OC678" i="230"/>
  <c r="OC680" i="230"/>
  <c r="OC679" i="230"/>
  <c r="OC371" i="230"/>
  <c r="OC370" i="230"/>
  <c r="OC372" i="230"/>
  <c r="OC305" i="230"/>
  <c r="OC304" i="230"/>
  <c r="OC306" i="230"/>
  <c r="OC262" i="230"/>
  <c r="OC261" i="230"/>
  <c r="OC260" i="230"/>
  <c r="OC130" i="230"/>
  <c r="OC128" i="230"/>
  <c r="OC129" i="230"/>
  <c r="OC84" i="230"/>
  <c r="OC85" i="230"/>
  <c r="OC86" i="230"/>
  <c r="OC922" i="230"/>
  <c r="OC921" i="230"/>
  <c r="OC920" i="230"/>
  <c r="OC546" i="230"/>
  <c r="OC548" i="230"/>
  <c r="OC547" i="230"/>
  <c r="OC415" i="230"/>
  <c r="OC414" i="230"/>
  <c r="OC416" i="230"/>
  <c r="OC240" i="230"/>
  <c r="OC238" i="230"/>
  <c r="OC239" i="230"/>
  <c r="OC900" i="230"/>
  <c r="OC899" i="230"/>
  <c r="OC898" i="230"/>
  <c r="OC702" i="230"/>
  <c r="OC700" i="230"/>
  <c r="OC701" i="230"/>
  <c r="OC460" i="230"/>
  <c r="OC459" i="230"/>
  <c r="OC458" i="230"/>
  <c r="OC150" i="230"/>
  <c r="OC152" i="230"/>
  <c r="OC151" i="230"/>
  <c r="OC834" i="230"/>
  <c r="OC833" i="230"/>
  <c r="OC832" i="230"/>
  <c r="OC614" i="230"/>
  <c r="OC613" i="230"/>
  <c r="OC612" i="230"/>
  <c r="OC525" i="230"/>
  <c r="OC526" i="230"/>
  <c r="OC524" i="230"/>
  <c r="OC481" i="230"/>
  <c r="OC480" i="230"/>
  <c r="OC482" i="230"/>
  <c r="OC62" i="230"/>
  <c r="OC63" i="230"/>
  <c r="OC64" i="230"/>
  <c r="OC636" i="230"/>
  <c r="OC634" i="230"/>
  <c r="OC635" i="230"/>
  <c r="OC19" i="230"/>
  <c r="OC18" i="230"/>
  <c r="OC20" i="230"/>
  <c r="OC392" i="230"/>
  <c r="OC394" i="230"/>
  <c r="OC393" i="230"/>
  <c r="OD26" i="230"/>
  <c r="OD27" i="230" s="1"/>
  <c r="OD32" i="230"/>
  <c r="OD33" i="230" s="1"/>
  <c r="OD54" i="230"/>
  <c r="OD55" i="230" s="1"/>
  <c r="OD17" i="230"/>
  <c r="OD48" i="230"/>
  <c r="OD49" i="230" s="1"/>
  <c r="OD39" i="230"/>
  <c r="OD76" i="230"/>
  <c r="OD77" i="230" s="1"/>
  <c r="OD70" i="230"/>
  <c r="OD71" i="230" s="1"/>
  <c r="OD61" i="230"/>
  <c r="OD83" i="230"/>
  <c r="OD98" i="230"/>
  <c r="OD99" i="230" s="1"/>
  <c r="OD92" i="230"/>
  <c r="OD93" i="230" s="1"/>
  <c r="OD114" i="230"/>
  <c r="OD115" i="230" s="1"/>
  <c r="OD120" i="230"/>
  <c r="OD121" i="230" s="1"/>
  <c r="OD105" i="230"/>
  <c r="OD136" i="230"/>
  <c r="OD137" i="230" s="1"/>
  <c r="OD142" i="230"/>
  <c r="OD143" i="230" s="1"/>
  <c r="OD127" i="230"/>
  <c r="OD149" i="230"/>
  <c r="OD164" i="230"/>
  <c r="OD165" i="230" s="1"/>
  <c r="OD158" i="230"/>
  <c r="OD159" i="230" s="1"/>
  <c r="OD171" i="230"/>
  <c r="OD180" i="230"/>
  <c r="OD181" i="230" s="1"/>
  <c r="OD186" i="230"/>
  <c r="OD187" i="230" s="1"/>
  <c r="OD208" i="230"/>
  <c r="OD209" i="230" s="1"/>
  <c r="OD202" i="230"/>
  <c r="OD203" i="230" s="1"/>
  <c r="OD193" i="230"/>
  <c r="OD224" i="230"/>
  <c r="OD225" i="230" s="1"/>
  <c r="OD230" i="230"/>
  <c r="OD231" i="230" s="1"/>
  <c r="OD215" i="230"/>
  <c r="OD252" i="230"/>
  <c r="OD253" i="230" s="1"/>
  <c r="OD246" i="230"/>
  <c r="OD247" i="230" s="1"/>
  <c r="OD237" i="230"/>
  <c r="OD274" i="230"/>
  <c r="OD275" i="230" s="1"/>
  <c r="OD268" i="230"/>
  <c r="OD269" i="230" s="1"/>
  <c r="OD259" i="230"/>
  <c r="OD290" i="230"/>
  <c r="OD291" i="230" s="1"/>
  <c r="OD318" i="230"/>
  <c r="OD319" i="230" s="1"/>
  <c r="OD296" i="230"/>
  <c r="OD297" i="230" s="1"/>
  <c r="OD281" i="230"/>
  <c r="OD312" i="230"/>
  <c r="OD313" i="230" s="1"/>
  <c r="OD303" i="230"/>
  <c r="OD334" i="230"/>
  <c r="OD335" i="230" s="1"/>
  <c r="OD325" i="230"/>
  <c r="OD340" i="230"/>
  <c r="OD341" i="230" s="1"/>
  <c r="OD356" i="230"/>
  <c r="OD357" i="230" s="1"/>
  <c r="OD362" i="230"/>
  <c r="OD363" i="230" s="1"/>
  <c r="OD347" i="230"/>
  <c r="OD369" i="230"/>
  <c r="OD384" i="230"/>
  <c r="OD385" i="230" s="1"/>
  <c r="OD378" i="230"/>
  <c r="OD379" i="230" s="1"/>
  <c r="OD400" i="230"/>
  <c r="OD401" i="230" s="1"/>
  <c r="OD391" i="230"/>
  <c r="OD406" i="230"/>
  <c r="OD407" i="230" s="1"/>
  <c r="OD422" i="230"/>
  <c r="OD423" i="230" s="1"/>
  <c r="OD413" i="230"/>
  <c r="OD428" i="230"/>
  <c r="OD429" i="230" s="1"/>
  <c r="OD450" i="230"/>
  <c r="OD451" i="230" s="1"/>
  <c r="OD444" i="230"/>
  <c r="OD445" i="230" s="1"/>
  <c r="OD435" i="230"/>
  <c r="OD472" i="230"/>
  <c r="OD473" i="230" s="1"/>
  <c r="OD457" i="230"/>
  <c r="OD466" i="230"/>
  <c r="OD467" i="230" s="1"/>
  <c r="OD488" i="230"/>
  <c r="OD489" i="230" s="1"/>
  <c r="OD479" i="230"/>
  <c r="OD494" i="230"/>
  <c r="OD495" i="230" s="1"/>
  <c r="OD516" i="230"/>
  <c r="OD517" i="230" s="1"/>
  <c r="OD510" i="230"/>
  <c r="OD511" i="230" s="1"/>
  <c r="OD501" i="230"/>
  <c r="OD523" i="230"/>
  <c r="OD532" i="230"/>
  <c r="OD533" i="230" s="1"/>
  <c r="OD538" i="230"/>
  <c r="OD539" i="230" s="1"/>
  <c r="OD545" i="230"/>
  <c r="OD560" i="230"/>
  <c r="OD561" i="230" s="1"/>
  <c r="OD582" i="230"/>
  <c r="OD583" i="230" s="1"/>
  <c r="OD576" i="230"/>
  <c r="OD577" i="230" s="1"/>
  <c r="OD604" i="230"/>
  <c r="OD605" i="230" s="1"/>
  <c r="OD598" i="230"/>
  <c r="OD599" i="230" s="1"/>
  <c r="OD589" i="230"/>
  <c r="OD620" i="230"/>
  <c r="OD621" i="230" s="1"/>
  <c r="OD611" i="230"/>
  <c r="OD626" i="230"/>
  <c r="OD627" i="230" s="1"/>
  <c r="OD648" i="230"/>
  <c r="OD649" i="230" s="1"/>
  <c r="OD642" i="230"/>
  <c r="OD643" i="230" s="1"/>
  <c r="OD670" i="230"/>
  <c r="OD671" i="230" s="1"/>
  <c r="OD655" i="230"/>
  <c r="OD664" i="230"/>
  <c r="OD665" i="230" s="1"/>
  <c r="OD686" i="230"/>
  <c r="OD687" i="230" s="1"/>
  <c r="OD692" i="230"/>
  <c r="OD693" i="230" s="1"/>
  <c r="OD677" i="230"/>
  <c r="OD699" i="230"/>
  <c r="OD708" i="230"/>
  <c r="OD709" i="230" s="1"/>
  <c r="OD714" i="230"/>
  <c r="OD715" i="230" s="1"/>
  <c r="OD730" i="230"/>
  <c r="OD731" i="230" s="1"/>
  <c r="OD721" i="230"/>
  <c r="OD736" i="230"/>
  <c r="OD737" i="230" s="1"/>
  <c r="OD758" i="230"/>
  <c r="OD759" i="230" s="1"/>
  <c r="OD752" i="230"/>
  <c r="OD753" i="230" s="1"/>
  <c r="OD765" i="230"/>
  <c r="OD780" i="230"/>
  <c r="OD781" i="230" s="1"/>
  <c r="OD802" i="230"/>
  <c r="OD803" i="230" s="1"/>
  <c r="OD787" i="230"/>
  <c r="OD809" i="230"/>
  <c r="OD831" i="230"/>
  <c r="OD840" i="230"/>
  <c r="OD841" i="230" s="1"/>
  <c r="OD846" i="230"/>
  <c r="OD847" i="230" s="1"/>
  <c r="OD868" i="230"/>
  <c r="OD869" i="230" s="1"/>
  <c r="OD853" i="230"/>
  <c r="OD875" i="230"/>
  <c r="OD890" i="230"/>
  <c r="OD891" i="230" s="1"/>
  <c r="OD906" i="230"/>
  <c r="OD907" i="230" s="1"/>
  <c r="OD912" i="230"/>
  <c r="OD913" i="230" s="1"/>
  <c r="OD897" i="230"/>
  <c r="OD934" i="230"/>
  <c r="OD935" i="230" s="1"/>
  <c r="OD567" i="230"/>
  <c r="OD633" i="230"/>
  <c r="OD796" i="230"/>
  <c r="OD797" i="230" s="1"/>
  <c r="OD824" i="230"/>
  <c r="OD825" i="230" s="1"/>
  <c r="OD743" i="230"/>
  <c r="OD928" i="230"/>
  <c r="OD929" i="230" s="1"/>
  <c r="OD818" i="230"/>
  <c r="OD819" i="230" s="1"/>
  <c r="OD554" i="230"/>
  <c r="OD555" i="230" s="1"/>
  <c r="OD774" i="230"/>
  <c r="OD775" i="230" s="1"/>
  <c r="OD884" i="230"/>
  <c r="OD885" i="230" s="1"/>
  <c r="OD919" i="230"/>
  <c r="OD862" i="230"/>
  <c r="OD863" i="230" s="1"/>
  <c r="OC744" i="230"/>
  <c r="OC746" i="230"/>
  <c r="OC745" i="230"/>
  <c r="OC811" i="230"/>
  <c r="OC810" i="230"/>
  <c r="OC812" i="230"/>
  <c r="OC723" i="230"/>
  <c r="OC722" i="230"/>
  <c r="OC724" i="230"/>
  <c r="OC283" i="230"/>
  <c r="OC284" i="230"/>
  <c r="OC282" i="230"/>
  <c r="OC106" i="230"/>
  <c r="OC108" i="230"/>
  <c r="OC107" i="230"/>
  <c r="OC789" i="230"/>
  <c r="OC790" i="230"/>
  <c r="OC788" i="230"/>
  <c r="OC658" i="230"/>
  <c r="OC656" i="230"/>
  <c r="OC657" i="230"/>
  <c r="OC350" i="230"/>
  <c r="OC349" i="230"/>
  <c r="OC348" i="230"/>
  <c r="OC172" i="230"/>
  <c r="OC174" i="230"/>
  <c r="OC173" i="230"/>
  <c r="OC42" i="230"/>
  <c r="OC40" i="230"/>
  <c r="OC41" i="230"/>
  <c r="OC28" i="230"/>
  <c r="OC34" i="230"/>
  <c r="OC35" i="230" s="1"/>
  <c r="OC50" i="230"/>
  <c r="OC51" i="230" s="1"/>
  <c r="OC56" i="230"/>
  <c r="OC57" i="230" s="1"/>
  <c r="OC78" i="230"/>
  <c r="OC79" i="230" s="1"/>
  <c r="OC72" i="230"/>
  <c r="OC73" i="230" s="1"/>
  <c r="OC94" i="230"/>
  <c r="OC95" i="230" s="1"/>
  <c r="OC100" i="230"/>
  <c r="OC101" i="230" s="1"/>
  <c r="OC116" i="230"/>
  <c r="OC117" i="230" s="1"/>
  <c r="OC122" i="230"/>
  <c r="OC144" i="230"/>
  <c r="OC138" i="230"/>
  <c r="OC166" i="230"/>
  <c r="OC167" i="230" s="1"/>
  <c r="OC160" i="230"/>
  <c r="OC161" i="230" s="1"/>
  <c r="OC182" i="230"/>
  <c r="OC183" i="230" s="1"/>
  <c r="OC188" i="230"/>
  <c r="OC204" i="230"/>
  <c r="OC210" i="230"/>
  <c r="OC211" i="230" s="1"/>
  <c r="OC226" i="230"/>
  <c r="OC232" i="230"/>
  <c r="OC254" i="230"/>
  <c r="OC255" i="230" s="1"/>
  <c r="OC248" i="230"/>
  <c r="OC249" i="230" s="1"/>
  <c r="OC270" i="230"/>
  <c r="OC271" i="230" s="1"/>
  <c r="OC276" i="230"/>
  <c r="OC298" i="230"/>
  <c r="OC299" i="230" s="1"/>
  <c r="OC292" i="230"/>
  <c r="OC293" i="230" s="1"/>
  <c r="OC314" i="230"/>
  <c r="OC315" i="230" s="1"/>
  <c r="OC320" i="230"/>
  <c r="OC321" i="230" s="1"/>
  <c r="OC336" i="230"/>
  <c r="OC342" i="230"/>
  <c r="OC343" i="230" s="1"/>
  <c r="OC358" i="230"/>
  <c r="OC359" i="230" s="1"/>
  <c r="OC364" i="230"/>
  <c r="OC380" i="230"/>
  <c r="OC381" i="230" s="1"/>
  <c r="OC386" i="230"/>
  <c r="OC387" i="230" s="1"/>
  <c r="OC408" i="230"/>
  <c r="OC409" i="230" s="1"/>
  <c r="OC402" i="230"/>
  <c r="OC403" i="230" s="1"/>
  <c r="OC430" i="230"/>
  <c r="OC431" i="230" s="1"/>
  <c r="OC424" i="230"/>
  <c r="OC425" i="230" s="1"/>
  <c r="OC446" i="230"/>
  <c r="OC447" i="230" s="1"/>
  <c r="OC452" i="230"/>
  <c r="OC453" i="230" s="1"/>
  <c r="OC468" i="230"/>
  <c r="OC469" i="230" s="1"/>
  <c r="OC474" i="230"/>
  <c r="OC475" i="230" s="1"/>
  <c r="OC496" i="230"/>
  <c r="OC490" i="230"/>
  <c r="OC491" i="230" s="1"/>
  <c r="OC512" i="230"/>
  <c r="OC513" i="230" s="1"/>
  <c r="OC518" i="230"/>
  <c r="OC519" i="230" s="1"/>
  <c r="OC534" i="230"/>
  <c r="OC540" i="230"/>
  <c r="OC541" i="230" s="1"/>
  <c r="OC562" i="230"/>
  <c r="OC563" i="230" s="1"/>
  <c r="OC584" i="230"/>
  <c r="OC585" i="230" s="1"/>
  <c r="OC578" i="230"/>
  <c r="OC579" i="230" s="1"/>
  <c r="OC606" i="230"/>
  <c r="OC607" i="230" s="1"/>
  <c r="OC600" i="230"/>
  <c r="OC601" i="230" s="1"/>
  <c r="OC628" i="230"/>
  <c r="OC629" i="230" s="1"/>
  <c r="OC622" i="230"/>
  <c r="OC623" i="230" s="1"/>
  <c r="OC644" i="230"/>
  <c r="OC645" i="230" s="1"/>
  <c r="OC650" i="230"/>
  <c r="OC651" i="230" s="1"/>
  <c r="OC666" i="230"/>
  <c r="OC667" i="230" s="1"/>
  <c r="OC672" i="230"/>
  <c r="OC673" i="230" s="1"/>
  <c r="OC694" i="230"/>
  <c r="OC695" i="230" s="1"/>
  <c r="OC688" i="230"/>
  <c r="OC716" i="230"/>
  <c r="OC717" i="230" s="1"/>
  <c r="OC710" i="230"/>
  <c r="OC711" i="230" s="1"/>
  <c r="OC738" i="230"/>
  <c r="OC739" i="230" s="1"/>
  <c r="OC732" i="230"/>
  <c r="OC760" i="230"/>
  <c r="OC761" i="230" s="1"/>
  <c r="OC782" i="230"/>
  <c r="OC783" i="230" s="1"/>
  <c r="OC804" i="230"/>
  <c r="OC805" i="230" s="1"/>
  <c r="OC848" i="230"/>
  <c r="OC870" i="230"/>
  <c r="OC871" i="230" s="1"/>
  <c r="OC892" i="230"/>
  <c r="OC893" i="230" s="1"/>
  <c r="OC914" i="230"/>
  <c r="OC915" i="230" s="1"/>
  <c r="OC864" i="230"/>
  <c r="OC754" i="230"/>
  <c r="OC755" i="230" s="1"/>
  <c r="OC842" i="230"/>
  <c r="OC843" i="230" s="1"/>
  <c r="OC798" i="230"/>
  <c r="OC799" i="230" s="1"/>
  <c r="OC556" i="230"/>
  <c r="OC557" i="230" s="1"/>
  <c r="OC936" i="230"/>
  <c r="OC937" i="230" s="1"/>
  <c r="OC826" i="230"/>
  <c r="OC886" i="230"/>
  <c r="OC887" i="230" s="1"/>
  <c r="OC930" i="230"/>
  <c r="OC931" i="230" s="1"/>
  <c r="OC908" i="230"/>
  <c r="OC909" i="230" s="1"/>
  <c r="OC776" i="230"/>
  <c r="OC777" i="230" s="1"/>
  <c r="OC820" i="230"/>
  <c r="OC821" i="230" s="1"/>
  <c r="OE11" i="230"/>
  <c r="OE3" i="230"/>
  <c r="OF1" i="230"/>
  <c r="OF2" i="230" s="1"/>
  <c r="OE2" i="230"/>
  <c r="OD4" i="230"/>
  <c r="OD14" i="230" s="1"/>
  <c r="NZ28" i="178"/>
  <c r="NZ29" i="178" s="1"/>
  <c r="NZ34" i="178"/>
  <c r="NZ35" i="178" s="1"/>
  <c r="OA4" i="178"/>
  <c r="OA14" i="178" s="1"/>
  <c r="OA17" i="178"/>
  <c r="OA18" i="178" s="1"/>
  <c r="OA32" i="178"/>
  <c r="OA33" i="178" s="1"/>
  <c r="OA26" i="178"/>
  <c r="OA27" i="178" s="1"/>
  <c r="OB2" i="178"/>
  <c r="NX22" i="178"/>
  <c r="NY21" i="178"/>
  <c r="NY22" i="178" s="1"/>
  <c r="NZ20" i="178"/>
  <c r="NZ19" i="178"/>
  <c r="OB3" i="178"/>
  <c r="OC1" i="178"/>
  <c r="OC439" i="230" l="1"/>
  <c r="OC440" i="230" s="1"/>
  <c r="OC441" i="230" s="1"/>
  <c r="OC461" i="230"/>
  <c r="OC462" i="230" s="1"/>
  <c r="OC463" i="230" s="1"/>
  <c r="OC65" i="230"/>
  <c r="OC66" i="230" s="1"/>
  <c r="OC67" i="230" s="1"/>
  <c r="OC813" i="230"/>
  <c r="OC814" i="230" s="1"/>
  <c r="OC815" i="230" s="1"/>
  <c r="OC483" i="230"/>
  <c r="OC484" i="230" s="1"/>
  <c r="OC485" i="230" s="1"/>
  <c r="OC835" i="230"/>
  <c r="OC836" i="230" s="1"/>
  <c r="OC837" i="230" s="1"/>
  <c r="OC241" i="230"/>
  <c r="OC242" i="230" s="1"/>
  <c r="OC243" i="230" s="1"/>
  <c r="OC923" i="230"/>
  <c r="OC924" i="230" s="1"/>
  <c r="OC925" i="230" s="1"/>
  <c r="OC373" i="230"/>
  <c r="OC374" i="230" s="1"/>
  <c r="OC375" i="230" s="1"/>
  <c r="OC571" i="230"/>
  <c r="OC572" i="230" s="1"/>
  <c r="OC573" i="230" s="1"/>
  <c r="OC857" i="230"/>
  <c r="OC858" i="230" s="1"/>
  <c r="OC859" i="230" s="1"/>
  <c r="OC175" i="230"/>
  <c r="OC176" i="230" s="1"/>
  <c r="OC791" i="230"/>
  <c r="OC792" i="230" s="1"/>
  <c r="OC793" i="230" s="1"/>
  <c r="OC417" i="230"/>
  <c r="OC418" i="230" s="1"/>
  <c r="OC419" i="230" s="1"/>
  <c r="OC879" i="230"/>
  <c r="OC880" i="230" s="1"/>
  <c r="OC881" i="230" s="1"/>
  <c r="OC329" i="230"/>
  <c r="OC330" i="230" s="1"/>
  <c r="OC331" i="230" s="1"/>
  <c r="OD832" i="230"/>
  <c r="OD834" i="230"/>
  <c r="OD833" i="230"/>
  <c r="OD416" i="230"/>
  <c r="OD414" i="230"/>
  <c r="OD415" i="230"/>
  <c r="OD349" i="230"/>
  <c r="OD348" i="230"/>
  <c r="OD350" i="230"/>
  <c r="OD282" i="230"/>
  <c r="OD283" i="230"/>
  <c r="OD284" i="230"/>
  <c r="OC747" i="230"/>
  <c r="OC748" i="230" s="1"/>
  <c r="OC749" i="230" s="1"/>
  <c r="OD744" i="230"/>
  <c r="OD746" i="230"/>
  <c r="OD745" i="230"/>
  <c r="OD811" i="230"/>
  <c r="OD812" i="230"/>
  <c r="OD810" i="230"/>
  <c r="OD722" i="230"/>
  <c r="OD724" i="230"/>
  <c r="OD723" i="230"/>
  <c r="OD592" i="230"/>
  <c r="OD591" i="230"/>
  <c r="OD590" i="230"/>
  <c r="OD107" i="230"/>
  <c r="OD108" i="230"/>
  <c r="OD106" i="230"/>
  <c r="OC901" i="230"/>
  <c r="OC902" i="230" s="1"/>
  <c r="OC903" i="230" s="1"/>
  <c r="OC681" i="230"/>
  <c r="OC682" i="230" s="1"/>
  <c r="OC683" i="230" s="1"/>
  <c r="OE26" i="230"/>
  <c r="OE27" i="230" s="1"/>
  <c r="OE54" i="230"/>
  <c r="OE55" i="230" s="1"/>
  <c r="OE32" i="230"/>
  <c r="OE33" i="230" s="1"/>
  <c r="OE17" i="230"/>
  <c r="OE48" i="230"/>
  <c r="OE49" i="230" s="1"/>
  <c r="OE39" i="230"/>
  <c r="OE76" i="230"/>
  <c r="OE77" i="230" s="1"/>
  <c r="OE70" i="230"/>
  <c r="OE71" i="230" s="1"/>
  <c r="OE61" i="230"/>
  <c r="OE98" i="230"/>
  <c r="OE99" i="230" s="1"/>
  <c r="OE83" i="230"/>
  <c r="OE92" i="230"/>
  <c r="OE93" i="230" s="1"/>
  <c r="OE114" i="230"/>
  <c r="OE115" i="230" s="1"/>
  <c r="OE105" i="230"/>
  <c r="OE120" i="230"/>
  <c r="OE121" i="230" s="1"/>
  <c r="OE136" i="230"/>
  <c r="OE137" i="230" s="1"/>
  <c r="OE127" i="230"/>
  <c r="OE142" i="230"/>
  <c r="OE143" i="230" s="1"/>
  <c r="OE149" i="230"/>
  <c r="OE164" i="230"/>
  <c r="OE165" i="230" s="1"/>
  <c r="OE158" i="230"/>
  <c r="OE159" i="230" s="1"/>
  <c r="OE186" i="230"/>
  <c r="OE187" i="230" s="1"/>
  <c r="OE171" i="230"/>
  <c r="OE180" i="230"/>
  <c r="OE181" i="230" s="1"/>
  <c r="OE202" i="230"/>
  <c r="OE203" i="230" s="1"/>
  <c r="OE193" i="230"/>
  <c r="OE208" i="230"/>
  <c r="OE209" i="230" s="1"/>
  <c r="OE215" i="230"/>
  <c r="OE224" i="230"/>
  <c r="OE225" i="230" s="1"/>
  <c r="OE230" i="230"/>
  <c r="OE231" i="230" s="1"/>
  <c r="OE237" i="230"/>
  <c r="OE252" i="230"/>
  <c r="OE253" i="230" s="1"/>
  <c r="OE246" i="230"/>
  <c r="OE247" i="230" s="1"/>
  <c r="OE259" i="230"/>
  <c r="OE274" i="230"/>
  <c r="OE275" i="230" s="1"/>
  <c r="OE268" i="230"/>
  <c r="OE269" i="230" s="1"/>
  <c r="OE290" i="230"/>
  <c r="OE291" i="230" s="1"/>
  <c r="OE296" i="230"/>
  <c r="OE297" i="230" s="1"/>
  <c r="OE318" i="230"/>
  <c r="OE319" i="230" s="1"/>
  <c r="OE281" i="230"/>
  <c r="OE303" i="230"/>
  <c r="OE312" i="230"/>
  <c r="OE313" i="230" s="1"/>
  <c r="OE340" i="230"/>
  <c r="OE341" i="230" s="1"/>
  <c r="OE325" i="230"/>
  <c r="OE334" i="230"/>
  <c r="OE335" i="230" s="1"/>
  <c r="OE347" i="230"/>
  <c r="OE356" i="230"/>
  <c r="OE357" i="230" s="1"/>
  <c r="OE362" i="230"/>
  <c r="OE363" i="230" s="1"/>
  <c r="OE378" i="230"/>
  <c r="OE379" i="230" s="1"/>
  <c r="OE384" i="230"/>
  <c r="OE385" i="230" s="1"/>
  <c r="OE369" i="230"/>
  <c r="OE391" i="230"/>
  <c r="OE400" i="230"/>
  <c r="OE401" i="230" s="1"/>
  <c r="OE406" i="230"/>
  <c r="OE407" i="230" s="1"/>
  <c r="OE428" i="230"/>
  <c r="OE429" i="230" s="1"/>
  <c r="OE413" i="230"/>
  <c r="OE422" i="230"/>
  <c r="OE423" i="230" s="1"/>
  <c r="OE450" i="230"/>
  <c r="OE451" i="230" s="1"/>
  <c r="OE435" i="230"/>
  <c r="OE444" i="230"/>
  <c r="OE445" i="230" s="1"/>
  <c r="OE466" i="230"/>
  <c r="OE467" i="230" s="1"/>
  <c r="OE457" i="230"/>
  <c r="OE472" i="230"/>
  <c r="OE473" i="230" s="1"/>
  <c r="OE479" i="230"/>
  <c r="OE494" i="230"/>
  <c r="OE495" i="230" s="1"/>
  <c r="OE488" i="230"/>
  <c r="OE489" i="230" s="1"/>
  <c r="OE501" i="230"/>
  <c r="OE516" i="230"/>
  <c r="OE517" i="230" s="1"/>
  <c r="OE510" i="230"/>
  <c r="OE511" i="230" s="1"/>
  <c r="OE538" i="230"/>
  <c r="OE539" i="230" s="1"/>
  <c r="OE523" i="230"/>
  <c r="OE532" i="230"/>
  <c r="OE533" i="230" s="1"/>
  <c r="OE545" i="230"/>
  <c r="OE560" i="230"/>
  <c r="OE561" i="230" s="1"/>
  <c r="OE576" i="230"/>
  <c r="OE577" i="230" s="1"/>
  <c r="OE582" i="230"/>
  <c r="OE583" i="230" s="1"/>
  <c r="OE589" i="230"/>
  <c r="OE604" i="230"/>
  <c r="OE605" i="230" s="1"/>
  <c r="OE598" i="230"/>
  <c r="OE599" i="230" s="1"/>
  <c r="OE611" i="230"/>
  <c r="OE626" i="230"/>
  <c r="OE627" i="230" s="1"/>
  <c r="OE620" i="230"/>
  <c r="OE621" i="230" s="1"/>
  <c r="OE642" i="230"/>
  <c r="OE643" i="230" s="1"/>
  <c r="OE648" i="230"/>
  <c r="OE649" i="230" s="1"/>
  <c r="OE664" i="230"/>
  <c r="OE665" i="230" s="1"/>
  <c r="OE670" i="230"/>
  <c r="OE671" i="230" s="1"/>
  <c r="OE655" i="230"/>
  <c r="OE686" i="230"/>
  <c r="OE687" i="230" s="1"/>
  <c r="OE677" i="230"/>
  <c r="OE692" i="230"/>
  <c r="OE693" i="230" s="1"/>
  <c r="OE714" i="230"/>
  <c r="OE715" i="230" s="1"/>
  <c r="OE699" i="230"/>
  <c r="OE708" i="230"/>
  <c r="OE709" i="230" s="1"/>
  <c r="OE736" i="230"/>
  <c r="OE737" i="230" s="1"/>
  <c r="OE730" i="230"/>
  <c r="OE731" i="230" s="1"/>
  <c r="OE721" i="230"/>
  <c r="OE752" i="230"/>
  <c r="OE753" i="230" s="1"/>
  <c r="OE758" i="230"/>
  <c r="OE759" i="230" s="1"/>
  <c r="OE780" i="230"/>
  <c r="OE781" i="230" s="1"/>
  <c r="OE765" i="230"/>
  <c r="OE787" i="230"/>
  <c r="OE802" i="230"/>
  <c r="OE803" i="230" s="1"/>
  <c r="OE809" i="230"/>
  <c r="OE840" i="230"/>
  <c r="OE841" i="230" s="1"/>
  <c r="OE846" i="230"/>
  <c r="OE847" i="230" s="1"/>
  <c r="OE831" i="230"/>
  <c r="OE853" i="230"/>
  <c r="OE868" i="230"/>
  <c r="OE869" i="230" s="1"/>
  <c r="OE875" i="230"/>
  <c r="OE890" i="230"/>
  <c r="OE891" i="230" s="1"/>
  <c r="OE912" i="230"/>
  <c r="OE913" i="230" s="1"/>
  <c r="OE906" i="230"/>
  <c r="OE907" i="230" s="1"/>
  <c r="OE633" i="230"/>
  <c r="OE774" i="230"/>
  <c r="OE775" i="230" s="1"/>
  <c r="OE884" i="230"/>
  <c r="OE885" i="230" s="1"/>
  <c r="OE897" i="230"/>
  <c r="OE934" i="230"/>
  <c r="OE935" i="230" s="1"/>
  <c r="OE796" i="230"/>
  <c r="OE797" i="230" s="1"/>
  <c r="OE862" i="230"/>
  <c r="OE863" i="230" s="1"/>
  <c r="OE928" i="230"/>
  <c r="OE929" i="230" s="1"/>
  <c r="OE919" i="230"/>
  <c r="OE824" i="230"/>
  <c r="OE825" i="230" s="1"/>
  <c r="OE554" i="230"/>
  <c r="OE555" i="230" s="1"/>
  <c r="OE743" i="230"/>
  <c r="OE818" i="230"/>
  <c r="OE819" i="230" s="1"/>
  <c r="OE567" i="230"/>
  <c r="OC351" i="230"/>
  <c r="OC352" i="230" s="1"/>
  <c r="OC353" i="230" s="1"/>
  <c r="OC725" i="230"/>
  <c r="OC726" i="230" s="1"/>
  <c r="OC727" i="230" s="1"/>
  <c r="OD790" i="230"/>
  <c r="OD789" i="230"/>
  <c r="OD788" i="230"/>
  <c r="OD656" i="230"/>
  <c r="OD657" i="230"/>
  <c r="OD658" i="230"/>
  <c r="OD525" i="230"/>
  <c r="OD526" i="230"/>
  <c r="OD524" i="230"/>
  <c r="OD458" i="230"/>
  <c r="OD460" i="230"/>
  <c r="OD459" i="230"/>
  <c r="OD216" i="230"/>
  <c r="OD218" i="230"/>
  <c r="OD217" i="230"/>
  <c r="OD172" i="230"/>
  <c r="OD173" i="230"/>
  <c r="OD174" i="230"/>
  <c r="OD42" i="230"/>
  <c r="OD40" i="230"/>
  <c r="OD41" i="230"/>
  <c r="OC395" i="230"/>
  <c r="OC396" i="230" s="1"/>
  <c r="OC397" i="230" s="1"/>
  <c r="OC615" i="230"/>
  <c r="OC616" i="230" s="1"/>
  <c r="OC617" i="230" s="1"/>
  <c r="OC153" i="230"/>
  <c r="OC154" i="230" s="1"/>
  <c r="OC155" i="230" s="1"/>
  <c r="OC87" i="230"/>
  <c r="OC88" i="230" s="1"/>
  <c r="OC89" i="230" s="1"/>
  <c r="OC307" i="230"/>
  <c r="OC308" i="230" s="1"/>
  <c r="OC309" i="230" s="1"/>
  <c r="OC769" i="230"/>
  <c r="OC770" i="230" s="1"/>
  <c r="OC771" i="230" s="1"/>
  <c r="OC505" i="230"/>
  <c r="OC506" i="230" s="1"/>
  <c r="OC507" i="230" s="1"/>
  <c r="OC219" i="230"/>
  <c r="OC220" i="230" s="1"/>
  <c r="OC221" i="230" s="1"/>
  <c r="OC43" i="230"/>
  <c r="OC44" i="230" s="1"/>
  <c r="OC45" i="230" s="1"/>
  <c r="OD635" i="230"/>
  <c r="OD634" i="230"/>
  <c r="OD636" i="230"/>
  <c r="OD855" i="230"/>
  <c r="OD856" i="230"/>
  <c r="OD854" i="230"/>
  <c r="OD438" i="230"/>
  <c r="OD436" i="230"/>
  <c r="OD437" i="230"/>
  <c r="OD327" i="230"/>
  <c r="OD328" i="230"/>
  <c r="OD326" i="230"/>
  <c r="OD260" i="230"/>
  <c r="OD262" i="230"/>
  <c r="OD261" i="230"/>
  <c r="OD18" i="230"/>
  <c r="OD20" i="230"/>
  <c r="OD19" i="230"/>
  <c r="OC21" i="230"/>
  <c r="OC22" i="230" s="1"/>
  <c r="OC23" i="230" s="1"/>
  <c r="OC549" i="230"/>
  <c r="OC550" i="230" s="1"/>
  <c r="OC551" i="230" s="1"/>
  <c r="OC131" i="230"/>
  <c r="OC132" i="230" s="1"/>
  <c r="OC133" i="230" s="1"/>
  <c r="OC197" i="230"/>
  <c r="OC198" i="230" s="1"/>
  <c r="OC199" i="230" s="1"/>
  <c r="OD876" i="230"/>
  <c r="OD878" i="230"/>
  <c r="OD877" i="230"/>
  <c r="OD392" i="230"/>
  <c r="OD394" i="230"/>
  <c r="OD393" i="230"/>
  <c r="OC109" i="230"/>
  <c r="OC110" i="230" s="1"/>
  <c r="OD568" i="230"/>
  <c r="OD569" i="230"/>
  <c r="OD570" i="230"/>
  <c r="OD700" i="230"/>
  <c r="OD701" i="230"/>
  <c r="OD702" i="230"/>
  <c r="OD195" i="230"/>
  <c r="OD196" i="230"/>
  <c r="OD194" i="230"/>
  <c r="OD151" i="230"/>
  <c r="OD152" i="230"/>
  <c r="OD150" i="230"/>
  <c r="OD922" i="230"/>
  <c r="OD920" i="230"/>
  <c r="OD921" i="230"/>
  <c r="OD766" i="230"/>
  <c r="OD767" i="230"/>
  <c r="OD768" i="230"/>
  <c r="OC659" i="230"/>
  <c r="OC660" i="230" s="1"/>
  <c r="OC661" i="230" s="1"/>
  <c r="OC285" i="230"/>
  <c r="OC286" i="230" s="1"/>
  <c r="OC287" i="230" s="1"/>
  <c r="OD680" i="230"/>
  <c r="OD678" i="230"/>
  <c r="OD679" i="230"/>
  <c r="OD306" i="230"/>
  <c r="OD305" i="230"/>
  <c r="OD304" i="230"/>
  <c r="OD128" i="230"/>
  <c r="OD129" i="230"/>
  <c r="OD130" i="230"/>
  <c r="OD85" i="230"/>
  <c r="OD86" i="230"/>
  <c r="OD84" i="230"/>
  <c r="OF26" i="230"/>
  <c r="OF27" i="230" s="1"/>
  <c r="OF32" i="230"/>
  <c r="OF33" i="230" s="1"/>
  <c r="OF54" i="230"/>
  <c r="OF55" i="230" s="1"/>
  <c r="OF17" i="230"/>
  <c r="OF39" i="230"/>
  <c r="OF48" i="230"/>
  <c r="OF49" i="230" s="1"/>
  <c r="OF76" i="230"/>
  <c r="OF77" i="230" s="1"/>
  <c r="OF61" i="230"/>
  <c r="OF70" i="230"/>
  <c r="OF71" i="230" s="1"/>
  <c r="OF98" i="230"/>
  <c r="OF99" i="230" s="1"/>
  <c r="OF92" i="230"/>
  <c r="OF93" i="230" s="1"/>
  <c r="OF83" i="230"/>
  <c r="OF114" i="230"/>
  <c r="OF115" i="230" s="1"/>
  <c r="OF120" i="230"/>
  <c r="OF121" i="230" s="1"/>
  <c r="OF105" i="230"/>
  <c r="OF136" i="230"/>
  <c r="OF137" i="230" s="1"/>
  <c r="OF142" i="230"/>
  <c r="OF143" i="230" s="1"/>
  <c r="OF127" i="230"/>
  <c r="OF164" i="230"/>
  <c r="OF165" i="230" s="1"/>
  <c r="OF149" i="230"/>
  <c r="OF158" i="230"/>
  <c r="OF159" i="230" s="1"/>
  <c r="OF171" i="230"/>
  <c r="OF186" i="230"/>
  <c r="OF187" i="230" s="1"/>
  <c r="OF180" i="230"/>
  <c r="OF181" i="230" s="1"/>
  <c r="OF208" i="230"/>
  <c r="OF209" i="230" s="1"/>
  <c r="OF193" i="230"/>
  <c r="OF202" i="230"/>
  <c r="OF203" i="230" s="1"/>
  <c r="OF215" i="230"/>
  <c r="OF224" i="230"/>
  <c r="OF225" i="230" s="1"/>
  <c r="OF230" i="230"/>
  <c r="OF231" i="230" s="1"/>
  <c r="OF252" i="230"/>
  <c r="OF253" i="230" s="1"/>
  <c r="OF246" i="230"/>
  <c r="OF247" i="230" s="1"/>
  <c r="OF237" i="230"/>
  <c r="OF268" i="230"/>
  <c r="OF269" i="230" s="1"/>
  <c r="OF259" i="230"/>
  <c r="OF274" i="230"/>
  <c r="OF275" i="230" s="1"/>
  <c r="OF290" i="230"/>
  <c r="OF291" i="230" s="1"/>
  <c r="OF318" i="230"/>
  <c r="OF319" i="230" s="1"/>
  <c r="OF296" i="230"/>
  <c r="OF297" i="230" s="1"/>
  <c r="OF281" i="230"/>
  <c r="OF312" i="230"/>
  <c r="OF313" i="230" s="1"/>
  <c r="OF303" i="230"/>
  <c r="OF334" i="230"/>
  <c r="OF335" i="230" s="1"/>
  <c r="OF325" i="230"/>
  <c r="OF340" i="230"/>
  <c r="OF341" i="230" s="1"/>
  <c r="OF347" i="230"/>
  <c r="OF362" i="230"/>
  <c r="OF363" i="230" s="1"/>
  <c r="OF356" i="230"/>
  <c r="OF357" i="230" s="1"/>
  <c r="OF369" i="230"/>
  <c r="OF378" i="230"/>
  <c r="OF379" i="230" s="1"/>
  <c r="OF384" i="230"/>
  <c r="OF385" i="230" s="1"/>
  <c r="OF391" i="230"/>
  <c r="OF406" i="230"/>
  <c r="OF407" i="230" s="1"/>
  <c r="OF400" i="230"/>
  <c r="OF401" i="230" s="1"/>
  <c r="OF428" i="230"/>
  <c r="OF429" i="230" s="1"/>
  <c r="OF422" i="230"/>
  <c r="OF423" i="230" s="1"/>
  <c r="OF413" i="230"/>
  <c r="OF435" i="230"/>
  <c r="OF450" i="230"/>
  <c r="OF451" i="230" s="1"/>
  <c r="OF444" i="230"/>
  <c r="OF445" i="230" s="1"/>
  <c r="OF457" i="230"/>
  <c r="OF466" i="230"/>
  <c r="OF467" i="230" s="1"/>
  <c r="OF472" i="230"/>
  <c r="OF473" i="230" s="1"/>
  <c r="OF494" i="230"/>
  <c r="OF495" i="230" s="1"/>
  <c r="OF479" i="230"/>
  <c r="OF488" i="230"/>
  <c r="OF489" i="230" s="1"/>
  <c r="OF516" i="230"/>
  <c r="OF517" i="230" s="1"/>
  <c r="OF510" i="230"/>
  <c r="OF511" i="230" s="1"/>
  <c r="OF501" i="230"/>
  <c r="OF532" i="230"/>
  <c r="OF533" i="230" s="1"/>
  <c r="OF523" i="230"/>
  <c r="OF538" i="230"/>
  <c r="OF539" i="230" s="1"/>
  <c r="OF560" i="230"/>
  <c r="OF561" i="230" s="1"/>
  <c r="OF545" i="230"/>
  <c r="OF582" i="230"/>
  <c r="OF583" i="230" s="1"/>
  <c r="OF576" i="230"/>
  <c r="OF577" i="230" s="1"/>
  <c r="OF604" i="230"/>
  <c r="OF605" i="230" s="1"/>
  <c r="OF589" i="230"/>
  <c r="OF598" i="230"/>
  <c r="OF599" i="230" s="1"/>
  <c r="OF620" i="230"/>
  <c r="OF621" i="230" s="1"/>
  <c r="OF611" i="230"/>
  <c r="OF626" i="230"/>
  <c r="OF627" i="230" s="1"/>
  <c r="OF648" i="230"/>
  <c r="OF649" i="230" s="1"/>
  <c r="OF642" i="230"/>
  <c r="OF643" i="230" s="1"/>
  <c r="OF655" i="230"/>
  <c r="OF664" i="230"/>
  <c r="OF665" i="230" s="1"/>
  <c r="OF670" i="230"/>
  <c r="OF671" i="230" s="1"/>
  <c r="OF677" i="230"/>
  <c r="OF692" i="230"/>
  <c r="OF693" i="230" s="1"/>
  <c r="OF686" i="230"/>
  <c r="OF687" i="230" s="1"/>
  <c r="OF708" i="230"/>
  <c r="OF709" i="230" s="1"/>
  <c r="OF714" i="230"/>
  <c r="OF715" i="230" s="1"/>
  <c r="OF699" i="230"/>
  <c r="OF736" i="230"/>
  <c r="OF737" i="230" s="1"/>
  <c r="OF730" i="230"/>
  <c r="OF731" i="230" s="1"/>
  <c r="OF721" i="230"/>
  <c r="OF758" i="230"/>
  <c r="OF759" i="230" s="1"/>
  <c r="OF752" i="230"/>
  <c r="OF753" i="230" s="1"/>
  <c r="OF780" i="230"/>
  <c r="OF781" i="230" s="1"/>
  <c r="OF765" i="230"/>
  <c r="OF787" i="230"/>
  <c r="OF802" i="230"/>
  <c r="OF803" i="230" s="1"/>
  <c r="OF809" i="230"/>
  <c r="OF840" i="230"/>
  <c r="OF841" i="230" s="1"/>
  <c r="OF846" i="230"/>
  <c r="OF847" i="230" s="1"/>
  <c r="OF831" i="230"/>
  <c r="OF868" i="230"/>
  <c r="OF869" i="230" s="1"/>
  <c r="OF853" i="230"/>
  <c r="OF890" i="230"/>
  <c r="OF891" i="230" s="1"/>
  <c r="OF875" i="230"/>
  <c r="OF906" i="230"/>
  <c r="OF907" i="230" s="1"/>
  <c r="OF912" i="230"/>
  <c r="OF913" i="230" s="1"/>
  <c r="OF934" i="230"/>
  <c r="OF935" i="230" s="1"/>
  <c r="OF796" i="230"/>
  <c r="OF797" i="230" s="1"/>
  <c r="OF897" i="230"/>
  <c r="OF633" i="230"/>
  <c r="OF774" i="230"/>
  <c r="OF775" i="230" s="1"/>
  <c r="OF884" i="230"/>
  <c r="OF885" i="230" s="1"/>
  <c r="OF567" i="230"/>
  <c r="OF928" i="230"/>
  <c r="OF929" i="230" s="1"/>
  <c r="OF818" i="230"/>
  <c r="OF819" i="230" s="1"/>
  <c r="OF554" i="230"/>
  <c r="OF555" i="230" s="1"/>
  <c r="OF824" i="230"/>
  <c r="OF825" i="230" s="1"/>
  <c r="OF862" i="230"/>
  <c r="OF863" i="230" s="1"/>
  <c r="OF919" i="230"/>
  <c r="OF743" i="230"/>
  <c r="OD504" i="230"/>
  <c r="OD502" i="230"/>
  <c r="OD503" i="230"/>
  <c r="OD898" i="230"/>
  <c r="OD899" i="230"/>
  <c r="OD900" i="230"/>
  <c r="OD612" i="230"/>
  <c r="OD613" i="230"/>
  <c r="OD614" i="230"/>
  <c r="OD547" i="230"/>
  <c r="OD546" i="230"/>
  <c r="OD548" i="230"/>
  <c r="OD482" i="230"/>
  <c r="OD481" i="230"/>
  <c r="OD480" i="230"/>
  <c r="OD371" i="230"/>
  <c r="OD370" i="230"/>
  <c r="OD372" i="230"/>
  <c r="OD239" i="230"/>
  <c r="OD240" i="230"/>
  <c r="OD238" i="230"/>
  <c r="OD62" i="230"/>
  <c r="OD64" i="230"/>
  <c r="OD63" i="230"/>
  <c r="OC637" i="230"/>
  <c r="OC638" i="230" s="1"/>
  <c r="OC639" i="230" s="1"/>
  <c r="OC527" i="230"/>
  <c r="OC528" i="230" s="1"/>
  <c r="OC529" i="230" s="1"/>
  <c r="OC703" i="230"/>
  <c r="OC704" i="230" s="1"/>
  <c r="OC705" i="230" s="1"/>
  <c r="OC263" i="230"/>
  <c r="OC264" i="230" s="1"/>
  <c r="OC265" i="230" s="1"/>
  <c r="OC593" i="230"/>
  <c r="OC594" i="230" s="1"/>
  <c r="OC595" i="230" s="1"/>
  <c r="OC145" i="230"/>
  <c r="OC365" i="230"/>
  <c r="OC189" i="230"/>
  <c r="OC849" i="230"/>
  <c r="OC865" i="230"/>
  <c r="OC535" i="230"/>
  <c r="OC827" i="230"/>
  <c r="OC233" i="230"/>
  <c r="OD28" i="230"/>
  <c r="OD56" i="230"/>
  <c r="OD72" i="230"/>
  <c r="OD50" i="230"/>
  <c r="OD51" i="230" s="1"/>
  <c r="OD34" i="230"/>
  <c r="OD100" i="230"/>
  <c r="OD101" i="230" s="1"/>
  <c r="OD78" i="230"/>
  <c r="OD94" i="230"/>
  <c r="OD122" i="230"/>
  <c r="OD144" i="230"/>
  <c r="OD116" i="230"/>
  <c r="OD117" i="230" s="1"/>
  <c r="OD138" i="230"/>
  <c r="OD166" i="230"/>
  <c r="OD160" i="230"/>
  <c r="OD210" i="230"/>
  <c r="OD182" i="230"/>
  <c r="OD188" i="230"/>
  <c r="OD204" i="230"/>
  <c r="OD205" i="230" s="1"/>
  <c r="OD232" i="230"/>
  <c r="OD226" i="230"/>
  <c r="OD248" i="230"/>
  <c r="OD276" i="230"/>
  <c r="OD270" i="230"/>
  <c r="OD254" i="230"/>
  <c r="OD314" i="230"/>
  <c r="OD298" i="230"/>
  <c r="OD320" i="230"/>
  <c r="OD292" i="230"/>
  <c r="OD293" i="230" s="1"/>
  <c r="OD342" i="230"/>
  <c r="OD343" i="230" s="1"/>
  <c r="OD336" i="230"/>
  <c r="OD337" i="230" s="1"/>
  <c r="OD364" i="230"/>
  <c r="OD358" i="230"/>
  <c r="OD386" i="230"/>
  <c r="OD402" i="230"/>
  <c r="OD380" i="230"/>
  <c r="OD408" i="230"/>
  <c r="OD452" i="230"/>
  <c r="OD424" i="230"/>
  <c r="OD430" i="230"/>
  <c r="OD446" i="230"/>
  <c r="OD468" i="230"/>
  <c r="OD474" i="230"/>
  <c r="OD490" i="230"/>
  <c r="OD491" i="230" s="1"/>
  <c r="OD496" i="230"/>
  <c r="OD512" i="230"/>
  <c r="OD518" i="230"/>
  <c r="OD534" i="230"/>
  <c r="OD540" i="230"/>
  <c r="OD584" i="230"/>
  <c r="OD585" i="230" s="1"/>
  <c r="OD562" i="230"/>
  <c r="OD578" i="230"/>
  <c r="OD606" i="230"/>
  <c r="OD600" i="230"/>
  <c r="OD650" i="230"/>
  <c r="OD622" i="230"/>
  <c r="OD623" i="230" s="1"/>
  <c r="OD628" i="230"/>
  <c r="OD644" i="230"/>
  <c r="OD672" i="230"/>
  <c r="OD666" i="230"/>
  <c r="OD667" i="230" s="1"/>
  <c r="OD694" i="230"/>
  <c r="OD688" i="230"/>
  <c r="OD710" i="230"/>
  <c r="OD716" i="230"/>
  <c r="OD732" i="230"/>
  <c r="OD733" i="230" s="1"/>
  <c r="OD760" i="230"/>
  <c r="OD738" i="230"/>
  <c r="OD782" i="230"/>
  <c r="OD804" i="230"/>
  <c r="OD870" i="230"/>
  <c r="OD848" i="230"/>
  <c r="OD892" i="230"/>
  <c r="OD930" i="230"/>
  <c r="OD908" i="230"/>
  <c r="OD798" i="230"/>
  <c r="OD799" i="230" s="1"/>
  <c r="OD914" i="230"/>
  <c r="OD754" i="230"/>
  <c r="OD842" i="230"/>
  <c r="OD820" i="230"/>
  <c r="OD864" i="230"/>
  <c r="OD776" i="230"/>
  <c r="OD936" i="230"/>
  <c r="OD886" i="230"/>
  <c r="OD826" i="230"/>
  <c r="OD827" i="230" s="1"/>
  <c r="OD556" i="230"/>
  <c r="OD557" i="230" s="1"/>
  <c r="OC277" i="230"/>
  <c r="OC227" i="230"/>
  <c r="OC337" i="230"/>
  <c r="OC733" i="230"/>
  <c r="OC123" i="230"/>
  <c r="OC689" i="230"/>
  <c r="OC497" i="230"/>
  <c r="OC205" i="230"/>
  <c r="OC139" i="230"/>
  <c r="OC29" i="230"/>
  <c r="OF4" i="230"/>
  <c r="OF14" i="230" s="1"/>
  <c r="OE4" i="230"/>
  <c r="OE14" i="230" s="1"/>
  <c r="OF11" i="230"/>
  <c r="OF3" i="230"/>
  <c r="OG1" i="230"/>
  <c r="OG2" i="230" s="1"/>
  <c r="OA28" i="178"/>
  <c r="OA29" i="178" s="1"/>
  <c r="OA34" i="178"/>
  <c r="OA35" i="178" s="1"/>
  <c r="OC2" i="178"/>
  <c r="OC11" i="178"/>
  <c r="OB4" i="178"/>
  <c r="OB14" i="178" s="1"/>
  <c r="OB32" i="178"/>
  <c r="OB33" i="178" s="1"/>
  <c r="OB17" i="178"/>
  <c r="OB18" i="178" s="1"/>
  <c r="OB26" i="178"/>
  <c r="OB27" i="178" s="1"/>
  <c r="NZ21" i="178"/>
  <c r="NZ22" i="178" s="1"/>
  <c r="NZ23" i="178" s="1"/>
  <c r="NX23" i="178"/>
  <c r="OD1" i="178"/>
  <c r="OC3" i="178"/>
  <c r="OA20" i="178"/>
  <c r="OA19" i="178"/>
  <c r="NY23" i="178"/>
  <c r="OC177" i="230" l="1"/>
  <c r="OD637" i="230"/>
  <c r="OD638" i="230" s="1"/>
  <c r="OD417" i="230"/>
  <c r="OD418" i="230" s="1"/>
  <c r="OD395" i="230"/>
  <c r="OD396" i="230" s="1"/>
  <c r="OD397" i="230" s="1"/>
  <c r="OD813" i="230"/>
  <c r="OD814" i="230" s="1"/>
  <c r="OC111" i="230"/>
  <c r="OD549" i="230"/>
  <c r="OD550" i="230" s="1"/>
  <c r="OD551" i="230" s="1"/>
  <c r="OD43" i="230"/>
  <c r="OD44" i="230" s="1"/>
  <c r="OD45" i="230" s="1"/>
  <c r="OD351" i="230"/>
  <c r="OD352" i="230" s="1"/>
  <c r="OD353" i="230" s="1"/>
  <c r="OD527" i="230"/>
  <c r="OD528" i="230" s="1"/>
  <c r="OD65" i="230"/>
  <c r="OD66" i="230" s="1"/>
  <c r="OD67" i="230" s="1"/>
  <c r="OE261" i="230"/>
  <c r="OE260" i="230"/>
  <c r="OE262" i="230"/>
  <c r="OE196" i="230"/>
  <c r="OE195" i="230"/>
  <c r="OE194" i="230"/>
  <c r="OD241" i="230"/>
  <c r="OD242" i="230" s="1"/>
  <c r="OF898" i="230"/>
  <c r="OF899" i="230"/>
  <c r="OF900" i="230"/>
  <c r="OF262" i="230"/>
  <c r="OF260" i="230"/>
  <c r="OF261" i="230"/>
  <c r="OD131" i="230"/>
  <c r="OD132" i="230" s="1"/>
  <c r="OD133" i="230" s="1"/>
  <c r="OD153" i="230"/>
  <c r="OD154" i="230" s="1"/>
  <c r="OD703" i="230"/>
  <c r="OD704" i="230" s="1"/>
  <c r="OD705" i="230" s="1"/>
  <c r="OD879" i="230"/>
  <c r="OD880" i="230" s="1"/>
  <c r="OD881" i="230" s="1"/>
  <c r="OE921" i="230"/>
  <c r="OE922" i="230"/>
  <c r="OE920" i="230"/>
  <c r="OE635" i="230"/>
  <c r="OE634" i="230"/>
  <c r="OE636" i="230"/>
  <c r="OE679" i="230"/>
  <c r="OE680" i="230"/>
  <c r="OE678" i="230"/>
  <c r="OE548" i="230"/>
  <c r="OE546" i="230"/>
  <c r="OE547" i="230"/>
  <c r="OE304" i="230"/>
  <c r="OE305" i="230"/>
  <c r="OE306" i="230"/>
  <c r="OE130" i="230"/>
  <c r="OE128" i="230"/>
  <c r="OE129" i="230"/>
  <c r="OE63" i="230"/>
  <c r="OE64" i="230"/>
  <c r="OE62" i="230"/>
  <c r="OF636" i="230"/>
  <c r="OF634" i="230"/>
  <c r="OF635" i="230"/>
  <c r="OF326" i="230"/>
  <c r="OF327" i="230"/>
  <c r="OF328" i="230"/>
  <c r="OF152" i="230"/>
  <c r="OF150" i="230"/>
  <c r="OF151" i="230"/>
  <c r="OF20" i="230"/>
  <c r="OF18" i="230"/>
  <c r="OF19" i="230"/>
  <c r="OG26" i="230"/>
  <c r="OG27" i="230" s="1"/>
  <c r="OG32" i="230"/>
  <c r="OG33" i="230" s="1"/>
  <c r="OG17" i="230"/>
  <c r="OG54" i="230"/>
  <c r="OG55" i="230" s="1"/>
  <c r="OG48" i="230"/>
  <c r="OG49" i="230" s="1"/>
  <c r="OG39" i="230"/>
  <c r="OG70" i="230"/>
  <c r="OG71" i="230" s="1"/>
  <c r="OG76" i="230"/>
  <c r="OG77" i="230" s="1"/>
  <c r="OG61" i="230"/>
  <c r="OG98" i="230"/>
  <c r="OG99" i="230" s="1"/>
  <c r="OG83" i="230"/>
  <c r="OG92" i="230"/>
  <c r="OG93" i="230" s="1"/>
  <c r="OG114" i="230"/>
  <c r="OG115" i="230" s="1"/>
  <c r="OG120" i="230"/>
  <c r="OG121" i="230" s="1"/>
  <c r="OG105" i="230"/>
  <c r="OG136" i="230"/>
  <c r="OG137" i="230" s="1"/>
  <c r="OG142" i="230"/>
  <c r="OG143" i="230" s="1"/>
  <c r="OG127" i="230"/>
  <c r="OG149" i="230"/>
  <c r="OG164" i="230"/>
  <c r="OG165" i="230" s="1"/>
  <c r="OG158" i="230"/>
  <c r="OG159" i="230" s="1"/>
  <c r="OG186" i="230"/>
  <c r="OG187" i="230" s="1"/>
  <c r="OG171" i="230"/>
  <c r="OG180" i="230"/>
  <c r="OG181" i="230" s="1"/>
  <c r="OG208" i="230"/>
  <c r="OG209" i="230" s="1"/>
  <c r="OG202" i="230"/>
  <c r="OG203" i="230" s="1"/>
  <c r="OG193" i="230"/>
  <c r="OG224" i="230"/>
  <c r="OG225" i="230" s="1"/>
  <c r="OG230" i="230"/>
  <c r="OG231" i="230" s="1"/>
  <c r="OG215" i="230"/>
  <c r="OG252" i="230"/>
  <c r="OG253" i="230" s="1"/>
  <c r="OG246" i="230"/>
  <c r="OG247" i="230" s="1"/>
  <c r="OG237" i="230"/>
  <c r="OG274" i="230"/>
  <c r="OG275" i="230" s="1"/>
  <c r="OG259" i="230"/>
  <c r="OG268" i="230"/>
  <c r="OG269" i="230" s="1"/>
  <c r="OG290" i="230"/>
  <c r="OG291" i="230" s="1"/>
  <c r="OG296" i="230"/>
  <c r="OG297" i="230" s="1"/>
  <c r="OG318" i="230"/>
  <c r="OG319" i="230" s="1"/>
  <c r="OG281" i="230"/>
  <c r="OG303" i="230"/>
  <c r="OG312" i="230"/>
  <c r="OG313" i="230" s="1"/>
  <c r="OG340" i="230"/>
  <c r="OG341" i="230" s="1"/>
  <c r="OG334" i="230"/>
  <c r="OG335" i="230" s="1"/>
  <c r="OG325" i="230"/>
  <c r="OG347" i="230"/>
  <c r="OG356" i="230"/>
  <c r="OG357" i="230" s="1"/>
  <c r="OG362" i="230"/>
  <c r="OG363" i="230" s="1"/>
  <c r="OG384" i="230"/>
  <c r="OG385" i="230" s="1"/>
  <c r="OG369" i="230"/>
  <c r="OG378" i="230"/>
  <c r="OG379" i="230" s="1"/>
  <c r="OG391" i="230"/>
  <c r="OG406" i="230"/>
  <c r="OG407" i="230" s="1"/>
  <c r="OG400" i="230"/>
  <c r="OG401" i="230" s="1"/>
  <c r="OG428" i="230"/>
  <c r="OG429" i="230" s="1"/>
  <c r="OG422" i="230"/>
  <c r="OG423" i="230" s="1"/>
  <c r="OG413" i="230"/>
  <c r="OG450" i="230"/>
  <c r="OG451" i="230" s="1"/>
  <c r="OG444" i="230"/>
  <c r="OG445" i="230" s="1"/>
  <c r="OG435" i="230"/>
  <c r="OG472" i="230"/>
  <c r="OG473" i="230" s="1"/>
  <c r="OG457" i="230"/>
  <c r="OG466" i="230"/>
  <c r="OG467" i="230" s="1"/>
  <c r="OG479" i="230"/>
  <c r="OG488" i="230"/>
  <c r="OG489" i="230" s="1"/>
  <c r="OG494" i="230"/>
  <c r="OG495" i="230" s="1"/>
  <c r="OG501" i="230"/>
  <c r="OG516" i="230"/>
  <c r="OG517" i="230" s="1"/>
  <c r="OG510" i="230"/>
  <c r="OG511" i="230" s="1"/>
  <c r="OG538" i="230"/>
  <c r="OG539" i="230" s="1"/>
  <c r="OG532" i="230"/>
  <c r="OG533" i="230" s="1"/>
  <c r="OG523" i="230"/>
  <c r="OG545" i="230"/>
  <c r="OG560" i="230"/>
  <c r="OG561" i="230" s="1"/>
  <c r="OG582" i="230"/>
  <c r="OG583" i="230" s="1"/>
  <c r="OG576" i="230"/>
  <c r="OG577" i="230" s="1"/>
  <c r="OG604" i="230"/>
  <c r="OG605" i="230" s="1"/>
  <c r="OG589" i="230"/>
  <c r="OG598" i="230"/>
  <c r="OG599" i="230" s="1"/>
  <c r="OG626" i="230"/>
  <c r="OG627" i="230" s="1"/>
  <c r="OG620" i="230"/>
  <c r="OG621" i="230" s="1"/>
  <c r="OG611" i="230"/>
  <c r="OG648" i="230"/>
  <c r="OG649" i="230" s="1"/>
  <c r="OG642" i="230"/>
  <c r="OG643" i="230" s="1"/>
  <c r="OG664" i="230"/>
  <c r="OG665" i="230" s="1"/>
  <c r="OG670" i="230"/>
  <c r="OG671" i="230" s="1"/>
  <c r="OG655" i="230"/>
  <c r="OG677" i="230"/>
  <c r="OG686" i="230"/>
  <c r="OG687" i="230" s="1"/>
  <c r="OG692" i="230"/>
  <c r="OG693" i="230" s="1"/>
  <c r="OG699" i="230"/>
  <c r="OG714" i="230"/>
  <c r="OG715" i="230" s="1"/>
  <c r="OG708" i="230"/>
  <c r="OG709" i="230" s="1"/>
  <c r="OG730" i="230"/>
  <c r="OG731" i="230" s="1"/>
  <c r="OG736" i="230"/>
  <c r="OG737" i="230" s="1"/>
  <c r="OG721" i="230"/>
  <c r="OG752" i="230"/>
  <c r="OG753" i="230" s="1"/>
  <c r="OG758" i="230"/>
  <c r="OG759" i="230" s="1"/>
  <c r="OG765" i="230"/>
  <c r="OG780" i="230"/>
  <c r="OG781" i="230" s="1"/>
  <c r="OG802" i="230"/>
  <c r="OG803" i="230" s="1"/>
  <c r="OG787" i="230"/>
  <c r="OG809" i="230"/>
  <c r="OG840" i="230"/>
  <c r="OG841" i="230" s="1"/>
  <c r="OG831" i="230"/>
  <c r="OG846" i="230"/>
  <c r="OG847" i="230" s="1"/>
  <c r="OG868" i="230"/>
  <c r="OG869" i="230" s="1"/>
  <c r="OG853" i="230"/>
  <c r="OG890" i="230"/>
  <c r="OG891" i="230" s="1"/>
  <c r="OG875" i="230"/>
  <c r="OG912" i="230"/>
  <c r="OG913" i="230" s="1"/>
  <c r="OG906" i="230"/>
  <c r="OG907" i="230" s="1"/>
  <c r="OG884" i="230"/>
  <c r="OG885" i="230" s="1"/>
  <c r="OG862" i="230"/>
  <c r="OG863" i="230" s="1"/>
  <c r="OG796" i="230"/>
  <c r="OG797" i="230" s="1"/>
  <c r="OG633" i="230"/>
  <c r="OG824" i="230"/>
  <c r="OG825" i="230" s="1"/>
  <c r="OG934" i="230"/>
  <c r="OG935" i="230" s="1"/>
  <c r="OG897" i="230"/>
  <c r="OG774" i="230"/>
  <c r="OG775" i="230" s="1"/>
  <c r="OG567" i="230"/>
  <c r="OG818" i="230"/>
  <c r="OG819" i="230" s="1"/>
  <c r="OG919" i="230"/>
  <c r="OG743" i="230"/>
  <c r="OG928" i="230"/>
  <c r="OG929" i="230" s="1"/>
  <c r="OG554" i="230"/>
  <c r="OG555" i="230" s="1"/>
  <c r="OD901" i="230"/>
  <c r="OD902" i="230" s="1"/>
  <c r="OF833" i="230"/>
  <c r="OF832" i="230"/>
  <c r="OF834" i="230"/>
  <c r="OF548" i="230"/>
  <c r="OF546" i="230"/>
  <c r="OF547" i="230"/>
  <c r="OF437" i="230"/>
  <c r="OF438" i="230"/>
  <c r="OF436" i="230"/>
  <c r="OF304" i="230"/>
  <c r="OF305" i="230"/>
  <c r="OF306" i="230"/>
  <c r="OF195" i="230"/>
  <c r="OF196" i="230"/>
  <c r="OF194" i="230"/>
  <c r="OF128" i="230"/>
  <c r="OF130" i="230"/>
  <c r="OF129" i="230"/>
  <c r="OD307" i="230"/>
  <c r="OD308" i="230" s="1"/>
  <c r="OD769" i="230"/>
  <c r="OD770" i="230" s="1"/>
  <c r="OD771" i="230" s="1"/>
  <c r="OD21" i="230"/>
  <c r="OD22" i="230" s="1"/>
  <c r="OD23" i="230" s="1"/>
  <c r="OD439" i="230"/>
  <c r="OD440" i="230" s="1"/>
  <c r="OD441" i="230" s="1"/>
  <c r="OE722" i="230"/>
  <c r="OE723" i="230"/>
  <c r="OE724" i="230"/>
  <c r="OE613" i="230"/>
  <c r="OE614" i="230"/>
  <c r="OE612" i="230"/>
  <c r="OE480" i="230"/>
  <c r="OE482" i="230"/>
  <c r="OE481" i="230"/>
  <c r="OE416" i="230"/>
  <c r="OE414" i="230"/>
  <c r="OE415" i="230"/>
  <c r="OE282" i="230"/>
  <c r="OE284" i="230"/>
  <c r="OE283" i="230"/>
  <c r="OD747" i="230"/>
  <c r="OD748" i="230" s="1"/>
  <c r="OD749" i="230" s="1"/>
  <c r="OF766" i="230"/>
  <c r="OF767" i="230"/>
  <c r="OF768" i="230"/>
  <c r="OF394" i="230"/>
  <c r="OF393" i="230"/>
  <c r="OF392" i="230"/>
  <c r="OF86" i="230"/>
  <c r="OF85" i="230"/>
  <c r="OF84" i="230"/>
  <c r="OE833" i="230"/>
  <c r="OE832" i="230"/>
  <c r="OE834" i="230"/>
  <c r="OF415" i="230"/>
  <c r="OF414" i="230"/>
  <c r="OF416" i="230"/>
  <c r="OE812" i="230"/>
  <c r="OE810" i="230"/>
  <c r="OE811" i="230"/>
  <c r="OE658" i="230"/>
  <c r="OE656" i="230"/>
  <c r="OE657" i="230"/>
  <c r="OE525" i="230"/>
  <c r="OE526" i="230"/>
  <c r="OE524" i="230"/>
  <c r="OE239" i="230"/>
  <c r="OE238" i="230"/>
  <c r="OE240" i="230"/>
  <c r="OE174" i="230"/>
  <c r="OE172" i="230"/>
  <c r="OE173" i="230"/>
  <c r="OF612" i="230"/>
  <c r="OF613" i="230"/>
  <c r="OF614" i="230"/>
  <c r="OF482" i="230"/>
  <c r="OF480" i="230"/>
  <c r="OF481" i="230"/>
  <c r="OF370" i="230"/>
  <c r="OF371" i="230"/>
  <c r="OF372" i="230"/>
  <c r="OF239" i="230"/>
  <c r="OF240" i="230"/>
  <c r="OF238" i="230"/>
  <c r="OD373" i="230"/>
  <c r="OD374" i="230" s="1"/>
  <c r="OD505" i="230"/>
  <c r="OD506" i="230" s="1"/>
  <c r="OF723" i="230"/>
  <c r="OF724" i="230"/>
  <c r="OF722" i="230"/>
  <c r="OF679" i="230"/>
  <c r="OF680" i="230"/>
  <c r="OF678" i="230"/>
  <c r="OF284" i="230"/>
  <c r="OF283" i="230"/>
  <c r="OF282" i="230"/>
  <c r="OF64" i="230"/>
  <c r="OF63" i="230"/>
  <c r="OF62" i="230"/>
  <c r="OD87" i="230"/>
  <c r="OD88" i="230" s="1"/>
  <c r="OD89" i="230" s="1"/>
  <c r="OD197" i="230"/>
  <c r="OD198" i="230" s="1"/>
  <c r="OD571" i="230"/>
  <c r="OD572" i="230" s="1"/>
  <c r="OD573" i="230" s="1"/>
  <c r="OD857" i="230"/>
  <c r="OD858" i="230" s="1"/>
  <c r="OD219" i="230"/>
  <c r="OD220" i="230" s="1"/>
  <c r="OD221" i="230" s="1"/>
  <c r="OE569" i="230"/>
  <c r="OE570" i="230"/>
  <c r="OE568" i="230"/>
  <c r="OE460" i="230"/>
  <c r="OE459" i="230"/>
  <c r="OE458" i="230"/>
  <c r="OE350" i="230"/>
  <c r="OE349" i="230"/>
  <c r="OE348" i="230"/>
  <c r="OE108" i="230"/>
  <c r="OE107" i="230"/>
  <c r="OE106" i="230"/>
  <c r="OE40" i="230"/>
  <c r="OE42" i="230"/>
  <c r="OE41" i="230"/>
  <c r="OD109" i="230"/>
  <c r="OD110" i="230" s="1"/>
  <c r="OD725" i="230"/>
  <c r="OD726" i="230" s="1"/>
  <c r="OD727" i="230" s="1"/>
  <c r="OF854" i="230"/>
  <c r="OF856" i="230"/>
  <c r="OF855" i="230"/>
  <c r="OF216" i="230"/>
  <c r="OF217" i="230"/>
  <c r="OF218" i="230"/>
  <c r="OF568" i="230"/>
  <c r="OF569" i="230"/>
  <c r="OF570" i="230"/>
  <c r="OF811" i="230"/>
  <c r="OF812" i="230"/>
  <c r="OF810" i="230"/>
  <c r="OF525" i="230"/>
  <c r="OF524" i="230"/>
  <c r="OF526" i="230"/>
  <c r="OF106" i="230"/>
  <c r="OF108" i="230"/>
  <c r="OF107" i="230"/>
  <c r="OD263" i="230"/>
  <c r="OD264" i="230" s="1"/>
  <c r="OD265" i="230" s="1"/>
  <c r="OD659" i="230"/>
  <c r="OD660" i="230" s="1"/>
  <c r="OE876" i="230"/>
  <c r="OE877" i="230"/>
  <c r="OE878" i="230"/>
  <c r="OE790" i="230"/>
  <c r="OE789" i="230"/>
  <c r="OE788" i="230"/>
  <c r="OE590" i="230"/>
  <c r="OE592" i="230"/>
  <c r="OE591" i="230"/>
  <c r="OF744" i="230"/>
  <c r="OF746" i="230"/>
  <c r="OF745" i="230"/>
  <c r="OF877" i="230"/>
  <c r="OF876" i="230"/>
  <c r="OF878" i="230"/>
  <c r="OF590" i="230"/>
  <c r="OF592" i="230"/>
  <c r="OF591" i="230"/>
  <c r="OF349" i="230"/>
  <c r="OF350" i="230"/>
  <c r="OF348" i="230"/>
  <c r="OF172" i="230"/>
  <c r="OF173" i="230"/>
  <c r="OF174" i="230"/>
  <c r="OD681" i="230"/>
  <c r="OD682" i="230" s="1"/>
  <c r="OD923" i="230"/>
  <c r="OD924" i="230" s="1"/>
  <c r="OD329" i="230"/>
  <c r="OD330" i="230" s="1"/>
  <c r="OD331" i="230" s="1"/>
  <c r="OD791" i="230"/>
  <c r="OD792" i="230" s="1"/>
  <c r="OD793" i="230" s="1"/>
  <c r="OE744" i="230"/>
  <c r="OE746" i="230"/>
  <c r="OE745" i="230"/>
  <c r="OE900" i="230"/>
  <c r="OE899" i="230"/>
  <c r="OE898" i="230"/>
  <c r="OE766" i="230"/>
  <c r="OE767" i="230"/>
  <c r="OE768" i="230"/>
  <c r="OE701" i="230"/>
  <c r="OE702" i="230"/>
  <c r="OE700" i="230"/>
  <c r="OE393" i="230"/>
  <c r="OE394" i="230"/>
  <c r="OE392" i="230"/>
  <c r="OE326" i="230"/>
  <c r="OE328" i="230"/>
  <c r="OE327" i="230"/>
  <c r="OE218" i="230"/>
  <c r="OE217" i="230"/>
  <c r="OE216" i="230"/>
  <c r="OE18" i="230"/>
  <c r="OE20" i="230"/>
  <c r="OE19" i="230"/>
  <c r="OD285" i="230"/>
  <c r="OD286" i="230" s="1"/>
  <c r="OD835" i="230"/>
  <c r="OD836" i="230" s="1"/>
  <c r="OD483" i="230"/>
  <c r="OD484" i="230" s="1"/>
  <c r="OD615" i="230"/>
  <c r="OD616" i="230" s="1"/>
  <c r="OF921" i="230"/>
  <c r="OF920" i="230"/>
  <c r="OF922" i="230"/>
  <c r="OF788" i="230"/>
  <c r="OF790" i="230"/>
  <c r="OF789" i="230"/>
  <c r="OF701" i="230"/>
  <c r="OF702" i="230"/>
  <c r="OF700" i="230"/>
  <c r="OF658" i="230"/>
  <c r="OF657" i="230"/>
  <c r="OF656" i="230"/>
  <c r="OF503" i="230"/>
  <c r="OF502" i="230"/>
  <c r="OF504" i="230"/>
  <c r="OF459" i="230"/>
  <c r="OF458" i="230"/>
  <c r="OF460" i="230"/>
  <c r="OF40" i="230"/>
  <c r="OF42" i="230"/>
  <c r="OF41" i="230"/>
  <c r="OD175" i="230"/>
  <c r="OD176" i="230" s="1"/>
  <c r="OD461" i="230"/>
  <c r="OD462" i="230" s="1"/>
  <c r="OE855" i="230"/>
  <c r="OE856" i="230"/>
  <c r="OE854" i="230"/>
  <c r="OE504" i="230"/>
  <c r="OE503" i="230"/>
  <c r="OE502" i="230"/>
  <c r="OE438" i="230"/>
  <c r="OE437" i="230"/>
  <c r="OE436" i="230"/>
  <c r="OE372" i="230"/>
  <c r="OE370" i="230"/>
  <c r="OE371" i="230"/>
  <c r="OE150" i="230"/>
  <c r="OE151" i="230"/>
  <c r="OE152" i="230"/>
  <c r="OE85" i="230"/>
  <c r="OE86" i="230"/>
  <c r="OE84" i="230"/>
  <c r="OD593" i="230"/>
  <c r="OD594" i="230" s="1"/>
  <c r="OD673" i="230"/>
  <c r="OD601" i="230"/>
  <c r="OD145" i="230"/>
  <c r="OD777" i="230"/>
  <c r="OD909" i="230"/>
  <c r="OD871" i="230"/>
  <c r="OD717" i="230"/>
  <c r="OD607" i="230"/>
  <c r="OD535" i="230"/>
  <c r="OD469" i="230"/>
  <c r="OD409" i="230"/>
  <c r="OD365" i="230"/>
  <c r="OD315" i="230"/>
  <c r="OD161" i="230"/>
  <c r="OD35" i="230"/>
  <c r="OD937" i="230"/>
  <c r="OD645" i="230"/>
  <c r="OD519" i="230"/>
  <c r="OD865" i="230"/>
  <c r="OD931" i="230"/>
  <c r="OD381" i="230"/>
  <c r="OD227" i="230"/>
  <c r="OD167" i="230"/>
  <c r="OD123" i="230"/>
  <c r="OD821" i="230"/>
  <c r="OD893" i="230"/>
  <c r="OD805" i="230"/>
  <c r="OD579" i="230"/>
  <c r="OD513" i="230"/>
  <c r="OD447" i="230"/>
  <c r="OD233" i="230"/>
  <c r="OD95" i="230"/>
  <c r="OD73" i="230"/>
  <c r="OD843" i="230"/>
  <c r="OD783" i="230"/>
  <c r="OD711" i="230"/>
  <c r="OD629" i="230"/>
  <c r="OD563" i="230"/>
  <c r="OD497" i="230"/>
  <c r="OD431" i="230"/>
  <c r="OD403" i="230"/>
  <c r="OD255" i="230"/>
  <c r="OD57" i="230"/>
  <c r="OF28" i="230"/>
  <c r="OF29" i="230" s="1"/>
  <c r="OF56" i="230"/>
  <c r="OF57" i="230" s="1"/>
  <c r="OF50" i="230"/>
  <c r="OF34" i="230"/>
  <c r="OF35" i="230" s="1"/>
  <c r="OF72" i="230"/>
  <c r="OF73" i="230" s="1"/>
  <c r="OF78" i="230"/>
  <c r="OF79" i="230" s="1"/>
  <c r="OF94" i="230"/>
  <c r="OF95" i="230" s="1"/>
  <c r="OF100" i="230"/>
  <c r="OF101" i="230" s="1"/>
  <c r="OF116" i="230"/>
  <c r="OF117" i="230" s="1"/>
  <c r="OF122" i="230"/>
  <c r="OF123" i="230" s="1"/>
  <c r="OF144" i="230"/>
  <c r="OF145" i="230" s="1"/>
  <c r="OF138" i="230"/>
  <c r="OF139" i="230" s="1"/>
  <c r="OF166" i="230"/>
  <c r="OF167" i="230" s="1"/>
  <c r="OF160" i="230"/>
  <c r="OF161" i="230" s="1"/>
  <c r="OF182" i="230"/>
  <c r="OF183" i="230" s="1"/>
  <c r="OF188" i="230"/>
  <c r="OF189" i="230" s="1"/>
  <c r="OF210" i="230"/>
  <c r="OF211" i="230" s="1"/>
  <c r="OF204" i="230"/>
  <c r="OF205" i="230" s="1"/>
  <c r="OF226" i="230"/>
  <c r="OF227" i="230" s="1"/>
  <c r="OF232" i="230"/>
  <c r="OF233" i="230" s="1"/>
  <c r="OF254" i="230"/>
  <c r="OF255" i="230" s="1"/>
  <c r="OF248" i="230"/>
  <c r="OF249" i="230" s="1"/>
  <c r="OF276" i="230"/>
  <c r="OF277" i="230" s="1"/>
  <c r="OF270" i="230"/>
  <c r="OF271" i="230" s="1"/>
  <c r="OF298" i="230"/>
  <c r="OF299" i="230" s="1"/>
  <c r="OF292" i="230"/>
  <c r="OF320" i="230"/>
  <c r="OF321" i="230" s="1"/>
  <c r="OF314" i="230"/>
  <c r="OF315" i="230" s="1"/>
  <c r="OF342" i="230"/>
  <c r="OF343" i="230" s="1"/>
  <c r="OF336" i="230"/>
  <c r="OF358" i="230"/>
  <c r="OF359" i="230" s="1"/>
  <c r="OF364" i="230"/>
  <c r="OF365" i="230" s="1"/>
  <c r="OF380" i="230"/>
  <c r="OF381" i="230" s="1"/>
  <c r="OF386" i="230"/>
  <c r="OF387" i="230" s="1"/>
  <c r="OF402" i="230"/>
  <c r="OF403" i="230" s="1"/>
  <c r="OF408" i="230"/>
  <c r="OF409" i="230" s="1"/>
  <c r="OF430" i="230"/>
  <c r="OF431" i="230" s="1"/>
  <c r="OF424" i="230"/>
  <c r="OF425" i="230" s="1"/>
  <c r="OF452" i="230"/>
  <c r="OF453" i="230" s="1"/>
  <c r="OF446" i="230"/>
  <c r="OF447" i="230" s="1"/>
  <c r="OF468" i="230"/>
  <c r="OF469" i="230" s="1"/>
  <c r="OF474" i="230"/>
  <c r="OF475" i="230" s="1"/>
  <c r="OF496" i="230"/>
  <c r="OF497" i="230" s="1"/>
  <c r="OF490" i="230"/>
  <c r="OF491" i="230" s="1"/>
  <c r="OF518" i="230"/>
  <c r="OF519" i="230" s="1"/>
  <c r="OF512" i="230"/>
  <c r="OF513" i="230" s="1"/>
  <c r="OF540" i="230"/>
  <c r="OF541" i="230" s="1"/>
  <c r="OF534" i="230"/>
  <c r="OF535" i="230" s="1"/>
  <c r="OF562" i="230"/>
  <c r="OF563" i="230" s="1"/>
  <c r="OF584" i="230"/>
  <c r="OF585" i="230" s="1"/>
  <c r="OF578" i="230"/>
  <c r="OF579" i="230" s="1"/>
  <c r="OF606" i="230"/>
  <c r="OF607" i="230" s="1"/>
  <c r="OF600" i="230"/>
  <c r="OF601" i="230" s="1"/>
  <c r="OF622" i="230"/>
  <c r="OF623" i="230" s="1"/>
  <c r="OF628" i="230"/>
  <c r="OF629" i="230" s="1"/>
  <c r="OF650" i="230"/>
  <c r="OF651" i="230" s="1"/>
  <c r="OF644" i="230"/>
  <c r="OF645" i="230" s="1"/>
  <c r="OF672" i="230"/>
  <c r="OF673" i="230" s="1"/>
  <c r="OF666" i="230"/>
  <c r="OF667" i="230" s="1"/>
  <c r="OF694" i="230"/>
  <c r="OF695" i="230" s="1"/>
  <c r="OF688" i="230"/>
  <c r="OF689" i="230" s="1"/>
  <c r="OF710" i="230"/>
  <c r="OF711" i="230" s="1"/>
  <c r="OF716" i="230"/>
  <c r="OF717" i="230" s="1"/>
  <c r="OF738" i="230"/>
  <c r="OF739" i="230" s="1"/>
  <c r="OF732" i="230"/>
  <c r="OF733" i="230" s="1"/>
  <c r="OF760" i="230"/>
  <c r="OF761" i="230" s="1"/>
  <c r="OF782" i="230"/>
  <c r="OF783" i="230" s="1"/>
  <c r="OF804" i="230"/>
  <c r="OF805" i="230" s="1"/>
  <c r="OF848" i="230"/>
  <c r="OF849" i="230" s="1"/>
  <c r="OF870" i="230"/>
  <c r="OF871" i="230" s="1"/>
  <c r="OF892" i="230"/>
  <c r="OF893" i="230" s="1"/>
  <c r="OF914" i="230"/>
  <c r="OF915" i="230" s="1"/>
  <c r="OF936" i="230"/>
  <c r="OF937" i="230" s="1"/>
  <c r="OF556" i="230"/>
  <c r="OF557" i="230" s="1"/>
  <c r="OF820" i="230"/>
  <c r="OF821" i="230" s="1"/>
  <c r="OF776" i="230"/>
  <c r="OF777" i="230" s="1"/>
  <c r="OF798" i="230"/>
  <c r="OF799" i="230" s="1"/>
  <c r="OF842" i="230"/>
  <c r="OF843" i="230" s="1"/>
  <c r="OF930" i="230"/>
  <c r="OF931" i="230" s="1"/>
  <c r="OF826" i="230"/>
  <c r="OF908" i="230"/>
  <c r="OF909" i="230" s="1"/>
  <c r="OF864" i="230"/>
  <c r="OF865" i="230" s="1"/>
  <c r="OF886" i="230"/>
  <c r="OF887" i="230" s="1"/>
  <c r="OF754" i="230"/>
  <c r="OF755" i="230" s="1"/>
  <c r="OD755" i="230"/>
  <c r="OD739" i="230"/>
  <c r="OD689" i="230"/>
  <c r="OD387" i="230"/>
  <c r="OD271" i="230"/>
  <c r="OD189" i="230"/>
  <c r="OD79" i="230"/>
  <c r="OD29" i="230"/>
  <c r="OE28" i="230"/>
  <c r="OE29" i="230" s="1"/>
  <c r="OE34" i="230"/>
  <c r="OE35" i="230" s="1"/>
  <c r="OE56" i="230"/>
  <c r="OE57" i="230" s="1"/>
  <c r="OE50" i="230"/>
  <c r="OE51" i="230" s="1"/>
  <c r="OE78" i="230"/>
  <c r="OE79" i="230" s="1"/>
  <c r="OE72" i="230"/>
  <c r="OE73" i="230" s="1"/>
  <c r="OE94" i="230"/>
  <c r="OE95" i="230" s="1"/>
  <c r="OE100" i="230"/>
  <c r="OE101" i="230" s="1"/>
  <c r="OE116" i="230"/>
  <c r="OE117" i="230" s="1"/>
  <c r="OE122" i="230"/>
  <c r="OE123" i="230" s="1"/>
  <c r="OE138" i="230"/>
  <c r="OE139" i="230" s="1"/>
  <c r="OE144" i="230"/>
  <c r="OE145" i="230" s="1"/>
  <c r="OE166" i="230"/>
  <c r="OE167" i="230" s="1"/>
  <c r="OE160" i="230"/>
  <c r="OE161" i="230" s="1"/>
  <c r="OE182" i="230"/>
  <c r="OE183" i="230" s="1"/>
  <c r="OE188" i="230"/>
  <c r="OE189" i="230" s="1"/>
  <c r="OE204" i="230"/>
  <c r="OE210" i="230"/>
  <c r="OE211" i="230" s="1"/>
  <c r="OE226" i="230"/>
  <c r="OE227" i="230" s="1"/>
  <c r="OE232" i="230"/>
  <c r="OE233" i="230" s="1"/>
  <c r="OE254" i="230"/>
  <c r="OE255" i="230" s="1"/>
  <c r="OE248" i="230"/>
  <c r="OE249" i="230" s="1"/>
  <c r="OE270" i="230"/>
  <c r="OE271" i="230" s="1"/>
  <c r="OE276" i="230"/>
  <c r="OE277" i="230" s="1"/>
  <c r="OE298" i="230"/>
  <c r="OE299" i="230" s="1"/>
  <c r="OE292" i="230"/>
  <c r="OE293" i="230" s="1"/>
  <c r="OE320" i="230"/>
  <c r="OE321" i="230" s="1"/>
  <c r="OE314" i="230"/>
  <c r="OE315" i="230" s="1"/>
  <c r="OE336" i="230"/>
  <c r="OE337" i="230" s="1"/>
  <c r="OE342" i="230"/>
  <c r="OE343" i="230" s="1"/>
  <c r="OE358" i="230"/>
  <c r="OE359" i="230" s="1"/>
  <c r="OE364" i="230"/>
  <c r="OE365" i="230" s="1"/>
  <c r="OE402" i="230"/>
  <c r="OE403" i="230" s="1"/>
  <c r="OE380" i="230"/>
  <c r="OE381" i="230" s="1"/>
  <c r="OE386" i="230"/>
  <c r="OE387" i="230" s="1"/>
  <c r="OE408" i="230"/>
  <c r="OE409" i="230" s="1"/>
  <c r="OE430" i="230"/>
  <c r="OE431" i="230" s="1"/>
  <c r="OE424" i="230"/>
  <c r="OE425" i="230" s="1"/>
  <c r="OE452" i="230"/>
  <c r="OE453" i="230" s="1"/>
  <c r="OE446" i="230"/>
  <c r="OE447" i="230" s="1"/>
  <c r="OE474" i="230"/>
  <c r="OE475" i="230" s="1"/>
  <c r="OE468" i="230"/>
  <c r="OE469" i="230" s="1"/>
  <c r="OE496" i="230"/>
  <c r="OE497" i="230" s="1"/>
  <c r="OE490" i="230"/>
  <c r="OE491" i="230" s="1"/>
  <c r="OE512" i="230"/>
  <c r="OE513" i="230" s="1"/>
  <c r="OE518" i="230"/>
  <c r="OE519" i="230" s="1"/>
  <c r="OE534" i="230"/>
  <c r="OE535" i="230" s="1"/>
  <c r="OE540" i="230"/>
  <c r="OE541" i="230" s="1"/>
  <c r="OE562" i="230"/>
  <c r="OE563" i="230" s="1"/>
  <c r="OE584" i="230"/>
  <c r="OE585" i="230" s="1"/>
  <c r="OE578" i="230"/>
  <c r="OE579" i="230" s="1"/>
  <c r="OE606" i="230"/>
  <c r="OE607" i="230" s="1"/>
  <c r="OE600" i="230"/>
  <c r="OE601" i="230" s="1"/>
  <c r="OE622" i="230"/>
  <c r="OE623" i="230" s="1"/>
  <c r="OE628" i="230"/>
  <c r="OE629" i="230" s="1"/>
  <c r="OE644" i="230"/>
  <c r="OE645" i="230" s="1"/>
  <c r="OE650" i="230"/>
  <c r="OE651" i="230" s="1"/>
  <c r="OE666" i="230"/>
  <c r="OE672" i="230"/>
  <c r="OE673" i="230" s="1"/>
  <c r="OE688" i="230"/>
  <c r="OE689" i="230" s="1"/>
  <c r="OE694" i="230"/>
  <c r="OE695" i="230" s="1"/>
  <c r="OE716" i="230"/>
  <c r="OE717" i="230" s="1"/>
  <c r="OE710" i="230"/>
  <c r="OE711" i="230" s="1"/>
  <c r="OE732" i="230"/>
  <c r="OE738" i="230"/>
  <c r="OE739" i="230" s="1"/>
  <c r="OE760" i="230"/>
  <c r="OE761" i="230" s="1"/>
  <c r="OE782" i="230"/>
  <c r="OE783" i="230" s="1"/>
  <c r="OE804" i="230"/>
  <c r="OE805" i="230" s="1"/>
  <c r="OE848" i="230"/>
  <c r="OE849" i="230" s="1"/>
  <c r="OE870" i="230"/>
  <c r="OE871" i="230" s="1"/>
  <c r="OE892" i="230"/>
  <c r="OE893" i="230" s="1"/>
  <c r="OE914" i="230"/>
  <c r="OE915" i="230" s="1"/>
  <c r="OE754" i="230"/>
  <c r="OE755" i="230" s="1"/>
  <c r="OE776" i="230"/>
  <c r="OE777" i="230" s="1"/>
  <c r="OE798" i="230"/>
  <c r="OE936" i="230"/>
  <c r="OE937" i="230" s="1"/>
  <c r="OE864" i="230"/>
  <c r="OE865" i="230" s="1"/>
  <c r="OE556" i="230"/>
  <c r="OE908" i="230"/>
  <c r="OE909" i="230" s="1"/>
  <c r="OE820" i="230"/>
  <c r="OE821" i="230" s="1"/>
  <c r="OE930" i="230"/>
  <c r="OE931" i="230" s="1"/>
  <c r="OE842" i="230"/>
  <c r="OE843" i="230" s="1"/>
  <c r="OE886" i="230"/>
  <c r="OE887" i="230" s="1"/>
  <c r="OE826" i="230"/>
  <c r="OE827" i="230" s="1"/>
  <c r="OD915" i="230"/>
  <c r="OD695" i="230"/>
  <c r="OD651" i="230"/>
  <c r="OD425" i="230"/>
  <c r="OD321" i="230"/>
  <c r="OD277" i="230"/>
  <c r="OD183" i="230"/>
  <c r="OD139" i="230"/>
  <c r="OD887" i="230"/>
  <c r="OD849" i="230"/>
  <c r="OD761" i="230"/>
  <c r="OD541" i="230"/>
  <c r="OD475" i="230"/>
  <c r="OD453" i="230"/>
  <c r="OD359" i="230"/>
  <c r="OD299" i="230"/>
  <c r="OD249" i="230"/>
  <c r="OD211" i="230"/>
  <c r="OG4" i="230"/>
  <c r="OG14" i="230" s="1"/>
  <c r="OG11" i="230"/>
  <c r="OH1" i="230"/>
  <c r="OH2" i="230" s="1"/>
  <c r="OG3" i="230"/>
  <c r="OB28" i="178"/>
  <c r="OB29" i="178" s="1"/>
  <c r="OB34" i="178"/>
  <c r="OB35" i="178" s="1"/>
  <c r="OD2" i="178"/>
  <c r="OD11" i="178"/>
  <c r="OC4" i="178"/>
  <c r="OC14" i="178" s="1"/>
  <c r="OC32" i="178"/>
  <c r="OC33" i="178" s="1"/>
  <c r="OC17" i="178"/>
  <c r="OC18" i="178" s="1"/>
  <c r="OC26" i="178"/>
  <c r="OC27" i="178" s="1"/>
  <c r="OB20" i="178"/>
  <c r="OB19" i="178"/>
  <c r="OA21" i="178"/>
  <c r="OA22" i="178" s="1"/>
  <c r="OE1" i="178"/>
  <c r="OD3" i="178"/>
  <c r="OD10" i="178" s="1"/>
  <c r="OD815" i="230" l="1"/>
  <c r="OD903" i="230"/>
  <c r="OD419" i="230"/>
  <c r="OD595" i="230"/>
  <c r="OD309" i="230"/>
  <c r="OD639" i="230"/>
  <c r="OE11" i="178"/>
  <c r="OD617" i="230"/>
  <c r="OD661" i="230"/>
  <c r="OE857" i="230"/>
  <c r="OE858" i="230" s="1"/>
  <c r="OE859" i="230" s="1"/>
  <c r="OF461" i="230"/>
  <c r="OF462" i="230" s="1"/>
  <c r="OF463" i="230" s="1"/>
  <c r="OE439" i="230"/>
  <c r="OE440" i="230" s="1"/>
  <c r="OE441" i="230" s="1"/>
  <c r="OF307" i="230"/>
  <c r="OF308" i="230" s="1"/>
  <c r="OF309" i="230" s="1"/>
  <c r="OD287" i="230"/>
  <c r="OD155" i="230"/>
  <c r="OD111" i="230"/>
  <c r="OF813" i="230"/>
  <c r="OF814" i="230" s="1"/>
  <c r="OF815" i="230" s="1"/>
  <c r="OF87" i="230"/>
  <c r="OF88" i="230" s="1"/>
  <c r="OF89" i="230" s="1"/>
  <c r="OF197" i="230"/>
  <c r="OF198" i="230" s="1"/>
  <c r="OF199" i="230" s="1"/>
  <c r="OE21" i="230"/>
  <c r="OE22" i="230" s="1"/>
  <c r="OE23" i="230" s="1"/>
  <c r="OF747" i="230"/>
  <c r="OF748" i="230" s="1"/>
  <c r="OF749" i="230" s="1"/>
  <c r="OD243" i="230"/>
  <c r="OE879" i="230"/>
  <c r="OE880" i="230" s="1"/>
  <c r="OE881" i="230" s="1"/>
  <c r="OE835" i="230"/>
  <c r="OE836" i="230" s="1"/>
  <c r="OE837" i="230" s="1"/>
  <c r="OD529" i="230"/>
  <c r="OE901" i="230"/>
  <c r="OE902" i="230" s="1"/>
  <c r="OE903" i="230" s="1"/>
  <c r="OE263" i="230"/>
  <c r="OE264" i="230" s="1"/>
  <c r="OD177" i="230"/>
  <c r="OF219" i="230"/>
  <c r="OF220" i="230" s="1"/>
  <c r="OF221" i="230" s="1"/>
  <c r="OE43" i="230"/>
  <c r="OE44" i="230" s="1"/>
  <c r="OE45" i="230" s="1"/>
  <c r="OF681" i="230"/>
  <c r="OF682" i="230" s="1"/>
  <c r="OF683" i="230" s="1"/>
  <c r="OF241" i="230"/>
  <c r="OF242" i="230" s="1"/>
  <c r="OF243" i="230" s="1"/>
  <c r="OE241" i="230"/>
  <c r="OE242" i="230" s="1"/>
  <c r="OE243" i="230" s="1"/>
  <c r="OE813" i="230"/>
  <c r="OE814" i="230" s="1"/>
  <c r="OE815" i="230" s="1"/>
  <c r="OF21" i="230"/>
  <c r="OF22" i="230" s="1"/>
  <c r="OF23" i="230" s="1"/>
  <c r="OE593" i="230"/>
  <c r="OE594" i="230" s="1"/>
  <c r="OE595" i="230" s="1"/>
  <c r="OE747" i="230"/>
  <c r="OE748" i="230" s="1"/>
  <c r="OE749" i="230" s="1"/>
  <c r="OF857" i="230"/>
  <c r="OF858" i="230" s="1"/>
  <c r="OF859" i="230" s="1"/>
  <c r="OF615" i="230"/>
  <c r="OF616" i="230" s="1"/>
  <c r="OF617" i="230" s="1"/>
  <c r="OE307" i="230"/>
  <c r="OE308" i="230" s="1"/>
  <c r="OE309" i="230" s="1"/>
  <c r="OE197" i="230"/>
  <c r="OE198" i="230" s="1"/>
  <c r="OE199" i="230" s="1"/>
  <c r="OE153" i="230"/>
  <c r="OE154" i="230" s="1"/>
  <c r="OE155" i="230" s="1"/>
  <c r="OF659" i="230"/>
  <c r="OF660" i="230" s="1"/>
  <c r="OF661" i="230" s="1"/>
  <c r="OE329" i="230"/>
  <c r="OE330" i="230" s="1"/>
  <c r="OE331" i="230" s="1"/>
  <c r="OD683" i="230"/>
  <c r="OF373" i="230"/>
  <c r="OF374" i="230" s="1"/>
  <c r="OF375" i="230" s="1"/>
  <c r="OE175" i="230"/>
  <c r="OE176" i="230" s="1"/>
  <c r="OE177" i="230" s="1"/>
  <c r="OE87" i="230"/>
  <c r="OE88" i="230" s="1"/>
  <c r="OE89" i="230" s="1"/>
  <c r="OD199" i="230"/>
  <c r="OE395" i="230"/>
  <c r="OE396" i="230" s="1"/>
  <c r="OE397" i="230" s="1"/>
  <c r="OE791" i="230"/>
  <c r="OE792" i="230" s="1"/>
  <c r="OE461" i="230"/>
  <c r="OE462" i="230" s="1"/>
  <c r="OE463" i="230" s="1"/>
  <c r="OF483" i="230"/>
  <c r="OF484" i="230" s="1"/>
  <c r="OF485" i="230" s="1"/>
  <c r="OF131" i="230"/>
  <c r="OF132" i="230" s="1"/>
  <c r="OF133" i="230" s="1"/>
  <c r="OG900" i="230"/>
  <c r="OG898" i="230"/>
  <c r="OG899" i="230"/>
  <c r="OG812" i="230"/>
  <c r="OG811" i="230"/>
  <c r="OG810" i="230"/>
  <c r="OG656" i="230"/>
  <c r="OG657" i="230"/>
  <c r="OG658" i="230"/>
  <c r="OG173" i="230"/>
  <c r="OG174" i="230"/>
  <c r="OG172" i="230"/>
  <c r="OG106" i="230"/>
  <c r="OG108" i="230"/>
  <c r="OG107" i="230"/>
  <c r="OE549" i="230"/>
  <c r="OE550" i="230" s="1"/>
  <c r="OE551" i="230" s="1"/>
  <c r="OE923" i="230"/>
  <c r="OE924" i="230" s="1"/>
  <c r="OE925" i="230" s="1"/>
  <c r="OG877" i="230"/>
  <c r="OG876" i="230"/>
  <c r="OG878" i="230"/>
  <c r="OG789" i="230"/>
  <c r="OG790" i="230"/>
  <c r="OG788" i="230"/>
  <c r="OG590" i="230"/>
  <c r="OG592" i="230"/>
  <c r="OG591" i="230"/>
  <c r="OG459" i="230"/>
  <c r="OG460" i="230"/>
  <c r="OG458" i="230"/>
  <c r="OG349" i="230"/>
  <c r="OG348" i="230"/>
  <c r="OG350" i="230"/>
  <c r="OG217" i="230"/>
  <c r="OG218" i="230"/>
  <c r="OG216" i="230"/>
  <c r="OG42" i="230"/>
  <c r="OG40" i="230"/>
  <c r="OG41" i="230"/>
  <c r="OD859" i="230"/>
  <c r="OD837" i="230"/>
  <c r="OD463" i="230"/>
  <c r="OF505" i="230"/>
  <c r="OF506" i="230" s="1"/>
  <c r="OF507" i="230" s="1"/>
  <c r="OF791" i="230"/>
  <c r="OF792" i="230" s="1"/>
  <c r="OF793" i="230" s="1"/>
  <c r="OE219" i="230"/>
  <c r="OE220" i="230" s="1"/>
  <c r="OE221" i="230" s="1"/>
  <c r="OF109" i="230"/>
  <c r="OF110" i="230" s="1"/>
  <c r="OF111" i="230" s="1"/>
  <c r="OE109" i="230"/>
  <c r="OE110" i="230" s="1"/>
  <c r="OE111" i="230" s="1"/>
  <c r="OE659" i="230"/>
  <c r="OE660" i="230" s="1"/>
  <c r="OE661" i="230" s="1"/>
  <c r="OF417" i="230"/>
  <c r="OF418" i="230" s="1"/>
  <c r="OF419" i="230" s="1"/>
  <c r="OG328" i="230"/>
  <c r="OG327" i="230"/>
  <c r="OG326" i="230"/>
  <c r="OF329" i="230"/>
  <c r="OF330" i="230" s="1"/>
  <c r="OF331" i="230" s="1"/>
  <c r="OE131" i="230"/>
  <c r="OE132" i="230" s="1"/>
  <c r="OE133" i="230" s="1"/>
  <c r="OE681" i="230"/>
  <c r="OE682" i="230" s="1"/>
  <c r="OE683" i="230" s="1"/>
  <c r="OD375" i="230"/>
  <c r="OD507" i="230"/>
  <c r="OE505" i="230"/>
  <c r="OE506" i="230" s="1"/>
  <c r="OE507" i="230" s="1"/>
  <c r="OE703" i="230"/>
  <c r="OE704" i="230" s="1"/>
  <c r="OE705" i="230" s="1"/>
  <c r="OF175" i="230"/>
  <c r="OF176" i="230" s="1"/>
  <c r="OF177" i="230" s="1"/>
  <c r="OF593" i="230"/>
  <c r="OF594" i="230" s="1"/>
  <c r="OF595" i="230" s="1"/>
  <c r="OF571" i="230"/>
  <c r="OF572" i="230" s="1"/>
  <c r="OF573" i="230" s="1"/>
  <c r="OE571" i="230"/>
  <c r="OE572" i="230" s="1"/>
  <c r="OE573" i="230" s="1"/>
  <c r="OF65" i="230"/>
  <c r="OF66" i="230" s="1"/>
  <c r="OF67" i="230" s="1"/>
  <c r="OE483" i="230"/>
  <c r="OE484" i="230" s="1"/>
  <c r="OE485" i="230" s="1"/>
  <c r="OF549" i="230"/>
  <c r="OF550" i="230" s="1"/>
  <c r="OF551" i="230" s="1"/>
  <c r="OG746" i="230"/>
  <c r="OG744" i="230"/>
  <c r="OG745" i="230"/>
  <c r="OG634" i="230"/>
  <c r="OG636" i="230"/>
  <c r="OG635" i="230"/>
  <c r="OG855" i="230"/>
  <c r="OG854" i="230"/>
  <c r="OG856" i="230"/>
  <c r="OG438" i="230"/>
  <c r="OG437" i="230"/>
  <c r="OG436" i="230"/>
  <c r="OG394" i="230"/>
  <c r="OG393" i="230"/>
  <c r="OG392" i="230"/>
  <c r="OD925" i="230"/>
  <c r="OF879" i="230"/>
  <c r="OF880" i="230" s="1"/>
  <c r="OF881" i="230" s="1"/>
  <c r="OF527" i="230"/>
  <c r="OF528" i="230" s="1"/>
  <c r="OF529" i="230" s="1"/>
  <c r="OF725" i="230"/>
  <c r="OF726" i="230" s="1"/>
  <c r="OF727" i="230" s="1"/>
  <c r="OF395" i="230"/>
  <c r="OF396" i="230" s="1"/>
  <c r="OF397" i="230" s="1"/>
  <c r="OE615" i="230"/>
  <c r="OE616" i="230" s="1"/>
  <c r="OE617" i="230" s="1"/>
  <c r="OG921" i="230"/>
  <c r="OG920" i="230"/>
  <c r="OG922" i="230"/>
  <c r="OG766" i="230"/>
  <c r="OG767" i="230"/>
  <c r="OG768" i="230"/>
  <c r="OG700" i="230"/>
  <c r="OG701" i="230"/>
  <c r="OG702" i="230"/>
  <c r="OG504" i="230"/>
  <c r="OG502" i="230"/>
  <c r="OG503" i="230"/>
  <c r="OG262" i="230"/>
  <c r="OG260" i="230"/>
  <c r="OG261" i="230"/>
  <c r="OG194" i="230"/>
  <c r="OG196" i="230"/>
  <c r="OG195" i="230"/>
  <c r="OG152" i="230"/>
  <c r="OG151" i="230"/>
  <c r="OG150" i="230"/>
  <c r="OG86" i="230"/>
  <c r="OG85" i="230"/>
  <c r="OG84" i="230"/>
  <c r="OG18" i="230"/>
  <c r="OG20" i="230"/>
  <c r="OG19" i="230"/>
  <c r="OF637" i="230"/>
  <c r="OF638" i="230" s="1"/>
  <c r="OF639" i="230" s="1"/>
  <c r="OF901" i="230"/>
  <c r="OF902" i="230" s="1"/>
  <c r="OF903" i="230" s="1"/>
  <c r="OF43" i="230"/>
  <c r="OF44" i="230" s="1"/>
  <c r="OF45" i="230" s="1"/>
  <c r="OE351" i="230"/>
  <c r="OE352" i="230" s="1"/>
  <c r="OE353" i="230" s="1"/>
  <c r="OE285" i="230"/>
  <c r="OE286" i="230" s="1"/>
  <c r="OE287" i="230" s="1"/>
  <c r="OG612" i="230"/>
  <c r="OG614" i="230"/>
  <c r="OG613" i="230"/>
  <c r="OG371" i="230"/>
  <c r="OG370" i="230"/>
  <c r="OG372" i="230"/>
  <c r="OG129" i="230"/>
  <c r="OG130" i="230"/>
  <c r="OG128" i="230"/>
  <c r="OH26" i="230"/>
  <c r="OH27" i="230" s="1"/>
  <c r="OH32" i="230"/>
  <c r="OH33" i="230" s="1"/>
  <c r="OH54" i="230"/>
  <c r="OH55" i="230" s="1"/>
  <c r="OH17" i="230"/>
  <c r="OH48" i="230"/>
  <c r="OH49" i="230" s="1"/>
  <c r="OH39" i="230"/>
  <c r="OH76" i="230"/>
  <c r="OH77" i="230" s="1"/>
  <c r="OH61" i="230"/>
  <c r="OH70" i="230"/>
  <c r="OH71" i="230" s="1"/>
  <c r="OH98" i="230"/>
  <c r="OH99" i="230" s="1"/>
  <c r="OH92" i="230"/>
  <c r="OH93" i="230" s="1"/>
  <c r="OH83" i="230"/>
  <c r="OH120" i="230"/>
  <c r="OH121" i="230" s="1"/>
  <c r="OH114" i="230"/>
  <c r="OH115" i="230" s="1"/>
  <c r="OH105" i="230"/>
  <c r="OH142" i="230"/>
  <c r="OH143" i="230" s="1"/>
  <c r="OH136" i="230"/>
  <c r="OH137" i="230" s="1"/>
  <c r="OH127" i="230"/>
  <c r="OH149" i="230"/>
  <c r="OH158" i="230"/>
  <c r="OH159" i="230" s="1"/>
  <c r="OH164" i="230"/>
  <c r="OH165" i="230" s="1"/>
  <c r="OH186" i="230"/>
  <c r="OH187" i="230" s="1"/>
  <c r="OH171" i="230"/>
  <c r="OH180" i="230"/>
  <c r="OH181" i="230" s="1"/>
  <c r="OH202" i="230"/>
  <c r="OH203" i="230" s="1"/>
  <c r="OH208" i="230"/>
  <c r="OH209" i="230" s="1"/>
  <c r="OH193" i="230"/>
  <c r="OH215" i="230"/>
  <c r="OH224" i="230"/>
  <c r="OH225" i="230" s="1"/>
  <c r="OH230" i="230"/>
  <c r="OH231" i="230" s="1"/>
  <c r="OH246" i="230"/>
  <c r="OH247" i="230" s="1"/>
  <c r="OH237" i="230"/>
  <c r="OH252" i="230"/>
  <c r="OH253" i="230" s="1"/>
  <c r="OH259" i="230"/>
  <c r="OH274" i="230"/>
  <c r="OH275" i="230" s="1"/>
  <c r="OH268" i="230"/>
  <c r="OH269" i="230" s="1"/>
  <c r="OH296" i="230"/>
  <c r="OH297" i="230" s="1"/>
  <c r="OH290" i="230"/>
  <c r="OH291" i="230" s="1"/>
  <c r="OH318" i="230"/>
  <c r="OH319" i="230" s="1"/>
  <c r="OH281" i="230"/>
  <c r="OH303" i="230"/>
  <c r="OH312" i="230"/>
  <c r="OH313" i="230" s="1"/>
  <c r="OH334" i="230"/>
  <c r="OH335" i="230" s="1"/>
  <c r="OH325" i="230"/>
  <c r="OH340" i="230"/>
  <c r="OH341" i="230" s="1"/>
  <c r="OH347" i="230"/>
  <c r="OH356" i="230"/>
  <c r="OH357" i="230" s="1"/>
  <c r="OH362" i="230"/>
  <c r="OH363" i="230" s="1"/>
  <c r="OH369" i="230"/>
  <c r="OH384" i="230"/>
  <c r="OH385" i="230" s="1"/>
  <c r="OH378" i="230"/>
  <c r="OH379" i="230" s="1"/>
  <c r="OH406" i="230"/>
  <c r="OH407" i="230" s="1"/>
  <c r="OH400" i="230"/>
  <c r="OH401" i="230" s="1"/>
  <c r="OH391" i="230"/>
  <c r="OH428" i="230"/>
  <c r="OH429" i="230" s="1"/>
  <c r="OH422" i="230"/>
  <c r="OH423" i="230" s="1"/>
  <c r="OH413" i="230"/>
  <c r="OH435" i="230"/>
  <c r="OH450" i="230"/>
  <c r="OH451" i="230" s="1"/>
  <c r="OH444" i="230"/>
  <c r="OH445" i="230" s="1"/>
  <c r="OH472" i="230"/>
  <c r="OH473" i="230" s="1"/>
  <c r="OH466" i="230"/>
  <c r="OH467" i="230" s="1"/>
  <c r="OH457" i="230"/>
  <c r="OH494" i="230"/>
  <c r="OH495" i="230" s="1"/>
  <c r="OH479" i="230"/>
  <c r="OH488" i="230"/>
  <c r="OH489" i="230" s="1"/>
  <c r="OH501" i="230"/>
  <c r="OH510" i="230"/>
  <c r="OH511" i="230" s="1"/>
  <c r="OH516" i="230"/>
  <c r="OH517" i="230" s="1"/>
  <c r="OH523" i="230"/>
  <c r="OH538" i="230"/>
  <c r="OH539" i="230" s="1"/>
  <c r="OH532" i="230"/>
  <c r="OH533" i="230" s="1"/>
  <c r="OH545" i="230"/>
  <c r="OH560" i="230"/>
  <c r="OH561" i="230" s="1"/>
  <c r="OH582" i="230"/>
  <c r="OH583" i="230" s="1"/>
  <c r="OH576" i="230"/>
  <c r="OH577" i="230" s="1"/>
  <c r="OH598" i="230"/>
  <c r="OH599" i="230" s="1"/>
  <c r="OH604" i="230"/>
  <c r="OH605" i="230" s="1"/>
  <c r="OH589" i="230"/>
  <c r="OH611" i="230"/>
  <c r="OH626" i="230"/>
  <c r="OH627" i="230" s="1"/>
  <c r="OH620" i="230"/>
  <c r="OH621" i="230" s="1"/>
  <c r="OH642" i="230"/>
  <c r="OH643" i="230" s="1"/>
  <c r="OH648" i="230"/>
  <c r="OH649" i="230" s="1"/>
  <c r="OH664" i="230"/>
  <c r="OH665" i="230" s="1"/>
  <c r="OH655" i="230"/>
  <c r="OH670" i="230"/>
  <c r="OH671" i="230" s="1"/>
  <c r="OH692" i="230"/>
  <c r="OH693" i="230" s="1"/>
  <c r="OH677" i="230"/>
  <c r="OH686" i="230"/>
  <c r="OH687" i="230" s="1"/>
  <c r="OH714" i="230"/>
  <c r="OH715" i="230" s="1"/>
  <c r="OH699" i="230"/>
  <c r="OH708" i="230"/>
  <c r="OH709" i="230" s="1"/>
  <c r="OH736" i="230"/>
  <c r="OH737" i="230" s="1"/>
  <c r="OH721" i="230"/>
  <c r="OH730" i="230"/>
  <c r="OH731" i="230" s="1"/>
  <c r="OH752" i="230"/>
  <c r="OH753" i="230" s="1"/>
  <c r="OH758" i="230"/>
  <c r="OH759" i="230" s="1"/>
  <c r="OH780" i="230"/>
  <c r="OH781" i="230" s="1"/>
  <c r="OH765" i="230"/>
  <c r="OH787" i="230"/>
  <c r="OH802" i="230"/>
  <c r="OH803" i="230" s="1"/>
  <c r="OH809" i="230"/>
  <c r="OH840" i="230"/>
  <c r="OH841" i="230" s="1"/>
  <c r="OH831" i="230"/>
  <c r="OH846" i="230"/>
  <c r="OH847" i="230" s="1"/>
  <c r="OH853" i="230"/>
  <c r="OH868" i="230"/>
  <c r="OH869" i="230" s="1"/>
  <c r="OH875" i="230"/>
  <c r="OH890" i="230"/>
  <c r="OH891" i="230" s="1"/>
  <c r="OH912" i="230"/>
  <c r="OH913" i="230" s="1"/>
  <c r="OH906" i="230"/>
  <c r="OH907" i="230" s="1"/>
  <c r="OH824" i="230"/>
  <c r="OH825" i="230" s="1"/>
  <c r="OH774" i="230"/>
  <c r="OH775" i="230" s="1"/>
  <c r="OH884" i="230"/>
  <c r="OH885" i="230" s="1"/>
  <c r="OH796" i="230"/>
  <c r="OH797" i="230" s="1"/>
  <c r="OH862" i="230"/>
  <c r="OH863" i="230" s="1"/>
  <c r="OH633" i="230"/>
  <c r="OH567" i="230"/>
  <c r="OH928" i="230"/>
  <c r="OH929" i="230" s="1"/>
  <c r="OH897" i="230"/>
  <c r="OH934" i="230"/>
  <c r="OH935" i="230" s="1"/>
  <c r="OH919" i="230"/>
  <c r="OH818" i="230"/>
  <c r="OH819" i="230" s="1"/>
  <c r="OH743" i="230"/>
  <c r="OH554" i="230"/>
  <c r="OH555" i="230" s="1"/>
  <c r="OE373" i="230"/>
  <c r="OE374" i="230" s="1"/>
  <c r="OE375" i="230" s="1"/>
  <c r="OF923" i="230"/>
  <c r="OF924" i="230" s="1"/>
  <c r="OF925" i="230" s="1"/>
  <c r="OE769" i="230"/>
  <c r="OE770" i="230" s="1"/>
  <c r="OE771" i="230" s="1"/>
  <c r="OF351" i="230"/>
  <c r="OF352" i="230" s="1"/>
  <c r="OF353" i="230" s="1"/>
  <c r="OF285" i="230"/>
  <c r="OF286" i="230" s="1"/>
  <c r="OF287" i="230" s="1"/>
  <c r="OE527" i="230"/>
  <c r="OE528" i="230" s="1"/>
  <c r="OE529" i="230" s="1"/>
  <c r="OE417" i="230"/>
  <c r="OE418" i="230" s="1"/>
  <c r="OE419" i="230" s="1"/>
  <c r="OF835" i="230"/>
  <c r="OF836" i="230" s="1"/>
  <c r="OF837" i="230" s="1"/>
  <c r="OG570" i="230"/>
  <c r="OG568" i="230"/>
  <c r="OG569" i="230"/>
  <c r="OG833" i="230"/>
  <c r="OG832" i="230"/>
  <c r="OG834" i="230"/>
  <c r="OG548" i="230"/>
  <c r="OG547" i="230"/>
  <c r="OG546" i="230"/>
  <c r="OG414" i="230"/>
  <c r="OG415" i="230"/>
  <c r="OG416" i="230"/>
  <c r="OG304" i="230"/>
  <c r="OG306" i="230"/>
  <c r="OG305" i="230"/>
  <c r="OG240" i="230"/>
  <c r="OG238" i="230"/>
  <c r="OG239" i="230"/>
  <c r="OG63" i="230"/>
  <c r="OG62" i="230"/>
  <c r="OG64" i="230"/>
  <c r="OF153" i="230"/>
  <c r="OF154" i="230" s="1"/>
  <c r="OF155" i="230" s="1"/>
  <c r="OE65" i="230"/>
  <c r="OE66" i="230" s="1"/>
  <c r="OE67" i="230" s="1"/>
  <c r="OE637" i="230"/>
  <c r="OE638" i="230" s="1"/>
  <c r="OE639" i="230" s="1"/>
  <c r="OD485" i="230"/>
  <c r="OF703" i="230"/>
  <c r="OF704" i="230" s="1"/>
  <c r="OF705" i="230" s="1"/>
  <c r="OF769" i="230"/>
  <c r="OF770" i="230" s="1"/>
  <c r="OF771" i="230" s="1"/>
  <c r="OE725" i="230"/>
  <c r="OE726" i="230" s="1"/>
  <c r="OE727" i="230" s="1"/>
  <c r="OF439" i="230"/>
  <c r="OF440" i="230" s="1"/>
  <c r="OF441" i="230" s="1"/>
  <c r="OG723" i="230"/>
  <c r="OG724" i="230"/>
  <c r="OG722" i="230"/>
  <c r="OG678" i="230"/>
  <c r="OG679" i="230"/>
  <c r="OG680" i="230"/>
  <c r="OG525" i="230"/>
  <c r="OG526" i="230"/>
  <c r="OG524" i="230"/>
  <c r="OG482" i="230"/>
  <c r="OG481" i="230"/>
  <c r="OG480" i="230"/>
  <c r="OG282" i="230"/>
  <c r="OG283" i="230"/>
  <c r="OG284" i="230"/>
  <c r="OF263" i="230"/>
  <c r="OF264" i="230" s="1"/>
  <c r="OF265" i="230" s="1"/>
  <c r="OF827" i="230"/>
  <c r="OF337" i="230"/>
  <c r="OE557" i="230"/>
  <c r="OF51" i="230"/>
  <c r="OG28" i="230"/>
  <c r="OG50" i="230"/>
  <c r="OG51" i="230" s="1"/>
  <c r="OG56" i="230"/>
  <c r="OG57" i="230" s="1"/>
  <c r="OG34" i="230"/>
  <c r="OG35" i="230" s="1"/>
  <c r="OG72" i="230"/>
  <c r="OG73" i="230" s="1"/>
  <c r="OG78" i="230"/>
  <c r="OG94" i="230"/>
  <c r="OG95" i="230" s="1"/>
  <c r="OG100" i="230"/>
  <c r="OG101" i="230" s="1"/>
  <c r="OG116" i="230"/>
  <c r="OG117" i="230" s="1"/>
  <c r="OG122" i="230"/>
  <c r="OG123" i="230" s="1"/>
  <c r="OG144" i="230"/>
  <c r="OG145" i="230" s="1"/>
  <c r="OG138" i="230"/>
  <c r="OG166" i="230"/>
  <c r="OG167" i="230" s="1"/>
  <c r="OG160" i="230"/>
  <c r="OG161" i="230" s="1"/>
  <c r="OG182" i="230"/>
  <c r="OG183" i="230" s="1"/>
  <c r="OG188" i="230"/>
  <c r="OG189" i="230" s="1"/>
  <c r="OG204" i="230"/>
  <c r="OG205" i="230" s="1"/>
  <c r="OG210" i="230"/>
  <c r="OG232" i="230"/>
  <c r="OG233" i="230" s="1"/>
  <c r="OG226" i="230"/>
  <c r="OG227" i="230" s="1"/>
  <c r="OG248" i="230"/>
  <c r="OG254" i="230"/>
  <c r="OG255" i="230" s="1"/>
  <c r="OG270" i="230"/>
  <c r="OG276" i="230"/>
  <c r="OG292" i="230"/>
  <c r="OG293" i="230" s="1"/>
  <c r="OG298" i="230"/>
  <c r="OG314" i="230"/>
  <c r="OG315" i="230" s="1"/>
  <c r="OG320" i="230"/>
  <c r="OG336" i="230"/>
  <c r="OG337" i="230" s="1"/>
  <c r="OG342" i="230"/>
  <c r="OG343" i="230" s="1"/>
  <c r="OG358" i="230"/>
  <c r="OG364" i="230"/>
  <c r="OG365" i="230" s="1"/>
  <c r="OG380" i="230"/>
  <c r="OG381" i="230" s="1"/>
  <c r="OG386" i="230"/>
  <c r="OG387" i="230" s="1"/>
  <c r="OG402" i="230"/>
  <c r="OG403" i="230" s="1"/>
  <c r="OG408" i="230"/>
  <c r="OG409" i="230" s="1"/>
  <c r="OG430" i="230"/>
  <c r="OG431" i="230" s="1"/>
  <c r="OG424" i="230"/>
  <c r="OG425" i="230" s="1"/>
  <c r="OG446" i="230"/>
  <c r="OG447" i="230" s="1"/>
  <c r="OG452" i="230"/>
  <c r="OG468" i="230"/>
  <c r="OG469" i="230" s="1"/>
  <c r="OG474" i="230"/>
  <c r="OG490" i="230"/>
  <c r="OG491" i="230" s="1"/>
  <c r="OG496" i="230"/>
  <c r="OG497" i="230" s="1"/>
  <c r="OG512" i="230"/>
  <c r="OG513" i="230" s="1"/>
  <c r="OG518" i="230"/>
  <c r="OG519" i="230" s="1"/>
  <c r="OG540" i="230"/>
  <c r="OG541" i="230" s="1"/>
  <c r="OG534" i="230"/>
  <c r="OG535" i="230" s="1"/>
  <c r="OG562" i="230"/>
  <c r="OG563" i="230" s="1"/>
  <c r="OG584" i="230"/>
  <c r="OG585" i="230" s="1"/>
  <c r="OG578" i="230"/>
  <c r="OG579" i="230" s="1"/>
  <c r="OG600" i="230"/>
  <c r="OG601" i="230" s="1"/>
  <c r="OG606" i="230"/>
  <c r="OG607" i="230" s="1"/>
  <c r="OG628" i="230"/>
  <c r="OG629" i="230" s="1"/>
  <c r="OG622" i="230"/>
  <c r="OG623" i="230" s="1"/>
  <c r="OG644" i="230"/>
  <c r="OG645" i="230" s="1"/>
  <c r="OG650" i="230"/>
  <c r="OG672" i="230"/>
  <c r="OG673" i="230" s="1"/>
  <c r="OG666" i="230"/>
  <c r="OG667" i="230" s="1"/>
  <c r="OG688" i="230"/>
  <c r="OG689" i="230" s="1"/>
  <c r="OG694" i="230"/>
  <c r="OG695" i="230" s="1"/>
  <c r="OG716" i="230"/>
  <c r="OG717" i="230" s="1"/>
  <c r="OG710" i="230"/>
  <c r="OG711" i="230" s="1"/>
  <c r="OG738" i="230"/>
  <c r="OG739" i="230" s="1"/>
  <c r="OG732" i="230"/>
  <c r="OG733" i="230" s="1"/>
  <c r="OG760" i="230"/>
  <c r="OG782" i="230"/>
  <c r="OG783" i="230" s="1"/>
  <c r="OG804" i="230"/>
  <c r="OG805" i="230" s="1"/>
  <c r="OG848" i="230"/>
  <c r="OG849" i="230" s="1"/>
  <c r="OG870" i="230"/>
  <c r="OG871" i="230" s="1"/>
  <c r="OG892" i="230"/>
  <c r="OG893" i="230" s="1"/>
  <c r="OG914" i="230"/>
  <c r="OG820" i="230"/>
  <c r="OG821" i="230" s="1"/>
  <c r="OG754" i="230"/>
  <c r="OG936" i="230"/>
  <c r="OG937" i="230" s="1"/>
  <c r="OG826" i="230"/>
  <c r="OG827" i="230" s="1"/>
  <c r="OG864" i="230"/>
  <c r="OG865" i="230" s="1"/>
  <c r="OG930" i="230"/>
  <c r="OG931" i="230" s="1"/>
  <c r="OG908" i="230"/>
  <c r="OG909" i="230" s="1"/>
  <c r="OG798" i="230"/>
  <c r="OG799" i="230" s="1"/>
  <c r="OG556" i="230"/>
  <c r="OG557" i="230" s="1"/>
  <c r="OG776" i="230"/>
  <c r="OG777" i="230" s="1"/>
  <c r="OG842" i="230"/>
  <c r="OG843" i="230" s="1"/>
  <c r="OG886" i="230"/>
  <c r="OE205" i="230"/>
  <c r="OE799" i="230"/>
  <c r="OE733" i="230"/>
  <c r="OE667" i="230"/>
  <c r="OF293" i="230"/>
  <c r="OH4" i="230"/>
  <c r="OH14" i="230" s="1"/>
  <c r="OH11" i="230"/>
  <c r="OH3" i="230"/>
  <c r="OI1" i="230"/>
  <c r="OI2" i="230" s="1"/>
  <c r="OC28" i="178"/>
  <c r="OC29" i="178" s="1"/>
  <c r="OC34" i="178"/>
  <c r="OC35" i="178" s="1"/>
  <c r="OD4" i="178"/>
  <c r="OD14" i="178" s="1"/>
  <c r="OD32" i="178"/>
  <c r="OD33" i="178" s="1"/>
  <c r="OD17" i="178"/>
  <c r="OD18" i="178" s="1"/>
  <c r="OD26" i="178"/>
  <c r="OD27" i="178" s="1"/>
  <c r="OC20" i="178"/>
  <c r="OC19" i="178"/>
  <c r="OF1" i="178"/>
  <c r="OE3" i="178"/>
  <c r="OA23" i="178"/>
  <c r="OE2" i="178"/>
  <c r="OB21" i="178"/>
  <c r="OB22" i="178" s="1"/>
  <c r="OE265" i="230" l="1"/>
  <c r="OE793" i="230"/>
  <c r="OG681" i="230"/>
  <c r="OG682" i="230" s="1"/>
  <c r="OG683" i="230" s="1"/>
  <c r="OG813" i="230"/>
  <c r="OG814" i="230" s="1"/>
  <c r="OG815" i="230" s="1"/>
  <c r="OG395" i="230"/>
  <c r="OG396" i="230" s="1"/>
  <c r="OG397" i="230" s="1"/>
  <c r="OG615" i="230"/>
  <c r="OG616" i="230" s="1"/>
  <c r="OG617" i="230" s="1"/>
  <c r="OG21" i="230"/>
  <c r="OG22" i="230" s="1"/>
  <c r="OG307" i="230"/>
  <c r="OG308" i="230" s="1"/>
  <c r="OG309" i="230" s="1"/>
  <c r="OG835" i="230"/>
  <c r="OG836" i="230" s="1"/>
  <c r="OG837" i="230" s="1"/>
  <c r="OG505" i="230"/>
  <c r="OG506" i="230" s="1"/>
  <c r="OG507" i="230" s="1"/>
  <c r="OG593" i="230"/>
  <c r="OG594" i="230" s="1"/>
  <c r="OG659" i="230"/>
  <c r="OG660" i="230" s="1"/>
  <c r="OG661" i="230" s="1"/>
  <c r="OG483" i="230"/>
  <c r="OG484" i="230" s="1"/>
  <c r="OG485" i="230" s="1"/>
  <c r="OG197" i="230"/>
  <c r="OG198" i="230" s="1"/>
  <c r="OG199" i="230" s="1"/>
  <c r="OG263" i="230"/>
  <c r="OG264" i="230" s="1"/>
  <c r="OG265" i="230" s="1"/>
  <c r="OG703" i="230"/>
  <c r="OG704" i="230" s="1"/>
  <c r="OG705" i="230" s="1"/>
  <c r="OG439" i="230"/>
  <c r="OG440" i="230" s="1"/>
  <c r="OG441" i="230" s="1"/>
  <c r="OG637" i="230"/>
  <c r="OG638" i="230" s="1"/>
  <c r="OG639" i="230" s="1"/>
  <c r="OG373" i="230"/>
  <c r="OG374" i="230" s="1"/>
  <c r="OG375" i="230" s="1"/>
  <c r="OG87" i="230"/>
  <c r="OG88" i="230" s="1"/>
  <c r="OG89" i="230" s="1"/>
  <c r="OG857" i="230"/>
  <c r="OG858" i="230" s="1"/>
  <c r="OG859" i="230" s="1"/>
  <c r="OG329" i="230"/>
  <c r="OG330" i="230" s="1"/>
  <c r="OG331" i="230" s="1"/>
  <c r="OG43" i="230"/>
  <c r="OG44" i="230" s="1"/>
  <c r="OG45" i="230" s="1"/>
  <c r="OG461" i="230"/>
  <c r="OG462" i="230" s="1"/>
  <c r="OG463" i="230" s="1"/>
  <c r="OH766" i="230"/>
  <c r="OH767" i="230"/>
  <c r="OH768" i="230"/>
  <c r="OH216" i="230"/>
  <c r="OH217" i="230"/>
  <c r="OH218" i="230"/>
  <c r="OH84" i="230"/>
  <c r="OH85" i="230"/>
  <c r="OH86" i="230"/>
  <c r="OH20" i="230"/>
  <c r="OH18" i="230"/>
  <c r="OH19" i="230"/>
  <c r="OG725" i="230"/>
  <c r="OG726" i="230" s="1"/>
  <c r="OG417" i="230"/>
  <c r="OG418" i="230" s="1"/>
  <c r="OG571" i="230"/>
  <c r="OG572" i="230" s="1"/>
  <c r="OG573" i="230" s="1"/>
  <c r="OH921" i="230"/>
  <c r="OH920" i="230"/>
  <c r="OH922" i="230"/>
  <c r="OH856" i="230"/>
  <c r="OH854" i="230"/>
  <c r="OH855" i="230"/>
  <c r="OH503" i="230"/>
  <c r="OH504" i="230"/>
  <c r="OH502" i="230"/>
  <c r="OH196" i="230"/>
  <c r="OH195" i="230"/>
  <c r="OH194" i="230"/>
  <c r="OH152" i="230"/>
  <c r="OH151" i="230"/>
  <c r="OH150" i="230"/>
  <c r="OG769" i="230"/>
  <c r="OG770" i="230" s="1"/>
  <c r="OG219" i="230"/>
  <c r="OG220" i="230" s="1"/>
  <c r="OG221" i="230" s="1"/>
  <c r="OG879" i="230"/>
  <c r="OG880" i="230" s="1"/>
  <c r="OG881" i="230" s="1"/>
  <c r="OG109" i="230"/>
  <c r="OG110" i="230" s="1"/>
  <c r="OG111" i="230" s="1"/>
  <c r="OG65" i="230"/>
  <c r="OG66" i="230" s="1"/>
  <c r="OG67" i="230" s="1"/>
  <c r="OH878" i="230"/>
  <c r="OH876" i="230"/>
  <c r="OH877" i="230"/>
  <c r="OG241" i="230"/>
  <c r="OG242" i="230" s="1"/>
  <c r="OG243" i="230" s="1"/>
  <c r="OG549" i="230"/>
  <c r="OG550" i="230" s="1"/>
  <c r="OG551" i="230" s="1"/>
  <c r="OH436" i="230"/>
  <c r="OH438" i="230"/>
  <c r="OH437" i="230"/>
  <c r="OH262" i="230"/>
  <c r="OH260" i="230"/>
  <c r="OH261" i="230"/>
  <c r="OH130" i="230"/>
  <c r="OH129" i="230"/>
  <c r="OH128" i="230"/>
  <c r="OG153" i="230"/>
  <c r="OG154" i="230" s="1"/>
  <c r="OG155" i="230" s="1"/>
  <c r="OH636" i="230"/>
  <c r="OH635" i="230"/>
  <c r="OH634" i="230"/>
  <c r="OG285" i="230"/>
  <c r="OG286" i="230" s="1"/>
  <c r="OG287" i="230" s="1"/>
  <c r="OH746" i="230"/>
  <c r="OH745" i="230"/>
  <c r="OH744" i="230"/>
  <c r="OG527" i="230"/>
  <c r="OG528" i="230" s="1"/>
  <c r="OG529" i="230" s="1"/>
  <c r="OH900" i="230"/>
  <c r="OH898" i="230"/>
  <c r="OH899" i="230"/>
  <c r="OH832" i="230"/>
  <c r="OH833" i="230"/>
  <c r="OH834" i="230"/>
  <c r="OH679" i="230"/>
  <c r="OH680" i="230"/>
  <c r="OH678" i="230"/>
  <c r="OH547" i="230"/>
  <c r="OH548" i="230"/>
  <c r="OH546" i="230"/>
  <c r="OH482" i="230"/>
  <c r="OH480" i="230"/>
  <c r="OH481" i="230"/>
  <c r="OH416" i="230"/>
  <c r="OH414" i="230"/>
  <c r="OH415" i="230"/>
  <c r="OH371" i="230"/>
  <c r="OH372" i="230"/>
  <c r="OH370" i="230"/>
  <c r="OH304" i="230"/>
  <c r="OH306" i="230"/>
  <c r="OH305" i="230"/>
  <c r="OG175" i="230"/>
  <c r="OG176" i="230" s="1"/>
  <c r="OG177" i="230" s="1"/>
  <c r="OH789" i="230"/>
  <c r="OH790" i="230"/>
  <c r="OH788" i="230"/>
  <c r="OI26" i="230"/>
  <c r="OI27" i="230" s="1"/>
  <c r="OI32" i="230"/>
  <c r="OI33" i="230" s="1"/>
  <c r="OI54" i="230"/>
  <c r="OI55" i="230" s="1"/>
  <c r="OI48" i="230"/>
  <c r="OI49" i="230" s="1"/>
  <c r="OI17" i="230"/>
  <c r="OI39" i="230"/>
  <c r="OI76" i="230"/>
  <c r="OI77" i="230" s="1"/>
  <c r="OI70" i="230"/>
  <c r="OI71" i="230" s="1"/>
  <c r="OI61" i="230"/>
  <c r="OI83" i="230"/>
  <c r="OI98" i="230"/>
  <c r="OI99" i="230" s="1"/>
  <c r="OI92" i="230"/>
  <c r="OI93" i="230" s="1"/>
  <c r="OI120" i="230"/>
  <c r="OI121" i="230" s="1"/>
  <c r="OI105" i="230"/>
  <c r="OI114" i="230"/>
  <c r="OI115" i="230" s="1"/>
  <c r="OI136" i="230"/>
  <c r="OI137" i="230" s="1"/>
  <c r="OI127" i="230"/>
  <c r="OI142" i="230"/>
  <c r="OI143" i="230" s="1"/>
  <c r="OI149" i="230"/>
  <c r="OI164" i="230"/>
  <c r="OI165" i="230" s="1"/>
  <c r="OI158" i="230"/>
  <c r="OI159" i="230" s="1"/>
  <c r="OI171" i="230"/>
  <c r="OI180" i="230"/>
  <c r="OI181" i="230" s="1"/>
  <c r="OI186" i="230"/>
  <c r="OI187" i="230" s="1"/>
  <c r="OI202" i="230"/>
  <c r="OI203" i="230" s="1"/>
  <c r="OI208" i="230"/>
  <c r="OI209" i="230" s="1"/>
  <c r="OI193" i="230"/>
  <c r="OI215" i="230"/>
  <c r="OI224" i="230"/>
  <c r="OI225" i="230" s="1"/>
  <c r="OI230" i="230"/>
  <c r="OI231" i="230" s="1"/>
  <c r="OI252" i="230"/>
  <c r="OI253" i="230" s="1"/>
  <c r="OI246" i="230"/>
  <c r="OI247" i="230" s="1"/>
  <c r="OI237" i="230"/>
  <c r="OI268" i="230"/>
  <c r="OI269" i="230" s="1"/>
  <c r="OI259" i="230"/>
  <c r="OI274" i="230"/>
  <c r="OI275" i="230" s="1"/>
  <c r="OI296" i="230"/>
  <c r="OI297" i="230" s="1"/>
  <c r="OI290" i="230"/>
  <c r="OI291" i="230" s="1"/>
  <c r="OI318" i="230"/>
  <c r="OI319" i="230" s="1"/>
  <c r="OI281" i="230"/>
  <c r="OI312" i="230"/>
  <c r="OI313" i="230" s="1"/>
  <c r="OI303" i="230"/>
  <c r="OI334" i="230"/>
  <c r="OI335" i="230" s="1"/>
  <c r="OI325" i="230"/>
  <c r="OI340" i="230"/>
  <c r="OI341" i="230" s="1"/>
  <c r="OI347" i="230"/>
  <c r="OI362" i="230"/>
  <c r="OI363" i="230" s="1"/>
  <c r="OI356" i="230"/>
  <c r="OI357" i="230" s="1"/>
  <c r="OI369" i="230"/>
  <c r="OI384" i="230"/>
  <c r="OI385" i="230" s="1"/>
  <c r="OI378" i="230"/>
  <c r="OI379" i="230" s="1"/>
  <c r="OI400" i="230"/>
  <c r="OI401" i="230" s="1"/>
  <c r="OI406" i="230"/>
  <c r="OI407" i="230" s="1"/>
  <c r="OI391" i="230"/>
  <c r="OI413" i="230"/>
  <c r="OI428" i="230"/>
  <c r="OI429" i="230" s="1"/>
  <c r="OI422" i="230"/>
  <c r="OI423" i="230" s="1"/>
  <c r="OI450" i="230"/>
  <c r="OI451" i="230" s="1"/>
  <c r="OI444" i="230"/>
  <c r="OI445" i="230" s="1"/>
  <c r="OI435" i="230"/>
  <c r="OI457" i="230"/>
  <c r="OI466" i="230"/>
  <c r="OI467" i="230" s="1"/>
  <c r="OI472" i="230"/>
  <c r="OI473" i="230" s="1"/>
  <c r="OI479" i="230"/>
  <c r="OI488" i="230"/>
  <c r="OI489" i="230" s="1"/>
  <c r="OI494" i="230"/>
  <c r="OI495" i="230" s="1"/>
  <c r="OI510" i="230"/>
  <c r="OI511" i="230" s="1"/>
  <c r="OI516" i="230"/>
  <c r="OI517" i="230" s="1"/>
  <c r="OI501" i="230"/>
  <c r="OI532" i="230"/>
  <c r="OI533" i="230" s="1"/>
  <c r="OI523" i="230"/>
  <c r="OI538" i="230"/>
  <c r="OI539" i="230" s="1"/>
  <c r="OI545" i="230"/>
  <c r="OI560" i="230"/>
  <c r="OI561" i="230" s="1"/>
  <c r="OI582" i="230"/>
  <c r="OI583" i="230" s="1"/>
  <c r="OI576" i="230"/>
  <c r="OI577" i="230" s="1"/>
  <c r="OI598" i="230"/>
  <c r="OI599" i="230" s="1"/>
  <c r="OI604" i="230"/>
  <c r="OI605" i="230" s="1"/>
  <c r="OI589" i="230"/>
  <c r="OI620" i="230"/>
  <c r="OI621" i="230" s="1"/>
  <c r="OI611" i="230"/>
  <c r="OI626" i="230"/>
  <c r="OI627" i="230" s="1"/>
  <c r="OI642" i="230"/>
  <c r="OI643" i="230" s="1"/>
  <c r="OI648" i="230"/>
  <c r="OI649" i="230" s="1"/>
  <c r="OI670" i="230"/>
  <c r="OI671" i="230" s="1"/>
  <c r="OI664" i="230"/>
  <c r="OI665" i="230" s="1"/>
  <c r="OI655" i="230"/>
  <c r="OI692" i="230"/>
  <c r="OI693" i="230" s="1"/>
  <c r="OI677" i="230"/>
  <c r="OI686" i="230"/>
  <c r="OI687" i="230" s="1"/>
  <c r="OI699" i="230"/>
  <c r="OI708" i="230"/>
  <c r="OI709" i="230" s="1"/>
  <c r="OI714" i="230"/>
  <c r="OI715" i="230" s="1"/>
  <c r="OI736" i="230"/>
  <c r="OI737" i="230" s="1"/>
  <c r="OI721" i="230"/>
  <c r="OI730" i="230"/>
  <c r="OI731" i="230" s="1"/>
  <c r="OI758" i="230"/>
  <c r="OI759" i="230" s="1"/>
  <c r="OI752" i="230"/>
  <c r="OI753" i="230" s="1"/>
  <c r="OI765" i="230"/>
  <c r="OI780" i="230"/>
  <c r="OI781" i="230" s="1"/>
  <c r="OI802" i="230"/>
  <c r="OI803" i="230" s="1"/>
  <c r="OI787" i="230"/>
  <c r="OI809" i="230"/>
  <c r="OI831" i="230"/>
  <c r="OI840" i="230"/>
  <c r="OI841" i="230" s="1"/>
  <c r="OI846" i="230"/>
  <c r="OI847" i="230" s="1"/>
  <c r="OI868" i="230"/>
  <c r="OI869" i="230" s="1"/>
  <c r="OI853" i="230"/>
  <c r="OI875" i="230"/>
  <c r="OI890" i="230"/>
  <c r="OI891" i="230" s="1"/>
  <c r="OI906" i="230"/>
  <c r="OI907" i="230" s="1"/>
  <c r="OI912" i="230"/>
  <c r="OI913" i="230" s="1"/>
  <c r="OI824" i="230"/>
  <c r="OI825" i="230" s="1"/>
  <c r="OI633" i="230"/>
  <c r="OI796" i="230"/>
  <c r="OI797" i="230" s="1"/>
  <c r="OI934" i="230"/>
  <c r="OI935" i="230" s="1"/>
  <c r="OI774" i="230"/>
  <c r="OI775" i="230" s="1"/>
  <c r="OI928" i="230"/>
  <c r="OI929" i="230" s="1"/>
  <c r="OI567" i="230"/>
  <c r="OI919" i="230"/>
  <c r="OI743" i="230"/>
  <c r="OI554" i="230"/>
  <c r="OI555" i="230" s="1"/>
  <c r="OI884" i="230"/>
  <c r="OI885" i="230" s="1"/>
  <c r="OI862" i="230"/>
  <c r="OI863" i="230" s="1"/>
  <c r="OI818" i="230"/>
  <c r="OI819" i="230" s="1"/>
  <c r="OI897" i="230"/>
  <c r="OH612" i="230"/>
  <c r="OH614" i="230"/>
  <c r="OH613" i="230"/>
  <c r="OH282" i="230"/>
  <c r="OH284" i="230"/>
  <c r="OH283" i="230"/>
  <c r="OH238" i="230"/>
  <c r="OH239" i="230"/>
  <c r="OH240" i="230"/>
  <c r="OH62" i="230"/>
  <c r="OH64" i="230"/>
  <c r="OH63" i="230"/>
  <c r="OG131" i="230"/>
  <c r="OG132" i="230" s="1"/>
  <c r="OG133" i="230" s="1"/>
  <c r="OG901" i="230"/>
  <c r="OG902" i="230" s="1"/>
  <c r="OG903" i="230" s="1"/>
  <c r="OH702" i="230"/>
  <c r="OH701" i="230"/>
  <c r="OH700" i="230"/>
  <c r="OH328" i="230"/>
  <c r="OH327" i="230"/>
  <c r="OH326" i="230"/>
  <c r="OH569" i="230"/>
  <c r="OH570" i="230"/>
  <c r="OH568" i="230"/>
  <c r="OH812" i="230"/>
  <c r="OH810" i="230"/>
  <c r="OH811" i="230"/>
  <c r="OH722" i="230"/>
  <c r="OH723" i="230"/>
  <c r="OH724" i="230"/>
  <c r="OH590" i="230"/>
  <c r="OH591" i="230"/>
  <c r="OH592" i="230"/>
  <c r="OH460" i="230"/>
  <c r="OH458" i="230"/>
  <c r="OH459" i="230"/>
  <c r="OH172" i="230"/>
  <c r="OH173" i="230"/>
  <c r="OH174" i="230"/>
  <c r="OH108" i="230"/>
  <c r="OH107" i="230"/>
  <c r="OH106" i="230"/>
  <c r="OG923" i="230"/>
  <c r="OG924" i="230" s="1"/>
  <c r="OG925" i="230" s="1"/>
  <c r="OG747" i="230"/>
  <c r="OG748" i="230" s="1"/>
  <c r="OG351" i="230"/>
  <c r="OG352" i="230" s="1"/>
  <c r="OG791" i="230"/>
  <c r="OG792" i="230" s="1"/>
  <c r="OG793" i="230" s="1"/>
  <c r="OH656" i="230"/>
  <c r="OH658" i="230"/>
  <c r="OH657" i="230"/>
  <c r="OH525" i="230"/>
  <c r="OH524" i="230"/>
  <c r="OH526" i="230"/>
  <c r="OH393" i="230"/>
  <c r="OH394" i="230"/>
  <c r="OH392" i="230"/>
  <c r="OH349" i="230"/>
  <c r="OH348" i="230"/>
  <c r="OH350" i="230"/>
  <c r="OH40" i="230"/>
  <c r="OH41" i="230"/>
  <c r="OH42" i="230"/>
  <c r="OC21" i="178"/>
  <c r="OC22" i="178" s="1"/>
  <c r="OC23" i="178" s="1"/>
  <c r="OH28" i="230"/>
  <c r="OH29" i="230" s="1"/>
  <c r="OH56" i="230"/>
  <c r="OH50" i="230"/>
  <c r="OH51" i="230" s="1"/>
  <c r="OH34" i="230"/>
  <c r="OH78" i="230"/>
  <c r="OH79" i="230" s="1"/>
  <c r="OH72" i="230"/>
  <c r="OH73" i="230" s="1"/>
  <c r="OH94" i="230"/>
  <c r="OH116" i="230"/>
  <c r="OH100" i="230"/>
  <c r="OH122" i="230"/>
  <c r="OH138" i="230"/>
  <c r="OH139" i="230" s="1"/>
  <c r="OH144" i="230"/>
  <c r="OH166" i="230"/>
  <c r="OH160" i="230"/>
  <c r="OH182" i="230"/>
  <c r="OH183" i="230" s="1"/>
  <c r="OH188" i="230"/>
  <c r="OH210" i="230"/>
  <c r="OH211" i="230" s="1"/>
  <c r="OH204" i="230"/>
  <c r="OH205" i="230" s="1"/>
  <c r="OH226" i="230"/>
  <c r="OH232" i="230"/>
  <c r="OH254" i="230"/>
  <c r="OH248" i="230"/>
  <c r="OH249" i="230" s="1"/>
  <c r="OH276" i="230"/>
  <c r="OH277" i="230" s="1"/>
  <c r="OH270" i="230"/>
  <c r="OH271" i="230" s="1"/>
  <c r="OH292" i="230"/>
  <c r="OH298" i="230"/>
  <c r="OH299" i="230" s="1"/>
  <c r="OH314" i="230"/>
  <c r="OH320" i="230"/>
  <c r="OH321" i="230" s="1"/>
  <c r="OH342" i="230"/>
  <c r="OH336" i="230"/>
  <c r="OH358" i="230"/>
  <c r="OH359" i="230" s="1"/>
  <c r="OH364" i="230"/>
  <c r="OH365" i="230" s="1"/>
  <c r="OH380" i="230"/>
  <c r="OH386" i="230"/>
  <c r="OH408" i="230"/>
  <c r="OH402" i="230"/>
  <c r="OH424" i="230"/>
  <c r="OH425" i="230" s="1"/>
  <c r="OH430" i="230"/>
  <c r="OH452" i="230"/>
  <c r="OH453" i="230" s="1"/>
  <c r="OH446" i="230"/>
  <c r="OH468" i="230"/>
  <c r="OH474" i="230"/>
  <c r="OH475" i="230" s="1"/>
  <c r="OH496" i="230"/>
  <c r="OH497" i="230" s="1"/>
  <c r="OH490" i="230"/>
  <c r="OH491" i="230" s="1"/>
  <c r="OH518" i="230"/>
  <c r="OH512" i="230"/>
  <c r="OH540" i="230"/>
  <c r="OH534" i="230"/>
  <c r="OH562" i="230"/>
  <c r="OH584" i="230"/>
  <c r="OH578" i="230"/>
  <c r="OH606" i="230"/>
  <c r="OH607" i="230" s="1"/>
  <c r="OH600" i="230"/>
  <c r="OH622" i="230"/>
  <c r="OH623" i="230" s="1"/>
  <c r="OH628" i="230"/>
  <c r="OH650" i="230"/>
  <c r="OH651" i="230" s="1"/>
  <c r="OH644" i="230"/>
  <c r="OH666" i="230"/>
  <c r="OH672" i="230"/>
  <c r="OH694" i="230"/>
  <c r="OH688" i="230"/>
  <c r="OH716" i="230"/>
  <c r="OH710" i="230"/>
  <c r="OH732" i="230"/>
  <c r="OH738" i="230"/>
  <c r="OH739" i="230" s="1"/>
  <c r="OH760" i="230"/>
  <c r="OH761" i="230" s="1"/>
  <c r="OH782" i="230"/>
  <c r="OH804" i="230"/>
  <c r="OH848" i="230"/>
  <c r="OH870" i="230"/>
  <c r="OH892" i="230"/>
  <c r="OH914" i="230"/>
  <c r="OH915" i="230" s="1"/>
  <c r="OH886" i="230"/>
  <c r="OH887" i="230" s="1"/>
  <c r="OH864" i="230"/>
  <c r="OH826" i="230"/>
  <c r="OH827" i="230" s="1"/>
  <c r="OH754" i="230"/>
  <c r="OH755" i="230" s="1"/>
  <c r="OH556" i="230"/>
  <c r="OH936" i="230"/>
  <c r="OH842" i="230"/>
  <c r="OH930" i="230"/>
  <c r="OH931" i="230" s="1"/>
  <c r="OH776" i="230"/>
  <c r="OH820" i="230"/>
  <c r="OH908" i="230"/>
  <c r="OH798" i="230"/>
  <c r="OG271" i="230"/>
  <c r="OG887" i="230"/>
  <c r="OG321" i="230"/>
  <c r="OG211" i="230"/>
  <c r="OG139" i="230"/>
  <c r="OG29" i="230"/>
  <c r="OG761" i="230"/>
  <c r="OG475" i="230"/>
  <c r="OG249" i="230"/>
  <c r="OG79" i="230"/>
  <c r="OG755" i="230"/>
  <c r="OG359" i="230"/>
  <c r="OG299" i="230"/>
  <c r="OG651" i="230"/>
  <c r="OG915" i="230"/>
  <c r="OG453" i="230"/>
  <c r="OG277" i="230"/>
  <c r="OI4" i="230"/>
  <c r="OI14" i="230" s="1"/>
  <c r="OI11" i="230"/>
  <c r="OI3" i="230"/>
  <c r="OJ1" i="230"/>
  <c r="OJ2" i="230" s="1"/>
  <c r="OD28" i="178"/>
  <c r="OD29" i="178" s="1"/>
  <c r="OD34" i="178"/>
  <c r="OD35" i="178" s="1"/>
  <c r="OE4" i="178"/>
  <c r="OE14" i="178" s="1"/>
  <c r="OE32" i="178"/>
  <c r="OE33" i="178" s="1"/>
  <c r="OE17" i="178"/>
  <c r="OE18" i="178" s="1"/>
  <c r="OE26" i="178"/>
  <c r="OE27" i="178" s="1"/>
  <c r="OF2" i="178"/>
  <c r="OF11" i="178"/>
  <c r="OG1" i="178"/>
  <c r="OF3" i="178"/>
  <c r="OD20" i="178"/>
  <c r="OD19" i="178"/>
  <c r="OB23" i="178"/>
  <c r="OG727" i="230" l="1"/>
  <c r="OG353" i="230"/>
  <c r="OG771" i="230"/>
  <c r="OG419" i="230"/>
  <c r="OH329" i="230"/>
  <c r="OH330" i="230" s="1"/>
  <c r="OH65" i="230"/>
  <c r="OH66" i="230" s="1"/>
  <c r="OG23" i="230"/>
  <c r="OH197" i="230"/>
  <c r="OH198" i="230" s="1"/>
  <c r="OH769" i="230"/>
  <c r="OH770" i="230" s="1"/>
  <c r="OH771" i="230" s="1"/>
  <c r="OH681" i="230"/>
  <c r="OH682" i="230" s="1"/>
  <c r="OH505" i="230"/>
  <c r="OH506" i="230" s="1"/>
  <c r="OH507" i="230" s="1"/>
  <c r="OH615" i="230"/>
  <c r="OH616" i="230" s="1"/>
  <c r="OH263" i="230"/>
  <c r="OH264" i="230" s="1"/>
  <c r="OH265" i="230" s="1"/>
  <c r="OH87" i="230"/>
  <c r="OH88" i="230" s="1"/>
  <c r="OH89" i="230" s="1"/>
  <c r="OH417" i="230"/>
  <c r="OH418" i="230" s="1"/>
  <c r="OH419" i="230" s="1"/>
  <c r="OH21" i="230"/>
  <c r="OH22" i="230" s="1"/>
  <c r="OH23" i="230" s="1"/>
  <c r="OG595" i="230"/>
  <c r="OH725" i="230"/>
  <c r="OH726" i="230" s="1"/>
  <c r="OH727" i="230" s="1"/>
  <c r="OH43" i="230"/>
  <c r="OH44" i="230" s="1"/>
  <c r="OH153" i="230"/>
  <c r="OH154" i="230" s="1"/>
  <c r="OH109" i="230"/>
  <c r="OH110" i="230" s="1"/>
  <c r="OH111" i="230" s="1"/>
  <c r="OH879" i="230"/>
  <c r="OH880" i="230" s="1"/>
  <c r="OH881" i="230" s="1"/>
  <c r="OH901" i="230"/>
  <c r="OH902" i="230" s="1"/>
  <c r="OH131" i="230"/>
  <c r="OH132" i="230" s="1"/>
  <c r="OH133" i="230" s="1"/>
  <c r="OH439" i="230"/>
  <c r="OH440" i="230" s="1"/>
  <c r="OH441" i="230" s="1"/>
  <c r="OH527" i="230"/>
  <c r="OH528" i="230" s="1"/>
  <c r="OH529" i="230" s="1"/>
  <c r="OH461" i="230"/>
  <c r="OH462" i="230" s="1"/>
  <c r="OH463" i="230" s="1"/>
  <c r="OH241" i="230"/>
  <c r="OH242" i="230" s="1"/>
  <c r="OH243" i="230" s="1"/>
  <c r="OI877" i="230"/>
  <c r="OI876" i="230"/>
  <c r="OI878" i="230"/>
  <c r="OI504" i="230"/>
  <c r="OI502" i="230"/>
  <c r="OI503" i="230"/>
  <c r="OI459" i="230"/>
  <c r="OI460" i="230"/>
  <c r="OI458" i="230"/>
  <c r="OI18" i="230"/>
  <c r="OI19" i="230"/>
  <c r="OI20" i="230"/>
  <c r="OH549" i="230"/>
  <c r="OH550" i="230" s="1"/>
  <c r="OH551" i="230" s="1"/>
  <c r="OH637" i="230"/>
  <c r="OH638" i="230" s="1"/>
  <c r="OH923" i="230"/>
  <c r="OH924" i="230" s="1"/>
  <c r="OH925" i="230" s="1"/>
  <c r="OI855" i="230"/>
  <c r="OI856" i="230"/>
  <c r="OI854" i="230"/>
  <c r="OI438" i="230"/>
  <c r="OI436" i="230"/>
  <c r="OI437" i="230"/>
  <c r="OI326" i="230"/>
  <c r="OI327" i="230"/>
  <c r="OI328" i="230"/>
  <c r="OI217" i="230"/>
  <c r="OI216" i="230"/>
  <c r="OI218" i="230"/>
  <c r="OI767" i="230"/>
  <c r="OI766" i="230"/>
  <c r="OI768" i="230"/>
  <c r="OI702" i="230"/>
  <c r="OI701" i="230"/>
  <c r="OI700" i="230"/>
  <c r="OI260" i="230"/>
  <c r="OI261" i="230"/>
  <c r="OI262" i="230"/>
  <c r="OI194" i="230"/>
  <c r="OI195" i="230"/>
  <c r="OI196" i="230"/>
  <c r="OI152" i="230"/>
  <c r="OI150" i="230"/>
  <c r="OI151" i="230"/>
  <c r="OH285" i="230"/>
  <c r="OH286" i="230" s="1"/>
  <c r="OH287" i="230" s="1"/>
  <c r="OI635" i="230"/>
  <c r="OI634" i="230"/>
  <c r="OI636" i="230"/>
  <c r="OI305" i="230"/>
  <c r="OI304" i="230"/>
  <c r="OI306" i="230"/>
  <c r="OI84" i="230"/>
  <c r="OI86" i="230"/>
  <c r="OI85" i="230"/>
  <c r="OH813" i="230"/>
  <c r="OH814" i="230" s="1"/>
  <c r="OH815" i="230" s="1"/>
  <c r="OG749" i="230"/>
  <c r="OH395" i="230"/>
  <c r="OH396" i="230" s="1"/>
  <c r="OH659" i="230"/>
  <c r="OH660" i="230" s="1"/>
  <c r="OH571" i="230"/>
  <c r="OH572" i="230" s="1"/>
  <c r="OH573" i="230" s="1"/>
  <c r="OH703" i="230"/>
  <c r="OH704" i="230" s="1"/>
  <c r="OH705" i="230" s="1"/>
  <c r="OI746" i="230"/>
  <c r="OI744" i="230"/>
  <c r="OI745" i="230"/>
  <c r="OI680" i="230"/>
  <c r="OI678" i="230"/>
  <c r="OI679" i="230"/>
  <c r="OI614" i="230"/>
  <c r="OI613" i="230"/>
  <c r="OI612" i="230"/>
  <c r="OI546" i="230"/>
  <c r="OI547" i="230"/>
  <c r="OI548" i="230"/>
  <c r="OI371" i="230"/>
  <c r="OI372" i="230"/>
  <c r="OI370" i="230"/>
  <c r="OI240" i="230"/>
  <c r="OI239" i="230"/>
  <c r="OI238" i="230"/>
  <c r="OI128" i="230"/>
  <c r="OI129" i="230"/>
  <c r="OI130" i="230"/>
  <c r="OI64" i="230"/>
  <c r="OI63" i="230"/>
  <c r="OI62" i="230"/>
  <c r="OH747" i="230"/>
  <c r="OH748" i="230" s="1"/>
  <c r="OH749" i="230" s="1"/>
  <c r="OH857" i="230"/>
  <c r="OH858" i="230" s="1"/>
  <c r="OH859" i="230" s="1"/>
  <c r="OH351" i="230"/>
  <c r="OH352" i="230" s="1"/>
  <c r="OH353" i="230" s="1"/>
  <c r="OH175" i="230"/>
  <c r="OH176" i="230" s="1"/>
  <c r="OH593" i="230"/>
  <c r="OH594" i="230" s="1"/>
  <c r="OH595" i="230" s="1"/>
  <c r="OI922" i="230"/>
  <c r="OI920" i="230"/>
  <c r="OI921" i="230"/>
  <c r="OI834" i="230"/>
  <c r="OI832" i="230"/>
  <c r="OI833" i="230"/>
  <c r="OI482" i="230"/>
  <c r="OI480" i="230"/>
  <c r="OI481" i="230"/>
  <c r="OI282" i="230"/>
  <c r="OI284" i="230"/>
  <c r="OI283" i="230"/>
  <c r="OH791" i="230"/>
  <c r="OH792" i="230" s="1"/>
  <c r="OH793" i="230" s="1"/>
  <c r="OH307" i="230"/>
  <c r="OH308" i="230" s="1"/>
  <c r="OH309" i="230" s="1"/>
  <c r="OH483" i="230"/>
  <c r="OH484" i="230" s="1"/>
  <c r="OH219" i="230"/>
  <c r="OH220" i="230" s="1"/>
  <c r="OH221" i="230" s="1"/>
  <c r="OJ26" i="230"/>
  <c r="OJ27" i="230" s="1"/>
  <c r="OJ32" i="230"/>
  <c r="OJ33" i="230" s="1"/>
  <c r="OJ54" i="230"/>
  <c r="OJ55" i="230" s="1"/>
  <c r="OJ17" i="230"/>
  <c r="OJ48" i="230"/>
  <c r="OJ49" i="230" s="1"/>
  <c r="OJ39" i="230"/>
  <c r="OJ76" i="230"/>
  <c r="OJ77" i="230" s="1"/>
  <c r="OJ70" i="230"/>
  <c r="OJ71" i="230" s="1"/>
  <c r="OJ61" i="230"/>
  <c r="OJ83" i="230"/>
  <c r="OJ92" i="230"/>
  <c r="OJ93" i="230" s="1"/>
  <c r="OJ98" i="230"/>
  <c r="OJ99" i="230" s="1"/>
  <c r="OJ114" i="230"/>
  <c r="OJ115" i="230" s="1"/>
  <c r="OJ120" i="230"/>
  <c r="OJ121" i="230" s="1"/>
  <c r="OJ105" i="230"/>
  <c r="OJ136" i="230"/>
  <c r="OJ137" i="230" s="1"/>
  <c r="OJ127" i="230"/>
  <c r="OJ142" i="230"/>
  <c r="OJ143" i="230" s="1"/>
  <c r="OJ149" i="230"/>
  <c r="OJ158" i="230"/>
  <c r="OJ159" i="230" s="1"/>
  <c r="OJ164" i="230"/>
  <c r="OJ165" i="230" s="1"/>
  <c r="OJ186" i="230"/>
  <c r="OJ187" i="230" s="1"/>
  <c r="OJ171" i="230"/>
  <c r="OJ180" i="230"/>
  <c r="OJ181" i="230" s="1"/>
  <c r="OJ193" i="230"/>
  <c r="OJ202" i="230"/>
  <c r="OJ203" i="230" s="1"/>
  <c r="OJ208" i="230"/>
  <c r="OJ209" i="230" s="1"/>
  <c r="OJ224" i="230"/>
  <c r="OJ225" i="230" s="1"/>
  <c r="OJ230" i="230"/>
  <c r="OJ231" i="230" s="1"/>
  <c r="OJ215" i="230"/>
  <c r="OJ252" i="230"/>
  <c r="OJ253" i="230" s="1"/>
  <c r="OJ246" i="230"/>
  <c r="OJ247" i="230" s="1"/>
  <c r="OJ237" i="230"/>
  <c r="OJ259" i="230"/>
  <c r="OJ274" i="230"/>
  <c r="OJ275" i="230" s="1"/>
  <c r="OJ268" i="230"/>
  <c r="OJ269" i="230" s="1"/>
  <c r="OJ290" i="230"/>
  <c r="OJ291" i="230" s="1"/>
  <c r="OJ318" i="230"/>
  <c r="OJ319" i="230" s="1"/>
  <c r="OJ296" i="230"/>
  <c r="OJ297" i="230" s="1"/>
  <c r="OJ281" i="230"/>
  <c r="OJ303" i="230"/>
  <c r="OJ312" i="230"/>
  <c r="OJ313" i="230" s="1"/>
  <c r="OJ334" i="230"/>
  <c r="OJ335" i="230" s="1"/>
  <c r="OJ325" i="230"/>
  <c r="OJ340" i="230"/>
  <c r="OJ341" i="230" s="1"/>
  <c r="OJ347" i="230"/>
  <c r="OJ356" i="230"/>
  <c r="OJ357" i="230" s="1"/>
  <c r="OJ362" i="230"/>
  <c r="OJ363" i="230" s="1"/>
  <c r="OJ378" i="230"/>
  <c r="OJ379" i="230" s="1"/>
  <c r="OJ369" i="230"/>
  <c r="OJ384" i="230"/>
  <c r="OJ385" i="230" s="1"/>
  <c r="OJ391" i="230"/>
  <c r="OJ400" i="230"/>
  <c r="OJ401" i="230" s="1"/>
  <c r="OJ406" i="230"/>
  <c r="OJ407" i="230" s="1"/>
  <c r="OJ428" i="230"/>
  <c r="OJ429" i="230" s="1"/>
  <c r="OJ422" i="230"/>
  <c r="OJ423" i="230" s="1"/>
  <c r="OJ413" i="230"/>
  <c r="OJ450" i="230"/>
  <c r="OJ451" i="230" s="1"/>
  <c r="OJ444" i="230"/>
  <c r="OJ445" i="230" s="1"/>
  <c r="OJ435" i="230"/>
  <c r="OJ466" i="230"/>
  <c r="OJ467" i="230" s="1"/>
  <c r="OJ472" i="230"/>
  <c r="OJ473" i="230" s="1"/>
  <c r="OJ457" i="230"/>
  <c r="OJ479" i="230"/>
  <c r="OJ494" i="230"/>
  <c r="OJ495" i="230" s="1"/>
  <c r="OJ488" i="230"/>
  <c r="OJ489" i="230" s="1"/>
  <c r="OJ516" i="230"/>
  <c r="OJ517" i="230" s="1"/>
  <c r="OJ510" i="230"/>
  <c r="OJ511" i="230" s="1"/>
  <c r="OJ501" i="230"/>
  <c r="OJ538" i="230"/>
  <c r="OJ539" i="230" s="1"/>
  <c r="OJ532" i="230"/>
  <c r="OJ533" i="230" s="1"/>
  <c r="OJ523" i="230"/>
  <c r="OJ545" i="230"/>
  <c r="OJ560" i="230"/>
  <c r="OJ561" i="230" s="1"/>
  <c r="OJ582" i="230"/>
  <c r="OJ583" i="230" s="1"/>
  <c r="OJ576" i="230"/>
  <c r="OJ577" i="230" s="1"/>
  <c r="OJ604" i="230"/>
  <c r="OJ605" i="230" s="1"/>
  <c r="OJ589" i="230"/>
  <c r="OJ598" i="230"/>
  <c r="OJ599" i="230" s="1"/>
  <c r="OJ620" i="230"/>
  <c r="OJ621" i="230" s="1"/>
  <c r="OJ626" i="230"/>
  <c r="OJ627" i="230" s="1"/>
  <c r="OJ611" i="230"/>
  <c r="OJ642" i="230"/>
  <c r="OJ643" i="230" s="1"/>
  <c r="OJ648" i="230"/>
  <c r="OJ649" i="230" s="1"/>
  <c r="OJ664" i="230"/>
  <c r="OJ665" i="230" s="1"/>
  <c r="OJ655" i="230"/>
  <c r="OJ670" i="230"/>
  <c r="OJ671" i="230" s="1"/>
  <c r="OJ677" i="230"/>
  <c r="OJ686" i="230"/>
  <c r="OJ687" i="230" s="1"/>
  <c r="OJ692" i="230"/>
  <c r="OJ693" i="230" s="1"/>
  <c r="OJ699" i="230"/>
  <c r="OJ708" i="230"/>
  <c r="OJ709" i="230" s="1"/>
  <c r="OJ714" i="230"/>
  <c r="OJ715" i="230" s="1"/>
  <c r="OJ721" i="230"/>
  <c r="OJ736" i="230"/>
  <c r="OJ737" i="230" s="1"/>
  <c r="OJ730" i="230"/>
  <c r="OJ731" i="230" s="1"/>
  <c r="OJ752" i="230"/>
  <c r="OJ753" i="230" s="1"/>
  <c r="OJ758" i="230"/>
  <c r="OJ759" i="230" s="1"/>
  <c r="OJ765" i="230"/>
  <c r="OJ780" i="230"/>
  <c r="OJ781" i="230" s="1"/>
  <c r="OJ787" i="230"/>
  <c r="OJ802" i="230"/>
  <c r="OJ803" i="230" s="1"/>
  <c r="OJ809" i="230"/>
  <c r="OJ840" i="230"/>
  <c r="OJ841" i="230" s="1"/>
  <c r="OJ846" i="230"/>
  <c r="OJ847" i="230" s="1"/>
  <c r="OJ831" i="230"/>
  <c r="OJ853" i="230"/>
  <c r="OJ868" i="230"/>
  <c r="OJ869" i="230" s="1"/>
  <c r="OJ875" i="230"/>
  <c r="OJ890" i="230"/>
  <c r="OJ891" i="230" s="1"/>
  <c r="OJ912" i="230"/>
  <c r="OJ913" i="230" s="1"/>
  <c r="OJ906" i="230"/>
  <c r="OJ907" i="230" s="1"/>
  <c r="OJ774" i="230"/>
  <c r="OJ775" i="230" s="1"/>
  <c r="OJ818" i="230"/>
  <c r="OJ819" i="230" s="1"/>
  <c r="OJ884" i="230"/>
  <c r="OJ885" i="230" s="1"/>
  <c r="OJ633" i="230"/>
  <c r="OJ934" i="230"/>
  <c r="OJ935" i="230" s="1"/>
  <c r="OJ897" i="230"/>
  <c r="OJ796" i="230"/>
  <c r="OJ797" i="230" s="1"/>
  <c r="OJ862" i="230"/>
  <c r="OJ863" i="230" s="1"/>
  <c r="OJ567" i="230"/>
  <c r="OJ554" i="230"/>
  <c r="OJ555" i="230" s="1"/>
  <c r="OJ928" i="230"/>
  <c r="OJ929" i="230" s="1"/>
  <c r="OJ824" i="230"/>
  <c r="OJ825" i="230" s="1"/>
  <c r="OJ919" i="230"/>
  <c r="OJ743" i="230"/>
  <c r="OI568" i="230"/>
  <c r="OI570" i="230"/>
  <c r="OI569" i="230"/>
  <c r="OI812" i="230"/>
  <c r="OI811" i="230"/>
  <c r="OI810" i="230"/>
  <c r="OI722" i="230"/>
  <c r="OI724" i="230"/>
  <c r="OI723" i="230"/>
  <c r="OI656" i="230"/>
  <c r="OI658" i="230"/>
  <c r="OI657" i="230"/>
  <c r="OI590" i="230"/>
  <c r="OI592" i="230"/>
  <c r="OI591" i="230"/>
  <c r="OI526" i="230"/>
  <c r="OI524" i="230"/>
  <c r="OI525" i="230"/>
  <c r="OI415" i="230"/>
  <c r="OI416" i="230"/>
  <c r="OI414" i="230"/>
  <c r="OI900" i="230"/>
  <c r="OI898" i="230"/>
  <c r="OI899" i="230"/>
  <c r="OI789" i="230"/>
  <c r="OI790" i="230"/>
  <c r="OI788" i="230"/>
  <c r="OI394" i="230"/>
  <c r="OI392" i="230"/>
  <c r="OI393" i="230"/>
  <c r="OI350" i="230"/>
  <c r="OI349" i="230"/>
  <c r="OI348" i="230"/>
  <c r="OI173" i="230"/>
  <c r="OI172" i="230"/>
  <c r="OI174" i="230"/>
  <c r="OI107" i="230"/>
  <c r="OI106" i="230"/>
  <c r="OI108" i="230"/>
  <c r="OI41" i="230"/>
  <c r="OI40" i="230"/>
  <c r="OI42" i="230"/>
  <c r="OH373" i="230"/>
  <c r="OH374" i="230" s="1"/>
  <c r="OH835" i="230"/>
  <c r="OH836" i="230" s="1"/>
  <c r="OH837" i="230" s="1"/>
  <c r="OH805" i="230"/>
  <c r="OH711" i="230"/>
  <c r="OH519" i="230"/>
  <c r="OH447" i="230"/>
  <c r="OH227" i="230"/>
  <c r="OH937" i="230"/>
  <c r="OH893" i="230"/>
  <c r="OH783" i="230"/>
  <c r="OH717" i="230"/>
  <c r="OH387" i="230"/>
  <c r="OH343" i="230"/>
  <c r="OH167" i="230"/>
  <c r="OH57" i="230"/>
  <c r="OI28" i="230"/>
  <c r="OI56" i="230"/>
  <c r="OI57" i="230" s="1"/>
  <c r="OI50" i="230"/>
  <c r="OI34" i="230"/>
  <c r="OI35" i="230" s="1"/>
  <c r="OI78" i="230"/>
  <c r="OI72" i="230"/>
  <c r="OI94" i="230"/>
  <c r="OI95" i="230" s="1"/>
  <c r="OI100" i="230"/>
  <c r="OI101" i="230" s="1"/>
  <c r="OI122" i="230"/>
  <c r="OI123" i="230" s="1"/>
  <c r="OI116" i="230"/>
  <c r="OI117" i="230" s="1"/>
  <c r="OI144" i="230"/>
  <c r="OI145" i="230" s="1"/>
  <c r="OI138" i="230"/>
  <c r="OI160" i="230"/>
  <c r="OI161" i="230" s="1"/>
  <c r="OI166" i="230"/>
  <c r="OI167" i="230" s="1"/>
  <c r="OI182" i="230"/>
  <c r="OI188" i="230"/>
  <c r="OI189" i="230" s="1"/>
  <c r="OI210" i="230"/>
  <c r="OI204" i="230"/>
  <c r="OI232" i="230"/>
  <c r="OI233" i="230" s="1"/>
  <c r="OI226" i="230"/>
  <c r="OI227" i="230" s="1"/>
  <c r="OI248" i="230"/>
  <c r="OI254" i="230"/>
  <c r="OI255" i="230" s="1"/>
  <c r="OI270" i="230"/>
  <c r="OI276" i="230"/>
  <c r="OI292" i="230"/>
  <c r="OI293" i="230" s="1"/>
  <c r="OI298" i="230"/>
  <c r="OI320" i="230"/>
  <c r="OI314" i="230"/>
  <c r="OI315" i="230" s="1"/>
  <c r="OI336" i="230"/>
  <c r="OI337" i="230" s="1"/>
  <c r="OI342" i="230"/>
  <c r="OI343" i="230" s="1"/>
  <c r="OI364" i="230"/>
  <c r="OI358" i="230"/>
  <c r="OI380" i="230"/>
  <c r="OI381" i="230" s="1"/>
  <c r="OI386" i="230"/>
  <c r="OI387" i="230" s="1"/>
  <c r="OI408" i="230"/>
  <c r="OI409" i="230" s="1"/>
  <c r="OI402" i="230"/>
  <c r="OI403" i="230" s="1"/>
  <c r="OI424" i="230"/>
  <c r="OI430" i="230"/>
  <c r="OI431" i="230" s="1"/>
  <c r="OI452" i="230"/>
  <c r="OI446" i="230"/>
  <c r="OI447" i="230" s="1"/>
  <c r="OI474" i="230"/>
  <c r="OI468" i="230"/>
  <c r="OI469" i="230" s="1"/>
  <c r="OI490" i="230"/>
  <c r="OI496" i="230"/>
  <c r="OI518" i="230"/>
  <c r="OI519" i="230" s="1"/>
  <c r="OI512" i="230"/>
  <c r="OI513" i="230" s="1"/>
  <c r="OI534" i="230"/>
  <c r="OI535" i="230" s="1"/>
  <c r="OI540" i="230"/>
  <c r="OI541" i="230" s="1"/>
  <c r="OI562" i="230"/>
  <c r="OI563" i="230" s="1"/>
  <c r="OI578" i="230"/>
  <c r="OI579" i="230" s="1"/>
  <c r="OI584" i="230"/>
  <c r="OI585" i="230" s="1"/>
  <c r="OI600" i="230"/>
  <c r="OI601" i="230" s="1"/>
  <c r="OI606" i="230"/>
  <c r="OI622" i="230"/>
  <c r="OI623" i="230" s="1"/>
  <c r="OI628" i="230"/>
  <c r="OI629" i="230" s="1"/>
  <c r="OI644" i="230"/>
  <c r="OI645" i="230" s="1"/>
  <c r="OI650" i="230"/>
  <c r="OI666" i="230"/>
  <c r="OI667" i="230" s="1"/>
  <c r="OI672" i="230"/>
  <c r="OI673" i="230" s="1"/>
  <c r="OI688" i="230"/>
  <c r="OI689" i="230" s="1"/>
  <c r="OI694" i="230"/>
  <c r="OI695" i="230" s="1"/>
  <c r="OI716" i="230"/>
  <c r="OI717" i="230" s="1"/>
  <c r="OI710" i="230"/>
  <c r="OI711" i="230" s="1"/>
  <c r="OI732" i="230"/>
  <c r="OI733" i="230" s="1"/>
  <c r="OI738" i="230"/>
  <c r="OI760" i="230"/>
  <c r="OI782" i="230"/>
  <c r="OI783" i="230" s="1"/>
  <c r="OI804" i="230"/>
  <c r="OI805" i="230" s="1"/>
  <c r="OI848" i="230"/>
  <c r="OI849" i="230" s="1"/>
  <c r="OI870" i="230"/>
  <c r="OI871" i="230" s="1"/>
  <c r="OI892" i="230"/>
  <c r="OI893" i="230" s="1"/>
  <c r="OI914" i="230"/>
  <c r="OI842" i="230"/>
  <c r="OI843" i="230" s="1"/>
  <c r="OI930" i="230"/>
  <c r="OI886" i="230"/>
  <c r="OI776" i="230"/>
  <c r="OI777" i="230" s="1"/>
  <c r="OI936" i="230"/>
  <c r="OI937" i="230" s="1"/>
  <c r="OI820" i="230"/>
  <c r="OI821" i="230" s="1"/>
  <c r="OI864" i="230"/>
  <c r="OI865" i="230" s="1"/>
  <c r="OI556" i="230"/>
  <c r="OI557" i="230" s="1"/>
  <c r="OI798" i="230"/>
  <c r="OI799" i="230" s="1"/>
  <c r="OI826" i="230"/>
  <c r="OI754" i="230"/>
  <c r="OI908" i="230"/>
  <c r="OI909" i="230" s="1"/>
  <c r="OH799" i="230"/>
  <c r="OH557" i="230"/>
  <c r="OH689" i="230"/>
  <c r="OH585" i="230"/>
  <c r="OH381" i="230"/>
  <c r="OH145" i="230"/>
  <c r="OH95" i="230"/>
  <c r="OH909" i="230"/>
  <c r="OH695" i="230"/>
  <c r="OH629" i="230"/>
  <c r="OH563" i="230"/>
  <c r="OH431" i="230"/>
  <c r="OH315" i="230"/>
  <c r="OH821" i="230"/>
  <c r="OH871" i="230"/>
  <c r="OH535" i="230"/>
  <c r="OH189" i="230"/>
  <c r="OH777" i="230"/>
  <c r="OH865" i="230"/>
  <c r="OH849" i="230"/>
  <c r="OH673" i="230"/>
  <c r="OH601" i="230"/>
  <c r="OH123" i="230"/>
  <c r="OH733" i="230"/>
  <c r="OH667" i="230"/>
  <c r="OH541" i="230"/>
  <c r="OH403" i="230"/>
  <c r="OH255" i="230"/>
  <c r="OH101" i="230"/>
  <c r="OH843" i="230"/>
  <c r="OH645" i="230"/>
  <c r="OH579" i="230"/>
  <c r="OH513" i="230"/>
  <c r="OH469" i="230"/>
  <c r="OH409" i="230"/>
  <c r="OH337" i="230"/>
  <c r="OH293" i="230"/>
  <c r="OH233" i="230"/>
  <c r="OH161" i="230"/>
  <c r="OH117" i="230"/>
  <c r="OH35" i="230"/>
  <c r="OJ4" i="230"/>
  <c r="OJ14" i="230" s="1"/>
  <c r="OJ11" i="230"/>
  <c r="OJ3" i="230"/>
  <c r="OK1" i="230"/>
  <c r="OE34" i="178"/>
  <c r="OE35" i="178" s="1"/>
  <c r="OE28" i="178"/>
  <c r="OE29" i="178" s="1"/>
  <c r="OF4" i="178"/>
  <c r="OF14" i="178" s="1"/>
  <c r="OF17" i="178"/>
  <c r="OF18" i="178" s="1"/>
  <c r="OF26" i="178"/>
  <c r="OF27" i="178" s="1"/>
  <c r="OF32" i="178"/>
  <c r="OF33" i="178" s="1"/>
  <c r="OG2" i="178"/>
  <c r="OG11" i="178"/>
  <c r="OE20" i="178"/>
  <c r="OE19" i="178"/>
  <c r="OH1" i="178"/>
  <c r="OG3" i="178"/>
  <c r="OD21" i="178"/>
  <c r="OH617" i="230" l="1"/>
  <c r="OH67" i="230"/>
  <c r="OH683" i="230"/>
  <c r="OH177" i="230"/>
  <c r="OH639" i="230"/>
  <c r="OH45" i="230"/>
  <c r="OI703" i="230"/>
  <c r="OI704" i="230" s="1"/>
  <c r="OH331" i="230"/>
  <c r="OH903" i="230"/>
  <c r="OH199" i="230"/>
  <c r="OH397" i="230"/>
  <c r="OH485" i="230"/>
  <c r="OH375" i="230"/>
  <c r="OH661" i="230"/>
  <c r="OH155" i="230"/>
  <c r="OI637" i="230"/>
  <c r="OI638" i="230" s="1"/>
  <c r="OI639" i="230" s="1"/>
  <c r="OI197" i="230"/>
  <c r="OI198" i="230" s="1"/>
  <c r="OI199" i="230" s="1"/>
  <c r="OI901" i="230"/>
  <c r="OI902" i="230" s="1"/>
  <c r="OI903" i="230" s="1"/>
  <c r="OI725" i="230"/>
  <c r="OI726" i="230" s="1"/>
  <c r="OI439" i="230"/>
  <c r="OI440" i="230" s="1"/>
  <c r="OI441" i="230" s="1"/>
  <c r="OI615" i="230"/>
  <c r="OI616" i="230" s="1"/>
  <c r="OI617" i="230" s="1"/>
  <c r="OI263" i="230"/>
  <c r="OI264" i="230" s="1"/>
  <c r="OI265" i="230" s="1"/>
  <c r="OI175" i="230"/>
  <c r="OI176" i="230" s="1"/>
  <c r="OI177" i="230" s="1"/>
  <c r="OI791" i="230"/>
  <c r="OI792" i="230" s="1"/>
  <c r="OI793" i="230" s="1"/>
  <c r="OI307" i="230"/>
  <c r="OI308" i="230" s="1"/>
  <c r="OI309" i="230" s="1"/>
  <c r="OI659" i="230"/>
  <c r="OI660" i="230" s="1"/>
  <c r="OI661" i="230" s="1"/>
  <c r="OI351" i="230"/>
  <c r="OI352" i="230" s="1"/>
  <c r="OJ921" i="230"/>
  <c r="OJ920" i="230"/>
  <c r="OJ922" i="230"/>
  <c r="OJ876" i="230"/>
  <c r="OJ878" i="230"/>
  <c r="OJ877" i="230"/>
  <c r="OJ790" i="230"/>
  <c r="OJ788" i="230"/>
  <c r="OJ789" i="230"/>
  <c r="OJ503" i="230"/>
  <c r="OJ502" i="230"/>
  <c r="OJ504" i="230"/>
  <c r="OI835" i="230"/>
  <c r="OI836" i="230" s="1"/>
  <c r="OI241" i="230"/>
  <c r="OI242" i="230" s="1"/>
  <c r="OI243" i="230" s="1"/>
  <c r="OI549" i="230"/>
  <c r="OI550" i="230" s="1"/>
  <c r="OI747" i="230"/>
  <c r="OI748" i="230" s="1"/>
  <c r="OI219" i="230"/>
  <c r="OI220" i="230" s="1"/>
  <c r="OI221" i="230" s="1"/>
  <c r="OI857" i="230"/>
  <c r="OI858" i="230" s="1"/>
  <c r="OI21" i="230"/>
  <c r="OI22" i="230" s="1"/>
  <c r="OI879" i="230"/>
  <c r="OI880" i="230" s="1"/>
  <c r="OI881" i="230" s="1"/>
  <c r="OJ634" i="230"/>
  <c r="OJ635" i="230"/>
  <c r="OJ636" i="230"/>
  <c r="OJ438" i="230"/>
  <c r="OJ437" i="230"/>
  <c r="OJ436" i="230"/>
  <c r="OJ393" i="230"/>
  <c r="OJ392" i="230"/>
  <c r="OJ394" i="230"/>
  <c r="OJ326" i="230"/>
  <c r="OJ327" i="230"/>
  <c r="OJ328" i="230"/>
  <c r="OJ18" i="230"/>
  <c r="OJ20" i="230"/>
  <c r="OJ19" i="230"/>
  <c r="OI461" i="230"/>
  <c r="OI462" i="230" s="1"/>
  <c r="OI463" i="230" s="1"/>
  <c r="OI109" i="230"/>
  <c r="OI110" i="230" s="1"/>
  <c r="OI111" i="230" s="1"/>
  <c r="OI813" i="230"/>
  <c r="OI814" i="230" s="1"/>
  <c r="OJ856" i="230"/>
  <c r="OJ855" i="230"/>
  <c r="OJ854" i="230"/>
  <c r="OJ767" i="230"/>
  <c r="OJ766" i="230"/>
  <c r="OJ768" i="230"/>
  <c r="OJ702" i="230"/>
  <c r="OJ701" i="230"/>
  <c r="OJ700" i="230"/>
  <c r="OJ150" i="230"/>
  <c r="OJ152" i="230"/>
  <c r="OJ151" i="230"/>
  <c r="OI65" i="230"/>
  <c r="OI66" i="230" s="1"/>
  <c r="OI67" i="230" s="1"/>
  <c r="OI769" i="230"/>
  <c r="OI770" i="230" s="1"/>
  <c r="OI329" i="230"/>
  <c r="OI330" i="230" s="1"/>
  <c r="OI331" i="230" s="1"/>
  <c r="OI395" i="230"/>
  <c r="OI396" i="230" s="1"/>
  <c r="OI397" i="230" s="1"/>
  <c r="OI417" i="230"/>
  <c r="OI418" i="230" s="1"/>
  <c r="OI593" i="230"/>
  <c r="OI594" i="230" s="1"/>
  <c r="OJ832" i="230"/>
  <c r="OJ834" i="230"/>
  <c r="OJ833" i="230"/>
  <c r="OJ614" i="230"/>
  <c r="OJ612" i="230"/>
  <c r="OJ613" i="230"/>
  <c r="OJ371" i="230"/>
  <c r="OJ370" i="230"/>
  <c r="OJ372" i="230"/>
  <c r="OJ261" i="230"/>
  <c r="OJ260" i="230"/>
  <c r="OJ262" i="230"/>
  <c r="OJ84" i="230"/>
  <c r="OJ85" i="230"/>
  <c r="OJ86" i="230"/>
  <c r="OI285" i="230"/>
  <c r="OI286" i="230" s="1"/>
  <c r="OI287" i="230" s="1"/>
  <c r="OI923" i="230"/>
  <c r="OI924" i="230" s="1"/>
  <c r="OJ570" i="230"/>
  <c r="OJ569" i="230"/>
  <c r="OJ568" i="230"/>
  <c r="OJ548" i="230"/>
  <c r="OJ547" i="230"/>
  <c r="OJ546" i="230"/>
  <c r="OJ415" i="230"/>
  <c r="OJ414" i="230"/>
  <c r="OJ416" i="230"/>
  <c r="OJ304" i="230"/>
  <c r="OJ306" i="230"/>
  <c r="OJ305" i="230"/>
  <c r="OJ240" i="230"/>
  <c r="OJ239" i="230"/>
  <c r="OJ238" i="230"/>
  <c r="OJ194" i="230"/>
  <c r="OJ195" i="230"/>
  <c r="OJ196" i="230"/>
  <c r="OJ129" i="230"/>
  <c r="OJ130" i="230"/>
  <c r="OJ128" i="230"/>
  <c r="OJ62" i="230"/>
  <c r="OJ63" i="230"/>
  <c r="OJ64" i="230"/>
  <c r="OI373" i="230"/>
  <c r="OI374" i="230" s="1"/>
  <c r="OI375" i="230" s="1"/>
  <c r="OI87" i="230"/>
  <c r="OI88" i="230" s="1"/>
  <c r="OJ678" i="230"/>
  <c r="OJ679" i="230"/>
  <c r="OJ680" i="230"/>
  <c r="OJ526" i="230"/>
  <c r="OJ525" i="230"/>
  <c r="OJ524" i="230"/>
  <c r="OJ481" i="230"/>
  <c r="OJ480" i="230"/>
  <c r="OJ482" i="230"/>
  <c r="OJ283" i="230"/>
  <c r="OJ284" i="230"/>
  <c r="OJ282" i="230"/>
  <c r="OI483" i="230"/>
  <c r="OI484" i="230" s="1"/>
  <c r="OI485" i="230" s="1"/>
  <c r="OI681" i="230"/>
  <c r="OI682" i="230" s="1"/>
  <c r="OI683" i="230" s="1"/>
  <c r="OI505" i="230"/>
  <c r="OI506" i="230" s="1"/>
  <c r="OI507" i="230" s="1"/>
  <c r="OJ812" i="230"/>
  <c r="OJ810" i="230"/>
  <c r="OJ811" i="230"/>
  <c r="OJ460" i="230"/>
  <c r="OJ458" i="230"/>
  <c r="OJ459" i="230"/>
  <c r="OJ172" i="230"/>
  <c r="OJ174" i="230"/>
  <c r="OJ173" i="230"/>
  <c r="OJ107" i="230"/>
  <c r="OJ108" i="230"/>
  <c r="OJ106" i="230"/>
  <c r="OI43" i="230"/>
  <c r="OI44" i="230" s="1"/>
  <c r="OI45" i="230" s="1"/>
  <c r="OI527" i="230"/>
  <c r="OI528" i="230" s="1"/>
  <c r="OI529" i="230" s="1"/>
  <c r="OI571" i="230"/>
  <c r="OI572" i="230" s="1"/>
  <c r="OI573" i="230" s="1"/>
  <c r="OJ745" i="230"/>
  <c r="OJ744" i="230"/>
  <c r="OJ746" i="230"/>
  <c r="OJ900" i="230"/>
  <c r="OJ899" i="230"/>
  <c r="OJ898" i="230"/>
  <c r="OJ724" i="230"/>
  <c r="OJ722" i="230"/>
  <c r="OJ723" i="230"/>
  <c r="OJ658" i="230"/>
  <c r="OJ656" i="230"/>
  <c r="OJ657" i="230"/>
  <c r="OJ590" i="230"/>
  <c r="OJ591" i="230"/>
  <c r="OJ592" i="230"/>
  <c r="OJ349" i="230"/>
  <c r="OJ348" i="230"/>
  <c r="OJ350" i="230"/>
  <c r="OJ218" i="230"/>
  <c r="OJ216" i="230"/>
  <c r="OJ217" i="230"/>
  <c r="OJ40" i="230"/>
  <c r="OJ42" i="230"/>
  <c r="OJ41" i="230"/>
  <c r="OI131" i="230"/>
  <c r="OI132" i="230" s="1"/>
  <c r="OI153" i="230"/>
  <c r="OI154" i="230" s="1"/>
  <c r="OI155" i="230" s="1"/>
  <c r="OI651" i="230"/>
  <c r="OI51" i="230"/>
  <c r="OI277" i="230"/>
  <c r="OI205" i="230"/>
  <c r="OJ28" i="230"/>
  <c r="OJ29" i="230" s="1"/>
  <c r="OJ56" i="230"/>
  <c r="OJ57" i="230" s="1"/>
  <c r="OJ50" i="230"/>
  <c r="OJ51" i="230" s="1"/>
  <c r="OJ34" i="230"/>
  <c r="OJ78" i="230"/>
  <c r="OJ79" i="230" s="1"/>
  <c r="OJ72" i="230"/>
  <c r="OJ73" i="230" s="1"/>
  <c r="OJ100" i="230"/>
  <c r="OJ94" i="230"/>
  <c r="OJ116" i="230"/>
  <c r="OJ122" i="230"/>
  <c r="OJ144" i="230"/>
  <c r="OJ138" i="230"/>
  <c r="OJ139" i="230" s="1"/>
  <c r="OJ160" i="230"/>
  <c r="OJ166" i="230"/>
  <c r="OJ182" i="230"/>
  <c r="OJ183" i="230" s="1"/>
  <c r="OJ188" i="230"/>
  <c r="OJ210" i="230"/>
  <c r="OJ211" i="230" s="1"/>
  <c r="OJ204" i="230"/>
  <c r="OJ205" i="230" s="1"/>
  <c r="OJ226" i="230"/>
  <c r="OJ227" i="230" s="1"/>
  <c r="OJ232" i="230"/>
  <c r="OJ248" i="230"/>
  <c r="OJ249" i="230" s="1"/>
  <c r="OJ254" i="230"/>
  <c r="OJ276" i="230"/>
  <c r="OJ277" i="230" s="1"/>
  <c r="OJ270" i="230"/>
  <c r="OJ271" i="230" s="1"/>
  <c r="OJ298" i="230"/>
  <c r="OJ299" i="230" s="1"/>
  <c r="OJ292" i="230"/>
  <c r="OJ314" i="230"/>
  <c r="OJ320" i="230"/>
  <c r="OJ321" i="230" s="1"/>
  <c r="OJ342" i="230"/>
  <c r="OJ343" i="230" s="1"/>
  <c r="OJ336" i="230"/>
  <c r="OJ364" i="230"/>
  <c r="OJ365" i="230" s="1"/>
  <c r="OJ358" i="230"/>
  <c r="OJ359" i="230" s="1"/>
  <c r="OJ380" i="230"/>
  <c r="OJ386" i="230"/>
  <c r="OJ387" i="230" s="1"/>
  <c r="OJ408" i="230"/>
  <c r="OJ402" i="230"/>
  <c r="OJ424" i="230"/>
  <c r="OJ425" i="230" s="1"/>
  <c r="OJ430" i="230"/>
  <c r="OJ452" i="230"/>
  <c r="OJ453" i="230" s="1"/>
  <c r="OJ446" i="230"/>
  <c r="OJ447" i="230" s="1"/>
  <c r="OJ468" i="230"/>
  <c r="OJ474" i="230"/>
  <c r="OJ475" i="230" s="1"/>
  <c r="OJ490" i="230"/>
  <c r="OJ491" i="230" s="1"/>
  <c r="OJ496" i="230"/>
  <c r="OJ497" i="230" s="1"/>
  <c r="OJ512" i="230"/>
  <c r="OJ518" i="230"/>
  <c r="OJ519" i="230" s="1"/>
  <c r="OJ540" i="230"/>
  <c r="OJ534" i="230"/>
  <c r="OJ562" i="230"/>
  <c r="OJ578" i="230"/>
  <c r="OJ584" i="230"/>
  <c r="OJ600" i="230"/>
  <c r="OJ606" i="230"/>
  <c r="OJ607" i="230" s="1"/>
  <c r="OJ622" i="230"/>
  <c r="OJ623" i="230" s="1"/>
  <c r="OJ628" i="230"/>
  <c r="OJ650" i="230"/>
  <c r="OJ651" i="230" s="1"/>
  <c r="OJ644" i="230"/>
  <c r="OJ672" i="230"/>
  <c r="OJ666" i="230"/>
  <c r="OJ694" i="230"/>
  <c r="OJ688" i="230"/>
  <c r="OJ716" i="230"/>
  <c r="OJ717" i="230" s="1"/>
  <c r="OJ710" i="230"/>
  <c r="OJ711" i="230" s="1"/>
  <c r="OJ732" i="230"/>
  <c r="OJ738" i="230"/>
  <c r="OJ739" i="230" s="1"/>
  <c r="OJ760" i="230"/>
  <c r="OJ761" i="230" s="1"/>
  <c r="OJ782" i="230"/>
  <c r="OJ783" i="230" s="1"/>
  <c r="OJ804" i="230"/>
  <c r="OJ805" i="230" s="1"/>
  <c r="OJ848" i="230"/>
  <c r="OJ870" i="230"/>
  <c r="OJ892" i="230"/>
  <c r="OJ893" i="230" s="1"/>
  <c r="OJ914" i="230"/>
  <c r="OJ915" i="230" s="1"/>
  <c r="OJ754" i="230"/>
  <c r="OJ755" i="230" s="1"/>
  <c r="OJ776" i="230"/>
  <c r="OJ936" i="230"/>
  <c r="OJ937" i="230" s="1"/>
  <c r="OJ908" i="230"/>
  <c r="OJ826" i="230"/>
  <c r="OJ827" i="230" s="1"/>
  <c r="OJ886" i="230"/>
  <c r="OJ887" i="230" s="1"/>
  <c r="OJ864" i="230"/>
  <c r="OJ842" i="230"/>
  <c r="OJ930" i="230"/>
  <c r="OJ931" i="230" s="1"/>
  <c r="OJ798" i="230"/>
  <c r="OJ556" i="230"/>
  <c r="OJ820" i="230"/>
  <c r="OI497" i="230"/>
  <c r="OI271" i="230"/>
  <c r="OI139" i="230"/>
  <c r="OI29" i="230"/>
  <c r="OI755" i="230"/>
  <c r="OI453" i="230"/>
  <c r="OI321" i="230"/>
  <c r="OI211" i="230"/>
  <c r="OI827" i="230"/>
  <c r="OI887" i="230"/>
  <c r="OI761" i="230"/>
  <c r="OI491" i="230"/>
  <c r="OI359" i="230"/>
  <c r="OI931" i="230"/>
  <c r="OI739" i="230"/>
  <c r="OI607" i="230"/>
  <c r="OI425" i="230"/>
  <c r="OI365" i="230"/>
  <c r="OI299" i="230"/>
  <c r="OI249" i="230"/>
  <c r="OI73" i="230"/>
  <c r="OI79" i="230"/>
  <c r="OI915" i="230"/>
  <c r="OI475" i="230"/>
  <c r="OI183" i="230"/>
  <c r="OK3" i="230"/>
  <c r="OK11" i="230"/>
  <c r="OL1" i="230"/>
  <c r="OK2" i="230"/>
  <c r="OF34" i="178"/>
  <c r="OF35" i="178" s="1"/>
  <c r="OF28" i="178"/>
  <c r="OF29" i="178" s="1"/>
  <c r="OG4" i="178"/>
  <c r="OG14" i="178" s="1"/>
  <c r="OG32" i="178"/>
  <c r="OG33" i="178" s="1"/>
  <c r="OG17" i="178"/>
  <c r="OG18" i="178" s="1"/>
  <c r="OG26" i="178"/>
  <c r="OG27" i="178" s="1"/>
  <c r="OH2" i="178"/>
  <c r="OH11" i="178"/>
  <c r="OD22" i="178"/>
  <c r="OD23" i="178" s="1"/>
  <c r="OE21" i="178"/>
  <c r="OE22" i="178" s="1"/>
  <c r="OE23" i="178" s="1"/>
  <c r="OH3" i="178"/>
  <c r="OI1" i="178"/>
  <c r="OF20" i="178"/>
  <c r="OF19" i="178"/>
  <c r="OI705" i="230" l="1"/>
  <c r="OI771" i="230"/>
  <c r="OF21" i="178"/>
  <c r="OF22" i="178" s="1"/>
  <c r="OF23" i="178" s="1"/>
  <c r="OI353" i="230"/>
  <c r="OI837" i="230"/>
  <c r="OJ65" i="230"/>
  <c r="OJ66" i="230" s="1"/>
  <c r="OI727" i="230"/>
  <c r="OI749" i="230"/>
  <c r="OI11" i="178"/>
  <c r="OJ461" i="230"/>
  <c r="OJ462" i="230" s="1"/>
  <c r="OJ463" i="230" s="1"/>
  <c r="OI859" i="230"/>
  <c r="OJ725" i="230"/>
  <c r="OJ726" i="230" s="1"/>
  <c r="OJ727" i="230" s="1"/>
  <c r="OI815" i="230"/>
  <c r="OI925" i="230"/>
  <c r="OJ241" i="230"/>
  <c r="OJ242" i="230" s="1"/>
  <c r="OJ243" i="230" s="1"/>
  <c r="OI133" i="230"/>
  <c r="OI551" i="230"/>
  <c r="OI419" i="230"/>
  <c r="OJ483" i="230"/>
  <c r="OJ484" i="230" s="1"/>
  <c r="OJ485" i="230" s="1"/>
  <c r="OJ505" i="230"/>
  <c r="OJ506" i="230" s="1"/>
  <c r="OI23" i="230"/>
  <c r="OJ813" i="230"/>
  <c r="OJ814" i="230" s="1"/>
  <c r="OJ815" i="230" s="1"/>
  <c r="OJ395" i="230"/>
  <c r="OJ396" i="230" s="1"/>
  <c r="OJ923" i="230"/>
  <c r="OJ924" i="230" s="1"/>
  <c r="OJ925" i="230" s="1"/>
  <c r="OJ197" i="230"/>
  <c r="OJ198" i="230" s="1"/>
  <c r="OJ153" i="230"/>
  <c r="OJ154" i="230" s="1"/>
  <c r="OJ857" i="230"/>
  <c r="OJ858" i="230" s="1"/>
  <c r="OJ859" i="230" s="1"/>
  <c r="OJ791" i="230"/>
  <c r="OJ792" i="230" s="1"/>
  <c r="OJ219" i="230"/>
  <c r="OJ220" i="230" s="1"/>
  <c r="OJ221" i="230" s="1"/>
  <c r="OJ593" i="230"/>
  <c r="OJ594" i="230" s="1"/>
  <c r="OJ595" i="230" s="1"/>
  <c r="OJ681" i="230"/>
  <c r="OJ682" i="230" s="1"/>
  <c r="OI89" i="230"/>
  <c r="OJ615" i="230"/>
  <c r="OJ616" i="230" s="1"/>
  <c r="OJ617" i="230" s="1"/>
  <c r="OJ571" i="230"/>
  <c r="OJ572" i="230" s="1"/>
  <c r="OJ703" i="230"/>
  <c r="OJ704" i="230" s="1"/>
  <c r="OJ705" i="230" s="1"/>
  <c r="OJ879" i="230"/>
  <c r="OJ880" i="230" s="1"/>
  <c r="OJ527" i="230"/>
  <c r="OJ528" i="230" s="1"/>
  <c r="OJ529" i="230" s="1"/>
  <c r="OJ307" i="230"/>
  <c r="OJ308" i="230" s="1"/>
  <c r="OJ309" i="230" s="1"/>
  <c r="OJ87" i="230"/>
  <c r="OJ88" i="230" s="1"/>
  <c r="OJ89" i="230" s="1"/>
  <c r="OJ439" i="230"/>
  <c r="OJ440" i="230" s="1"/>
  <c r="OJ441" i="230" s="1"/>
  <c r="OJ747" i="230"/>
  <c r="OJ748" i="230" s="1"/>
  <c r="OJ749" i="230" s="1"/>
  <c r="OJ109" i="230"/>
  <c r="OJ110" i="230" s="1"/>
  <c r="OJ111" i="230" s="1"/>
  <c r="OJ21" i="230"/>
  <c r="OJ22" i="230" s="1"/>
  <c r="OJ23" i="230" s="1"/>
  <c r="OJ659" i="230"/>
  <c r="OJ660" i="230" s="1"/>
  <c r="OJ351" i="230"/>
  <c r="OJ352" i="230" s="1"/>
  <c r="OJ353" i="230" s="1"/>
  <c r="OJ285" i="230"/>
  <c r="OJ286" i="230" s="1"/>
  <c r="OJ417" i="230"/>
  <c r="OJ418" i="230" s="1"/>
  <c r="OJ419" i="230" s="1"/>
  <c r="OJ263" i="230"/>
  <c r="OJ264" i="230" s="1"/>
  <c r="OJ265" i="230" s="1"/>
  <c r="OJ769" i="230"/>
  <c r="OJ770" i="230" s="1"/>
  <c r="OJ771" i="230" s="1"/>
  <c r="OK26" i="230"/>
  <c r="OK27" i="230" s="1"/>
  <c r="OK54" i="230"/>
  <c r="OK55" i="230" s="1"/>
  <c r="OK48" i="230"/>
  <c r="OK49" i="230" s="1"/>
  <c r="OK17" i="230"/>
  <c r="OK32" i="230"/>
  <c r="OK33" i="230" s="1"/>
  <c r="OK39" i="230"/>
  <c r="OK76" i="230"/>
  <c r="OK77" i="230" s="1"/>
  <c r="OK70" i="230"/>
  <c r="OK71" i="230" s="1"/>
  <c r="OK61" i="230"/>
  <c r="OK98" i="230"/>
  <c r="OK99" i="230" s="1"/>
  <c r="OK83" i="230"/>
  <c r="OK92" i="230"/>
  <c r="OK93" i="230" s="1"/>
  <c r="OK114" i="230"/>
  <c r="OK115" i="230" s="1"/>
  <c r="OK120" i="230"/>
  <c r="OK121" i="230" s="1"/>
  <c r="OK105" i="230"/>
  <c r="OK136" i="230"/>
  <c r="OK137" i="230" s="1"/>
  <c r="OK142" i="230"/>
  <c r="OK143" i="230" s="1"/>
  <c r="OK127" i="230"/>
  <c r="OK164" i="230"/>
  <c r="OK165" i="230" s="1"/>
  <c r="OK149" i="230"/>
  <c r="OK158" i="230"/>
  <c r="OK159" i="230" s="1"/>
  <c r="OK171" i="230"/>
  <c r="OK186" i="230"/>
  <c r="OK187" i="230" s="1"/>
  <c r="OK180" i="230"/>
  <c r="OK181" i="230" s="1"/>
  <c r="OK202" i="230"/>
  <c r="OK203" i="230" s="1"/>
  <c r="OK193" i="230"/>
  <c r="OK208" i="230"/>
  <c r="OK209" i="230" s="1"/>
  <c r="OK215" i="230"/>
  <c r="OK224" i="230"/>
  <c r="OK225" i="230" s="1"/>
  <c r="OK230" i="230"/>
  <c r="OK231" i="230" s="1"/>
  <c r="OK246" i="230"/>
  <c r="OK247" i="230" s="1"/>
  <c r="OK237" i="230"/>
  <c r="OK252" i="230"/>
  <c r="OK253" i="230" s="1"/>
  <c r="OK268" i="230"/>
  <c r="OK269" i="230" s="1"/>
  <c r="OK259" i="230"/>
  <c r="OK274" i="230"/>
  <c r="OK275" i="230" s="1"/>
  <c r="OK296" i="230"/>
  <c r="OK297" i="230" s="1"/>
  <c r="OK281" i="230"/>
  <c r="OK318" i="230"/>
  <c r="OK319" i="230" s="1"/>
  <c r="OK290" i="230"/>
  <c r="OK291" i="230" s="1"/>
  <c r="OK303" i="230"/>
  <c r="OK312" i="230"/>
  <c r="OK313" i="230" s="1"/>
  <c r="OK340" i="230"/>
  <c r="OK341" i="230" s="1"/>
  <c r="OK334" i="230"/>
  <c r="OK335" i="230" s="1"/>
  <c r="OK325" i="230"/>
  <c r="OK347" i="230"/>
  <c r="OK356" i="230"/>
  <c r="OK357" i="230" s="1"/>
  <c r="OK362" i="230"/>
  <c r="OK363" i="230" s="1"/>
  <c r="OK378" i="230"/>
  <c r="OK379" i="230" s="1"/>
  <c r="OK384" i="230"/>
  <c r="OK385" i="230" s="1"/>
  <c r="OK369" i="230"/>
  <c r="OK406" i="230"/>
  <c r="OK407" i="230" s="1"/>
  <c r="OK391" i="230"/>
  <c r="OK400" i="230"/>
  <c r="OK401" i="230" s="1"/>
  <c r="OK428" i="230"/>
  <c r="OK429" i="230" s="1"/>
  <c r="OK422" i="230"/>
  <c r="OK423" i="230" s="1"/>
  <c r="OK413" i="230"/>
  <c r="OK444" i="230"/>
  <c r="OK445" i="230" s="1"/>
  <c r="OK450" i="230"/>
  <c r="OK451" i="230" s="1"/>
  <c r="OK435" i="230"/>
  <c r="OK457" i="230"/>
  <c r="OK466" i="230"/>
  <c r="OK467" i="230" s="1"/>
  <c r="OK472" i="230"/>
  <c r="OK473" i="230" s="1"/>
  <c r="OK488" i="230"/>
  <c r="OK489" i="230" s="1"/>
  <c r="OK479" i="230"/>
  <c r="OK494" i="230"/>
  <c r="OK495" i="230" s="1"/>
  <c r="OK510" i="230"/>
  <c r="OK511" i="230" s="1"/>
  <c r="OK501" i="230"/>
  <c r="OK516" i="230"/>
  <c r="OK517" i="230" s="1"/>
  <c r="OK532" i="230"/>
  <c r="OK533" i="230" s="1"/>
  <c r="OK523" i="230"/>
  <c r="OK538" i="230"/>
  <c r="OK539" i="230" s="1"/>
  <c r="OK545" i="230"/>
  <c r="OK560" i="230"/>
  <c r="OK561" i="230" s="1"/>
  <c r="OK582" i="230"/>
  <c r="OK583" i="230" s="1"/>
  <c r="OK576" i="230"/>
  <c r="OK577" i="230" s="1"/>
  <c r="OK589" i="230"/>
  <c r="OK598" i="230"/>
  <c r="OK599" i="230" s="1"/>
  <c r="OK604" i="230"/>
  <c r="OK605" i="230" s="1"/>
  <c r="OK620" i="230"/>
  <c r="OK621" i="230" s="1"/>
  <c r="OK611" i="230"/>
  <c r="OK626" i="230"/>
  <c r="OK627" i="230" s="1"/>
  <c r="OK642" i="230"/>
  <c r="OK643" i="230" s="1"/>
  <c r="OK648" i="230"/>
  <c r="OK649" i="230" s="1"/>
  <c r="OK664" i="230"/>
  <c r="OK665" i="230" s="1"/>
  <c r="OK655" i="230"/>
  <c r="OK670" i="230"/>
  <c r="OK671" i="230" s="1"/>
  <c r="OK692" i="230"/>
  <c r="OK693" i="230" s="1"/>
  <c r="OK677" i="230"/>
  <c r="OK686" i="230"/>
  <c r="OK687" i="230" s="1"/>
  <c r="OK708" i="230"/>
  <c r="OK709" i="230" s="1"/>
  <c r="OK714" i="230"/>
  <c r="OK715" i="230" s="1"/>
  <c r="OK699" i="230"/>
  <c r="OK736" i="230"/>
  <c r="OK737" i="230" s="1"/>
  <c r="OK721" i="230"/>
  <c r="OK730" i="230"/>
  <c r="OK731" i="230" s="1"/>
  <c r="OK752" i="230"/>
  <c r="OK753" i="230" s="1"/>
  <c r="OK758" i="230"/>
  <c r="OK759" i="230" s="1"/>
  <c r="OK765" i="230"/>
  <c r="OK780" i="230"/>
  <c r="OK781" i="230" s="1"/>
  <c r="OK802" i="230"/>
  <c r="OK803" i="230" s="1"/>
  <c r="OK787" i="230"/>
  <c r="OK809" i="230"/>
  <c r="OK831" i="230"/>
  <c r="OK840" i="230"/>
  <c r="OK841" i="230" s="1"/>
  <c r="OK846" i="230"/>
  <c r="OK847" i="230" s="1"/>
  <c r="OK868" i="230"/>
  <c r="OK869" i="230" s="1"/>
  <c r="OK853" i="230"/>
  <c r="OK875" i="230"/>
  <c r="OK890" i="230"/>
  <c r="OK891" i="230" s="1"/>
  <c r="OK912" i="230"/>
  <c r="OK913" i="230" s="1"/>
  <c r="OK906" i="230"/>
  <c r="OK907" i="230" s="1"/>
  <c r="OK633" i="230"/>
  <c r="OK567" i="230"/>
  <c r="OK796" i="230"/>
  <c r="OK797" i="230" s="1"/>
  <c r="OK897" i="230"/>
  <c r="OK862" i="230"/>
  <c r="OK863" i="230" s="1"/>
  <c r="OK884" i="230"/>
  <c r="OK885" i="230" s="1"/>
  <c r="OK824" i="230"/>
  <c r="OK825" i="230" s="1"/>
  <c r="OK934" i="230"/>
  <c r="OK935" i="230" s="1"/>
  <c r="OK919" i="230"/>
  <c r="OK928" i="230"/>
  <c r="OK929" i="230" s="1"/>
  <c r="OK818" i="230"/>
  <c r="OK819" i="230" s="1"/>
  <c r="OK554" i="230"/>
  <c r="OK555" i="230" s="1"/>
  <c r="OK743" i="230"/>
  <c r="OK774" i="230"/>
  <c r="OK775" i="230" s="1"/>
  <c r="OJ329" i="230"/>
  <c r="OJ330" i="230" s="1"/>
  <c r="OJ549" i="230"/>
  <c r="OJ550" i="230" s="1"/>
  <c r="OJ551" i="230" s="1"/>
  <c r="OJ373" i="230"/>
  <c r="OJ374" i="230" s="1"/>
  <c r="OJ375" i="230" s="1"/>
  <c r="OJ835" i="230"/>
  <c r="OJ836" i="230" s="1"/>
  <c r="OJ837" i="230" s="1"/>
  <c r="OI595" i="230"/>
  <c r="OJ43" i="230"/>
  <c r="OJ44" i="230" s="1"/>
  <c r="OJ45" i="230" s="1"/>
  <c r="OJ901" i="230"/>
  <c r="OJ902" i="230" s="1"/>
  <c r="OJ175" i="230"/>
  <c r="OJ131" i="230"/>
  <c r="OJ132" i="230" s="1"/>
  <c r="OJ133" i="230" s="1"/>
  <c r="OJ637" i="230"/>
  <c r="OJ638" i="230" s="1"/>
  <c r="OJ843" i="230"/>
  <c r="OJ645" i="230"/>
  <c r="OJ469" i="230"/>
  <c r="OJ403" i="230"/>
  <c r="OJ337" i="230"/>
  <c r="OJ233" i="230"/>
  <c r="OJ117" i="230"/>
  <c r="OJ35" i="230"/>
  <c r="OJ733" i="230"/>
  <c r="OJ865" i="230"/>
  <c r="OJ585" i="230"/>
  <c r="OJ513" i="230"/>
  <c r="OJ409" i="230"/>
  <c r="OJ167" i="230"/>
  <c r="OJ95" i="230"/>
  <c r="OJ849" i="230"/>
  <c r="OJ673" i="230"/>
  <c r="OJ601" i="230"/>
  <c r="OJ541" i="230"/>
  <c r="OJ689" i="230"/>
  <c r="OJ579" i="230"/>
  <c r="OJ161" i="230"/>
  <c r="OJ101" i="230"/>
  <c r="OJ821" i="230"/>
  <c r="OJ695" i="230"/>
  <c r="OJ629" i="230"/>
  <c r="OJ557" i="230"/>
  <c r="OJ909" i="230"/>
  <c r="OJ315" i="230"/>
  <c r="OJ255" i="230"/>
  <c r="OJ799" i="230"/>
  <c r="OJ871" i="230"/>
  <c r="OJ563" i="230"/>
  <c r="OJ431" i="230"/>
  <c r="OJ381" i="230"/>
  <c r="OJ145" i="230"/>
  <c r="OJ777" i="230"/>
  <c r="OJ667" i="230"/>
  <c r="OJ535" i="230"/>
  <c r="OJ293" i="230"/>
  <c r="OJ189" i="230"/>
  <c r="OJ123" i="230"/>
  <c r="OK4" i="230"/>
  <c r="OK14" i="230" s="1"/>
  <c r="OL3" i="230"/>
  <c r="OL11" i="230"/>
  <c r="OM1" i="230"/>
  <c r="OM2" i="230" s="1"/>
  <c r="OL2" i="230"/>
  <c r="OG28" i="178"/>
  <c r="OG29" i="178" s="1"/>
  <c r="OG34" i="178"/>
  <c r="OG35" i="178" s="1"/>
  <c r="OH4" i="178"/>
  <c r="OH14" i="178" s="1"/>
  <c r="OH32" i="178"/>
  <c r="OH33" i="178" s="1"/>
  <c r="OH17" i="178"/>
  <c r="OH18" i="178" s="1"/>
  <c r="OH26" i="178"/>
  <c r="OH27" i="178" s="1"/>
  <c r="OI3" i="178"/>
  <c r="OJ1" i="178"/>
  <c r="OG20" i="178"/>
  <c r="OG19" i="178"/>
  <c r="OI2" i="178"/>
  <c r="OJ683" i="230" l="1"/>
  <c r="OJ67" i="230"/>
  <c r="OJ397" i="230"/>
  <c r="OJ155" i="230"/>
  <c r="OJ573" i="230"/>
  <c r="OJ287" i="230"/>
  <c r="OJ661" i="230"/>
  <c r="OJ793" i="230"/>
  <c r="OJ639" i="230"/>
  <c r="OJ199" i="230"/>
  <c r="OJ507" i="230"/>
  <c r="OJ881" i="230"/>
  <c r="OJ903" i="230"/>
  <c r="OK657" i="230"/>
  <c r="OK656" i="230"/>
  <c r="OK658" i="230"/>
  <c r="OK348" i="230"/>
  <c r="OK350" i="230"/>
  <c r="OK349" i="230"/>
  <c r="OK283" i="230"/>
  <c r="OK284" i="230"/>
  <c r="OK282" i="230"/>
  <c r="OK174" i="230"/>
  <c r="OK173" i="230"/>
  <c r="OK172" i="230"/>
  <c r="OK41" i="230"/>
  <c r="OK42" i="230"/>
  <c r="OK40" i="230"/>
  <c r="OL26" i="230"/>
  <c r="OL27" i="230" s="1"/>
  <c r="OL32" i="230"/>
  <c r="OL33" i="230" s="1"/>
  <c r="OL17" i="230"/>
  <c r="OL54" i="230"/>
  <c r="OL55" i="230" s="1"/>
  <c r="OL48" i="230"/>
  <c r="OL49" i="230" s="1"/>
  <c r="OL39" i="230"/>
  <c r="OL76" i="230"/>
  <c r="OL77" i="230" s="1"/>
  <c r="OL70" i="230"/>
  <c r="OL71" i="230" s="1"/>
  <c r="OL61" i="230"/>
  <c r="OL83" i="230"/>
  <c r="OL98" i="230"/>
  <c r="OL99" i="230" s="1"/>
  <c r="OL92" i="230"/>
  <c r="OL93" i="230" s="1"/>
  <c r="OL105" i="230"/>
  <c r="OL120" i="230"/>
  <c r="OL121" i="230" s="1"/>
  <c r="OL114" i="230"/>
  <c r="OL115" i="230" s="1"/>
  <c r="OL136" i="230"/>
  <c r="OL137" i="230" s="1"/>
  <c r="OL142" i="230"/>
  <c r="OL143" i="230" s="1"/>
  <c r="OL127" i="230"/>
  <c r="OL149" i="230"/>
  <c r="OL164" i="230"/>
  <c r="OL165" i="230" s="1"/>
  <c r="OL158" i="230"/>
  <c r="OL159" i="230" s="1"/>
  <c r="OL171" i="230"/>
  <c r="OL180" i="230"/>
  <c r="OL181" i="230" s="1"/>
  <c r="OL186" i="230"/>
  <c r="OL187" i="230" s="1"/>
  <c r="OL208" i="230"/>
  <c r="OL209" i="230" s="1"/>
  <c r="OL202" i="230"/>
  <c r="OL203" i="230" s="1"/>
  <c r="OL193" i="230"/>
  <c r="OL215" i="230"/>
  <c r="OL224" i="230"/>
  <c r="OL225" i="230" s="1"/>
  <c r="OL230" i="230"/>
  <c r="OL231" i="230" s="1"/>
  <c r="OL252" i="230"/>
  <c r="OL253" i="230" s="1"/>
  <c r="OL246" i="230"/>
  <c r="OL247" i="230" s="1"/>
  <c r="OL237" i="230"/>
  <c r="OL268" i="230"/>
  <c r="OL269" i="230" s="1"/>
  <c r="OL259" i="230"/>
  <c r="OL274" i="230"/>
  <c r="OL275" i="230" s="1"/>
  <c r="OL290" i="230"/>
  <c r="OL291" i="230" s="1"/>
  <c r="OL296" i="230"/>
  <c r="OL297" i="230" s="1"/>
  <c r="OL318" i="230"/>
  <c r="OL319" i="230" s="1"/>
  <c r="OL281" i="230"/>
  <c r="OL312" i="230"/>
  <c r="OL313" i="230" s="1"/>
  <c r="OL303" i="230"/>
  <c r="OL334" i="230"/>
  <c r="OL335" i="230" s="1"/>
  <c r="OL325" i="230"/>
  <c r="OL340" i="230"/>
  <c r="OL341" i="230" s="1"/>
  <c r="OL347" i="230"/>
  <c r="OL356" i="230"/>
  <c r="OL357" i="230" s="1"/>
  <c r="OL362" i="230"/>
  <c r="OL363" i="230" s="1"/>
  <c r="OL384" i="230"/>
  <c r="OL385" i="230" s="1"/>
  <c r="OL378" i="230"/>
  <c r="OL379" i="230" s="1"/>
  <c r="OL369" i="230"/>
  <c r="OL391" i="230"/>
  <c r="OL400" i="230"/>
  <c r="OL401" i="230" s="1"/>
  <c r="OL406" i="230"/>
  <c r="OL407" i="230" s="1"/>
  <c r="OL413" i="230"/>
  <c r="OL428" i="230"/>
  <c r="OL429" i="230" s="1"/>
  <c r="OL422" i="230"/>
  <c r="OL423" i="230" s="1"/>
  <c r="OL444" i="230"/>
  <c r="OL445" i="230" s="1"/>
  <c r="OL435" i="230"/>
  <c r="OL450" i="230"/>
  <c r="OL451" i="230" s="1"/>
  <c r="OL472" i="230"/>
  <c r="OL473" i="230" s="1"/>
  <c r="OL457" i="230"/>
  <c r="OL466" i="230"/>
  <c r="OL467" i="230" s="1"/>
  <c r="OL494" i="230"/>
  <c r="OL495" i="230" s="1"/>
  <c r="OL479" i="230"/>
  <c r="OL488" i="230"/>
  <c r="OL489" i="230" s="1"/>
  <c r="OL510" i="230"/>
  <c r="OL511" i="230" s="1"/>
  <c r="OL516" i="230"/>
  <c r="OL517" i="230" s="1"/>
  <c r="OL501" i="230"/>
  <c r="OL532" i="230"/>
  <c r="OL533" i="230" s="1"/>
  <c r="OL538" i="230"/>
  <c r="OL539" i="230" s="1"/>
  <c r="OL523" i="230"/>
  <c r="OL545" i="230"/>
  <c r="OL560" i="230"/>
  <c r="OL561" i="230" s="1"/>
  <c r="OL582" i="230"/>
  <c r="OL583" i="230" s="1"/>
  <c r="OL576" i="230"/>
  <c r="OL577" i="230" s="1"/>
  <c r="OL604" i="230"/>
  <c r="OL605" i="230" s="1"/>
  <c r="OL598" i="230"/>
  <c r="OL599" i="230" s="1"/>
  <c r="OL589" i="230"/>
  <c r="OL620" i="230"/>
  <c r="OL621" i="230" s="1"/>
  <c r="OL611" i="230"/>
  <c r="OL626" i="230"/>
  <c r="OL627" i="230" s="1"/>
  <c r="OL648" i="230"/>
  <c r="OL649" i="230" s="1"/>
  <c r="OL642" i="230"/>
  <c r="OL643" i="230" s="1"/>
  <c r="OL670" i="230"/>
  <c r="OL671" i="230" s="1"/>
  <c r="OL655" i="230"/>
  <c r="OL664" i="230"/>
  <c r="OL665" i="230" s="1"/>
  <c r="OL686" i="230"/>
  <c r="OL687" i="230" s="1"/>
  <c r="OL692" i="230"/>
  <c r="OL693" i="230" s="1"/>
  <c r="OL677" i="230"/>
  <c r="OL708" i="230"/>
  <c r="OL709" i="230" s="1"/>
  <c r="OL714" i="230"/>
  <c r="OL715" i="230" s="1"/>
  <c r="OL699" i="230"/>
  <c r="OL730" i="230"/>
  <c r="OL731" i="230" s="1"/>
  <c r="OL721" i="230"/>
  <c r="OL736" i="230"/>
  <c r="OL737" i="230" s="1"/>
  <c r="OL752" i="230"/>
  <c r="OL753" i="230" s="1"/>
  <c r="OL758" i="230"/>
  <c r="OL759" i="230" s="1"/>
  <c r="OL780" i="230"/>
  <c r="OL781" i="230" s="1"/>
  <c r="OL765" i="230"/>
  <c r="OL802" i="230"/>
  <c r="OL803" i="230" s="1"/>
  <c r="OL787" i="230"/>
  <c r="OL809" i="230"/>
  <c r="OL831" i="230"/>
  <c r="OL840" i="230"/>
  <c r="OL841" i="230" s="1"/>
  <c r="OL846" i="230"/>
  <c r="OL847" i="230" s="1"/>
  <c r="OL868" i="230"/>
  <c r="OL869" i="230" s="1"/>
  <c r="OL853" i="230"/>
  <c r="OL875" i="230"/>
  <c r="OL890" i="230"/>
  <c r="OL891" i="230" s="1"/>
  <c r="OL912" i="230"/>
  <c r="OL913" i="230" s="1"/>
  <c r="OL906" i="230"/>
  <c r="OL907" i="230" s="1"/>
  <c r="OL796" i="230"/>
  <c r="OL797" i="230" s="1"/>
  <c r="OL884" i="230"/>
  <c r="OL885" i="230" s="1"/>
  <c r="OL934" i="230"/>
  <c r="OL935" i="230" s="1"/>
  <c r="OL824" i="230"/>
  <c r="OL825" i="230" s="1"/>
  <c r="OL862" i="230"/>
  <c r="OL863" i="230" s="1"/>
  <c r="OL774" i="230"/>
  <c r="OL775" i="230" s="1"/>
  <c r="OL567" i="230"/>
  <c r="OL897" i="230"/>
  <c r="OL928" i="230"/>
  <c r="OL929" i="230" s="1"/>
  <c r="OL633" i="230"/>
  <c r="OL919" i="230"/>
  <c r="OL743" i="230"/>
  <c r="OL818" i="230"/>
  <c r="OL819" i="230" s="1"/>
  <c r="OL554" i="230"/>
  <c r="OL555" i="230" s="1"/>
  <c r="OK746" i="230"/>
  <c r="OK744" i="230"/>
  <c r="OK745" i="230"/>
  <c r="OK876" i="230"/>
  <c r="OK878" i="230"/>
  <c r="OK877" i="230"/>
  <c r="OK702" i="230"/>
  <c r="OK701" i="230"/>
  <c r="OK700" i="230"/>
  <c r="OK590" i="230"/>
  <c r="OK591" i="230"/>
  <c r="OK592" i="230"/>
  <c r="OK460" i="230"/>
  <c r="OK458" i="230"/>
  <c r="OK459" i="230"/>
  <c r="OK393" i="230"/>
  <c r="OK392" i="230"/>
  <c r="OK394" i="230"/>
  <c r="OK327" i="230"/>
  <c r="OK328" i="230"/>
  <c r="OK326" i="230"/>
  <c r="OK900" i="230"/>
  <c r="OK898" i="230"/>
  <c r="OK899" i="230"/>
  <c r="OK855" i="230"/>
  <c r="OK856" i="230"/>
  <c r="OK854" i="230"/>
  <c r="OK504" i="230"/>
  <c r="OK503" i="230"/>
  <c r="OK502" i="230"/>
  <c r="OK436" i="230"/>
  <c r="OK437" i="230"/>
  <c r="OK438" i="230"/>
  <c r="OK217" i="230"/>
  <c r="OK218" i="230"/>
  <c r="OK216" i="230"/>
  <c r="OK152" i="230"/>
  <c r="OK150" i="230"/>
  <c r="OK151" i="230"/>
  <c r="OK19" i="230"/>
  <c r="OK20" i="230"/>
  <c r="OK18" i="230"/>
  <c r="OK767" i="230"/>
  <c r="OK766" i="230"/>
  <c r="OK768" i="230"/>
  <c r="OK371" i="230"/>
  <c r="OK370" i="230"/>
  <c r="OK372" i="230"/>
  <c r="OK261" i="230"/>
  <c r="OK260" i="230"/>
  <c r="OK262" i="230"/>
  <c r="OK84" i="230"/>
  <c r="OK86" i="230"/>
  <c r="OK85" i="230"/>
  <c r="OK195" i="230"/>
  <c r="OK194" i="230"/>
  <c r="OK196" i="230"/>
  <c r="OK678" i="230"/>
  <c r="OK680" i="230"/>
  <c r="OK679" i="230"/>
  <c r="OK546" i="230"/>
  <c r="OK547" i="230"/>
  <c r="OK548" i="230"/>
  <c r="OK482" i="230"/>
  <c r="OK480" i="230"/>
  <c r="OK481" i="230"/>
  <c r="OK305" i="230"/>
  <c r="OK306" i="230"/>
  <c r="OK304" i="230"/>
  <c r="OK62" i="230"/>
  <c r="OK64" i="230"/>
  <c r="OK63" i="230"/>
  <c r="OJ176" i="230"/>
  <c r="OJ177" i="230" s="1"/>
  <c r="OK568" i="230"/>
  <c r="OK569" i="230"/>
  <c r="OK570" i="230"/>
  <c r="OK834" i="230"/>
  <c r="OK833" i="230"/>
  <c r="OK832" i="230"/>
  <c r="OK239" i="230"/>
  <c r="OK238" i="230"/>
  <c r="OK240" i="230"/>
  <c r="OK130" i="230"/>
  <c r="OK129" i="230"/>
  <c r="OK128" i="230"/>
  <c r="OK922" i="230"/>
  <c r="OK921" i="230"/>
  <c r="OK920" i="230"/>
  <c r="OK634" i="230"/>
  <c r="OK636" i="230"/>
  <c r="OK635" i="230"/>
  <c r="OK613" i="230"/>
  <c r="OK614" i="230"/>
  <c r="OK612" i="230"/>
  <c r="OK415" i="230"/>
  <c r="OK416" i="230"/>
  <c r="OK414" i="230"/>
  <c r="OJ331" i="230"/>
  <c r="OK812" i="230"/>
  <c r="OK811" i="230"/>
  <c r="OK810" i="230"/>
  <c r="OK722" i="230"/>
  <c r="OK724" i="230"/>
  <c r="OK723" i="230"/>
  <c r="OK526" i="230"/>
  <c r="OK524" i="230"/>
  <c r="OK525" i="230"/>
  <c r="OK106" i="230"/>
  <c r="OK108" i="230"/>
  <c r="OK107" i="230"/>
  <c r="OM26" i="230"/>
  <c r="OM27" i="230" s="1"/>
  <c r="OM54" i="230"/>
  <c r="OM55" i="230" s="1"/>
  <c r="OM32" i="230"/>
  <c r="OM33" i="230" s="1"/>
  <c r="OM48" i="230"/>
  <c r="OM49" i="230" s="1"/>
  <c r="OM39" i="230"/>
  <c r="OM17" i="230"/>
  <c r="OM76" i="230"/>
  <c r="OM77" i="230" s="1"/>
  <c r="OM70" i="230"/>
  <c r="OM71" i="230" s="1"/>
  <c r="OM61" i="230"/>
  <c r="OM98" i="230"/>
  <c r="OM99" i="230" s="1"/>
  <c r="OM83" i="230"/>
  <c r="OM92" i="230"/>
  <c r="OM93" i="230" s="1"/>
  <c r="OM114" i="230"/>
  <c r="OM115" i="230" s="1"/>
  <c r="OM105" i="230"/>
  <c r="OM120" i="230"/>
  <c r="OM121" i="230" s="1"/>
  <c r="OM136" i="230"/>
  <c r="OM137" i="230" s="1"/>
  <c r="OM127" i="230"/>
  <c r="OM142" i="230"/>
  <c r="OM143" i="230" s="1"/>
  <c r="OM149" i="230"/>
  <c r="OM158" i="230"/>
  <c r="OM159" i="230" s="1"/>
  <c r="OM164" i="230"/>
  <c r="OM165" i="230" s="1"/>
  <c r="OM186" i="230"/>
  <c r="OM187" i="230" s="1"/>
  <c r="OM171" i="230"/>
  <c r="OM180" i="230"/>
  <c r="OM181" i="230" s="1"/>
  <c r="OM193" i="230"/>
  <c r="OM202" i="230"/>
  <c r="OM203" i="230" s="1"/>
  <c r="OM208" i="230"/>
  <c r="OM209" i="230" s="1"/>
  <c r="OM224" i="230"/>
  <c r="OM225" i="230" s="1"/>
  <c r="OM215" i="230"/>
  <c r="OM230" i="230"/>
  <c r="OM231" i="230" s="1"/>
  <c r="OM252" i="230"/>
  <c r="OM253" i="230" s="1"/>
  <c r="OM246" i="230"/>
  <c r="OM247" i="230" s="1"/>
  <c r="OM237" i="230"/>
  <c r="OM259" i="230"/>
  <c r="OM274" i="230"/>
  <c r="OM275" i="230" s="1"/>
  <c r="OM268" i="230"/>
  <c r="OM269" i="230" s="1"/>
  <c r="OM290" i="230"/>
  <c r="OM291" i="230" s="1"/>
  <c r="OM318" i="230"/>
  <c r="OM319" i="230" s="1"/>
  <c r="OM296" i="230"/>
  <c r="OM297" i="230" s="1"/>
  <c r="OM281" i="230"/>
  <c r="OM303" i="230"/>
  <c r="OM312" i="230"/>
  <c r="OM313" i="230" s="1"/>
  <c r="OM334" i="230"/>
  <c r="OM335" i="230" s="1"/>
  <c r="OM325" i="230"/>
  <c r="OM340" i="230"/>
  <c r="OM341" i="230" s="1"/>
  <c r="OM347" i="230"/>
  <c r="OM356" i="230"/>
  <c r="OM357" i="230" s="1"/>
  <c r="OM362" i="230"/>
  <c r="OM363" i="230" s="1"/>
  <c r="OM378" i="230"/>
  <c r="OM379" i="230" s="1"/>
  <c r="OM384" i="230"/>
  <c r="OM385" i="230" s="1"/>
  <c r="OM369" i="230"/>
  <c r="OM391" i="230"/>
  <c r="OM400" i="230"/>
  <c r="OM401" i="230" s="1"/>
  <c r="OM406" i="230"/>
  <c r="OM407" i="230" s="1"/>
  <c r="OM428" i="230"/>
  <c r="OM429" i="230" s="1"/>
  <c r="OM422" i="230"/>
  <c r="OM423" i="230" s="1"/>
  <c r="OM413" i="230"/>
  <c r="OM450" i="230"/>
  <c r="OM451" i="230" s="1"/>
  <c r="OM444" i="230"/>
  <c r="OM445" i="230" s="1"/>
  <c r="OM435" i="230"/>
  <c r="OM466" i="230"/>
  <c r="OM467" i="230" s="1"/>
  <c r="OM472" i="230"/>
  <c r="OM473" i="230" s="1"/>
  <c r="OM457" i="230"/>
  <c r="OM479" i="230"/>
  <c r="OM494" i="230"/>
  <c r="OM495" i="230" s="1"/>
  <c r="OM488" i="230"/>
  <c r="OM489" i="230" s="1"/>
  <c r="OM510" i="230"/>
  <c r="OM511" i="230" s="1"/>
  <c r="OM516" i="230"/>
  <c r="OM517" i="230" s="1"/>
  <c r="OM501" i="230"/>
  <c r="OM538" i="230"/>
  <c r="OM539" i="230" s="1"/>
  <c r="OM523" i="230"/>
  <c r="OM532" i="230"/>
  <c r="OM533" i="230" s="1"/>
  <c r="OM545" i="230"/>
  <c r="OM560" i="230"/>
  <c r="OM561" i="230" s="1"/>
  <c r="OM582" i="230"/>
  <c r="OM583" i="230" s="1"/>
  <c r="OM576" i="230"/>
  <c r="OM577" i="230" s="1"/>
  <c r="OM604" i="230"/>
  <c r="OM605" i="230" s="1"/>
  <c r="OM598" i="230"/>
  <c r="OM599" i="230" s="1"/>
  <c r="OM589" i="230"/>
  <c r="OM626" i="230"/>
  <c r="OM627" i="230" s="1"/>
  <c r="OM620" i="230"/>
  <c r="OM621" i="230" s="1"/>
  <c r="OM611" i="230"/>
  <c r="OM648" i="230"/>
  <c r="OM649" i="230" s="1"/>
  <c r="OM642" i="230"/>
  <c r="OM643" i="230" s="1"/>
  <c r="OM664" i="230"/>
  <c r="OM665" i="230" s="1"/>
  <c r="OM670" i="230"/>
  <c r="OM671" i="230" s="1"/>
  <c r="OM655" i="230"/>
  <c r="OM686" i="230"/>
  <c r="OM687" i="230" s="1"/>
  <c r="OM677" i="230"/>
  <c r="OM692" i="230"/>
  <c r="OM693" i="230" s="1"/>
  <c r="OM714" i="230"/>
  <c r="OM715" i="230" s="1"/>
  <c r="OM699" i="230"/>
  <c r="OM708" i="230"/>
  <c r="OM709" i="230" s="1"/>
  <c r="OM736" i="230"/>
  <c r="OM737" i="230" s="1"/>
  <c r="OM730" i="230"/>
  <c r="OM731" i="230" s="1"/>
  <c r="OM721" i="230"/>
  <c r="OM752" i="230"/>
  <c r="OM753" i="230" s="1"/>
  <c r="OM758" i="230"/>
  <c r="OM759" i="230" s="1"/>
  <c r="OM780" i="230"/>
  <c r="OM781" i="230" s="1"/>
  <c r="OM765" i="230"/>
  <c r="OM802" i="230"/>
  <c r="OM803" i="230" s="1"/>
  <c r="OM787" i="230"/>
  <c r="OM809" i="230"/>
  <c r="OM846" i="230"/>
  <c r="OM847" i="230" s="1"/>
  <c r="OM840" i="230"/>
  <c r="OM841" i="230" s="1"/>
  <c r="OM831" i="230"/>
  <c r="OM868" i="230"/>
  <c r="OM869" i="230" s="1"/>
  <c r="OM853" i="230"/>
  <c r="OM875" i="230"/>
  <c r="OM890" i="230"/>
  <c r="OM891" i="230" s="1"/>
  <c r="OM912" i="230"/>
  <c r="OM913" i="230" s="1"/>
  <c r="OM906" i="230"/>
  <c r="OM907" i="230" s="1"/>
  <c r="OM774" i="230"/>
  <c r="OM775" i="230" s="1"/>
  <c r="OM928" i="230"/>
  <c r="OM929" i="230" s="1"/>
  <c r="OM884" i="230"/>
  <c r="OM885" i="230" s="1"/>
  <c r="OM796" i="230"/>
  <c r="OM797" i="230" s="1"/>
  <c r="OM934" i="230"/>
  <c r="OM935" i="230" s="1"/>
  <c r="OM862" i="230"/>
  <c r="OM863" i="230" s="1"/>
  <c r="OM824" i="230"/>
  <c r="OM825" i="230" s="1"/>
  <c r="OM897" i="230"/>
  <c r="OM554" i="230"/>
  <c r="OM555" i="230" s="1"/>
  <c r="OM919" i="230"/>
  <c r="OM743" i="230"/>
  <c r="OM818" i="230"/>
  <c r="OM819" i="230" s="1"/>
  <c r="OM567" i="230"/>
  <c r="OM633" i="230"/>
  <c r="OK789" i="230"/>
  <c r="OK790" i="230"/>
  <c r="OK788" i="230"/>
  <c r="OK28" i="230"/>
  <c r="OK50" i="230"/>
  <c r="OK56" i="230"/>
  <c r="OK34" i="230"/>
  <c r="OK78" i="230"/>
  <c r="OK72" i="230"/>
  <c r="OK94" i="230"/>
  <c r="OK100" i="230"/>
  <c r="OK122" i="230"/>
  <c r="OK116" i="230"/>
  <c r="OK144" i="230"/>
  <c r="OK138" i="230"/>
  <c r="OK160" i="230"/>
  <c r="OK166" i="230"/>
  <c r="OK188" i="230"/>
  <c r="OK182" i="230"/>
  <c r="OK204" i="230"/>
  <c r="OK210" i="230"/>
  <c r="OK226" i="230"/>
  <c r="OK227" i="230" s="1"/>
  <c r="OK232" i="230"/>
  <c r="OK254" i="230"/>
  <c r="OK248" i="230"/>
  <c r="OK270" i="230"/>
  <c r="OK276" i="230"/>
  <c r="OK292" i="230"/>
  <c r="OK298" i="230"/>
  <c r="OK320" i="230"/>
  <c r="OK314" i="230"/>
  <c r="OK336" i="230"/>
  <c r="OK342" i="230"/>
  <c r="OK358" i="230"/>
  <c r="OK364" i="230"/>
  <c r="OK365" i="230" s="1"/>
  <c r="OK380" i="230"/>
  <c r="OK386" i="230"/>
  <c r="OK387" i="230" s="1"/>
  <c r="OK408" i="230"/>
  <c r="OK402" i="230"/>
  <c r="OK424" i="230"/>
  <c r="OK430" i="230"/>
  <c r="OK446" i="230"/>
  <c r="OK447" i="230" s="1"/>
  <c r="OK452" i="230"/>
  <c r="OK468" i="230"/>
  <c r="OK474" i="230"/>
  <c r="OK490" i="230"/>
  <c r="OK496" i="230"/>
  <c r="OK512" i="230"/>
  <c r="OK518" i="230"/>
  <c r="OK540" i="230"/>
  <c r="OK534" i="230"/>
  <c r="OK562" i="230"/>
  <c r="OK578" i="230"/>
  <c r="OK584" i="230"/>
  <c r="OK600" i="230"/>
  <c r="OK606" i="230"/>
  <c r="OK628" i="230"/>
  <c r="OK622" i="230"/>
  <c r="OK644" i="230"/>
  <c r="OK650" i="230"/>
  <c r="OK666" i="230"/>
  <c r="OK672" i="230"/>
  <c r="OK688" i="230"/>
  <c r="OK694" i="230"/>
  <c r="OK710" i="230"/>
  <c r="OK716" i="230"/>
  <c r="OK732" i="230"/>
  <c r="OK738" i="230"/>
  <c r="OK760" i="230"/>
  <c r="OK782" i="230"/>
  <c r="OK804" i="230"/>
  <c r="OK805" i="230" s="1"/>
  <c r="OK848" i="230"/>
  <c r="OK870" i="230"/>
  <c r="OK892" i="230"/>
  <c r="OK914" i="230"/>
  <c r="OK930" i="230"/>
  <c r="OK826" i="230"/>
  <c r="OK908" i="230"/>
  <c r="OK798" i="230"/>
  <c r="OK776" i="230"/>
  <c r="OK820" i="230"/>
  <c r="OK842" i="230"/>
  <c r="OK936" i="230"/>
  <c r="OK754" i="230"/>
  <c r="OK886" i="230"/>
  <c r="OK556" i="230"/>
  <c r="OK864" i="230"/>
  <c r="OM4" i="230"/>
  <c r="OM14" i="230" s="1"/>
  <c r="OM11" i="230"/>
  <c r="OM3" i="230"/>
  <c r="ON1" i="230"/>
  <c r="OL4" i="230"/>
  <c r="OL14" i="230" s="1"/>
  <c r="OH28" i="178"/>
  <c r="OH29" i="178" s="1"/>
  <c r="OH34" i="178"/>
  <c r="OH35" i="178" s="1"/>
  <c r="OJ2" i="178"/>
  <c r="OJ11" i="178"/>
  <c r="OI4" i="178"/>
  <c r="OI14" i="178" s="1"/>
  <c r="OI32" i="178"/>
  <c r="OI33" i="178" s="1"/>
  <c r="OI17" i="178"/>
  <c r="OI18" i="178" s="1"/>
  <c r="OI26" i="178"/>
  <c r="OI27" i="178" s="1"/>
  <c r="OH20" i="178"/>
  <c r="OH19" i="178"/>
  <c r="OG21" i="178"/>
  <c r="OJ3" i="178"/>
  <c r="OK1" i="178"/>
  <c r="OK21" i="230" l="1"/>
  <c r="OK22" i="230" s="1"/>
  <c r="OK725" i="230"/>
  <c r="OK726" i="230" s="1"/>
  <c r="OK241" i="230"/>
  <c r="OK242" i="230" s="1"/>
  <c r="OK65" i="230"/>
  <c r="OK66" i="230" s="1"/>
  <c r="OK791" i="230"/>
  <c r="OK792" i="230" s="1"/>
  <c r="OK197" i="230"/>
  <c r="OK198" i="230" s="1"/>
  <c r="OK199" i="230" s="1"/>
  <c r="OK373" i="230"/>
  <c r="OK374" i="230" s="1"/>
  <c r="OK375" i="230" s="1"/>
  <c r="OK835" i="230"/>
  <c r="OK836" i="230" s="1"/>
  <c r="OK837" i="230" s="1"/>
  <c r="OK175" i="230"/>
  <c r="OK176" i="230" s="1"/>
  <c r="OK177" i="230" s="1"/>
  <c r="OK307" i="230"/>
  <c r="OK308" i="230" s="1"/>
  <c r="OK87" i="230"/>
  <c r="OK88" i="230" s="1"/>
  <c r="OK89" i="230" s="1"/>
  <c r="OM569" i="230"/>
  <c r="OM570" i="230"/>
  <c r="OM568" i="230"/>
  <c r="OM746" i="230"/>
  <c r="OM744" i="230"/>
  <c r="OM745" i="230"/>
  <c r="OM370" i="230"/>
  <c r="OM372" i="230"/>
  <c r="OM371" i="230"/>
  <c r="OM152" i="230"/>
  <c r="OM150" i="230"/>
  <c r="OM151" i="230"/>
  <c r="OM85" i="230"/>
  <c r="OM86" i="230"/>
  <c r="OM84" i="230"/>
  <c r="OK571" i="230"/>
  <c r="OK572" i="230" s="1"/>
  <c r="OK747" i="230"/>
  <c r="OK748" i="230" s="1"/>
  <c r="OL900" i="230"/>
  <c r="OL899" i="230"/>
  <c r="OL898" i="230"/>
  <c r="OL834" i="230"/>
  <c r="OL832" i="230"/>
  <c r="OL833" i="230"/>
  <c r="OL526" i="230"/>
  <c r="OL525" i="230"/>
  <c r="OL524" i="230"/>
  <c r="OL282" i="230"/>
  <c r="OL284" i="230"/>
  <c r="OL283" i="230"/>
  <c r="OK43" i="230"/>
  <c r="OK44" i="230" s="1"/>
  <c r="OM922" i="230"/>
  <c r="OM921" i="230"/>
  <c r="OM920" i="230"/>
  <c r="OM834" i="230"/>
  <c r="OM833" i="230"/>
  <c r="OM832" i="230"/>
  <c r="OM614" i="230"/>
  <c r="OM613" i="230"/>
  <c r="OM612" i="230"/>
  <c r="OM262" i="230"/>
  <c r="OM261" i="230"/>
  <c r="OM260" i="230"/>
  <c r="OK417" i="230"/>
  <c r="OK418" i="230" s="1"/>
  <c r="OK419" i="230" s="1"/>
  <c r="OK637" i="230"/>
  <c r="OK638" i="230" s="1"/>
  <c r="OK639" i="230" s="1"/>
  <c r="OK395" i="230"/>
  <c r="OK396" i="230" s="1"/>
  <c r="OK397" i="230" s="1"/>
  <c r="OK703" i="230"/>
  <c r="OK704" i="230" s="1"/>
  <c r="OL568" i="230"/>
  <c r="OL569" i="230"/>
  <c r="OL570" i="230"/>
  <c r="OL812" i="230"/>
  <c r="OL810" i="230"/>
  <c r="OL811" i="230"/>
  <c r="OL722" i="230"/>
  <c r="OL724" i="230"/>
  <c r="OL723" i="230"/>
  <c r="OL590" i="230"/>
  <c r="OL592" i="230"/>
  <c r="OL591" i="230"/>
  <c r="OL415" i="230"/>
  <c r="OL414" i="230"/>
  <c r="OL416" i="230"/>
  <c r="OM878" i="230"/>
  <c r="OM877" i="230"/>
  <c r="OM876" i="230"/>
  <c r="OM767" i="230"/>
  <c r="OM766" i="230"/>
  <c r="OM768" i="230"/>
  <c r="OM679" i="230"/>
  <c r="OM680" i="230"/>
  <c r="OM678" i="230"/>
  <c r="OM548" i="230"/>
  <c r="OM547" i="230"/>
  <c r="OM546" i="230"/>
  <c r="OM415" i="230"/>
  <c r="OM416" i="230"/>
  <c r="OM414" i="230"/>
  <c r="OM304" i="230"/>
  <c r="OM305" i="230"/>
  <c r="OM306" i="230"/>
  <c r="OM239" i="230"/>
  <c r="OM238" i="230"/>
  <c r="OM240" i="230"/>
  <c r="OM196" i="230"/>
  <c r="OM194" i="230"/>
  <c r="OM195" i="230"/>
  <c r="OM129" i="230"/>
  <c r="OM128" i="230"/>
  <c r="OM130" i="230"/>
  <c r="OM64" i="230"/>
  <c r="OM62" i="230"/>
  <c r="OM63" i="230"/>
  <c r="OK923" i="230"/>
  <c r="OK924" i="230" s="1"/>
  <c r="OK925" i="230" s="1"/>
  <c r="OK483" i="230"/>
  <c r="OK484" i="230" s="1"/>
  <c r="OK485" i="230" s="1"/>
  <c r="OK681" i="230"/>
  <c r="OK682" i="230" s="1"/>
  <c r="OK683" i="230" s="1"/>
  <c r="OK769" i="230"/>
  <c r="OK770" i="230" s="1"/>
  <c r="OK439" i="230"/>
  <c r="OK440" i="230" s="1"/>
  <c r="OK441" i="230" s="1"/>
  <c r="OK901" i="230"/>
  <c r="OK902" i="230" s="1"/>
  <c r="OL790" i="230"/>
  <c r="OL788" i="230"/>
  <c r="OL789" i="230"/>
  <c r="OL658" i="230"/>
  <c r="OL656" i="230"/>
  <c r="OL657" i="230"/>
  <c r="OL459" i="230"/>
  <c r="OL460" i="230"/>
  <c r="OL458" i="230"/>
  <c r="OL349" i="230"/>
  <c r="OL348" i="230"/>
  <c r="OL350" i="230"/>
  <c r="OL174" i="230"/>
  <c r="OL173" i="230"/>
  <c r="OL172" i="230"/>
  <c r="OL41" i="230"/>
  <c r="OL40" i="230"/>
  <c r="OL42" i="230"/>
  <c r="OM900" i="230"/>
  <c r="OM898" i="230"/>
  <c r="OM899" i="230"/>
  <c r="OM722" i="230"/>
  <c r="OM724" i="230"/>
  <c r="OM723" i="230"/>
  <c r="OM482" i="230"/>
  <c r="OM481" i="230"/>
  <c r="OM480" i="230"/>
  <c r="OM282" i="230"/>
  <c r="OM284" i="230"/>
  <c r="OM283" i="230"/>
  <c r="OK153" i="230"/>
  <c r="OK154" i="230" s="1"/>
  <c r="OK505" i="230"/>
  <c r="OK506" i="230" s="1"/>
  <c r="OL877" i="230"/>
  <c r="OL876" i="230"/>
  <c r="OL878" i="230"/>
  <c r="OL700" i="230"/>
  <c r="OL702" i="230"/>
  <c r="OL701" i="230"/>
  <c r="OL503" i="230"/>
  <c r="OL504" i="230"/>
  <c r="OL502" i="230"/>
  <c r="OL108" i="230"/>
  <c r="OL107" i="230"/>
  <c r="OL106" i="230"/>
  <c r="OK351" i="230"/>
  <c r="OK352" i="230" s="1"/>
  <c r="OK353" i="230" s="1"/>
  <c r="OM811" i="230"/>
  <c r="OM810" i="230"/>
  <c r="OM812" i="230"/>
  <c r="OM656" i="230"/>
  <c r="OM657" i="230"/>
  <c r="OM658" i="230"/>
  <c r="OM590" i="230"/>
  <c r="OM591" i="230"/>
  <c r="OM592" i="230"/>
  <c r="OM526" i="230"/>
  <c r="OM525" i="230"/>
  <c r="OM524" i="230"/>
  <c r="OM459" i="230"/>
  <c r="OM458" i="230"/>
  <c r="OM460" i="230"/>
  <c r="OM172" i="230"/>
  <c r="OM174" i="230"/>
  <c r="OM173" i="230"/>
  <c r="OK615" i="230"/>
  <c r="OK616" i="230" s="1"/>
  <c r="OK461" i="230"/>
  <c r="OK462" i="230" s="1"/>
  <c r="OK463" i="230" s="1"/>
  <c r="OL746" i="230"/>
  <c r="OL745" i="230"/>
  <c r="OL744" i="230"/>
  <c r="OL856" i="230"/>
  <c r="OL854" i="230"/>
  <c r="OL855" i="230"/>
  <c r="OL766" i="230"/>
  <c r="OL767" i="230"/>
  <c r="OL768" i="230"/>
  <c r="OL393" i="230"/>
  <c r="OL392" i="230"/>
  <c r="OL394" i="230"/>
  <c r="OL326" i="230"/>
  <c r="OL328" i="230"/>
  <c r="OL327" i="230"/>
  <c r="OL218" i="230"/>
  <c r="OL216" i="230"/>
  <c r="OL217" i="230"/>
  <c r="OM634" i="230"/>
  <c r="OM635" i="230"/>
  <c r="OM636" i="230"/>
  <c r="OM789" i="230"/>
  <c r="OM788" i="230"/>
  <c r="OM790" i="230"/>
  <c r="OM350" i="230"/>
  <c r="OM348" i="230"/>
  <c r="OM349" i="230"/>
  <c r="OM107" i="230"/>
  <c r="OM108" i="230"/>
  <c r="OM106" i="230"/>
  <c r="OM18" i="230"/>
  <c r="OM20" i="230"/>
  <c r="OM19" i="230"/>
  <c r="OK109" i="230"/>
  <c r="OK110" i="230" s="1"/>
  <c r="OK111" i="230" s="1"/>
  <c r="OK813" i="230"/>
  <c r="OK814" i="230" s="1"/>
  <c r="OK131" i="230"/>
  <c r="OK132" i="230" s="1"/>
  <c r="OK133" i="230" s="1"/>
  <c r="OK263" i="230"/>
  <c r="OK264" i="230" s="1"/>
  <c r="OK219" i="230"/>
  <c r="OK220" i="230" s="1"/>
  <c r="OK221" i="230" s="1"/>
  <c r="OK329" i="230"/>
  <c r="OK330" i="230" s="1"/>
  <c r="OK879" i="230"/>
  <c r="OK880" i="230" s="1"/>
  <c r="OL922" i="230"/>
  <c r="OL920" i="230"/>
  <c r="OL921" i="230"/>
  <c r="OL436" i="230"/>
  <c r="OL437" i="230"/>
  <c r="OL438" i="230"/>
  <c r="OL371" i="230"/>
  <c r="OL372" i="230"/>
  <c r="OL370" i="230"/>
  <c r="OL261" i="230"/>
  <c r="OL262" i="230"/>
  <c r="OL260" i="230"/>
  <c r="OL196" i="230"/>
  <c r="OL194" i="230"/>
  <c r="OL195" i="230"/>
  <c r="OL150" i="230"/>
  <c r="OL152" i="230"/>
  <c r="OL151" i="230"/>
  <c r="OL18" i="230"/>
  <c r="OL19" i="230"/>
  <c r="OL20" i="230"/>
  <c r="OK659" i="230"/>
  <c r="OK660" i="230" s="1"/>
  <c r="OM502" i="230"/>
  <c r="OM503" i="230"/>
  <c r="OM504" i="230"/>
  <c r="OM218" i="230"/>
  <c r="OM216" i="230"/>
  <c r="OM217" i="230"/>
  <c r="OM41" i="230"/>
  <c r="OM42" i="230"/>
  <c r="OM40" i="230"/>
  <c r="OK857" i="230"/>
  <c r="OK858" i="230" s="1"/>
  <c r="OK859" i="230" s="1"/>
  <c r="OK593" i="230"/>
  <c r="OK594" i="230" s="1"/>
  <c r="OK595" i="230" s="1"/>
  <c r="OL635" i="230"/>
  <c r="OL634" i="230"/>
  <c r="OL636" i="230"/>
  <c r="OL678" i="230"/>
  <c r="OL679" i="230"/>
  <c r="OL680" i="230"/>
  <c r="OL306" i="230"/>
  <c r="OL304" i="230"/>
  <c r="OL305" i="230"/>
  <c r="OL129" i="230"/>
  <c r="OL128" i="230"/>
  <c r="OL130" i="230"/>
  <c r="OL86" i="230"/>
  <c r="OL84" i="230"/>
  <c r="OL85" i="230"/>
  <c r="OK285" i="230"/>
  <c r="OK286" i="230" s="1"/>
  <c r="OM856" i="230"/>
  <c r="OM854" i="230"/>
  <c r="OM855" i="230"/>
  <c r="OM700" i="230"/>
  <c r="OM701" i="230"/>
  <c r="OM702" i="230"/>
  <c r="OM438" i="230"/>
  <c r="OM437" i="230"/>
  <c r="OM436" i="230"/>
  <c r="OM392" i="230"/>
  <c r="OM394" i="230"/>
  <c r="OM393" i="230"/>
  <c r="OM326" i="230"/>
  <c r="OM328" i="230"/>
  <c r="OM327" i="230"/>
  <c r="OK527" i="230"/>
  <c r="OK528" i="230" s="1"/>
  <c r="OK549" i="230"/>
  <c r="OK550" i="230" s="1"/>
  <c r="OL612" i="230"/>
  <c r="OL613" i="230"/>
  <c r="OL614" i="230"/>
  <c r="OL548" i="230"/>
  <c r="OL547" i="230"/>
  <c r="OL546" i="230"/>
  <c r="OL480" i="230"/>
  <c r="OL481" i="230"/>
  <c r="OL482" i="230"/>
  <c r="OL238" i="230"/>
  <c r="OL240" i="230"/>
  <c r="OL239" i="230"/>
  <c r="OL62" i="230"/>
  <c r="OL63" i="230"/>
  <c r="OL64" i="230"/>
  <c r="OK821" i="230"/>
  <c r="OK783" i="230"/>
  <c r="OK711" i="230"/>
  <c r="OK645" i="230"/>
  <c r="OK337" i="230"/>
  <c r="OK277" i="230"/>
  <c r="OK161" i="230"/>
  <c r="OK51" i="230"/>
  <c r="OK865" i="230"/>
  <c r="OK777" i="230"/>
  <c r="OK893" i="230"/>
  <c r="OK761" i="230"/>
  <c r="OK695" i="230"/>
  <c r="OK623" i="230"/>
  <c r="OK579" i="230"/>
  <c r="OK497" i="230"/>
  <c r="OK315" i="230"/>
  <c r="OK271" i="230"/>
  <c r="OK211" i="230"/>
  <c r="OK139" i="230"/>
  <c r="OK101" i="230"/>
  <c r="OK29" i="230"/>
  <c r="OK557" i="230"/>
  <c r="OK799" i="230"/>
  <c r="OK871" i="230"/>
  <c r="OK563" i="230"/>
  <c r="OK381" i="230"/>
  <c r="OK321" i="230"/>
  <c r="OK249" i="230"/>
  <c r="OK205" i="230"/>
  <c r="OK95" i="230"/>
  <c r="OK887" i="230"/>
  <c r="OK909" i="230"/>
  <c r="OK849" i="230"/>
  <c r="OK739" i="230"/>
  <c r="OK689" i="230"/>
  <c r="OK629" i="230"/>
  <c r="OK491" i="230"/>
  <c r="OK431" i="230"/>
  <c r="OK255" i="230"/>
  <c r="OK183" i="230"/>
  <c r="OK145" i="230"/>
  <c r="OK73" i="230"/>
  <c r="OK755" i="230"/>
  <c r="OK827" i="230"/>
  <c r="OK673" i="230"/>
  <c r="OK535" i="230"/>
  <c r="OK475" i="230"/>
  <c r="OK425" i="230"/>
  <c r="OK189" i="230"/>
  <c r="OK79" i="230"/>
  <c r="OM28" i="230"/>
  <c r="OM29" i="230" s="1"/>
  <c r="OM34" i="230"/>
  <c r="OM35" i="230" s="1"/>
  <c r="OM50" i="230"/>
  <c r="OM51" i="230" s="1"/>
  <c r="OM56" i="230"/>
  <c r="OM57" i="230" s="1"/>
  <c r="OM78" i="230"/>
  <c r="OM79" i="230" s="1"/>
  <c r="OM72" i="230"/>
  <c r="OM73" i="230" s="1"/>
  <c r="OM100" i="230"/>
  <c r="OM101" i="230" s="1"/>
  <c r="OM94" i="230"/>
  <c r="OM95" i="230" s="1"/>
  <c r="OM116" i="230"/>
  <c r="OM117" i="230" s="1"/>
  <c r="OM122" i="230"/>
  <c r="OM123" i="230" s="1"/>
  <c r="OM138" i="230"/>
  <c r="OM139" i="230" s="1"/>
  <c r="OM144" i="230"/>
  <c r="OM145" i="230" s="1"/>
  <c r="OM160" i="230"/>
  <c r="OM161" i="230" s="1"/>
  <c r="OM166" i="230"/>
  <c r="OM167" i="230" s="1"/>
  <c r="OM182" i="230"/>
  <c r="OM183" i="230" s="1"/>
  <c r="OM188" i="230"/>
  <c r="OM189" i="230" s="1"/>
  <c r="OM210" i="230"/>
  <c r="OM211" i="230" s="1"/>
  <c r="OM204" i="230"/>
  <c r="OM205" i="230" s="1"/>
  <c r="OM226" i="230"/>
  <c r="OM227" i="230" s="1"/>
  <c r="OM232" i="230"/>
  <c r="OM233" i="230" s="1"/>
  <c r="OM248" i="230"/>
  <c r="OM249" i="230" s="1"/>
  <c r="OM254" i="230"/>
  <c r="OM255" i="230" s="1"/>
  <c r="OM270" i="230"/>
  <c r="OM271" i="230" s="1"/>
  <c r="OM276" i="230"/>
  <c r="OM277" i="230" s="1"/>
  <c r="OM298" i="230"/>
  <c r="OM299" i="230" s="1"/>
  <c r="OM292" i="230"/>
  <c r="OM293" i="230" s="1"/>
  <c r="OM314" i="230"/>
  <c r="OM315" i="230" s="1"/>
  <c r="OM320" i="230"/>
  <c r="OM321" i="230" s="1"/>
  <c r="OM336" i="230"/>
  <c r="OM337" i="230" s="1"/>
  <c r="OM342" i="230"/>
  <c r="OM343" i="230" s="1"/>
  <c r="OM358" i="230"/>
  <c r="OM359" i="230" s="1"/>
  <c r="OM364" i="230"/>
  <c r="OM365" i="230" s="1"/>
  <c r="OM386" i="230"/>
  <c r="OM387" i="230" s="1"/>
  <c r="OM380" i="230"/>
  <c r="OM381" i="230" s="1"/>
  <c r="OM408" i="230"/>
  <c r="OM409" i="230" s="1"/>
  <c r="OM402" i="230"/>
  <c r="OM403" i="230" s="1"/>
  <c r="OM430" i="230"/>
  <c r="OM431" i="230" s="1"/>
  <c r="OM424" i="230"/>
  <c r="OM425" i="230" s="1"/>
  <c r="OM446" i="230"/>
  <c r="OM447" i="230" s="1"/>
  <c r="OM452" i="230"/>
  <c r="OM453" i="230" s="1"/>
  <c r="OM468" i="230"/>
  <c r="OM469" i="230" s="1"/>
  <c r="OM474" i="230"/>
  <c r="OM475" i="230" s="1"/>
  <c r="OM490" i="230"/>
  <c r="OM491" i="230" s="1"/>
  <c r="OM496" i="230"/>
  <c r="OM497" i="230" s="1"/>
  <c r="OM512" i="230"/>
  <c r="OM513" i="230" s="1"/>
  <c r="OM518" i="230"/>
  <c r="OM519" i="230" s="1"/>
  <c r="OM534" i="230"/>
  <c r="OM535" i="230" s="1"/>
  <c r="OM540" i="230"/>
  <c r="OM541" i="230" s="1"/>
  <c r="OM562" i="230"/>
  <c r="OM563" i="230" s="1"/>
  <c r="OM584" i="230"/>
  <c r="OM585" i="230" s="1"/>
  <c r="OM578" i="230"/>
  <c r="OM579" i="230" s="1"/>
  <c r="OM600" i="230"/>
  <c r="OM601" i="230" s="1"/>
  <c r="OM606" i="230"/>
  <c r="OM607" i="230" s="1"/>
  <c r="OM622" i="230"/>
  <c r="OM623" i="230" s="1"/>
  <c r="OM628" i="230"/>
  <c r="OM629" i="230" s="1"/>
  <c r="OM644" i="230"/>
  <c r="OM645" i="230" s="1"/>
  <c r="OM650" i="230"/>
  <c r="OM651" i="230" s="1"/>
  <c r="OM672" i="230"/>
  <c r="OM673" i="230" s="1"/>
  <c r="OM666" i="230"/>
  <c r="OM667" i="230" s="1"/>
  <c r="OM694" i="230"/>
  <c r="OM695" i="230" s="1"/>
  <c r="OM688" i="230"/>
  <c r="OM689" i="230" s="1"/>
  <c r="OM716" i="230"/>
  <c r="OM717" i="230" s="1"/>
  <c r="OM710" i="230"/>
  <c r="OM711" i="230" s="1"/>
  <c r="OM738" i="230"/>
  <c r="OM739" i="230" s="1"/>
  <c r="OM732" i="230"/>
  <c r="OM733" i="230" s="1"/>
  <c r="OM760" i="230"/>
  <c r="OM761" i="230" s="1"/>
  <c r="OM782" i="230"/>
  <c r="OM783" i="230" s="1"/>
  <c r="OM804" i="230"/>
  <c r="OM805" i="230" s="1"/>
  <c r="OM848" i="230"/>
  <c r="OM849" i="230" s="1"/>
  <c r="OM870" i="230"/>
  <c r="OM871" i="230" s="1"/>
  <c r="OM892" i="230"/>
  <c r="OM893" i="230" s="1"/>
  <c r="OM914" i="230"/>
  <c r="OM915" i="230" s="1"/>
  <c r="OM820" i="230"/>
  <c r="OM821" i="230" s="1"/>
  <c r="OM886" i="230"/>
  <c r="OM887" i="230" s="1"/>
  <c r="OM936" i="230"/>
  <c r="OM937" i="230" s="1"/>
  <c r="OM798" i="230"/>
  <c r="OM799" i="230" s="1"/>
  <c r="OM556" i="230"/>
  <c r="OM557" i="230" s="1"/>
  <c r="OM754" i="230"/>
  <c r="OM755" i="230" s="1"/>
  <c r="OM776" i="230"/>
  <c r="OM777" i="230" s="1"/>
  <c r="OM864" i="230"/>
  <c r="OM865" i="230" s="1"/>
  <c r="OM826" i="230"/>
  <c r="OM827" i="230" s="1"/>
  <c r="OM842" i="230"/>
  <c r="OM843" i="230" s="1"/>
  <c r="OM930" i="230"/>
  <c r="OM931" i="230" s="1"/>
  <c r="OM908" i="230"/>
  <c r="OM909" i="230" s="1"/>
  <c r="OK937" i="230"/>
  <c r="OK931" i="230"/>
  <c r="OK733" i="230"/>
  <c r="OK667" i="230"/>
  <c r="OK607" i="230"/>
  <c r="OK541" i="230"/>
  <c r="OK469" i="230"/>
  <c r="OK403" i="230"/>
  <c r="OK299" i="230"/>
  <c r="OK233" i="230"/>
  <c r="OK117" i="230"/>
  <c r="OL28" i="230"/>
  <c r="OL29" i="230" s="1"/>
  <c r="OL50" i="230"/>
  <c r="OL51" i="230" s="1"/>
  <c r="OL34" i="230"/>
  <c r="OL35" i="230" s="1"/>
  <c r="OL56" i="230"/>
  <c r="OL57" i="230" s="1"/>
  <c r="OL78" i="230"/>
  <c r="OL79" i="230" s="1"/>
  <c r="OL72" i="230"/>
  <c r="OL73" i="230" s="1"/>
  <c r="OL100" i="230"/>
  <c r="OL101" i="230" s="1"/>
  <c r="OL94" i="230"/>
  <c r="OL95" i="230" s="1"/>
  <c r="OL122" i="230"/>
  <c r="OL123" i="230" s="1"/>
  <c r="OL116" i="230"/>
  <c r="OL117" i="230" s="1"/>
  <c r="OL144" i="230"/>
  <c r="OL145" i="230" s="1"/>
  <c r="OL138" i="230"/>
  <c r="OL139" i="230" s="1"/>
  <c r="OL160" i="230"/>
  <c r="OL161" i="230" s="1"/>
  <c r="OL166" i="230"/>
  <c r="OL167" i="230" s="1"/>
  <c r="OL188" i="230"/>
  <c r="OL189" i="230" s="1"/>
  <c r="OL182" i="230"/>
  <c r="OL183" i="230" s="1"/>
  <c r="OL210" i="230"/>
  <c r="OL211" i="230" s="1"/>
  <c r="OL204" i="230"/>
  <c r="OL205" i="230" s="1"/>
  <c r="OL232" i="230"/>
  <c r="OL233" i="230" s="1"/>
  <c r="OL226" i="230"/>
  <c r="OL227" i="230" s="1"/>
  <c r="OL254" i="230"/>
  <c r="OL255" i="230" s="1"/>
  <c r="OL248" i="230"/>
  <c r="OL249" i="230" s="1"/>
  <c r="OL270" i="230"/>
  <c r="OL271" i="230" s="1"/>
  <c r="OL276" i="230"/>
  <c r="OL277" i="230" s="1"/>
  <c r="OL292" i="230"/>
  <c r="OL293" i="230" s="1"/>
  <c r="OL298" i="230"/>
  <c r="OL299" i="230" s="1"/>
  <c r="OL314" i="230"/>
  <c r="OL315" i="230" s="1"/>
  <c r="OL320" i="230"/>
  <c r="OL321" i="230" s="1"/>
  <c r="OL342" i="230"/>
  <c r="OL343" i="230" s="1"/>
  <c r="OL336" i="230"/>
  <c r="OL337" i="230" s="1"/>
  <c r="OL364" i="230"/>
  <c r="OL365" i="230" s="1"/>
  <c r="OL358" i="230"/>
  <c r="OL359" i="230" s="1"/>
  <c r="OL380" i="230"/>
  <c r="OL381" i="230" s="1"/>
  <c r="OL386" i="230"/>
  <c r="OL387" i="230" s="1"/>
  <c r="OL402" i="230"/>
  <c r="OL403" i="230" s="1"/>
  <c r="OL408" i="230"/>
  <c r="OL409" i="230" s="1"/>
  <c r="OL424" i="230"/>
  <c r="OL425" i="230" s="1"/>
  <c r="OL430" i="230"/>
  <c r="OL431" i="230" s="1"/>
  <c r="OL446" i="230"/>
  <c r="OL447" i="230" s="1"/>
  <c r="OL452" i="230"/>
  <c r="OL453" i="230" s="1"/>
  <c r="OL468" i="230"/>
  <c r="OL469" i="230" s="1"/>
  <c r="OL474" i="230"/>
  <c r="OL475" i="230" s="1"/>
  <c r="OL490" i="230"/>
  <c r="OL491" i="230" s="1"/>
  <c r="OL496" i="230"/>
  <c r="OL497" i="230" s="1"/>
  <c r="OL518" i="230"/>
  <c r="OL519" i="230" s="1"/>
  <c r="OL512" i="230"/>
  <c r="OL513" i="230" s="1"/>
  <c r="OL540" i="230"/>
  <c r="OL541" i="230" s="1"/>
  <c r="OL534" i="230"/>
  <c r="OL535" i="230" s="1"/>
  <c r="OL562" i="230"/>
  <c r="OL563" i="230" s="1"/>
  <c r="OL584" i="230"/>
  <c r="OL585" i="230" s="1"/>
  <c r="OL578" i="230"/>
  <c r="OL579" i="230" s="1"/>
  <c r="OL600" i="230"/>
  <c r="OL601" i="230" s="1"/>
  <c r="OL606" i="230"/>
  <c r="OL607" i="230" s="1"/>
  <c r="OL622" i="230"/>
  <c r="OL623" i="230" s="1"/>
  <c r="OL628" i="230"/>
  <c r="OL629" i="230" s="1"/>
  <c r="OL644" i="230"/>
  <c r="OL645" i="230" s="1"/>
  <c r="OL650" i="230"/>
  <c r="OL651" i="230" s="1"/>
  <c r="OL666" i="230"/>
  <c r="OL667" i="230" s="1"/>
  <c r="OL672" i="230"/>
  <c r="OL673" i="230" s="1"/>
  <c r="OL694" i="230"/>
  <c r="OL695" i="230" s="1"/>
  <c r="OL688" i="230"/>
  <c r="OL689" i="230" s="1"/>
  <c r="OL716" i="230"/>
  <c r="OL717" i="230" s="1"/>
  <c r="OL710" i="230"/>
  <c r="OL711" i="230" s="1"/>
  <c r="OL732" i="230"/>
  <c r="OL733" i="230" s="1"/>
  <c r="OL738" i="230"/>
  <c r="OL739" i="230" s="1"/>
  <c r="OL760" i="230"/>
  <c r="OL761" i="230" s="1"/>
  <c r="OL782" i="230"/>
  <c r="OL783" i="230" s="1"/>
  <c r="OL804" i="230"/>
  <c r="OL805" i="230" s="1"/>
  <c r="OL848" i="230"/>
  <c r="OL849" i="230" s="1"/>
  <c r="OL870" i="230"/>
  <c r="OL871" i="230" s="1"/>
  <c r="OL892" i="230"/>
  <c r="OL893" i="230" s="1"/>
  <c r="OL914" i="230"/>
  <c r="OL915" i="230" s="1"/>
  <c r="OL936" i="230"/>
  <c r="OL937" i="230" s="1"/>
  <c r="OL930" i="230"/>
  <c r="OL931" i="230" s="1"/>
  <c r="OL886" i="230"/>
  <c r="OL887" i="230" s="1"/>
  <c r="OL754" i="230"/>
  <c r="OL755" i="230" s="1"/>
  <c r="OL556" i="230"/>
  <c r="OL557" i="230" s="1"/>
  <c r="OL908" i="230"/>
  <c r="OL909" i="230" s="1"/>
  <c r="OL776" i="230"/>
  <c r="OL777" i="230" s="1"/>
  <c r="OL864" i="230"/>
  <c r="OL865" i="230" s="1"/>
  <c r="OL820" i="230"/>
  <c r="OL821" i="230" s="1"/>
  <c r="OL798" i="230"/>
  <c r="OL799" i="230" s="1"/>
  <c r="OL842" i="230"/>
  <c r="OL843" i="230" s="1"/>
  <c r="OL826" i="230"/>
  <c r="OL827" i="230" s="1"/>
  <c r="OK651" i="230"/>
  <c r="OK601" i="230"/>
  <c r="OK519" i="230"/>
  <c r="OK409" i="230"/>
  <c r="OK359" i="230"/>
  <c r="OK293" i="230"/>
  <c r="OK167" i="230"/>
  <c r="OK123" i="230"/>
  <c r="OK35" i="230"/>
  <c r="OK843" i="230"/>
  <c r="OK915" i="230"/>
  <c r="OK717" i="230"/>
  <c r="OK585" i="230"/>
  <c r="OK513" i="230"/>
  <c r="OK453" i="230"/>
  <c r="OK343" i="230"/>
  <c r="OK243" i="230"/>
  <c r="OK57" i="230"/>
  <c r="ON11" i="230"/>
  <c r="OO1" i="230"/>
  <c r="ON3" i="230"/>
  <c r="ON2" i="230"/>
  <c r="OH21" i="178"/>
  <c r="OH22" i="178" s="1"/>
  <c r="OI28" i="178"/>
  <c r="OI29" i="178" s="1"/>
  <c r="OI34" i="178"/>
  <c r="OI35" i="178" s="1"/>
  <c r="OK2" i="178"/>
  <c r="OK11" i="178"/>
  <c r="OJ4" i="178"/>
  <c r="OJ14" i="178" s="1"/>
  <c r="OJ32" i="178"/>
  <c r="OJ33" i="178" s="1"/>
  <c r="OJ17" i="178"/>
  <c r="OJ18" i="178" s="1"/>
  <c r="OJ26" i="178"/>
  <c r="OJ27" i="178" s="1"/>
  <c r="OG22" i="178"/>
  <c r="OG23" i="178" s="1"/>
  <c r="OI20" i="178"/>
  <c r="OI19" i="178"/>
  <c r="OL1" i="178"/>
  <c r="OK3" i="178"/>
  <c r="OK617" i="230" l="1"/>
  <c r="OK749" i="230"/>
  <c r="OK331" i="230"/>
  <c r="OK67" i="230"/>
  <c r="OK507" i="230"/>
  <c r="OK903" i="230"/>
  <c r="OK23" i="230"/>
  <c r="OK793" i="230"/>
  <c r="OK881" i="230"/>
  <c r="OL593" i="230"/>
  <c r="OL594" i="230" s="1"/>
  <c r="OL595" i="230" s="1"/>
  <c r="OM439" i="230"/>
  <c r="OM440" i="230" s="1"/>
  <c r="OK287" i="230"/>
  <c r="OL11" i="178"/>
  <c r="OM681" i="230"/>
  <c r="OM682" i="230" s="1"/>
  <c r="OM683" i="230" s="1"/>
  <c r="OM483" i="230"/>
  <c r="OM484" i="230" s="1"/>
  <c r="OM485" i="230" s="1"/>
  <c r="OK727" i="230"/>
  <c r="OM351" i="230"/>
  <c r="OM352" i="230" s="1"/>
  <c r="OM353" i="230" s="1"/>
  <c r="OL659" i="230"/>
  <c r="OL660" i="230" s="1"/>
  <c r="OL661" i="230" s="1"/>
  <c r="OL835" i="230"/>
  <c r="OL836" i="230" s="1"/>
  <c r="OL837" i="230" s="1"/>
  <c r="OK771" i="230"/>
  <c r="OK309" i="230"/>
  <c r="OK661" i="230"/>
  <c r="OM703" i="230"/>
  <c r="OM704" i="230" s="1"/>
  <c r="OM705" i="230" s="1"/>
  <c r="OL681" i="230"/>
  <c r="OL682" i="230" s="1"/>
  <c r="OL683" i="230" s="1"/>
  <c r="OL241" i="230"/>
  <c r="OL242" i="230" s="1"/>
  <c r="OL243" i="230" s="1"/>
  <c r="OK155" i="230"/>
  <c r="OM395" i="230"/>
  <c r="OM396" i="230" s="1"/>
  <c r="OM397" i="230" s="1"/>
  <c r="OM857" i="230"/>
  <c r="OM858" i="230" s="1"/>
  <c r="OM859" i="230" s="1"/>
  <c r="OL637" i="230"/>
  <c r="OL638" i="230" s="1"/>
  <c r="OL639" i="230" s="1"/>
  <c r="OL21" i="230"/>
  <c r="OL22" i="230" s="1"/>
  <c r="OL23" i="230" s="1"/>
  <c r="OM637" i="230"/>
  <c r="OM638" i="230" s="1"/>
  <c r="OM639" i="230" s="1"/>
  <c r="OM461" i="230"/>
  <c r="OM462" i="230" s="1"/>
  <c r="OM463" i="230" s="1"/>
  <c r="OL351" i="230"/>
  <c r="OL352" i="230" s="1"/>
  <c r="OL353" i="230" s="1"/>
  <c r="OM197" i="230"/>
  <c r="OM198" i="230" s="1"/>
  <c r="OM199" i="230" s="1"/>
  <c r="OM417" i="230"/>
  <c r="OM418" i="230" s="1"/>
  <c r="OM419" i="230" s="1"/>
  <c r="OL813" i="230"/>
  <c r="OL814" i="230" s="1"/>
  <c r="OL815" i="230" s="1"/>
  <c r="OM835" i="230"/>
  <c r="OM836" i="230" s="1"/>
  <c r="OM837" i="230" s="1"/>
  <c r="OL901" i="230"/>
  <c r="OL902" i="230" s="1"/>
  <c r="OL903" i="230" s="1"/>
  <c r="OL769" i="230"/>
  <c r="OL770" i="230" s="1"/>
  <c r="OL771" i="230" s="1"/>
  <c r="OM769" i="230"/>
  <c r="OM770" i="230" s="1"/>
  <c r="OM771" i="230" s="1"/>
  <c r="OM571" i="230"/>
  <c r="OM572" i="230" s="1"/>
  <c r="OM573" i="230" s="1"/>
  <c r="OK573" i="230"/>
  <c r="OL549" i="230"/>
  <c r="OL550" i="230" s="1"/>
  <c r="OL551" i="230" s="1"/>
  <c r="OL131" i="230"/>
  <c r="OL132" i="230" s="1"/>
  <c r="OL133" i="230" s="1"/>
  <c r="OM219" i="230"/>
  <c r="OM220" i="230" s="1"/>
  <c r="OM221" i="230" s="1"/>
  <c r="OL263" i="230"/>
  <c r="OL264" i="230" s="1"/>
  <c r="OL265" i="230" s="1"/>
  <c r="OL439" i="230"/>
  <c r="OL440" i="230" s="1"/>
  <c r="OL441" i="230" s="1"/>
  <c r="OL329" i="230"/>
  <c r="OL330" i="230" s="1"/>
  <c r="OL331" i="230" s="1"/>
  <c r="OL857" i="230"/>
  <c r="OL858" i="230" s="1"/>
  <c r="OL859" i="230" s="1"/>
  <c r="OM175" i="230"/>
  <c r="OM176" i="230" s="1"/>
  <c r="OM177" i="230" s="1"/>
  <c r="OM593" i="230"/>
  <c r="OM594" i="230" s="1"/>
  <c r="OM595" i="230" s="1"/>
  <c r="OM725" i="230"/>
  <c r="OM726" i="230" s="1"/>
  <c r="OM727" i="230" s="1"/>
  <c r="OM131" i="230"/>
  <c r="OM132" i="230" s="1"/>
  <c r="OM133" i="230" s="1"/>
  <c r="OL571" i="230"/>
  <c r="OL572" i="230" s="1"/>
  <c r="OL573" i="230" s="1"/>
  <c r="OM615" i="230"/>
  <c r="OM616" i="230" s="1"/>
  <c r="OM617" i="230" s="1"/>
  <c r="OM87" i="230"/>
  <c r="OM88" i="230" s="1"/>
  <c r="OM89" i="230" s="1"/>
  <c r="OM373" i="230"/>
  <c r="OM374" i="230" s="1"/>
  <c r="OM375" i="230" s="1"/>
  <c r="OL923" i="230"/>
  <c r="OL924" i="230" s="1"/>
  <c r="OL925" i="230" s="1"/>
  <c r="OL395" i="230"/>
  <c r="OL396" i="230" s="1"/>
  <c r="OL397" i="230" s="1"/>
  <c r="OL747" i="230"/>
  <c r="OL748" i="230" s="1"/>
  <c r="OL749" i="230" s="1"/>
  <c r="OL109" i="230"/>
  <c r="OL110" i="230" s="1"/>
  <c r="OL111" i="230" s="1"/>
  <c r="OL703" i="230"/>
  <c r="OL704" i="230" s="1"/>
  <c r="OL705" i="230" s="1"/>
  <c r="OM285" i="230"/>
  <c r="OM286" i="230" s="1"/>
  <c r="OM287" i="230" s="1"/>
  <c r="OM901" i="230"/>
  <c r="OM902" i="230" s="1"/>
  <c r="OM903" i="230" s="1"/>
  <c r="OM307" i="230"/>
  <c r="OM308" i="230" s="1"/>
  <c r="OM309" i="230" s="1"/>
  <c r="OL725" i="230"/>
  <c r="OL726" i="230" s="1"/>
  <c r="OL727" i="230" s="1"/>
  <c r="OM747" i="230"/>
  <c r="OM748" i="230" s="1"/>
  <c r="OM749" i="230" s="1"/>
  <c r="OK815" i="230"/>
  <c r="OL483" i="230"/>
  <c r="OL484" i="230" s="1"/>
  <c r="OL485" i="230" s="1"/>
  <c r="OK551" i="230"/>
  <c r="OL307" i="230"/>
  <c r="OL308" i="230" s="1"/>
  <c r="OL309" i="230" s="1"/>
  <c r="OL417" i="230"/>
  <c r="OL418" i="230" s="1"/>
  <c r="OL419" i="230" s="1"/>
  <c r="OL65" i="230"/>
  <c r="OL66" i="230" s="1"/>
  <c r="OL67" i="230" s="1"/>
  <c r="OL153" i="230"/>
  <c r="OL154" i="230" s="1"/>
  <c r="OL155" i="230" s="1"/>
  <c r="OL373" i="230"/>
  <c r="OL374" i="230" s="1"/>
  <c r="OL375" i="230" s="1"/>
  <c r="OL219" i="230"/>
  <c r="OL220" i="230" s="1"/>
  <c r="OL221" i="230" s="1"/>
  <c r="OL879" i="230"/>
  <c r="OL880" i="230" s="1"/>
  <c r="OL881" i="230" s="1"/>
  <c r="OL791" i="230"/>
  <c r="OL792" i="230" s="1"/>
  <c r="OL793" i="230" s="1"/>
  <c r="OL285" i="230"/>
  <c r="OL286" i="230" s="1"/>
  <c r="OL287" i="230" s="1"/>
  <c r="OM153" i="230"/>
  <c r="OM154" i="230" s="1"/>
  <c r="OM155" i="230" s="1"/>
  <c r="OK705" i="230"/>
  <c r="OK529" i="230"/>
  <c r="OL87" i="230"/>
  <c r="OL88" i="230" s="1"/>
  <c r="OL89" i="230" s="1"/>
  <c r="OM43" i="230"/>
  <c r="OM44" i="230" s="1"/>
  <c r="OM45" i="230" s="1"/>
  <c r="OM505" i="230"/>
  <c r="OM506" i="230" s="1"/>
  <c r="OM507" i="230" s="1"/>
  <c r="OM21" i="230"/>
  <c r="OM22" i="230" s="1"/>
  <c r="OM23" i="230" s="1"/>
  <c r="OM791" i="230"/>
  <c r="OM792" i="230" s="1"/>
  <c r="OM793" i="230" s="1"/>
  <c r="OM527" i="230"/>
  <c r="OM528" i="230" s="1"/>
  <c r="OM529" i="230" s="1"/>
  <c r="OM659" i="230"/>
  <c r="OM660" i="230" s="1"/>
  <c r="OM661" i="230" s="1"/>
  <c r="OL505" i="230"/>
  <c r="OL506" i="230" s="1"/>
  <c r="OL507" i="230" s="1"/>
  <c r="OL43" i="230"/>
  <c r="OL44" i="230" s="1"/>
  <c r="OL45" i="230" s="1"/>
  <c r="OL461" i="230"/>
  <c r="OL462" i="230" s="1"/>
  <c r="OL463" i="230" s="1"/>
  <c r="OM65" i="230"/>
  <c r="OM66" i="230" s="1"/>
  <c r="OM67" i="230" s="1"/>
  <c r="OM263" i="230"/>
  <c r="OM264" i="230" s="1"/>
  <c r="OM265" i="230" s="1"/>
  <c r="OL527" i="230"/>
  <c r="OL528" i="230" s="1"/>
  <c r="OL529" i="230" s="1"/>
  <c r="OK45" i="230"/>
  <c r="OK265" i="230"/>
  <c r="OL615" i="230"/>
  <c r="OL616" i="230" s="1"/>
  <c r="OL617" i="230" s="1"/>
  <c r="OM329" i="230"/>
  <c r="OM330" i="230" s="1"/>
  <c r="OM331" i="230" s="1"/>
  <c r="OL197" i="230"/>
  <c r="OL198" i="230" s="1"/>
  <c r="OL199" i="230" s="1"/>
  <c r="OM109" i="230"/>
  <c r="OM110" i="230" s="1"/>
  <c r="OM111" i="230" s="1"/>
  <c r="OM813" i="230"/>
  <c r="OM814" i="230" s="1"/>
  <c r="OM815" i="230" s="1"/>
  <c r="OM241" i="230"/>
  <c r="OM242" i="230" s="1"/>
  <c r="OM243" i="230" s="1"/>
  <c r="OM549" i="230"/>
  <c r="OM550" i="230" s="1"/>
  <c r="OM551" i="230" s="1"/>
  <c r="OM923" i="230"/>
  <c r="OM924" i="230" s="1"/>
  <c r="OM925" i="230" s="1"/>
  <c r="ON26" i="230"/>
  <c r="ON27" i="230" s="1"/>
  <c r="ON32" i="230"/>
  <c r="ON33" i="230" s="1"/>
  <c r="ON54" i="230"/>
  <c r="ON55" i="230" s="1"/>
  <c r="ON17" i="230"/>
  <c r="ON39" i="230"/>
  <c r="ON48" i="230"/>
  <c r="ON49" i="230" s="1"/>
  <c r="ON76" i="230"/>
  <c r="ON77" i="230" s="1"/>
  <c r="ON70" i="230"/>
  <c r="ON71" i="230" s="1"/>
  <c r="ON61" i="230"/>
  <c r="ON98" i="230"/>
  <c r="ON99" i="230" s="1"/>
  <c r="ON83" i="230"/>
  <c r="ON92" i="230"/>
  <c r="ON93" i="230" s="1"/>
  <c r="ON114" i="230"/>
  <c r="ON115" i="230" s="1"/>
  <c r="ON120" i="230"/>
  <c r="ON121" i="230" s="1"/>
  <c r="ON105" i="230"/>
  <c r="ON136" i="230"/>
  <c r="ON137" i="230" s="1"/>
  <c r="ON142" i="230"/>
  <c r="ON143" i="230" s="1"/>
  <c r="ON127" i="230"/>
  <c r="ON164" i="230"/>
  <c r="ON165" i="230" s="1"/>
  <c r="ON149" i="230"/>
  <c r="ON158" i="230"/>
  <c r="ON159" i="230" s="1"/>
  <c r="ON186" i="230"/>
  <c r="ON187" i="230" s="1"/>
  <c r="ON171" i="230"/>
  <c r="ON180" i="230"/>
  <c r="ON181" i="230" s="1"/>
  <c r="ON193" i="230"/>
  <c r="ON202" i="230"/>
  <c r="ON203" i="230" s="1"/>
  <c r="ON208" i="230"/>
  <c r="ON209" i="230" s="1"/>
  <c r="ON215" i="230"/>
  <c r="ON224" i="230"/>
  <c r="ON225" i="230" s="1"/>
  <c r="ON230" i="230"/>
  <c r="ON231" i="230" s="1"/>
  <c r="ON246" i="230"/>
  <c r="ON247" i="230" s="1"/>
  <c r="ON237" i="230"/>
  <c r="ON252" i="230"/>
  <c r="ON253" i="230" s="1"/>
  <c r="ON268" i="230"/>
  <c r="ON269" i="230" s="1"/>
  <c r="ON259" i="230"/>
  <c r="ON274" i="230"/>
  <c r="ON275" i="230" s="1"/>
  <c r="ON296" i="230"/>
  <c r="ON297" i="230" s="1"/>
  <c r="ON290" i="230"/>
  <c r="ON291" i="230" s="1"/>
  <c r="ON318" i="230"/>
  <c r="ON319" i="230" s="1"/>
  <c r="ON281" i="230"/>
  <c r="ON303" i="230"/>
  <c r="ON312" i="230"/>
  <c r="ON313" i="230" s="1"/>
  <c r="ON340" i="230"/>
  <c r="ON341" i="230" s="1"/>
  <c r="ON334" i="230"/>
  <c r="ON335" i="230" s="1"/>
  <c r="ON325" i="230"/>
  <c r="ON347" i="230"/>
  <c r="ON356" i="230"/>
  <c r="ON357" i="230" s="1"/>
  <c r="ON362" i="230"/>
  <c r="ON363" i="230" s="1"/>
  <c r="ON369" i="230"/>
  <c r="ON378" i="230"/>
  <c r="ON379" i="230" s="1"/>
  <c r="ON384" i="230"/>
  <c r="ON385" i="230" s="1"/>
  <c r="ON406" i="230"/>
  <c r="ON407" i="230" s="1"/>
  <c r="ON400" i="230"/>
  <c r="ON401" i="230" s="1"/>
  <c r="ON391" i="230"/>
  <c r="ON428" i="230"/>
  <c r="ON429" i="230" s="1"/>
  <c r="ON422" i="230"/>
  <c r="ON423" i="230" s="1"/>
  <c r="ON413" i="230"/>
  <c r="ON444" i="230"/>
  <c r="ON445" i="230" s="1"/>
  <c r="ON450" i="230"/>
  <c r="ON451" i="230" s="1"/>
  <c r="ON435" i="230"/>
  <c r="ON457" i="230"/>
  <c r="ON472" i="230"/>
  <c r="ON473" i="230" s="1"/>
  <c r="ON466" i="230"/>
  <c r="ON467" i="230" s="1"/>
  <c r="ON494" i="230"/>
  <c r="ON495" i="230" s="1"/>
  <c r="ON479" i="230"/>
  <c r="ON488" i="230"/>
  <c r="ON489" i="230" s="1"/>
  <c r="ON516" i="230"/>
  <c r="ON517" i="230" s="1"/>
  <c r="ON510" i="230"/>
  <c r="ON511" i="230" s="1"/>
  <c r="ON501" i="230"/>
  <c r="ON538" i="230"/>
  <c r="ON539" i="230" s="1"/>
  <c r="ON532" i="230"/>
  <c r="ON533" i="230" s="1"/>
  <c r="ON523" i="230"/>
  <c r="ON560" i="230"/>
  <c r="ON561" i="230" s="1"/>
  <c r="ON545" i="230"/>
  <c r="ON582" i="230"/>
  <c r="ON583" i="230" s="1"/>
  <c r="ON576" i="230"/>
  <c r="ON577" i="230" s="1"/>
  <c r="ON604" i="230"/>
  <c r="ON605" i="230" s="1"/>
  <c r="ON589" i="230"/>
  <c r="ON598" i="230"/>
  <c r="ON599" i="230" s="1"/>
  <c r="ON620" i="230"/>
  <c r="ON621" i="230" s="1"/>
  <c r="ON611" i="230"/>
  <c r="ON626" i="230"/>
  <c r="ON627" i="230" s="1"/>
  <c r="ON648" i="230"/>
  <c r="ON649" i="230" s="1"/>
  <c r="ON642" i="230"/>
  <c r="ON643" i="230" s="1"/>
  <c r="ON655" i="230"/>
  <c r="ON664" i="230"/>
  <c r="ON665" i="230" s="1"/>
  <c r="ON670" i="230"/>
  <c r="ON671" i="230" s="1"/>
  <c r="ON677" i="230"/>
  <c r="ON692" i="230"/>
  <c r="ON693" i="230" s="1"/>
  <c r="ON686" i="230"/>
  <c r="ON687" i="230" s="1"/>
  <c r="ON708" i="230"/>
  <c r="ON709" i="230" s="1"/>
  <c r="ON714" i="230"/>
  <c r="ON715" i="230" s="1"/>
  <c r="ON699" i="230"/>
  <c r="ON721" i="230"/>
  <c r="ON736" i="230"/>
  <c r="ON737" i="230" s="1"/>
  <c r="ON730" i="230"/>
  <c r="ON731" i="230" s="1"/>
  <c r="ON752" i="230"/>
  <c r="ON753" i="230" s="1"/>
  <c r="ON758" i="230"/>
  <c r="ON759" i="230" s="1"/>
  <c r="ON780" i="230"/>
  <c r="ON781" i="230" s="1"/>
  <c r="ON765" i="230"/>
  <c r="ON787" i="230"/>
  <c r="ON802" i="230"/>
  <c r="ON803" i="230" s="1"/>
  <c r="ON809" i="230"/>
  <c r="ON840" i="230"/>
  <c r="ON841" i="230" s="1"/>
  <c r="ON846" i="230"/>
  <c r="ON847" i="230" s="1"/>
  <c r="ON831" i="230"/>
  <c r="ON853" i="230"/>
  <c r="ON868" i="230"/>
  <c r="ON869" i="230" s="1"/>
  <c r="ON890" i="230"/>
  <c r="ON891" i="230" s="1"/>
  <c r="ON875" i="230"/>
  <c r="ON912" i="230"/>
  <c r="ON913" i="230" s="1"/>
  <c r="ON906" i="230"/>
  <c r="ON907" i="230" s="1"/>
  <c r="ON567" i="230"/>
  <c r="ON633" i="230"/>
  <c r="ON884" i="230"/>
  <c r="ON885" i="230" s="1"/>
  <c r="ON824" i="230"/>
  <c r="ON825" i="230" s="1"/>
  <c r="ON862" i="230"/>
  <c r="ON863" i="230" s="1"/>
  <c r="ON934" i="230"/>
  <c r="ON935" i="230" s="1"/>
  <c r="ON774" i="230"/>
  <c r="ON775" i="230" s="1"/>
  <c r="ON919" i="230"/>
  <c r="ON796" i="230"/>
  <c r="ON797" i="230" s="1"/>
  <c r="ON818" i="230"/>
  <c r="ON819" i="230" s="1"/>
  <c r="ON928" i="230"/>
  <c r="ON929" i="230" s="1"/>
  <c r="ON743" i="230"/>
  <c r="ON554" i="230"/>
  <c r="ON555" i="230" s="1"/>
  <c r="ON897" i="230"/>
  <c r="OL175" i="230"/>
  <c r="OM879" i="230"/>
  <c r="OM880" i="230" s="1"/>
  <c r="OM881" i="230" s="1"/>
  <c r="OH23" i="178"/>
  <c r="OM441" i="230"/>
  <c r="ON4" i="230"/>
  <c r="ON14" i="230" s="1"/>
  <c r="OO11" i="230"/>
  <c r="OP1" i="230"/>
  <c r="OP2" i="230" s="1"/>
  <c r="OO3" i="230"/>
  <c r="OO2" i="230"/>
  <c r="OJ28" i="178"/>
  <c r="OJ29" i="178" s="1"/>
  <c r="OJ34" i="178"/>
  <c r="OJ35" i="178" s="1"/>
  <c r="OK4" i="178"/>
  <c r="OK14" i="178" s="1"/>
  <c r="OK32" i="178"/>
  <c r="OK33" i="178" s="1"/>
  <c r="OK26" i="178"/>
  <c r="OK27" i="178" s="1"/>
  <c r="OK17" i="178"/>
  <c r="OK18" i="178" s="1"/>
  <c r="OI21" i="178"/>
  <c r="OM1" i="178"/>
  <c r="OL3" i="178"/>
  <c r="OL2" i="178"/>
  <c r="OJ20" i="178"/>
  <c r="OJ19" i="178"/>
  <c r="OM11" i="178" l="1"/>
  <c r="ON547" i="230"/>
  <c r="ON548" i="230"/>
  <c r="ON546" i="230"/>
  <c r="ON128" i="230"/>
  <c r="ON130" i="230"/>
  <c r="ON129" i="230"/>
  <c r="ON570" i="230"/>
  <c r="ON569" i="230"/>
  <c r="ON568" i="230"/>
  <c r="ON614" i="230"/>
  <c r="ON612" i="230"/>
  <c r="ON613" i="230"/>
  <c r="ON480" i="230"/>
  <c r="ON481" i="230"/>
  <c r="ON482" i="230"/>
  <c r="ON415" i="230"/>
  <c r="ON414" i="230"/>
  <c r="ON416" i="230"/>
  <c r="ON371" i="230"/>
  <c r="ON370" i="230"/>
  <c r="ON372" i="230"/>
  <c r="ON304" i="230"/>
  <c r="ON306" i="230"/>
  <c r="ON305" i="230"/>
  <c r="ON195" i="230"/>
  <c r="ON196" i="230"/>
  <c r="ON194" i="230"/>
  <c r="ON63" i="230"/>
  <c r="ON64" i="230"/>
  <c r="ON62" i="230"/>
  <c r="ON636" i="230"/>
  <c r="ON634" i="230"/>
  <c r="ON635" i="230"/>
  <c r="ON921" i="230"/>
  <c r="ON922" i="230"/>
  <c r="ON920" i="230"/>
  <c r="ON678" i="230"/>
  <c r="ON680" i="230"/>
  <c r="ON679" i="230"/>
  <c r="ON526" i="230"/>
  <c r="ON524" i="230"/>
  <c r="ON525" i="230"/>
  <c r="ON284" i="230"/>
  <c r="ON282" i="230"/>
  <c r="ON283" i="230"/>
  <c r="ON240" i="230"/>
  <c r="ON239" i="230"/>
  <c r="ON238" i="230"/>
  <c r="ON833" i="230"/>
  <c r="ON832" i="230"/>
  <c r="ON834" i="230"/>
  <c r="OO26" i="230"/>
  <c r="OO27" i="230" s="1"/>
  <c r="OO32" i="230"/>
  <c r="OO33" i="230" s="1"/>
  <c r="OO48" i="230"/>
  <c r="OO49" i="230" s="1"/>
  <c r="OO17" i="230"/>
  <c r="OO54" i="230"/>
  <c r="OO55" i="230" s="1"/>
  <c r="OO39" i="230"/>
  <c r="OO70" i="230"/>
  <c r="OO71" i="230" s="1"/>
  <c r="OO76" i="230"/>
  <c r="OO77" i="230" s="1"/>
  <c r="OO61" i="230"/>
  <c r="OO83" i="230"/>
  <c r="OO98" i="230"/>
  <c r="OO99" i="230" s="1"/>
  <c r="OO92" i="230"/>
  <c r="OO93" i="230" s="1"/>
  <c r="OO114" i="230"/>
  <c r="OO115" i="230" s="1"/>
  <c r="OO120" i="230"/>
  <c r="OO121" i="230" s="1"/>
  <c r="OO105" i="230"/>
  <c r="OO142" i="230"/>
  <c r="OO143" i="230" s="1"/>
  <c r="OO136" i="230"/>
  <c r="OO137" i="230" s="1"/>
  <c r="OO127" i="230"/>
  <c r="OO149" i="230"/>
  <c r="OO164" i="230"/>
  <c r="OO165" i="230" s="1"/>
  <c r="OO158" i="230"/>
  <c r="OO159" i="230" s="1"/>
  <c r="OO171" i="230"/>
  <c r="OO180" i="230"/>
  <c r="OO181" i="230" s="1"/>
  <c r="OO186" i="230"/>
  <c r="OO187" i="230" s="1"/>
  <c r="OO208" i="230"/>
  <c r="OO209" i="230" s="1"/>
  <c r="OO202" i="230"/>
  <c r="OO203" i="230" s="1"/>
  <c r="OO193" i="230"/>
  <c r="OO224" i="230"/>
  <c r="OO225" i="230" s="1"/>
  <c r="OO215" i="230"/>
  <c r="OO230" i="230"/>
  <c r="OO231" i="230" s="1"/>
  <c r="OO252" i="230"/>
  <c r="OO253" i="230" s="1"/>
  <c r="OO246" i="230"/>
  <c r="OO247" i="230" s="1"/>
  <c r="OO237" i="230"/>
  <c r="OO274" i="230"/>
  <c r="OO275" i="230" s="1"/>
  <c r="OO268" i="230"/>
  <c r="OO269" i="230" s="1"/>
  <c r="OO259" i="230"/>
  <c r="OO290" i="230"/>
  <c r="OO291" i="230" s="1"/>
  <c r="OO318" i="230"/>
  <c r="OO319" i="230" s="1"/>
  <c r="OO296" i="230"/>
  <c r="OO297" i="230" s="1"/>
  <c r="OO281" i="230"/>
  <c r="OO312" i="230"/>
  <c r="OO313" i="230" s="1"/>
  <c r="OO303" i="230"/>
  <c r="OO334" i="230"/>
  <c r="OO335" i="230" s="1"/>
  <c r="OO325" i="230"/>
  <c r="OO340" i="230"/>
  <c r="OO341" i="230" s="1"/>
  <c r="OO356" i="230"/>
  <c r="OO357" i="230" s="1"/>
  <c r="OO362" i="230"/>
  <c r="OO363" i="230" s="1"/>
  <c r="OO347" i="230"/>
  <c r="OO384" i="230"/>
  <c r="OO385" i="230" s="1"/>
  <c r="OO369" i="230"/>
  <c r="OO378" i="230"/>
  <c r="OO379" i="230" s="1"/>
  <c r="OO391" i="230"/>
  <c r="OO400" i="230"/>
  <c r="OO401" i="230" s="1"/>
  <c r="OO406" i="230"/>
  <c r="OO407" i="230" s="1"/>
  <c r="OO422" i="230"/>
  <c r="OO423" i="230" s="1"/>
  <c r="OO413" i="230"/>
  <c r="OO428" i="230"/>
  <c r="OO429" i="230" s="1"/>
  <c r="OO444" i="230"/>
  <c r="OO445" i="230" s="1"/>
  <c r="OO435" i="230"/>
  <c r="OO450" i="230"/>
  <c r="OO451" i="230" s="1"/>
  <c r="OO472" i="230"/>
  <c r="OO473" i="230" s="1"/>
  <c r="OO457" i="230"/>
  <c r="OO466" i="230"/>
  <c r="OO467" i="230" s="1"/>
  <c r="OO488" i="230"/>
  <c r="OO489" i="230" s="1"/>
  <c r="OO479" i="230"/>
  <c r="OO494" i="230"/>
  <c r="OO495" i="230" s="1"/>
  <c r="OO510" i="230"/>
  <c r="OO511" i="230" s="1"/>
  <c r="OO516" i="230"/>
  <c r="OO517" i="230" s="1"/>
  <c r="OO501" i="230"/>
  <c r="OO532" i="230"/>
  <c r="OO533" i="230" s="1"/>
  <c r="OO523" i="230"/>
  <c r="OO538" i="230"/>
  <c r="OO539" i="230" s="1"/>
  <c r="OO545" i="230"/>
  <c r="OO560" i="230"/>
  <c r="OO561" i="230" s="1"/>
  <c r="OO582" i="230"/>
  <c r="OO583" i="230" s="1"/>
  <c r="OO576" i="230"/>
  <c r="OO577" i="230" s="1"/>
  <c r="OO604" i="230"/>
  <c r="OO605" i="230" s="1"/>
  <c r="OO589" i="230"/>
  <c r="OO598" i="230"/>
  <c r="OO599" i="230" s="1"/>
  <c r="OO620" i="230"/>
  <c r="OO621" i="230" s="1"/>
  <c r="OO611" i="230"/>
  <c r="OO626" i="230"/>
  <c r="OO627" i="230" s="1"/>
  <c r="OO648" i="230"/>
  <c r="OO649" i="230" s="1"/>
  <c r="OO642" i="230"/>
  <c r="OO643" i="230" s="1"/>
  <c r="OO670" i="230"/>
  <c r="OO671" i="230" s="1"/>
  <c r="OO655" i="230"/>
  <c r="OO664" i="230"/>
  <c r="OO665" i="230" s="1"/>
  <c r="OO692" i="230"/>
  <c r="OO693" i="230" s="1"/>
  <c r="OO677" i="230"/>
  <c r="OO686" i="230"/>
  <c r="OO687" i="230" s="1"/>
  <c r="OO699" i="230"/>
  <c r="OO708" i="230"/>
  <c r="OO709" i="230" s="1"/>
  <c r="OO714" i="230"/>
  <c r="OO715" i="230" s="1"/>
  <c r="OO736" i="230"/>
  <c r="OO737" i="230" s="1"/>
  <c r="OO730" i="230"/>
  <c r="OO731" i="230" s="1"/>
  <c r="OO721" i="230"/>
  <c r="OO758" i="230"/>
  <c r="OO759" i="230" s="1"/>
  <c r="OO752" i="230"/>
  <c r="OO753" i="230" s="1"/>
  <c r="OO765" i="230"/>
  <c r="OO780" i="230"/>
  <c r="OO781" i="230" s="1"/>
  <c r="OO787" i="230"/>
  <c r="OO802" i="230"/>
  <c r="OO803" i="230" s="1"/>
  <c r="OO809" i="230"/>
  <c r="OO840" i="230"/>
  <c r="OO841" i="230" s="1"/>
  <c r="OO831" i="230"/>
  <c r="OO846" i="230"/>
  <c r="OO847" i="230" s="1"/>
  <c r="OO868" i="230"/>
  <c r="OO869" i="230" s="1"/>
  <c r="OO853" i="230"/>
  <c r="OO890" i="230"/>
  <c r="OO891" i="230" s="1"/>
  <c r="OO875" i="230"/>
  <c r="OO906" i="230"/>
  <c r="OO907" i="230" s="1"/>
  <c r="OO912" i="230"/>
  <c r="OO913" i="230" s="1"/>
  <c r="OO862" i="230"/>
  <c r="OO863" i="230" s="1"/>
  <c r="OO897" i="230"/>
  <c r="OO824" i="230"/>
  <c r="OO825" i="230" s="1"/>
  <c r="OO934" i="230"/>
  <c r="OO935" i="230" s="1"/>
  <c r="OO633" i="230"/>
  <c r="OO928" i="230"/>
  <c r="OO929" i="230" s="1"/>
  <c r="OO796" i="230"/>
  <c r="OO797" i="230" s="1"/>
  <c r="OO884" i="230"/>
  <c r="OO885" i="230" s="1"/>
  <c r="OO774" i="230"/>
  <c r="OO775" i="230" s="1"/>
  <c r="OO743" i="230"/>
  <c r="OO818" i="230"/>
  <c r="OO819" i="230" s="1"/>
  <c r="OO567" i="230"/>
  <c r="OO919" i="230"/>
  <c r="OO554" i="230"/>
  <c r="OO555" i="230" s="1"/>
  <c r="OL176" i="230"/>
  <c r="OL177" i="230" s="1"/>
  <c r="ON811" i="230"/>
  <c r="ON812" i="230"/>
  <c r="ON810" i="230"/>
  <c r="ON174" i="230"/>
  <c r="ON173" i="230"/>
  <c r="ON172" i="230"/>
  <c r="ON106" i="230"/>
  <c r="ON108" i="230"/>
  <c r="ON107" i="230"/>
  <c r="ON723" i="230"/>
  <c r="ON724" i="230"/>
  <c r="ON722" i="230"/>
  <c r="ON590" i="230"/>
  <c r="ON591" i="230"/>
  <c r="ON592" i="230"/>
  <c r="ON393" i="230"/>
  <c r="ON394" i="230"/>
  <c r="ON392" i="230"/>
  <c r="ON348" i="230"/>
  <c r="ON349" i="230"/>
  <c r="ON350" i="230"/>
  <c r="ON900" i="230"/>
  <c r="ON898" i="230"/>
  <c r="ON899" i="230"/>
  <c r="ON877" i="230"/>
  <c r="ON876" i="230"/>
  <c r="ON878" i="230"/>
  <c r="ON788" i="230"/>
  <c r="ON790" i="230"/>
  <c r="ON789" i="230"/>
  <c r="ON701" i="230"/>
  <c r="ON700" i="230"/>
  <c r="ON702" i="230"/>
  <c r="ON658" i="230"/>
  <c r="ON657" i="230"/>
  <c r="ON656" i="230"/>
  <c r="ON504" i="230"/>
  <c r="ON503" i="230"/>
  <c r="ON502" i="230"/>
  <c r="ON460" i="230"/>
  <c r="ON458" i="230"/>
  <c r="ON459" i="230"/>
  <c r="ON326" i="230"/>
  <c r="ON327" i="230"/>
  <c r="ON328" i="230"/>
  <c r="ON41" i="230"/>
  <c r="ON40" i="230"/>
  <c r="ON42" i="230"/>
  <c r="OP26" i="230"/>
  <c r="OP27" i="230" s="1"/>
  <c r="OP54" i="230"/>
  <c r="OP55" i="230" s="1"/>
  <c r="OP32" i="230"/>
  <c r="OP33" i="230" s="1"/>
  <c r="OP17" i="230"/>
  <c r="OP48" i="230"/>
  <c r="OP49" i="230" s="1"/>
  <c r="OP39" i="230"/>
  <c r="OP76" i="230"/>
  <c r="OP77" i="230" s="1"/>
  <c r="OP70" i="230"/>
  <c r="OP71" i="230" s="1"/>
  <c r="OP61" i="230"/>
  <c r="OP98" i="230"/>
  <c r="OP99" i="230" s="1"/>
  <c r="OP92" i="230"/>
  <c r="OP93" i="230" s="1"/>
  <c r="OP83" i="230"/>
  <c r="OP120" i="230"/>
  <c r="OP121" i="230" s="1"/>
  <c r="OP105" i="230"/>
  <c r="OP114" i="230"/>
  <c r="OP115" i="230" s="1"/>
  <c r="OP136" i="230"/>
  <c r="OP137" i="230" s="1"/>
  <c r="OP142" i="230"/>
  <c r="OP143" i="230" s="1"/>
  <c r="OP127" i="230"/>
  <c r="OP149" i="230"/>
  <c r="OP158" i="230"/>
  <c r="OP159" i="230" s="1"/>
  <c r="OP164" i="230"/>
  <c r="OP165" i="230" s="1"/>
  <c r="OP186" i="230"/>
  <c r="OP187" i="230" s="1"/>
  <c r="OP171" i="230"/>
  <c r="OP180" i="230"/>
  <c r="OP181" i="230" s="1"/>
  <c r="OP193" i="230"/>
  <c r="OP208" i="230"/>
  <c r="OP209" i="230" s="1"/>
  <c r="OP202" i="230"/>
  <c r="OP203" i="230" s="1"/>
  <c r="OP215" i="230"/>
  <c r="OP224" i="230"/>
  <c r="OP225" i="230" s="1"/>
  <c r="OP230" i="230"/>
  <c r="OP231" i="230" s="1"/>
  <c r="OP237" i="230"/>
  <c r="OP252" i="230"/>
  <c r="OP253" i="230" s="1"/>
  <c r="OP246" i="230"/>
  <c r="OP247" i="230" s="1"/>
  <c r="OP259" i="230"/>
  <c r="OP274" i="230"/>
  <c r="OP275" i="230" s="1"/>
  <c r="OP268" i="230"/>
  <c r="OP269" i="230" s="1"/>
  <c r="OP290" i="230"/>
  <c r="OP291" i="230" s="1"/>
  <c r="OP296" i="230"/>
  <c r="OP297" i="230" s="1"/>
  <c r="OP318" i="230"/>
  <c r="OP319" i="230" s="1"/>
  <c r="OP281" i="230"/>
  <c r="OP303" i="230"/>
  <c r="OP312" i="230"/>
  <c r="OP313" i="230" s="1"/>
  <c r="OP340" i="230"/>
  <c r="OP341" i="230" s="1"/>
  <c r="OP334" i="230"/>
  <c r="OP335" i="230" s="1"/>
  <c r="OP325" i="230"/>
  <c r="OP347" i="230"/>
  <c r="OP356" i="230"/>
  <c r="OP357" i="230" s="1"/>
  <c r="OP362" i="230"/>
  <c r="OP363" i="230" s="1"/>
  <c r="OP369" i="230"/>
  <c r="OP384" i="230"/>
  <c r="OP385" i="230" s="1"/>
  <c r="OP378" i="230"/>
  <c r="OP379" i="230" s="1"/>
  <c r="OP391" i="230"/>
  <c r="OP400" i="230"/>
  <c r="OP401" i="230" s="1"/>
  <c r="OP406" i="230"/>
  <c r="OP407" i="230" s="1"/>
  <c r="OP428" i="230"/>
  <c r="OP429" i="230" s="1"/>
  <c r="OP413" i="230"/>
  <c r="OP422" i="230"/>
  <c r="OP423" i="230" s="1"/>
  <c r="OP450" i="230"/>
  <c r="OP451" i="230" s="1"/>
  <c r="OP444" i="230"/>
  <c r="OP445" i="230" s="1"/>
  <c r="OP435" i="230"/>
  <c r="OP466" i="230"/>
  <c r="OP467" i="230" s="1"/>
  <c r="OP472" i="230"/>
  <c r="OP473" i="230" s="1"/>
  <c r="OP457" i="230"/>
  <c r="OP488" i="230"/>
  <c r="OP489" i="230" s="1"/>
  <c r="OP494" i="230"/>
  <c r="OP495" i="230" s="1"/>
  <c r="OP479" i="230"/>
  <c r="OP501" i="230"/>
  <c r="OP510" i="230"/>
  <c r="OP511" i="230" s="1"/>
  <c r="OP516" i="230"/>
  <c r="OP517" i="230" s="1"/>
  <c r="OP538" i="230"/>
  <c r="OP539" i="230" s="1"/>
  <c r="OP532" i="230"/>
  <c r="OP533" i="230" s="1"/>
  <c r="OP523" i="230"/>
  <c r="OP545" i="230"/>
  <c r="OP560" i="230"/>
  <c r="OP561" i="230" s="1"/>
  <c r="OP582" i="230"/>
  <c r="OP583" i="230" s="1"/>
  <c r="OP576" i="230"/>
  <c r="OP577" i="230" s="1"/>
  <c r="OP598" i="230"/>
  <c r="OP599" i="230" s="1"/>
  <c r="OP604" i="230"/>
  <c r="OP605" i="230" s="1"/>
  <c r="OP589" i="230"/>
  <c r="OP611" i="230"/>
  <c r="OP626" i="230"/>
  <c r="OP627" i="230" s="1"/>
  <c r="OP620" i="230"/>
  <c r="OP621" i="230" s="1"/>
  <c r="OP648" i="230"/>
  <c r="OP649" i="230" s="1"/>
  <c r="OP642" i="230"/>
  <c r="OP643" i="230" s="1"/>
  <c r="OP664" i="230"/>
  <c r="OP665" i="230" s="1"/>
  <c r="OP655" i="230"/>
  <c r="OP670" i="230"/>
  <c r="OP671" i="230" s="1"/>
  <c r="OP686" i="230"/>
  <c r="OP687" i="230" s="1"/>
  <c r="OP677" i="230"/>
  <c r="OP692" i="230"/>
  <c r="OP693" i="230" s="1"/>
  <c r="OP714" i="230"/>
  <c r="OP715" i="230" s="1"/>
  <c r="OP699" i="230"/>
  <c r="OP708" i="230"/>
  <c r="OP709" i="230" s="1"/>
  <c r="OP721" i="230"/>
  <c r="OP736" i="230"/>
  <c r="OP737" i="230" s="1"/>
  <c r="OP730" i="230"/>
  <c r="OP731" i="230" s="1"/>
  <c r="OP758" i="230"/>
  <c r="OP759" i="230" s="1"/>
  <c r="OP752" i="230"/>
  <c r="OP753" i="230" s="1"/>
  <c r="OP780" i="230"/>
  <c r="OP781" i="230" s="1"/>
  <c r="OP765" i="230"/>
  <c r="OP787" i="230"/>
  <c r="OP802" i="230"/>
  <c r="OP803" i="230" s="1"/>
  <c r="OP809" i="230"/>
  <c r="OP840" i="230"/>
  <c r="OP841" i="230" s="1"/>
  <c r="OP846" i="230"/>
  <c r="OP847" i="230" s="1"/>
  <c r="OP831" i="230"/>
  <c r="OP853" i="230"/>
  <c r="OP868" i="230"/>
  <c r="OP869" i="230" s="1"/>
  <c r="OP875" i="230"/>
  <c r="OP890" i="230"/>
  <c r="OP891" i="230" s="1"/>
  <c r="OP906" i="230"/>
  <c r="OP907" i="230" s="1"/>
  <c r="OP912" i="230"/>
  <c r="OP913" i="230" s="1"/>
  <c r="OP897" i="230"/>
  <c r="OP824" i="230"/>
  <c r="OP825" i="230" s="1"/>
  <c r="OP774" i="230"/>
  <c r="OP775" i="230" s="1"/>
  <c r="OP884" i="230"/>
  <c r="OP885" i="230" s="1"/>
  <c r="OP934" i="230"/>
  <c r="OP935" i="230" s="1"/>
  <c r="OP633" i="230"/>
  <c r="OP567" i="230"/>
  <c r="OP796" i="230"/>
  <c r="OP797" i="230" s="1"/>
  <c r="OP862" i="230"/>
  <c r="OP863" i="230" s="1"/>
  <c r="OP743" i="230"/>
  <c r="OP928" i="230"/>
  <c r="OP929" i="230" s="1"/>
  <c r="OP818" i="230"/>
  <c r="OP819" i="230" s="1"/>
  <c r="OP919" i="230"/>
  <c r="OP554" i="230"/>
  <c r="OP555" i="230" s="1"/>
  <c r="ON745" i="230"/>
  <c r="ON746" i="230"/>
  <c r="ON744" i="230"/>
  <c r="ON767" i="230"/>
  <c r="ON766" i="230"/>
  <c r="ON768" i="230"/>
  <c r="ON437" i="230"/>
  <c r="ON438" i="230"/>
  <c r="ON436" i="230"/>
  <c r="ON218" i="230"/>
  <c r="ON216" i="230"/>
  <c r="ON217" i="230"/>
  <c r="ON152" i="230"/>
  <c r="ON151" i="230"/>
  <c r="ON150" i="230"/>
  <c r="ON20" i="230"/>
  <c r="ON19" i="230"/>
  <c r="ON18" i="230"/>
  <c r="ON855" i="230"/>
  <c r="ON856" i="230"/>
  <c r="ON854" i="230"/>
  <c r="ON262" i="230"/>
  <c r="ON261" i="230"/>
  <c r="ON260" i="230"/>
  <c r="ON86" i="230"/>
  <c r="ON85" i="230"/>
  <c r="ON84" i="230"/>
  <c r="ON28" i="230"/>
  <c r="ON50" i="230"/>
  <c r="ON51" i="230" s="1"/>
  <c r="ON56" i="230"/>
  <c r="ON57" i="230" s="1"/>
  <c r="ON34" i="230"/>
  <c r="ON35" i="230" s="1"/>
  <c r="ON78" i="230"/>
  <c r="ON72" i="230"/>
  <c r="ON73" i="230" s="1"/>
  <c r="ON94" i="230"/>
  <c r="ON95" i="230" s="1"/>
  <c r="ON100" i="230"/>
  <c r="ON122" i="230"/>
  <c r="ON123" i="230" s="1"/>
  <c r="ON116" i="230"/>
  <c r="ON138" i="230"/>
  <c r="ON139" i="230" s="1"/>
  <c r="ON144" i="230"/>
  <c r="ON166" i="230"/>
  <c r="ON160" i="230"/>
  <c r="ON161" i="230" s="1"/>
  <c r="ON182" i="230"/>
  <c r="ON183" i="230" s="1"/>
  <c r="ON188" i="230"/>
  <c r="ON189" i="230" s="1"/>
  <c r="ON210" i="230"/>
  <c r="ON211" i="230" s="1"/>
  <c r="ON204" i="230"/>
  <c r="ON226" i="230"/>
  <c r="ON227" i="230" s="1"/>
  <c r="ON232" i="230"/>
  <c r="ON248" i="230"/>
  <c r="ON249" i="230" s="1"/>
  <c r="ON254" i="230"/>
  <c r="ON255" i="230" s="1"/>
  <c r="ON276" i="230"/>
  <c r="ON277" i="230" s="1"/>
  <c r="ON270" i="230"/>
  <c r="ON292" i="230"/>
  <c r="ON298" i="230"/>
  <c r="ON299" i="230" s="1"/>
  <c r="ON320" i="230"/>
  <c r="ON321" i="230" s="1"/>
  <c r="ON314" i="230"/>
  <c r="ON315" i="230" s="1"/>
  <c r="ON342" i="230"/>
  <c r="ON336" i="230"/>
  <c r="ON358" i="230"/>
  <c r="ON364" i="230"/>
  <c r="ON365" i="230" s="1"/>
  <c r="ON380" i="230"/>
  <c r="ON381" i="230" s="1"/>
  <c r="ON386" i="230"/>
  <c r="ON387" i="230" s="1"/>
  <c r="ON408" i="230"/>
  <c r="ON409" i="230" s="1"/>
  <c r="ON402" i="230"/>
  <c r="ON403" i="230" s="1"/>
  <c r="ON424" i="230"/>
  <c r="ON425" i="230" s="1"/>
  <c r="ON430" i="230"/>
  <c r="ON431" i="230" s="1"/>
  <c r="ON452" i="230"/>
  <c r="ON453" i="230" s="1"/>
  <c r="ON446" i="230"/>
  <c r="ON447" i="230" s="1"/>
  <c r="ON474" i="230"/>
  <c r="ON475" i="230" s="1"/>
  <c r="ON468" i="230"/>
  <c r="ON469" i="230" s="1"/>
  <c r="ON490" i="230"/>
  <c r="ON496" i="230"/>
  <c r="ON497" i="230" s="1"/>
  <c r="ON512" i="230"/>
  <c r="ON513" i="230" s="1"/>
  <c r="ON518" i="230"/>
  <c r="ON519" i="230" s="1"/>
  <c r="ON540" i="230"/>
  <c r="ON541" i="230" s="1"/>
  <c r="ON534" i="230"/>
  <c r="ON535" i="230" s="1"/>
  <c r="ON562" i="230"/>
  <c r="ON563" i="230" s="1"/>
  <c r="ON584" i="230"/>
  <c r="ON578" i="230"/>
  <c r="ON579" i="230" s="1"/>
  <c r="ON606" i="230"/>
  <c r="ON607" i="230" s="1"/>
  <c r="ON600" i="230"/>
  <c r="ON601" i="230" s="1"/>
  <c r="ON622" i="230"/>
  <c r="ON628" i="230"/>
  <c r="ON629" i="230" s="1"/>
  <c r="ON650" i="230"/>
  <c r="ON651" i="230" s="1"/>
  <c r="ON644" i="230"/>
  <c r="ON645" i="230" s="1"/>
  <c r="ON666" i="230"/>
  <c r="ON672" i="230"/>
  <c r="ON673" i="230" s="1"/>
  <c r="ON694" i="230"/>
  <c r="ON695" i="230" s="1"/>
  <c r="ON688" i="230"/>
  <c r="ON689" i="230" s="1"/>
  <c r="ON716" i="230"/>
  <c r="ON717" i="230" s="1"/>
  <c r="ON710" i="230"/>
  <c r="ON711" i="230" s="1"/>
  <c r="ON732" i="230"/>
  <c r="ON738" i="230"/>
  <c r="ON739" i="230" s="1"/>
  <c r="ON760" i="230"/>
  <c r="ON782" i="230"/>
  <c r="ON783" i="230" s="1"/>
  <c r="ON804" i="230"/>
  <c r="ON805" i="230" s="1"/>
  <c r="ON848" i="230"/>
  <c r="ON849" i="230" s="1"/>
  <c r="ON870" i="230"/>
  <c r="ON871" i="230" s="1"/>
  <c r="ON892" i="230"/>
  <c r="ON893" i="230" s="1"/>
  <c r="ON914" i="230"/>
  <c r="ON886" i="230"/>
  <c r="ON826" i="230"/>
  <c r="ON930" i="230"/>
  <c r="ON908" i="230"/>
  <c r="ON909" i="230" s="1"/>
  <c r="ON776" i="230"/>
  <c r="ON777" i="230" s="1"/>
  <c r="ON936" i="230"/>
  <c r="ON937" i="230" s="1"/>
  <c r="ON864" i="230"/>
  <c r="ON865" i="230" s="1"/>
  <c r="ON842" i="230"/>
  <c r="ON843" i="230" s="1"/>
  <c r="ON556" i="230"/>
  <c r="ON754" i="230"/>
  <c r="ON798" i="230"/>
  <c r="ON820" i="230"/>
  <c r="ON821" i="230" s="1"/>
  <c r="OP4" i="230"/>
  <c r="OP14" i="230" s="1"/>
  <c r="OP11" i="230"/>
  <c r="OP3" i="230"/>
  <c r="OP10" i="230" s="1"/>
  <c r="OQ1" i="230"/>
  <c r="OO4" i="230"/>
  <c r="OO14" i="230" s="1"/>
  <c r="OK28" i="178"/>
  <c r="OK29" i="178" s="1"/>
  <c r="OK34" i="178"/>
  <c r="OK35" i="178" s="1"/>
  <c r="OL4" i="178"/>
  <c r="OL14" i="178" s="1"/>
  <c r="OL32" i="178"/>
  <c r="OL33" i="178" s="1"/>
  <c r="OL17" i="178"/>
  <c r="OL18" i="178" s="1"/>
  <c r="OL26" i="178"/>
  <c r="OL27" i="178" s="1"/>
  <c r="OI22" i="178"/>
  <c r="ON1" i="178"/>
  <c r="OM3" i="178"/>
  <c r="OK20" i="178"/>
  <c r="OK19" i="178"/>
  <c r="OM2" i="178"/>
  <c r="OJ21" i="178"/>
  <c r="OJ22" i="178" s="1"/>
  <c r="ON593" i="230" l="1"/>
  <c r="ON594" i="230" s="1"/>
  <c r="ON595" i="230" s="1"/>
  <c r="ON153" i="230"/>
  <c r="ON154" i="230" s="1"/>
  <c r="ON155" i="230" s="1"/>
  <c r="ON285" i="230"/>
  <c r="ON286" i="230" s="1"/>
  <c r="ON287" i="230" s="1"/>
  <c r="ON241" i="230"/>
  <c r="ON242" i="230" s="1"/>
  <c r="ON243" i="230" s="1"/>
  <c r="ON637" i="230"/>
  <c r="ON638" i="230" s="1"/>
  <c r="ON639" i="230" s="1"/>
  <c r="ON65" i="230"/>
  <c r="ON66" i="230" s="1"/>
  <c r="ON67" i="230" s="1"/>
  <c r="ON857" i="230"/>
  <c r="ON858" i="230" s="1"/>
  <c r="ON859" i="230" s="1"/>
  <c r="ON923" i="230"/>
  <c r="ON924" i="230" s="1"/>
  <c r="ON925" i="230" s="1"/>
  <c r="ON219" i="230"/>
  <c r="ON220" i="230" s="1"/>
  <c r="ON221" i="230" s="1"/>
  <c r="ON461" i="230"/>
  <c r="ON462" i="230" s="1"/>
  <c r="ON463" i="230" s="1"/>
  <c r="ON197" i="230"/>
  <c r="ON198" i="230" s="1"/>
  <c r="ON199" i="230" s="1"/>
  <c r="ON439" i="230"/>
  <c r="ON440" i="230" s="1"/>
  <c r="ON43" i="230"/>
  <c r="ON44" i="230" s="1"/>
  <c r="ON45" i="230" s="1"/>
  <c r="ON901" i="230"/>
  <c r="ON902" i="230" s="1"/>
  <c r="ON903" i="230" s="1"/>
  <c r="OP877" i="230"/>
  <c r="OP876" i="230"/>
  <c r="OP878" i="230"/>
  <c r="OO788" i="230"/>
  <c r="OO790" i="230"/>
  <c r="OO789" i="230"/>
  <c r="OO503" i="230"/>
  <c r="OO504" i="230"/>
  <c r="OO502" i="230"/>
  <c r="OO216" i="230"/>
  <c r="OO218" i="230"/>
  <c r="OO217" i="230"/>
  <c r="ON769" i="230"/>
  <c r="ON770" i="230" s="1"/>
  <c r="ON771" i="230" s="1"/>
  <c r="OP766" i="230"/>
  <c r="OP767" i="230"/>
  <c r="OP768" i="230"/>
  <c r="OP701" i="230"/>
  <c r="OP700" i="230"/>
  <c r="OP702" i="230"/>
  <c r="OP436" i="230"/>
  <c r="OP437" i="230"/>
  <c r="OP438" i="230"/>
  <c r="OP393" i="230"/>
  <c r="OP394" i="230"/>
  <c r="OP392" i="230"/>
  <c r="OP217" i="230"/>
  <c r="OP216" i="230"/>
  <c r="OP218" i="230"/>
  <c r="OP85" i="230"/>
  <c r="OP86" i="230"/>
  <c r="OP84" i="230"/>
  <c r="OP18" i="230"/>
  <c r="OP20" i="230"/>
  <c r="OP19" i="230"/>
  <c r="ON659" i="230"/>
  <c r="ON660" i="230" s="1"/>
  <c r="ON791" i="230"/>
  <c r="ON792" i="230" s="1"/>
  <c r="ON725" i="230"/>
  <c r="ON726" i="230" s="1"/>
  <c r="ON727" i="230" s="1"/>
  <c r="OO569" i="230"/>
  <c r="OO570" i="230"/>
  <c r="OO568" i="230"/>
  <c r="OO855" i="230"/>
  <c r="OO854" i="230"/>
  <c r="OO856" i="230"/>
  <c r="OO393" i="230"/>
  <c r="OO394" i="230"/>
  <c r="OO392" i="230"/>
  <c r="OO328" i="230"/>
  <c r="OO327" i="230"/>
  <c r="OO326" i="230"/>
  <c r="OO262" i="230"/>
  <c r="OO260" i="230"/>
  <c r="OO261" i="230"/>
  <c r="OO18" i="230"/>
  <c r="OO20" i="230"/>
  <c r="OO19" i="230"/>
  <c r="ON483" i="230"/>
  <c r="ON484" i="230" s="1"/>
  <c r="ON485" i="230" s="1"/>
  <c r="OP570" i="230"/>
  <c r="OP569" i="230"/>
  <c r="OP568" i="230"/>
  <c r="OO634" i="230"/>
  <c r="OO635" i="230"/>
  <c r="OO636" i="230"/>
  <c r="OP856" i="230"/>
  <c r="OP855" i="230"/>
  <c r="OP854" i="230"/>
  <c r="OP504" i="230"/>
  <c r="OP503" i="230"/>
  <c r="OP502" i="230"/>
  <c r="OP150" i="230"/>
  <c r="OP151" i="230"/>
  <c r="OP152" i="230"/>
  <c r="ON329" i="230"/>
  <c r="ON330" i="230" s="1"/>
  <c r="ON331" i="230" s="1"/>
  <c r="ON351" i="230"/>
  <c r="ON352" i="230" s="1"/>
  <c r="ON353" i="230" s="1"/>
  <c r="OO766" i="230"/>
  <c r="OO767" i="230"/>
  <c r="OO768" i="230"/>
  <c r="OO700" i="230"/>
  <c r="OO702" i="230"/>
  <c r="OO701" i="230"/>
  <c r="OO438" i="230"/>
  <c r="OO436" i="230"/>
  <c r="OO437" i="230"/>
  <c r="OO195" i="230"/>
  <c r="OO194" i="230"/>
  <c r="OO196" i="230"/>
  <c r="OO152" i="230"/>
  <c r="OO150" i="230"/>
  <c r="OO151" i="230"/>
  <c r="ON307" i="230"/>
  <c r="ON308" i="230" s="1"/>
  <c r="ON309" i="230" s="1"/>
  <c r="OP746" i="230"/>
  <c r="OP744" i="230"/>
  <c r="OP745" i="230"/>
  <c r="OP833" i="230"/>
  <c r="OP834" i="230"/>
  <c r="OP832" i="230"/>
  <c r="OP482" i="230"/>
  <c r="OP481" i="230"/>
  <c r="OP480" i="230"/>
  <c r="OP262" i="230"/>
  <c r="OP261" i="230"/>
  <c r="OP260" i="230"/>
  <c r="OP129" i="230"/>
  <c r="OP128" i="230"/>
  <c r="OP130" i="230"/>
  <c r="ON879" i="230"/>
  <c r="ON880" i="230" s="1"/>
  <c r="ON395" i="230"/>
  <c r="ON396" i="230" s="1"/>
  <c r="ON397" i="230" s="1"/>
  <c r="ON813" i="230"/>
  <c r="ON814" i="230" s="1"/>
  <c r="OO745" i="230"/>
  <c r="OO746" i="230"/>
  <c r="OO744" i="230"/>
  <c r="OO900" i="230"/>
  <c r="OO899" i="230"/>
  <c r="OO898" i="230"/>
  <c r="OO371" i="230"/>
  <c r="OO370" i="230"/>
  <c r="OO372" i="230"/>
  <c r="OO304" i="230"/>
  <c r="OO305" i="230"/>
  <c r="OO306" i="230"/>
  <c r="OO129" i="230"/>
  <c r="OO128" i="230"/>
  <c r="OO130" i="230"/>
  <c r="OO86" i="230"/>
  <c r="OO85" i="230"/>
  <c r="OO84" i="230"/>
  <c r="ON681" i="230"/>
  <c r="ON682" i="230" s="1"/>
  <c r="ON683" i="230" s="1"/>
  <c r="ON373" i="230"/>
  <c r="ON374" i="230" s="1"/>
  <c r="ON375" i="230" s="1"/>
  <c r="ON87" i="230"/>
  <c r="ON88" i="230" s="1"/>
  <c r="ON89" i="230" s="1"/>
  <c r="ON747" i="230"/>
  <c r="ON748" i="230" s="1"/>
  <c r="OP900" i="230"/>
  <c r="OP899" i="230"/>
  <c r="OP898" i="230"/>
  <c r="OP678" i="230"/>
  <c r="OP679" i="230"/>
  <c r="OP680" i="230"/>
  <c r="OP547" i="230"/>
  <c r="OP548" i="230"/>
  <c r="OP546" i="230"/>
  <c r="OP372" i="230"/>
  <c r="OP370" i="230"/>
  <c r="OP371" i="230"/>
  <c r="OP306" i="230"/>
  <c r="OP304" i="230"/>
  <c r="OP305" i="230"/>
  <c r="OP195" i="230"/>
  <c r="OP196" i="230"/>
  <c r="OP194" i="230"/>
  <c r="OP62" i="230"/>
  <c r="OP64" i="230"/>
  <c r="OP63" i="230"/>
  <c r="ON109" i="230"/>
  <c r="ON110" i="230" s="1"/>
  <c r="ON111" i="230" s="1"/>
  <c r="OO833" i="230"/>
  <c r="OO832" i="230"/>
  <c r="OO834" i="230"/>
  <c r="OO678" i="230"/>
  <c r="OO679" i="230"/>
  <c r="OO680" i="230"/>
  <c r="OO614" i="230"/>
  <c r="OO612" i="230"/>
  <c r="OO613" i="230"/>
  <c r="OO548" i="230"/>
  <c r="OO547" i="230"/>
  <c r="OO546" i="230"/>
  <c r="OO482" i="230"/>
  <c r="OO481" i="230"/>
  <c r="OO480" i="230"/>
  <c r="OO239" i="230"/>
  <c r="OO238" i="230"/>
  <c r="OO240" i="230"/>
  <c r="OO62" i="230"/>
  <c r="OO63" i="230"/>
  <c r="OO64" i="230"/>
  <c r="ON131" i="230"/>
  <c r="ON132" i="230" s="1"/>
  <c r="ON133" i="230" s="1"/>
  <c r="OP922" i="230"/>
  <c r="OP920" i="230"/>
  <c r="OP921" i="230"/>
  <c r="OP788" i="230"/>
  <c r="OP789" i="230"/>
  <c r="OP790" i="230"/>
  <c r="OP328" i="230"/>
  <c r="OP326" i="230"/>
  <c r="OP327" i="230"/>
  <c r="OO921" i="230"/>
  <c r="OO922" i="230"/>
  <c r="OO920" i="230"/>
  <c r="ON21" i="230"/>
  <c r="ON22" i="230" s="1"/>
  <c r="ON23" i="230" s="1"/>
  <c r="OP614" i="230"/>
  <c r="OP613" i="230"/>
  <c r="OP612" i="230"/>
  <c r="OP525" i="230"/>
  <c r="OP526" i="230"/>
  <c r="OP524" i="230"/>
  <c r="OP416" i="230"/>
  <c r="OP414" i="230"/>
  <c r="OP415" i="230"/>
  <c r="OP283" i="230"/>
  <c r="OP284" i="230"/>
  <c r="OP282" i="230"/>
  <c r="ON703" i="230"/>
  <c r="ON704" i="230" s="1"/>
  <c r="ON705" i="230" s="1"/>
  <c r="OO722" i="230"/>
  <c r="OO723" i="230"/>
  <c r="OO724" i="230"/>
  <c r="OO415" i="230"/>
  <c r="OO414" i="230"/>
  <c r="OO416" i="230"/>
  <c r="OO349" i="230"/>
  <c r="OO350" i="230"/>
  <c r="OO348" i="230"/>
  <c r="OO284" i="230"/>
  <c r="OO283" i="230"/>
  <c r="OO282" i="230"/>
  <c r="ON615" i="230"/>
  <c r="ON616" i="230" s="1"/>
  <c r="ON617" i="230" s="1"/>
  <c r="ON549" i="230"/>
  <c r="ON550" i="230" s="1"/>
  <c r="ON551" i="230" s="1"/>
  <c r="OP238" i="230"/>
  <c r="OP239" i="230"/>
  <c r="OP240" i="230"/>
  <c r="OP174" i="230"/>
  <c r="OP173" i="230"/>
  <c r="OP172" i="230"/>
  <c r="ON505" i="230"/>
  <c r="ON506" i="230" s="1"/>
  <c r="OO811" i="230"/>
  <c r="OO810" i="230"/>
  <c r="OO812" i="230"/>
  <c r="OO525" i="230"/>
  <c r="OO526" i="230"/>
  <c r="OO524" i="230"/>
  <c r="OO106" i="230"/>
  <c r="OO108" i="230"/>
  <c r="OO107" i="230"/>
  <c r="ON835" i="230"/>
  <c r="ON836" i="230" s="1"/>
  <c r="ON837" i="230" s="1"/>
  <c r="OP810" i="230"/>
  <c r="OP811" i="230"/>
  <c r="OP812" i="230"/>
  <c r="OP591" i="230"/>
  <c r="OP590" i="230"/>
  <c r="OP592" i="230"/>
  <c r="OP460" i="230"/>
  <c r="OP459" i="230"/>
  <c r="OP458" i="230"/>
  <c r="ON263" i="230"/>
  <c r="ON264" i="230" s="1"/>
  <c r="ON265" i="230" s="1"/>
  <c r="OP634" i="230"/>
  <c r="OP636" i="230"/>
  <c r="OP635" i="230"/>
  <c r="OP724" i="230"/>
  <c r="OP723" i="230"/>
  <c r="OP722" i="230"/>
  <c r="OP657" i="230"/>
  <c r="OP656" i="230"/>
  <c r="OP658" i="230"/>
  <c r="OP348" i="230"/>
  <c r="OP350" i="230"/>
  <c r="OP349" i="230"/>
  <c r="OP106" i="230"/>
  <c r="OP107" i="230"/>
  <c r="OP108" i="230"/>
  <c r="OP41" i="230"/>
  <c r="OP40" i="230"/>
  <c r="OP42" i="230"/>
  <c r="ON175" i="230"/>
  <c r="OO878" i="230"/>
  <c r="OO877" i="230"/>
  <c r="OO876" i="230"/>
  <c r="OO656" i="230"/>
  <c r="OO658" i="230"/>
  <c r="OO657" i="230"/>
  <c r="OO590" i="230"/>
  <c r="OO591" i="230"/>
  <c r="OO592" i="230"/>
  <c r="OO459" i="230"/>
  <c r="OO460" i="230"/>
  <c r="OO458" i="230"/>
  <c r="OO173" i="230"/>
  <c r="OO174" i="230"/>
  <c r="OO172" i="230"/>
  <c r="OO42" i="230"/>
  <c r="OO40" i="230"/>
  <c r="OO41" i="230"/>
  <c r="ON527" i="230"/>
  <c r="ON528" i="230" s="1"/>
  <c r="ON529" i="230" s="1"/>
  <c r="ON417" i="230"/>
  <c r="ON418" i="230" s="1"/>
  <c r="ON571" i="230"/>
  <c r="ON572" i="230" s="1"/>
  <c r="ON799" i="230"/>
  <c r="ON931" i="230"/>
  <c r="ON761" i="230"/>
  <c r="ON623" i="230"/>
  <c r="ON491" i="230"/>
  <c r="OP28" i="230"/>
  <c r="OP78" i="230"/>
  <c r="OP34" i="230"/>
  <c r="OP35" i="230" s="1"/>
  <c r="OP50" i="230"/>
  <c r="OP56" i="230"/>
  <c r="OP72" i="230"/>
  <c r="OP122" i="230"/>
  <c r="OP94" i="230"/>
  <c r="OP100" i="230"/>
  <c r="OP116" i="230"/>
  <c r="OP138" i="230"/>
  <c r="OP144" i="230"/>
  <c r="OP160" i="230"/>
  <c r="OP166" i="230"/>
  <c r="OP204" i="230"/>
  <c r="OP188" i="230"/>
  <c r="OP182" i="230"/>
  <c r="OP210" i="230"/>
  <c r="OP226" i="230"/>
  <c r="OP232" i="230"/>
  <c r="OP254" i="230"/>
  <c r="OP248" i="230"/>
  <c r="OP270" i="230"/>
  <c r="OP292" i="230"/>
  <c r="OP298" i="230"/>
  <c r="OP276" i="230"/>
  <c r="OP320" i="230"/>
  <c r="OP321" i="230" s="1"/>
  <c r="OP342" i="230"/>
  <c r="OP314" i="230"/>
  <c r="OP336" i="230"/>
  <c r="OP337" i="230" s="1"/>
  <c r="OP386" i="230"/>
  <c r="OP364" i="230"/>
  <c r="OP358" i="230"/>
  <c r="OP402" i="230"/>
  <c r="OP380" i="230"/>
  <c r="OP430" i="230"/>
  <c r="OP431" i="230" s="1"/>
  <c r="OP408" i="230"/>
  <c r="OP424" i="230"/>
  <c r="OP425" i="230" s="1"/>
  <c r="OP452" i="230"/>
  <c r="OP446" i="230"/>
  <c r="OP474" i="230"/>
  <c r="OP468" i="230"/>
  <c r="OP496" i="230"/>
  <c r="OP490" i="230"/>
  <c r="OP491" i="230" s="1"/>
  <c r="OP512" i="230"/>
  <c r="OP513" i="230" s="1"/>
  <c r="OP518" i="230"/>
  <c r="OP534" i="230"/>
  <c r="OP540" i="230"/>
  <c r="OP562" i="230"/>
  <c r="OP584" i="230"/>
  <c r="OP578" i="230"/>
  <c r="OP606" i="230"/>
  <c r="OP600" i="230"/>
  <c r="OP628" i="230"/>
  <c r="OP629" i="230" s="1"/>
  <c r="OP622" i="230"/>
  <c r="OP644" i="230"/>
  <c r="OP645" i="230" s="1"/>
  <c r="OP672" i="230"/>
  <c r="OP650" i="230"/>
  <c r="OP666" i="230"/>
  <c r="OP688" i="230"/>
  <c r="OP689" i="230" s="1"/>
  <c r="OP694" i="230"/>
  <c r="OP710" i="230"/>
  <c r="OP716" i="230"/>
  <c r="OP732" i="230"/>
  <c r="OP738" i="230"/>
  <c r="OP760" i="230"/>
  <c r="OP782" i="230"/>
  <c r="OP804" i="230"/>
  <c r="OP848" i="230"/>
  <c r="OP870" i="230"/>
  <c r="OP892" i="230"/>
  <c r="OP820" i="230"/>
  <c r="OP754" i="230"/>
  <c r="OP842" i="230"/>
  <c r="OP914" i="230"/>
  <c r="OP915" i="230" s="1"/>
  <c r="OP908" i="230"/>
  <c r="OP886" i="230"/>
  <c r="OP930" i="230"/>
  <c r="OP864" i="230"/>
  <c r="OP865" i="230" s="1"/>
  <c r="OP776" i="230"/>
  <c r="OP936" i="230"/>
  <c r="OP826" i="230"/>
  <c r="OP798" i="230"/>
  <c r="OP556" i="230"/>
  <c r="ON557" i="230"/>
  <c r="ON827" i="230"/>
  <c r="ON117" i="230"/>
  <c r="ON79" i="230"/>
  <c r="ON755" i="230"/>
  <c r="ON733" i="230"/>
  <c r="ON667" i="230"/>
  <c r="ON359" i="230"/>
  <c r="ON887" i="230"/>
  <c r="ON293" i="230"/>
  <c r="ON233" i="230"/>
  <c r="ON585" i="230"/>
  <c r="ON337" i="230"/>
  <c r="ON271" i="230"/>
  <c r="ON205" i="230"/>
  <c r="ON167" i="230"/>
  <c r="ON101" i="230"/>
  <c r="OO28" i="230"/>
  <c r="OO29" i="230" s="1"/>
  <c r="OO34" i="230"/>
  <c r="OO35" i="230" s="1"/>
  <c r="OO50" i="230"/>
  <c r="OO51" i="230" s="1"/>
  <c r="OO56" i="230"/>
  <c r="OO57" i="230" s="1"/>
  <c r="OO72" i="230"/>
  <c r="OO73" i="230" s="1"/>
  <c r="OO78" i="230"/>
  <c r="OO79" i="230" s="1"/>
  <c r="OO94" i="230"/>
  <c r="OO95" i="230" s="1"/>
  <c r="OO100" i="230"/>
  <c r="OO101" i="230" s="1"/>
  <c r="OO122" i="230"/>
  <c r="OO123" i="230" s="1"/>
  <c r="OO116" i="230"/>
  <c r="OO117" i="230" s="1"/>
  <c r="OO138" i="230"/>
  <c r="OO139" i="230" s="1"/>
  <c r="OO144" i="230"/>
  <c r="OO145" i="230" s="1"/>
  <c r="OO160" i="230"/>
  <c r="OO161" i="230" s="1"/>
  <c r="OO166" i="230"/>
  <c r="OO167" i="230" s="1"/>
  <c r="OO182" i="230"/>
  <c r="OO183" i="230" s="1"/>
  <c r="OO188" i="230"/>
  <c r="OO189" i="230" s="1"/>
  <c r="OO204" i="230"/>
  <c r="OO205" i="230" s="1"/>
  <c r="OO210" i="230"/>
  <c r="OO211" i="230" s="1"/>
  <c r="OO232" i="230"/>
  <c r="OO233" i="230" s="1"/>
  <c r="OO226" i="230"/>
  <c r="OO227" i="230" s="1"/>
  <c r="OO248" i="230"/>
  <c r="OO249" i="230" s="1"/>
  <c r="OO254" i="230"/>
  <c r="OO255" i="230" s="1"/>
  <c r="OO270" i="230"/>
  <c r="OO271" i="230" s="1"/>
  <c r="OO276" i="230"/>
  <c r="OO277" i="230" s="1"/>
  <c r="OO292" i="230"/>
  <c r="OO293" i="230" s="1"/>
  <c r="OO298" i="230"/>
  <c r="OO299" i="230" s="1"/>
  <c r="OO320" i="230"/>
  <c r="OO321" i="230" s="1"/>
  <c r="OO314" i="230"/>
  <c r="OO315" i="230" s="1"/>
  <c r="OO336" i="230"/>
  <c r="OO337" i="230" s="1"/>
  <c r="OO342" i="230"/>
  <c r="OO343" i="230" s="1"/>
  <c r="OO358" i="230"/>
  <c r="OO359" i="230" s="1"/>
  <c r="OO364" i="230"/>
  <c r="OO365" i="230" s="1"/>
  <c r="OO386" i="230"/>
  <c r="OO387" i="230" s="1"/>
  <c r="OO380" i="230"/>
  <c r="OO381" i="230" s="1"/>
  <c r="OO408" i="230"/>
  <c r="OO409" i="230" s="1"/>
  <c r="OO402" i="230"/>
  <c r="OO403" i="230" s="1"/>
  <c r="OO424" i="230"/>
  <c r="OO425" i="230" s="1"/>
  <c r="OO430" i="230"/>
  <c r="OO431" i="230" s="1"/>
  <c r="OO446" i="230"/>
  <c r="OO447" i="230" s="1"/>
  <c r="OO452" i="230"/>
  <c r="OO453" i="230" s="1"/>
  <c r="OO474" i="230"/>
  <c r="OO475" i="230" s="1"/>
  <c r="OO468" i="230"/>
  <c r="OO469" i="230" s="1"/>
  <c r="OO496" i="230"/>
  <c r="OO497" i="230" s="1"/>
  <c r="OO490" i="230"/>
  <c r="OO491" i="230" s="1"/>
  <c r="OO518" i="230"/>
  <c r="OO519" i="230" s="1"/>
  <c r="OO512" i="230"/>
  <c r="OO513" i="230" s="1"/>
  <c r="OO534" i="230"/>
  <c r="OO535" i="230" s="1"/>
  <c r="OO540" i="230"/>
  <c r="OO541" i="230" s="1"/>
  <c r="OO562" i="230"/>
  <c r="OO563" i="230" s="1"/>
  <c r="OO584" i="230"/>
  <c r="OO585" i="230" s="1"/>
  <c r="OO578" i="230"/>
  <c r="OO579" i="230" s="1"/>
  <c r="OO606" i="230"/>
  <c r="OO607" i="230" s="1"/>
  <c r="OO600" i="230"/>
  <c r="OO601" i="230" s="1"/>
  <c r="OO622" i="230"/>
  <c r="OO623" i="230" s="1"/>
  <c r="OO628" i="230"/>
  <c r="OO629" i="230" s="1"/>
  <c r="OO650" i="230"/>
  <c r="OO651" i="230" s="1"/>
  <c r="OO644" i="230"/>
  <c r="OO645" i="230" s="1"/>
  <c r="OO672" i="230"/>
  <c r="OO673" i="230" s="1"/>
  <c r="OO666" i="230"/>
  <c r="OO667" i="230" s="1"/>
  <c r="OO694" i="230"/>
  <c r="OO695" i="230" s="1"/>
  <c r="OO688" i="230"/>
  <c r="OO689" i="230" s="1"/>
  <c r="OO710" i="230"/>
  <c r="OO711" i="230" s="1"/>
  <c r="OO716" i="230"/>
  <c r="OO717" i="230" s="1"/>
  <c r="OO738" i="230"/>
  <c r="OO739" i="230" s="1"/>
  <c r="OO732" i="230"/>
  <c r="OO733" i="230" s="1"/>
  <c r="OO760" i="230"/>
  <c r="OO761" i="230" s="1"/>
  <c r="OO782" i="230"/>
  <c r="OO783" i="230" s="1"/>
  <c r="OO804" i="230"/>
  <c r="OO805" i="230" s="1"/>
  <c r="OO848" i="230"/>
  <c r="OO849" i="230" s="1"/>
  <c r="OO870" i="230"/>
  <c r="OO871" i="230" s="1"/>
  <c r="OO892" i="230"/>
  <c r="OO893" i="230" s="1"/>
  <c r="OO914" i="230"/>
  <c r="OO915" i="230" s="1"/>
  <c r="OO820" i="230"/>
  <c r="OO821" i="230" s="1"/>
  <c r="OO556" i="230"/>
  <c r="OO557" i="230" s="1"/>
  <c r="OO798" i="230"/>
  <c r="OO799" i="230" s="1"/>
  <c r="OO936" i="230"/>
  <c r="OO937" i="230" s="1"/>
  <c r="OO826" i="230"/>
  <c r="OO827" i="230" s="1"/>
  <c r="OO842" i="230"/>
  <c r="OO843" i="230" s="1"/>
  <c r="OO754" i="230"/>
  <c r="OO755" i="230" s="1"/>
  <c r="OO908" i="230"/>
  <c r="OO909" i="230" s="1"/>
  <c r="OO930" i="230"/>
  <c r="OO931" i="230" s="1"/>
  <c r="OO864" i="230"/>
  <c r="OO865" i="230" s="1"/>
  <c r="OO886" i="230"/>
  <c r="OO887" i="230" s="1"/>
  <c r="OO776" i="230"/>
  <c r="OO777" i="230" s="1"/>
  <c r="ON915" i="230"/>
  <c r="ON343" i="230"/>
  <c r="ON145" i="230"/>
  <c r="ON29" i="230"/>
  <c r="OQ3" i="230"/>
  <c r="OQ11" i="230"/>
  <c r="OR1" i="230"/>
  <c r="OQ2" i="230"/>
  <c r="OL28" i="178"/>
  <c r="OL29" i="178" s="1"/>
  <c r="OL34" i="178"/>
  <c r="OL35" i="178" s="1"/>
  <c r="ON2" i="178"/>
  <c r="ON11" i="178"/>
  <c r="OM4" i="178"/>
  <c r="OM14" i="178" s="1"/>
  <c r="OM32" i="178"/>
  <c r="OM33" i="178" s="1"/>
  <c r="OM17" i="178"/>
  <c r="OM18" i="178" s="1"/>
  <c r="OM26" i="178"/>
  <c r="OM27" i="178" s="1"/>
  <c r="OI23" i="178"/>
  <c r="OK21" i="178"/>
  <c r="OJ23" i="178"/>
  <c r="OL20" i="178"/>
  <c r="OL19" i="178"/>
  <c r="OO1" i="178"/>
  <c r="ON3" i="178"/>
  <c r="OO901" i="230" l="1"/>
  <c r="OO902" i="230" s="1"/>
  <c r="OO903" i="230" s="1"/>
  <c r="ON441" i="230"/>
  <c r="OP131" i="230"/>
  <c r="OP132" i="230" s="1"/>
  <c r="OO373" i="230"/>
  <c r="OO374" i="230" s="1"/>
  <c r="OO375" i="230" s="1"/>
  <c r="OP571" i="230"/>
  <c r="OP572" i="230" s="1"/>
  <c r="ON815" i="230"/>
  <c r="ON661" i="230"/>
  <c r="OO593" i="230"/>
  <c r="OO594" i="230" s="1"/>
  <c r="OO595" i="230" s="1"/>
  <c r="OP901" i="230"/>
  <c r="OP902" i="230" s="1"/>
  <c r="OP903" i="230" s="1"/>
  <c r="OO131" i="230"/>
  <c r="OO132" i="230" s="1"/>
  <c r="OO133" i="230" s="1"/>
  <c r="OO43" i="230"/>
  <c r="OO44" i="230" s="1"/>
  <c r="OO45" i="230" s="1"/>
  <c r="OO857" i="230"/>
  <c r="OO858" i="230" s="1"/>
  <c r="OO859" i="230" s="1"/>
  <c r="ON881" i="230"/>
  <c r="ON573" i="230"/>
  <c r="ON749" i="230"/>
  <c r="OP615" i="230"/>
  <c r="OP616" i="230" s="1"/>
  <c r="OP373" i="230"/>
  <c r="OP374" i="230" s="1"/>
  <c r="OP593" i="230"/>
  <c r="OP594" i="230" s="1"/>
  <c r="OP595" i="230" s="1"/>
  <c r="OP175" i="230"/>
  <c r="OP176" i="230" s="1"/>
  <c r="OP177" i="230" s="1"/>
  <c r="OO285" i="230"/>
  <c r="OO286" i="230" s="1"/>
  <c r="OO287" i="230" s="1"/>
  <c r="OO65" i="230"/>
  <c r="OO66" i="230" s="1"/>
  <c r="OO67" i="230" s="1"/>
  <c r="OO549" i="230"/>
  <c r="OO550" i="230" s="1"/>
  <c r="OO551" i="230" s="1"/>
  <c r="OP197" i="230"/>
  <c r="OP198" i="230" s="1"/>
  <c r="OP199" i="230" s="1"/>
  <c r="ON793" i="230"/>
  <c r="OO175" i="230"/>
  <c r="OO176" i="230" s="1"/>
  <c r="OO177" i="230" s="1"/>
  <c r="OO527" i="230"/>
  <c r="OO528" i="230" s="1"/>
  <c r="OO529" i="230" s="1"/>
  <c r="OP703" i="230"/>
  <c r="OP704" i="230" s="1"/>
  <c r="OP879" i="230"/>
  <c r="OP880" i="230" s="1"/>
  <c r="ON507" i="230"/>
  <c r="ON419" i="230"/>
  <c r="OO351" i="230"/>
  <c r="OO352" i="230" s="1"/>
  <c r="OO353" i="230" s="1"/>
  <c r="OP527" i="230"/>
  <c r="OP528" i="230" s="1"/>
  <c r="OP529" i="230" s="1"/>
  <c r="OO241" i="230"/>
  <c r="OO242" i="230" s="1"/>
  <c r="OO243" i="230" s="1"/>
  <c r="OP21" i="230"/>
  <c r="OP22" i="230" s="1"/>
  <c r="OP23" i="230" s="1"/>
  <c r="OP813" i="230"/>
  <c r="OP814" i="230" s="1"/>
  <c r="OP815" i="230" s="1"/>
  <c r="OP835" i="230"/>
  <c r="OP836" i="230" s="1"/>
  <c r="OP153" i="230"/>
  <c r="OP154" i="230" s="1"/>
  <c r="OP87" i="230"/>
  <c r="OP88" i="230" s="1"/>
  <c r="OO483" i="230"/>
  <c r="OO484" i="230" s="1"/>
  <c r="OO485" i="230" s="1"/>
  <c r="OO747" i="230"/>
  <c r="OO748" i="230" s="1"/>
  <c r="OO749" i="230" s="1"/>
  <c r="OO395" i="230"/>
  <c r="OO396" i="230" s="1"/>
  <c r="OO397" i="230" s="1"/>
  <c r="OP285" i="230"/>
  <c r="OP286" i="230" s="1"/>
  <c r="OP287" i="230" s="1"/>
  <c r="OP681" i="230"/>
  <c r="OP682" i="230" s="1"/>
  <c r="OO571" i="230"/>
  <c r="OO572" i="230" s="1"/>
  <c r="OO573" i="230" s="1"/>
  <c r="OP769" i="230"/>
  <c r="OP770" i="230" s="1"/>
  <c r="OQ26" i="230"/>
  <c r="OQ27" i="230" s="1"/>
  <c r="OQ54" i="230"/>
  <c r="OQ55" i="230" s="1"/>
  <c r="OQ32" i="230"/>
  <c r="OQ33" i="230" s="1"/>
  <c r="OQ17" i="230"/>
  <c r="OQ48" i="230"/>
  <c r="OQ49" i="230" s="1"/>
  <c r="OQ39" i="230"/>
  <c r="OQ76" i="230"/>
  <c r="OQ77" i="230" s="1"/>
  <c r="OQ70" i="230"/>
  <c r="OQ71" i="230" s="1"/>
  <c r="OQ61" i="230"/>
  <c r="OQ98" i="230"/>
  <c r="OQ99" i="230" s="1"/>
  <c r="OQ92" i="230"/>
  <c r="OQ93" i="230" s="1"/>
  <c r="OQ83" i="230"/>
  <c r="OQ114" i="230"/>
  <c r="OQ115" i="230" s="1"/>
  <c r="OQ120" i="230"/>
  <c r="OQ121" i="230" s="1"/>
  <c r="OQ105" i="230"/>
  <c r="OQ136" i="230"/>
  <c r="OQ137" i="230" s="1"/>
  <c r="OQ127" i="230"/>
  <c r="OQ142" i="230"/>
  <c r="OQ143" i="230" s="1"/>
  <c r="OQ164" i="230"/>
  <c r="OQ165" i="230" s="1"/>
  <c r="OQ149" i="230"/>
  <c r="OQ158" i="230"/>
  <c r="OQ159" i="230" s="1"/>
  <c r="OQ180" i="230"/>
  <c r="OQ181" i="230" s="1"/>
  <c r="OQ171" i="230"/>
  <c r="OQ186" i="230"/>
  <c r="OQ187" i="230" s="1"/>
  <c r="OQ202" i="230"/>
  <c r="OQ203" i="230" s="1"/>
  <c r="OQ208" i="230"/>
  <c r="OQ209" i="230" s="1"/>
  <c r="OQ193" i="230"/>
  <c r="OQ215" i="230"/>
  <c r="OQ224" i="230"/>
  <c r="OQ225" i="230" s="1"/>
  <c r="OQ230" i="230"/>
  <c r="OQ231" i="230" s="1"/>
  <c r="OQ252" i="230"/>
  <c r="OQ253" i="230" s="1"/>
  <c r="OQ246" i="230"/>
  <c r="OQ247" i="230" s="1"/>
  <c r="OQ237" i="230"/>
  <c r="OQ259" i="230"/>
  <c r="OQ274" i="230"/>
  <c r="OQ275" i="230" s="1"/>
  <c r="OQ268" i="230"/>
  <c r="OQ269" i="230" s="1"/>
  <c r="OQ318" i="230"/>
  <c r="OQ319" i="230" s="1"/>
  <c r="OQ296" i="230"/>
  <c r="OQ297" i="230" s="1"/>
  <c r="OQ290" i="230"/>
  <c r="OQ291" i="230" s="1"/>
  <c r="OQ281" i="230"/>
  <c r="OQ312" i="230"/>
  <c r="OQ313" i="230" s="1"/>
  <c r="OQ303" i="230"/>
  <c r="OQ334" i="230"/>
  <c r="OQ335" i="230" s="1"/>
  <c r="OQ325" i="230"/>
  <c r="OQ340" i="230"/>
  <c r="OQ341" i="230" s="1"/>
  <c r="OQ347" i="230"/>
  <c r="OQ362" i="230"/>
  <c r="OQ363" i="230" s="1"/>
  <c r="OQ356" i="230"/>
  <c r="OQ357" i="230" s="1"/>
  <c r="OQ384" i="230"/>
  <c r="OQ385" i="230" s="1"/>
  <c r="OQ369" i="230"/>
  <c r="OQ378" i="230"/>
  <c r="OQ379" i="230" s="1"/>
  <c r="OQ406" i="230"/>
  <c r="OQ407" i="230" s="1"/>
  <c r="OQ391" i="230"/>
  <c r="OQ400" i="230"/>
  <c r="OQ401" i="230" s="1"/>
  <c r="OQ428" i="230"/>
  <c r="OQ429" i="230" s="1"/>
  <c r="OQ422" i="230"/>
  <c r="OQ423" i="230" s="1"/>
  <c r="OQ413" i="230"/>
  <c r="OQ444" i="230"/>
  <c r="OQ445" i="230" s="1"/>
  <c r="OQ450" i="230"/>
  <c r="OQ451" i="230" s="1"/>
  <c r="OQ435" i="230"/>
  <c r="OQ457" i="230"/>
  <c r="OQ466" i="230"/>
  <c r="OQ467" i="230" s="1"/>
  <c r="OQ472" i="230"/>
  <c r="OQ473" i="230" s="1"/>
  <c r="OQ488" i="230"/>
  <c r="OQ489" i="230" s="1"/>
  <c r="OQ494" i="230"/>
  <c r="OQ495" i="230" s="1"/>
  <c r="OQ479" i="230"/>
  <c r="OQ510" i="230"/>
  <c r="OQ511" i="230" s="1"/>
  <c r="OQ501" i="230"/>
  <c r="OQ516" i="230"/>
  <c r="OQ517" i="230" s="1"/>
  <c r="OQ523" i="230"/>
  <c r="OQ538" i="230"/>
  <c r="OQ539" i="230" s="1"/>
  <c r="OQ532" i="230"/>
  <c r="OQ533" i="230" s="1"/>
  <c r="OQ560" i="230"/>
  <c r="OQ561" i="230" s="1"/>
  <c r="OQ545" i="230"/>
  <c r="OQ576" i="230"/>
  <c r="OQ577" i="230" s="1"/>
  <c r="OQ582" i="230"/>
  <c r="OQ583" i="230" s="1"/>
  <c r="OQ598" i="230"/>
  <c r="OQ599" i="230" s="1"/>
  <c r="OQ604" i="230"/>
  <c r="OQ605" i="230" s="1"/>
  <c r="OQ589" i="230"/>
  <c r="OQ611" i="230"/>
  <c r="OQ626" i="230"/>
  <c r="OQ627" i="230" s="1"/>
  <c r="OQ620" i="230"/>
  <c r="OQ621" i="230" s="1"/>
  <c r="OQ648" i="230"/>
  <c r="OQ649" i="230" s="1"/>
  <c r="OQ642" i="230"/>
  <c r="OQ643" i="230" s="1"/>
  <c r="OQ664" i="230"/>
  <c r="OQ665" i="230" s="1"/>
  <c r="OQ655" i="230"/>
  <c r="OQ670" i="230"/>
  <c r="OQ671" i="230" s="1"/>
  <c r="OQ692" i="230"/>
  <c r="OQ693" i="230" s="1"/>
  <c r="OQ677" i="230"/>
  <c r="OQ686" i="230"/>
  <c r="OQ687" i="230" s="1"/>
  <c r="OQ708" i="230"/>
  <c r="OQ709" i="230" s="1"/>
  <c r="OQ714" i="230"/>
  <c r="OQ715" i="230" s="1"/>
  <c r="OQ699" i="230"/>
  <c r="OQ730" i="230"/>
  <c r="OQ731" i="230" s="1"/>
  <c r="OQ736" i="230"/>
  <c r="OQ737" i="230" s="1"/>
  <c r="OQ721" i="230"/>
  <c r="OQ758" i="230"/>
  <c r="OQ759" i="230" s="1"/>
  <c r="OQ752" i="230"/>
  <c r="OQ753" i="230" s="1"/>
  <c r="OQ765" i="230"/>
  <c r="OQ780" i="230"/>
  <c r="OQ781" i="230" s="1"/>
  <c r="OQ802" i="230"/>
  <c r="OQ803" i="230" s="1"/>
  <c r="OQ787" i="230"/>
  <c r="OQ809" i="230"/>
  <c r="OQ840" i="230"/>
  <c r="OQ841" i="230" s="1"/>
  <c r="OQ831" i="230"/>
  <c r="OQ846" i="230"/>
  <c r="OQ847" i="230" s="1"/>
  <c r="OQ868" i="230"/>
  <c r="OQ869" i="230" s="1"/>
  <c r="OQ853" i="230"/>
  <c r="OQ875" i="230"/>
  <c r="OQ890" i="230"/>
  <c r="OQ891" i="230" s="1"/>
  <c r="OQ912" i="230"/>
  <c r="OQ913" i="230" s="1"/>
  <c r="OQ906" i="230"/>
  <c r="OQ907" i="230" s="1"/>
  <c r="OQ928" i="230"/>
  <c r="OQ929" i="230" s="1"/>
  <c r="OQ897" i="230"/>
  <c r="OQ567" i="230"/>
  <c r="OQ934" i="230"/>
  <c r="OQ935" i="230" s="1"/>
  <c r="OQ774" i="230"/>
  <c r="OQ775" i="230" s="1"/>
  <c r="OQ633" i="230"/>
  <c r="OQ884" i="230"/>
  <c r="OQ885" i="230" s="1"/>
  <c r="OQ824" i="230"/>
  <c r="OQ825" i="230" s="1"/>
  <c r="OQ796" i="230"/>
  <c r="OQ797" i="230" s="1"/>
  <c r="OQ743" i="230"/>
  <c r="OQ862" i="230"/>
  <c r="OQ863" i="230" s="1"/>
  <c r="OQ919" i="230"/>
  <c r="OQ818" i="230"/>
  <c r="OQ819" i="230" s="1"/>
  <c r="OQ554" i="230"/>
  <c r="OQ555" i="230" s="1"/>
  <c r="ON176" i="230"/>
  <c r="ON177" i="230" s="1"/>
  <c r="OP329" i="230"/>
  <c r="OP330" i="230" s="1"/>
  <c r="OO153" i="230"/>
  <c r="OO154" i="230" s="1"/>
  <c r="OO155" i="230" s="1"/>
  <c r="OO109" i="230"/>
  <c r="OO110" i="230" s="1"/>
  <c r="OO111" i="230" s="1"/>
  <c r="OO417" i="230"/>
  <c r="OO418" i="230" s="1"/>
  <c r="OO419" i="230" s="1"/>
  <c r="OP65" i="230"/>
  <c r="OP66" i="230" s="1"/>
  <c r="OP67" i="230" s="1"/>
  <c r="OO87" i="230"/>
  <c r="OO88" i="230" s="1"/>
  <c r="OO89" i="230" s="1"/>
  <c r="OO307" i="230"/>
  <c r="OO308" i="230" s="1"/>
  <c r="OO309" i="230" s="1"/>
  <c r="OP263" i="230"/>
  <c r="OP264" i="230" s="1"/>
  <c r="OP265" i="230" s="1"/>
  <c r="OP43" i="230"/>
  <c r="OP44" i="230" s="1"/>
  <c r="OP351" i="230"/>
  <c r="OP352" i="230" s="1"/>
  <c r="OP353" i="230" s="1"/>
  <c r="OO681" i="230"/>
  <c r="OO682" i="230" s="1"/>
  <c r="OO683" i="230" s="1"/>
  <c r="OO703" i="230"/>
  <c r="OO704" i="230" s="1"/>
  <c r="OO705" i="230" s="1"/>
  <c r="OO21" i="230"/>
  <c r="OO22" i="230" s="1"/>
  <c r="OO23" i="230" s="1"/>
  <c r="OP637" i="230"/>
  <c r="OP638" i="230" s="1"/>
  <c r="OP639" i="230" s="1"/>
  <c r="OO725" i="230"/>
  <c r="OO726" i="230" s="1"/>
  <c r="OP417" i="230"/>
  <c r="OP418" i="230" s="1"/>
  <c r="OP419" i="230" s="1"/>
  <c r="OP549" i="230"/>
  <c r="OP550" i="230" s="1"/>
  <c r="OP747" i="230"/>
  <c r="OP748" i="230" s="1"/>
  <c r="OP749" i="230" s="1"/>
  <c r="OO197" i="230"/>
  <c r="OO198" i="230" s="1"/>
  <c r="OO199" i="230" s="1"/>
  <c r="OO769" i="230"/>
  <c r="OO770" i="230" s="1"/>
  <c r="OO771" i="230" s="1"/>
  <c r="OP505" i="230"/>
  <c r="OP506" i="230" s="1"/>
  <c r="OO637" i="230"/>
  <c r="OO638" i="230" s="1"/>
  <c r="OO639" i="230" s="1"/>
  <c r="OO263" i="230"/>
  <c r="OO264" i="230" s="1"/>
  <c r="OO265" i="230" s="1"/>
  <c r="OP439" i="230"/>
  <c r="OP440" i="230" s="1"/>
  <c r="OO791" i="230"/>
  <c r="OO792" i="230" s="1"/>
  <c r="OO793" i="230" s="1"/>
  <c r="OO461" i="230"/>
  <c r="OO462" i="230" s="1"/>
  <c r="OO463" i="230" s="1"/>
  <c r="OO659" i="230"/>
  <c r="OO660" i="230" s="1"/>
  <c r="OO661" i="230" s="1"/>
  <c r="OP109" i="230"/>
  <c r="OP110" i="230" s="1"/>
  <c r="OP111" i="230" s="1"/>
  <c r="OP659" i="230"/>
  <c r="OP660" i="230" s="1"/>
  <c r="OP661" i="230" s="1"/>
  <c r="OO923" i="230"/>
  <c r="OO924" i="230" s="1"/>
  <c r="OO925" i="230" s="1"/>
  <c r="OP791" i="230"/>
  <c r="OP792" i="230" s="1"/>
  <c r="OO835" i="230"/>
  <c r="OO836" i="230" s="1"/>
  <c r="OO837" i="230" s="1"/>
  <c r="OP483" i="230"/>
  <c r="OP484" i="230" s="1"/>
  <c r="OP219" i="230"/>
  <c r="OP220" i="230" s="1"/>
  <c r="OP221" i="230" s="1"/>
  <c r="OO879" i="230"/>
  <c r="OO880" i="230" s="1"/>
  <c r="OO881" i="230" s="1"/>
  <c r="OO219" i="230"/>
  <c r="OO220" i="230" s="1"/>
  <c r="OO221" i="230" s="1"/>
  <c r="OP725" i="230"/>
  <c r="OP726" i="230" s="1"/>
  <c r="OP461" i="230"/>
  <c r="OP462" i="230" s="1"/>
  <c r="OP463" i="230" s="1"/>
  <c r="OO813" i="230"/>
  <c r="OO814" i="230" s="1"/>
  <c r="OO815" i="230" s="1"/>
  <c r="OP241" i="230"/>
  <c r="OP242" i="230" s="1"/>
  <c r="OP923" i="230"/>
  <c r="OP924" i="230" s="1"/>
  <c r="OO615" i="230"/>
  <c r="OO616" i="230" s="1"/>
  <c r="OO617" i="230" s="1"/>
  <c r="OP307" i="230"/>
  <c r="OP308" i="230" s="1"/>
  <c r="OO439" i="230"/>
  <c r="OO440" i="230" s="1"/>
  <c r="OO441" i="230" s="1"/>
  <c r="OP857" i="230"/>
  <c r="OP858" i="230" s="1"/>
  <c r="OP859" i="230" s="1"/>
  <c r="OO329" i="230"/>
  <c r="OO330" i="230" s="1"/>
  <c r="OO331" i="230" s="1"/>
  <c r="OP395" i="230"/>
  <c r="OP396" i="230" s="1"/>
  <c r="OP397" i="230" s="1"/>
  <c r="OO505" i="230"/>
  <c r="OO506" i="230" s="1"/>
  <c r="OP827" i="230"/>
  <c r="OP843" i="230"/>
  <c r="OP739" i="230"/>
  <c r="OP617" i="230"/>
  <c r="OP541" i="230"/>
  <c r="OP469" i="230"/>
  <c r="OP255" i="230"/>
  <c r="OP189" i="230"/>
  <c r="OP937" i="230"/>
  <c r="OP755" i="230"/>
  <c r="OP849" i="230"/>
  <c r="OP667" i="230"/>
  <c r="OP475" i="230"/>
  <c r="OP409" i="230"/>
  <c r="OP387" i="230"/>
  <c r="OP205" i="230"/>
  <c r="OP57" i="230"/>
  <c r="OP777" i="230"/>
  <c r="OP821" i="230"/>
  <c r="OP733" i="230"/>
  <c r="OP651" i="230"/>
  <c r="OP601" i="230"/>
  <c r="OP535" i="230"/>
  <c r="OP277" i="230"/>
  <c r="OP233" i="230"/>
  <c r="OP133" i="230"/>
  <c r="OP117" i="230"/>
  <c r="OP51" i="230"/>
  <c r="OP717" i="230"/>
  <c r="OP673" i="230"/>
  <c r="OP607" i="230"/>
  <c r="OP519" i="230"/>
  <c r="OP299" i="230"/>
  <c r="OP227" i="230"/>
  <c r="OP167" i="230"/>
  <c r="OP101" i="230"/>
  <c r="OP931" i="230"/>
  <c r="OP893" i="230"/>
  <c r="OP805" i="230"/>
  <c r="OP711" i="230"/>
  <c r="OP579" i="230"/>
  <c r="OP381" i="230"/>
  <c r="OP293" i="230"/>
  <c r="OP95" i="230"/>
  <c r="OP887" i="230"/>
  <c r="OP783" i="230"/>
  <c r="OP695" i="230"/>
  <c r="OP623" i="230"/>
  <c r="OP585" i="230"/>
  <c r="OP447" i="230"/>
  <c r="OP403" i="230"/>
  <c r="OP315" i="230"/>
  <c r="OP271" i="230"/>
  <c r="OP161" i="230"/>
  <c r="OP123" i="230"/>
  <c r="OP79" i="230"/>
  <c r="OP557" i="230"/>
  <c r="OP909" i="230"/>
  <c r="OP497" i="230"/>
  <c r="OP453" i="230"/>
  <c r="OP359" i="230"/>
  <c r="OP343" i="230"/>
  <c r="OP249" i="230"/>
  <c r="OP211" i="230"/>
  <c r="OP145" i="230"/>
  <c r="OP29" i="230"/>
  <c r="OP799" i="230"/>
  <c r="OP871" i="230"/>
  <c r="OP761" i="230"/>
  <c r="OP563" i="230"/>
  <c r="OP365" i="230"/>
  <c r="OP183" i="230"/>
  <c r="OP139" i="230"/>
  <c r="OP73" i="230"/>
  <c r="OQ4" i="230"/>
  <c r="OQ14" i="230" s="1"/>
  <c r="OR3" i="230"/>
  <c r="OR11" i="230"/>
  <c r="OS1" i="230"/>
  <c r="OS2" i="230" s="1"/>
  <c r="OR2" i="230"/>
  <c r="OM28" i="178"/>
  <c r="OM29" i="178" s="1"/>
  <c r="OM34" i="178"/>
  <c r="OM35" i="178" s="1"/>
  <c r="OO2" i="178"/>
  <c r="OO11" i="178"/>
  <c r="ON4" i="178"/>
  <c r="ON14" i="178" s="1"/>
  <c r="ON17" i="178"/>
  <c r="ON18" i="178" s="1"/>
  <c r="ON32" i="178"/>
  <c r="ON33" i="178" s="1"/>
  <c r="ON26" i="178"/>
  <c r="ON27" i="178" s="1"/>
  <c r="OK22" i="178"/>
  <c r="OK23" i="178" s="1"/>
  <c r="OL21" i="178"/>
  <c r="OM20" i="178"/>
  <c r="OM19" i="178"/>
  <c r="OP1" i="178"/>
  <c r="OO3" i="178"/>
  <c r="OP485" i="230" l="1"/>
  <c r="OP551" i="230"/>
  <c r="OP45" i="230"/>
  <c r="OP155" i="230"/>
  <c r="OP573" i="230"/>
  <c r="OP331" i="230"/>
  <c r="OP771" i="230"/>
  <c r="OP705" i="230"/>
  <c r="OP683" i="230"/>
  <c r="OP925" i="230"/>
  <c r="OP309" i="230"/>
  <c r="OP89" i="230"/>
  <c r="OP375" i="230"/>
  <c r="OP837" i="230"/>
  <c r="OP507" i="230"/>
  <c r="OP727" i="230"/>
  <c r="OP881" i="230"/>
  <c r="OP441" i="230"/>
  <c r="OP243" i="230"/>
  <c r="OP793" i="230"/>
  <c r="OS26" i="230"/>
  <c r="OS27" i="230" s="1"/>
  <c r="OS32" i="230"/>
  <c r="OS33" i="230" s="1"/>
  <c r="OS54" i="230"/>
  <c r="OS55" i="230" s="1"/>
  <c r="OS17" i="230"/>
  <c r="OS48" i="230"/>
  <c r="OS49" i="230" s="1"/>
  <c r="OS39" i="230"/>
  <c r="OS76" i="230"/>
  <c r="OS77" i="230" s="1"/>
  <c r="OS70" i="230"/>
  <c r="OS71" i="230" s="1"/>
  <c r="OS61" i="230"/>
  <c r="OS98" i="230"/>
  <c r="OS99" i="230" s="1"/>
  <c r="OS83" i="230"/>
  <c r="OS92" i="230"/>
  <c r="OS93" i="230" s="1"/>
  <c r="OS114" i="230"/>
  <c r="OS115" i="230" s="1"/>
  <c r="OS105" i="230"/>
  <c r="OS120" i="230"/>
  <c r="OS121" i="230" s="1"/>
  <c r="OS127" i="230"/>
  <c r="OS142" i="230"/>
  <c r="OS143" i="230" s="1"/>
  <c r="OS136" i="230"/>
  <c r="OS137" i="230" s="1"/>
  <c r="OS149" i="230"/>
  <c r="OS158" i="230"/>
  <c r="OS159" i="230" s="1"/>
  <c r="OS164" i="230"/>
  <c r="OS165" i="230" s="1"/>
  <c r="OS186" i="230"/>
  <c r="OS187" i="230" s="1"/>
  <c r="OS171" i="230"/>
  <c r="OS180" i="230"/>
  <c r="OS181" i="230" s="1"/>
  <c r="OS193" i="230"/>
  <c r="OS202" i="230"/>
  <c r="OS203" i="230" s="1"/>
  <c r="OS208" i="230"/>
  <c r="OS209" i="230" s="1"/>
  <c r="OS215" i="230"/>
  <c r="OS224" i="230"/>
  <c r="OS225" i="230" s="1"/>
  <c r="OS230" i="230"/>
  <c r="OS231" i="230" s="1"/>
  <c r="OS246" i="230"/>
  <c r="OS247" i="230" s="1"/>
  <c r="OS237" i="230"/>
  <c r="OS252" i="230"/>
  <c r="OS253" i="230" s="1"/>
  <c r="OS259" i="230"/>
  <c r="OS274" i="230"/>
  <c r="OS275" i="230" s="1"/>
  <c r="OS268" i="230"/>
  <c r="OS269" i="230" s="1"/>
  <c r="OS296" i="230"/>
  <c r="OS297" i="230" s="1"/>
  <c r="OS290" i="230"/>
  <c r="OS291" i="230" s="1"/>
  <c r="OS281" i="230"/>
  <c r="OS318" i="230"/>
  <c r="OS319" i="230" s="1"/>
  <c r="OS303" i="230"/>
  <c r="OS312" i="230"/>
  <c r="OS313" i="230" s="1"/>
  <c r="OS334" i="230"/>
  <c r="OS335" i="230" s="1"/>
  <c r="OS325" i="230"/>
  <c r="OS340" i="230"/>
  <c r="OS341" i="230" s="1"/>
  <c r="OS347" i="230"/>
  <c r="OS356" i="230"/>
  <c r="OS357" i="230" s="1"/>
  <c r="OS362" i="230"/>
  <c r="OS363" i="230" s="1"/>
  <c r="OS378" i="230"/>
  <c r="OS379" i="230" s="1"/>
  <c r="OS384" i="230"/>
  <c r="OS385" i="230" s="1"/>
  <c r="OS369" i="230"/>
  <c r="OS406" i="230"/>
  <c r="OS407" i="230" s="1"/>
  <c r="OS400" i="230"/>
  <c r="OS401" i="230" s="1"/>
  <c r="OS391" i="230"/>
  <c r="OS428" i="230"/>
  <c r="OS429" i="230" s="1"/>
  <c r="OS422" i="230"/>
  <c r="OS423" i="230" s="1"/>
  <c r="OS413" i="230"/>
  <c r="OS435" i="230"/>
  <c r="OS450" i="230"/>
  <c r="OS451" i="230" s="1"/>
  <c r="OS444" i="230"/>
  <c r="OS445" i="230" s="1"/>
  <c r="OS466" i="230"/>
  <c r="OS467" i="230" s="1"/>
  <c r="OS472" i="230"/>
  <c r="OS473" i="230" s="1"/>
  <c r="OS457" i="230"/>
  <c r="OS488" i="230"/>
  <c r="OS489" i="230" s="1"/>
  <c r="OS479" i="230"/>
  <c r="OS494" i="230"/>
  <c r="OS495" i="230" s="1"/>
  <c r="OS501" i="230"/>
  <c r="OS510" i="230"/>
  <c r="OS511" i="230" s="1"/>
  <c r="OS516" i="230"/>
  <c r="OS517" i="230" s="1"/>
  <c r="OS532" i="230"/>
  <c r="OS533" i="230" s="1"/>
  <c r="OS523" i="230"/>
  <c r="OS538" i="230"/>
  <c r="OS539" i="230" s="1"/>
  <c r="OS545" i="230"/>
  <c r="OS560" i="230"/>
  <c r="OS561" i="230" s="1"/>
  <c r="OS582" i="230"/>
  <c r="OS583" i="230" s="1"/>
  <c r="OS576" i="230"/>
  <c r="OS577" i="230" s="1"/>
  <c r="OS589" i="230"/>
  <c r="OS604" i="230"/>
  <c r="OS605" i="230" s="1"/>
  <c r="OS598" i="230"/>
  <c r="OS599" i="230" s="1"/>
  <c r="OS626" i="230"/>
  <c r="OS627" i="230" s="1"/>
  <c r="OS620" i="230"/>
  <c r="OS621" i="230" s="1"/>
  <c r="OS611" i="230"/>
  <c r="OS642" i="230"/>
  <c r="OS643" i="230" s="1"/>
  <c r="OS648" i="230"/>
  <c r="OS649" i="230" s="1"/>
  <c r="OS664" i="230"/>
  <c r="OS665" i="230" s="1"/>
  <c r="OS655" i="230"/>
  <c r="OS670" i="230"/>
  <c r="OS671" i="230" s="1"/>
  <c r="OS692" i="230"/>
  <c r="OS693" i="230" s="1"/>
  <c r="OS686" i="230"/>
  <c r="OS687" i="230" s="1"/>
  <c r="OS677" i="230"/>
  <c r="OS714" i="230"/>
  <c r="OS715" i="230" s="1"/>
  <c r="OS699" i="230"/>
  <c r="OS708" i="230"/>
  <c r="OS709" i="230" s="1"/>
  <c r="OS721" i="230"/>
  <c r="OS736" i="230"/>
  <c r="OS737" i="230" s="1"/>
  <c r="OS730" i="230"/>
  <c r="OS731" i="230" s="1"/>
  <c r="OS752" i="230"/>
  <c r="OS753" i="230" s="1"/>
  <c r="OS758" i="230"/>
  <c r="OS759" i="230" s="1"/>
  <c r="OS780" i="230"/>
  <c r="OS781" i="230" s="1"/>
  <c r="OS765" i="230"/>
  <c r="OS802" i="230"/>
  <c r="OS803" i="230" s="1"/>
  <c r="OS787" i="230"/>
  <c r="OS809" i="230"/>
  <c r="OS831" i="230"/>
  <c r="OS846" i="230"/>
  <c r="OS847" i="230" s="1"/>
  <c r="OS840" i="230"/>
  <c r="OS841" i="230" s="1"/>
  <c r="OS853" i="230"/>
  <c r="OS868" i="230"/>
  <c r="OS869" i="230" s="1"/>
  <c r="OS890" i="230"/>
  <c r="OS891" i="230" s="1"/>
  <c r="OS875" i="230"/>
  <c r="OS912" i="230"/>
  <c r="OS913" i="230" s="1"/>
  <c r="OS906" i="230"/>
  <c r="OS907" i="230" s="1"/>
  <c r="OS897" i="230"/>
  <c r="OS862" i="230"/>
  <c r="OS863" i="230" s="1"/>
  <c r="OS774" i="230"/>
  <c r="OS775" i="230" s="1"/>
  <c r="OS928" i="230"/>
  <c r="OS929" i="230" s="1"/>
  <c r="OS633" i="230"/>
  <c r="OS567" i="230"/>
  <c r="OS824" i="230"/>
  <c r="OS825" i="230" s="1"/>
  <c r="OS796" i="230"/>
  <c r="OS797" i="230" s="1"/>
  <c r="OS884" i="230"/>
  <c r="OS885" i="230" s="1"/>
  <c r="OS818" i="230"/>
  <c r="OS819" i="230" s="1"/>
  <c r="OS554" i="230"/>
  <c r="OS555" i="230" s="1"/>
  <c r="OS743" i="230"/>
  <c r="OS919" i="230"/>
  <c r="OS934" i="230"/>
  <c r="OS935" i="230" s="1"/>
  <c r="OR26" i="230"/>
  <c r="OR27" i="230" s="1"/>
  <c r="OR32" i="230"/>
  <c r="OR33" i="230" s="1"/>
  <c r="OR17" i="230"/>
  <c r="OR54" i="230"/>
  <c r="OR55" i="230" s="1"/>
  <c r="OR48" i="230"/>
  <c r="OR49" i="230" s="1"/>
  <c r="OR39" i="230"/>
  <c r="OR70" i="230"/>
  <c r="OR71" i="230" s="1"/>
  <c r="OR76" i="230"/>
  <c r="OR77" i="230" s="1"/>
  <c r="OR61" i="230"/>
  <c r="OR83" i="230"/>
  <c r="OR98" i="230"/>
  <c r="OR99" i="230" s="1"/>
  <c r="OR92" i="230"/>
  <c r="OR93" i="230" s="1"/>
  <c r="OR114" i="230"/>
  <c r="OR115" i="230" s="1"/>
  <c r="OR105" i="230"/>
  <c r="OR120" i="230"/>
  <c r="OR121" i="230" s="1"/>
  <c r="OR136" i="230"/>
  <c r="OR137" i="230" s="1"/>
  <c r="OR127" i="230"/>
  <c r="OR142" i="230"/>
  <c r="OR143" i="230" s="1"/>
  <c r="OR149" i="230"/>
  <c r="OR164" i="230"/>
  <c r="OR165" i="230" s="1"/>
  <c r="OR158" i="230"/>
  <c r="OR159" i="230" s="1"/>
  <c r="OR186" i="230"/>
  <c r="OR187" i="230" s="1"/>
  <c r="OR171" i="230"/>
  <c r="OR180" i="230"/>
  <c r="OR181" i="230" s="1"/>
  <c r="OR208" i="230"/>
  <c r="OR209" i="230" s="1"/>
  <c r="OR202" i="230"/>
  <c r="OR203" i="230" s="1"/>
  <c r="OR193" i="230"/>
  <c r="OR224" i="230"/>
  <c r="OR225" i="230" s="1"/>
  <c r="OR230" i="230"/>
  <c r="OR231" i="230" s="1"/>
  <c r="OR215" i="230"/>
  <c r="OR252" i="230"/>
  <c r="OR253" i="230" s="1"/>
  <c r="OR246" i="230"/>
  <c r="OR247" i="230" s="1"/>
  <c r="OR237" i="230"/>
  <c r="OR274" i="230"/>
  <c r="OR275" i="230" s="1"/>
  <c r="OR259" i="230"/>
  <c r="OR268" i="230"/>
  <c r="OR269" i="230" s="1"/>
  <c r="OR281" i="230"/>
  <c r="OR296" i="230"/>
  <c r="OR297" i="230" s="1"/>
  <c r="OR318" i="230"/>
  <c r="OR319" i="230" s="1"/>
  <c r="OR290" i="230"/>
  <c r="OR291" i="230" s="1"/>
  <c r="OR303" i="230"/>
  <c r="OR312" i="230"/>
  <c r="OR313" i="230" s="1"/>
  <c r="OR340" i="230"/>
  <c r="OR341" i="230" s="1"/>
  <c r="OR334" i="230"/>
  <c r="OR335" i="230" s="1"/>
  <c r="OR325" i="230"/>
  <c r="OR347" i="230"/>
  <c r="OR356" i="230"/>
  <c r="OR357" i="230" s="1"/>
  <c r="OR362" i="230"/>
  <c r="OR363" i="230" s="1"/>
  <c r="OR378" i="230"/>
  <c r="OR379" i="230" s="1"/>
  <c r="OR369" i="230"/>
  <c r="OR384" i="230"/>
  <c r="OR385" i="230" s="1"/>
  <c r="OR406" i="230"/>
  <c r="OR407" i="230" s="1"/>
  <c r="OR400" i="230"/>
  <c r="OR401" i="230" s="1"/>
  <c r="OR391" i="230"/>
  <c r="OR428" i="230"/>
  <c r="OR429" i="230" s="1"/>
  <c r="OR422" i="230"/>
  <c r="OR423" i="230" s="1"/>
  <c r="OR413" i="230"/>
  <c r="OR450" i="230"/>
  <c r="OR451" i="230" s="1"/>
  <c r="OR435" i="230"/>
  <c r="OR444" i="230"/>
  <c r="OR445" i="230" s="1"/>
  <c r="OR457" i="230"/>
  <c r="OR472" i="230"/>
  <c r="OR473" i="230" s="1"/>
  <c r="OR466" i="230"/>
  <c r="OR467" i="230" s="1"/>
  <c r="OR479" i="230"/>
  <c r="OR488" i="230"/>
  <c r="OR489" i="230" s="1"/>
  <c r="OR494" i="230"/>
  <c r="OR495" i="230" s="1"/>
  <c r="OR516" i="230"/>
  <c r="OR517" i="230" s="1"/>
  <c r="OR510" i="230"/>
  <c r="OR511" i="230" s="1"/>
  <c r="OR501" i="230"/>
  <c r="OR538" i="230"/>
  <c r="OR539" i="230" s="1"/>
  <c r="OR532" i="230"/>
  <c r="OR533" i="230" s="1"/>
  <c r="OR523" i="230"/>
  <c r="OR545" i="230"/>
  <c r="OR560" i="230"/>
  <c r="OR561" i="230" s="1"/>
  <c r="OR582" i="230"/>
  <c r="OR583" i="230" s="1"/>
  <c r="OR576" i="230"/>
  <c r="OR577" i="230" s="1"/>
  <c r="OR598" i="230"/>
  <c r="OR599" i="230" s="1"/>
  <c r="OR604" i="230"/>
  <c r="OR605" i="230" s="1"/>
  <c r="OR589" i="230"/>
  <c r="OR626" i="230"/>
  <c r="OR627" i="230" s="1"/>
  <c r="OR620" i="230"/>
  <c r="OR621" i="230" s="1"/>
  <c r="OR611" i="230"/>
  <c r="OR642" i="230"/>
  <c r="OR643" i="230" s="1"/>
  <c r="OR648" i="230"/>
  <c r="OR649" i="230" s="1"/>
  <c r="OR664" i="230"/>
  <c r="OR665" i="230" s="1"/>
  <c r="OR655" i="230"/>
  <c r="OR670" i="230"/>
  <c r="OR671" i="230" s="1"/>
  <c r="OR686" i="230"/>
  <c r="OR687" i="230" s="1"/>
  <c r="OR692" i="230"/>
  <c r="OR693" i="230" s="1"/>
  <c r="OR677" i="230"/>
  <c r="OR714" i="230"/>
  <c r="OR715" i="230" s="1"/>
  <c r="OR699" i="230"/>
  <c r="OR708" i="230"/>
  <c r="OR709" i="230" s="1"/>
  <c r="OR736" i="230"/>
  <c r="OR737" i="230" s="1"/>
  <c r="OR730" i="230"/>
  <c r="OR731" i="230" s="1"/>
  <c r="OR721" i="230"/>
  <c r="OR758" i="230"/>
  <c r="OR759" i="230" s="1"/>
  <c r="OR752" i="230"/>
  <c r="OR753" i="230" s="1"/>
  <c r="OR765" i="230"/>
  <c r="OR780" i="230"/>
  <c r="OR781" i="230" s="1"/>
  <c r="OR802" i="230"/>
  <c r="OR803" i="230" s="1"/>
  <c r="OR787" i="230"/>
  <c r="OR809" i="230"/>
  <c r="OR846" i="230"/>
  <c r="OR847" i="230" s="1"/>
  <c r="OR831" i="230"/>
  <c r="OR840" i="230"/>
  <c r="OR841" i="230" s="1"/>
  <c r="OR853" i="230"/>
  <c r="OR868" i="230"/>
  <c r="OR869" i="230" s="1"/>
  <c r="OR890" i="230"/>
  <c r="OR891" i="230" s="1"/>
  <c r="OR875" i="230"/>
  <c r="OR912" i="230"/>
  <c r="OR913" i="230" s="1"/>
  <c r="OR906" i="230"/>
  <c r="OR907" i="230" s="1"/>
  <c r="OR633" i="230"/>
  <c r="OR884" i="230"/>
  <c r="OR885" i="230" s="1"/>
  <c r="OR567" i="230"/>
  <c r="OR796" i="230"/>
  <c r="OR797" i="230" s="1"/>
  <c r="OR897" i="230"/>
  <c r="OR824" i="230"/>
  <c r="OR825" i="230" s="1"/>
  <c r="OR934" i="230"/>
  <c r="OR935" i="230" s="1"/>
  <c r="OR774" i="230"/>
  <c r="OR775" i="230" s="1"/>
  <c r="OR928" i="230"/>
  <c r="OR929" i="230" s="1"/>
  <c r="OR862" i="230"/>
  <c r="OR863" i="230" s="1"/>
  <c r="OR818" i="230"/>
  <c r="OR819" i="230" s="1"/>
  <c r="OR919" i="230"/>
  <c r="OR743" i="230"/>
  <c r="OR554" i="230"/>
  <c r="OR555" i="230" s="1"/>
  <c r="OQ570" i="230"/>
  <c r="OQ568" i="230"/>
  <c r="OQ569" i="230"/>
  <c r="OQ766" i="230"/>
  <c r="OQ767" i="230"/>
  <c r="OQ768" i="230"/>
  <c r="OQ194" i="230"/>
  <c r="OQ196" i="230"/>
  <c r="OQ195" i="230"/>
  <c r="OO507" i="230"/>
  <c r="OQ744" i="230"/>
  <c r="OQ745" i="230"/>
  <c r="OQ746" i="230"/>
  <c r="OQ900" i="230"/>
  <c r="OQ899" i="230"/>
  <c r="OQ898" i="230"/>
  <c r="OQ546" i="230"/>
  <c r="OQ547" i="230"/>
  <c r="OQ548" i="230"/>
  <c r="OQ482" i="230"/>
  <c r="OQ480" i="230"/>
  <c r="OQ481" i="230"/>
  <c r="OQ371" i="230"/>
  <c r="OQ372" i="230"/>
  <c r="OQ370" i="230"/>
  <c r="OQ305" i="230"/>
  <c r="OQ304" i="230"/>
  <c r="OQ306" i="230"/>
  <c r="OQ260" i="230"/>
  <c r="OQ262" i="230"/>
  <c r="OQ261" i="230"/>
  <c r="OQ832" i="230"/>
  <c r="OQ833" i="230"/>
  <c r="OQ834" i="230"/>
  <c r="OQ680" i="230"/>
  <c r="OQ678" i="230"/>
  <c r="OQ679" i="230"/>
  <c r="OQ415" i="230"/>
  <c r="OQ414" i="230"/>
  <c r="OQ416" i="230"/>
  <c r="OQ240" i="230"/>
  <c r="OQ239" i="230"/>
  <c r="OQ238" i="230"/>
  <c r="OQ128" i="230"/>
  <c r="OQ129" i="230"/>
  <c r="OQ130" i="230"/>
  <c r="OQ62" i="230"/>
  <c r="OQ64" i="230"/>
  <c r="OQ63" i="230"/>
  <c r="OO727" i="230"/>
  <c r="OQ723" i="230"/>
  <c r="OQ724" i="230"/>
  <c r="OQ722" i="230"/>
  <c r="OQ612" i="230"/>
  <c r="OQ614" i="230"/>
  <c r="OQ613" i="230"/>
  <c r="OQ283" i="230"/>
  <c r="OQ282" i="230"/>
  <c r="OQ284" i="230"/>
  <c r="OQ811" i="230"/>
  <c r="OQ810" i="230"/>
  <c r="OQ812" i="230"/>
  <c r="OQ590" i="230"/>
  <c r="OQ591" i="230"/>
  <c r="OQ592" i="230"/>
  <c r="OQ174" i="230"/>
  <c r="OQ173" i="230"/>
  <c r="OQ172" i="230"/>
  <c r="OQ108" i="230"/>
  <c r="OQ107" i="230"/>
  <c r="OQ106" i="230"/>
  <c r="OQ635" i="230"/>
  <c r="OQ634" i="230"/>
  <c r="OQ636" i="230"/>
  <c r="OQ788" i="230"/>
  <c r="OQ790" i="230"/>
  <c r="OQ789" i="230"/>
  <c r="OQ656" i="230"/>
  <c r="OQ657" i="230"/>
  <c r="OQ658" i="230"/>
  <c r="OQ525" i="230"/>
  <c r="OQ526" i="230"/>
  <c r="OQ524" i="230"/>
  <c r="OQ349" i="230"/>
  <c r="OQ348" i="230"/>
  <c r="OQ350" i="230"/>
  <c r="OQ41" i="230"/>
  <c r="OQ42" i="230"/>
  <c r="OQ40" i="230"/>
  <c r="OQ877" i="230"/>
  <c r="OQ876" i="230"/>
  <c r="OQ878" i="230"/>
  <c r="OQ702" i="230"/>
  <c r="OQ700" i="230"/>
  <c r="OQ701" i="230"/>
  <c r="OQ459" i="230"/>
  <c r="OQ460" i="230"/>
  <c r="OQ458" i="230"/>
  <c r="OQ393" i="230"/>
  <c r="OQ392" i="230"/>
  <c r="OQ394" i="230"/>
  <c r="OQ922" i="230"/>
  <c r="OQ920" i="230"/>
  <c r="OQ921" i="230"/>
  <c r="OQ855" i="230"/>
  <c r="OQ854" i="230"/>
  <c r="OQ856" i="230"/>
  <c r="OQ503" i="230"/>
  <c r="OQ502" i="230"/>
  <c r="OQ504" i="230"/>
  <c r="OQ436" i="230"/>
  <c r="OQ438" i="230"/>
  <c r="OQ437" i="230"/>
  <c r="OQ328" i="230"/>
  <c r="OQ326" i="230"/>
  <c r="OQ327" i="230"/>
  <c r="OQ216" i="230"/>
  <c r="OQ217" i="230"/>
  <c r="OQ218" i="230"/>
  <c r="OQ152" i="230"/>
  <c r="OQ150" i="230"/>
  <c r="OQ151" i="230"/>
  <c r="OQ84" i="230"/>
  <c r="OQ86" i="230"/>
  <c r="OQ85" i="230"/>
  <c r="OQ18" i="230"/>
  <c r="OQ19" i="230"/>
  <c r="OQ20" i="230"/>
  <c r="OQ28" i="230"/>
  <c r="OQ50" i="230"/>
  <c r="OQ34" i="230"/>
  <c r="OQ56" i="230"/>
  <c r="OQ72" i="230"/>
  <c r="OQ78" i="230"/>
  <c r="OQ94" i="230"/>
  <c r="OQ100" i="230"/>
  <c r="OQ116" i="230"/>
  <c r="OQ122" i="230"/>
  <c r="OQ144" i="230"/>
  <c r="OQ138" i="230"/>
  <c r="OQ166" i="230"/>
  <c r="OQ160" i="230"/>
  <c r="OQ188" i="230"/>
  <c r="OQ182" i="230"/>
  <c r="OQ204" i="230"/>
  <c r="OQ210" i="230"/>
  <c r="OQ226" i="230"/>
  <c r="OQ232" i="230"/>
  <c r="OQ254" i="230"/>
  <c r="OQ248" i="230"/>
  <c r="OQ276" i="230"/>
  <c r="OQ270" i="230"/>
  <c r="OQ292" i="230"/>
  <c r="OQ298" i="230"/>
  <c r="OQ320" i="230"/>
  <c r="OQ321" i="230" s="1"/>
  <c r="OQ314" i="230"/>
  <c r="OQ336" i="230"/>
  <c r="OQ342" i="230"/>
  <c r="OQ364" i="230"/>
  <c r="OQ358" i="230"/>
  <c r="OQ386" i="230"/>
  <c r="OQ380" i="230"/>
  <c r="OQ402" i="230"/>
  <c r="OQ408" i="230"/>
  <c r="OQ430" i="230"/>
  <c r="OQ424" i="230"/>
  <c r="OQ425" i="230" s="1"/>
  <c r="OQ452" i="230"/>
  <c r="OQ446" i="230"/>
  <c r="OQ468" i="230"/>
  <c r="OQ474" i="230"/>
  <c r="OQ496" i="230"/>
  <c r="OQ490" i="230"/>
  <c r="OQ518" i="230"/>
  <c r="OQ512" i="230"/>
  <c r="OQ534" i="230"/>
  <c r="OQ540" i="230"/>
  <c r="OQ562" i="230"/>
  <c r="OQ578" i="230"/>
  <c r="OQ584" i="230"/>
  <c r="OQ606" i="230"/>
  <c r="OQ600" i="230"/>
  <c r="OQ622" i="230"/>
  <c r="OQ628" i="230"/>
  <c r="OQ629" i="230" s="1"/>
  <c r="OQ650" i="230"/>
  <c r="OQ644" i="230"/>
  <c r="OQ645" i="230" s="1"/>
  <c r="OQ666" i="230"/>
  <c r="OQ694" i="230"/>
  <c r="OQ688" i="230"/>
  <c r="OQ672" i="230"/>
  <c r="OQ710" i="230"/>
  <c r="OQ716" i="230"/>
  <c r="OQ732" i="230"/>
  <c r="OQ738" i="230"/>
  <c r="OQ760" i="230"/>
  <c r="OQ782" i="230"/>
  <c r="OQ804" i="230"/>
  <c r="OQ848" i="230"/>
  <c r="OQ870" i="230"/>
  <c r="OQ892" i="230"/>
  <c r="OQ914" i="230"/>
  <c r="OQ776" i="230"/>
  <c r="OQ908" i="230"/>
  <c r="OQ936" i="230"/>
  <c r="OQ842" i="230"/>
  <c r="OQ820" i="230"/>
  <c r="OQ798" i="230"/>
  <c r="OQ864" i="230"/>
  <c r="OQ865" i="230" s="1"/>
  <c r="OQ556" i="230"/>
  <c r="OQ886" i="230"/>
  <c r="OQ826" i="230"/>
  <c r="OQ930" i="230"/>
  <c r="OQ754" i="230"/>
  <c r="OS4" i="230"/>
  <c r="OS14" i="230" s="1"/>
  <c r="OS3" i="230"/>
  <c r="OS11" i="230"/>
  <c r="OT1" i="230"/>
  <c r="OT2" i="230" s="1"/>
  <c r="OR4" i="230"/>
  <c r="OR14" i="230" s="1"/>
  <c r="ON28" i="178"/>
  <c r="ON29" i="178" s="1"/>
  <c r="ON34" i="178"/>
  <c r="ON35" i="178" s="1"/>
  <c r="OP2" i="178"/>
  <c r="OP11" i="178"/>
  <c r="OO4" i="178"/>
  <c r="OO14" i="178" s="1"/>
  <c r="OO17" i="178"/>
  <c r="OO18" i="178" s="1"/>
  <c r="OO32" i="178"/>
  <c r="OO33" i="178" s="1"/>
  <c r="OO26" i="178"/>
  <c r="OO27" i="178" s="1"/>
  <c r="OL22" i="178"/>
  <c r="OL23" i="178" s="1"/>
  <c r="OP3" i="178"/>
  <c r="OP10" i="178" s="1"/>
  <c r="OQ1" i="178"/>
  <c r="ON20" i="178"/>
  <c r="ON19" i="178"/>
  <c r="OM21" i="178"/>
  <c r="OM22" i="178" s="1"/>
  <c r="OQ43" i="230" l="1"/>
  <c r="OQ44" i="230" s="1"/>
  <c r="OQ11" i="178"/>
  <c r="OQ923" i="230"/>
  <c r="OQ924" i="230" s="1"/>
  <c r="OQ395" i="230"/>
  <c r="OQ396" i="230" s="1"/>
  <c r="OQ219" i="230"/>
  <c r="OQ220" i="230" s="1"/>
  <c r="OQ221" i="230" s="1"/>
  <c r="OQ175" i="230"/>
  <c r="OQ176" i="230" s="1"/>
  <c r="OQ835" i="230"/>
  <c r="OQ836" i="230" s="1"/>
  <c r="OQ837" i="230" s="1"/>
  <c r="OQ65" i="230"/>
  <c r="OQ66" i="230" s="1"/>
  <c r="OQ67" i="230" s="1"/>
  <c r="OQ483" i="230"/>
  <c r="OQ484" i="230" s="1"/>
  <c r="OQ439" i="230"/>
  <c r="OQ440" i="230" s="1"/>
  <c r="OQ527" i="230"/>
  <c r="OQ528" i="230" s="1"/>
  <c r="OQ529" i="230" s="1"/>
  <c r="OQ241" i="230"/>
  <c r="OQ242" i="230" s="1"/>
  <c r="OQ571" i="230"/>
  <c r="OQ572" i="230" s="1"/>
  <c r="OQ573" i="230" s="1"/>
  <c r="OQ21" i="230"/>
  <c r="OQ22" i="230" s="1"/>
  <c r="OQ23" i="230" s="1"/>
  <c r="OQ505" i="230"/>
  <c r="OQ506" i="230" s="1"/>
  <c r="OQ507" i="230" s="1"/>
  <c r="OT26" i="230"/>
  <c r="OT27" i="230" s="1"/>
  <c r="OT32" i="230"/>
  <c r="OT33" i="230" s="1"/>
  <c r="OT54" i="230"/>
  <c r="OT55" i="230" s="1"/>
  <c r="OT17" i="230"/>
  <c r="OT48" i="230"/>
  <c r="OT49" i="230" s="1"/>
  <c r="OT39" i="230"/>
  <c r="OT76" i="230"/>
  <c r="OT77" i="230" s="1"/>
  <c r="OT70" i="230"/>
  <c r="OT71" i="230" s="1"/>
  <c r="OT61" i="230"/>
  <c r="OT83" i="230"/>
  <c r="OT98" i="230"/>
  <c r="OT99" i="230" s="1"/>
  <c r="OT92" i="230"/>
  <c r="OT93" i="230" s="1"/>
  <c r="OT120" i="230"/>
  <c r="OT121" i="230" s="1"/>
  <c r="OT114" i="230"/>
  <c r="OT115" i="230" s="1"/>
  <c r="OT105" i="230"/>
  <c r="OT136" i="230"/>
  <c r="OT137" i="230" s="1"/>
  <c r="OT142" i="230"/>
  <c r="OT143" i="230" s="1"/>
  <c r="OT127" i="230"/>
  <c r="OT164" i="230"/>
  <c r="OT165" i="230" s="1"/>
  <c r="OT149" i="230"/>
  <c r="OT158" i="230"/>
  <c r="OT159" i="230" s="1"/>
  <c r="OT186" i="230"/>
  <c r="OT187" i="230" s="1"/>
  <c r="OT180" i="230"/>
  <c r="OT181" i="230" s="1"/>
  <c r="OT171" i="230"/>
  <c r="OT208" i="230"/>
  <c r="OT209" i="230" s="1"/>
  <c r="OT202" i="230"/>
  <c r="OT203" i="230" s="1"/>
  <c r="OT193" i="230"/>
  <c r="OT215" i="230"/>
  <c r="OT224" i="230"/>
  <c r="OT225" i="230" s="1"/>
  <c r="OT230" i="230"/>
  <c r="OT231" i="230" s="1"/>
  <c r="OT252" i="230"/>
  <c r="OT253" i="230" s="1"/>
  <c r="OT246" i="230"/>
  <c r="OT247" i="230" s="1"/>
  <c r="OT237" i="230"/>
  <c r="OT259" i="230"/>
  <c r="OT274" i="230"/>
  <c r="OT275" i="230" s="1"/>
  <c r="OT268" i="230"/>
  <c r="OT269" i="230" s="1"/>
  <c r="OT318" i="230"/>
  <c r="OT319" i="230" s="1"/>
  <c r="OT296" i="230"/>
  <c r="OT297" i="230" s="1"/>
  <c r="OT290" i="230"/>
  <c r="OT291" i="230" s="1"/>
  <c r="OT281" i="230"/>
  <c r="OT312" i="230"/>
  <c r="OT313" i="230" s="1"/>
  <c r="OT303" i="230"/>
  <c r="OT334" i="230"/>
  <c r="OT335" i="230" s="1"/>
  <c r="OT325" i="230"/>
  <c r="OT340" i="230"/>
  <c r="OT341" i="230" s="1"/>
  <c r="OT347" i="230"/>
  <c r="OT356" i="230"/>
  <c r="OT357" i="230" s="1"/>
  <c r="OT362" i="230"/>
  <c r="OT363" i="230" s="1"/>
  <c r="OT384" i="230"/>
  <c r="OT385" i="230" s="1"/>
  <c r="OT378" i="230"/>
  <c r="OT379" i="230" s="1"/>
  <c r="OT369" i="230"/>
  <c r="OT391" i="230"/>
  <c r="OT406" i="230"/>
  <c r="OT407" i="230" s="1"/>
  <c r="OT400" i="230"/>
  <c r="OT401" i="230" s="1"/>
  <c r="OT428" i="230"/>
  <c r="OT429" i="230" s="1"/>
  <c r="OT422" i="230"/>
  <c r="OT423" i="230" s="1"/>
  <c r="OT413" i="230"/>
  <c r="OT444" i="230"/>
  <c r="OT445" i="230" s="1"/>
  <c r="OT435" i="230"/>
  <c r="OT450" i="230"/>
  <c r="OT451" i="230" s="1"/>
  <c r="OT457" i="230"/>
  <c r="OT466" i="230"/>
  <c r="OT467" i="230" s="1"/>
  <c r="OT472" i="230"/>
  <c r="OT473" i="230" s="1"/>
  <c r="OT479" i="230"/>
  <c r="OT494" i="230"/>
  <c r="OT495" i="230" s="1"/>
  <c r="OT488" i="230"/>
  <c r="OT489" i="230" s="1"/>
  <c r="OT516" i="230"/>
  <c r="OT517" i="230" s="1"/>
  <c r="OT510" i="230"/>
  <c r="OT511" i="230" s="1"/>
  <c r="OT501" i="230"/>
  <c r="OT532" i="230"/>
  <c r="OT533" i="230" s="1"/>
  <c r="OT538" i="230"/>
  <c r="OT539" i="230" s="1"/>
  <c r="OT523" i="230"/>
  <c r="OT560" i="230"/>
  <c r="OT561" i="230" s="1"/>
  <c r="OT545" i="230"/>
  <c r="OT582" i="230"/>
  <c r="OT583" i="230" s="1"/>
  <c r="OT576" i="230"/>
  <c r="OT577" i="230" s="1"/>
  <c r="OT598" i="230"/>
  <c r="OT599" i="230" s="1"/>
  <c r="OT589" i="230"/>
  <c r="OT604" i="230"/>
  <c r="OT605" i="230" s="1"/>
  <c r="OT611" i="230"/>
  <c r="OT626" i="230"/>
  <c r="OT627" i="230" s="1"/>
  <c r="OT620" i="230"/>
  <c r="OT621" i="230" s="1"/>
  <c r="OT648" i="230"/>
  <c r="OT649" i="230" s="1"/>
  <c r="OT642" i="230"/>
  <c r="OT643" i="230" s="1"/>
  <c r="OT655" i="230"/>
  <c r="OT664" i="230"/>
  <c r="OT665" i="230" s="1"/>
  <c r="OT670" i="230"/>
  <c r="OT671" i="230" s="1"/>
  <c r="OT677" i="230"/>
  <c r="OT686" i="230"/>
  <c r="OT687" i="230" s="1"/>
  <c r="OT692" i="230"/>
  <c r="OT693" i="230" s="1"/>
  <c r="OT708" i="230"/>
  <c r="OT709" i="230" s="1"/>
  <c r="OT714" i="230"/>
  <c r="OT715" i="230" s="1"/>
  <c r="OT699" i="230"/>
  <c r="OT730" i="230"/>
  <c r="OT731" i="230" s="1"/>
  <c r="OT721" i="230"/>
  <c r="OT736" i="230"/>
  <c r="OT737" i="230" s="1"/>
  <c r="OT758" i="230"/>
  <c r="OT759" i="230" s="1"/>
  <c r="OT752" i="230"/>
  <c r="OT753" i="230" s="1"/>
  <c r="OT780" i="230"/>
  <c r="OT781" i="230" s="1"/>
  <c r="OT765" i="230"/>
  <c r="OT802" i="230"/>
  <c r="OT803" i="230" s="1"/>
  <c r="OT787" i="230"/>
  <c r="OT809" i="230"/>
  <c r="OT831" i="230"/>
  <c r="OT840" i="230"/>
  <c r="OT841" i="230" s="1"/>
  <c r="OT846" i="230"/>
  <c r="OT847" i="230" s="1"/>
  <c r="OT868" i="230"/>
  <c r="OT869" i="230" s="1"/>
  <c r="OT853" i="230"/>
  <c r="OT875" i="230"/>
  <c r="OT890" i="230"/>
  <c r="OT891" i="230" s="1"/>
  <c r="OT906" i="230"/>
  <c r="OT907" i="230" s="1"/>
  <c r="OT912" i="230"/>
  <c r="OT913" i="230" s="1"/>
  <c r="OT934" i="230"/>
  <c r="OT935" i="230" s="1"/>
  <c r="OT567" i="230"/>
  <c r="OT633" i="230"/>
  <c r="OT884" i="230"/>
  <c r="OT885" i="230" s="1"/>
  <c r="OT897" i="230"/>
  <c r="OT862" i="230"/>
  <c r="OT863" i="230" s="1"/>
  <c r="OT796" i="230"/>
  <c r="OT797" i="230" s="1"/>
  <c r="OT774" i="230"/>
  <c r="OT775" i="230" s="1"/>
  <c r="OT824" i="230"/>
  <c r="OT825" i="230" s="1"/>
  <c r="OT928" i="230"/>
  <c r="OT929" i="230" s="1"/>
  <c r="OT743" i="230"/>
  <c r="OT554" i="230"/>
  <c r="OT555" i="230" s="1"/>
  <c r="OT818" i="230"/>
  <c r="OT819" i="230" s="1"/>
  <c r="OT919" i="230"/>
  <c r="OQ87" i="230"/>
  <c r="OQ88" i="230" s="1"/>
  <c r="OQ89" i="230" s="1"/>
  <c r="OQ329" i="230"/>
  <c r="OQ330" i="230" s="1"/>
  <c r="OQ331" i="230" s="1"/>
  <c r="OQ857" i="230"/>
  <c r="OQ858" i="230" s="1"/>
  <c r="OQ859" i="230" s="1"/>
  <c r="OQ131" i="230"/>
  <c r="OQ132" i="230" s="1"/>
  <c r="OQ133" i="230" s="1"/>
  <c r="OQ681" i="230"/>
  <c r="OQ682" i="230" s="1"/>
  <c r="OQ683" i="230" s="1"/>
  <c r="OR636" i="230"/>
  <c r="OR634" i="230"/>
  <c r="OR635" i="230"/>
  <c r="OR832" i="230"/>
  <c r="OR833" i="230"/>
  <c r="OR834" i="230"/>
  <c r="OR548" i="230"/>
  <c r="OR547" i="230"/>
  <c r="OR546" i="230"/>
  <c r="OR415" i="230"/>
  <c r="OR416" i="230"/>
  <c r="OR414" i="230"/>
  <c r="OR304" i="230"/>
  <c r="OR306" i="230"/>
  <c r="OR305" i="230"/>
  <c r="OR239" i="230"/>
  <c r="OR238" i="230"/>
  <c r="OR240" i="230"/>
  <c r="OR129" i="230"/>
  <c r="OR130" i="230"/>
  <c r="OR128" i="230"/>
  <c r="OR62" i="230"/>
  <c r="OR63" i="230"/>
  <c r="OR64" i="230"/>
  <c r="OS811" i="230"/>
  <c r="OS810" i="230"/>
  <c r="OS812" i="230"/>
  <c r="OS526" i="230"/>
  <c r="OS525" i="230"/>
  <c r="OS524" i="230"/>
  <c r="OS460" i="230"/>
  <c r="OS458" i="230"/>
  <c r="OS459" i="230"/>
  <c r="OS283" i="230"/>
  <c r="OS284" i="230"/>
  <c r="OS282" i="230"/>
  <c r="OS173" i="230"/>
  <c r="OS174" i="230"/>
  <c r="OS172" i="230"/>
  <c r="OQ263" i="230"/>
  <c r="OQ264" i="230" s="1"/>
  <c r="OQ265" i="230" s="1"/>
  <c r="OR722" i="230"/>
  <c r="OR723" i="230"/>
  <c r="OR724" i="230"/>
  <c r="OR525" i="230"/>
  <c r="OR526" i="230"/>
  <c r="OR524" i="230"/>
  <c r="OR482" i="230"/>
  <c r="OR480" i="230"/>
  <c r="OR481" i="230"/>
  <c r="OS570" i="230"/>
  <c r="OS569" i="230"/>
  <c r="OS568" i="230"/>
  <c r="OS877" i="230"/>
  <c r="OS878" i="230"/>
  <c r="OS876" i="230"/>
  <c r="OS789" i="230"/>
  <c r="OS790" i="230"/>
  <c r="OS788" i="230"/>
  <c r="OS722" i="230"/>
  <c r="OS724" i="230"/>
  <c r="OS723" i="230"/>
  <c r="OS658" i="230"/>
  <c r="OS657" i="230"/>
  <c r="OS656" i="230"/>
  <c r="OS393" i="230"/>
  <c r="OS394" i="230"/>
  <c r="OS392" i="230"/>
  <c r="OS349" i="230"/>
  <c r="OS350" i="230"/>
  <c r="OS348" i="230"/>
  <c r="OS106" i="230"/>
  <c r="OS108" i="230"/>
  <c r="OS107" i="230"/>
  <c r="OS40" i="230"/>
  <c r="OS42" i="230"/>
  <c r="OS41" i="230"/>
  <c r="OQ307" i="230"/>
  <c r="OQ308" i="230" s="1"/>
  <c r="OQ309" i="230" s="1"/>
  <c r="OQ197" i="230"/>
  <c r="OQ198" i="230" s="1"/>
  <c r="OQ199" i="230" s="1"/>
  <c r="OR812" i="230"/>
  <c r="OR810" i="230"/>
  <c r="OR811" i="230"/>
  <c r="OR590" i="230"/>
  <c r="OR591" i="230"/>
  <c r="OR592" i="230"/>
  <c r="OR172" i="230"/>
  <c r="OR173" i="230"/>
  <c r="OR174" i="230"/>
  <c r="OS922" i="230"/>
  <c r="OS920" i="230"/>
  <c r="OS921" i="230"/>
  <c r="OS634" i="230"/>
  <c r="OS636" i="230"/>
  <c r="OS635" i="230"/>
  <c r="OS590" i="230"/>
  <c r="OS592" i="230"/>
  <c r="OS591" i="230"/>
  <c r="OQ153" i="230"/>
  <c r="OQ154" i="230" s="1"/>
  <c r="OQ879" i="230"/>
  <c r="OQ880" i="230" s="1"/>
  <c r="OQ881" i="230" s="1"/>
  <c r="OQ659" i="230"/>
  <c r="OQ660" i="230" s="1"/>
  <c r="OQ661" i="230" s="1"/>
  <c r="OQ461" i="230"/>
  <c r="OQ462" i="230" s="1"/>
  <c r="OQ463" i="230" s="1"/>
  <c r="OQ351" i="230"/>
  <c r="OQ352" i="230" s="1"/>
  <c r="OQ353" i="230" s="1"/>
  <c r="OQ109" i="230"/>
  <c r="OQ110" i="230" s="1"/>
  <c r="OQ111" i="230" s="1"/>
  <c r="OQ593" i="230"/>
  <c r="OQ594" i="230" s="1"/>
  <c r="OQ595" i="230" s="1"/>
  <c r="OQ747" i="230"/>
  <c r="OQ748" i="230" s="1"/>
  <c r="OQ769" i="230"/>
  <c r="OQ770" i="230" s="1"/>
  <c r="OR876" i="230"/>
  <c r="OR877" i="230"/>
  <c r="OR878" i="230"/>
  <c r="OR789" i="230"/>
  <c r="OR788" i="230"/>
  <c r="OR790" i="230"/>
  <c r="OR657" i="230"/>
  <c r="OR658" i="230"/>
  <c r="OR656" i="230"/>
  <c r="OR394" i="230"/>
  <c r="OR393" i="230"/>
  <c r="OR392" i="230"/>
  <c r="OR349" i="230"/>
  <c r="OR350" i="230"/>
  <c r="OR348" i="230"/>
  <c r="OR217" i="230"/>
  <c r="OR216" i="230"/>
  <c r="OR218" i="230"/>
  <c r="OR107" i="230"/>
  <c r="OR108" i="230"/>
  <c r="OR106" i="230"/>
  <c r="OR40" i="230"/>
  <c r="OR41" i="230"/>
  <c r="OR42" i="230"/>
  <c r="OS745" i="230"/>
  <c r="OS744" i="230"/>
  <c r="OS746" i="230"/>
  <c r="OS767" i="230"/>
  <c r="OS766" i="230"/>
  <c r="OS768" i="230"/>
  <c r="OS702" i="230"/>
  <c r="OS700" i="230"/>
  <c r="OS701" i="230"/>
  <c r="OS326" i="230"/>
  <c r="OS327" i="230"/>
  <c r="OS328" i="230"/>
  <c r="OS218" i="230"/>
  <c r="OS216" i="230"/>
  <c r="OS217" i="230"/>
  <c r="OS19" i="230"/>
  <c r="OS20" i="230"/>
  <c r="OS18" i="230"/>
  <c r="OQ615" i="230"/>
  <c r="OQ616" i="230" s="1"/>
  <c r="OQ617" i="230" s="1"/>
  <c r="OR746" i="230"/>
  <c r="OR745" i="230"/>
  <c r="OR744" i="230"/>
  <c r="OR900" i="230"/>
  <c r="OR899" i="230"/>
  <c r="OR898" i="230"/>
  <c r="OR503" i="230"/>
  <c r="OR504" i="230"/>
  <c r="OR502" i="230"/>
  <c r="OR460" i="230"/>
  <c r="OR458" i="230"/>
  <c r="OR459" i="230"/>
  <c r="OR328" i="230"/>
  <c r="OR327" i="230"/>
  <c r="OR326" i="230"/>
  <c r="OR283" i="230"/>
  <c r="OR282" i="230"/>
  <c r="OR284" i="230"/>
  <c r="OS855" i="230"/>
  <c r="OS856" i="230"/>
  <c r="OS854" i="230"/>
  <c r="OS504" i="230"/>
  <c r="OS503" i="230"/>
  <c r="OS502" i="230"/>
  <c r="OS371" i="230"/>
  <c r="OS370" i="230"/>
  <c r="OS372" i="230"/>
  <c r="OS152" i="230"/>
  <c r="OS150" i="230"/>
  <c r="OS151" i="230"/>
  <c r="OS84" i="230"/>
  <c r="OS86" i="230"/>
  <c r="OS85" i="230"/>
  <c r="OQ791" i="230"/>
  <c r="OQ792" i="230" s="1"/>
  <c r="OQ725" i="230"/>
  <c r="OQ726" i="230" s="1"/>
  <c r="OQ727" i="230" s="1"/>
  <c r="OQ417" i="230"/>
  <c r="OQ418" i="230" s="1"/>
  <c r="OQ373" i="230"/>
  <c r="OQ374" i="230" s="1"/>
  <c r="OQ549" i="230"/>
  <c r="OQ550" i="230" s="1"/>
  <c r="OR920" i="230"/>
  <c r="OR922" i="230"/>
  <c r="OR921" i="230"/>
  <c r="OR702" i="230"/>
  <c r="OR700" i="230"/>
  <c r="OR701" i="230"/>
  <c r="OS678" i="230"/>
  <c r="OS680" i="230"/>
  <c r="OS679" i="230"/>
  <c r="OS613" i="230"/>
  <c r="OS614" i="230"/>
  <c r="OS612" i="230"/>
  <c r="OS437" i="230"/>
  <c r="OS438" i="230"/>
  <c r="OS436" i="230"/>
  <c r="OS262" i="230"/>
  <c r="OS260" i="230"/>
  <c r="OS261" i="230"/>
  <c r="OQ813" i="230"/>
  <c r="OQ814" i="230" s="1"/>
  <c r="OQ815" i="230" s="1"/>
  <c r="OQ901" i="230"/>
  <c r="OQ902" i="230" s="1"/>
  <c r="OR570" i="230"/>
  <c r="OR569" i="230"/>
  <c r="OR568" i="230"/>
  <c r="OR856" i="230"/>
  <c r="OR854" i="230"/>
  <c r="OR855" i="230"/>
  <c r="OR767" i="230"/>
  <c r="OR766" i="230"/>
  <c r="OR768" i="230"/>
  <c r="OR437" i="230"/>
  <c r="OR436" i="230"/>
  <c r="OR438" i="230"/>
  <c r="OR262" i="230"/>
  <c r="OR260" i="230"/>
  <c r="OR261" i="230"/>
  <c r="OR194" i="230"/>
  <c r="OR196" i="230"/>
  <c r="OR195" i="230"/>
  <c r="OR152" i="230"/>
  <c r="OR151" i="230"/>
  <c r="OR150" i="230"/>
  <c r="OR20" i="230"/>
  <c r="OR19" i="230"/>
  <c r="OR18" i="230"/>
  <c r="OS900" i="230"/>
  <c r="OS898" i="230"/>
  <c r="OS899" i="230"/>
  <c r="OS548" i="230"/>
  <c r="OS547" i="230"/>
  <c r="OS546" i="230"/>
  <c r="OS482" i="230"/>
  <c r="OS480" i="230"/>
  <c r="OS481" i="230"/>
  <c r="OS415" i="230"/>
  <c r="OS414" i="230"/>
  <c r="OS416" i="230"/>
  <c r="OS305" i="230"/>
  <c r="OS304" i="230"/>
  <c r="OS306" i="230"/>
  <c r="OS195" i="230"/>
  <c r="OS196" i="230"/>
  <c r="OS194" i="230"/>
  <c r="OS63" i="230"/>
  <c r="OS64" i="230"/>
  <c r="OS62" i="230"/>
  <c r="OQ703" i="230"/>
  <c r="OQ704" i="230" s="1"/>
  <c r="OQ705" i="230" s="1"/>
  <c r="OQ637" i="230"/>
  <c r="OQ638" i="230" s="1"/>
  <c r="OQ285" i="230"/>
  <c r="OQ286" i="230" s="1"/>
  <c r="OQ287" i="230" s="1"/>
  <c r="OR678" i="230"/>
  <c r="OR679" i="230"/>
  <c r="OR680" i="230"/>
  <c r="OR614" i="230"/>
  <c r="OR612" i="230"/>
  <c r="OR613" i="230"/>
  <c r="OR371" i="230"/>
  <c r="OR370" i="230"/>
  <c r="OR372" i="230"/>
  <c r="OR84" i="230"/>
  <c r="OR85" i="230"/>
  <c r="OR86" i="230"/>
  <c r="OS834" i="230"/>
  <c r="OS833" i="230"/>
  <c r="OS832" i="230"/>
  <c r="OS238" i="230"/>
  <c r="OS240" i="230"/>
  <c r="OS239" i="230"/>
  <c r="OS130" i="230"/>
  <c r="OS129" i="230"/>
  <c r="OS128" i="230"/>
  <c r="OQ717" i="230"/>
  <c r="OQ585" i="230"/>
  <c r="OQ513" i="230"/>
  <c r="OQ469" i="230"/>
  <c r="OQ409" i="230"/>
  <c r="OQ343" i="230"/>
  <c r="OQ243" i="230"/>
  <c r="OQ233" i="230"/>
  <c r="OQ57" i="230"/>
  <c r="OQ915" i="230"/>
  <c r="OQ805" i="230"/>
  <c r="OQ651" i="230"/>
  <c r="OQ519" i="230"/>
  <c r="OQ447" i="230"/>
  <c r="OQ403" i="230"/>
  <c r="OQ293" i="230"/>
  <c r="OQ227" i="230"/>
  <c r="OQ161" i="230"/>
  <c r="OQ35" i="230"/>
  <c r="OR28" i="230"/>
  <c r="OR29" i="230" s="1"/>
  <c r="OR50" i="230"/>
  <c r="OR51" i="230" s="1"/>
  <c r="OR34" i="230"/>
  <c r="OR35" i="230" s="1"/>
  <c r="OR56" i="230"/>
  <c r="OR57" i="230" s="1"/>
  <c r="OR78" i="230"/>
  <c r="OR79" i="230" s="1"/>
  <c r="OR72" i="230"/>
  <c r="OR73" i="230" s="1"/>
  <c r="OR94" i="230"/>
  <c r="OR95" i="230" s="1"/>
  <c r="OR100" i="230"/>
  <c r="OR101" i="230" s="1"/>
  <c r="OR116" i="230"/>
  <c r="OR117" i="230" s="1"/>
  <c r="OR122" i="230"/>
  <c r="OR123" i="230" s="1"/>
  <c r="OR144" i="230"/>
  <c r="OR145" i="230" s="1"/>
  <c r="OR138" i="230"/>
  <c r="OR139" i="230" s="1"/>
  <c r="OR160" i="230"/>
  <c r="OR161" i="230" s="1"/>
  <c r="OR166" i="230"/>
  <c r="OR167" i="230" s="1"/>
  <c r="OR182" i="230"/>
  <c r="OR183" i="230" s="1"/>
  <c r="OR188" i="230"/>
  <c r="OR189" i="230" s="1"/>
  <c r="OR204" i="230"/>
  <c r="OR205" i="230" s="1"/>
  <c r="OR210" i="230"/>
  <c r="OR211" i="230" s="1"/>
  <c r="OR226" i="230"/>
  <c r="OR227" i="230" s="1"/>
  <c r="OR232" i="230"/>
  <c r="OR233" i="230" s="1"/>
  <c r="OR254" i="230"/>
  <c r="OR255" i="230" s="1"/>
  <c r="OR248" i="230"/>
  <c r="OR249" i="230" s="1"/>
  <c r="OR270" i="230"/>
  <c r="OR271" i="230" s="1"/>
  <c r="OR276" i="230"/>
  <c r="OR277" i="230" s="1"/>
  <c r="OR298" i="230"/>
  <c r="OR299" i="230" s="1"/>
  <c r="OR292" i="230"/>
  <c r="OR293" i="230" s="1"/>
  <c r="OR314" i="230"/>
  <c r="OR315" i="230" s="1"/>
  <c r="OR320" i="230"/>
  <c r="OR321" i="230" s="1"/>
  <c r="OR336" i="230"/>
  <c r="OR337" i="230" s="1"/>
  <c r="OR342" i="230"/>
  <c r="OR343" i="230" s="1"/>
  <c r="OR358" i="230"/>
  <c r="OR359" i="230" s="1"/>
  <c r="OR364" i="230"/>
  <c r="OR365" i="230" s="1"/>
  <c r="OR380" i="230"/>
  <c r="OR381" i="230" s="1"/>
  <c r="OR386" i="230"/>
  <c r="OR387" i="230" s="1"/>
  <c r="OR402" i="230"/>
  <c r="OR403" i="230" s="1"/>
  <c r="OR408" i="230"/>
  <c r="OR409" i="230" s="1"/>
  <c r="OR430" i="230"/>
  <c r="OR431" i="230" s="1"/>
  <c r="OR424" i="230"/>
  <c r="OR446" i="230"/>
  <c r="OR447" i="230" s="1"/>
  <c r="OR452" i="230"/>
  <c r="OR453" i="230" s="1"/>
  <c r="OR474" i="230"/>
  <c r="OR475" i="230" s="1"/>
  <c r="OR468" i="230"/>
  <c r="OR469" i="230" s="1"/>
  <c r="OR496" i="230"/>
  <c r="OR497" i="230" s="1"/>
  <c r="OR490" i="230"/>
  <c r="OR491" i="230" s="1"/>
  <c r="OR512" i="230"/>
  <c r="OR513" i="230" s="1"/>
  <c r="OR518" i="230"/>
  <c r="OR519" i="230" s="1"/>
  <c r="OR534" i="230"/>
  <c r="OR535" i="230" s="1"/>
  <c r="OR540" i="230"/>
  <c r="OR541" i="230" s="1"/>
  <c r="OR562" i="230"/>
  <c r="OR563" i="230" s="1"/>
  <c r="OR584" i="230"/>
  <c r="OR585" i="230" s="1"/>
  <c r="OR578" i="230"/>
  <c r="OR579" i="230" s="1"/>
  <c r="OR600" i="230"/>
  <c r="OR601" i="230" s="1"/>
  <c r="OR606" i="230"/>
  <c r="OR607" i="230" s="1"/>
  <c r="OR628" i="230"/>
  <c r="OR629" i="230" s="1"/>
  <c r="OR622" i="230"/>
  <c r="OR623" i="230" s="1"/>
  <c r="OR644" i="230"/>
  <c r="OR645" i="230" s="1"/>
  <c r="OR650" i="230"/>
  <c r="OR651" i="230" s="1"/>
  <c r="OR666" i="230"/>
  <c r="OR667" i="230" s="1"/>
  <c r="OR672" i="230"/>
  <c r="OR673" i="230" s="1"/>
  <c r="OR694" i="230"/>
  <c r="OR695" i="230" s="1"/>
  <c r="OR688" i="230"/>
  <c r="OR689" i="230" s="1"/>
  <c r="OR710" i="230"/>
  <c r="OR711" i="230" s="1"/>
  <c r="OR716" i="230"/>
  <c r="OR717" i="230" s="1"/>
  <c r="OR738" i="230"/>
  <c r="OR739" i="230" s="1"/>
  <c r="OR732" i="230"/>
  <c r="OR733" i="230" s="1"/>
  <c r="OR760" i="230"/>
  <c r="OR761" i="230" s="1"/>
  <c r="OR782" i="230"/>
  <c r="OR783" i="230" s="1"/>
  <c r="OR804" i="230"/>
  <c r="OR805" i="230" s="1"/>
  <c r="OR848" i="230"/>
  <c r="OR849" i="230" s="1"/>
  <c r="OR870" i="230"/>
  <c r="OR871" i="230" s="1"/>
  <c r="OR892" i="230"/>
  <c r="OR893" i="230" s="1"/>
  <c r="OR914" i="230"/>
  <c r="OR915" i="230" s="1"/>
  <c r="OR936" i="230"/>
  <c r="OR937" i="230" s="1"/>
  <c r="OR842" i="230"/>
  <c r="OR843" i="230" s="1"/>
  <c r="OR826" i="230"/>
  <c r="OR827" i="230" s="1"/>
  <c r="OR886" i="230"/>
  <c r="OR887" i="230" s="1"/>
  <c r="OR864" i="230"/>
  <c r="OR865" i="230" s="1"/>
  <c r="OR776" i="230"/>
  <c r="OR777" i="230" s="1"/>
  <c r="OR754" i="230"/>
  <c r="OR755" i="230" s="1"/>
  <c r="OR798" i="230"/>
  <c r="OR799" i="230" s="1"/>
  <c r="OR930" i="230"/>
  <c r="OR931" i="230" s="1"/>
  <c r="OR820" i="230"/>
  <c r="OR821" i="230" s="1"/>
  <c r="OR908" i="230"/>
  <c r="OR909" i="230" s="1"/>
  <c r="OR556" i="230"/>
  <c r="OR557" i="230" s="1"/>
  <c r="OQ799" i="230"/>
  <c r="OQ579" i="230"/>
  <c r="OQ485" i="230"/>
  <c r="OQ381" i="230"/>
  <c r="OQ271" i="230"/>
  <c r="OQ167" i="230"/>
  <c r="OQ101" i="230"/>
  <c r="OQ51" i="230"/>
  <c r="OQ755" i="230"/>
  <c r="OQ821" i="230"/>
  <c r="OQ893" i="230"/>
  <c r="OQ783" i="230"/>
  <c r="OQ711" i="230"/>
  <c r="OQ491" i="230"/>
  <c r="OQ387" i="230"/>
  <c r="OQ337" i="230"/>
  <c r="OQ277" i="230"/>
  <c r="OQ211" i="230"/>
  <c r="OQ139" i="230"/>
  <c r="OQ29" i="230"/>
  <c r="OQ931" i="230"/>
  <c r="OQ843" i="230"/>
  <c r="OQ871" i="230"/>
  <c r="OQ761" i="230"/>
  <c r="OQ673" i="230"/>
  <c r="OQ623" i="230"/>
  <c r="OQ563" i="230"/>
  <c r="OQ497" i="230"/>
  <c r="OQ453" i="230"/>
  <c r="OQ359" i="230"/>
  <c r="OQ315" i="230"/>
  <c r="OQ205" i="230"/>
  <c r="OQ95" i="230"/>
  <c r="OQ557" i="230"/>
  <c r="OQ777" i="230"/>
  <c r="OQ849" i="230"/>
  <c r="OQ733" i="230"/>
  <c r="OQ667" i="230"/>
  <c r="OQ607" i="230"/>
  <c r="OQ535" i="230"/>
  <c r="OQ299" i="230"/>
  <c r="OQ117" i="230"/>
  <c r="OQ73" i="230"/>
  <c r="OQ689" i="230"/>
  <c r="OQ475" i="230"/>
  <c r="OQ249" i="230"/>
  <c r="OQ183" i="230"/>
  <c r="OQ145" i="230"/>
  <c r="OQ79" i="230"/>
  <c r="OS28" i="230"/>
  <c r="OS29" i="230" s="1"/>
  <c r="OS34" i="230"/>
  <c r="OS35" i="230" s="1"/>
  <c r="OS56" i="230"/>
  <c r="OS57" i="230" s="1"/>
  <c r="OS50" i="230"/>
  <c r="OS51" i="230" s="1"/>
  <c r="OS72" i="230"/>
  <c r="OS73" i="230" s="1"/>
  <c r="OS78" i="230"/>
  <c r="OS79" i="230" s="1"/>
  <c r="OS94" i="230"/>
  <c r="OS95" i="230" s="1"/>
  <c r="OS100" i="230"/>
  <c r="OS101" i="230" s="1"/>
  <c r="OS122" i="230"/>
  <c r="OS123" i="230" s="1"/>
  <c r="OS116" i="230"/>
  <c r="OS117" i="230" s="1"/>
  <c r="OS138" i="230"/>
  <c r="OS139" i="230" s="1"/>
  <c r="OS144" i="230"/>
  <c r="OS145" i="230" s="1"/>
  <c r="OS160" i="230"/>
  <c r="OS161" i="230" s="1"/>
  <c r="OS166" i="230"/>
  <c r="OS167" i="230" s="1"/>
  <c r="OS188" i="230"/>
  <c r="OS189" i="230" s="1"/>
  <c r="OS182" i="230"/>
  <c r="OS183" i="230" s="1"/>
  <c r="OS204" i="230"/>
  <c r="OS205" i="230" s="1"/>
  <c r="OS210" i="230"/>
  <c r="OS211" i="230" s="1"/>
  <c r="OS232" i="230"/>
  <c r="OS233" i="230" s="1"/>
  <c r="OS226" i="230"/>
  <c r="OS227" i="230" s="1"/>
  <c r="OS248" i="230"/>
  <c r="OS249" i="230" s="1"/>
  <c r="OS254" i="230"/>
  <c r="OS255" i="230" s="1"/>
  <c r="OS270" i="230"/>
  <c r="OS271" i="230" s="1"/>
  <c r="OS276" i="230"/>
  <c r="OS277" i="230" s="1"/>
  <c r="OS292" i="230"/>
  <c r="OS293" i="230" s="1"/>
  <c r="OS298" i="230"/>
  <c r="OS299" i="230" s="1"/>
  <c r="OS320" i="230"/>
  <c r="OS321" i="230" s="1"/>
  <c r="OS314" i="230"/>
  <c r="OS315" i="230" s="1"/>
  <c r="OS342" i="230"/>
  <c r="OS343" i="230" s="1"/>
  <c r="OS336" i="230"/>
  <c r="OS337" i="230" s="1"/>
  <c r="OS364" i="230"/>
  <c r="OS365" i="230" s="1"/>
  <c r="OS358" i="230"/>
  <c r="OS359" i="230" s="1"/>
  <c r="OS380" i="230"/>
  <c r="OS381" i="230" s="1"/>
  <c r="OS386" i="230"/>
  <c r="OS387" i="230" s="1"/>
  <c r="OS402" i="230"/>
  <c r="OS403" i="230" s="1"/>
  <c r="OS408" i="230"/>
  <c r="OS409" i="230" s="1"/>
  <c r="OS430" i="230"/>
  <c r="OS431" i="230" s="1"/>
  <c r="OS424" i="230"/>
  <c r="OS425" i="230" s="1"/>
  <c r="OS446" i="230"/>
  <c r="OS447" i="230" s="1"/>
  <c r="OS452" i="230"/>
  <c r="OS453" i="230" s="1"/>
  <c r="OS474" i="230"/>
  <c r="OS475" i="230" s="1"/>
  <c r="OS468" i="230"/>
  <c r="OS469" i="230" s="1"/>
  <c r="OS496" i="230"/>
  <c r="OS497" i="230" s="1"/>
  <c r="OS490" i="230"/>
  <c r="OS491" i="230" s="1"/>
  <c r="OS518" i="230"/>
  <c r="OS519" i="230" s="1"/>
  <c r="OS512" i="230"/>
  <c r="OS513" i="230" s="1"/>
  <c r="OS534" i="230"/>
  <c r="OS535" i="230" s="1"/>
  <c r="OS540" i="230"/>
  <c r="OS541" i="230" s="1"/>
  <c r="OS562" i="230"/>
  <c r="OS563" i="230" s="1"/>
  <c r="OS578" i="230"/>
  <c r="OS579" i="230" s="1"/>
  <c r="OS584" i="230"/>
  <c r="OS585" i="230" s="1"/>
  <c r="OS606" i="230"/>
  <c r="OS607" i="230" s="1"/>
  <c r="OS600" i="230"/>
  <c r="OS601" i="230" s="1"/>
  <c r="OS622" i="230"/>
  <c r="OS623" i="230" s="1"/>
  <c r="OS628" i="230"/>
  <c r="OS629" i="230" s="1"/>
  <c r="OS650" i="230"/>
  <c r="OS651" i="230" s="1"/>
  <c r="OS644" i="230"/>
  <c r="OS645" i="230" s="1"/>
  <c r="OS666" i="230"/>
  <c r="OS667" i="230" s="1"/>
  <c r="OS672" i="230"/>
  <c r="OS673" i="230" s="1"/>
  <c r="OS688" i="230"/>
  <c r="OS689" i="230" s="1"/>
  <c r="OS694" i="230"/>
  <c r="OS695" i="230" s="1"/>
  <c r="OS716" i="230"/>
  <c r="OS717" i="230" s="1"/>
  <c r="OS710" i="230"/>
  <c r="OS711" i="230" s="1"/>
  <c r="OS732" i="230"/>
  <c r="OS733" i="230" s="1"/>
  <c r="OS738" i="230"/>
  <c r="OS739" i="230" s="1"/>
  <c r="OS760" i="230"/>
  <c r="OS761" i="230" s="1"/>
  <c r="OS782" i="230"/>
  <c r="OS783" i="230" s="1"/>
  <c r="OS804" i="230"/>
  <c r="OS805" i="230" s="1"/>
  <c r="OS848" i="230"/>
  <c r="OS849" i="230" s="1"/>
  <c r="OS870" i="230"/>
  <c r="OS871" i="230" s="1"/>
  <c r="OS892" i="230"/>
  <c r="OS893" i="230" s="1"/>
  <c r="OS914" i="230"/>
  <c r="OS915" i="230" s="1"/>
  <c r="OS798" i="230"/>
  <c r="OS799" i="230" s="1"/>
  <c r="OS820" i="230"/>
  <c r="OS821" i="230" s="1"/>
  <c r="OS754" i="230"/>
  <c r="OS755" i="230" s="1"/>
  <c r="OS886" i="230"/>
  <c r="OS887" i="230" s="1"/>
  <c r="OS936" i="230"/>
  <c r="OS937" i="230" s="1"/>
  <c r="OS864" i="230"/>
  <c r="OS865" i="230" s="1"/>
  <c r="OS776" i="230"/>
  <c r="OS777" i="230" s="1"/>
  <c r="OS826" i="230"/>
  <c r="OS827" i="230" s="1"/>
  <c r="OS556" i="230"/>
  <c r="OS557" i="230" s="1"/>
  <c r="OS930" i="230"/>
  <c r="OS931" i="230" s="1"/>
  <c r="OS908" i="230"/>
  <c r="OS909" i="230" s="1"/>
  <c r="OS842" i="230"/>
  <c r="OS843" i="230" s="1"/>
  <c r="OQ827" i="230"/>
  <c r="OQ937" i="230"/>
  <c r="OQ365" i="230"/>
  <c r="OQ749" i="230"/>
  <c r="OQ887" i="230"/>
  <c r="OQ909" i="230"/>
  <c r="OQ739" i="230"/>
  <c r="OQ695" i="230"/>
  <c r="OQ601" i="230"/>
  <c r="OQ541" i="230"/>
  <c r="OQ441" i="230"/>
  <c r="OQ431" i="230"/>
  <c r="OQ255" i="230"/>
  <c r="OQ189" i="230"/>
  <c r="OQ123" i="230"/>
  <c r="OQ45" i="230"/>
  <c r="OT4" i="230"/>
  <c r="OT14" i="230" s="1"/>
  <c r="OT3" i="230"/>
  <c r="OT11" i="230"/>
  <c r="OU1" i="230"/>
  <c r="OO34" i="178"/>
  <c r="OO35" i="178" s="1"/>
  <c r="OO28" i="178"/>
  <c r="OO29" i="178" s="1"/>
  <c r="OP4" i="178"/>
  <c r="OP14" i="178" s="1"/>
  <c r="OP17" i="178"/>
  <c r="OP18" i="178" s="1"/>
  <c r="OP32" i="178"/>
  <c r="OP26" i="178"/>
  <c r="OP27" i="178" s="1"/>
  <c r="ON21" i="178"/>
  <c r="ON22" i="178" s="1"/>
  <c r="OM23" i="178"/>
  <c r="OQ3" i="178"/>
  <c r="OR1" i="178"/>
  <c r="OO20" i="178"/>
  <c r="OO19" i="178"/>
  <c r="OQ2" i="178"/>
  <c r="OQ925" i="230" l="1"/>
  <c r="OQ397" i="230"/>
  <c r="OQ177" i="230"/>
  <c r="OS681" i="230"/>
  <c r="OS682" i="230" s="1"/>
  <c r="OS683" i="230" s="1"/>
  <c r="OS549" i="230"/>
  <c r="OS550" i="230" s="1"/>
  <c r="OS551" i="230" s="1"/>
  <c r="OR11" i="178"/>
  <c r="OQ771" i="230"/>
  <c r="OQ793" i="230"/>
  <c r="OS505" i="230"/>
  <c r="OS506" i="230" s="1"/>
  <c r="OS507" i="230" s="1"/>
  <c r="OS571" i="230"/>
  <c r="OS572" i="230" s="1"/>
  <c r="OS573" i="230" s="1"/>
  <c r="OQ419" i="230"/>
  <c r="OR725" i="230"/>
  <c r="OR726" i="230" s="1"/>
  <c r="OR727" i="230" s="1"/>
  <c r="OS901" i="230"/>
  <c r="OS902" i="230" s="1"/>
  <c r="OS903" i="230" s="1"/>
  <c r="OQ903" i="230"/>
  <c r="OR395" i="230"/>
  <c r="OR396" i="230" s="1"/>
  <c r="OR397" i="230" s="1"/>
  <c r="OS307" i="230"/>
  <c r="OS308" i="230" s="1"/>
  <c r="OS309" i="230" s="1"/>
  <c r="OS65" i="230"/>
  <c r="OS66" i="230" s="1"/>
  <c r="OS67" i="230" s="1"/>
  <c r="OR153" i="230"/>
  <c r="OR154" i="230" s="1"/>
  <c r="OR155" i="230" s="1"/>
  <c r="OS263" i="230"/>
  <c r="OS264" i="230" s="1"/>
  <c r="OS265" i="230" s="1"/>
  <c r="OR923" i="230"/>
  <c r="OR924" i="230" s="1"/>
  <c r="OR925" i="230" s="1"/>
  <c r="OS637" i="230"/>
  <c r="OS638" i="230" s="1"/>
  <c r="OS639" i="230" s="1"/>
  <c r="OR901" i="230"/>
  <c r="OR902" i="230" s="1"/>
  <c r="OR903" i="230" s="1"/>
  <c r="OR879" i="230"/>
  <c r="OR880" i="230" s="1"/>
  <c r="OR881" i="230" s="1"/>
  <c r="OR593" i="230"/>
  <c r="OR594" i="230" s="1"/>
  <c r="OR595" i="230" s="1"/>
  <c r="OS813" i="230"/>
  <c r="OS814" i="230" s="1"/>
  <c r="OS815" i="230" s="1"/>
  <c r="OR637" i="230"/>
  <c r="OR638" i="230" s="1"/>
  <c r="OR639" i="230" s="1"/>
  <c r="OS439" i="230"/>
  <c r="OS440" i="230" s="1"/>
  <c r="OS441" i="230" s="1"/>
  <c r="OS857" i="230"/>
  <c r="OS858" i="230" s="1"/>
  <c r="OS859" i="230" s="1"/>
  <c r="OS923" i="230"/>
  <c r="OS924" i="230" s="1"/>
  <c r="OS925" i="230" s="1"/>
  <c r="OR813" i="230"/>
  <c r="OR814" i="230" s="1"/>
  <c r="OR815" i="230" s="1"/>
  <c r="OR703" i="230"/>
  <c r="OR704" i="230" s="1"/>
  <c r="OR705" i="230" s="1"/>
  <c r="OS769" i="230"/>
  <c r="OS770" i="230" s="1"/>
  <c r="OS771" i="230" s="1"/>
  <c r="OR43" i="230"/>
  <c r="OR44" i="230" s="1"/>
  <c r="OR45" i="230" s="1"/>
  <c r="OR175" i="230"/>
  <c r="OR176" i="230" s="1"/>
  <c r="OR177" i="230" s="1"/>
  <c r="OS241" i="230"/>
  <c r="OS242" i="230" s="1"/>
  <c r="OS243" i="230" s="1"/>
  <c r="OS483" i="230"/>
  <c r="OS484" i="230" s="1"/>
  <c r="OS485" i="230" s="1"/>
  <c r="OR21" i="230"/>
  <c r="OR22" i="230" s="1"/>
  <c r="OR23" i="230" s="1"/>
  <c r="OR197" i="230"/>
  <c r="OR198" i="230" s="1"/>
  <c r="OR199" i="230" s="1"/>
  <c r="OS615" i="230"/>
  <c r="OS616" i="230" s="1"/>
  <c r="OS617" i="230" s="1"/>
  <c r="OS351" i="230"/>
  <c r="OS352" i="230" s="1"/>
  <c r="OS353" i="230" s="1"/>
  <c r="OR527" i="230"/>
  <c r="OR528" i="230" s="1"/>
  <c r="OR529" i="230" s="1"/>
  <c r="OS527" i="230"/>
  <c r="OS528" i="230" s="1"/>
  <c r="OS529" i="230" s="1"/>
  <c r="OR835" i="230"/>
  <c r="OR836" i="230" s="1"/>
  <c r="OR837" i="230" s="1"/>
  <c r="OQ375" i="230"/>
  <c r="OQ639" i="230"/>
  <c r="OS835" i="230"/>
  <c r="OR769" i="230"/>
  <c r="OR770" i="230" s="1"/>
  <c r="OR771" i="230" s="1"/>
  <c r="OR285" i="230"/>
  <c r="OR286" i="230" s="1"/>
  <c r="OR287" i="230" s="1"/>
  <c r="OR505" i="230"/>
  <c r="OR506" i="230" s="1"/>
  <c r="OR507" i="230" s="1"/>
  <c r="OS219" i="230"/>
  <c r="OS220" i="230" s="1"/>
  <c r="OS221" i="230" s="1"/>
  <c r="OR351" i="230"/>
  <c r="OR352" i="230" s="1"/>
  <c r="OR353" i="230" s="1"/>
  <c r="OS879" i="230"/>
  <c r="OS880" i="230" s="1"/>
  <c r="OS881" i="230" s="1"/>
  <c r="OS461" i="230"/>
  <c r="OS462" i="230" s="1"/>
  <c r="OS463" i="230" s="1"/>
  <c r="OR549" i="230"/>
  <c r="OR550" i="230" s="1"/>
  <c r="OR551" i="230" s="1"/>
  <c r="OT898" i="230"/>
  <c r="OT900" i="230"/>
  <c r="OT899" i="230"/>
  <c r="OT877" i="230"/>
  <c r="OT876" i="230"/>
  <c r="OT878" i="230"/>
  <c r="OT702" i="230"/>
  <c r="OT700" i="230"/>
  <c r="OT701" i="230"/>
  <c r="OT658" i="230"/>
  <c r="OT657" i="230"/>
  <c r="OT656" i="230"/>
  <c r="OT503" i="230"/>
  <c r="OT504" i="230"/>
  <c r="OT502" i="230"/>
  <c r="OT459" i="230"/>
  <c r="OT460" i="230"/>
  <c r="OT458" i="230"/>
  <c r="OT854" i="230"/>
  <c r="OT856" i="230"/>
  <c r="OT855" i="230"/>
  <c r="OT766" i="230"/>
  <c r="OT767" i="230"/>
  <c r="OT768" i="230"/>
  <c r="OT393" i="230"/>
  <c r="OT394" i="230"/>
  <c r="OT392" i="230"/>
  <c r="OT328" i="230"/>
  <c r="OT326" i="230"/>
  <c r="OT327" i="230"/>
  <c r="OT217" i="230"/>
  <c r="OT218" i="230"/>
  <c r="OT216" i="230"/>
  <c r="OT150" i="230"/>
  <c r="OT151" i="230"/>
  <c r="OT152" i="230"/>
  <c r="OT18" i="230"/>
  <c r="OT20" i="230"/>
  <c r="OT19" i="230"/>
  <c r="OS131" i="230"/>
  <c r="OS132" i="230" s="1"/>
  <c r="OS133" i="230" s="1"/>
  <c r="OR615" i="230"/>
  <c r="OR616" i="230" s="1"/>
  <c r="OR617" i="230" s="1"/>
  <c r="OR263" i="230"/>
  <c r="OR264" i="230" s="1"/>
  <c r="OS87" i="230"/>
  <c r="OS88" i="230" s="1"/>
  <c r="OS89" i="230" s="1"/>
  <c r="OR329" i="230"/>
  <c r="OR330" i="230" s="1"/>
  <c r="OR331" i="230" s="1"/>
  <c r="OR109" i="230"/>
  <c r="OR110" i="230" s="1"/>
  <c r="OR111" i="230" s="1"/>
  <c r="OR791" i="230"/>
  <c r="OR792" i="230" s="1"/>
  <c r="OR793" i="230" s="1"/>
  <c r="OS175" i="230"/>
  <c r="OS176" i="230" s="1"/>
  <c r="OS177" i="230" s="1"/>
  <c r="OT744" i="230"/>
  <c r="OT746" i="230"/>
  <c r="OT745" i="230"/>
  <c r="OT636" i="230"/>
  <c r="OT634" i="230"/>
  <c r="OT635" i="230"/>
  <c r="OT438" i="230"/>
  <c r="OT437" i="230"/>
  <c r="OT436" i="230"/>
  <c r="OT371" i="230"/>
  <c r="OT370" i="230"/>
  <c r="OT372" i="230"/>
  <c r="OT196" i="230"/>
  <c r="OT194" i="230"/>
  <c r="OT195" i="230"/>
  <c r="OR65" i="230"/>
  <c r="OR66" i="230" s="1"/>
  <c r="OR67" i="230" s="1"/>
  <c r="OT569" i="230"/>
  <c r="OT568" i="230"/>
  <c r="OT570" i="230"/>
  <c r="OT548" i="230"/>
  <c r="OT546" i="230"/>
  <c r="OT547" i="230"/>
  <c r="OT306" i="230"/>
  <c r="OT305" i="230"/>
  <c r="OT304" i="230"/>
  <c r="OT261" i="230"/>
  <c r="OT260" i="230"/>
  <c r="OT262" i="230"/>
  <c r="OT128" i="230"/>
  <c r="OT130" i="230"/>
  <c r="OT129" i="230"/>
  <c r="OT86" i="230"/>
  <c r="OT84" i="230"/>
  <c r="OT85" i="230"/>
  <c r="OR857" i="230"/>
  <c r="OR858" i="230" s="1"/>
  <c r="OR859" i="230" s="1"/>
  <c r="OS153" i="230"/>
  <c r="OS154" i="230" s="1"/>
  <c r="OS155" i="230" s="1"/>
  <c r="OS593" i="230"/>
  <c r="OS594" i="230" s="1"/>
  <c r="OS595" i="230" s="1"/>
  <c r="OS395" i="230"/>
  <c r="OS396" i="230" s="1"/>
  <c r="OS397" i="230" s="1"/>
  <c r="OS725" i="230"/>
  <c r="OS726" i="230" s="1"/>
  <c r="OS727" i="230" s="1"/>
  <c r="OR131" i="230"/>
  <c r="OR132" i="230" s="1"/>
  <c r="OR133" i="230" s="1"/>
  <c r="OR307" i="230"/>
  <c r="OR308" i="230" s="1"/>
  <c r="OR309" i="230" s="1"/>
  <c r="OT415" i="230"/>
  <c r="OT416" i="230"/>
  <c r="OT414" i="230"/>
  <c r="OT238" i="230"/>
  <c r="OT239" i="230"/>
  <c r="OT240" i="230"/>
  <c r="OT62" i="230"/>
  <c r="OT64" i="230"/>
  <c r="OT63" i="230"/>
  <c r="OQ551" i="230"/>
  <c r="OQ155" i="230"/>
  <c r="OR87" i="230"/>
  <c r="OR88" i="230" s="1"/>
  <c r="OR89" i="230" s="1"/>
  <c r="OS417" i="230"/>
  <c r="OS418" i="230" s="1"/>
  <c r="OS419" i="230" s="1"/>
  <c r="OR461" i="230"/>
  <c r="OR462" i="230" s="1"/>
  <c r="OR463" i="230" s="1"/>
  <c r="OS21" i="230"/>
  <c r="OS22" i="230" s="1"/>
  <c r="OS23" i="230" s="1"/>
  <c r="OS329" i="230"/>
  <c r="OS330" i="230" s="1"/>
  <c r="OS331" i="230" s="1"/>
  <c r="OS747" i="230"/>
  <c r="OS748" i="230" s="1"/>
  <c r="OS749" i="230" s="1"/>
  <c r="OR219" i="230"/>
  <c r="OR220" i="230" s="1"/>
  <c r="OR221" i="230" s="1"/>
  <c r="OS43" i="230"/>
  <c r="OS44" i="230" s="1"/>
  <c r="OS45" i="230" s="1"/>
  <c r="OS791" i="230"/>
  <c r="OS792" i="230" s="1"/>
  <c r="OS793" i="230" s="1"/>
  <c r="OS285" i="230"/>
  <c r="OS286" i="230" s="1"/>
  <c r="OS287" i="230" s="1"/>
  <c r="OR417" i="230"/>
  <c r="OR418" i="230" s="1"/>
  <c r="OR419" i="230" s="1"/>
  <c r="OT834" i="230"/>
  <c r="OT833" i="230"/>
  <c r="OT832" i="230"/>
  <c r="OT678" i="230"/>
  <c r="OT679" i="230"/>
  <c r="OT680" i="230"/>
  <c r="OT613" i="230"/>
  <c r="OT614" i="230"/>
  <c r="OT612" i="230"/>
  <c r="OT526" i="230"/>
  <c r="OT525" i="230"/>
  <c r="OT524" i="230"/>
  <c r="OT481" i="230"/>
  <c r="OT480" i="230"/>
  <c r="OT482" i="230"/>
  <c r="OT282" i="230"/>
  <c r="OT283" i="230"/>
  <c r="OT284" i="230"/>
  <c r="OT174" i="230"/>
  <c r="OT173" i="230"/>
  <c r="OT172" i="230"/>
  <c r="OR373" i="230"/>
  <c r="OR374" i="230" s="1"/>
  <c r="OR375" i="230" s="1"/>
  <c r="OR681" i="230"/>
  <c r="OR682" i="230" s="1"/>
  <c r="OR683" i="230" s="1"/>
  <c r="OR439" i="230"/>
  <c r="OR440" i="230" s="1"/>
  <c r="OR441" i="230" s="1"/>
  <c r="OR571" i="230"/>
  <c r="OR572" i="230" s="1"/>
  <c r="OR573" i="230" s="1"/>
  <c r="OR747" i="230"/>
  <c r="OR748" i="230" s="1"/>
  <c r="OR749" i="230" s="1"/>
  <c r="OR659" i="230"/>
  <c r="OR660" i="230" s="1"/>
  <c r="OR661" i="230" s="1"/>
  <c r="OS109" i="230"/>
  <c r="OS110" i="230" s="1"/>
  <c r="OS111" i="230" s="1"/>
  <c r="OT810" i="230"/>
  <c r="OT811" i="230"/>
  <c r="OT812" i="230"/>
  <c r="OT722" i="230"/>
  <c r="OT724" i="230"/>
  <c r="OT723" i="230"/>
  <c r="OT108" i="230"/>
  <c r="OT107" i="230"/>
  <c r="OT106" i="230"/>
  <c r="OS197" i="230"/>
  <c r="OS198" i="230" s="1"/>
  <c r="OS199" i="230" s="1"/>
  <c r="OS373" i="230"/>
  <c r="OS374" i="230" s="1"/>
  <c r="OS375" i="230" s="1"/>
  <c r="OS703" i="230"/>
  <c r="OS704" i="230" s="1"/>
  <c r="OS705" i="230" s="1"/>
  <c r="OS659" i="230"/>
  <c r="OS660" i="230" s="1"/>
  <c r="OS661" i="230" s="1"/>
  <c r="OR483" i="230"/>
  <c r="OR484" i="230" s="1"/>
  <c r="OR485" i="230" s="1"/>
  <c r="OR241" i="230"/>
  <c r="OR242" i="230" s="1"/>
  <c r="OR243" i="230" s="1"/>
  <c r="OT921" i="230"/>
  <c r="OT922" i="230"/>
  <c r="OT920" i="230"/>
  <c r="OT790" i="230"/>
  <c r="OT789" i="230"/>
  <c r="OT788" i="230"/>
  <c r="OT590" i="230"/>
  <c r="OT592" i="230"/>
  <c r="OT591" i="230"/>
  <c r="OT349" i="230"/>
  <c r="OT350" i="230"/>
  <c r="OT348" i="230"/>
  <c r="OT40" i="230"/>
  <c r="OT41" i="230"/>
  <c r="OT42" i="230"/>
  <c r="OT28" i="230"/>
  <c r="OT29" i="230" s="1"/>
  <c r="OT56" i="230"/>
  <c r="OT57" i="230" s="1"/>
  <c r="OT50" i="230"/>
  <c r="OT51" i="230" s="1"/>
  <c r="OT34" i="230"/>
  <c r="OT35" i="230" s="1"/>
  <c r="OT72" i="230"/>
  <c r="OT73" i="230" s="1"/>
  <c r="OT78" i="230"/>
  <c r="OT79" i="230" s="1"/>
  <c r="OT100" i="230"/>
  <c r="OT101" i="230" s="1"/>
  <c r="OT94" i="230"/>
  <c r="OT95" i="230" s="1"/>
  <c r="OT122" i="230"/>
  <c r="OT116" i="230"/>
  <c r="OT117" i="230" s="1"/>
  <c r="OT144" i="230"/>
  <c r="OT145" i="230" s="1"/>
  <c r="OT138" i="230"/>
  <c r="OT139" i="230" s="1"/>
  <c r="OT166" i="230"/>
  <c r="OT167" i="230" s="1"/>
  <c r="OT160" i="230"/>
  <c r="OT161" i="230" s="1"/>
  <c r="OT188" i="230"/>
  <c r="OT182" i="230"/>
  <c r="OT210" i="230"/>
  <c r="OT211" i="230" s="1"/>
  <c r="OT204" i="230"/>
  <c r="OT205" i="230" s="1"/>
  <c r="OT232" i="230"/>
  <c r="OT233" i="230" s="1"/>
  <c r="OT226" i="230"/>
  <c r="OT227" i="230" s="1"/>
  <c r="OT254" i="230"/>
  <c r="OT248" i="230"/>
  <c r="OT270" i="230"/>
  <c r="OT271" i="230" s="1"/>
  <c r="OT276" i="230"/>
  <c r="OT277" i="230" s="1"/>
  <c r="OT298" i="230"/>
  <c r="OT299" i="230" s="1"/>
  <c r="OT292" i="230"/>
  <c r="OT293" i="230" s="1"/>
  <c r="OT320" i="230"/>
  <c r="OT321" i="230" s="1"/>
  <c r="OT314" i="230"/>
  <c r="OT315" i="230" s="1"/>
  <c r="OT342" i="230"/>
  <c r="OT343" i="230" s="1"/>
  <c r="OT336" i="230"/>
  <c r="OT337" i="230" s="1"/>
  <c r="OT358" i="230"/>
  <c r="OT359" i="230" s="1"/>
  <c r="OT364" i="230"/>
  <c r="OT386" i="230"/>
  <c r="OT387" i="230" s="1"/>
  <c r="OT380" i="230"/>
  <c r="OT381" i="230" s="1"/>
  <c r="OT402" i="230"/>
  <c r="OT403" i="230" s="1"/>
  <c r="OT408" i="230"/>
  <c r="OT409" i="230" s="1"/>
  <c r="OT430" i="230"/>
  <c r="OT424" i="230"/>
  <c r="OT425" i="230" s="1"/>
  <c r="OT446" i="230"/>
  <c r="OT447" i="230" s="1"/>
  <c r="OT452" i="230"/>
  <c r="OT453" i="230" s="1"/>
  <c r="OT468" i="230"/>
  <c r="OT469" i="230" s="1"/>
  <c r="OT474" i="230"/>
  <c r="OT475" i="230" s="1"/>
  <c r="OT490" i="230"/>
  <c r="OT491" i="230" s="1"/>
  <c r="OT496" i="230"/>
  <c r="OT497" i="230" s="1"/>
  <c r="OT518" i="230"/>
  <c r="OT519" i="230" s="1"/>
  <c r="OT512" i="230"/>
  <c r="OT513" i="230" s="1"/>
  <c r="OT534" i="230"/>
  <c r="OT535" i="230" s="1"/>
  <c r="OT540" i="230"/>
  <c r="OT562" i="230"/>
  <c r="OT563" i="230" s="1"/>
  <c r="OT584" i="230"/>
  <c r="OT585" i="230" s="1"/>
  <c r="OT578" i="230"/>
  <c r="OT579" i="230" s="1"/>
  <c r="OT606" i="230"/>
  <c r="OT607" i="230" s="1"/>
  <c r="OT600" i="230"/>
  <c r="OT628" i="230"/>
  <c r="OT629" i="230" s="1"/>
  <c r="OT622" i="230"/>
  <c r="OT623" i="230" s="1"/>
  <c r="OT644" i="230"/>
  <c r="OT645" i="230" s="1"/>
  <c r="OT650" i="230"/>
  <c r="OT651" i="230" s="1"/>
  <c r="OT666" i="230"/>
  <c r="OT667" i="230" s="1"/>
  <c r="OT672" i="230"/>
  <c r="OT673" i="230" s="1"/>
  <c r="OT694" i="230"/>
  <c r="OT688" i="230"/>
  <c r="OT689" i="230" s="1"/>
  <c r="OT710" i="230"/>
  <c r="OT711" i="230" s="1"/>
  <c r="OT716" i="230"/>
  <c r="OT717" i="230" s="1"/>
  <c r="OT732" i="230"/>
  <c r="OT733" i="230" s="1"/>
  <c r="OT738" i="230"/>
  <c r="OT760" i="230"/>
  <c r="OT761" i="230" s="1"/>
  <c r="OT782" i="230"/>
  <c r="OT783" i="230" s="1"/>
  <c r="OT804" i="230"/>
  <c r="OT805" i="230" s="1"/>
  <c r="OT848" i="230"/>
  <c r="OT849" i="230" s="1"/>
  <c r="OT870" i="230"/>
  <c r="OT871" i="230" s="1"/>
  <c r="OT892" i="230"/>
  <c r="OT893" i="230" s="1"/>
  <c r="OT914" i="230"/>
  <c r="OT915" i="230" s="1"/>
  <c r="OT820" i="230"/>
  <c r="OT821" i="230" s="1"/>
  <c r="OT776" i="230"/>
  <c r="OT777" i="230" s="1"/>
  <c r="OT930" i="230"/>
  <c r="OT931" i="230" s="1"/>
  <c r="OT886" i="230"/>
  <c r="OT887" i="230" s="1"/>
  <c r="OT826" i="230"/>
  <c r="OT864" i="230"/>
  <c r="OT865" i="230" s="1"/>
  <c r="OT908" i="230"/>
  <c r="OT909" i="230" s="1"/>
  <c r="OT798" i="230"/>
  <c r="OT799" i="230" s="1"/>
  <c r="OT936" i="230"/>
  <c r="OT754" i="230"/>
  <c r="OT755" i="230" s="1"/>
  <c r="OT842" i="230"/>
  <c r="OT843" i="230" s="1"/>
  <c r="OT556" i="230"/>
  <c r="OT557" i="230" s="1"/>
  <c r="OR425" i="230"/>
  <c r="OU11" i="230"/>
  <c r="OU3" i="230"/>
  <c r="OV1" i="230"/>
  <c r="OU2" i="230"/>
  <c r="OP28" i="178"/>
  <c r="OP29" i="178" s="1"/>
  <c r="OQ4" i="178"/>
  <c r="OQ14" i="178" s="1"/>
  <c r="OQ32" i="178"/>
  <c r="OQ33" i="178" s="1"/>
  <c r="OQ17" i="178"/>
  <c r="OQ18" i="178" s="1"/>
  <c r="OQ26" i="178"/>
  <c r="OQ27" i="178" s="1"/>
  <c r="OP33" i="178"/>
  <c r="OP34" i="178" s="1"/>
  <c r="OO21" i="178"/>
  <c r="OO22" i="178" s="1"/>
  <c r="OO23" i="178" s="1"/>
  <c r="OR3" i="178"/>
  <c r="OS1" i="178"/>
  <c r="OR2" i="178"/>
  <c r="OP20" i="178"/>
  <c r="OP19" i="178"/>
  <c r="ON23" i="178"/>
  <c r="OR265" i="230" l="1"/>
  <c r="OT21" i="230"/>
  <c r="OT22" i="230" s="1"/>
  <c r="OT23" i="230" s="1"/>
  <c r="OS11" i="178"/>
  <c r="OT351" i="230"/>
  <c r="OT352" i="230" s="1"/>
  <c r="OT329" i="230"/>
  <c r="OT330" i="230" s="1"/>
  <c r="OT331" i="230" s="1"/>
  <c r="OT923" i="230"/>
  <c r="OT924" i="230" s="1"/>
  <c r="OT925" i="230" s="1"/>
  <c r="OT439" i="230"/>
  <c r="OT440" i="230" s="1"/>
  <c r="OT441" i="230" s="1"/>
  <c r="OT593" i="230"/>
  <c r="OT594" i="230" s="1"/>
  <c r="OT595" i="230" s="1"/>
  <c r="OT747" i="230"/>
  <c r="OT748" i="230" s="1"/>
  <c r="OT749" i="230" s="1"/>
  <c r="OT703" i="230"/>
  <c r="OT704" i="230" s="1"/>
  <c r="OT705" i="230" s="1"/>
  <c r="OT791" i="230"/>
  <c r="OT792" i="230" s="1"/>
  <c r="OT793" i="230" s="1"/>
  <c r="OT615" i="230"/>
  <c r="OT616" i="230" s="1"/>
  <c r="OT617" i="230" s="1"/>
  <c r="OT241" i="230"/>
  <c r="OT242" i="230" s="1"/>
  <c r="OT243" i="230" s="1"/>
  <c r="OT131" i="230"/>
  <c r="OT132" i="230" s="1"/>
  <c r="OT133" i="230" s="1"/>
  <c r="OT549" i="230"/>
  <c r="OT550" i="230" s="1"/>
  <c r="OT551" i="230" s="1"/>
  <c r="OT659" i="230"/>
  <c r="OT660" i="230" s="1"/>
  <c r="OT661" i="230" s="1"/>
  <c r="OT263" i="230"/>
  <c r="OT264" i="230" s="1"/>
  <c r="OT265" i="230" s="1"/>
  <c r="OT681" i="230"/>
  <c r="OT682" i="230" s="1"/>
  <c r="OT683" i="230" s="1"/>
  <c r="OT153" i="230"/>
  <c r="OT154" i="230" s="1"/>
  <c r="OT155" i="230" s="1"/>
  <c r="OT725" i="230"/>
  <c r="OT726" i="230" s="1"/>
  <c r="OT727" i="230" s="1"/>
  <c r="OT65" i="230"/>
  <c r="OT66" i="230" s="1"/>
  <c r="OT67" i="230" s="1"/>
  <c r="OT197" i="230"/>
  <c r="OT198" i="230" s="1"/>
  <c r="OT199" i="230" s="1"/>
  <c r="OT769" i="230"/>
  <c r="OT770" i="230" s="1"/>
  <c r="OT771" i="230" s="1"/>
  <c r="OT901" i="230"/>
  <c r="OT902" i="230" s="1"/>
  <c r="OT903" i="230" s="1"/>
  <c r="OT43" i="230"/>
  <c r="OT44" i="230" s="1"/>
  <c r="OU26" i="230"/>
  <c r="OU27" i="230" s="1"/>
  <c r="OU54" i="230"/>
  <c r="OU55" i="230" s="1"/>
  <c r="OU32" i="230"/>
  <c r="OU33" i="230" s="1"/>
  <c r="OU17" i="230"/>
  <c r="OU48" i="230"/>
  <c r="OU49" i="230" s="1"/>
  <c r="OU39" i="230"/>
  <c r="OU76" i="230"/>
  <c r="OU77" i="230" s="1"/>
  <c r="OU70" i="230"/>
  <c r="OU71" i="230" s="1"/>
  <c r="OU61" i="230"/>
  <c r="OU83" i="230"/>
  <c r="OU98" i="230"/>
  <c r="OU99" i="230" s="1"/>
  <c r="OU92" i="230"/>
  <c r="OU93" i="230" s="1"/>
  <c r="OU114" i="230"/>
  <c r="OU115" i="230" s="1"/>
  <c r="OU120" i="230"/>
  <c r="OU121" i="230" s="1"/>
  <c r="OU105" i="230"/>
  <c r="OU136" i="230"/>
  <c r="OU137" i="230" s="1"/>
  <c r="OU142" i="230"/>
  <c r="OU143" i="230" s="1"/>
  <c r="OU127" i="230"/>
  <c r="OU149" i="230"/>
  <c r="OU164" i="230"/>
  <c r="OU165" i="230" s="1"/>
  <c r="OU158" i="230"/>
  <c r="OU159" i="230" s="1"/>
  <c r="OU186" i="230"/>
  <c r="OU187" i="230" s="1"/>
  <c r="OU171" i="230"/>
  <c r="OU180" i="230"/>
  <c r="OU181" i="230" s="1"/>
  <c r="OU202" i="230"/>
  <c r="OU203" i="230" s="1"/>
  <c r="OU208" i="230"/>
  <c r="OU209" i="230" s="1"/>
  <c r="OU193" i="230"/>
  <c r="OU224" i="230"/>
  <c r="OU225" i="230" s="1"/>
  <c r="OU215" i="230"/>
  <c r="OU230" i="230"/>
  <c r="OU231" i="230" s="1"/>
  <c r="OU252" i="230"/>
  <c r="OU253" i="230" s="1"/>
  <c r="OU246" i="230"/>
  <c r="OU247" i="230" s="1"/>
  <c r="OU237" i="230"/>
  <c r="OU274" i="230"/>
  <c r="OU275" i="230" s="1"/>
  <c r="OU268" i="230"/>
  <c r="OU269" i="230" s="1"/>
  <c r="OU259" i="230"/>
  <c r="OU290" i="230"/>
  <c r="OU291" i="230" s="1"/>
  <c r="OU296" i="230"/>
  <c r="OU297" i="230" s="1"/>
  <c r="OU318" i="230"/>
  <c r="OU319" i="230" s="1"/>
  <c r="OU281" i="230"/>
  <c r="OU303" i="230"/>
  <c r="OU312" i="230"/>
  <c r="OU313" i="230" s="1"/>
  <c r="OU340" i="230"/>
  <c r="OU341" i="230" s="1"/>
  <c r="OU334" i="230"/>
  <c r="OU335" i="230" s="1"/>
  <c r="OU325" i="230"/>
  <c r="OU356" i="230"/>
  <c r="OU357" i="230" s="1"/>
  <c r="OU347" i="230"/>
  <c r="OU362" i="230"/>
  <c r="OU363" i="230" s="1"/>
  <c r="OU384" i="230"/>
  <c r="OU385" i="230" s="1"/>
  <c r="OU369" i="230"/>
  <c r="OU378" i="230"/>
  <c r="OU379" i="230" s="1"/>
  <c r="OU400" i="230"/>
  <c r="OU401" i="230" s="1"/>
  <c r="OU391" i="230"/>
  <c r="OU406" i="230"/>
  <c r="OU407" i="230" s="1"/>
  <c r="OU428" i="230"/>
  <c r="OU429" i="230" s="1"/>
  <c r="OU422" i="230"/>
  <c r="OU423" i="230" s="1"/>
  <c r="OU413" i="230"/>
  <c r="OU450" i="230"/>
  <c r="OU451" i="230" s="1"/>
  <c r="OU444" i="230"/>
  <c r="OU445" i="230" s="1"/>
  <c r="OU435" i="230"/>
  <c r="OU457" i="230"/>
  <c r="OU472" i="230"/>
  <c r="OU473" i="230" s="1"/>
  <c r="OU466" i="230"/>
  <c r="OU467" i="230" s="1"/>
  <c r="OU488" i="230"/>
  <c r="OU489" i="230" s="1"/>
  <c r="OU479" i="230"/>
  <c r="OU494" i="230"/>
  <c r="OU495" i="230" s="1"/>
  <c r="OU501" i="230"/>
  <c r="OU510" i="230"/>
  <c r="OU511" i="230" s="1"/>
  <c r="OU516" i="230"/>
  <c r="OU517" i="230" s="1"/>
  <c r="OU538" i="230"/>
  <c r="OU539" i="230" s="1"/>
  <c r="OU523" i="230"/>
  <c r="OU532" i="230"/>
  <c r="OU533" i="230" s="1"/>
  <c r="OU545" i="230"/>
  <c r="OU560" i="230"/>
  <c r="OU561" i="230" s="1"/>
  <c r="OU582" i="230"/>
  <c r="OU583" i="230" s="1"/>
  <c r="OU576" i="230"/>
  <c r="OU577" i="230" s="1"/>
  <c r="OU604" i="230"/>
  <c r="OU605" i="230" s="1"/>
  <c r="OU589" i="230"/>
  <c r="OU598" i="230"/>
  <c r="OU599" i="230" s="1"/>
  <c r="OU626" i="230"/>
  <c r="OU627" i="230" s="1"/>
  <c r="OU620" i="230"/>
  <c r="OU621" i="230" s="1"/>
  <c r="OU611" i="230"/>
  <c r="OU648" i="230"/>
  <c r="OU649" i="230" s="1"/>
  <c r="OU642" i="230"/>
  <c r="OU643" i="230" s="1"/>
  <c r="OU664" i="230"/>
  <c r="OU665" i="230" s="1"/>
  <c r="OU670" i="230"/>
  <c r="OU671" i="230" s="1"/>
  <c r="OU655" i="230"/>
  <c r="OU686" i="230"/>
  <c r="OU687" i="230" s="1"/>
  <c r="OU677" i="230"/>
  <c r="OU692" i="230"/>
  <c r="OU693" i="230" s="1"/>
  <c r="OU714" i="230"/>
  <c r="OU715" i="230" s="1"/>
  <c r="OU699" i="230"/>
  <c r="OU708" i="230"/>
  <c r="OU709" i="230" s="1"/>
  <c r="OU736" i="230"/>
  <c r="OU737" i="230" s="1"/>
  <c r="OU730" i="230"/>
  <c r="OU731" i="230" s="1"/>
  <c r="OU721" i="230"/>
  <c r="OU758" i="230"/>
  <c r="OU759" i="230" s="1"/>
  <c r="OU752" i="230"/>
  <c r="OU753" i="230" s="1"/>
  <c r="OU765" i="230"/>
  <c r="OU780" i="230"/>
  <c r="OU781" i="230" s="1"/>
  <c r="OU802" i="230"/>
  <c r="OU803" i="230" s="1"/>
  <c r="OU787" i="230"/>
  <c r="OU809" i="230"/>
  <c r="OU831" i="230"/>
  <c r="OU846" i="230"/>
  <c r="OU847" i="230" s="1"/>
  <c r="OU840" i="230"/>
  <c r="OU841" i="230" s="1"/>
  <c r="OU868" i="230"/>
  <c r="OU869" i="230" s="1"/>
  <c r="OU853" i="230"/>
  <c r="OU890" i="230"/>
  <c r="OU891" i="230" s="1"/>
  <c r="OU875" i="230"/>
  <c r="OU906" i="230"/>
  <c r="OU907" i="230" s="1"/>
  <c r="OU912" i="230"/>
  <c r="OU913" i="230" s="1"/>
  <c r="OU884" i="230"/>
  <c r="OU885" i="230" s="1"/>
  <c r="OU897" i="230"/>
  <c r="OU862" i="230"/>
  <c r="OU863" i="230" s="1"/>
  <c r="OU567" i="230"/>
  <c r="OU934" i="230"/>
  <c r="OU935" i="230" s="1"/>
  <c r="OU633" i="230"/>
  <c r="OU824" i="230"/>
  <c r="OU825" i="230" s="1"/>
  <c r="OU796" i="230"/>
  <c r="OU797" i="230" s="1"/>
  <c r="OU774" i="230"/>
  <c r="OU775" i="230" s="1"/>
  <c r="OU928" i="230"/>
  <c r="OU929" i="230" s="1"/>
  <c r="OU818" i="230"/>
  <c r="OU819" i="230" s="1"/>
  <c r="OU743" i="230"/>
  <c r="OU554" i="230"/>
  <c r="OU555" i="230" s="1"/>
  <c r="OU919" i="230"/>
  <c r="OT483" i="230"/>
  <c r="OT484" i="230" s="1"/>
  <c r="OT485" i="230" s="1"/>
  <c r="OT571" i="230"/>
  <c r="OT572" i="230" s="1"/>
  <c r="OT573" i="230" s="1"/>
  <c r="OT637" i="230"/>
  <c r="OT638" i="230" s="1"/>
  <c r="OT639" i="230" s="1"/>
  <c r="OT175" i="230"/>
  <c r="OT176" i="230" s="1"/>
  <c r="OT177" i="230" s="1"/>
  <c r="OT87" i="230"/>
  <c r="OT88" i="230" s="1"/>
  <c r="OT89" i="230" s="1"/>
  <c r="OT307" i="230"/>
  <c r="OT308" i="230" s="1"/>
  <c r="OT309" i="230" s="1"/>
  <c r="OT373" i="230"/>
  <c r="OT374" i="230" s="1"/>
  <c r="OT375" i="230" s="1"/>
  <c r="OT505" i="230"/>
  <c r="OT506" i="230" s="1"/>
  <c r="OT507" i="230" s="1"/>
  <c r="OT527" i="230"/>
  <c r="OT528" i="230" s="1"/>
  <c r="OT529" i="230" s="1"/>
  <c r="OT109" i="230"/>
  <c r="OT110" i="230" s="1"/>
  <c r="OT111" i="230" s="1"/>
  <c r="OT813" i="230"/>
  <c r="OT814" i="230" s="1"/>
  <c r="OT815" i="230" s="1"/>
  <c r="OT835" i="230"/>
  <c r="OT836" i="230" s="1"/>
  <c r="OT417" i="230"/>
  <c r="OT418" i="230" s="1"/>
  <c r="OT419" i="230" s="1"/>
  <c r="OT879" i="230"/>
  <c r="OS836" i="230"/>
  <c r="OS837" i="230" s="1"/>
  <c r="OT395" i="230"/>
  <c r="OT396" i="230" s="1"/>
  <c r="OT397" i="230" s="1"/>
  <c r="OT857" i="230"/>
  <c r="OT858" i="230" s="1"/>
  <c r="OT859" i="230" s="1"/>
  <c r="OT285" i="230"/>
  <c r="OT286" i="230" s="1"/>
  <c r="OT287" i="230" s="1"/>
  <c r="OT219" i="230"/>
  <c r="OT220" i="230" s="1"/>
  <c r="OT221" i="230" s="1"/>
  <c r="OT461" i="230"/>
  <c r="OT462" i="230" s="1"/>
  <c r="OT463" i="230" s="1"/>
  <c r="OT353" i="230"/>
  <c r="OT827" i="230"/>
  <c r="OT249" i="230"/>
  <c r="OT695" i="230"/>
  <c r="OT183" i="230"/>
  <c r="OT937" i="230"/>
  <c r="OT739" i="230"/>
  <c r="OT601" i="230"/>
  <c r="OT541" i="230"/>
  <c r="OT431" i="230"/>
  <c r="OT365" i="230"/>
  <c r="OT255" i="230"/>
  <c r="OT189" i="230"/>
  <c r="OT123" i="230"/>
  <c r="OV11" i="230"/>
  <c r="OW1" i="230"/>
  <c r="OW2" i="230" s="1"/>
  <c r="OV3" i="230"/>
  <c r="OV2" i="230"/>
  <c r="OU4" i="230"/>
  <c r="OU14" i="230" s="1"/>
  <c r="OQ34" i="178"/>
  <c r="OQ35" i="178" s="1"/>
  <c r="OQ28" i="178"/>
  <c r="OQ29" i="178" s="1"/>
  <c r="OR4" i="178"/>
  <c r="OR14" i="178" s="1"/>
  <c r="OR32" i="178"/>
  <c r="OR26" i="178"/>
  <c r="OR27" i="178" s="1"/>
  <c r="OR17" i="178"/>
  <c r="OR18" i="178" s="1"/>
  <c r="OP35" i="178"/>
  <c r="OS3" i="178"/>
  <c r="OT1" i="178"/>
  <c r="OP21" i="178"/>
  <c r="OS2" i="178"/>
  <c r="OQ20" i="178"/>
  <c r="OQ19" i="178"/>
  <c r="OT45" i="230" l="1"/>
  <c r="OT837" i="230"/>
  <c r="OW26" i="230"/>
  <c r="OW27" i="230" s="1"/>
  <c r="OW32" i="230"/>
  <c r="OW33" i="230" s="1"/>
  <c r="OW54" i="230"/>
  <c r="OW55" i="230" s="1"/>
  <c r="OW17" i="230"/>
  <c r="OW48" i="230"/>
  <c r="OW49" i="230" s="1"/>
  <c r="OW39" i="230"/>
  <c r="OW76" i="230"/>
  <c r="OW77" i="230" s="1"/>
  <c r="OW70" i="230"/>
  <c r="OW71" i="230" s="1"/>
  <c r="OW61" i="230"/>
  <c r="OW98" i="230"/>
  <c r="OW99" i="230" s="1"/>
  <c r="OW92" i="230"/>
  <c r="OW93" i="230" s="1"/>
  <c r="OW83" i="230"/>
  <c r="OW114" i="230"/>
  <c r="OW115" i="230" s="1"/>
  <c r="OW105" i="230"/>
  <c r="OW120" i="230"/>
  <c r="OW121" i="230" s="1"/>
  <c r="OW142" i="230"/>
  <c r="OW143" i="230" s="1"/>
  <c r="OW136" i="230"/>
  <c r="OW137" i="230" s="1"/>
  <c r="OW127" i="230"/>
  <c r="OW149" i="230"/>
  <c r="OW164" i="230"/>
  <c r="OW165" i="230" s="1"/>
  <c r="OW158" i="230"/>
  <c r="OW159" i="230" s="1"/>
  <c r="OW171" i="230"/>
  <c r="OW180" i="230"/>
  <c r="OW181" i="230" s="1"/>
  <c r="OW186" i="230"/>
  <c r="OW187" i="230" s="1"/>
  <c r="OW202" i="230"/>
  <c r="OW203" i="230" s="1"/>
  <c r="OW193" i="230"/>
  <c r="OW208" i="230"/>
  <c r="OW209" i="230" s="1"/>
  <c r="OW215" i="230"/>
  <c r="OW224" i="230"/>
  <c r="OW225" i="230" s="1"/>
  <c r="OW230" i="230"/>
  <c r="OW231" i="230" s="1"/>
  <c r="OW252" i="230"/>
  <c r="OW253" i="230" s="1"/>
  <c r="OW246" i="230"/>
  <c r="OW247" i="230" s="1"/>
  <c r="OW237" i="230"/>
  <c r="OW268" i="230"/>
  <c r="OW269" i="230" s="1"/>
  <c r="OW259" i="230"/>
  <c r="OW274" i="230"/>
  <c r="OW275" i="230" s="1"/>
  <c r="OW290" i="230"/>
  <c r="OW291" i="230" s="1"/>
  <c r="OW296" i="230"/>
  <c r="OW297" i="230" s="1"/>
  <c r="OW318" i="230"/>
  <c r="OW319" i="230" s="1"/>
  <c r="OW281" i="230"/>
  <c r="OW312" i="230"/>
  <c r="OW313" i="230" s="1"/>
  <c r="OW303" i="230"/>
  <c r="OW334" i="230"/>
  <c r="OW335" i="230" s="1"/>
  <c r="OW325" i="230"/>
  <c r="OW340" i="230"/>
  <c r="OW341" i="230" s="1"/>
  <c r="OW347" i="230"/>
  <c r="OW356" i="230"/>
  <c r="OW357" i="230" s="1"/>
  <c r="OW362" i="230"/>
  <c r="OW363" i="230" s="1"/>
  <c r="OW369" i="230"/>
  <c r="OW378" i="230"/>
  <c r="OW379" i="230" s="1"/>
  <c r="OW384" i="230"/>
  <c r="OW385" i="230" s="1"/>
  <c r="OW391" i="230"/>
  <c r="OW406" i="230"/>
  <c r="OW407" i="230" s="1"/>
  <c r="OW400" i="230"/>
  <c r="OW401" i="230" s="1"/>
  <c r="OW413" i="230"/>
  <c r="OW428" i="230"/>
  <c r="OW429" i="230" s="1"/>
  <c r="OW422" i="230"/>
  <c r="OW423" i="230" s="1"/>
  <c r="OW444" i="230"/>
  <c r="OW445" i="230" s="1"/>
  <c r="OW435" i="230"/>
  <c r="OW450" i="230"/>
  <c r="OW451" i="230" s="1"/>
  <c r="OW472" i="230"/>
  <c r="OW473" i="230" s="1"/>
  <c r="OW457" i="230"/>
  <c r="OW466" i="230"/>
  <c r="OW467" i="230" s="1"/>
  <c r="OW479" i="230"/>
  <c r="OW494" i="230"/>
  <c r="OW495" i="230" s="1"/>
  <c r="OW488" i="230"/>
  <c r="OW489" i="230" s="1"/>
  <c r="OW516" i="230"/>
  <c r="OW517" i="230" s="1"/>
  <c r="OW501" i="230"/>
  <c r="OW510" i="230"/>
  <c r="OW511" i="230" s="1"/>
  <c r="OW532" i="230"/>
  <c r="OW533" i="230" s="1"/>
  <c r="OW523" i="230"/>
  <c r="OW538" i="230"/>
  <c r="OW539" i="230" s="1"/>
  <c r="OW545" i="230"/>
  <c r="OW560" i="230"/>
  <c r="OW561" i="230" s="1"/>
  <c r="OW582" i="230"/>
  <c r="OW583" i="230" s="1"/>
  <c r="OW576" i="230"/>
  <c r="OW577" i="230" s="1"/>
  <c r="OW604" i="230"/>
  <c r="OW605" i="230" s="1"/>
  <c r="OW598" i="230"/>
  <c r="OW599" i="230" s="1"/>
  <c r="OW589" i="230"/>
  <c r="OW620" i="230"/>
  <c r="OW621" i="230" s="1"/>
  <c r="OW611" i="230"/>
  <c r="OW626" i="230"/>
  <c r="OW627" i="230" s="1"/>
  <c r="OW642" i="230"/>
  <c r="OW643" i="230" s="1"/>
  <c r="OW648" i="230"/>
  <c r="OW649" i="230" s="1"/>
  <c r="OW655" i="230"/>
  <c r="OW670" i="230"/>
  <c r="OW671" i="230" s="1"/>
  <c r="OW664" i="230"/>
  <c r="OW665" i="230" s="1"/>
  <c r="OW677" i="230"/>
  <c r="OW692" i="230"/>
  <c r="OW693" i="230" s="1"/>
  <c r="OW686" i="230"/>
  <c r="OW687" i="230" s="1"/>
  <c r="OW699" i="230"/>
  <c r="OW708" i="230"/>
  <c r="OW709" i="230" s="1"/>
  <c r="OW714" i="230"/>
  <c r="OW715" i="230" s="1"/>
  <c r="OW736" i="230"/>
  <c r="OW737" i="230" s="1"/>
  <c r="OW721" i="230"/>
  <c r="OW730" i="230"/>
  <c r="OW731" i="230" s="1"/>
  <c r="OW758" i="230"/>
  <c r="OW759" i="230" s="1"/>
  <c r="OW752" i="230"/>
  <c r="OW753" i="230" s="1"/>
  <c r="OW765" i="230"/>
  <c r="OW780" i="230"/>
  <c r="OW781" i="230" s="1"/>
  <c r="OW787" i="230"/>
  <c r="OW802" i="230"/>
  <c r="OW803" i="230" s="1"/>
  <c r="OW809" i="230"/>
  <c r="OW831" i="230"/>
  <c r="OW846" i="230"/>
  <c r="OW847" i="230" s="1"/>
  <c r="OW840" i="230"/>
  <c r="OW841" i="230" s="1"/>
  <c r="OW868" i="230"/>
  <c r="OW869" i="230" s="1"/>
  <c r="OW853" i="230"/>
  <c r="OW875" i="230"/>
  <c r="OW890" i="230"/>
  <c r="OW891" i="230" s="1"/>
  <c r="OW912" i="230"/>
  <c r="OW913" i="230" s="1"/>
  <c r="OW906" i="230"/>
  <c r="OW907" i="230" s="1"/>
  <c r="OW796" i="230"/>
  <c r="OW797" i="230" s="1"/>
  <c r="OW824" i="230"/>
  <c r="OW825" i="230" s="1"/>
  <c r="OW934" i="230"/>
  <c r="OW935" i="230" s="1"/>
  <c r="OW633" i="230"/>
  <c r="OW567" i="230"/>
  <c r="OW774" i="230"/>
  <c r="OW775" i="230" s="1"/>
  <c r="OW928" i="230"/>
  <c r="OW929" i="230" s="1"/>
  <c r="OW862" i="230"/>
  <c r="OW863" i="230" s="1"/>
  <c r="OW818" i="230"/>
  <c r="OW819" i="230" s="1"/>
  <c r="OW919" i="230"/>
  <c r="OW743" i="230"/>
  <c r="OW884" i="230"/>
  <c r="OW885" i="230" s="1"/>
  <c r="OW897" i="230"/>
  <c r="OW554" i="230"/>
  <c r="OW555" i="230" s="1"/>
  <c r="OU900" i="230"/>
  <c r="OU898" i="230"/>
  <c r="OU899" i="230"/>
  <c r="OU614" i="230"/>
  <c r="OU612" i="230"/>
  <c r="OU613" i="230"/>
  <c r="OU372" i="230"/>
  <c r="OU371" i="230"/>
  <c r="OU370" i="230"/>
  <c r="OU129" i="230"/>
  <c r="OU130" i="230"/>
  <c r="OU128" i="230"/>
  <c r="OU85" i="230"/>
  <c r="OU86" i="230"/>
  <c r="OU84" i="230"/>
  <c r="OU679" i="230"/>
  <c r="OU678" i="230"/>
  <c r="OU680" i="230"/>
  <c r="OU548" i="230"/>
  <c r="OU546" i="230"/>
  <c r="OU547" i="230"/>
  <c r="OU480" i="230"/>
  <c r="OU482" i="230"/>
  <c r="OU481" i="230"/>
  <c r="OU416" i="230"/>
  <c r="OU415" i="230"/>
  <c r="OU414" i="230"/>
  <c r="OU304" i="230"/>
  <c r="OU306" i="230"/>
  <c r="OU305" i="230"/>
  <c r="OU239" i="230"/>
  <c r="OU240" i="230"/>
  <c r="OU238" i="230"/>
  <c r="OU63" i="230"/>
  <c r="OU64" i="230"/>
  <c r="OU62" i="230"/>
  <c r="OU833" i="230"/>
  <c r="OU832" i="230"/>
  <c r="OU834" i="230"/>
  <c r="OU724" i="230"/>
  <c r="OU722" i="230"/>
  <c r="OU723" i="230"/>
  <c r="OU282" i="230"/>
  <c r="OU283" i="230"/>
  <c r="OU284" i="230"/>
  <c r="OU812" i="230"/>
  <c r="OU810" i="230"/>
  <c r="OU811" i="230"/>
  <c r="OU658" i="230"/>
  <c r="OU657" i="230"/>
  <c r="OU656" i="230"/>
  <c r="OU526" i="230"/>
  <c r="OU525" i="230"/>
  <c r="OU524" i="230"/>
  <c r="OU349" i="230"/>
  <c r="OU350" i="230"/>
  <c r="OU348" i="230"/>
  <c r="OU174" i="230"/>
  <c r="OU173" i="230"/>
  <c r="OU172" i="230"/>
  <c r="OU107" i="230"/>
  <c r="OU108" i="230"/>
  <c r="OU106" i="230"/>
  <c r="OV26" i="230"/>
  <c r="OV27" i="230" s="1"/>
  <c r="OV54" i="230"/>
  <c r="OV55" i="230" s="1"/>
  <c r="OV32" i="230"/>
  <c r="OV33" i="230" s="1"/>
  <c r="OV48" i="230"/>
  <c r="OV49" i="230" s="1"/>
  <c r="OV17" i="230"/>
  <c r="OV39" i="230"/>
  <c r="OV76" i="230"/>
  <c r="OV77" i="230" s="1"/>
  <c r="OV70" i="230"/>
  <c r="OV71" i="230" s="1"/>
  <c r="OV61" i="230"/>
  <c r="OV98" i="230"/>
  <c r="OV99" i="230" s="1"/>
  <c r="OV83" i="230"/>
  <c r="OV92" i="230"/>
  <c r="OV93" i="230" s="1"/>
  <c r="OV120" i="230"/>
  <c r="OV121" i="230" s="1"/>
  <c r="OV105" i="230"/>
  <c r="OV114" i="230"/>
  <c r="OV115" i="230" s="1"/>
  <c r="OV127" i="230"/>
  <c r="OV142" i="230"/>
  <c r="OV143" i="230" s="1"/>
  <c r="OV136" i="230"/>
  <c r="OV137" i="230" s="1"/>
  <c r="OV149" i="230"/>
  <c r="OV158" i="230"/>
  <c r="OV159" i="230" s="1"/>
  <c r="OV164" i="230"/>
  <c r="OV165" i="230" s="1"/>
  <c r="OV186" i="230"/>
  <c r="OV187" i="230" s="1"/>
  <c r="OV171" i="230"/>
  <c r="OV180" i="230"/>
  <c r="OV181" i="230" s="1"/>
  <c r="OV193" i="230"/>
  <c r="OV202" i="230"/>
  <c r="OV203" i="230" s="1"/>
  <c r="OV208" i="230"/>
  <c r="OV209" i="230" s="1"/>
  <c r="OV215" i="230"/>
  <c r="OV224" i="230"/>
  <c r="OV225" i="230" s="1"/>
  <c r="OV230" i="230"/>
  <c r="OV231" i="230" s="1"/>
  <c r="OV246" i="230"/>
  <c r="OV247" i="230" s="1"/>
  <c r="OV237" i="230"/>
  <c r="OV252" i="230"/>
  <c r="OV253" i="230" s="1"/>
  <c r="OV259" i="230"/>
  <c r="OV274" i="230"/>
  <c r="OV275" i="230" s="1"/>
  <c r="OV268" i="230"/>
  <c r="OV269" i="230" s="1"/>
  <c r="OV296" i="230"/>
  <c r="OV297" i="230" s="1"/>
  <c r="OV318" i="230"/>
  <c r="OV319" i="230" s="1"/>
  <c r="OV290" i="230"/>
  <c r="OV291" i="230" s="1"/>
  <c r="OV281" i="230"/>
  <c r="OV303" i="230"/>
  <c r="OV312" i="230"/>
  <c r="OV313" i="230" s="1"/>
  <c r="OV334" i="230"/>
  <c r="OV335" i="230" s="1"/>
  <c r="OV325" i="230"/>
  <c r="OV340" i="230"/>
  <c r="OV341" i="230" s="1"/>
  <c r="OV347" i="230"/>
  <c r="OV356" i="230"/>
  <c r="OV357" i="230" s="1"/>
  <c r="OV362" i="230"/>
  <c r="OV363" i="230" s="1"/>
  <c r="OV369" i="230"/>
  <c r="OV378" i="230"/>
  <c r="OV379" i="230" s="1"/>
  <c r="OV384" i="230"/>
  <c r="OV385" i="230" s="1"/>
  <c r="OV406" i="230"/>
  <c r="OV407" i="230" s="1"/>
  <c r="OV391" i="230"/>
  <c r="OV400" i="230"/>
  <c r="OV401" i="230" s="1"/>
  <c r="OV428" i="230"/>
  <c r="OV429" i="230" s="1"/>
  <c r="OV422" i="230"/>
  <c r="OV423" i="230" s="1"/>
  <c r="OV413" i="230"/>
  <c r="OV435" i="230"/>
  <c r="OV450" i="230"/>
  <c r="OV451" i="230" s="1"/>
  <c r="OV444" i="230"/>
  <c r="OV445" i="230" s="1"/>
  <c r="OV466" i="230"/>
  <c r="OV467" i="230" s="1"/>
  <c r="OV472" i="230"/>
  <c r="OV473" i="230" s="1"/>
  <c r="OV457" i="230"/>
  <c r="OV494" i="230"/>
  <c r="OV495" i="230" s="1"/>
  <c r="OV479" i="230"/>
  <c r="OV488" i="230"/>
  <c r="OV489" i="230" s="1"/>
  <c r="OV510" i="230"/>
  <c r="OV511" i="230" s="1"/>
  <c r="OV501" i="230"/>
  <c r="OV516" i="230"/>
  <c r="OV517" i="230" s="1"/>
  <c r="OV532" i="230"/>
  <c r="OV533" i="230" s="1"/>
  <c r="OV523" i="230"/>
  <c r="OV538" i="230"/>
  <c r="OV539" i="230" s="1"/>
  <c r="OV545" i="230"/>
  <c r="OV560" i="230"/>
  <c r="OV561" i="230" s="1"/>
  <c r="OV582" i="230"/>
  <c r="OV583" i="230" s="1"/>
  <c r="OV576" i="230"/>
  <c r="OV577" i="230" s="1"/>
  <c r="OV598" i="230"/>
  <c r="OV599" i="230" s="1"/>
  <c r="OV589" i="230"/>
  <c r="OV604" i="230"/>
  <c r="OV605" i="230" s="1"/>
  <c r="OV626" i="230"/>
  <c r="OV627" i="230" s="1"/>
  <c r="OV620" i="230"/>
  <c r="OV621" i="230" s="1"/>
  <c r="OV611" i="230"/>
  <c r="OV648" i="230"/>
  <c r="OV649" i="230" s="1"/>
  <c r="OV642" i="230"/>
  <c r="OV643" i="230" s="1"/>
  <c r="OV664" i="230"/>
  <c r="OV665" i="230" s="1"/>
  <c r="OV670" i="230"/>
  <c r="OV671" i="230" s="1"/>
  <c r="OV655" i="230"/>
  <c r="OV677" i="230"/>
  <c r="OV692" i="230"/>
  <c r="OV693" i="230" s="1"/>
  <c r="OV686" i="230"/>
  <c r="OV687" i="230" s="1"/>
  <c r="OV714" i="230"/>
  <c r="OV715" i="230" s="1"/>
  <c r="OV699" i="230"/>
  <c r="OV708" i="230"/>
  <c r="OV709" i="230" s="1"/>
  <c r="OV721" i="230"/>
  <c r="OV730" i="230"/>
  <c r="OV731" i="230" s="1"/>
  <c r="OV736" i="230"/>
  <c r="OV737" i="230" s="1"/>
  <c r="OV758" i="230"/>
  <c r="OV759" i="230" s="1"/>
  <c r="OV752" i="230"/>
  <c r="OV753" i="230" s="1"/>
  <c r="OV780" i="230"/>
  <c r="OV781" i="230" s="1"/>
  <c r="OV765" i="230"/>
  <c r="OV787" i="230"/>
  <c r="OV802" i="230"/>
  <c r="OV803" i="230" s="1"/>
  <c r="OV809" i="230"/>
  <c r="OV846" i="230"/>
  <c r="OV847" i="230" s="1"/>
  <c r="OV831" i="230"/>
  <c r="OV840" i="230"/>
  <c r="OV841" i="230" s="1"/>
  <c r="OV853" i="230"/>
  <c r="OV868" i="230"/>
  <c r="OV869" i="230" s="1"/>
  <c r="OV890" i="230"/>
  <c r="OV891" i="230" s="1"/>
  <c r="OV875" i="230"/>
  <c r="OV906" i="230"/>
  <c r="OV907" i="230" s="1"/>
  <c r="OV912" i="230"/>
  <c r="OV913" i="230" s="1"/>
  <c r="OV897" i="230"/>
  <c r="OV774" i="230"/>
  <c r="OV775" i="230" s="1"/>
  <c r="OV796" i="230"/>
  <c r="OV797" i="230" s="1"/>
  <c r="OV884" i="230"/>
  <c r="OV885" i="230" s="1"/>
  <c r="OV824" i="230"/>
  <c r="OV825" i="230" s="1"/>
  <c r="OV862" i="230"/>
  <c r="OV863" i="230" s="1"/>
  <c r="OV928" i="230"/>
  <c r="OV929" i="230" s="1"/>
  <c r="OV743" i="230"/>
  <c r="OV818" i="230"/>
  <c r="OV819" i="230" s="1"/>
  <c r="OV919" i="230"/>
  <c r="OV554" i="230"/>
  <c r="OV555" i="230" s="1"/>
  <c r="OV633" i="230"/>
  <c r="OV567" i="230"/>
  <c r="OV934" i="230"/>
  <c r="OV935" i="230" s="1"/>
  <c r="OT880" i="230"/>
  <c r="OT881" i="230" s="1"/>
  <c r="OU921" i="230"/>
  <c r="OU920" i="230"/>
  <c r="OU922" i="230"/>
  <c r="OU635" i="230"/>
  <c r="OU636" i="230"/>
  <c r="OU634" i="230"/>
  <c r="OU877" i="230"/>
  <c r="OU878" i="230"/>
  <c r="OU876" i="230"/>
  <c r="OU789" i="230"/>
  <c r="OU788" i="230"/>
  <c r="OU790" i="230"/>
  <c r="OU590" i="230"/>
  <c r="OU591" i="230"/>
  <c r="OU592" i="230"/>
  <c r="OU40" i="230"/>
  <c r="OU41" i="230"/>
  <c r="OU42" i="230"/>
  <c r="OU460" i="230"/>
  <c r="OU459" i="230"/>
  <c r="OU458" i="230"/>
  <c r="OU392" i="230"/>
  <c r="OU394" i="230"/>
  <c r="OU393" i="230"/>
  <c r="OU328" i="230"/>
  <c r="OU327" i="230"/>
  <c r="OU326" i="230"/>
  <c r="OU218" i="230"/>
  <c r="OU216" i="230"/>
  <c r="OU217" i="230"/>
  <c r="OU745" i="230"/>
  <c r="OU746" i="230"/>
  <c r="OU744" i="230"/>
  <c r="OU570" i="230"/>
  <c r="OU568" i="230"/>
  <c r="OU569" i="230"/>
  <c r="OU855" i="230"/>
  <c r="OU856" i="230"/>
  <c r="OU854" i="230"/>
  <c r="OU700" i="230"/>
  <c r="OU702" i="230"/>
  <c r="OU701" i="230"/>
  <c r="OU437" i="230"/>
  <c r="OU436" i="230"/>
  <c r="OU438" i="230"/>
  <c r="OU260" i="230"/>
  <c r="OU261" i="230"/>
  <c r="OU262" i="230"/>
  <c r="OU18" i="230"/>
  <c r="OU19" i="230"/>
  <c r="OU20" i="230"/>
  <c r="OU766" i="230"/>
  <c r="OU767" i="230"/>
  <c r="OU768" i="230"/>
  <c r="OU502" i="230"/>
  <c r="OU504" i="230"/>
  <c r="OU503" i="230"/>
  <c r="OU196" i="230"/>
  <c r="OU195" i="230"/>
  <c r="OU194" i="230"/>
  <c r="OU151" i="230"/>
  <c r="OU152" i="230"/>
  <c r="OU150" i="230"/>
  <c r="OU28" i="230"/>
  <c r="OU50" i="230"/>
  <c r="OU34" i="230"/>
  <c r="OU56" i="230"/>
  <c r="OU72" i="230"/>
  <c r="OU78" i="230"/>
  <c r="OU100" i="230"/>
  <c r="OU94" i="230"/>
  <c r="OU122" i="230"/>
  <c r="OU116" i="230"/>
  <c r="OU144" i="230"/>
  <c r="OU138" i="230"/>
  <c r="OU160" i="230"/>
  <c r="OU166" i="230"/>
  <c r="OU182" i="230"/>
  <c r="OU188" i="230"/>
  <c r="OU204" i="230"/>
  <c r="OU210" i="230"/>
  <c r="OU226" i="230"/>
  <c r="OU232" i="230"/>
  <c r="OU248" i="230"/>
  <c r="OU254" i="230"/>
  <c r="OU276" i="230"/>
  <c r="OU270" i="230"/>
  <c r="OU298" i="230"/>
  <c r="OU292" i="230"/>
  <c r="OU314" i="230"/>
  <c r="OU320" i="230"/>
  <c r="OU342" i="230"/>
  <c r="OU336" i="230"/>
  <c r="OU358" i="230"/>
  <c r="OU364" i="230"/>
  <c r="OU380" i="230"/>
  <c r="OU386" i="230"/>
  <c r="OU402" i="230"/>
  <c r="OU408" i="230"/>
  <c r="OU424" i="230"/>
  <c r="OU430" i="230"/>
  <c r="OU446" i="230"/>
  <c r="OU452" i="230"/>
  <c r="OU474" i="230"/>
  <c r="OU468" i="230"/>
  <c r="OU496" i="230"/>
  <c r="OU490" i="230"/>
  <c r="OU518" i="230"/>
  <c r="OU512" i="230"/>
  <c r="OU534" i="230"/>
  <c r="OU540" i="230"/>
  <c r="OU562" i="230"/>
  <c r="OU578" i="230"/>
  <c r="OU584" i="230"/>
  <c r="OU606" i="230"/>
  <c r="OU600" i="230"/>
  <c r="OU628" i="230"/>
  <c r="OU629" i="230" s="1"/>
  <c r="OU622" i="230"/>
  <c r="OU644" i="230"/>
  <c r="OU645" i="230" s="1"/>
  <c r="OU650" i="230"/>
  <c r="OU672" i="230"/>
  <c r="OU666" i="230"/>
  <c r="OU694" i="230"/>
  <c r="OU688" i="230"/>
  <c r="OU716" i="230"/>
  <c r="OU710" i="230"/>
  <c r="OU738" i="230"/>
  <c r="OU732" i="230"/>
  <c r="OU760" i="230"/>
  <c r="OU782" i="230"/>
  <c r="OU804" i="230"/>
  <c r="OU848" i="230"/>
  <c r="OU870" i="230"/>
  <c r="OU892" i="230"/>
  <c r="OU914" i="230"/>
  <c r="OU864" i="230"/>
  <c r="OU865" i="230" s="1"/>
  <c r="OU930" i="230"/>
  <c r="OU842" i="230"/>
  <c r="OU886" i="230"/>
  <c r="OU820" i="230"/>
  <c r="OU798" i="230"/>
  <c r="OU936" i="230"/>
  <c r="OU754" i="230"/>
  <c r="OU556" i="230"/>
  <c r="OU826" i="230"/>
  <c r="OU908" i="230"/>
  <c r="OU776" i="230"/>
  <c r="OW4" i="230"/>
  <c r="OW14" i="230" s="1"/>
  <c r="OW11" i="230"/>
  <c r="OX1" i="230"/>
  <c r="OX2" i="230" s="1"/>
  <c r="OW3" i="230"/>
  <c r="OV4" i="230"/>
  <c r="OV14" i="230" s="1"/>
  <c r="OR28" i="178"/>
  <c r="OR29" i="178" s="1"/>
  <c r="OS4" i="178"/>
  <c r="OS14" i="178" s="1"/>
  <c r="OS32" i="178"/>
  <c r="OS33" i="178" s="1"/>
  <c r="OS17" i="178"/>
  <c r="OS18" i="178" s="1"/>
  <c r="OS26" i="178"/>
  <c r="OS27" i="178" s="1"/>
  <c r="OR33" i="178"/>
  <c r="OR34" i="178" s="1"/>
  <c r="OR35" i="178" s="1"/>
  <c r="OT2" i="178"/>
  <c r="OT11" i="178"/>
  <c r="OP22" i="178"/>
  <c r="OP23" i="178" s="1"/>
  <c r="OT3" i="178"/>
  <c r="OU1" i="178"/>
  <c r="OR20" i="178"/>
  <c r="OR19" i="178"/>
  <c r="OQ21" i="178"/>
  <c r="OQ22" i="178" s="1"/>
  <c r="OU11" i="178" l="1"/>
  <c r="OU835" i="230"/>
  <c r="OU836" i="230" s="1"/>
  <c r="OU769" i="230"/>
  <c r="OU770" i="230" s="1"/>
  <c r="OU395" i="230"/>
  <c r="OU396" i="230" s="1"/>
  <c r="OU329" i="230"/>
  <c r="OU330" i="230" s="1"/>
  <c r="OU331" i="230" s="1"/>
  <c r="OU791" i="230"/>
  <c r="OU792" i="230" s="1"/>
  <c r="OU793" i="230" s="1"/>
  <c r="OU681" i="230"/>
  <c r="OU682" i="230" s="1"/>
  <c r="OU683" i="230" s="1"/>
  <c r="OU813" i="230"/>
  <c r="OU814" i="230" s="1"/>
  <c r="OU815" i="230" s="1"/>
  <c r="OU87" i="230"/>
  <c r="OU88" i="230" s="1"/>
  <c r="OU703" i="230"/>
  <c r="OU704" i="230" s="1"/>
  <c r="OU705" i="230" s="1"/>
  <c r="OU615" i="230"/>
  <c r="OU616" i="230" s="1"/>
  <c r="OU65" i="230"/>
  <c r="OU66" i="230" s="1"/>
  <c r="OU67" i="230" s="1"/>
  <c r="OU549" i="230"/>
  <c r="OU550" i="230" s="1"/>
  <c r="OU551" i="230" s="1"/>
  <c r="OU219" i="230"/>
  <c r="OU220" i="230" s="1"/>
  <c r="OU221" i="230" s="1"/>
  <c r="OU659" i="230"/>
  <c r="OU660" i="230" s="1"/>
  <c r="OU661" i="230" s="1"/>
  <c r="OU197" i="230"/>
  <c r="OU198" i="230" s="1"/>
  <c r="OU199" i="230" s="1"/>
  <c r="OU439" i="230"/>
  <c r="OU440" i="230" s="1"/>
  <c r="OU901" i="230"/>
  <c r="OU902" i="230" s="1"/>
  <c r="OU903" i="230" s="1"/>
  <c r="OU153" i="230"/>
  <c r="OU154" i="230" s="1"/>
  <c r="OU505" i="230"/>
  <c r="OU506" i="230" s="1"/>
  <c r="OU507" i="230" s="1"/>
  <c r="OU21" i="230"/>
  <c r="OU22" i="230" s="1"/>
  <c r="OU23" i="230" s="1"/>
  <c r="OU747" i="230"/>
  <c r="OU748" i="230" s="1"/>
  <c r="OU749" i="230" s="1"/>
  <c r="OU593" i="230"/>
  <c r="OU594" i="230" s="1"/>
  <c r="OU595" i="230" s="1"/>
  <c r="OU637" i="230"/>
  <c r="OU638" i="230" s="1"/>
  <c r="OV877" i="230"/>
  <c r="OV876" i="230"/>
  <c r="OV878" i="230"/>
  <c r="OV722" i="230"/>
  <c r="OV723" i="230"/>
  <c r="OV724" i="230"/>
  <c r="OV590" i="230"/>
  <c r="OV591" i="230"/>
  <c r="OV592" i="230"/>
  <c r="OV349" i="230"/>
  <c r="OV348" i="230"/>
  <c r="OV350" i="230"/>
  <c r="OV107" i="230"/>
  <c r="OV108" i="230"/>
  <c r="OV106" i="230"/>
  <c r="OV41" i="230"/>
  <c r="OV42" i="230"/>
  <c r="OV40" i="230"/>
  <c r="OU527" i="230"/>
  <c r="OU528" i="230" s="1"/>
  <c r="OU373" i="230"/>
  <c r="OU374" i="230" s="1"/>
  <c r="OU375" i="230" s="1"/>
  <c r="OW812" i="230"/>
  <c r="OW810" i="230"/>
  <c r="OW811" i="230"/>
  <c r="OW722" i="230"/>
  <c r="OW723" i="230"/>
  <c r="OW724" i="230"/>
  <c r="OW590" i="230"/>
  <c r="OW591" i="230"/>
  <c r="OW592" i="230"/>
  <c r="OW525" i="230"/>
  <c r="OW526" i="230"/>
  <c r="OW524" i="230"/>
  <c r="OW414" i="230"/>
  <c r="OW416" i="230"/>
  <c r="OW415" i="230"/>
  <c r="OV570" i="230"/>
  <c r="OV568" i="230"/>
  <c r="OV569" i="230"/>
  <c r="OV393" i="230"/>
  <c r="OV394" i="230"/>
  <c r="OV392" i="230"/>
  <c r="OV18" i="230"/>
  <c r="OV19" i="230"/>
  <c r="OV20" i="230"/>
  <c r="OW460" i="230"/>
  <c r="OW458" i="230"/>
  <c r="OW459" i="230"/>
  <c r="OW349" i="230"/>
  <c r="OW350" i="230"/>
  <c r="OW348" i="230"/>
  <c r="OW173" i="230"/>
  <c r="OW172" i="230"/>
  <c r="OW174" i="230"/>
  <c r="OW106" i="230"/>
  <c r="OW108" i="230"/>
  <c r="OW107" i="230"/>
  <c r="OW40" i="230"/>
  <c r="OW42" i="230"/>
  <c r="OW41" i="230"/>
  <c r="OV788" i="230"/>
  <c r="OV790" i="230"/>
  <c r="OV789" i="230"/>
  <c r="OU857" i="230"/>
  <c r="OU858" i="230" s="1"/>
  <c r="OU859" i="230" s="1"/>
  <c r="OV636" i="230"/>
  <c r="OV634" i="230"/>
  <c r="OV635" i="230"/>
  <c r="OV767" i="230"/>
  <c r="OV766" i="230"/>
  <c r="OV768" i="230"/>
  <c r="OV700" i="230"/>
  <c r="OV701" i="230"/>
  <c r="OV702" i="230"/>
  <c r="OV504" i="230"/>
  <c r="OV503" i="230"/>
  <c r="OV502" i="230"/>
  <c r="OV326" i="230"/>
  <c r="OV327" i="230"/>
  <c r="OV328" i="230"/>
  <c r="OV218" i="230"/>
  <c r="OV216" i="230"/>
  <c r="OV217" i="230"/>
  <c r="OU175" i="230"/>
  <c r="OU176" i="230" s="1"/>
  <c r="OU483" i="230"/>
  <c r="OU484" i="230" s="1"/>
  <c r="OW900" i="230"/>
  <c r="OW898" i="230"/>
  <c r="OW899" i="230"/>
  <c r="OW568" i="230"/>
  <c r="OW569" i="230"/>
  <c r="OW570" i="230"/>
  <c r="OW876" i="230"/>
  <c r="OW877" i="230"/>
  <c r="OW878" i="230"/>
  <c r="OW790" i="230"/>
  <c r="OW789" i="230"/>
  <c r="OW788" i="230"/>
  <c r="OW656" i="230"/>
  <c r="OW657" i="230"/>
  <c r="OW658" i="230"/>
  <c r="OU263" i="230"/>
  <c r="OU264" i="230" s="1"/>
  <c r="OV855" i="230"/>
  <c r="OV854" i="230"/>
  <c r="OV856" i="230"/>
  <c r="OV152" i="230"/>
  <c r="OV151" i="230"/>
  <c r="OV150" i="230"/>
  <c r="OV86" i="230"/>
  <c r="OV85" i="230"/>
  <c r="OV84" i="230"/>
  <c r="OW636" i="230"/>
  <c r="OW634" i="230"/>
  <c r="OW635" i="230"/>
  <c r="OW856" i="230"/>
  <c r="OW855" i="230"/>
  <c r="OW854" i="230"/>
  <c r="OW503" i="230"/>
  <c r="OW504" i="230"/>
  <c r="OW502" i="230"/>
  <c r="OW392" i="230"/>
  <c r="OW394" i="230"/>
  <c r="OW393" i="230"/>
  <c r="OW326" i="230"/>
  <c r="OW327" i="230"/>
  <c r="OW328" i="230"/>
  <c r="OW218" i="230"/>
  <c r="OW217" i="230"/>
  <c r="OW216" i="230"/>
  <c r="OW86" i="230"/>
  <c r="OW84" i="230"/>
  <c r="OW85" i="230"/>
  <c r="OW18" i="230"/>
  <c r="OW19" i="230"/>
  <c r="OW20" i="230"/>
  <c r="OU43" i="230"/>
  <c r="OU44" i="230" s="1"/>
  <c r="OU923" i="230"/>
  <c r="OU924" i="230" s="1"/>
  <c r="OU925" i="230" s="1"/>
  <c r="OV921" i="230"/>
  <c r="OV920" i="230"/>
  <c r="OV922" i="230"/>
  <c r="OV614" i="230"/>
  <c r="OV612" i="230"/>
  <c r="OV613" i="230"/>
  <c r="OV437" i="230"/>
  <c r="OV436" i="230"/>
  <c r="OV438" i="230"/>
  <c r="OV262" i="230"/>
  <c r="OV260" i="230"/>
  <c r="OV261" i="230"/>
  <c r="OU285" i="230"/>
  <c r="OU286" i="230" s="1"/>
  <c r="OU307" i="230"/>
  <c r="OU308" i="230" s="1"/>
  <c r="OU309" i="230" s="1"/>
  <c r="OW746" i="230"/>
  <c r="OW745" i="230"/>
  <c r="OW744" i="230"/>
  <c r="OW766" i="230"/>
  <c r="OW767" i="230"/>
  <c r="OW768" i="230"/>
  <c r="OW700" i="230"/>
  <c r="OW701" i="230"/>
  <c r="OW702" i="230"/>
  <c r="OW438" i="230"/>
  <c r="OW436" i="230"/>
  <c r="OW437" i="230"/>
  <c r="OW261" i="230"/>
  <c r="OW260" i="230"/>
  <c r="OW262" i="230"/>
  <c r="OW151" i="230"/>
  <c r="OW150" i="230"/>
  <c r="OW152" i="230"/>
  <c r="OU879" i="230"/>
  <c r="OV900" i="230"/>
  <c r="OV899" i="230"/>
  <c r="OV898" i="230"/>
  <c r="OV833" i="230"/>
  <c r="OV832" i="230"/>
  <c r="OV834" i="230"/>
  <c r="OV547" i="230"/>
  <c r="OV546" i="230"/>
  <c r="OV548" i="230"/>
  <c r="OV482" i="230"/>
  <c r="OV481" i="230"/>
  <c r="OV480" i="230"/>
  <c r="OV415" i="230"/>
  <c r="OV414" i="230"/>
  <c r="OV416" i="230"/>
  <c r="OV371" i="230"/>
  <c r="OV370" i="230"/>
  <c r="OV372" i="230"/>
  <c r="OV304" i="230"/>
  <c r="OV306" i="230"/>
  <c r="OV305" i="230"/>
  <c r="OV195" i="230"/>
  <c r="OV196" i="230"/>
  <c r="OV194" i="230"/>
  <c r="OV62" i="230"/>
  <c r="OV64" i="230"/>
  <c r="OV63" i="230"/>
  <c r="OU351" i="230"/>
  <c r="OU352" i="230" s="1"/>
  <c r="OU131" i="230"/>
  <c r="OU132" i="230" s="1"/>
  <c r="OU133" i="230" s="1"/>
  <c r="OW921" i="230"/>
  <c r="OW920" i="230"/>
  <c r="OW922" i="230"/>
  <c r="OW304" i="230"/>
  <c r="OW305" i="230"/>
  <c r="OW306" i="230"/>
  <c r="OW194" i="230"/>
  <c r="OW196" i="230"/>
  <c r="OW195" i="230"/>
  <c r="OW129" i="230"/>
  <c r="OW130" i="230"/>
  <c r="OW128" i="230"/>
  <c r="OU571" i="230"/>
  <c r="OU572" i="230" s="1"/>
  <c r="OV745" i="230"/>
  <c r="OV746" i="230"/>
  <c r="OV744" i="230"/>
  <c r="OV678" i="230"/>
  <c r="OV679" i="230"/>
  <c r="OV680" i="230"/>
  <c r="OV284" i="230"/>
  <c r="OV282" i="230"/>
  <c r="OV283" i="230"/>
  <c r="OV240" i="230"/>
  <c r="OV239" i="230"/>
  <c r="OV238" i="230"/>
  <c r="OV128" i="230"/>
  <c r="OV130" i="230"/>
  <c r="OV129" i="230"/>
  <c r="OU725" i="230"/>
  <c r="OU726" i="230" s="1"/>
  <c r="OU417" i="230"/>
  <c r="OU418" i="230" s="1"/>
  <c r="OW612" i="230"/>
  <c r="OW613" i="230"/>
  <c r="OW614" i="230"/>
  <c r="OW548" i="230"/>
  <c r="OW546" i="230"/>
  <c r="OW547" i="230"/>
  <c r="OW371" i="230"/>
  <c r="OW370" i="230"/>
  <c r="OW372" i="230"/>
  <c r="OW239" i="230"/>
  <c r="OW238" i="230"/>
  <c r="OW240" i="230"/>
  <c r="OW62" i="230"/>
  <c r="OW64" i="230"/>
  <c r="OW63" i="230"/>
  <c r="OX26" i="230"/>
  <c r="OX27" i="230" s="1"/>
  <c r="OX32" i="230"/>
  <c r="OX33" i="230" s="1"/>
  <c r="OX54" i="230"/>
  <c r="OX55" i="230" s="1"/>
  <c r="OX17" i="230"/>
  <c r="OX39" i="230"/>
  <c r="OX48" i="230"/>
  <c r="OX49" i="230" s="1"/>
  <c r="OX76" i="230"/>
  <c r="OX77" i="230" s="1"/>
  <c r="OX61" i="230"/>
  <c r="OX70" i="230"/>
  <c r="OX71" i="230" s="1"/>
  <c r="OX98" i="230"/>
  <c r="OX99" i="230" s="1"/>
  <c r="OX92" i="230"/>
  <c r="OX93" i="230" s="1"/>
  <c r="OX83" i="230"/>
  <c r="OX114" i="230"/>
  <c r="OX115" i="230" s="1"/>
  <c r="OX120" i="230"/>
  <c r="OX121" i="230" s="1"/>
  <c r="OX105" i="230"/>
  <c r="OX136" i="230"/>
  <c r="OX137" i="230" s="1"/>
  <c r="OX127" i="230"/>
  <c r="OX142" i="230"/>
  <c r="OX143" i="230" s="1"/>
  <c r="OX149" i="230"/>
  <c r="OX158" i="230"/>
  <c r="OX159" i="230" s="1"/>
  <c r="OX164" i="230"/>
  <c r="OX165" i="230" s="1"/>
  <c r="OX186" i="230"/>
  <c r="OX187" i="230" s="1"/>
  <c r="OX171" i="230"/>
  <c r="OX180" i="230"/>
  <c r="OX181" i="230" s="1"/>
  <c r="OX193" i="230"/>
  <c r="OX208" i="230"/>
  <c r="OX209" i="230" s="1"/>
  <c r="OX202" i="230"/>
  <c r="OX203" i="230" s="1"/>
  <c r="OX224" i="230"/>
  <c r="OX225" i="230" s="1"/>
  <c r="OX230" i="230"/>
  <c r="OX231" i="230" s="1"/>
  <c r="OX215" i="230"/>
  <c r="OX252" i="230"/>
  <c r="OX253" i="230" s="1"/>
  <c r="OX246" i="230"/>
  <c r="OX247" i="230" s="1"/>
  <c r="OX237" i="230"/>
  <c r="OX259" i="230"/>
  <c r="OX274" i="230"/>
  <c r="OX275" i="230" s="1"/>
  <c r="OX268" i="230"/>
  <c r="OX269" i="230" s="1"/>
  <c r="OX290" i="230"/>
  <c r="OX291" i="230" s="1"/>
  <c r="OX318" i="230"/>
  <c r="OX319" i="230" s="1"/>
  <c r="OX296" i="230"/>
  <c r="OX297" i="230" s="1"/>
  <c r="OX281" i="230"/>
  <c r="OX303" i="230"/>
  <c r="OX312" i="230"/>
  <c r="OX313" i="230" s="1"/>
  <c r="OX334" i="230"/>
  <c r="OX335" i="230" s="1"/>
  <c r="OX325" i="230"/>
  <c r="OX340" i="230"/>
  <c r="OX341" i="230" s="1"/>
  <c r="OX347" i="230"/>
  <c r="OX356" i="230"/>
  <c r="OX357" i="230" s="1"/>
  <c r="OX362" i="230"/>
  <c r="OX363" i="230" s="1"/>
  <c r="OX384" i="230"/>
  <c r="OX385" i="230" s="1"/>
  <c r="OX378" i="230"/>
  <c r="OX379" i="230" s="1"/>
  <c r="OX369" i="230"/>
  <c r="OX400" i="230"/>
  <c r="OX401" i="230" s="1"/>
  <c r="OX391" i="230"/>
  <c r="OX406" i="230"/>
  <c r="OX407" i="230" s="1"/>
  <c r="OX428" i="230"/>
  <c r="OX429" i="230" s="1"/>
  <c r="OX422" i="230"/>
  <c r="OX423" i="230" s="1"/>
  <c r="OX413" i="230"/>
  <c r="OX450" i="230"/>
  <c r="OX451" i="230" s="1"/>
  <c r="OX444" i="230"/>
  <c r="OX445" i="230" s="1"/>
  <c r="OX435" i="230"/>
  <c r="OX466" i="230"/>
  <c r="OX467" i="230" s="1"/>
  <c r="OX457" i="230"/>
  <c r="OX472" i="230"/>
  <c r="OX473" i="230" s="1"/>
  <c r="OX494" i="230"/>
  <c r="OX495" i="230" s="1"/>
  <c r="OX488" i="230"/>
  <c r="OX489" i="230" s="1"/>
  <c r="OX479" i="230"/>
  <c r="OX510" i="230"/>
  <c r="OX511" i="230" s="1"/>
  <c r="OX516" i="230"/>
  <c r="OX517" i="230" s="1"/>
  <c r="OX501" i="230"/>
  <c r="OX538" i="230"/>
  <c r="OX539" i="230" s="1"/>
  <c r="OX532" i="230"/>
  <c r="OX533" i="230" s="1"/>
  <c r="OX523" i="230"/>
  <c r="OX545" i="230"/>
  <c r="OX560" i="230"/>
  <c r="OX561" i="230" s="1"/>
  <c r="OX582" i="230"/>
  <c r="OX583" i="230" s="1"/>
  <c r="OX576" i="230"/>
  <c r="OX577" i="230" s="1"/>
  <c r="OX598" i="230"/>
  <c r="OX599" i="230" s="1"/>
  <c r="OX589" i="230"/>
  <c r="OX604" i="230"/>
  <c r="OX605" i="230" s="1"/>
  <c r="OX626" i="230"/>
  <c r="OX627" i="230" s="1"/>
  <c r="OX620" i="230"/>
  <c r="OX621" i="230" s="1"/>
  <c r="OX611" i="230"/>
  <c r="OX648" i="230"/>
  <c r="OX649" i="230" s="1"/>
  <c r="OX642" i="230"/>
  <c r="OX643" i="230" s="1"/>
  <c r="OX664" i="230"/>
  <c r="OX665" i="230" s="1"/>
  <c r="OX655" i="230"/>
  <c r="OX670" i="230"/>
  <c r="OX671" i="230" s="1"/>
  <c r="OX686" i="230"/>
  <c r="OX687" i="230" s="1"/>
  <c r="OX677" i="230"/>
  <c r="OX692" i="230"/>
  <c r="OX693" i="230" s="1"/>
  <c r="OX699" i="230"/>
  <c r="OX714" i="230"/>
  <c r="OX715" i="230" s="1"/>
  <c r="OX708" i="230"/>
  <c r="OX709" i="230" s="1"/>
  <c r="OX721" i="230"/>
  <c r="OX736" i="230"/>
  <c r="OX737" i="230" s="1"/>
  <c r="OX730" i="230"/>
  <c r="OX731" i="230" s="1"/>
  <c r="OX758" i="230"/>
  <c r="OX759" i="230" s="1"/>
  <c r="OX752" i="230"/>
  <c r="OX753" i="230" s="1"/>
  <c r="OX780" i="230"/>
  <c r="OX781" i="230" s="1"/>
  <c r="OX765" i="230"/>
  <c r="OX802" i="230"/>
  <c r="OX803" i="230" s="1"/>
  <c r="OX787" i="230"/>
  <c r="OX809" i="230"/>
  <c r="OX831" i="230"/>
  <c r="OX846" i="230"/>
  <c r="OX847" i="230" s="1"/>
  <c r="OX840" i="230"/>
  <c r="OX841" i="230" s="1"/>
  <c r="OX868" i="230"/>
  <c r="OX869" i="230" s="1"/>
  <c r="OX853" i="230"/>
  <c r="OX875" i="230"/>
  <c r="OX890" i="230"/>
  <c r="OX891" i="230" s="1"/>
  <c r="OX906" i="230"/>
  <c r="OX907" i="230" s="1"/>
  <c r="OX912" i="230"/>
  <c r="OX913" i="230" s="1"/>
  <c r="OX824" i="230"/>
  <c r="OX825" i="230" s="1"/>
  <c r="OX774" i="230"/>
  <c r="OX775" i="230" s="1"/>
  <c r="OX897" i="230"/>
  <c r="OX884" i="230"/>
  <c r="OX885" i="230" s="1"/>
  <c r="OX862" i="230"/>
  <c r="OX863" i="230" s="1"/>
  <c r="OX567" i="230"/>
  <c r="OX934" i="230"/>
  <c r="OX935" i="230" s="1"/>
  <c r="OX633" i="230"/>
  <c r="OX796" i="230"/>
  <c r="OX797" i="230" s="1"/>
  <c r="OX928" i="230"/>
  <c r="OX929" i="230" s="1"/>
  <c r="OX554" i="230"/>
  <c r="OX555" i="230" s="1"/>
  <c r="OX818" i="230"/>
  <c r="OX819" i="230" s="1"/>
  <c r="OX919" i="230"/>
  <c r="OX743" i="230"/>
  <c r="OU461" i="230"/>
  <c r="OU462" i="230" s="1"/>
  <c r="OV811" i="230"/>
  <c r="OV812" i="230"/>
  <c r="OV810" i="230"/>
  <c r="OV658" i="230"/>
  <c r="OV656" i="230"/>
  <c r="OV657" i="230"/>
  <c r="OV525" i="230"/>
  <c r="OV526" i="230"/>
  <c r="OV524" i="230"/>
  <c r="OV460" i="230"/>
  <c r="OV459" i="230"/>
  <c r="OV458" i="230"/>
  <c r="OV174" i="230"/>
  <c r="OV172" i="230"/>
  <c r="OV173" i="230"/>
  <c r="OU109" i="230"/>
  <c r="OU110" i="230" s="1"/>
  <c r="OU241" i="230"/>
  <c r="OU242" i="230" s="1"/>
  <c r="OW833" i="230"/>
  <c r="OW834" i="230"/>
  <c r="OW832" i="230"/>
  <c r="OW678" i="230"/>
  <c r="OW679" i="230"/>
  <c r="OW680" i="230"/>
  <c r="OW482" i="230"/>
  <c r="OW481" i="230"/>
  <c r="OW480" i="230"/>
  <c r="OW283" i="230"/>
  <c r="OW282" i="230"/>
  <c r="OW284" i="230"/>
  <c r="OV28" i="230"/>
  <c r="OV29" i="230" s="1"/>
  <c r="OV50" i="230"/>
  <c r="OV51" i="230" s="1"/>
  <c r="OV34" i="230"/>
  <c r="OV35" i="230" s="1"/>
  <c r="OV56" i="230"/>
  <c r="OV57" i="230" s="1"/>
  <c r="OV78" i="230"/>
  <c r="OV79" i="230" s="1"/>
  <c r="OV72" i="230"/>
  <c r="OV73" i="230" s="1"/>
  <c r="OV94" i="230"/>
  <c r="OV95" i="230" s="1"/>
  <c r="OV100" i="230"/>
  <c r="OV101" i="230" s="1"/>
  <c r="OV122" i="230"/>
  <c r="OV123" i="230" s="1"/>
  <c r="OV116" i="230"/>
  <c r="OV117" i="230" s="1"/>
  <c r="OV144" i="230"/>
  <c r="OV145" i="230" s="1"/>
  <c r="OV138" i="230"/>
  <c r="OV139" i="230" s="1"/>
  <c r="OV160" i="230"/>
  <c r="OV161" i="230" s="1"/>
  <c r="OV166" i="230"/>
  <c r="OV167" i="230" s="1"/>
  <c r="OV182" i="230"/>
  <c r="OV183" i="230" s="1"/>
  <c r="OV188" i="230"/>
  <c r="OV189" i="230" s="1"/>
  <c r="OV204" i="230"/>
  <c r="OV205" i="230" s="1"/>
  <c r="OV210" i="230"/>
  <c r="OV211" i="230" s="1"/>
  <c r="OV232" i="230"/>
  <c r="OV233" i="230" s="1"/>
  <c r="OV226" i="230"/>
  <c r="OV227" i="230" s="1"/>
  <c r="OV254" i="230"/>
  <c r="OV255" i="230" s="1"/>
  <c r="OV248" i="230"/>
  <c r="OV249" i="230" s="1"/>
  <c r="OV276" i="230"/>
  <c r="OV277" i="230" s="1"/>
  <c r="OV270" i="230"/>
  <c r="OV271" i="230" s="1"/>
  <c r="OV298" i="230"/>
  <c r="OV299" i="230" s="1"/>
  <c r="OV292" i="230"/>
  <c r="OV293" i="230" s="1"/>
  <c r="OV314" i="230"/>
  <c r="OV315" i="230" s="1"/>
  <c r="OV320" i="230"/>
  <c r="OV321" i="230" s="1"/>
  <c r="OV336" i="230"/>
  <c r="OV337" i="230" s="1"/>
  <c r="OV342" i="230"/>
  <c r="OV343" i="230" s="1"/>
  <c r="OV364" i="230"/>
  <c r="OV365" i="230" s="1"/>
  <c r="OV358" i="230"/>
  <c r="OV359" i="230" s="1"/>
  <c r="OV386" i="230"/>
  <c r="OV387" i="230" s="1"/>
  <c r="OV380" i="230"/>
  <c r="OV381" i="230" s="1"/>
  <c r="OV408" i="230"/>
  <c r="OV409" i="230" s="1"/>
  <c r="OV402" i="230"/>
  <c r="OV403" i="230" s="1"/>
  <c r="OV424" i="230"/>
  <c r="OV425" i="230" s="1"/>
  <c r="OV430" i="230"/>
  <c r="OV431" i="230" s="1"/>
  <c r="OV452" i="230"/>
  <c r="OV453" i="230" s="1"/>
  <c r="OV446" i="230"/>
  <c r="OV447" i="230" s="1"/>
  <c r="OV468" i="230"/>
  <c r="OV469" i="230" s="1"/>
  <c r="OV474" i="230"/>
  <c r="OV475" i="230" s="1"/>
  <c r="OV496" i="230"/>
  <c r="OV497" i="230" s="1"/>
  <c r="OV490" i="230"/>
  <c r="OV491" i="230" s="1"/>
  <c r="OV518" i="230"/>
  <c r="OV519" i="230" s="1"/>
  <c r="OV512" i="230"/>
  <c r="OV513" i="230" s="1"/>
  <c r="OV534" i="230"/>
  <c r="OV535" i="230" s="1"/>
  <c r="OV540" i="230"/>
  <c r="OV541" i="230" s="1"/>
  <c r="OV562" i="230"/>
  <c r="OV563" i="230" s="1"/>
  <c r="OV578" i="230"/>
  <c r="OV579" i="230" s="1"/>
  <c r="OV584" i="230"/>
  <c r="OV585" i="230" s="1"/>
  <c r="OV600" i="230"/>
  <c r="OV601" i="230" s="1"/>
  <c r="OV606" i="230"/>
  <c r="OV607" i="230" s="1"/>
  <c r="OV622" i="230"/>
  <c r="OV623" i="230" s="1"/>
  <c r="OV628" i="230"/>
  <c r="OV629" i="230" s="1"/>
  <c r="OV650" i="230"/>
  <c r="OV651" i="230" s="1"/>
  <c r="OV644" i="230"/>
  <c r="OV645" i="230" s="1"/>
  <c r="OV672" i="230"/>
  <c r="OV673" i="230" s="1"/>
  <c r="OV666" i="230"/>
  <c r="OV667" i="230" s="1"/>
  <c r="OV688" i="230"/>
  <c r="OV689" i="230" s="1"/>
  <c r="OV694" i="230"/>
  <c r="OV695" i="230" s="1"/>
  <c r="OV710" i="230"/>
  <c r="OV711" i="230" s="1"/>
  <c r="OV716" i="230"/>
  <c r="OV717" i="230" s="1"/>
  <c r="OV732" i="230"/>
  <c r="OV733" i="230" s="1"/>
  <c r="OV738" i="230"/>
  <c r="OV739" i="230" s="1"/>
  <c r="OV760" i="230"/>
  <c r="OV761" i="230" s="1"/>
  <c r="OV782" i="230"/>
  <c r="OV783" i="230" s="1"/>
  <c r="OV804" i="230"/>
  <c r="OV805" i="230" s="1"/>
  <c r="OV848" i="230"/>
  <c r="OV849" i="230" s="1"/>
  <c r="OV870" i="230"/>
  <c r="OV871" i="230" s="1"/>
  <c r="OV892" i="230"/>
  <c r="OV893" i="230" s="1"/>
  <c r="OV914" i="230"/>
  <c r="OV915" i="230" s="1"/>
  <c r="OV936" i="230"/>
  <c r="OV937" i="230" s="1"/>
  <c r="OV798" i="230"/>
  <c r="OV799" i="230" s="1"/>
  <c r="OV886" i="230"/>
  <c r="OV887" i="230" s="1"/>
  <c r="OV826" i="230"/>
  <c r="OV827" i="230" s="1"/>
  <c r="OV754" i="230"/>
  <c r="OV755" i="230" s="1"/>
  <c r="OV864" i="230"/>
  <c r="OV930" i="230"/>
  <c r="OV931" i="230" s="1"/>
  <c r="OV842" i="230"/>
  <c r="OV843" i="230" s="1"/>
  <c r="OV776" i="230"/>
  <c r="OV777" i="230" s="1"/>
  <c r="OV820" i="230"/>
  <c r="OV821" i="230" s="1"/>
  <c r="OV908" i="230"/>
  <c r="OV909" i="230" s="1"/>
  <c r="OV556" i="230"/>
  <c r="OV557" i="230" s="1"/>
  <c r="OU777" i="230"/>
  <c r="OU821" i="230"/>
  <c r="OU761" i="230"/>
  <c r="OU623" i="230"/>
  <c r="OU529" i="230"/>
  <c r="OU491" i="230"/>
  <c r="OU431" i="230"/>
  <c r="OU381" i="230"/>
  <c r="OU277" i="230"/>
  <c r="OU211" i="230"/>
  <c r="OU139" i="230"/>
  <c r="OU95" i="230"/>
  <c r="OU29" i="230"/>
  <c r="OU871" i="230"/>
  <c r="OU497" i="230"/>
  <c r="OU425" i="230"/>
  <c r="OU255" i="230"/>
  <c r="OU101" i="230"/>
  <c r="OU909" i="230"/>
  <c r="OU843" i="230"/>
  <c r="OU695" i="230"/>
  <c r="OU469" i="230"/>
  <c r="OU397" i="230"/>
  <c r="OU365" i="230"/>
  <c r="OU315" i="230"/>
  <c r="OU249" i="230"/>
  <c r="OU155" i="230"/>
  <c r="OU145" i="230"/>
  <c r="OU205" i="230"/>
  <c r="OU827" i="230"/>
  <c r="OU931" i="230"/>
  <c r="OU733" i="230"/>
  <c r="OU667" i="230"/>
  <c r="OU601" i="230"/>
  <c r="OU541" i="230"/>
  <c r="OU293" i="230"/>
  <c r="OU189" i="230"/>
  <c r="OU117" i="230"/>
  <c r="OU79" i="230"/>
  <c r="OU887" i="230"/>
  <c r="OU557" i="230"/>
  <c r="OU849" i="230"/>
  <c r="OU739" i="230"/>
  <c r="OU673" i="230"/>
  <c r="OU607" i="230"/>
  <c r="OU535" i="230"/>
  <c r="OU409" i="230"/>
  <c r="OU359" i="230"/>
  <c r="OU233" i="230"/>
  <c r="OU183" i="230"/>
  <c r="OU123" i="230"/>
  <c r="OU73" i="230"/>
  <c r="OU321" i="230"/>
  <c r="OU755" i="230"/>
  <c r="OU915" i="230"/>
  <c r="OU651" i="230"/>
  <c r="OU585" i="230"/>
  <c r="OU513" i="230"/>
  <c r="OU475" i="230"/>
  <c r="OU403" i="230"/>
  <c r="OU299" i="230"/>
  <c r="OU227" i="230"/>
  <c r="OU167" i="230"/>
  <c r="OU57" i="230"/>
  <c r="OW28" i="230"/>
  <c r="OW29" i="230" s="1"/>
  <c r="OW50" i="230"/>
  <c r="OW51" i="230" s="1"/>
  <c r="OW56" i="230"/>
  <c r="OW57" i="230" s="1"/>
  <c r="OW34" i="230"/>
  <c r="OW35" i="230" s="1"/>
  <c r="OW72" i="230"/>
  <c r="OW73" i="230" s="1"/>
  <c r="OW78" i="230"/>
  <c r="OW79" i="230" s="1"/>
  <c r="OW94" i="230"/>
  <c r="OW95" i="230" s="1"/>
  <c r="OW100" i="230"/>
  <c r="OW101" i="230" s="1"/>
  <c r="OW122" i="230"/>
  <c r="OW123" i="230" s="1"/>
  <c r="OW116" i="230"/>
  <c r="OW117" i="230" s="1"/>
  <c r="OW138" i="230"/>
  <c r="OW139" i="230" s="1"/>
  <c r="OW144" i="230"/>
  <c r="OW145" i="230" s="1"/>
  <c r="OW160" i="230"/>
  <c r="OW161" i="230" s="1"/>
  <c r="OW166" i="230"/>
  <c r="OW167" i="230" s="1"/>
  <c r="OW182" i="230"/>
  <c r="OW183" i="230" s="1"/>
  <c r="OW188" i="230"/>
  <c r="OW189" i="230" s="1"/>
  <c r="OW204" i="230"/>
  <c r="OW205" i="230" s="1"/>
  <c r="OW210" i="230"/>
  <c r="OW211" i="230" s="1"/>
  <c r="OW226" i="230"/>
  <c r="OW227" i="230" s="1"/>
  <c r="OW232" i="230"/>
  <c r="OW233" i="230" s="1"/>
  <c r="OW254" i="230"/>
  <c r="OW255" i="230" s="1"/>
  <c r="OW248" i="230"/>
  <c r="OW249" i="230" s="1"/>
  <c r="OW270" i="230"/>
  <c r="OW271" i="230" s="1"/>
  <c r="OW276" i="230"/>
  <c r="OW277" i="230" s="1"/>
  <c r="OW298" i="230"/>
  <c r="OW299" i="230" s="1"/>
  <c r="OW292" i="230"/>
  <c r="OW293" i="230" s="1"/>
  <c r="OW314" i="230"/>
  <c r="OW315" i="230" s="1"/>
  <c r="OW320" i="230"/>
  <c r="OW321" i="230" s="1"/>
  <c r="OW336" i="230"/>
  <c r="OW337" i="230" s="1"/>
  <c r="OW342" i="230"/>
  <c r="OW343" i="230" s="1"/>
  <c r="OW364" i="230"/>
  <c r="OW365" i="230" s="1"/>
  <c r="OW358" i="230"/>
  <c r="OW359" i="230" s="1"/>
  <c r="OW380" i="230"/>
  <c r="OW381" i="230" s="1"/>
  <c r="OW386" i="230"/>
  <c r="OW387" i="230" s="1"/>
  <c r="OW408" i="230"/>
  <c r="OW409" i="230" s="1"/>
  <c r="OW402" i="230"/>
  <c r="OW403" i="230" s="1"/>
  <c r="OW430" i="230"/>
  <c r="OW431" i="230" s="1"/>
  <c r="OW424" i="230"/>
  <c r="OW425" i="230" s="1"/>
  <c r="OW446" i="230"/>
  <c r="OW447" i="230" s="1"/>
  <c r="OW452" i="230"/>
  <c r="OW453" i="230" s="1"/>
  <c r="OW474" i="230"/>
  <c r="OW475" i="230" s="1"/>
  <c r="OW468" i="230"/>
  <c r="OW469" i="230" s="1"/>
  <c r="OW490" i="230"/>
  <c r="OW491" i="230" s="1"/>
  <c r="OW496" i="230"/>
  <c r="OW497" i="230" s="1"/>
  <c r="OW518" i="230"/>
  <c r="OW519" i="230" s="1"/>
  <c r="OW512" i="230"/>
  <c r="OW513" i="230" s="1"/>
  <c r="OW534" i="230"/>
  <c r="OW535" i="230" s="1"/>
  <c r="OW540" i="230"/>
  <c r="OW541" i="230" s="1"/>
  <c r="OW562" i="230"/>
  <c r="OW563" i="230" s="1"/>
  <c r="OW584" i="230"/>
  <c r="OW585" i="230" s="1"/>
  <c r="OW578" i="230"/>
  <c r="OW579" i="230" s="1"/>
  <c r="OW606" i="230"/>
  <c r="OW607" i="230" s="1"/>
  <c r="OW600" i="230"/>
  <c r="OW601" i="230" s="1"/>
  <c r="OW628" i="230"/>
  <c r="OW622" i="230"/>
  <c r="OW623" i="230" s="1"/>
  <c r="OW650" i="230"/>
  <c r="OW651" i="230" s="1"/>
  <c r="OW644" i="230"/>
  <c r="OW672" i="230"/>
  <c r="OW673" i="230" s="1"/>
  <c r="OW666" i="230"/>
  <c r="OW667" i="230" s="1"/>
  <c r="OW694" i="230"/>
  <c r="OW695" i="230" s="1"/>
  <c r="OW688" i="230"/>
  <c r="OW689" i="230" s="1"/>
  <c r="OW716" i="230"/>
  <c r="OW717" i="230" s="1"/>
  <c r="OW710" i="230"/>
  <c r="OW711" i="230" s="1"/>
  <c r="OW732" i="230"/>
  <c r="OW733" i="230" s="1"/>
  <c r="OW738" i="230"/>
  <c r="OW739" i="230" s="1"/>
  <c r="OW760" i="230"/>
  <c r="OW761" i="230" s="1"/>
  <c r="OW782" i="230"/>
  <c r="OW783" i="230" s="1"/>
  <c r="OW804" i="230"/>
  <c r="OW805" i="230" s="1"/>
  <c r="OW848" i="230"/>
  <c r="OW849" i="230" s="1"/>
  <c r="OW870" i="230"/>
  <c r="OW871" i="230" s="1"/>
  <c r="OW892" i="230"/>
  <c r="OW893" i="230" s="1"/>
  <c r="OW914" i="230"/>
  <c r="OW915" i="230" s="1"/>
  <c r="OW826" i="230"/>
  <c r="OW827" i="230" s="1"/>
  <c r="OW864" i="230"/>
  <c r="OW865" i="230" s="1"/>
  <c r="OW842" i="230"/>
  <c r="OW843" i="230" s="1"/>
  <c r="OW754" i="230"/>
  <c r="OW755" i="230" s="1"/>
  <c r="OW908" i="230"/>
  <c r="OW909" i="230" s="1"/>
  <c r="OW930" i="230"/>
  <c r="OW931" i="230" s="1"/>
  <c r="OW798" i="230"/>
  <c r="OW799" i="230" s="1"/>
  <c r="OW886" i="230"/>
  <c r="OW887" i="230" s="1"/>
  <c r="OW820" i="230"/>
  <c r="OW821" i="230" s="1"/>
  <c r="OW556" i="230"/>
  <c r="OW557" i="230" s="1"/>
  <c r="OW936" i="230"/>
  <c r="OW937" i="230" s="1"/>
  <c r="OW776" i="230"/>
  <c r="OW777" i="230" s="1"/>
  <c r="OU689" i="230"/>
  <c r="OU937" i="230"/>
  <c r="OU805" i="230"/>
  <c r="OU711" i="230"/>
  <c r="OU579" i="230"/>
  <c r="OU519" i="230"/>
  <c r="OU453" i="230"/>
  <c r="OU337" i="230"/>
  <c r="OU271" i="230"/>
  <c r="OU161" i="230"/>
  <c r="OU35" i="230"/>
  <c r="OU799" i="230"/>
  <c r="OU893" i="230"/>
  <c r="OU783" i="230"/>
  <c r="OU717" i="230"/>
  <c r="OU563" i="230"/>
  <c r="OU447" i="230"/>
  <c r="OU387" i="230"/>
  <c r="OU343" i="230"/>
  <c r="OU51" i="230"/>
  <c r="OX4" i="230"/>
  <c r="OX14" i="230" s="1"/>
  <c r="OX11" i="230"/>
  <c r="OX3" i="230"/>
  <c r="OY1" i="230"/>
  <c r="OS19" i="178"/>
  <c r="OS28" i="178"/>
  <c r="OS29" i="178" s="1"/>
  <c r="OS34" i="178"/>
  <c r="OS35" i="178" s="1"/>
  <c r="OR21" i="178"/>
  <c r="OR22" i="178" s="1"/>
  <c r="OR23" i="178" s="1"/>
  <c r="OS20" i="178"/>
  <c r="OT4" i="178"/>
  <c r="OT14" i="178" s="1"/>
  <c r="OT32" i="178"/>
  <c r="OT26" i="178"/>
  <c r="OT27" i="178" s="1"/>
  <c r="OT17" i="178"/>
  <c r="OT18" i="178" s="1"/>
  <c r="OU3" i="178"/>
  <c r="OV1" i="178"/>
  <c r="OU2" i="178"/>
  <c r="OQ23" i="178"/>
  <c r="OU837" i="230" l="1"/>
  <c r="OU177" i="230"/>
  <c r="OU89" i="230"/>
  <c r="OU441" i="230"/>
  <c r="OU243" i="230"/>
  <c r="OU45" i="230"/>
  <c r="OU639" i="230"/>
  <c r="OU265" i="230"/>
  <c r="OU617" i="230"/>
  <c r="OU287" i="230"/>
  <c r="OU485" i="230"/>
  <c r="OU353" i="230"/>
  <c r="OU771" i="230"/>
  <c r="OV615" i="230"/>
  <c r="OV616" i="230" s="1"/>
  <c r="OV617" i="230" s="1"/>
  <c r="OV219" i="230"/>
  <c r="OV220" i="230" s="1"/>
  <c r="OV221" i="230" s="1"/>
  <c r="OV11" i="178"/>
  <c r="OU727" i="230"/>
  <c r="OV791" i="230"/>
  <c r="OV792" i="230" s="1"/>
  <c r="OV793" i="230" s="1"/>
  <c r="OU573" i="230"/>
  <c r="OV461" i="230"/>
  <c r="OV462" i="230" s="1"/>
  <c r="OV463" i="230" s="1"/>
  <c r="OU419" i="230"/>
  <c r="OV373" i="230"/>
  <c r="OV374" i="230" s="1"/>
  <c r="OV375" i="230" s="1"/>
  <c r="OV285" i="230"/>
  <c r="OV286" i="230" s="1"/>
  <c r="OV287" i="230" s="1"/>
  <c r="OV263" i="230"/>
  <c r="OV264" i="230" s="1"/>
  <c r="OV265" i="230" s="1"/>
  <c r="OV637" i="230"/>
  <c r="OV638" i="230" s="1"/>
  <c r="OV639" i="230" s="1"/>
  <c r="OU111" i="230"/>
  <c r="OW791" i="230"/>
  <c r="OW792" i="230" s="1"/>
  <c r="OW793" i="230" s="1"/>
  <c r="OV835" i="230"/>
  <c r="OV836" i="230" s="1"/>
  <c r="OV837" i="230" s="1"/>
  <c r="OV87" i="230"/>
  <c r="OV88" i="230" s="1"/>
  <c r="OV89" i="230" s="1"/>
  <c r="OW615" i="230"/>
  <c r="OW616" i="230" s="1"/>
  <c r="OW617" i="230" s="1"/>
  <c r="OW197" i="230"/>
  <c r="OW198" i="230" s="1"/>
  <c r="OW199" i="230" s="1"/>
  <c r="OW263" i="230"/>
  <c r="OW264" i="230" s="1"/>
  <c r="OW265" i="230" s="1"/>
  <c r="OV901" i="230"/>
  <c r="OV902" i="230" s="1"/>
  <c r="OV903" i="230" s="1"/>
  <c r="OW879" i="230"/>
  <c r="OW880" i="230" s="1"/>
  <c r="OW881" i="230" s="1"/>
  <c r="OW351" i="230"/>
  <c r="OW352" i="230" s="1"/>
  <c r="OW353" i="230" s="1"/>
  <c r="OW659" i="230"/>
  <c r="OW660" i="230" s="1"/>
  <c r="OW661" i="230" s="1"/>
  <c r="OW219" i="230"/>
  <c r="OW220" i="230" s="1"/>
  <c r="OW221" i="230" s="1"/>
  <c r="OW395" i="230"/>
  <c r="OW396" i="230" s="1"/>
  <c r="OW397" i="230" s="1"/>
  <c r="OW637" i="230"/>
  <c r="OW638" i="230" s="1"/>
  <c r="OW639" i="230" s="1"/>
  <c r="OW813" i="230"/>
  <c r="OW814" i="230" s="1"/>
  <c r="OW815" i="230" s="1"/>
  <c r="OV725" i="230"/>
  <c r="OV726" i="230" s="1"/>
  <c r="OV727" i="230" s="1"/>
  <c r="OV659" i="230"/>
  <c r="OV660" i="230" s="1"/>
  <c r="OV661" i="230" s="1"/>
  <c r="OV681" i="230"/>
  <c r="OV682" i="230" s="1"/>
  <c r="OV683" i="230" s="1"/>
  <c r="OW153" i="230"/>
  <c r="OW154" i="230" s="1"/>
  <c r="OW155" i="230" s="1"/>
  <c r="OW505" i="230"/>
  <c r="OW506" i="230" s="1"/>
  <c r="OW507" i="230" s="1"/>
  <c r="OV571" i="230"/>
  <c r="OV572" i="230" s="1"/>
  <c r="OV573" i="230" s="1"/>
  <c r="OW593" i="230"/>
  <c r="OW594" i="230" s="1"/>
  <c r="OW595" i="230" s="1"/>
  <c r="OV175" i="230"/>
  <c r="OV176" i="230" s="1"/>
  <c r="OV177" i="230" s="1"/>
  <c r="OX744" i="230"/>
  <c r="OX746" i="230"/>
  <c r="OX745" i="230"/>
  <c r="OX570" i="230"/>
  <c r="OX569" i="230"/>
  <c r="OX568" i="230"/>
  <c r="OX790" i="230"/>
  <c r="OX789" i="230"/>
  <c r="OX788" i="230"/>
  <c r="OX723" i="230"/>
  <c r="OX724" i="230"/>
  <c r="OX722" i="230"/>
  <c r="OX656" i="230"/>
  <c r="OX657" i="230"/>
  <c r="OX658" i="230"/>
  <c r="OX590" i="230"/>
  <c r="OX592" i="230"/>
  <c r="OX591" i="230"/>
  <c r="OX458" i="230"/>
  <c r="OX460" i="230"/>
  <c r="OX459" i="230"/>
  <c r="OX348" i="230"/>
  <c r="OX350" i="230"/>
  <c r="OX349" i="230"/>
  <c r="OX217" i="230"/>
  <c r="OX216" i="230"/>
  <c r="OX218" i="230"/>
  <c r="OV747" i="230"/>
  <c r="OV748" i="230" s="1"/>
  <c r="OV749" i="230" s="1"/>
  <c r="OV417" i="230"/>
  <c r="OV418" i="230" s="1"/>
  <c r="OV419" i="230" s="1"/>
  <c r="OW439" i="230"/>
  <c r="OW440" i="230" s="1"/>
  <c r="OW441" i="230" s="1"/>
  <c r="OW747" i="230"/>
  <c r="OW748" i="230" s="1"/>
  <c r="OW749" i="230" s="1"/>
  <c r="OW87" i="230"/>
  <c r="OW88" i="230" s="1"/>
  <c r="OW89" i="230" s="1"/>
  <c r="OW175" i="230"/>
  <c r="OW176" i="230" s="1"/>
  <c r="OW177" i="230" s="1"/>
  <c r="OV109" i="230"/>
  <c r="OV110" i="230" s="1"/>
  <c r="OV111" i="230" s="1"/>
  <c r="OV593" i="230"/>
  <c r="OV594" i="230" s="1"/>
  <c r="OV595" i="230" s="1"/>
  <c r="OW681" i="230"/>
  <c r="OW682" i="230" s="1"/>
  <c r="OW683" i="230" s="1"/>
  <c r="OX921" i="230"/>
  <c r="OX922" i="230"/>
  <c r="OX920" i="230"/>
  <c r="OX877" i="230"/>
  <c r="OX876" i="230"/>
  <c r="OX878" i="230"/>
  <c r="OX504" i="230"/>
  <c r="OX503" i="230"/>
  <c r="OX502" i="230"/>
  <c r="OX392" i="230"/>
  <c r="OX394" i="230"/>
  <c r="OX393" i="230"/>
  <c r="OX40" i="230"/>
  <c r="OX42" i="230"/>
  <c r="OX41" i="230"/>
  <c r="OW373" i="230"/>
  <c r="OW374" i="230" s="1"/>
  <c r="OW375" i="230" s="1"/>
  <c r="OV439" i="230"/>
  <c r="OV440" i="230" s="1"/>
  <c r="OV441" i="230" s="1"/>
  <c r="OW285" i="230"/>
  <c r="OW286" i="230" s="1"/>
  <c r="OW287" i="230" s="1"/>
  <c r="OX436" i="230"/>
  <c r="OX437" i="230"/>
  <c r="OX438" i="230"/>
  <c r="OX326" i="230"/>
  <c r="OX328" i="230"/>
  <c r="OX327" i="230"/>
  <c r="OX84" i="230"/>
  <c r="OX85" i="230"/>
  <c r="OX86" i="230"/>
  <c r="OX20" i="230"/>
  <c r="OX19" i="230"/>
  <c r="OX18" i="230"/>
  <c r="OX900" i="230"/>
  <c r="OX898" i="230"/>
  <c r="OX899" i="230"/>
  <c r="OX702" i="230"/>
  <c r="OX701" i="230"/>
  <c r="OX700" i="230"/>
  <c r="OX152" i="230"/>
  <c r="OX151" i="230"/>
  <c r="OX150" i="230"/>
  <c r="OV307" i="230"/>
  <c r="OV308" i="230" s="1"/>
  <c r="OV309" i="230" s="1"/>
  <c r="OV483" i="230"/>
  <c r="OV484" i="230" s="1"/>
  <c r="OV485" i="230" s="1"/>
  <c r="OV857" i="230"/>
  <c r="OV858" i="230" s="1"/>
  <c r="OV859" i="230" s="1"/>
  <c r="OW571" i="230"/>
  <c r="OW572" i="230" s="1"/>
  <c r="OW573" i="230" s="1"/>
  <c r="OW43" i="230"/>
  <c r="OW44" i="230" s="1"/>
  <c r="OW45" i="230" s="1"/>
  <c r="OX856" i="230"/>
  <c r="OX854" i="230"/>
  <c r="OX855" i="230"/>
  <c r="OX371" i="230"/>
  <c r="OX372" i="230"/>
  <c r="OX370" i="230"/>
  <c r="OU463" i="230"/>
  <c r="OV813" i="230"/>
  <c r="OV814" i="230" s="1"/>
  <c r="OV815" i="230" s="1"/>
  <c r="OX614" i="230"/>
  <c r="OX612" i="230"/>
  <c r="OX613" i="230"/>
  <c r="OX482" i="230"/>
  <c r="OX480" i="230"/>
  <c r="OX481" i="230"/>
  <c r="OX262" i="230"/>
  <c r="OX261" i="230"/>
  <c r="OX260" i="230"/>
  <c r="OW703" i="230"/>
  <c r="OW704" i="230" s="1"/>
  <c r="OW705" i="230" s="1"/>
  <c r="OV703" i="230"/>
  <c r="OV704" i="230" s="1"/>
  <c r="OV705" i="230" s="1"/>
  <c r="OW109" i="230"/>
  <c r="OW110" i="230" s="1"/>
  <c r="OW111" i="230" s="1"/>
  <c r="OV351" i="230"/>
  <c r="OV352" i="230" s="1"/>
  <c r="OV353" i="230" s="1"/>
  <c r="OW835" i="230"/>
  <c r="OW836" i="230" s="1"/>
  <c r="OW837" i="230" s="1"/>
  <c r="OW483" i="230"/>
  <c r="OW484" i="230" s="1"/>
  <c r="OW485" i="230" s="1"/>
  <c r="OV527" i="230"/>
  <c r="OV528" i="230" s="1"/>
  <c r="OV529" i="230" s="1"/>
  <c r="OX679" i="230"/>
  <c r="OX680" i="230"/>
  <c r="OX678" i="230"/>
  <c r="OX548" i="230"/>
  <c r="OX546" i="230"/>
  <c r="OX547" i="230"/>
  <c r="OX415" i="230"/>
  <c r="OX416" i="230"/>
  <c r="OX414" i="230"/>
  <c r="OX304" i="230"/>
  <c r="OX305" i="230"/>
  <c r="OX306" i="230"/>
  <c r="OX240" i="230"/>
  <c r="OX238" i="230"/>
  <c r="OX239" i="230"/>
  <c r="OX196" i="230"/>
  <c r="OX195" i="230"/>
  <c r="OX194" i="230"/>
  <c r="OX130" i="230"/>
  <c r="OX129" i="230"/>
  <c r="OX128" i="230"/>
  <c r="OW65" i="230"/>
  <c r="OW66" i="230" s="1"/>
  <c r="OW67" i="230" s="1"/>
  <c r="OW549" i="230"/>
  <c r="OW550" i="230" s="1"/>
  <c r="OW551" i="230" s="1"/>
  <c r="OW131" i="230"/>
  <c r="OW132" i="230" s="1"/>
  <c r="OW133" i="230" s="1"/>
  <c r="OW307" i="230"/>
  <c r="OW308" i="230" s="1"/>
  <c r="OW309" i="230" s="1"/>
  <c r="OV65" i="230"/>
  <c r="OV66" i="230" s="1"/>
  <c r="OV67" i="230" s="1"/>
  <c r="OW769" i="230"/>
  <c r="OW770" i="230" s="1"/>
  <c r="OW771" i="230" s="1"/>
  <c r="OW329" i="230"/>
  <c r="OW330" i="230" s="1"/>
  <c r="OW331" i="230" s="1"/>
  <c r="OW901" i="230"/>
  <c r="OW902" i="230" s="1"/>
  <c r="OW903" i="230" s="1"/>
  <c r="OV769" i="230"/>
  <c r="OV770" i="230" s="1"/>
  <c r="OV771" i="230" s="1"/>
  <c r="OV21" i="230"/>
  <c r="OV22" i="230" s="1"/>
  <c r="OV23" i="230" s="1"/>
  <c r="OV43" i="230"/>
  <c r="OV44" i="230" s="1"/>
  <c r="OV45" i="230" s="1"/>
  <c r="OV879" i="230"/>
  <c r="OV880" i="230" s="1"/>
  <c r="OV881" i="230" s="1"/>
  <c r="OX766" i="230"/>
  <c r="OX767" i="230"/>
  <c r="OX768" i="230"/>
  <c r="OX636" i="230"/>
  <c r="OX634" i="230"/>
  <c r="OX635" i="230"/>
  <c r="OX832" i="230"/>
  <c r="OX833" i="230"/>
  <c r="OX834" i="230"/>
  <c r="OX526" i="230"/>
  <c r="OX524" i="230"/>
  <c r="OX525" i="230"/>
  <c r="OX283" i="230"/>
  <c r="OX284" i="230"/>
  <c r="OX282" i="230"/>
  <c r="OX62" i="230"/>
  <c r="OX64" i="230"/>
  <c r="OX63" i="230"/>
  <c r="OV131" i="230"/>
  <c r="OV132" i="230" s="1"/>
  <c r="OV133" i="230" s="1"/>
  <c r="OV197" i="230"/>
  <c r="OV198" i="230" s="1"/>
  <c r="OV199" i="230" s="1"/>
  <c r="OV549" i="230"/>
  <c r="OV550" i="230" s="1"/>
  <c r="OV551" i="230" s="1"/>
  <c r="OU880" i="230"/>
  <c r="OU881" i="230" s="1"/>
  <c r="OW21" i="230"/>
  <c r="OW22" i="230" s="1"/>
  <c r="OW23" i="230" s="1"/>
  <c r="OW857" i="230"/>
  <c r="OW858" i="230" s="1"/>
  <c r="OW859" i="230" s="1"/>
  <c r="OV329" i="230"/>
  <c r="OV330" i="230" s="1"/>
  <c r="OV331" i="230" s="1"/>
  <c r="OW461" i="230"/>
  <c r="OW462" i="230" s="1"/>
  <c r="OW463" i="230" s="1"/>
  <c r="OV395" i="230"/>
  <c r="OV396" i="230" s="1"/>
  <c r="OV397" i="230" s="1"/>
  <c r="OW417" i="230"/>
  <c r="OW418" i="230" s="1"/>
  <c r="OW419" i="230" s="1"/>
  <c r="OW725" i="230"/>
  <c r="OW726" i="230" s="1"/>
  <c r="OW727" i="230" s="1"/>
  <c r="OX811" i="230"/>
  <c r="OX810" i="230"/>
  <c r="OX812" i="230"/>
  <c r="OX174" i="230"/>
  <c r="OX173" i="230"/>
  <c r="OX172" i="230"/>
  <c r="OX108" i="230"/>
  <c r="OX107" i="230"/>
  <c r="OX106" i="230"/>
  <c r="OW241" i="230"/>
  <c r="OW242" i="230" s="1"/>
  <c r="OW243" i="230" s="1"/>
  <c r="OV241" i="230"/>
  <c r="OV242" i="230" s="1"/>
  <c r="OV243" i="230" s="1"/>
  <c r="OW923" i="230"/>
  <c r="OW924" i="230" s="1"/>
  <c r="OW925" i="230" s="1"/>
  <c r="OV923" i="230"/>
  <c r="OV924" i="230" s="1"/>
  <c r="OV925" i="230" s="1"/>
  <c r="OV153" i="230"/>
  <c r="OV154" i="230" s="1"/>
  <c r="OV155" i="230" s="1"/>
  <c r="OV505" i="230"/>
  <c r="OV506" i="230" s="1"/>
  <c r="OV507" i="230" s="1"/>
  <c r="OW527" i="230"/>
  <c r="OW528" i="230" s="1"/>
  <c r="OW529" i="230" s="1"/>
  <c r="OS21" i="178"/>
  <c r="OS22" i="178" s="1"/>
  <c r="OS23" i="178" s="1"/>
  <c r="OW629" i="230"/>
  <c r="OW645" i="230"/>
  <c r="OV865" i="230"/>
  <c r="OX28" i="230"/>
  <c r="OX29" i="230" s="1"/>
  <c r="OX50" i="230"/>
  <c r="OX34" i="230"/>
  <c r="OX56" i="230"/>
  <c r="OX57" i="230" s="1"/>
  <c r="OX78" i="230"/>
  <c r="OX79" i="230" s="1"/>
  <c r="OX72" i="230"/>
  <c r="OX73" i="230" s="1"/>
  <c r="OX94" i="230"/>
  <c r="OX95" i="230" s="1"/>
  <c r="OX100" i="230"/>
  <c r="OX101" i="230" s="1"/>
  <c r="OX122" i="230"/>
  <c r="OX116" i="230"/>
  <c r="OX117" i="230" s="1"/>
  <c r="OX144" i="230"/>
  <c r="OX145" i="230" s="1"/>
  <c r="OX138" i="230"/>
  <c r="OX139" i="230" s="1"/>
  <c r="OX166" i="230"/>
  <c r="OX167" i="230" s="1"/>
  <c r="OX160" i="230"/>
  <c r="OX161" i="230" s="1"/>
  <c r="OX182" i="230"/>
  <c r="OX188" i="230"/>
  <c r="OX189" i="230" s="1"/>
  <c r="OX204" i="230"/>
  <c r="OX205" i="230" s="1"/>
  <c r="OX210" i="230"/>
  <c r="OX211" i="230" s="1"/>
  <c r="OX232" i="230"/>
  <c r="OX233" i="230" s="1"/>
  <c r="OX226" i="230"/>
  <c r="OX254" i="230"/>
  <c r="OX255" i="230" s="1"/>
  <c r="OX248" i="230"/>
  <c r="OX249" i="230" s="1"/>
  <c r="OX270" i="230"/>
  <c r="OX276" i="230"/>
  <c r="OX277" i="230" s="1"/>
  <c r="OX298" i="230"/>
  <c r="OX292" i="230"/>
  <c r="OX293" i="230" s="1"/>
  <c r="OX320" i="230"/>
  <c r="OX321" i="230" s="1"/>
  <c r="OX314" i="230"/>
  <c r="OX315" i="230" s="1"/>
  <c r="OX336" i="230"/>
  <c r="OX342" i="230"/>
  <c r="OX364" i="230"/>
  <c r="OX365" i="230" s="1"/>
  <c r="OX358" i="230"/>
  <c r="OX359" i="230" s="1"/>
  <c r="OX380" i="230"/>
  <c r="OX381" i="230" s="1"/>
  <c r="OX386" i="230"/>
  <c r="OX387" i="230" s="1"/>
  <c r="OX408" i="230"/>
  <c r="OX402" i="230"/>
  <c r="OX430" i="230"/>
  <c r="OX431" i="230" s="1"/>
  <c r="OX424" i="230"/>
  <c r="OX425" i="230" s="1"/>
  <c r="OX452" i="230"/>
  <c r="OX453" i="230" s="1"/>
  <c r="OX446" i="230"/>
  <c r="OX447" i="230" s="1"/>
  <c r="OX474" i="230"/>
  <c r="OX475" i="230" s="1"/>
  <c r="OX468" i="230"/>
  <c r="OX469" i="230" s="1"/>
  <c r="OX490" i="230"/>
  <c r="OX491" i="230" s="1"/>
  <c r="OX496" i="230"/>
  <c r="OX497" i="230" s="1"/>
  <c r="OX512" i="230"/>
  <c r="OX518" i="230"/>
  <c r="OX540" i="230"/>
  <c r="OX541" i="230" s="1"/>
  <c r="OX534" i="230"/>
  <c r="OX535" i="230" s="1"/>
  <c r="OX562" i="230"/>
  <c r="OX578" i="230"/>
  <c r="OX584" i="230"/>
  <c r="OX585" i="230" s="1"/>
  <c r="OX600" i="230"/>
  <c r="OX601" i="230" s="1"/>
  <c r="OX606" i="230"/>
  <c r="OX607" i="230" s="1"/>
  <c r="OX628" i="230"/>
  <c r="OX629" i="230" s="1"/>
  <c r="OX622" i="230"/>
  <c r="OX623" i="230" s="1"/>
  <c r="OX650" i="230"/>
  <c r="OX651" i="230" s="1"/>
  <c r="OX644" i="230"/>
  <c r="OX645" i="230" s="1"/>
  <c r="OX666" i="230"/>
  <c r="OX667" i="230" s="1"/>
  <c r="OX672" i="230"/>
  <c r="OX673" i="230" s="1"/>
  <c r="OX694" i="230"/>
  <c r="OX695" i="230" s="1"/>
  <c r="OX688" i="230"/>
  <c r="OX710" i="230"/>
  <c r="OX711" i="230" s="1"/>
  <c r="OX716" i="230"/>
  <c r="OX717" i="230" s="1"/>
  <c r="OX732" i="230"/>
  <c r="OX733" i="230" s="1"/>
  <c r="OX738" i="230"/>
  <c r="OX760" i="230"/>
  <c r="OX761" i="230" s="1"/>
  <c r="OX782" i="230"/>
  <c r="OX783" i="230" s="1"/>
  <c r="OX804" i="230"/>
  <c r="OX848" i="230"/>
  <c r="OX849" i="230" s="1"/>
  <c r="OX870" i="230"/>
  <c r="OX871" i="230" s="1"/>
  <c r="OX892" i="230"/>
  <c r="OX893" i="230" s="1"/>
  <c r="OX914" i="230"/>
  <c r="OX798" i="230"/>
  <c r="OX799" i="230" s="1"/>
  <c r="OX908" i="230"/>
  <c r="OX909" i="230" s="1"/>
  <c r="OX886" i="230"/>
  <c r="OX887" i="230" s="1"/>
  <c r="OX556" i="230"/>
  <c r="OX936" i="230"/>
  <c r="OX820" i="230"/>
  <c r="OX821" i="230" s="1"/>
  <c r="OX826" i="230"/>
  <c r="OX827" i="230" s="1"/>
  <c r="OX754" i="230"/>
  <c r="OX864" i="230"/>
  <c r="OX865" i="230" s="1"/>
  <c r="OX776" i="230"/>
  <c r="OX777" i="230" s="1"/>
  <c r="OX842" i="230"/>
  <c r="OX843" i="230" s="1"/>
  <c r="OX930" i="230"/>
  <c r="OX931" i="230" s="1"/>
  <c r="OY3" i="230"/>
  <c r="OY11" i="230"/>
  <c r="OZ1" i="230"/>
  <c r="OY2" i="230"/>
  <c r="OT28" i="178"/>
  <c r="OT29" i="178" s="1"/>
  <c r="OT33" i="178"/>
  <c r="OT34" i="178" s="1"/>
  <c r="OT35" i="178" s="1"/>
  <c r="OU4" i="178"/>
  <c r="OU14" i="178" s="1"/>
  <c r="OU32" i="178"/>
  <c r="OU33" i="178" s="1"/>
  <c r="OU26" i="178"/>
  <c r="OU27" i="178" s="1"/>
  <c r="OU17" i="178"/>
  <c r="OU18" i="178" s="1"/>
  <c r="OV3" i="178"/>
  <c r="OW1" i="178"/>
  <c r="OV2" i="178"/>
  <c r="OT20" i="178"/>
  <c r="OT19" i="178"/>
  <c r="OX175" i="230" l="1"/>
  <c r="OX176" i="230" s="1"/>
  <c r="OX177" i="230" s="1"/>
  <c r="OX703" i="230"/>
  <c r="OX704" i="230" s="1"/>
  <c r="OX705" i="230" s="1"/>
  <c r="OW11" i="178"/>
  <c r="OX725" i="230"/>
  <c r="OX726" i="230" s="1"/>
  <c r="OX285" i="230"/>
  <c r="OX286" i="230" s="1"/>
  <c r="OX287" i="230" s="1"/>
  <c r="OX65" i="230"/>
  <c r="OX66" i="230" s="1"/>
  <c r="OX67" i="230" s="1"/>
  <c r="OX87" i="230"/>
  <c r="OX88" i="230" s="1"/>
  <c r="OX901" i="230"/>
  <c r="OX902" i="230" s="1"/>
  <c r="OX903" i="230" s="1"/>
  <c r="OX505" i="230"/>
  <c r="OX506" i="230" s="1"/>
  <c r="OX507" i="230" s="1"/>
  <c r="OX219" i="230"/>
  <c r="OX220" i="230" s="1"/>
  <c r="OX221" i="230" s="1"/>
  <c r="OX615" i="230"/>
  <c r="OX616" i="230" s="1"/>
  <c r="OX617" i="230" s="1"/>
  <c r="OX21" i="230"/>
  <c r="OX22" i="230" s="1"/>
  <c r="OX23" i="230" s="1"/>
  <c r="OX417" i="230"/>
  <c r="OX418" i="230" s="1"/>
  <c r="OX419" i="230" s="1"/>
  <c r="OX263" i="230"/>
  <c r="OX264" i="230" s="1"/>
  <c r="OX265" i="230" s="1"/>
  <c r="OX571" i="230"/>
  <c r="OX572" i="230" s="1"/>
  <c r="OX573" i="230" s="1"/>
  <c r="OX109" i="230"/>
  <c r="OX110" i="230" s="1"/>
  <c r="OX111" i="230" s="1"/>
  <c r="OX197" i="230"/>
  <c r="OX198" i="230" s="1"/>
  <c r="OX199" i="230" s="1"/>
  <c r="OX307" i="230"/>
  <c r="OX308" i="230" s="1"/>
  <c r="OX309" i="230" s="1"/>
  <c r="OX857" i="230"/>
  <c r="OX858" i="230" s="1"/>
  <c r="OX859" i="230" s="1"/>
  <c r="OX153" i="230"/>
  <c r="OX154" i="230" s="1"/>
  <c r="OX155" i="230" s="1"/>
  <c r="OX43" i="230"/>
  <c r="OX44" i="230" s="1"/>
  <c r="OX45" i="230" s="1"/>
  <c r="OX659" i="230"/>
  <c r="OX660" i="230" s="1"/>
  <c r="OX661" i="230" s="1"/>
  <c r="OY26" i="230"/>
  <c r="OY27" i="230" s="1"/>
  <c r="OY32" i="230"/>
  <c r="OY33" i="230" s="1"/>
  <c r="OY48" i="230"/>
  <c r="OY49" i="230" s="1"/>
  <c r="OY54" i="230"/>
  <c r="OY55" i="230" s="1"/>
  <c r="OY39" i="230"/>
  <c r="OY17" i="230"/>
  <c r="OY76" i="230"/>
  <c r="OY77" i="230" s="1"/>
  <c r="OY70" i="230"/>
  <c r="OY71" i="230" s="1"/>
  <c r="OY61" i="230"/>
  <c r="OY98" i="230"/>
  <c r="OY99" i="230" s="1"/>
  <c r="OY83" i="230"/>
  <c r="OY92" i="230"/>
  <c r="OY93" i="230" s="1"/>
  <c r="OY120" i="230"/>
  <c r="OY121" i="230" s="1"/>
  <c r="OY114" i="230"/>
  <c r="OY115" i="230" s="1"/>
  <c r="OY105" i="230"/>
  <c r="OY136" i="230"/>
  <c r="OY137" i="230" s="1"/>
  <c r="OY142" i="230"/>
  <c r="OY143" i="230" s="1"/>
  <c r="OY127" i="230"/>
  <c r="OY164" i="230"/>
  <c r="OY165" i="230" s="1"/>
  <c r="OY149" i="230"/>
  <c r="OY158" i="230"/>
  <c r="OY159" i="230" s="1"/>
  <c r="OY171" i="230"/>
  <c r="OY186" i="230"/>
  <c r="OY187" i="230" s="1"/>
  <c r="OY180" i="230"/>
  <c r="OY181" i="230" s="1"/>
  <c r="OY208" i="230"/>
  <c r="OY209" i="230" s="1"/>
  <c r="OY193" i="230"/>
  <c r="OY202" i="230"/>
  <c r="OY203" i="230" s="1"/>
  <c r="OY215" i="230"/>
  <c r="OY224" i="230"/>
  <c r="OY225" i="230" s="1"/>
  <c r="OY230" i="230"/>
  <c r="OY231" i="230" s="1"/>
  <c r="OY246" i="230"/>
  <c r="OY247" i="230" s="1"/>
  <c r="OY237" i="230"/>
  <c r="OY252" i="230"/>
  <c r="OY253" i="230" s="1"/>
  <c r="OY268" i="230"/>
  <c r="OY269" i="230" s="1"/>
  <c r="OY259" i="230"/>
  <c r="OY274" i="230"/>
  <c r="OY275" i="230" s="1"/>
  <c r="OY296" i="230"/>
  <c r="OY297" i="230" s="1"/>
  <c r="OY290" i="230"/>
  <c r="OY291" i="230" s="1"/>
  <c r="OY318" i="230"/>
  <c r="OY319" i="230" s="1"/>
  <c r="OY281" i="230"/>
  <c r="OY303" i="230"/>
  <c r="OY312" i="230"/>
  <c r="OY313" i="230" s="1"/>
  <c r="OY340" i="230"/>
  <c r="OY341" i="230" s="1"/>
  <c r="OY334" i="230"/>
  <c r="OY335" i="230" s="1"/>
  <c r="OY325" i="230"/>
  <c r="OY347" i="230"/>
  <c r="OY356" i="230"/>
  <c r="OY357" i="230" s="1"/>
  <c r="OY362" i="230"/>
  <c r="OY363" i="230" s="1"/>
  <c r="OY384" i="230"/>
  <c r="OY385" i="230" s="1"/>
  <c r="OY378" i="230"/>
  <c r="OY379" i="230" s="1"/>
  <c r="OY369" i="230"/>
  <c r="OY406" i="230"/>
  <c r="OY407" i="230" s="1"/>
  <c r="OY391" i="230"/>
  <c r="OY400" i="230"/>
  <c r="OY401" i="230" s="1"/>
  <c r="OY428" i="230"/>
  <c r="OY429" i="230" s="1"/>
  <c r="OY422" i="230"/>
  <c r="OY423" i="230" s="1"/>
  <c r="OY413" i="230"/>
  <c r="OY435" i="230"/>
  <c r="OY444" i="230"/>
  <c r="OY445" i="230" s="1"/>
  <c r="OY450" i="230"/>
  <c r="OY451" i="230" s="1"/>
  <c r="OY457" i="230"/>
  <c r="OY466" i="230"/>
  <c r="OY467" i="230" s="1"/>
  <c r="OY472" i="230"/>
  <c r="OY473" i="230" s="1"/>
  <c r="OY479" i="230"/>
  <c r="OY488" i="230"/>
  <c r="OY489" i="230" s="1"/>
  <c r="OY494" i="230"/>
  <c r="OY495" i="230" s="1"/>
  <c r="OY510" i="230"/>
  <c r="OY511" i="230" s="1"/>
  <c r="OY501" i="230"/>
  <c r="OY516" i="230"/>
  <c r="OY517" i="230" s="1"/>
  <c r="OY523" i="230"/>
  <c r="OY538" i="230"/>
  <c r="OY539" i="230" s="1"/>
  <c r="OY532" i="230"/>
  <c r="OY533" i="230" s="1"/>
  <c r="OY560" i="230"/>
  <c r="OY561" i="230" s="1"/>
  <c r="OY545" i="230"/>
  <c r="OY582" i="230"/>
  <c r="OY583" i="230" s="1"/>
  <c r="OY576" i="230"/>
  <c r="OY577" i="230" s="1"/>
  <c r="OY604" i="230"/>
  <c r="OY605" i="230" s="1"/>
  <c r="OY589" i="230"/>
  <c r="OY598" i="230"/>
  <c r="OY599" i="230" s="1"/>
  <c r="OY620" i="230"/>
  <c r="OY621" i="230" s="1"/>
  <c r="OY611" i="230"/>
  <c r="OY626" i="230"/>
  <c r="OY627" i="230" s="1"/>
  <c r="OY648" i="230"/>
  <c r="OY649" i="230" s="1"/>
  <c r="OY642" i="230"/>
  <c r="OY643" i="230" s="1"/>
  <c r="OY664" i="230"/>
  <c r="OY665" i="230" s="1"/>
  <c r="OY655" i="230"/>
  <c r="OY670" i="230"/>
  <c r="OY671" i="230" s="1"/>
  <c r="OY692" i="230"/>
  <c r="OY693" i="230" s="1"/>
  <c r="OY677" i="230"/>
  <c r="OY686" i="230"/>
  <c r="OY687" i="230" s="1"/>
  <c r="OY708" i="230"/>
  <c r="OY709" i="230" s="1"/>
  <c r="OY714" i="230"/>
  <c r="OY715" i="230" s="1"/>
  <c r="OY699" i="230"/>
  <c r="OY721" i="230"/>
  <c r="OY736" i="230"/>
  <c r="OY737" i="230" s="1"/>
  <c r="OY730" i="230"/>
  <c r="OY731" i="230" s="1"/>
  <c r="OY752" i="230"/>
  <c r="OY753" i="230" s="1"/>
  <c r="OY758" i="230"/>
  <c r="OY759" i="230" s="1"/>
  <c r="OY765" i="230"/>
  <c r="OY780" i="230"/>
  <c r="OY781" i="230" s="1"/>
  <c r="OY802" i="230"/>
  <c r="OY803" i="230" s="1"/>
  <c r="OY787" i="230"/>
  <c r="OY809" i="230"/>
  <c r="OY831" i="230"/>
  <c r="OY846" i="230"/>
  <c r="OY847" i="230" s="1"/>
  <c r="OY840" i="230"/>
  <c r="OY841" i="230" s="1"/>
  <c r="OY868" i="230"/>
  <c r="OY869" i="230" s="1"/>
  <c r="OY853" i="230"/>
  <c r="OY875" i="230"/>
  <c r="OY890" i="230"/>
  <c r="OY891" i="230" s="1"/>
  <c r="OY912" i="230"/>
  <c r="OY913" i="230" s="1"/>
  <c r="OY906" i="230"/>
  <c r="OY907" i="230" s="1"/>
  <c r="OY796" i="230"/>
  <c r="OY797" i="230" s="1"/>
  <c r="OY934" i="230"/>
  <c r="OY935" i="230" s="1"/>
  <c r="OY884" i="230"/>
  <c r="OY885" i="230" s="1"/>
  <c r="OY567" i="230"/>
  <c r="OY633" i="230"/>
  <c r="OY774" i="230"/>
  <c r="OY775" i="230" s="1"/>
  <c r="OY897" i="230"/>
  <c r="OY824" i="230"/>
  <c r="OY825" i="230" s="1"/>
  <c r="OY928" i="230"/>
  <c r="OY929" i="230" s="1"/>
  <c r="OY862" i="230"/>
  <c r="OY863" i="230" s="1"/>
  <c r="OY743" i="230"/>
  <c r="OY919" i="230"/>
  <c r="OY818" i="230"/>
  <c r="OY819" i="230" s="1"/>
  <c r="OY554" i="230"/>
  <c r="OY555" i="230" s="1"/>
  <c r="OX879" i="230"/>
  <c r="OX461" i="230"/>
  <c r="OX462" i="230" s="1"/>
  <c r="OX463" i="230" s="1"/>
  <c r="OX835" i="230"/>
  <c r="OX836" i="230" s="1"/>
  <c r="OX837" i="230" s="1"/>
  <c r="OX329" i="230"/>
  <c r="OX330" i="230" s="1"/>
  <c r="OX331" i="230" s="1"/>
  <c r="OX637" i="230"/>
  <c r="OX638" i="230" s="1"/>
  <c r="OX241" i="230"/>
  <c r="OX242" i="230" s="1"/>
  <c r="OX243" i="230" s="1"/>
  <c r="OX923" i="230"/>
  <c r="OX924" i="230" s="1"/>
  <c r="OX925" i="230" s="1"/>
  <c r="OX791" i="230"/>
  <c r="OX792" i="230" s="1"/>
  <c r="OX793" i="230" s="1"/>
  <c r="OX747" i="230"/>
  <c r="OX748" i="230" s="1"/>
  <c r="OX749" i="230" s="1"/>
  <c r="OX131" i="230"/>
  <c r="OX132" i="230" s="1"/>
  <c r="OX549" i="230"/>
  <c r="OX550" i="230" s="1"/>
  <c r="OX551" i="230" s="1"/>
  <c r="OX483" i="230"/>
  <c r="OX484" i="230" s="1"/>
  <c r="OX373" i="230"/>
  <c r="OX374" i="230" s="1"/>
  <c r="OX439" i="230"/>
  <c r="OX440" i="230" s="1"/>
  <c r="OX441" i="230" s="1"/>
  <c r="OX395" i="230"/>
  <c r="OX396" i="230" s="1"/>
  <c r="OX397" i="230" s="1"/>
  <c r="OX593" i="230"/>
  <c r="OX594" i="230" s="1"/>
  <c r="OX595" i="230" s="1"/>
  <c r="OX527" i="230"/>
  <c r="OX528" i="230" s="1"/>
  <c r="OX529" i="230" s="1"/>
  <c r="OX769" i="230"/>
  <c r="OX770" i="230" s="1"/>
  <c r="OX771" i="230" s="1"/>
  <c r="OX813" i="230"/>
  <c r="OX814" i="230" s="1"/>
  <c r="OX815" i="230" s="1"/>
  <c r="OX681" i="230"/>
  <c r="OX682" i="230" s="1"/>
  <c r="OX683" i="230" s="1"/>
  <c r="OX351" i="230"/>
  <c r="OX352" i="230" s="1"/>
  <c r="OX353" i="230" s="1"/>
  <c r="OX755" i="230"/>
  <c r="OX403" i="230"/>
  <c r="OX227" i="230"/>
  <c r="OX183" i="230"/>
  <c r="OX123" i="230"/>
  <c r="OX409" i="230"/>
  <c r="OX299" i="230"/>
  <c r="OX915" i="230"/>
  <c r="OX805" i="230"/>
  <c r="OX579" i="230"/>
  <c r="OX519" i="230"/>
  <c r="OX343" i="230"/>
  <c r="OX35" i="230"/>
  <c r="OX937" i="230"/>
  <c r="OX513" i="230"/>
  <c r="OX337" i="230"/>
  <c r="OX271" i="230"/>
  <c r="OX51" i="230"/>
  <c r="OX557" i="230"/>
  <c r="OX689" i="230"/>
  <c r="OX563" i="230"/>
  <c r="OX739" i="230"/>
  <c r="OZ3" i="230"/>
  <c r="PA1" i="230"/>
  <c r="OZ11" i="230"/>
  <c r="OY4" i="230"/>
  <c r="OY14" i="230" s="1"/>
  <c r="OZ2" i="230"/>
  <c r="OU34" i="178"/>
  <c r="OU35" i="178" s="1"/>
  <c r="OU28" i="178"/>
  <c r="OU29" i="178" s="1"/>
  <c r="OV4" i="178"/>
  <c r="OV14" i="178" s="1"/>
  <c r="OV17" i="178"/>
  <c r="OV18" i="178" s="1"/>
  <c r="OV32" i="178"/>
  <c r="OV26" i="178"/>
  <c r="OV27" i="178" s="1"/>
  <c r="OT21" i="178"/>
  <c r="OX1" i="178"/>
  <c r="OW3" i="178"/>
  <c r="OW2" i="178"/>
  <c r="OU20" i="178"/>
  <c r="OU19" i="178"/>
  <c r="OX727" i="230" l="1"/>
  <c r="OX89" i="230"/>
  <c r="OX133" i="230"/>
  <c r="OX485" i="230"/>
  <c r="OX375" i="230"/>
  <c r="OY680" i="230"/>
  <c r="OY678" i="230"/>
  <c r="OY679" i="230"/>
  <c r="OY613" i="230"/>
  <c r="OY612" i="230"/>
  <c r="OY614" i="230"/>
  <c r="OY415" i="230"/>
  <c r="OY416" i="230"/>
  <c r="OY414" i="230"/>
  <c r="OY305" i="230"/>
  <c r="OY304" i="230"/>
  <c r="OY306" i="230"/>
  <c r="OY63" i="230"/>
  <c r="OY62" i="230"/>
  <c r="OY64" i="230"/>
  <c r="OY832" i="230"/>
  <c r="OY833" i="230"/>
  <c r="OY834" i="230"/>
  <c r="OY482" i="230"/>
  <c r="OY480" i="230"/>
  <c r="OY481" i="230"/>
  <c r="OY282" i="230"/>
  <c r="OY283" i="230"/>
  <c r="OY284" i="230"/>
  <c r="OY240" i="230"/>
  <c r="OY239" i="230"/>
  <c r="OY238" i="230"/>
  <c r="OX880" i="230"/>
  <c r="OX881" i="230" s="1"/>
  <c r="OY900" i="230"/>
  <c r="OY898" i="230"/>
  <c r="OY899" i="230"/>
  <c r="OY812" i="230"/>
  <c r="OY811" i="230"/>
  <c r="OY810" i="230"/>
  <c r="OY108" i="230"/>
  <c r="OY107" i="230"/>
  <c r="OY106" i="230"/>
  <c r="OX639" i="230"/>
  <c r="OY789" i="230"/>
  <c r="OY790" i="230"/>
  <c r="OY788" i="230"/>
  <c r="OY722" i="230"/>
  <c r="OY723" i="230"/>
  <c r="OY724" i="230"/>
  <c r="OY656" i="230"/>
  <c r="OY658" i="230"/>
  <c r="OY657" i="230"/>
  <c r="OY590" i="230"/>
  <c r="OY592" i="230"/>
  <c r="OY591" i="230"/>
  <c r="OY524" i="230"/>
  <c r="OY526" i="230"/>
  <c r="OY525" i="230"/>
  <c r="OY350" i="230"/>
  <c r="OY349" i="230"/>
  <c r="OY348" i="230"/>
  <c r="OY172" i="230"/>
  <c r="OY173" i="230"/>
  <c r="OY174" i="230"/>
  <c r="OY18" i="230"/>
  <c r="OY20" i="230"/>
  <c r="OY19" i="230"/>
  <c r="OY636" i="230"/>
  <c r="OY635" i="230"/>
  <c r="OY634" i="230"/>
  <c r="OY878" i="230"/>
  <c r="OY876" i="230"/>
  <c r="OY877" i="230"/>
  <c r="OY702" i="230"/>
  <c r="OY701" i="230"/>
  <c r="OY700" i="230"/>
  <c r="OY458" i="230"/>
  <c r="OY459" i="230"/>
  <c r="OY460" i="230"/>
  <c r="OY393" i="230"/>
  <c r="OY394" i="230"/>
  <c r="OY392" i="230"/>
  <c r="OY326" i="230"/>
  <c r="OY327" i="230"/>
  <c r="OY328" i="230"/>
  <c r="OY40" i="230"/>
  <c r="OY42" i="230"/>
  <c r="OY41" i="230"/>
  <c r="OZ26" i="230"/>
  <c r="OZ27" i="230" s="1"/>
  <c r="OZ32" i="230"/>
  <c r="OZ33" i="230" s="1"/>
  <c r="OZ54" i="230"/>
  <c r="OZ55" i="230" s="1"/>
  <c r="OZ17" i="230"/>
  <c r="OZ48" i="230"/>
  <c r="OZ49" i="230" s="1"/>
  <c r="OZ39" i="230"/>
  <c r="OZ76" i="230"/>
  <c r="OZ77" i="230" s="1"/>
  <c r="OZ70" i="230"/>
  <c r="OZ71" i="230" s="1"/>
  <c r="OZ61" i="230"/>
  <c r="OZ83" i="230"/>
  <c r="OZ98" i="230"/>
  <c r="OZ99" i="230" s="1"/>
  <c r="OZ92" i="230"/>
  <c r="OZ93" i="230" s="1"/>
  <c r="OZ114" i="230"/>
  <c r="OZ115" i="230" s="1"/>
  <c r="OZ105" i="230"/>
  <c r="OZ120" i="230"/>
  <c r="OZ121" i="230" s="1"/>
  <c r="OZ127" i="230"/>
  <c r="OZ142" i="230"/>
  <c r="OZ143" i="230" s="1"/>
  <c r="OZ136" i="230"/>
  <c r="OZ137" i="230" s="1"/>
  <c r="OZ149" i="230"/>
  <c r="OZ164" i="230"/>
  <c r="OZ165" i="230" s="1"/>
  <c r="OZ158" i="230"/>
  <c r="OZ159" i="230" s="1"/>
  <c r="OZ171" i="230"/>
  <c r="OZ180" i="230"/>
  <c r="OZ181" i="230" s="1"/>
  <c r="OZ186" i="230"/>
  <c r="OZ187" i="230" s="1"/>
  <c r="OZ202" i="230"/>
  <c r="OZ203" i="230" s="1"/>
  <c r="OZ208" i="230"/>
  <c r="OZ209" i="230" s="1"/>
  <c r="OZ193" i="230"/>
  <c r="OZ224" i="230"/>
  <c r="OZ225" i="230" s="1"/>
  <c r="OZ230" i="230"/>
  <c r="OZ231" i="230" s="1"/>
  <c r="OZ215" i="230"/>
  <c r="OZ252" i="230"/>
  <c r="OZ253" i="230" s="1"/>
  <c r="OZ246" i="230"/>
  <c r="OZ247" i="230" s="1"/>
  <c r="OZ237" i="230"/>
  <c r="OZ274" i="230"/>
  <c r="OZ275" i="230" s="1"/>
  <c r="OZ268" i="230"/>
  <c r="OZ269" i="230" s="1"/>
  <c r="OZ259" i="230"/>
  <c r="OZ318" i="230"/>
  <c r="OZ319" i="230" s="1"/>
  <c r="OZ296" i="230"/>
  <c r="OZ297" i="230" s="1"/>
  <c r="OZ290" i="230"/>
  <c r="OZ291" i="230" s="1"/>
  <c r="OZ281" i="230"/>
  <c r="OZ312" i="230"/>
  <c r="OZ313" i="230" s="1"/>
  <c r="OZ303" i="230"/>
  <c r="OZ334" i="230"/>
  <c r="OZ335" i="230" s="1"/>
  <c r="OZ325" i="230"/>
  <c r="OZ340" i="230"/>
  <c r="OZ341" i="230" s="1"/>
  <c r="OZ356" i="230"/>
  <c r="OZ357" i="230" s="1"/>
  <c r="OZ347" i="230"/>
  <c r="OZ362" i="230"/>
  <c r="OZ363" i="230" s="1"/>
  <c r="OZ378" i="230"/>
  <c r="OZ379" i="230" s="1"/>
  <c r="OZ369" i="230"/>
  <c r="OZ384" i="230"/>
  <c r="OZ385" i="230" s="1"/>
  <c r="OZ406" i="230"/>
  <c r="OZ407" i="230" s="1"/>
  <c r="OZ400" i="230"/>
  <c r="OZ401" i="230" s="1"/>
  <c r="OZ391" i="230"/>
  <c r="OZ422" i="230"/>
  <c r="OZ423" i="230" s="1"/>
  <c r="OZ413" i="230"/>
  <c r="OZ428" i="230"/>
  <c r="OZ429" i="230" s="1"/>
  <c r="OZ435" i="230"/>
  <c r="OZ450" i="230"/>
  <c r="OZ451" i="230" s="1"/>
  <c r="OZ444" i="230"/>
  <c r="OZ445" i="230" s="1"/>
  <c r="OZ457" i="230"/>
  <c r="OZ466" i="230"/>
  <c r="OZ467" i="230" s="1"/>
  <c r="OZ472" i="230"/>
  <c r="OZ473" i="230" s="1"/>
  <c r="OZ494" i="230"/>
  <c r="OZ495" i="230" s="1"/>
  <c r="OZ488" i="230"/>
  <c r="OZ489" i="230" s="1"/>
  <c r="OZ479" i="230"/>
  <c r="OZ510" i="230"/>
  <c r="OZ511" i="230" s="1"/>
  <c r="OZ501" i="230"/>
  <c r="OZ516" i="230"/>
  <c r="OZ517" i="230" s="1"/>
  <c r="OZ523" i="230"/>
  <c r="OZ532" i="230"/>
  <c r="OZ533" i="230" s="1"/>
  <c r="OZ538" i="230"/>
  <c r="OZ539" i="230" s="1"/>
  <c r="OZ545" i="230"/>
  <c r="OZ560" i="230"/>
  <c r="OZ561" i="230" s="1"/>
  <c r="OZ582" i="230"/>
  <c r="OZ583" i="230" s="1"/>
  <c r="OZ576" i="230"/>
  <c r="OZ577" i="230" s="1"/>
  <c r="OZ604" i="230"/>
  <c r="OZ605" i="230" s="1"/>
  <c r="OZ598" i="230"/>
  <c r="OZ599" i="230" s="1"/>
  <c r="OZ589" i="230"/>
  <c r="OZ620" i="230"/>
  <c r="OZ621" i="230" s="1"/>
  <c r="OZ611" i="230"/>
  <c r="OZ626" i="230"/>
  <c r="OZ627" i="230" s="1"/>
  <c r="OZ648" i="230"/>
  <c r="OZ649" i="230" s="1"/>
  <c r="OZ642" i="230"/>
  <c r="OZ643" i="230" s="1"/>
  <c r="OZ670" i="230"/>
  <c r="OZ671" i="230" s="1"/>
  <c r="OZ655" i="230"/>
  <c r="OZ664" i="230"/>
  <c r="OZ665" i="230" s="1"/>
  <c r="OZ686" i="230"/>
  <c r="OZ687" i="230" s="1"/>
  <c r="OZ677" i="230"/>
  <c r="OZ692" i="230"/>
  <c r="OZ693" i="230" s="1"/>
  <c r="OZ699" i="230"/>
  <c r="OZ708" i="230"/>
  <c r="OZ709" i="230" s="1"/>
  <c r="OZ714" i="230"/>
  <c r="OZ715" i="230" s="1"/>
  <c r="OZ736" i="230"/>
  <c r="OZ737" i="230" s="1"/>
  <c r="OZ730" i="230"/>
  <c r="OZ731" i="230" s="1"/>
  <c r="OZ721" i="230"/>
  <c r="OZ758" i="230"/>
  <c r="OZ759" i="230" s="1"/>
  <c r="OZ752" i="230"/>
  <c r="OZ753" i="230" s="1"/>
  <c r="OZ765" i="230"/>
  <c r="OZ780" i="230"/>
  <c r="OZ781" i="230" s="1"/>
  <c r="OZ787" i="230"/>
  <c r="OZ802" i="230"/>
  <c r="OZ803" i="230" s="1"/>
  <c r="OZ809" i="230"/>
  <c r="OZ831" i="230"/>
  <c r="OZ840" i="230"/>
  <c r="OZ841" i="230" s="1"/>
  <c r="OZ846" i="230"/>
  <c r="OZ847" i="230" s="1"/>
  <c r="OZ868" i="230"/>
  <c r="OZ869" i="230" s="1"/>
  <c r="OZ853" i="230"/>
  <c r="OZ875" i="230"/>
  <c r="OZ890" i="230"/>
  <c r="OZ891" i="230" s="1"/>
  <c r="OZ906" i="230"/>
  <c r="OZ907" i="230" s="1"/>
  <c r="OZ912" i="230"/>
  <c r="OZ913" i="230" s="1"/>
  <c r="OZ934" i="230"/>
  <c r="OZ935" i="230" s="1"/>
  <c r="OZ796" i="230"/>
  <c r="OZ797" i="230" s="1"/>
  <c r="OZ633" i="230"/>
  <c r="OZ824" i="230"/>
  <c r="OZ825" i="230" s="1"/>
  <c r="OZ862" i="230"/>
  <c r="OZ863" i="230" s="1"/>
  <c r="OZ567" i="230"/>
  <c r="OZ884" i="230"/>
  <c r="OZ885" i="230" s="1"/>
  <c r="OZ897" i="230"/>
  <c r="OZ928" i="230"/>
  <c r="OZ929" i="230" s="1"/>
  <c r="OZ919" i="230"/>
  <c r="OZ818" i="230"/>
  <c r="OZ819" i="230" s="1"/>
  <c r="OZ774" i="230"/>
  <c r="OZ775" i="230" s="1"/>
  <c r="OZ554" i="230"/>
  <c r="OZ555" i="230" s="1"/>
  <c r="OZ743" i="230"/>
  <c r="OY922" i="230"/>
  <c r="OY921" i="230"/>
  <c r="OY920" i="230"/>
  <c r="OY570" i="230"/>
  <c r="OY568" i="230"/>
  <c r="OY569" i="230"/>
  <c r="OY856" i="230"/>
  <c r="OY854" i="230"/>
  <c r="OY855" i="230"/>
  <c r="OY504" i="230"/>
  <c r="OY503" i="230"/>
  <c r="OY502" i="230"/>
  <c r="OY217" i="230"/>
  <c r="OY216" i="230"/>
  <c r="OY218" i="230"/>
  <c r="OY150" i="230"/>
  <c r="OY152" i="230"/>
  <c r="OY151" i="230"/>
  <c r="OY744" i="230"/>
  <c r="OY745" i="230"/>
  <c r="OY746" i="230"/>
  <c r="OY767" i="230"/>
  <c r="OY766" i="230"/>
  <c r="OY768" i="230"/>
  <c r="OY371" i="230"/>
  <c r="OY370" i="230"/>
  <c r="OY372" i="230"/>
  <c r="OY260" i="230"/>
  <c r="OY262" i="230"/>
  <c r="OY261" i="230"/>
  <c r="OY84" i="230"/>
  <c r="OY86" i="230"/>
  <c r="OY85" i="230"/>
  <c r="OY546" i="230"/>
  <c r="OY547" i="230"/>
  <c r="OY548" i="230"/>
  <c r="OY436" i="230"/>
  <c r="OY438" i="230"/>
  <c r="OY437" i="230"/>
  <c r="OY195" i="230"/>
  <c r="OY194" i="230"/>
  <c r="OY196" i="230"/>
  <c r="OY128" i="230"/>
  <c r="OY130" i="230"/>
  <c r="OY129" i="230"/>
  <c r="OY28" i="230"/>
  <c r="OY29" i="230" s="1"/>
  <c r="OY50" i="230"/>
  <c r="OY51" i="230" s="1"/>
  <c r="OY34" i="230"/>
  <c r="OY56" i="230"/>
  <c r="OY57" i="230" s="1"/>
  <c r="OY72" i="230"/>
  <c r="OY73" i="230" s="1"/>
  <c r="OY78" i="230"/>
  <c r="OY79" i="230" s="1"/>
  <c r="OY100" i="230"/>
  <c r="OY101" i="230" s="1"/>
  <c r="OY94" i="230"/>
  <c r="OY95" i="230" s="1"/>
  <c r="OY116" i="230"/>
  <c r="OY117" i="230" s="1"/>
  <c r="OY122" i="230"/>
  <c r="OY123" i="230" s="1"/>
  <c r="OY144" i="230"/>
  <c r="OY145" i="230" s="1"/>
  <c r="OY138" i="230"/>
  <c r="OY139" i="230" s="1"/>
  <c r="OY166" i="230"/>
  <c r="OY167" i="230" s="1"/>
  <c r="OY160" i="230"/>
  <c r="OY161" i="230" s="1"/>
  <c r="OY188" i="230"/>
  <c r="OY189" i="230" s="1"/>
  <c r="OY182" i="230"/>
  <c r="OY183" i="230" s="1"/>
  <c r="OY204" i="230"/>
  <c r="OY205" i="230" s="1"/>
  <c r="OY210" i="230"/>
  <c r="OY211" i="230" s="1"/>
  <c r="OY232" i="230"/>
  <c r="OY233" i="230" s="1"/>
  <c r="OY226" i="230"/>
  <c r="OY227" i="230" s="1"/>
  <c r="OY248" i="230"/>
  <c r="OY249" i="230" s="1"/>
  <c r="OY254" i="230"/>
  <c r="OY255" i="230" s="1"/>
  <c r="OY276" i="230"/>
  <c r="OY277" i="230" s="1"/>
  <c r="OY270" i="230"/>
  <c r="OY292" i="230"/>
  <c r="OY293" i="230" s="1"/>
  <c r="OY298" i="230"/>
  <c r="OY299" i="230" s="1"/>
  <c r="OY320" i="230"/>
  <c r="OY314" i="230"/>
  <c r="OY315" i="230" s="1"/>
  <c r="OY336" i="230"/>
  <c r="OY342" i="230"/>
  <c r="OY343" i="230" s="1"/>
  <c r="OY364" i="230"/>
  <c r="OY365" i="230" s="1"/>
  <c r="OY358" i="230"/>
  <c r="OY359" i="230" s="1"/>
  <c r="OY386" i="230"/>
  <c r="OY387" i="230" s="1"/>
  <c r="OY380" i="230"/>
  <c r="OY381" i="230" s="1"/>
  <c r="OY402" i="230"/>
  <c r="OY403" i="230" s="1"/>
  <c r="OY408" i="230"/>
  <c r="OY409" i="230" s="1"/>
  <c r="OY424" i="230"/>
  <c r="OY430" i="230"/>
  <c r="OY452" i="230"/>
  <c r="OY453" i="230" s="1"/>
  <c r="OY446" i="230"/>
  <c r="OY447" i="230" s="1"/>
  <c r="OY468" i="230"/>
  <c r="OY469" i="230" s="1"/>
  <c r="OY474" i="230"/>
  <c r="OY475" i="230" s="1"/>
  <c r="OY490" i="230"/>
  <c r="OY491" i="230" s="1"/>
  <c r="OY496" i="230"/>
  <c r="OY497" i="230" s="1"/>
  <c r="OY518" i="230"/>
  <c r="OY519" i="230" s="1"/>
  <c r="OY512" i="230"/>
  <c r="OY534" i="230"/>
  <c r="OY535" i="230" s="1"/>
  <c r="OY540" i="230"/>
  <c r="OY541" i="230" s="1"/>
  <c r="OY562" i="230"/>
  <c r="OY563" i="230" s="1"/>
  <c r="OY578" i="230"/>
  <c r="OY579" i="230" s="1"/>
  <c r="OY584" i="230"/>
  <c r="OY585" i="230" s="1"/>
  <c r="OY600" i="230"/>
  <c r="OY601" i="230" s="1"/>
  <c r="OY606" i="230"/>
  <c r="OY607" i="230" s="1"/>
  <c r="OY628" i="230"/>
  <c r="OY622" i="230"/>
  <c r="OY623" i="230" s="1"/>
  <c r="OY650" i="230"/>
  <c r="OY651" i="230" s="1"/>
  <c r="OY644" i="230"/>
  <c r="OY672" i="230"/>
  <c r="OY673" i="230" s="1"/>
  <c r="OY666" i="230"/>
  <c r="OY667" i="230" s="1"/>
  <c r="OY694" i="230"/>
  <c r="OY695" i="230" s="1"/>
  <c r="OY688" i="230"/>
  <c r="OY716" i="230"/>
  <c r="OY717" i="230" s="1"/>
  <c r="OY710" i="230"/>
  <c r="OY711" i="230" s="1"/>
  <c r="OY732" i="230"/>
  <c r="OY733" i="230" s="1"/>
  <c r="OY738" i="230"/>
  <c r="OY739" i="230" s="1"/>
  <c r="OY760" i="230"/>
  <c r="OY761" i="230" s="1"/>
  <c r="OY782" i="230"/>
  <c r="OY783" i="230" s="1"/>
  <c r="OY804" i="230"/>
  <c r="OY805" i="230" s="1"/>
  <c r="OY848" i="230"/>
  <c r="OY849" i="230" s="1"/>
  <c r="OY870" i="230"/>
  <c r="OY871" i="230" s="1"/>
  <c r="OY892" i="230"/>
  <c r="OY893" i="230" s="1"/>
  <c r="OY914" i="230"/>
  <c r="OY556" i="230"/>
  <c r="OY557" i="230" s="1"/>
  <c r="OY864" i="230"/>
  <c r="OY930" i="230"/>
  <c r="OY931" i="230" s="1"/>
  <c r="OY886" i="230"/>
  <c r="OY887" i="230" s="1"/>
  <c r="OY842" i="230"/>
  <c r="OY843" i="230" s="1"/>
  <c r="OY908" i="230"/>
  <c r="OY909" i="230" s="1"/>
  <c r="OY798" i="230"/>
  <c r="OY799" i="230" s="1"/>
  <c r="OY826" i="230"/>
  <c r="OY827" i="230" s="1"/>
  <c r="OY820" i="230"/>
  <c r="OY821" i="230" s="1"/>
  <c r="OY754" i="230"/>
  <c r="OY755" i="230" s="1"/>
  <c r="OY776" i="230"/>
  <c r="OY777" i="230" s="1"/>
  <c r="OY936" i="230"/>
  <c r="OY937" i="230" s="1"/>
  <c r="PA3" i="230"/>
  <c r="BC221" i="230" s="1"/>
  <c r="PA11" i="230"/>
  <c r="PA2" i="230"/>
  <c r="OZ4" i="230"/>
  <c r="OZ14" i="230" s="1"/>
  <c r="OV28" i="178"/>
  <c r="OV29" i="178" s="1"/>
  <c r="OV33" i="178"/>
  <c r="OV34" i="178" s="1"/>
  <c r="OV35" i="178" s="1"/>
  <c r="OW4" i="178"/>
  <c r="OW14" i="178" s="1"/>
  <c r="OW32" i="178"/>
  <c r="OW33" i="178" s="1"/>
  <c r="OW26" i="178"/>
  <c r="OW27" i="178" s="1"/>
  <c r="OW17" i="178"/>
  <c r="OW18" i="178" s="1"/>
  <c r="OX2" i="178"/>
  <c r="OX11" i="178"/>
  <c r="OT22" i="178"/>
  <c r="OT23" i="178" s="1"/>
  <c r="OX3" i="178"/>
  <c r="OY1" i="178"/>
  <c r="OV20" i="178"/>
  <c r="OV19" i="178"/>
  <c r="OU21" i="178"/>
  <c r="OU22" i="178" s="1"/>
  <c r="OY637" i="230" l="1"/>
  <c r="OY638" i="230" s="1"/>
  <c r="OY639" i="230" s="1"/>
  <c r="OY791" i="230"/>
  <c r="OY792" i="230" s="1"/>
  <c r="OY793" i="230" s="1"/>
  <c r="OY769" i="230"/>
  <c r="OY770" i="230" s="1"/>
  <c r="OY771" i="230" s="1"/>
  <c r="OY11" i="178"/>
  <c r="OY813" i="230"/>
  <c r="OY814" i="230" s="1"/>
  <c r="OY815" i="230" s="1"/>
  <c r="OY153" i="230"/>
  <c r="OY154" i="230" s="1"/>
  <c r="OY43" i="230"/>
  <c r="OY44" i="230" s="1"/>
  <c r="OY45" i="230" s="1"/>
  <c r="OY901" i="230"/>
  <c r="OY902" i="230" s="1"/>
  <c r="OY903" i="230" s="1"/>
  <c r="OY285" i="230"/>
  <c r="OY286" i="230" s="1"/>
  <c r="OY287" i="230" s="1"/>
  <c r="OY505" i="230"/>
  <c r="OY506" i="230" s="1"/>
  <c r="OY507" i="230" s="1"/>
  <c r="OY395" i="230"/>
  <c r="OY396" i="230" s="1"/>
  <c r="OY397" i="230" s="1"/>
  <c r="OY263" i="230"/>
  <c r="OY264" i="230" s="1"/>
  <c r="OY659" i="230"/>
  <c r="OY660" i="230" s="1"/>
  <c r="OY661" i="230" s="1"/>
  <c r="OY615" i="230"/>
  <c r="OY616" i="230" s="1"/>
  <c r="OY617" i="230" s="1"/>
  <c r="OY373" i="230"/>
  <c r="OY374" i="230" s="1"/>
  <c r="OY375" i="230" s="1"/>
  <c r="OY923" i="230"/>
  <c r="OY924" i="230" s="1"/>
  <c r="OY925" i="230" s="1"/>
  <c r="OY681" i="230"/>
  <c r="OY682" i="230" s="1"/>
  <c r="OY835" i="230"/>
  <c r="OY836" i="230" s="1"/>
  <c r="OY837" i="230" s="1"/>
  <c r="OZ482" i="230"/>
  <c r="OZ481" i="230"/>
  <c r="OZ480" i="230"/>
  <c r="OZ436" i="230"/>
  <c r="OZ438" i="230"/>
  <c r="OZ437" i="230"/>
  <c r="OZ371" i="230"/>
  <c r="OZ370" i="230"/>
  <c r="OZ372" i="230"/>
  <c r="OZ306" i="230"/>
  <c r="OZ305" i="230"/>
  <c r="OZ304" i="230"/>
  <c r="OZ84" i="230"/>
  <c r="OZ85" i="230"/>
  <c r="OZ86" i="230"/>
  <c r="BC666" i="230"/>
  <c r="OY747" i="230"/>
  <c r="OY748" i="230" s="1"/>
  <c r="OY749" i="230" s="1"/>
  <c r="OZ612" i="230"/>
  <c r="OZ613" i="230"/>
  <c r="OZ614" i="230"/>
  <c r="OZ548" i="230"/>
  <c r="OZ546" i="230"/>
  <c r="OZ547" i="230"/>
  <c r="OZ238" i="230"/>
  <c r="OZ240" i="230"/>
  <c r="OZ239" i="230"/>
  <c r="OZ63" i="230"/>
  <c r="OZ64" i="230"/>
  <c r="OZ62" i="230"/>
  <c r="OY21" i="230"/>
  <c r="OY22" i="230" s="1"/>
  <c r="OY23" i="230" s="1"/>
  <c r="OY549" i="230"/>
  <c r="OY550" i="230" s="1"/>
  <c r="OY551" i="230" s="1"/>
  <c r="OZ900" i="230"/>
  <c r="OZ898" i="230"/>
  <c r="OZ899" i="230"/>
  <c r="OZ832" i="230"/>
  <c r="OZ834" i="230"/>
  <c r="OZ833" i="230"/>
  <c r="OZ722" i="230"/>
  <c r="OZ723" i="230"/>
  <c r="OZ724" i="230"/>
  <c r="OZ415" i="230"/>
  <c r="OZ416" i="230"/>
  <c r="OZ414" i="230"/>
  <c r="OZ284" i="230"/>
  <c r="OZ282" i="230"/>
  <c r="OZ283" i="230"/>
  <c r="OZ129" i="230"/>
  <c r="OZ130" i="230"/>
  <c r="OZ128" i="230"/>
  <c r="OY879" i="230"/>
  <c r="OY175" i="230"/>
  <c r="OY176" i="230" s="1"/>
  <c r="OY177" i="230" s="1"/>
  <c r="OY527" i="230"/>
  <c r="OY528" i="230" s="1"/>
  <c r="OY529" i="230" s="1"/>
  <c r="OY109" i="230"/>
  <c r="OY110" i="230" s="1"/>
  <c r="OY65" i="230"/>
  <c r="OY66" i="230" s="1"/>
  <c r="OZ678" i="230"/>
  <c r="OZ679" i="230"/>
  <c r="OZ680" i="230"/>
  <c r="OY197" i="230"/>
  <c r="OY198" i="230" s="1"/>
  <c r="OY199" i="230" s="1"/>
  <c r="OY857" i="230"/>
  <c r="OY858" i="230" s="1"/>
  <c r="OY859" i="230" s="1"/>
  <c r="OZ811" i="230"/>
  <c r="OZ812" i="230"/>
  <c r="OZ810" i="230"/>
  <c r="OZ590" i="230"/>
  <c r="OZ591" i="230"/>
  <c r="OZ592" i="230"/>
  <c r="OZ348" i="230"/>
  <c r="OZ349" i="230"/>
  <c r="OZ350" i="230"/>
  <c r="OY725" i="230"/>
  <c r="OY726" i="230" s="1"/>
  <c r="OY727" i="230" s="1"/>
  <c r="AD26" i="230"/>
  <c r="AB26" i="230"/>
  <c r="AC26" i="230"/>
  <c r="AE54" i="230"/>
  <c r="AA26" i="230"/>
  <c r="AF27" i="230"/>
  <c r="AC54" i="230"/>
  <c r="AC17" i="230"/>
  <c r="AC20" i="230" s="1"/>
  <c r="AA48" i="230"/>
  <c r="AE26" i="230"/>
  <c r="AF54" i="230"/>
  <c r="AD27" i="230"/>
  <c r="AB54" i="230"/>
  <c r="AE27" i="230"/>
  <c r="AE39" i="230"/>
  <c r="AE42" i="230" s="1"/>
  <c r="AA61" i="230"/>
  <c r="AA64" i="230" s="1"/>
  <c r="AB48" i="230"/>
  <c r="AD54" i="230"/>
  <c r="AC27" i="230"/>
  <c r="AE17" i="230"/>
  <c r="AE20" i="230" s="1"/>
  <c r="AD39" i="230"/>
  <c r="AD42" i="230" s="1"/>
  <c r="AD32" i="230"/>
  <c r="AE32" i="230"/>
  <c r="AB39" i="230"/>
  <c r="AB42" i="230" s="1"/>
  <c r="AA55" i="230"/>
  <c r="AA40" i="230"/>
  <c r="AF26" i="230"/>
  <c r="AE55" i="230"/>
  <c r="AD17" i="230"/>
  <c r="AD20" i="230" s="1"/>
  <c r="AF32" i="230"/>
  <c r="AA32" i="230"/>
  <c r="AD48" i="230"/>
  <c r="AC39" i="230"/>
  <c r="AC42" i="230" s="1"/>
  <c r="AC32" i="230"/>
  <c r="AE48" i="230"/>
  <c r="AA17" i="230"/>
  <c r="AA20" i="230" s="1"/>
  <c r="AC48" i="230"/>
  <c r="AF39" i="230"/>
  <c r="AF42" i="230" s="1"/>
  <c r="AF17" i="230"/>
  <c r="AF20" i="230" s="1"/>
  <c r="AF48" i="230"/>
  <c r="AA98" i="230"/>
  <c r="AA49" i="230"/>
  <c r="AA70" i="230"/>
  <c r="AD70" i="230"/>
  <c r="AC49" i="230"/>
  <c r="AA39" i="230"/>
  <c r="AA42" i="230" s="1"/>
  <c r="AC55" i="230"/>
  <c r="AG70" i="230"/>
  <c r="AG32" i="230"/>
  <c r="AF49" i="230"/>
  <c r="AD18" i="230"/>
  <c r="AG33" i="230"/>
  <c r="AA54" i="230"/>
  <c r="AE18" i="230"/>
  <c r="AB55" i="230"/>
  <c r="AG76" i="230"/>
  <c r="AG39" i="230"/>
  <c r="AG42" i="230" s="1"/>
  <c r="AF40" i="230"/>
  <c r="AF71" i="230"/>
  <c r="AG54" i="230"/>
  <c r="AG18" i="230"/>
  <c r="AC70" i="230"/>
  <c r="AG17" i="230"/>
  <c r="AG20" i="230" s="1"/>
  <c r="AF33" i="230"/>
  <c r="AE76" i="230"/>
  <c r="AG40" i="230"/>
  <c r="AC18" i="230"/>
  <c r="AD77" i="230"/>
  <c r="AE33" i="230"/>
  <c r="AA27" i="230"/>
  <c r="AA33" i="230"/>
  <c r="AG48" i="230"/>
  <c r="AG55" i="230"/>
  <c r="AH83" i="230"/>
  <c r="AH86" i="230" s="1"/>
  <c r="AG49" i="230"/>
  <c r="AA18" i="230"/>
  <c r="AA76" i="230"/>
  <c r="AI71" i="230"/>
  <c r="AG61" i="230"/>
  <c r="AG64" i="230" s="1"/>
  <c r="AD33" i="230"/>
  <c r="AG77" i="230"/>
  <c r="AG26" i="230"/>
  <c r="AC98" i="230"/>
  <c r="AH92" i="230"/>
  <c r="AH48" i="230"/>
  <c r="AC71" i="230"/>
  <c r="AA92" i="230"/>
  <c r="AE21" i="230"/>
  <c r="AE71" i="230"/>
  <c r="AD92" i="230"/>
  <c r="AC62" i="230"/>
  <c r="AG27" i="230"/>
  <c r="AD98" i="230"/>
  <c r="AH71" i="230"/>
  <c r="AE98" i="230"/>
  <c r="AE43" i="230"/>
  <c r="AH18" i="230"/>
  <c r="AD49" i="230"/>
  <c r="AD83" i="230"/>
  <c r="AD86" i="230" s="1"/>
  <c r="AH98" i="230"/>
  <c r="AB83" i="230"/>
  <c r="AB86" i="230" s="1"/>
  <c r="AH49" i="230"/>
  <c r="AC105" i="230"/>
  <c r="AC108" i="230" s="1"/>
  <c r="AE40" i="230"/>
  <c r="AD76" i="230"/>
  <c r="AE61" i="230"/>
  <c r="AE64" i="230" s="1"/>
  <c r="AC77" i="230"/>
  <c r="AE70" i="230"/>
  <c r="AH33" i="230"/>
  <c r="AH54" i="230"/>
  <c r="AC43" i="230"/>
  <c r="AF83" i="230"/>
  <c r="AF86" i="230" s="1"/>
  <c r="AH39" i="230"/>
  <c r="AH42" i="230" s="1"/>
  <c r="AF76" i="230"/>
  <c r="AC40" i="230"/>
  <c r="AC76" i="230"/>
  <c r="AH26" i="230"/>
  <c r="AA62" i="230"/>
  <c r="AC21" i="230"/>
  <c r="AH43" i="230"/>
  <c r="AH40" i="230"/>
  <c r="AH27" i="230"/>
  <c r="AF98" i="230"/>
  <c r="AF62" i="230"/>
  <c r="AF18" i="230"/>
  <c r="AC61" i="230"/>
  <c r="AC64" i="230" s="1"/>
  <c r="AD55" i="230"/>
  <c r="AG43" i="230"/>
  <c r="AG83" i="230"/>
  <c r="AG86" i="230" s="1"/>
  <c r="AD43" i="230"/>
  <c r="AD21" i="230"/>
  <c r="AD19" i="230" s="1"/>
  <c r="AF92" i="230"/>
  <c r="AF61" i="230"/>
  <c r="AF64" i="230" s="1"/>
  <c r="AD40" i="230"/>
  <c r="AD62" i="230"/>
  <c r="AC93" i="230"/>
  <c r="AD71" i="230"/>
  <c r="AB71" i="230"/>
  <c r="AF70" i="230"/>
  <c r="AH62" i="230"/>
  <c r="AA77" i="230"/>
  <c r="AH55" i="230"/>
  <c r="AE92" i="230"/>
  <c r="AE83" i="230"/>
  <c r="AE86" i="230" s="1"/>
  <c r="AA71" i="230"/>
  <c r="AC120" i="230"/>
  <c r="AI65" i="230"/>
  <c r="AD61" i="230"/>
  <c r="AD64" i="230" s="1"/>
  <c r="AA65" i="230"/>
  <c r="AI49" i="230"/>
  <c r="AB115" i="230"/>
  <c r="AH32" i="230"/>
  <c r="AC121" i="230"/>
  <c r="AF120" i="230"/>
  <c r="AE99" i="230"/>
  <c r="AI21" i="230"/>
  <c r="AH76" i="230"/>
  <c r="AD115" i="230"/>
  <c r="AI114" i="230"/>
  <c r="AB105" i="230"/>
  <c r="AB108" i="230" s="1"/>
  <c r="AD105" i="230"/>
  <c r="AD108" i="230" s="1"/>
  <c r="AI70" i="230"/>
  <c r="AA51" i="230"/>
  <c r="AH70" i="230"/>
  <c r="AD99" i="230"/>
  <c r="AA43" i="230"/>
  <c r="AG120" i="230"/>
  <c r="AH65" i="230"/>
  <c r="AG93" i="230"/>
  <c r="AD114" i="230"/>
  <c r="AG84" i="230"/>
  <c r="AI120" i="230"/>
  <c r="AA105" i="230"/>
  <c r="AA108" i="230" s="1"/>
  <c r="AI92" i="230"/>
  <c r="AG71" i="230"/>
  <c r="AI98" i="230"/>
  <c r="AE114" i="230"/>
  <c r="AD120" i="230"/>
  <c r="AI62" i="230"/>
  <c r="AC83" i="230"/>
  <c r="AC86" i="230" s="1"/>
  <c r="AI55" i="230"/>
  <c r="AI77" i="230"/>
  <c r="AE77" i="230"/>
  <c r="AH120" i="230"/>
  <c r="AI27" i="230"/>
  <c r="AC92" i="230"/>
  <c r="AG105" i="230"/>
  <c r="AG108" i="230" s="1"/>
  <c r="AI61" i="230"/>
  <c r="AI64" i="230" s="1"/>
  <c r="AI39" i="230"/>
  <c r="AI42" i="230" s="1"/>
  <c r="AB99" i="230"/>
  <c r="AG65" i="230"/>
  <c r="AD84" i="230"/>
  <c r="AI48" i="230"/>
  <c r="AI99" i="230"/>
  <c r="AJ136" i="230"/>
  <c r="AB114" i="230"/>
  <c r="AE105" i="230"/>
  <c r="AE108" i="230" s="1"/>
  <c r="AE49" i="230"/>
  <c r="AF65" i="230"/>
  <c r="AI83" i="230"/>
  <c r="AI86" i="230" s="1"/>
  <c r="AG92" i="230"/>
  <c r="AE93" i="230"/>
  <c r="AC114" i="230"/>
  <c r="AB98" i="230"/>
  <c r="AE62" i="230"/>
  <c r="AI33" i="230"/>
  <c r="AH21" i="230"/>
  <c r="AA21" i="230"/>
  <c r="AA14" i="230" s="1"/>
  <c r="AI18" i="230"/>
  <c r="AH115" i="230"/>
  <c r="AI17" i="230"/>
  <c r="AI20" i="230" s="1"/>
  <c r="AI32" i="230"/>
  <c r="AH93" i="230"/>
  <c r="AE121" i="230"/>
  <c r="AG98" i="230"/>
  <c r="AH77" i="230"/>
  <c r="AA99" i="230"/>
  <c r="AA120" i="230"/>
  <c r="AH61" i="230"/>
  <c r="AH64" i="230" s="1"/>
  <c r="AE120" i="230"/>
  <c r="AI43" i="230"/>
  <c r="AI105" i="230"/>
  <c r="AI108" i="230" s="1"/>
  <c r="AI54" i="230"/>
  <c r="AA84" i="230"/>
  <c r="AH17" i="230"/>
  <c r="AH20" i="230" s="1"/>
  <c r="AI76" i="230"/>
  <c r="AF105" i="230"/>
  <c r="AF108" i="230" s="1"/>
  <c r="AI93" i="230"/>
  <c r="AB93" i="230"/>
  <c r="AD65" i="230"/>
  <c r="AG62" i="230"/>
  <c r="AD93" i="230"/>
  <c r="AI40" i="230"/>
  <c r="AG114" i="230"/>
  <c r="AF121" i="230"/>
  <c r="AC84" i="230"/>
  <c r="AC85" i="230" s="1"/>
  <c r="AB121" i="230"/>
  <c r="AA72" i="230"/>
  <c r="AE106" i="230"/>
  <c r="AF21" i="230"/>
  <c r="AH106" i="230"/>
  <c r="AJ70" i="230"/>
  <c r="AJ43" i="230"/>
  <c r="AJ114" i="230"/>
  <c r="AJ98" i="230"/>
  <c r="AF115" i="230"/>
  <c r="AC127" i="230"/>
  <c r="AC130" i="230" s="1"/>
  <c r="AJ61" i="230"/>
  <c r="AJ64" i="230" s="1"/>
  <c r="AJ55" i="230"/>
  <c r="AH136" i="230"/>
  <c r="AJ87" i="230"/>
  <c r="AJ127" i="230"/>
  <c r="AJ130" i="230" s="1"/>
  <c r="AD143" i="230"/>
  <c r="AJ99" i="230"/>
  <c r="AA78" i="230"/>
  <c r="AB92" i="230"/>
  <c r="AA83" i="230"/>
  <c r="AA86" i="230" s="1"/>
  <c r="AA106" i="230"/>
  <c r="AI26" i="230"/>
  <c r="AJ142" i="230"/>
  <c r="AJ48" i="230"/>
  <c r="AH105" i="230"/>
  <c r="AH108" i="230" s="1"/>
  <c r="AJ27" i="230"/>
  <c r="AC87" i="230"/>
  <c r="AA87" i="230"/>
  <c r="AA121" i="230"/>
  <c r="AI87" i="230"/>
  <c r="AJ83" i="230"/>
  <c r="AJ86" i="230" s="1"/>
  <c r="AD121" i="230"/>
  <c r="AJ17" i="230"/>
  <c r="AJ20" i="230" s="1"/>
  <c r="AJ105" i="230"/>
  <c r="AJ108" i="230" s="1"/>
  <c r="AJ84" i="230"/>
  <c r="AE142" i="230"/>
  <c r="AK48" i="230"/>
  <c r="AA88" i="230"/>
  <c r="AF136" i="230"/>
  <c r="AE143" i="230"/>
  <c r="AA29" i="230"/>
  <c r="AF77" i="230"/>
  <c r="AA67" i="230"/>
  <c r="AJ49" i="230"/>
  <c r="AA56" i="230"/>
  <c r="AB149" i="230"/>
  <c r="AB152" i="230" s="1"/>
  <c r="AA93" i="230"/>
  <c r="AG99" i="230"/>
  <c r="AG21" i="230"/>
  <c r="AB159" i="230"/>
  <c r="AF127" i="230"/>
  <c r="AF130" i="230" s="1"/>
  <c r="AB120" i="230"/>
  <c r="AB142" i="230"/>
  <c r="AF93" i="230"/>
  <c r="AI142" i="230"/>
  <c r="AF84" i="230"/>
  <c r="AH114" i="230"/>
  <c r="AI136" i="230"/>
  <c r="AE84" i="230"/>
  <c r="AJ93" i="230"/>
  <c r="AJ65" i="230"/>
  <c r="AC136" i="230"/>
  <c r="AJ21" i="230"/>
  <c r="AA101" i="230"/>
  <c r="AI121" i="230"/>
  <c r="AF87" i="230"/>
  <c r="AI84" i="230"/>
  <c r="AB136" i="230"/>
  <c r="AJ106" i="230"/>
  <c r="AC65" i="230"/>
  <c r="AA66" i="230"/>
  <c r="AD136" i="230"/>
  <c r="AH121" i="230"/>
  <c r="AB127" i="230"/>
  <c r="AB130" i="230" s="1"/>
  <c r="AJ33" i="230"/>
  <c r="AH84" i="230"/>
  <c r="AA73" i="230"/>
  <c r="AF114" i="230"/>
  <c r="AA100" i="230"/>
  <c r="AA114" i="230"/>
  <c r="AE65" i="230"/>
  <c r="AD142" i="230"/>
  <c r="AG127" i="230"/>
  <c r="AG130" i="230" s="1"/>
  <c r="AC99" i="230"/>
  <c r="AJ26" i="230"/>
  <c r="AF43" i="230"/>
  <c r="AA34" i="230"/>
  <c r="AD87" i="230"/>
  <c r="AC106" i="230"/>
  <c r="AA79" i="230"/>
  <c r="AH127" i="230"/>
  <c r="AH130" i="230" s="1"/>
  <c r="AA122" i="230"/>
  <c r="AJ18" i="230"/>
  <c r="AJ76" i="230"/>
  <c r="AJ54" i="230"/>
  <c r="AE115" i="230"/>
  <c r="AA57" i="230"/>
  <c r="AH87" i="230"/>
  <c r="AJ120" i="230"/>
  <c r="AH99" i="230"/>
  <c r="AH142" i="230"/>
  <c r="AJ40" i="230"/>
  <c r="AH159" i="230"/>
  <c r="AK143" i="230"/>
  <c r="AK54" i="230"/>
  <c r="AK40" i="230"/>
  <c r="AA137" i="230"/>
  <c r="AF158" i="230"/>
  <c r="AJ158" i="230"/>
  <c r="AK115" i="230"/>
  <c r="AF142" i="230"/>
  <c r="AI127" i="230"/>
  <c r="AI130" i="230" s="1"/>
  <c r="AL131" i="230"/>
  <c r="AK71" i="230"/>
  <c r="AK21" i="230"/>
  <c r="AA35" i="230"/>
  <c r="AG142" i="230"/>
  <c r="AK92" i="230"/>
  <c r="AG158" i="230"/>
  <c r="AA158" i="230"/>
  <c r="AA110" i="230"/>
  <c r="AK98" i="230"/>
  <c r="AA136" i="230"/>
  <c r="AH143" i="230"/>
  <c r="AJ62" i="230"/>
  <c r="AF99" i="230"/>
  <c r="AJ121" i="230"/>
  <c r="AF106" i="230"/>
  <c r="AG87" i="230"/>
  <c r="AK27" i="230"/>
  <c r="AG109" i="230"/>
  <c r="AK136" i="230"/>
  <c r="AD164" i="230"/>
  <c r="AK121" i="230"/>
  <c r="AK99" i="230"/>
  <c r="AF143" i="230"/>
  <c r="AK33" i="230"/>
  <c r="AK164" i="230"/>
  <c r="AK93" i="230"/>
  <c r="AA128" i="230"/>
  <c r="AK128" i="230"/>
  <c r="AK55" i="230"/>
  <c r="AJ143" i="230"/>
  <c r="AJ92" i="230"/>
  <c r="AK49" i="230"/>
  <c r="AG143" i="230"/>
  <c r="AC109" i="230"/>
  <c r="AF164" i="230"/>
  <c r="AC115" i="230"/>
  <c r="AA89" i="230"/>
  <c r="AK137" i="230"/>
  <c r="AK76" i="230"/>
  <c r="AE136" i="230"/>
  <c r="AK142" i="230"/>
  <c r="AE127" i="230"/>
  <c r="AE130" i="230" s="1"/>
  <c r="AH109" i="230"/>
  <c r="AA28" i="230"/>
  <c r="AG106" i="230"/>
  <c r="AD106" i="230"/>
  <c r="AJ39" i="230"/>
  <c r="AJ42" i="230" s="1"/>
  <c r="AI109" i="230"/>
  <c r="AJ32" i="230"/>
  <c r="AA117" i="230"/>
  <c r="AJ71" i="230"/>
  <c r="AA165" i="230"/>
  <c r="AK18" i="230"/>
  <c r="AF128" i="230"/>
  <c r="AK149" i="230"/>
  <c r="AK152" i="230" s="1"/>
  <c r="AA95" i="230"/>
  <c r="AA144" i="230"/>
  <c r="AD158" i="230"/>
  <c r="AC128" i="230"/>
  <c r="AK109" i="230"/>
  <c r="AI137" i="230"/>
  <c r="AK87" i="230"/>
  <c r="AE128" i="230"/>
  <c r="AG149" i="230"/>
  <c r="AG152" i="230" s="1"/>
  <c r="AG136" i="230"/>
  <c r="AG137" i="230"/>
  <c r="AA127" i="230"/>
  <c r="AA130" i="230" s="1"/>
  <c r="AD128" i="230"/>
  <c r="AH137" i="230"/>
  <c r="AD127" i="230"/>
  <c r="AD130" i="230" s="1"/>
  <c r="AD137" i="230"/>
  <c r="AK120" i="230"/>
  <c r="AI106" i="230"/>
  <c r="AK17" i="230"/>
  <c r="AK20" i="230" s="1"/>
  <c r="AF109" i="230"/>
  <c r="AC143" i="230"/>
  <c r="AA142" i="230"/>
  <c r="AK65" i="230"/>
  <c r="AB137" i="230"/>
  <c r="AE158" i="230"/>
  <c r="AC142" i="230"/>
  <c r="AH158" i="230"/>
  <c r="AK83" i="230"/>
  <c r="AK86" i="230" s="1"/>
  <c r="AJ109" i="230"/>
  <c r="AK32" i="230"/>
  <c r="AI149" i="230"/>
  <c r="AI152" i="230" s="1"/>
  <c r="AG115" i="230"/>
  <c r="AB164" i="230"/>
  <c r="AA44" i="230"/>
  <c r="AK43" i="230"/>
  <c r="AJ115" i="230"/>
  <c r="AG121" i="230"/>
  <c r="AI143" i="230"/>
  <c r="AA116" i="230"/>
  <c r="AG165" i="230"/>
  <c r="AE87" i="230"/>
  <c r="AC149" i="230"/>
  <c r="AC152" i="230" s="1"/>
  <c r="AB158" i="230"/>
  <c r="AH149" i="230"/>
  <c r="AH152" i="230" s="1"/>
  <c r="AE137" i="230"/>
  <c r="AA94" i="230"/>
  <c r="AK84" i="230"/>
  <c r="AK114" i="230"/>
  <c r="AK158" i="230"/>
  <c r="AJ128" i="230"/>
  <c r="AB143" i="230"/>
  <c r="AK165" i="230"/>
  <c r="AK127" i="230"/>
  <c r="AK130" i="230" s="1"/>
  <c r="AA22" i="230"/>
  <c r="AE109" i="230"/>
  <c r="AI164" i="230"/>
  <c r="AB65" i="230"/>
  <c r="AH164" i="230"/>
  <c r="AK39" i="230"/>
  <c r="AK42" i="230" s="1"/>
  <c r="AJ77" i="230"/>
  <c r="AC158" i="230"/>
  <c r="AA123" i="230"/>
  <c r="AE164" i="230"/>
  <c r="AK62" i="230"/>
  <c r="AK77" i="230"/>
  <c r="AK106" i="230"/>
  <c r="AK70" i="230"/>
  <c r="AK61" i="230"/>
  <c r="AK64" i="230" s="1"/>
  <c r="AD109" i="230"/>
  <c r="AA109" i="230"/>
  <c r="AK26" i="230"/>
  <c r="AA115" i="230"/>
  <c r="AK105" i="230"/>
  <c r="AK108" i="230" s="1"/>
  <c r="AA50" i="230"/>
  <c r="AG164" i="230"/>
  <c r="AL136" i="230"/>
  <c r="AG186" i="230"/>
  <c r="AK186" i="230"/>
  <c r="AE149" i="230"/>
  <c r="AE152" i="230" s="1"/>
  <c r="AL137" i="230"/>
  <c r="AA145" i="230"/>
  <c r="AA159" i="230"/>
  <c r="AF159" i="230"/>
  <c r="AC171" i="230"/>
  <c r="AC174" i="230" s="1"/>
  <c r="AA139" i="230"/>
  <c r="AD149" i="230"/>
  <c r="AD152" i="230" s="1"/>
  <c r="AL99" i="230"/>
  <c r="AK159" i="230"/>
  <c r="AH180" i="230"/>
  <c r="AL115" i="230"/>
  <c r="AC180" i="230"/>
  <c r="AI171" i="230"/>
  <c r="AI174" i="230" s="1"/>
  <c r="AC150" i="230"/>
  <c r="AL180" i="230"/>
  <c r="AI128" i="230"/>
  <c r="AJ164" i="230"/>
  <c r="AL76" i="230"/>
  <c r="AF137" i="230"/>
  <c r="AL39" i="230"/>
  <c r="AL42" i="230" s="1"/>
  <c r="AL43" i="230"/>
  <c r="AL105" i="230"/>
  <c r="AL108" i="230" s="1"/>
  <c r="AA164" i="230"/>
  <c r="AL159" i="230"/>
  <c r="AL54" i="230"/>
  <c r="AE150" i="230"/>
  <c r="AK131" i="230"/>
  <c r="AB165" i="230"/>
  <c r="AI180" i="230"/>
  <c r="AL62" i="230"/>
  <c r="AL83" i="230"/>
  <c r="AL86" i="230" s="1"/>
  <c r="AA45" i="230"/>
  <c r="AB186" i="230"/>
  <c r="AC186" i="230"/>
  <c r="AF180" i="230"/>
  <c r="AL121" i="230"/>
  <c r="AL98" i="230"/>
  <c r="AJ150" i="230"/>
  <c r="AL165" i="230"/>
  <c r="AL70" i="230"/>
  <c r="AL120" i="230"/>
  <c r="AD131" i="230"/>
  <c r="AL27" i="230"/>
  <c r="AL21" i="230"/>
  <c r="AL142" i="230"/>
  <c r="AA143" i="230"/>
  <c r="AA180" i="230"/>
  <c r="AI150" i="230"/>
  <c r="AD159" i="230"/>
  <c r="AL65" i="230"/>
  <c r="AJ180" i="230"/>
  <c r="AC164" i="230"/>
  <c r="AL143" i="230"/>
  <c r="AI131" i="230"/>
  <c r="AH150" i="230"/>
  <c r="AL149" i="230"/>
  <c r="AL152" i="230" s="1"/>
  <c r="AJ171" i="230"/>
  <c r="AJ174" i="230" s="1"/>
  <c r="AB180" i="230"/>
  <c r="AI159" i="230"/>
  <c r="AA166" i="230"/>
  <c r="AL87" i="230"/>
  <c r="AL84" i="230"/>
  <c r="AL106" i="230"/>
  <c r="AA23" i="230"/>
  <c r="AL93" i="230"/>
  <c r="AE131" i="230"/>
  <c r="AC165" i="230"/>
  <c r="AL49" i="230"/>
  <c r="AD180" i="230"/>
  <c r="AB106" i="230"/>
  <c r="AA138" i="230"/>
  <c r="AB171" i="230"/>
  <c r="AB174" i="230" s="1"/>
  <c r="AD165" i="230"/>
  <c r="AA111" i="230"/>
  <c r="AG159" i="230"/>
  <c r="AF171" i="230"/>
  <c r="AF174" i="230" s="1"/>
  <c r="AG128" i="230"/>
  <c r="AK171" i="230"/>
  <c r="AK174" i="230" s="1"/>
  <c r="AL17" i="230"/>
  <c r="AL20" i="230" s="1"/>
  <c r="AL127" i="230"/>
  <c r="AL130" i="230" s="1"/>
  <c r="AE159" i="230"/>
  <c r="AG131" i="230"/>
  <c r="AI158" i="230"/>
  <c r="AG150" i="230"/>
  <c r="AL186" i="230"/>
  <c r="AL114" i="230"/>
  <c r="AL32" i="230"/>
  <c r="AG171" i="230"/>
  <c r="AG174" i="230" s="1"/>
  <c r="AD171" i="230"/>
  <c r="AD174" i="230" s="1"/>
  <c r="AL26" i="230"/>
  <c r="AI153" i="230"/>
  <c r="AH171" i="230"/>
  <c r="AH174" i="230" s="1"/>
  <c r="AF186" i="230"/>
  <c r="AA171" i="230"/>
  <c r="AA174" i="230" s="1"/>
  <c r="AA167" i="230"/>
  <c r="AL55" i="230"/>
  <c r="AI202" i="230"/>
  <c r="AJ186" i="230"/>
  <c r="AE180" i="230"/>
  <c r="AL128" i="230"/>
  <c r="AJ165" i="230"/>
  <c r="AL109" i="230"/>
  <c r="AE186" i="230"/>
  <c r="AL71" i="230"/>
  <c r="AJ149" i="230"/>
  <c r="AJ152" i="230" s="1"/>
  <c r="AE171" i="230"/>
  <c r="AE174" i="230" s="1"/>
  <c r="AB181" i="230"/>
  <c r="AF149" i="230"/>
  <c r="AF152" i="230" s="1"/>
  <c r="AI165" i="230"/>
  <c r="AC137" i="230"/>
  <c r="AL33" i="230"/>
  <c r="AH128" i="230"/>
  <c r="AK187" i="230"/>
  <c r="AJ187" i="230"/>
  <c r="AE165" i="230"/>
  <c r="AC131" i="230"/>
  <c r="AL18" i="230"/>
  <c r="AI186" i="230"/>
  <c r="AL61" i="230"/>
  <c r="AL64" i="230" s="1"/>
  <c r="AG180" i="230"/>
  <c r="AL164" i="230"/>
  <c r="AF165" i="230"/>
  <c r="AD150" i="230"/>
  <c r="AE153" i="230"/>
  <c r="AF131" i="230"/>
  <c r="AK150" i="230"/>
  <c r="AJ159" i="230"/>
  <c r="AH131" i="230"/>
  <c r="AA186" i="230"/>
  <c r="AL40" i="230"/>
  <c r="AA150" i="230"/>
  <c r="AH186" i="230"/>
  <c r="AA149" i="230"/>
  <c r="AA152" i="230" s="1"/>
  <c r="AL92" i="230"/>
  <c r="AA131" i="230"/>
  <c r="AJ137" i="230"/>
  <c r="AK180" i="230"/>
  <c r="AL48" i="230"/>
  <c r="AL150" i="230"/>
  <c r="AL171" i="230"/>
  <c r="AL174" i="230" s="1"/>
  <c r="AD186" i="230"/>
  <c r="AL158" i="230"/>
  <c r="AA153" i="230"/>
  <c r="AE202" i="230"/>
  <c r="AE187" i="230"/>
  <c r="AK172" i="230"/>
  <c r="AA187" i="230"/>
  <c r="AE193" i="230"/>
  <c r="AE196" i="230" s="1"/>
  <c r="AM33" i="230"/>
  <c r="AA160" i="230"/>
  <c r="AC202" i="230"/>
  <c r="AF187" i="230"/>
  <c r="AM55" i="230"/>
  <c r="AD181" i="230"/>
  <c r="AM65" i="230"/>
  <c r="AA181" i="230"/>
  <c r="AC153" i="230"/>
  <c r="AI193" i="230"/>
  <c r="AI196" i="230" s="1"/>
  <c r="AE208" i="230"/>
  <c r="AM61" i="230"/>
  <c r="AM64" i="230" s="1"/>
  <c r="AM150" i="230"/>
  <c r="AM105" i="230"/>
  <c r="AM108" i="230" s="1"/>
  <c r="AA202" i="230"/>
  <c r="AM32" i="230"/>
  <c r="AM71" i="230"/>
  <c r="AE181" i="230"/>
  <c r="AI172" i="230"/>
  <c r="AH208" i="230"/>
  <c r="AM143" i="230"/>
  <c r="AL193" i="230"/>
  <c r="AL196" i="230" s="1"/>
  <c r="AH172" i="230"/>
  <c r="AH153" i="230"/>
  <c r="AM54" i="230"/>
  <c r="AM208" i="230"/>
  <c r="AM187" i="230"/>
  <c r="AM202" i="230"/>
  <c r="AC187" i="230"/>
  <c r="AL202" i="230"/>
  <c r="AB202" i="230"/>
  <c r="AG187" i="230"/>
  <c r="AJ193" i="230"/>
  <c r="AJ196" i="230" s="1"/>
  <c r="AD193" i="230"/>
  <c r="AD196" i="230" s="1"/>
  <c r="AM39" i="230"/>
  <c r="AM42" i="230" s="1"/>
  <c r="AK181" i="230"/>
  <c r="AM106" i="230"/>
  <c r="AA208" i="230"/>
  <c r="AM136" i="230"/>
  <c r="AL208" i="230"/>
  <c r="AI187" i="230"/>
  <c r="AM186" i="230"/>
  <c r="AH165" i="230"/>
  <c r="AH181" i="230"/>
  <c r="AM131" i="230"/>
  <c r="AM21" i="230"/>
  <c r="AM92" i="230"/>
  <c r="AM165" i="230"/>
  <c r="AM98" i="230"/>
  <c r="AJ172" i="230"/>
  <c r="AH203" i="230"/>
  <c r="AK193" i="230"/>
  <c r="AK196" i="230" s="1"/>
  <c r="AL187" i="230"/>
  <c r="AH187" i="230"/>
  <c r="AB187" i="230"/>
  <c r="AD202" i="230"/>
  <c r="AN230" i="230"/>
  <c r="AB203" i="230"/>
  <c r="AF208" i="230"/>
  <c r="AM115" i="230"/>
  <c r="AM26" i="230"/>
  <c r="AM83" i="230"/>
  <c r="AM86" i="230" s="1"/>
  <c r="AE172" i="230"/>
  <c r="AM158" i="230"/>
  <c r="AM62" i="230"/>
  <c r="AK202" i="230"/>
  <c r="AB208" i="230"/>
  <c r="AA188" i="230"/>
  <c r="AM142" i="230"/>
  <c r="AL203" i="230"/>
  <c r="AK208" i="230"/>
  <c r="AM153" i="230"/>
  <c r="AI209" i="230"/>
  <c r="AB193" i="230"/>
  <c r="AB196" i="230" s="1"/>
  <c r="AI208" i="230"/>
  <c r="AA193" i="230"/>
  <c r="AA196" i="230" s="1"/>
  <c r="AJ203" i="230"/>
  <c r="AF193" i="230"/>
  <c r="AF196" i="230" s="1"/>
  <c r="AH202" i="230"/>
  <c r="AD187" i="230"/>
  <c r="AD172" i="230"/>
  <c r="AJ131" i="230"/>
  <c r="AM49" i="230"/>
  <c r="AM43" i="230"/>
  <c r="AM172" i="230"/>
  <c r="AJ202" i="230"/>
  <c r="AM77" i="230"/>
  <c r="AM27" i="230"/>
  <c r="AJ153" i="230"/>
  <c r="AC208" i="230"/>
  <c r="AF172" i="230"/>
  <c r="AF202" i="230"/>
  <c r="AM149" i="230"/>
  <c r="AM152" i="230" s="1"/>
  <c r="AM193" i="230"/>
  <c r="AM196" i="230" s="1"/>
  <c r="AG153" i="230"/>
  <c r="AM137" i="230"/>
  <c r="AJ208" i="230"/>
  <c r="AG202" i="230"/>
  <c r="AM181" i="230"/>
  <c r="AM87" i="230"/>
  <c r="AM48" i="230"/>
  <c r="AI194" i="230"/>
  <c r="AM127" i="230"/>
  <c r="AM130" i="230" s="1"/>
  <c r="AL181" i="230"/>
  <c r="AA161" i="230"/>
  <c r="AA182" i="230"/>
  <c r="AH193" i="230"/>
  <c r="AH196" i="230" s="1"/>
  <c r="AI181" i="230"/>
  <c r="AG181" i="230"/>
  <c r="AK153" i="230"/>
  <c r="AF181" i="230"/>
  <c r="AC193" i="230"/>
  <c r="AC196" i="230" s="1"/>
  <c r="AM76" i="230"/>
  <c r="AJ181" i="230"/>
  <c r="AA132" i="230"/>
  <c r="AA155" i="230"/>
  <c r="AF153" i="230"/>
  <c r="AM121" i="230"/>
  <c r="AA154" i="230"/>
  <c r="AA133" i="230"/>
  <c r="AM18" i="230"/>
  <c r="AG193" i="230"/>
  <c r="AG196" i="230" s="1"/>
  <c r="AM109" i="230"/>
  <c r="AM70" i="230"/>
  <c r="AM99" i="230"/>
  <c r="AM159" i="230"/>
  <c r="AM180" i="230"/>
  <c r="AM114" i="230"/>
  <c r="AM40" i="230"/>
  <c r="AL153" i="230"/>
  <c r="AL172" i="230"/>
  <c r="AC172" i="230"/>
  <c r="AM84" i="230"/>
  <c r="AM128" i="230"/>
  <c r="AM164" i="230"/>
  <c r="AG172" i="230"/>
  <c r="AM17" i="230"/>
  <c r="AM20" i="230" s="1"/>
  <c r="AG208" i="230"/>
  <c r="AD203" i="230"/>
  <c r="AM171" i="230"/>
  <c r="AM174" i="230" s="1"/>
  <c r="AD208" i="230"/>
  <c r="AA172" i="230"/>
  <c r="AC181" i="230"/>
  <c r="AM120" i="230"/>
  <c r="AA210" i="230"/>
  <c r="AN114" i="230"/>
  <c r="AN26" i="230"/>
  <c r="AL175" i="230"/>
  <c r="AL230" i="230"/>
  <c r="AE209" i="230"/>
  <c r="AA204" i="230"/>
  <c r="AD230" i="230"/>
  <c r="AN158" i="230"/>
  <c r="AN121" i="230"/>
  <c r="AF230" i="230"/>
  <c r="AL194" i="230"/>
  <c r="AN105" i="230"/>
  <c r="AN108" i="230" s="1"/>
  <c r="AL209" i="230"/>
  <c r="AN71" i="230"/>
  <c r="AC175" i="230"/>
  <c r="AN65" i="230"/>
  <c r="AA175" i="230"/>
  <c r="AN208" i="230"/>
  <c r="AB209" i="230"/>
  <c r="AN99" i="230"/>
  <c r="AH175" i="230"/>
  <c r="AN106" i="230"/>
  <c r="AN193" i="230"/>
  <c r="AN196" i="230" s="1"/>
  <c r="AN115" i="230"/>
  <c r="AC194" i="230"/>
  <c r="AM215" i="230"/>
  <c r="AM218" i="230" s="1"/>
  <c r="AM230" i="230"/>
  <c r="AK224" i="230"/>
  <c r="AN55" i="230"/>
  <c r="AK194" i="230"/>
  <c r="AN127" i="230"/>
  <c r="AN130" i="230" s="1"/>
  <c r="AN202" i="230"/>
  <c r="AK203" i="230"/>
  <c r="AN203" i="230"/>
  <c r="AI224" i="230"/>
  <c r="AN70" i="230"/>
  <c r="AN32" i="230"/>
  <c r="AK175" i="230"/>
  <c r="AN159" i="230"/>
  <c r="AA209" i="230"/>
  <c r="AN131" i="230"/>
  <c r="AC237" i="230"/>
  <c r="AC240" i="230" s="1"/>
  <c r="AJ215" i="230"/>
  <c r="AJ218" i="230" s="1"/>
  <c r="AN194" i="230"/>
  <c r="AN98" i="230"/>
  <c r="AJ209" i="230"/>
  <c r="AN181" i="230"/>
  <c r="AC224" i="230"/>
  <c r="AN43" i="230"/>
  <c r="AA189" i="230"/>
  <c r="AF194" i="230"/>
  <c r="AL215" i="230"/>
  <c r="AL218" i="230" s="1"/>
  <c r="AD175" i="230"/>
  <c r="AG215" i="230"/>
  <c r="AG218" i="230" s="1"/>
  <c r="AM175" i="230"/>
  <c r="AB215" i="230"/>
  <c r="AB218" i="230" s="1"/>
  <c r="AN153" i="230"/>
  <c r="AN187" i="230"/>
  <c r="AA194" i="230"/>
  <c r="AN54" i="230"/>
  <c r="AD224" i="230"/>
  <c r="AG203" i="230"/>
  <c r="AL224" i="230"/>
  <c r="AG224" i="230"/>
  <c r="AN143" i="230"/>
  <c r="AE203" i="230"/>
  <c r="AK231" i="230"/>
  <c r="AN87" i="230"/>
  <c r="AA203" i="230"/>
  <c r="AN83" i="230"/>
  <c r="AN86" i="230" s="1"/>
  <c r="AN39" i="230"/>
  <c r="AN42" i="230" s="1"/>
  <c r="AN209" i="230"/>
  <c r="AE215" i="230"/>
  <c r="AE218" i="230" s="1"/>
  <c r="AN136" i="230"/>
  <c r="AN21" i="230"/>
  <c r="AN33" i="230"/>
  <c r="AN93" i="230"/>
  <c r="AN48" i="230"/>
  <c r="AI203" i="230"/>
  <c r="AE230" i="230"/>
  <c r="AC215" i="230"/>
  <c r="AC218" i="230" s="1"/>
  <c r="AE231" i="230"/>
  <c r="AD215" i="230"/>
  <c r="AD218" i="230" s="1"/>
  <c r="AN76" i="230"/>
  <c r="AC203" i="230"/>
  <c r="AK215" i="230"/>
  <c r="AK218" i="230" s="1"/>
  <c r="AE224" i="230"/>
  <c r="AJ194" i="230"/>
  <c r="AF215" i="230"/>
  <c r="AF218" i="230" s="1"/>
  <c r="AM224" i="230"/>
  <c r="AN49" i="230"/>
  <c r="AJ175" i="230"/>
  <c r="AN165" i="230"/>
  <c r="AE175" i="230"/>
  <c r="AA230" i="230"/>
  <c r="AN150" i="230"/>
  <c r="AD194" i="230"/>
  <c r="AG230" i="230"/>
  <c r="AA224" i="230"/>
  <c r="AN164" i="230"/>
  <c r="AN175" i="230"/>
  <c r="AG231" i="230"/>
  <c r="AD209" i="230"/>
  <c r="AN17" i="230"/>
  <c r="AN20" i="230" s="1"/>
  <c r="AH224" i="230"/>
  <c r="AN27" i="230"/>
  <c r="AG175" i="230"/>
  <c r="AN137" i="230"/>
  <c r="AN84" i="230"/>
  <c r="AA183" i="230"/>
  <c r="AN180" i="230"/>
  <c r="AG194" i="230"/>
  <c r="AH230" i="230"/>
  <c r="AN224" i="230"/>
  <c r="AC209" i="230"/>
  <c r="AJ230" i="230"/>
  <c r="AN62" i="230"/>
  <c r="AM194" i="230"/>
  <c r="AM209" i="230"/>
  <c r="AN172" i="230"/>
  <c r="AI230" i="230"/>
  <c r="AN120" i="230"/>
  <c r="AN128" i="230"/>
  <c r="AJ224" i="230"/>
  <c r="AF224" i="230"/>
  <c r="AF175" i="230"/>
  <c r="AN186" i="230"/>
  <c r="AI175" i="230"/>
  <c r="AN171" i="230"/>
  <c r="AN174" i="230" s="1"/>
  <c r="AB230" i="230"/>
  <c r="AN40" i="230"/>
  <c r="AM203" i="230"/>
  <c r="AN149" i="230"/>
  <c r="AN152" i="230" s="1"/>
  <c r="AK209" i="230"/>
  <c r="AN92" i="230"/>
  <c r="AO225" i="230"/>
  <c r="AN61" i="230"/>
  <c r="AN64" i="230" s="1"/>
  <c r="AE194" i="230"/>
  <c r="AF203" i="230"/>
  <c r="AH215" i="230"/>
  <c r="AH218" i="230" s="1"/>
  <c r="AK230" i="230"/>
  <c r="AG209" i="230"/>
  <c r="AN18" i="230"/>
  <c r="AI215" i="230"/>
  <c r="AI218" i="230" s="1"/>
  <c r="AN215" i="230"/>
  <c r="AN218" i="230" s="1"/>
  <c r="AN77" i="230"/>
  <c r="AN142" i="230"/>
  <c r="AA215" i="230"/>
  <c r="AA218" i="230" s="1"/>
  <c r="AC230" i="230"/>
  <c r="AH194" i="230"/>
  <c r="AN109" i="230"/>
  <c r="AH209" i="230"/>
  <c r="AO230" i="230"/>
  <c r="AM237" i="230"/>
  <c r="AM240" i="230" s="1"/>
  <c r="AO48" i="230"/>
  <c r="AH197" i="230"/>
  <c r="AO54" i="230"/>
  <c r="AD219" i="230"/>
  <c r="AA237" i="230"/>
  <c r="AA240" i="230" s="1"/>
  <c r="AL252" i="230"/>
  <c r="AM225" i="230"/>
  <c r="AE252" i="230"/>
  <c r="AF237" i="230"/>
  <c r="AF240" i="230" s="1"/>
  <c r="AG225" i="230"/>
  <c r="AO215" i="230"/>
  <c r="AO218" i="230" s="1"/>
  <c r="AO128" i="230"/>
  <c r="AD246" i="230"/>
  <c r="AJ225" i="230"/>
  <c r="AG197" i="230"/>
  <c r="AO98" i="230"/>
  <c r="AO127" i="230"/>
  <c r="AO130" i="230" s="1"/>
  <c r="AA205" i="230"/>
  <c r="AI197" i="230"/>
  <c r="AG237" i="230"/>
  <c r="AG240" i="230" s="1"/>
  <c r="AI237" i="230"/>
  <c r="AI240" i="230" s="1"/>
  <c r="AO39" i="230"/>
  <c r="AO42" i="230" s="1"/>
  <c r="AO203" i="230"/>
  <c r="AO180" i="230"/>
  <c r="AO120" i="230"/>
  <c r="AJ197" i="230"/>
  <c r="AO149" i="230"/>
  <c r="AO152" i="230" s="1"/>
  <c r="AG246" i="230"/>
  <c r="AJ246" i="230"/>
  <c r="AO209" i="230"/>
  <c r="AM197" i="230"/>
  <c r="AO84" i="230"/>
  <c r="AO194" i="230"/>
  <c r="AO175" i="230"/>
  <c r="AD252" i="230"/>
  <c r="AO33" i="230"/>
  <c r="AE237" i="230"/>
  <c r="AE240" i="230" s="1"/>
  <c r="AH237" i="230"/>
  <c r="AH240" i="230" s="1"/>
  <c r="AJ252" i="230"/>
  <c r="AN197" i="230"/>
  <c r="AO165" i="230"/>
  <c r="AO187" i="230"/>
  <c r="AN253" i="230"/>
  <c r="AO172" i="230"/>
  <c r="AO105" i="230"/>
  <c r="AO108" i="230" s="1"/>
  <c r="AC231" i="230"/>
  <c r="AH225" i="230"/>
  <c r="AF252" i="230"/>
  <c r="AO32" i="230"/>
  <c r="AO43" i="230"/>
  <c r="AO231" i="230"/>
  <c r="AO193" i="230"/>
  <c r="AO196" i="230" s="1"/>
  <c r="AK197" i="230"/>
  <c r="AI246" i="230"/>
  <c r="AC252" i="230"/>
  <c r="AD216" i="230"/>
  <c r="AK216" i="230"/>
  <c r="AM216" i="230"/>
  <c r="AO114" i="230"/>
  <c r="AH216" i="230"/>
  <c r="AK225" i="230"/>
  <c r="AH252" i="230"/>
  <c r="AJ231" i="230"/>
  <c r="AC246" i="230"/>
  <c r="AO93" i="230"/>
  <c r="AF197" i="230"/>
  <c r="AD231" i="230"/>
  <c r="AO159" i="230"/>
  <c r="AO246" i="230"/>
  <c r="AO131" i="230"/>
  <c r="AK237" i="230"/>
  <c r="AK240" i="230" s="1"/>
  <c r="AO83" i="230"/>
  <c r="AO86" i="230" s="1"/>
  <c r="AN216" i="230"/>
  <c r="AA232" i="230"/>
  <c r="AO237" i="230"/>
  <c r="AO240" i="230" s="1"/>
  <c r="AO65" i="230"/>
  <c r="AM246" i="230"/>
  <c r="AA231" i="230"/>
  <c r="AG216" i="230"/>
  <c r="AN246" i="230"/>
  <c r="AI252" i="230"/>
  <c r="AD225" i="230"/>
  <c r="AC225" i="230"/>
  <c r="AO186" i="230"/>
  <c r="AN252" i="230"/>
  <c r="AL216" i="230"/>
  <c r="AO21" i="230"/>
  <c r="AO181" i="230"/>
  <c r="AM231" i="230"/>
  <c r="AE225" i="230"/>
  <c r="AA225" i="230"/>
  <c r="AO17" i="230"/>
  <c r="AO20" i="230" s="1"/>
  <c r="AO121" i="230"/>
  <c r="AI216" i="230"/>
  <c r="AH231" i="230"/>
  <c r="AA211" i="230"/>
  <c r="AO87" i="230"/>
  <c r="AA246" i="230"/>
  <c r="AI225" i="230"/>
  <c r="AO76" i="230"/>
  <c r="AA197" i="230"/>
  <c r="AG252" i="230"/>
  <c r="AO216" i="230"/>
  <c r="AO158" i="230"/>
  <c r="AO55" i="230"/>
  <c r="AO26" i="230"/>
  <c r="AF225" i="230"/>
  <c r="AO62" i="230"/>
  <c r="AO115" i="230"/>
  <c r="AA216" i="230"/>
  <c r="AO143" i="230"/>
  <c r="AA252" i="230"/>
  <c r="AO71" i="230"/>
  <c r="AO252" i="230"/>
  <c r="AO197" i="230"/>
  <c r="AL197" i="230"/>
  <c r="AD197" i="230"/>
  <c r="AF216" i="230"/>
  <c r="AA176" i="230"/>
  <c r="AJ216" i="230"/>
  <c r="AF246" i="230"/>
  <c r="AO202" i="230"/>
  <c r="AO109" i="230"/>
  <c r="AM252" i="230"/>
  <c r="AL225" i="230"/>
  <c r="AA177" i="230"/>
  <c r="AN237" i="230"/>
  <c r="AN240" i="230" s="1"/>
  <c r="AH246" i="230"/>
  <c r="AO99" i="230"/>
  <c r="AO136" i="230"/>
  <c r="AO61" i="230"/>
  <c r="AO64" i="230" s="1"/>
  <c r="AO70" i="230"/>
  <c r="AO27" i="230"/>
  <c r="AO40" i="230"/>
  <c r="AO208" i="230"/>
  <c r="AO171" i="230"/>
  <c r="AO174" i="230" s="1"/>
  <c r="AK246" i="230"/>
  <c r="AJ247" i="230"/>
  <c r="AN225" i="230"/>
  <c r="AE246" i="230"/>
  <c r="AD237" i="230"/>
  <c r="AD240" i="230" s="1"/>
  <c r="AO142" i="230"/>
  <c r="AE216" i="230"/>
  <c r="AK253" i="230"/>
  <c r="AL246" i="230"/>
  <c r="AC197" i="230"/>
  <c r="AO153" i="230"/>
  <c r="AL231" i="230"/>
  <c r="AO49" i="230"/>
  <c r="AO164" i="230"/>
  <c r="AI231" i="230"/>
  <c r="AO150" i="230"/>
  <c r="AO77" i="230"/>
  <c r="AO224" i="230"/>
  <c r="AO92" i="230"/>
  <c r="AL237" i="230"/>
  <c r="AL240" i="230" s="1"/>
  <c r="AF231" i="230"/>
  <c r="AO18" i="230"/>
  <c r="AE197" i="230"/>
  <c r="AO106" i="230"/>
  <c r="AK252" i="230"/>
  <c r="AJ237" i="230"/>
  <c r="AJ240" i="230" s="1"/>
  <c r="AA227" i="230"/>
  <c r="AC216" i="230"/>
  <c r="AA274" i="230"/>
  <c r="AP219" i="230"/>
  <c r="AP187" i="230"/>
  <c r="AP62" i="230"/>
  <c r="AF238" i="230"/>
  <c r="AH269" i="230"/>
  <c r="AP143" i="230"/>
  <c r="AA238" i="230"/>
  <c r="AP109" i="230"/>
  <c r="AA275" i="230"/>
  <c r="AP194" i="230"/>
  <c r="AI219" i="230"/>
  <c r="AI238" i="230"/>
  <c r="AM275" i="230"/>
  <c r="AP172" i="230"/>
  <c r="AN274" i="230"/>
  <c r="AA269" i="230"/>
  <c r="AE238" i="230"/>
  <c r="AP203" i="230"/>
  <c r="AC219" i="230"/>
  <c r="AB253" i="230"/>
  <c r="AE219" i="230"/>
  <c r="AA254" i="230"/>
  <c r="AP193" i="230"/>
  <c r="AP196" i="230" s="1"/>
  <c r="AL259" i="230"/>
  <c r="AL262" i="230" s="1"/>
  <c r="AP137" i="230"/>
  <c r="AG274" i="230"/>
  <c r="AE247" i="230"/>
  <c r="AO219" i="230"/>
  <c r="AP171" i="230"/>
  <c r="AP174" i="230" s="1"/>
  <c r="AP105" i="230"/>
  <c r="AP108" i="230" s="1"/>
  <c r="AP70" i="230"/>
  <c r="AP121" i="230"/>
  <c r="AA220" i="230"/>
  <c r="AG253" i="230"/>
  <c r="AP54" i="230"/>
  <c r="AP208" i="230"/>
  <c r="AP158" i="230"/>
  <c r="AF268" i="230"/>
  <c r="AK219" i="230"/>
  <c r="AP21" i="230"/>
  <c r="AG275" i="230"/>
  <c r="AD253" i="230"/>
  <c r="AP27" i="230"/>
  <c r="AM247" i="230"/>
  <c r="AP259" i="230"/>
  <c r="AP262" i="230" s="1"/>
  <c r="AB275" i="230"/>
  <c r="AL219" i="230"/>
  <c r="AP274" i="230"/>
  <c r="AP202" i="230"/>
  <c r="AP127" i="230"/>
  <c r="AP130" i="230" s="1"/>
  <c r="AP149" i="230"/>
  <c r="AP152" i="230" s="1"/>
  <c r="AP197" i="230"/>
  <c r="AP39" i="230"/>
  <c r="AP42" i="230" s="1"/>
  <c r="AD247" i="230"/>
  <c r="AO247" i="230"/>
  <c r="AP65" i="230"/>
  <c r="AI274" i="230"/>
  <c r="AP268" i="230"/>
  <c r="AH253" i="230"/>
  <c r="AI247" i="230"/>
  <c r="AC274" i="230"/>
  <c r="AM238" i="230"/>
  <c r="AJ238" i="230"/>
  <c r="AP164" i="230"/>
  <c r="AP186" i="230"/>
  <c r="AJ268" i="230"/>
  <c r="AP180" i="230"/>
  <c r="AP252" i="230"/>
  <c r="AP215" i="230"/>
  <c r="AP218" i="230" s="1"/>
  <c r="AN268" i="230"/>
  <c r="AP230" i="230"/>
  <c r="AG268" i="230"/>
  <c r="AK247" i="230"/>
  <c r="AI259" i="230"/>
  <c r="AI262" i="230" s="1"/>
  <c r="AP84" i="230"/>
  <c r="AP231" i="230"/>
  <c r="AO253" i="230"/>
  <c r="AP55" i="230"/>
  <c r="AC259" i="230"/>
  <c r="AC262" i="230" s="1"/>
  <c r="AP115" i="230"/>
  <c r="AF274" i="230"/>
  <c r="AP246" i="230"/>
  <c r="AB274" i="230"/>
  <c r="AP131" i="230"/>
  <c r="AM219" i="230"/>
  <c r="AI253" i="230"/>
  <c r="AB247" i="230"/>
  <c r="AB269" i="230"/>
  <c r="AP99" i="230"/>
  <c r="AP128" i="230"/>
  <c r="AM253" i="230"/>
  <c r="AP49" i="230"/>
  <c r="AM274" i="230"/>
  <c r="AP114" i="230"/>
  <c r="AP61" i="230"/>
  <c r="AP64" i="230" s="1"/>
  <c r="AC275" i="230"/>
  <c r="AK259" i="230"/>
  <c r="AK262" i="230" s="1"/>
  <c r="AP175" i="230"/>
  <c r="AP181" i="230"/>
  <c r="AF247" i="230"/>
  <c r="AO238" i="230"/>
  <c r="AP224" i="230"/>
  <c r="AD274" i="230"/>
  <c r="AA219" i="230"/>
  <c r="AP225" i="230"/>
  <c r="AP216" i="230"/>
  <c r="AA233" i="230"/>
  <c r="AH219" i="230"/>
  <c r="AK275" i="230"/>
  <c r="AP87" i="230"/>
  <c r="AP40" i="230"/>
  <c r="AF253" i="230"/>
  <c r="AN238" i="230"/>
  <c r="AP142" i="230"/>
  <c r="AJ259" i="230"/>
  <c r="AJ262" i="230" s="1"/>
  <c r="AB259" i="230"/>
  <c r="AB262" i="230" s="1"/>
  <c r="AP136" i="230"/>
  <c r="AC268" i="230"/>
  <c r="AJ253" i="230"/>
  <c r="AG259" i="230"/>
  <c r="AG262" i="230" s="1"/>
  <c r="AP26" i="230"/>
  <c r="AM259" i="230"/>
  <c r="AM262" i="230" s="1"/>
  <c r="AA198" i="230"/>
  <c r="AP153" i="230"/>
  <c r="AP98" i="230"/>
  <c r="AA253" i="230"/>
  <c r="AE275" i="230"/>
  <c r="AI268" i="230"/>
  <c r="AH259" i="230"/>
  <c r="AH262" i="230" s="1"/>
  <c r="AP106" i="230"/>
  <c r="AP237" i="230"/>
  <c r="AP240" i="230" s="1"/>
  <c r="AA199" i="230"/>
  <c r="AJ274" i="230"/>
  <c r="AG238" i="230"/>
  <c r="AP209" i="230"/>
  <c r="AO275" i="230"/>
  <c r="AP77" i="230"/>
  <c r="AB268" i="230"/>
  <c r="AG247" i="230"/>
  <c r="AO268" i="230"/>
  <c r="AP165" i="230"/>
  <c r="AO259" i="230"/>
  <c r="AO262" i="230" s="1"/>
  <c r="AP33" i="230"/>
  <c r="AE253" i="230"/>
  <c r="AP43" i="230"/>
  <c r="AM268" i="230"/>
  <c r="AP48" i="230"/>
  <c r="AD238" i="230"/>
  <c r="AC253" i="230"/>
  <c r="AN259" i="230"/>
  <c r="AN262" i="230" s="1"/>
  <c r="AP17" i="230"/>
  <c r="AP20" i="230" s="1"/>
  <c r="AK269" i="230"/>
  <c r="AG219" i="230"/>
  <c r="AE268" i="230"/>
  <c r="AK274" i="230"/>
  <c r="AP32" i="230"/>
  <c r="AP150" i="230"/>
  <c r="AJ219" i="230"/>
  <c r="AP76" i="230"/>
  <c r="AH238" i="230"/>
  <c r="AP71" i="230"/>
  <c r="AH268" i="230"/>
  <c r="AA221" i="230"/>
  <c r="AA247" i="230"/>
  <c r="AI275" i="230"/>
  <c r="AL268" i="230"/>
  <c r="AP18" i="230"/>
  <c r="AP159" i="230"/>
  <c r="AL253" i="230"/>
  <c r="AF269" i="230"/>
  <c r="AP93" i="230"/>
  <c r="AP238" i="230"/>
  <c r="AC238" i="230"/>
  <c r="AF219" i="230"/>
  <c r="AE259" i="230"/>
  <c r="AE262" i="230" s="1"/>
  <c r="AF259" i="230"/>
  <c r="AF262" i="230" s="1"/>
  <c r="AP120" i="230"/>
  <c r="AN219" i="230"/>
  <c r="AN247" i="230"/>
  <c r="AA268" i="230"/>
  <c r="AA226" i="230"/>
  <c r="AP247" i="230"/>
  <c r="AC247" i="230"/>
  <c r="AH247" i="230"/>
  <c r="AH274" i="230"/>
  <c r="AP83" i="230"/>
  <c r="AP86" i="230" s="1"/>
  <c r="AP92" i="230"/>
  <c r="AL274" i="230"/>
  <c r="AQ268" i="230"/>
  <c r="AG269" i="230"/>
  <c r="AA277" i="230"/>
  <c r="AA248" i="230"/>
  <c r="AE318" i="230"/>
  <c r="AQ164" i="230"/>
  <c r="AQ216" i="230"/>
  <c r="AQ193" i="230"/>
  <c r="AQ196" i="230" s="1"/>
  <c r="AQ93" i="230"/>
  <c r="AG290" i="230"/>
  <c r="AQ92" i="230"/>
  <c r="AQ150" i="230"/>
  <c r="AD318" i="230"/>
  <c r="AD296" i="230"/>
  <c r="AP296" i="230"/>
  <c r="AC290" i="230"/>
  <c r="AQ165" i="230"/>
  <c r="AQ70" i="230"/>
  <c r="AQ84" i="230"/>
  <c r="AQ114" i="230"/>
  <c r="AQ21" i="230"/>
  <c r="AQ131" i="230"/>
  <c r="AN281" i="230"/>
  <c r="AN284" i="230" s="1"/>
  <c r="AL275" i="230"/>
  <c r="AA271" i="230"/>
  <c r="AL291" i="230"/>
  <c r="AM260" i="230"/>
  <c r="AB303" i="230"/>
  <c r="AB306" i="230" s="1"/>
  <c r="AK281" i="230"/>
  <c r="AK284" i="230" s="1"/>
  <c r="AF275" i="230"/>
  <c r="AQ274" i="230"/>
  <c r="AA259" i="230"/>
  <c r="AA262" i="230" s="1"/>
  <c r="AQ48" i="230"/>
  <c r="AL290" i="230"/>
  <c r="AO269" i="230"/>
  <c r="AQ115" i="230"/>
  <c r="AL247" i="230"/>
  <c r="AP318" i="230"/>
  <c r="AI296" i="230"/>
  <c r="AA281" i="230"/>
  <c r="AA284" i="230" s="1"/>
  <c r="AQ260" i="230"/>
  <c r="AG281" i="230"/>
  <c r="AG284" i="230" s="1"/>
  <c r="AE290" i="230"/>
  <c r="AL281" i="230"/>
  <c r="AL284" i="230" s="1"/>
  <c r="AJ269" i="230"/>
  <c r="AQ180" i="230"/>
  <c r="AA276" i="230"/>
  <c r="AJ241" i="230"/>
  <c r="AM269" i="230"/>
  <c r="AQ61" i="230"/>
  <c r="AQ64" i="230" s="1"/>
  <c r="AA255" i="230"/>
  <c r="AC260" i="230"/>
  <c r="AQ149" i="230"/>
  <c r="AQ152" i="230" s="1"/>
  <c r="AQ208" i="230"/>
  <c r="AG241" i="230"/>
  <c r="AQ194" i="230"/>
  <c r="AQ121" i="230"/>
  <c r="AQ215" i="230"/>
  <c r="AQ218" i="230" s="1"/>
  <c r="AB194" i="230"/>
  <c r="AO260" i="230"/>
  <c r="AH241" i="230"/>
  <c r="AQ105" i="230"/>
  <c r="AQ108" i="230" s="1"/>
  <c r="AQ224" i="230"/>
  <c r="AK296" i="230"/>
  <c r="AA260" i="230"/>
  <c r="AD275" i="230"/>
  <c r="AQ238" i="230"/>
  <c r="AF281" i="230"/>
  <c r="AF284" i="230" s="1"/>
  <c r="AE274" i="230"/>
  <c r="AD241" i="230"/>
  <c r="AM318" i="230"/>
  <c r="AH296" i="230"/>
  <c r="AQ18" i="230"/>
  <c r="AJ290" i="230"/>
  <c r="AI290" i="230"/>
  <c r="AP269" i="230"/>
  <c r="AP275" i="230"/>
  <c r="AL238" i="230"/>
  <c r="AQ172" i="230"/>
  <c r="AB318" i="230"/>
  <c r="AI269" i="230"/>
  <c r="AF241" i="230"/>
  <c r="AH290" i="230"/>
  <c r="AP281" i="230"/>
  <c r="AP284" i="230" s="1"/>
  <c r="AQ175" i="230"/>
  <c r="AR312" i="230"/>
  <c r="AQ128" i="230"/>
  <c r="AQ54" i="230"/>
  <c r="AP290" i="230"/>
  <c r="AN296" i="230"/>
  <c r="AI260" i="230"/>
  <c r="AL241" i="230"/>
  <c r="AN318" i="230"/>
  <c r="AO296" i="230"/>
  <c r="AA318" i="230"/>
  <c r="AJ291" i="230"/>
  <c r="AQ225" i="230"/>
  <c r="AQ98" i="230"/>
  <c r="AQ186" i="230"/>
  <c r="AQ252" i="230"/>
  <c r="AK318" i="230"/>
  <c r="AQ203" i="230"/>
  <c r="AQ230" i="230"/>
  <c r="AG296" i="230"/>
  <c r="AQ33" i="230"/>
  <c r="AF318" i="230"/>
  <c r="AQ17" i="230"/>
  <c r="AQ20" i="230" s="1"/>
  <c r="AQ55" i="230"/>
  <c r="AQ197" i="230"/>
  <c r="AQ281" i="230"/>
  <c r="AQ284" i="230" s="1"/>
  <c r="AQ87" i="230"/>
  <c r="AJ318" i="230"/>
  <c r="AK290" i="230"/>
  <c r="AB238" i="230"/>
  <c r="AA241" i="230"/>
  <c r="AJ296" i="230"/>
  <c r="AD281" i="230"/>
  <c r="AD284" i="230" s="1"/>
  <c r="AO318" i="230"/>
  <c r="AQ65" i="230"/>
  <c r="AI318" i="230"/>
  <c r="AD290" i="230"/>
  <c r="AQ241" i="230"/>
  <c r="AQ27" i="230"/>
  <c r="AA296" i="230"/>
  <c r="AE281" i="230"/>
  <c r="AE284" i="230" s="1"/>
  <c r="AG260" i="230"/>
  <c r="AE296" i="230"/>
  <c r="AB290" i="230"/>
  <c r="AQ127" i="230"/>
  <c r="AQ130" i="230" s="1"/>
  <c r="AP260" i="230"/>
  <c r="AQ159" i="230"/>
  <c r="AC281" i="230"/>
  <c r="AC284" i="230" s="1"/>
  <c r="AJ281" i="230"/>
  <c r="AJ284" i="230" s="1"/>
  <c r="AQ40" i="230"/>
  <c r="AD259" i="230"/>
  <c r="AD262" i="230" s="1"/>
  <c r="AO241" i="230"/>
  <c r="AQ142" i="230"/>
  <c r="AL318" i="230"/>
  <c r="AB291" i="230"/>
  <c r="AQ143" i="230"/>
  <c r="AQ187" i="230"/>
  <c r="AQ246" i="230"/>
  <c r="AN290" i="230"/>
  <c r="AQ171" i="230"/>
  <c r="AQ174" i="230" s="1"/>
  <c r="AQ253" i="230"/>
  <c r="AE241" i="230"/>
  <c r="AB281" i="230"/>
  <c r="AB284" i="230" s="1"/>
  <c r="AF260" i="230"/>
  <c r="AQ120" i="230"/>
  <c r="AP241" i="230"/>
  <c r="AK238" i="230"/>
  <c r="AH318" i="230"/>
  <c r="AK260" i="230"/>
  <c r="AI297" i="230"/>
  <c r="AQ26" i="230"/>
  <c r="AP291" i="230"/>
  <c r="AE269" i="230"/>
  <c r="AJ275" i="230"/>
  <c r="AQ219" i="230"/>
  <c r="AJ260" i="230"/>
  <c r="AA270" i="230"/>
  <c r="AQ181" i="230"/>
  <c r="AQ106" i="230"/>
  <c r="AQ237" i="230"/>
  <c r="AQ240" i="230" s="1"/>
  <c r="AO290" i="230"/>
  <c r="AK241" i="230"/>
  <c r="AA249" i="230"/>
  <c r="AQ202" i="230"/>
  <c r="AH291" i="230"/>
  <c r="AN260" i="230"/>
  <c r="AQ269" i="230"/>
  <c r="AF290" i="230"/>
  <c r="AC296" i="230"/>
  <c r="AN241" i="230"/>
  <c r="AQ71" i="230"/>
  <c r="AQ49" i="230"/>
  <c r="AQ39" i="230"/>
  <c r="AQ42" i="230" s="1"/>
  <c r="AO281" i="230"/>
  <c r="AO284" i="230" s="1"/>
  <c r="AQ231" i="230"/>
  <c r="AC318" i="230"/>
  <c r="AK268" i="230"/>
  <c r="AA290" i="230"/>
  <c r="AI241" i="230"/>
  <c r="AQ296" i="230"/>
  <c r="AG318" i="230"/>
  <c r="AQ259" i="230"/>
  <c r="AQ262" i="230" s="1"/>
  <c r="AQ76" i="230"/>
  <c r="AH281" i="230"/>
  <c r="AH284" i="230" s="1"/>
  <c r="AI281" i="230"/>
  <c r="AI284" i="230" s="1"/>
  <c r="AN275" i="230"/>
  <c r="AN269" i="230"/>
  <c r="AQ318" i="230"/>
  <c r="AM296" i="230"/>
  <c r="AQ32" i="230"/>
  <c r="AM281" i="230"/>
  <c r="AM284" i="230" s="1"/>
  <c r="AQ247" i="230"/>
  <c r="AD268" i="230"/>
  <c r="AL260" i="230"/>
  <c r="AE260" i="230"/>
  <c r="AL269" i="230"/>
  <c r="AQ62" i="230"/>
  <c r="AD260" i="230"/>
  <c r="AB296" i="230"/>
  <c r="AQ158" i="230"/>
  <c r="AQ83" i="230"/>
  <c r="AQ86" i="230" s="1"/>
  <c r="AM241" i="230"/>
  <c r="AH260" i="230"/>
  <c r="AL296" i="230"/>
  <c r="AF296" i="230"/>
  <c r="AM290" i="230"/>
  <c r="AQ137" i="230"/>
  <c r="AQ109" i="230"/>
  <c r="AQ43" i="230"/>
  <c r="AO274" i="230"/>
  <c r="AQ209" i="230"/>
  <c r="AC269" i="230"/>
  <c r="AQ275" i="230"/>
  <c r="AQ136" i="230"/>
  <c r="AQ290" i="230"/>
  <c r="AM297" i="230"/>
  <c r="AR171" i="230"/>
  <c r="AR174" i="230" s="1"/>
  <c r="AJ282" i="230"/>
  <c r="AR175" i="230"/>
  <c r="AB312" i="230"/>
  <c r="AR26" i="230"/>
  <c r="AM291" i="230"/>
  <c r="AR62" i="230"/>
  <c r="AR274" i="230"/>
  <c r="AR313" i="230"/>
  <c r="AR65" i="230"/>
  <c r="AG282" i="230"/>
  <c r="AK312" i="230"/>
  <c r="AF303" i="230"/>
  <c r="AF306" i="230" s="1"/>
  <c r="AC312" i="230"/>
  <c r="AB319" i="230"/>
  <c r="AR54" i="230"/>
  <c r="AR84" i="230"/>
  <c r="AD319" i="230"/>
  <c r="AA265" i="230"/>
  <c r="AH303" i="230"/>
  <c r="AH306" i="230" s="1"/>
  <c r="AR247" i="230"/>
  <c r="AR76" i="230"/>
  <c r="AR180" i="230"/>
  <c r="AM263" i="230"/>
  <c r="AL303" i="230"/>
  <c r="AL306" i="230" s="1"/>
  <c r="AR83" i="230"/>
  <c r="AR86" i="230" s="1"/>
  <c r="AF312" i="230"/>
  <c r="AR230" i="230"/>
  <c r="AR231" i="230"/>
  <c r="AO312" i="230"/>
  <c r="AE319" i="230"/>
  <c r="AE291" i="230"/>
  <c r="AR297" i="230"/>
  <c r="AP312" i="230"/>
  <c r="AD297" i="230"/>
  <c r="AQ297" i="230"/>
  <c r="AD303" i="230"/>
  <c r="AD306" i="230" s="1"/>
  <c r="AC313" i="230"/>
  <c r="AN291" i="230"/>
  <c r="AR216" i="230"/>
  <c r="AL312" i="230"/>
  <c r="AJ297" i="230"/>
  <c r="AD282" i="230"/>
  <c r="AC297" i="230"/>
  <c r="AJ263" i="230"/>
  <c r="AE297" i="230"/>
  <c r="AR197" i="230"/>
  <c r="AR32" i="230"/>
  <c r="AD291" i="230"/>
  <c r="AR164" i="230"/>
  <c r="AP297" i="230"/>
  <c r="AP303" i="230"/>
  <c r="AP306" i="230" s="1"/>
  <c r="AR224" i="230"/>
  <c r="AI282" i="230"/>
  <c r="AA243" i="230"/>
  <c r="AR149" i="230"/>
  <c r="AR152" i="230" s="1"/>
  <c r="AR27" i="230"/>
  <c r="AR246" i="230"/>
  <c r="AF297" i="230"/>
  <c r="AM282" i="230"/>
  <c r="AK297" i="230"/>
  <c r="AB241" i="230"/>
  <c r="AF263" i="230"/>
  <c r="AR98" i="230"/>
  <c r="AH312" i="230"/>
  <c r="AR259" i="230"/>
  <c r="AR262" i="230" s="1"/>
  <c r="AR319" i="230"/>
  <c r="AR127" i="230"/>
  <c r="AR130" i="230" s="1"/>
  <c r="AP263" i="230"/>
  <c r="AR281" i="230"/>
  <c r="AR284" i="230" s="1"/>
  <c r="AR99" i="230"/>
  <c r="AR202" i="230"/>
  <c r="AR260" i="230"/>
  <c r="AK282" i="230"/>
  <c r="AO263" i="230"/>
  <c r="AR131" i="230"/>
  <c r="AJ303" i="230"/>
  <c r="AJ306" i="230" s="1"/>
  <c r="AO282" i="230"/>
  <c r="AR158" i="230"/>
  <c r="AR237" i="230"/>
  <c r="AR240" i="230" s="1"/>
  <c r="AN297" i="230"/>
  <c r="AA264" i="230"/>
  <c r="AA242" i="230"/>
  <c r="AL263" i="230"/>
  <c r="AR291" i="230"/>
  <c r="AE312" i="230"/>
  <c r="AH319" i="230"/>
  <c r="AR296" i="230"/>
  <c r="AR215" i="230"/>
  <c r="AR218" i="230" s="1"/>
  <c r="AH282" i="230"/>
  <c r="AM303" i="230"/>
  <c r="AM306" i="230" s="1"/>
  <c r="AG303" i="230"/>
  <c r="AG306" i="230" s="1"/>
  <c r="AR136" i="230"/>
  <c r="AR225" i="230"/>
  <c r="AO319" i="230"/>
  <c r="AN263" i="230"/>
  <c r="AR241" i="230"/>
  <c r="AR303" i="230"/>
  <c r="AR306" i="230" s="1"/>
  <c r="AR159" i="230"/>
  <c r="AQ319" i="230"/>
  <c r="AR21" i="230"/>
  <c r="AA292" i="230"/>
  <c r="AR253" i="230"/>
  <c r="AR208" i="230"/>
  <c r="AR172" i="230"/>
  <c r="AR121" i="230"/>
  <c r="AR290" i="230"/>
  <c r="AR203" i="230"/>
  <c r="AR252" i="230"/>
  <c r="AR219" i="230"/>
  <c r="AR33" i="230"/>
  <c r="AQ312" i="230"/>
  <c r="AD312" i="230"/>
  <c r="AR165" i="230"/>
  <c r="AE282" i="230"/>
  <c r="AR238" i="230"/>
  <c r="AI291" i="230"/>
  <c r="AD263" i="230"/>
  <c r="AA298" i="230"/>
  <c r="AR150" i="230"/>
  <c r="AR39" i="230"/>
  <c r="AR42" i="230" s="1"/>
  <c r="AR114" i="230"/>
  <c r="AI303" i="230"/>
  <c r="AI306" i="230" s="1"/>
  <c r="AR93" i="230"/>
  <c r="AQ303" i="230"/>
  <c r="AQ306" i="230" s="1"/>
  <c r="AR43" i="230"/>
  <c r="AA263" i="230"/>
  <c r="AR115" i="230"/>
  <c r="AR61" i="230"/>
  <c r="AR64" i="230" s="1"/>
  <c r="AH263" i="230"/>
  <c r="AN312" i="230"/>
  <c r="AK263" i="230"/>
  <c r="AO303" i="230"/>
  <c r="AO306" i="230" s="1"/>
  <c r="AF291" i="230"/>
  <c r="AR275" i="230"/>
  <c r="AR187" i="230"/>
  <c r="AR137" i="230"/>
  <c r="AK319" i="230"/>
  <c r="AR77" i="230"/>
  <c r="AN319" i="230"/>
  <c r="AG297" i="230"/>
  <c r="AR181" i="230"/>
  <c r="AR40" i="230"/>
  <c r="AR186" i="230"/>
  <c r="AK291" i="230"/>
  <c r="AR17" i="230"/>
  <c r="AR20" i="230" s="1"/>
  <c r="AR120" i="230"/>
  <c r="AR268" i="230"/>
  <c r="AR105" i="230"/>
  <c r="AR108" i="230" s="1"/>
  <c r="AR193" i="230"/>
  <c r="AR196" i="230" s="1"/>
  <c r="AR263" i="230"/>
  <c r="AR70" i="230"/>
  <c r="AJ312" i="230"/>
  <c r="AA303" i="230"/>
  <c r="AA306" i="230" s="1"/>
  <c r="AM319" i="230"/>
  <c r="AI312" i="230"/>
  <c r="AR318" i="230"/>
  <c r="AR87" i="230"/>
  <c r="AR71" i="230"/>
  <c r="AB313" i="230"/>
  <c r="AM312" i="230"/>
  <c r="AR49" i="230"/>
  <c r="AR55" i="230"/>
  <c r="AQ263" i="230"/>
  <c r="AN282" i="230"/>
  <c r="AK303" i="230"/>
  <c r="AK306" i="230" s="1"/>
  <c r="AR194" i="230"/>
  <c r="AA319" i="230"/>
  <c r="AL297" i="230"/>
  <c r="AF319" i="230"/>
  <c r="AR109" i="230"/>
  <c r="AI263" i="230"/>
  <c r="AQ313" i="230"/>
  <c r="AR209" i="230"/>
  <c r="AI319" i="230"/>
  <c r="AQ282" i="230"/>
  <c r="AA282" i="230"/>
  <c r="AR106" i="230"/>
  <c r="AR153" i="230"/>
  <c r="AR92" i="230"/>
  <c r="AR142" i="230"/>
  <c r="AR18" i="230"/>
  <c r="AG319" i="230"/>
  <c r="AR128" i="230"/>
  <c r="AR269" i="230"/>
  <c r="AD269" i="230"/>
  <c r="AP282" i="230"/>
  <c r="AH297" i="230"/>
  <c r="AR143" i="230"/>
  <c r="AE303" i="230"/>
  <c r="AE306" i="230" s="1"/>
  <c r="AR48" i="230"/>
  <c r="AG312" i="230"/>
  <c r="AP285" i="230"/>
  <c r="AH304" i="230"/>
  <c r="AI334" i="230"/>
  <c r="AF304" i="230"/>
  <c r="AS275" i="230"/>
  <c r="AN334" i="230"/>
  <c r="AO297" i="230"/>
  <c r="AK313" i="230"/>
  <c r="AI340" i="230"/>
  <c r="AS334" i="230"/>
  <c r="AC334" i="230"/>
  <c r="AS253" i="230"/>
  <c r="AS230" i="230"/>
  <c r="AM304" i="230"/>
  <c r="AS109" i="230"/>
  <c r="AS202" i="230"/>
  <c r="AF282" i="230"/>
  <c r="AS84" i="230"/>
  <c r="AF313" i="230"/>
  <c r="AB340" i="230"/>
  <c r="AS27" i="230"/>
  <c r="AK334" i="230"/>
  <c r="AS215" i="230"/>
  <c r="AS218" i="230" s="1"/>
  <c r="AA297" i="230"/>
  <c r="AL282" i="230"/>
  <c r="AA320" i="230"/>
  <c r="AB197" i="230"/>
  <c r="AD340" i="230"/>
  <c r="AR285" i="230"/>
  <c r="AS304" i="230"/>
  <c r="AS153" i="230"/>
  <c r="AS274" i="230"/>
  <c r="AS127" i="230"/>
  <c r="AS130" i="230" s="1"/>
  <c r="AS186" i="230"/>
  <c r="AQ325" i="230"/>
  <c r="AQ328" i="230" s="1"/>
  <c r="AI325" i="230"/>
  <c r="AI328" i="230" s="1"/>
  <c r="AL313" i="230"/>
  <c r="AR340" i="230"/>
  <c r="AS197" i="230"/>
  <c r="AS26" i="230"/>
  <c r="AQ291" i="230"/>
  <c r="AL325" i="230"/>
  <c r="AL328" i="230" s="1"/>
  <c r="AS291" i="230"/>
  <c r="AS281" i="230"/>
  <c r="AS284" i="230" s="1"/>
  <c r="AO285" i="230"/>
  <c r="AS158" i="230"/>
  <c r="AI304" i="230"/>
  <c r="AS259" i="230"/>
  <c r="AS262" i="230" s="1"/>
  <c r="AS225" i="230"/>
  <c r="AS136" i="230"/>
  <c r="AS208" i="230"/>
  <c r="AA321" i="230"/>
  <c r="AH334" i="230"/>
  <c r="AK304" i="230"/>
  <c r="AA293" i="230"/>
  <c r="AJ334" i="230"/>
  <c r="AK340" i="230"/>
  <c r="AP304" i="230"/>
  <c r="AS216" i="230"/>
  <c r="AA334" i="230"/>
  <c r="AS142" i="230"/>
  <c r="AS61" i="230"/>
  <c r="AS64" i="230" s="1"/>
  <c r="AS159" i="230"/>
  <c r="AM340" i="230"/>
  <c r="AL304" i="230"/>
  <c r="AQ334" i="230"/>
  <c r="AS319" i="230"/>
  <c r="AR334" i="230"/>
  <c r="AA312" i="230"/>
  <c r="AS93" i="230"/>
  <c r="AS49" i="230"/>
  <c r="AS62" i="230"/>
  <c r="AH313" i="230"/>
  <c r="AB334" i="230"/>
  <c r="AE340" i="230"/>
  <c r="AP334" i="230"/>
  <c r="AS17" i="230"/>
  <c r="AS20" i="230" s="1"/>
  <c r="AS105" i="230"/>
  <c r="AS108" i="230" s="1"/>
  <c r="AD325" i="230"/>
  <c r="AD328" i="230" s="1"/>
  <c r="AS325" i="230"/>
  <c r="AS328" i="230" s="1"/>
  <c r="AS92" i="230"/>
  <c r="AS71" i="230"/>
  <c r="AS39" i="230"/>
  <c r="AS42" i="230" s="1"/>
  <c r="AS193" i="230"/>
  <c r="AS196" i="230" s="1"/>
  <c r="AS313" i="230"/>
  <c r="AS285" i="230"/>
  <c r="AH340" i="230"/>
  <c r="AS21" i="230"/>
  <c r="AS120" i="230"/>
  <c r="AS175" i="230"/>
  <c r="AE263" i="230"/>
  <c r="AS282" i="230"/>
  <c r="AS32" i="230"/>
  <c r="AN313" i="230"/>
  <c r="AS194" i="230"/>
  <c r="AS150" i="230"/>
  <c r="AJ313" i="230"/>
  <c r="AI313" i="230"/>
  <c r="AG325" i="230"/>
  <c r="AG328" i="230" s="1"/>
  <c r="AS318" i="230"/>
  <c r="AS209" i="230"/>
  <c r="AB297" i="230"/>
  <c r="AA304" i="230"/>
  <c r="AJ285" i="230"/>
  <c r="AN304" i="230"/>
  <c r="AA313" i="230"/>
  <c r="AS247" i="230"/>
  <c r="AE325" i="230"/>
  <c r="AE328" i="230" s="1"/>
  <c r="AS312" i="230"/>
  <c r="AS263" i="230"/>
  <c r="AS260" i="230"/>
  <c r="AH325" i="230"/>
  <c r="AH328" i="230" s="1"/>
  <c r="AA325" i="230"/>
  <c r="AA328" i="230" s="1"/>
  <c r="AN285" i="230"/>
  <c r="AG263" i="230"/>
  <c r="AS224" i="230"/>
  <c r="AS70" i="230"/>
  <c r="AM313" i="230"/>
  <c r="AM285" i="230"/>
  <c r="AP319" i="230"/>
  <c r="AJ340" i="230"/>
  <c r="AD334" i="230"/>
  <c r="AS128" i="230"/>
  <c r="AS297" i="230"/>
  <c r="AT347" i="230"/>
  <c r="AT350" i="230" s="1"/>
  <c r="AK285" i="230"/>
  <c r="AA286" i="230"/>
  <c r="AS164" i="230"/>
  <c r="AS54" i="230"/>
  <c r="AN303" i="230"/>
  <c r="AN306" i="230" s="1"/>
  <c r="AG340" i="230"/>
  <c r="AS290" i="230"/>
  <c r="AS76" i="230"/>
  <c r="AR304" i="230"/>
  <c r="AA340" i="230"/>
  <c r="AS241" i="230"/>
  <c r="AN335" i="230"/>
  <c r="AE334" i="230"/>
  <c r="AS296" i="230"/>
  <c r="AP340" i="230"/>
  <c r="AS99" i="230"/>
  <c r="AF340" i="230"/>
  <c r="AS246" i="230"/>
  <c r="AP313" i="230"/>
  <c r="AS172" i="230"/>
  <c r="AA314" i="230"/>
  <c r="AS237" i="230"/>
  <c r="AS240" i="230" s="1"/>
  <c r="AS87" i="230"/>
  <c r="AS40" i="230"/>
  <c r="AS131" i="230"/>
  <c r="AS33" i="230"/>
  <c r="AG334" i="230"/>
  <c r="AK341" i="230"/>
  <c r="AF285" i="230"/>
  <c r="AO340" i="230"/>
  <c r="AC340" i="230"/>
  <c r="AN325" i="230"/>
  <c r="AN328" i="230" s="1"/>
  <c r="AG285" i="230"/>
  <c r="AM325" i="230"/>
  <c r="AM328" i="230" s="1"/>
  <c r="AS121" i="230"/>
  <c r="AE313" i="230"/>
  <c r="AS43" i="230"/>
  <c r="AD304" i="230"/>
  <c r="AS18" i="230"/>
  <c r="AD313" i="230"/>
  <c r="AS303" i="230"/>
  <c r="AS306" i="230" s="1"/>
  <c r="AL319" i="230"/>
  <c r="AS143" i="230"/>
  <c r="AO291" i="230"/>
  <c r="AS181" i="230"/>
  <c r="AN340" i="230"/>
  <c r="AK325" i="230"/>
  <c r="AK328" i="230" s="1"/>
  <c r="AR282" i="230"/>
  <c r="AS55" i="230"/>
  <c r="AA299" i="230"/>
  <c r="AS106" i="230"/>
  <c r="AH285" i="230"/>
  <c r="AJ304" i="230"/>
  <c r="AS269" i="230"/>
  <c r="AS203" i="230"/>
  <c r="AS252" i="230"/>
  <c r="AB153" i="230"/>
  <c r="AS114" i="230"/>
  <c r="AL340" i="230"/>
  <c r="AS171" i="230"/>
  <c r="AS174" i="230" s="1"/>
  <c r="AO304" i="230"/>
  <c r="AA287" i="230"/>
  <c r="AS98" i="230"/>
  <c r="AF334" i="230"/>
  <c r="AE285" i="230"/>
  <c r="AO325" i="230"/>
  <c r="AO328" i="230" s="1"/>
  <c r="AS165" i="230"/>
  <c r="AE304" i="230"/>
  <c r="AL285" i="230"/>
  <c r="AS149" i="230"/>
  <c r="AS152" i="230" s="1"/>
  <c r="AS83" i="230"/>
  <c r="AS86" i="230" s="1"/>
  <c r="AJ319" i="230"/>
  <c r="AS48" i="230"/>
  <c r="AT120" i="230"/>
  <c r="AM356" i="230"/>
  <c r="AT39" i="230"/>
  <c r="AT42" i="230" s="1"/>
  <c r="AT77" i="230"/>
  <c r="AF335" i="230"/>
  <c r="AA362" i="230"/>
  <c r="AJ362" i="230"/>
  <c r="AG347" i="230"/>
  <c r="AG350" i="230" s="1"/>
  <c r="AT194" i="230"/>
  <c r="AR341" i="230"/>
  <c r="AR362" i="230"/>
  <c r="AS326" i="230"/>
  <c r="AP326" i="230"/>
  <c r="AT224" i="230"/>
  <c r="AD285" i="230"/>
  <c r="AS65" i="230"/>
  <c r="AS238" i="230"/>
  <c r="AT296" i="230"/>
  <c r="AQ347" i="230"/>
  <c r="AQ350" i="230" s="1"/>
  <c r="AT159" i="230"/>
  <c r="AT304" i="230"/>
  <c r="AT275" i="230"/>
  <c r="AC325" i="230"/>
  <c r="AC328" i="230" s="1"/>
  <c r="AB356" i="230"/>
  <c r="AT87" i="230"/>
  <c r="AH347" i="230"/>
  <c r="AH350" i="230" s="1"/>
  <c r="AT142" i="230"/>
  <c r="AT175" i="230"/>
  <c r="AT203" i="230"/>
  <c r="AT246" i="230"/>
  <c r="AT216" i="230"/>
  <c r="AT274" i="230"/>
  <c r="AE356" i="230"/>
  <c r="AH307" i="230"/>
  <c r="AD341" i="230"/>
  <c r="AT356" i="230"/>
  <c r="AB304" i="230"/>
  <c r="AR356" i="230"/>
  <c r="AT115" i="230"/>
  <c r="AM362" i="230"/>
  <c r="AL341" i="230"/>
  <c r="AT121" i="230"/>
  <c r="AQ341" i="230"/>
  <c r="AT263" i="230"/>
  <c r="AJ347" i="230"/>
  <c r="AJ350" i="230" s="1"/>
  <c r="AT143" i="230"/>
  <c r="AA315" i="230"/>
  <c r="AS347" i="230"/>
  <c r="AS350" i="230" s="1"/>
  <c r="AK347" i="230"/>
  <c r="AK350" i="230" s="1"/>
  <c r="AM341" i="230"/>
  <c r="AB285" i="230"/>
  <c r="AJ335" i="230"/>
  <c r="AQ285" i="230"/>
  <c r="AN341" i="230"/>
  <c r="AT252" i="230"/>
  <c r="AT158" i="230"/>
  <c r="AP341" i="230"/>
  <c r="AF326" i="230"/>
  <c r="AL362" i="230"/>
  <c r="AS362" i="230"/>
  <c r="AA343" i="230"/>
  <c r="AS335" i="230"/>
  <c r="AC335" i="230"/>
  <c r="AO307" i="230"/>
  <c r="AT326" i="230"/>
  <c r="AT307" i="230"/>
  <c r="AB219" i="230"/>
  <c r="AO334" i="230"/>
  <c r="AM326" i="230"/>
  <c r="AI356" i="230"/>
  <c r="AL335" i="230"/>
  <c r="AE341" i="230"/>
  <c r="AT334" i="230"/>
  <c r="AT131" i="230"/>
  <c r="AT340" i="230"/>
  <c r="AT219" i="230"/>
  <c r="AG341" i="230"/>
  <c r="AP307" i="230"/>
  <c r="AO356" i="230"/>
  <c r="AB282" i="230"/>
  <c r="AT313" i="230"/>
  <c r="AE362" i="230"/>
  <c r="AF357" i="230"/>
  <c r="AT149" i="230"/>
  <c r="AT152" i="230" s="1"/>
  <c r="AJ326" i="230"/>
  <c r="AK307" i="230"/>
  <c r="AT319" i="230"/>
  <c r="AT187" i="230"/>
  <c r="AD356" i="230"/>
  <c r="AS219" i="230"/>
  <c r="AG304" i="230"/>
  <c r="AQ304" i="230"/>
  <c r="AP325" i="230"/>
  <c r="AP328" i="230" s="1"/>
  <c r="AP335" i="230"/>
  <c r="AT127" i="230"/>
  <c r="AT130" i="230" s="1"/>
  <c r="AT70" i="230"/>
  <c r="AT253" i="230"/>
  <c r="AI285" i="230"/>
  <c r="AD362" i="230"/>
  <c r="AO347" i="230"/>
  <c r="AO350" i="230" s="1"/>
  <c r="AT17" i="230"/>
  <c r="AT20" i="230" s="1"/>
  <c r="AT33" i="230"/>
  <c r="AB335" i="230"/>
  <c r="AB325" i="230"/>
  <c r="AB328" i="230" s="1"/>
  <c r="AN362" i="230"/>
  <c r="AT197" i="230"/>
  <c r="AF362" i="230"/>
  <c r="AK335" i="230"/>
  <c r="AI362" i="230"/>
  <c r="AD347" i="230"/>
  <c r="AD350" i="230" s="1"/>
  <c r="AT230" i="230"/>
  <c r="AS340" i="230"/>
  <c r="AQ340" i="230"/>
  <c r="AF307" i="230"/>
  <c r="AT43" i="230"/>
  <c r="AE369" i="230"/>
  <c r="AE372" i="230" s="1"/>
  <c r="AR307" i="230"/>
  <c r="AH335" i="230"/>
  <c r="AH356" i="230"/>
  <c r="AA335" i="230"/>
  <c r="AO335" i="230"/>
  <c r="AT99" i="230"/>
  <c r="AR326" i="230"/>
  <c r="AG335" i="230"/>
  <c r="AT136" i="230"/>
  <c r="AT137" i="230"/>
  <c r="AT54" i="230"/>
  <c r="AS341" i="230"/>
  <c r="AE307" i="230"/>
  <c r="AT171" i="230"/>
  <c r="AT174" i="230" s="1"/>
  <c r="AP356" i="230"/>
  <c r="AL334" i="230"/>
  <c r="AA291" i="230"/>
  <c r="AS231" i="230"/>
  <c r="AS77" i="230"/>
  <c r="AI326" i="230"/>
  <c r="AT164" i="230"/>
  <c r="AT231" i="230"/>
  <c r="AK356" i="230"/>
  <c r="AR325" i="230"/>
  <c r="AR328" i="230" s="1"/>
  <c r="AG362" i="230"/>
  <c r="AK326" i="230"/>
  <c r="AS356" i="230"/>
  <c r="AD335" i="230"/>
  <c r="AT259" i="230"/>
  <c r="AT262" i="230" s="1"/>
  <c r="AQ307" i="230"/>
  <c r="AT186" i="230"/>
  <c r="AT114" i="230"/>
  <c r="AL356" i="230"/>
  <c r="AT106" i="230"/>
  <c r="AA308" i="230"/>
  <c r="AT128" i="230"/>
  <c r="AT55" i="230"/>
  <c r="AM307" i="230"/>
  <c r="AB341" i="230"/>
  <c r="AB260" i="230"/>
  <c r="AT32" i="230"/>
  <c r="AT62" i="230"/>
  <c r="AT40" i="230"/>
  <c r="AS307" i="230"/>
  <c r="AS305" i="230" s="1"/>
  <c r="AA342" i="230"/>
  <c r="AT247" i="230"/>
  <c r="AT65" i="230"/>
  <c r="AT318" i="230"/>
  <c r="AH362" i="230"/>
  <c r="AJ341" i="230"/>
  <c r="AF347" i="230"/>
  <c r="AF350" i="230" s="1"/>
  <c r="AT61" i="230"/>
  <c r="AT64" i="230" s="1"/>
  <c r="AD357" i="230"/>
  <c r="AT290" i="230"/>
  <c r="AS115" i="230"/>
  <c r="AS180" i="230"/>
  <c r="AO363" i="230"/>
  <c r="AT21" i="230"/>
  <c r="AF356" i="230"/>
  <c r="AT225" i="230"/>
  <c r="AT291" i="230"/>
  <c r="AR347" i="230"/>
  <c r="AR350" i="230" s="1"/>
  <c r="AT165" i="230"/>
  <c r="AS137" i="230"/>
  <c r="AT109" i="230"/>
  <c r="AE347" i="230"/>
  <c r="AE350" i="230" s="1"/>
  <c r="AQ356" i="230"/>
  <c r="AN307" i="230"/>
  <c r="AG307" i="230"/>
  <c r="AU378" i="230"/>
  <c r="AT181" i="230"/>
  <c r="AL363" i="230"/>
  <c r="AH341" i="230"/>
  <c r="AT215" i="230"/>
  <c r="AT218" i="230" s="1"/>
  <c r="AA326" i="230"/>
  <c r="AP347" i="230"/>
  <c r="AP350" i="230" s="1"/>
  <c r="AT26" i="230"/>
  <c r="AD326" i="230"/>
  <c r="AK362" i="230"/>
  <c r="AT93" i="230"/>
  <c r="AF325" i="230"/>
  <c r="AF328" i="230" s="1"/>
  <c r="AO313" i="230"/>
  <c r="AT84" i="230"/>
  <c r="AP362" i="230"/>
  <c r="AB347" i="230"/>
  <c r="AB350" i="230" s="1"/>
  <c r="AT281" i="230"/>
  <c r="AT284" i="230" s="1"/>
  <c r="AL326" i="230"/>
  <c r="AT241" i="230"/>
  <c r="AT341" i="230"/>
  <c r="AJ307" i="230"/>
  <c r="AT209" i="230"/>
  <c r="AT297" i="230"/>
  <c r="AT237" i="230"/>
  <c r="AT240" i="230" s="1"/>
  <c r="AT193" i="230"/>
  <c r="AT196" i="230" s="1"/>
  <c r="AA347" i="230"/>
  <c r="AA350" i="230" s="1"/>
  <c r="AT312" i="230"/>
  <c r="AG326" i="230"/>
  <c r="AT18" i="230"/>
  <c r="AM334" i="230"/>
  <c r="AJ325" i="230"/>
  <c r="AJ328" i="230" s="1"/>
  <c r="AA285" i="230"/>
  <c r="AT303" i="230"/>
  <c r="AT306" i="230" s="1"/>
  <c r="AQ362" i="230"/>
  <c r="AQ335" i="230"/>
  <c r="AT269" i="230"/>
  <c r="AA307" i="230"/>
  <c r="AT98" i="230"/>
  <c r="AT180" i="230"/>
  <c r="AA341" i="230"/>
  <c r="AT362" i="230"/>
  <c r="AT325" i="230"/>
  <c r="AT328" i="230" s="1"/>
  <c r="AN356" i="230"/>
  <c r="AJ356" i="230"/>
  <c r="AH326" i="230"/>
  <c r="AS187" i="230"/>
  <c r="AS268" i="230"/>
  <c r="AM369" i="230"/>
  <c r="AM372" i="230" s="1"/>
  <c r="AU131" i="230"/>
  <c r="AA358" i="230"/>
  <c r="AQ348" i="230"/>
  <c r="AU149" i="230"/>
  <c r="AU152" i="230" s="1"/>
  <c r="AU224" i="230"/>
  <c r="AI357" i="230"/>
  <c r="AB363" i="230"/>
  <c r="AH384" i="230"/>
  <c r="AU269" i="230"/>
  <c r="AU209" i="230"/>
  <c r="AU114" i="230"/>
  <c r="AS329" i="230"/>
  <c r="AS348" i="230"/>
  <c r="AU137" i="230"/>
  <c r="AT105" i="230"/>
  <c r="AT108" i="230" s="1"/>
  <c r="AH357" i="230"/>
  <c r="AE326" i="230"/>
  <c r="AT335" i="230"/>
  <c r="AT285" i="230"/>
  <c r="AT378" i="230"/>
  <c r="AN326" i="230"/>
  <c r="AN369" i="230"/>
  <c r="AN372" i="230" s="1"/>
  <c r="AU341" i="230"/>
  <c r="AI329" i="230"/>
  <c r="AU48" i="230"/>
  <c r="AU84" i="230"/>
  <c r="AU115" i="230"/>
  <c r="AU175" i="230"/>
  <c r="AR329" i="230"/>
  <c r="AJ363" i="230"/>
  <c r="AH378" i="230"/>
  <c r="AP378" i="230"/>
  <c r="AE378" i="230"/>
  <c r="AU260" i="230"/>
  <c r="AQ363" i="230"/>
  <c r="AB384" i="230"/>
  <c r="AU291" i="230"/>
  <c r="AR384" i="230"/>
  <c r="AO341" i="230"/>
  <c r="AD385" i="230"/>
  <c r="AU203" i="230"/>
  <c r="AU246" i="230"/>
  <c r="AA378" i="230"/>
  <c r="AA369" i="230"/>
  <c r="AA372" i="230" s="1"/>
  <c r="AU194" i="230"/>
  <c r="AT150" i="230"/>
  <c r="AU106" i="230"/>
  <c r="AH329" i="230"/>
  <c r="AB362" i="230"/>
  <c r="AU65" i="230"/>
  <c r="AU21" i="230"/>
  <c r="AI348" i="230"/>
  <c r="AT76" i="230"/>
  <c r="AR335" i="230"/>
  <c r="AM347" i="230"/>
  <c r="AM350" i="230" s="1"/>
  <c r="AL307" i="230"/>
  <c r="AT282" i="230"/>
  <c r="AU120" i="230"/>
  <c r="AU121" i="230"/>
  <c r="AU252" i="230"/>
  <c r="AU128" i="230"/>
  <c r="AP384" i="230"/>
  <c r="AQ326" i="230"/>
  <c r="AT357" i="230"/>
  <c r="AU334" i="230"/>
  <c r="AK357" i="230"/>
  <c r="AM348" i="230"/>
  <c r="AI335" i="230"/>
  <c r="AU33" i="230"/>
  <c r="AU142" i="230"/>
  <c r="AK329" i="230"/>
  <c r="AU238" i="230"/>
  <c r="AU98" i="230"/>
  <c r="AU105" i="230"/>
  <c r="AU108" i="230" s="1"/>
  <c r="AD348" i="230"/>
  <c r="AU290" i="230"/>
  <c r="AB369" i="230"/>
  <c r="AB372" i="230" s="1"/>
  <c r="AI307" i="230"/>
  <c r="AI369" i="230"/>
  <c r="AI372" i="230" s="1"/>
  <c r="AK378" i="230"/>
  <c r="AL378" i="230"/>
  <c r="AU87" i="230"/>
  <c r="AU202" i="230"/>
  <c r="AU109" i="230"/>
  <c r="AH363" i="230"/>
  <c r="AJ384" i="230"/>
  <c r="AG348" i="230"/>
  <c r="AU231" i="230"/>
  <c r="AI363" i="230"/>
  <c r="AR363" i="230"/>
  <c r="AU70" i="230"/>
  <c r="AG313" i="230"/>
  <c r="AN384" i="230"/>
  <c r="AN348" i="230"/>
  <c r="AB385" i="230"/>
  <c r="AU237" i="230"/>
  <c r="AU240" i="230" s="1"/>
  <c r="AA329" i="230"/>
  <c r="AT208" i="230"/>
  <c r="AQ357" i="230"/>
  <c r="AU285" i="230"/>
  <c r="AF369" i="230"/>
  <c r="AF372" i="230" s="1"/>
  <c r="AO357" i="230"/>
  <c r="AT153" i="230"/>
  <c r="AB307" i="230"/>
  <c r="AK348" i="230"/>
  <c r="AU303" i="230"/>
  <c r="AU306" i="230" s="1"/>
  <c r="AA337" i="230"/>
  <c r="AI378" i="230"/>
  <c r="AF384" i="230"/>
  <c r="AU32" i="230"/>
  <c r="AU49" i="230"/>
  <c r="AA309" i="230"/>
  <c r="AE348" i="230"/>
  <c r="AI347" i="230"/>
  <c r="AI350" i="230" s="1"/>
  <c r="AU171" i="230"/>
  <c r="AU174" i="230" s="1"/>
  <c r="AC378" i="230"/>
  <c r="AU76" i="230"/>
  <c r="AU297" i="230"/>
  <c r="AU329" i="230"/>
  <c r="AO369" i="230"/>
  <c r="AO372" i="230" s="1"/>
  <c r="AQ369" i="230"/>
  <c r="AQ372" i="230" s="1"/>
  <c r="AJ329" i="230"/>
  <c r="AR369" i="230"/>
  <c r="AR372" i="230" s="1"/>
  <c r="AT363" i="230"/>
  <c r="AT268" i="230"/>
  <c r="AA348" i="230"/>
  <c r="AT348" i="230"/>
  <c r="AT71" i="230"/>
  <c r="AJ357" i="230"/>
  <c r="AR357" i="230"/>
  <c r="AU193" i="230"/>
  <c r="AU196" i="230" s="1"/>
  <c r="AU357" i="230"/>
  <c r="AT238" i="230"/>
  <c r="AU136" i="230"/>
  <c r="AT369" i="230"/>
  <c r="AT372" i="230" s="1"/>
  <c r="AO326" i="230"/>
  <c r="AU347" i="230"/>
  <c r="AU350" i="230" s="1"/>
  <c r="AA330" i="230"/>
  <c r="AU281" i="230"/>
  <c r="AU284" i="230" s="1"/>
  <c r="AA336" i="230"/>
  <c r="AT172" i="230"/>
  <c r="AT48" i="230"/>
  <c r="AA356" i="230"/>
  <c r="AP357" i="230"/>
  <c r="AF341" i="230"/>
  <c r="AT260" i="230"/>
  <c r="AO378" i="230"/>
  <c r="AU326" i="230"/>
  <c r="AT384" i="230"/>
  <c r="AU282" i="230"/>
  <c r="AM384" i="230"/>
  <c r="AU313" i="230"/>
  <c r="AO348" i="230"/>
  <c r="AU77" i="230"/>
  <c r="AU216" i="230"/>
  <c r="AU164" i="230"/>
  <c r="AU93" i="230"/>
  <c r="AB243" i="230"/>
  <c r="AU259" i="230"/>
  <c r="AU262" i="230" s="1"/>
  <c r="AL348" i="230"/>
  <c r="AK363" i="230"/>
  <c r="AU158" i="230"/>
  <c r="AK369" i="230"/>
  <c r="AK372" i="230" s="1"/>
  <c r="AE329" i="230"/>
  <c r="AU186" i="230"/>
  <c r="AM335" i="230"/>
  <c r="AE384" i="230"/>
  <c r="AO329" i="230"/>
  <c r="AO327" i="230" s="1"/>
  <c r="AO362" i="230"/>
  <c r="AU181" i="230"/>
  <c r="AT49" i="230"/>
  <c r="AD363" i="230"/>
  <c r="AU150" i="230"/>
  <c r="AL347" i="230"/>
  <c r="AL350" i="230" s="1"/>
  <c r="AS363" i="230"/>
  <c r="AU319" i="230"/>
  <c r="AU197" i="230"/>
  <c r="AM357" i="230"/>
  <c r="AS378" i="230"/>
  <c r="AU275" i="230"/>
  <c r="AT83" i="230"/>
  <c r="AT86" i="230" s="1"/>
  <c r="AJ348" i="230"/>
  <c r="AS384" i="230"/>
  <c r="AU83" i="230"/>
  <c r="AU86" i="230" s="1"/>
  <c r="AO384" i="230"/>
  <c r="AQ378" i="230"/>
  <c r="AI384" i="230"/>
  <c r="AF385" i="230"/>
  <c r="AU43" i="230"/>
  <c r="AU143" i="230"/>
  <c r="AA384" i="230"/>
  <c r="AD307" i="230"/>
  <c r="AT329" i="230"/>
  <c r="AB326" i="230"/>
  <c r="AU187" i="230"/>
  <c r="AU296" i="230"/>
  <c r="AF378" i="230"/>
  <c r="AU55" i="230"/>
  <c r="AB263" i="230"/>
  <c r="AJ378" i="230"/>
  <c r="AT92" i="230"/>
  <c r="AP369" i="230"/>
  <c r="AP372" i="230" s="1"/>
  <c r="AP363" i="230"/>
  <c r="AG356" i="230"/>
  <c r="AU304" i="230"/>
  <c r="AU54" i="230"/>
  <c r="AU18" i="230"/>
  <c r="AB329" i="230"/>
  <c r="AA352" i="230"/>
  <c r="AB287" i="230"/>
  <c r="AE400" i="230"/>
  <c r="AI406" i="230"/>
  <c r="AV26" i="230"/>
  <c r="AS370" i="230"/>
  <c r="AV65" i="230"/>
  <c r="AA353" i="230"/>
  <c r="AV186" i="230"/>
  <c r="AV55" i="230"/>
  <c r="AG369" i="230"/>
  <c r="AG372" i="230" s="1"/>
  <c r="AV335" i="230"/>
  <c r="AV378" i="230"/>
  <c r="AM329" i="230"/>
  <c r="AA365" i="230"/>
  <c r="AV275" i="230"/>
  <c r="AU253" i="230"/>
  <c r="AV175" i="230"/>
  <c r="AB348" i="230"/>
  <c r="AV121" i="230"/>
  <c r="AF391" i="230"/>
  <c r="AF394" i="230" s="1"/>
  <c r="AU325" i="230"/>
  <c r="AU328" i="230" s="1"/>
  <c r="AV18" i="230"/>
  <c r="AS369" i="230"/>
  <c r="AS372" i="230" s="1"/>
  <c r="AV49" i="230"/>
  <c r="AV114" i="230"/>
  <c r="AU307" i="230"/>
  <c r="AU225" i="230"/>
  <c r="AH369" i="230"/>
  <c r="AH372" i="230" s="1"/>
  <c r="AT202" i="230"/>
  <c r="AU127" i="230"/>
  <c r="AU130" i="230" s="1"/>
  <c r="AE391" i="230"/>
  <c r="AE394" i="230" s="1"/>
  <c r="AM378" i="230"/>
  <c r="AV369" i="230"/>
  <c r="AV372" i="230" s="1"/>
  <c r="AN370" i="230"/>
  <c r="AQ400" i="230"/>
  <c r="AP401" i="230"/>
  <c r="AH348" i="230"/>
  <c r="AJ369" i="230"/>
  <c r="AJ372" i="230" s="1"/>
  <c r="AV202" i="230"/>
  <c r="AD400" i="230"/>
  <c r="AA381" i="230"/>
  <c r="AE357" i="230"/>
  <c r="AV159" i="230"/>
  <c r="AR400" i="230"/>
  <c r="AB321" i="230"/>
  <c r="AA331" i="230"/>
  <c r="AV43" i="230"/>
  <c r="AB379" i="230"/>
  <c r="AV203" i="230"/>
  <c r="AQ384" i="230"/>
  <c r="AU362" i="230"/>
  <c r="AU27" i="230"/>
  <c r="AU17" i="230"/>
  <c r="AU20" i="230" s="1"/>
  <c r="AU356" i="230"/>
  <c r="AM363" i="230"/>
  <c r="AU215" i="230"/>
  <c r="AU218" i="230" s="1"/>
  <c r="AB406" i="230"/>
  <c r="AV318" i="230"/>
  <c r="AV219" i="230"/>
  <c r="AB210" i="230"/>
  <c r="AA370" i="230"/>
  <c r="AM385" i="230"/>
  <c r="AR391" i="230"/>
  <c r="AR394" i="230" s="1"/>
  <c r="AO351" i="230"/>
  <c r="AV319" i="230"/>
  <c r="AK379" i="230"/>
  <c r="AK370" i="230"/>
  <c r="AV105" i="230"/>
  <c r="AV108" i="230" s="1"/>
  <c r="AG329" i="230"/>
  <c r="AG351" i="230"/>
  <c r="AG349" i="230" s="1"/>
  <c r="AT406" i="230"/>
  <c r="AB351" i="230"/>
  <c r="AU348" i="230"/>
  <c r="AV21" i="230"/>
  <c r="AV62" i="230"/>
  <c r="AV297" i="230"/>
  <c r="AK407" i="230"/>
  <c r="AQ370" i="230"/>
  <c r="AN347" i="230"/>
  <c r="AN350" i="230" s="1"/>
  <c r="AG379" i="230"/>
  <c r="AU268" i="230"/>
  <c r="AL384" i="230"/>
  <c r="AV136" i="230"/>
  <c r="AT370" i="230"/>
  <c r="AU159" i="230"/>
  <c r="AJ370" i="230"/>
  <c r="AP379" i="230"/>
  <c r="AD391" i="230"/>
  <c r="AD394" i="230" s="1"/>
  <c r="AQ391" i="230"/>
  <c r="AQ394" i="230" s="1"/>
  <c r="AG406" i="230"/>
  <c r="AI391" i="230"/>
  <c r="AI394" i="230" s="1"/>
  <c r="AV253" i="230"/>
  <c r="AU384" i="230"/>
  <c r="AU335" i="230"/>
  <c r="AP348" i="230"/>
  <c r="AA363" i="230"/>
  <c r="AA364" i="230"/>
  <c r="AB353" i="230"/>
  <c r="AV172" i="230"/>
  <c r="AV282" i="230"/>
  <c r="AU40" i="230"/>
  <c r="AV209" i="230"/>
  <c r="AV340" i="230"/>
  <c r="AB400" i="230"/>
  <c r="AP385" i="230"/>
  <c r="AJ351" i="230"/>
  <c r="AF400" i="230"/>
  <c r="AV77" i="230"/>
  <c r="AB232" i="230"/>
  <c r="AV241" i="230"/>
  <c r="AB226" i="230"/>
  <c r="AV150" i="230"/>
  <c r="AV137" i="230"/>
  <c r="AV391" i="230"/>
  <c r="AV394" i="230" s="1"/>
  <c r="AP370" i="230"/>
  <c r="AF401" i="230"/>
  <c r="AD370" i="230"/>
  <c r="AV385" i="230"/>
  <c r="AV274" i="230"/>
  <c r="AC406" i="230"/>
  <c r="AI400" i="230"/>
  <c r="AV291" i="230"/>
  <c r="AI385" i="230"/>
  <c r="AI379" i="230"/>
  <c r="AS401" i="230"/>
  <c r="AD351" i="230"/>
  <c r="AV215" i="230"/>
  <c r="AV218" i="230" s="1"/>
  <c r="AG357" i="230"/>
  <c r="AU172" i="230"/>
  <c r="AR348" i="230"/>
  <c r="AU247" i="230"/>
  <c r="AU263" i="230"/>
  <c r="AU369" i="230"/>
  <c r="AU372" i="230" s="1"/>
  <c r="AU351" i="230"/>
  <c r="AS357" i="230"/>
  <c r="AV307" i="230"/>
  <c r="AV260" i="230"/>
  <c r="AF351" i="230"/>
  <c r="AB364" i="230"/>
  <c r="AN351" i="230"/>
  <c r="AV142" i="230"/>
  <c r="AB248" i="230"/>
  <c r="AD384" i="230"/>
  <c r="AV48" i="230"/>
  <c r="AB314" i="230"/>
  <c r="AS379" i="230"/>
  <c r="AF370" i="230"/>
  <c r="AN357" i="230"/>
  <c r="AU180" i="230"/>
  <c r="AL369" i="230"/>
  <c r="AL372" i="230" s="1"/>
  <c r="AA357" i="230"/>
  <c r="AG384" i="230"/>
  <c r="AF348" i="230"/>
  <c r="AU208" i="230"/>
  <c r="AU312" i="230"/>
  <c r="AV347" i="230"/>
  <c r="AV350" i="230" s="1"/>
  <c r="AM351" i="230"/>
  <c r="AM370" i="230"/>
  <c r="AU391" i="230"/>
  <c r="AU394" i="230" s="1"/>
  <c r="AA385" i="230"/>
  <c r="AB254" i="230"/>
  <c r="AV71" i="230"/>
  <c r="AP400" i="230"/>
  <c r="AV128" i="230"/>
  <c r="AU219" i="230"/>
  <c r="AN379" i="230"/>
  <c r="AV143" i="230"/>
  <c r="AV401" i="230"/>
  <c r="AU318" i="230"/>
  <c r="AS400" i="230"/>
  <c r="AV106" i="230"/>
  <c r="AB28" i="230"/>
  <c r="AQ379" i="230"/>
  <c r="AV246" i="230"/>
  <c r="AV187" i="230"/>
  <c r="AE379" i="230"/>
  <c r="AV149" i="230"/>
  <c r="AV152" i="230" s="1"/>
  <c r="AO385" i="230"/>
  <c r="AU92" i="230"/>
  <c r="AD378" i="230"/>
  <c r="AL329" i="230"/>
  <c r="AN385" i="230"/>
  <c r="AL385" i="230"/>
  <c r="AU165" i="230"/>
  <c r="AU230" i="230"/>
  <c r="AV193" i="230"/>
  <c r="AV196" i="230" s="1"/>
  <c r="AB337" i="230"/>
  <c r="AV208" i="230"/>
  <c r="AV40" i="230"/>
  <c r="AL391" i="230"/>
  <c r="AL394" i="230" s="1"/>
  <c r="AV92" i="230"/>
  <c r="AV76" i="230"/>
  <c r="AA359" i="230"/>
  <c r="AK400" i="230"/>
  <c r="AV27" i="230"/>
  <c r="AO379" i="230"/>
  <c r="AB292" i="230"/>
  <c r="AR378" i="230"/>
  <c r="AV326" i="230"/>
  <c r="AV252" i="230"/>
  <c r="AV230" i="230"/>
  <c r="AJ391" i="230"/>
  <c r="AJ394" i="230" s="1"/>
  <c r="AA406" i="230"/>
  <c r="AV225" i="230"/>
  <c r="AV363" i="230"/>
  <c r="AB309" i="230"/>
  <c r="AF363" i="230"/>
  <c r="AU340" i="230"/>
  <c r="AA401" i="230"/>
  <c r="AD369" i="230"/>
  <c r="AD372" i="230" s="1"/>
  <c r="AE385" i="230"/>
  <c r="AR406" i="230"/>
  <c r="AV180" i="230"/>
  <c r="AG363" i="230"/>
  <c r="AV406" i="230"/>
  <c r="AU39" i="230"/>
  <c r="AU42" i="230" s="1"/>
  <c r="AU99" i="230"/>
  <c r="AE363" i="230"/>
  <c r="AP329" i="230"/>
  <c r="AP327" i="230" s="1"/>
  <c r="AV84" i="230"/>
  <c r="AU241" i="230"/>
  <c r="AV83" i="230"/>
  <c r="AV86" i="230" s="1"/>
  <c r="AV39" i="230"/>
  <c r="AV42" i="230" s="1"/>
  <c r="AN378" i="230"/>
  <c r="AA379" i="230"/>
  <c r="AA386" i="230"/>
  <c r="AT391" i="230"/>
  <c r="AT394" i="230" s="1"/>
  <c r="AN329" i="230"/>
  <c r="AV285" i="230"/>
  <c r="AU385" i="230"/>
  <c r="AJ406" i="230"/>
  <c r="AV120" i="230"/>
  <c r="AS351" i="230"/>
  <c r="AV131" i="230"/>
  <c r="AV237" i="230"/>
  <c r="AV240" i="230" s="1"/>
  <c r="AV197" i="230"/>
  <c r="AU406" i="230"/>
  <c r="AH401" i="230"/>
  <c r="AW142" i="230"/>
  <c r="AN406" i="230"/>
  <c r="AD406" i="230"/>
  <c r="AV303" i="230"/>
  <c r="AV306" i="230" s="1"/>
  <c r="AF422" i="230"/>
  <c r="AW149" i="230"/>
  <c r="AW152" i="230" s="1"/>
  <c r="AR373" i="230"/>
  <c r="AK384" i="230"/>
  <c r="AS385" i="230"/>
  <c r="AR370" i="230"/>
  <c r="AW326" i="230"/>
  <c r="AW93" i="230"/>
  <c r="AB401" i="230"/>
  <c r="AW247" i="230"/>
  <c r="AW307" i="230"/>
  <c r="AV216" i="230"/>
  <c r="AW71" i="230"/>
  <c r="AW407" i="230"/>
  <c r="AV281" i="230"/>
  <c r="AV284" i="230" s="1"/>
  <c r="AB277" i="230"/>
  <c r="AW369" i="230"/>
  <c r="AW372" i="230" s="1"/>
  <c r="AE406" i="230"/>
  <c r="AB359" i="230"/>
  <c r="AV362" i="230"/>
  <c r="AV384" i="230"/>
  <c r="AI351" i="230"/>
  <c r="AR351" i="230"/>
  <c r="AB343" i="230"/>
  <c r="AW153" i="230"/>
  <c r="AW105" i="230"/>
  <c r="AW108" i="230" s="1"/>
  <c r="AW357" i="230"/>
  <c r="AV127" i="230"/>
  <c r="AV130" i="230" s="1"/>
  <c r="AH422" i="230"/>
  <c r="AP413" i="230"/>
  <c r="AP416" i="230" s="1"/>
  <c r="AW187" i="230"/>
  <c r="AW281" i="230"/>
  <c r="AW284" i="230" s="1"/>
  <c r="AJ407" i="230"/>
  <c r="AH373" i="230"/>
  <c r="AM407" i="230"/>
  <c r="AO392" i="230"/>
  <c r="AU71" i="230"/>
  <c r="AW106" i="230"/>
  <c r="AU274" i="230"/>
  <c r="AW39" i="230"/>
  <c r="AW42" i="230" s="1"/>
  <c r="AJ392" i="230"/>
  <c r="AB365" i="230"/>
  <c r="AW329" i="230"/>
  <c r="AV181" i="230"/>
  <c r="AF406" i="230"/>
  <c r="AW285" i="230"/>
  <c r="AX414" i="230"/>
  <c r="AP406" i="230"/>
  <c r="AW253" i="230"/>
  <c r="AB392" i="230"/>
  <c r="AM392" i="230"/>
  <c r="AV61" i="230"/>
  <c r="AV64" i="230" s="1"/>
  <c r="AB270" i="230"/>
  <c r="AG391" i="230"/>
  <c r="AG394" i="230" s="1"/>
  <c r="AV171" i="230"/>
  <c r="AV174" i="230" s="1"/>
  <c r="AD329" i="230"/>
  <c r="AU62" i="230"/>
  <c r="AL351" i="230"/>
  <c r="AQ351" i="230"/>
  <c r="AK391" i="230"/>
  <c r="AK394" i="230" s="1"/>
  <c r="AS407" i="230"/>
  <c r="AW98" i="230"/>
  <c r="AM373" i="230"/>
  <c r="AM406" i="230"/>
  <c r="AK413" i="230"/>
  <c r="AK416" i="230" s="1"/>
  <c r="AV98" i="230"/>
  <c r="AA351" i="230"/>
  <c r="AE351" i="230"/>
  <c r="AT379" i="230"/>
  <c r="AW428" i="230"/>
  <c r="AM413" i="230"/>
  <c r="AM416" i="230" s="1"/>
  <c r="AW55" i="230"/>
  <c r="AG370" i="230"/>
  <c r="AQ428" i="230"/>
  <c r="AW290" i="230"/>
  <c r="AV224" i="230"/>
  <c r="AO391" i="230"/>
  <c r="AO394" i="230" s="1"/>
  <c r="AW263" i="230"/>
  <c r="AJ385" i="230"/>
  <c r="AU429" i="230"/>
  <c r="AG422" i="230"/>
  <c r="AF373" i="230"/>
  <c r="AD401" i="230"/>
  <c r="AV348" i="230"/>
  <c r="AB358" i="230"/>
  <c r="AB298" i="230"/>
  <c r="AV231" i="230"/>
  <c r="AU26" i="230"/>
  <c r="AB352" i="230"/>
  <c r="AV290" i="230"/>
  <c r="AS406" i="230"/>
  <c r="AV334" i="230"/>
  <c r="AV17" i="230"/>
  <c r="AV20" i="230" s="1"/>
  <c r="AW172" i="230"/>
  <c r="AW385" i="230"/>
  <c r="AO413" i="230"/>
  <c r="AO416" i="230" s="1"/>
  <c r="AV269" i="230"/>
  <c r="AI392" i="230"/>
  <c r="AW208" i="230"/>
  <c r="AW268" i="230"/>
  <c r="AL379" i="230"/>
  <c r="AB299" i="230"/>
  <c r="AV370" i="230"/>
  <c r="AF428" i="230"/>
  <c r="AB204" i="230"/>
  <c r="AB378" i="230"/>
  <c r="AC445" i="230"/>
  <c r="AI422" i="230"/>
  <c r="AW363" i="230"/>
  <c r="AV422" i="230"/>
  <c r="AN428" i="230"/>
  <c r="AA373" i="230"/>
  <c r="AL450" i="230"/>
  <c r="AU413" i="230"/>
  <c r="AU416" i="230" s="1"/>
  <c r="AW158" i="230"/>
  <c r="AU370" i="230"/>
  <c r="AV153" i="230"/>
  <c r="AV194" i="230"/>
  <c r="AJ422" i="230"/>
  <c r="AA391" i="230"/>
  <c r="AA394" i="230" s="1"/>
  <c r="AV379" i="230"/>
  <c r="AI370" i="230"/>
  <c r="AW313" i="230"/>
  <c r="AU400" i="230"/>
  <c r="AV54" i="230"/>
  <c r="AA407" i="230"/>
  <c r="AT385" i="230"/>
  <c r="AO400" i="230"/>
  <c r="AW194" i="230"/>
  <c r="AU373" i="230"/>
  <c r="AV115" i="230"/>
  <c r="AQ329" i="230"/>
  <c r="AQ401" i="230"/>
  <c r="AI373" i="230"/>
  <c r="AM400" i="230"/>
  <c r="AQ392" i="230"/>
  <c r="AG385" i="230"/>
  <c r="AW164" i="230"/>
  <c r="AP373" i="230"/>
  <c r="AW131" i="230"/>
  <c r="AW197" i="230"/>
  <c r="AW175" i="230"/>
  <c r="AV357" i="230"/>
  <c r="AH370" i="230"/>
  <c r="AR428" i="230"/>
  <c r="AW209" i="230"/>
  <c r="AV70" i="230"/>
  <c r="AW150" i="230"/>
  <c r="AH413" i="230"/>
  <c r="AH416" i="230" s="1"/>
  <c r="AT392" i="230"/>
  <c r="AE429" i="230"/>
  <c r="AJ413" i="230"/>
  <c r="AJ416" i="230" s="1"/>
  <c r="AH429" i="230"/>
  <c r="AL392" i="230"/>
  <c r="AB380" i="230"/>
  <c r="AW274" i="230"/>
  <c r="AL422" i="230"/>
  <c r="AW32" i="230"/>
  <c r="AD379" i="230"/>
  <c r="AV263" i="230"/>
  <c r="AG428" i="230"/>
  <c r="AI428" i="230"/>
  <c r="AB391" i="230"/>
  <c r="AB394" i="230" s="1"/>
  <c r="AV312" i="230"/>
  <c r="AP391" i="230"/>
  <c r="AP394" i="230" s="1"/>
  <c r="AB370" i="230"/>
  <c r="AA375" i="230"/>
  <c r="AN413" i="230"/>
  <c r="AN416" i="230" s="1"/>
  <c r="AW84" i="230"/>
  <c r="AW70" i="230"/>
  <c r="AV158" i="230"/>
  <c r="AL400" i="230"/>
  <c r="AV329" i="230"/>
  <c r="AQ385" i="230"/>
  <c r="AG392" i="230"/>
  <c r="AA428" i="230"/>
  <c r="AE413" i="230"/>
  <c r="AE416" i="230" s="1"/>
  <c r="AM379" i="230"/>
  <c r="AB308" i="230"/>
  <c r="AV341" i="230"/>
  <c r="AT400" i="230"/>
  <c r="AB198" i="230"/>
  <c r="AO370" i="230"/>
  <c r="AV296" i="230"/>
  <c r="AW231" i="230"/>
  <c r="AI413" i="230"/>
  <c r="AI416" i="230" s="1"/>
  <c r="AS413" i="230"/>
  <c r="AS416" i="230" s="1"/>
  <c r="AV351" i="230"/>
  <c r="AW400" i="230"/>
  <c r="AW136" i="230"/>
  <c r="AV356" i="230"/>
  <c r="AU61" i="230"/>
  <c r="AU64" i="230" s="1"/>
  <c r="AR379" i="230"/>
  <c r="AW224" i="230"/>
  <c r="AW312" i="230"/>
  <c r="AW401" i="230"/>
  <c r="AM391" i="230"/>
  <c r="AM394" i="230" s="1"/>
  <c r="AW297" i="230"/>
  <c r="AS391" i="230"/>
  <c r="AS394" i="230" s="1"/>
  <c r="AL401" i="230"/>
  <c r="AH406" i="230"/>
  <c r="AP428" i="230"/>
  <c r="AV164" i="230"/>
  <c r="AT401" i="230"/>
  <c r="AA374" i="230"/>
  <c r="AW334" i="230"/>
  <c r="AW230" i="230"/>
  <c r="AV268" i="230"/>
  <c r="AB220" i="230"/>
  <c r="AT351" i="230"/>
  <c r="AB336" i="230"/>
  <c r="AW165" i="230"/>
  <c r="AU379" i="230"/>
  <c r="AU363" i="230"/>
  <c r="AV32" i="230"/>
  <c r="AW384" i="230"/>
  <c r="AB276" i="230"/>
  <c r="AV304" i="230"/>
  <c r="AW48" i="230"/>
  <c r="AV238" i="230"/>
  <c r="AC435" i="230"/>
  <c r="AC438" i="230" s="1"/>
  <c r="AD422" i="230"/>
  <c r="AV428" i="230"/>
  <c r="AW340" i="230"/>
  <c r="AV87" i="230"/>
  <c r="AT422" i="230"/>
  <c r="AW186" i="230"/>
  <c r="AV325" i="230"/>
  <c r="AV328" i="230" s="1"/>
  <c r="AU401" i="230"/>
  <c r="AH391" i="230"/>
  <c r="AH394" i="230" s="1"/>
  <c r="AF392" i="230"/>
  <c r="AW335" i="230"/>
  <c r="AQ413" i="230"/>
  <c r="AQ416" i="230" s="1"/>
  <c r="AW54" i="230"/>
  <c r="AV165" i="230"/>
  <c r="AK422" i="230"/>
  <c r="AA403" i="230"/>
  <c r="AV33" i="230"/>
  <c r="AI401" i="230"/>
  <c r="AL406" i="230"/>
  <c r="AB342" i="230"/>
  <c r="AK406" i="230"/>
  <c r="AV93" i="230"/>
  <c r="AF379" i="230"/>
  <c r="AV109" i="230"/>
  <c r="AP351" i="230"/>
  <c r="AV400" i="230"/>
  <c r="AB331" i="230"/>
  <c r="AW216" i="230"/>
  <c r="AW17" i="230"/>
  <c r="AW20" i="230" s="1"/>
  <c r="AQ422" i="230"/>
  <c r="AV99" i="230"/>
  <c r="AD428" i="230"/>
  <c r="AM428" i="230"/>
  <c r="AW143" i="230"/>
  <c r="AW392" i="230"/>
  <c r="AC400" i="230"/>
  <c r="AL428" i="230"/>
  <c r="AA380" i="230"/>
  <c r="AV247" i="230"/>
  <c r="AB422" i="230"/>
  <c r="AO428" i="230"/>
  <c r="AR407" i="230"/>
  <c r="AW351" i="230"/>
  <c r="AW379" i="230"/>
  <c r="AB177" i="230"/>
  <c r="AO401" i="230"/>
  <c r="AA429" i="230"/>
  <c r="AF329" i="230"/>
  <c r="AK401" i="230"/>
  <c r="AW362" i="230"/>
  <c r="AW348" i="230"/>
  <c r="AW347" i="230"/>
  <c r="AW350" i="230" s="1"/>
  <c r="AL407" i="230"/>
  <c r="AE407" i="230"/>
  <c r="AQ406" i="230"/>
  <c r="AN363" i="230"/>
  <c r="AN391" i="230"/>
  <c r="AN394" i="230" s="1"/>
  <c r="AW21" i="230"/>
  <c r="AH351" i="230"/>
  <c r="AC413" i="230"/>
  <c r="AC416" i="230" s="1"/>
  <c r="AB373" i="230"/>
  <c r="AW252" i="230"/>
  <c r="AW121" i="230"/>
  <c r="AN407" i="230"/>
  <c r="AL357" i="230"/>
  <c r="AV259" i="230"/>
  <c r="AV262" i="230" s="1"/>
  <c r="AB357" i="230"/>
  <c r="AB386" i="230"/>
  <c r="AH385" i="230"/>
  <c r="AW43" i="230"/>
  <c r="AB160" i="230"/>
  <c r="AW406" i="230"/>
  <c r="AH392" i="230"/>
  <c r="AG373" i="230"/>
  <c r="AG378" i="230"/>
  <c r="AJ379" i="230"/>
  <c r="AW171" i="230"/>
  <c r="AW174" i="230" s="1"/>
  <c r="AB375" i="230"/>
  <c r="AW137" i="230"/>
  <c r="AB188" i="230"/>
  <c r="AW269" i="230"/>
  <c r="AG400" i="230"/>
  <c r="AJ423" i="230"/>
  <c r="AV444" i="230"/>
  <c r="AA444" i="230"/>
  <c r="AS392" i="230"/>
  <c r="AV414" i="230"/>
  <c r="AB381" i="230"/>
  <c r="AN414" i="230"/>
  <c r="AW26" i="230"/>
  <c r="AW109" i="230"/>
  <c r="AW128" i="230"/>
  <c r="AO406" i="230"/>
  <c r="AX291" i="230"/>
  <c r="AS428" i="230"/>
  <c r="AX275" i="230"/>
  <c r="AC450" i="230"/>
  <c r="AX187" i="230"/>
  <c r="AE422" i="230"/>
  <c r="AX329" i="230"/>
  <c r="AN422" i="230"/>
  <c r="AX281" i="230"/>
  <c r="AX284" i="230" s="1"/>
  <c r="AC422" i="230"/>
  <c r="AX422" i="230"/>
  <c r="AW422" i="230"/>
  <c r="AO395" i="230"/>
  <c r="AG401" i="230"/>
  <c r="AX49" i="230"/>
  <c r="AX26" i="230"/>
  <c r="AB407" i="230"/>
  <c r="AX319" i="230"/>
  <c r="AX297" i="230"/>
  <c r="AJ444" i="230"/>
  <c r="AU392" i="230"/>
  <c r="AW40" i="230"/>
  <c r="AW450" i="230"/>
  <c r="AS422" i="230"/>
  <c r="AE423" i="230"/>
  <c r="AB166" i="230"/>
  <c r="AD423" i="230"/>
  <c r="AG429" i="230"/>
  <c r="AX347" i="230"/>
  <c r="AX350" i="230" s="1"/>
  <c r="AX268" i="230"/>
  <c r="AX87" i="230"/>
  <c r="AX216" i="230"/>
  <c r="AW92" i="230"/>
  <c r="AM401" i="230"/>
  <c r="AO429" i="230"/>
  <c r="AA423" i="230"/>
  <c r="AS423" i="230"/>
  <c r="AR422" i="230"/>
  <c r="AP395" i="230"/>
  <c r="AK392" i="230"/>
  <c r="AO435" i="230"/>
  <c r="AO438" i="230" s="1"/>
  <c r="AW341" i="230"/>
  <c r="AX83" i="230"/>
  <c r="AX86" i="230" s="1"/>
  <c r="AK450" i="230"/>
  <c r="AB387" i="230"/>
  <c r="AX395" i="230"/>
  <c r="AW203" i="230"/>
  <c r="AX304" i="230"/>
  <c r="AX282" i="230"/>
  <c r="AD435" i="230"/>
  <c r="AD438" i="230" s="1"/>
  <c r="AV450" i="230"/>
  <c r="AX61" i="230"/>
  <c r="AX64" i="230" s="1"/>
  <c r="AO444" i="230"/>
  <c r="AX55" i="230"/>
  <c r="AH400" i="230"/>
  <c r="AD373" i="230"/>
  <c r="AW319" i="230"/>
  <c r="AO407" i="230"/>
  <c r="AK429" i="230"/>
  <c r="AT395" i="230"/>
  <c r="AB402" i="230"/>
  <c r="AW83" i="230"/>
  <c r="AW86" i="230" s="1"/>
  <c r="AF413" i="230"/>
  <c r="AF416" i="230" s="1"/>
  <c r="AR385" i="230"/>
  <c r="AJ428" i="230"/>
  <c r="AW76" i="230"/>
  <c r="AN373" i="230"/>
  <c r="AK385" i="230"/>
  <c r="AW444" i="230"/>
  <c r="AX263" i="230"/>
  <c r="AJ373" i="230"/>
  <c r="AX17" i="230"/>
  <c r="AX20" i="230" s="1"/>
  <c r="AX109" i="230"/>
  <c r="AS451" i="230"/>
  <c r="AE373" i="230"/>
  <c r="AW193" i="230"/>
  <c r="AW196" i="230" s="1"/>
  <c r="AG407" i="230"/>
  <c r="AM423" i="230"/>
  <c r="AT429" i="230"/>
  <c r="AP414" i="230"/>
  <c r="AE444" i="230"/>
  <c r="AB286" i="230"/>
  <c r="AI414" i="230"/>
  <c r="AX260" i="230"/>
  <c r="AX142" i="230"/>
  <c r="AW237" i="230"/>
  <c r="AW240" i="230" s="1"/>
  <c r="AQ407" i="230"/>
  <c r="AW282" i="230"/>
  <c r="AE370" i="230"/>
  <c r="AX369" i="230"/>
  <c r="AX372" i="230" s="1"/>
  <c r="AP422" i="230"/>
  <c r="AW259" i="230"/>
  <c r="AW262" i="230" s="1"/>
  <c r="AG395" i="230"/>
  <c r="AR445" i="230"/>
  <c r="AA392" i="230"/>
  <c r="AX384" i="230"/>
  <c r="AN401" i="230"/>
  <c r="AX348" i="230"/>
  <c r="AX43" i="230"/>
  <c r="AR392" i="230"/>
  <c r="AC428" i="230"/>
  <c r="AX150" i="230"/>
  <c r="AB264" i="230"/>
  <c r="AS444" i="230"/>
  <c r="AF395" i="230"/>
  <c r="AJ395" i="230"/>
  <c r="AJ400" i="230"/>
  <c r="AW296" i="230"/>
  <c r="AC451" i="230"/>
  <c r="AW318" i="230"/>
  <c r="AH395" i="230"/>
  <c r="AB413" i="230"/>
  <c r="AB416" i="230" s="1"/>
  <c r="AV429" i="230"/>
  <c r="AQ450" i="230"/>
  <c r="AM395" i="230"/>
  <c r="AR414" i="230"/>
  <c r="AA430" i="230"/>
  <c r="AW275" i="230"/>
  <c r="AX356" i="230"/>
  <c r="AW65" i="230"/>
  <c r="AW304" i="230"/>
  <c r="AW303" i="230"/>
  <c r="AW306" i="230" s="1"/>
  <c r="AW370" i="230"/>
  <c r="AY417" i="230"/>
  <c r="AX33" i="230"/>
  <c r="AW378" i="230"/>
  <c r="AW120" i="230"/>
  <c r="AG413" i="230"/>
  <c r="AG416" i="230" s="1"/>
  <c r="AN392" i="230"/>
  <c r="AW49" i="230"/>
  <c r="AX114" i="230"/>
  <c r="AD450" i="230"/>
  <c r="AU422" i="230"/>
  <c r="AX435" i="230"/>
  <c r="AX438" i="230" s="1"/>
  <c r="AX373" i="230"/>
  <c r="AL373" i="230"/>
  <c r="AB395" i="230"/>
  <c r="AX121" i="230"/>
  <c r="AS373" i="230"/>
  <c r="AX32" i="230"/>
  <c r="AX92" i="230"/>
  <c r="AC444" i="230"/>
  <c r="AX120" i="230"/>
  <c r="AX237" i="230"/>
  <c r="AX240" i="230" s="1"/>
  <c r="AQ444" i="230"/>
  <c r="AO373" i="230"/>
  <c r="AW62" i="230"/>
  <c r="AW77" i="230"/>
  <c r="AX39" i="230"/>
  <c r="AX42" i="230" s="1"/>
  <c r="AO422" i="230"/>
  <c r="AK373" i="230"/>
  <c r="AW202" i="230"/>
  <c r="AX164" i="230"/>
  <c r="AT423" i="230"/>
  <c r="AU435" i="230"/>
  <c r="AU438" i="230" s="1"/>
  <c r="AX208" i="230"/>
  <c r="AX370" i="230"/>
  <c r="AW413" i="230"/>
  <c r="AW416" i="230" s="1"/>
  <c r="AB330" i="230"/>
  <c r="AA402" i="230"/>
  <c r="AX219" i="230"/>
  <c r="AW246" i="230"/>
  <c r="AT407" i="230"/>
  <c r="AP444" i="230"/>
  <c r="AX351" i="230"/>
  <c r="AX225" i="230"/>
  <c r="AW241" i="230"/>
  <c r="AM414" i="230"/>
  <c r="AX274" i="230"/>
  <c r="AH407" i="230"/>
  <c r="AN400" i="230"/>
  <c r="AR444" i="230"/>
  <c r="AB100" i="230"/>
  <c r="AP392" i="230"/>
  <c r="AX209" i="230"/>
  <c r="AA400" i="230"/>
  <c r="AX21" i="230"/>
  <c r="AF414" i="230"/>
  <c r="AV413" i="230"/>
  <c r="AV416" i="230" s="1"/>
  <c r="AX307" i="230"/>
  <c r="AV392" i="230"/>
  <c r="AW219" i="230"/>
  <c r="AF429" i="230"/>
  <c r="AA387" i="230"/>
  <c r="AX194" i="230"/>
  <c r="AW61" i="230"/>
  <c r="AW64" i="230" s="1"/>
  <c r="AW159" i="230"/>
  <c r="AX428" i="230"/>
  <c r="AO450" i="230"/>
  <c r="AX303" i="230"/>
  <c r="AX306" i="230" s="1"/>
  <c r="AX413" i="230"/>
  <c r="AX416" i="230" s="1"/>
  <c r="AX54" i="230"/>
  <c r="AX71" i="230"/>
  <c r="AL370" i="230"/>
  <c r="AB374" i="230"/>
  <c r="AT450" i="230"/>
  <c r="AX407" i="230"/>
  <c r="AW27" i="230"/>
  <c r="AW215" i="230"/>
  <c r="AW218" i="230" s="1"/>
  <c r="AW225" i="230"/>
  <c r="AX181" i="230"/>
  <c r="AK428" i="230"/>
  <c r="AW429" i="230"/>
  <c r="AG444" i="230"/>
  <c r="AJ435" i="230"/>
  <c r="AJ438" i="230" s="1"/>
  <c r="AW260" i="230"/>
  <c r="AB428" i="230"/>
  <c r="AX318" i="230"/>
  <c r="AF444" i="230"/>
  <c r="AW99" i="230"/>
  <c r="AB414" i="230"/>
  <c r="AX247" i="230"/>
  <c r="AW391" i="230"/>
  <c r="AW394" i="230" s="1"/>
  <c r="AN450" i="230"/>
  <c r="AL413" i="230"/>
  <c r="AL416" i="230" s="1"/>
  <c r="AN429" i="230"/>
  <c r="AL395" i="230"/>
  <c r="AA435" i="230"/>
  <c r="AA438" i="230" s="1"/>
  <c r="AX335" i="230"/>
  <c r="AX290" i="230"/>
  <c r="AU423" i="230"/>
  <c r="AX385" i="230"/>
  <c r="AX99" i="230"/>
  <c r="AT435" i="230"/>
  <c r="AT438" i="230" s="1"/>
  <c r="AX379" i="230"/>
  <c r="AQ373" i="230"/>
  <c r="AB424" i="230"/>
  <c r="AB403" i="230"/>
  <c r="AX158" i="230"/>
  <c r="AH428" i="230"/>
  <c r="AK435" i="230"/>
  <c r="AK438" i="230" s="1"/>
  <c r="AX186" i="230"/>
  <c r="AX400" i="230"/>
  <c r="AS435" i="230"/>
  <c r="AS438" i="230" s="1"/>
  <c r="AV407" i="230"/>
  <c r="AA408" i="230"/>
  <c r="AW356" i="230"/>
  <c r="AW325" i="230"/>
  <c r="AW328" i="230" s="1"/>
  <c r="AX93" i="230"/>
  <c r="AA422" i="230"/>
  <c r="AA445" i="230"/>
  <c r="AB320" i="230"/>
  <c r="AA414" i="230"/>
  <c r="AM429" i="230"/>
  <c r="AO414" i="230"/>
  <c r="AD413" i="230"/>
  <c r="AD416" i="230" s="1"/>
  <c r="AF423" i="230"/>
  <c r="AI451" i="230"/>
  <c r="AX246" i="230"/>
  <c r="AX171" i="230"/>
  <c r="AX174" i="230" s="1"/>
  <c r="AH423" i="230"/>
  <c r="AW18" i="230"/>
  <c r="AW87" i="230"/>
  <c r="AA450" i="230"/>
  <c r="AV423" i="230"/>
  <c r="AX429" i="230"/>
  <c r="AX137" i="230"/>
  <c r="AB408" i="230"/>
  <c r="AX175" i="230"/>
  <c r="AR429" i="230"/>
  <c r="AX40" i="230"/>
  <c r="AX153" i="230"/>
  <c r="AH379" i="230"/>
  <c r="AX172" i="230"/>
  <c r="AS414" i="230"/>
  <c r="AW127" i="230"/>
  <c r="AW130" i="230" s="1"/>
  <c r="AX259" i="230"/>
  <c r="AX262" i="230" s="1"/>
  <c r="AL423" i="230"/>
  <c r="AR435" i="230"/>
  <c r="AR438" i="230" s="1"/>
  <c r="AW181" i="230"/>
  <c r="AL414" i="230"/>
  <c r="AP423" i="230"/>
  <c r="AU428" i="230"/>
  <c r="AT414" i="230"/>
  <c r="AL444" i="230"/>
  <c r="AR413" i="230"/>
  <c r="AR416" i="230" s="1"/>
  <c r="AX131" i="230"/>
  <c r="AA413" i="230"/>
  <c r="AA416" i="230" s="1"/>
  <c r="AG423" i="230"/>
  <c r="AQ451" i="230"/>
  <c r="AM422" i="230"/>
  <c r="AX450" i="230"/>
  <c r="AX224" i="230"/>
  <c r="AX340" i="230"/>
  <c r="AW238" i="230"/>
  <c r="AJ401" i="230"/>
  <c r="AX165" i="230"/>
  <c r="AX77" i="230"/>
  <c r="AN444" i="230"/>
  <c r="AV395" i="230"/>
  <c r="AN423" i="230"/>
  <c r="AQ414" i="230"/>
  <c r="AX115" i="230"/>
  <c r="AX193" i="230"/>
  <c r="AX196" i="230" s="1"/>
  <c r="AD436" i="230"/>
  <c r="AX180" i="230"/>
  <c r="AP466" i="230"/>
  <c r="AY143" i="230"/>
  <c r="AB446" i="230"/>
  <c r="AF436" i="230"/>
  <c r="AL435" i="230"/>
  <c r="AL438" i="230" s="1"/>
  <c r="AY159" i="230"/>
  <c r="AX143" i="230"/>
  <c r="AK445" i="230"/>
  <c r="AZ48" i="230"/>
  <c r="AW395" i="230"/>
  <c r="AX285" i="230"/>
  <c r="AY407" i="230"/>
  <c r="AX466" i="230"/>
  <c r="AX127" i="230"/>
  <c r="AX130" i="230" s="1"/>
  <c r="AN445" i="230"/>
  <c r="AG450" i="230"/>
  <c r="AX378" i="230"/>
  <c r="AX65" i="230"/>
  <c r="AB444" i="230"/>
  <c r="AX252" i="230"/>
  <c r="AJ450" i="230"/>
  <c r="AY326" i="230"/>
  <c r="AA453" i="230"/>
  <c r="AJ414" i="230"/>
  <c r="AD417" i="230"/>
  <c r="AY83" i="230"/>
  <c r="AY86" i="230" s="1"/>
  <c r="AJ436" i="230"/>
  <c r="AY121" i="230"/>
  <c r="AL466" i="230"/>
  <c r="AA447" i="230"/>
  <c r="AA451" i="230"/>
  <c r="AY127" i="230"/>
  <c r="AY130" i="230" s="1"/>
  <c r="AU407" i="230"/>
  <c r="AY369" i="230"/>
  <c r="AY372" i="230" s="1"/>
  <c r="AY164" i="230"/>
  <c r="AU450" i="230"/>
  <c r="AW472" i="230"/>
  <c r="AY445" i="230"/>
  <c r="AW417" i="230"/>
  <c r="AO417" i="230"/>
  <c r="AY131" i="230"/>
  <c r="AH435" i="230"/>
  <c r="AH438" i="230" s="1"/>
  <c r="AX76" i="230"/>
  <c r="AB409" i="230"/>
  <c r="AY282" i="230"/>
  <c r="AY391" i="230"/>
  <c r="AY394" i="230" s="1"/>
  <c r="AY252" i="230"/>
  <c r="AX159" i="230"/>
  <c r="AY385" i="230"/>
  <c r="AX27" i="230"/>
  <c r="AE417" i="230"/>
  <c r="AB419" i="230"/>
  <c r="AA395" i="230"/>
  <c r="AX457" i="230"/>
  <c r="AX460" i="230" s="1"/>
  <c r="AY158" i="230"/>
  <c r="AY109" i="230"/>
  <c r="AX436" i="230"/>
  <c r="AO451" i="230"/>
  <c r="AY370" i="230"/>
  <c r="AY263" i="230"/>
  <c r="AE428" i="230"/>
  <c r="AH444" i="230"/>
  <c r="AT417" i="230"/>
  <c r="AY49" i="230"/>
  <c r="AX334" i="230"/>
  <c r="AD467" i="230"/>
  <c r="AX472" i="230"/>
  <c r="AY98" i="230"/>
  <c r="AY231" i="230"/>
  <c r="AP445" i="230"/>
  <c r="AK444" i="230"/>
  <c r="AG435" i="230"/>
  <c r="AG438" i="230" s="1"/>
  <c r="AY55" i="230"/>
  <c r="AI435" i="230"/>
  <c r="AI438" i="230" s="1"/>
  <c r="AY194" i="230"/>
  <c r="AU417" i="230"/>
  <c r="AY27" i="230"/>
  <c r="AP450" i="230"/>
  <c r="AD444" i="230"/>
  <c r="AY128" i="230"/>
  <c r="AE445" i="230"/>
  <c r="AY335" i="230"/>
  <c r="AX391" i="230"/>
  <c r="AX394" i="230" s="1"/>
  <c r="AX362" i="230"/>
  <c r="AQ423" i="230"/>
  <c r="AY193" i="230"/>
  <c r="AY196" i="230" s="1"/>
  <c r="AF473" i="230"/>
  <c r="AH436" i="230"/>
  <c r="AP407" i="230"/>
  <c r="AY422" i="230"/>
  <c r="AY303" i="230"/>
  <c r="AY306" i="230" s="1"/>
  <c r="AH414" i="230"/>
  <c r="AQ417" i="230"/>
  <c r="AD445" i="230"/>
  <c r="AY114" i="230"/>
  <c r="AY285" i="230"/>
  <c r="AX18" i="230"/>
  <c r="AY423" i="230"/>
  <c r="AY105" i="230"/>
  <c r="AY108" i="230" s="1"/>
  <c r="AX238" i="230"/>
  <c r="AY457" i="230"/>
  <c r="AY460" i="230" s="1"/>
  <c r="AU472" i="230"/>
  <c r="AN435" i="230"/>
  <c r="AN438" i="230" s="1"/>
  <c r="AY106" i="230"/>
  <c r="AY274" i="230"/>
  <c r="AX341" i="230"/>
  <c r="AA409" i="230"/>
  <c r="AY436" i="230"/>
  <c r="AA472" i="230"/>
  <c r="AY319" i="230"/>
  <c r="AY401" i="230"/>
  <c r="AL472" i="230"/>
  <c r="AB431" i="230"/>
  <c r="AE392" i="230"/>
  <c r="AY92" i="230"/>
  <c r="AY340" i="230"/>
  <c r="AY120" i="230"/>
  <c r="AM436" i="230"/>
  <c r="AY406" i="230"/>
  <c r="AD392" i="230"/>
  <c r="AY392" i="230"/>
  <c r="AX241" i="230"/>
  <c r="AI444" i="230"/>
  <c r="AK414" i="230"/>
  <c r="AN436" i="230"/>
  <c r="AS450" i="230"/>
  <c r="AN472" i="230"/>
  <c r="AY219" i="230"/>
  <c r="AY48" i="230"/>
  <c r="AX48" i="230"/>
  <c r="AB466" i="230"/>
  <c r="AL457" i="230"/>
  <c r="AL460" i="230" s="1"/>
  <c r="AY259" i="230"/>
  <c r="AY262" i="230" s="1"/>
  <c r="AL417" i="230"/>
  <c r="AX417" i="230"/>
  <c r="AY291" i="230"/>
  <c r="AY202" i="230"/>
  <c r="AQ472" i="230"/>
  <c r="AY373" i="230"/>
  <c r="AB451" i="230"/>
  <c r="AY334" i="230"/>
  <c r="AB396" i="230"/>
  <c r="AQ436" i="230"/>
  <c r="AT444" i="230"/>
  <c r="AX231" i="230"/>
  <c r="AY237" i="230"/>
  <c r="AY240" i="230" s="1"/>
  <c r="AX326" i="230"/>
  <c r="AB472" i="230"/>
  <c r="AX253" i="230"/>
  <c r="AQ457" i="230"/>
  <c r="AQ460" i="230" s="1"/>
  <c r="AT413" i="230"/>
  <c r="AT416" i="230" s="1"/>
  <c r="AA418" i="230"/>
  <c r="AO457" i="230"/>
  <c r="AO460" i="230" s="1"/>
  <c r="AO436" i="230"/>
  <c r="AY296" i="230"/>
  <c r="AY357" i="230"/>
  <c r="AY175" i="230"/>
  <c r="AD395" i="230"/>
  <c r="AY290" i="230"/>
  <c r="AY136" i="230"/>
  <c r="AY54" i="230"/>
  <c r="AX84" i="230"/>
  <c r="AB429" i="230"/>
  <c r="AY246" i="230"/>
  <c r="AJ472" i="230"/>
  <c r="AV435" i="230"/>
  <c r="AV438" i="230" s="1"/>
  <c r="AX215" i="230"/>
  <c r="AX218" i="230" s="1"/>
  <c r="AY43" i="230"/>
  <c r="AE401" i="230"/>
  <c r="AW423" i="230"/>
  <c r="AR423" i="230"/>
  <c r="AE472" i="230"/>
  <c r="AH466" i="230"/>
  <c r="AY325" i="230"/>
  <c r="AY328" i="230" s="1"/>
  <c r="AH451" i="230"/>
  <c r="AD451" i="230"/>
  <c r="AF450" i="230"/>
  <c r="AT466" i="230"/>
  <c r="AX269" i="230"/>
  <c r="AY247" i="230"/>
  <c r="AY435" i="230"/>
  <c r="AY438" i="230" s="1"/>
  <c r="AE395" i="230"/>
  <c r="AX357" i="230"/>
  <c r="AY356" i="230"/>
  <c r="AK395" i="230"/>
  <c r="AE451" i="230"/>
  <c r="AY21" i="230"/>
  <c r="AX128" i="230"/>
  <c r="AO423" i="230"/>
  <c r="AK417" i="230"/>
  <c r="AY260" i="230"/>
  <c r="AC457" i="230"/>
  <c r="AC460" i="230" s="1"/>
  <c r="AR472" i="230"/>
  <c r="AY269" i="230"/>
  <c r="AY65" i="230"/>
  <c r="AL436" i="230"/>
  <c r="AB457" i="230"/>
  <c r="AB460" i="230" s="1"/>
  <c r="AE457" i="230"/>
  <c r="AE460" i="230" s="1"/>
  <c r="AT428" i="230"/>
  <c r="AY297" i="230"/>
  <c r="AY281" i="230"/>
  <c r="AY284" i="230" s="1"/>
  <c r="AX230" i="230"/>
  <c r="AX70" i="230"/>
  <c r="AR401" i="230"/>
  <c r="AB397" i="230"/>
  <c r="AY62" i="230"/>
  <c r="AY400" i="230"/>
  <c r="AY172" i="230"/>
  <c r="AY444" i="230"/>
  <c r="AX401" i="230"/>
  <c r="AF407" i="230"/>
  <c r="AY70" i="230"/>
  <c r="AB430" i="230"/>
  <c r="AY153" i="230"/>
  <c r="AY61" i="230"/>
  <c r="AY64" i="230" s="1"/>
  <c r="AL429" i="230"/>
  <c r="AY180" i="230"/>
  <c r="AY348" i="230"/>
  <c r="AI450" i="230"/>
  <c r="AA424" i="230"/>
  <c r="AY351" i="230"/>
  <c r="AX149" i="230"/>
  <c r="AX152" i="230" s="1"/>
  <c r="AY87" i="230"/>
  <c r="AY115" i="230"/>
  <c r="AY17" i="230"/>
  <c r="AY20" i="230" s="1"/>
  <c r="AX444" i="230"/>
  <c r="AY362" i="230"/>
  <c r="AY451" i="230"/>
  <c r="AR451" i="230"/>
  <c r="AM450" i="230"/>
  <c r="AS472" i="230"/>
  <c r="AS417" i="230"/>
  <c r="AY307" i="230"/>
  <c r="AW451" i="230"/>
  <c r="AP429" i="230"/>
  <c r="AK423" i="230"/>
  <c r="AY171" i="230"/>
  <c r="AY174" i="230" s="1"/>
  <c r="AN466" i="230"/>
  <c r="AD466" i="230"/>
  <c r="AM417" i="230"/>
  <c r="AX106" i="230"/>
  <c r="AY253" i="230"/>
  <c r="AY347" i="230"/>
  <c r="AY350" i="230" s="1"/>
  <c r="AU451" i="230"/>
  <c r="AY395" i="230"/>
  <c r="AG451" i="230"/>
  <c r="AB445" i="230"/>
  <c r="AT373" i="230"/>
  <c r="AY238" i="230"/>
  <c r="AY186" i="230"/>
  <c r="AN467" i="230"/>
  <c r="AX312" i="230"/>
  <c r="AO466" i="230"/>
  <c r="AX445" i="230"/>
  <c r="AV445" i="230"/>
  <c r="AX392" i="230"/>
  <c r="AM451" i="230"/>
  <c r="AB435" i="230"/>
  <c r="AB438" i="230" s="1"/>
  <c r="AU414" i="230"/>
  <c r="AB450" i="230"/>
  <c r="AX105" i="230"/>
  <c r="AX108" i="230" s="1"/>
  <c r="AY428" i="230"/>
  <c r="AY150" i="230"/>
  <c r="AY32" i="230"/>
  <c r="AY241" i="230"/>
  <c r="AA425" i="230"/>
  <c r="AY165" i="230"/>
  <c r="AE450" i="230"/>
  <c r="AS445" i="230"/>
  <c r="AY378" i="230"/>
  <c r="AA452" i="230"/>
  <c r="AR395" i="230"/>
  <c r="AY225" i="230"/>
  <c r="AY215" i="230"/>
  <c r="AY218" i="230" s="1"/>
  <c r="AY216" i="230"/>
  <c r="AW180" i="230"/>
  <c r="AA457" i="230"/>
  <c r="AA460" i="230" s="1"/>
  <c r="AG414" i="230"/>
  <c r="AW414" i="230"/>
  <c r="AY268" i="230"/>
  <c r="AS395" i="230"/>
  <c r="AM444" i="230"/>
  <c r="AX203" i="230"/>
  <c r="AX406" i="230"/>
  <c r="AX197" i="230"/>
  <c r="AY312" i="230"/>
  <c r="AI395" i="230"/>
  <c r="AY384" i="230"/>
  <c r="AX325" i="230"/>
  <c r="AX328" i="230" s="1"/>
  <c r="AX202" i="230"/>
  <c r="AP436" i="230"/>
  <c r="AO445" i="230"/>
  <c r="AY26" i="230"/>
  <c r="AX136" i="230"/>
  <c r="AY71" i="230"/>
  <c r="AX296" i="230"/>
  <c r="AY93" i="230"/>
  <c r="AY429" i="230"/>
  <c r="AW457" i="230"/>
  <c r="AW460" i="230" s="1"/>
  <c r="AM435" i="230"/>
  <c r="AM438" i="230" s="1"/>
  <c r="AA431" i="230"/>
  <c r="AU395" i="230"/>
  <c r="AX313" i="230"/>
  <c r="AQ435" i="230"/>
  <c r="AQ438" i="230" s="1"/>
  <c r="AY40" i="230"/>
  <c r="AY33" i="230"/>
  <c r="AZ120" i="230"/>
  <c r="AI458" i="230"/>
  <c r="AW439" i="230"/>
  <c r="AK472" i="230"/>
  <c r="AY473" i="230"/>
  <c r="AN494" i="230"/>
  <c r="AZ395" i="230"/>
  <c r="AN439" i="230"/>
  <c r="AZ93" i="230"/>
  <c r="AS457" i="230"/>
  <c r="AS460" i="230" s="1"/>
  <c r="AO473" i="230"/>
  <c r="AZ165" i="230"/>
  <c r="AQ479" i="230"/>
  <c r="AQ482" i="230" s="1"/>
  <c r="AZ347" i="230"/>
  <c r="AZ350" i="230" s="1"/>
  <c r="AM488" i="230"/>
  <c r="AZ164" i="230"/>
  <c r="AZ209" i="230"/>
  <c r="AB417" i="230"/>
  <c r="AJ417" i="230"/>
  <c r="AA467" i="230"/>
  <c r="AF466" i="230"/>
  <c r="AR417" i="230"/>
  <c r="AU445" i="230"/>
  <c r="AZ106" i="230"/>
  <c r="AV467" i="230"/>
  <c r="AZ304" i="230"/>
  <c r="AH457" i="230"/>
  <c r="AH460" i="230" s="1"/>
  <c r="AV439" i="230"/>
  <c r="AE439" i="230"/>
  <c r="AZ224" i="230"/>
  <c r="AY414" i="230"/>
  <c r="AT451" i="230"/>
  <c r="AX423" i="230"/>
  <c r="AG445" i="230"/>
  <c r="AZ216" i="230"/>
  <c r="AD479" i="230"/>
  <c r="AD482" i="230" s="1"/>
  <c r="AZ444" i="230"/>
  <c r="AZ340" i="230"/>
  <c r="AQ466" i="230"/>
  <c r="AF467" i="230"/>
  <c r="AO472" i="230"/>
  <c r="AH417" i="230"/>
  <c r="AZ49" i="230"/>
  <c r="AR488" i="230"/>
  <c r="AW436" i="230"/>
  <c r="AZ384" i="230"/>
  <c r="AZ21" i="230"/>
  <c r="AA397" i="230"/>
  <c r="AZ84" i="230"/>
  <c r="AY472" i="230"/>
  <c r="AT473" i="230"/>
  <c r="AM472" i="230"/>
  <c r="AY318" i="230"/>
  <c r="AZ230" i="230"/>
  <c r="AZ246" i="230"/>
  <c r="AJ473" i="230"/>
  <c r="AP473" i="230"/>
  <c r="AM479" i="230"/>
  <c r="AM482" i="230" s="1"/>
  <c r="AI495" i="230"/>
  <c r="AY18" i="230"/>
  <c r="AY450" i="230"/>
  <c r="AI466" i="230"/>
  <c r="AE458" i="230"/>
  <c r="AZ451" i="230"/>
  <c r="AZ263" i="230"/>
  <c r="AZ237" i="230"/>
  <c r="AZ240" i="230" s="1"/>
  <c r="AZ180" i="230"/>
  <c r="AX473" i="230"/>
  <c r="AU458" i="230"/>
  <c r="AH467" i="230"/>
  <c r="AV451" i="230"/>
  <c r="AZ181" i="230"/>
  <c r="AU488" i="230"/>
  <c r="AS466" i="230"/>
  <c r="AN457" i="230"/>
  <c r="AN460" i="230" s="1"/>
  <c r="AZ357" i="230"/>
  <c r="AZ296" i="230"/>
  <c r="AZ241" i="230"/>
  <c r="AZ92" i="230"/>
  <c r="AI439" i="230"/>
  <c r="AZ274" i="230"/>
  <c r="AZ318" i="230"/>
  <c r="AZ172" i="230"/>
  <c r="AQ467" i="230"/>
  <c r="AZ54" i="230"/>
  <c r="AZ17" i="230"/>
  <c r="AZ20" i="230" s="1"/>
  <c r="AY76" i="230"/>
  <c r="AT445" i="230"/>
  <c r="AY149" i="230"/>
  <c r="AY152" i="230" s="1"/>
  <c r="AY187" i="230"/>
  <c r="AF445" i="230"/>
  <c r="AY304" i="230"/>
  <c r="AZ260" i="230"/>
  <c r="AB423" i="230"/>
  <c r="AZ215" i="230"/>
  <c r="AZ218" i="230" s="1"/>
  <c r="AZ208" i="230"/>
  <c r="AF451" i="230"/>
  <c r="AH450" i="230"/>
  <c r="AB447" i="230"/>
  <c r="AQ494" i="230"/>
  <c r="AM457" i="230"/>
  <c r="AM460" i="230" s="1"/>
  <c r="AU439" i="230"/>
  <c r="AZ458" i="230"/>
  <c r="AZ269" i="230"/>
  <c r="AI472" i="230"/>
  <c r="AK488" i="230"/>
  <c r="AV472" i="230"/>
  <c r="AP458" i="230"/>
  <c r="AZ435" i="230"/>
  <c r="AZ438" i="230" s="1"/>
  <c r="AZ203" i="230"/>
  <c r="AZ378" i="230"/>
  <c r="AZ348" i="230"/>
  <c r="AX488" i="230"/>
  <c r="AZ407" i="230"/>
  <c r="AZ98" i="230"/>
  <c r="AZ290" i="230"/>
  <c r="AZ363" i="230"/>
  <c r="AD458" i="230"/>
  <c r="AL488" i="230"/>
  <c r="AZ175" i="230"/>
  <c r="AM466" i="230"/>
  <c r="AR494" i="230"/>
  <c r="AB474" i="230"/>
  <c r="AK457" i="230"/>
  <c r="AK460" i="230" s="1"/>
  <c r="AY439" i="230"/>
  <c r="AA419" i="230"/>
  <c r="AM494" i="230"/>
  <c r="AZ114" i="230"/>
  <c r="AZ187" i="230"/>
  <c r="AS467" i="230"/>
  <c r="AZ450" i="230"/>
  <c r="AZ70" i="230"/>
  <c r="AB441" i="230"/>
  <c r="AY329" i="230"/>
  <c r="AJ467" i="230"/>
  <c r="AZ341" i="230"/>
  <c r="AK451" i="230"/>
  <c r="AZ326" i="230"/>
  <c r="AP435" i="230"/>
  <c r="AP438" i="230" s="1"/>
  <c r="AE414" i="230"/>
  <c r="AG466" i="230"/>
  <c r="AZ268" i="230"/>
  <c r="AZ312" i="230"/>
  <c r="AF439" i="230"/>
  <c r="AY413" i="230"/>
  <c r="AY416" i="230" s="1"/>
  <c r="AX439" i="230"/>
  <c r="AT479" i="230"/>
  <c r="AT482" i="230" s="1"/>
  <c r="AJ439" i="230"/>
  <c r="AR450" i="230"/>
  <c r="AZ335" i="230"/>
  <c r="AB440" i="230"/>
  <c r="AM445" i="230"/>
  <c r="AE466" i="230"/>
  <c r="AW445" i="230"/>
  <c r="AV417" i="230"/>
  <c r="AI436" i="230"/>
  <c r="AW489" i="230"/>
  <c r="AZ115" i="230"/>
  <c r="AP488" i="230"/>
  <c r="AJ466" i="230"/>
  <c r="AZ225" i="230"/>
  <c r="AZ61" i="230"/>
  <c r="AZ64" i="230" s="1"/>
  <c r="AN479" i="230"/>
  <c r="AN482" i="230" s="1"/>
  <c r="AM473" i="230"/>
  <c r="AK439" i="230"/>
  <c r="AZ253" i="230"/>
  <c r="AO439" i="230"/>
  <c r="AZ379" i="230"/>
  <c r="AZ436" i="230"/>
  <c r="AI473" i="230"/>
  <c r="AZ65" i="230"/>
  <c r="AJ458" i="230"/>
  <c r="AQ458" i="230"/>
  <c r="AS473" i="230"/>
  <c r="AZ392" i="230"/>
  <c r="AO488" i="230"/>
  <c r="BA480" i="230"/>
  <c r="AY142" i="230"/>
  <c r="AF435" i="230"/>
  <c r="AF438" i="230" s="1"/>
  <c r="AY230" i="230"/>
  <c r="AX62" i="230"/>
  <c r="AZ39" i="230"/>
  <c r="AZ42" i="230" s="1"/>
  <c r="AN451" i="230"/>
  <c r="AJ488" i="230"/>
  <c r="AG457" i="230"/>
  <c r="AG460" i="230" s="1"/>
  <c r="AJ451" i="230"/>
  <c r="AN417" i="230"/>
  <c r="AY39" i="230"/>
  <c r="AY42" i="230" s="1"/>
  <c r="AE488" i="230"/>
  <c r="AZ43" i="230"/>
  <c r="AD457" i="230"/>
  <c r="AD460" i="230" s="1"/>
  <c r="AM467" i="230"/>
  <c r="AZ439" i="230"/>
  <c r="AY224" i="230"/>
  <c r="AZ479" i="230"/>
  <c r="AZ482" i="230" s="1"/>
  <c r="AH445" i="230"/>
  <c r="AZ194" i="230"/>
  <c r="AT458" i="230"/>
  <c r="AJ479" i="230"/>
  <c r="AJ482" i="230" s="1"/>
  <c r="AH439" i="230"/>
  <c r="AE467" i="230"/>
  <c r="AV488" i="230"/>
  <c r="AZ136" i="230"/>
  <c r="AZ457" i="230"/>
  <c r="AZ460" i="230" s="1"/>
  <c r="AZ313" i="230"/>
  <c r="AZ76" i="230"/>
  <c r="AZ406" i="230"/>
  <c r="AY488" i="230"/>
  <c r="AZ291" i="230"/>
  <c r="AZ429" i="230"/>
  <c r="AV436" i="230"/>
  <c r="AZ362" i="230"/>
  <c r="AG458" i="230"/>
  <c r="AY458" i="230"/>
  <c r="AT457" i="230"/>
  <c r="AT460" i="230" s="1"/>
  <c r="AZ197" i="230"/>
  <c r="AZ252" i="230"/>
  <c r="AK466" i="230"/>
  <c r="AK467" i="230"/>
  <c r="AZ231" i="230"/>
  <c r="AP479" i="230"/>
  <c r="AP482" i="230" s="1"/>
  <c r="AF457" i="230"/>
  <c r="AF460" i="230" s="1"/>
  <c r="AI488" i="230"/>
  <c r="AD472" i="230"/>
  <c r="AZ127" i="230"/>
  <c r="AZ130" i="230" s="1"/>
  <c r="AY137" i="230"/>
  <c r="AA439" i="230"/>
  <c r="AV458" i="230"/>
  <c r="AZ158" i="230"/>
  <c r="AZ219" i="230"/>
  <c r="AZ26" i="230"/>
  <c r="AR436" i="230"/>
  <c r="AY363" i="230"/>
  <c r="AH473" i="230"/>
  <c r="AY341" i="230"/>
  <c r="AP489" i="230"/>
  <c r="AT436" i="230"/>
  <c r="AQ488" i="230"/>
  <c r="AM458" i="230"/>
  <c r="AB436" i="230"/>
  <c r="AB437" i="230" s="1"/>
  <c r="AQ445" i="230"/>
  <c r="AZ193" i="230"/>
  <c r="AZ196" i="230" s="1"/>
  <c r="AR466" i="230"/>
  <c r="AG472" i="230"/>
  <c r="AZ414" i="230"/>
  <c r="AA417" i="230"/>
  <c r="AI445" i="230"/>
  <c r="AZ275" i="230"/>
  <c r="AZ238" i="230"/>
  <c r="AB425" i="230"/>
  <c r="AZ373" i="230"/>
  <c r="AU436" i="230"/>
  <c r="AE435" i="230"/>
  <c r="AE438" i="230" s="1"/>
  <c r="AZ285" i="230"/>
  <c r="AQ439" i="230"/>
  <c r="AZ32" i="230"/>
  <c r="AP417" i="230"/>
  <c r="AU466" i="230"/>
  <c r="AJ457" i="230"/>
  <c r="AJ460" i="230" s="1"/>
  <c r="AZ467" i="230"/>
  <c r="AH472" i="230"/>
  <c r="AY494" i="230"/>
  <c r="AZ171" i="230"/>
  <c r="AZ174" i="230" s="1"/>
  <c r="AZ297" i="230"/>
  <c r="AF494" i="230"/>
  <c r="AU479" i="230"/>
  <c r="AU482" i="230" s="1"/>
  <c r="AZ83" i="230"/>
  <c r="AZ86" i="230" s="1"/>
  <c r="AU457" i="230"/>
  <c r="AU460" i="230" s="1"/>
  <c r="AZ334" i="230"/>
  <c r="AU444" i="230"/>
  <c r="AZ494" i="230"/>
  <c r="AZ356" i="230"/>
  <c r="AZ428" i="230"/>
  <c r="AY379" i="230"/>
  <c r="AA446" i="230"/>
  <c r="AP457" i="230"/>
  <c r="AP460" i="230" s="1"/>
  <c r="AI494" i="230"/>
  <c r="AP451" i="230"/>
  <c r="AI457" i="230"/>
  <c r="AI460" i="230" s="1"/>
  <c r="AL451" i="230"/>
  <c r="AY181" i="230"/>
  <c r="AS436" i="230"/>
  <c r="AE473" i="230"/>
  <c r="AG417" i="230"/>
  <c r="AA474" i="230"/>
  <c r="AX451" i="230"/>
  <c r="AG473" i="230"/>
  <c r="AP439" i="230"/>
  <c r="AZ202" i="230"/>
  <c r="AY466" i="230"/>
  <c r="AZ472" i="230"/>
  <c r="AY84" i="230"/>
  <c r="AZ99" i="230"/>
  <c r="AA436" i="230"/>
  <c r="AD494" i="230"/>
  <c r="AZ351" i="230"/>
  <c r="AN458" i="230"/>
  <c r="AX458" i="230"/>
  <c r="AZ143" i="230"/>
  <c r="AP472" i="230"/>
  <c r="AI417" i="230"/>
  <c r="AV466" i="230"/>
  <c r="AZ325" i="230"/>
  <c r="AZ328" i="230" s="1"/>
  <c r="AZ445" i="230"/>
  <c r="AZ400" i="230"/>
  <c r="AZ422" i="230"/>
  <c r="AJ494" i="230"/>
  <c r="AZ27" i="230"/>
  <c r="AZ303" i="230"/>
  <c r="AZ306" i="230" s="1"/>
  <c r="AB473" i="230"/>
  <c r="AV457" i="230"/>
  <c r="AV460" i="230" s="1"/>
  <c r="AZ55" i="230"/>
  <c r="AN489" i="230"/>
  <c r="AZ105" i="230"/>
  <c r="AZ108" i="230" s="1"/>
  <c r="AL445" i="230"/>
  <c r="AZ128" i="230"/>
  <c r="AZ121" i="230"/>
  <c r="AZ489" i="230"/>
  <c r="AL439" i="230"/>
  <c r="AZ87" i="230"/>
  <c r="AZ329" i="230"/>
  <c r="AE494" i="230"/>
  <c r="AQ395" i="230"/>
  <c r="AX98" i="230"/>
  <c r="AD429" i="230"/>
  <c r="AO494" i="230"/>
  <c r="AA479" i="230"/>
  <c r="AA482" i="230" s="1"/>
  <c r="AF472" i="230"/>
  <c r="AT439" i="230"/>
  <c r="AZ186" i="230"/>
  <c r="AD473" i="230"/>
  <c r="AZ385" i="230"/>
  <c r="AN395" i="230"/>
  <c r="AF417" i="230"/>
  <c r="AZ466" i="230"/>
  <c r="AZ307" i="230"/>
  <c r="AH479" i="230"/>
  <c r="AH482" i="230" s="1"/>
  <c r="AZ18" i="230"/>
  <c r="AA466" i="230"/>
  <c r="AW494" i="230"/>
  <c r="AG488" i="230"/>
  <c r="AE436" i="230"/>
  <c r="AY77" i="230"/>
  <c r="AS458" i="230"/>
  <c r="AZ247" i="230"/>
  <c r="AF458" i="230"/>
  <c r="AT494" i="230"/>
  <c r="AZ259" i="230"/>
  <c r="AZ262" i="230" s="1"/>
  <c r="AK436" i="230"/>
  <c r="AZ423" i="230"/>
  <c r="AS479" i="230"/>
  <c r="AS482" i="230" s="1"/>
  <c r="AV479" i="230"/>
  <c r="AV482" i="230" s="1"/>
  <c r="AS494" i="230"/>
  <c r="AZ281" i="230"/>
  <c r="AZ284" i="230" s="1"/>
  <c r="AL473" i="230"/>
  <c r="AZ77" i="230"/>
  <c r="AT488" i="230"/>
  <c r="AP467" i="230"/>
  <c r="AZ370" i="230"/>
  <c r="AZ71" i="230"/>
  <c r="AZ391" i="230"/>
  <c r="AZ394" i="230" s="1"/>
  <c r="AU494" i="230"/>
  <c r="AB452" i="230"/>
  <c r="AA473" i="230"/>
  <c r="AW435" i="230"/>
  <c r="AW438" i="230" s="1"/>
  <c r="AI423" i="230"/>
  <c r="AY203" i="230"/>
  <c r="AW114" i="230"/>
  <c r="AR457" i="230"/>
  <c r="AR460" i="230" s="1"/>
  <c r="AZ40" i="230"/>
  <c r="AP494" i="230"/>
  <c r="AA458" i="230"/>
  <c r="AB468" i="230"/>
  <c r="AY275" i="230"/>
  <c r="AZ62" i="230"/>
  <c r="AG494" i="230"/>
  <c r="AG439" i="230"/>
  <c r="AZ417" i="230"/>
  <c r="AZ282" i="230"/>
  <c r="AS439" i="230"/>
  <c r="AC561" i="230"/>
  <c r="BA27" i="230"/>
  <c r="AW466" i="230"/>
  <c r="AA494" i="230"/>
  <c r="AQ480" i="230"/>
  <c r="BA357" i="230"/>
  <c r="AE517" i="230"/>
  <c r="AQ461" i="230"/>
  <c r="BA164" i="230"/>
  <c r="BA429" i="230"/>
  <c r="AO495" i="230"/>
  <c r="AV489" i="230"/>
  <c r="BA384" i="230"/>
  <c r="AW488" i="230"/>
  <c r="AR473" i="230"/>
  <c r="AC472" i="230"/>
  <c r="AU489" i="230"/>
  <c r="AY501" i="230"/>
  <c r="AY504" i="230" s="1"/>
  <c r="BA203" i="230"/>
  <c r="BA159" i="230"/>
  <c r="BA194" i="230"/>
  <c r="AI489" i="230"/>
  <c r="AI480" i="230"/>
  <c r="BA467" i="230"/>
  <c r="AY467" i="230"/>
  <c r="AM439" i="230"/>
  <c r="AW480" i="230"/>
  <c r="AN516" i="230"/>
  <c r="BA373" i="230"/>
  <c r="AS495" i="230"/>
  <c r="AE510" i="230"/>
  <c r="AL467" i="230"/>
  <c r="AL461" i="230"/>
  <c r="BA363" i="230"/>
  <c r="BA268" i="230"/>
  <c r="BA171" i="230"/>
  <c r="BA174" i="230" s="1"/>
  <c r="AB479" i="230"/>
  <c r="AB482" i="230" s="1"/>
  <c r="AA488" i="230"/>
  <c r="AJ489" i="230"/>
  <c r="BA510" i="230"/>
  <c r="AU501" i="230"/>
  <c r="AU504" i="230" s="1"/>
  <c r="AL494" i="230"/>
  <c r="BA43" i="230"/>
  <c r="AR461" i="230"/>
  <c r="AB458" i="230"/>
  <c r="AC495" i="230"/>
  <c r="BA127" i="230"/>
  <c r="BA130" i="230" s="1"/>
  <c r="BA291" i="230"/>
  <c r="AB488" i="230"/>
  <c r="BA435" i="230"/>
  <c r="BA438" i="230" s="1"/>
  <c r="AH501" i="230"/>
  <c r="AH504" i="230" s="1"/>
  <c r="AU495" i="230"/>
  <c r="AQ473" i="230"/>
  <c r="AD461" i="230"/>
  <c r="AA469" i="230"/>
  <c r="BA216" i="230"/>
  <c r="AR516" i="230"/>
  <c r="AK494" i="230"/>
  <c r="BA428" i="230"/>
  <c r="AB491" i="230"/>
  <c r="AC494" i="230"/>
  <c r="BA395" i="230"/>
  <c r="BA186" i="230"/>
  <c r="AI510" i="230"/>
  <c r="AE480" i="230"/>
  <c r="AJ516" i="230"/>
  <c r="BA269" i="230"/>
  <c r="AI516" i="230"/>
  <c r="BA260" i="230"/>
  <c r="BA340" i="230"/>
  <c r="AV494" i="230"/>
  <c r="AC473" i="230"/>
  <c r="BA479" i="230"/>
  <c r="BA482" i="230" s="1"/>
  <c r="BA106" i="230"/>
  <c r="AG467" i="230"/>
  <c r="AW516" i="230"/>
  <c r="AC501" i="230"/>
  <c r="AC504" i="230" s="1"/>
  <c r="BA290" i="230"/>
  <c r="AB495" i="230"/>
  <c r="BA458" i="230"/>
  <c r="AT461" i="230"/>
  <c r="BA61" i="230"/>
  <c r="BA64" i="230" s="1"/>
  <c r="BA417" i="230"/>
  <c r="AH516" i="230"/>
  <c r="AM461" i="230"/>
  <c r="AY489" i="230"/>
  <c r="AK461" i="230"/>
  <c r="AZ319" i="230"/>
  <c r="AX461" i="230"/>
  <c r="BA105" i="230"/>
  <c r="BA108" i="230" s="1"/>
  <c r="AB461" i="230"/>
  <c r="BA197" i="230"/>
  <c r="AZ109" i="230"/>
  <c r="AX479" i="230"/>
  <c r="AX482" i="230" s="1"/>
  <c r="BA461" i="230"/>
  <c r="AY461" i="230"/>
  <c r="BA347" i="230"/>
  <c r="BA350" i="230" s="1"/>
  <c r="AI479" i="230"/>
  <c r="AI482" i="230" s="1"/>
  <c r="AK495" i="230"/>
  <c r="AV495" i="230"/>
  <c r="BA436" i="230"/>
  <c r="AZ401" i="230"/>
  <c r="AU467" i="230"/>
  <c r="BA285" i="230"/>
  <c r="AY313" i="230"/>
  <c r="BA326" i="230"/>
  <c r="BA356" i="230"/>
  <c r="AT501" i="230"/>
  <c r="AT504" i="230" s="1"/>
  <c r="BA18" i="230"/>
  <c r="AT480" i="230"/>
  <c r="AF510" i="230"/>
  <c r="AC523" i="230"/>
  <c r="AC526" i="230" s="1"/>
  <c r="BA93" i="230"/>
  <c r="AT472" i="230"/>
  <c r="BA76" i="230"/>
  <c r="BA275" i="230"/>
  <c r="AX467" i="230"/>
  <c r="AD501" i="230"/>
  <c r="AD504" i="230" s="1"/>
  <c r="AZ159" i="230"/>
  <c r="AA510" i="230"/>
  <c r="AM480" i="230"/>
  <c r="BA237" i="230"/>
  <c r="BA240" i="230" s="1"/>
  <c r="BA202" i="230"/>
  <c r="AZ461" i="230"/>
  <c r="AJ501" i="230"/>
  <c r="AJ504" i="230" s="1"/>
  <c r="AK501" i="230"/>
  <c r="AK504" i="230" s="1"/>
  <c r="BA296" i="230"/>
  <c r="BA451" i="230"/>
  <c r="AB439" i="230"/>
  <c r="AK479" i="230"/>
  <c r="AK482" i="230" s="1"/>
  <c r="AC488" i="230"/>
  <c r="AW461" i="230"/>
  <c r="AZ473" i="230"/>
  <c r="BA149" i="230"/>
  <c r="BA152" i="230" s="1"/>
  <c r="AA396" i="230"/>
  <c r="AN495" i="230"/>
  <c r="AO458" i="230"/>
  <c r="AG480" i="230"/>
  <c r="AF488" i="230"/>
  <c r="AZ488" i="230"/>
  <c r="BA259" i="230"/>
  <c r="BA262" i="230" s="1"/>
  <c r="AT495" i="230"/>
  <c r="AA491" i="230"/>
  <c r="AE479" i="230"/>
  <c r="AE482" i="230" s="1"/>
  <c r="AZ501" i="230"/>
  <c r="AZ504" i="230" s="1"/>
  <c r="AE501" i="230"/>
  <c r="AE504" i="230" s="1"/>
  <c r="AX501" i="230"/>
  <c r="AX504" i="230" s="1"/>
  <c r="AU461" i="230"/>
  <c r="BA62" i="230"/>
  <c r="BA422" i="230"/>
  <c r="AT517" i="230"/>
  <c r="AP495" i="230"/>
  <c r="AB463" i="230"/>
  <c r="AD488" i="230"/>
  <c r="BA406" i="230"/>
  <c r="BA137" i="230"/>
  <c r="AV461" i="230"/>
  <c r="AE461" i="230"/>
  <c r="AS501" i="230"/>
  <c r="AS504" i="230" s="1"/>
  <c r="AG479" i="230"/>
  <c r="AG482" i="230" s="1"/>
  <c r="AS480" i="230"/>
  <c r="BA33" i="230"/>
  <c r="AM516" i="230"/>
  <c r="BA225" i="230"/>
  <c r="BA263" i="230"/>
  <c r="BA261" i="230" s="1"/>
  <c r="BA495" i="230"/>
  <c r="AA475" i="230"/>
  <c r="AV516" i="230"/>
  <c r="AZ150" i="230"/>
  <c r="AA497" i="230"/>
  <c r="BA378" i="230"/>
  <c r="BA121" i="230"/>
  <c r="AE538" i="230"/>
  <c r="AM501" i="230"/>
  <c r="AM504" i="230" s="1"/>
  <c r="AZ413" i="230"/>
  <c r="AZ416" i="230" s="1"/>
  <c r="AP461" i="230"/>
  <c r="AP459" i="230" s="1"/>
  <c r="AB494" i="230"/>
  <c r="AA496" i="230"/>
  <c r="AH494" i="230"/>
  <c r="AZ480" i="230"/>
  <c r="BA325" i="230"/>
  <c r="BA328" i="230" s="1"/>
  <c r="AA468" i="230"/>
  <c r="BA193" i="230"/>
  <c r="BA196" i="230" s="1"/>
  <c r="AA441" i="230"/>
  <c r="BA77" i="230"/>
  <c r="BA241" i="230"/>
  <c r="AS461" i="230"/>
  <c r="AS489" i="230"/>
  <c r="AT516" i="230"/>
  <c r="BA131" i="230"/>
  <c r="AT489" i="230"/>
  <c r="BA172" i="230"/>
  <c r="AB467" i="230"/>
  <c r="AF501" i="230"/>
  <c r="AF504" i="230" s="1"/>
  <c r="AJ461" i="230"/>
  <c r="AW479" i="230"/>
  <c r="AW482" i="230" s="1"/>
  <c r="AL458" i="230"/>
  <c r="AV501" i="230"/>
  <c r="AV504" i="230" s="1"/>
  <c r="BA445" i="230"/>
  <c r="BA362" i="230"/>
  <c r="BA341" i="230"/>
  <c r="BA136" i="230"/>
  <c r="BA92" i="230"/>
  <c r="BA370" i="230"/>
  <c r="AA480" i="230"/>
  <c r="BA231" i="230"/>
  <c r="AO516" i="230"/>
  <c r="AO479" i="230"/>
  <c r="AO482" i="230" s="1"/>
  <c r="AI501" i="230"/>
  <c r="AI504" i="230" s="1"/>
  <c r="BA120" i="230"/>
  <c r="AA463" i="230"/>
  <c r="AB489" i="230"/>
  <c r="AH480" i="230"/>
  <c r="AN473" i="230"/>
  <c r="AT467" i="230"/>
  <c r="BA274" i="230"/>
  <c r="AO517" i="230"/>
  <c r="BA175" i="230"/>
  <c r="AH461" i="230"/>
  <c r="AB475" i="230"/>
  <c r="BA391" i="230"/>
  <c r="BA394" i="230" s="1"/>
  <c r="BA109" i="230"/>
  <c r="BA303" i="230"/>
  <c r="BA306" i="230" s="1"/>
  <c r="BA335" i="230"/>
  <c r="AH458" i="230"/>
  <c r="AN480" i="230"/>
  <c r="AA489" i="230"/>
  <c r="AK480" i="230"/>
  <c r="AF461" i="230"/>
  <c r="BA150" i="230"/>
  <c r="BA297" i="230"/>
  <c r="AR467" i="230"/>
  <c r="AE495" i="230"/>
  <c r="BA319" i="230"/>
  <c r="BA489" i="230"/>
  <c r="AP480" i="230"/>
  <c r="AZ131" i="230"/>
  <c r="BB502" i="230"/>
  <c r="BA40" i="230"/>
  <c r="BA413" i="230"/>
  <c r="BA416" i="230" s="1"/>
  <c r="AB480" i="230"/>
  <c r="BA407" i="230"/>
  <c r="BA180" i="230"/>
  <c r="BA48" i="230"/>
  <c r="AR479" i="230"/>
  <c r="AR482" i="230" s="1"/>
  <c r="AG461" i="230"/>
  <c r="AZ149" i="230"/>
  <c r="AZ152" i="230" s="1"/>
  <c r="AG516" i="230"/>
  <c r="BA26" i="230"/>
  <c r="AK510" i="230"/>
  <c r="BA312" i="230"/>
  <c r="BA516" i="230"/>
  <c r="BA219" i="230"/>
  <c r="BA450" i="230"/>
  <c r="BA17" i="230"/>
  <c r="BA20" i="230" s="1"/>
  <c r="AL479" i="230"/>
  <c r="AL482" i="230" s="1"/>
  <c r="AW467" i="230"/>
  <c r="AK516" i="230"/>
  <c r="AU516" i="230"/>
  <c r="AW458" i="230"/>
  <c r="AB453" i="230"/>
  <c r="AE516" i="230"/>
  <c r="BA313" i="230"/>
  <c r="AU480" i="230"/>
  <c r="AA461" i="230"/>
  <c r="BA215" i="230"/>
  <c r="BA218" i="230" s="1"/>
  <c r="BA348" i="230"/>
  <c r="AK473" i="230"/>
  <c r="AY480" i="230"/>
  <c r="BA71" i="230"/>
  <c r="AX495" i="230"/>
  <c r="AX516" i="230"/>
  <c r="AG501" i="230"/>
  <c r="AG504" i="230" s="1"/>
  <c r="AG489" i="230"/>
  <c r="BA334" i="230"/>
  <c r="AM495" i="230"/>
  <c r="BA466" i="230"/>
  <c r="AQ501" i="230"/>
  <c r="AQ504" i="230" s="1"/>
  <c r="AL501" i="230"/>
  <c r="AL504" i="230" s="1"/>
  <c r="AG510" i="230"/>
  <c r="AL495" i="230"/>
  <c r="BA252" i="230"/>
  <c r="AR458" i="230"/>
  <c r="BA99" i="230"/>
  <c r="AY479" i="230"/>
  <c r="AY482" i="230" s="1"/>
  <c r="AK458" i="230"/>
  <c r="BA473" i="230"/>
  <c r="AV480" i="230"/>
  <c r="AL510" i="230"/>
  <c r="AD495" i="230"/>
  <c r="AL516" i="230"/>
  <c r="AQ510" i="230"/>
  <c r="BA87" i="230"/>
  <c r="BA230" i="230"/>
  <c r="BA49" i="230"/>
  <c r="AH488" i="230"/>
  <c r="AY197" i="230"/>
  <c r="AN510" i="230"/>
  <c r="AI467" i="230"/>
  <c r="BA142" i="230"/>
  <c r="AW473" i="230"/>
  <c r="BA128" i="230"/>
  <c r="AX480" i="230"/>
  <c r="AF495" i="230"/>
  <c r="BA457" i="230"/>
  <c r="BA460" i="230" s="1"/>
  <c r="BA165" i="230"/>
  <c r="AF479" i="230"/>
  <c r="AF482" i="230" s="1"/>
  <c r="AO467" i="230"/>
  <c r="BA32" i="230"/>
  <c r="BA401" i="230"/>
  <c r="BA329" i="230"/>
  <c r="AL480" i="230"/>
  <c r="AD480" i="230"/>
  <c r="BA414" i="230"/>
  <c r="BA21" i="230"/>
  <c r="AA462" i="230"/>
  <c r="BA84" i="230"/>
  <c r="BA304" i="230"/>
  <c r="BA143" i="230"/>
  <c r="BA423" i="230"/>
  <c r="BA224" i="230"/>
  <c r="BA54" i="230"/>
  <c r="BA379" i="230"/>
  <c r="AN501" i="230"/>
  <c r="AN504" i="230" s="1"/>
  <c r="BA158" i="230"/>
  <c r="BA253" i="230"/>
  <c r="AZ153" i="230"/>
  <c r="AN488" i="230"/>
  <c r="AO461" i="230"/>
  <c r="AB462" i="230"/>
  <c r="AZ369" i="230"/>
  <c r="AZ372" i="230" s="1"/>
  <c r="BA208" i="230"/>
  <c r="AJ480" i="230"/>
  <c r="AD439" i="230"/>
  <c r="AZ142" i="230"/>
  <c r="BA385" i="230"/>
  <c r="BA400" i="230"/>
  <c r="BA70" i="230"/>
  <c r="AX510" i="230"/>
  <c r="BA369" i="230"/>
  <c r="BA372" i="230" s="1"/>
  <c r="AY208" i="230"/>
  <c r="BA55" i="230"/>
  <c r="AU473" i="230"/>
  <c r="AX494" i="230"/>
  <c r="AS488" i="230"/>
  <c r="BA494" i="230"/>
  <c r="AV473" i="230"/>
  <c r="AB510" i="230"/>
  <c r="BA351" i="230"/>
  <c r="BA472" i="230"/>
  <c r="BA114" i="230"/>
  <c r="AO489" i="230"/>
  <c r="BA153" i="230"/>
  <c r="AJ445" i="230"/>
  <c r="AO510" i="230"/>
  <c r="BA282" i="230"/>
  <c r="AQ495" i="230"/>
  <c r="BA187" i="230"/>
  <c r="AA440" i="230"/>
  <c r="AA495" i="230"/>
  <c r="BA238" i="230"/>
  <c r="BA209" i="230"/>
  <c r="BA65" i="230"/>
  <c r="AG436" i="230"/>
  <c r="AB538" i="230"/>
  <c r="BB99" i="230"/>
  <c r="AS538" i="230"/>
  <c r="BB400" i="230"/>
  <c r="AO483" i="230"/>
  <c r="BB92" i="230"/>
  <c r="BB238" i="230"/>
  <c r="BB363" i="230"/>
  <c r="BB268" i="230"/>
  <c r="AU517" i="230"/>
  <c r="BB445" i="230"/>
  <c r="AK517" i="230"/>
  <c r="AF489" i="230"/>
  <c r="BB395" i="230"/>
  <c r="AH517" i="230"/>
  <c r="AY517" i="230"/>
  <c r="AD502" i="230"/>
  <c r="BB61" i="230"/>
  <c r="BB64" i="230" s="1"/>
  <c r="AG511" i="230"/>
  <c r="BB457" i="230"/>
  <c r="BB460" i="230" s="1"/>
  <c r="AA490" i="230"/>
  <c r="BB458" i="230"/>
  <c r="BB27" i="230"/>
  <c r="AP502" i="230"/>
  <c r="BB105" i="230"/>
  <c r="BB108" i="230" s="1"/>
  <c r="BB40" i="230"/>
  <c r="AQ533" i="230"/>
  <c r="AZ495" i="230"/>
  <c r="BB84" i="230"/>
  <c r="AB523" i="230"/>
  <c r="AB526" i="230" s="1"/>
  <c r="BB501" i="230"/>
  <c r="BB504" i="230" s="1"/>
  <c r="AX539" i="230"/>
  <c r="AR439" i="230"/>
  <c r="AS511" i="230"/>
  <c r="AN483" i="230"/>
  <c r="AM483" i="230"/>
  <c r="BB55" i="230"/>
  <c r="BB137" i="230"/>
  <c r="BB466" i="230"/>
  <c r="AH495" i="230"/>
  <c r="BB149" i="230"/>
  <c r="BB152" i="230" s="1"/>
  <c r="AK489" i="230"/>
  <c r="AP501" i="230"/>
  <c r="AP504" i="230" s="1"/>
  <c r="BB186" i="230"/>
  <c r="AA501" i="230"/>
  <c r="AA504" i="230" s="1"/>
  <c r="BB326" i="230"/>
  <c r="BB203" i="230"/>
  <c r="BB417" i="230"/>
  <c r="BB341" i="230"/>
  <c r="BB325" i="230"/>
  <c r="BB328" i="230" s="1"/>
  <c r="BA115" i="230"/>
  <c r="BB296" i="230"/>
  <c r="AB517" i="230"/>
  <c r="AG523" i="230"/>
  <c r="AG526" i="230" s="1"/>
  <c r="AB469" i="230"/>
  <c r="AE511" i="230"/>
  <c r="AJ511" i="230"/>
  <c r="AA532" i="230"/>
  <c r="BB193" i="230"/>
  <c r="BB196" i="230" s="1"/>
  <c r="BB313" i="230"/>
  <c r="BB127" i="230"/>
  <c r="BB130" i="230" s="1"/>
  <c r="AB490" i="230"/>
  <c r="AT538" i="230"/>
  <c r="AQ516" i="230"/>
  <c r="AV517" i="230"/>
  <c r="AB511" i="230"/>
  <c r="AV483" i="230"/>
  <c r="AY510" i="230"/>
  <c r="BB422" i="230"/>
  <c r="AS510" i="230"/>
  <c r="BB252" i="230"/>
  <c r="AS516" i="230"/>
  <c r="AY532" i="230"/>
  <c r="AA483" i="230"/>
  <c r="AB502" i="230"/>
  <c r="AI523" i="230"/>
  <c r="AI526" i="230" s="1"/>
  <c r="BB259" i="230"/>
  <c r="BB262" i="230" s="1"/>
  <c r="BB347" i="230"/>
  <c r="BB350" i="230" s="1"/>
  <c r="AM502" i="230"/>
  <c r="BB231" i="230"/>
  <c r="BA246" i="230"/>
  <c r="AM523" i="230"/>
  <c r="AM526" i="230" s="1"/>
  <c r="BB290" i="230"/>
  <c r="BB297" i="230"/>
  <c r="BB303" i="230"/>
  <c r="BB306" i="230" s="1"/>
  <c r="BB483" i="230"/>
  <c r="AA516" i="230"/>
  <c r="BB76" i="230"/>
  <c r="AT511" i="230"/>
  <c r="AF538" i="230"/>
  <c r="AZ523" i="230"/>
  <c r="AZ526" i="230" s="1"/>
  <c r="AS502" i="230"/>
  <c r="BA307" i="230"/>
  <c r="AK532" i="230"/>
  <c r="BA318" i="230"/>
  <c r="AV511" i="230"/>
  <c r="AJ538" i="230"/>
  <c r="AO502" i="230"/>
  <c r="AN523" i="230"/>
  <c r="AN526" i="230" s="1"/>
  <c r="AU523" i="230"/>
  <c r="AU526" i="230" s="1"/>
  <c r="AB497" i="230"/>
  <c r="BB150" i="230"/>
  <c r="BB153" i="230"/>
  <c r="AY502" i="230"/>
  <c r="AS523" i="230"/>
  <c r="AS526" i="230" s="1"/>
  <c r="BA83" i="230"/>
  <c r="BA86" i="230" s="1"/>
  <c r="AU511" i="230"/>
  <c r="AD523" i="230"/>
  <c r="AD526" i="230" s="1"/>
  <c r="AW532" i="230"/>
  <c r="AZ538" i="230"/>
  <c r="AJ523" i="230"/>
  <c r="AJ526" i="230" s="1"/>
  <c r="BB428" i="230"/>
  <c r="AD516" i="230"/>
  <c r="BB356" i="230"/>
  <c r="AG483" i="230"/>
  <c r="BB54" i="230"/>
  <c r="BB423" i="230"/>
  <c r="AQ489" i="230"/>
  <c r="BB62" i="230"/>
  <c r="BB510" i="230"/>
  <c r="AD510" i="230"/>
  <c r="BB21" i="230"/>
  <c r="BB128" i="230"/>
  <c r="AV510" i="230"/>
  <c r="AL511" i="230"/>
  <c r="AE502" i="230"/>
  <c r="BA98" i="230"/>
  <c r="BB281" i="230"/>
  <c r="BB284" i="230" s="1"/>
  <c r="BB143" i="230"/>
  <c r="AY495" i="230"/>
  <c r="BB171" i="230"/>
  <c r="BB174" i="230" s="1"/>
  <c r="BA392" i="230"/>
  <c r="BB175" i="230"/>
  <c r="AI533" i="230"/>
  <c r="AA533" i="230"/>
  <c r="BB351" i="230"/>
  <c r="AR489" i="230"/>
  <c r="BB142" i="230"/>
  <c r="AF511" i="230"/>
  <c r="AP516" i="230"/>
  <c r="BB98" i="230"/>
  <c r="AK523" i="230"/>
  <c r="AK526" i="230" s="1"/>
  <c r="BB71" i="230"/>
  <c r="AR495" i="230"/>
  <c r="AJ502" i="230"/>
  <c r="AA513" i="230"/>
  <c r="BB164" i="230"/>
  <c r="BA483" i="230"/>
  <c r="AR501" i="230"/>
  <c r="AR504" i="230" s="1"/>
  <c r="AJ483" i="230"/>
  <c r="BB450" i="230"/>
  <c r="AM538" i="230"/>
  <c r="BA439" i="230"/>
  <c r="BB180" i="230"/>
  <c r="AO501" i="230"/>
  <c r="AO504" i="230" s="1"/>
  <c r="BB109" i="230"/>
  <c r="AO523" i="230"/>
  <c r="AO526" i="230" s="1"/>
  <c r="AV539" i="230"/>
  <c r="BB87" i="230"/>
  <c r="BB467" i="230"/>
  <c r="BB202" i="230"/>
  <c r="BB406" i="230"/>
  <c r="BA523" i="230"/>
  <c r="BA526" i="230" s="1"/>
  <c r="AP532" i="230"/>
  <c r="AE489" i="230"/>
  <c r="AA518" i="230"/>
  <c r="AW501" i="230"/>
  <c r="AW504" i="230" s="1"/>
  <c r="AJ532" i="230"/>
  <c r="BB253" i="230"/>
  <c r="BB436" i="230"/>
  <c r="AR480" i="230"/>
  <c r="AA519" i="230"/>
  <c r="AB483" i="230"/>
  <c r="BB230" i="230"/>
  <c r="BB159" i="230"/>
  <c r="AX517" i="230"/>
  <c r="AJ510" i="230"/>
  <c r="AA485" i="230"/>
  <c r="BB413" i="230"/>
  <c r="BB416" i="230" s="1"/>
  <c r="BB216" i="230"/>
  <c r="BB158" i="230"/>
  <c r="BB49" i="230"/>
  <c r="AY516" i="230"/>
  <c r="AN511" i="230"/>
  <c r="AU483" i="230"/>
  <c r="AL538" i="230"/>
  <c r="BB461" i="230"/>
  <c r="AH489" i="230"/>
  <c r="AP511" i="230"/>
  <c r="AG538" i="230"/>
  <c r="AW510" i="230"/>
  <c r="BB282" i="230"/>
  <c r="BB391" i="230"/>
  <c r="BB394" i="230" s="1"/>
  <c r="BB136" i="230"/>
  <c r="BB312" i="230"/>
  <c r="BB435" i="230"/>
  <c r="BB438" i="230" s="1"/>
  <c r="AF532" i="230"/>
  <c r="AR510" i="230"/>
  <c r="AL489" i="230"/>
  <c r="BB77" i="230"/>
  <c r="BB392" i="230"/>
  <c r="BA281" i="230"/>
  <c r="BA284" i="230" s="1"/>
  <c r="BB532" i="230"/>
  <c r="AU532" i="230"/>
  <c r="BB495" i="230"/>
  <c r="AH538" i="230"/>
  <c r="AZ502" i="230"/>
  <c r="AM532" i="230"/>
  <c r="BB494" i="230"/>
  <c r="AP483" i="230"/>
  <c r="AT532" i="230"/>
  <c r="AJ517" i="230"/>
  <c r="AP510" i="230"/>
  <c r="BB120" i="230"/>
  <c r="AX532" i="230"/>
  <c r="BA488" i="230"/>
  <c r="AF480" i="230"/>
  <c r="BA517" i="230"/>
  <c r="BB370" i="230"/>
  <c r="AM510" i="230"/>
  <c r="BB93" i="230"/>
  <c r="AA517" i="230"/>
  <c r="AW511" i="230"/>
  <c r="BB115" i="230"/>
  <c r="AN532" i="230"/>
  <c r="BB43" i="230"/>
  <c r="BB131" i="230"/>
  <c r="BB489" i="230"/>
  <c r="BA39" i="230"/>
  <c r="BA42" i="230" s="1"/>
  <c r="AY483" i="230"/>
  <c r="BB319" i="230"/>
  <c r="AG495" i="230"/>
  <c r="BB480" i="230"/>
  <c r="AD489" i="230"/>
  <c r="BB18" i="230"/>
  <c r="BB385" i="230"/>
  <c r="AI538" i="230"/>
  <c r="AE532" i="230"/>
  <c r="AX483" i="230"/>
  <c r="AA523" i="230"/>
  <c r="AA526" i="230" s="1"/>
  <c r="AQ538" i="230"/>
  <c r="BB269" i="230"/>
  <c r="AY523" i="230"/>
  <c r="AY526" i="230" s="1"/>
  <c r="BB224" i="230"/>
  <c r="AK511" i="230"/>
  <c r="BB285" i="230"/>
  <c r="BB70" i="230"/>
  <c r="AR483" i="230"/>
  <c r="AK483" i="230"/>
  <c r="BB329" i="230"/>
  <c r="BB48" i="230"/>
  <c r="BB362" i="230"/>
  <c r="AS533" i="230"/>
  <c r="AL483" i="230"/>
  <c r="BB291" i="230"/>
  <c r="AS483" i="230"/>
  <c r="BB83" i="230"/>
  <c r="BB86" i="230" s="1"/>
  <c r="AR532" i="230"/>
  <c r="BB378" i="230"/>
  <c r="AI461" i="230"/>
  <c r="BB181" i="230"/>
  <c r="BB439" i="230"/>
  <c r="BB33" i="230"/>
  <c r="AL532" i="230"/>
  <c r="AT523" i="230"/>
  <c r="AT526" i="230" s="1"/>
  <c r="AV532" i="230"/>
  <c r="AU510" i="230"/>
  <c r="BB318" i="230"/>
  <c r="AC510" i="230"/>
  <c r="BB307" i="230"/>
  <c r="AH523" i="230"/>
  <c r="AH526" i="230" s="1"/>
  <c r="AE523" i="230"/>
  <c r="AE526" i="230" s="1"/>
  <c r="AY533" i="230"/>
  <c r="AB418" i="230"/>
  <c r="AQ517" i="230"/>
  <c r="AB484" i="230"/>
  <c r="AL517" i="230"/>
  <c r="AX489" i="230"/>
  <c r="AI483" i="230"/>
  <c r="BB209" i="230"/>
  <c r="BB357" i="230"/>
  <c r="AN461" i="230"/>
  <c r="AX511" i="230"/>
  <c r="AR523" i="230"/>
  <c r="AR526" i="230" s="1"/>
  <c r="AH502" i="230"/>
  <c r="BB247" i="230"/>
  <c r="BB384" i="230"/>
  <c r="BB219" i="230"/>
  <c r="AZ510" i="230"/>
  <c r="BB479" i="230"/>
  <c r="BB482" i="230" s="1"/>
  <c r="AT502" i="230"/>
  <c r="AN538" i="230"/>
  <c r="AH483" i="230"/>
  <c r="AO511" i="230"/>
  <c r="BB516" i="230"/>
  <c r="BB246" i="230"/>
  <c r="BA501" i="230"/>
  <c r="BA504" i="230" s="1"/>
  <c r="BB241" i="230"/>
  <c r="BB369" i="230"/>
  <c r="BB372" i="230" s="1"/>
  <c r="BB17" i="230"/>
  <c r="BB20" i="230" s="1"/>
  <c r="BA444" i="230"/>
  <c r="BB237" i="230"/>
  <c r="BB240" i="230" s="1"/>
  <c r="AV538" i="230"/>
  <c r="AG502" i="230"/>
  <c r="BB106" i="230"/>
  <c r="AG517" i="230"/>
  <c r="AH510" i="230"/>
  <c r="BB334" i="230"/>
  <c r="BB373" i="230"/>
  <c r="AW495" i="230"/>
  <c r="BC560" i="230"/>
  <c r="AV502" i="230"/>
  <c r="BB348" i="230"/>
  <c r="AZ516" i="230"/>
  <c r="AB501" i="230"/>
  <c r="AB504" i="230" s="1"/>
  <c r="AQ532" i="230"/>
  <c r="AA484" i="230"/>
  <c r="AB496" i="230"/>
  <c r="AD517" i="230"/>
  <c r="AB516" i="230"/>
  <c r="BB304" i="230"/>
  <c r="AB539" i="230"/>
  <c r="BB32" i="230"/>
  <c r="AT510" i="230"/>
  <c r="BB172" i="230"/>
  <c r="BB260" i="230"/>
  <c r="AV523" i="230"/>
  <c r="AV526" i="230" s="1"/>
  <c r="BA502" i="230"/>
  <c r="BB114" i="230"/>
  <c r="BB340" i="230"/>
  <c r="BB65" i="230"/>
  <c r="BB121" i="230"/>
  <c r="AZ483" i="230"/>
  <c r="BB523" i="230"/>
  <c r="BB526" i="230" s="1"/>
  <c r="AM489" i="230"/>
  <c r="AO538" i="230"/>
  <c r="AW502" i="230"/>
  <c r="BA181" i="230"/>
  <c r="AC417" i="230"/>
  <c r="BB263" i="230"/>
  <c r="AW505" i="230"/>
  <c r="BC318" i="230"/>
  <c r="AH505" i="230"/>
  <c r="AC511" i="230"/>
  <c r="BB208" i="230"/>
  <c r="BB215" i="230"/>
  <c r="BB218" i="230" s="1"/>
  <c r="AU502" i="230"/>
  <c r="AZ560" i="230"/>
  <c r="BC307" i="230"/>
  <c r="AY511" i="230"/>
  <c r="BC282" i="230"/>
  <c r="BC27" i="230"/>
  <c r="BC71" i="230"/>
  <c r="AG533" i="230"/>
  <c r="BB517" i="230"/>
  <c r="AF517" i="230"/>
  <c r="BA545" i="230"/>
  <c r="BA548" i="230" s="1"/>
  <c r="BC193" i="230"/>
  <c r="BC196" i="230" s="1"/>
  <c r="BC281" i="230"/>
  <c r="BC284" i="230" s="1"/>
  <c r="AI524" i="230"/>
  <c r="BC466" i="230"/>
  <c r="AK533" i="230"/>
  <c r="BC400" i="230"/>
  <c r="BC378" i="230"/>
  <c r="AB560" i="230"/>
  <c r="AV505" i="230"/>
  <c r="BC429" i="230"/>
  <c r="BC98" i="230"/>
  <c r="BC260" i="230"/>
  <c r="AJ545" i="230"/>
  <c r="AJ548" i="230" s="1"/>
  <c r="BC347" i="230"/>
  <c r="BC350" i="230" s="1"/>
  <c r="AE560" i="230"/>
  <c r="BC439" i="230"/>
  <c r="BC312" i="230"/>
  <c r="BC164" i="230"/>
  <c r="AI545" i="230"/>
  <c r="AI548" i="230" s="1"/>
  <c r="AD538" i="230"/>
  <c r="BC26" i="230"/>
  <c r="AK545" i="230"/>
  <c r="AK548" i="230" s="1"/>
  <c r="AX505" i="230"/>
  <c r="BC406" i="230"/>
  <c r="BC172" i="230"/>
  <c r="AM533" i="230"/>
  <c r="AL502" i="230"/>
  <c r="AL539" i="230"/>
  <c r="AC480" i="230"/>
  <c r="AR511" i="230"/>
  <c r="AD532" i="230"/>
  <c r="BB414" i="230"/>
  <c r="BB538" i="230"/>
  <c r="AZ532" i="230"/>
  <c r="AC533" i="230"/>
  <c r="BC70" i="230"/>
  <c r="AW560" i="230"/>
  <c r="AY505" i="230"/>
  <c r="BC545" i="230"/>
  <c r="BC548" i="230" s="1"/>
  <c r="AV545" i="230"/>
  <c r="AV548" i="230" s="1"/>
  <c r="AB513" i="230"/>
  <c r="AH539" i="230"/>
  <c r="BC202" i="230"/>
  <c r="AP533" i="230"/>
  <c r="BC40" i="230"/>
  <c r="BA505" i="230"/>
  <c r="AO545" i="230"/>
  <c r="AO548" i="230" s="1"/>
  <c r="AF524" i="230"/>
  <c r="AL545" i="230"/>
  <c r="AL548" i="230" s="1"/>
  <c r="BC392" i="230"/>
  <c r="BC247" i="230"/>
  <c r="BC385" i="230"/>
  <c r="BC225" i="230"/>
  <c r="BC203" i="230"/>
  <c r="BC115" i="230"/>
  <c r="BC61" i="230"/>
  <c r="BC64" i="230" s="1"/>
  <c r="AQ502" i="230"/>
  <c r="BA538" i="230"/>
  <c r="BC159" i="230"/>
  <c r="BC181" i="230"/>
  <c r="BC313" i="230"/>
  <c r="BC297" i="230"/>
  <c r="BC511" i="230"/>
  <c r="BB401" i="230"/>
  <c r="BB275" i="230"/>
  <c r="BB335" i="230"/>
  <c r="AC517" i="230"/>
  <c r="AB518" i="230"/>
  <c r="BC186" i="230"/>
  <c r="BC93" i="230"/>
  <c r="BC120" i="230"/>
  <c r="BB505" i="230"/>
  <c r="AT483" i="230"/>
  <c r="AX560" i="230"/>
  <c r="BC253" i="230"/>
  <c r="BC208" i="230"/>
  <c r="AM560" i="230"/>
  <c r="AE524" i="230"/>
  <c r="BC18" i="230"/>
  <c r="AB541" i="230"/>
  <c r="BC483" i="230"/>
  <c r="BC269" i="230"/>
  <c r="BC335" i="230"/>
  <c r="BC334" i="230"/>
  <c r="BC165" i="230"/>
  <c r="BC274" i="230"/>
  <c r="AT545" i="230"/>
  <c r="AT548" i="230" s="1"/>
  <c r="BC329" i="230"/>
  <c r="BC326" i="230"/>
  <c r="BC231" i="230"/>
  <c r="BB274" i="230"/>
  <c r="AX523" i="230"/>
  <c r="AX526" i="230" s="1"/>
  <c r="AW523" i="230"/>
  <c r="AW526" i="230" s="1"/>
  <c r="BB488" i="230"/>
  <c r="BB444" i="230"/>
  <c r="AE483" i="230"/>
  <c r="BB165" i="230"/>
  <c r="BC143" i="230"/>
  <c r="AN517" i="230"/>
  <c r="BC290" i="230"/>
  <c r="BB533" i="230"/>
  <c r="BC428" i="230"/>
  <c r="BC480" i="230"/>
  <c r="AW517" i="230"/>
  <c r="AW538" i="230"/>
  <c r="AH524" i="230"/>
  <c r="BC241" i="230"/>
  <c r="BC215" i="230"/>
  <c r="BC218" i="230" s="1"/>
  <c r="BC356" i="230"/>
  <c r="BC48" i="230"/>
  <c r="AA561" i="230"/>
  <c r="AR505" i="230"/>
  <c r="BC136" i="230"/>
  <c r="BC467" i="230"/>
  <c r="AY539" i="230"/>
  <c r="BC238" i="230"/>
  <c r="AA535" i="230"/>
  <c r="AG539" i="230"/>
  <c r="AP523" i="230"/>
  <c r="AP526" i="230" s="1"/>
  <c r="BC457" i="230"/>
  <c r="BC460" i="230" s="1"/>
  <c r="AI560" i="230"/>
  <c r="BC263" i="230"/>
  <c r="AR560" i="230"/>
  <c r="AX545" i="230"/>
  <c r="AX548" i="230" s="1"/>
  <c r="BC268" i="230"/>
  <c r="AS517" i="230"/>
  <c r="AY560" i="230"/>
  <c r="BA511" i="230"/>
  <c r="BC275" i="230"/>
  <c r="BC158" i="230"/>
  <c r="AB512" i="230"/>
  <c r="AS560" i="230"/>
  <c r="BC142" i="230"/>
  <c r="AF502" i="230"/>
  <c r="AN502" i="230"/>
  <c r="AC516" i="230"/>
  <c r="AZ511" i="230"/>
  <c r="AX538" i="230"/>
  <c r="AO480" i="230"/>
  <c r="BC21" i="230"/>
  <c r="BC109" i="230"/>
  <c r="BC150" i="230"/>
  <c r="AD560" i="230"/>
  <c r="AQ511" i="230"/>
  <c r="BA524" i="230"/>
  <c r="BC230" i="230"/>
  <c r="BC106" i="230"/>
  <c r="BC340" i="230"/>
  <c r="AN539" i="230"/>
  <c r="AP538" i="230"/>
  <c r="AQ524" i="230"/>
  <c r="AU538" i="230"/>
  <c r="BC510" i="230"/>
  <c r="BC137" i="230"/>
  <c r="BC413" i="230"/>
  <c r="BC416" i="230" s="1"/>
  <c r="AA524" i="230"/>
  <c r="AP524" i="230"/>
  <c r="BC362" i="230"/>
  <c r="AU505" i="230"/>
  <c r="AZ539" i="230"/>
  <c r="BC128" i="230"/>
  <c r="BC489" i="230"/>
  <c r="BC17" i="230"/>
  <c r="BC20" i="230" s="1"/>
  <c r="BC422" i="230"/>
  <c r="BC105" i="230"/>
  <c r="BC108" i="230" s="1"/>
  <c r="BC291" i="230"/>
  <c r="AQ539" i="230"/>
  <c r="BC285" i="230"/>
  <c r="AS532" i="230"/>
  <c r="AZ517" i="230"/>
  <c r="BC259" i="230"/>
  <c r="BC262" i="230" s="1"/>
  <c r="BC369" i="230"/>
  <c r="BC372" i="230" s="1"/>
  <c r="BC114" i="230"/>
  <c r="AM524" i="230"/>
  <c r="BC39" i="230"/>
  <c r="BC42" i="230" s="1"/>
  <c r="BC92" i="230"/>
  <c r="AA502" i="230"/>
  <c r="AU545" i="230"/>
  <c r="AU548" i="230" s="1"/>
  <c r="BC77" i="230"/>
  <c r="AI532" i="230"/>
  <c r="BB511" i="230"/>
  <c r="BA532" i="230"/>
  <c r="AB532" i="230"/>
  <c r="BC84" i="230"/>
  <c r="AJ539" i="230"/>
  <c r="AB485" i="230"/>
  <c r="BC43" i="230"/>
  <c r="BC319" i="230"/>
  <c r="BC194" i="230"/>
  <c r="BC517" i="230"/>
  <c r="AQ523" i="230"/>
  <c r="AQ526" i="230" s="1"/>
  <c r="AM511" i="230"/>
  <c r="AC532" i="230"/>
  <c r="BC379" i="230"/>
  <c r="AH545" i="230"/>
  <c r="AH548" i="230" s="1"/>
  <c r="AL523" i="230"/>
  <c r="AL526" i="230" s="1"/>
  <c r="BC395" i="230"/>
  <c r="BC62" i="230"/>
  <c r="AN545" i="230"/>
  <c r="AN548" i="230" s="1"/>
  <c r="AG505" i="230"/>
  <c r="BB379" i="230"/>
  <c r="BC87" i="230"/>
  <c r="BC341" i="230"/>
  <c r="BC473" i="230"/>
  <c r="AA545" i="230"/>
  <c r="AA548" i="230" s="1"/>
  <c r="AA505" i="230"/>
  <c r="BC216" i="230"/>
  <c r="AU533" i="230"/>
  <c r="AF516" i="230"/>
  <c r="BB225" i="230"/>
  <c r="BB187" i="230"/>
  <c r="AI502" i="230"/>
  <c r="AC539" i="230"/>
  <c r="AE533" i="230"/>
  <c r="BC450" i="230"/>
  <c r="BC65" i="230"/>
  <c r="AD511" i="230"/>
  <c r="AB545" i="230"/>
  <c r="AB548" i="230" s="1"/>
  <c r="AW545" i="230"/>
  <c r="AW548" i="230" s="1"/>
  <c r="BC401" i="230"/>
  <c r="BC502" i="230"/>
  <c r="BC435" i="230"/>
  <c r="BC438" i="230" s="1"/>
  <c r="BC209" i="230"/>
  <c r="AD533" i="230"/>
  <c r="AX502" i="230"/>
  <c r="BC121" i="230"/>
  <c r="BA560" i="230"/>
  <c r="AQ545" i="230"/>
  <c r="AQ548" i="230" s="1"/>
  <c r="BC296" i="230"/>
  <c r="AG532" i="230"/>
  <c r="BC414" i="230"/>
  <c r="BC373" i="230"/>
  <c r="AS539" i="230"/>
  <c r="AO505" i="230"/>
  <c r="BC33" i="230"/>
  <c r="AV524" i="230"/>
  <c r="BC445" i="230"/>
  <c r="BC153" i="230"/>
  <c r="BC219" i="230"/>
  <c r="BC451" i="230"/>
  <c r="AB534" i="230"/>
  <c r="BB39" i="230"/>
  <c r="BB42" i="230" s="1"/>
  <c r="BB194" i="230"/>
  <c r="BB26" i="230"/>
  <c r="BB197" i="230"/>
  <c r="AC538" i="230"/>
  <c r="AH511" i="230"/>
  <c r="BB429" i="230"/>
  <c r="BC127" i="230"/>
  <c r="BC130" i="230" s="1"/>
  <c r="AZ533" i="230"/>
  <c r="BC532" i="230"/>
  <c r="BC539" i="230"/>
  <c r="BC384" i="230"/>
  <c r="BC237" i="230"/>
  <c r="BC240" i="230" s="1"/>
  <c r="BC303" i="230"/>
  <c r="BC306" i="230" s="1"/>
  <c r="AY538" i="230"/>
  <c r="BC224" i="230"/>
  <c r="BC32" i="230"/>
  <c r="AY545" i="230"/>
  <c r="AY548" i="230" s="1"/>
  <c r="AC436" i="230"/>
  <c r="AC437" i="230" s="1"/>
  <c r="BB539" i="230"/>
  <c r="AB533" i="230"/>
  <c r="AF560" i="230"/>
  <c r="BC479" i="230"/>
  <c r="BC482" i="230" s="1"/>
  <c r="BC49" i="230"/>
  <c r="AE539" i="230"/>
  <c r="AO532" i="230"/>
  <c r="AK538" i="230"/>
  <c r="BC472" i="230"/>
  <c r="AN560" i="230"/>
  <c r="AV533" i="230"/>
  <c r="AL582" i="230"/>
  <c r="AK560" i="230"/>
  <c r="AY546" i="230"/>
  <c r="BC561" i="230"/>
  <c r="AR539" i="230"/>
  <c r="AX561" i="230"/>
  <c r="AU539" i="230"/>
  <c r="AU582" i="230"/>
  <c r="AC502" i="230"/>
  <c r="AY582" i="230"/>
  <c r="AK582" i="230"/>
  <c r="AG582" i="230"/>
  <c r="AK505" i="230"/>
  <c r="AE505" i="230"/>
  <c r="BC494" i="230"/>
  <c r="BC407" i="230"/>
  <c r="BC304" i="230"/>
  <c r="AJ524" i="230"/>
  <c r="BC461" i="230"/>
  <c r="AL546" i="230"/>
  <c r="BB473" i="230"/>
  <c r="AJ546" i="230"/>
  <c r="AF483" i="230"/>
  <c r="BC533" i="230"/>
  <c r="AD561" i="230"/>
  <c r="AF533" i="230"/>
  <c r="AR524" i="230"/>
  <c r="AO560" i="230"/>
  <c r="BA546" i="230"/>
  <c r="AP582" i="230"/>
  <c r="AA527" i="230"/>
  <c r="BB546" i="230"/>
  <c r="AT539" i="230"/>
  <c r="AM505" i="230"/>
  <c r="BC76" i="230"/>
  <c r="AP561" i="230"/>
  <c r="AL598" i="230"/>
  <c r="BB577" i="230"/>
  <c r="AQ582" i="230"/>
  <c r="BC501" i="230"/>
  <c r="BC504" i="230" s="1"/>
  <c r="AN524" i="230"/>
  <c r="AS505" i="230"/>
  <c r="BC54" i="230"/>
  <c r="AM539" i="230"/>
  <c r="BB472" i="230"/>
  <c r="BC391" i="230"/>
  <c r="BC394" i="230" s="1"/>
  <c r="AH532" i="230"/>
  <c r="AH560" i="230"/>
  <c r="AW533" i="230"/>
  <c r="AA540" i="230"/>
  <c r="BC363" i="230"/>
  <c r="AF545" i="230"/>
  <c r="AF548" i="230" s="1"/>
  <c r="AP583" i="230"/>
  <c r="AH582" i="230"/>
  <c r="AA576" i="230"/>
  <c r="AO533" i="230"/>
  <c r="AB535" i="230"/>
  <c r="AQ561" i="230"/>
  <c r="AX546" i="230"/>
  <c r="AK527" i="230"/>
  <c r="BC582" i="230"/>
  <c r="AN582" i="230"/>
  <c r="AZ505" i="230"/>
  <c r="AT560" i="230"/>
  <c r="AR546" i="230"/>
  <c r="AH546" i="230"/>
  <c r="AR545" i="230"/>
  <c r="AR548" i="230" s="1"/>
  <c r="AN527" i="230"/>
  <c r="AA512" i="230"/>
  <c r="BC197" i="230"/>
  <c r="AP517" i="230"/>
  <c r="AC524" i="230"/>
  <c r="AC525" i="230" s="1"/>
  <c r="AA506" i="230"/>
  <c r="BC83" i="230"/>
  <c r="BC86" i="230" s="1"/>
  <c r="BC187" i="230"/>
  <c r="BB524" i="230"/>
  <c r="AW539" i="230"/>
  <c r="BB561" i="230"/>
  <c r="AP505" i="230"/>
  <c r="AN561" i="230"/>
  <c r="AG583" i="230"/>
  <c r="AF577" i="230"/>
  <c r="AB519" i="230"/>
  <c r="AB583" i="230"/>
  <c r="AA534" i="230"/>
  <c r="AT561" i="230"/>
  <c r="AV582" i="230"/>
  <c r="AS561" i="230"/>
  <c r="BC495" i="230"/>
  <c r="AC527" i="230"/>
  <c r="AX527" i="230"/>
  <c r="BB545" i="230"/>
  <c r="BB548" i="230" s="1"/>
  <c r="AE561" i="230"/>
  <c r="AF527" i="230"/>
  <c r="AI511" i="230"/>
  <c r="AC461" i="230"/>
  <c r="BC325" i="230"/>
  <c r="BC328" i="230" s="1"/>
  <c r="AK524" i="230"/>
  <c r="BC357" i="230"/>
  <c r="BC423" i="230"/>
  <c r="AN546" i="230"/>
  <c r="AD583" i="230"/>
  <c r="AA546" i="230"/>
  <c r="AR538" i="230"/>
  <c r="AJ505" i="230"/>
  <c r="AO527" i="230"/>
  <c r="BA527" i="230"/>
  <c r="BC417" i="230"/>
  <c r="BC149" i="230"/>
  <c r="BC152" i="230" s="1"/>
  <c r="AG545" i="230"/>
  <c r="AG548" i="230" s="1"/>
  <c r="AI546" i="230"/>
  <c r="BC171" i="230"/>
  <c r="BC174" i="230" s="1"/>
  <c r="BC131" i="230"/>
  <c r="AM582" i="230"/>
  <c r="AU546" i="230"/>
  <c r="AU527" i="230"/>
  <c r="AQ527" i="230"/>
  <c r="AL533" i="230"/>
  <c r="AP560" i="230"/>
  <c r="AN576" i="230"/>
  <c r="AA538" i="230"/>
  <c r="AZ583" i="230"/>
  <c r="AF583" i="230"/>
  <c r="AS524" i="230"/>
  <c r="AY524" i="230"/>
  <c r="AL583" i="230"/>
  <c r="AD539" i="230"/>
  <c r="BA576" i="230"/>
  <c r="BC458" i="230"/>
  <c r="AL560" i="230"/>
  <c r="BC246" i="230"/>
  <c r="BC524" i="230"/>
  <c r="AT524" i="230"/>
  <c r="AF546" i="230"/>
  <c r="AB506" i="230"/>
  <c r="AG560" i="230"/>
  <c r="AS546" i="230"/>
  <c r="AA582" i="230"/>
  <c r="BC351" i="230"/>
  <c r="BC576" i="230"/>
  <c r="AQ560" i="230"/>
  <c r="AA560" i="230"/>
  <c r="AJ576" i="230"/>
  <c r="AC560" i="230"/>
  <c r="BC538" i="230"/>
  <c r="AV577" i="230"/>
  <c r="AB505" i="230"/>
  <c r="AO524" i="230"/>
  <c r="AE545" i="230"/>
  <c r="AE548" i="230" s="1"/>
  <c r="AW527" i="230"/>
  <c r="AB576" i="230"/>
  <c r="AN533" i="230"/>
  <c r="AK502" i="230"/>
  <c r="AK576" i="230"/>
  <c r="BC55" i="230"/>
  <c r="AX533" i="230"/>
  <c r="AQ505" i="230"/>
  <c r="BC252" i="230"/>
  <c r="AF523" i="230"/>
  <c r="AF526" i="230" s="1"/>
  <c r="AU524" i="230"/>
  <c r="BC444" i="230"/>
  <c r="AM546" i="230"/>
  <c r="BB407" i="230"/>
  <c r="AJ561" i="230"/>
  <c r="AB524" i="230"/>
  <c r="AP527" i="230"/>
  <c r="AJ533" i="230"/>
  <c r="AQ576" i="230"/>
  <c r="AH533" i="230"/>
  <c r="AO539" i="230"/>
  <c r="AG546" i="230"/>
  <c r="AA563" i="230"/>
  <c r="AI539" i="230"/>
  <c r="AB582" i="230"/>
  <c r="AI561" i="230"/>
  <c r="BC180" i="230"/>
  <c r="AB507" i="230"/>
  <c r="BA582" i="230"/>
  <c r="BB582" i="230"/>
  <c r="AU576" i="230"/>
  <c r="AP539" i="230"/>
  <c r="BA539" i="230"/>
  <c r="BC348" i="230"/>
  <c r="AR502" i="230"/>
  <c r="BC523" i="230"/>
  <c r="BC526" i="230" s="1"/>
  <c r="BA561" i="230"/>
  <c r="AR576" i="230"/>
  <c r="AM576" i="230"/>
  <c r="BB527" i="230"/>
  <c r="AV546" i="230"/>
  <c r="AN505" i="230"/>
  <c r="BC516" i="230"/>
  <c r="AY577" i="230"/>
  <c r="BC546" i="230"/>
  <c r="AA511" i="230"/>
  <c r="AW524" i="230"/>
  <c r="AX524" i="230"/>
  <c r="AF505" i="230"/>
  <c r="AZ545" i="230"/>
  <c r="AZ548" i="230" s="1"/>
  <c r="AZ524" i="230"/>
  <c r="AR533" i="230"/>
  <c r="BB583" i="230"/>
  <c r="AR582" i="230"/>
  <c r="AA539" i="230"/>
  <c r="BA533" i="230"/>
  <c r="BB560" i="230"/>
  <c r="AG524" i="230"/>
  <c r="AW483" i="230"/>
  <c r="AL505" i="230"/>
  <c r="BC488" i="230"/>
  <c r="BC436" i="230"/>
  <c r="AM545" i="230"/>
  <c r="AM548" i="230" s="1"/>
  <c r="AT576" i="230"/>
  <c r="AJ527" i="230"/>
  <c r="BC527" i="230"/>
  <c r="AI505" i="230"/>
  <c r="AS582" i="230"/>
  <c r="AK546" i="230"/>
  <c r="AP545" i="230"/>
  <c r="AP548" i="230" s="1"/>
  <c r="AA604" i="230"/>
  <c r="AW577" i="230"/>
  <c r="AF576" i="230"/>
  <c r="AZ604" i="230"/>
  <c r="AQ577" i="230"/>
  <c r="AK549" i="230"/>
  <c r="AO577" i="230"/>
  <c r="AH561" i="230"/>
  <c r="AO546" i="230"/>
  <c r="AU583" i="230"/>
  <c r="AF604" i="230"/>
  <c r="AW589" i="230"/>
  <c r="AW592" i="230" s="1"/>
  <c r="AU598" i="230"/>
  <c r="AR589" i="230"/>
  <c r="AR592" i="230" s="1"/>
  <c r="AH598" i="230"/>
  <c r="AI549" i="230"/>
  <c r="AC546" i="230"/>
  <c r="AH577" i="230"/>
  <c r="AV560" i="230"/>
  <c r="AK604" i="230"/>
  <c r="AJ583" i="230"/>
  <c r="AM527" i="230"/>
  <c r="AA589" i="230"/>
  <c r="AA592" i="230" s="1"/>
  <c r="AB605" i="230"/>
  <c r="BC604" i="230"/>
  <c r="AU604" i="230"/>
  <c r="AK598" i="230"/>
  <c r="AT533" i="230"/>
  <c r="AB540" i="230"/>
  <c r="AR561" i="230"/>
  <c r="AQ604" i="230"/>
  <c r="AO589" i="230"/>
  <c r="AO592" i="230" s="1"/>
  <c r="AL604" i="230"/>
  <c r="AV561" i="230"/>
  <c r="AA549" i="230"/>
  <c r="AC604" i="230"/>
  <c r="AB585" i="230"/>
  <c r="AB584" i="230"/>
  <c r="AZ598" i="230"/>
  <c r="AA507" i="230"/>
  <c r="AJ549" i="230"/>
  <c r="AP546" i="230"/>
  <c r="AS598" i="230"/>
  <c r="AW561" i="230"/>
  <c r="AF582" i="230"/>
  <c r="AX577" i="230"/>
  <c r="AX549" i="230"/>
  <c r="AC582" i="230"/>
  <c r="AD598" i="230"/>
  <c r="AT582" i="230"/>
  <c r="AR583" i="230"/>
  <c r="AM577" i="230"/>
  <c r="AH605" i="230"/>
  <c r="AD577" i="230"/>
  <c r="AD605" i="230"/>
  <c r="BA549" i="230"/>
  <c r="AA562" i="230"/>
  <c r="AF539" i="230"/>
  <c r="AP589" i="230"/>
  <c r="AP592" i="230" s="1"/>
  <c r="AC483" i="230"/>
  <c r="AU561" i="230"/>
  <c r="AD589" i="230"/>
  <c r="AD592" i="230" s="1"/>
  <c r="AS545" i="230"/>
  <c r="AS548" i="230" s="1"/>
  <c r="AE546" i="230"/>
  <c r="AG577" i="230"/>
  <c r="AU560" i="230"/>
  <c r="AZ527" i="230"/>
  <c r="AE604" i="230"/>
  <c r="AI604" i="230"/>
  <c r="AB546" i="230"/>
  <c r="AV583" i="230"/>
  <c r="AM604" i="230"/>
  <c r="AD545" i="230"/>
  <c r="AD548" i="230" s="1"/>
  <c r="BB589" i="230"/>
  <c r="BB592" i="230" s="1"/>
  <c r="AM589" i="230"/>
  <c r="AM592" i="230" s="1"/>
  <c r="AI527" i="230"/>
  <c r="AQ583" i="230"/>
  <c r="AH589" i="230"/>
  <c r="AH592" i="230" s="1"/>
  <c r="AT577" i="230"/>
  <c r="AB529" i="230"/>
  <c r="AV598" i="230"/>
  <c r="AG549" i="230"/>
  <c r="AF598" i="230"/>
  <c r="AA528" i="230"/>
  <c r="AI577" i="230"/>
  <c r="AW546" i="230"/>
  <c r="AL577" i="230"/>
  <c r="AP549" i="230"/>
  <c r="AP577" i="230"/>
  <c r="AH576" i="230"/>
  <c r="BC577" i="230"/>
  <c r="AM599" i="230"/>
  <c r="AO576" i="230"/>
  <c r="AE576" i="230"/>
  <c r="AO582" i="230"/>
  <c r="AC583" i="230"/>
  <c r="AX598" i="230"/>
  <c r="AM583" i="230"/>
  <c r="AO604" i="230"/>
  <c r="AS549" i="230"/>
  <c r="AW604" i="230"/>
  <c r="AY589" i="230"/>
  <c r="AY592" i="230" s="1"/>
  <c r="AF589" i="230"/>
  <c r="AF592" i="230" s="1"/>
  <c r="AB528" i="230"/>
  <c r="AA541" i="230"/>
  <c r="AX582" i="230"/>
  <c r="AM611" i="230"/>
  <c r="AM614" i="230" s="1"/>
  <c r="AC576" i="230"/>
  <c r="AN583" i="230"/>
  <c r="AA598" i="230"/>
  <c r="AS589" i="230"/>
  <c r="AS592" i="230" s="1"/>
  <c r="AY576" i="230"/>
  <c r="AS576" i="230"/>
  <c r="AH527" i="230"/>
  <c r="BB604" i="230"/>
  <c r="AE582" i="230"/>
  <c r="BC505" i="230"/>
  <c r="AI598" i="230"/>
  <c r="AB577" i="230"/>
  <c r="AV576" i="230"/>
  <c r="AF605" i="230"/>
  <c r="BA583" i="230"/>
  <c r="AV604" i="230"/>
  <c r="AH549" i="230"/>
  <c r="AZ577" i="230"/>
  <c r="AY598" i="230"/>
  <c r="AL524" i="230"/>
  <c r="AM549" i="230"/>
  <c r="AY561" i="230"/>
  <c r="AD582" i="230"/>
  <c r="AK577" i="230"/>
  <c r="AQ598" i="230"/>
  <c r="AG527" i="230"/>
  <c r="AK539" i="230"/>
  <c r="AR598" i="230"/>
  <c r="AO561" i="230"/>
  <c r="AB549" i="230"/>
  <c r="AT583" i="230"/>
  <c r="AJ582" i="230"/>
  <c r="AX576" i="230"/>
  <c r="AB527" i="230"/>
  <c r="AA584" i="230"/>
  <c r="AP598" i="230"/>
  <c r="AD576" i="230"/>
  <c r="AC577" i="230"/>
  <c r="AI589" i="230"/>
  <c r="AI592" i="230" s="1"/>
  <c r="AP605" i="230"/>
  <c r="AV605" i="230"/>
  <c r="AY527" i="230"/>
  <c r="AU549" i="230"/>
  <c r="AQ546" i="230"/>
  <c r="AB562" i="230"/>
  <c r="AW576" i="230"/>
  <c r="AO598" i="230"/>
  <c r="AJ577" i="230"/>
  <c r="AB604" i="230"/>
  <c r="BA598" i="230"/>
  <c r="AE549" i="230"/>
  <c r="BC583" i="230"/>
  <c r="AG598" i="230"/>
  <c r="AT527" i="230"/>
  <c r="AN549" i="230"/>
  <c r="AS583" i="230"/>
  <c r="AX604" i="230"/>
  <c r="AK583" i="230"/>
  <c r="BC549" i="230"/>
  <c r="AE589" i="230"/>
  <c r="AE592" i="230" s="1"/>
  <c r="AX583" i="230"/>
  <c r="AT549" i="230"/>
  <c r="AW583" i="230"/>
  <c r="AE583" i="230"/>
  <c r="AP576" i="230"/>
  <c r="AR549" i="230"/>
  <c r="AL589" i="230"/>
  <c r="AL592" i="230" s="1"/>
  <c r="AC545" i="230"/>
  <c r="AC548" i="230" s="1"/>
  <c r="AR527" i="230"/>
  <c r="AN577" i="230"/>
  <c r="AE598" i="230"/>
  <c r="AL561" i="230"/>
  <c r="AA578" i="230"/>
  <c r="AZ576" i="230"/>
  <c r="AT546" i="230"/>
  <c r="AJ604" i="230"/>
  <c r="BA589" i="230"/>
  <c r="BA592" i="230" s="1"/>
  <c r="AZ546" i="230"/>
  <c r="AZ582" i="230"/>
  <c r="AJ560" i="230"/>
  <c r="AF561" i="230"/>
  <c r="AL605" i="230"/>
  <c r="AA583" i="230"/>
  <c r="BA604" i="230"/>
  <c r="AZ549" i="230"/>
  <c r="AZ605" i="230"/>
  <c r="AH583" i="230"/>
  <c r="AT598" i="230"/>
  <c r="AL527" i="230"/>
  <c r="AO583" i="230"/>
  <c r="AY583" i="230"/>
  <c r="AT505" i="230"/>
  <c r="AS527" i="230"/>
  <c r="AI583" i="230"/>
  <c r="AP599" i="230"/>
  <c r="AD620" i="230"/>
  <c r="AZ599" i="230"/>
  <c r="AW611" i="230"/>
  <c r="AW614" i="230" s="1"/>
  <c r="AJ621" i="230"/>
  <c r="AH626" i="230"/>
  <c r="AN620" i="230"/>
  <c r="AG605" i="230"/>
  <c r="AR620" i="230"/>
  <c r="BB599" i="230"/>
  <c r="BC620" i="230"/>
  <c r="AS577" i="230"/>
  <c r="AF626" i="230"/>
  <c r="AQ590" i="230"/>
  <c r="AX620" i="230"/>
  <c r="AB621" i="230"/>
  <c r="AV589" i="230"/>
  <c r="AV592" i="230" s="1"/>
  <c r="AF590" i="230"/>
  <c r="AC599" i="230"/>
  <c r="BA605" i="230"/>
  <c r="AF620" i="230"/>
  <c r="AL620" i="230"/>
  <c r="AH604" i="230"/>
  <c r="AS620" i="230"/>
  <c r="AR605" i="230"/>
  <c r="AI582" i="230"/>
  <c r="AU599" i="230"/>
  <c r="AJ605" i="230"/>
  <c r="AP611" i="230"/>
  <c r="AP614" i="230" s="1"/>
  <c r="AD611" i="230"/>
  <c r="AD614" i="230" s="1"/>
  <c r="AA579" i="230"/>
  <c r="AT621" i="230"/>
  <c r="AA611" i="230"/>
  <c r="AA614" i="230" s="1"/>
  <c r="AT620" i="230"/>
  <c r="AI599" i="230"/>
  <c r="AQ589" i="230"/>
  <c r="AQ592" i="230" s="1"/>
  <c r="AK561" i="230"/>
  <c r="BB576" i="230"/>
  <c r="AV599" i="230"/>
  <c r="AN611" i="230"/>
  <c r="AN614" i="230" s="1"/>
  <c r="AJ626" i="230"/>
  <c r="AO627" i="230"/>
  <c r="AA606" i="230"/>
  <c r="AQ549" i="230"/>
  <c r="AL576" i="230"/>
  <c r="AF599" i="230"/>
  <c r="AD599" i="230"/>
  <c r="AE590" i="230"/>
  <c r="AO549" i="230"/>
  <c r="AU589" i="230"/>
  <c r="AU592" i="230" s="1"/>
  <c r="AJ611" i="230"/>
  <c r="AJ614" i="230" s="1"/>
  <c r="AG576" i="230"/>
  <c r="BC599" i="230"/>
  <c r="AE577" i="230"/>
  <c r="AY604" i="230"/>
  <c r="AB599" i="230"/>
  <c r="AQ611" i="230"/>
  <c r="AQ614" i="230" s="1"/>
  <c r="AA551" i="230"/>
  <c r="BC589" i="230"/>
  <c r="BC592" i="230" s="1"/>
  <c r="AW582" i="230"/>
  <c r="AB607" i="230"/>
  <c r="AB561" i="230"/>
  <c r="AI620" i="230"/>
  <c r="AX621" i="230"/>
  <c r="AX599" i="230"/>
  <c r="AA590" i="230"/>
  <c r="AP626" i="230"/>
  <c r="AH590" i="230"/>
  <c r="AC589" i="230"/>
  <c r="AC592" i="230" s="1"/>
  <c r="AO620" i="230"/>
  <c r="AZ620" i="230"/>
  <c r="AT589" i="230"/>
  <c r="AT592" i="230" s="1"/>
  <c r="AS599" i="230"/>
  <c r="AY626" i="230"/>
  <c r="AV527" i="230"/>
  <c r="AX589" i="230"/>
  <c r="AX592" i="230" s="1"/>
  <c r="BC605" i="230"/>
  <c r="AV590" i="230"/>
  <c r="AX605" i="230"/>
  <c r="AI626" i="230"/>
  <c r="BB611" i="230"/>
  <c r="BB614" i="230" s="1"/>
  <c r="AN626" i="230"/>
  <c r="BC590" i="230"/>
  <c r="AO590" i="230"/>
  <c r="AE611" i="230"/>
  <c r="AE614" i="230" s="1"/>
  <c r="AB563" i="230"/>
  <c r="AN589" i="230"/>
  <c r="AN592" i="230" s="1"/>
  <c r="AB578" i="230"/>
  <c r="BC611" i="230"/>
  <c r="BC614" i="230" s="1"/>
  <c r="BB598" i="230"/>
  <c r="AI611" i="230"/>
  <c r="AI614" i="230" s="1"/>
  <c r="AM561" i="230"/>
  <c r="AW605" i="230"/>
  <c r="BB626" i="230"/>
  <c r="AN605" i="230"/>
  <c r="AR577" i="230"/>
  <c r="AJ589" i="230"/>
  <c r="AJ592" i="230" s="1"/>
  <c r="AV549" i="230"/>
  <c r="AY611" i="230"/>
  <c r="AY614" i="230" s="1"/>
  <c r="AG611" i="230"/>
  <c r="AG614" i="230" s="1"/>
  <c r="AS604" i="230"/>
  <c r="AB551" i="230"/>
  <c r="AE620" i="230"/>
  <c r="AB620" i="230"/>
  <c r="AB606" i="230"/>
  <c r="AQ620" i="230"/>
  <c r="AM620" i="230"/>
  <c r="AP604" i="230"/>
  <c r="AV620" i="230"/>
  <c r="AP590" i="230"/>
  <c r="AD604" i="230"/>
  <c r="AA550" i="230"/>
  <c r="AF549" i="230"/>
  <c r="AC598" i="230"/>
  <c r="AT599" i="230"/>
  <c r="AR599" i="230"/>
  <c r="BB549" i="230"/>
  <c r="AL549" i="230"/>
  <c r="AK621" i="230"/>
  <c r="AB579" i="230"/>
  <c r="AT605" i="230"/>
  <c r="BB620" i="230"/>
  <c r="AX590" i="230"/>
  <c r="AB598" i="230"/>
  <c r="AN599" i="230"/>
  <c r="AZ589" i="230"/>
  <c r="AZ592" i="230" s="1"/>
  <c r="AE626" i="230"/>
  <c r="AG599" i="230"/>
  <c r="AN604" i="230"/>
  <c r="AC626" i="230"/>
  <c r="AL611" i="230"/>
  <c r="AL614" i="230" s="1"/>
  <c r="AJ590" i="230"/>
  <c r="AT604" i="230"/>
  <c r="AO626" i="230"/>
  <c r="AH599" i="230"/>
  <c r="AR590" i="230"/>
  <c r="AO611" i="230"/>
  <c r="AO614" i="230" s="1"/>
  <c r="AB589" i="230"/>
  <c r="AB592" i="230" s="1"/>
  <c r="AT611" i="230"/>
  <c r="AT614" i="230" s="1"/>
  <c r="AR621" i="230"/>
  <c r="AL599" i="230"/>
  <c r="AG620" i="230"/>
  <c r="AJ620" i="230"/>
  <c r="AN590" i="230"/>
  <c r="AM626" i="230"/>
  <c r="AY599" i="230"/>
  <c r="AY590" i="230"/>
  <c r="AG589" i="230"/>
  <c r="AG592" i="230" s="1"/>
  <c r="AK620" i="230"/>
  <c r="AU626" i="230"/>
  <c r="AG590" i="230"/>
  <c r="AK589" i="230"/>
  <c r="AK592" i="230" s="1"/>
  <c r="AM590" i="230"/>
  <c r="AI576" i="230"/>
  <c r="BA599" i="230"/>
  <c r="BC598" i="230"/>
  <c r="AJ599" i="230"/>
  <c r="AD407" i="230"/>
  <c r="AW626" i="230"/>
  <c r="AZ626" i="230"/>
  <c r="AN598" i="230"/>
  <c r="AQ626" i="230"/>
  <c r="AA620" i="230"/>
  <c r="BA577" i="230"/>
  <c r="AR604" i="230"/>
  <c r="AT590" i="230"/>
  <c r="AA585" i="230"/>
  <c r="BB605" i="230"/>
  <c r="AC505" i="230"/>
  <c r="AA529" i="230"/>
  <c r="AD621" i="230"/>
  <c r="AV611" i="230"/>
  <c r="AV614" i="230" s="1"/>
  <c r="AA605" i="230"/>
  <c r="AG604" i="230"/>
  <c r="BA611" i="230"/>
  <c r="BA614" i="230" s="1"/>
  <c r="AR611" i="230"/>
  <c r="AR614" i="230" s="1"/>
  <c r="AT626" i="230"/>
  <c r="AJ598" i="230"/>
  <c r="AS611" i="230"/>
  <c r="AS614" i="230" s="1"/>
  <c r="AA599" i="230"/>
  <c r="AM598" i="230"/>
  <c r="AH620" i="230"/>
  <c r="AE527" i="230"/>
  <c r="AS626" i="230"/>
  <c r="AE670" i="230"/>
  <c r="AS590" i="230"/>
  <c r="BB593" i="230"/>
  <c r="AW549" i="230"/>
  <c r="AE593" i="230"/>
  <c r="AA612" i="230"/>
  <c r="AB612" i="230"/>
  <c r="BC593" i="230"/>
  <c r="AO648" i="230"/>
  <c r="AI648" i="230"/>
  <c r="AN648" i="230"/>
  <c r="AD643" i="230"/>
  <c r="AL621" i="230"/>
  <c r="AR593" i="230"/>
  <c r="AK648" i="230"/>
  <c r="AV649" i="230"/>
  <c r="AA642" i="230"/>
  <c r="AB611" i="230"/>
  <c r="AB614" i="230" s="1"/>
  <c r="AW621" i="230"/>
  <c r="AR626" i="230"/>
  <c r="AR642" i="230"/>
  <c r="AG642" i="230"/>
  <c r="AC579" i="230"/>
  <c r="AC585" i="230"/>
  <c r="AM593" i="230"/>
  <c r="AT648" i="230"/>
  <c r="AI605" i="230"/>
  <c r="AP621" i="230"/>
  <c r="BC612" i="230"/>
  <c r="AA628" i="230"/>
  <c r="AA622" i="230"/>
  <c r="AL648" i="230"/>
  <c r="AB627" i="230"/>
  <c r="AF621" i="230"/>
  <c r="AF611" i="230"/>
  <c r="AF614" i="230" s="1"/>
  <c r="AC611" i="230"/>
  <c r="AC614" i="230" s="1"/>
  <c r="AB601" i="230"/>
  <c r="AW593" i="230"/>
  <c r="AX642" i="230"/>
  <c r="AB623" i="230"/>
  <c r="AY627" i="230"/>
  <c r="AD627" i="230"/>
  <c r="AU621" i="230"/>
  <c r="AV621" i="230"/>
  <c r="BB627" i="230"/>
  <c r="AK605" i="230"/>
  <c r="BA649" i="230"/>
  <c r="AS627" i="230"/>
  <c r="AW612" i="230"/>
  <c r="AI593" i="230"/>
  <c r="AU620" i="230"/>
  <c r="AM648" i="230"/>
  <c r="AQ642" i="230"/>
  <c r="AZ611" i="230"/>
  <c r="AZ614" i="230" s="1"/>
  <c r="AP612" i="230"/>
  <c r="AN621" i="230"/>
  <c r="AO599" i="230"/>
  <c r="AJ648" i="230"/>
  <c r="AI627" i="230"/>
  <c r="AD648" i="230"/>
  <c r="AG621" i="230"/>
  <c r="AJ627" i="230"/>
  <c r="AP620" i="230"/>
  <c r="BC642" i="230"/>
  <c r="BC626" i="230"/>
  <c r="AN627" i="230"/>
  <c r="AH612" i="230"/>
  <c r="AW648" i="230"/>
  <c r="AK627" i="230"/>
  <c r="AD626" i="230"/>
  <c r="AU612" i="230"/>
  <c r="AK590" i="230"/>
  <c r="AA648" i="230"/>
  <c r="AN649" i="230"/>
  <c r="AR627" i="230"/>
  <c r="AU593" i="230"/>
  <c r="AK593" i="230"/>
  <c r="AC627" i="230"/>
  <c r="AE612" i="230"/>
  <c r="AL612" i="230"/>
  <c r="AX611" i="230"/>
  <c r="AX614" i="230" s="1"/>
  <c r="AC549" i="230"/>
  <c r="AS648" i="230"/>
  <c r="AI590" i="230"/>
  <c r="AW599" i="230"/>
  <c r="AC648" i="230"/>
  <c r="AZ648" i="230"/>
  <c r="AV648" i="230"/>
  <c r="AA600" i="230"/>
  <c r="AY620" i="230"/>
  <c r="AC642" i="230"/>
  <c r="AF612" i="230"/>
  <c r="AJ612" i="230"/>
  <c r="BA620" i="230"/>
  <c r="BA612" i="230"/>
  <c r="AZ590" i="230"/>
  <c r="AC535" i="230"/>
  <c r="AN612" i="230"/>
  <c r="AA626" i="230"/>
  <c r="AA601" i="230"/>
  <c r="AT642" i="230"/>
  <c r="AD649" i="230"/>
  <c r="BA642" i="230"/>
  <c r="AM627" i="230"/>
  <c r="AO605" i="230"/>
  <c r="AB643" i="230"/>
  <c r="BB643" i="230"/>
  <c r="AZ593" i="230"/>
  <c r="AB622" i="230"/>
  <c r="AC621" i="230"/>
  <c r="AD642" i="230"/>
  <c r="AK626" i="230"/>
  <c r="AJ642" i="230"/>
  <c r="AO642" i="230"/>
  <c r="BA627" i="230"/>
  <c r="AY642" i="230"/>
  <c r="AS593" i="230"/>
  <c r="AR612" i="230"/>
  <c r="AY593" i="230"/>
  <c r="BC648" i="230"/>
  <c r="AC605" i="230"/>
  <c r="AW642" i="230"/>
  <c r="AB629" i="230"/>
  <c r="AX612" i="230"/>
  <c r="BC621" i="230"/>
  <c r="AH611" i="230"/>
  <c r="AH614" i="230" s="1"/>
  <c r="AC590" i="230"/>
  <c r="AM612" i="230"/>
  <c r="AW598" i="230"/>
  <c r="BC649" i="230"/>
  <c r="AW620" i="230"/>
  <c r="AV626" i="230"/>
  <c r="BA648" i="230"/>
  <c r="AI643" i="230"/>
  <c r="AN593" i="230"/>
  <c r="AG626" i="230"/>
  <c r="AJ593" i="230"/>
  <c r="AN642" i="230"/>
  <c r="AV593" i="230"/>
  <c r="AQ612" i="230"/>
  <c r="AA577" i="230"/>
  <c r="BB590" i="230"/>
  <c r="AE648" i="230"/>
  <c r="AT593" i="230"/>
  <c r="AY648" i="230"/>
  <c r="AW627" i="230"/>
  <c r="AI621" i="230"/>
  <c r="AW590" i="230"/>
  <c r="AH593" i="230"/>
  <c r="AH621" i="230"/>
  <c r="AS621" i="230"/>
  <c r="AR648" i="230"/>
  <c r="AE621" i="230"/>
  <c r="AL627" i="230"/>
  <c r="AB590" i="230"/>
  <c r="AL626" i="230"/>
  <c r="AU627" i="230"/>
  <c r="AA649" i="230"/>
  <c r="BB648" i="230"/>
  <c r="AK642" i="230"/>
  <c r="AG593" i="230"/>
  <c r="AO612" i="230"/>
  <c r="AM642" i="230"/>
  <c r="AX627" i="230"/>
  <c r="AS605" i="230"/>
  <c r="AO593" i="230"/>
  <c r="AC612" i="230"/>
  <c r="AK599" i="230"/>
  <c r="AB550" i="230"/>
  <c r="AU648" i="230"/>
  <c r="AU605" i="230"/>
  <c r="AB642" i="230"/>
  <c r="AO621" i="230"/>
  <c r="AF648" i="230"/>
  <c r="AF593" i="230"/>
  <c r="BB649" i="230"/>
  <c r="AG612" i="230"/>
  <c r="AB600" i="230"/>
  <c r="AL642" i="230"/>
  <c r="AU611" i="230"/>
  <c r="AU614" i="230" s="1"/>
  <c r="AB626" i="230"/>
  <c r="AA607" i="230"/>
  <c r="BA621" i="230"/>
  <c r="BB642" i="230"/>
  <c r="AI612" i="230"/>
  <c r="AX626" i="230"/>
  <c r="AQ599" i="230"/>
  <c r="AB593" i="230"/>
  <c r="AA595" i="230"/>
  <c r="AF627" i="230"/>
  <c r="AK611" i="230"/>
  <c r="AK614" i="230" s="1"/>
  <c r="AS642" i="230"/>
  <c r="AQ649" i="230"/>
  <c r="AW643" i="230"/>
  <c r="AE599" i="230"/>
  <c r="AB594" i="230"/>
  <c r="AQ627" i="230"/>
  <c r="AP642" i="230"/>
  <c r="AG648" i="230"/>
  <c r="AB648" i="230"/>
  <c r="AU642" i="230"/>
  <c r="AY549" i="230"/>
  <c r="BA626" i="230"/>
  <c r="AA664" i="230"/>
  <c r="AP643" i="230"/>
  <c r="AH664" i="230"/>
  <c r="AM615" i="230"/>
  <c r="AE664" i="230"/>
  <c r="AP670" i="230"/>
  <c r="AM649" i="230"/>
  <c r="AY643" i="230"/>
  <c r="AA629" i="230"/>
  <c r="AW649" i="230"/>
  <c r="AA650" i="230"/>
  <c r="AR649" i="230"/>
  <c r="AC664" i="230"/>
  <c r="AI615" i="230"/>
  <c r="AL649" i="230"/>
  <c r="AA615" i="230"/>
  <c r="AF615" i="230"/>
  <c r="AQ621" i="230"/>
  <c r="AW615" i="230"/>
  <c r="AR655" i="230"/>
  <c r="AR658" i="230" s="1"/>
  <c r="AQ643" i="230"/>
  <c r="AS670" i="230"/>
  <c r="AX655" i="230"/>
  <c r="AX658" i="230" s="1"/>
  <c r="AT612" i="230"/>
  <c r="AC601" i="230"/>
  <c r="AS612" i="230"/>
  <c r="AL664" i="230"/>
  <c r="AL615" i="230"/>
  <c r="AC28" i="230"/>
  <c r="AL593" i="230"/>
  <c r="AQ655" i="230"/>
  <c r="AQ658" i="230" s="1"/>
  <c r="AR664" i="230"/>
  <c r="BB664" i="230"/>
  <c r="BB670" i="230"/>
  <c r="AK649" i="230"/>
  <c r="AC402" i="230"/>
  <c r="AJ615" i="230"/>
  <c r="AC629" i="230"/>
  <c r="AA655" i="230"/>
  <c r="AA658" i="230" s="1"/>
  <c r="AX615" i="230"/>
  <c r="AZ642" i="230"/>
  <c r="AI664" i="230"/>
  <c r="AH648" i="230"/>
  <c r="AJ649" i="230"/>
  <c r="AL643" i="230"/>
  <c r="AU590" i="230"/>
  <c r="AC160" i="230"/>
  <c r="AZ615" i="230"/>
  <c r="AK643" i="230"/>
  <c r="AJ670" i="230"/>
  <c r="AX593" i="230"/>
  <c r="AZ612" i="230"/>
  <c r="AC670" i="230"/>
  <c r="AA627" i="230"/>
  <c r="AV615" i="230"/>
  <c r="AE642" i="230"/>
  <c r="AP615" i="230"/>
  <c r="AV612" i="230"/>
  <c r="AH627" i="230"/>
  <c r="BC655" i="230"/>
  <c r="BC658" i="230" s="1"/>
  <c r="BB615" i="230"/>
  <c r="AC529" i="230"/>
  <c r="AQ593" i="230"/>
  <c r="AB644" i="230"/>
  <c r="AH643" i="230"/>
  <c r="AN643" i="230"/>
  <c r="AA651" i="230"/>
  <c r="AY612" i="230"/>
  <c r="AC518" i="230"/>
  <c r="AT664" i="230"/>
  <c r="AF670" i="230"/>
  <c r="AY649" i="230"/>
  <c r="AU655" i="230"/>
  <c r="AU658" i="230" s="1"/>
  <c r="AS615" i="230"/>
  <c r="AH670" i="230"/>
  <c r="AC370" i="230"/>
  <c r="AV664" i="230"/>
  <c r="AM664" i="230"/>
  <c r="AT627" i="230"/>
  <c r="AK615" i="230"/>
  <c r="AC607" i="230"/>
  <c r="BA593" i="230"/>
  <c r="AZ655" i="230"/>
  <c r="AZ658" i="230" s="1"/>
  <c r="AB616" i="230"/>
  <c r="AG649" i="230"/>
  <c r="AB615" i="230"/>
  <c r="AC578" i="230"/>
  <c r="AQ615" i="230"/>
  <c r="AH642" i="230"/>
  <c r="AC606" i="230"/>
  <c r="AG655" i="230"/>
  <c r="AG658" i="230" s="1"/>
  <c r="AC649" i="230"/>
  <c r="BA664" i="230"/>
  <c r="AF649" i="230"/>
  <c r="AA621" i="230"/>
  <c r="AC644" i="230"/>
  <c r="AU670" i="230"/>
  <c r="AC600" i="230"/>
  <c r="AY621" i="230"/>
  <c r="AK655" i="230"/>
  <c r="AK658" i="230" s="1"/>
  <c r="AT643" i="230"/>
  <c r="AL590" i="230"/>
  <c r="AZ649" i="230"/>
  <c r="AZ643" i="230"/>
  <c r="AL655" i="230"/>
  <c r="AL658" i="230" s="1"/>
  <c r="AC655" i="230"/>
  <c r="AC658" i="230" s="1"/>
  <c r="AC593" i="230"/>
  <c r="AW655" i="230"/>
  <c r="AW658" i="230" s="1"/>
  <c r="AH615" i="230"/>
  <c r="AU649" i="230"/>
  <c r="AX648" i="230"/>
  <c r="AF664" i="230"/>
  <c r="AC506" i="230"/>
  <c r="AO615" i="230"/>
  <c r="AY670" i="230"/>
  <c r="BA670" i="230"/>
  <c r="AP655" i="230"/>
  <c r="AP658" i="230" s="1"/>
  <c r="AE649" i="230"/>
  <c r="AF655" i="230"/>
  <c r="AF658" i="230" s="1"/>
  <c r="AQ648" i="230"/>
  <c r="AT649" i="230"/>
  <c r="AI642" i="230"/>
  <c r="AP664" i="230"/>
  <c r="AO664" i="230"/>
  <c r="AC650" i="230"/>
  <c r="AB649" i="230"/>
  <c r="BC664" i="230"/>
  <c r="AX670" i="230"/>
  <c r="AK670" i="230"/>
  <c r="AU615" i="230"/>
  <c r="AG664" i="230"/>
  <c r="AN670" i="230"/>
  <c r="BA590" i="230"/>
  <c r="AA616" i="230"/>
  <c r="AB664" i="230"/>
  <c r="AB595" i="230"/>
  <c r="AB628" i="230"/>
  <c r="AU664" i="230"/>
  <c r="AH649" i="230"/>
  <c r="AI655" i="230"/>
  <c r="AI658" i="230" s="1"/>
  <c r="AP649" i="230"/>
  <c r="AM655" i="230"/>
  <c r="AM658" i="230" s="1"/>
  <c r="AP627" i="230"/>
  <c r="AB645" i="230"/>
  <c r="AJ655" i="230"/>
  <c r="AJ658" i="230" s="1"/>
  <c r="AG643" i="230"/>
  <c r="AC584" i="230"/>
  <c r="AL670" i="230"/>
  <c r="AM670" i="230"/>
  <c r="AH655" i="230"/>
  <c r="AH658" i="230" s="1"/>
  <c r="AA643" i="230"/>
  <c r="AC622" i="230"/>
  <c r="AY615" i="230"/>
  <c r="AA617" i="230"/>
  <c r="AY664" i="230"/>
  <c r="AC615" i="230"/>
  <c r="AC616" i="230"/>
  <c r="AF643" i="230"/>
  <c r="AJ643" i="230"/>
  <c r="AZ670" i="230"/>
  <c r="AB617" i="230"/>
  <c r="BA615" i="230"/>
  <c r="AA594" i="230"/>
  <c r="AC364" i="230"/>
  <c r="AA671" i="230"/>
  <c r="AV670" i="230"/>
  <c r="AA623" i="230"/>
  <c r="AC540" i="230"/>
  <c r="AI670" i="230"/>
  <c r="AC595" i="230"/>
  <c r="AS643" i="230"/>
  <c r="AB670" i="230"/>
  <c r="AE627" i="230"/>
  <c r="BC615" i="230"/>
  <c r="AN655" i="230"/>
  <c r="AN658" i="230" s="1"/>
  <c r="AO655" i="230"/>
  <c r="AO658" i="230" s="1"/>
  <c r="AM621" i="230"/>
  <c r="AC594" i="230"/>
  <c r="AJ664" i="230"/>
  <c r="AO649" i="230"/>
  <c r="AX643" i="230"/>
  <c r="AW670" i="230"/>
  <c r="AC643" i="230"/>
  <c r="AO670" i="230"/>
  <c r="AC528" i="230"/>
  <c r="BA643" i="230"/>
  <c r="AZ627" i="230"/>
  <c r="AF642" i="230"/>
  <c r="AC623" i="230"/>
  <c r="BC643" i="230"/>
  <c r="AG670" i="230"/>
  <c r="AX649" i="230"/>
  <c r="AC507" i="230"/>
  <c r="BC627" i="230"/>
  <c r="AA670" i="230"/>
  <c r="AV643" i="230"/>
  <c r="AV627" i="230"/>
  <c r="AW664" i="230"/>
  <c r="AK612" i="230"/>
  <c r="AS664" i="230"/>
  <c r="AX664" i="230"/>
  <c r="AC620" i="230"/>
  <c r="AB655" i="230"/>
  <c r="AB658" i="230" s="1"/>
  <c r="AV655" i="230"/>
  <c r="AV658" i="230" s="1"/>
  <c r="AK664" i="230"/>
  <c r="AQ670" i="230"/>
  <c r="AZ664" i="230"/>
  <c r="AC628" i="230"/>
  <c r="AS655" i="230"/>
  <c r="AS658" i="230" s="1"/>
  <c r="AA644" i="230"/>
  <c r="AP648" i="230"/>
  <c r="BB655" i="230"/>
  <c r="BB658" i="230" s="1"/>
  <c r="AR643" i="230"/>
  <c r="BB621" i="230"/>
  <c r="AH656" i="230"/>
  <c r="AW692" i="230"/>
  <c r="AN671" i="230"/>
  <c r="AW677" i="230"/>
  <c r="AW680" i="230" s="1"/>
  <c r="AX692" i="230"/>
  <c r="AC677" i="230"/>
  <c r="AC680" i="230" s="1"/>
  <c r="AV656" i="230"/>
  <c r="AK656" i="230"/>
  <c r="AT665" i="230"/>
  <c r="AY686" i="230"/>
  <c r="AP671" i="230"/>
  <c r="AY656" i="230"/>
  <c r="AC692" i="230"/>
  <c r="AP656" i="230"/>
  <c r="AU692" i="230"/>
  <c r="AU677" i="230"/>
  <c r="AU680" i="230" s="1"/>
  <c r="AL671" i="230"/>
  <c r="AA656" i="230"/>
  <c r="AG692" i="230"/>
  <c r="AB651" i="230"/>
  <c r="AA686" i="230"/>
  <c r="AY655" i="230"/>
  <c r="AY658" i="230" s="1"/>
  <c r="AP686" i="230"/>
  <c r="AH692" i="230"/>
  <c r="AA692" i="230"/>
  <c r="BC670" i="230"/>
  <c r="AW656" i="230"/>
  <c r="AK677" i="230"/>
  <c r="AK680" i="230" s="1"/>
  <c r="AS677" i="230"/>
  <c r="AS680" i="230" s="1"/>
  <c r="AV642" i="230"/>
  <c r="AG677" i="230"/>
  <c r="AG680" i="230" s="1"/>
  <c r="AU656" i="230"/>
  <c r="AR692" i="230"/>
  <c r="AR656" i="230"/>
  <c r="BB665" i="230"/>
  <c r="AQ665" i="230"/>
  <c r="AK692" i="230"/>
  <c r="AE671" i="230"/>
  <c r="AJ671" i="230"/>
  <c r="AG686" i="230"/>
  <c r="AL665" i="230"/>
  <c r="AE615" i="230"/>
  <c r="BA665" i="230"/>
  <c r="AO665" i="230"/>
  <c r="AS692" i="230"/>
  <c r="AL677" i="230"/>
  <c r="AL680" i="230" s="1"/>
  <c r="AG671" i="230"/>
  <c r="AW665" i="230"/>
  <c r="AC550" i="230"/>
  <c r="AC686" i="230"/>
  <c r="AN692" i="230"/>
  <c r="AR693" i="230"/>
  <c r="AO677" i="230"/>
  <c r="AO680" i="230" s="1"/>
  <c r="AJ665" i="230"/>
  <c r="AJ656" i="230"/>
  <c r="AM692" i="230"/>
  <c r="AD686" i="230"/>
  <c r="AY665" i="230"/>
  <c r="AT686" i="230"/>
  <c r="AT615" i="230"/>
  <c r="AG656" i="230"/>
  <c r="AF665" i="230"/>
  <c r="AN686" i="230"/>
  <c r="AL656" i="230"/>
  <c r="AA665" i="230"/>
  <c r="AC671" i="230"/>
  <c r="AU671" i="230"/>
  <c r="AJ677" i="230"/>
  <c r="AJ680" i="230" s="1"/>
  <c r="AM656" i="230"/>
  <c r="AN615" i="230"/>
  <c r="AE665" i="230"/>
  <c r="AR665" i="230"/>
  <c r="AZ656" i="230"/>
  <c r="AC693" i="230"/>
  <c r="AR670" i="230"/>
  <c r="AW671" i="230"/>
  <c r="AF677" i="230"/>
  <c r="AF680" i="230" s="1"/>
  <c r="AM671" i="230"/>
  <c r="AA677" i="230"/>
  <c r="AA680" i="230" s="1"/>
  <c r="AQ692" i="230"/>
  <c r="AE677" i="230"/>
  <c r="AE680" i="230" s="1"/>
  <c r="AC672" i="230"/>
  <c r="AB672" i="230"/>
  <c r="AK686" i="230"/>
  <c r="AE687" i="230"/>
  <c r="AC651" i="230"/>
  <c r="AB692" i="230"/>
  <c r="AG665" i="230"/>
  <c r="AD670" i="230"/>
  <c r="AR677" i="230"/>
  <c r="AR680" i="230" s="1"/>
  <c r="AC534" i="230"/>
  <c r="AE656" i="230"/>
  <c r="AC617" i="230"/>
  <c r="BA686" i="230"/>
  <c r="BA656" i="230"/>
  <c r="AE655" i="230"/>
  <c r="AE658" i="230" s="1"/>
  <c r="AL686" i="230"/>
  <c r="AE686" i="230"/>
  <c r="AA672" i="230"/>
  <c r="AX671" i="230"/>
  <c r="AY671" i="230"/>
  <c r="BC677" i="230"/>
  <c r="BC680" i="230" s="1"/>
  <c r="AF656" i="230"/>
  <c r="AI656" i="230"/>
  <c r="AK671" i="230"/>
  <c r="AQ671" i="230"/>
  <c r="AY692" i="230"/>
  <c r="AC656" i="230"/>
  <c r="AC657" i="230" s="1"/>
  <c r="AR615" i="230"/>
  <c r="AU686" i="230"/>
  <c r="AH677" i="230"/>
  <c r="AH680" i="230" s="1"/>
  <c r="AT670" i="230"/>
  <c r="AU687" i="230"/>
  <c r="AH665" i="230"/>
  <c r="AA593" i="230"/>
  <c r="AO671" i="230"/>
  <c r="AX656" i="230"/>
  <c r="AB671" i="230"/>
  <c r="BB612" i="230"/>
  <c r="AI686" i="230"/>
  <c r="AG615" i="230"/>
  <c r="AU665" i="230"/>
  <c r="AP593" i="230"/>
  <c r="BA671" i="230"/>
  <c r="AC264" i="230"/>
  <c r="AA673" i="230"/>
  <c r="AF671" i="230"/>
  <c r="AZ692" i="230"/>
  <c r="AD677" i="230"/>
  <c r="AD680" i="230" s="1"/>
  <c r="BB686" i="230"/>
  <c r="AA666" i="230"/>
  <c r="AI692" i="230"/>
  <c r="AN656" i="230"/>
  <c r="AQ656" i="230"/>
  <c r="AB666" i="230"/>
  <c r="AS671" i="230"/>
  <c r="AO686" i="230"/>
  <c r="AJ686" i="230"/>
  <c r="AV686" i="230"/>
  <c r="AE692" i="230"/>
  <c r="AW686" i="230"/>
  <c r="AM677" i="230"/>
  <c r="AM680" i="230" s="1"/>
  <c r="AT692" i="230"/>
  <c r="AT677" i="230"/>
  <c r="AT680" i="230" s="1"/>
  <c r="AY677" i="230"/>
  <c r="AY680" i="230" s="1"/>
  <c r="AV677" i="230"/>
  <c r="AV680" i="230" s="1"/>
  <c r="AH686" i="230"/>
  <c r="AB650" i="230"/>
  <c r="AQ686" i="230"/>
  <c r="BA655" i="230"/>
  <c r="BA658" i="230" s="1"/>
  <c r="AL692" i="230"/>
  <c r="BC671" i="230"/>
  <c r="AS665" i="230"/>
  <c r="AB686" i="230"/>
  <c r="AI671" i="230"/>
  <c r="AX665" i="230"/>
  <c r="BA692" i="230"/>
  <c r="AA645" i="230"/>
  <c r="BB677" i="230"/>
  <c r="BB680" i="230" s="1"/>
  <c r="AC666" i="230"/>
  <c r="AS693" i="230"/>
  <c r="AT655" i="230"/>
  <c r="AT658" i="230" s="1"/>
  <c r="AK665" i="230"/>
  <c r="AV665" i="230"/>
  <c r="AT656" i="230"/>
  <c r="BB671" i="230"/>
  <c r="AR686" i="230"/>
  <c r="AD687" i="230"/>
  <c r="AC645" i="230"/>
  <c r="BB692" i="230"/>
  <c r="AJ693" i="230"/>
  <c r="AN664" i="230"/>
  <c r="AP665" i="230"/>
  <c r="AQ664" i="230"/>
  <c r="AD752" i="230"/>
  <c r="AC665" i="230"/>
  <c r="AJ708" i="230"/>
  <c r="AW693" i="230"/>
  <c r="AK714" i="230"/>
  <c r="BA714" i="230"/>
  <c r="AB656" i="230"/>
  <c r="AB657" i="230" s="1"/>
  <c r="BA677" i="230"/>
  <c r="BA680" i="230" s="1"/>
  <c r="AH693" i="230"/>
  <c r="AT699" i="230"/>
  <c r="AT702" i="230" s="1"/>
  <c r="AC678" i="230"/>
  <c r="AV659" i="230"/>
  <c r="AE693" i="230"/>
  <c r="AB693" i="230"/>
  <c r="AZ714" i="230"/>
  <c r="BC692" i="230"/>
  <c r="AH659" i="230"/>
  <c r="AW699" i="230"/>
  <c r="AW702" i="230" s="1"/>
  <c r="AC687" i="230"/>
  <c r="AC673" i="230"/>
  <c r="AF686" i="230"/>
  <c r="AD612" i="230"/>
  <c r="AI659" i="230"/>
  <c r="AQ699" i="230"/>
  <c r="AQ702" i="230" s="1"/>
  <c r="AT659" i="230"/>
  <c r="AB667" i="230"/>
  <c r="AM686" i="230"/>
  <c r="AS659" i="230"/>
  <c r="AY659" i="230"/>
  <c r="AB677" i="230"/>
  <c r="AB680" i="230" s="1"/>
  <c r="BC686" i="230"/>
  <c r="BC693" i="230"/>
  <c r="AB678" i="230"/>
  <c r="AF714" i="230"/>
  <c r="AW714" i="230"/>
  <c r="AS687" i="230"/>
  <c r="AF708" i="230"/>
  <c r="AB714" i="230"/>
  <c r="AM659" i="230"/>
  <c r="AJ678" i="230"/>
  <c r="AI677" i="230"/>
  <c r="AI680" i="230" s="1"/>
  <c r="BC687" i="230"/>
  <c r="AG678" i="230"/>
  <c r="AA699" i="230"/>
  <c r="AA702" i="230" s="1"/>
  <c r="AC688" i="230"/>
  <c r="AJ714" i="230"/>
  <c r="AW659" i="230"/>
  <c r="AI678" i="230"/>
  <c r="AD721" i="230"/>
  <c r="AD724" i="230" s="1"/>
  <c r="AO693" i="230"/>
  <c r="AQ659" i="230"/>
  <c r="AA687" i="230"/>
  <c r="AB688" i="230"/>
  <c r="AC694" i="230"/>
  <c r="AN708" i="230"/>
  <c r="AF692" i="230"/>
  <c r="AL699" i="230"/>
  <c r="AL702" i="230" s="1"/>
  <c r="AN659" i="230"/>
  <c r="AU659" i="230"/>
  <c r="AX714" i="230"/>
  <c r="AA693" i="230"/>
  <c r="AO656" i="230"/>
  <c r="AE699" i="230"/>
  <c r="AE702" i="230" s="1"/>
  <c r="AE714" i="230"/>
  <c r="BB656" i="230"/>
  <c r="BB699" i="230"/>
  <c r="BB702" i="230" s="1"/>
  <c r="AB708" i="230"/>
  <c r="AW687" i="230"/>
  <c r="AV708" i="230"/>
  <c r="AT714" i="230"/>
  <c r="AY708" i="230"/>
  <c r="BC665" i="230"/>
  <c r="AY714" i="230"/>
  <c r="AD737" i="230"/>
  <c r="AM714" i="230"/>
  <c r="AC699" i="230"/>
  <c r="AC702" i="230" s="1"/>
  <c r="AF678" i="230"/>
  <c r="AK687" i="230"/>
  <c r="BC699" i="230"/>
  <c r="BC702" i="230" s="1"/>
  <c r="AZ677" i="230"/>
  <c r="AZ680" i="230" s="1"/>
  <c r="AM678" i="230"/>
  <c r="AL659" i="230"/>
  <c r="AU708" i="230"/>
  <c r="AS686" i="230"/>
  <c r="AT671" i="230"/>
  <c r="AL693" i="230"/>
  <c r="AU693" i="230"/>
  <c r="AT678" i="230"/>
  <c r="AQ708" i="230"/>
  <c r="AV714" i="230"/>
  <c r="BC656" i="230"/>
  <c r="BC714" i="230"/>
  <c r="AX687" i="230"/>
  <c r="AK659" i="230"/>
  <c r="AI714" i="230"/>
  <c r="AS708" i="230"/>
  <c r="AX678" i="230"/>
  <c r="AU714" i="230"/>
  <c r="AT708" i="230"/>
  <c r="AN714" i="230"/>
  <c r="AT687" i="230"/>
  <c r="AM708" i="230"/>
  <c r="BA659" i="230"/>
  <c r="AD715" i="230"/>
  <c r="AN699" i="230"/>
  <c r="AN702" i="230" s="1"/>
  <c r="AA659" i="230"/>
  <c r="AQ677" i="230"/>
  <c r="AQ680" i="230" s="1"/>
  <c r="AW708" i="230"/>
  <c r="AY678" i="230"/>
  <c r="BB693" i="230"/>
  <c r="AV699" i="230"/>
  <c r="AV702" i="230" s="1"/>
  <c r="AF693" i="230"/>
  <c r="AX659" i="230"/>
  <c r="AZ687" i="230"/>
  <c r="AX699" i="230"/>
  <c r="AX702" i="230" s="1"/>
  <c r="AG659" i="230"/>
  <c r="AO692" i="230"/>
  <c r="AP699" i="230"/>
  <c r="AP702" i="230" s="1"/>
  <c r="AG714" i="230"/>
  <c r="AJ687" i="230"/>
  <c r="AZ686" i="230"/>
  <c r="AX686" i="230"/>
  <c r="AA708" i="230"/>
  <c r="AP692" i="230"/>
  <c r="AR699" i="230"/>
  <c r="AR702" i="230" s="1"/>
  <c r="BA678" i="230"/>
  <c r="AD714" i="230"/>
  <c r="AJ699" i="230"/>
  <c r="AJ702" i="230" s="1"/>
  <c r="AB687" i="230"/>
  <c r="AA667" i="230"/>
  <c r="AC689" i="230"/>
  <c r="AA694" i="230"/>
  <c r="AP708" i="230"/>
  <c r="AH714" i="230"/>
  <c r="AD709" i="230"/>
  <c r="AX693" i="230"/>
  <c r="AL714" i="230"/>
  <c r="AK678" i="230"/>
  <c r="AZ659" i="230"/>
  <c r="BB659" i="230"/>
  <c r="AK693" i="230"/>
  <c r="AE659" i="230"/>
  <c r="AP677" i="230"/>
  <c r="AP680" i="230" s="1"/>
  <c r="BC659" i="230"/>
  <c r="AO687" i="230"/>
  <c r="AI699" i="230"/>
  <c r="AI702" i="230" s="1"/>
  <c r="AH678" i="230"/>
  <c r="AX708" i="230"/>
  <c r="AP678" i="230"/>
  <c r="AS678" i="230"/>
  <c r="AR708" i="230"/>
  <c r="AY693" i="230"/>
  <c r="BB678" i="230"/>
  <c r="AB659" i="230"/>
  <c r="AP714" i="230"/>
  <c r="AH699" i="230"/>
  <c r="AH702" i="230" s="1"/>
  <c r="AN693" i="230"/>
  <c r="AR714" i="230"/>
  <c r="AG687" i="230"/>
  <c r="AI665" i="230"/>
  <c r="AR671" i="230"/>
  <c r="AT693" i="230"/>
  <c r="AS714" i="230"/>
  <c r="AY699" i="230"/>
  <c r="AY702" i="230" s="1"/>
  <c r="AO678" i="230"/>
  <c r="AF659" i="230"/>
  <c r="AO659" i="230"/>
  <c r="BC678" i="230"/>
  <c r="AR687" i="230"/>
  <c r="AO714" i="230"/>
  <c r="AS699" i="230"/>
  <c r="AS702" i="230" s="1"/>
  <c r="AB665" i="230"/>
  <c r="AE708" i="230"/>
  <c r="BB708" i="230"/>
  <c r="AB673" i="230"/>
  <c r="AV692" i="230"/>
  <c r="AV693" i="230"/>
  <c r="BA687" i="230"/>
  <c r="AX677" i="230"/>
  <c r="AX680" i="230" s="1"/>
  <c r="AN677" i="230"/>
  <c r="AN680" i="230" s="1"/>
  <c r="AN665" i="230"/>
  <c r="AO699" i="230"/>
  <c r="AO702" i="230" s="1"/>
  <c r="AC551" i="230"/>
  <c r="AR678" i="230"/>
  <c r="AG699" i="230"/>
  <c r="AG702" i="230" s="1"/>
  <c r="AL678" i="230"/>
  <c r="AH687" i="230"/>
  <c r="BA693" i="230"/>
  <c r="AC667" i="230"/>
  <c r="AA678" i="230"/>
  <c r="AV678" i="230"/>
  <c r="AJ659" i="230"/>
  <c r="AZ699" i="230"/>
  <c r="AZ702" i="230" s="1"/>
  <c r="AF687" i="230"/>
  <c r="AS656" i="230"/>
  <c r="AN678" i="230"/>
  <c r="AU699" i="230"/>
  <c r="AU702" i="230" s="1"/>
  <c r="AQ678" i="230"/>
  <c r="AU678" i="230"/>
  <c r="AF699" i="230"/>
  <c r="AF702" i="230" s="1"/>
  <c r="AI708" i="230"/>
  <c r="AZ708" i="230"/>
  <c r="AI687" i="230"/>
  <c r="AJ692" i="230"/>
  <c r="AQ714" i="230"/>
  <c r="AN721" i="230"/>
  <c r="AN724" i="230" s="1"/>
  <c r="AU736" i="230"/>
  <c r="AI730" i="230"/>
  <c r="AL708" i="230"/>
  <c r="AA709" i="230"/>
  <c r="AZ681" i="230"/>
  <c r="AH721" i="230"/>
  <c r="AH724" i="230" s="1"/>
  <c r="AX730" i="230"/>
  <c r="AC660" i="230"/>
  <c r="AP715" i="230"/>
  <c r="AK699" i="230"/>
  <c r="AK702" i="230" s="1"/>
  <c r="AS715" i="230"/>
  <c r="AJ715" i="230"/>
  <c r="AG693" i="230"/>
  <c r="AG736" i="230"/>
  <c r="AB689" i="230"/>
  <c r="AG721" i="230"/>
  <c r="AG724" i="230" s="1"/>
  <c r="BC736" i="230"/>
  <c r="AI693" i="230"/>
  <c r="AN687" i="230"/>
  <c r="AZ678" i="230"/>
  <c r="AO730" i="230"/>
  <c r="AK737" i="230"/>
  <c r="AZ721" i="230"/>
  <c r="AZ724" i="230" s="1"/>
  <c r="AO709" i="230"/>
  <c r="AT709" i="230"/>
  <c r="AU700" i="230"/>
  <c r="AT700" i="230"/>
  <c r="AD708" i="230"/>
  <c r="AU709" i="230"/>
  <c r="AB699" i="230"/>
  <c r="AB702" i="230" s="1"/>
  <c r="AO708" i="230"/>
  <c r="AM687" i="230"/>
  <c r="BC709" i="230"/>
  <c r="AN715" i="230"/>
  <c r="AH737" i="230"/>
  <c r="AT730" i="230"/>
  <c r="AC721" i="230"/>
  <c r="AC724" i="230" s="1"/>
  <c r="AO721" i="230"/>
  <c r="AO724" i="230" s="1"/>
  <c r="AW700" i="230"/>
  <c r="AK730" i="230"/>
  <c r="AC695" i="230"/>
  <c r="AO736" i="230"/>
  <c r="BB730" i="230"/>
  <c r="AC710" i="230"/>
  <c r="BA699" i="230"/>
  <c r="BA702" i="230" s="1"/>
  <c r="AX681" i="230"/>
  <c r="AR721" i="230"/>
  <c r="AR724" i="230" s="1"/>
  <c r="AB683" i="230"/>
  <c r="AK700" i="230"/>
  <c r="AT715" i="230"/>
  <c r="AP693" i="230"/>
  <c r="AM730" i="230"/>
  <c r="AX721" i="230"/>
  <c r="AX724" i="230" s="1"/>
  <c r="AQ693" i="230"/>
  <c r="AA710" i="230"/>
  <c r="AW721" i="230"/>
  <c r="AW724" i="230" s="1"/>
  <c r="AH708" i="230"/>
  <c r="AL687" i="230"/>
  <c r="AG737" i="230"/>
  <c r="AE709" i="230"/>
  <c r="AB660" i="230"/>
  <c r="AV709" i="230"/>
  <c r="AE700" i="230"/>
  <c r="AP709" i="230"/>
  <c r="BB721" i="230"/>
  <c r="BB724" i="230" s="1"/>
  <c r="AC682" i="230"/>
  <c r="AE678" i="230"/>
  <c r="AM715" i="230"/>
  <c r="AB681" i="230"/>
  <c r="BC730" i="230"/>
  <c r="AA695" i="230"/>
  <c r="AQ715" i="230"/>
  <c r="AV736" i="230"/>
  <c r="AO715" i="230"/>
  <c r="AI709" i="230"/>
  <c r="AN700" i="230"/>
  <c r="AA716" i="230"/>
  <c r="AM721" i="230"/>
  <c r="AM724" i="230" s="1"/>
  <c r="AB716" i="230"/>
  <c r="AC708" i="230"/>
  <c r="AX736" i="230"/>
  <c r="AG709" i="230"/>
  <c r="AX737" i="230"/>
  <c r="AE730" i="230"/>
  <c r="AH736" i="230"/>
  <c r="AM693" i="230"/>
  <c r="BC700" i="230"/>
  <c r="BB714" i="230"/>
  <c r="AT681" i="230"/>
  <c r="AJ721" i="230"/>
  <c r="AJ724" i="230" s="1"/>
  <c r="AG730" i="230"/>
  <c r="AF700" i="230"/>
  <c r="AY709" i="230"/>
  <c r="AK736" i="230"/>
  <c r="AR659" i="230"/>
  <c r="BA681" i="230"/>
  <c r="AA700" i="230"/>
  <c r="AF715" i="230"/>
  <c r="AL721" i="230"/>
  <c r="AL724" i="230" s="1"/>
  <c r="AW681" i="230"/>
  <c r="AE681" i="230"/>
  <c r="AB736" i="230"/>
  <c r="AP659" i="230"/>
  <c r="AQ700" i="230"/>
  <c r="AJ681" i="230"/>
  <c r="AP721" i="230"/>
  <c r="AP724" i="230" s="1"/>
  <c r="AL736" i="230"/>
  <c r="AB721" i="230"/>
  <c r="AB724" i="230" s="1"/>
  <c r="AA714" i="230"/>
  <c r="AB661" i="230"/>
  <c r="AC659" i="230"/>
  <c r="AD730" i="230"/>
  <c r="AC681" i="230"/>
  <c r="AA688" i="230"/>
  <c r="AS709" i="230"/>
  <c r="AA681" i="230"/>
  <c r="AN730" i="230"/>
  <c r="AC714" i="230"/>
  <c r="AE736" i="230"/>
  <c r="AG708" i="230"/>
  <c r="AG681" i="230"/>
  <c r="BB737" i="230"/>
  <c r="AA661" i="230"/>
  <c r="AA689" i="230"/>
  <c r="AP730" i="230"/>
  <c r="AQ687" i="230"/>
  <c r="BC715" i="230"/>
  <c r="AL700" i="230"/>
  <c r="AQ681" i="230"/>
  <c r="AF736" i="230"/>
  <c r="AY730" i="230"/>
  <c r="AS736" i="230"/>
  <c r="AC736" i="230"/>
  <c r="AF709" i="230"/>
  <c r="AH715" i="230"/>
  <c r="BB687" i="230"/>
  <c r="AH681" i="230"/>
  <c r="AM681" i="230"/>
  <c r="AB694" i="230"/>
  <c r="AB709" i="230"/>
  <c r="BC708" i="230"/>
  <c r="AX715" i="230"/>
  <c r="AR715" i="230"/>
  <c r="AM699" i="230"/>
  <c r="AM702" i="230" s="1"/>
  <c r="BA700" i="230"/>
  <c r="AB695" i="230"/>
  <c r="AP687" i="230"/>
  <c r="AK708" i="230"/>
  <c r="AB682" i="230"/>
  <c r="AK709" i="230"/>
  <c r="AU721" i="230"/>
  <c r="AU724" i="230" s="1"/>
  <c r="AE721" i="230"/>
  <c r="AE724" i="230" s="1"/>
  <c r="AW736" i="230"/>
  <c r="AY736" i="230"/>
  <c r="BB736" i="230"/>
  <c r="AH700" i="230"/>
  <c r="AP736" i="230"/>
  <c r="AV721" i="230"/>
  <c r="AV724" i="230" s="1"/>
  <c r="AF730" i="230"/>
  <c r="AX700" i="230"/>
  <c r="AU730" i="230"/>
  <c r="AB710" i="230"/>
  <c r="BA708" i="230"/>
  <c r="AM700" i="230"/>
  <c r="BC681" i="230"/>
  <c r="AC716" i="230"/>
  <c r="AD736" i="230"/>
  <c r="AW730" i="230"/>
  <c r="AS722" i="230"/>
  <c r="AP700" i="230"/>
  <c r="AV730" i="230"/>
  <c r="AB737" i="230"/>
  <c r="AU703" i="230"/>
  <c r="AE703" i="230"/>
  <c r="AA711" i="230"/>
  <c r="AM703" i="230"/>
  <c r="AY715" i="230"/>
  <c r="AG759" i="230"/>
  <c r="AA731" i="230"/>
  <c r="AQ731" i="230"/>
  <c r="AT752" i="230"/>
  <c r="AZ752" i="230"/>
  <c r="AA736" i="230"/>
  <c r="AA721" i="230"/>
  <c r="AA724" i="230" s="1"/>
  <c r="BC722" i="230"/>
  <c r="AN722" i="230"/>
  <c r="AT736" i="230"/>
  <c r="AK681" i="230"/>
  <c r="AS700" i="230"/>
  <c r="AY731" i="230"/>
  <c r="AE737" i="230"/>
  <c r="AF752" i="230"/>
  <c r="AB722" i="230"/>
  <c r="AY700" i="230"/>
  <c r="AG731" i="230"/>
  <c r="AE722" i="230"/>
  <c r="BA758" i="230"/>
  <c r="AF731" i="230"/>
  <c r="AL758" i="230"/>
  <c r="AH730" i="230"/>
  <c r="AX759" i="230"/>
  <c r="AR758" i="230"/>
  <c r="AA738" i="230"/>
  <c r="AS752" i="230"/>
  <c r="AV700" i="230"/>
  <c r="AL715" i="230"/>
  <c r="AY758" i="230"/>
  <c r="AF721" i="230"/>
  <c r="AF724" i="230" s="1"/>
  <c r="AS759" i="230"/>
  <c r="AQ736" i="230"/>
  <c r="AJ736" i="230"/>
  <c r="AG722" i="230"/>
  <c r="BC721" i="230"/>
  <c r="BC724" i="230" s="1"/>
  <c r="AB703" i="230"/>
  <c r="AV681" i="230"/>
  <c r="AO700" i="230"/>
  <c r="AM737" i="230"/>
  <c r="AP703" i="230"/>
  <c r="AN709" i="230"/>
  <c r="AW722" i="230"/>
  <c r="AP758" i="230"/>
  <c r="AH709" i="230"/>
  <c r="AV737" i="230"/>
  <c r="AX752" i="230"/>
  <c r="BB780" i="230"/>
  <c r="AX731" i="230"/>
  <c r="AA722" i="230"/>
  <c r="AB730" i="230"/>
  <c r="AN681" i="230"/>
  <c r="AQ721" i="230"/>
  <c r="AQ724" i="230" s="1"/>
  <c r="AB758" i="230"/>
  <c r="AM731" i="230"/>
  <c r="AP681" i="230"/>
  <c r="AF703" i="230"/>
  <c r="BB703" i="230"/>
  <c r="AZ709" i="230"/>
  <c r="AR703" i="230"/>
  <c r="BB731" i="230"/>
  <c r="AD758" i="230"/>
  <c r="AW737" i="230"/>
  <c r="AB732" i="230"/>
  <c r="AN736" i="230"/>
  <c r="AC661" i="230"/>
  <c r="AS721" i="230"/>
  <c r="AS724" i="230" s="1"/>
  <c r="AE758" i="230"/>
  <c r="AJ703" i="230"/>
  <c r="AR737" i="230"/>
  <c r="AC715" i="230"/>
  <c r="AI703" i="230"/>
  <c r="AA739" i="230"/>
  <c r="AC722" i="230"/>
  <c r="AF737" i="230"/>
  <c r="AC759" i="230"/>
  <c r="AI737" i="230"/>
  <c r="AB715" i="230"/>
  <c r="AN737" i="230"/>
  <c r="AC683" i="230"/>
  <c r="AY752" i="230"/>
  <c r="AC758" i="230"/>
  <c r="AO737" i="230"/>
  <c r="AI722" i="230"/>
  <c r="AI759" i="230"/>
  <c r="AA737" i="230"/>
  <c r="BA703" i="230"/>
  <c r="AP752" i="230"/>
  <c r="AU752" i="230"/>
  <c r="AQ758" i="230"/>
  <c r="AZ730" i="230"/>
  <c r="AI752" i="230"/>
  <c r="AF758" i="230"/>
  <c r="AI681" i="230"/>
  <c r="AZ731" i="230"/>
  <c r="AO759" i="230"/>
  <c r="AV715" i="230"/>
  <c r="BC737" i="230"/>
  <c r="AA717" i="230"/>
  <c r="AA759" i="230"/>
  <c r="BA737" i="230"/>
  <c r="AY681" i="230"/>
  <c r="AA758" i="230"/>
  <c r="AM709" i="230"/>
  <c r="AI736" i="230"/>
  <c r="AK731" i="230"/>
  <c r="AU737" i="230"/>
  <c r="AG752" i="230"/>
  <c r="AW731" i="230"/>
  <c r="AI731" i="230"/>
  <c r="AR752" i="230"/>
  <c r="BB681" i="230"/>
  <c r="BC731" i="230"/>
  <c r="AM736" i="230"/>
  <c r="AJ737" i="230"/>
  <c r="AW759" i="230"/>
  <c r="AY759" i="230"/>
  <c r="AN758" i="230"/>
  <c r="AX722" i="230"/>
  <c r="AT703" i="230"/>
  <c r="BC759" i="230"/>
  <c r="AZ736" i="230"/>
  <c r="AA703" i="230"/>
  <c r="BB752" i="230"/>
  <c r="AG703" i="230"/>
  <c r="BA709" i="230"/>
  <c r="AX703" i="230"/>
  <c r="AX758" i="230"/>
  <c r="AF681" i="230"/>
  <c r="AZ715" i="230"/>
  <c r="AK703" i="230"/>
  <c r="AK759" i="230"/>
  <c r="BB722" i="230"/>
  <c r="AO758" i="230"/>
  <c r="BB709" i="230"/>
  <c r="AG715" i="230"/>
  <c r="AQ703" i="230"/>
  <c r="AR722" i="230"/>
  <c r="AL730" i="230"/>
  <c r="AP737" i="230"/>
  <c r="AS737" i="230"/>
  <c r="AU681" i="230"/>
  <c r="AE731" i="230"/>
  <c r="AQ722" i="230"/>
  <c r="AA715" i="230"/>
  <c r="BB715" i="230"/>
  <c r="AW709" i="230"/>
  <c r="AG758" i="230"/>
  <c r="AF722" i="230"/>
  <c r="AB711" i="230"/>
  <c r="AW703" i="230"/>
  <c r="AL703" i="230"/>
  <c r="BC703" i="230"/>
  <c r="AT731" i="230"/>
  <c r="AX709" i="230"/>
  <c r="AQ730" i="230"/>
  <c r="AK722" i="230"/>
  <c r="AR730" i="230"/>
  <c r="AJ730" i="230"/>
  <c r="AJ731" i="230"/>
  <c r="AC700" i="230"/>
  <c r="AB731" i="230"/>
  <c r="AJ722" i="230"/>
  <c r="AM759" i="230"/>
  <c r="AU759" i="230"/>
  <c r="AZ722" i="230"/>
  <c r="AJ709" i="230"/>
  <c r="AC717" i="230"/>
  <c r="AH722" i="230"/>
  <c r="AR681" i="230"/>
  <c r="AQ709" i="230"/>
  <c r="AO731" i="230"/>
  <c r="AC737" i="230"/>
  <c r="AZ703" i="230"/>
  <c r="AV722" i="230"/>
  <c r="AK758" i="230"/>
  <c r="AT758" i="230"/>
  <c r="AA730" i="230"/>
  <c r="AC730" i="230"/>
  <c r="AQ759" i="230"/>
  <c r="AA752" i="230"/>
  <c r="BA715" i="230"/>
  <c r="AS758" i="230"/>
  <c r="AT721" i="230"/>
  <c r="AT724" i="230" s="1"/>
  <c r="AH752" i="230"/>
  <c r="AU731" i="230"/>
  <c r="AO703" i="230"/>
  <c r="AW715" i="230"/>
  <c r="BA721" i="230"/>
  <c r="BA724" i="230" s="1"/>
  <c r="AG700" i="230"/>
  <c r="BA730" i="230"/>
  <c r="AU758" i="230"/>
  <c r="AL709" i="230"/>
  <c r="AS681" i="230"/>
  <c r="BC752" i="230"/>
  <c r="AE752" i="230"/>
  <c r="AY722" i="230"/>
  <c r="AB752" i="230"/>
  <c r="AV703" i="230"/>
  <c r="AO681" i="230"/>
  <c r="AT722" i="230"/>
  <c r="AC732" i="230"/>
  <c r="AC709" i="230"/>
  <c r="AJ758" i="230"/>
  <c r="AY703" i="230"/>
  <c r="AD731" i="230"/>
  <c r="AA732" i="230"/>
  <c r="AH703" i="230"/>
  <c r="AZ737" i="230"/>
  <c r="BA736" i="230"/>
  <c r="AC711" i="230"/>
  <c r="AR731" i="230"/>
  <c r="AS703" i="230"/>
  <c r="BB758" i="230"/>
  <c r="AW752" i="230"/>
  <c r="AO752" i="230"/>
  <c r="AT737" i="230"/>
  <c r="AZ700" i="230"/>
  <c r="AW758" i="230"/>
  <c r="AL722" i="230"/>
  <c r="BA752" i="230"/>
  <c r="AU715" i="230"/>
  <c r="AP731" i="230"/>
  <c r="AI758" i="230"/>
  <c r="AA733" i="230"/>
  <c r="AL681" i="230"/>
  <c r="AY721" i="230"/>
  <c r="AY724" i="230" s="1"/>
  <c r="AZ758" i="230"/>
  <c r="AL752" i="230"/>
  <c r="AS731" i="230"/>
  <c r="AI700" i="230"/>
  <c r="AQ752" i="230"/>
  <c r="AH758" i="230"/>
  <c r="AC703" i="230"/>
  <c r="AV731" i="230"/>
  <c r="AA682" i="230"/>
  <c r="AJ752" i="230"/>
  <c r="AA660" i="230"/>
  <c r="AK752" i="230"/>
  <c r="AB717" i="230"/>
  <c r="AO722" i="230"/>
  <c r="AB700" i="230"/>
  <c r="AA683" i="230"/>
  <c r="AI715" i="230"/>
  <c r="AK721" i="230"/>
  <c r="AK724" i="230" s="1"/>
  <c r="AM722" i="230"/>
  <c r="AN752" i="230"/>
  <c r="AQ737" i="230"/>
  <c r="AR736" i="230"/>
  <c r="AC752" i="230"/>
  <c r="AI721" i="230"/>
  <c r="AI724" i="230" s="1"/>
  <c r="BC758" i="230"/>
  <c r="AV758" i="230"/>
  <c r="AR700" i="230"/>
  <c r="AU722" i="230"/>
  <c r="AP722" i="230"/>
  <c r="BA722" i="230"/>
  <c r="AB738" i="230"/>
  <c r="AN731" i="230"/>
  <c r="BA759" i="230"/>
  <c r="AJ700" i="230"/>
  <c r="AM752" i="230"/>
  <c r="AC738" i="230"/>
  <c r="AM758" i="230"/>
  <c r="AN703" i="230"/>
  <c r="AE715" i="230"/>
  <c r="AS730" i="230"/>
  <c r="BB700" i="230"/>
  <c r="AR709" i="230"/>
  <c r="AF725" i="230"/>
  <c r="AA765" i="230"/>
  <c r="AA768" i="230" s="1"/>
  <c r="AC760" i="230"/>
  <c r="AV759" i="230"/>
  <c r="AO725" i="230"/>
  <c r="AB704" i="230"/>
  <c r="AU780" i="230"/>
  <c r="AG765" i="230"/>
  <c r="AG768" i="230" s="1"/>
  <c r="AA704" i="230"/>
  <c r="AG780" i="230"/>
  <c r="AT725" i="230"/>
  <c r="AY765" i="230"/>
  <c r="AY768" i="230" s="1"/>
  <c r="AM780" i="230"/>
  <c r="AX725" i="230"/>
  <c r="AA761" i="230"/>
  <c r="AJ725" i="230"/>
  <c r="AC726" i="230"/>
  <c r="AI780" i="230"/>
  <c r="AV752" i="230"/>
  <c r="AC765" i="230"/>
  <c r="AC768" i="230" s="1"/>
  <c r="AB760" i="230"/>
  <c r="AC739" i="230"/>
  <c r="BB781" i="230"/>
  <c r="BA780" i="230"/>
  <c r="BA765" i="230"/>
  <c r="BA768" i="230" s="1"/>
  <c r="BC780" i="230"/>
  <c r="AA705" i="230"/>
  <c r="AO787" i="230"/>
  <c r="AO790" i="230" s="1"/>
  <c r="AQ725" i="230"/>
  <c r="AF780" i="230"/>
  <c r="AZ765" i="230"/>
  <c r="AZ768" i="230" s="1"/>
  <c r="AO765" i="230"/>
  <c r="AO768" i="230" s="1"/>
  <c r="AA727" i="230"/>
  <c r="AV780" i="230"/>
  <c r="AP765" i="230"/>
  <c r="AP768" i="230" s="1"/>
  <c r="AV765" i="230"/>
  <c r="AV768" i="230" s="1"/>
  <c r="AE780" i="230"/>
  <c r="AU765" i="230"/>
  <c r="AU768" i="230" s="1"/>
  <c r="AJ780" i="230"/>
  <c r="AA780" i="230"/>
  <c r="AR780" i="230"/>
  <c r="BB765" i="230"/>
  <c r="BB768" i="230" s="1"/>
  <c r="AR725" i="230"/>
  <c r="AQ780" i="230"/>
  <c r="AG725" i="230"/>
  <c r="AE759" i="230"/>
  <c r="AL737" i="230"/>
  <c r="AP780" i="230"/>
  <c r="AB765" i="230"/>
  <c r="AB768" i="230" s="1"/>
  <c r="AC705" i="230"/>
  <c r="AD780" i="230"/>
  <c r="AI765" i="230"/>
  <c r="AI768" i="230" s="1"/>
  <c r="AC781" i="230"/>
  <c r="AF765" i="230"/>
  <c r="AF768" i="230" s="1"/>
  <c r="AO780" i="230"/>
  <c r="AU781" i="230"/>
  <c r="AE725" i="230"/>
  <c r="AF759" i="230"/>
  <c r="AD765" i="230"/>
  <c r="AD768" i="230" s="1"/>
  <c r="AJ759" i="230"/>
  <c r="AS780" i="230"/>
  <c r="AC731" i="230"/>
  <c r="BA725" i="230"/>
  <c r="AH765" i="230"/>
  <c r="AH768" i="230" s="1"/>
  <c r="AP759" i="230"/>
  <c r="AL725" i="230"/>
  <c r="AB725" i="230"/>
  <c r="BC765" i="230"/>
  <c r="BC768" i="230" s="1"/>
  <c r="AN759" i="230"/>
  <c r="AL765" i="230"/>
  <c r="AL768" i="230" s="1"/>
  <c r="AN765" i="230"/>
  <c r="AN768" i="230" s="1"/>
  <c r="AL781" i="230"/>
  <c r="AB733" i="230"/>
  <c r="AA760" i="230"/>
  <c r="AK725" i="230"/>
  <c r="AJ765" i="230"/>
  <c r="AJ768" i="230" s="1"/>
  <c r="AN780" i="230"/>
  <c r="AC761" i="230"/>
  <c r="AX780" i="230"/>
  <c r="AM725" i="230"/>
  <c r="AT780" i="230"/>
  <c r="AR765" i="230"/>
  <c r="AR768" i="230" s="1"/>
  <c r="BC725" i="230"/>
  <c r="AJ781" i="230"/>
  <c r="AF781" i="230"/>
  <c r="AH780" i="230"/>
  <c r="AD759" i="230"/>
  <c r="AQ765" i="230"/>
  <c r="AQ768" i="230" s="1"/>
  <c r="AH759" i="230"/>
  <c r="AZ725" i="230"/>
  <c r="AK765" i="230"/>
  <c r="AK768" i="230" s="1"/>
  <c r="AH781" i="230"/>
  <c r="AZ759" i="230"/>
  <c r="AB780" i="230"/>
  <c r="AX765" i="230"/>
  <c r="AX768" i="230" s="1"/>
  <c r="AH725" i="230"/>
  <c r="AP725" i="230"/>
  <c r="AM765" i="230"/>
  <c r="AM768" i="230" s="1"/>
  <c r="AB705" i="230"/>
  <c r="AS765" i="230"/>
  <c r="AS768" i="230" s="1"/>
  <c r="AE765" i="230"/>
  <c r="AE768" i="230" s="1"/>
  <c r="AB759" i="230"/>
  <c r="AW725" i="230"/>
  <c r="AK780" i="230"/>
  <c r="AL780" i="230"/>
  <c r="AC727" i="230"/>
  <c r="AC733" i="230"/>
  <c r="AA725" i="230"/>
  <c r="AB781" i="230"/>
  <c r="AY780" i="230"/>
  <c r="AN725" i="230"/>
  <c r="BB759" i="230"/>
  <c r="AI725" i="230"/>
  <c r="BB725" i="230"/>
  <c r="AZ780" i="230"/>
  <c r="AT759" i="230"/>
  <c r="AT781" i="230"/>
  <c r="AV725" i="230"/>
  <c r="AC780" i="230"/>
  <c r="AY725" i="230"/>
  <c r="AB739" i="230"/>
  <c r="AC704" i="230"/>
  <c r="AT765" i="230"/>
  <c r="AT768" i="230" s="1"/>
  <c r="AL759" i="230"/>
  <c r="AW765" i="230"/>
  <c r="AW768" i="230" s="1"/>
  <c r="AC725" i="230"/>
  <c r="AU725" i="230"/>
  <c r="AE802" i="230"/>
  <c r="AO802" i="230"/>
  <c r="AB782" i="230"/>
  <c r="AT787" i="230"/>
  <c r="AT790" i="230" s="1"/>
  <c r="AR802" i="230"/>
  <c r="AS802" i="230"/>
  <c r="AK802" i="230"/>
  <c r="BC787" i="230"/>
  <c r="BC790" i="230" s="1"/>
  <c r="AL766" i="230"/>
  <c r="AR766" i="230"/>
  <c r="AV787" i="230"/>
  <c r="AV790" i="230" s="1"/>
  <c r="AF766" i="230"/>
  <c r="AY766" i="230"/>
  <c r="AH802" i="230"/>
  <c r="AJ787" i="230"/>
  <c r="AJ790" i="230" s="1"/>
  <c r="AP787" i="230"/>
  <c r="AP790" i="230" s="1"/>
  <c r="AM787" i="230"/>
  <c r="AM790" i="230" s="1"/>
  <c r="AB761" i="230"/>
  <c r="AA803" i="230"/>
  <c r="AK787" i="230"/>
  <c r="AK790" i="230" s="1"/>
  <c r="AA787" i="230"/>
  <c r="AA790" i="230" s="1"/>
  <c r="AH787" i="230"/>
  <c r="AH790" i="230" s="1"/>
  <c r="BA787" i="230"/>
  <c r="BA790" i="230" s="1"/>
  <c r="AN802" i="230"/>
  <c r="AQ781" i="230"/>
  <c r="BA781" i="230"/>
  <c r="BB802" i="230"/>
  <c r="AZ781" i="230"/>
  <c r="AO766" i="230"/>
  <c r="AC782" i="230"/>
  <c r="BB787" i="230"/>
  <c r="BB790" i="230" s="1"/>
  <c r="AT766" i="230"/>
  <c r="AI766" i="230"/>
  <c r="AR787" i="230"/>
  <c r="AR790" i="230" s="1"/>
  <c r="AC787" i="230"/>
  <c r="AC790" i="230" s="1"/>
  <c r="AL787" i="230"/>
  <c r="AL790" i="230" s="1"/>
  <c r="AA781" i="230"/>
  <c r="AA782" i="230"/>
  <c r="AJ802" i="230"/>
  <c r="AA766" i="230"/>
  <c r="AB766" i="230"/>
  <c r="AG802" i="230"/>
  <c r="AE766" i="230"/>
  <c r="AX781" i="230"/>
  <c r="AF802" i="230"/>
  <c r="AU766" i="230"/>
  <c r="AP802" i="230"/>
  <c r="AL802" i="230"/>
  <c r="AZ787" i="230"/>
  <c r="AZ790" i="230" s="1"/>
  <c r="AE787" i="230"/>
  <c r="AE790" i="230" s="1"/>
  <c r="AW766" i="230"/>
  <c r="BA802" i="230"/>
  <c r="AV802" i="230"/>
  <c r="AH766" i="230"/>
  <c r="BC766" i="230"/>
  <c r="AJ766" i="230"/>
  <c r="AY802" i="230"/>
  <c r="AD802" i="230"/>
  <c r="BB766" i="230"/>
  <c r="AX766" i="230"/>
  <c r="BA766" i="230"/>
  <c r="AG781" i="230"/>
  <c r="AM781" i="230"/>
  <c r="AS781" i="230"/>
  <c r="AB787" i="230"/>
  <c r="AB790" i="230" s="1"/>
  <c r="AS787" i="230"/>
  <c r="AS790" i="230" s="1"/>
  <c r="AZ766" i="230"/>
  <c r="AO781" i="230"/>
  <c r="AD787" i="230"/>
  <c r="AD790" i="230" s="1"/>
  <c r="AG803" i="230"/>
  <c r="AS725" i="230"/>
  <c r="AV781" i="230"/>
  <c r="AU787" i="230"/>
  <c r="AU790" i="230" s="1"/>
  <c r="AS766" i="230"/>
  <c r="AN781" i="230"/>
  <c r="AN787" i="230"/>
  <c r="AN790" i="230" s="1"/>
  <c r="AV766" i="230"/>
  <c r="AB727" i="230"/>
  <c r="AB783" i="230"/>
  <c r="AK781" i="230"/>
  <c r="AB726" i="230"/>
  <c r="AC766" i="230"/>
  <c r="AE803" i="230"/>
  <c r="AW787" i="230"/>
  <c r="AW790" i="230" s="1"/>
  <c r="AW781" i="230"/>
  <c r="AG787" i="230"/>
  <c r="AG790" i="230" s="1"/>
  <c r="AW780" i="230"/>
  <c r="AI787" i="230"/>
  <c r="AI790" i="230" s="1"/>
  <c r="AM802" i="230"/>
  <c r="AE781" i="230"/>
  <c r="BC802" i="230"/>
  <c r="AT802" i="230"/>
  <c r="AK766" i="230"/>
  <c r="AU802" i="230"/>
  <c r="AQ802" i="230"/>
  <c r="AD781" i="230"/>
  <c r="AI802" i="230"/>
  <c r="AV846" i="230"/>
  <c r="AA726" i="230"/>
  <c r="AG809" i="230"/>
  <c r="AG812" i="230" s="1"/>
  <c r="AH788" i="230"/>
  <c r="AB802" i="230"/>
  <c r="AQ803" i="230"/>
  <c r="AM788" i="230"/>
  <c r="BC809" i="230"/>
  <c r="BC812" i="230" s="1"/>
  <c r="AZ809" i="230"/>
  <c r="AZ812" i="230" s="1"/>
  <c r="AP788" i="230"/>
  <c r="BB788" i="230"/>
  <c r="AW802" i="230"/>
  <c r="AF809" i="230"/>
  <c r="AF812" i="230" s="1"/>
  <c r="AT803" i="230"/>
  <c r="AP781" i="230"/>
  <c r="AE809" i="230"/>
  <c r="AE812" i="230" s="1"/>
  <c r="AO788" i="230"/>
  <c r="AO809" i="230"/>
  <c r="AO812" i="230" s="1"/>
  <c r="AY781" i="230"/>
  <c r="AQ809" i="230"/>
  <c r="AQ812" i="230" s="1"/>
  <c r="AM809" i="230"/>
  <c r="AM812" i="230" s="1"/>
  <c r="AY803" i="230"/>
  <c r="AZ802" i="230"/>
  <c r="AX787" i="230"/>
  <c r="AX790" i="230" s="1"/>
  <c r="AA783" i="230"/>
  <c r="BA803" i="230"/>
  <c r="AD703" i="230"/>
  <c r="AS803" i="230"/>
  <c r="AS788" i="230"/>
  <c r="AJ809" i="230"/>
  <c r="AJ812" i="230" s="1"/>
  <c r="AU803" i="230"/>
  <c r="AV809" i="230"/>
  <c r="AV812" i="230" s="1"/>
  <c r="AN766" i="230"/>
  <c r="AX802" i="230"/>
  <c r="AR781" i="230"/>
  <c r="AR809" i="230"/>
  <c r="AR812" i="230" s="1"/>
  <c r="AC788" i="230"/>
  <c r="AN803" i="230"/>
  <c r="AX803" i="230"/>
  <c r="AA802" i="230"/>
  <c r="AG788" i="230"/>
  <c r="AB788" i="230"/>
  <c r="AW803" i="230"/>
  <c r="AI788" i="230"/>
  <c r="AH809" i="230"/>
  <c r="AH812" i="230" s="1"/>
  <c r="AP809" i="230"/>
  <c r="AP812" i="230" s="1"/>
  <c r="BC781" i="230"/>
  <c r="AW788" i="230"/>
  <c r="AA809" i="230"/>
  <c r="AA812" i="230" s="1"/>
  <c r="AC809" i="230"/>
  <c r="AC812" i="230" s="1"/>
  <c r="AC783" i="230"/>
  <c r="AL809" i="230"/>
  <c r="AL812" i="230" s="1"/>
  <c r="AK809" i="230"/>
  <c r="AK812" i="230" s="1"/>
  <c r="AJ788" i="230"/>
  <c r="AZ803" i="230"/>
  <c r="AC803" i="230"/>
  <c r="AO803" i="230"/>
  <c r="AK788" i="230"/>
  <c r="AI781" i="230"/>
  <c r="AR788" i="230"/>
  <c r="AT809" i="230"/>
  <c r="AT812" i="230" s="1"/>
  <c r="AQ788" i="230"/>
  <c r="BC788" i="230"/>
  <c r="BB809" i="230"/>
  <c r="BB812" i="230" s="1"/>
  <c r="AY788" i="230"/>
  <c r="AJ803" i="230"/>
  <c r="AX809" i="230"/>
  <c r="AX812" i="230" s="1"/>
  <c r="AA805" i="230"/>
  <c r="AF803" i="230"/>
  <c r="AC802" i="230"/>
  <c r="AB804" i="230"/>
  <c r="AQ787" i="230"/>
  <c r="AQ790" i="230" s="1"/>
  <c r="BA788" i="230"/>
  <c r="AU788" i="230"/>
  <c r="AN809" i="230"/>
  <c r="AN812" i="230" s="1"/>
  <c r="AN788" i="230"/>
  <c r="AD809" i="230"/>
  <c r="AD812" i="230" s="1"/>
  <c r="AW809" i="230"/>
  <c r="AW812" i="230" s="1"/>
  <c r="AF787" i="230"/>
  <c r="AF790" i="230" s="1"/>
  <c r="AK803" i="230"/>
  <c r="AY787" i="230"/>
  <c r="AY790" i="230" s="1"/>
  <c r="AI809" i="230"/>
  <c r="AI812" i="230" s="1"/>
  <c r="AV803" i="230"/>
  <c r="AF788" i="230"/>
  <c r="AV788" i="230"/>
  <c r="AS809" i="230"/>
  <c r="AS812" i="230" s="1"/>
  <c r="BA809" i="230"/>
  <c r="BA812" i="230" s="1"/>
  <c r="AZ788" i="230"/>
  <c r="AP803" i="230"/>
  <c r="AB803" i="230"/>
  <c r="AD831" i="230"/>
  <c r="AD834" i="230" s="1"/>
  <c r="AX788" i="230"/>
  <c r="AR803" i="230"/>
  <c r="AD788" i="230"/>
  <c r="BC831" i="230"/>
  <c r="BC834" i="230" s="1"/>
  <c r="AI847" i="230"/>
  <c r="AC810" i="230"/>
  <c r="AF791" i="230"/>
  <c r="AI810" i="230"/>
  <c r="AZ791" i="230"/>
  <c r="AW846" i="230"/>
  <c r="BB803" i="230"/>
  <c r="AP810" i="230"/>
  <c r="AM840" i="230"/>
  <c r="AN831" i="230"/>
  <c r="AN834" i="230" s="1"/>
  <c r="AV810" i="230"/>
  <c r="AM846" i="230"/>
  <c r="AG810" i="230"/>
  <c r="AA793" i="230"/>
  <c r="BA847" i="230"/>
  <c r="AJ791" i="230"/>
  <c r="AV840" i="230"/>
  <c r="AP846" i="230"/>
  <c r="AA788" i="230"/>
  <c r="AL831" i="230"/>
  <c r="AL834" i="230" s="1"/>
  <c r="AI791" i="230"/>
  <c r="AQ853" i="230"/>
  <c r="AQ856" i="230" s="1"/>
  <c r="AL846" i="230"/>
  <c r="AJ846" i="230"/>
  <c r="AS791" i="230"/>
  <c r="AC805" i="230"/>
  <c r="AU846" i="230"/>
  <c r="AU809" i="230"/>
  <c r="AU812" i="230" s="1"/>
  <c r="BA831" i="230"/>
  <c r="BA834" i="230" s="1"/>
  <c r="BB810" i="230"/>
  <c r="AX791" i="230"/>
  <c r="AU791" i="230"/>
  <c r="BA846" i="230"/>
  <c r="AR791" i="230"/>
  <c r="AL788" i="230"/>
  <c r="AZ846" i="230"/>
  <c r="AR831" i="230"/>
  <c r="AR834" i="230" s="1"/>
  <c r="AY840" i="230"/>
  <c r="AR810" i="230"/>
  <c r="AL791" i="230"/>
  <c r="AS831" i="230"/>
  <c r="AS834" i="230" s="1"/>
  <c r="AK846" i="230"/>
  <c r="AW840" i="230"/>
  <c r="BA810" i="230"/>
  <c r="AO791" i="230"/>
  <c r="AO840" i="230"/>
  <c r="AI803" i="230"/>
  <c r="AG831" i="230"/>
  <c r="AG834" i="230" s="1"/>
  <c r="AL810" i="230"/>
  <c r="AK810" i="230"/>
  <c r="AN840" i="230"/>
  <c r="AS810" i="230"/>
  <c r="AZ840" i="230"/>
  <c r="AB805" i="230"/>
  <c r="AS846" i="230"/>
  <c r="AR840" i="230"/>
  <c r="AG840" i="230"/>
  <c r="AP840" i="230"/>
  <c r="AB792" i="230"/>
  <c r="AT810" i="230"/>
  <c r="AO846" i="230"/>
  <c r="AP831" i="230"/>
  <c r="AP834" i="230" s="1"/>
  <c r="AR846" i="230"/>
  <c r="AD840" i="230"/>
  <c r="AI846" i="230"/>
  <c r="AG846" i="230"/>
  <c r="BB840" i="230"/>
  <c r="AW831" i="230"/>
  <c r="AW834" i="230" s="1"/>
  <c r="AV791" i="230"/>
  <c r="AX810" i="230"/>
  <c r="AX846" i="230"/>
  <c r="AU810" i="230"/>
  <c r="AO810" i="230"/>
  <c r="BC803" i="230"/>
  <c r="AX840" i="230"/>
  <c r="AB791" i="230"/>
  <c r="BC846" i="230"/>
  <c r="AD659" i="230"/>
  <c r="AI831" i="230"/>
  <c r="AI834" i="230" s="1"/>
  <c r="BC840" i="230"/>
  <c r="AY809" i="230"/>
  <c r="AY812" i="230" s="1"/>
  <c r="AT831" i="230"/>
  <c r="AT834" i="230" s="1"/>
  <c r="AC793" i="230"/>
  <c r="AA792" i="230"/>
  <c r="AT840" i="230"/>
  <c r="AH791" i="230"/>
  <c r="AK840" i="230"/>
  <c r="AQ810" i="230"/>
  <c r="AP791" i="230"/>
  <c r="AW810" i="230"/>
  <c r="AE840" i="230"/>
  <c r="BA791" i="230"/>
  <c r="AQ831" i="230"/>
  <c r="AQ834" i="230" s="1"/>
  <c r="AE846" i="230"/>
  <c r="BB791" i="230"/>
  <c r="AA804" i="230"/>
  <c r="AB846" i="230"/>
  <c r="AC792" i="230"/>
  <c r="AN846" i="230"/>
  <c r="AJ831" i="230"/>
  <c r="AJ834" i="230" s="1"/>
  <c r="AY831" i="230"/>
  <c r="AY834" i="230" s="1"/>
  <c r="AF840" i="230"/>
  <c r="AB809" i="230"/>
  <c r="AB812" i="230" s="1"/>
  <c r="AJ840" i="230"/>
  <c r="AM810" i="230"/>
  <c r="BA840" i="230"/>
  <c r="AY847" i="230"/>
  <c r="AA791" i="230"/>
  <c r="AN791" i="230"/>
  <c r="AA831" i="230"/>
  <c r="AA834" i="230" s="1"/>
  <c r="AH831" i="230"/>
  <c r="AH834" i="230" s="1"/>
  <c r="AS840" i="230"/>
  <c r="AG847" i="230"/>
  <c r="BC810" i="230"/>
  <c r="AC840" i="230"/>
  <c r="AC804" i="230"/>
  <c r="BB846" i="230"/>
  <c r="AF810" i="230"/>
  <c r="AM831" i="230"/>
  <c r="AM834" i="230" s="1"/>
  <c r="AM803" i="230"/>
  <c r="AT788" i="230"/>
  <c r="AH803" i="230"/>
  <c r="AD846" i="230"/>
  <c r="AB840" i="230"/>
  <c r="AB810" i="230"/>
  <c r="AL803" i="230"/>
  <c r="AC791" i="230"/>
  <c r="AF831" i="230"/>
  <c r="AF834" i="230" s="1"/>
  <c r="AN810" i="230"/>
  <c r="AZ831" i="230"/>
  <c r="AZ834" i="230" s="1"/>
  <c r="AU831" i="230"/>
  <c r="AU834" i="230" s="1"/>
  <c r="AO831" i="230"/>
  <c r="AO834" i="230" s="1"/>
  <c r="BB831" i="230"/>
  <c r="BB834" i="230" s="1"/>
  <c r="AU840" i="230"/>
  <c r="AD810" i="230"/>
  <c r="AY846" i="230"/>
  <c r="AM791" i="230"/>
  <c r="AA846" i="230"/>
  <c r="AQ840" i="230"/>
  <c r="AW791" i="230"/>
  <c r="AD803" i="230"/>
  <c r="AZ810" i="230"/>
  <c r="AG791" i="230"/>
  <c r="AK831" i="230"/>
  <c r="AK834" i="230" s="1"/>
  <c r="AJ810" i="230"/>
  <c r="AT791" i="230"/>
  <c r="AK791" i="230"/>
  <c r="AL840" i="230"/>
  <c r="AQ846" i="230"/>
  <c r="AH810" i="230"/>
  <c r="AV831" i="230"/>
  <c r="AV834" i="230" s="1"/>
  <c r="AF846" i="230"/>
  <c r="AY810" i="230"/>
  <c r="AM847" i="230"/>
  <c r="AI840" i="230"/>
  <c r="AT846" i="230"/>
  <c r="AC814" i="230"/>
  <c r="AH840" i="230"/>
  <c r="AA869" i="230"/>
  <c r="AK813" i="230"/>
  <c r="AN847" i="230"/>
  <c r="AJ847" i="230"/>
  <c r="AB831" i="230"/>
  <c r="AB834" i="230" s="1"/>
  <c r="AD847" i="230"/>
  <c r="AI868" i="230"/>
  <c r="AS813" i="230"/>
  <c r="BA813" i="230"/>
  <c r="AN832" i="230"/>
  <c r="AH813" i="230"/>
  <c r="AM853" i="230"/>
  <c r="AM856" i="230" s="1"/>
  <c r="AA815" i="230"/>
  <c r="AM868" i="230"/>
  <c r="AP832" i="230"/>
  <c r="AC847" i="230"/>
  <c r="AE853" i="230"/>
  <c r="AE856" i="230" s="1"/>
  <c r="AH869" i="230"/>
  <c r="AY868" i="230"/>
  <c r="AZ813" i="230"/>
  <c r="AB853" i="230"/>
  <c r="AB856" i="230" s="1"/>
  <c r="AC868" i="230"/>
  <c r="AQ835" i="230"/>
  <c r="AO847" i="230"/>
  <c r="AU847" i="230"/>
  <c r="AB847" i="230"/>
  <c r="AQ847" i="230"/>
  <c r="AI835" i="230"/>
  <c r="AH853" i="230"/>
  <c r="AH856" i="230" s="1"/>
  <c r="BC813" i="230"/>
  <c r="AT832" i="230"/>
  <c r="AS832" i="230"/>
  <c r="AI832" i="230"/>
  <c r="AG813" i="230"/>
  <c r="AM813" i="230"/>
  <c r="AC831" i="230"/>
  <c r="AC834" i="230" s="1"/>
  <c r="AF868" i="230"/>
  <c r="AH832" i="230"/>
  <c r="AQ869" i="230"/>
  <c r="AF832" i="230"/>
  <c r="AQ832" i="230"/>
  <c r="AP813" i="230"/>
  <c r="AG835" i="230"/>
  <c r="BB813" i="230"/>
  <c r="BB868" i="230"/>
  <c r="AI813" i="230"/>
  <c r="AB793" i="230"/>
  <c r="AV847" i="230"/>
  <c r="AP853" i="230"/>
  <c r="AP856" i="230" s="1"/>
  <c r="BB853" i="230"/>
  <c r="BB856" i="230" s="1"/>
  <c r="AH846" i="230"/>
  <c r="AX831" i="230"/>
  <c r="AX834" i="230" s="1"/>
  <c r="AL832" i="230"/>
  <c r="AZ847" i="230"/>
  <c r="AC846" i="230"/>
  <c r="AI853" i="230"/>
  <c r="AI856" i="230" s="1"/>
  <c r="AY791" i="230"/>
  <c r="AY813" i="230"/>
  <c r="BC847" i="230"/>
  <c r="AF813" i="230"/>
  <c r="AJ868" i="230"/>
  <c r="AM832" i="230"/>
  <c r="AC848" i="230"/>
  <c r="AT853" i="230"/>
  <c r="AT856" i="230" s="1"/>
  <c r="AC813" i="230"/>
  <c r="AJ813" i="230"/>
  <c r="AK868" i="230"/>
  <c r="AW832" i="230"/>
  <c r="AL813" i="230"/>
  <c r="AQ813" i="230"/>
  <c r="AB832" i="230"/>
  <c r="AP868" i="230"/>
  <c r="AT813" i="230"/>
  <c r="AW868" i="230"/>
  <c r="AZ869" i="230"/>
  <c r="AE868" i="230"/>
  <c r="AY853" i="230"/>
  <c r="AY856" i="230" s="1"/>
  <c r="AC853" i="230"/>
  <c r="AC856" i="230" s="1"/>
  <c r="AV868" i="230"/>
  <c r="AZ832" i="230"/>
  <c r="BA832" i="230"/>
  <c r="AK847" i="230"/>
  <c r="AG868" i="230"/>
  <c r="AR847" i="230"/>
  <c r="AO813" i="230"/>
  <c r="AO869" i="230"/>
  <c r="AC832" i="230"/>
  <c r="AH835" i="230"/>
  <c r="AY869" i="230"/>
  <c r="AU853" i="230"/>
  <c r="AU856" i="230" s="1"/>
  <c r="AA853" i="230"/>
  <c r="AA856" i="230" s="1"/>
  <c r="AV832" i="230"/>
  <c r="BC832" i="230"/>
  <c r="AQ868" i="230"/>
  <c r="AJ832" i="230"/>
  <c r="AB848" i="230"/>
  <c r="AR868" i="230"/>
  <c r="AU869" i="230"/>
  <c r="AO853" i="230"/>
  <c r="AO856" i="230" s="1"/>
  <c r="AA813" i="230"/>
  <c r="AX853" i="230"/>
  <c r="AX856" i="230" s="1"/>
  <c r="AX813" i="230"/>
  <c r="AB813" i="230"/>
  <c r="AF853" i="230"/>
  <c r="AF856" i="230" s="1"/>
  <c r="AG853" i="230"/>
  <c r="AG856" i="230" s="1"/>
  <c r="AA835" i="230"/>
  <c r="BA853" i="230"/>
  <c r="BA856" i="230" s="1"/>
  <c r="AK869" i="230"/>
  <c r="AG832" i="230"/>
  <c r="AR832" i="230"/>
  <c r="AU832" i="230"/>
  <c r="AN813" i="230"/>
  <c r="BC869" i="230"/>
  <c r="AO868" i="230"/>
  <c r="AA840" i="230"/>
  <c r="AU813" i="230"/>
  <c r="AH847" i="230"/>
  <c r="AI869" i="230"/>
  <c r="AL868" i="230"/>
  <c r="AT847" i="230"/>
  <c r="AK853" i="230"/>
  <c r="AK856" i="230" s="1"/>
  <c r="BC791" i="230"/>
  <c r="BC789" i="230" s="1"/>
  <c r="AA814" i="230"/>
  <c r="AZ868" i="230"/>
  <c r="AY832" i="230"/>
  <c r="AA810" i="230"/>
  <c r="AF847" i="230"/>
  <c r="AV853" i="230"/>
  <c r="AV856" i="230" s="1"/>
  <c r="AK832" i="230"/>
  <c r="AR853" i="230"/>
  <c r="AR856" i="230" s="1"/>
  <c r="AA848" i="230"/>
  <c r="AB868" i="230"/>
  <c r="AA832" i="230"/>
  <c r="AX832" i="230"/>
  <c r="AX868" i="230"/>
  <c r="AS847" i="230"/>
  <c r="BC853" i="230"/>
  <c r="BC856" i="230" s="1"/>
  <c r="BB847" i="230"/>
  <c r="BC868" i="230"/>
  <c r="AG869" i="230"/>
  <c r="AB815" i="230"/>
  <c r="AS868" i="230"/>
  <c r="AW813" i="230"/>
  <c r="BA869" i="230"/>
  <c r="AL853" i="230"/>
  <c r="AL856" i="230" s="1"/>
  <c r="AS853" i="230"/>
  <c r="AS856" i="230" s="1"/>
  <c r="AM869" i="230"/>
  <c r="AF869" i="230"/>
  <c r="AL854" i="230"/>
  <c r="AC835" i="230"/>
  <c r="AE869" i="230"/>
  <c r="AV835" i="230"/>
  <c r="AX869" i="230"/>
  <c r="AD875" i="230"/>
  <c r="AD878" i="230" s="1"/>
  <c r="AA854" i="230"/>
  <c r="AB875" i="230"/>
  <c r="AB878" i="230" s="1"/>
  <c r="AA837" i="230"/>
  <c r="AV890" i="230"/>
  <c r="AR835" i="230"/>
  <c r="BC875" i="230"/>
  <c r="BC878" i="230" s="1"/>
  <c r="AB835" i="230"/>
  <c r="AD869" i="230"/>
  <c r="AR854" i="230"/>
  <c r="AR813" i="230"/>
  <c r="AX890" i="230"/>
  <c r="AV854" i="230"/>
  <c r="AU868" i="230"/>
  <c r="AN869" i="230"/>
  <c r="AF835" i="230"/>
  <c r="AJ853" i="230"/>
  <c r="AJ856" i="230" s="1"/>
  <c r="AC870" i="230"/>
  <c r="AM835" i="230"/>
  <c r="AA890" i="230"/>
  <c r="AS854" i="230"/>
  <c r="AD853" i="230"/>
  <c r="AD856" i="230" s="1"/>
  <c r="AL847" i="230"/>
  <c r="AH854" i="230"/>
  <c r="AA868" i="230"/>
  <c r="AC890" i="230"/>
  <c r="AZ854" i="230"/>
  <c r="AI854" i="230"/>
  <c r="AH868" i="230"/>
  <c r="AZ853" i="230"/>
  <c r="AZ856" i="230" s="1"/>
  <c r="AY835" i="230"/>
  <c r="AQ890" i="230"/>
  <c r="AQ854" i="230"/>
  <c r="AA891" i="230"/>
  <c r="AY890" i="230"/>
  <c r="AO890" i="230"/>
  <c r="AB837" i="230"/>
  <c r="AJ854" i="230"/>
  <c r="BC890" i="230"/>
  <c r="AI875" i="230"/>
  <c r="AI878" i="230" s="1"/>
  <c r="AN875" i="230"/>
  <c r="AN878" i="230" s="1"/>
  <c r="AF890" i="230"/>
  <c r="AX835" i="230"/>
  <c r="AN835" i="230"/>
  <c r="AQ875" i="230"/>
  <c r="AQ878" i="230" s="1"/>
  <c r="AG890" i="230"/>
  <c r="AT868" i="230"/>
  <c r="AW875" i="230"/>
  <c r="AW878" i="230" s="1"/>
  <c r="AW853" i="230"/>
  <c r="AW856" i="230" s="1"/>
  <c r="AX854" i="230"/>
  <c r="BA890" i="230"/>
  <c r="BA875" i="230"/>
  <c r="BA878" i="230" s="1"/>
  <c r="AZ875" i="230"/>
  <c r="AZ878" i="230" s="1"/>
  <c r="AE890" i="230"/>
  <c r="AK835" i="230"/>
  <c r="AA836" i="230"/>
  <c r="AF854" i="230"/>
  <c r="AO835" i="230"/>
  <c r="AL875" i="230"/>
  <c r="AL878" i="230" s="1"/>
  <c r="AW847" i="230"/>
  <c r="AT835" i="230"/>
  <c r="AK854" i="230"/>
  <c r="AW835" i="230"/>
  <c r="AV813" i="230"/>
  <c r="AB870" i="230"/>
  <c r="AD868" i="230"/>
  <c r="AA847" i="230"/>
  <c r="AM890" i="230"/>
  <c r="AT875" i="230"/>
  <c r="AT878" i="230" s="1"/>
  <c r="AK890" i="230"/>
  <c r="BC835" i="230"/>
  <c r="AC836" i="230"/>
  <c r="AU890" i="230"/>
  <c r="AL890" i="230"/>
  <c r="AW869" i="230"/>
  <c r="AP847" i="230"/>
  <c r="AL869" i="230"/>
  <c r="AB836" i="230"/>
  <c r="AJ875" i="230"/>
  <c r="AJ878" i="230" s="1"/>
  <c r="AA871" i="230"/>
  <c r="AO854" i="230"/>
  <c r="AM875" i="230"/>
  <c r="AM878" i="230" s="1"/>
  <c r="AB849" i="230"/>
  <c r="AM854" i="230"/>
  <c r="AZ835" i="230"/>
  <c r="AC869" i="230"/>
  <c r="AP890" i="230"/>
  <c r="AC849" i="230"/>
  <c r="AL835" i="230"/>
  <c r="AN853" i="230"/>
  <c r="AN856" i="230" s="1"/>
  <c r="AG854" i="230"/>
  <c r="BA868" i="230"/>
  <c r="BA854" i="230"/>
  <c r="AN868" i="230"/>
  <c r="AP835" i="230"/>
  <c r="AC837" i="230"/>
  <c r="AH890" i="230"/>
  <c r="AD791" i="230"/>
  <c r="AP869" i="230"/>
  <c r="AU854" i="230"/>
  <c r="AU835" i="230"/>
  <c r="AF875" i="230"/>
  <c r="AF878" i="230" s="1"/>
  <c r="AS869" i="230"/>
  <c r="AC875" i="230"/>
  <c r="AC878" i="230" s="1"/>
  <c r="AT869" i="230"/>
  <c r="AT890" i="230"/>
  <c r="AW854" i="230"/>
  <c r="AP854" i="230"/>
  <c r="AB854" i="230"/>
  <c r="AN854" i="230"/>
  <c r="BB854" i="230"/>
  <c r="AB814" i="230"/>
  <c r="AT854" i="230"/>
  <c r="AB890" i="230"/>
  <c r="AX847" i="230"/>
  <c r="AA849" i="230"/>
  <c r="AD832" i="230"/>
  <c r="AS835" i="230"/>
  <c r="AY854" i="230"/>
  <c r="AD725" i="230"/>
  <c r="AO832" i="230"/>
  <c r="BB832" i="230"/>
  <c r="AR890" i="230"/>
  <c r="AV875" i="230"/>
  <c r="AV878" i="230" s="1"/>
  <c r="AW890" i="230"/>
  <c r="AB891" i="230"/>
  <c r="AS875" i="230"/>
  <c r="AS878" i="230" s="1"/>
  <c r="AM879" i="230"/>
  <c r="AB869" i="230"/>
  <c r="AC871" i="230"/>
  <c r="AF912" i="230"/>
  <c r="AA870" i="230"/>
  <c r="AZ857" i="230"/>
  <c r="BC876" i="230"/>
  <c r="AB912" i="230"/>
  <c r="AB906" i="230"/>
  <c r="AF906" i="230"/>
  <c r="AH891" i="230"/>
  <c r="BB891" i="230"/>
  <c r="AR869" i="230"/>
  <c r="AW876" i="230"/>
  <c r="AU875" i="230"/>
  <c r="AU878" i="230" s="1"/>
  <c r="AX876" i="230"/>
  <c r="BC906" i="230"/>
  <c r="AZ906" i="230"/>
  <c r="AO857" i="230"/>
  <c r="AS890" i="230"/>
  <c r="AD891" i="230"/>
  <c r="AC892" i="230"/>
  <c r="AI857" i="230"/>
  <c r="AI912" i="230"/>
  <c r="AX879" i="230"/>
  <c r="AK912" i="230"/>
  <c r="AC857" i="230"/>
  <c r="AS876" i="230"/>
  <c r="AI876" i="230"/>
  <c r="AN890" i="230"/>
  <c r="AJ869" i="230"/>
  <c r="AU906" i="230"/>
  <c r="AG891" i="230"/>
  <c r="AP907" i="230"/>
  <c r="AT891" i="230"/>
  <c r="AX912" i="230"/>
  <c r="AV857" i="230"/>
  <c r="AA876" i="230"/>
  <c r="AQ906" i="230"/>
  <c r="BB876" i="230"/>
  <c r="AO912" i="230"/>
  <c r="AU891" i="230"/>
  <c r="AI891" i="230"/>
  <c r="AP912" i="230"/>
  <c r="AD484" i="230"/>
  <c r="AD854" i="230"/>
  <c r="AB857" i="230"/>
  <c r="AJ857" i="230"/>
  <c r="AZ876" i="230"/>
  <c r="AG857" i="230"/>
  <c r="AH912" i="230"/>
  <c r="BB906" i="230"/>
  <c r="AR879" i="230"/>
  <c r="AF891" i="230"/>
  <c r="AY857" i="230"/>
  <c r="AC815" i="230"/>
  <c r="AE906" i="230"/>
  <c r="AM912" i="230"/>
  <c r="BA857" i="230"/>
  <c r="BB912" i="230"/>
  <c r="BC891" i="230"/>
  <c r="AT912" i="230"/>
  <c r="BC854" i="230"/>
  <c r="AP875" i="230"/>
  <c r="AP878" i="230" s="1"/>
  <c r="AZ891" i="230"/>
  <c r="AI890" i="230"/>
  <c r="BA906" i="230"/>
  <c r="AD906" i="230"/>
  <c r="AW857" i="230"/>
  <c r="AY875" i="230"/>
  <c r="AY878" i="230" s="1"/>
  <c r="BA876" i="230"/>
  <c r="AA892" i="230"/>
  <c r="AK875" i="230"/>
  <c r="AK878" i="230" s="1"/>
  <c r="AP906" i="230"/>
  <c r="AR876" i="230"/>
  <c r="AG875" i="230"/>
  <c r="AG878" i="230" s="1"/>
  <c r="AN891" i="230"/>
  <c r="AJ906" i="230"/>
  <c r="AQ857" i="230"/>
  <c r="AD890" i="230"/>
  <c r="AM891" i="230"/>
  <c r="AF857" i="230"/>
  <c r="AI753" i="230"/>
  <c r="AQ876" i="230"/>
  <c r="AT879" i="230"/>
  <c r="AH875" i="230"/>
  <c r="AH878" i="230" s="1"/>
  <c r="AC854" i="230"/>
  <c r="AG906" i="230"/>
  <c r="AL906" i="230"/>
  <c r="AD813" i="230"/>
  <c r="AA912" i="230"/>
  <c r="AV906" i="230"/>
  <c r="AY906" i="230"/>
  <c r="AV912" i="230"/>
  <c r="AP857" i="230"/>
  <c r="AL857" i="230"/>
  <c r="AW912" i="230"/>
  <c r="AE912" i="230"/>
  <c r="AN912" i="230"/>
  <c r="AQ891" i="230"/>
  <c r="AO891" i="230"/>
  <c r="AR891" i="230"/>
  <c r="AW906" i="230"/>
  <c r="AY912" i="230"/>
  <c r="AW891" i="230"/>
  <c r="AC912" i="230"/>
  <c r="AR912" i="230"/>
  <c r="AH876" i="230"/>
  <c r="AC876" i="230"/>
  <c r="AP891" i="230"/>
  <c r="BC912" i="230"/>
  <c r="AZ912" i="230"/>
  <c r="AH906" i="230"/>
  <c r="AO875" i="230"/>
  <c r="AO878" i="230" s="1"/>
  <c r="AC859" i="230"/>
  <c r="AB871" i="230"/>
  <c r="AV919" i="230"/>
  <c r="AV922" i="230" s="1"/>
  <c r="AF876" i="230"/>
  <c r="AU912" i="230"/>
  <c r="AA875" i="230"/>
  <c r="AA878" i="230" s="1"/>
  <c r="AZ890" i="230"/>
  <c r="AI906" i="230"/>
  <c r="AT857" i="230"/>
  <c r="BB857" i="230"/>
  <c r="AC891" i="230"/>
  <c r="AG912" i="230"/>
  <c r="AE643" i="230"/>
  <c r="AI879" i="230"/>
  <c r="BA879" i="230"/>
  <c r="BA913" i="230"/>
  <c r="AF879" i="230"/>
  <c r="AS906" i="230"/>
  <c r="BA891" i="230"/>
  <c r="AJ912" i="230"/>
  <c r="AL912" i="230"/>
  <c r="AX906" i="230"/>
  <c r="AL891" i="230"/>
  <c r="AO876" i="230"/>
  <c r="AJ890" i="230"/>
  <c r="AJ876" i="230"/>
  <c r="BB875" i="230"/>
  <c r="BB878" i="230" s="1"/>
  <c r="AX857" i="230"/>
  <c r="BB890" i="230"/>
  <c r="AK857" i="230"/>
  <c r="AN857" i="230"/>
  <c r="AL876" i="230"/>
  <c r="AR875" i="230"/>
  <c r="AR878" i="230" s="1"/>
  <c r="AT906" i="230"/>
  <c r="AH857" i="230"/>
  <c r="AA906" i="230"/>
  <c r="AB893" i="230"/>
  <c r="AR906" i="230"/>
  <c r="AU857" i="230"/>
  <c r="AA857" i="230"/>
  <c r="AO913" i="230"/>
  <c r="AX891" i="230"/>
  <c r="AC913" i="230"/>
  <c r="AV876" i="230"/>
  <c r="AD876" i="230"/>
  <c r="AE891" i="230"/>
  <c r="AJ891" i="230"/>
  <c r="AC858" i="230"/>
  <c r="AM876" i="230"/>
  <c r="AG876" i="230"/>
  <c r="AX875" i="230"/>
  <c r="AX878" i="230" s="1"/>
  <c r="AB892" i="230"/>
  <c r="AY876" i="230"/>
  <c r="AK891" i="230"/>
  <c r="AR857" i="230"/>
  <c r="AE335" i="230"/>
  <c r="AD912" i="230"/>
  <c r="AK876" i="230"/>
  <c r="AT876" i="230"/>
  <c r="AO906" i="230"/>
  <c r="AM857" i="230"/>
  <c r="BC857" i="230"/>
  <c r="AM906" i="230"/>
  <c r="BB879" i="230"/>
  <c r="AP876" i="230"/>
  <c r="AB876" i="230"/>
  <c r="AB877" i="230" s="1"/>
  <c r="AU876" i="230"/>
  <c r="AC906" i="230"/>
  <c r="AN876" i="230"/>
  <c r="AV891" i="230"/>
  <c r="AQ912" i="230"/>
  <c r="AD880" i="230"/>
  <c r="AZ862" i="230"/>
  <c r="AN818" i="230"/>
  <c r="AL919" i="230"/>
  <c r="AL922" i="230" s="1"/>
  <c r="AZ897" i="230"/>
  <c r="AZ900" i="230" s="1"/>
  <c r="AD774" i="230"/>
  <c r="AY841" i="230"/>
  <c r="AL934" i="230"/>
  <c r="AJ774" i="230"/>
  <c r="AP928" i="230"/>
  <c r="AD928" i="230"/>
  <c r="AD871" i="230"/>
  <c r="AB907" i="230"/>
  <c r="AR824" i="230"/>
  <c r="AV567" i="230"/>
  <c r="AV570" i="230" s="1"/>
  <c r="AO797" i="230"/>
  <c r="AC567" i="230"/>
  <c r="AC570" i="230" s="1"/>
  <c r="AJ841" i="230"/>
  <c r="AD769" i="230"/>
  <c r="AB858" i="230"/>
  <c r="AP743" i="230"/>
  <c r="AP746" i="230" s="1"/>
  <c r="AP841" i="230"/>
  <c r="AJ633" i="230"/>
  <c r="AJ636" i="230" s="1"/>
  <c r="AW913" i="230"/>
  <c r="AI796" i="230"/>
  <c r="AS796" i="230"/>
  <c r="AQ818" i="230"/>
  <c r="AD760" i="230"/>
  <c r="BB796" i="230"/>
  <c r="AC897" i="230"/>
  <c r="AC900" i="230" s="1"/>
  <c r="AA774" i="230"/>
  <c r="AC919" i="230"/>
  <c r="AC922" i="230" s="1"/>
  <c r="AI818" i="230"/>
  <c r="BC862" i="230"/>
  <c r="AK743" i="230"/>
  <c r="AK746" i="230" s="1"/>
  <c r="AC824" i="230"/>
  <c r="AF818" i="230"/>
  <c r="AR897" i="230"/>
  <c r="AR900" i="230" s="1"/>
  <c r="AN907" i="230"/>
  <c r="BC928" i="230"/>
  <c r="AN841" i="230"/>
  <c r="AM743" i="230"/>
  <c r="AM746" i="230" s="1"/>
  <c r="AD881" i="230"/>
  <c r="AS934" i="230"/>
  <c r="AX633" i="230"/>
  <c r="AX636" i="230" s="1"/>
  <c r="AW897" i="230"/>
  <c r="AW900" i="230" s="1"/>
  <c r="AV554" i="230"/>
  <c r="AW819" i="230"/>
  <c r="BB934" i="230"/>
  <c r="BB913" i="230"/>
  <c r="AC884" i="230"/>
  <c r="AP862" i="230"/>
  <c r="AW919" i="230"/>
  <c r="AW922" i="230" s="1"/>
  <c r="AJ743" i="230"/>
  <c r="AJ746" i="230" s="1"/>
  <c r="AJ934" i="230"/>
  <c r="BA919" i="230"/>
  <c r="BA922" i="230" s="1"/>
  <c r="AZ928" i="230"/>
  <c r="AI633" i="230"/>
  <c r="AI636" i="230" s="1"/>
  <c r="AM774" i="230"/>
  <c r="AD848" i="230"/>
  <c r="AT753" i="230"/>
  <c r="AY554" i="230"/>
  <c r="AY862" i="230"/>
  <c r="BC633" i="230"/>
  <c r="BC636" i="230" s="1"/>
  <c r="BC897" i="230"/>
  <c r="BC900" i="230" s="1"/>
  <c r="AY879" i="230"/>
  <c r="AG796" i="230"/>
  <c r="BC796" i="230"/>
  <c r="AK928" i="230"/>
  <c r="BA769" i="230"/>
  <c r="BB567" i="230"/>
  <c r="BB570" i="230" s="1"/>
  <c r="AQ934" i="230"/>
  <c r="AI934" i="230"/>
  <c r="AR907" i="230"/>
  <c r="AQ862" i="230"/>
  <c r="AX567" i="230"/>
  <c r="AX570" i="230" s="1"/>
  <c r="AR774" i="230"/>
  <c r="AB743" i="230"/>
  <c r="AB746" i="230" s="1"/>
  <c r="AH567" i="230"/>
  <c r="AH570" i="230" s="1"/>
  <c r="AR928" i="230"/>
  <c r="AP818" i="230"/>
  <c r="AY913" i="230"/>
  <c r="AM567" i="230"/>
  <c r="AM570" i="230" s="1"/>
  <c r="BB554" i="230"/>
  <c r="AG913" i="230"/>
  <c r="AD160" i="230"/>
  <c r="BA796" i="230"/>
  <c r="BB753" i="230"/>
  <c r="AC796" i="230"/>
  <c r="AJ897" i="230"/>
  <c r="AJ900" i="230" s="1"/>
  <c r="AD110" i="230"/>
  <c r="AK879" i="230"/>
  <c r="AK906" i="230"/>
  <c r="AM753" i="230"/>
  <c r="AL884" i="230"/>
  <c r="AO919" i="230"/>
  <c r="AO922" i="230" s="1"/>
  <c r="AI841" i="230"/>
  <c r="AT554" i="230"/>
  <c r="AC818" i="230"/>
  <c r="AC743" i="230"/>
  <c r="AC746" i="230" s="1"/>
  <c r="AY743" i="230"/>
  <c r="AY746" i="230" s="1"/>
  <c r="AP824" i="230"/>
  <c r="AD892" i="230"/>
  <c r="AN934" i="230"/>
  <c r="AE554" i="230"/>
  <c r="AC841" i="230"/>
  <c r="AB879" i="230"/>
  <c r="AG879" i="230"/>
  <c r="AD88" i="230"/>
  <c r="BB897" i="230"/>
  <c r="BB900" i="230" s="1"/>
  <c r="AS554" i="230"/>
  <c r="AU796" i="230"/>
  <c r="BC818" i="230"/>
  <c r="AU774" i="230"/>
  <c r="AJ753" i="230"/>
  <c r="AU841" i="230"/>
  <c r="AA914" i="230"/>
  <c r="AK797" i="230"/>
  <c r="AR796" i="230"/>
  <c r="AY774" i="230"/>
  <c r="AN928" i="230"/>
  <c r="AE862" i="230"/>
  <c r="AG633" i="230"/>
  <c r="AG636" i="230" s="1"/>
  <c r="BB884" i="230"/>
  <c r="AQ753" i="230"/>
  <c r="AM818" i="230"/>
  <c r="AG928" i="230"/>
  <c r="AB862" i="230"/>
  <c r="AZ774" i="230"/>
  <c r="BC884" i="230"/>
  <c r="AS897" i="230"/>
  <c r="AS900" i="230" s="1"/>
  <c r="AP774" i="230"/>
  <c r="AD468" i="230"/>
  <c r="AL879" i="230"/>
  <c r="AU907" i="230"/>
  <c r="AO897" i="230"/>
  <c r="AO900" i="230" s="1"/>
  <c r="BC907" i="230"/>
  <c r="AA913" i="230"/>
  <c r="AL907" i="230"/>
  <c r="AT913" i="230"/>
  <c r="AZ824" i="230"/>
  <c r="BC797" i="230"/>
  <c r="AY567" i="230"/>
  <c r="AY570" i="230" s="1"/>
  <c r="AX928" i="230"/>
  <c r="AT567" i="230"/>
  <c r="AT570" i="230" s="1"/>
  <c r="AV796" i="230"/>
  <c r="AN879" i="230"/>
  <c r="AO934" i="230"/>
  <c r="AM919" i="230"/>
  <c r="AM922" i="230" s="1"/>
  <c r="AG769" i="230"/>
  <c r="AC936" i="230"/>
  <c r="AU928" i="230"/>
  <c r="AF863" i="230"/>
  <c r="AL769" i="230"/>
  <c r="AH907" i="230"/>
  <c r="AH633" i="230"/>
  <c r="AH636" i="230" s="1"/>
  <c r="AX769" i="230"/>
  <c r="AB880" i="230"/>
  <c r="AX907" i="230"/>
  <c r="AI554" i="230"/>
  <c r="AF769" i="230"/>
  <c r="AU884" i="230"/>
  <c r="AL753" i="230"/>
  <c r="AN554" i="230"/>
  <c r="AJ796" i="230"/>
  <c r="AR919" i="230"/>
  <c r="AR922" i="230" s="1"/>
  <c r="AG824" i="230"/>
  <c r="AZ935" i="230"/>
  <c r="AR769" i="230"/>
  <c r="AZ818" i="230"/>
  <c r="AE796" i="230"/>
  <c r="AL928" i="230"/>
  <c r="AD645" i="230"/>
  <c r="BA753" i="230"/>
  <c r="AY824" i="230"/>
  <c r="AI884" i="230"/>
  <c r="AZ554" i="230"/>
  <c r="AS769" i="230"/>
  <c r="AU818" i="230"/>
  <c r="AZ841" i="230"/>
  <c r="AF907" i="230"/>
  <c r="AO796" i="230"/>
  <c r="AS907" i="230"/>
  <c r="AO862" i="230"/>
  <c r="AM841" i="230"/>
  <c r="AS891" i="230"/>
  <c r="AD710" i="230"/>
  <c r="AD818" i="230"/>
  <c r="AZ913" i="230"/>
  <c r="AG897" i="230"/>
  <c r="AG900" i="230" s="1"/>
  <c r="AF862" i="230"/>
  <c r="AN913" i="230"/>
  <c r="AF934" i="230"/>
  <c r="AW633" i="230"/>
  <c r="AW636" i="230" s="1"/>
  <c r="AF913" i="230"/>
  <c r="BA818" i="230"/>
  <c r="AV769" i="230"/>
  <c r="AH774" i="230"/>
  <c r="AF796" i="230"/>
  <c r="AD567" i="230"/>
  <c r="AD570" i="230" s="1"/>
  <c r="AV774" i="230"/>
  <c r="AL796" i="230"/>
  <c r="AD650" i="230"/>
  <c r="AD633" i="230"/>
  <c r="AD636" i="230" s="1"/>
  <c r="AR633" i="230"/>
  <c r="AR636" i="230" s="1"/>
  <c r="AM907" i="230"/>
  <c r="AI824" i="230"/>
  <c r="AW862" i="230"/>
  <c r="AC879" i="230"/>
  <c r="BB818" i="230"/>
  <c r="AH554" i="230"/>
  <c r="AU862" i="230"/>
  <c r="AX796" i="230"/>
  <c r="AU879" i="230"/>
  <c r="AD753" i="230"/>
  <c r="BC554" i="230"/>
  <c r="AW743" i="230"/>
  <c r="AW746" i="230" s="1"/>
  <c r="AS862" i="230"/>
  <c r="AW769" i="230"/>
  <c r="AX897" i="230"/>
  <c r="AX900" i="230" s="1"/>
  <c r="AM769" i="230"/>
  <c r="AA567" i="230"/>
  <c r="AA570" i="230" s="1"/>
  <c r="AQ884" i="230"/>
  <c r="BA935" i="230"/>
  <c r="AH884" i="230"/>
  <c r="AF774" i="230"/>
  <c r="AJ884" i="230"/>
  <c r="AV743" i="230"/>
  <c r="AV746" i="230" s="1"/>
  <c r="BC919" i="230"/>
  <c r="BC922" i="230" s="1"/>
  <c r="AU824" i="230"/>
  <c r="AR913" i="230"/>
  <c r="AK818" i="230"/>
  <c r="AS857" i="230"/>
  <c r="AI862" i="230"/>
  <c r="AS912" i="230"/>
  <c r="AZ753" i="230"/>
  <c r="AB633" i="230"/>
  <c r="AB636" i="230" s="1"/>
  <c r="AX774" i="230"/>
  <c r="AW879" i="230"/>
  <c r="AC907" i="230"/>
  <c r="AU753" i="230"/>
  <c r="BC743" i="230"/>
  <c r="BC746" i="230" s="1"/>
  <c r="AH928" i="230"/>
  <c r="AR743" i="230"/>
  <c r="AR746" i="230" s="1"/>
  <c r="AS913" i="230"/>
  <c r="AE567" i="230"/>
  <c r="AE570" i="230" s="1"/>
  <c r="AS824" i="230"/>
  <c r="AV928" i="230"/>
  <c r="AU743" i="230"/>
  <c r="AU746" i="230" s="1"/>
  <c r="AP913" i="230"/>
  <c r="AS774" i="230"/>
  <c r="AD711" i="230"/>
  <c r="AF567" i="230"/>
  <c r="AF570" i="230" s="1"/>
  <c r="AC774" i="230"/>
  <c r="AO928" i="230"/>
  <c r="AX753" i="230"/>
  <c r="AT743" i="230"/>
  <c r="AT746" i="230" s="1"/>
  <c r="AB824" i="230"/>
  <c r="AF824" i="230"/>
  <c r="AD835" i="230"/>
  <c r="AZ884" i="230"/>
  <c r="AB919" i="230"/>
  <c r="AB922" i="230" s="1"/>
  <c r="AO879" i="230"/>
  <c r="AY907" i="230"/>
  <c r="AT796" i="230"/>
  <c r="AK824" i="230"/>
  <c r="AK633" i="230"/>
  <c r="AK636" i="230" s="1"/>
  <c r="AD870" i="230"/>
  <c r="BA862" i="230"/>
  <c r="AD227" i="230"/>
  <c r="AO743" i="230"/>
  <c r="AO746" i="230" s="1"/>
  <c r="AO841" i="230"/>
  <c r="AM928" i="230"/>
  <c r="AQ879" i="230"/>
  <c r="AD841" i="230"/>
  <c r="AB841" i="230"/>
  <c r="AT824" i="230"/>
  <c r="BB633" i="230"/>
  <c r="BB636" i="230" s="1"/>
  <c r="AC769" i="230"/>
  <c r="AP897" i="230"/>
  <c r="AP900" i="230" s="1"/>
  <c r="AX818" i="230"/>
  <c r="AQ774" i="230"/>
  <c r="BA841" i="230"/>
  <c r="AJ818" i="230"/>
  <c r="AF633" i="230"/>
  <c r="AF636" i="230" s="1"/>
  <c r="AI567" i="230"/>
  <c r="AI570" i="230" s="1"/>
  <c r="BC879" i="230"/>
  <c r="AP567" i="230"/>
  <c r="AP570" i="230" s="1"/>
  <c r="AH818" i="230"/>
  <c r="BA934" i="230"/>
  <c r="AY753" i="230"/>
  <c r="AH841" i="230"/>
  <c r="AU769" i="230"/>
  <c r="AD782" i="230"/>
  <c r="AT907" i="230"/>
  <c r="AW753" i="230"/>
  <c r="AV824" i="230"/>
  <c r="AT633" i="230"/>
  <c r="AT636" i="230" s="1"/>
  <c r="AW934" i="230"/>
  <c r="AJ935" i="230"/>
  <c r="AT935" i="230"/>
  <c r="AF897" i="230"/>
  <c r="AF900" i="230" s="1"/>
  <c r="AD100" i="230"/>
  <c r="AB774" i="230"/>
  <c r="BB907" i="230"/>
  <c r="AF753" i="230"/>
  <c r="AN796" i="230"/>
  <c r="AO774" i="230"/>
  <c r="AX743" i="230"/>
  <c r="AX746" i="230" s="1"/>
  <c r="AL824" i="230"/>
  <c r="AA554" i="230"/>
  <c r="BA774" i="230"/>
  <c r="AZ796" i="230"/>
  <c r="AD824" i="230"/>
  <c r="AS555" i="230"/>
  <c r="AC880" i="230"/>
  <c r="AO935" i="230"/>
  <c r="AD934" i="230"/>
  <c r="AQ796" i="230"/>
  <c r="AB567" i="230"/>
  <c r="AB570" i="230" s="1"/>
  <c r="AH796" i="230"/>
  <c r="AJ907" i="230"/>
  <c r="AD796" i="230"/>
  <c r="AZ743" i="230"/>
  <c r="AZ746" i="230" s="1"/>
  <c r="AO633" i="230"/>
  <c r="AO636" i="230" s="1"/>
  <c r="AL633" i="230"/>
  <c r="AL636" i="230" s="1"/>
  <c r="AL743" i="230"/>
  <c r="AL746" i="230" s="1"/>
  <c r="BB743" i="230"/>
  <c r="BB746" i="230" s="1"/>
  <c r="AP753" i="230"/>
  <c r="AH934" i="230"/>
  <c r="BA743" i="230"/>
  <c r="BA746" i="230" s="1"/>
  <c r="AD50" i="230"/>
  <c r="AZ934" i="230"/>
  <c r="BC934" i="230"/>
  <c r="AI913" i="230"/>
  <c r="BA897" i="230"/>
  <c r="BA900" i="230" s="1"/>
  <c r="AC881" i="230"/>
  <c r="AN633" i="230"/>
  <c r="AN636" i="230" s="1"/>
  <c r="AD805" i="230"/>
  <c r="AM824" i="230"/>
  <c r="AQ633" i="230"/>
  <c r="AQ636" i="230" s="1"/>
  <c r="AY633" i="230"/>
  <c r="AY636" i="230" s="1"/>
  <c r="AZ907" i="230"/>
  <c r="AL567" i="230"/>
  <c r="AL570" i="230" s="1"/>
  <c r="AR884" i="230"/>
  <c r="AY818" i="230"/>
  <c r="AF928" i="230"/>
  <c r="AP879" i="230"/>
  <c r="AD884" i="230"/>
  <c r="AD101" i="230"/>
  <c r="AD804" i="230"/>
  <c r="AL862" i="230"/>
  <c r="AA880" i="230"/>
  <c r="AG554" i="230"/>
  <c r="AV913" i="230"/>
  <c r="AL897" i="230"/>
  <c r="AL900" i="230" s="1"/>
  <c r="AR841" i="230"/>
  <c r="AK862" i="230"/>
  <c r="AA919" i="230"/>
  <c r="AA922" i="230" s="1"/>
  <c r="AT919" i="230"/>
  <c r="AT922" i="230" s="1"/>
  <c r="AA862" i="230"/>
  <c r="AK841" i="230"/>
  <c r="AG929" i="230"/>
  <c r="AB818" i="230"/>
  <c r="AR567" i="230"/>
  <c r="AR570" i="230" s="1"/>
  <c r="AA769" i="230"/>
  <c r="AY891" i="230"/>
  <c r="AW567" i="230"/>
  <c r="AW570" i="230" s="1"/>
  <c r="AK769" i="230"/>
  <c r="AC928" i="230"/>
  <c r="AU913" i="230"/>
  <c r="AY928" i="230"/>
  <c r="AI928" i="230"/>
  <c r="AH753" i="230"/>
  <c r="AX934" i="230"/>
  <c r="AU554" i="230"/>
  <c r="AQ841" i="230"/>
  <c r="AX919" i="230"/>
  <c r="AX922" i="230" s="1"/>
  <c r="AA841" i="230"/>
  <c r="AH862" i="230"/>
  <c r="AJ769" i="230"/>
  <c r="AQ554" i="230"/>
  <c r="AS884" i="230"/>
  <c r="AR862" i="230"/>
  <c r="AN862" i="230"/>
  <c r="AG919" i="230"/>
  <c r="AG922" i="230" s="1"/>
  <c r="BA633" i="230"/>
  <c r="BA636" i="230" s="1"/>
  <c r="AC914" i="230"/>
  <c r="AB554" i="230"/>
  <c r="AU934" i="230"/>
  <c r="AJ913" i="230"/>
  <c r="AM554" i="230"/>
  <c r="AS753" i="230"/>
  <c r="AA743" i="230"/>
  <c r="AA746" i="230" s="1"/>
  <c r="AQ913" i="230"/>
  <c r="AC633" i="230"/>
  <c r="AC636" i="230" s="1"/>
  <c r="AC934" i="230"/>
  <c r="AV753" i="230"/>
  <c r="AD704" i="230"/>
  <c r="AK934" i="230"/>
  <c r="AR753" i="230"/>
  <c r="AU633" i="230"/>
  <c r="AU636" i="230" s="1"/>
  <c r="AZ633" i="230"/>
  <c r="AZ636" i="230" s="1"/>
  <c r="AQ769" i="230"/>
  <c r="AP919" i="230"/>
  <c r="AP922" i="230" s="1"/>
  <c r="AA934" i="230"/>
  <c r="AY934" i="230"/>
  <c r="AK774" i="230"/>
  <c r="AJ554" i="230"/>
  <c r="AD893" i="230"/>
  <c r="AC555" i="230"/>
  <c r="AT818" i="230"/>
  <c r="BA554" i="230"/>
  <c r="AT862" i="230"/>
  <c r="AD644" i="230"/>
  <c r="BC929" i="230"/>
  <c r="AG743" i="230"/>
  <c r="AG746" i="230" s="1"/>
  <c r="AD122" i="230"/>
  <c r="AV818" i="230"/>
  <c r="AN919" i="230"/>
  <c r="AN922" i="230" s="1"/>
  <c r="AP633" i="230"/>
  <c r="AP636" i="230" s="1"/>
  <c r="AQ743" i="230"/>
  <c r="AQ746" i="230" s="1"/>
  <c r="AW928" i="230"/>
  <c r="AO769" i="230"/>
  <c r="AA633" i="230"/>
  <c r="AA636" i="230" s="1"/>
  <c r="AD857" i="230"/>
  <c r="AQ824" i="230"/>
  <c r="AK897" i="230"/>
  <c r="AK900" i="230" s="1"/>
  <c r="AA907" i="230"/>
  <c r="AL913" i="230"/>
  <c r="AD743" i="230"/>
  <c r="AD746" i="230" s="1"/>
  <c r="AD292" i="230"/>
  <c r="AF554" i="230"/>
  <c r="AT774" i="230"/>
  <c r="AA893" i="230"/>
  <c r="AO567" i="230"/>
  <c r="AO570" i="230" s="1"/>
  <c r="AW884" i="230"/>
  <c r="AA859" i="230"/>
  <c r="AL554" i="230"/>
  <c r="AA897" i="230"/>
  <c r="AA900" i="230" s="1"/>
  <c r="AG753" i="230"/>
  <c r="BC841" i="230"/>
  <c r="AB934" i="230"/>
  <c r="AV897" i="230"/>
  <c r="AV900" i="230" s="1"/>
  <c r="AI743" i="230"/>
  <c r="AI746" i="230" s="1"/>
  <c r="AH913" i="230"/>
  <c r="AE928" i="230"/>
  <c r="BB769" i="230"/>
  <c r="AW554" i="230"/>
  <c r="AL841" i="230"/>
  <c r="AO818" i="230"/>
  <c r="AB859" i="230"/>
  <c r="AY884" i="230"/>
  <c r="AA884" i="230"/>
  <c r="AH879" i="230"/>
  <c r="AJ919" i="230"/>
  <c r="AJ922" i="230" s="1"/>
  <c r="AS567" i="230"/>
  <c r="AS570" i="230" s="1"/>
  <c r="AI897" i="230"/>
  <c r="AI900" i="230" s="1"/>
  <c r="AK796" i="230"/>
  <c r="AF884" i="230"/>
  <c r="AB928" i="230"/>
  <c r="AQ928" i="230"/>
  <c r="AZ919" i="230"/>
  <c r="AZ922" i="230" s="1"/>
  <c r="AK907" i="230"/>
  <c r="BC774" i="230"/>
  <c r="AF743" i="230"/>
  <c r="AF746" i="230" s="1"/>
  <c r="AP884" i="230"/>
  <c r="AD463" i="230"/>
  <c r="AB913" i="230"/>
  <c r="AP554" i="230"/>
  <c r="AA796" i="230"/>
  <c r="AG884" i="230"/>
  <c r="AJ928" i="230"/>
  <c r="BB928" i="230"/>
  <c r="AO907" i="230"/>
  <c r="BA907" i="230"/>
  <c r="AE825" i="230"/>
  <c r="AJ879" i="230"/>
  <c r="AY897" i="230"/>
  <c r="AY900" i="230" s="1"/>
  <c r="AU567" i="230"/>
  <c r="AU570" i="230" s="1"/>
  <c r="AB753" i="230"/>
  <c r="AQ919" i="230"/>
  <c r="AQ922" i="230" s="1"/>
  <c r="AD919" i="230"/>
  <c r="AD922" i="230" s="1"/>
  <c r="AO753" i="230"/>
  <c r="AG934" i="230"/>
  <c r="BA567" i="230"/>
  <c r="BA570" i="230" s="1"/>
  <c r="AJ567" i="230"/>
  <c r="AJ570" i="230" s="1"/>
  <c r="AP796" i="230"/>
  <c r="AI769" i="230"/>
  <c r="AD862" i="230"/>
  <c r="AK567" i="230"/>
  <c r="AK570" i="230" s="1"/>
  <c r="AR818" i="230"/>
  <c r="AW818" i="230"/>
  <c r="BC824" i="230"/>
  <c r="AX841" i="230"/>
  <c r="AT884" i="230"/>
  <c r="AR934" i="230"/>
  <c r="AT934" i="230"/>
  <c r="AD452" i="230"/>
  <c r="AW841" i="230"/>
  <c r="AN774" i="230"/>
  <c r="AF919" i="230"/>
  <c r="AF922" i="230" s="1"/>
  <c r="AV862" i="230"/>
  <c r="AA824" i="230"/>
  <c r="AD913" i="230"/>
  <c r="AP769" i="230"/>
  <c r="AC862" i="230"/>
  <c r="AW774" i="230"/>
  <c r="BA912" i="230"/>
  <c r="AC893" i="230"/>
  <c r="AI907" i="230"/>
  <c r="BB862" i="230"/>
  <c r="AH897" i="230"/>
  <c r="AH900" i="230" s="1"/>
  <c r="AC554" i="230"/>
  <c r="AG818" i="230"/>
  <c r="BB774" i="230"/>
  <c r="AX913" i="230"/>
  <c r="AD879" i="230"/>
  <c r="AZ769" i="230"/>
  <c r="AY769" i="230"/>
  <c r="AQ567" i="230"/>
  <c r="AQ570" i="230" s="1"/>
  <c r="AJ862" i="230"/>
  <c r="AS879" i="230"/>
  <c r="AL774" i="230"/>
  <c r="AB796" i="230"/>
  <c r="AB769" i="230"/>
  <c r="BC769" i="230"/>
  <c r="BC753" i="230"/>
  <c r="AC753" i="230"/>
  <c r="AA753" i="230"/>
  <c r="AA858" i="230"/>
  <c r="AW907" i="230"/>
  <c r="AQ897" i="230"/>
  <c r="AQ900" i="230" s="1"/>
  <c r="AN753" i="230"/>
  <c r="AA818" i="230"/>
  <c r="AK919" i="230"/>
  <c r="AK922" i="230" s="1"/>
  <c r="AY796" i="230"/>
  <c r="AN567" i="230"/>
  <c r="AN570" i="230" s="1"/>
  <c r="AJ824" i="230"/>
  <c r="AM862" i="230"/>
  <c r="BC913" i="230"/>
  <c r="AG841" i="230"/>
  <c r="AX554" i="230"/>
  <c r="AT897" i="230"/>
  <c r="AT900" i="230" s="1"/>
  <c r="AD554" i="230"/>
  <c r="AK884" i="230"/>
  <c r="AV907" i="230"/>
  <c r="AH919" i="230"/>
  <c r="AH922" i="230" s="1"/>
  <c r="AS818" i="230"/>
  <c r="AN743" i="230"/>
  <c r="AN746" i="230" s="1"/>
  <c r="AX862" i="230"/>
  <c r="AK753" i="230"/>
  <c r="AK554" i="230"/>
  <c r="BB919" i="230"/>
  <c r="BB922" i="230" s="1"/>
  <c r="AD907" i="230"/>
  <c r="AS919" i="230"/>
  <c r="AS922" i="230" s="1"/>
  <c r="AQ935" i="230"/>
  <c r="BC567" i="230"/>
  <c r="BC570" i="230" s="1"/>
  <c r="AB884" i="230"/>
  <c r="AO824" i="230"/>
  <c r="AG774" i="230"/>
  <c r="AA928" i="230"/>
  <c r="AA881" i="230"/>
  <c r="AV934" i="230"/>
  <c r="AS633" i="230"/>
  <c r="AS636" i="230" s="1"/>
  <c r="AD849" i="230"/>
  <c r="AS928" i="230"/>
  <c r="AM897" i="230"/>
  <c r="AM900" i="230" s="1"/>
  <c r="AN906" i="230"/>
  <c r="AZ567" i="230"/>
  <c r="AZ570" i="230" s="1"/>
  <c r="AG567" i="230"/>
  <c r="AG570" i="230" s="1"/>
  <c r="AL818" i="230"/>
  <c r="AU897" i="230"/>
  <c r="AU900" i="230" s="1"/>
  <c r="AO554" i="230"/>
  <c r="AI774" i="230"/>
  <c r="AD606" i="230"/>
  <c r="AE633" i="230"/>
  <c r="AE636" i="230" s="1"/>
  <c r="AI919" i="230"/>
  <c r="AI922" i="230" s="1"/>
  <c r="BA797" i="230"/>
  <c r="AH743" i="230"/>
  <c r="AH746" i="230" s="1"/>
  <c r="AM884" i="230"/>
  <c r="AT769" i="230"/>
  <c r="AM796" i="230"/>
  <c r="AN824" i="230"/>
  <c r="AQ634" i="230"/>
  <c r="AK920" i="230"/>
  <c r="AR920" i="230"/>
  <c r="AC797" i="230"/>
  <c r="AD826" i="230"/>
  <c r="AP898" i="230"/>
  <c r="AD915" i="230"/>
  <c r="BB555" i="230"/>
  <c r="AO884" i="230"/>
  <c r="AC825" i="230"/>
  <c r="AP775" i="230"/>
  <c r="AH824" i="230"/>
  <c r="AF841" i="230"/>
  <c r="AM555" i="230"/>
  <c r="AP885" i="230"/>
  <c r="AD836" i="230"/>
  <c r="AL898" i="230"/>
  <c r="AK634" i="230"/>
  <c r="AC826" i="230"/>
  <c r="AH744" i="230"/>
  <c r="AU825" i="230"/>
  <c r="AD556" i="230"/>
  <c r="AQ907" i="230"/>
  <c r="AQ775" i="230"/>
  <c r="AD936" i="230"/>
  <c r="AB897" i="230"/>
  <c r="AB900" i="230" s="1"/>
  <c r="AD634" i="230"/>
  <c r="AO825" i="230"/>
  <c r="AD843" i="230"/>
  <c r="AI920" i="230"/>
  <c r="AA555" i="230"/>
  <c r="AW568" i="230"/>
  <c r="AZ885" i="230"/>
  <c r="AT634" i="230"/>
  <c r="AS797" i="230"/>
  <c r="AF819" i="230"/>
  <c r="AB881" i="230"/>
  <c r="BC885" i="230"/>
  <c r="AJ863" i="230"/>
  <c r="AN797" i="230"/>
  <c r="AE819" i="230"/>
  <c r="AD799" i="230"/>
  <c r="AA908" i="230"/>
  <c r="AP568" i="230"/>
  <c r="AP555" i="230"/>
  <c r="AH929" i="230"/>
  <c r="AV929" i="230"/>
  <c r="BC819" i="230"/>
  <c r="AI819" i="230"/>
  <c r="BB898" i="230"/>
  <c r="AN935" i="230"/>
  <c r="AN819" i="230"/>
  <c r="AT819" i="230"/>
  <c r="AE555" i="230"/>
  <c r="AA826" i="230"/>
  <c r="BB920" i="230"/>
  <c r="AZ819" i="230"/>
  <c r="AC915" i="230"/>
  <c r="AD153" i="230"/>
  <c r="AD151" i="230" s="1"/>
  <c r="AT898" i="230"/>
  <c r="AW797" i="230"/>
  <c r="AC798" i="230"/>
  <c r="BA863" i="230"/>
  <c r="AA864" i="230"/>
  <c r="AJ634" i="230"/>
  <c r="AF634" i="230"/>
  <c r="AL935" i="230"/>
  <c r="BA555" i="230"/>
  <c r="AX885" i="230"/>
  <c r="AO863" i="230"/>
  <c r="AW796" i="230"/>
  <c r="AP934" i="230"/>
  <c r="AD754" i="230"/>
  <c r="AA936" i="230"/>
  <c r="AJ920" i="230"/>
  <c r="AM633" i="230"/>
  <c r="AM636" i="230" s="1"/>
  <c r="AX797" i="230"/>
  <c r="AB826" i="230"/>
  <c r="AD518" i="230"/>
  <c r="AF935" i="230"/>
  <c r="BC775" i="230"/>
  <c r="BB935" i="230"/>
  <c r="AI744" i="230"/>
  <c r="AR568" i="230"/>
  <c r="AU634" i="230"/>
  <c r="AP920" i="230"/>
  <c r="AV935" i="230"/>
  <c r="AL929" i="230"/>
  <c r="AG775" i="230"/>
  <c r="AY568" i="230"/>
  <c r="AQ825" i="230"/>
  <c r="AD462" i="230"/>
  <c r="AV797" i="230"/>
  <c r="AA755" i="230"/>
  <c r="AS825" i="230"/>
  <c r="AO555" i="230"/>
  <c r="AD814" i="230"/>
  <c r="AD859" i="230"/>
  <c r="AG935" i="230"/>
  <c r="AZ744" i="230"/>
  <c r="AS819" i="230"/>
  <c r="BA929" i="230"/>
  <c r="BA920" i="230"/>
  <c r="AD914" i="230"/>
  <c r="AG797" i="230"/>
  <c r="AA909" i="230"/>
  <c r="AG863" i="230"/>
  <c r="AC909" i="230"/>
  <c r="AV863" i="230"/>
  <c r="AZ929" i="230"/>
  <c r="AI898" i="230"/>
  <c r="AE885" i="230"/>
  <c r="AT744" i="230"/>
  <c r="AV884" i="230"/>
  <c r="AW744" i="230"/>
  <c r="AN920" i="230"/>
  <c r="AB798" i="230"/>
  <c r="AT555" i="230"/>
  <c r="AZ898" i="230"/>
  <c r="AO929" i="230"/>
  <c r="AP819" i="230"/>
  <c r="AA775" i="230"/>
  <c r="AS935" i="230"/>
  <c r="AR744" i="230"/>
  <c r="AY929" i="230"/>
  <c r="AM744" i="230"/>
  <c r="AA819" i="230"/>
  <c r="AC864" i="230"/>
  <c r="AD744" i="230"/>
  <c r="AW898" i="230"/>
  <c r="AD825" i="230"/>
  <c r="AG862" i="230"/>
  <c r="BA928" i="230"/>
  <c r="AF920" i="230"/>
  <c r="AJ555" i="230"/>
  <c r="AS929" i="230"/>
  <c r="AU919" i="230"/>
  <c r="AU922" i="230" s="1"/>
  <c r="AK935" i="230"/>
  <c r="AS634" i="230"/>
  <c r="BC935" i="230"/>
  <c r="AE863" i="230"/>
  <c r="AW775" i="230"/>
  <c r="AW555" i="230"/>
  <c r="BB634" i="230"/>
  <c r="AS568" i="230"/>
  <c r="AH885" i="230"/>
  <c r="AM935" i="230"/>
  <c r="AY555" i="230"/>
  <c r="AA935" i="230"/>
  <c r="AN568" i="230"/>
  <c r="AV819" i="230"/>
  <c r="AN555" i="230"/>
  <c r="AC755" i="230"/>
  <c r="AD864" i="230"/>
  <c r="AX863" i="230"/>
  <c r="AD776" i="230"/>
  <c r="AA776" i="230"/>
  <c r="AD819" i="230"/>
  <c r="AT797" i="230"/>
  <c r="AR898" i="230"/>
  <c r="AI634" i="230"/>
  <c r="AW824" i="230"/>
  <c r="BA885" i="230"/>
  <c r="AZ775" i="230"/>
  <c r="AX920" i="230"/>
  <c r="AD885" i="230"/>
  <c r="AO885" i="230"/>
  <c r="AB935" i="230"/>
  <c r="AX935" i="230"/>
  <c r="AY744" i="230"/>
  <c r="AN898" i="230"/>
  <c r="AQ744" i="230"/>
  <c r="AJ744" i="230"/>
  <c r="AC898" i="230"/>
  <c r="AI935" i="230"/>
  <c r="AB819" i="230"/>
  <c r="AM568" i="230"/>
  <c r="AU819" i="230"/>
  <c r="AA770" i="230"/>
  <c r="AT885" i="230"/>
  <c r="AF885" i="230"/>
  <c r="AO568" i="230"/>
  <c r="AL920" i="230"/>
  <c r="AL568" i="230"/>
  <c r="AZ825" i="230"/>
  <c r="AP797" i="230"/>
  <c r="AX884" i="230"/>
  <c r="BB744" i="230"/>
  <c r="AT863" i="230"/>
  <c r="AB776" i="230"/>
  <c r="AD935" i="230"/>
  <c r="AH898" i="230"/>
  <c r="AB930" i="230"/>
  <c r="AC776" i="230"/>
  <c r="AF744" i="230"/>
  <c r="AN863" i="230"/>
  <c r="AH769" i="230"/>
  <c r="AL797" i="230"/>
  <c r="AM634" i="230"/>
  <c r="BA568" i="230"/>
  <c r="AP744" i="230"/>
  <c r="AB914" i="230"/>
  <c r="AH797" i="230"/>
  <c r="AD770" i="230"/>
  <c r="AQ898" i="230"/>
  <c r="AJ898" i="230"/>
  <c r="AD909" i="230"/>
  <c r="AB863" i="230"/>
  <c r="AN897" i="230"/>
  <c r="AN900" i="230" s="1"/>
  <c r="AF929" i="230"/>
  <c r="AA568" i="230"/>
  <c r="AR885" i="230"/>
  <c r="AA930" i="230"/>
  <c r="AH568" i="230"/>
  <c r="AI885" i="230"/>
  <c r="AE775" i="230"/>
  <c r="AB754" i="230"/>
  <c r="AU775" i="230"/>
  <c r="AD771" i="230"/>
  <c r="BC825" i="230"/>
  <c r="AY885" i="230"/>
  <c r="AA842" i="230"/>
  <c r="BC863" i="230"/>
  <c r="AP929" i="230"/>
  <c r="AN769" i="230"/>
  <c r="AD154" i="230"/>
  <c r="BC568" i="230"/>
  <c r="AL885" i="230"/>
  <c r="AD863" i="230"/>
  <c r="AK885" i="230"/>
  <c r="AC771" i="230"/>
  <c r="AS743" i="230"/>
  <c r="AS746" i="230" s="1"/>
  <c r="AB770" i="230"/>
  <c r="BA819" i="230"/>
  <c r="AX819" i="230"/>
  <c r="AY919" i="230"/>
  <c r="AY922" i="230" s="1"/>
  <c r="AR863" i="230"/>
  <c r="AA915" i="230"/>
  <c r="AX898" i="230"/>
  <c r="AT929" i="230"/>
  <c r="BB885" i="230"/>
  <c r="AD897" i="230"/>
  <c r="AD900" i="230" s="1"/>
  <c r="AO634" i="230"/>
  <c r="AK825" i="230"/>
  <c r="AO775" i="230"/>
  <c r="AB744" i="230"/>
  <c r="AB745" i="230" s="1"/>
  <c r="BC744" i="230"/>
  <c r="AQ863" i="230"/>
  <c r="AB936" i="230"/>
  <c r="AU920" i="230"/>
  <c r="AB775" i="230"/>
  <c r="AY797" i="230"/>
  <c r="AX568" i="230"/>
  <c r="AV920" i="230"/>
  <c r="BB824" i="230"/>
  <c r="AB898" i="230"/>
  <c r="AD842" i="230"/>
  <c r="AD555" i="230"/>
  <c r="BB819" i="230"/>
  <c r="AQ929" i="230"/>
  <c r="AG555" i="230"/>
  <c r="AT841" i="230"/>
  <c r="AC930" i="230"/>
  <c r="AM913" i="230"/>
  <c r="AM898" i="230"/>
  <c r="AB755" i="230"/>
  <c r="AD755" i="230"/>
  <c r="AD898" i="230"/>
  <c r="AR775" i="230"/>
  <c r="AQ885" i="230"/>
  <c r="AY775" i="230"/>
  <c r="AH920" i="230"/>
  <c r="AB825" i="230"/>
  <c r="AC935" i="230"/>
  <c r="AG819" i="230"/>
  <c r="AY935" i="230"/>
  <c r="AR797" i="230"/>
  <c r="AE929" i="230"/>
  <c r="AB842" i="230"/>
  <c r="BA824" i="230"/>
  <c r="AV555" i="230"/>
  <c r="AA825" i="230"/>
  <c r="AJ825" i="230"/>
  <c r="AO898" i="230"/>
  <c r="AK929" i="230"/>
  <c r="AM885" i="230"/>
  <c r="AR929" i="230"/>
  <c r="AD920" i="230"/>
  <c r="AD797" i="230"/>
  <c r="AV633" i="230"/>
  <c r="AV636" i="230" s="1"/>
  <c r="BB841" i="230"/>
  <c r="AW929" i="230"/>
  <c r="AD792" i="230"/>
  <c r="AS744" i="230"/>
  <c r="AA744" i="230"/>
  <c r="AC920" i="230"/>
  <c r="AC921" i="230" s="1"/>
  <c r="AQ920" i="230"/>
  <c r="AI797" i="230"/>
  <c r="AD930" i="230"/>
  <c r="AB634" i="230"/>
  <c r="AU568" i="230"/>
  <c r="AA843" i="230"/>
  <c r="AB820" i="230"/>
  <c r="AK555" i="230"/>
  <c r="AF775" i="230"/>
  <c r="AG568" i="230"/>
  <c r="AB886" i="230"/>
  <c r="AA879" i="230"/>
  <c r="AC568" i="230"/>
  <c r="AT920" i="230"/>
  <c r="AS885" i="230"/>
  <c r="AT775" i="230"/>
  <c r="AF555" i="230"/>
  <c r="AB865" i="230"/>
  <c r="AF568" i="230"/>
  <c r="AA886" i="230"/>
  <c r="AZ555" i="230"/>
  <c r="BA634" i="230"/>
  <c r="AN884" i="230"/>
  <c r="AA885" i="230"/>
  <c r="AC819" i="230"/>
  <c r="AF797" i="230"/>
  <c r="BC920" i="230"/>
  <c r="AC908" i="230"/>
  <c r="AW920" i="230"/>
  <c r="AN775" i="230"/>
  <c r="AV841" i="230"/>
  <c r="BA884" i="230"/>
  <c r="AG920" i="230"/>
  <c r="AA754" i="230"/>
  <c r="AY819" i="230"/>
  <c r="AF898" i="230"/>
  <c r="AK568" i="230"/>
  <c r="AD908" i="230"/>
  <c r="AS841" i="230"/>
  <c r="AM934" i="230"/>
  <c r="AW825" i="230"/>
  <c r="AM819" i="230"/>
  <c r="AA634" i="230"/>
  <c r="BC634" i="230"/>
  <c r="BB825" i="230"/>
  <c r="AT568" i="230"/>
  <c r="AK744" i="230"/>
  <c r="AZ797" i="230"/>
  <c r="AD858" i="230"/>
  <c r="AI825" i="230"/>
  <c r="AD887" i="230"/>
  <c r="AA797" i="230"/>
  <c r="AD783" i="230"/>
  <c r="AN634" i="230"/>
  <c r="AB843" i="230"/>
  <c r="AO920" i="230"/>
  <c r="AV775" i="230"/>
  <c r="AR634" i="230"/>
  <c r="AK863" i="230"/>
  <c r="AO819" i="230"/>
  <c r="AZ863" i="230"/>
  <c r="AP634" i="230"/>
  <c r="AC556" i="230"/>
  <c r="AC886" i="230"/>
  <c r="AQ797" i="230"/>
  <c r="AY920" i="230"/>
  <c r="AR825" i="230"/>
  <c r="AB771" i="230"/>
  <c r="AX929" i="230"/>
  <c r="AD929" i="230"/>
  <c r="AB929" i="230"/>
  <c r="AA820" i="230"/>
  <c r="AA771" i="230"/>
  <c r="AC744" i="230"/>
  <c r="AO744" i="230"/>
  <c r="AG744" i="230"/>
  <c r="AH634" i="230"/>
  <c r="AX634" i="230"/>
  <c r="AT928" i="230"/>
  <c r="AJ885" i="230"/>
  <c r="AK898" i="230"/>
  <c r="AW885" i="230"/>
  <c r="AI863" i="230"/>
  <c r="AV898" i="230"/>
  <c r="AV634" i="230"/>
  <c r="AR554" i="230"/>
  <c r="BA775" i="230"/>
  <c r="AH863" i="230"/>
  <c r="AN744" i="230"/>
  <c r="AA863" i="230"/>
  <c r="AQ819" i="230"/>
  <c r="AC863" i="230"/>
  <c r="AX824" i="230"/>
  <c r="BA898" i="230"/>
  <c r="AS863" i="230"/>
  <c r="AH935" i="230"/>
  <c r="AB915" i="230"/>
  <c r="AV885" i="230"/>
  <c r="AZ920" i="230"/>
  <c r="AN825" i="230"/>
  <c r="AI775" i="230"/>
  <c r="AJ775" i="230"/>
  <c r="AV744" i="230"/>
  <c r="AL775" i="230"/>
  <c r="AC770" i="230"/>
  <c r="AY634" i="230"/>
  <c r="AD820" i="230"/>
  <c r="AG907" i="230"/>
  <c r="AS920" i="230"/>
  <c r="AU555" i="230"/>
  <c r="AG885" i="230"/>
  <c r="AR819" i="230"/>
  <c r="AU898" i="230"/>
  <c r="AL825" i="230"/>
  <c r="AJ929" i="230"/>
  <c r="AS898" i="230"/>
  <c r="AP935" i="230"/>
  <c r="AU744" i="230"/>
  <c r="AU885" i="230"/>
  <c r="AI929" i="230"/>
  <c r="AL819" i="230"/>
  <c r="AX775" i="230"/>
  <c r="AF901" i="230"/>
  <c r="AJ571" i="230"/>
  <c r="AC775" i="230"/>
  <c r="AB777" i="230"/>
  <c r="AL923" i="230"/>
  <c r="AJ901" i="230"/>
  <c r="AP923" i="230"/>
  <c r="AH747" i="230"/>
  <c r="AP571" i="230"/>
  <c r="AZ901" i="230"/>
  <c r="BA571" i="230"/>
  <c r="AB923" i="230"/>
  <c r="AI747" i="230"/>
  <c r="AN571" i="230"/>
  <c r="AA777" i="230"/>
  <c r="AQ901" i="230"/>
  <c r="AU923" i="230"/>
  <c r="AX923" i="230"/>
  <c r="BC901" i="230"/>
  <c r="AF571" i="230"/>
  <c r="AS747" i="230"/>
  <c r="BB747" i="230"/>
  <c r="AH819" i="230"/>
  <c r="BA637" i="230"/>
  <c r="AM901" i="230"/>
  <c r="BC747" i="230"/>
  <c r="AR747" i="230"/>
  <c r="AC821" i="230"/>
  <c r="AB887" i="230"/>
  <c r="AA557" i="230"/>
  <c r="AS775" i="230"/>
  <c r="AE744" i="230"/>
  <c r="AD637" i="230"/>
  <c r="AA901" i="230"/>
  <c r="AV747" i="230"/>
  <c r="AZ568" i="230"/>
  <c r="AD865" i="230"/>
  <c r="AA571" i="230"/>
  <c r="BB863" i="230"/>
  <c r="AD777" i="230"/>
  <c r="AA821" i="230"/>
  <c r="AM929" i="230"/>
  <c r="AD901" i="230"/>
  <c r="AB568" i="230"/>
  <c r="AD821" i="230"/>
  <c r="BC555" i="230"/>
  <c r="AX555" i="230"/>
  <c r="AB557" i="230"/>
  <c r="AC827" i="230"/>
  <c r="AP901" i="230"/>
  <c r="AD557" i="230"/>
  <c r="AB908" i="230"/>
  <c r="AC843" i="230"/>
  <c r="AQ571" i="230"/>
  <c r="AB920" i="230"/>
  <c r="AG637" i="230"/>
  <c r="AP747" i="230"/>
  <c r="AR935" i="230"/>
  <c r="AD937" i="230"/>
  <c r="AU901" i="230"/>
  <c r="AP863" i="230"/>
  <c r="AH923" i="230"/>
  <c r="AH825" i="230"/>
  <c r="BB571" i="230"/>
  <c r="BC637" i="230"/>
  <c r="BA901" i="230"/>
  <c r="AV923" i="230"/>
  <c r="AC754" i="230"/>
  <c r="AB748" i="230"/>
  <c r="AW923" i="230"/>
  <c r="AL863" i="230"/>
  <c r="AB637" i="230"/>
  <c r="AI901" i="230"/>
  <c r="AD793" i="230"/>
  <c r="AD931" i="230"/>
  <c r="AD798" i="230"/>
  <c r="BC898" i="230"/>
  <c r="AY901" i="230"/>
  <c r="AA937" i="230"/>
  <c r="AD775" i="230"/>
  <c r="AC799" i="230"/>
  <c r="AT637" i="230"/>
  <c r="AZ923" i="230"/>
  <c r="AK775" i="230"/>
  <c r="BB929" i="230"/>
  <c r="AD568" i="230"/>
  <c r="AD747" i="230"/>
  <c r="AR571" i="230"/>
  <c r="AA799" i="230"/>
  <c r="AL744" i="230"/>
  <c r="AD571" i="230"/>
  <c r="AV637" i="230"/>
  <c r="AY863" i="230"/>
  <c r="AY898" i="230"/>
  <c r="AC931" i="230"/>
  <c r="AM825" i="230"/>
  <c r="AU747" i="230"/>
  <c r="AY637" i="230"/>
  <c r="AF825" i="230"/>
  <c r="AT571" i="230"/>
  <c r="AG747" i="230"/>
  <c r="AB901" i="230"/>
  <c r="AJ747" i="230"/>
  <c r="AC557" i="230"/>
  <c r="AU929" i="230"/>
  <c r="BB568" i="230"/>
  <c r="AC747" i="230"/>
  <c r="AJ568" i="230"/>
  <c r="AU797" i="230"/>
  <c r="AB827" i="230"/>
  <c r="BB923" i="230"/>
  <c r="AL634" i="230"/>
  <c r="AD815" i="230"/>
  <c r="AV825" i="230"/>
  <c r="AB799" i="230"/>
  <c r="AX825" i="230"/>
  <c r="AB885" i="230"/>
  <c r="AB556" i="230"/>
  <c r="AQ747" i="230"/>
  <c r="AC885" i="230"/>
  <c r="AA920" i="230"/>
  <c r="AC865" i="230"/>
  <c r="AG901" i="230"/>
  <c r="AK747" i="230"/>
  <c r="AC842" i="230"/>
  <c r="AI568" i="230"/>
  <c r="AB797" i="230"/>
  <c r="AG634" i="230"/>
  <c r="BB775" i="230"/>
  <c r="AQ637" i="230"/>
  <c r="AL747" i="230"/>
  <c r="AW634" i="230"/>
  <c r="AJ637" i="230"/>
  <c r="AK901" i="230"/>
  <c r="BA744" i="230"/>
  <c r="AX637" i="230"/>
  <c r="AT923" i="230"/>
  <c r="AA931" i="230"/>
  <c r="AM863" i="230"/>
  <c r="AY923" i="230"/>
  <c r="AB931" i="230"/>
  <c r="AQ568" i="230"/>
  <c r="AG571" i="230"/>
  <c r="AY747" i="230"/>
  <c r="BB901" i="230"/>
  <c r="AM637" i="230"/>
  <c r="AZ571" i="230"/>
  <c r="AQ555" i="230"/>
  <c r="AH571" i="230"/>
  <c r="AA929" i="230"/>
  <c r="AU637" i="230"/>
  <c r="AF637" i="230"/>
  <c r="AA923" i="230"/>
  <c r="AW571" i="230"/>
  <c r="AF923" i="230"/>
  <c r="AX744" i="230"/>
  <c r="AJ923" i="230"/>
  <c r="AH637" i="230"/>
  <c r="AB864" i="230"/>
  <c r="AB555" i="230"/>
  <c r="AM747" i="230"/>
  <c r="AC887" i="230"/>
  <c r="AC571" i="230"/>
  <c r="AL637" i="230"/>
  <c r="AO901" i="230"/>
  <c r="AR923" i="230"/>
  <c r="AB909" i="230"/>
  <c r="AH775" i="230"/>
  <c r="AT825" i="230"/>
  <c r="AM571" i="230"/>
  <c r="AX747" i="230"/>
  <c r="AX571" i="230"/>
  <c r="AC923" i="230"/>
  <c r="AA865" i="230"/>
  <c r="AT901" i="230"/>
  <c r="AR637" i="230"/>
  <c r="AH555" i="230"/>
  <c r="AC820" i="230"/>
  <c r="AV568" i="230"/>
  <c r="AW863" i="230"/>
  <c r="AL571" i="230"/>
  <c r="AI923" i="230"/>
  <c r="AA637" i="230"/>
  <c r="AB937" i="230"/>
  <c r="AZ634" i="230"/>
  <c r="AM797" i="230"/>
  <c r="BA747" i="230"/>
  <c r="AC929" i="230"/>
  <c r="AH901" i="230"/>
  <c r="AR901" i="230"/>
  <c r="AS571" i="230"/>
  <c r="BA825" i="230"/>
  <c r="AW747" i="230"/>
  <c r="AL901" i="230"/>
  <c r="AN637" i="230"/>
  <c r="AW935" i="230"/>
  <c r="AD923" i="230"/>
  <c r="AD837" i="230"/>
  <c r="AA898" i="230"/>
  <c r="AA827" i="230"/>
  <c r="AI571" i="230"/>
  <c r="AU863" i="230"/>
  <c r="AG898" i="230"/>
  <c r="AB571" i="230"/>
  <c r="AK571" i="230"/>
  <c r="AK819" i="230"/>
  <c r="AD827" i="230"/>
  <c r="AA556" i="230"/>
  <c r="AG825" i="230"/>
  <c r="AC901" i="230"/>
  <c r="AK923" i="230"/>
  <c r="AC937" i="230"/>
  <c r="AM920" i="230"/>
  <c r="BA923" i="230"/>
  <c r="AC634" i="230"/>
  <c r="AV571" i="230"/>
  <c r="AB747" i="230"/>
  <c r="AX901" i="230"/>
  <c r="AA747" i="230"/>
  <c r="AF747" i="230"/>
  <c r="AA887" i="230"/>
  <c r="AI637" i="230"/>
  <c r="BB637" i="230"/>
  <c r="AW637" i="230"/>
  <c r="AO923" i="230"/>
  <c r="AW901" i="230"/>
  <c r="AG923" i="230"/>
  <c r="AJ819" i="230"/>
  <c r="AT747" i="230"/>
  <c r="AY571" i="230"/>
  <c r="AD886" i="230"/>
  <c r="AP637" i="230"/>
  <c r="BC923" i="230"/>
  <c r="AS923" i="230"/>
  <c r="AU571" i="230"/>
  <c r="AC637" i="230"/>
  <c r="AM775" i="230"/>
  <c r="AM923" i="230"/>
  <c r="AN901" i="230"/>
  <c r="AZ747" i="230"/>
  <c r="AZ637" i="230"/>
  <c r="AZ635" i="230" s="1"/>
  <c r="AV901" i="230"/>
  <c r="AO747" i="230"/>
  <c r="AC777" i="230"/>
  <c r="AU935" i="230"/>
  <c r="AN747" i="230"/>
  <c r="AQ923" i="230"/>
  <c r="AK637" i="230"/>
  <c r="AB821" i="230"/>
  <c r="AD903" i="230"/>
  <c r="AD572" i="230"/>
  <c r="AA903" i="230"/>
  <c r="AB924" i="230"/>
  <c r="AD902" i="230"/>
  <c r="AC749" i="230"/>
  <c r="BC571" i="230"/>
  <c r="AC924" i="230"/>
  <c r="AS901" i="230"/>
  <c r="AD925" i="230"/>
  <c r="AD748" i="230"/>
  <c r="AC639" i="230"/>
  <c r="AY825" i="230"/>
  <c r="AD749" i="230"/>
  <c r="AB572" i="230"/>
  <c r="AB573" i="230"/>
  <c r="AA638" i="230"/>
  <c r="AB638" i="230"/>
  <c r="AC572" i="230"/>
  <c r="AA639" i="230"/>
  <c r="AC902" i="230"/>
  <c r="AO571" i="230"/>
  <c r="AO637" i="230"/>
  <c r="AD639" i="230"/>
  <c r="AA749" i="230"/>
  <c r="AC903" i="230"/>
  <c r="AB749" i="230"/>
  <c r="AC573" i="230"/>
  <c r="AD573" i="230"/>
  <c r="AD924" i="230"/>
  <c r="AA798" i="230"/>
  <c r="AB903" i="230"/>
  <c r="AC925" i="230"/>
  <c r="AB639" i="230"/>
  <c r="AA925" i="230"/>
  <c r="AA573" i="230"/>
  <c r="AA572" i="230"/>
  <c r="AC748" i="230"/>
  <c r="AA924" i="230"/>
  <c r="AS637" i="230"/>
  <c r="AD638" i="230"/>
  <c r="AA902" i="230"/>
  <c r="AB925" i="230"/>
  <c r="AA748" i="230"/>
  <c r="AN923" i="230"/>
  <c r="AC638" i="230"/>
  <c r="AB902" i="230"/>
  <c r="AE879" i="230"/>
  <c r="AE29" i="230"/>
  <c r="AE331" i="230"/>
  <c r="AE56" i="230"/>
  <c r="AE689" i="230"/>
  <c r="AE359" i="230"/>
  <c r="AE221" i="230"/>
  <c r="AE330" i="230"/>
  <c r="AE292" i="230"/>
  <c r="AE629" i="230"/>
  <c r="AE160" i="230"/>
  <c r="AE572" i="230"/>
  <c r="AE402" i="230"/>
  <c r="AE606" i="230"/>
  <c r="AE122" i="230"/>
  <c r="AE798" i="230"/>
  <c r="AE336" i="230"/>
  <c r="AE220" i="230"/>
  <c r="AE688" i="230"/>
  <c r="AE650" i="230"/>
  <c r="AE585" i="230"/>
  <c r="AE374" i="230"/>
  <c r="AE826" i="230"/>
  <c r="AE573" i="230"/>
  <c r="AE584" i="230"/>
  <c r="AE607" i="230"/>
  <c r="AE814" i="230"/>
  <c r="AE94" i="230"/>
  <c r="AE50" i="230"/>
  <c r="AE651" i="230"/>
  <c r="AG561" i="230"/>
  <c r="AG627" i="230"/>
  <c r="AF150" i="230"/>
  <c r="AF315" i="230"/>
  <c r="AF886" i="230"/>
  <c r="AF865" i="230"/>
  <c r="AF864" i="230"/>
  <c r="AG291" i="230"/>
  <c r="AF908" i="230"/>
  <c r="AF380" i="230"/>
  <c r="AF132" i="230"/>
  <c r="AF645" i="230"/>
  <c r="AF870" i="230"/>
  <c r="AF754" i="230"/>
  <c r="AF78" i="230"/>
  <c r="AF535" i="230"/>
  <c r="AF644" i="230"/>
  <c r="AF820" i="230"/>
  <c r="AF573" i="230"/>
  <c r="AF364" i="230"/>
  <c r="AF826" i="230"/>
  <c r="AF534" i="230"/>
  <c r="AF572" i="230"/>
  <c r="AH731" i="230"/>
  <c r="AG343" i="230"/>
  <c r="AG220" i="230"/>
  <c r="AG330" i="230"/>
  <c r="AG563" i="230"/>
  <c r="AG937" i="230"/>
  <c r="AG204" i="230"/>
  <c r="AG447" i="230"/>
  <c r="AG738" i="230"/>
  <c r="AG842" i="230"/>
  <c r="AG474" i="230"/>
  <c r="AG29" i="230"/>
  <c r="AG364" i="230"/>
  <c r="AG864" i="230"/>
  <c r="AH275" i="230"/>
  <c r="AG56" i="230"/>
  <c r="AG726" i="230"/>
  <c r="AG292" i="230"/>
  <c r="AG849" i="230"/>
  <c r="AG446" i="230"/>
  <c r="AG336" i="230"/>
  <c r="AG221" i="230"/>
  <c r="AG386" i="230"/>
  <c r="AG28" i="230"/>
  <c r="AG606" i="230"/>
  <c r="AG176" i="230"/>
  <c r="AG94" i="230"/>
  <c r="AG226" i="230"/>
  <c r="AG930" i="230"/>
  <c r="AG116" i="230"/>
  <c r="AG858" i="230"/>
  <c r="AG276" i="230"/>
  <c r="AG782" i="230"/>
  <c r="AI649" i="230"/>
  <c r="AH66" i="230"/>
  <c r="AH551" i="230"/>
  <c r="AH292" i="230"/>
  <c r="AI555" i="230"/>
  <c r="AH578" i="230"/>
  <c r="AH864" i="230"/>
  <c r="AI407" i="230"/>
  <c r="AI341" i="230"/>
  <c r="AI115" i="230"/>
  <c r="AH374" i="230"/>
  <c r="AH72" i="230"/>
  <c r="AH28" i="230"/>
  <c r="AH782" i="230"/>
  <c r="AI429" i="230"/>
  <c r="AH56" i="230"/>
  <c r="AH452" i="230"/>
  <c r="AH688" i="230"/>
  <c r="AH650" i="230"/>
  <c r="AH232" i="230"/>
  <c r="AH94" i="230"/>
  <c r="AH534" i="230"/>
  <c r="AH842" i="230"/>
  <c r="AH308" i="230"/>
  <c r="AH496" i="230"/>
  <c r="AH386" i="230"/>
  <c r="AH358" i="230"/>
  <c r="AH342" i="230"/>
  <c r="AH110" i="230"/>
  <c r="AH733" i="230"/>
  <c r="AH226" i="230"/>
  <c r="AH314" i="230"/>
  <c r="AH880" i="230"/>
  <c r="AH286" i="230"/>
  <c r="AH264" i="230"/>
  <c r="AH462" i="230"/>
  <c r="AH776" i="230"/>
  <c r="AH22" i="230"/>
  <c r="AH204" i="230"/>
  <c r="AH160" i="230"/>
  <c r="AI232" i="230"/>
  <c r="AI739" i="230"/>
  <c r="AI29" i="230"/>
  <c r="AI805" i="230"/>
  <c r="AJ429" i="230"/>
  <c r="AI221" i="230"/>
  <c r="AI314" i="230"/>
  <c r="AJ495" i="230"/>
  <c r="AI760" i="230"/>
  <c r="AI139" i="230"/>
  <c r="AI182" i="230"/>
  <c r="AI930" i="230"/>
  <c r="AI166" i="230"/>
  <c r="AI56" i="230"/>
  <c r="AI848" i="230"/>
  <c r="AI572" i="230"/>
  <c r="AI271" i="230"/>
  <c r="AI496" i="230"/>
  <c r="AI132" i="230"/>
  <c r="AI924" i="230"/>
  <c r="AI798" i="230"/>
  <c r="AI937" i="230"/>
  <c r="AI72" i="230"/>
  <c r="AI892" i="230"/>
  <c r="AI298" i="230"/>
  <c r="AI50" i="230"/>
  <c r="AI94" i="230"/>
  <c r="AI342" i="230"/>
  <c r="AI364" i="230"/>
  <c r="AI534" i="230"/>
  <c r="AI418" i="230"/>
  <c r="AI160" i="230"/>
  <c r="AI870" i="230"/>
  <c r="AI254" i="230"/>
  <c r="AI188" i="230"/>
  <c r="AI842" i="230"/>
  <c r="AI776" i="230"/>
  <c r="AI738" i="230"/>
  <c r="AI540" i="230"/>
  <c r="AJ835" i="230"/>
  <c r="AJ540" i="230"/>
  <c r="AJ550" i="230"/>
  <c r="AJ446" i="230"/>
  <c r="AK715" i="230"/>
  <c r="AJ623" i="230"/>
  <c r="AJ880" i="230"/>
  <c r="AJ94" i="230"/>
  <c r="AJ342" i="230"/>
  <c r="AJ930" i="230"/>
  <c r="AJ584" i="230"/>
  <c r="AJ711" i="230"/>
  <c r="AJ893" i="230"/>
  <c r="AJ374" i="230"/>
  <c r="AJ518" i="230"/>
  <c r="AJ716" i="230"/>
  <c r="AJ497" i="230"/>
  <c r="AJ644" i="230"/>
  <c r="AJ292" i="230"/>
  <c r="AJ908" i="230"/>
  <c r="AJ264" i="230"/>
  <c r="AJ364" i="230"/>
  <c r="AJ826" i="230"/>
  <c r="AJ308" i="230"/>
  <c r="AJ886" i="230"/>
  <c r="AJ270" i="230"/>
  <c r="AJ760" i="230"/>
  <c r="AJ694" i="230"/>
  <c r="AJ34" i="230"/>
  <c r="AJ232" i="230"/>
  <c r="AJ562" i="230"/>
  <c r="AJ276" i="230"/>
  <c r="AJ336" i="230"/>
  <c r="AJ755" i="230"/>
  <c r="AJ210" i="230"/>
  <c r="AJ138" i="230"/>
  <c r="AJ820" i="230"/>
  <c r="AJ314" i="230"/>
  <c r="AJ78" i="230"/>
  <c r="AJ66" i="230"/>
  <c r="AJ870" i="230"/>
  <c r="AJ111" i="230"/>
  <c r="AJ380" i="230"/>
  <c r="AJ600" i="230"/>
  <c r="AJ799" i="230"/>
  <c r="AJ496" i="230"/>
  <c r="AJ650" i="230"/>
  <c r="AJ226" i="230"/>
  <c r="AJ666" i="230"/>
  <c r="AJ440" i="230"/>
  <c r="AJ798" i="230"/>
  <c r="AJ408" i="230"/>
  <c r="AJ198" i="230"/>
  <c r="AJ116" i="230"/>
  <c r="AJ452" i="230"/>
  <c r="AJ842" i="230"/>
  <c r="AJ144" i="230"/>
  <c r="AJ424" i="230"/>
  <c r="AJ204" i="230"/>
  <c r="AJ132" i="230"/>
  <c r="AJ563" i="230"/>
  <c r="AJ176" i="230"/>
  <c r="AJ56" i="230"/>
  <c r="AJ474" i="230"/>
  <c r="AJ836" i="230"/>
  <c r="AJ902" i="230"/>
  <c r="AJ72" i="230"/>
  <c r="AJ858" i="230"/>
  <c r="AJ682" i="230"/>
  <c r="AJ167" i="230"/>
  <c r="AJ386" i="230"/>
  <c r="AJ710" i="230"/>
  <c r="AJ792" i="230"/>
  <c r="AJ88" i="230"/>
  <c r="AJ100" i="230"/>
  <c r="AJ154" i="230"/>
  <c r="AJ887" i="230"/>
  <c r="AJ28" i="230"/>
  <c r="AJ638" i="230"/>
  <c r="AJ145" i="230"/>
  <c r="AJ661" i="230"/>
  <c r="AJ277" i="230"/>
  <c r="AJ160" i="230"/>
  <c r="AJ182" i="230"/>
  <c r="AJ50" i="230"/>
  <c r="AJ572" i="230"/>
  <c r="AJ914" i="230"/>
  <c r="AJ254" i="230"/>
  <c r="AJ804" i="230"/>
  <c r="AJ864" i="230"/>
  <c r="AJ418" i="230"/>
  <c r="AJ628" i="230"/>
  <c r="AJ402" i="230"/>
  <c r="AJ688" i="230"/>
  <c r="AJ695" i="230"/>
  <c r="AJ484" i="230"/>
  <c r="AJ286" i="230"/>
  <c r="AJ782" i="230"/>
  <c r="AJ166" i="230"/>
  <c r="AJ188" i="230"/>
  <c r="AL731" i="230"/>
  <c r="AK276" i="230"/>
  <c r="AK308" i="230"/>
  <c r="AK892" i="230"/>
  <c r="AK330" i="230"/>
  <c r="AK716" i="230"/>
  <c r="AK924" i="230"/>
  <c r="AK798" i="230"/>
  <c r="AK132" i="230"/>
  <c r="AK220" i="230"/>
  <c r="AK694" i="230"/>
  <c r="AK826" i="230"/>
  <c r="AK688" i="230"/>
  <c r="AK864" i="230"/>
  <c r="AK474" i="230"/>
  <c r="AK760" i="230"/>
  <c r="AK286" i="230"/>
  <c r="AK353" i="230"/>
  <c r="AK154" i="230"/>
  <c r="AK880" i="230"/>
  <c r="AK358" i="230"/>
  <c r="AK584" i="230"/>
  <c r="AK320" i="230"/>
  <c r="AK914" i="230"/>
  <c r="AK160" i="230"/>
  <c r="AK232" i="230"/>
  <c r="AK870" i="230"/>
  <c r="AK638" i="230"/>
  <c r="AK211" i="230"/>
  <c r="AK629" i="230"/>
  <c r="AK188" i="230"/>
  <c r="AK518" i="230"/>
  <c r="AK886" i="230"/>
  <c r="AK298" i="230"/>
  <c r="AK936" i="230"/>
  <c r="AK628" i="230"/>
  <c r="AK754" i="230"/>
  <c r="AK606" i="230"/>
  <c r="AK110" i="230"/>
  <c r="AK210" i="230"/>
  <c r="AK644" i="230"/>
  <c r="AK622" i="230"/>
  <c r="AK782" i="230"/>
  <c r="AK468" i="230"/>
  <c r="AK408" i="230"/>
  <c r="AK292" i="230"/>
  <c r="AK396" i="230"/>
  <c r="AK50" i="230"/>
  <c r="AK572" i="230"/>
  <c r="AK550" i="230"/>
  <c r="AM665" i="230"/>
  <c r="AL50" i="230"/>
  <c r="AL557" i="230"/>
  <c r="AL711" i="230"/>
  <c r="AL732" i="230"/>
  <c r="AL78" i="230"/>
  <c r="AL584" i="230"/>
  <c r="AL161" i="230"/>
  <c r="AL380" i="230"/>
  <c r="AL770" i="230"/>
  <c r="AL308" i="230"/>
  <c r="AL754" i="230"/>
  <c r="AL893" i="230"/>
  <c r="AL226" i="230"/>
  <c r="AL292" i="230"/>
  <c r="AL264" i="230"/>
  <c r="AL221" i="230"/>
  <c r="AL276" i="230"/>
  <c r="AL886" i="230"/>
  <c r="AL562" i="230"/>
  <c r="AL160" i="230"/>
  <c r="AL220" i="230"/>
  <c r="AN929" i="230"/>
  <c r="AN231" i="230"/>
  <c r="AM29" i="230"/>
  <c r="AM606" i="230"/>
  <c r="AM336" i="230"/>
  <c r="AM793" i="230"/>
  <c r="AM57" i="230"/>
  <c r="AM298" i="230"/>
  <c r="AM292" i="230"/>
  <c r="AM56" i="230"/>
  <c r="AM396" i="230"/>
  <c r="AN885" i="230"/>
  <c r="AM122" i="230"/>
  <c r="AM160" i="230"/>
  <c r="AM792" i="230"/>
  <c r="AM644" i="230"/>
  <c r="AM578" i="230"/>
  <c r="AM364" i="230"/>
  <c r="AM94" i="230"/>
  <c r="AM270" i="230"/>
  <c r="AN893" i="230"/>
  <c r="AN870" i="230"/>
  <c r="AO643" i="230"/>
  <c r="AO137" i="230"/>
  <c r="AN51" i="230"/>
  <c r="AN474" i="230"/>
  <c r="AN660" i="230"/>
  <c r="AN204" i="230"/>
  <c r="AN210" i="230"/>
  <c r="AN886" i="230"/>
  <c r="AN798" i="230"/>
  <c r="AN550" i="230"/>
  <c r="AN254" i="230"/>
  <c r="AN110" i="230"/>
  <c r="AN424" i="230"/>
  <c r="AN418" i="230"/>
  <c r="AO34" i="230"/>
  <c r="AP253" i="230"/>
  <c r="AO849" i="230"/>
  <c r="AO452" i="230"/>
  <c r="AO606" i="230"/>
  <c r="AO468" i="230"/>
  <c r="AO550" i="230"/>
  <c r="AO402" i="230"/>
  <c r="AO380" i="230"/>
  <c r="AO50" i="230"/>
  <c r="AO842" i="230"/>
  <c r="AO540" i="230"/>
  <c r="AO204" i="230"/>
  <c r="AO858" i="230"/>
  <c r="AP825" i="230"/>
  <c r="AO804" i="230"/>
  <c r="AO276" i="230"/>
  <c r="AO688" i="230"/>
  <c r="AO210" i="230"/>
  <c r="AO264" i="230"/>
  <c r="AO572" i="230"/>
  <c r="AO57" i="230"/>
  <c r="AO78" i="230"/>
  <c r="AO563" i="230"/>
  <c r="AO644" i="230"/>
  <c r="AO232" i="230"/>
  <c r="AO782" i="230"/>
  <c r="AO94" i="230"/>
  <c r="AP166" i="230"/>
  <c r="AP496" i="230"/>
  <c r="AP484" i="230"/>
  <c r="AQ99" i="230"/>
  <c r="AP770" i="230"/>
  <c r="AP893" i="230"/>
  <c r="AP286" i="230"/>
  <c r="AP908" i="230"/>
  <c r="AP660" i="230"/>
  <c r="AP44" i="230"/>
  <c r="AP116" i="230"/>
  <c r="AP512" i="230"/>
  <c r="AP924" i="230"/>
  <c r="AP892" i="230"/>
  <c r="AP880" i="230"/>
  <c r="AP122" i="230"/>
  <c r="AP364" i="230"/>
  <c r="AP870" i="230"/>
  <c r="AP826" i="230"/>
  <c r="AP28" i="230"/>
  <c r="AP732" i="230"/>
  <c r="AP578" i="230"/>
  <c r="AP276" i="230"/>
  <c r="AP644" i="230"/>
  <c r="AP798" i="230"/>
  <c r="AP864" i="230"/>
  <c r="AQ766" i="230"/>
  <c r="AQ483" i="230"/>
  <c r="AQ481" i="230" s="1"/>
  <c r="AQ153" i="230"/>
  <c r="AR555" i="230"/>
  <c r="AQ650" i="230"/>
  <c r="AQ430" i="230"/>
  <c r="AQ78" i="230"/>
  <c r="AQ57" i="230"/>
  <c r="AQ791" i="230"/>
  <c r="AQ210" i="230"/>
  <c r="AQ754" i="230"/>
  <c r="AQ688" i="230"/>
  <c r="AQ254" i="230"/>
  <c r="AQ418" i="230"/>
  <c r="AQ606" i="230"/>
  <c r="AQ342" i="230"/>
  <c r="AQ358" i="230"/>
  <c r="AQ440" i="230"/>
  <c r="AQ204" i="230"/>
  <c r="AQ506" i="230"/>
  <c r="AQ380" i="230"/>
  <c r="AQ264" i="230"/>
  <c r="AQ880" i="230"/>
  <c r="AQ468" i="230"/>
  <c r="AQ220" i="230"/>
  <c r="AQ682" i="230"/>
  <c r="AQ892" i="230"/>
  <c r="AQ474" i="230"/>
  <c r="AR887" i="230"/>
  <c r="AR166" i="230"/>
  <c r="AS429" i="230"/>
  <c r="AR110" i="230"/>
  <c r="AR820" i="230"/>
  <c r="AR293" i="230"/>
  <c r="AR864" i="230"/>
  <c r="AR116" i="230"/>
  <c r="AR667" i="230"/>
  <c r="AR220" i="230"/>
  <c r="AR562" i="230"/>
  <c r="AR628" i="230"/>
  <c r="AR694" i="230"/>
  <c r="AR578" i="230"/>
  <c r="AR606" i="230"/>
  <c r="AR233" i="230"/>
  <c r="AR254" i="230"/>
  <c r="AR72" i="230"/>
  <c r="AR403" i="230"/>
  <c r="AR336" i="230"/>
  <c r="AR695" i="230"/>
  <c r="AR518" i="230"/>
  <c r="AR50" i="230"/>
  <c r="AR914" i="230"/>
  <c r="AR826" i="230"/>
  <c r="AR462" i="230"/>
  <c r="AR540" i="230"/>
  <c r="AR776" i="230"/>
  <c r="AR792" i="230"/>
  <c r="AR122" i="230"/>
  <c r="AR264" i="230"/>
  <c r="AR836" i="230"/>
  <c r="AR865" i="230"/>
  <c r="AR232" i="230"/>
  <c r="AR402" i="230"/>
  <c r="AR930" i="230"/>
  <c r="AR440" i="230"/>
  <c r="AR490" i="230"/>
  <c r="AR182" i="230"/>
  <c r="AR94" i="230"/>
  <c r="AR452" i="230"/>
  <c r="AR286" i="230"/>
  <c r="AS78" i="230"/>
  <c r="AS154" i="230"/>
  <c r="AS506" i="230"/>
  <c r="AS770" i="230"/>
  <c r="AS886" i="230"/>
  <c r="AS688" i="230"/>
  <c r="AS330" i="230"/>
  <c r="AS804" i="230"/>
  <c r="AS572" i="230"/>
  <c r="AS160" i="230"/>
  <c r="AS188" i="230"/>
  <c r="AS56" i="230"/>
  <c r="AS144" i="230"/>
  <c r="AS292" i="230"/>
  <c r="AS628" i="230"/>
  <c r="AS704" i="230"/>
  <c r="AS232" i="230"/>
  <c r="AS430" i="230"/>
  <c r="AS848" i="230"/>
  <c r="AS534" i="230"/>
  <c r="AS314" i="230"/>
  <c r="AS689" i="230"/>
  <c r="AS827" i="230"/>
  <c r="AS248" i="230"/>
  <c r="AS782" i="230"/>
  <c r="AS484" i="230"/>
  <c r="AS264" i="230"/>
  <c r="AS870" i="230"/>
  <c r="AS924" i="230"/>
  <c r="AS166" i="230"/>
  <c r="AS352" i="230"/>
  <c r="AS650" i="230"/>
  <c r="AS739" i="230"/>
  <c r="AS402" i="230"/>
  <c r="AS276" i="230"/>
  <c r="AS760" i="230"/>
  <c r="AT27" i="230"/>
  <c r="AS717" i="230"/>
  <c r="AS606" i="230"/>
  <c r="AS550" i="230"/>
  <c r="AS930" i="230"/>
  <c r="AS452" i="230"/>
  <c r="AS365" i="230"/>
  <c r="AS226" i="230"/>
  <c r="AS308" i="230"/>
  <c r="AS446" i="230"/>
  <c r="AS518" i="230"/>
  <c r="AS220" i="230"/>
  <c r="AS29" i="230"/>
  <c r="AS864" i="230"/>
  <c r="AS57" i="230"/>
  <c r="AS892" i="230"/>
  <c r="AS182" i="230"/>
  <c r="AT650" i="230"/>
  <c r="AT820" i="230"/>
  <c r="AT474" i="230"/>
  <c r="AT226" i="230"/>
  <c r="AT188" i="230"/>
  <c r="AT776" i="230"/>
  <c r="AT374" i="230"/>
  <c r="AT606" i="230"/>
  <c r="AT72" i="230"/>
  <c r="AT386" i="230"/>
  <c r="AT452" i="230"/>
  <c r="AT886" i="230"/>
  <c r="AT100" i="230"/>
  <c r="AT132" i="230"/>
  <c r="AT336" i="230"/>
  <c r="AT232" i="230"/>
  <c r="AT622" i="230"/>
  <c r="AT116" i="230"/>
  <c r="AT220" i="230"/>
  <c r="AT496" i="230"/>
  <c r="AT298" i="230"/>
  <c r="AT396" i="230"/>
  <c r="AT342" i="230"/>
  <c r="AT94" i="230"/>
  <c r="AT110" i="230"/>
  <c r="AT380" i="230"/>
  <c r="AU563" i="230"/>
  <c r="AU623" i="230"/>
  <c r="AU94" i="230"/>
  <c r="AU629" i="230"/>
  <c r="AU402" i="230"/>
  <c r="AU264" i="230"/>
  <c r="AU100" i="230"/>
  <c r="AU496" i="230"/>
  <c r="AU644" i="230"/>
  <c r="AU826" i="230"/>
  <c r="AU528" i="230"/>
  <c r="AU56" i="230"/>
  <c r="AU330" i="230"/>
  <c r="AU573" i="230"/>
  <c r="AU930" i="230"/>
  <c r="AU176" i="230"/>
  <c r="AU396" i="230"/>
  <c r="AU491" i="230"/>
  <c r="AU254" i="230"/>
  <c r="AU57" i="230"/>
  <c r="AU540" i="230"/>
  <c r="AU886" i="230"/>
  <c r="AU638" i="230"/>
  <c r="AU748" i="230"/>
  <c r="AU754" i="230"/>
  <c r="AU182" i="230"/>
  <c r="AU88" i="230"/>
  <c r="AU440" i="230"/>
  <c r="AU408" i="230"/>
  <c r="AU666" i="230"/>
  <c r="AU512" i="230"/>
  <c r="AU782" i="230"/>
  <c r="AU506" i="230"/>
  <c r="AU386" i="230"/>
  <c r="AU870" i="230"/>
  <c r="AU550" i="230"/>
  <c r="AU864" i="230"/>
  <c r="AU72" i="230"/>
  <c r="AU660" i="230"/>
  <c r="AU836" i="230"/>
  <c r="AU232" i="230"/>
  <c r="AU556" i="230"/>
  <c r="AU452" i="230"/>
  <c r="AU166" i="230"/>
  <c r="AU153" i="230"/>
  <c r="AU151" i="230" s="1"/>
  <c r="AU308" i="230"/>
  <c r="AU902" i="230"/>
  <c r="AU352" i="230"/>
  <c r="AU490" i="230"/>
  <c r="AU144" i="230"/>
  <c r="AU924" i="230"/>
  <c r="AU418" i="230"/>
  <c r="AU50" i="230"/>
  <c r="AU534" i="230"/>
  <c r="AU276" i="230"/>
  <c r="AU28" i="230"/>
  <c r="AU814" i="230"/>
  <c r="AU760" i="230"/>
  <c r="AU110" i="230"/>
  <c r="AU430" i="230"/>
  <c r="AU594" i="230"/>
  <c r="AU198" i="230"/>
  <c r="AU221" i="230"/>
  <c r="AU606" i="230"/>
  <c r="AV879" i="230"/>
  <c r="AV161" i="230"/>
  <c r="AV373" i="230"/>
  <c r="AV815" i="230"/>
  <c r="AV865" i="230"/>
  <c r="AV72" i="230"/>
  <c r="AV556" i="230"/>
  <c r="AV232" i="230"/>
  <c r="AW33" i="230"/>
  <c r="AV704" i="230"/>
  <c r="AV814" i="230"/>
  <c r="AV667" i="230"/>
  <c r="AV227" i="230"/>
  <c r="AV528" i="230"/>
  <c r="AV166" i="230"/>
  <c r="AV518" i="230"/>
  <c r="AV887" i="230"/>
  <c r="AV506" i="230"/>
  <c r="AV557" i="230"/>
  <c r="AV292" i="230"/>
  <c r="AV381" i="230"/>
  <c r="AV892" i="230"/>
  <c r="AV534" i="230"/>
  <c r="AV606" i="230"/>
  <c r="AV914" i="230"/>
  <c r="AV110" i="230"/>
  <c r="AV842" i="230"/>
  <c r="AV930" i="230"/>
  <c r="AV402" i="230"/>
  <c r="AV798" i="230"/>
  <c r="AV342" i="230"/>
  <c r="AV716" i="230"/>
  <c r="AV540" i="230"/>
  <c r="AV380" i="230"/>
  <c r="AV936" i="230"/>
  <c r="AV100" i="230"/>
  <c r="AV799" i="230"/>
  <c r="AV336" i="230"/>
  <c r="AV286" i="230"/>
  <c r="AV820" i="230"/>
  <c r="AV111" i="230"/>
  <c r="AV276" i="230"/>
  <c r="AV836" i="230"/>
  <c r="AV188" i="230"/>
  <c r="AV34" i="230"/>
  <c r="AV782" i="230"/>
  <c r="AV474" i="230"/>
  <c r="AV210" i="230"/>
  <c r="AV386" i="230"/>
  <c r="AW100" i="230"/>
  <c r="AW491" i="230"/>
  <c r="AW204" i="230"/>
  <c r="AW72" i="230"/>
  <c r="AW265" i="230"/>
  <c r="AW792" i="230"/>
  <c r="AW798" i="230"/>
  <c r="AW352" i="230"/>
  <c r="AW710" i="230"/>
  <c r="AW937" i="230"/>
  <c r="AW776" i="230"/>
  <c r="AW34" i="230"/>
  <c r="AW57" i="230"/>
  <c r="AW380" i="230"/>
  <c r="AW842" i="230"/>
  <c r="AW638" i="230"/>
  <c r="AW408" i="230"/>
  <c r="AW902" i="230"/>
  <c r="AW814" i="230"/>
  <c r="AW441" i="230"/>
  <c r="AW35" i="230"/>
  <c r="AW373" i="230"/>
  <c r="AW672" i="230"/>
  <c r="AW865" i="230"/>
  <c r="AW402" i="230"/>
  <c r="AW364" i="230"/>
  <c r="AW440" i="230"/>
  <c r="AW308" i="230"/>
  <c r="AW117" i="230"/>
  <c r="AW518" i="230"/>
  <c r="AW22" i="230"/>
  <c r="AW739" i="230"/>
  <c r="AW529" i="230"/>
  <c r="AW403" i="230"/>
  <c r="AW607" i="230"/>
  <c r="AW286" i="230"/>
  <c r="AW726" i="230"/>
  <c r="AW330" i="230"/>
  <c r="AW358" i="230"/>
  <c r="AW144" i="230"/>
  <c r="AW446" i="230"/>
  <c r="AW276" i="230"/>
  <c r="AW56" i="230"/>
  <c r="AW782" i="230"/>
  <c r="AW893" i="230"/>
  <c r="AW716" i="230"/>
  <c r="AW116" i="230"/>
  <c r="AY737" i="230"/>
  <c r="AY605" i="230"/>
  <c r="AY687" i="230"/>
  <c r="AX529" i="230"/>
  <c r="AX858" i="230"/>
  <c r="AX277" i="230"/>
  <c r="AX771" i="230"/>
  <c r="AY99" i="230"/>
  <c r="AX270" i="230"/>
  <c r="AX314" i="230"/>
  <c r="AX892" i="230"/>
  <c r="AX342" i="230"/>
  <c r="AX424" i="230"/>
  <c r="AX535" i="230"/>
  <c r="AX122" i="230"/>
  <c r="AX909" i="230"/>
  <c r="AX865" i="230"/>
  <c r="AX28" i="230"/>
  <c r="AX474" i="230"/>
  <c r="AX364" i="230"/>
  <c r="AX534" i="230"/>
  <c r="AX484" i="230"/>
  <c r="AX562" i="230"/>
  <c r="AX308" i="230"/>
  <c r="AX682" i="230"/>
  <c r="AX380" i="230"/>
  <c r="AX176" i="230"/>
  <c r="AX528" i="230"/>
  <c r="AY209" i="230"/>
  <c r="AY563" i="230"/>
  <c r="AZ561" i="230"/>
  <c r="AY330" i="230"/>
  <c r="AY804" i="230"/>
  <c r="AY540" i="230"/>
  <c r="AY497" i="230"/>
  <c r="AY805" i="230"/>
  <c r="AY836" i="230"/>
  <c r="AY44" i="230"/>
  <c r="AY518" i="230"/>
  <c r="AY666" i="230"/>
  <c r="AY34" i="230"/>
  <c r="AY100" i="230"/>
  <c r="AY491" i="230"/>
  <c r="AY716" i="230"/>
  <c r="AY858" i="230"/>
  <c r="AY226" i="230"/>
  <c r="AY650" i="230"/>
  <c r="AY936" i="230"/>
  <c r="AY308" i="230"/>
  <c r="AY490" i="230"/>
  <c r="AY380" i="230"/>
  <c r="AY211" i="230"/>
  <c r="AY430" i="230"/>
  <c r="AY210" i="230"/>
  <c r="AY651" i="230"/>
  <c r="AY336" i="230"/>
  <c r="AZ879" i="230"/>
  <c r="AZ695" i="230"/>
  <c r="AZ403" i="230"/>
  <c r="AZ161" i="230"/>
  <c r="AZ51" i="230"/>
  <c r="AZ249" i="230"/>
  <c r="AZ72" i="230"/>
  <c r="AZ293" i="230"/>
  <c r="AZ484" i="230"/>
  <c r="AZ792" i="230"/>
  <c r="AZ837" i="230"/>
  <c r="AZ738" i="230"/>
  <c r="AZ865" i="230"/>
  <c r="AZ870" i="230"/>
  <c r="AZ220" i="230"/>
  <c r="AZ606" i="230"/>
  <c r="AZ909" i="230"/>
  <c r="AZ776" i="230"/>
  <c r="AZ116" i="230"/>
  <c r="AZ754" i="230"/>
  <c r="AZ556" i="230"/>
  <c r="AZ270" i="230"/>
  <c r="AZ836" i="230"/>
  <c r="AZ100" i="230"/>
  <c r="AZ908" i="230"/>
  <c r="AZ188" i="230"/>
  <c r="AZ672" i="230"/>
  <c r="BA606" i="230"/>
  <c r="BA650" i="230"/>
  <c r="BA210" i="230"/>
  <c r="BA286" i="230"/>
  <c r="BA688" i="230"/>
  <c r="BA424" i="230"/>
  <c r="BB451" i="230"/>
  <c r="BA835" i="230"/>
  <c r="BB869" i="230"/>
  <c r="BA924" i="230"/>
  <c r="BA320" i="230"/>
  <c r="BA562" i="230"/>
  <c r="BA804" i="230"/>
  <c r="BA490" i="230"/>
  <c r="BB835" i="230"/>
  <c r="BB534" i="230"/>
  <c r="BB557" i="230"/>
  <c r="BB144" i="230"/>
  <c r="BB440" i="230"/>
  <c r="BB848" i="230"/>
  <c r="BB381" i="230"/>
  <c r="BB111" i="230"/>
  <c r="BB110" i="230"/>
  <c r="BB122" i="230"/>
  <c r="BB688" i="230"/>
  <c r="BB188" i="230"/>
  <c r="BB462" i="230"/>
  <c r="BB826" i="230"/>
  <c r="BB66" i="230"/>
  <c r="BB232" i="230"/>
  <c r="BB352" i="230"/>
  <c r="BB176" i="230"/>
  <c r="BB308" i="230"/>
  <c r="BB496" i="230"/>
  <c r="BB226" i="230"/>
  <c r="BB204" i="230"/>
  <c r="BB138" i="230"/>
  <c r="BB864" i="230"/>
  <c r="BB364" i="230"/>
  <c r="BB276" i="230"/>
  <c r="BB418" i="230"/>
  <c r="BB28" i="230"/>
  <c r="BC99" i="230"/>
  <c r="BB336" i="230"/>
  <c r="BB337" i="230"/>
  <c r="BB732" i="230"/>
  <c r="BC175" i="230"/>
  <c r="BC220" i="230"/>
  <c r="BC270" i="230"/>
  <c r="BC572" i="230"/>
  <c r="BC336" i="230"/>
  <c r="BC359" i="230"/>
  <c r="BC490" i="230"/>
  <c r="BC886" i="230"/>
  <c r="BC144" i="230"/>
  <c r="BC28" i="230"/>
  <c r="BC342" i="230"/>
  <c r="BC204" i="230"/>
  <c r="BC264" i="230"/>
  <c r="BC292" i="230"/>
  <c r="BC440" i="230"/>
  <c r="BC732" i="230"/>
  <c r="BC798" i="230"/>
  <c r="BC166" i="230"/>
  <c r="BC726" i="230"/>
  <c r="BC100" i="230"/>
  <c r="BC573" i="230"/>
  <c r="BC116" i="230"/>
  <c r="BC343" i="230"/>
  <c r="BC584" i="230"/>
  <c r="BC506" i="230"/>
  <c r="BC622" i="230"/>
  <c r="BC563" i="230"/>
  <c r="BC491" i="230"/>
  <c r="BC792" i="230"/>
  <c r="OZ569" i="230"/>
  <c r="OZ568" i="230"/>
  <c r="OZ570" i="230"/>
  <c r="OZ657" i="230"/>
  <c r="OZ658" i="230"/>
  <c r="OZ656" i="230"/>
  <c r="OZ525" i="230"/>
  <c r="OZ524" i="230"/>
  <c r="OZ526" i="230"/>
  <c r="OZ218" i="230"/>
  <c r="OZ217" i="230"/>
  <c r="OZ216" i="230"/>
  <c r="OZ174" i="230"/>
  <c r="OZ173" i="230"/>
  <c r="OZ172" i="230"/>
  <c r="OZ108" i="230"/>
  <c r="OZ107" i="230"/>
  <c r="OZ106" i="230"/>
  <c r="OZ41" i="230"/>
  <c r="OZ40" i="230"/>
  <c r="OZ42" i="230"/>
  <c r="OY483" i="230"/>
  <c r="OY484" i="230" s="1"/>
  <c r="OY485" i="230" s="1"/>
  <c r="OZ921" i="230"/>
  <c r="OZ922" i="230"/>
  <c r="OZ920" i="230"/>
  <c r="OZ746" i="230"/>
  <c r="OZ745" i="230"/>
  <c r="OZ744" i="230"/>
  <c r="OZ392" i="230"/>
  <c r="OZ393" i="230"/>
  <c r="OZ394" i="230"/>
  <c r="OY87" i="230"/>
  <c r="OY88" i="230" s="1"/>
  <c r="OY89" i="230" s="1"/>
  <c r="OY219" i="230"/>
  <c r="OY220" i="230" s="1"/>
  <c r="OY221" i="230" s="1"/>
  <c r="OZ876" i="230"/>
  <c r="OZ878" i="230"/>
  <c r="OZ877" i="230"/>
  <c r="OZ790" i="230"/>
  <c r="OZ788" i="230"/>
  <c r="OZ789" i="230"/>
  <c r="OZ460" i="230"/>
  <c r="OZ458" i="230"/>
  <c r="OZ459" i="230"/>
  <c r="OY461" i="230"/>
  <c r="OY462" i="230" s="1"/>
  <c r="OY463" i="230" s="1"/>
  <c r="OY351" i="230"/>
  <c r="OY352" i="230" s="1"/>
  <c r="OY353" i="230" s="1"/>
  <c r="OY593" i="230"/>
  <c r="OY594" i="230" s="1"/>
  <c r="OY595" i="230" s="1"/>
  <c r="OY241" i="230"/>
  <c r="OY242" i="230" s="1"/>
  <c r="OY243" i="230" s="1"/>
  <c r="OY307" i="230"/>
  <c r="OY308" i="230" s="1"/>
  <c r="OY309" i="230" s="1"/>
  <c r="OZ855" i="230"/>
  <c r="OZ854" i="230"/>
  <c r="OZ856" i="230"/>
  <c r="OZ504" i="230"/>
  <c r="OZ503" i="230"/>
  <c r="OZ502" i="230"/>
  <c r="OZ328" i="230"/>
  <c r="OZ326" i="230"/>
  <c r="OZ327" i="230"/>
  <c r="OZ261" i="230"/>
  <c r="OZ260" i="230"/>
  <c r="OZ262" i="230"/>
  <c r="OZ18" i="230"/>
  <c r="OZ19" i="230"/>
  <c r="OZ20" i="230"/>
  <c r="OY703" i="230"/>
  <c r="OY704" i="230" s="1"/>
  <c r="OY705" i="230" s="1"/>
  <c r="PA26" i="230"/>
  <c r="PA27" i="230" s="1"/>
  <c r="AB27" i="230" s="1"/>
  <c r="PA54" i="230"/>
  <c r="PA55" i="230" s="1"/>
  <c r="AF55" i="230" s="1"/>
  <c r="PA32" i="230"/>
  <c r="BD32" i="230" s="1"/>
  <c r="PA17" i="230"/>
  <c r="PA48" i="230"/>
  <c r="PA49" i="230" s="1"/>
  <c r="AB49" i="230" s="1"/>
  <c r="PA39" i="230"/>
  <c r="BD39" i="230" s="1"/>
  <c r="BD42" i="230" s="1"/>
  <c r="PA76" i="230"/>
  <c r="BD76" i="230" s="1"/>
  <c r="PA70" i="230"/>
  <c r="BD70" i="230" s="1"/>
  <c r="PA61" i="230"/>
  <c r="BD61" i="230" s="1"/>
  <c r="BD64" i="230" s="1"/>
  <c r="PA98" i="230"/>
  <c r="PA99" i="230" s="1"/>
  <c r="BD99" i="230" s="1"/>
  <c r="PA83" i="230"/>
  <c r="PA92" i="230"/>
  <c r="PA93" i="230" s="1"/>
  <c r="AM93" i="230" s="1"/>
  <c r="PA114" i="230"/>
  <c r="PA115" i="230" s="1"/>
  <c r="AW115" i="230" s="1"/>
  <c r="PA120" i="230"/>
  <c r="PA121" i="230" s="1"/>
  <c r="BD121" i="230" s="1"/>
  <c r="PA105" i="230"/>
  <c r="PA136" i="230"/>
  <c r="PA137" i="230" s="1"/>
  <c r="AZ137" i="230" s="1"/>
  <c r="PA127" i="230"/>
  <c r="BD127" i="230" s="1"/>
  <c r="BD130" i="230" s="1"/>
  <c r="PA142" i="230"/>
  <c r="PA143" i="230" s="1"/>
  <c r="BD143" i="230" s="1"/>
  <c r="PA149" i="230"/>
  <c r="PA158" i="230"/>
  <c r="PA159" i="230" s="1"/>
  <c r="AC159" i="230" s="1"/>
  <c r="PA164" i="230"/>
  <c r="PA165" i="230" s="1"/>
  <c r="BD165" i="230" s="1"/>
  <c r="PA186" i="230"/>
  <c r="PA187" i="230" s="1"/>
  <c r="BD187" i="230" s="1"/>
  <c r="PA171" i="230"/>
  <c r="PA180" i="230"/>
  <c r="PA181" i="230" s="1"/>
  <c r="BD181" i="230" s="1"/>
  <c r="PA193" i="230"/>
  <c r="BD193" i="230" s="1"/>
  <c r="BD196" i="230" s="1"/>
  <c r="PA208" i="230"/>
  <c r="PA209" i="230" s="1"/>
  <c r="AF209" i="230" s="1"/>
  <c r="PA202" i="230"/>
  <c r="PA203" i="230" s="1"/>
  <c r="BD203" i="230" s="1"/>
  <c r="PA215" i="230"/>
  <c r="PA224" i="230"/>
  <c r="BD224" i="230" s="1"/>
  <c r="PA230" i="230"/>
  <c r="PA231" i="230" s="1"/>
  <c r="AB231" i="230" s="1"/>
  <c r="PA237" i="230"/>
  <c r="BD237" i="230" s="1"/>
  <c r="BD240" i="230" s="1"/>
  <c r="PA252" i="230"/>
  <c r="BD252" i="230" s="1"/>
  <c r="PA246" i="230"/>
  <c r="BD246" i="230" s="1"/>
  <c r="PA259" i="230"/>
  <c r="PA274" i="230"/>
  <c r="PA275" i="230" s="1"/>
  <c r="BD275" i="230" s="1"/>
  <c r="PA268" i="230"/>
  <c r="PA269" i="230" s="1"/>
  <c r="BD269" i="230" s="1"/>
  <c r="PA290" i="230"/>
  <c r="PA291" i="230" s="1"/>
  <c r="PA281" i="230"/>
  <c r="PA296" i="230"/>
  <c r="PA297" i="230" s="1"/>
  <c r="BD297" i="230" s="1"/>
  <c r="PA318" i="230"/>
  <c r="PA319" i="230" s="1"/>
  <c r="AC319" i="230" s="1"/>
  <c r="PA303" i="230"/>
  <c r="BD303" i="230" s="1"/>
  <c r="BD306" i="230" s="1"/>
  <c r="PA312" i="230"/>
  <c r="PA313" i="230" s="1"/>
  <c r="AV313" i="230" s="1"/>
  <c r="PA340" i="230"/>
  <c r="PA341" i="230" s="1"/>
  <c r="AC341" i="230" s="1"/>
  <c r="PA334" i="230"/>
  <c r="PA335" i="230" s="1"/>
  <c r="BD335" i="230" s="1"/>
  <c r="PA325" i="230"/>
  <c r="PA347" i="230"/>
  <c r="BD347" i="230" s="1"/>
  <c r="BD350" i="230" s="1"/>
  <c r="PA356" i="230"/>
  <c r="BD356" i="230" s="1"/>
  <c r="PA362" i="230"/>
  <c r="BD362" i="230" s="1"/>
  <c r="PA378" i="230"/>
  <c r="PA379" i="230" s="1"/>
  <c r="AC379" i="230" s="1"/>
  <c r="PA384" i="230"/>
  <c r="BD384" i="230" s="1"/>
  <c r="PA369" i="230"/>
  <c r="PA400" i="230"/>
  <c r="PA401" i="230" s="1"/>
  <c r="AC401" i="230" s="1"/>
  <c r="PA391" i="230"/>
  <c r="PA406" i="230"/>
  <c r="PA407" i="230" s="1"/>
  <c r="AC407" i="230" s="1"/>
  <c r="PA422" i="230"/>
  <c r="PA423" i="230" s="1"/>
  <c r="AC423" i="230" s="1"/>
  <c r="PA428" i="230"/>
  <c r="PA429" i="230" s="1"/>
  <c r="PA413" i="230"/>
  <c r="PA450" i="230"/>
  <c r="PA451" i="230" s="1"/>
  <c r="BD451" i="230" s="1"/>
  <c r="PA435" i="230"/>
  <c r="PA444" i="230"/>
  <c r="PA445" i="230" s="1"/>
  <c r="BD445" i="230" s="1"/>
  <c r="PA466" i="230"/>
  <c r="PA457" i="230"/>
  <c r="BD457" i="230" s="1"/>
  <c r="BD460" i="230" s="1"/>
  <c r="PA472" i="230"/>
  <c r="PA473" i="230" s="1"/>
  <c r="BD473" i="230" s="1"/>
  <c r="PA488" i="230"/>
  <c r="PA489" i="230" s="1"/>
  <c r="AC489" i="230" s="1"/>
  <c r="PA494" i="230"/>
  <c r="PA495" i="230" s="1"/>
  <c r="BD495" i="230" s="1"/>
  <c r="PA479" i="230"/>
  <c r="PA501" i="230"/>
  <c r="PA510" i="230"/>
  <c r="PA511" i="230" s="1"/>
  <c r="BD511" i="230" s="1"/>
  <c r="PA516" i="230"/>
  <c r="PA517" i="230" s="1"/>
  <c r="BD517" i="230" s="1"/>
  <c r="PA538" i="230"/>
  <c r="PA539" i="230" s="1"/>
  <c r="BD539" i="230" s="1"/>
  <c r="PA523" i="230"/>
  <c r="PA532" i="230"/>
  <c r="PA533" i="230" s="1"/>
  <c r="BD533" i="230" s="1"/>
  <c r="PA545" i="230"/>
  <c r="PA560" i="230"/>
  <c r="PA561" i="230" s="1"/>
  <c r="BD561" i="230" s="1"/>
  <c r="PA582" i="230"/>
  <c r="PA583" i="230" s="1"/>
  <c r="BD583" i="230" s="1"/>
  <c r="PA576" i="230"/>
  <c r="PA577" i="230" s="1"/>
  <c r="AU577" i="230" s="1"/>
  <c r="PA589" i="230"/>
  <c r="PA604" i="230"/>
  <c r="PA605" i="230" s="1"/>
  <c r="BD605" i="230" s="1"/>
  <c r="PA598" i="230"/>
  <c r="PA599" i="230" s="1"/>
  <c r="BD599" i="230" s="1"/>
  <c r="PA611" i="230"/>
  <c r="PA626" i="230"/>
  <c r="PA627" i="230" s="1"/>
  <c r="BD627" i="230" s="1"/>
  <c r="PA620" i="230"/>
  <c r="PA621" i="230" s="1"/>
  <c r="AZ621" i="230" s="1"/>
  <c r="PA648" i="230"/>
  <c r="PA649" i="230" s="1"/>
  <c r="AS649" i="230" s="1"/>
  <c r="PA642" i="230"/>
  <c r="PA643" i="230" s="1"/>
  <c r="BD643" i="230" s="1"/>
  <c r="PA664" i="230"/>
  <c r="PA655" i="230"/>
  <c r="BD655" i="230" s="1"/>
  <c r="BD658" i="230" s="1"/>
  <c r="PA670" i="230"/>
  <c r="PA671" i="230" s="1"/>
  <c r="BD671" i="230" s="1"/>
  <c r="PA677" i="230"/>
  <c r="BD677" i="230" s="1"/>
  <c r="BD680" i="230" s="1"/>
  <c r="PA686" i="230"/>
  <c r="PA687" i="230" s="1"/>
  <c r="AV687" i="230" s="1"/>
  <c r="PA692" i="230"/>
  <c r="PA699" i="230"/>
  <c r="BD699" i="230" s="1"/>
  <c r="BD702" i="230" s="1"/>
  <c r="PA708" i="230"/>
  <c r="PA709" i="230" s="1"/>
  <c r="BD709" i="230" s="1"/>
  <c r="PA714" i="230"/>
  <c r="PA715" i="230" s="1"/>
  <c r="BD715" i="230" s="1"/>
  <c r="PA736" i="230"/>
  <c r="PA737" i="230" s="1"/>
  <c r="BD737" i="230" s="1"/>
  <c r="PA730" i="230"/>
  <c r="PA731" i="230" s="1"/>
  <c r="BA731" i="230" s="1"/>
  <c r="PA721" i="230"/>
  <c r="BD721" i="230" s="1"/>
  <c r="BD724" i="230" s="1"/>
  <c r="PA758" i="230"/>
  <c r="PA759" i="230" s="1"/>
  <c r="AR759" i="230" s="1"/>
  <c r="PA752" i="230"/>
  <c r="PA753" i="230" s="1"/>
  <c r="AE753" i="230" s="1"/>
  <c r="PA780" i="230"/>
  <c r="PA781" i="230" s="1"/>
  <c r="BD781" i="230" s="1"/>
  <c r="PA765" i="230"/>
  <c r="BD765" i="230" s="1"/>
  <c r="BD768" i="230" s="1"/>
  <c r="PA787" i="230"/>
  <c r="PA802" i="230"/>
  <c r="PA803" i="230" s="1"/>
  <c r="BD803" i="230" s="1"/>
  <c r="PA809" i="230"/>
  <c r="PA831" i="230"/>
  <c r="BD831" i="230" s="1"/>
  <c r="BD834" i="230" s="1"/>
  <c r="PA846" i="230"/>
  <c r="PA847" i="230" s="1"/>
  <c r="AE847" i="230" s="1"/>
  <c r="PA840" i="230"/>
  <c r="PA841" i="230" s="1"/>
  <c r="AE841" i="230" s="1"/>
  <c r="PA853" i="230"/>
  <c r="PA868" i="230"/>
  <c r="PA869" i="230" s="1"/>
  <c r="AV869" i="230" s="1"/>
  <c r="PA875" i="230"/>
  <c r="BD875" i="230" s="1"/>
  <c r="BD878" i="230" s="1"/>
  <c r="PA890" i="230"/>
  <c r="PA891" i="230" s="1"/>
  <c r="BD891" i="230" s="1"/>
  <c r="PA912" i="230"/>
  <c r="PA913" i="230" s="1"/>
  <c r="BD913" i="230" s="1"/>
  <c r="PA906" i="230"/>
  <c r="PA907" i="230" s="1"/>
  <c r="AE907" i="230" s="1"/>
  <c r="PA862" i="230"/>
  <c r="PA863" i="230" s="1"/>
  <c r="BD863" i="230" s="1"/>
  <c r="PA774" i="230"/>
  <c r="PA928" i="230"/>
  <c r="PA929" i="230" s="1"/>
  <c r="BD929" i="230" s="1"/>
  <c r="PA897" i="230"/>
  <c r="PA824" i="230"/>
  <c r="PA934" i="230"/>
  <c r="BD934" i="230" s="1"/>
  <c r="PA796" i="230"/>
  <c r="PA797" i="230" s="1"/>
  <c r="PA884" i="230"/>
  <c r="BD884" i="230" s="1"/>
  <c r="PA633" i="230"/>
  <c r="BD633" i="230" s="1"/>
  <c r="BD636" i="230" s="1"/>
  <c r="PA818" i="230"/>
  <c r="PA554" i="230"/>
  <c r="PA555" i="230" s="1"/>
  <c r="AL555" i="230" s="1"/>
  <c r="PA919" i="230"/>
  <c r="PA743" i="230"/>
  <c r="PA567" i="230"/>
  <c r="BD567" i="230" s="1"/>
  <c r="BD570" i="230" s="1"/>
  <c r="OY131" i="230"/>
  <c r="OY132" i="230" s="1"/>
  <c r="OY133" i="230" s="1"/>
  <c r="OY439" i="230"/>
  <c r="OY440" i="230" s="1"/>
  <c r="OY441" i="230" s="1"/>
  <c r="OY571" i="230"/>
  <c r="OY572" i="230" s="1"/>
  <c r="OY573" i="230" s="1"/>
  <c r="OZ635" i="230"/>
  <c r="OZ634" i="230"/>
  <c r="OZ636" i="230"/>
  <c r="OZ766" i="230"/>
  <c r="OZ767" i="230"/>
  <c r="OZ768" i="230"/>
  <c r="OZ702" i="230"/>
  <c r="OZ700" i="230"/>
  <c r="OZ701" i="230"/>
  <c r="OZ194" i="230"/>
  <c r="OZ195" i="230"/>
  <c r="OZ196" i="230"/>
  <c r="OZ150" i="230"/>
  <c r="OZ151" i="230"/>
  <c r="OZ152" i="230"/>
  <c r="OY329" i="230"/>
  <c r="OY330" i="230" s="1"/>
  <c r="OY331" i="230" s="1"/>
  <c r="OY417" i="230"/>
  <c r="OY418" i="230" s="1"/>
  <c r="OY265" i="230"/>
  <c r="OY67" i="230"/>
  <c r="OY865" i="230"/>
  <c r="OY337" i="230"/>
  <c r="OY271" i="230"/>
  <c r="OY35" i="230"/>
  <c r="OY645" i="230"/>
  <c r="OY513" i="230"/>
  <c r="OZ28" i="230"/>
  <c r="OZ29" i="230" s="1"/>
  <c r="OZ34" i="230"/>
  <c r="OZ35" i="230" s="1"/>
  <c r="OZ56" i="230"/>
  <c r="OZ57" i="230" s="1"/>
  <c r="OZ50" i="230"/>
  <c r="OZ51" i="230" s="1"/>
  <c r="OZ78" i="230"/>
  <c r="OZ79" i="230" s="1"/>
  <c r="OZ72" i="230"/>
  <c r="OZ73" i="230" s="1"/>
  <c r="OZ94" i="230"/>
  <c r="OZ95" i="230" s="1"/>
  <c r="OZ100" i="230"/>
  <c r="OZ101" i="230" s="1"/>
  <c r="OZ116" i="230"/>
  <c r="OZ117" i="230" s="1"/>
  <c r="OZ122" i="230"/>
  <c r="OZ123" i="230" s="1"/>
  <c r="OZ138" i="230"/>
  <c r="OZ139" i="230" s="1"/>
  <c r="OZ144" i="230"/>
  <c r="OZ145" i="230" s="1"/>
  <c r="OZ160" i="230"/>
  <c r="OZ161" i="230" s="1"/>
  <c r="OZ166" i="230"/>
  <c r="OZ167" i="230" s="1"/>
  <c r="OZ182" i="230"/>
  <c r="OZ183" i="230" s="1"/>
  <c r="OZ188" i="230"/>
  <c r="OZ189" i="230" s="1"/>
  <c r="OZ204" i="230"/>
  <c r="OZ205" i="230" s="1"/>
  <c r="OZ210" i="230"/>
  <c r="OZ211" i="230" s="1"/>
  <c r="OZ226" i="230"/>
  <c r="OZ227" i="230" s="1"/>
  <c r="OZ232" i="230"/>
  <c r="OZ233" i="230" s="1"/>
  <c r="OZ248" i="230"/>
  <c r="OZ249" i="230" s="1"/>
  <c r="OZ254" i="230"/>
  <c r="OZ255" i="230" s="1"/>
  <c r="OZ270" i="230"/>
  <c r="OZ271" i="230" s="1"/>
  <c r="OZ276" i="230"/>
  <c r="OZ277" i="230" s="1"/>
  <c r="OZ292" i="230"/>
  <c r="OZ293" i="230" s="1"/>
  <c r="OZ298" i="230"/>
  <c r="OZ299" i="230" s="1"/>
  <c r="OZ314" i="230"/>
  <c r="OZ315" i="230" s="1"/>
  <c r="OZ320" i="230"/>
  <c r="OZ321" i="230" s="1"/>
  <c r="OZ342" i="230"/>
  <c r="OZ343" i="230" s="1"/>
  <c r="OZ336" i="230"/>
  <c r="OZ337" i="230" s="1"/>
  <c r="OZ358" i="230"/>
  <c r="OZ359" i="230" s="1"/>
  <c r="OZ364" i="230"/>
  <c r="OZ365" i="230" s="1"/>
  <c r="OZ380" i="230"/>
  <c r="OZ381" i="230" s="1"/>
  <c r="OZ386" i="230"/>
  <c r="OZ387" i="230" s="1"/>
  <c r="OZ402" i="230"/>
  <c r="OZ403" i="230" s="1"/>
  <c r="OZ408" i="230"/>
  <c r="OZ409" i="230" s="1"/>
  <c r="OZ424" i="230"/>
  <c r="OZ425" i="230" s="1"/>
  <c r="OZ430" i="230"/>
  <c r="OZ431" i="230" s="1"/>
  <c r="OZ446" i="230"/>
  <c r="OZ447" i="230" s="1"/>
  <c r="OZ452" i="230"/>
  <c r="OZ453" i="230" s="1"/>
  <c r="OZ474" i="230"/>
  <c r="OZ475" i="230" s="1"/>
  <c r="OZ468" i="230"/>
  <c r="OZ469" i="230" s="1"/>
  <c r="OZ490" i="230"/>
  <c r="OZ491" i="230" s="1"/>
  <c r="OZ496" i="230"/>
  <c r="OZ497" i="230" s="1"/>
  <c r="OZ512" i="230"/>
  <c r="OZ513" i="230" s="1"/>
  <c r="OZ518" i="230"/>
  <c r="OZ519" i="230" s="1"/>
  <c r="OZ534" i="230"/>
  <c r="OZ535" i="230" s="1"/>
  <c r="OZ540" i="230"/>
  <c r="OZ541" i="230" s="1"/>
  <c r="OZ562" i="230"/>
  <c r="OZ563" i="230" s="1"/>
  <c r="OZ578" i="230"/>
  <c r="OZ579" i="230" s="1"/>
  <c r="OZ584" i="230"/>
  <c r="OZ585" i="230" s="1"/>
  <c r="OZ600" i="230"/>
  <c r="OZ601" i="230" s="1"/>
  <c r="OZ606" i="230"/>
  <c r="OZ607" i="230" s="1"/>
  <c r="OZ628" i="230"/>
  <c r="OZ629" i="230" s="1"/>
  <c r="OZ622" i="230"/>
  <c r="OZ623" i="230" s="1"/>
  <c r="OZ644" i="230"/>
  <c r="OZ645" i="230" s="1"/>
  <c r="OZ650" i="230"/>
  <c r="OZ651" i="230" s="1"/>
  <c r="OZ672" i="230"/>
  <c r="OZ673" i="230" s="1"/>
  <c r="OZ666" i="230"/>
  <c r="OZ667" i="230" s="1"/>
  <c r="OZ694" i="230"/>
  <c r="OZ695" i="230" s="1"/>
  <c r="OZ688" i="230"/>
  <c r="OZ689" i="230" s="1"/>
  <c r="OZ716" i="230"/>
  <c r="OZ717" i="230" s="1"/>
  <c r="OZ710" i="230"/>
  <c r="OZ711" i="230" s="1"/>
  <c r="OZ738" i="230"/>
  <c r="OZ739" i="230" s="1"/>
  <c r="OZ732" i="230"/>
  <c r="OZ733" i="230" s="1"/>
  <c r="OZ760" i="230"/>
  <c r="OZ761" i="230" s="1"/>
  <c r="OZ782" i="230"/>
  <c r="OZ783" i="230" s="1"/>
  <c r="OZ804" i="230"/>
  <c r="OZ805" i="230" s="1"/>
  <c r="OZ848" i="230"/>
  <c r="OZ849" i="230" s="1"/>
  <c r="OZ870" i="230"/>
  <c r="OZ871" i="230" s="1"/>
  <c r="OZ892" i="230"/>
  <c r="OZ893" i="230" s="1"/>
  <c r="OZ914" i="230"/>
  <c r="OZ915" i="230" s="1"/>
  <c r="OZ930" i="230"/>
  <c r="OZ931" i="230" s="1"/>
  <c r="OZ908" i="230"/>
  <c r="OZ909" i="230" s="1"/>
  <c r="OZ798" i="230"/>
  <c r="OZ799" i="230" s="1"/>
  <c r="OZ556" i="230"/>
  <c r="OZ557" i="230" s="1"/>
  <c r="OZ820" i="230"/>
  <c r="OZ821" i="230" s="1"/>
  <c r="OZ776" i="230"/>
  <c r="OZ777" i="230" s="1"/>
  <c r="OZ864" i="230"/>
  <c r="OZ865" i="230" s="1"/>
  <c r="OZ936" i="230"/>
  <c r="OZ937" i="230" s="1"/>
  <c r="OZ842" i="230"/>
  <c r="OZ843" i="230" s="1"/>
  <c r="OZ826" i="230"/>
  <c r="OZ827" i="230" s="1"/>
  <c r="OZ886" i="230"/>
  <c r="OZ887" i="230" s="1"/>
  <c r="OZ754" i="230"/>
  <c r="OZ755" i="230" s="1"/>
  <c r="OY915" i="230"/>
  <c r="OY683" i="230"/>
  <c r="OY431" i="230"/>
  <c r="OY111" i="230"/>
  <c r="OY689" i="230"/>
  <c r="OY629" i="230"/>
  <c r="OY425" i="230"/>
  <c r="OY321" i="230"/>
  <c r="OY155" i="230"/>
  <c r="PA4" i="230"/>
  <c r="PA14" i="230" s="1"/>
  <c r="OW28" i="178"/>
  <c r="OW29" i="178" s="1"/>
  <c r="OW34" i="178"/>
  <c r="OW35" i="178" s="1"/>
  <c r="OX4" i="178"/>
  <c r="OX14" i="178" s="1"/>
  <c r="OX32" i="178"/>
  <c r="OX26" i="178"/>
  <c r="OX27" i="178" s="1"/>
  <c r="OX17" i="178"/>
  <c r="OX18" i="178" s="1"/>
  <c r="OY3" i="178"/>
  <c r="OZ1" i="178"/>
  <c r="OV21" i="178"/>
  <c r="OU23" i="178"/>
  <c r="OY2" i="178"/>
  <c r="OW20" i="178"/>
  <c r="OW19" i="178"/>
  <c r="AE173" i="230" l="1"/>
  <c r="AQ327" i="230"/>
  <c r="AE19" i="230"/>
  <c r="AF41" i="230"/>
  <c r="AY767" i="230"/>
  <c r="AQ393" i="230"/>
  <c r="AH107" i="230"/>
  <c r="AF63" i="230"/>
  <c r="BB833" i="230"/>
  <c r="AC261" i="230"/>
  <c r="AF19" i="230"/>
  <c r="AE151" i="230"/>
  <c r="AR899" i="230"/>
  <c r="BC877" i="230"/>
  <c r="AW459" i="230"/>
  <c r="AE459" i="230"/>
  <c r="AO349" i="230"/>
  <c r="AG41" i="230"/>
  <c r="BA921" i="230"/>
  <c r="AB195" i="230"/>
  <c r="AC173" i="230"/>
  <c r="AS899" i="230"/>
  <c r="AE481" i="230"/>
  <c r="AK371" i="230"/>
  <c r="AC41" i="230"/>
  <c r="AX195" i="230"/>
  <c r="AE63" i="230"/>
  <c r="AJ305" i="230"/>
  <c r="AP305" i="230"/>
  <c r="AI613" i="230"/>
  <c r="AB525" i="230"/>
  <c r="AY745" i="230"/>
  <c r="AW921" i="230"/>
  <c r="BB745" i="230"/>
  <c r="AQ525" i="230"/>
  <c r="AZ129" i="230"/>
  <c r="AB459" i="230"/>
  <c r="AP415" i="230"/>
  <c r="AH921" i="230"/>
  <c r="BB789" i="230"/>
  <c r="AL921" i="230"/>
  <c r="BC767" i="230"/>
  <c r="AZ767" i="230"/>
  <c r="AT525" i="230"/>
  <c r="AU459" i="230"/>
  <c r="AH437" i="230"/>
  <c r="AH635" i="230"/>
  <c r="BA767" i="230"/>
  <c r="AC613" i="230"/>
  <c r="AR525" i="230"/>
  <c r="AS503" i="230"/>
  <c r="AL481" i="230"/>
  <c r="AI393" i="230"/>
  <c r="AS701" i="230"/>
  <c r="AN415" i="230"/>
  <c r="AG393" i="230"/>
  <c r="AH283" i="230"/>
  <c r="AH239" i="230"/>
  <c r="AG217" i="230"/>
  <c r="AF129" i="230"/>
  <c r="AC129" i="230"/>
  <c r="AK195" i="230"/>
  <c r="AY569" i="230"/>
  <c r="AI635" i="230"/>
  <c r="AI921" i="230"/>
  <c r="AK899" i="230"/>
  <c r="AJ899" i="230"/>
  <c r="BA811" i="230"/>
  <c r="AJ789" i="230"/>
  <c r="AM591" i="230"/>
  <c r="AU481" i="230"/>
  <c r="AT745" i="230"/>
  <c r="AC723" i="230"/>
  <c r="AQ371" i="230"/>
  <c r="AB283" i="230"/>
  <c r="AS63" i="230"/>
  <c r="AH173" i="230"/>
  <c r="AG19" i="230"/>
  <c r="AD63" i="230"/>
  <c r="AJ635" i="230"/>
  <c r="AT569" i="230"/>
  <c r="AU899" i="230"/>
  <c r="AB569" i="230"/>
  <c r="AT767" i="230"/>
  <c r="AD877" i="230"/>
  <c r="AU217" i="230"/>
  <c r="AO283" i="230"/>
  <c r="AC569" i="230"/>
  <c r="AX767" i="230"/>
  <c r="BC723" i="230"/>
  <c r="AT481" i="230"/>
  <c r="AR415" i="230"/>
  <c r="AM415" i="230"/>
  <c r="AO415" i="230"/>
  <c r="AK305" i="230"/>
  <c r="AH129" i="230"/>
  <c r="AL899" i="230"/>
  <c r="AD833" i="230"/>
  <c r="AT877" i="230"/>
  <c r="AN393" i="230"/>
  <c r="AH393" i="230"/>
  <c r="AE327" i="230"/>
  <c r="AS327" i="230"/>
  <c r="AQ283" i="230"/>
  <c r="AB305" i="230"/>
  <c r="AG261" i="230"/>
  <c r="AI239" i="230"/>
  <c r="AQ217" i="230"/>
  <c r="AN195" i="230"/>
  <c r="AC19" i="230"/>
  <c r="AH349" i="230"/>
  <c r="AB261" i="230"/>
  <c r="AC195" i="230"/>
  <c r="AL151" i="230"/>
  <c r="AJ129" i="230"/>
  <c r="AB107" i="230"/>
  <c r="AI129" i="230"/>
  <c r="AC151" i="230"/>
  <c r="AD107" i="230"/>
  <c r="AS921" i="230"/>
  <c r="AO459" i="230"/>
  <c r="AX415" i="230"/>
  <c r="BC503" i="230"/>
  <c r="AG415" i="230"/>
  <c r="AN239" i="230"/>
  <c r="AJ283" i="230"/>
  <c r="AD195" i="230"/>
  <c r="BB767" i="230"/>
  <c r="AF547" i="230"/>
  <c r="AR437" i="230"/>
  <c r="AZ107" i="230"/>
  <c r="AM393" i="230"/>
  <c r="AL305" i="230"/>
  <c r="AC217" i="230"/>
  <c r="AK173" i="230"/>
  <c r="AI151" i="230"/>
  <c r="AK129" i="230"/>
  <c r="AJ613" i="230"/>
  <c r="AN305" i="230"/>
  <c r="AO305" i="230"/>
  <c r="AK283" i="230"/>
  <c r="AE239" i="230"/>
  <c r="AF217" i="230"/>
  <c r="AI195" i="230"/>
  <c r="AD129" i="230"/>
  <c r="AQ855" i="230"/>
  <c r="AI789" i="230"/>
  <c r="BC657" i="230"/>
  <c r="AN613" i="230"/>
  <c r="AF591" i="230"/>
  <c r="AC591" i="230"/>
  <c r="AB613" i="230"/>
  <c r="AE525" i="230"/>
  <c r="AS525" i="230"/>
  <c r="AO503" i="230"/>
  <c r="AS459" i="230"/>
  <c r="AL437" i="230"/>
  <c r="AO437" i="230"/>
  <c r="AS393" i="230"/>
  <c r="AQ349" i="230"/>
  <c r="AL327" i="230"/>
  <c r="AJ195" i="230"/>
  <c r="AJ173" i="230"/>
  <c r="AR327" i="230"/>
  <c r="AL261" i="230"/>
  <c r="AO217" i="230"/>
  <c r="AG877" i="230"/>
  <c r="AN833" i="230"/>
  <c r="AM525" i="230"/>
  <c r="BB371" i="230"/>
  <c r="AY437" i="230"/>
  <c r="AU173" i="230"/>
  <c r="AR173" i="230"/>
  <c r="AR921" i="230"/>
  <c r="AY789" i="230"/>
  <c r="AI833" i="230"/>
  <c r="AG789" i="230"/>
  <c r="AX723" i="230"/>
  <c r="AO701" i="230"/>
  <c r="AJ921" i="230"/>
  <c r="AI745" i="230"/>
  <c r="AH877" i="230"/>
  <c r="AP437" i="230"/>
  <c r="AF745" i="230"/>
  <c r="AJ877" i="230"/>
  <c r="AM855" i="230"/>
  <c r="AP855" i="230"/>
  <c r="AC833" i="230"/>
  <c r="AC767" i="230"/>
  <c r="AP701" i="230"/>
  <c r="AL613" i="230"/>
  <c r="AM613" i="230"/>
  <c r="AY591" i="230"/>
  <c r="BC459" i="230"/>
  <c r="AX481" i="230"/>
  <c r="BA19" i="230"/>
  <c r="AJ459" i="230"/>
  <c r="AW41" i="230"/>
  <c r="AR19" i="230"/>
  <c r="AN85" i="230"/>
  <c r="AX591" i="230"/>
  <c r="AH371" i="230"/>
  <c r="AV195" i="230"/>
  <c r="OZ11" i="178"/>
  <c r="AC855" i="230"/>
  <c r="BA877" i="230"/>
  <c r="AB811" i="230"/>
  <c r="AN789" i="230"/>
  <c r="AN701" i="230"/>
  <c r="AF679" i="230"/>
  <c r="AF701" i="230"/>
  <c r="AI547" i="230"/>
  <c r="BA525" i="230"/>
  <c r="AX525" i="230"/>
  <c r="AI481" i="230"/>
  <c r="AW789" i="230"/>
  <c r="AK723" i="230"/>
  <c r="OZ747" i="230"/>
  <c r="OZ748" i="230" s="1"/>
  <c r="OZ749" i="230" s="1"/>
  <c r="AP877" i="230"/>
  <c r="AO811" i="230"/>
  <c r="AB789" i="230"/>
  <c r="BB723" i="230"/>
  <c r="AV701" i="230"/>
  <c r="AT613" i="230"/>
  <c r="AS591" i="230"/>
  <c r="AK547" i="230"/>
  <c r="AS635" i="230"/>
  <c r="AP745" i="230"/>
  <c r="AD635" i="230"/>
  <c r="AU921" i="230"/>
  <c r="AW767" i="230"/>
  <c r="AX833" i="230"/>
  <c r="AT789" i="230"/>
  <c r="AC811" i="230"/>
  <c r="AB767" i="230"/>
  <c r="AU679" i="230"/>
  <c r="AP591" i="230"/>
  <c r="AG525" i="230"/>
  <c r="AU635" i="230"/>
  <c r="AS855" i="230"/>
  <c r="AN679" i="230"/>
  <c r="AQ591" i="230"/>
  <c r="AF503" i="230"/>
  <c r="AE503" i="230"/>
  <c r="AB899" i="230"/>
  <c r="AV723" i="230"/>
  <c r="BB525" i="230"/>
  <c r="AK569" i="230"/>
  <c r="AD921" i="230"/>
  <c r="AH899" i="230"/>
  <c r="AL569" i="230"/>
  <c r="AO899" i="230"/>
  <c r="AH569" i="230"/>
  <c r="AG745" i="230"/>
  <c r="AS745" i="230"/>
  <c r="BC833" i="230"/>
  <c r="AW833" i="230"/>
  <c r="AC789" i="230"/>
  <c r="AG723" i="230"/>
  <c r="AQ723" i="230"/>
  <c r="AB701" i="230"/>
  <c r="AS679" i="230"/>
  <c r="AH613" i="230"/>
  <c r="AT591" i="230"/>
  <c r="AT547" i="230"/>
  <c r="AC547" i="230"/>
  <c r="AU525" i="230"/>
  <c r="AN525" i="230"/>
  <c r="AR481" i="230"/>
  <c r="AX459" i="230"/>
  <c r="AF437" i="230"/>
  <c r="AI437" i="230"/>
  <c r="BB437" i="230"/>
  <c r="AS415" i="230"/>
  <c r="AW393" i="230"/>
  <c r="AV393" i="230"/>
  <c r="AF393" i="230"/>
  <c r="AB393" i="230"/>
  <c r="AO371" i="230"/>
  <c r="AD371" i="230"/>
  <c r="AS371" i="230"/>
  <c r="AN371" i="230"/>
  <c r="AX349" i="230"/>
  <c r="AN327" i="230"/>
  <c r="AF327" i="230"/>
  <c r="BA305" i="230"/>
  <c r="AZ283" i="230"/>
  <c r="AY283" i="230"/>
  <c r="AU283" i="230"/>
  <c r="AP283" i="230"/>
  <c r="AL283" i="230"/>
  <c r="AF283" i="230"/>
  <c r="AI283" i="230"/>
  <c r="AX283" i="230"/>
  <c r="AP261" i="230"/>
  <c r="AO261" i="230"/>
  <c r="AF261" i="230"/>
  <c r="AW239" i="230"/>
  <c r="AG239" i="230"/>
  <c r="OZ241" i="230"/>
  <c r="OZ242" i="230" s="1"/>
  <c r="OZ243" i="230" s="1"/>
  <c r="AE217" i="230"/>
  <c r="AI217" i="230"/>
  <c r="AF195" i="230"/>
  <c r="AP195" i="230"/>
  <c r="AM195" i="230"/>
  <c r="AL195" i="230"/>
  <c r="AG173" i="230"/>
  <c r="BA151" i="230"/>
  <c r="AR151" i="230"/>
  <c r="AM129" i="230"/>
  <c r="AP129" i="230"/>
  <c r="AC107" i="230"/>
  <c r="AE107" i="230"/>
  <c r="AR107" i="230"/>
  <c r="AM107" i="230"/>
  <c r="AJ107" i="230"/>
  <c r="AZ85" i="230"/>
  <c r="AR85" i="230"/>
  <c r="AE85" i="230"/>
  <c r="AI85" i="230"/>
  <c r="AJ85" i="230"/>
  <c r="BC63" i="230"/>
  <c r="AQ63" i="230"/>
  <c r="AC63" i="230"/>
  <c r="AO41" i="230"/>
  <c r="AZ41" i="230"/>
  <c r="AY41" i="230"/>
  <c r="AH855" i="230"/>
  <c r="AT833" i="230"/>
  <c r="AF789" i="230"/>
  <c r="OZ549" i="230"/>
  <c r="OZ550" i="230" s="1"/>
  <c r="OZ551" i="230" s="1"/>
  <c r="OZ263" i="230"/>
  <c r="OZ264" i="230" s="1"/>
  <c r="OZ265" i="230" s="1"/>
  <c r="BA833" i="230"/>
  <c r="AU569" i="230"/>
  <c r="AN635" i="230"/>
  <c r="AX745" i="230"/>
  <c r="AF921" i="230"/>
  <c r="AZ569" i="230"/>
  <c r="AL745" i="230"/>
  <c r="AG899" i="230"/>
  <c r="AD569" i="230"/>
  <c r="AZ921" i="230"/>
  <c r="AV921" i="230"/>
  <c r="AH767" i="230"/>
  <c r="AJ767" i="230"/>
  <c r="AX855" i="230"/>
  <c r="AF877" i="230"/>
  <c r="AU833" i="230"/>
  <c r="AX811" i="230"/>
  <c r="AQ811" i="230"/>
  <c r="BC811" i="230"/>
  <c r="BA789" i="230"/>
  <c r="AR723" i="230"/>
  <c r="AH701" i="230"/>
  <c r="AT701" i="230"/>
  <c r="AP679" i="230"/>
  <c r="AH679" i="230"/>
  <c r="AG679" i="230"/>
  <c r="AJ679" i="230"/>
  <c r="AT679" i="230"/>
  <c r="AO657" i="230"/>
  <c r="AW657" i="230"/>
  <c r="AI657" i="230"/>
  <c r="AR613" i="230"/>
  <c r="AW613" i="230"/>
  <c r="AL547" i="230"/>
  <c r="AT503" i="230"/>
  <c r="AX547" i="230"/>
  <c r="AM503" i="230"/>
  <c r="AV503" i="230"/>
  <c r="BB305" i="230"/>
  <c r="BB283" i="230"/>
  <c r="AJ481" i="230"/>
  <c r="BB393" i="230"/>
  <c r="BA173" i="230"/>
  <c r="AF415" i="230"/>
  <c r="AZ217" i="230"/>
  <c r="AU437" i="230"/>
  <c r="AZ239" i="230"/>
  <c r="AR393" i="230"/>
  <c r="AT371" i="230"/>
  <c r="AY217" i="230"/>
  <c r="AL371" i="230"/>
  <c r="AW63" i="230"/>
  <c r="AT349" i="230"/>
  <c r="AU371" i="230"/>
  <c r="AF371" i="230"/>
  <c r="AL349" i="230"/>
  <c r="AN349" i="230"/>
  <c r="AU261" i="230"/>
  <c r="AK327" i="230"/>
  <c r="AI261" i="230"/>
  <c r="AQ261" i="230"/>
  <c r="AK261" i="230"/>
  <c r="AR129" i="230"/>
  <c r="AO239" i="230"/>
  <c r="AJ239" i="230"/>
  <c r="AP151" i="230"/>
  <c r="AH217" i="230"/>
  <c r="AO85" i="230"/>
  <c r="AK217" i="230"/>
  <c r="AX899" i="230"/>
  <c r="AW569" i="230"/>
  <c r="BC745" i="230"/>
  <c r="AK877" i="230"/>
  <c r="AC877" i="230"/>
  <c r="AZ723" i="230"/>
  <c r="AL723" i="230"/>
  <c r="AW701" i="230"/>
  <c r="AL701" i="230"/>
  <c r="AE657" i="230"/>
  <c r="AK657" i="230"/>
  <c r="BA613" i="230"/>
  <c r="AU613" i="230"/>
  <c r="AE547" i="230"/>
  <c r="AU547" i="230"/>
  <c r="AB547" i="230"/>
  <c r="AL503" i="230"/>
  <c r="AJ503" i="230"/>
  <c r="AC503" i="230"/>
  <c r="AG503" i="230"/>
  <c r="BC283" i="230"/>
  <c r="BB503" i="230"/>
  <c r="AW503" i="230"/>
  <c r="AZ481" i="230"/>
  <c r="AH481" i="230"/>
  <c r="AY195" i="230"/>
  <c r="AB481" i="230"/>
  <c r="AT459" i="230"/>
  <c r="AL459" i="230"/>
  <c r="AI415" i="230"/>
  <c r="AY85" i="230"/>
  <c r="AX371" i="230"/>
  <c r="AJ371" i="230"/>
  <c r="AP393" i="230"/>
  <c r="AV85" i="230"/>
  <c r="AW151" i="230"/>
  <c r="AV107" i="230"/>
  <c r="AV217" i="230"/>
  <c r="AU107" i="230"/>
  <c r="AT107" i="230"/>
  <c r="AR305" i="230"/>
  <c r="AE261" i="230"/>
  <c r="AQ85" i="230"/>
  <c r="BD231" i="230"/>
  <c r="AW899" i="230"/>
  <c r="BA899" i="230"/>
  <c r="AT921" i="230"/>
  <c r="AN877" i="230"/>
  <c r="AG855" i="230"/>
  <c r="AM833" i="230"/>
  <c r="AR811" i="230"/>
  <c r="AI723" i="230"/>
  <c r="AZ701" i="230"/>
  <c r="AP657" i="230"/>
  <c r="AR657" i="230"/>
  <c r="AY613" i="230"/>
  <c r="AP613" i="230"/>
  <c r="AQ547" i="230"/>
  <c r="AR547" i="230"/>
  <c r="AI503" i="230"/>
  <c r="AW481" i="230"/>
  <c r="BC217" i="230"/>
  <c r="AU503" i="230"/>
  <c r="AI459" i="230"/>
  <c r="BA481" i="230"/>
  <c r="AS437" i="230"/>
  <c r="AJ437" i="230"/>
  <c r="AU393" i="230"/>
  <c r="AK415" i="230"/>
  <c r="AD327" i="230"/>
  <c r="AB349" i="230"/>
  <c r="AT283" i="230"/>
  <c r="AZ899" i="230"/>
  <c r="AU745" i="230"/>
  <c r="AI899" i="230"/>
  <c r="AM899" i="230"/>
  <c r="AF899" i="230"/>
  <c r="AO635" i="230"/>
  <c r="AK635" i="230"/>
  <c r="AP635" i="230"/>
  <c r="AW635" i="230"/>
  <c r="AX635" i="230"/>
  <c r="BB569" i="230"/>
  <c r="AG635" i="230"/>
  <c r="BA635" i="230"/>
  <c r="AH745" i="230"/>
  <c r="AC745" i="230"/>
  <c r="AS767" i="230"/>
  <c r="AL767" i="230"/>
  <c r="AT855" i="230"/>
  <c r="AR877" i="230"/>
  <c r="AD789" i="230"/>
  <c r="AP789" i="230"/>
  <c r="AS789" i="230"/>
  <c r="AY723" i="230"/>
  <c r="AH723" i="230"/>
  <c r="AM723" i="230"/>
  <c r="AJ701" i="230"/>
  <c r="AE701" i="230"/>
  <c r="BB657" i="230"/>
  <c r="AS657" i="230"/>
  <c r="AV657" i="230"/>
  <c r="AE613" i="230"/>
  <c r="BB591" i="230"/>
  <c r="AV525" i="230"/>
  <c r="AH547" i="230"/>
  <c r="AS547" i="230"/>
  <c r="AI525" i="230"/>
  <c r="BC525" i="230"/>
  <c r="AN503" i="230"/>
  <c r="AP503" i="230"/>
  <c r="AZ503" i="230"/>
  <c r="AF481" i="230"/>
  <c r="AY503" i="230"/>
  <c r="BB63" i="230"/>
  <c r="AV481" i="230"/>
  <c r="AK459" i="230"/>
  <c r="AV415" i="230"/>
  <c r="AQ415" i="230"/>
  <c r="AX129" i="230"/>
  <c r="AO393" i="230"/>
  <c r="AM371" i="230"/>
  <c r="AU349" i="230"/>
  <c r="AB327" i="230"/>
  <c r="AU85" i="230"/>
  <c r="AN151" i="230"/>
  <c r="AN63" i="230"/>
  <c r="AJ151" i="230"/>
  <c r="AD173" i="230"/>
  <c r="AL41" i="230"/>
  <c r="AP569" i="230"/>
  <c r="OY419" i="230"/>
  <c r="OZ703" i="230"/>
  <c r="OZ704" i="230" s="1"/>
  <c r="OZ705" i="230" s="1"/>
  <c r="OZ527" i="230"/>
  <c r="OZ528" i="230" s="1"/>
  <c r="OZ529" i="230" s="1"/>
  <c r="OZ153" i="230"/>
  <c r="OZ175" i="230"/>
  <c r="OZ176" i="230" s="1"/>
  <c r="OZ177" i="230" s="1"/>
  <c r="AC635" i="230"/>
  <c r="AT899" i="230"/>
  <c r="AG569" i="230"/>
  <c r="AQ745" i="230"/>
  <c r="BB921" i="230"/>
  <c r="AJ745" i="230"/>
  <c r="AD745" i="230"/>
  <c r="AB921" i="230"/>
  <c r="AP921" i="230"/>
  <c r="AQ921" i="230"/>
  <c r="AN767" i="230"/>
  <c r="AI767" i="230"/>
  <c r="AK767" i="230"/>
  <c r="AF767" i="230"/>
  <c r="AL789" i="230"/>
  <c r="AR701" i="230"/>
  <c r="AC679" i="230"/>
  <c r="AV613" i="230"/>
  <c r="AY547" i="230"/>
  <c r="AO613" i="230"/>
  <c r="AI591" i="230"/>
  <c r="AV547" i="230"/>
  <c r="AJ525" i="230"/>
  <c r="BB195" i="230"/>
  <c r="BC393" i="230"/>
  <c r="BB239" i="230"/>
  <c r="AN459" i="230"/>
  <c r="BB327" i="230"/>
  <c r="BB41" i="230"/>
  <c r="AP481" i="230"/>
  <c r="AD437" i="230"/>
  <c r="AH415" i="230"/>
  <c r="AP349" i="230"/>
  <c r="AM261" i="230"/>
  <c r="AQ107" i="230"/>
  <c r="AO767" i="230"/>
  <c r="AL591" i="230"/>
  <c r="AH525" i="230"/>
  <c r="AG547" i="230"/>
  <c r="AV459" i="230"/>
  <c r="AK855" i="230"/>
  <c r="AJ855" i="230"/>
  <c r="AP833" i="230"/>
  <c r="AK833" i="230"/>
  <c r="AR679" i="230"/>
  <c r="AS481" i="230"/>
  <c r="BA195" i="230"/>
  <c r="AS261" i="230"/>
  <c r="AQ239" i="230"/>
  <c r="AK151" i="230"/>
  <c r="AE129" i="230"/>
  <c r="OZ351" i="230"/>
  <c r="OZ352" i="230" s="1"/>
  <c r="OZ353" i="230" s="1"/>
  <c r="OZ417" i="230"/>
  <c r="OZ418" i="230" s="1"/>
  <c r="OZ419" i="230" s="1"/>
  <c r="OZ483" i="230"/>
  <c r="OZ484" i="230" s="1"/>
  <c r="OZ485" i="230" s="1"/>
  <c r="OZ21" i="230"/>
  <c r="OZ22" i="230" s="1"/>
  <c r="OZ23" i="230" s="1"/>
  <c r="OZ43" i="230"/>
  <c r="OZ44" i="230" s="1"/>
  <c r="OZ45" i="230" s="1"/>
  <c r="AY239" i="230"/>
  <c r="AY305" i="230"/>
  <c r="AK393" i="230"/>
  <c r="AL393" i="230"/>
  <c r="AU239" i="230"/>
  <c r="AM349" i="230"/>
  <c r="AM327" i="230"/>
  <c r="AI305" i="230"/>
  <c r="AD283" i="230"/>
  <c r="AC239" i="230"/>
  <c r="AM217" i="230"/>
  <c r="PA20" i="230"/>
  <c r="PA18" i="230"/>
  <c r="BD18" i="230" s="1"/>
  <c r="PA19" i="230"/>
  <c r="AB17" i="230"/>
  <c r="AB20" i="230" s="1"/>
  <c r="OZ879" i="230"/>
  <c r="OZ880" i="230" s="1"/>
  <c r="OZ881" i="230" s="1"/>
  <c r="OZ219" i="230"/>
  <c r="OZ220" i="230" s="1"/>
  <c r="OZ221" i="230" s="1"/>
  <c r="X929" i="230"/>
  <c r="AY899" i="230"/>
  <c r="AQ899" i="230"/>
  <c r="X863" i="230"/>
  <c r="AY855" i="230"/>
  <c r="AO833" i="230"/>
  <c r="AA833" i="230"/>
  <c r="AG833" i="230"/>
  <c r="AB833" i="230"/>
  <c r="AS811" i="230"/>
  <c r="BD847" i="230"/>
  <c r="X847" i="230" s="1"/>
  <c r="AR767" i="230"/>
  <c r="AP723" i="230"/>
  <c r="BD714" i="230"/>
  <c r="AM657" i="230"/>
  <c r="BD621" i="230"/>
  <c r="X621" i="230" s="1"/>
  <c r="AB591" i="230"/>
  <c r="AV591" i="230"/>
  <c r="AZ591" i="230"/>
  <c r="AK591" i="230"/>
  <c r="AR591" i="230"/>
  <c r="AA613" i="230"/>
  <c r="BD208" i="230"/>
  <c r="BD406" i="230"/>
  <c r="BD428" i="230"/>
  <c r="BD319" i="230"/>
  <c r="X319" i="230" s="1"/>
  <c r="BD401" i="230"/>
  <c r="X401" i="230" s="1"/>
  <c r="AO525" i="230"/>
  <c r="BD137" i="230"/>
  <c r="X137" i="230" s="1"/>
  <c r="BD186" i="230"/>
  <c r="BD120" i="230"/>
  <c r="AR503" i="230"/>
  <c r="BC327" i="230"/>
  <c r="BC437" i="230"/>
  <c r="BC305" i="230"/>
  <c r="BB173" i="230"/>
  <c r="AO481" i="230"/>
  <c r="AK437" i="230"/>
  <c r="AE437" i="230"/>
  <c r="AT415" i="230"/>
  <c r="AW415" i="230"/>
  <c r="X451" i="230"/>
  <c r="AA393" i="230"/>
  <c r="AX85" i="230"/>
  <c r="AX327" i="230"/>
  <c r="AJ393" i="230"/>
  <c r="AJ41" i="230"/>
  <c r="AI63" i="230"/>
  <c r="PA746" i="230"/>
  <c r="PA744" i="230"/>
  <c r="PA745" i="230"/>
  <c r="AE743" i="230"/>
  <c r="AE746" i="230" s="1"/>
  <c r="PA789" i="230"/>
  <c r="PA790" i="230"/>
  <c r="PA788" i="230"/>
  <c r="BD788" i="230" s="1"/>
  <c r="PA665" i="230"/>
  <c r="PA666" i="230" s="1"/>
  <c r="AD664" i="230"/>
  <c r="PA467" i="230"/>
  <c r="PA468" i="230" s="1"/>
  <c r="AC466" i="230"/>
  <c r="PA394" i="230"/>
  <c r="PA393" i="230"/>
  <c r="PA392" i="230"/>
  <c r="AC391" i="230"/>
  <c r="AC394" i="230" s="1"/>
  <c r="PA327" i="230"/>
  <c r="PA326" i="230"/>
  <c r="BD326" i="230" s="1"/>
  <c r="PA328" i="230"/>
  <c r="AC291" i="230"/>
  <c r="AW291" i="230"/>
  <c r="PA225" i="230"/>
  <c r="PA226" i="230" s="1"/>
  <c r="AB224" i="230"/>
  <c r="PA216" i="230"/>
  <c r="PA217" i="230"/>
  <c r="PA218" i="230"/>
  <c r="OZ197" i="230"/>
  <c r="OZ637" i="230"/>
  <c r="PA856" i="230"/>
  <c r="PA854" i="230"/>
  <c r="PA855" i="230"/>
  <c r="PA702" i="230"/>
  <c r="PA701" i="230"/>
  <c r="PA700" i="230"/>
  <c r="BD700" i="230" s="1"/>
  <c r="AD699" i="230"/>
  <c r="AD702" i="230" s="1"/>
  <c r="PA33" i="230"/>
  <c r="PA34" i="230" s="1"/>
  <c r="AB32" i="230"/>
  <c r="OZ857" i="230"/>
  <c r="OZ109" i="230"/>
  <c r="OZ571" i="230"/>
  <c r="OZ572" i="230" s="1"/>
  <c r="OZ573" i="230" s="1"/>
  <c r="AO745" i="230"/>
  <c r="AL877" i="230"/>
  <c r="BD743" i="230"/>
  <c r="BD746" i="230" s="1"/>
  <c r="BD890" i="230"/>
  <c r="AW855" i="230"/>
  <c r="AA877" i="230"/>
  <c r="AI855" i="230"/>
  <c r="AX877" i="230"/>
  <c r="AL833" i="230"/>
  <c r="X891" i="230"/>
  <c r="AU811" i="230"/>
  <c r="AQ833" i="230"/>
  <c r="AA789" i="230"/>
  <c r="AO723" i="230"/>
  <c r="AY701" i="230"/>
  <c r="AK679" i="230"/>
  <c r="AA701" i="230"/>
  <c r="BD687" i="230"/>
  <c r="X687" i="230" s="1"/>
  <c r="AG657" i="230"/>
  <c r="AU591" i="230"/>
  <c r="AE591" i="230"/>
  <c r="BD620" i="230"/>
  <c r="BD598" i="230"/>
  <c r="AA591" i="230"/>
  <c r="AL525" i="230"/>
  <c r="X583" i="230"/>
  <c r="BD423" i="230"/>
  <c r="X423" i="230" s="1"/>
  <c r="BD115" i="230"/>
  <c r="X115" i="230" s="1"/>
  <c r="X539" i="230"/>
  <c r="BD290" i="230"/>
  <c r="BD577" i="230"/>
  <c r="X577" i="230" s="1"/>
  <c r="BD334" i="230"/>
  <c r="BD27" i="230"/>
  <c r="X27" i="230" s="1"/>
  <c r="X561" i="230"/>
  <c r="AX503" i="230"/>
  <c r="BB261" i="230"/>
  <c r="AM481" i="230"/>
  <c r="X495" i="230"/>
  <c r="BA283" i="230"/>
  <c r="AY459" i="230"/>
  <c r="AQ459" i="230"/>
  <c r="AA459" i="230"/>
  <c r="X473" i="230"/>
  <c r="AV437" i="230"/>
  <c r="AY151" i="230"/>
  <c r="AE393" i="230"/>
  <c r="AD393" i="230"/>
  <c r="AL415" i="230"/>
  <c r="AM437" i="230"/>
  <c r="AY327" i="230"/>
  <c r="AX151" i="230"/>
  <c r="AW217" i="230"/>
  <c r="AX261" i="230"/>
  <c r="AX393" i="230"/>
  <c r="AW107" i="230"/>
  <c r="AW349" i="230"/>
  <c r="AV261" i="230"/>
  <c r="AV129" i="230"/>
  <c r="AF349" i="230"/>
  <c r="AR349" i="230"/>
  <c r="AJ349" i="230"/>
  <c r="AV19" i="230"/>
  <c r="AU305" i="230"/>
  <c r="AU19" i="230"/>
  <c r="AT239" i="230"/>
  <c r="AT217" i="230"/>
  <c r="AT261" i="230"/>
  <c r="AT173" i="230"/>
  <c r="AS41" i="230"/>
  <c r="AN283" i="230"/>
  <c r="AS173" i="230"/>
  <c r="AH261" i="230"/>
  <c r="AR63" i="230"/>
  <c r="AM239" i="230"/>
  <c r="AK239" i="230"/>
  <c r="AP239" i="230"/>
  <c r="AD239" i="230"/>
  <c r="AQ129" i="230"/>
  <c r="AN217" i="230"/>
  <c r="AP173" i="230"/>
  <c r="AE195" i="230"/>
  <c r="AO19" i="230"/>
  <c r="AG195" i="230"/>
  <c r="AN41" i="230"/>
  <c r="AN129" i="230"/>
  <c r="AL107" i="230"/>
  <c r="X143" i="230"/>
  <c r="AK107" i="230"/>
  <c r="X165" i="230"/>
  <c r="AJ63" i="230"/>
  <c r="X121" i="230"/>
  <c r="AA107" i="230"/>
  <c r="AD41" i="230"/>
  <c r="AA41" i="230"/>
  <c r="OZ593" i="230"/>
  <c r="OZ594" i="230" s="1"/>
  <c r="OZ595" i="230" s="1"/>
  <c r="OZ681" i="230"/>
  <c r="PA922" i="230"/>
  <c r="PA920" i="230"/>
  <c r="BD920" i="230" s="1"/>
  <c r="PA921" i="230"/>
  <c r="AE919" i="230"/>
  <c r="AE922" i="230" s="1"/>
  <c r="PA900" i="230"/>
  <c r="PA898" i="230"/>
  <c r="PA899" i="230"/>
  <c r="AE897" i="230"/>
  <c r="AE900" i="230" s="1"/>
  <c r="PA766" i="230"/>
  <c r="PA767" i="230"/>
  <c r="PA768" i="230"/>
  <c r="AM643" i="230"/>
  <c r="AU643" i="230"/>
  <c r="PA504" i="230"/>
  <c r="PA503" i="230"/>
  <c r="PA502" i="230"/>
  <c r="BD502" i="230" s="1"/>
  <c r="X502" i="230" s="1"/>
  <c r="PA437" i="230"/>
  <c r="PA436" i="230"/>
  <c r="BD436" i="230" s="1"/>
  <c r="X436" i="230" s="1"/>
  <c r="PA438" i="230"/>
  <c r="PA371" i="230"/>
  <c r="PA370" i="230"/>
  <c r="PA372" i="230"/>
  <c r="AC369" i="230"/>
  <c r="AC372" i="230" s="1"/>
  <c r="AC371" i="230" s="1"/>
  <c r="PA150" i="230"/>
  <c r="PA152" i="230"/>
  <c r="PA151" i="230"/>
  <c r="PA84" i="230"/>
  <c r="PA86" i="230"/>
  <c r="PA85" i="230"/>
  <c r="OZ461" i="230"/>
  <c r="OZ462" i="230" s="1"/>
  <c r="OZ463" i="230" s="1"/>
  <c r="OZ154" i="230"/>
  <c r="OZ155" i="230" s="1"/>
  <c r="PA819" i="230"/>
  <c r="BD819" i="230" s="1"/>
  <c r="X819" i="230" s="1"/>
  <c r="AE818" i="230"/>
  <c r="PA775" i="230"/>
  <c r="BD775" i="230" s="1"/>
  <c r="X775" i="230" s="1"/>
  <c r="AE774" i="230"/>
  <c r="PA693" i="230"/>
  <c r="PA694" i="230" s="1"/>
  <c r="AD692" i="230"/>
  <c r="PA481" i="230"/>
  <c r="PA482" i="230"/>
  <c r="PA480" i="230"/>
  <c r="AC479" i="230"/>
  <c r="AC482" i="230" s="1"/>
  <c r="AC481" i="230" s="1"/>
  <c r="PA385" i="230"/>
  <c r="PA386" i="230" s="1"/>
  <c r="AC384" i="230"/>
  <c r="PA261" i="230"/>
  <c r="PA260" i="230"/>
  <c r="BD260" i="230" s="1"/>
  <c r="X260" i="230" s="1"/>
  <c r="PA262" i="230"/>
  <c r="OZ923" i="230"/>
  <c r="AV899" i="230"/>
  <c r="AG921" i="230"/>
  <c r="AK921" i="230"/>
  <c r="BA745" i="230"/>
  <c r="AX569" i="230"/>
  <c r="AL635" i="230"/>
  <c r="AY921" i="230"/>
  <c r="AK745" i="230"/>
  <c r="AV635" i="230"/>
  <c r="AQ569" i="230"/>
  <c r="AN569" i="230"/>
  <c r="BC569" i="230"/>
  <c r="AC899" i="230"/>
  <c r="AU877" i="230"/>
  <c r="BD862" i="230"/>
  <c r="BB877" i="230"/>
  <c r="BB855" i="230"/>
  <c r="AQ877" i="230"/>
  <c r="AV855" i="230"/>
  <c r="AM877" i="230"/>
  <c r="AV811" i="230"/>
  <c r="AA855" i="230"/>
  <c r="AL811" i="230"/>
  <c r="AI811" i="230"/>
  <c r="BD840" i="230"/>
  <c r="BD846" i="230"/>
  <c r="AR789" i="230"/>
  <c r="BD802" i="230"/>
  <c r="AS723" i="230"/>
  <c r="AU723" i="230"/>
  <c r="AN723" i="230"/>
  <c r="AW723" i="230"/>
  <c r="AE723" i="230"/>
  <c r="AT723" i="230"/>
  <c r="AL679" i="230"/>
  <c r="BD731" i="230"/>
  <c r="X731" i="230" s="1"/>
  <c r="AX701" i="230"/>
  <c r="BB679" i="230"/>
  <c r="BB701" i="230"/>
  <c r="AA723" i="230"/>
  <c r="AU701" i="230"/>
  <c r="BC679" i="230"/>
  <c r="BA679" i="230"/>
  <c r="AJ657" i="230"/>
  <c r="AZ657" i="230"/>
  <c r="AY657" i="230"/>
  <c r="BD664" i="230"/>
  <c r="BD692" i="230"/>
  <c r="BD649" i="230"/>
  <c r="X649" i="230" s="1"/>
  <c r="BA591" i="230"/>
  <c r="AS613" i="230"/>
  <c r="AG591" i="230"/>
  <c r="AJ591" i="230"/>
  <c r="AW547" i="230"/>
  <c r="X599" i="230"/>
  <c r="AO547" i="230"/>
  <c r="BC547" i="230"/>
  <c r="AM547" i="230"/>
  <c r="BD510" i="230"/>
  <c r="BD149" i="230"/>
  <c r="BD152" i="230" s="1"/>
  <c r="BA547" i="230"/>
  <c r="AP525" i="230"/>
  <c r="AQ503" i="230"/>
  <c r="BD391" i="230"/>
  <c r="BD394" i="230" s="1"/>
  <c r="BD450" i="230"/>
  <c r="BD318" i="230"/>
  <c r="AK525" i="230"/>
  <c r="BD55" i="230"/>
  <c r="X55" i="230" s="1"/>
  <c r="AK503" i="230"/>
  <c r="BD268" i="230"/>
  <c r="BC151" i="230"/>
  <c r="BA503" i="230"/>
  <c r="BB129" i="230"/>
  <c r="BB459" i="230"/>
  <c r="AG481" i="230"/>
  <c r="AB503" i="230"/>
  <c r="AN481" i="230"/>
  <c r="AZ151" i="230"/>
  <c r="BA327" i="230"/>
  <c r="BA459" i="230"/>
  <c r="AZ371" i="230"/>
  <c r="AZ63" i="230"/>
  <c r="AZ173" i="230"/>
  <c r="AJ415" i="230"/>
  <c r="AW437" i="230"/>
  <c r="AY393" i="230"/>
  <c r="AY349" i="230"/>
  <c r="AY173" i="230"/>
  <c r="AW85" i="230"/>
  <c r="AG371" i="230"/>
  <c r="AW19" i="230"/>
  <c r="AV371" i="230"/>
  <c r="AS349" i="230"/>
  <c r="AV173" i="230"/>
  <c r="AJ327" i="230"/>
  <c r="AU63" i="230"/>
  <c r="AT63" i="230"/>
  <c r="AT41" i="230"/>
  <c r="AA283" i="230"/>
  <c r="AR239" i="230"/>
  <c r="AQ41" i="230"/>
  <c r="AQ195" i="230"/>
  <c r="AQ173" i="230"/>
  <c r="AQ19" i="230"/>
  <c r="AP41" i="230"/>
  <c r="X275" i="230"/>
  <c r="AP217" i="230"/>
  <c r="AA217" i="230"/>
  <c r="X231" i="230"/>
  <c r="AO129" i="230"/>
  <c r="AI173" i="230"/>
  <c r="AM41" i="230"/>
  <c r="AL85" i="230"/>
  <c r="AF107" i="230"/>
  <c r="AA129" i="230"/>
  <c r="X99" i="230"/>
  <c r="OZ725" i="230"/>
  <c r="PA876" i="230"/>
  <c r="AE876" i="230" s="1"/>
  <c r="PA878" i="230"/>
  <c r="PA877" i="230"/>
  <c r="AE875" i="230"/>
  <c r="AE878" i="230" s="1"/>
  <c r="PA590" i="230"/>
  <c r="PA592" i="230"/>
  <c r="PA591" i="230"/>
  <c r="PA635" i="230"/>
  <c r="PA634" i="230"/>
  <c r="BD634" i="230" s="1"/>
  <c r="PA636" i="230"/>
  <c r="PA548" i="230"/>
  <c r="PA546" i="230"/>
  <c r="PA547" i="230"/>
  <c r="PA415" i="230"/>
  <c r="PA414" i="230"/>
  <c r="PA416" i="230"/>
  <c r="PA305" i="230"/>
  <c r="PA306" i="230"/>
  <c r="PA304" i="230"/>
  <c r="AC303" i="230"/>
  <c r="AC306" i="230" s="1"/>
  <c r="AA745" i="230"/>
  <c r="BD912" i="230"/>
  <c r="AW877" i="230"/>
  <c r="AU767" i="230"/>
  <c r="BD758" i="230"/>
  <c r="BD626" i="230"/>
  <c r="BD413" i="230"/>
  <c r="BD416" i="230" s="1"/>
  <c r="BD48" i="230"/>
  <c r="BD589" i="230"/>
  <c r="BD592" i="230" s="1"/>
  <c r="BD209" i="230"/>
  <c r="X209" i="230" s="1"/>
  <c r="BD230" i="230"/>
  <c r="BD494" i="230"/>
  <c r="BD400" i="230"/>
  <c r="BD379" i="230"/>
  <c r="X379" i="230" s="1"/>
  <c r="BD202" i="230"/>
  <c r="BC107" i="230"/>
  <c r="BB19" i="230"/>
  <c r="AG459" i="230"/>
  <c r="BA107" i="230"/>
  <c r="BA129" i="230"/>
  <c r="BA393" i="230"/>
  <c r="AD459" i="230"/>
  <c r="AZ415" i="230"/>
  <c r="AX437" i="230"/>
  <c r="AU415" i="230"/>
  <c r="AY261" i="230"/>
  <c r="AX305" i="230"/>
  <c r="AY415" i="230"/>
  <c r="AT393" i="230"/>
  <c r="AB371" i="230"/>
  <c r="AI371" i="230"/>
  <c r="AW173" i="230"/>
  <c r="AW261" i="230"/>
  <c r="AW283" i="230"/>
  <c r="AI349" i="230"/>
  <c r="AR371" i="230"/>
  <c r="AV305" i="230"/>
  <c r="AT327" i="230"/>
  <c r="AU195" i="230"/>
  <c r="AU129" i="230"/>
  <c r="AM305" i="230"/>
  <c r="AQ305" i="230"/>
  <c r="AF305" i="230"/>
  <c r="AT195" i="230"/>
  <c r="AS217" i="230"/>
  <c r="AT129" i="230"/>
  <c r="AT305" i="230"/>
  <c r="AH305" i="230"/>
  <c r="AS239" i="230"/>
  <c r="AS19" i="230"/>
  <c r="X297" i="230"/>
  <c r="AN261" i="230"/>
  <c r="AL239" i="230"/>
  <c r="AQ151" i="230"/>
  <c r="AP63" i="230"/>
  <c r="AP19" i="230"/>
  <c r="X269" i="230"/>
  <c r="AP107" i="230"/>
  <c r="AN107" i="230"/>
  <c r="AM173" i="230"/>
  <c r="AM151" i="230"/>
  <c r="AH151" i="230"/>
  <c r="X181" i="230"/>
  <c r="AG151" i="230"/>
  <c r="AL19" i="230"/>
  <c r="AK41" i="230"/>
  <c r="AG107" i="230"/>
  <c r="AK19" i="230"/>
  <c r="AA85" i="230"/>
  <c r="AH63" i="230"/>
  <c r="AH41" i="230"/>
  <c r="AE41" i="230"/>
  <c r="OZ813" i="230"/>
  <c r="OZ285" i="230"/>
  <c r="OZ835" i="230"/>
  <c r="OZ836" i="230" s="1"/>
  <c r="OZ837" i="230" s="1"/>
  <c r="OZ65" i="230"/>
  <c r="OZ87" i="230"/>
  <c r="OZ88" i="230" s="1"/>
  <c r="OZ89" i="230" s="1"/>
  <c r="AO569" i="230"/>
  <c r="AZ745" i="230"/>
  <c r="BC921" i="230"/>
  <c r="AO921" i="230"/>
  <c r="AI569" i="230"/>
  <c r="AW745" i="230"/>
  <c r="AM569" i="230"/>
  <c r="AM635" i="230"/>
  <c r="AY635" i="230"/>
  <c r="AT635" i="230"/>
  <c r="AF569" i="230"/>
  <c r="AS877" i="230"/>
  <c r="BD928" i="230"/>
  <c r="BD796" i="230"/>
  <c r="BC855" i="230"/>
  <c r="AR855" i="230"/>
  <c r="AU855" i="230"/>
  <c r="AN855" i="230"/>
  <c r="AD811" i="230"/>
  <c r="AF855" i="230"/>
  <c r="BA855" i="230"/>
  <c r="AS833" i="230"/>
  <c r="AY833" i="230"/>
  <c r="BD868" i="230"/>
  <c r="AF833" i="230"/>
  <c r="AF811" i="230"/>
  <c r="BB811" i="230"/>
  <c r="AZ811" i="230"/>
  <c r="AK789" i="230"/>
  <c r="AH789" i="230"/>
  <c r="AU789" i="230"/>
  <c r="AP811" i="230"/>
  <c r="BD787" i="230"/>
  <c r="BD790" i="230" s="1"/>
  <c r="X781" i="230"/>
  <c r="BA723" i="230"/>
  <c r="AA767" i="230"/>
  <c r="BD730" i="230"/>
  <c r="AK701" i="230"/>
  <c r="AG701" i="230"/>
  <c r="AI701" i="230"/>
  <c r="AB723" i="230"/>
  <c r="AA679" i="230"/>
  <c r="AF657" i="230"/>
  <c r="AX657" i="230"/>
  <c r="AL657" i="230"/>
  <c r="AU657" i="230"/>
  <c r="AQ657" i="230"/>
  <c r="BC613" i="230"/>
  <c r="AQ613" i="230"/>
  <c r="AK613" i="230"/>
  <c r="BD670" i="230"/>
  <c r="AO591" i="230"/>
  <c r="AN591" i="230"/>
  <c r="BB547" i="230"/>
  <c r="BD489" i="230"/>
  <c r="X489" i="230" s="1"/>
  <c r="BD604" i="230"/>
  <c r="BD17" i="230"/>
  <c r="BD20" i="230" s="1"/>
  <c r="BD488" i="230"/>
  <c r="BD341" i="230"/>
  <c r="X341" i="230" s="1"/>
  <c r="BD560" i="230"/>
  <c r="BD472" i="230"/>
  <c r="BD378" i="230"/>
  <c r="BD501" i="230"/>
  <c r="BD504" i="230" s="1"/>
  <c r="BC129" i="230"/>
  <c r="BD98" i="230"/>
  <c r="BD466" i="230"/>
  <c r="AF525" i="230"/>
  <c r="BD296" i="230"/>
  <c r="AJ547" i="230"/>
  <c r="BD158" i="230"/>
  <c r="AA525" i="230"/>
  <c r="BC19" i="230"/>
  <c r="BB107" i="230"/>
  <c r="AK481" i="230"/>
  <c r="BA437" i="230"/>
  <c r="BA349" i="230"/>
  <c r="BA85" i="230"/>
  <c r="AY481" i="230"/>
  <c r="BA217" i="230"/>
  <c r="AF459" i="230"/>
  <c r="AA481" i="230"/>
  <c r="AM459" i="230"/>
  <c r="BA371" i="230"/>
  <c r="AG437" i="230"/>
  <c r="AT437" i="230"/>
  <c r="AZ327" i="230"/>
  <c r="AZ437" i="230"/>
  <c r="AZ261" i="230"/>
  <c r="AY63" i="230"/>
  <c r="AY19" i="230"/>
  <c r="AY371" i="230"/>
  <c r="AE415" i="230"/>
  <c r="AX173" i="230"/>
  <c r="AA415" i="230"/>
  <c r="AB415" i="230"/>
  <c r="AW371" i="230"/>
  <c r="AX41" i="230"/>
  <c r="AE371" i="230"/>
  <c r="AV327" i="230"/>
  <c r="AW195" i="230"/>
  <c r="AV151" i="230"/>
  <c r="AV41" i="230"/>
  <c r="AD305" i="230"/>
  <c r="AH327" i="230"/>
  <c r="AI327" i="230"/>
  <c r="AG305" i="230"/>
  <c r="AE305" i="230"/>
  <c r="AT85" i="230"/>
  <c r="AM283" i="230"/>
  <c r="AA305" i="230"/>
  <c r="AS195" i="230"/>
  <c r="AS151" i="230"/>
  <c r="AS107" i="230"/>
  <c r="AR261" i="230"/>
  <c r="AR195" i="230"/>
  <c r="AL217" i="230"/>
  <c r="AA239" i="230"/>
  <c r="AO63" i="230"/>
  <c r="AD217" i="230"/>
  <c r="AF173" i="230"/>
  <c r="AM63" i="230"/>
  <c r="X187" i="230"/>
  <c r="AA151" i="230"/>
  <c r="AH85" i="230"/>
  <c r="AH19" i="230"/>
  <c r="AG63" i="230"/>
  <c r="OZ307" i="230"/>
  <c r="OZ308" i="230" s="1"/>
  <c r="OZ309" i="230" s="1"/>
  <c r="OZ439" i="230"/>
  <c r="OZ440" i="230" s="1"/>
  <c r="OZ441" i="230" s="1"/>
  <c r="PA825" i="230"/>
  <c r="BD825" i="230" s="1"/>
  <c r="X825" i="230" s="1"/>
  <c r="AE824" i="230"/>
  <c r="AI517" i="230"/>
  <c r="AM517" i="230"/>
  <c r="AR517" i="230"/>
  <c r="PA885" i="230"/>
  <c r="BD885" i="230" s="1"/>
  <c r="X885" i="230" s="1"/>
  <c r="AE884" i="230"/>
  <c r="AC429" i="230"/>
  <c r="AQ429" i="230"/>
  <c r="PA363" i="230"/>
  <c r="PA364" i="230" s="1"/>
  <c r="AC362" i="230"/>
  <c r="PA71" i="230"/>
  <c r="BD71" i="230" s="1"/>
  <c r="X71" i="230" s="1"/>
  <c r="AB70" i="230"/>
  <c r="OZ329" i="230"/>
  <c r="OZ330" i="230" s="1"/>
  <c r="OZ331" i="230" s="1"/>
  <c r="OZ769" i="230"/>
  <c r="AE797" i="230"/>
  <c r="AJ797" i="230"/>
  <c r="BB797" i="230"/>
  <c r="AE913" i="230"/>
  <c r="AK913" i="230"/>
  <c r="PA811" i="230"/>
  <c r="PA812" i="230"/>
  <c r="PA810" i="230"/>
  <c r="AD671" i="230"/>
  <c r="AH671" i="230"/>
  <c r="AV671" i="230"/>
  <c r="AZ671" i="230"/>
  <c r="PA526" i="230"/>
  <c r="PA525" i="230"/>
  <c r="PA524" i="230"/>
  <c r="BD524" i="230" s="1"/>
  <c r="PA357" i="230"/>
  <c r="PA358" i="230" s="1"/>
  <c r="AC356" i="230"/>
  <c r="PA238" i="230"/>
  <c r="PA239" i="230"/>
  <c r="PA240" i="230"/>
  <c r="AB237" i="230"/>
  <c r="AB240" i="230" s="1"/>
  <c r="AB239" i="230" s="1"/>
  <c r="PA173" i="230"/>
  <c r="PA174" i="230"/>
  <c r="PA172" i="230"/>
  <c r="BD172" i="230" s="1"/>
  <c r="PA106" i="230"/>
  <c r="BD106" i="230" s="1"/>
  <c r="X106" i="230" s="1"/>
  <c r="PA108" i="230"/>
  <c r="PA107" i="230"/>
  <c r="PA77" i="230"/>
  <c r="PA78" i="230" s="1"/>
  <c r="AB76" i="230"/>
  <c r="OZ791" i="230"/>
  <c r="OZ659" i="230"/>
  <c r="AN921" i="230"/>
  <c r="AN899" i="230"/>
  <c r="AV569" i="230"/>
  <c r="AM745" i="230"/>
  <c r="BB899" i="230"/>
  <c r="AA921" i="230"/>
  <c r="AD899" i="230"/>
  <c r="AV745" i="230"/>
  <c r="AR745" i="230"/>
  <c r="BC899" i="230"/>
  <c r="BA569" i="230"/>
  <c r="BD555" i="230"/>
  <c r="X555" i="230" s="1"/>
  <c r="AA569" i="230"/>
  <c r="AQ635" i="230"/>
  <c r="AD855" i="230"/>
  <c r="AQ767" i="230"/>
  <c r="AV767" i="230"/>
  <c r="BD753" i="230"/>
  <c r="X753" i="230" s="1"/>
  <c r="AY877" i="230"/>
  <c r="AO855" i="230"/>
  <c r="AZ855" i="230"/>
  <c r="AB855" i="230"/>
  <c r="AZ833" i="230"/>
  <c r="AV833" i="230"/>
  <c r="AN811" i="230"/>
  <c r="AJ811" i="230"/>
  <c r="AM811" i="230"/>
  <c r="AH811" i="230"/>
  <c r="AX789" i="230"/>
  <c r="AQ789" i="230"/>
  <c r="AO789" i="230"/>
  <c r="AJ723" i="230"/>
  <c r="AF723" i="230"/>
  <c r="AC701" i="230"/>
  <c r="BC701" i="230"/>
  <c r="AY679" i="230"/>
  <c r="AI679" i="230"/>
  <c r="BA701" i="230"/>
  <c r="AE679" i="230"/>
  <c r="AX679" i="230"/>
  <c r="BD708" i="230"/>
  <c r="AN657" i="230"/>
  <c r="AG613" i="230"/>
  <c r="AZ613" i="230"/>
  <c r="AF613" i="230"/>
  <c r="BD523" i="230"/>
  <c r="BD526" i="230" s="1"/>
  <c r="BD479" i="230"/>
  <c r="BD482" i="230" s="1"/>
  <c r="AP547" i="230"/>
  <c r="BD313" i="230"/>
  <c r="X313" i="230" s="1"/>
  <c r="BD312" i="230"/>
  <c r="BC349" i="230"/>
  <c r="BD83" i="230"/>
  <c r="BD86" i="230" s="1"/>
  <c r="BD444" i="230"/>
  <c r="AA547" i="230"/>
  <c r="BD369" i="230"/>
  <c r="BD372" i="230" s="1"/>
  <c r="BD435" i="230"/>
  <c r="BD438" i="230" s="1"/>
  <c r="BD340" i="230"/>
  <c r="BD105" i="230"/>
  <c r="BD108" i="230" s="1"/>
  <c r="BD576" i="230"/>
  <c r="BC41" i="230"/>
  <c r="BC239" i="230"/>
  <c r="BB217" i="230"/>
  <c r="BB349" i="230"/>
  <c r="BB415" i="230"/>
  <c r="AR459" i="230"/>
  <c r="AZ305" i="230"/>
  <c r="AZ349" i="230"/>
  <c r="AZ195" i="230"/>
  <c r="AN437" i="230"/>
  <c r="AX239" i="230"/>
  <c r="AX63" i="230"/>
  <c r="AV349" i="230"/>
  <c r="AW129" i="230"/>
  <c r="AE349" i="230"/>
  <c r="AD349" i="230"/>
  <c r="AV239" i="230"/>
  <c r="AV63" i="230"/>
  <c r="AU327" i="230"/>
  <c r="AT151" i="230"/>
  <c r="X335" i="230"/>
  <c r="AE283" i="230"/>
  <c r="AG283" i="230"/>
  <c r="AS129" i="230"/>
  <c r="AS283" i="230"/>
  <c r="AR41" i="230"/>
  <c r="AD261" i="230"/>
  <c r="AR217" i="230"/>
  <c r="AF239" i="230"/>
  <c r="AJ217" i="230"/>
  <c r="AP85" i="230"/>
  <c r="AO151" i="230"/>
  <c r="AO107" i="230"/>
  <c r="AO195" i="230"/>
  <c r="AN173" i="230"/>
  <c r="X203" i="230"/>
  <c r="AA173" i="230"/>
  <c r="AM19" i="230"/>
  <c r="AG129" i="230"/>
  <c r="AL63" i="230"/>
  <c r="AI107" i="230"/>
  <c r="AG85" i="230"/>
  <c r="AL129" i="230"/>
  <c r="AA63" i="230"/>
  <c r="PA247" i="230"/>
  <c r="PA248" i="230" s="1"/>
  <c r="AB246" i="230"/>
  <c r="PA195" i="230"/>
  <c r="PA196" i="230"/>
  <c r="PA194" i="230"/>
  <c r="PA130" i="230"/>
  <c r="PA128" i="230"/>
  <c r="PA129" i="230"/>
  <c r="PA63" i="230"/>
  <c r="PA64" i="230"/>
  <c r="PA62" i="230"/>
  <c r="AB61" i="230"/>
  <c r="AB64" i="230" s="1"/>
  <c r="PA834" i="230"/>
  <c r="PA832" i="230"/>
  <c r="PA833" i="230"/>
  <c r="AE831" i="230"/>
  <c r="AE834" i="230" s="1"/>
  <c r="PA722" i="230"/>
  <c r="PA723" i="230"/>
  <c r="PA724" i="230"/>
  <c r="PA678" i="230"/>
  <c r="PA679" i="230"/>
  <c r="PA680" i="230"/>
  <c r="PA614" i="230"/>
  <c r="PA612" i="230"/>
  <c r="PA613" i="230"/>
  <c r="PA253" i="230"/>
  <c r="BD253" i="230" s="1"/>
  <c r="X253" i="230" s="1"/>
  <c r="AB252" i="230"/>
  <c r="PA568" i="230"/>
  <c r="PA570" i="230"/>
  <c r="PA569" i="230"/>
  <c r="PA935" i="230"/>
  <c r="AE934" i="230"/>
  <c r="PA658" i="230"/>
  <c r="PA657" i="230"/>
  <c r="PA656" i="230"/>
  <c r="AD655" i="230"/>
  <c r="AD658" i="230" s="1"/>
  <c r="AE605" i="230"/>
  <c r="AM605" i="230"/>
  <c r="AQ605" i="230"/>
  <c r="PA460" i="230"/>
  <c r="PA459" i="230"/>
  <c r="PA458" i="230"/>
  <c r="BD458" i="230" s="1"/>
  <c r="PA349" i="230"/>
  <c r="PA350" i="230"/>
  <c r="PA348" i="230"/>
  <c r="AC347" i="230"/>
  <c r="AC350" i="230" s="1"/>
  <c r="PA283" i="230"/>
  <c r="PA284" i="230"/>
  <c r="PA282" i="230"/>
  <c r="PA41" i="230"/>
  <c r="PA40" i="230"/>
  <c r="BD40" i="230" s="1"/>
  <c r="PA42" i="230"/>
  <c r="OZ505" i="230"/>
  <c r="OZ395" i="230"/>
  <c r="AN745" i="230"/>
  <c r="AM921" i="230"/>
  <c r="BB635" i="230"/>
  <c r="AA899" i="230"/>
  <c r="AS569" i="230"/>
  <c r="AR635" i="230"/>
  <c r="AF635" i="230"/>
  <c r="AR569" i="230"/>
  <c r="BC635" i="230"/>
  <c r="AP899" i="230"/>
  <c r="AX921" i="230"/>
  <c r="AJ569" i="230"/>
  <c r="AB635" i="230"/>
  <c r="BD744" i="230"/>
  <c r="X744" i="230" s="1"/>
  <c r="BD907" i="230"/>
  <c r="X907" i="230" s="1"/>
  <c r="AO877" i="230"/>
  <c r="BD818" i="230"/>
  <c r="BD919" i="230"/>
  <c r="BD922" i="230" s="1"/>
  <c r="AI877" i="230"/>
  <c r="AL855" i="230"/>
  <c r="AZ877" i="230"/>
  <c r="BD869" i="230"/>
  <c r="X869" i="230" s="1"/>
  <c r="AR833" i="230"/>
  <c r="AW811" i="230"/>
  <c r="AH833" i="230"/>
  <c r="AT811" i="230"/>
  <c r="BD853" i="230"/>
  <c r="BD856" i="230" s="1"/>
  <c r="AY811" i="230"/>
  <c r="AG811" i="230"/>
  <c r="AK811" i="230"/>
  <c r="AM789" i="230"/>
  <c r="AV789" i="230"/>
  <c r="BD809" i="230"/>
  <c r="BD812" i="230" s="1"/>
  <c r="X803" i="230"/>
  <c r="BD780" i="230"/>
  <c r="BD752" i="230"/>
  <c r="AO679" i="230"/>
  <c r="X715" i="230"/>
  <c r="AQ701" i="230"/>
  <c r="X737" i="230"/>
  <c r="AV679" i="230"/>
  <c r="AM679" i="230"/>
  <c r="AZ679" i="230"/>
  <c r="BA657" i="230"/>
  <c r="AB679" i="230"/>
  <c r="AT657" i="230"/>
  <c r="AH657" i="230"/>
  <c r="AX613" i="230"/>
  <c r="AH591" i="230"/>
  <c r="BC591" i="230"/>
  <c r="AZ547" i="230"/>
  <c r="BD407" i="230"/>
  <c r="X407" i="230" s="1"/>
  <c r="AN547" i="230"/>
  <c r="AY525" i="230"/>
  <c r="AZ525" i="230"/>
  <c r="BD545" i="230"/>
  <c r="BD548" i="230" s="1"/>
  <c r="BD538" i="230"/>
  <c r="BD281" i="230"/>
  <c r="BD284" i="230" s="1"/>
  <c r="X511" i="230"/>
  <c r="BD215" i="230"/>
  <c r="BD218" i="230" s="1"/>
  <c r="AW525" i="230"/>
  <c r="BD164" i="230"/>
  <c r="BD92" i="230"/>
  <c r="BD93" i="230"/>
  <c r="X93" i="230" s="1"/>
  <c r="BC415" i="230"/>
  <c r="BD582" i="230"/>
  <c r="BD114" i="230"/>
  <c r="BD291" i="230"/>
  <c r="BC195" i="230"/>
  <c r="BD259" i="230"/>
  <c r="BD262" i="230" s="1"/>
  <c r="BD325" i="230"/>
  <c r="BD328" i="230" s="1"/>
  <c r="BC85" i="230"/>
  <c r="BC261" i="230"/>
  <c r="AH503" i="230"/>
  <c r="BB85" i="230"/>
  <c r="X533" i="230"/>
  <c r="BB151" i="230"/>
  <c r="BA63" i="230"/>
  <c r="AH459" i="230"/>
  <c r="BA415" i="230"/>
  <c r="BA41" i="230"/>
  <c r="AQ437" i="230"/>
  <c r="AZ459" i="230"/>
  <c r="AZ19" i="230"/>
  <c r="AZ393" i="230"/>
  <c r="AY129" i="230"/>
  <c r="X445" i="230"/>
  <c r="AX19" i="230"/>
  <c r="AX217" i="230"/>
  <c r="AX107" i="230"/>
  <c r="AP371" i="230"/>
  <c r="AW327" i="230"/>
  <c r="AW305" i="230"/>
  <c r="AV283" i="230"/>
  <c r="AU41" i="230"/>
  <c r="AG327" i="230"/>
  <c r="AA371" i="230"/>
  <c r="AA349" i="230"/>
  <c r="AA327" i="230"/>
  <c r="AR283" i="230"/>
  <c r="AJ261" i="230"/>
  <c r="AA261" i="230"/>
  <c r="AO173" i="230"/>
  <c r="AH195" i="230"/>
  <c r="AF151" i="230"/>
  <c r="AD85" i="230"/>
  <c r="AF85" i="230"/>
  <c r="AI41" i="230"/>
  <c r="OY880" i="230"/>
  <c r="OY881" i="230" s="1"/>
  <c r="OZ615" i="230"/>
  <c r="AA635" i="230"/>
  <c r="BD797" i="230"/>
  <c r="BD554" i="230"/>
  <c r="BD897" i="230"/>
  <c r="BD900" i="230" s="1"/>
  <c r="BD774" i="230"/>
  <c r="BD841" i="230"/>
  <c r="X841" i="230" s="1"/>
  <c r="BD824" i="230"/>
  <c r="AV877" i="230"/>
  <c r="BD906" i="230"/>
  <c r="AA811" i="230"/>
  <c r="AJ833" i="230"/>
  <c r="AZ789" i="230"/>
  <c r="BD759" i="230"/>
  <c r="X759" i="230" s="1"/>
  <c r="BD736" i="230"/>
  <c r="AM701" i="230"/>
  <c r="AQ679" i="230"/>
  <c r="X709" i="230"/>
  <c r="BD686" i="230"/>
  <c r="AA657" i="230"/>
  <c r="BB613" i="230"/>
  <c r="X627" i="230"/>
  <c r="BD642" i="230"/>
  <c r="BD648" i="230"/>
  <c r="AW591" i="230"/>
  <c r="BD611" i="230"/>
  <c r="BD614" i="230" s="1"/>
  <c r="BD180" i="230"/>
  <c r="BD159" i="230"/>
  <c r="X159" i="230" s="1"/>
  <c r="BD49" i="230"/>
  <c r="X49" i="230" s="1"/>
  <c r="BD422" i="230"/>
  <c r="BD429" i="230"/>
  <c r="BD26" i="230"/>
  <c r="BD516" i="230"/>
  <c r="BD54" i="230"/>
  <c r="BD136" i="230"/>
  <c r="BD532" i="230"/>
  <c r="BD274" i="230"/>
  <c r="BD142" i="230"/>
  <c r="BD171" i="230"/>
  <c r="BD174" i="230" s="1"/>
  <c r="AA503" i="230"/>
  <c r="BC481" i="230"/>
  <c r="BC173" i="230"/>
  <c r="BB481" i="230"/>
  <c r="BA239" i="230"/>
  <c r="AA437" i="230"/>
  <c r="AY107" i="230"/>
  <c r="AT19" i="230"/>
  <c r="AS85" i="230"/>
  <c r="AN19" i="230"/>
  <c r="AA195" i="230"/>
  <c r="AL173" i="230"/>
  <c r="AM85" i="230"/>
  <c r="AK63" i="230"/>
  <c r="AK85" i="230"/>
  <c r="AJ19" i="230"/>
  <c r="AI19" i="230"/>
  <c r="AA19" i="230"/>
  <c r="OZ131" i="230"/>
  <c r="OZ132" i="230" s="1"/>
  <c r="OZ133" i="230" s="1"/>
  <c r="OZ901" i="230"/>
  <c r="OZ373" i="230"/>
  <c r="PA28" i="230"/>
  <c r="PA56" i="230"/>
  <c r="PA50" i="230"/>
  <c r="PA94" i="230"/>
  <c r="PA100" i="230"/>
  <c r="PA122" i="230"/>
  <c r="PA116" i="230"/>
  <c r="PA138" i="230"/>
  <c r="PA144" i="230"/>
  <c r="PA166" i="230"/>
  <c r="PA160" i="230"/>
  <c r="PA188" i="230"/>
  <c r="PA182" i="230"/>
  <c r="PA204" i="230"/>
  <c r="PA210" i="230"/>
  <c r="PA232" i="230"/>
  <c r="PA276" i="230"/>
  <c r="PA270" i="230"/>
  <c r="PA292" i="230"/>
  <c r="PA298" i="230"/>
  <c r="PA314" i="230"/>
  <c r="PA320" i="230"/>
  <c r="PA336" i="230"/>
  <c r="PA342" i="230"/>
  <c r="PA380" i="230"/>
  <c r="PA408" i="230"/>
  <c r="PA402" i="230"/>
  <c r="PA430" i="230"/>
  <c r="PA424" i="230"/>
  <c r="PA446" i="230"/>
  <c r="PA452" i="230"/>
  <c r="PA474" i="230"/>
  <c r="PA496" i="230"/>
  <c r="PA490" i="230"/>
  <c r="PA512" i="230"/>
  <c r="BD512" i="230" s="1"/>
  <c r="PA518" i="230"/>
  <c r="PA534" i="230"/>
  <c r="PA540" i="230"/>
  <c r="PA562" i="230"/>
  <c r="PA578" i="230"/>
  <c r="PA584" i="230"/>
  <c r="PA606" i="230"/>
  <c r="PA600" i="230"/>
  <c r="PA628" i="230"/>
  <c r="PA622" i="230"/>
  <c r="PA650" i="230"/>
  <c r="PA644" i="230"/>
  <c r="BD644" i="230" s="1"/>
  <c r="PA672" i="230"/>
  <c r="PA688" i="230"/>
  <c r="PA716" i="230"/>
  <c r="PA710" i="230"/>
  <c r="PA738" i="230"/>
  <c r="PA732" i="230"/>
  <c r="PA760" i="230"/>
  <c r="PA782" i="230"/>
  <c r="PA804" i="230"/>
  <c r="PA848" i="230"/>
  <c r="PA870" i="230"/>
  <c r="PA892" i="230"/>
  <c r="PA914" i="230"/>
  <c r="PA754" i="230"/>
  <c r="PA930" i="230"/>
  <c r="PA864" i="230"/>
  <c r="PA842" i="230"/>
  <c r="PA556" i="230"/>
  <c r="PA798" i="230"/>
  <c r="PA908" i="230"/>
  <c r="OX28" i="178"/>
  <c r="OX29" i="178" s="1"/>
  <c r="OX33" i="178"/>
  <c r="OX34" i="178" s="1"/>
  <c r="OX35" i="178" s="1"/>
  <c r="OY4" i="178"/>
  <c r="OY14" i="178" s="1"/>
  <c r="OY32" i="178"/>
  <c r="OY33" i="178" s="1"/>
  <c r="OY26" i="178"/>
  <c r="OY27" i="178" s="1"/>
  <c r="OY17" i="178"/>
  <c r="OY18" i="178" s="1"/>
  <c r="OV22" i="178"/>
  <c r="OV23" i="178" s="1"/>
  <c r="OW21" i="178"/>
  <c r="OW22" i="178" s="1"/>
  <c r="OW23" i="178" s="1"/>
  <c r="OX20" i="178"/>
  <c r="OX19" i="178"/>
  <c r="OZ3" i="178"/>
  <c r="PA1" i="178"/>
  <c r="OZ2" i="178"/>
  <c r="PA820" i="230" l="1"/>
  <c r="PA826" i="230"/>
  <c r="PA776" i="230"/>
  <c r="PA886" i="230"/>
  <c r="X643" i="230"/>
  <c r="X797" i="230"/>
  <c r="X429" i="230"/>
  <c r="X913" i="230"/>
  <c r="X517" i="230"/>
  <c r="PA254" i="230"/>
  <c r="BD254" i="230" s="1"/>
  <c r="PA109" i="230"/>
  <c r="BD109" i="230" s="1"/>
  <c r="BD107" i="230" s="1"/>
  <c r="X671" i="230"/>
  <c r="AE877" i="230"/>
  <c r="X605" i="230"/>
  <c r="PA439" i="230"/>
  <c r="BD439" i="230" s="1"/>
  <c r="BD437" i="230" s="1"/>
  <c r="PA769" i="230"/>
  <c r="BD769" i="230" s="1"/>
  <c r="X291" i="230"/>
  <c r="PA219" i="230"/>
  <c r="AB216" i="230"/>
  <c r="PA835" i="230"/>
  <c r="AE832" i="230"/>
  <c r="BD832" i="230"/>
  <c r="OZ506" i="230"/>
  <c r="OZ507" i="230" s="1"/>
  <c r="PA351" i="230"/>
  <c r="AC348" i="230"/>
  <c r="BD348" i="230"/>
  <c r="PA197" i="230"/>
  <c r="PA198" i="230" s="1"/>
  <c r="AC363" i="230"/>
  <c r="AX363" i="230"/>
  <c r="BD363" i="230"/>
  <c r="OZ66" i="230"/>
  <c r="OZ67" i="230" s="1"/>
  <c r="PA307" i="230"/>
  <c r="BD307" i="230" s="1"/>
  <c r="AC304" i="230"/>
  <c r="BD304" i="230"/>
  <c r="AC385" i="230"/>
  <c r="BD385" i="230"/>
  <c r="PA923" i="230"/>
  <c r="BD923" i="230" s="1"/>
  <c r="BD921" i="230" s="1"/>
  <c r="AE920" i="230"/>
  <c r="X920" i="230" s="1"/>
  <c r="BD194" i="230"/>
  <c r="X194" i="230" s="1"/>
  <c r="OZ858" i="230"/>
  <c r="OZ859" i="230" s="1"/>
  <c r="PA857" i="230"/>
  <c r="AE854" i="230"/>
  <c r="AB225" i="230"/>
  <c r="BD225" i="230"/>
  <c r="AE935" i="230"/>
  <c r="BD935" i="230"/>
  <c r="PA131" i="230"/>
  <c r="BD131" i="230" s="1"/>
  <c r="AB128" i="230"/>
  <c r="BD128" i="230"/>
  <c r="AD693" i="230"/>
  <c r="AZ693" i="230"/>
  <c r="BD693" i="230"/>
  <c r="PA791" i="230"/>
  <c r="BD791" i="230" s="1"/>
  <c r="BD789" i="230" s="1"/>
  <c r="AE788" i="230"/>
  <c r="X788" i="230" s="1"/>
  <c r="OZ396" i="230"/>
  <c r="OZ397" i="230" s="1"/>
  <c r="PA571" i="230"/>
  <c r="AE568" i="230"/>
  <c r="PA681" i="230"/>
  <c r="BD681" i="230" s="1"/>
  <c r="AD678" i="230"/>
  <c r="AW678" i="230"/>
  <c r="AW679" i="230" s="1"/>
  <c r="BD678" i="230"/>
  <c r="PA241" i="230"/>
  <c r="BD238" i="230"/>
  <c r="X238" i="230" s="1"/>
  <c r="PA879" i="230"/>
  <c r="AD766" i="230"/>
  <c r="AG766" i="230"/>
  <c r="AG767" i="230" s="1"/>
  <c r="AM766" i="230"/>
  <c r="AM767" i="230" s="1"/>
  <c r="AP766" i="230"/>
  <c r="AP767" i="230" s="1"/>
  <c r="PA21" i="230"/>
  <c r="AB18" i="230"/>
  <c r="PA43" i="230"/>
  <c r="AB40" i="230"/>
  <c r="PA659" i="230"/>
  <c r="PA660" i="230" s="1"/>
  <c r="AD656" i="230"/>
  <c r="PA65" i="230"/>
  <c r="PA66" i="230" s="1"/>
  <c r="AB62" i="230"/>
  <c r="BD62" i="230"/>
  <c r="OZ286" i="230"/>
  <c r="OZ287" i="230" s="1"/>
  <c r="PA637" i="230"/>
  <c r="BD637" i="230" s="1"/>
  <c r="BD635" i="230" s="1"/>
  <c r="AE634" i="230"/>
  <c r="X634" i="230" s="1"/>
  <c r="PA483" i="230"/>
  <c r="BD480" i="230"/>
  <c r="X480" i="230" s="1"/>
  <c r="PA153" i="230"/>
  <c r="AB150" i="230"/>
  <c r="PA505" i="230"/>
  <c r="BD505" i="230" s="1"/>
  <c r="BD503" i="230" s="1"/>
  <c r="AB33" i="230"/>
  <c r="AC33" i="230"/>
  <c r="AZ33" i="230"/>
  <c r="BD33" i="230"/>
  <c r="OZ638" i="230"/>
  <c r="OZ639" i="230" s="1"/>
  <c r="PA175" i="230"/>
  <c r="AB172" i="230"/>
  <c r="AC357" i="230"/>
  <c r="BD357" i="230"/>
  <c r="AE810" i="230"/>
  <c r="BD810" i="230"/>
  <c r="OZ770" i="230"/>
  <c r="OZ771" i="230" s="1"/>
  <c r="BD568" i="230"/>
  <c r="OZ814" i="230"/>
  <c r="OZ815" i="230" s="1"/>
  <c r="OZ726" i="230"/>
  <c r="OZ727" i="230" s="1"/>
  <c r="OZ924" i="230"/>
  <c r="OZ925" i="230" s="1"/>
  <c r="OZ682" i="230"/>
  <c r="OZ683" i="230" s="1"/>
  <c r="OZ198" i="230"/>
  <c r="OZ199" i="230" s="1"/>
  <c r="AC467" i="230"/>
  <c r="BD467" i="230"/>
  <c r="PA747" i="230"/>
  <c r="BD216" i="230"/>
  <c r="OZ902" i="230"/>
  <c r="OZ903" i="230" s="1"/>
  <c r="BD656" i="230"/>
  <c r="PA285" i="230"/>
  <c r="AC282" i="230"/>
  <c r="BD282" i="230"/>
  <c r="PA725" i="230"/>
  <c r="PA726" i="230" s="1"/>
  <c r="AD722" i="230"/>
  <c r="BD722" i="230"/>
  <c r="BA247" i="230"/>
  <c r="BD247" i="230"/>
  <c r="OZ660" i="230"/>
  <c r="OZ661" i="230" s="1"/>
  <c r="PA527" i="230"/>
  <c r="AD524" i="230"/>
  <c r="X524" i="230" s="1"/>
  <c r="PA813" i="230"/>
  <c r="BD813" i="230" s="1"/>
  <c r="PA417" i="230"/>
  <c r="AC414" i="230"/>
  <c r="AD414" i="230"/>
  <c r="AD415" i="230" s="1"/>
  <c r="BD414" i="230"/>
  <c r="PA263" i="230"/>
  <c r="PA373" i="230"/>
  <c r="BD373" i="230" s="1"/>
  <c r="PA901" i="230"/>
  <c r="BD901" i="230" s="1"/>
  <c r="AE898" i="230"/>
  <c r="BD898" i="230"/>
  <c r="PA703" i="230"/>
  <c r="AD700" i="230"/>
  <c r="PA329" i="230"/>
  <c r="AC326" i="230"/>
  <c r="BD854" i="230"/>
  <c r="PA461" i="230"/>
  <c r="AC458" i="230"/>
  <c r="PA72" i="230"/>
  <c r="PA73" i="230" s="1"/>
  <c r="OZ374" i="230"/>
  <c r="OZ375" i="230" s="1"/>
  <c r="OZ616" i="230"/>
  <c r="OZ617" i="230" s="1"/>
  <c r="PA615" i="230"/>
  <c r="BD615" i="230" s="1"/>
  <c r="BD612" i="230"/>
  <c r="OZ792" i="230"/>
  <c r="OZ793" i="230" s="1"/>
  <c r="PA593" i="230"/>
  <c r="BC370" i="230"/>
  <c r="BD370" i="230"/>
  <c r="AD665" i="230"/>
  <c r="AZ665" i="230"/>
  <c r="BD665" i="230"/>
  <c r="BD766" i="230"/>
  <c r="BD150" i="230"/>
  <c r="BD876" i="230"/>
  <c r="X876" i="230" s="1"/>
  <c r="AD590" i="230"/>
  <c r="BD590" i="230"/>
  <c r="PA936" i="230"/>
  <c r="PA937" i="230" s="1"/>
  <c r="AB77" i="230"/>
  <c r="AL77" i="230"/>
  <c r="AQ77" i="230"/>
  <c r="BD77" i="230"/>
  <c r="PA549" i="230"/>
  <c r="AD546" i="230"/>
  <c r="BD546" i="230"/>
  <c r="PA87" i="230"/>
  <c r="BD87" i="230" s="1"/>
  <c r="AB84" i="230"/>
  <c r="BD84" i="230"/>
  <c r="OZ110" i="230"/>
  <c r="OZ111" i="230" s="1"/>
  <c r="PA395" i="230"/>
  <c r="AC392" i="230"/>
  <c r="BD392" i="230"/>
  <c r="PA871" i="230"/>
  <c r="AE870" i="230"/>
  <c r="AG870" i="230"/>
  <c r="AH870" i="230"/>
  <c r="AL870" i="230"/>
  <c r="AM870" i="230"/>
  <c r="AO870" i="230"/>
  <c r="AQ870" i="230"/>
  <c r="AR870" i="230"/>
  <c r="AT870" i="230"/>
  <c r="AV870" i="230"/>
  <c r="AW870" i="230"/>
  <c r="AX870" i="230"/>
  <c r="AY870" i="230"/>
  <c r="BA870" i="230"/>
  <c r="BB870" i="230"/>
  <c r="BC870" i="230"/>
  <c r="BD870" i="230"/>
  <c r="PA447" i="230"/>
  <c r="AC446" i="230"/>
  <c r="AD446" i="230"/>
  <c r="AE446" i="230"/>
  <c r="AF446" i="230"/>
  <c r="AH446" i="230"/>
  <c r="AI446" i="230"/>
  <c r="AK446" i="230"/>
  <c r="AL446" i="230"/>
  <c r="AM446" i="230"/>
  <c r="AN446" i="230"/>
  <c r="AO446" i="230"/>
  <c r="AP446" i="230"/>
  <c r="AQ446" i="230"/>
  <c r="AR446" i="230"/>
  <c r="AT446" i="230"/>
  <c r="AU446" i="230"/>
  <c r="AV446" i="230"/>
  <c r="AX446" i="230"/>
  <c r="AY446" i="230"/>
  <c r="AZ446" i="230"/>
  <c r="BA446" i="230"/>
  <c r="BB446" i="230"/>
  <c r="BC446" i="230"/>
  <c r="BD446" i="230"/>
  <c r="PA139" i="230"/>
  <c r="AB138" i="230"/>
  <c r="AC138" i="230"/>
  <c r="AD138" i="230"/>
  <c r="AE138" i="230"/>
  <c r="AF138" i="230"/>
  <c r="AG138" i="230"/>
  <c r="AH138" i="230"/>
  <c r="AI138" i="230"/>
  <c r="AK138" i="230"/>
  <c r="AL138" i="230"/>
  <c r="AM138" i="230"/>
  <c r="AN138" i="230"/>
  <c r="AO138" i="230"/>
  <c r="AP138" i="230"/>
  <c r="AQ138" i="230"/>
  <c r="AR138" i="230"/>
  <c r="AS138" i="230"/>
  <c r="AT138" i="230"/>
  <c r="AU138" i="230"/>
  <c r="AV138" i="230"/>
  <c r="AW138" i="230"/>
  <c r="AX138" i="230"/>
  <c r="AY138" i="230"/>
  <c r="AZ138" i="230"/>
  <c r="BA138" i="230"/>
  <c r="BC138" i="230"/>
  <c r="BD138" i="230"/>
  <c r="AE836" i="230"/>
  <c r="AF836" i="230"/>
  <c r="AG836" i="230"/>
  <c r="AH836" i="230"/>
  <c r="AI836" i="230"/>
  <c r="AK836" i="230"/>
  <c r="AL836" i="230"/>
  <c r="AM836" i="230"/>
  <c r="AN836" i="230"/>
  <c r="AO836" i="230"/>
  <c r="AP836" i="230"/>
  <c r="AQ836" i="230"/>
  <c r="AS836" i="230"/>
  <c r="AT836" i="230"/>
  <c r="AW836" i="230"/>
  <c r="AX836" i="230"/>
  <c r="BA836" i="230"/>
  <c r="BB836" i="230"/>
  <c r="BC836" i="230"/>
  <c r="PA425" i="230"/>
  <c r="AC424" i="230"/>
  <c r="AD424" i="230"/>
  <c r="AE424" i="230"/>
  <c r="AF424" i="230"/>
  <c r="AG424" i="230"/>
  <c r="AH424" i="230"/>
  <c r="AI424" i="230"/>
  <c r="AK424" i="230"/>
  <c r="AL424" i="230"/>
  <c r="AM424" i="230"/>
  <c r="AO424" i="230"/>
  <c r="AP424" i="230"/>
  <c r="AQ424" i="230"/>
  <c r="AR424" i="230"/>
  <c r="AS424" i="230"/>
  <c r="AT424" i="230"/>
  <c r="AU424" i="230"/>
  <c r="AV424" i="230"/>
  <c r="AW424" i="230"/>
  <c r="AY424" i="230"/>
  <c r="AZ424" i="230"/>
  <c r="BB424" i="230"/>
  <c r="BC424" i="230"/>
  <c r="BD424" i="230"/>
  <c r="AB110" i="230"/>
  <c r="AC110" i="230"/>
  <c r="AE110" i="230"/>
  <c r="AF110" i="230"/>
  <c r="AG110" i="230"/>
  <c r="AI110" i="230"/>
  <c r="AJ110" i="230"/>
  <c r="AL110" i="230"/>
  <c r="AM110" i="230"/>
  <c r="AO110" i="230"/>
  <c r="AP110" i="230"/>
  <c r="AQ110" i="230"/>
  <c r="AS110" i="230"/>
  <c r="AW110" i="230"/>
  <c r="AX110" i="230"/>
  <c r="AY110" i="230"/>
  <c r="AZ110" i="230"/>
  <c r="BA110" i="230"/>
  <c r="BC110" i="230"/>
  <c r="AD726" i="230"/>
  <c r="AE726" i="230"/>
  <c r="AF726" i="230"/>
  <c r="AH726" i="230"/>
  <c r="AI726" i="230"/>
  <c r="AJ726" i="230"/>
  <c r="AK726" i="230"/>
  <c r="AL726" i="230"/>
  <c r="AM726" i="230"/>
  <c r="AN726" i="230"/>
  <c r="AO726" i="230"/>
  <c r="AP726" i="230"/>
  <c r="AQ726" i="230"/>
  <c r="AR726" i="230"/>
  <c r="AS726" i="230"/>
  <c r="AT726" i="230"/>
  <c r="AU726" i="230"/>
  <c r="AV726" i="230"/>
  <c r="AX726" i="230"/>
  <c r="AY726" i="230"/>
  <c r="AZ726" i="230"/>
  <c r="BA726" i="230"/>
  <c r="BB726" i="230"/>
  <c r="PA431" i="230"/>
  <c r="AC430" i="230"/>
  <c r="AD430" i="230"/>
  <c r="AE430" i="230"/>
  <c r="AF430" i="230"/>
  <c r="AG430" i="230"/>
  <c r="AH430" i="230"/>
  <c r="AI430" i="230"/>
  <c r="AJ430" i="230"/>
  <c r="AK430" i="230"/>
  <c r="AL430" i="230"/>
  <c r="AM430" i="230"/>
  <c r="AN430" i="230"/>
  <c r="AO430" i="230"/>
  <c r="AP430" i="230"/>
  <c r="AR430" i="230"/>
  <c r="AT430" i="230"/>
  <c r="AV430" i="230"/>
  <c r="AW430" i="230"/>
  <c r="AX430" i="230"/>
  <c r="AZ430" i="230"/>
  <c r="BA430" i="230"/>
  <c r="BB430" i="230"/>
  <c r="BC430" i="230"/>
  <c r="BD430" i="230"/>
  <c r="AB72" i="230"/>
  <c r="AC72" i="230"/>
  <c r="AD72" i="230"/>
  <c r="AE72" i="230"/>
  <c r="AF72" i="230"/>
  <c r="AG72" i="230"/>
  <c r="AK72" i="230"/>
  <c r="AL72" i="230"/>
  <c r="AM72" i="230"/>
  <c r="AN72" i="230"/>
  <c r="AO72" i="230"/>
  <c r="AP72" i="230"/>
  <c r="AQ72" i="230"/>
  <c r="AS72" i="230"/>
  <c r="AX72" i="230"/>
  <c r="AY72" i="230"/>
  <c r="BA72" i="230"/>
  <c r="BB72" i="230"/>
  <c r="BC72" i="230"/>
  <c r="BD72" i="230"/>
  <c r="AE748" i="230"/>
  <c r="AF748" i="230"/>
  <c r="AG748" i="230"/>
  <c r="AH748" i="230"/>
  <c r="AI748" i="230"/>
  <c r="AJ748" i="230"/>
  <c r="AK748" i="230"/>
  <c r="AL748" i="230"/>
  <c r="AM748" i="230"/>
  <c r="AN748" i="230"/>
  <c r="AO748" i="230"/>
  <c r="AP748" i="230"/>
  <c r="AQ748" i="230"/>
  <c r="AR748" i="230"/>
  <c r="AS748" i="230"/>
  <c r="AT748" i="230"/>
  <c r="AV748" i="230"/>
  <c r="AW748" i="230"/>
  <c r="AX748" i="230"/>
  <c r="AY748" i="230"/>
  <c r="AZ748" i="230"/>
  <c r="BA748" i="230"/>
  <c r="BB748" i="230"/>
  <c r="BC748" i="230"/>
  <c r="PA557" i="230"/>
  <c r="AE556" i="230"/>
  <c r="AF556" i="230"/>
  <c r="AG556" i="230"/>
  <c r="AH556" i="230"/>
  <c r="AI556" i="230"/>
  <c r="AJ556" i="230"/>
  <c r="AK556" i="230"/>
  <c r="AL556" i="230"/>
  <c r="AM556" i="230"/>
  <c r="AN556" i="230"/>
  <c r="AO556" i="230"/>
  <c r="AP556" i="230"/>
  <c r="AQ556" i="230"/>
  <c r="AR556" i="230"/>
  <c r="AS556" i="230"/>
  <c r="AT556" i="230"/>
  <c r="AW556" i="230"/>
  <c r="AX556" i="230"/>
  <c r="AY556" i="230"/>
  <c r="BA556" i="230"/>
  <c r="BB556" i="230"/>
  <c r="BC556" i="230"/>
  <c r="BD556" i="230"/>
  <c r="PA755" i="230"/>
  <c r="AE754" i="230"/>
  <c r="AG754" i="230"/>
  <c r="AH754" i="230"/>
  <c r="AI754" i="230"/>
  <c r="AJ754" i="230"/>
  <c r="AM754" i="230"/>
  <c r="AN754" i="230"/>
  <c r="AO754" i="230"/>
  <c r="AP754" i="230"/>
  <c r="AR754" i="230"/>
  <c r="AS754" i="230"/>
  <c r="AT754" i="230"/>
  <c r="AV754" i="230"/>
  <c r="AW754" i="230"/>
  <c r="AX754" i="230"/>
  <c r="AY754" i="230"/>
  <c r="BA754" i="230"/>
  <c r="BB754" i="230"/>
  <c r="BC754" i="230"/>
  <c r="BD754" i="230"/>
  <c r="AF814" i="230"/>
  <c r="AG814" i="230"/>
  <c r="AH814" i="230"/>
  <c r="AI814" i="230"/>
  <c r="AJ814" i="230"/>
  <c r="AK814" i="230"/>
  <c r="AL814" i="230"/>
  <c r="AM814" i="230"/>
  <c r="AN814" i="230"/>
  <c r="AO814" i="230"/>
  <c r="AP814" i="230"/>
  <c r="AQ814" i="230"/>
  <c r="AR814" i="230"/>
  <c r="AS814" i="230"/>
  <c r="AT814" i="230"/>
  <c r="AX814" i="230"/>
  <c r="AY814" i="230"/>
  <c r="AZ814" i="230"/>
  <c r="BA814" i="230"/>
  <c r="BB814" i="230"/>
  <c r="BC814" i="230"/>
  <c r="PA739" i="230"/>
  <c r="AD738" i="230"/>
  <c r="AE738" i="230"/>
  <c r="AF738" i="230"/>
  <c r="AH738" i="230"/>
  <c r="AJ738" i="230"/>
  <c r="AK738" i="230"/>
  <c r="AL738" i="230"/>
  <c r="AM738" i="230"/>
  <c r="AN738" i="230"/>
  <c r="AO738" i="230"/>
  <c r="AP738" i="230"/>
  <c r="AQ738" i="230"/>
  <c r="AR738" i="230"/>
  <c r="AS738" i="230"/>
  <c r="AT738" i="230"/>
  <c r="AU738" i="230"/>
  <c r="AV738" i="230"/>
  <c r="AW738" i="230"/>
  <c r="AX738" i="230"/>
  <c r="AY738" i="230"/>
  <c r="BA738" i="230"/>
  <c r="BB738" i="230"/>
  <c r="BC738" i="230"/>
  <c r="BD738" i="230"/>
  <c r="PA673" i="230"/>
  <c r="AD672" i="230"/>
  <c r="AE672" i="230"/>
  <c r="AF672" i="230"/>
  <c r="AG672" i="230"/>
  <c r="AH672" i="230"/>
  <c r="AI672" i="230"/>
  <c r="AJ672" i="230"/>
  <c r="AK672" i="230"/>
  <c r="AL672" i="230"/>
  <c r="AM672" i="230"/>
  <c r="AN672" i="230"/>
  <c r="AO672" i="230"/>
  <c r="AP672" i="230"/>
  <c r="AQ672" i="230"/>
  <c r="AR672" i="230"/>
  <c r="AS672" i="230"/>
  <c r="AT672" i="230"/>
  <c r="AU672" i="230"/>
  <c r="AV672" i="230"/>
  <c r="AX672" i="230"/>
  <c r="AY672" i="230"/>
  <c r="BA672" i="230"/>
  <c r="BB672" i="230"/>
  <c r="BC672" i="230"/>
  <c r="BD672" i="230"/>
  <c r="PA607" i="230"/>
  <c r="AF606" i="230"/>
  <c r="AH606" i="230"/>
  <c r="AI606" i="230"/>
  <c r="AJ606" i="230"/>
  <c r="AL606" i="230"/>
  <c r="AN606" i="230"/>
  <c r="AP606" i="230"/>
  <c r="AW606" i="230"/>
  <c r="AX606" i="230"/>
  <c r="AY606" i="230"/>
  <c r="BB606" i="230"/>
  <c r="BC606" i="230"/>
  <c r="BD606" i="230"/>
  <c r="PA535" i="230"/>
  <c r="AD534" i="230"/>
  <c r="AE534" i="230"/>
  <c r="AG534" i="230"/>
  <c r="AJ534" i="230"/>
  <c r="AK534" i="230"/>
  <c r="AL534" i="230"/>
  <c r="AM534" i="230"/>
  <c r="AN534" i="230"/>
  <c r="AO534" i="230"/>
  <c r="AP534" i="230"/>
  <c r="AQ534" i="230"/>
  <c r="AR534" i="230"/>
  <c r="AT534" i="230"/>
  <c r="AW534" i="230"/>
  <c r="AY534" i="230"/>
  <c r="AZ534" i="230"/>
  <c r="BA534" i="230"/>
  <c r="BC534" i="230"/>
  <c r="BD534" i="230"/>
  <c r="AC462" i="230"/>
  <c r="AE462" i="230"/>
  <c r="AF462" i="230"/>
  <c r="AG462" i="230"/>
  <c r="AI462" i="230"/>
  <c r="AJ462" i="230"/>
  <c r="AK462" i="230"/>
  <c r="AL462" i="230"/>
  <c r="AM462" i="230"/>
  <c r="AN462" i="230"/>
  <c r="AO462" i="230"/>
  <c r="AP462" i="230"/>
  <c r="AQ462" i="230"/>
  <c r="AS462" i="230"/>
  <c r="AT462" i="230"/>
  <c r="AU462" i="230"/>
  <c r="AV462" i="230"/>
  <c r="AW462" i="230"/>
  <c r="AX462" i="230"/>
  <c r="AY462" i="230"/>
  <c r="AZ462" i="230"/>
  <c r="BA462" i="230"/>
  <c r="BC462" i="230"/>
  <c r="PA403" i="230"/>
  <c r="AD402" i="230"/>
  <c r="AF402" i="230"/>
  <c r="AG402" i="230"/>
  <c r="AH402" i="230"/>
  <c r="AI402" i="230"/>
  <c r="AK402" i="230"/>
  <c r="AL402" i="230"/>
  <c r="AM402" i="230"/>
  <c r="AN402" i="230"/>
  <c r="AP402" i="230"/>
  <c r="AQ402" i="230"/>
  <c r="AT402" i="230"/>
  <c r="AX402" i="230"/>
  <c r="AY402" i="230"/>
  <c r="AZ402" i="230"/>
  <c r="BA402" i="230"/>
  <c r="BB402" i="230"/>
  <c r="BC402" i="230"/>
  <c r="BD402" i="230"/>
  <c r="PA365" i="230"/>
  <c r="AD364" i="230"/>
  <c r="AE364" i="230"/>
  <c r="AH364" i="230"/>
  <c r="AK364" i="230"/>
  <c r="AL364" i="230"/>
  <c r="AN364" i="230"/>
  <c r="AO364" i="230"/>
  <c r="AQ364" i="230"/>
  <c r="AR364" i="230"/>
  <c r="AS364" i="230"/>
  <c r="AT364" i="230"/>
  <c r="AU364" i="230"/>
  <c r="AV364" i="230"/>
  <c r="AY364" i="230"/>
  <c r="AZ364" i="230"/>
  <c r="BA364" i="230"/>
  <c r="BC364" i="230"/>
  <c r="BD364" i="230"/>
  <c r="AD264" i="230"/>
  <c r="AE264" i="230"/>
  <c r="AF264" i="230"/>
  <c r="AG264" i="230"/>
  <c r="AI264" i="230"/>
  <c r="AK264" i="230"/>
  <c r="AM264" i="230"/>
  <c r="AN264" i="230"/>
  <c r="AP264" i="230"/>
  <c r="AT264" i="230"/>
  <c r="AV264" i="230"/>
  <c r="AW264" i="230"/>
  <c r="AX264" i="230"/>
  <c r="AY264" i="230"/>
  <c r="AZ264" i="230"/>
  <c r="BA264" i="230"/>
  <c r="BB264" i="230"/>
  <c r="AB176" i="230"/>
  <c r="AC176" i="230"/>
  <c r="AD176" i="230"/>
  <c r="AE176" i="230"/>
  <c r="AF176" i="230"/>
  <c r="AH176" i="230"/>
  <c r="AI176" i="230"/>
  <c r="AK176" i="230"/>
  <c r="AL176" i="230"/>
  <c r="AM176" i="230"/>
  <c r="AN176" i="230"/>
  <c r="AO176" i="230"/>
  <c r="AP176" i="230"/>
  <c r="AQ176" i="230"/>
  <c r="AR176" i="230"/>
  <c r="AS176" i="230"/>
  <c r="AT176" i="230"/>
  <c r="AV176" i="230"/>
  <c r="AW176" i="230"/>
  <c r="AY176" i="230"/>
  <c r="AZ176" i="230"/>
  <c r="BA176" i="230"/>
  <c r="BC176" i="230"/>
  <c r="AB154" i="230"/>
  <c r="AC154" i="230"/>
  <c r="AE154" i="230"/>
  <c r="AF154" i="230"/>
  <c r="AG154" i="230"/>
  <c r="AH154" i="230"/>
  <c r="AI154" i="230"/>
  <c r="AL154" i="230"/>
  <c r="AM154" i="230"/>
  <c r="AN154" i="230"/>
  <c r="AO154" i="230"/>
  <c r="AP154" i="230"/>
  <c r="AQ154" i="230"/>
  <c r="AR154" i="230"/>
  <c r="AT154" i="230"/>
  <c r="AU154" i="230"/>
  <c r="AV154" i="230"/>
  <c r="AW154" i="230"/>
  <c r="AX154" i="230"/>
  <c r="AY154" i="230"/>
  <c r="AZ154" i="230"/>
  <c r="BA154" i="230"/>
  <c r="BB154" i="230"/>
  <c r="BC154" i="230"/>
  <c r="AB88" i="230"/>
  <c r="AC88" i="230"/>
  <c r="AE88" i="230"/>
  <c r="AF88" i="230"/>
  <c r="AG88" i="230"/>
  <c r="AH88" i="230"/>
  <c r="AI88" i="230"/>
  <c r="AK88" i="230"/>
  <c r="AL88" i="230"/>
  <c r="AM88" i="230"/>
  <c r="AN88" i="230"/>
  <c r="AO88" i="230"/>
  <c r="AP88" i="230"/>
  <c r="AQ88" i="230"/>
  <c r="AR88" i="230"/>
  <c r="AS88" i="230"/>
  <c r="AT88" i="230"/>
  <c r="AV88" i="230"/>
  <c r="AW88" i="230"/>
  <c r="AX88" i="230"/>
  <c r="AY88" i="230"/>
  <c r="AZ88" i="230"/>
  <c r="BA88" i="230"/>
  <c r="BB88" i="230"/>
  <c r="BC88" i="230"/>
  <c r="PA79" i="230"/>
  <c r="AB78" i="230"/>
  <c r="AC78" i="230"/>
  <c r="AD78" i="230"/>
  <c r="AE78" i="230"/>
  <c r="AG78" i="230"/>
  <c r="AH78" i="230"/>
  <c r="AI78" i="230"/>
  <c r="AK78" i="230"/>
  <c r="AM78" i="230"/>
  <c r="AN78" i="230"/>
  <c r="AP78" i="230"/>
  <c r="AR78" i="230"/>
  <c r="AT78" i="230"/>
  <c r="AU78" i="230"/>
  <c r="AV78" i="230"/>
  <c r="AW78" i="230"/>
  <c r="AX78" i="230"/>
  <c r="AY78" i="230"/>
  <c r="AZ78" i="230"/>
  <c r="BA78" i="230"/>
  <c r="BB78" i="230"/>
  <c r="BC78" i="230"/>
  <c r="BD78" i="230"/>
  <c r="PA909" i="230"/>
  <c r="AE908" i="230"/>
  <c r="AG908" i="230"/>
  <c r="AH908" i="230"/>
  <c r="AI908" i="230"/>
  <c r="AK908" i="230"/>
  <c r="AL908" i="230"/>
  <c r="AM908" i="230"/>
  <c r="AN908" i="230"/>
  <c r="AO908" i="230"/>
  <c r="AQ908" i="230"/>
  <c r="AR908" i="230"/>
  <c r="AS908" i="230"/>
  <c r="AT908" i="230"/>
  <c r="AU908" i="230"/>
  <c r="AV908" i="230"/>
  <c r="AW908" i="230"/>
  <c r="AX908" i="230"/>
  <c r="AY908" i="230"/>
  <c r="BA908" i="230"/>
  <c r="BB908" i="230"/>
  <c r="BC908" i="230"/>
  <c r="BD908" i="230"/>
  <c r="PA629" i="230"/>
  <c r="AD628" i="230"/>
  <c r="AE628" i="230"/>
  <c r="AF628" i="230"/>
  <c r="AG628" i="230"/>
  <c r="AH628" i="230"/>
  <c r="AI628" i="230"/>
  <c r="AL628" i="230"/>
  <c r="AM628" i="230"/>
  <c r="AN628" i="230"/>
  <c r="AO628" i="230"/>
  <c r="AP628" i="230"/>
  <c r="AQ628" i="230"/>
  <c r="AT628" i="230"/>
  <c r="AU628" i="230"/>
  <c r="AV628" i="230"/>
  <c r="AW628" i="230"/>
  <c r="AX628" i="230"/>
  <c r="AY628" i="230"/>
  <c r="AZ628" i="230"/>
  <c r="BA628" i="230"/>
  <c r="BB628" i="230"/>
  <c r="BC628" i="230"/>
  <c r="BD628" i="230"/>
  <c r="PA205" i="230"/>
  <c r="AC204" i="230"/>
  <c r="AD204" i="230"/>
  <c r="AE204" i="230"/>
  <c r="AF204" i="230"/>
  <c r="AI204" i="230"/>
  <c r="AK204" i="230"/>
  <c r="AL204" i="230"/>
  <c r="AM204" i="230"/>
  <c r="AP204" i="230"/>
  <c r="AR204" i="230"/>
  <c r="AS204" i="230"/>
  <c r="AT204" i="230"/>
  <c r="AU204" i="230"/>
  <c r="AV204" i="230"/>
  <c r="AX204" i="230"/>
  <c r="AY204" i="230"/>
  <c r="AZ204" i="230"/>
  <c r="BA204" i="230"/>
  <c r="BD204" i="230"/>
  <c r="PA865" i="230"/>
  <c r="AE864" i="230"/>
  <c r="AI864" i="230"/>
  <c r="AL864" i="230"/>
  <c r="AM864" i="230"/>
  <c r="AN864" i="230"/>
  <c r="AO864" i="230"/>
  <c r="AQ864" i="230"/>
  <c r="AT864" i="230"/>
  <c r="AV864" i="230"/>
  <c r="AW864" i="230"/>
  <c r="AX864" i="230"/>
  <c r="AY864" i="230"/>
  <c r="AZ864" i="230"/>
  <c r="BA864" i="230"/>
  <c r="BC864" i="230"/>
  <c r="PA563" i="230"/>
  <c r="AC562" i="230"/>
  <c r="AD562" i="230"/>
  <c r="AE562" i="230"/>
  <c r="AF562" i="230"/>
  <c r="AG562" i="230"/>
  <c r="AH562" i="230"/>
  <c r="AI562" i="230"/>
  <c r="AK562" i="230"/>
  <c r="AM562" i="230"/>
  <c r="AN562" i="230"/>
  <c r="AO562" i="230"/>
  <c r="AP562" i="230"/>
  <c r="AQ562" i="230"/>
  <c r="AS562" i="230"/>
  <c r="AT562" i="230"/>
  <c r="AU562" i="230"/>
  <c r="AV562" i="230"/>
  <c r="AW562" i="230"/>
  <c r="AY562" i="230"/>
  <c r="AZ562" i="230"/>
  <c r="BB562" i="230"/>
  <c r="BC562" i="230"/>
  <c r="BD562" i="230"/>
  <c r="PA183" i="230"/>
  <c r="AB182" i="230"/>
  <c r="AC182" i="230"/>
  <c r="AD182" i="230"/>
  <c r="AE182" i="230"/>
  <c r="AF182" i="230"/>
  <c r="AG182" i="230"/>
  <c r="AH182" i="230"/>
  <c r="AK182" i="230"/>
  <c r="AL182" i="230"/>
  <c r="AM182" i="230"/>
  <c r="AN182" i="230"/>
  <c r="AO182" i="230"/>
  <c r="AP182" i="230"/>
  <c r="AQ182" i="230"/>
  <c r="AT182" i="230"/>
  <c r="AV182" i="230"/>
  <c r="AW182" i="230"/>
  <c r="AX182" i="230"/>
  <c r="AY182" i="230"/>
  <c r="AZ182" i="230"/>
  <c r="BA182" i="230"/>
  <c r="BB182" i="230"/>
  <c r="BC182" i="230"/>
  <c r="BD182" i="230"/>
  <c r="PA931" i="230"/>
  <c r="AE930" i="230"/>
  <c r="AF930" i="230"/>
  <c r="AH930" i="230"/>
  <c r="AK930" i="230"/>
  <c r="AL930" i="230"/>
  <c r="AM930" i="230"/>
  <c r="AN930" i="230"/>
  <c r="AO930" i="230"/>
  <c r="AP930" i="230"/>
  <c r="AQ930" i="230"/>
  <c r="AT930" i="230"/>
  <c r="AW930" i="230"/>
  <c r="AX930" i="230"/>
  <c r="AY930" i="230"/>
  <c r="AZ930" i="230"/>
  <c r="BA930" i="230"/>
  <c r="BB930" i="230"/>
  <c r="BC930" i="230"/>
  <c r="BD930" i="230"/>
  <c r="PA541" i="230"/>
  <c r="AD540" i="230"/>
  <c r="AE540" i="230"/>
  <c r="AF540" i="230"/>
  <c r="AG540" i="230"/>
  <c r="AH540" i="230"/>
  <c r="AK540" i="230"/>
  <c r="AL540" i="230"/>
  <c r="AM540" i="230"/>
  <c r="AN540" i="230"/>
  <c r="AP540" i="230"/>
  <c r="AQ540" i="230"/>
  <c r="AS540" i="230"/>
  <c r="AT540" i="230"/>
  <c r="AW540" i="230"/>
  <c r="AX540" i="230"/>
  <c r="AZ540" i="230"/>
  <c r="BA540" i="230"/>
  <c r="BB540" i="230"/>
  <c r="BC540" i="230"/>
  <c r="BD540" i="230"/>
  <c r="PA299" i="230"/>
  <c r="AC298" i="230"/>
  <c r="AD298" i="230"/>
  <c r="AE298" i="230"/>
  <c r="AF298" i="230"/>
  <c r="AG298" i="230"/>
  <c r="AH298" i="230"/>
  <c r="AJ298" i="230"/>
  <c r="AL298" i="230"/>
  <c r="AN298" i="230"/>
  <c r="AO298" i="230"/>
  <c r="AP298" i="230"/>
  <c r="AQ298" i="230"/>
  <c r="AR298" i="230"/>
  <c r="AS298" i="230"/>
  <c r="AU298" i="230"/>
  <c r="AV298" i="230"/>
  <c r="AW298" i="230"/>
  <c r="AX298" i="230"/>
  <c r="AY298" i="230"/>
  <c r="AZ298" i="230"/>
  <c r="BA298" i="230"/>
  <c r="BB298" i="230"/>
  <c r="BC298" i="230"/>
  <c r="BD298" i="230"/>
  <c r="AE936" i="230"/>
  <c r="AF936" i="230"/>
  <c r="AG936" i="230"/>
  <c r="AH936" i="230"/>
  <c r="AI936" i="230"/>
  <c r="AJ936" i="230"/>
  <c r="AL936" i="230"/>
  <c r="AM936" i="230"/>
  <c r="AN936" i="230"/>
  <c r="AO936" i="230"/>
  <c r="AP936" i="230"/>
  <c r="AQ936" i="230"/>
  <c r="AR936" i="230"/>
  <c r="AS936" i="230"/>
  <c r="AT936" i="230"/>
  <c r="AU936" i="230"/>
  <c r="AW936" i="230"/>
  <c r="AX936" i="230"/>
  <c r="AZ936" i="230"/>
  <c r="BA936" i="230"/>
  <c r="BB936" i="230"/>
  <c r="BC936" i="230"/>
  <c r="PA915" i="230"/>
  <c r="AE914" i="230"/>
  <c r="AF914" i="230"/>
  <c r="AG914" i="230"/>
  <c r="AH914" i="230"/>
  <c r="AI914" i="230"/>
  <c r="AL914" i="230"/>
  <c r="AM914" i="230"/>
  <c r="AN914" i="230"/>
  <c r="AO914" i="230"/>
  <c r="AP914" i="230"/>
  <c r="AQ914" i="230"/>
  <c r="AS914" i="230"/>
  <c r="AT914" i="230"/>
  <c r="AU914" i="230"/>
  <c r="AW914" i="230"/>
  <c r="AX914" i="230"/>
  <c r="AY914" i="230"/>
  <c r="AZ914" i="230"/>
  <c r="BA914" i="230"/>
  <c r="BB914" i="230"/>
  <c r="BC914" i="230"/>
  <c r="BD914" i="230"/>
  <c r="AE792" i="230"/>
  <c r="AF792" i="230"/>
  <c r="AG792" i="230"/>
  <c r="AH792" i="230"/>
  <c r="AI792" i="230"/>
  <c r="AK792" i="230"/>
  <c r="AL792" i="230"/>
  <c r="AN792" i="230"/>
  <c r="AO792" i="230"/>
  <c r="AP792" i="230"/>
  <c r="AQ792" i="230"/>
  <c r="AS792" i="230"/>
  <c r="AT792" i="230"/>
  <c r="AU792" i="230"/>
  <c r="AV792" i="230"/>
  <c r="AX792" i="230"/>
  <c r="AY792" i="230"/>
  <c r="BA792" i="230"/>
  <c r="BB792" i="230"/>
  <c r="PA711" i="230"/>
  <c r="AE710" i="230"/>
  <c r="AF710" i="230"/>
  <c r="AG710" i="230"/>
  <c r="AH710" i="230"/>
  <c r="AI710" i="230"/>
  <c r="AK710" i="230"/>
  <c r="AL710" i="230"/>
  <c r="AM710" i="230"/>
  <c r="AN710" i="230"/>
  <c r="AO710" i="230"/>
  <c r="AP710" i="230"/>
  <c r="AQ710" i="230"/>
  <c r="AR710" i="230"/>
  <c r="AS710" i="230"/>
  <c r="AT710" i="230"/>
  <c r="AU710" i="230"/>
  <c r="AV710" i="230"/>
  <c r="AX710" i="230"/>
  <c r="AY710" i="230"/>
  <c r="AZ710" i="230"/>
  <c r="BA710" i="230"/>
  <c r="BB710" i="230"/>
  <c r="BC710" i="230"/>
  <c r="BD710" i="230"/>
  <c r="PA645" i="230"/>
  <c r="AE644" i="230"/>
  <c r="AG644" i="230"/>
  <c r="AH644" i="230"/>
  <c r="AI644" i="230"/>
  <c r="AL644" i="230"/>
  <c r="AN644" i="230"/>
  <c r="AQ644" i="230"/>
  <c r="AR644" i="230"/>
  <c r="AS644" i="230"/>
  <c r="AT644" i="230"/>
  <c r="AV644" i="230"/>
  <c r="AW644" i="230"/>
  <c r="AX644" i="230"/>
  <c r="AY644" i="230"/>
  <c r="AZ644" i="230"/>
  <c r="BA644" i="230"/>
  <c r="BB644" i="230"/>
  <c r="BC644" i="230"/>
  <c r="PA585" i="230"/>
  <c r="AD584" i="230"/>
  <c r="AF584" i="230"/>
  <c r="AG584" i="230"/>
  <c r="AH584" i="230"/>
  <c r="AI584" i="230"/>
  <c r="AM584" i="230"/>
  <c r="AN584" i="230"/>
  <c r="AO584" i="230"/>
  <c r="AP584" i="230"/>
  <c r="AQ584" i="230"/>
  <c r="AR584" i="230"/>
  <c r="AS584" i="230"/>
  <c r="AT584" i="230"/>
  <c r="AU584" i="230"/>
  <c r="AV584" i="230"/>
  <c r="AW584" i="230"/>
  <c r="AX584" i="230"/>
  <c r="AY584" i="230"/>
  <c r="AZ584" i="230"/>
  <c r="BA584" i="230"/>
  <c r="BB584" i="230"/>
  <c r="BD584" i="230"/>
  <c r="AC484" i="230"/>
  <c r="AE484" i="230"/>
  <c r="AF484" i="230"/>
  <c r="AG484" i="230"/>
  <c r="AH484" i="230"/>
  <c r="AI484" i="230"/>
  <c r="AK484" i="230"/>
  <c r="AL484" i="230"/>
  <c r="AM484" i="230"/>
  <c r="AN484" i="230"/>
  <c r="AO484" i="230"/>
  <c r="AQ484" i="230"/>
  <c r="AR484" i="230"/>
  <c r="AT484" i="230"/>
  <c r="AU484" i="230"/>
  <c r="AV484" i="230"/>
  <c r="AW484" i="230"/>
  <c r="AY484" i="230"/>
  <c r="BA484" i="230"/>
  <c r="BB484" i="230"/>
  <c r="BC484" i="230"/>
  <c r="AC440" i="230"/>
  <c r="AD440" i="230"/>
  <c r="AE440" i="230"/>
  <c r="AF440" i="230"/>
  <c r="AG440" i="230"/>
  <c r="AH440" i="230"/>
  <c r="AI440" i="230"/>
  <c r="AK440" i="230"/>
  <c r="AL440" i="230"/>
  <c r="AM440" i="230"/>
  <c r="AN440" i="230"/>
  <c r="AO440" i="230"/>
  <c r="AP440" i="230"/>
  <c r="AS440" i="230"/>
  <c r="AT440" i="230"/>
  <c r="AV440" i="230"/>
  <c r="AX440" i="230"/>
  <c r="AY440" i="230"/>
  <c r="AZ440" i="230"/>
  <c r="BA440" i="230"/>
  <c r="PA409" i="230"/>
  <c r="AC408" i="230"/>
  <c r="AD408" i="230"/>
  <c r="AE408" i="230"/>
  <c r="AF408" i="230"/>
  <c r="AG408" i="230"/>
  <c r="AH408" i="230"/>
  <c r="AI408" i="230"/>
  <c r="AL408" i="230"/>
  <c r="AM408" i="230"/>
  <c r="AN408" i="230"/>
  <c r="AO408" i="230"/>
  <c r="AP408" i="230"/>
  <c r="AQ408" i="230"/>
  <c r="AR408" i="230"/>
  <c r="AS408" i="230"/>
  <c r="AT408" i="230"/>
  <c r="AV408" i="230"/>
  <c r="AX408" i="230"/>
  <c r="AY408" i="230"/>
  <c r="AZ408" i="230"/>
  <c r="BA408" i="230"/>
  <c r="BB408" i="230"/>
  <c r="BC408" i="230"/>
  <c r="BD408" i="230"/>
  <c r="PA359" i="230"/>
  <c r="AC358" i="230"/>
  <c r="AD358" i="230"/>
  <c r="AE358" i="230"/>
  <c r="AF358" i="230"/>
  <c r="AG358" i="230"/>
  <c r="AI358" i="230"/>
  <c r="AJ358" i="230"/>
  <c r="AL358" i="230"/>
  <c r="AM358" i="230"/>
  <c r="AN358" i="230"/>
  <c r="AO358" i="230"/>
  <c r="AP358" i="230"/>
  <c r="AR358" i="230"/>
  <c r="AS358" i="230"/>
  <c r="AT358" i="230"/>
  <c r="AU358" i="230"/>
  <c r="AV358" i="230"/>
  <c r="AX358" i="230"/>
  <c r="AY358" i="230"/>
  <c r="AZ358" i="230"/>
  <c r="BA358" i="230"/>
  <c r="BB358" i="230"/>
  <c r="BC358" i="230"/>
  <c r="BD358" i="230"/>
  <c r="PA293" i="230"/>
  <c r="AC292" i="230"/>
  <c r="AF292" i="230"/>
  <c r="AI292" i="230"/>
  <c r="AN292" i="230"/>
  <c r="AO292" i="230"/>
  <c r="AP292" i="230"/>
  <c r="AQ292" i="230"/>
  <c r="AR292" i="230"/>
  <c r="AT292" i="230"/>
  <c r="AU292" i="230"/>
  <c r="AW292" i="230"/>
  <c r="AX292" i="230"/>
  <c r="AY292" i="230"/>
  <c r="AZ292" i="230"/>
  <c r="BA292" i="230"/>
  <c r="BB292" i="230"/>
  <c r="BD292" i="230"/>
  <c r="PA227" i="230"/>
  <c r="AC226" i="230"/>
  <c r="AD226" i="230"/>
  <c r="AE226" i="230"/>
  <c r="AF226" i="230"/>
  <c r="AI226" i="230"/>
  <c r="AK226" i="230"/>
  <c r="AM226" i="230"/>
  <c r="AN226" i="230"/>
  <c r="AO226" i="230"/>
  <c r="AP226" i="230"/>
  <c r="AQ226" i="230"/>
  <c r="AR226" i="230"/>
  <c r="AU226" i="230"/>
  <c r="AV226" i="230"/>
  <c r="AW226" i="230"/>
  <c r="AX226" i="230"/>
  <c r="AZ226" i="230"/>
  <c r="BA226" i="230"/>
  <c r="BC226" i="230"/>
  <c r="BD226" i="230"/>
  <c r="PA189" i="230"/>
  <c r="AC188" i="230"/>
  <c r="AD188" i="230"/>
  <c r="AE188" i="230"/>
  <c r="AF188" i="230"/>
  <c r="AG188" i="230"/>
  <c r="AH188" i="230"/>
  <c r="AL188" i="230"/>
  <c r="AM188" i="230"/>
  <c r="AN188" i="230"/>
  <c r="AO188" i="230"/>
  <c r="AP188" i="230"/>
  <c r="AQ188" i="230"/>
  <c r="AR188" i="230"/>
  <c r="AU188" i="230"/>
  <c r="AW188" i="230"/>
  <c r="AX188" i="230"/>
  <c r="AY188" i="230"/>
  <c r="BA188" i="230"/>
  <c r="BC188" i="230"/>
  <c r="BD188" i="230"/>
  <c r="PA123" i="230"/>
  <c r="AB122" i="230"/>
  <c r="AC122" i="230"/>
  <c r="AF122" i="230"/>
  <c r="AG122" i="230"/>
  <c r="AH122" i="230"/>
  <c r="AI122" i="230"/>
  <c r="AJ122" i="230"/>
  <c r="AK122" i="230"/>
  <c r="AL122" i="230"/>
  <c r="AN122" i="230"/>
  <c r="AO122" i="230"/>
  <c r="AQ122" i="230"/>
  <c r="AS122" i="230"/>
  <c r="AT122" i="230"/>
  <c r="AU122" i="230"/>
  <c r="AV122" i="230"/>
  <c r="AW122" i="230"/>
  <c r="AY122" i="230"/>
  <c r="AZ122" i="230"/>
  <c r="BA122" i="230"/>
  <c r="BC122" i="230"/>
  <c r="BD122" i="230"/>
  <c r="PA51" i="230"/>
  <c r="AB50" i="230"/>
  <c r="AC50" i="230"/>
  <c r="AF50" i="230"/>
  <c r="AG50" i="230"/>
  <c r="AH50" i="230"/>
  <c r="AM50" i="230"/>
  <c r="AN50" i="230"/>
  <c r="AP50" i="230"/>
  <c r="AQ50" i="230"/>
  <c r="AS50" i="230"/>
  <c r="AT50" i="230"/>
  <c r="AV50" i="230"/>
  <c r="AW50" i="230"/>
  <c r="AX50" i="230"/>
  <c r="AY50" i="230"/>
  <c r="AZ50" i="230"/>
  <c r="BA50" i="230"/>
  <c r="BB50" i="230"/>
  <c r="BC50" i="230"/>
  <c r="BD50" i="230"/>
  <c r="AE770" i="230"/>
  <c r="AF770" i="230"/>
  <c r="AG770" i="230"/>
  <c r="AH770" i="230"/>
  <c r="AI770" i="230"/>
  <c r="AJ770" i="230"/>
  <c r="AK770" i="230"/>
  <c r="AM770" i="230"/>
  <c r="AN770" i="230"/>
  <c r="AO770" i="230"/>
  <c r="AQ770" i="230"/>
  <c r="AR770" i="230"/>
  <c r="AT770" i="230"/>
  <c r="AU770" i="230"/>
  <c r="AV770" i="230"/>
  <c r="AW770" i="230"/>
  <c r="AX770" i="230"/>
  <c r="AY770" i="230"/>
  <c r="AZ770" i="230"/>
  <c r="BA770" i="230"/>
  <c r="BB770" i="230"/>
  <c r="BC770" i="230"/>
  <c r="AD506" i="230"/>
  <c r="AE506" i="230"/>
  <c r="AF506" i="230"/>
  <c r="AG506" i="230"/>
  <c r="AH506" i="230"/>
  <c r="AI506" i="230"/>
  <c r="AJ506" i="230"/>
  <c r="AK506" i="230"/>
  <c r="AL506" i="230"/>
  <c r="AM506" i="230"/>
  <c r="AN506" i="230"/>
  <c r="AO506" i="230"/>
  <c r="AP506" i="230"/>
  <c r="AR506" i="230"/>
  <c r="AT506" i="230"/>
  <c r="AW506" i="230"/>
  <c r="AX506" i="230"/>
  <c r="AY506" i="230"/>
  <c r="AZ506" i="230"/>
  <c r="BA506" i="230"/>
  <c r="BB506" i="230"/>
  <c r="AB44" i="230"/>
  <c r="AC44" i="230"/>
  <c r="AD44" i="230"/>
  <c r="AE44" i="230"/>
  <c r="AF44" i="230"/>
  <c r="AG44" i="230"/>
  <c r="AH44" i="230"/>
  <c r="AI44" i="230"/>
  <c r="AJ44" i="230"/>
  <c r="AK44" i="230"/>
  <c r="AL44" i="230"/>
  <c r="AM44" i="230"/>
  <c r="AN44" i="230"/>
  <c r="AO44" i="230"/>
  <c r="AQ44" i="230"/>
  <c r="AR44" i="230"/>
  <c r="AS44" i="230"/>
  <c r="AT44" i="230"/>
  <c r="AU44" i="230"/>
  <c r="AV44" i="230"/>
  <c r="AW44" i="230"/>
  <c r="AX44" i="230"/>
  <c r="AZ44" i="230"/>
  <c r="BA44" i="230"/>
  <c r="BB44" i="230"/>
  <c r="BC44" i="230"/>
  <c r="PA733" i="230"/>
  <c r="AD732" i="230"/>
  <c r="AE732" i="230"/>
  <c r="AF732" i="230"/>
  <c r="AG732" i="230"/>
  <c r="AH732" i="230"/>
  <c r="AI732" i="230"/>
  <c r="AJ732" i="230"/>
  <c r="AK732" i="230"/>
  <c r="AM732" i="230"/>
  <c r="AN732" i="230"/>
  <c r="AO732" i="230"/>
  <c r="AQ732" i="230"/>
  <c r="AR732" i="230"/>
  <c r="AS732" i="230"/>
  <c r="AT732" i="230"/>
  <c r="AU732" i="230"/>
  <c r="AV732" i="230"/>
  <c r="AW732" i="230"/>
  <c r="AX732" i="230"/>
  <c r="AY732" i="230"/>
  <c r="AZ732" i="230"/>
  <c r="BA732" i="230"/>
  <c r="BD732" i="230"/>
  <c r="PA469" i="230"/>
  <c r="AC468" i="230"/>
  <c r="AE468" i="230"/>
  <c r="AF468" i="230"/>
  <c r="AG468" i="230"/>
  <c r="AH468" i="230"/>
  <c r="AI468" i="230"/>
  <c r="AJ468" i="230"/>
  <c r="AL468" i="230"/>
  <c r="AM468" i="230"/>
  <c r="AN468" i="230"/>
  <c r="AP468" i="230"/>
  <c r="AR468" i="230"/>
  <c r="AS468" i="230"/>
  <c r="AT468" i="230"/>
  <c r="AU468" i="230"/>
  <c r="AV468" i="230"/>
  <c r="AW468" i="230"/>
  <c r="AX468" i="230"/>
  <c r="AY468" i="230"/>
  <c r="AZ468" i="230"/>
  <c r="BA468" i="230"/>
  <c r="BB468" i="230"/>
  <c r="BC468" i="230"/>
  <c r="BD468" i="230"/>
  <c r="AC286" i="230"/>
  <c r="AD286" i="230"/>
  <c r="AE286" i="230"/>
  <c r="AF286" i="230"/>
  <c r="AG286" i="230"/>
  <c r="AI286" i="230"/>
  <c r="AL286" i="230"/>
  <c r="AM286" i="230"/>
  <c r="AN286" i="230"/>
  <c r="AO286" i="230"/>
  <c r="AQ286" i="230"/>
  <c r="AS286" i="230"/>
  <c r="AT286" i="230"/>
  <c r="AU286" i="230"/>
  <c r="AX286" i="230"/>
  <c r="AY286" i="230"/>
  <c r="AZ286" i="230"/>
  <c r="BB286" i="230"/>
  <c r="BC286" i="230"/>
  <c r="PA777" i="230"/>
  <c r="AE776" i="230"/>
  <c r="AF776" i="230"/>
  <c r="AG776" i="230"/>
  <c r="AJ776" i="230"/>
  <c r="AK776" i="230"/>
  <c r="AL776" i="230"/>
  <c r="AM776" i="230"/>
  <c r="AN776" i="230"/>
  <c r="AO776" i="230"/>
  <c r="AP776" i="230"/>
  <c r="AQ776" i="230"/>
  <c r="AS776" i="230"/>
  <c r="AU776" i="230"/>
  <c r="AV776" i="230"/>
  <c r="AX776" i="230"/>
  <c r="AY776" i="230"/>
  <c r="BA776" i="230"/>
  <c r="BB776" i="230"/>
  <c r="BC776" i="230"/>
  <c r="BD776" i="230"/>
  <c r="PA601" i="230"/>
  <c r="AD600" i="230"/>
  <c r="AE600" i="230"/>
  <c r="AF600" i="230"/>
  <c r="AG600" i="230"/>
  <c r="AH600" i="230"/>
  <c r="AI600" i="230"/>
  <c r="AK600" i="230"/>
  <c r="AL600" i="230"/>
  <c r="AM600" i="230"/>
  <c r="AN600" i="230"/>
  <c r="AO600" i="230"/>
  <c r="AP600" i="230"/>
  <c r="AQ600" i="230"/>
  <c r="AR600" i="230"/>
  <c r="AS600" i="230"/>
  <c r="AT600" i="230"/>
  <c r="AU600" i="230"/>
  <c r="AV600" i="230"/>
  <c r="AW600" i="230"/>
  <c r="AX600" i="230"/>
  <c r="AY600" i="230"/>
  <c r="AZ600" i="230"/>
  <c r="BA600" i="230"/>
  <c r="BB600" i="230"/>
  <c r="BC600" i="230"/>
  <c r="BD600" i="230"/>
  <c r="AB132" i="230"/>
  <c r="AC132" i="230"/>
  <c r="AD132" i="230"/>
  <c r="AE132" i="230"/>
  <c r="AG132" i="230"/>
  <c r="AH132" i="230"/>
  <c r="AL132" i="230"/>
  <c r="AM132" i="230"/>
  <c r="AN132" i="230"/>
  <c r="AO132" i="230"/>
  <c r="AP132" i="230"/>
  <c r="AQ132" i="230"/>
  <c r="AR132" i="230"/>
  <c r="AS132" i="230"/>
  <c r="AU132" i="230"/>
  <c r="AV132" i="230"/>
  <c r="AW132" i="230"/>
  <c r="AX132" i="230"/>
  <c r="AY132" i="230"/>
  <c r="AZ132" i="230"/>
  <c r="BA132" i="230"/>
  <c r="BB132" i="230"/>
  <c r="BC132" i="230"/>
  <c r="AG572" i="230"/>
  <c r="AH572" i="230"/>
  <c r="AL572" i="230"/>
  <c r="AM572" i="230"/>
  <c r="AN572" i="230"/>
  <c r="AP572" i="230"/>
  <c r="AQ572" i="230"/>
  <c r="AR572" i="230"/>
  <c r="AT572" i="230"/>
  <c r="AU572" i="230"/>
  <c r="AV572" i="230"/>
  <c r="AW572" i="230"/>
  <c r="AX572" i="230"/>
  <c r="AY572" i="230"/>
  <c r="AZ572" i="230"/>
  <c r="BA572" i="230"/>
  <c r="BB572" i="230"/>
  <c r="AE924" i="230"/>
  <c r="AF924" i="230"/>
  <c r="AG924" i="230"/>
  <c r="AH924" i="230"/>
  <c r="AJ924" i="230"/>
  <c r="AL924" i="230"/>
  <c r="AM924" i="230"/>
  <c r="AN924" i="230"/>
  <c r="AO924" i="230"/>
  <c r="AQ924" i="230"/>
  <c r="AR924" i="230"/>
  <c r="AT924" i="230"/>
  <c r="AV924" i="230"/>
  <c r="AW924" i="230"/>
  <c r="AX924" i="230"/>
  <c r="AY924" i="230"/>
  <c r="AZ924" i="230"/>
  <c r="BB924" i="230"/>
  <c r="BC924" i="230"/>
  <c r="PA821" i="230"/>
  <c r="AE820" i="230"/>
  <c r="AG820" i="230"/>
  <c r="AH820" i="230"/>
  <c r="AI820" i="230"/>
  <c r="AK820" i="230"/>
  <c r="AL820" i="230"/>
  <c r="AM820" i="230"/>
  <c r="AN820" i="230"/>
  <c r="AO820" i="230"/>
  <c r="AP820" i="230"/>
  <c r="AQ820" i="230"/>
  <c r="AS820" i="230"/>
  <c r="AU820" i="230"/>
  <c r="AW820" i="230"/>
  <c r="AX820" i="230"/>
  <c r="AY820" i="230"/>
  <c r="AZ820" i="230"/>
  <c r="BA820" i="230"/>
  <c r="BB820" i="230"/>
  <c r="BC820" i="230"/>
  <c r="BD820" i="230"/>
  <c r="AE880" i="230"/>
  <c r="AF880" i="230"/>
  <c r="AG880" i="230"/>
  <c r="AI880" i="230"/>
  <c r="AL880" i="230"/>
  <c r="AM880" i="230"/>
  <c r="AN880" i="230"/>
  <c r="AO880" i="230"/>
  <c r="AR880" i="230"/>
  <c r="AS880" i="230"/>
  <c r="AT880" i="230"/>
  <c r="AU880" i="230"/>
  <c r="AV880" i="230"/>
  <c r="AW880" i="230"/>
  <c r="AX880" i="230"/>
  <c r="AY880" i="230"/>
  <c r="AZ880" i="230"/>
  <c r="BA880" i="230"/>
  <c r="BB880" i="230"/>
  <c r="BC880" i="230"/>
  <c r="PA805" i="230"/>
  <c r="AE804" i="230"/>
  <c r="AF804" i="230"/>
  <c r="AG804" i="230"/>
  <c r="AH804" i="230"/>
  <c r="AI804" i="230"/>
  <c r="AK804" i="230"/>
  <c r="AL804" i="230"/>
  <c r="AM804" i="230"/>
  <c r="AN804" i="230"/>
  <c r="AP804" i="230"/>
  <c r="AQ804" i="230"/>
  <c r="AR804" i="230"/>
  <c r="AT804" i="230"/>
  <c r="AU804" i="230"/>
  <c r="AV804" i="230"/>
  <c r="AW804" i="230"/>
  <c r="AX804" i="230"/>
  <c r="AZ804" i="230"/>
  <c r="BB804" i="230"/>
  <c r="BC804" i="230"/>
  <c r="BD804" i="230"/>
  <c r="PA717" i="230"/>
  <c r="AD716" i="230"/>
  <c r="AE716" i="230"/>
  <c r="AF716" i="230"/>
  <c r="AG716" i="230"/>
  <c r="AH716" i="230"/>
  <c r="AI716" i="230"/>
  <c r="AL716" i="230"/>
  <c r="AM716" i="230"/>
  <c r="AN716" i="230"/>
  <c r="AO716" i="230"/>
  <c r="AP716" i="230"/>
  <c r="AQ716" i="230"/>
  <c r="AR716" i="230"/>
  <c r="AS716" i="230"/>
  <c r="AT716" i="230"/>
  <c r="AU716" i="230"/>
  <c r="AX716" i="230"/>
  <c r="AZ716" i="230"/>
  <c r="BA716" i="230"/>
  <c r="BB716" i="230"/>
  <c r="BC716" i="230"/>
  <c r="BD716" i="230"/>
  <c r="PA651" i="230"/>
  <c r="AF650" i="230"/>
  <c r="AG650" i="230"/>
  <c r="AI650" i="230"/>
  <c r="AK650" i="230"/>
  <c r="AL650" i="230"/>
  <c r="AM650" i="230"/>
  <c r="AN650" i="230"/>
  <c r="AO650" i="230"/>
  <c r="AP650" i="230"/>
  <c r="AR650" i="230"/>
  <c r="AU650" i="230"/>
  <c r="AV650" i="230"/>
  <c r="AW650" i="230"/>
  <c r="AX650" i="230"/>
  <c r="AZ650" i="230"/>
  <c r="BB650" i="230"/>
  <c r="BC650" i="230"/>
  <c r="BD650" i="230"/>
  <c r="AD550" i="230"/>
  <c r="AE550" i="230"/>
  <c r="AF550" i="230"/>
  <c r="AG550" i="230"/>
  <c r="AH550" i="230"/>
  <c r="AI550" i="230"/>
  <c r="AL550" i="230"/>
  <c r="AM550" i="230"/>
  <c r="AP550" i="230"/>
  <c r="AQ550" i="230"/>
  <c r="AR550" i="230"/>
  <c r="AT550" i="230"/>
  <c r="AV550" i="230"/>
  <c r="AW550" i="230"/>
  <c r="AX550" i="230"/>
  <c r="AY550" i="230"/>
  <c r="AZ550" i="230"/>
  <c r="BA550" i="230"/>
  <c r="BB550" i="230"/>
  <c r="BC550" i="230"/>
  <c r="PA519" i="230"/>
  <c r="AE518" i="230"/>
  <c r="AF518" i="230"/>
  <c r="AG518" i="230"/>
  <c r="AH518" i="230"/>
  <c r="AI518" i="230"/>
  <c r="AL518" i="230"/>
  <c r="AM518" i="230"/>
  <c r="AN518" i="230"/>
  <c r="AO518" i="230"/>
  <c r="AP518" i="230"/>
  <c r="AQ518" i="230"/>
  <c r="AT518" i="230"/>
  <c r="AU518" i="230"/>
  <c r="AX518" i="230"/>
  <c r="AZ518" i="230"/>
  <c r="BA518" i="230"/>
  <c r="BB518" i="230"/>
  <c r="BC518" i="230"/>
  <c r="BD518" i="230"/>
  <c r="PA453" i="230"/>
  <c r="AC452" i="230"/>
  <c r="AE452" i="230"/>
  <c r="AF452" i="230"/>
  <c r="AG452" i="230"/>
  <c r="AI452" i="230"/>
  <c r="AK452" i="230"/>
  <c r="AL452" i="230"/>
  <c r="AM452" i="230"/>
  <c r="AN452" i="230"/>
  <c r="AP452" i="230"/>
  <c r="AQ452" i="230"/>
  <c r="AV452" i="230"/>
  <c r="AW452" i="230"/>
  <c r="AX452" i="230"/>
  <c r="AY452" i="230"/>
  <c r="AZ452" i="230"/>
  <c r="BA452" i="230"/>
  <c r="BB452" i="230"/>
  <c r="BC452" i="230"/>
  <c r="BD452" i="230"/>
  <c r="AC374" i="230"/>
  <c r="AD374" i="230"/>
  <c r="AF374" i="230"/>
  <c r="AG374" i="230"/>
  <c r="AI374" i="230"/>
  <c r="AK374" i="230"/>
  <c r="AL374" i="230"/>
  <c r="AM374" i="230"/>
  <c r="AN374" i="230"/>
  <c r="AO374" i="230"/>
  <c r="AP374" i="230"/>
  <c r="AQ374" i="230"/>
  <c r="AR374" i="230"/>
  <c r="AS374" i="230"/>
  <c r="AU374" i="230"/>
  <c r="AV374" i="230"/>
  <c r="AW374" i="230"/>
  <c r="AX374" i="230"/>
  <c r="AY374" i="230"/>
  <c r="AZ374" i="230"/>
  <c r="BA374" i="230"/>
  <c r="BB374" i="230"/>
  <c r="BC374" i="230"/>
  <c r="PA343" i="230"/>
  <c r="AC342" i="230"/>
  <c r="AD342" i="230"/>
  <c r="AE342" i="230"/>
  <c r="AF342" i="230"/>
  <c r="AG342" i="230"/>
  <c r="AK342" i="230"/>
  <c r="AL342" i="230"/>
  <c r="AM342" i="230"/>
  <c r="AN342" i="230"/>
  <c r="AO342" i="230"/>
  <c r="AP342" i="230"/>
  <c r="AR342" i="230"/>
  <c r="AS342" i="230"/>
  <c r="AU342" i="230"/>
  <c r="AW342" i="230"/>
  <c r="AY342" i="230"/>
  <c r="AZ342" i="230"/>
  <c r="BA342" i="230"/>
  <c r="BB342" i="230"/>
  <c r="BD342" i="230"/>
  <c r="AB242" i="230"/>
  <c r="AC242" i="230"/>
  <c r="AD242" i="230"/>
  <c r="AE242" i="230"/>
  <c r="AF242" i="230"/>
  <c r="AG242" i="230"/>
  <c r="AH242" i="230"/>
  <c r="AI242" i="230"/>
  <c r="AJ242" i="230"/>
  <c r="AK242" i="230"/>
  <c r="AL242" i="230"/>
  <c r="AM242" i="230"/>
  <c r="AN242" i="230"/>
  <c r="AO242" i="230"/>
  <c r="AP242" i="230"/>
  <c r="AQ242" i="230"/>
  <c r="AR242" i="230"/>
  <c r="AS242" i="230"/>
  <c r="AT242" i="230"/>
  <c r="AU242" i="230"/>
  <c r="AV242" i="230"/>
  <c r="AW242" i="230"/>
  <c r="AX242" i="230"/>
  <c r="AY242" i="230"/>
  <c r="AZ242" i="230"/>
  <c r="BA242" i="230"/>
  <c r="BB242" i="230"/>
  <c r="BC242" i="230"/>
  <c r="AC198" i="230"/>
  <c r="AD198" i="230"/>
  <c r="AE198" i="230"/>
  <c r="AF198" i="230"/>
  <c r="AG198" i="230"/>
  <c r="AH198" i="230"/>
  <c r="AI198" i="230"/>
  <c r="AK198" i="230"/>
  <c r="AL198" i="230"/>
  <c r="AM198" i="230"/>
  <c r="AN198" i="230"/>
  <c r="AO198" i="230"/>
  <c r="AP198" i="230"/>
  <c r="AQ198" i="230"/>
  <c r="AR198" i="230"/>
  <c r="AS198" i="230"/>
  <c r="AT198" i="230"/>
  <c r="AV198" i="230"/>
  <c r="AW198" i="230"/>
  <c r="AX198" i="230"/>
  <c r="AY198" i="230"/>
  <c r="AZ198" i="230"/>
  <c r="BA198" i="230"/>
  <c r="BB198" i="230"/>
  <c r="BC198" i="230"/>
  <c r="PA161" i="230"/>
  <c r="AF160" i="230"/>
  <c r="AG160" i="230"/>
  <c r="AN160" i="230"/>
  <c r="AO160" i="230"/>
  <c r="AP160" i="230"/>
  <c r="AQ160" i="230"/>
  <c r="AR160" i="230"/>
  <c r="AT160" i="230"/>
  <c r="AU160" i="230"/>
  <c r="AV160" i="230"/>
  <c r="AW160" i="230"/>
  <c r="AX160" i="230"/>
  <c r="AY160" i="230"/>
  <c r="AZ160" i="230"/>
  <c r="BA160" i="230"/>
  <c r="BB160" i="230"/>
  <c r="BC160" i="230"/>
  <c r="BD160" i="230"/>
  <c r="PA101" i="230"/>
  <c r="AC100" i="230"/>
  <c r="AE100" i="230"/>
  <c r="AF100" i="230"/>
  <c r="AG100" i="230"/>
  <c r="AH100" i="230"/>
  <c r="AI100" i="230"/>
  <c r="AK100" i="230"/>
  <c r="AL100" i="230"/>
  <c r="AM100" i="230"/>
  <c r="AN100" i="230"/>
  <c r="AO100" i="230"/>
  <c r="AP100" i="230"/>
  <c r="AQ100" i="230"/>
  <c r="AR100" i="230"/>
  <c r="AS100" i="230"/>
  <c r="AX100" i="230"/>
  <c r="BA100" i="230"/>
  <c r="BB100" i="230"/>
  <c r="BD100" i="230"/>
  <c r="PA35" i="230"/>
  <c r="AB34" i="230"/>
  <c r="AC34" i="230"/>
  <c r="AD34" i="230"/>
  <c r="AE34" i="230"/>
  <c r="AF34" i="230"/>
  <c r="AG34" i="230"/>
  <c r="AH34" i="230"/>
  <c r="AI34" i="230"/>
  <c r="AK34" i="230"/>
  <c r="AL34" i="230"/>
  <c r="AM34" i="230"/>
  <c r="AN34" i="230"/>
  <c r="AP34" i="230"/>
  <c r="AQ34" i="230"/>
  <c r="AR34" i="230"/>
  <c r="AS34" i="230"/>
  <c r="AT34" i="230"/>
  <c r="AU34" i="230"/>
  <c r="AX34" i="230"/>
  <c r="AZ34" i="230"/>
  <c r="BA34" i="230"/>
  <c r="BB34" i="230"/>
  <c r="BC34" i="230"/>
  <c r="AE704" i="230"/>
  <c r="AF704" i="230"/>
  <c r="AG704" i="230"/>
  <c r="AH704" i="230"/>
  <c r="AI704" i="230"/>
  <c r="AJ704" i="230"/>
  <c r="AK704" i="230"/>
  <c r="AL704" i="230"/>
  <c r="AM704" i="230"/>
  <c r="AN704" i="230"/>
  <c r="AO704" i="230"/>
  <c r="AP704" i="230"/>
  <c r="AQ704" i="230"/>
  <c r="AR704" i="230"/>
  <c r="AT704" i="230"/>
  <c r="AU704" i="230"/>
  <c r="AW704" i="230"/>
  <c r="AX704" i="230"/>
  <c r="AY704" i="230"/>
  <c r="AZ704" i="230"/>
  <c r="BA704" i="230"/>
  <c r="BB704" i="230"/>
  <c r="BC704" i="230"/>
  <c r="PA497" i="230"/>
  <c r="AC496" i="230"/>
  <c r="AD496" i="230"/>
  <c r="AE496" i="230"/>
  <c r="AF496" i="230"/>
  <c r="AG496" i="230"/>
  <c r="AK496" i="230"/>
  <c r="AL496" i="230"/>
  <c r="AM496" i="230"/>
  <c r="AN496" i="230"/>
  <c r="AO496" i="230"/>
  <c r="AQ496" i="230"/>
  <c r="AR496" i="230"/>
  <c r="AS496" i="230"/>
  <c r="AV496" i="230"/>
  <c r="AW496" i="230"/>
  <c r="AX496" i="230"/>
  <c r="AY496" i="230"/>
  <c r="AZ496" i="230"/>
  <c r="BA496" i="230"/>
  <c r="BC496" i="230"/>
  <c r="BD496" i="230"/>
  <c r="AC254" i="230"/>
  <c r="AD254" i="230"/>
  <c r="AE254" i="230"/>
  <c r="AF254" i="230"/>
  <c r="AG254" i="230"/>
  <c r="AH254" i="230"/>
  <c r="AK254" i="230"/>
  <c r="AL254" i="230"/>
  <c r="AM254" i="230"/>
  <c r="AO254" i="230"/>
  <c r="AP254" i="230"/>
  <c r="AS254" i="230"/>
  <c r="AT254" i="230"/>
  <c r="AV254" i="230"/>
  <c r="AW254" i="230"/>
  <c r="AX254" i="230"/>
  <c r="AY254" i="230"/>
  <c r="AZ254" i="230"/>
  <c r="BA254" i="230"/>
  <c r="BB254" i="230"/>
  <c r="BC254" i="230"/>
  <c r="PA799" i="230"/>
  <c r="AF798" i="230"/>
  <c r="AG798" i="230"/>
  <c r="AH798" i="230"/>
  <c r="AL798" i="230"/>
  <c r="AM798" i="230"/>
  <c r="AO798" i="230"/>
  <c r="AQ798" i="230"/>
  <c r="AR798" i="230"/>
  <c r="AS798" i="230"/>
  <c r="AT798" i="230"/>
  <c r="AU798" i="230"/>
  <c r="AX798" i="230"/>
  <c r="AY798" i="230"/>
  <c r="AZ798" i="230"/>
  <c r="BA798" i="230"/>
  <c r="BB798" i="230"/>
  <c r="BD798" i="230"/>
  <c r="AD660" i="230"/>
  <c r="AE660" i="230"/>
  <c r="AF660" i="230"/>
  <c r="AG660" i="230"/>
  <c r="AH660" i="230"/>
  <c r="AI660" i="230"/>
  <c r="AJ660" i="230"/>
  <c r="AK660" i="230"/>
  <c r="AL660" i="230"/>
  <c r="AM660" i="230"/>
  <c r="AO660" i="230"/>
  <c r="AQ660" i="230"/>
  <c r="AR660" i="230"/>
  <c r="AS660" i="230"/>
  <c r="AT660" i="230"/>
  <c r="AV660" i="230"/>
  <c r="AW660" i="230"/>
  <c r="AX660" i="230"/>
  <c r="AY660" i="230"/>
  <c r="AZ660" i="230"/>
  <c r="BA660" i="230"/>
  <c r="BB660" i="230"/>
  <c r="BC660" i="230"/>
  <c r="AC352" i="230"/>
  <c r="AD352" i="230"/>
  <c r="AE352" i="230"/>
  <c r="AF352" i="230"/>
  <c r="AG352" i="230"/>
  <c r="AH352" i="230"/>
  <c r="AI352" i="230"/>
  <c r="AJ352" i="230"/>
  <c r="AK352" i="230"/>
  <c r="AL352" i="230"/>
  <c r="AM352" i="230"/>
  <c r="AN352" i="230"/>
  <c r="AO352" i="230"/>
  <c r="AP352" i="230"/>
  <c r="AQ352" i="230"/>
  <c r="AR352" i="230"/>
  <c r="AT352" i="230"/>
  <c r="AV352" i="230"/>
  <c r="AX352" i="230"/>
  <c r="AY352" i="230"/>
  <c r="AZ352" i="230"/>
  <c r="BA352" i="230"/>
  <c r="BC352" i="230"/>
  <c r="PA249" i="230"/>
  <c r="AC248" i="230"/>
  <c r="AD248" i="230"/>
  <c r="AE248" i="230"/>
  <c r="AF248" i="230"/>
  <c r="AG248" i="230"/>
  <c r="AH248" i="230"/>
  <c r="AI248" i="230"/>
  <c r="AJ248" i="230"/>
  <c r="AK248" i="230"/>
  <c r="AL248" i="230"/>
  <c r="AM248" i="230"/>
  <c r="AN248" i="230"/>
  <c r="AO248" i="230"/>
  <c r="AP248" i="230"/>
  <c r="AQ248" i="230"/>
  <c r="AR248" i="230"/>
  <c r="AT248" i="230"/>
  <c r="AU248" i="230"/>
  <c r="AV248" i="230"/>
  <c r="AW248" i="230"/>
  <c r="AX248" i="230"/>
  <c r="AY248" i="230"/>
  <c r="AZ248" i="230"/>
  <c r="BA248" i="230"/>
  <c r="BB248" i="230"/>
  <c r="BC248" i="230"/>
  <c r="BD248" i="230"/>
  <c r="AE638" i="230"/>
  <c r="AF638" i="230"/>
  <c r="AG638" i="230"/>
  <c r="AH638" i="230"/>
  <c r="AI638" i="230"/>
  <c r="AL638" i="230"/>
  <c r="AM638" i="230"/>
  <c r="AN638" i="230"/>
  <c r="AO638" i="230"/>
  <c r="AP638" i="230"/>
  <c r="AQ638" i="230"/>
  <c r="AR638" i="230"/>
  <c r="AS638" i="230"/>
  <c r="AT638" i="230"/>
  <c r="AV638" i="230"/>
  <c r="AX638" i="230"/>
  <c r="AY638" i="230"/>
  <c r="AZ638" i="230"/>
  <c r="BA638" i="230"/>
  <c r="BB638" i="230"/>
  <c r="BC638" i="230"/>
  <c r="PA667" i="230"/>
  <c r="AD666" i="230"/>
  <c r="AE666" i="230"/>
  <c r="AF666" i="230"/>
  <c r="AG666" i="230"/>
  <c r="AH666" i="230"/>
  <c r="AI666" i="230"/>
  <c r="AK666" i="230"/>
  <c r="AL666" i="230"/>
  <c r="AM666" i="230"/>
  <c r="AN666" i="230"/>
  <c r="AO666" i="230"/>
  <c r="AP666" i="230"/>
  <c r="AQ666" i="230"/>
  <c r="AR666" i="230"/>
  <c r="AS666" i="230"/>
  <c r="AT666" i="230"/>
  <c r="AV666" i="230"/>
  <c r="AW666" i="230"/>
  <c r="AX666" i="230"/>
  <c r="AZ666" i="230"/>
  <c r="BA666" i="230"/>
  <c r="BB666" i="230"/>
  <c r="BD666" i="230"/>
  <c r="AC330" i="230"/>
  <c r="AD330" i="230"/>
  <c r="AF330" i="230"/>
  <c r="AH330" i="230"/>
  <c r="AI330" i="230"/>
  <c r="AJ330" i="230"/>
  <c r="AL330" i="230"/>
  <c r="AM330" i="230"/>
  <c r="AN330" i="230"/>
  <c r="AO330" i="230"/>
  <c r="AP330" i="230"/>
  <c r="AQ330" i="230"/>
  <c r="AR330" i="230"/>
  <c r="AT330" i="230"/>
  <c r="AV330" i="230"/>
  <c r="AX330" i="230"/>
  <c r="AZ330" i="230"/>
  <c r="BA330" i="230"/>
  <c r="BB330" i="230"/>
  <c r="BC330" i="230"/>
  <c r="PA117" i="230"/>
  <c r="AB116" i="230"/>
  <c r="AC116" i="230"/>
  <c r="AD116" i="230"/>
  <c r="AE116" i="230"/>
  <c r="AF116" i="230"/>
  <c r="AH116" i="230"/>
  <c r="AI116" i="230"/>
  <c r="AK116" i="230"/>
  <c r="AL116" i="230"/>
  <c r="AM116" i="230"/>
  <c r="AN116" i="230"/>
  <c r="AO116" i="230"/>
  <c r="AQ116" i="230"/>
  <c r="AS116" i="230"/>
  <c r="AU116" i="230"/>
  <c r="AV116" i="230"/>
  <c r="AX116" i="230"/>
  <c r="AY116" i="230"/>
  <c r="BA116" i="230"/>
  <c r="BB116" i="230"/>
  <c r="BD116" i="230"/>
  <c r="AE902" i="230"/>
  <c r="AF902" i="230"/>
  <c r="AG902" i="230"/>
  <c r="AH902" i="230"/>
  <c r="AI902" i="230"/>
  <c r="AK902" i="230"/>
  <c r="AL902" i="230"/>
  <c r="AM902" i="230"/>
  <c r="AN902" i="230"/>
  <c r="AO902" i="230"/>
  <c r="AP902" i="230"/>
  <c r="AQ902" i="230"/>
  <c r="AR902" i="230"/>
  <c r="AS902" i="230"/>
  <c r="AT902" i="230"/>
  <c r="AV902" i="230"/>
  <c r="AX902" i="230"/>
  <c r="AY902" i="230"/>
  <c r="AZ902" i="230"/>
  <c r="BA902" i="230"/>
  <c r="BB902" i="230"/>
  <c r="BC902" i="230"/>
  <c r="PA843" i="230"/>
  <c r="AE842" i="230"/>
  <c r="AF842" i="230"/>
  <c r="AK842" i="230"/>
  <c r="AL842" i="230"/>
  <c r="AM842" i="230"/>
  <c r="AN842" i="230"/>
  <c r="AP842" i="230"/>
  <c r="AQ842" i="230"/>
  <c r="AR842" i="230"/>
  <c r="AS842" i="230"/>
  <c r="AT842" i="230"/>
  <c r="AU842" i="230"/>
  <c r="AX842" i="230"/>
  <c r="AY842" i="230"/>
  <c r="AZ842" i="230"/>
  <c r="BA842" i="230"/>
  <c r="BB842" i="230"/>
  <c r="BC842" i="230"/>
  <c r="BD842" i="230"/>
  <c r="AE858" i="230"/>
  <c r="AF858" i="230"/>
  <c r="AH858" i="230"/>
  <c r="AI858" i="230"/>
  <c r="AK858" i="230"/>
  <c r="AL858" i="230"/>
  <c r="AM858" i="230"/>
  <c r="AN858" i="230"/>
  <c r="AP858" i="230"/>
  <c r="AQ858" i="230"/>
  <c r="AR858" i="230"/>
  <c r="AS858" i="230"/>
  <c r="AT858" i="230"/>
  <c r="AU858" i="230"/>
  <c r="AV858" i="230"/>
  <c r="AW858" i="230"/>
  <c r="AZ858" i="230"/>
  <c r="BA858" i="230"/>
  <c r="BB858" i="230"/>
  <c r="BC858" i="230"/>
  <c r="PA783" i="230"/>
  <c r="AE782" i="230"/>
  <c r="AF782" i="230"/>
  <c r="AI782" i="230"/>
  <c r="AL782" i="230"/>
  <c r="AM782" i="230"/>
  <c r="AN782" i="230"/>
  <c r="AP782" i="230"/>
  <c r="AQ782" i="230"/>
  <c r="AR782" i="230"/>
  <c r="AT782" i="230"/>
  <c r="AX782" i="230"/>
  <c r="AY782" i="230"/>
  <c r="AZ782" i="230"/>
  <c r="BA782" i="230"/>
  <c r="BB782" i="230"/>
  <c r="BC782" i="230"/>
  <c r="BD782" i="230"/>
  <c r="PA689" i="230"/>
  <c r="AD688" i="230"/>
  <c r="AF688" i="230"/>
  <c r="AG688" i="230"/>
  <c r="AI688" i="230"/>
  <c r="AL688" i="230"/>
  <c r="AM688" i="230"/>
  <c r="AN688" i="230"/>
  <c r="AP688" i="230"/>
  <c r="AR688" i="230"/>
  <c r="AT688" i="230"/>
  <c r="AU688" i="230"/>
  <c r="AV688" i="230"/>
  <c r="AW688" i="230"/>
  <c r="AX688" i="230"/>
  <c r="AY688" i="230"/>
  <c r="AZ688" i="230"/>
  <c r="BC688" i="230"/>
  <c r="BD688" i="230"/>
  <c r="AD616" i="230"/>
  <c r="AE616" i="230"/>
  <c r="AF616" i="230"/>
  <c r="AG616" i="230"/>
  <c r="AH616" i="230"/>
  <c r="AI616" i="230"/>
  <c r="AJ616" i="230"/>
  <c r="AK616" i="230"/>
  <c r="AL616" i="230"/>
  <c r="AM616" i="230"/>
  <c r="AN616" i="230"/>
  <c r="AO616" i="230"/>
  <c r="AP616" i="230"/>
  <c r="AQ616" i="230"/>
  <c r="AR616" i="230"/>
  <c r="AS616" i="230"/>
  <c r="AT616" i="230"/>
  <c r="AU616" i="230"/>
  <c r="AV616" i="230"/>
  <c r="AW616" i="230"/>
  <c r="AX616" i="230"/>
  <c r="AY616" i="230"/>
  <c r="AZ616" i="230"/>
  <c r="BA616" i="230"/>
  <c r="BB616" i="230"/>
  <c r="BC616" i="230"/>
  <c r="AD528" i="230"/>
  <c r="AE528" i="230"/>
  <c r="AF528" i="230"/>
  <c r="AG528" i="230"/>
  <c r="AH528" i="230"/>
  <c r="AI528" i="230"/>
  <c r="AJ528" i="230"/>
  <c r="AK528" i="230"/>
  <c r="AL528" i="230"/>
  <c r="AM528" i="230"/>
  <c r="AN528" i="230"/>
  <c r="AO528" i="230"/>
  <c r="AP528" i="230"/>
  <c r="AQ528" i="230"/>
  <c r="AR528" i="230"/>
  <c r="AS528" i="230"/>
  <c r="AT528" i="230"/>
  <c r="AW528" i="230"/>
  <c r="AY528" i="230"/>
  <c r="AZ528" i="230"/>
  <c r="BA528" i="230"/>
  <c r="BB528" i="230"/>
  <c r="BC528" i="230"/>
  <c r="PA513" i="230"/>
  <c r="AC512" i="230"/>
  <c r="AD512" i="230"/>
  <c r="AE512" i="230"/>
  <c r="AF512" i="230"/>
  <c r="AG512" i="230"/>
  <c r="AH512" i="230"/>
  <c r="AI512" i="230"/>
  <c r="AJ512" i="230"/>
  <c r="AK512" i="230"/>
  <c r="AL512" i="230"/>
  <c r="AM512" i="230"/>
  <c r="AN512" i="230"/>
  <c r="AO512" i="230"/>
  <c r="AQ512" i="230"/>
  <c r="AR512" i="230"/>
  <c r="AS512" i="230"/>
  <c r="AT512" i="230"/>
  <c r="AV512" i="230"/>
  <c r="AW512" i="230"/>
  <c r="AX512" i="230"/>
  <c r="AY512" i="230"/>
  <c r="AZ512" i="230"/>
  <c r="BA512" i="230"/>
  <c r="BB512" i="230"/>
  <c r="BC512" i="230"/>
  <c r="AC418" i="230"/>
  <c r="AD418" i="230"/>
  <c r="AE418" i="230"/>
  <c r="AF418" i="230"/>
  <c r="AG418" i="230"/>
  <c r="AH418" i="230"/>
  <c r="AK418" i="230"/>
  <c r="AL418" i="230"/>
  <c r="AM418" i="230"/>
  <c r="AO418" i="230"/>
  <c r="AP418" i="230"/>
  <c r="AR418" i="230"/>
  <c r="AS418" i="230"/>
  <c r="AT418" i="230"/>
  <c r="AV418" i="230"/>
  <c r="AW418" i="230"/>
  <c r="AX418" i="230"/>
  <c r="AY418" i="230"/>
  <c r="AZ418" i="230"/>
  <c r="BA418" i="230"/>
  <c r="BC418" i="230"/>
  <c r="PA387" i="230"/>
  <c r="AC386" i="230"/>
  <c r="AD386" i="230"/>
  <c r="AE386" i="230"/>
  <c r="AF386" i="230"/>
  <c r="AI386" i="230"/>
  <c r="AK386" i="230"/>
  <c r="AL386" i="230"/>
  <c r="AM386" i="230"/>
  <c r="AN386" i="230"/>
  <c r="AO386" i="230"/>
  <c r="AP386" i="230"/>
  <c r="AQ386" i="230"/>
  <c r="AR386" i="230"/>
  <c r="AS386" i="230"/>
  <c r="AW386" i="230"/>
  <c r="AX386" i="230"/>
  <c r="AY386" i="230"/>
  <c r="AZ386" i="230"/>
  <c r="BA386" i="230"/>
  <c r="BB386" i="230"/>
  <c r="BC386" i="230"/>
  <c r="BD386" i="230"/>
  <c r="PA337" i="230"/>
  <c r="AC336" i="230"/>
  <c r="AD336" i="230"/>
  <c r="AF336" i="230"/>
  <c r="AH336" i="230"/>
  <c r="AI336" i="230"/>
  <c r="AK336" i="230"/>
  <c r="AL336" i="230"/>
  <c r="AN336" i="230"/>
  <c r="AO336" i="230"/>
  <c r="AP336" i="230"/>
  <c r="AQ336" i="230"/>
  <c r="AS336" i="230"/>
  <c r="AU336" i="230"/>
  <c r="AW336" i="230"/>
  <c r="AX336" i="230"/>
  <c r="AZ336" i="230"/>
  <c r="BA336" i="230"/>
  <c r="BD336" i="230"/>
  <c r="PA271" i="230"/>
  <c r="AC270" i="230"/>
  <c r="AD270" i="230"/>
  <c r="AE270" i="230"/>
  <c r="AF270" i="230"/>
  <c r="AG270" i="230"/>
  <c r="AH270" i="230"/>
  <c r="AI270" i="230"/>
  <c r="AK270" i="230"/>
  <c r="AL270" i="230"/>
  <c r="AN270" i="230"/>
  <c r="AO270" i="230"/>
  <c r="AP270" i="230"/>
  <c r="AQ270" i="230"/>
  <c r="AR270" i="230"/>
  <c r="AS270" i="230"/>
  <c r="AT270" i="230"/>
  <c r="AU270" i="230"/>
  <c r="AV270" i="230"/>
  <c r="AW270" i="230"/>
  <c r="AY270" i="230"/>
  <c r="BA270" i="230"/>
  <c r="BB270" i="230"/>
  <c r="BD270" i="230"/>
  <c r="PA233" i="230"/>
  <c r="AC232" i="230"/>
  <c r="AD232" i="230"/>
  <c r="AE232" i="230"/>
  <c r="AF232" i="230"/>
  <c r="AG232" i="230"/>
  <c r="AL232" i="230"/>
  <c r="AM232" i="230"/>
  <c r="AN232" i="230"/>
  <c r="AP232" i="230"/>
  <c r="AQ232" i="230"/>
  <c r="AW232" i="230"/>
  <c r="AX232" i="230"/>
  <c r="AY232" i="230"/>
  <c r="AZ232" i="230"/>
  <c r="BA232" i="230"/>
  <c r="BC232" i="230"/>
  <c r="BD232" i="230"/>
  <c r="PA167" i="230"/>
  <c r="AC166" i="230"/>
  <c r="AD166" i="230"/>
  <c r="AE166" i="230"/>
  <c r="AF166" i="230"/>
  <c r="AG166" i="230"/>
  <c r="AH166" i="230"/>
  <c r="AK166" i="230"/>
  <c r="AL166" i="230"/>
  <c r="AM166" i="230"/>
  <c r="AN166" i="230"/>
  <c r="AO166" i="230"/>
  <c r="AQ166" i="230"/>
  <c r="AT166" i="230"/>
  <c r="AW166" i="230"/>
  <c r="AX166" i="230"/>
  <c r="AY166" i="230"/>
  <c r="AZ166" i="230"/>
  <c r="BA166" i="230"/>
  <c r="BB166" i="230"/>
  <c r="BD166" i="230"/>
  <c r="AB66" i="230"/>
  <c r="AC66" i="230"/>
  <c r="AD66" i="230"/>
  <c r="AE66" i="230"/>
  <c r="AF66" i="230"/>
  <c r="AG66" i="230"/>
  <c r="AI66" i="230"/>
  <c r="AK66" i="230"/>
  <c r="AL66" i="230"/>
  <c r="AM66" i="230"/>
  <c r="AN66" i="230"/>
  <c r="AO66" i="230"/>
  <c r="AP66" i="230"/>
  <c r="AQ66" i="230"/>
  <c r="AR66" i="230"/>
  <c r="AS66" i="230"/>
  <c r="AT66" i="230"/>
  <c r="AU66" i="230"/>
  <c r="AV66" i="230"/>
  <c r="AW66" i="230"/>
  <c r="AX66" i="230"/>
  <c r="AY66" i="230"/>
  <c r="AZ66" i="230"/>
  <c r="BA66" i="230"/>
  <c r="BC66" i="230"/>
  <c r="PA57" i="230"/>
  <c r="AB56" i="230"/>
  <c r="AC56" i="230"/>
  <c r="AD56" i="230"/>
  <c r="AF56" i="230"/>
  <c r="AK56" i="230"/>
  <c r="AL56" i="230"/>
  <c r="AN56" i="230"/>
  <c r="AO56" i="230"/>
  <c r="AP56" i="230"/>
  <c r="AQ56" i="230"/>
  <c r="AR56" i="230"/>
  <c r="AT56" i="230"/>
  <c r="AV56" i="230"/>
  <c r="AX56" i="230"/>
  <c r="AY56" i="230"/>
  <c r="AZ56" i="230"/>
  <c r="BA56" i="230"/>
  <c r="BB56" i="230"/>
  <c r="BC56" i="230"/>
  <c r="BD56" i="230"/>
  <c r="AD682" i="230"/>
  <c r="AE682" i="230"/>
  <c r="AF682" i="230"/>
  <c r="AG682" i="230"/>
  <c r="AH682" i="230"/>
  <c r="AI682" i="230"/>
  <c r="AK682" i="230"/>
  <c r="AL682" i="230"/>
  <c r="AM682" i="230"/>
  <c r="AN682" i="230"/>
  <c r="AO682" i="230"/>
  <c r="AP682" i="230"/>
  <c r="AR682" i="230"/>
  <c r="AS682" i="230"/>
  <c r="AT682" i="230"/>
  <c r="AU682" i="230"/>
  <c r="AV682" i="230"/>
  <c r="AW682" i="230"/>
  <c r="AY682" i="230"/>
  <c r="AZ682" i="230"/>
  <c r="BA682" i="230"/>
  <c r="BB682" i="230"/>
  <c r="BC682" i="230"/>
  <c r="AC308" i="230"/>
  <c r="AD308" i="230"/>
  <c r="AE308" i="230"/>
  <c r="AF308" i="230"/>
  <c r="AG308" i="230"/>
  <c r="AI308" i="230"/>
  <c r="AM308" i="230"/>
  <c r="AN308" i="230"/>
  <c r="AO308" i="230"/>
  <c r="AP308" i="230"/>
  <c r="AQ308" i="230"/>
  <c r="AR308" i="230"/>
  <c r="AT308" i="230"/>
  <c r="AV308" i="230"/>
  <c r="AZ308" i="230"/>
  <c r="BA308" i="230"/>
  <c r="BC308" i="230"/>
  <c r="PA315" i="230"/>
  <c r="AC314" i="230"/>
  <c r="AD314" i="230"/>
  <c r="AE314" i="230"/>
  <c r="AF314" i="230"/>
  <c r="AG314" i="230"/>
  <c r="AK314" i="230"/>
  <c r="AL314" i="230"/>
  <c r="AM314" i="230"/>
  <c r="AN314" i="230"/>
  <c r="AO314" i="230"/>
  <c r="AP314" i="230"/>
  <c r="AQ314" i="230"/>
  <c r="AR314" i="230"/>
  <c r="AT314" i="230"/>
  <c r="AU314" i="230"/>
  <c r="AV314" i="230"/>
  <c r="AW314" i="230"/>
  <c r="AY314" i="230"/>
  <c r="AZ314" i="230"/>
  <c r="BA314" i="230"/>
  <c r="BB314" i="230"/>
  <c r="BC314" i="230"/>
  <c r="BD314" i="230"/>
  <c r="AD594" i="230"/>
  <c r="AE594" i="230"/>
  <c r="AF594" i="230"/>
  <c r="AG594" i="230"/>
  <c r="AH594" i="230"/>
  <c r="AI594" i="230"/>
  <c r="AJ594" i="230"/>
  <c r="AK594" i="230"/>
  <c r="AL594" i="230"/>
  <c r="AM594" i="230"/>
  <c r="AN594" i="230"/>
  <c r="AO594" i="230"/>
  <c r="AP594" i="230"/>
  <c r="AQ594" i="230"/>
  <c r="AR594" i="230"/>
  <c r="AS594" i="230"/>
  <c r="AT594" i="230"/>
  <c r="AV594" i="230"/>
  <c r="AW594" i="230"/>
  <c r="AX594" i="230"/>
  <c r="AY594" i="230"/>
  <c r="AZ594" i="230"/>
  <c r="BA594" i="230"/>
  <c r="BB594" i="230"/>
  <c r="BC594" i="230"/>
  <c r="AB22" i="230"/>
  <c r="AC22" i="230"/>
  <c r="AD22" i="230"/>
  <c r="AE22" i="230"/>
  <c r="AF22" i="230"/>
  <c r="AG22" i="230"/>
  <c r="AI22" i="230"/>
  <c r="AJ22" i="230"/>
  <c r="AK22" i="230"/>
  <c r="AL22" i="230"/>
  <c r="AM22" i="230"/>
  <c r="AN22" i="230"/>
  <c r="AO22" i="230"/>
  <c r="AP22" i="230"/>
  <c r="AQ22" i="230"/>
  <c r="AR22" i="230"/>
  <c r="AS22" i="230"/>
  <c r="AT22" i="230"/>
  <c r="AU22" i="230"/>
  <c r="AV22" i="230"/>
  <c r="AX22" i="230"/>
  <c r="AY22" i="230"/>
  <c r="AZ22" i="230"/>
  <c r="BA22" i="230"/>
  <c r="BB22" i="230"/>
  <c r="BC22" i="230"/>
  <c r="PA849" i="230"/>
  <c r="AE848" i="230"/>
  <c r="AF848" i="230"/>
  <c r="AG848" i="230"/>
  <c r="AH848" i="230"/>
  <c r="AJ848" i="230"/>
  <c r="AK848" i="230"/>
  <c r="AL848" i="230"/>
  <c r="AM848" i="230"/>
  <c r="AN848" i="230"/>
  <c r="AO848" i="230"/>
  <c r="AP848" i="230"/>
  <c r="AQ848" i="230"/>
  <c r="AR848" i="230"/>
  <c r="AT848" i="230"/>
  <c r="AU848" i="230"/>
  <c r="AV848" i="230"/>
  <c r="AW848" i="230"/>
  <c r="AX848" i="230"/>
  <c r="AY848" i="230"/>
  <c r="AZ848" i="230"/>
  <c r="BA848" i="230"/>
  <c r="BC848" i="230"/>
  <c r="BD848" i="230"/>
  <c r="PA475" i="230"/>
  <c r="AC474" i="230"/>
  <c r="AD474" i="230"/>
  <c r="AE474" i="230"/>
  <c r="AF474" i="230"/>
  <c r="AH474" i="230"/>
  <c r="AI474" i="230"/>
  <c r="AL474" i="230"/>
  <c r="AM474" i="230"/>
  <c r="AO474" i="230"/>
  <c r="AP474" i="230"/>
  <c r="AR474" i="230"/>
  <c r="AS474" i="230"/>
  <c r="AU474" i="230"/>
  <c r="AW474" i="230"/>
  <c r="AY474" i="230"/>
  <c r="AZ474" i="230"/>
  <c r="BA474" i="230"/>
  <c r="BB474" i="230"/>
  <c r="BC474" i="230"/>
  <c r="BD474" i="230"/>
  <c r="AC220" i="230"/>
  <c r="AD220" i="230"/>
  <c r="AF220" i="230"/>
  <c r="AH220" i="230"/>
  <c r="AI220" i="230"/>
  <c r="AJ220" i="230"/>
  <c r="AM220" i="230"/>
  <c r="AN220" i="230"/>
  <c r="AO220" i="230"/>
  <c r="AP220" i="230"/>
  <c r="AU220" i="230"/>
  <c r="AV220" i="230"/>
  <c r="AW220" i="230"/>
  <c r="AX220" i="230"/>
  <c r="AY220" i="230"/>
  <c r="BA220" i="230"/>
  <c r="BB220" i="230"/>
  <c r="PA887" i="230"/>
  <c r="AE886" i="230"/>
  <c r="AG886" i="230"/>
  <c r="AH886" i="230"/>
  <c r="AI886" i="230"/>
  <c r="AM886" i="230"/>
  <c r="AO886" i="230"/>
  <c r="AP886" i="230"/>
  <c r="AQ886" i="230"/>
  <c r="AR886" i="230"/>
  <c r="AV886" i="230"/>
  <c r="AW886" i="230"/>
  <c r="AX886" i="230"/>
  <c r="AY886" i="230"/>
  <c r="AZ886" i="230"/>
  <c r="BA886" i="230"/>
  <c r="BB886" i="230"/>
  <c r="BD886" i="230"/>
  <c r="PA827" i="230"/>
  <c r="AG826" i="230"/>
  <c r="AH826" i="230"/>
  <c r="AI826" i="230"/>
  <c r="AL826" i="230"/>
  <c r="AM826" i="230"/>
  <c r="AN826" i="230"/>
  <c r="AO826" i="230"/>
  <c r="AQ826" i="230"/>
  <c r="AS826" i="230"/>
  <c r="AT826" i="230"/>
  <c r="AV826" i="230"/>
  <c r="AW826" i="230"/>
  <c r="AX826" i="230"/>
  <c r="AY826" i="230"/>
  <c r="AZ826" i="230"/>
  <c r="BA826" i="230"/>
  <c r="BC826" i="230"/>
  <c r="BD826" i="230"/>
  <c r="PA893" i="230"/>
  <c r="AE892" i="230"/>
  <c r="AF892" i="230"/>
  <c r="AG892" i="230"/>
  <c r="AH892" i="230"/>
  <c r="AJ892" i="230"/>
  <c r="AL892" i="230"/>
  <c r="AM892" i="230"/>
  <c r="AN892" i="230"/>
  <c r="AO892" i="230"/>
  <c r="AR892" i="230"/>
  <c r="AT892" i="230"/>
  <c r="AU892" i="230"/>
  <c r="AW892" i="230"/>
  <c r="AY892" i="230"/>
  <c r="AZ892" i="230"/>
  <c r="BA892" i="230"/>
  <c r="BB892" i="230"/>
  <c r="BC892" i="230"/>
  <c r="BD892" i="230"/>
  <c r="PA761" i="230"/>
  <c r="AE760" i="230"/>
  <c r="AF760" i="230"/>
  <c r="AG760" i="230"/>
  <c r="AH760" i="230"/>
  <c r="AL760" i="230"/>
  <c r="AM760" i="230"/>
  <c r="AN760" i="230"/>
  <c r="AO760" i="230"/>
  <c r="AP760" i="230"/>
  <c r="AQ760" i="230"/>
  <c r="AR760" i="230"/>
  <c r="AT760" i="230"/>
  <c r="AV760" i="230"/>
  <c r="AW760" i="230"/>
  <c r="AX760" i="230"/>
  <c r="AY760" i="230"/>
  <c r="AZ760" i="230"/>
  <c r="BA760" i="230"/>
  <c r="BB760" i="230"/>
  <c r="BC760" i="230"/>
  <c r="BD760" i="230"/>
  <c r="PA695" i="230"/>
  <c r="AD694" i="230"/>
  <c r="AE694" i="230"/>
  <c r="AF694" i="230"/>
  <c r="AG694" i="230"/>
  <c r="AH694" i="230"/>
  <c r="AI694" i="230"/>
  <c r="AL694" i="230"/>
  <c r="AM694" i="230"/>
  <c r="AN694" i="230"/>
  <c r="AO694" i="230"/>
  <c r="AP694" i="230"/>
  <c r="AQ694" i="230"/>
  <c r="AS694" i="230"/>
  <c r="AT694" i="230"/>
  <c r="AU694" i="230"/>
  <c r="AV694" i="230"/>
  <c r="AW694" i="230"/>
  <c r="AX694" i="230"/>
  <c r="AY694" i="230"/>
  <c r="AZ694" i="230"/>
  <c r="BA694" i="230"/>
  <c r="BB694" i="230"/>
  <c r="BC694" i="230"/>
  <c r="BD694" i="230"/>
  <c r="PA623" i="230"/>
  <c r="AD622" i="230"/>
  <c r="AE622" i="230"/>
  <c r="AF622" i="230"/>
  <c r="AG622" i="230"/>
  <c r="AH622" i="230"/>
  <c r="AI622" i="230"/>
  <c r="AJ622" i="230"/>
  <c r="AL622" i="230"/>
  <c r="AM622" i="230"/>
  <c r="AN622" i="230"/>
  <c r="AO622" i="230"/>
  <c r="AP622" i="230"/>
  <c r="AQ622" i="230"/>
  <c r="AR622" i="230"/>
  <c r="AS622" i="230"/>
  <c r="AU622" i="230"/>
  <c r="AV622" i="230"/>
  <c r="AW622" i="230"/>
  <c r="AX622" i="230"/>
  <c r="AY622" i="230"/>
  <c r="AZ622" i="230"/>
  <c r="BA622" i="230"/>
  <c r="BB622" i="230"/>
  <c r="BD622" i="230"/>
  <c r="PA579" i="230"/>
  <c r="AD578" i="230"/>
  <c r="AE578" i="230"/>
  <c r="AF578" i="230"/>
  <c r="AG578" i="230"/>
  <c r="AI578" i="230"/>
  <c r="AJ578" i="230"/>
  <c r="AK578" i="230"/>
  <c r="AL578" i="230"/>
  <c r="AN578" i="230"/>
  <c r="AO578" i="230"/>
  <c r="AQ578" i="230"/>
  <c r="AS578" i="230"/>
  <c r="AT578" i="230"/>
  <c r="AU578" i="230"/>
  <c r="AV578" i="230"/>
  <c r="AW578" i="230"/>
  <c r="AX578" i="230"/>
  <c r="AY578" i="230"/>
  <c r="AZ578" i="230"/>
  <c r="BA578" i="230"/>
  <c r="BB578" i="230"/>
  <c r="BC578" i="230"/>
  <c r="BD578" i="230"/>
  <c r="PA491" i="230"/>
  <c r="AC490" i="230"/>
  <c r="AD490" i="230"/>
  <c r="AE490" i="230"/>
  <c r="AF490" i="230"/>
  <c r="AG490" i="230"/>
  <c r="AH490" i="230"/>
  <c r="AI490" i="230"/>
  <c r="AJ490" i="230"/>
  <c r="AK490" i="230"/>
  <c r="AL490" i="230"/>
  <c r="AM490" i="230"/>
  <c r="AN490" i="230"/>
  <c r="AO490" i="230"/>
  <c r="AP490" i="230"/>
  <c r="AQ490" i="230"/>
  <c r="AS490" i="230"/>
  <c r="AT490" i="230"/>
  <c r="AV490" i="230"/>
  <c r="AW490" i="230"/>
  <c r="AX490" i="230"/>
  <c r="AZ490" i="230"/>
  <c r="BB490" i="230"/>
  <c r="BD490" i="230"/>
  <c r="AC396" i="230"/>
  <c r="AD396" i="230"/>
  <c r="AE396" i="230"/>
  <c r="AF396" i="230"/>
  <c r="AG396" i="230"/>
  <c r="AH396" i="230"/>
  <c r="AI396" i="230"/>
  <c r="AJ396" i="230"/>
  <c r="AL396" i="230"/>
  <c r="AN396" i="230"/>
  <c r="AO396" i="230"/>
  <c r="AP396" i="230"/>
  <c r="AQ396" i="230"/>
  <c r="AR396" i="230"/>
  <c r="AS396" i="230"/>
  <c r="AV396" i="230"/>
  <c r="AW396" i="230"/>
  <c r="AX396" i="230"/>
  <c r="AY396" i="230"/>
  <c r="AZ396" i="230"/>
  <c r="BA396" i="230"/>
  <c r="BB396" i="230"/>
  <c r="BC396" i="230"/>
  <c r="PA381" i="230"/>
  <c r="AC380" i="230"/>
  <c r="AD380" i="230"/>
  <c r="AE380" i="230"/>
  <c r="AG380" i="230"/>
  <c r="AH380" i="230"/>
  <c r="AI380" i="230"/>
  <c r="AK380" i="230"/>
  <c r="AM380" i="230"/>
  <c r="AN380" i="230"/>
  <c r="AP380" i="230"/>
  <c r="AR380" i="230"/>
  <c r="AS380" i="230"/>
  <c r="AU380" i="230"/>
  <c r="AZ380" i="230"/>
  <c r="BA380" i="230"/>
  <c r="BB380" i="230"/>
  <c r="BC380" i="230"/>
  <c r="BD380" i="230"/>
  <c r="PA321" i="230"/>
  <c r="AC320" i="230"/>
  <c r="AD320" i="230"/>
  <c r="AE320" i="230"/>
  <c r="AF320" i="230"/>
  <c r="AG320" i="230"/>
  <c r="AH320" i="230"/>
  <c r="AI320" i="230"/>
  <c r="AJ320" i="230"/>
  <c r="AL320" i="230"/>
  <c r="AM320" i="230"/>
  <c r="AN320" i="230"/>
  <c r="AO320" i="230"/>
  <c r="AP320" i="230"/>
  <c r="AQ320" i="230"/>
  <c r="AR320" i="230"/>
  <c r="AS320" i="230"/>
  <c r="AT320" i="230"/>
  <c r="AU320" i="230"/>
  <c r="AV320" i="230"/>
  <c r="AW320" i="230"/>
  <c r="AX320" i="230"/>
  <c r="AY320" i="230"/>
  <c r="AZ320" i="230"/>
  <c r="BB320" i="230"/>
  <c r="BC320" i="230"/>
  <c r="BD320" i="230"/>
  <c r="PA277" i="230"/>
  <c r="AC276" i="230"/>
  <c r="AD276" i="230"/>
  <c r="AE276" i="230"/>
  <c r="AF276" i="230"/>
  <c r="AH276" i="230"/>
  <c r="AI276" i="230"/>
  <c r="AM276" i="230"/>
  <c r="AN276" i="230"/>
  <c r="AQ276" i="230"/>
  <c r="AR276" i="230"/>
  <c r="AT276" i="230"/>
  <c r="AX276" i="230"/>
  <c r="AY276" i="230"/>
  <c r="AZ276" i="230"/>
  <c r="BA276" i="230"/>
  <c r="BC276" i="230"/>
  <c r="BD276" i="230"/>
  <c r="PA211" i="230"/>
  <c r="AC210" i="230"/>
  <c r="AD210" i="230"/>
  <c r="AE210" i="230"/>
  <c r="AF210" i="230"/>
  <c r="AG210" i="230"/>
  <c r="AH210" i="230"/>
  <c r="AI210" i="230"/>
  <c r="AL210" i="230"/>
  <c r="AM210" i="230"/>
  <c r="AP210" i="230"/>
  <c r="AR210" i="230"/>
  <c r="AS210" i="230"/>
  <c r="AT210" i="230"/>
  <c r="AU210" i="230"/>
  <c r="AW210" i="230"/>
  <c r="AX210" i="230"/>
  <c r="AZ210" i="230"/>
  <c r="BB210" i="230"/>
  <c r="BC210" i="230"/>
  <c r="BD210" i="230"/>
  <c r="PA145" i="230"/>
  <c r="AB144" i="230"/>
  <c r="AC144" i="230"/>
  <c r="AD144" i="230"/>
  <c r="AE144" i="230"/>
  <c r="AF144" i="230"/>
  <c r="AG144" i="230"/>
  <c r="AH144" i="230"/>
  <c r="AI144" i="230"/>
  <c r="AK144" i="230"/>
  <c r="AL144" i="230"/>
  <c r="AM144" i="230"/>
  <c r="AN144" i="230"/>
  <c r="AO144" i="230"/>
  <c r="AP144" i="230"/>
  <c r="AQ144" i="230"/>
  <c r="AR144" i="230"/>
  <c r="AT144" i="230"/>
  <c r="AV144" i="230"/>
  <c r="AX144" i="230"/>
  <c r="AY144" i="230"/>
  <c r="AZ144" i="230"/>
  <c r="BA144" i="230"/>
  <c r="BD144" i="230"/>
  <c r="PA95" i="230"/>
  <c r="AB94" i="230"/>
  <c r="AC94" i="230"/>
  <c r="AD94" i="230"/>
  <c r="AF94" i="230"/>
  <c r="AK94" i="230"/>
  <c r="AL94" i="230"/>
  <c r="AN94" i="230"/>
  <c r="AP94" i="230"/>
  <c r="AQ94" i="230"/>
  <c r="AS94" i="230"/>
  <c r="AV94" i="230"/>
  <c r="AW94" i="230"/>
  <c r="AX94" i="230"/>
  <c r="AY94" i="230"/>
  <c r="AZ94" i="230"/>
  <c r="BA94" i="230"/>
  <c r="BB94" i="230"/>
  <c r="BC94" i="230"/>
  <c r="BD94" i="230"/>
  <c r="PA29" i="230"/>
  <c r="AD28" i="230"/>
  <c r="AE28" i="230"/>
  <c r="AF28" i="230"/>
  <c r="AI28" i="230"/>
  <c r="AK28" i="230"/>
  <c r="AL28" i="230"/>
  <c r="AM28" i="230"/>
  <c r="AN28" i="230"/>
  <c r="AO28" i="230"/>
  <c r="AQ28" i="230"/>
  <c r="AR28" i="230"/>
  <c r="AS28" i="230"/>
  <c r="AT28" i="230"/>
  <c r="AV28" i="230"/>
  <c r="AW28" i="230"/>
  <c r="AY28" i="230"/>
  <c r="AZ28" i="230"/>
  <c r="BA28" i="230"/>
  <c r="BD28" i="230"/>
  <c r="BD34" i="230"/>
  <c r="BD864" i="230"/>
  <c r="OY28" i="178"/>
  <c r="OY29" i="178" s="1"/>
  <c r="OY34" i="178"/>
  <c r="OY35" i="178" s="1"/>
  <c r="OX21" i="178"/>
  <c r="OX22" i="178" s="1"/>
  <c r="OX23" i="178" s="1"/>
  <c r="OZ4" i="178"/>
  <c r="OZ14" i="178" s="1"/>
  <c r="OZ17" i="178"/>
  <c r="OZ18" i="178" s="1"/>
  <c r="OZ26" i="178"/>
  <c r="OZ27" i="178" s="1"/>
  <c r="OZ32" i="178"/>
  <c r="PA2" i="178"/>
  <c r="PA11" i="178"/>
  <c r="PA3" i="178"/>
  <c r="OY20" i="178"/>
  <c r="OY19" i="178"/>
  <c r="BD659" i="230" l="1"/>
  <c r="X659" i="230" s="1"/>
  <c r="BD726" i="230"/>
  <c r="X726" i="230" s="1"/>
  <c r="PA661" i="230"/>
  <c r="BD129" i="230"/>
  <c r="PA255" i="230"/>
  <c r="BD198" i="230"/>
  <c r="X198" i="230" s="1"/>
  <c r="PA67" i="230"/>
  <c r="BD67" i="230" s="1"/>
  <c r="BD679" i="230"/>
  <c r="PA727" i="230"/>
  <c r="BD85" i="230"/>
  <c r="PA199" i="230"/>
  <c r="BD199" i="230" s="1"/>
  <c r="BD197" i="230"/>
  <c r="BD195" i="230" s="1"/>
  <c r="BD660" i="230"/>
  <c r="X660" i="230" s="1"/>
  <c r="BD66" i="230"/>
  <c r="X66" i="230" s="1"/>
  <c r="BD936" i="230"/>
  <c r="X936" i="230" s="1"/>
  <c r="BD371" i="230"/>
  <c r="BD305" i="230"/>
  <c r="X247" i="230"/>
  <c r="X693" i="230"/>
  <c r="X77" i="230"/>
  <c r="X810" i="230"/>
  <c r="AE769" i="230"/>
  <c r="AE767" i="230" s="1"/>
  <c r="PA770" i="230"/>
  <c r="AC439" i="230"/>
  <c r="X439" i="230" s="1"/>
  <c r="X437" i="230" s="1"/>
  <c r="PA440" i="230"/>
  <c r="X832" i="230"/>
  <c r="X363" i="230"/>
  <c r="X898" i="230"/>
  <c r="X225" i="230"/>
  <c r="X385" i="230"/>
  <c r="AB109" i="230"/>
  <c r="X109" i="230" s="1"/>
  <c r="X107" i="230" s="1"/>
  <c r="PA110" i="230"/>
  <c r="AC393" i="230"/>
  <c r="X392" i="230"/>
  <c r="X546" i="230"/>
  <c r="X590" i="230"/>
  <c r="AC327" i="230"/>
  <c r="X326" i="230"/>
  <c r="AC263" i="230"/>
  <c r="BD263" i="230"/>
  <c r="BD261" i="230" s="1"/>
  <c r="PA264" i="230"/>
  <c r="AD527" i="230"/>
  <c r="BD527" i="230"/>
  <c r="BD525" i="230" s="1"/>
  <c r="PA528" i="230"/>
  <c r="AE747" i="230"/>
  <c r="PA748" i="230"/>
  <c r="BD747" i="230"/>
  <c r="BD745" i="230" s="1"/>
  <c r="AD483" i="230"/>
  <c r="PA484" i="230"/>
  <c r="BD483" i="230"/>
  <c r="BD481" i="230" s="1"/>
  <c r="X656" i="230"/>
  <c r="AD657" i="230"/>
  <c r="AD681" i="230"/>
  <c r="PA682" i="230"/>
  <c r="AC395" i="230"/>
  <c r="PA396" i="230"/>
  <c r="AD549" i="230"/>
  <c r="BD549" i="230"/>
  <c r="BD547" i="230" s="1"/>
  <c r="PA550" i="230"/>
  <c r="BC371" i="230"/>
  <c r="X370" i="230"/>
  <c r="AC329" i="230"/>
  <c r="PA330" i="230"/>
  <c r="BD329" i="230"/>
  <c r="BD327" i="230" s="1"/>
  <c r="AC283" i="230"/>
  <c r="X282" i="230"/>
  <c r="X766" i="230"/>
  <c r="AD767" i="230"/>
  <c r="X568" i="230"/>
  <c r="X854" i="230"/>
  <c r="AD593" i="230"/>
  <c r="PA594" i="230"/>
  <c r="AD701" i="230"/>
  <c r="X700" i="230"/>
  <c r="AC285" i="230"/>
  <c r="PA286" i="230"/>
  <c r="X467" i="230"/>
  <c r="BD725" i="230"/>
  <c r="AE637" i="230"/>
  <c r="PA638" i="230"/>
  <c r="AB41" i="230"/>
  <c r="X40" i="230"/>
  <c r="BD879" i="230"/>
  <c r="PA880" i="230"/>
  <c r="AE571" i="230"/>
  <c r="PA572" i="230"/>
  <c r="BD571" i="230"/>
  <c r="BD569" i="230" s="1"/>
  <c r="AE857" i="230"/>
  <c r="PA858" i="230"/>
  <c r="BD703" i="230"/>
  <c r="PA704" i="230"/>
  <c r="AC415" i="230"/>
  <c r="X414" i="230"/>
  <c r="X357" i="230"/>
  <c r="X33" i="230"/>
  <c r="AB43" i="230"/>
  <c r="BD43" i="230"/>
  <c r="BD41" i="230" s="1"/>
  <c r="PA44" i="230"/>
  <c r="AB129" i="230"/>
  <c r="X128" i="230"/>
  <c r="AC305" i="230"/>
  <c r="X304" i="230"/>
  <c r="AE835" i="230"/>
  <c r="BD835" i="230"/>
  <c r="BD833" i="230" s="1"/>
  <c r="PA836" i="230"/>
  <c r="AC459" i="230"/>
  <c r="X458" i="230"/>
  <c r="BD417" i="230"/>
  <c r="PA418" i="230"/>
  <c r="BD811" i="230"/>
  <c r="AB173" i="230"/>
  <c r="X172" i="230"/>
  <c r="AD505" i="230"/>
  <c r="PA506" i="230"/>
  <c r="BD285" i="230"/>
  <c r="BD283" i="230" s="1"/>
  <c r="AB19" i="230"/>
  <c r="X18" i="230"/>
  <c r="AC241" i="230"/>
  <c r="BD241" i="230"/>
  <c r="BD239" i="230" s="1"/>
  <c r="PA242" i="230"/>
  <c r="BD395" i="230"/>
  <c r="BD393" i="230" s="1"/>
  <c r="AB131" i="230"/>
  <c r="X131" i="230" s="1"/>
  <c r="PA132" i="230"/>
  <c r="BD857" i="230"/>
  <c r="BD855" i="230" s="1"/>
  <c r="AC307" i="230"/>
  <c r="X307" i="230" s="1"/>
  <c r="PA308" i="230"/>
  <c r="AB217" i="230"/>
  <c r="X216" i="230"/>
  <c r="AB85" i="230"/>
  <c r="X84" i="230"/>
  <c r="BD613" i="230"/>
  <c r="X612" i="230"/>
  <c r="PA462" i="230"/>
  <c r="BD461" i="230"/>
  <c r="BD899" i="230"/>
  <c r="AB175" i="230"/>
  <c r="PA176" i="230"/>
  <c r="BD175" i="230"/>
  <c r="BD173" i="230" s="1"/>
  <c r="AB151" i="230"/>
  <c r="X150" i="230"/>
  <c r="AB21" i="230"/>
  <c r="PA22" i="230"/>
  <c r="BD21" i="230"/>
  <c r="BD19" i="230" s="1"/>
  <c r="AC349" i="230"/>
  <c r="X348" i="230"/>
  <c r="BD219" i="230"/>
  <c r="PA220" i="230"/>
  <c r="AB87" i="230"/>
  <c r="X87" i="230" s="1"/>
  <c r="PA88" i="230"/>
  <c r="AD615" i="230"/>
  <c r="PA616" i="230"/>
  <c r="AE901" i="230"/>
  <c r="PA902" i="230"/>
  <c r="AE813" i="230"/>
  <c r="PA814" i="230"/>
  <c r="AD723" i="230"/>
  <c r="X722" i="230"/>
  <c r="BD153" i="230"/>
  <c r="PA154" i="230"/>
  <c r="AB63" i="230"/>
  <c r="X62" i="230"/>
  <c r="AE791" i="230"/>
  <c r="PA792" i="230"/>
  <c r="X935" i="230"/>
  <c r="BD65" i="230"/>
  <c r="AC351" i="230"/>
  <c r="AK351" i="230"/>
  <c r="AK349" i="230" s="1"/>
  <c r="PA352" i="230"/>
  <c r="BD351" i="230"/>
  <c r="BD349" i="230" s="1"/>
  <c r="X665" i="230"/>
  <c r="BD593" i="230"/>
  <c r="BD591" i="230" s="1"/>
  <c r="AC373" i="230"/>
  <c r="X373" i="230" s="1"/>
  <c r="PA374" i="230"/>
  <c r="BD767" i="230"/>
  <c r="X678" i="230"/>
  <c r="AE923" i="230"/>
  <c r="PA924" i="230"/>
  <c r="X292" i="230"/>
  <c r="AB29" i="230"/>
  <c r="AC29" i="230"/>
  <c r="AD29" i="230"/>
  <c r="AF29" i="230"/>
  <c r="AH29" i="230"/>
  <c r="AJ29" i="230"/>
  <c r="AK29" i="230"/>
  <c r="AL29" i="230"/>
  <c r="AN29" i="230"/>
  <c r="AO29" i="230"/>
  <c r="AP29" i="230"/>
  <c r="AQ29" i="230"/>
  <c r="AR29" i="230"/>
  <c r="AT29" i="230"/>
  <c r="AU29" i="230"/>
  <c r="AV29" i="230"/>
  <c r="AW29" i="230"/>
  <c r="AX29" i="230"/>
  <c r="AY29" i="230"/>
  <c r="AZ29" i="230"/>
  <c r="BA29" i="230"/>
  <c r="BB29" i="230"/>
  <c r="BC29" i="230"/>
  <c r="BD29" i="230"/>
  <c r="X380" i="230"/>
  <c r="AD529" i="230"/>
  <c r="AE529" i="230"/>
  <c r="AF529" i="230"/>
  <c r="AG529" i="230"/>
  <c r="AH529" i="230"/>
  <c r="AI529" i="230"/>
  <c r="AJ529" i="230"/>
  <c r="AK529" i="230"/>
  <c r="AL529" i="230"/>
  <c r="AM529" i="230"/>
  <c r="AN529" i="230"/>
  <c r="AO529" i="230"/>
  <c r="AP529" i="230"/>
  <c r="AQ529" i="230"/>
  <c r="AR529" i="230"/>
  <c r="AS529" i="230"/>
  <c r="AT529" i="230"/>
  <c r="AU529" i="230"/>
  <c r="AV529" i="230"/>
  <c r="AY529" i="230"/>
  <c r="AZ529" i="230"/>
  <c r="BA529" i="230"/>
  <c r="BB529" i="230"/>
  <c r="BC529" i="230"/>
  <c r="X782" i="230"/>
  <c r="X116" i="230"/>
  <c r="X496" i="230"/>
  <c r="X34" i="230"/>
  <c r="AB101" i="230"/>
  <c r="AC101" i="230"/>
  <c r="AE101" i="230"/>
  <c r="AF101" i="230"/>
  <c r="AG101" i="230"/>
  <c r="AH101" i="230"/>
  <c r="AI101" i="230"/>
  <c r="AJ101" i="230"/>
  <c r="AK101" i="230"/>
  <c r="AL101" i="230"/>
  <c r="AM101" i="230"/>
  <c r="AN101" i="230"/>
  <c r="AO101" i="230"/>
  <c r="AP101" i="230"/>
  <c r="AQ101" i="230"/>
  <c r="AR101" i="230"/>
  <c r="AS101" i="230"/>
  <c r="AT101" i="230"/>
  <c r="AU101" i="230"/>
  <c r="AV101" i="230"/>
  <c r="AW101" i="230"/>
  <c r="AX101" i="230"/>
  <c r="AY101" i="230"/>
  <c r="AZ101" i="230"/>
  <c r="BA101" i="230"/>
  <c r="BB101" i="230"/>
  <c r="BC101" i="230"/>
  <c r="BD101" i="230"/>
  <c r="X518" i="230"/>
  <c r="X804" i="230"/>
  <c r="X600" i="230"/>
  <c r="AB45" i="230"/>
  <c r="AC45" i="230"/>
  <c r="AD45" i="230"/>
  <c r="AE45" i="230"/>
  <c r="AF45" i="230"/>
  <c r="AG45" i="230"/>
  <c r="AH45" i="230"/>
  <c r="AI45" i="230"/>
  <c r="AJ45" i="230"/>
  <c r="AK45" i="230"/>
  <c r="AL45" i="230"/>
  <c r="AM45" i="230"/>
  <c r="AN45" i="230"/>
  <c r="AO45" i="230"/>
  <c r="AP45" i="230"/>
  <c r="AQ45" i="230"/>
  <c r="AR45" i="230"/>
  <c r="AS45" i="230"/>
  <c r="AT45" i="230"/>
  <c r="AU45" i="230"/>
  <c r="AV45" i="230"/>
  <c r="AW45" i="230"/>
  <c r="AX45" i="230"/>
  <c r="AY45" i="230"/>
  <c r="AZ45" i="230"/>
  <c r="BA45" i="230"/>
  <c r="BB45" i="230"/>
  <c r="BC45" i="230"/>
  <c r="AB189" i="230"/>
  <c r="AC189" i="230"/>
  <c r="AD189" i="230"/>
  <c r="AE189" i="230"/>
  <c r="AF189" i="230"/>
  <c r="AG189" i="230"/>
  <c r="AH189" i="230"/>
  <c r="AI189" i="230"/>
  <c r="AJ189" i="230"/>
  <c r="AK189" i="230"/>
  <c r="AL189" i="230"/>
  <c r="AM189" i="230"/>
  <c r="AN189" i="230"/>
  <c r="AO189" i="230"/>
  <c r="AP189" i="230"/>
  <c r="AQ189" i="230"/>
  <c r="AR189" i="230"/>
  <c r="AS189" i="230"/>
  <c r="AT189" i="230"/>
  <c r="AU189" i="230"/>
  <c r="AV189" i="230"/>
  <c r="AW189" i="230"/>
  <c r="AX189" i="230"/>
  <c r="AY189" i="230"/>
  <c r="AZ189" i="230"/>
  <c r="BA189" i="230"/>
  <c r="BB189" i="230"/>
  <c r="BC189" i="230"/>
  <c r="BD189" i="230"/>
  <c r="X358" i="230"/>
  <c r="AC359" i="230"/>
  <c r="AD359" i="230"/>
  <c r="AF359" i="230"/>
  <c r="AG359" i="230"/>
  <c r="AH359" i="230"/>
  <c r="AI359" i="230"/>
  <c r="AJ359" i="230"/>
  <c r="AK359" i="230"/>
  <c r="AL359" i="230"/>
  <c r="AM359" i="230"/>
  <c r="AN359" i="230"/>
  <c r="AO359" i="230"/>
  <c r="AP359" i="230"/>
  <c r="AQ359" i="230"/>
  <c r="AR359" i="230"/>
  <c r="AS359" i="230"/>
  <c r="AT359" i="230"/>
  <c r="AU359" i="230"/>
  <c r="AV359" i="230"/>
  <c r="AW359" i="230"/>
  <c r="AX359" i="230"/>
  <c r="AY359" i="230"/>
  <c r="AZ359" i="230"/>
  <c r="BA359" i="230"/>
  <c r="BB359" i="230"/>
  <c r="BD359" i="230"/>
  <c r="X408" i="230"/>
  <c r="AE645" i="230"/>
  <c r="AG645" i="230"/>
  <c r="AH645" i="230"/>
  <c r="AI645" i="230"/>
  <c r="AJ645" i="230"/>
  <c r="AK645" i="230"/>
  <c r="AL645" i="230"/>
  <c r="AM645" i="230"/>
  <c r="AN645" i="230"/>
  <c r="AO645" i="230"/>
  <c r="AP645" i="230"/>
  <c r="AQ645" i="230"/>
  <c r="AR645" i="230"/>
  <c r="AS645" i="230"/>
  <c r="AT645" i="230"/>
  <c r="AU645" i="230"/>
  <c r="AV645" i="230"/>
  <c r="AW645" i="230"/>
  <c r="AX645" i="230"/>
  <c r="AY645" i="230"/>
  <c r="AZ645" i="230"/>
  <c r="BA645" i="230"/>
  <c r="BB645" i="230"/>
  <c r="BC645" i="230"/>
  <c r="BD645" i="230"/>
  <c r="X710" i="230"/>
  <c r="X540" i="230"/>
  <c r="AB183" i="230"/>
  <c r="AC183" i="230"/>
  <c r="AD183" i="230"/>
  <c r="AE183" i="230"/>
  <c r="AF183" i="230"/>
  <c r="AG183" i="230"/>
  <c r="AH183" i="230"/>
  <c r="AI183" i="230"/>
  <c r="AJ183" i="230"/>
  <c r="AK183" i="230"/>
  <c r="AL183" i="230"/>
  <c r="AM183" i="230"/>
  <c r="AN183" i="230"/>
  <c r="AO183" i="230"/>
  <c r="AP183" i="230"/>
  <c r="AQ183" i="230"/>
  <c r="AR183" i="230"/>
  <c r="AS183" i="230"/>
  <c r="AT183" i="230"/>
  <c r="AU183" i="230"/>
  <c r="AV183" i="230"/>
  <c r="AW183" i="230"/>
  <c r="AX183" i="230"/>
  <c r="AY183" i="230"/>
  <c r="AZ183" i="230"/>
  <c r="BA183" i="230"/>
  <c r="BB183" i="230"/>
  <c r="BC183" i="230"/>
  <c r="BD183" i="230"/>
  <c r="AC563" i="230"/>
  <c r="AD563" i="230"/>
  <c r="AE563" i="230"/>
  <c r="AF563" i="230"/>
  <c r="AH563" i="230"/>
  <c r="AI563" i="230"/>
  <c r="AK563" i="230"/>
  <c r="AL563" i="230"/>
  <c r="AM563" i="230"/>
  <c r="AN563" i="230"/>
  <c r="AP563" i="230"/>
  <c r="AQ563" i="230"/>
  <c r="AR563" i="230"/>
  <c r="AS563" i="230"/>
  <c r="AT563" i="230"/>
  <c r="AV563" i="230"/>
  <c r="AW563" i="230"/>
  <c r="AX563" i="230"/>
  <c r="AZ563" i="230"/>
  <c r="BA563" i="230"/>
  <c r="BB563" i="230"/>
  <c r="BD563" i="230"/>
  <c r="AE865" i="230"/>
  <c r="AG865" i="230"/>
  <c r="AH865" i="230"/>
  <c r="AI865" i="230"/>
  <c r="AJ865" i="230"/>
  <c r="AK865" i="230"/>
  <c r="AL865" i="230"/>
  <c r="AM865" i="230"/>
  <c r="AN865" i="230"/>
  <c r="AO865" i="230"/>
  <c r="AP865" i="230"/>
  <c r="AQ865" i="230"/>
  <c r="AS865" i="230"/>
  <c r="AT865" i="230"/>
  <c r="AU865" i="230"/>
  <c r="AY865" i="230"/>
  <c r="BA865" i="230"/>
  <c r="BB865" i="230"/>
  <c r="BC865" i="230"/>
  <c r="BD865" i="230"/>
  <c r="AB155" i="230"/>
  <c r="AC155" i="230"/>
  <c r="AD155" i="230"/>
  <c r="AE155" i="230"/>
  <c r="AF155" i="230"/>
  <c r="AG155" i="230"/>
  <c r="AH155" i="230"/>
  <c r="AI155" i="230"/>
  <c r="AJ155" i="230"/>
  <c r="AK155" i="230"/>
  <c r="AL155" i="230"/>
  <c r="AM155" i="230"/>
  <c r="AN155" i="230"/>
  <c r="AO155" i="230"/>
  <c r="AP155" i="230"/>
  <c r="AQ155" i="230"/>
  <c r="AR155" i="230"/>
  <c r="AS155" i="230"/>
  <c r="AT155" i="230"/>
  <c r="AU155" i="230"/>
  <c r="AV155" i="230"/>
  <c r="AW155" i="230"/>
  <c r="AX155" i="230"/>
  <c r="AY155" i="230"/>
  <c r="AZ155" i="230"/>
  <c r="BA155" i="230"/>
  <c r="BB155" i="230"/>
  <c r="BC155" i="230"/>
  <c r="X606" i="230"/>
  <c r="AD739" i="230"/>
  <c r="AE739" i="230"/>
  <c r="AF739" i="230"/>
  <c r="AG739" i="230"/>
  <c r="AH739" i="230"/>
  <c r="AJ739" i="230"/>
  <c r="AK739" i="230"/>
  <c r="AL739" i="230"/>
  <c r="AM739" i="230"/>
  <c r="AN739" i="230"/>
  <c r="AO739" i="230"/>
  <c r="AP739" i="230"/>
  <c r="AQ739" i="230"/>
  <c r="AR739" i="230"/>
  <c r="AT739" i="230"/>
  <c r="AU739" i="230"/>
  <c r="AV739" i="230"/>
  <c r="AX739" i="230"/>
  <c r="AY739" i="230"/>
  <c r="AZ739" i="230"/>
  <c r="BA739" i="230"/>
  <c r="BB739" i="230"/>
  <c r="BC739" i="230"/>
  <c r="BD739" i="230"/>
  <c r="AE837" i="230"/>
  <c r="AF837" i="230"/>
  <c r="AG837" i="230"/>
  <c r="AH837" i="230"/>
  <c r="AI837" i="230"/>
  <c r="AJ837" i="230"/>
  <c r="AK837" i="230"/>
  <c r="AL837" i="230"/>
  <c r="AM837" i="230"/>
  <c r="AN837" i="230"/>
  <c r="AO837" i="230"/>
  <c r="AP837" i="230"/>
  <c r="AQ837" i="230"/>
  <c r="AR837" i="230"/>
  <c r="AS837" i="230"/>
  <c r="AT837" i="230"/>
  <c r="AU837" i="230"/>
  <c r="AV837" i="230"/>
  <c r="AW837" i="230"/>
  <c r="AX837" i="230"/>
  <c r="AY837" i="230"/>
  <c r="BA837" i="230"/>
  <c r="BB837" i="230"/>
  <c r="BC837" i="230"/>
  <c r="AC381" i="230"/>
  <c r="AD381" i="230"/>
  <c r="AE381" i="230"/>
  <c r="AF381" i="230"/>
  <c r="AG381" i="230"/>
  <c r="AH381" i="230"/>
  <c r="AI381" i="230"/>
  <c r="AJ381" i="230"/>
  <c r="AK381" i="230"/>
  <c r="AL381" i="230"/>
  <c r="AM381" i="230"/>
  <c r="AN381" i="230"/>
  <c r="AO381" i="230"/>
  <c r="AP381" i="230"/>
  <c r="AQ381" i="230"/>
  <c r="AR381" i="230"/>
  <c r="AS381" i="230"/>
  <c r="AT381" i="230"/>
  <c r="AU381" i="230"/>
  <c r="AW381" i="230"/>
  <c r="AX381" i="230"/>
  <c r="AY381" i="230"/>
  <c r="AZ381" i="230"/>
  <c r="BA381" i="230"/>
  <c r="BC381" i="230"/>
  <c r="BD381" i="230"/>
  <c r="X760" i="230"/>
  <c r="AE827" i="230"/>
  <c r="AF827" i="230"/>
  <c r="AG827" i="230"/>
  <c r="AH827" i="230"/>
  <c r="AI827" i="230"/>
  <c r="AJ827" i="230"/>
  <c r="AK827" i="230"/>
  <c r="AL827" i="230"/>
  <c r="AM827" i="230"/>
  <c r="AN827" i="230"/>
  <c r="AO827" i="230"/>
  <c r="AP827" i="230"/>
  <c r="AQ827" i="230"/>
  <c r="AR827" i="230"/>
  <c r="AT827" i="230"/>
  <c r="AU827" i="230"/>
  <c r="AV827" i="230"/>
  <c r="AW827" i="230"/>
  <c r="AX827" i="230"/>
  <c r="AY827" i="230"/>
  <c r="AZ827" i="230"/>
  <c r="BA827" i="230"/>
  <c r="BB827" i="230"/>
  <c r="BC827" i="230"/>
  <c r="BD827" i="230"/>
  <c r="X56" i="230"/>
  <c r="AE783" i="230"/>
  <c r="AF783" i="230"/>
  <c r="AG783" i="230"/>
  <c r="AH783" i="230"/>
  <c r="AI783" i="230"/>
  <c r="AJ783" i="230"/>
  <c r="AK783" i="230"/>
  <c r="AL783" i="230"/>
  <c r="AM783" i="230"/>
  <c r="AN783" i="230"/>
  <c r="AO783" i="230"/>
  <c r="AP783" i="230"/>
  <c r="AQ783" i="230"/>
  <c r="AR783" i="230"/>
  <c r="AS783" i="230"/>
  <c r="AT783" i="230"/>
  <c r="AU783" i="230"/>
  <c r="AV783" i="230"/>
  <c r="AW783" i="230"/>
  <c r="AX783" i="230"/>
  <c r="AY783" i="230"/>
  <c r="AZ783" i="230"/>
  <c r="BA783" i="230"/>
  <c r="BB783" i="230"/>
  <c r="BC783" i="230"/>
  <c r="BD783" i="230"/>
  <c r="AB117" i="230"/>
  <c r="AC117" i="230"/>
  <c r="AD117" i="230"/>
  <c r="AE117" i="230"/>
  <c r="AF117" i="230"/>
  <c r="AG117" i="230"/>
  <c r="AH117" i="230"/>
  <c r="AI117" i="230"/>
  <c r="AJ117" i="230"/>
  <c r="AK117" i="230"/>
  <c r="AL117" i="230"/>
  <c r="AM117" i="230"/>
  <c r="AN117" i="230"/>
  <c r="AO117" i="230"/>
  <c r="AP117" i="230"/>
  <c r="AQ117" i="230"/>
  <c r="AR117" i="230"/>
  <c r="AS117" i="230"/>
  <c r="AT117" i="230"/>
  <c r="AU117" i="230"/>
  <c r="AV117" i="230"/>
  <c r="AX117" i="230"/>
  <c r="AY117" i="230"/>
  <c r="AZ117" i="230"/>
  <c r="BA117" i="230"/>
  <c r="BB117" i="230"/>
  <c r="BC117" i="230"/>
  <c r="BD117" i="230"/>
  <c r="X248" i="230"/>
  <c r="AC343" i="230"/>
  <c r="AD343" i="230"/>
  <c r="AE343" i="230"/>
  <c r="AF343" i="230"/>
  <c r="AH343" i="230"/>
  <c r="AI343" i="230"/>
  <c r="AJ343" i="230"/>
  <c r="AK343" i="230"/>
  <c r="AL343" i="230"/>
  <c r="AM343" i="230"/>
  <c r="AN343" i="230"/>
  <c r="AO343" i="230"/>
  <c r="AP343" i="230"/>
  <c r="AQ343" i="230"/>
  <c r="AR343" i="230"/>
  <c r="AS343" i="230"/>
  <c r="AT343" i="230"/>
  <c r="AU343" i="230"/>
  <c r="AV343" i="230"/>
  <c r="AW343" i="230"/>
  <c r="AX343" i="230"/>
  <c r="AY343" i="230"/>
  <c r="AZ343" i="230"/>
  <c r="BA343" i="230"/>
  <c r="BB343" i="230"/>
  <c r="BD343" i="230"/>
  <c r="AD551" i="230"/>
  <c r="AE551" i="230"/>
  <c r="AF551" i="230"/>
  <c r="AG551" i="230"/>
  <c r="AI551" i="230"/>
  <c r="AJ551" i="230"/>
  <c r="AK551" i="230"/>
  <c r="AL551" i="230"/>
  <c r="AM551" i="230"/>
  <c r="AN551" i="230"/>
  <c r="AO551" i="230"/>
  <c r="AP551" i="230"/>
  <c r="AQ551" i="230"/>
  <c r="AR551" i="230"/>
  <c r="AS551" i="230"/>
  <c r="AT551" i="230"/>
  <c r="AU551" i="230"/>
  <c r="AV551" i="230"/>
  <c r="AW551" i="230"/>
  <c r="AX551" i="230"/>
  <c r="AY551" i="230"/>
  <c r="AZ551" i="230"/>
  <c r="BA551" i="230"/>
  <c r="BB551" i="230"/>
  <c r="BC551" i="230"/>
  <c r="AE805" i="230"/>
  <c r="AF805" i="230"/>
  <c r="AG805" i="230"/>
  <c r="AH805" i="230"/>
  <c r="AJ805" i="230"/>
  <c r="AK805" i="230"/>
  <c r="AL805" i="230"/>
  <c r="AM805" i="230"/>
  <c r="AN805" i="230"/>
  <c r="AO805" i="230"/>
  <c r="AP805" i="230"/>
  <c r="AQ805" i="230"/>
  <c r="AR805" i="230"/>
  <c r="AS805" i="230"/>
  <c r="AT805" i="230"/>
  <c r="AU805" i="230"/>
  <c r="AV805" i="230"/>
  <c r="AW805" i="230"/>
  <c r="AX805" i="230"/>
  <c r="AZ805" i="230"/>
  <c r="BA805" i="230"/>
  <c r="BB805" i="230"/>
  <c r="BC805" i="230"/>
  <c r="BD805" i="230"/>
  <c r="AD601" i="230"/>
  <c r="AE601" i="230"/>
  <c r="AF601" i="230"/>
  <c r="AG601" i="230"/>
  <c r="AH601" i="230"/>
  <c r="AI601" i="230"/>
  <c r="AJ601" i="230"/>
  <c r="AK601" i="230"/>
  <c r="AL601" i="230"/>
  <c r="AM601" i="230"/>
  <c r="AN601" i="230"/>
  <c r="AO601" i="230"/>
  <c r="AP601" i="230"/>
  <c r="AQ601" i="230"/>
  <c r="AR601" i="230"/>
  <c r="AS601" i="230"/>
  <c r="AT601" i="230"/>
  <c r="AU601" i="230"/>
  <c r="AV601" i="230"/>
  <c r="AW601" i="230"/>
  <c r="AX601" i="230"/>
  <c r="AY601" i="230"/>
  <c r="AZ601" i="230"/>
  <c r="BA601" i="230"/>
  <c r="BB601" i="230"/>
  <c r="BC601" i="230"/>
  <c r="BD601" i="230"/>
  <c r="AC409" i="230"/>
  <c r="AD409" i="230"/>
  <c r="AE409" i="230"/>
  <c r="AF409" i="230"/>
  <c r="AG409" i="230"/>
  <c r="AH409" i="230"/>
  <c r="AI409" i="230"/>
  <c r="AJ409" i="230"/>
  <c r="AK409" i="230"/>
  <c r="AL409" i="230"/>
  <c r="AM409" i="230"/>
  <c r="AN409" i="230"/>
  <c r="AO409" i="230"/>
  <c r="AP409" i="230"/>
  <c r="AQ409" i="230"/>
  <c r="AR409" i="230"/>
  <c r="AS409" i="230"/>
  <c r="AT409" i="230"/>
  <c r="AU409" i="230"/>
  <c r="AV409" i="230"/>
  <c r="AW409" i="230"/>
  <c r="AX409" i="230"/>
  <c r="AY409" i="230"/>
  <c r="AZ409" i="230"/>
  <c r="BA409" i="230"/>
  <c r="BB409" i="230"/>
  <c r="BC409" i="230"/>
  <c r="BD409" i="230"/>
  <c r="AE711" i="230"/>
  <c r="AF711" i="230"/>
  <c r="AG711" i="230"/>
  <c r="AH711" i="230"/>
  <c r="AI711" i="230"/>
  <c r="AK711" i="230"/>
  <c r="AM711" i="230"/>
  <c r="AN711" i="230"/>
  <c r="AO711" i="230"/>
  <c r="AP711" i="230"/>
  <c r="AQ711" i="230"/>
  <c r="AR711" i="230"/>
  <c r="AS711" i="230"/>
  <c r="AT711" i="230"/>
  <c r="AU711" i="230"/>
  <c r="AV711" i="230"/>
  <c r="AW711" i="230"/>
  <c r="AX711" i="230"/>
  <c r="AY711" i="230"/>
  <c r="AZ711" i="230"/>
  <c r="BA711" i="230"/>
  <c r="BB711" i="230"/>
  <c r="BC711" i="230"/>
  <c r="BD711" i="230"/>
  <c r="AC177" i="230"/>
  <c r="AD177" i="230"/>
  <c r="AE177" i="230"/>
  <c r="AF177" i="230"/>
  <c r="AG177" i="230"/>
  <c r="AH177" i="230"/>
  <c r="AI177" i="230"/>
  <c r="AJ177" i="230"/>
  <c r="AK177" i="230"/>
  <c r="AL177" i="230"/>
  <c r="AM177" i="230"/>
  <c r="AN177" i="230"/>
  <c r="AO177" i="230"/>
  <c r="AP177" i="230"/>
  <c r="AQ177" i="230"/>
  <c r="AR177" i="230"/>
  <c r="AS177" i="230"/>
  <c r="AT177" i="230"/>
  <c r="AU177" i="230"/>
  <c r="AV177" i="230"/>
  <c r="AW177" i="230"/>
  <c r="AX177" i="230"/>
  <c r="AY177" i="230"/>
  <c r="AZ177" i="230"/>
  <c r="BA177" i="230"/>
  <c r="BB177" i="230"/>
  <c r="BC177" i="230"/>
  <c r="X738" i="230"/>
  <c r="X276" i="230"/>
  <c r="AC397" i="230"/>
  <c r="AD397" i="230"/>
  <c r="AE397" i="230"/>
  <c r="AF397" i="230"/>
  <c r="AG397" i="230"/>
  <c r="AH397" i="230"/>
  <c r="AI397" i="230"/>
  <c r="AJ397" i="230"/>
  <c r="AK397" i="230"/>
  <c r="AL397" i="230"/>
  <c r="AM397" i="230"/>
  <c r="AN397" i="230"/>
  <c r="AO397" i="230"/>
  <c r="AP397" i="230"/>
  <c r="AQ397" i="230"/>
  <c r="AR397" i="230"/>
  <c r="AS397" i="230"/>
  <c r="AT397" i="230"/>
  <c r="AU397" i="230"/>
  <c r="AV397" i="230"/>
  <c r="AW397" i="230"/>
  <c r="AX397" i="230"/>
  <c r="AY397" i="230"/>
  <c r="AZ397" i="230"/>
  <c r="BA397" i="230"/>
  <c r="BB397" i="230"/>
  <c r="BC397" i="230"/>
  <c r="AC491" i="230"/>
  <c r="AD491" i="230"/>
  <c r="AE491" i="230"/>
  <c r="AF491" i="230"/>
  <c r="AG491" i="230"/>
  <c r="AH491" i="230"/>
  <c r="AI491" i="230"/>
  <c r="AJ491" i="230"/>
  <c r="AK491" i="230"/>
  <c r="AL491" i="230"/>
  <c r="AM491" i="230"/>
  <c r="AN491" i="230"/>
  <c r="AO491" i="230"/>
  <c r="AP491" i="230"/>
  <c r="AQ491" i="230"/>
  <c r="AR491" i="230"/>
  <c r="AS491" i="230"/>
  <c r="AT491" i="230"/>
  <c r="AV491" i="230"/>
  <c r="AX491" i="230"/>
  <c r="AZ491" i="230"/>
  <c r="BA491" i="230"/>
  <c r="BB491" i="230"/>
  <c r="BD491" i="230"/>
  <c r="AD579" i="230"/>
  <c r="AE579" i="230"/>
  <c r="AF579" i="230"/>
  <c r="AG579" i="230"/>
  <c r="AH579" i="230"/>
  <c r="AI579" i="230"/>
  <c r="AJ579" i="230"/>
  <c r="AK579" i="230"/>
  <c r="AL579" i="230"/>
  <c r="AM579" i="230"/>
  <c r="AN579" i="230"/>
  <c r="AO579" i="230"/>
  <c r="AP579" i="230"/>
  <c r="AQ579" i="230"/>
  <c r="AR579" i="230"/>
  <c r="AS579" i="230"/>
  <c r="AT579" i="230"/>
  <c r="AU579" i="230"/>
  <c r="AV579" i="230"/>
  <c r="AW579" i="230"/>
  <c r="AX579" i="230"/>
  <c r="AY579" i="230"/>
  <c r="AZ579" i="230"/>
  <c r="BA579" i="230"/>
  <c r="BB579" i="230"/>
  <c r="BC579" i="230"/>
  <c r="BD579" i="230"/>
  <c r="X622" i="230"/>
  <c r="AD761" i="230"/>
  <c r="AE761" i="230"/>
  <c r="AF761" i="230"/>
  <c r="AG761" i="230"/>
  <c r="AH761" i="230"/>
  <c r="AI761" i="230"/>
  <c r="AJ761" i="230"/>
  <c r="AK761" i="230"/>
  <c r="AL761" i="230"/>
  <c r="AM761" i="230"/>
  <c r="AN761" i="230"/>
  <c r="AO761" i="230"/>
  <c r="AP761" i="230"/>
  <c r="AQ761" i="230"/>
  <c r="AR761" i="230"/>
  <c r="AS761" i="230"/>
  <c r="AT761" i="230"/>
  <c r="AU761" i="230"/>
  <c r="AV761" i="230"/>
  <c r="AW761" i="230"/>
  <c r="AX761" i="230"/>
  <c r="AY761" i="230"/>
  <c r="AZ761" i="230"/>
  <c r="BA761" i="230"/>
  <c r="BB761" i="230"/>
  <c r="BC761" i="230"/>
  <c r="BD761" i="230"/>
  <c r="AD595" i="230"/>
  <c r="AE595" i="230"/>
  <c r="AF595" i="230"/>
  <c r="AG595" i="230"/>
  <c r="AH595" i="230"/>
  <c r="AI595" i="230"/>
  <c r="AJ595" i="230"/>
  <c r="AK595" i="230"/>
  <c r="AL595" i="230"/>
  <c r="AM595" i="230"/>
  <c r="AN595" i="230"/>
  <c r="AO595" i="230"/>
  <c r="AP595" i="230"/>
  <c r="AQ595" i="230"/>
  <c r="AR595" i="230"/>
  <c r="AS595" i="230"/>
  <c r="AT595" i="230"/>
  <c r="AU595" i="230"/>
  <c r="AV595" i="230"/>
  <c r="AW595" i="230"/>
  <c r="AX595" i="230"/>
  <c r="AY595" i="230"/>
  <c r="AZ595" i="230"/>
  <c r="BA595" i="230"/>
  <c r="BB595" i="230"/>
  <c r="BC595" i="230"/>
  <c r="AB315" i="230"/>
  <c r="AC315" i="230"/>
  <c r="AD315" i="230"/>
  <c r="AE315" i="230"/>
  <c r="AG315" i="230"/>
  <c r="AH315" i="230"/>
  <c r="AI315" i="230"/>
  <c r="AJ315" i="230"/>
  <c r="AK315" i="230"/>
  <c r="AL315" i="230"/>
  <c r="AM315" i="230"/>
  <c r="AN315" i="230"/>
  <c r="AO315" i="230"/>
  <c r="AP315" i="230"/>
  <c r="AQ315" i="230"/>
  <c r="AR315" i="230"/>
  <c r="AS315" i="230"/>
  <c r="AT315" i="230"/>
  <c r="AU315" i="230"/>
  <c r="AV315" i="230"/>
  <c r="AW315" i="230"/>
  <c r="AX315" i="230"/>
  <c r="AY315" i="230"/>
  <c r="AZ315" i="230"/>
  <c r="BA315" i="230"/>
  <c r="BB315" i="230"/>
  <c r="BC315" i="230"/>
  <c r="BD315" i="230"/>
  <c r="AB167" i="230"/>
  <c r="AC167" i="230"/>
  <c r="AD167" i="230"/>
  <c r="AE167" i="230"/>
  <c r="AF167" i="230"/>
  <c r="AG167" i="230"/>
  <c r="AH167" i="230"/>
  <c r="AI167" i="230"/>
  <c r="AK167" i="230"/>
  <c r="AL167" i="230"/>
  <c r="AM167" i="230"/>
  <c r="AN167" i="230"/>
  <c r="AO167" i="230"/>
  <c r="AP167" i="230"/>
  <c r="AQ167" i="230"/>
  <c r="AR167" i="230"/>
  <c r="AS167" i="230"/>
  <c r="AT167" i="230"/>
  <c r="AU167" i="230"/>
  <c r="AV167" i="230"/>
  <c r="AW167" i="230"/>
  <c r="AX167" i="230"/>
  <c r="AY167" i="230"/>
  <c r="AZ167" i="230"/>
  <c r="BA167" i="230"/>
  <c r="BB167" i="230"/>
  <c r="BC167" i="230"/>
  <c r="BD167" i="230"/>
  <c r="X842" i="230"/>
  <c r="AB249" i="230"/>
  <c r="AC249" i="230"/>
  <c r="AD249" i="230"/>
  <c r="AE249" i="230"/>
  <c r="AF249" i="230"/>
  <c r="AG249" i="230"/>
  <c r="AH249" i="230"/>
  <c r="AI249" i="230"/>
  <c r="AJ249" i="230"/>
  <c r="AK249" i="230"/>
  <c r="AL249" i="230"/>
  <c r="AM249" i="230"/>
  <c r="AN249" i="230"/>
  <c r="AO249" i="230"/>
  <c r="AP249" i="230"/>
  <c r="AQ249" i="230"/>
  <c r="AR249" i="230"/>
  <c r="AS249" i="230"/>
  <c r="AT249" i="230"/>
  <c r="AU249" i="230"/>
  <c r="AV249" i="230"/>
  <c r="AW249" i="230"/>
  <c r="AX249" i="230"/>
  <c r="AY249" i="230"/>
  <c r="BA249" i="230"/>
  <c r="BB249" i="230"/>
  <c r="BC249" i="230"/>
  <c r="BD249" i="230"/>
  <c r="X160" i="230"/>
  <c r="AC375" i="230"/>
  <c r="AD375" i="230"/>
  <c r="AE375" i="230"/>
  <c r="AF375" i="230"/>
  <c r="AG375" i="230"/>
  <c r="AH375" i="230"/>
  <c r="AI375" i="230"/>
  <c r="AJ375" i="230"/>
  <c r="AK375" i="230"/>
  <c r="AL375" i="230"/>
  <c r="AM375" i="230"/>
  <c r="AN375" i="230"/>
  <c r="AO375" i="230"/>
  <c r="AP375" i="230"/>
  <c r="AQ375" i="230"/>
  <c r="AR375" i="230"/>
  <c r="AS375" i="230"/>
  <c r="AT375" i="230"/>
  <c r="AU375" i="230"/>
  <c r="AV375" i="230"/>
  <c r="AW375" i="230"/>
  <c r="AX375" i="230"/>
  <c r="AY375" i="230"/>
  <c r="AZ375" i="230"/>
  <c r="BA375" i="230"/>
  <c r="BB375" i="230"/>
  <c r="BC375" i="230"/>
  <c r="X650" i="230"/>
  <c r="X716" i="230"/>
  <c r="AE925" i="230"/>
  <c r="AF925" i="230"/>
  <c r="AG925" i="230"/>
  <c r="AH925" i="230"/>
  <c r="AI925" i="230"/>
  <c r="AJ925" i="230"/>
  <c r="AK925" i="230"/>
  <c r="AL925" i="230"/>
  <c r="AM925" i="230"/>
  <c r="AN925" i="230"/>
  <c r="AO925" i="230"/>
  <c r="AP925" i="230"/>
  <c r="AQ925" i="230"/>
  <c r="AR925" i="230"/>
  <c r="AS925" i="230"/>
  <c r="AT925" i="230"/>
  <c r="AU925" i="230"/>
  <c r="AV925" i="230"/>
  <c r="AW925" i="230"/>
  <c r="AX925" i="230"/>
  <c r="AY925" i="230"/>
  <c r="AZ925" i="230"/>
  <c r="BA925" i="230"/>
  <c r="BB925" i="230"/>
  <c r="BC925" i="230"/>
  <c r="X122" i="230"/>
  <c r="X226" i="230"/>
  <c r="X182" i="230"/>
  <c r="AC403" i="230"/>
  <c r="AD403" i="230"/>
  <c r="AE403" i="230"/>
  <c r="AF403" i="230"/>
  <c r="AG403" i="230"/>
  <c r="AH403" i="230"/>
  <c r="AI403" i="230"/>
  <c r="AJ403" i="230"/>
  <c r="AK403" i="230"/>
  <c r="AL403" i="230"/>
  <c r="AM403" i="230"/>
  <c r="AN403" i="230"/>
  <c r="AO403" i="230"/>
  <c r="AP403" i="230"/>
  <c r="AQ403" i="230"/>
  <c r="AS403" i="230"/>
  <c r="AT403" i="230"/>
  <c r="AU403" i="230"/>
  <c r="AV403" i="230"/>
  <c r="AX403" i="230"/>
  <c r="AY403" i="230"/>
  <c r="BA403" i="230"/>
  <c r="BB403" i="230"/>
  <c r="BC403" i="230"/>
  <c r="BD403" i="230"/>
  <c r="X556" i="230"/>
  <c r="X72" i="230"/>
  <c r="AB111" i="230"/>
  <c r="AC111" i="230"/>
  <c r="AD111" i="230"/>
  <c r="AE111" i="230"/>
  <c r="AF111" i="230"/>
  <c r="AG111" i="230"/>
  <c r="AH111" i="230"/>
  <c r="AI111" i="230"/>
  <c r="AK111" i="230"/>
  <c r="AL111" i="230"/>
  <c r="AM111" i="230"/>
  <c r="AN111" i="230"/>
  <c r="AO111" i="230"/>
  <c r="AP111" i="230"/>
  <c r="AQ111" i="230"/>
  <c r="AR111" i="230"/>
  <c r="AS111" i="230"/>
  <c r="AT111" i="230"/>
  <c r="AU111" i="230"/>
  <c r="AW111" i="230"/>
  <c r="AX111" i="230"/>
  <c r="AY111" i="230"/>
  <c r="AZ111" i="230"/>
  <c r="BA111" i="230"/>
  <c r="BC111" i="230"/>
  <c r="X94" i="230"/>
  <c r="X144" i="230"/>
  <c r="AC277" i="230"/>
  <c r="AD277" i="230"/>
  <c r="AE277" i="230"/>
  <c r="AF277" i="230"/>
  <c r="AG277" i="230"/>
  <c r="AH277" i="230"/>
  <c r="AI277" i="230"/>
  <c r="AK277" i="230"/>
  <c r="AL277" i="230"/>
  <c r="AM277" i="230"/>
  <c r="AN277" i="230"/>
  <c r="AO277" i="230"/>
  <c r="AP277" i="230"/>
  <c r="AQ277" i="230"/>
  <c r="AR277" i="230"/>
  <c r="AS277" i="230"/>
  <c r="AT277" i="230"/>
  <c r="AU277" i="230"/>
  <c r="AV277" i="230"/>
  <c r="AW277" i="230"/>
  <c r="AY277" i="230"/>
  <c r="AZ277" i="230"/>
  <c r="BA277" i="230"/>
  <c r="BB277" i="230"/>
  <c r="BC277" i="230"/>
  <c r="BD277" i="230"/>
  <c r="AD623" i="230"/>
  <c r="AE623" i="230"/>
  <c r="AF623" i="230"/>
  <c r="AG623" i="230"/>
  <c r="AH623" i="230"/>
  <c r="AI623" i="230"/>
  <c r="AK623" i="230"/>
  <c r="AL623" i="230"/>
  <c r="AM623" i="230"/>
  <c r="AN623" i="230"/>
  <c r="AO623" i="230"/>
  <c r="AP623" i="230"/>
  <c r="AQ623" i="230"/>
  <c r="AR623" i="230"/>
  <c r="AS623" i="230"/>
  <c r="AT623" i="230"/>
  <c r="AV623" i="230"/>
  <c r="AW623" i="230"/>
  <c r="AX623" i="230"/>
  <c r="AY623" i="230"/>
  <c r="AZ623" i="230"/>
  <c r="BA623" i="230"/>
  <c r="BB623" i="230"/>
  <c r="BC623" i="230"/>
  <c r="BD623" i="230"/>
  <c r="X694" i="230"/>
  <c r="X886" i="230"/>
  <c r="AE887" i="230"/>
  <c r="AF887" i="230"/>
  <c r="AG887" i="230"/>
  <c r="AH887" i="230"/>
  <c r="AI887" i="230"/>
  <c r="AK887" i="230"/>
  <c r="AL887" i="230"/>
  <c r="AM887" i="230"/>
  <c r="AN887" i="230"/>
  <c r="AO887" i="230"/>
  <c r="AP887" i="230"/>
  <c r="AQ887" i="230"/>
  <c r="AS887" i="230"/>
  <c r="AT887" i="230"/>
  <c r="AU887" i="230"/>
  <c r="AW887" i="230"/>
  <c r="AX887" i="230"/>
  <c r="AY887" i="230"/>
  <c r="AZ887" i="230"/>
  <c r="BA887" i="230"/>
  <c r="BB887" i="230"/>
  <c r="BC887" i="230"/>
  <c r="BD887" i="230"/>
  <c r="AC475" i="230"/>
  <c r="AD475" i="230"/>
  <c r="AE475" i="230"/>
  <c r="AF475" i="230"/>
  <c r="AG475" i="230"/>
  <c r="AH475" i="230"/>
  <c r="AI475" i="230"/>
  <c r="AJ475" i="230"/>
  <c r="AK475" i="230"/>
  <c r="AL475" i="230"/>
  <c r="AM475" i="230"/>
  <c r="AN475" i="230"/>
  <c r="AO475" i="230"/>
  <c r="AP475" i="230"/>
  <c r="AQ475" i="230"/>
  <c r="AR475" i="230"/>
  <c r="AS475" i="230"/>
  <c r="AT475" i="230"/>
  <c r="AU475" i="230"/>
  <c r="AV475" i="230"/>
  <c r="AW475" i="230"/>
  <c r="AX475" i="230"/>
  <c r="AY475" i="230"/>
  <c r="AZ475" i="230"/>
  <c r="BA475" i="230"/>
  <c r="BB475" i="230"/>
  <c r="BC475" i="230"/>
  <c r="BD475" i="230"/>
  <c r="AE849" i="230"/>
  <c r="AF849" i="230"/>
  <c r="AH849" i="230"/>
  <c r="AI849" i="230"/>
  <c r="AJ849" i="230"/>
  <c r="AK849" i="230"/>
  <c r="AL849" i="230"/>
  <c r="AM849" i="230"/>
  <c r="AN849" i="230"/>
  <c r="AP849" i="230"/>
  <c r="AQ849" i="230"/>
  <c r="AR849" i="230"/>
  <c r="AS849" i="230"/>
  <c r="AT849" i="230"/>
  <c r="AU849" i="230"/>
  <c r="AV849" i="230"/>
  <c r="AW849" i="230"/>
  <c r="AX849" i="230"/>
  <c r="AY849" i="230"/>
  <c r="AZ849" i="230"/>
  <c r="BA849" i="230"/>
  <c r="BB849" i="230"/>
  <c r="BC849" i="230"/>
  <c r="BD849" i="230"/>
  <c r="AB57" i="230"/>
  <c r="AC57" i="230"/>
  <c r="AD57" i="230"/>
  <c r="AE57" i="230"/>
  <c r="AF57" i="230"/>
  <c r="AG57" i="230"/>
  <c r="AH57" i="230"/>
  <c r="AI57" i="230"/>
  <c r="AJ57" i="230"/>
  <c r="AK57" i="230"/>
  <c r="AL57" i="230"/>
  <c r="AN57" i="230"/>
  <c r="AP57" i="230"/>
  <c r="AR57" i="230"/>
  <c r="AT57" i="230"/>
  <c r="AV57" i="230"/>
  <c r="AX57" i="230"/>
  <c r="AY57" i="230"/>
  <c r="AZ57" i="230"/>
  <c r="BA57" i="230"/>
  <c r="BB57" i="230"/>
  <c r="BC57" i="230"/>
  <c r="BD57" i="230"/>
  <c r="X232" i="230"/>
  <c r="X270" i="230"/>
  <c r="X336" i="230"/>
  <c r="X386" i="230"/>
  <c r="AE843" i="230"/>
  <c r="AF843" i="230"/>
  <c r="AG843" i="230"/>
  <c r="AH843" i="230"/>
  <c r="AI843" i="230"/>
  <c r="AJ843" i="230"/>
  <c r="AK843" i="230"/>
  <c r="AL843" i="230"/>
  <c r="AM843" i="230"/>
  <c r="AN843" i="230"/>
  <c r="AO843" i="230"/>
  <c r="AP843" i="230"/>
  <c r="AQ843" i="230"/>
  <c r="AR843" i="230"/>
  <c r="AS843" i="230"/>
  <c r="AT843" i="230"/>
  <c r="AU843" i="230"/>
  <c r="AV843" i="230"/>
  <c r="AW843" i="230"/>
  <c r="AX843" i="230"/>
  <c r="AY843" i="230"/>
  <c r="AZ843" i="230"/>
  <c r="BA843" i="230"/>
  <c r="BB843" i="230"/>
  <c r="BC843" i="230"/>
  <c r="BD843" i="230"/>
  <c r="AE903" i="230"/>
  <c r="AF903" i="230"/>
  <c r="AG903" i="230"/>
  <c r="AH903" i="230"/>
  <c r="AI903" i="230"/>
  <c r="AJ903" i="230"/>
  <c r="AK903" i="230"/>
  <c r="AL903" i="230"/>
  <c r="AM903" i="230"/>
  <c r="AN903" i="230"/>
  <c r="AO903" i="230"/>
  <c r="AP903" i="230"/>
  <c r="AQ903" i="230"/>
  <c r="AR903" i="230"/>
  <c r="AS903" i="230"/>
  <c r="AT903" i="230"/>
  <c r="AU903" i="230"/>
  <c r="AV903" i="230"/>
  <c r="AW903" i="230"/>
  <c r="AX903" i="230"/>
  <c r="AY903" i="230"/>
  <c r="AZ903" i="230"/>
  <c r="BA903" i="230"/>
  <c r="BB903" i="230"/>
  <c r="BC903" i="230"/>
  <c r="AC353" i="230"/>
  <c r="AD353" i="230"/>
  <c r="AE353" i="230"/>
  <c r="AF353" i="230"/>
  <c r="AG353" i="230"/>
  <c r="AH353" i="230"/>
  <c r="AI353" i="230"/>
  <c r="AJ353" i="230"/>
  <c r="AL353" i="230"/>
  <c r="AM353" i="230"/>
  <c r="AN353" i="230"/>
  <c r="AO353" i="230"/>
  <c r="AP353" i="230"/>
  <c r="AQ353" i="230"/>
  <c r="AR353" i="230"/>
  <c r="AS353" i="230"/>
  <c r="AT353" i="230"/>
  <c r="AU353" i="230"/>
  <c r="AV353" i="230"/>
  <c r="AW353" i="230"/>
  <c r="AX353" i="230"/>
  <c r="AY353" i="230"/>
  <c r="AZ353" i="230"/>
  <c r="BA353" i="230"/>
  <c r="BB353" i="230"/>
  <c r="BC353" i="230"/>
  <c r="AC497" i="230"/>
  <c r="AD497" i="230"/>
  <c r="AE497" i="230"/>
  <c r="AF497" i="230"/>
  <c r="AG497" i="230"/>
  <c r="AH497" i="230"/>
  <c r="AI497" i="230"/>
  <c r="AK497" i="230"/>
  <c r="AL497" i="230"/>
  <c r="AM497" i="230"/>
  <c r="AN497" i="230"/>
  <c r="AO497" i="230"/>
  <c r="AP497" i="230"/>
  <c r="AQ497" i="230"/>
  <c r="AR497" i="230"/>
  <c r="AS497" i="230"/>
  <c r="AT497" i="230"/>
  <c r="AU497" i="230"/>
  <c r="AV497" i="230"/>
  <c r="AW497" i="230"/>
  <c r="AX497" i="230"/>
  <c r="AZ497" i="230"/>
  <c r="BA497" i="230"/>
  <c r="BB497" i="230"/>
  <c r="BC497" i="230"/>
  <c r="BD497" i="230"/>
  <c r="AB161" i="230"/>
  <c r="AC161" i="230"/>
  <c r="AD161" i="230"/>
  <c r="AE161" i="230"/>
  <c r="AF161" i="230"/>
  <c r="AG161" i="230"/>
  <c r="AH161" i="230"/>
  <c r="AI161" i="230"/>
  <c r="AJ161" i="230"/>
  <c r="AK161" i="230"/>
  <c r="AM161" i="230"/>
  <c r="AN161" i="230"/>
  <c r="AO161" i="230"/>
  <c r="AP161" i="230"/>
  <c r="AQ161" i="230"/>
  <c r="AR161" i="230"/>
  <c r="AS161" i="230"/>
  <c r="AT161" i="230"/>
  <c r="AU161" i="230"/>
  <c r="AW161" i="230"/>
  <c r="AX161" i="230"/>
  <c r="AY161" i="230"/>
  <c r="BA161" i="230"/>
  <c r="BB161" i="230"/>
  <c r="BC161" i="230"/>
  <c r="BD161" i="230"/>
  <c r="AC519" i="230"/>
  <c r="AD519" i="230"/>
  <c r="AE519" i="230"/>
  <c r="AF519" i="230"/>
  <c r="AG519" i="230"/>
  <c r="AH519" i="230"/>
  <c r="AI519" i="230"/>
  <c r="AJ519" i="230"/>
  <c r="AK519" i="230"/>
  <c r="AL519" i="230"/>
  <c r="AM519" i="230"/>
  <c r="AN519" i="230"/>
  <c r="AO519" i="230"/>
  <c r="AP519" i="230"/>
  <c r="AQ519" i="230"/>
  <c r="AR519" i="230"/>
  <c r="AS519" i="230"/>
  <c r="AT519" i="230"/>
  <c r="AU519" i="230"/>
  <c r="AV519" i="230"/>
  <c r="AW519" i="230"/>
  <c r="AX519" i="230"/>
  <c r="AY519" i="230"/>
  <c r="AZ519" i="230"/>
  <c r="BA519" i="230"/>
  <c r="BB519" i="230"/>
  <c r="BC519" i="230"/>
  <c r="BD519" i="230"/>
  <c r="AD717" i="230"/>
  <c r="AE717" i="230"/>
  <c r="AF717" i="230"/>
  <c r="AG717" i="230"/>
  <c r="AH717" i="230"/>
  <c r="AI717" i="230"/>
  <c r="AJ717" i="230"/>
  <c r="AK717" i="230"/>
  <c r="AL717" i="230"/>
  <c r="AM717" i="230"/>
  <c r="AN717" i="230"/>
  <c r="AO717" i="230"/>
  <c r="AP717" i="230"/>
  <c r="AQ717" i="230"/>
  <c r="AR717" i="230"/>
  <c r="AT717" i="230"/>
  <c r="AU717" i="230"/>
  <c r="AV717" i="230"/>
  <c r="AW717" i="230"/>
  <c r="AX717" i="230"/>
  <c r="AY717" i="230"/>
  <c r="AZ717" i="230"/>
  <c r="BA717" i="230"/>
  <c r="BB717" i="230"/>
  <c r="BC717" i="230"/>
  <c r="BD717" i="230"/>
  <c r="AC287" i="230"/>
  <c r="AD287" i="230"/>
  <c r="AE287" i="230"/>
  <c r="AF287" i="230"/>
  <c r="AG287" i="230"/>
  <c r="AH287" i="230"/>
  <c r="AI287" i="230"/>
  <c r="AJ287" i="230"/>
  <c r="AK287" i="230"/>
  <c r="AL287" i="230"/>
  <c r="AM287" i="230"/>
  <c r="AN287" i="230"/>
  <c r="AO287" i="230"/>
  <c r="AP287" i="230"/>
  <c r="AQ287" i="230"/>
  <c r="AR287" i="230"/>
  <c r="AS287" i="230"/>
  <c r="AT287" i="230"/>
  <c r="AU287" i="230"/>
  <c r="AV287" i="230"/>
  <c r="AW287" i="230"/>
  <c r="AX287" i="230"/>
  <c r="AY287" i="230"/>
  <c r="AZ287" i="230"/>
  <c r="BA287" i="230"/>
  <c r="BB287" i="230"/>
  <c r="BC287" i="230"/>
  <c r="X468" i="230"/>
  <c r="X732" i="230"/>
  <c r="AB123" i="230"/>
  <c r="AC123" i="230"/>
  <c r="AD123" i="230"/>
  <c r="AE123" i="230"/>
  <c r="AF123" i="230"/>
  <c r="AG123" i="230"/>
  <c r="AH123" i="230"/>
  <c r="AI123" i="230"/>
  <c r="AJ123" i="230"/>
  <c r="AK123" i="230"/>
  <c r="AL123" i="230"/>
  <c r="AM123" i="230"/>
  <c r="AN123" i="230"/>
  <c r="AO123" i="230"/>
  <c r="AP123" i="230"/>
  <c r="AQ123" i="230"/>
  <c r="AR123" i="230"/>
  <c r="AS123" i="230"/>
  <c r="AT123" i="230"/>
  <c r="AU123" i="230"/>
  <c r="AV123" i="230"/>
  <c r="AW123" i="230"/>
  <c r="AX123" i="230"/>
  <c r="AY123" i="230"/>
  <c r="AZ123" i="230"/>
  <c r="BA123" i="230"/>
  <c r="BB123" i="230"/>
  <c r="BC123" i="230"/>
  <c r="BD123" i="230"/>
  <c r="AC541" i="230"/>
  <c r="AD541" i="230"/>
  <c r="AE541" i="230"/>
  <c r="AF541" i="230"/>
  <c r="AG541" i="230"/>
  <c r="AH541" i="230"/>
  <c r="AI541" i="230"/>
  <c r="AJ541" i="230"/>
  <c r="AK541" i="230"/>
  <c r="AL541" i="230"/>
  <c r="AM541" i="230"/>
  <c r="AN541" i="230"/>
  <c r="AO541" i="230"/>
  <c r="AP541" i="230"/>
  <c r="AQ541" i="230"/>
  <c r="AR541" i="230"/>
  <c r="AS541" i="230"/>
  <c r="AT541" i="230"/>
  <c r="AU541" i="230"/>
  <c r="AV541" i="230"/>
  <c r="AW541" i="230"/>
  <c r="AX541" i="230"/>
  <c r="AY541" i="230"/>
  <c r="AZ541" i="230"/>
  <c r="BA541" i="230"/>
  <c r="BB541" i="230"/>
  <c r="BC541" i="230"/>
  <c r="BD541" i="230"/>
  <c r="X204" i="230"/>
  <c r="X628" i="230"/>
  <c r="AE909" i="230"/>
  <c r="AF909" i="230"/>
  <c r="AG909" i="230"/>
  <c r="AH909" i="230"/>
  <c r="AI909" i="230"/>
  <c r="AJ909" i="230"/>
  <c r="AK909" i="230"/>
  <c r="AL909" i="230"/>
  <c r="AM909" i="230"/>
  <c r="AN909" i="230"/>
  <c r="AO909" i="230"/>
  <c r="AP909" i="230"/>
  <c r="AQ909" i="230"/>
  <c r="AR909" i="230"/>
  <c r="AS909" i="230"/>
  <c r="AT909" i="230"/>
  <c r="AU909" i="230"/>
  <c r="AV909" i="230"/>
  <c r="AW909" i="230"/>
  <c r="AY909" i="230"/>
  <c r="BA909" i="230"/>
  <c r="BB909" i="230"/>
  <c r="BC909" i="230"/>
  <c r="BD909" i="230"/>
  <c r="AB79" i="230"/>
  <c r="AC79" i="230"/>
  <c r="AD79" i="230"/>
  <c r="AE79" i="230"/>
  <c r="AF79" i="230"/>
  <c r="AG79" i="230"/>
  <c r="AH79" i="230"/>
  <c r="AI79" i="230"/>
  <c r="AJ79" i="230"/>
  <c r="AK79" i="230"/>
  <c r="AL79" i="230"/>
  <c r="AM79" i="230"/>
  <c r="AN79" i="230"/>
  <c r="AO79" i="230"/>
  <c r="AP79" i="230"/>
  <c r="AQ79" i="230"/>
  <c r="AR79" i="230"/>
  <c r="AS79" i="230"/>
  <c r="AT79" i="230"/>
  <c r="AU79" i="230"/>
  <c r="AV79" i="230"/>
  <c r="AW79" i="230"/>
  <c r="AX79" i="230"/>
  <c r="AY79" i="230"/>
  <c r="AZ79" i="230"/>
  <c r="BA79" i="230"/>
  <c r="BB79" i="230"/>
  <c r="BC79" i="230"/>
  <c r="BD79" i="230"/>
  <c r="AB265" i="230"/>
  <c r="AC265" i="230"/>
  <c r="AD265" i="230"/>
  <c r="AE265" i="230"/>
  <c r="AF265" i="230"/>
  <c r="AG265" i="230"/>
  <c r="AH265" i="230"/>
  <c r="AI265" i="230"/>
  <c r="AJ265" i="230"/>
  <c r="AK265" i="230"/>
  <c r="AL265" i="230"/>
  <c r="AM265" i="230"/>
  <c r="AN265" i="230"/>
  <c r="AO265" i="230"/>
  <c r="AP265" i="230"/>
  <c r="AQ265" i="230"/>
  <c r="AR265" i="230"/>
  <c r="AS265" i="230"/>
  <c r="AT265" i="230"/>
  <c r="AU265" i="230"/>
  <c r="AV265" i="230"/>
  <c r="AX265" i="230"/>
  <c r="AY265" i="230"/>
  <c r="AZ265" i="230"/>
  <c r="BA265" i="230"/>
  <c r="BB265" i="230"/>
  <c r="BC265" i="230"/>
  <c r="AC463" i="230"/>
  <c r="AE463" i="230"/>
  <c r="AF463" i="230"/>
  <c r="AG463" i="230"/>
  <c r="AH463" i="230"/>
  <c r="AI463" i="230"/>
  <c r="AJ463" i="230"/>
  <c r="AK463" i="230"/>
  <c r="AL463" i="230"/>
  <c r="AM463" i="230"/>
  <c r="AN463" i="230"/>
  <c r="AO463" i="230"/>
  <c r="AP463" i="230"/>
  <c r="AQ463" i="230"/>
  <c r="AR463" i="230"/>
  <c r="AS463" i="230"/>
  <c r="AT463" i="230"/>
  <c r="AU463" i="230"/>
  <c r="AV463" i="230"/>
  <c r="AW463" i="230"/>
  <c r="AX463" i="230"/>
  <c r="AY463" i="230"/>
  <c r="AZ463" i="230"/>
  <c r="BA463" i="230"/>
  <c r="BB463" i="230"/>
  <c r="BC463" i="230"/>
  <c r="AB73" i="230"/>
  <c r="AC73" i="230"/>
  <c r="AD73" i="230"/>
  <c r="AE73" i="230"/>
  <c r="AF73" i="230"/>
  <c r="AG73" i="230"/>
  <c r="AH73" i="230"/>
  <c r="AI73" i="230"/>
  <c r="AJ73" i="230"/>
  <c r="AK73" i="230"/>
  <c r="AL73" i="230"/>
  <c r="AM73" i="230"/>
  <c r="AN73" i="230"/>
  <c r="AO73" i="230"/>
  <c r="AP73" i="230"/>
  <c r="AQ73" i="230"/>
  <c r="AR73" i="230"/>
  <c r="AS73" i="230"/>
  <c r="AT73" i="230"/>
  <c r="AU73" i="230"/>
  <c r="AV73" i="230"/>
  <c r="AW73" i="230"/>
  <c r="AX73" i="230"/>
  <c r="AY73" i="230"/>
  <c r="AZ73" i="230"/>
  <c r="BA73" i="230"/>
  <c r="BB73" i="230"/>
  <c r="BC73" i="230"/>
  <c r="BD73" i="230"/>
  <c r="X430" i="230"/>
  <c r="AC425" i="230"/>
  <c r="AD425" i="230"/>
  <c r="AE425" i="230"/>
  <c r="AF425" i="230"/>
  <c r="AG425" i="230"/>
  <c r="AH425" i="230"/>
  <c r="AI425" i="230"/>
  <c r="AJ425" i="230"/>
  <c r="AK425" i="230"/>
  <c r="AL425" i="230"/>
  <c r="AM425" i="230"/>
  <c r="AN425" i="230"/>
  <c r="AO425" i="230"/>
  <c r="AP425" i="230"/>
  <c r="AQ425" i="230"/>
  <c r="AR425" i="230"/>
  <c r="AS425" i="230"/>
  <c r="AT425" i="230"/>
  <c r="AU425" i="230"/>
  <c r="AV425" i="230"/>
  <c r="AW425" i="230"/>
  <c r="AX425" i="230"/>
  <c r="AY425" i="230"/>
  <c r="AZ425" i="230"/>
  <c r="BA425" i="230"/>
  <c r="BB425" i="230"/>
  <c r="BC425" i="230"/>
  <c r="BD425" i="230"/>
  <c r="X138" i="230"/>
  <c r="AB95" i="230"/>
  <c r="AC95" i="230"/>
  <c r="AD95" i="230"/>
  <c r="AE95" i="230"/>
  <c r="AF95" i="230"/>
  <c r="AG95" i="230"/>
  <c r="AH95" i="230"/>
  <c r="AI95" i="230"/>
  <c r="AJ95" i="230"/>
  <c r="AK95" i="230"/>
  <c r="AL95" i="230"/>
  <c r="AM95" i="230"/>
  <c r="AN95" i="230"/>
  <c r="AO95" i="230"/>
  <c r="AP95" i="230"/>
  <c r="AQ95" i="230"/>
  <c r="AR95" i="230"/>
  <c r="AS95" i="230"/>
  <c r="AT95" i="230"/>
  <c r="AU95" i="230"/>
  <c r="AV95" i="230"/>
  <c r="AW95" i="230"/>
  <c r="AX95" i="230"/>
  <c r="AY95" i="230"/>
  <c r="AZ95" i="230"/>
  <c r="BA95" i="230"/>
  <c r="BB95" i="230"/>
  <c r="BC95" i="230"/>
  <c r="BD95" i="230"/>
  <c r="AB145" i="230"/>
  <c r="AC145" i="230"/>
  <c r="AD145" i="230"/>
  <c r="AE145" i="230"/>
  <c r="AF145" i="230"/>
  <c r="AG145" i="230"/>
  <c r="AH145" i="230"/>
  <c r="AI145" i="230"/>
  <c r="AK145" i="230"/>
  <c r="AL145" i="230"/>
  <c r="AM145" i="230"/>
  <c r="AN145" i="230"/>
  <c r="AO145" i="230"/>
  <c r="AP145" i="230"/>
  <c r="AQ145" i="230"/>
  <c r="AR145" i="230"/>
  <c r="AS145" i="230"/>
  <c r="AT145" i="230"/>
  <c r="AU145" i="230"/>
  <c r="AV145" i="230"/>
  <c r="AW145" i="230"/>
  <c r="AX145" i="230"/>
  <c r="AY145" i="230"/>
  <c r="AZ145" i="230"/>
  <c r="BA145" i="230"/>
  <c r="BB145" i="230"/>
  <c r="BC145" i="230"/>
  <c r="BD145" i="230"/>
  <c r="X320" i="230"/>
  <c r="AD695" i="230"/>
  <c r="AE695" i="230"/>
  <c r="AF695" i="230"/>
  <c r="AG695" i="230"/>
  <c r="AH695" i="230"/>
  <c r="AI695" i="230"/>
  <c r="AK695" i="230"/>
  <c r="AL695" i="230"/>
  <c r="AM695" i="230"/>
  <c r="AN695" i="230"/>
  <c r="AO695" i="230"/>
  <c r="AP695" i="230"/>
  <c r="AQ695" i="230"/>
  <c r="AS695" i="230"/>
  <c r="AT695" i="230"/>
  <c r="AU695" i="230"/>
  <c r="AV695" i="230"/>
  <c r="AW695" i="230"/>
  <c r="AX695" i="230"/>
  <c r="AY695" i="230"/>
  <c r="BA695" i="230"/>
  <c r="BB695" i="230"/>
  <c r="BC695" i="230"/>
  <c r="BD695" i="230"/>
  <c r="AB233" i="230"/>
  <c r="AC233" i="230"/>
  <c r="AD233" i="230"/>
  <c r="AE233" i="230"/>
  <c r="AF233" i="230"/>
  <c r="AG233" i="230"/>
  <c r="AH233" i="230"/>
  <c r="AI233" i="230"/>
  <c r="AJ233" i="230"/>
  <c r="AK233" i="230"/>
  <c r="AL233" i="230"/>
  <c r="AM233" i="230"/>
  <c r="AN233" i="230"/>
  <c r="AO233" i="230"/>
  <c r="AP233" i="230"/>
  <c r="AQ233" i="230"/>
  <c r="AS233" i="230"/>
  <c r="AT233" i="230"/>
  <c r="AU233" i="230"/>
  <c r="AV233" i="230"/>
  <c r="AW233" i="230"/>
  <c r="AX233" i="230"/>
  <c r="AY233" i="230"/>
  <c r="AZ233" i="230"/>
  <c r="BA233" i="230"/>
  <c r="BB233" i="230"/>
  <c r="BC233" i="230"/>
  <c r="BD233" i="230"/>
  <c r="AB271" i="230"/>
  <c r="AC271" i="230"/>
  <c r="AD271" i="230"/>
  <c r="AE271" i="230"/>
  <c r="AF271" i="230"/>
  <c r="AG271" i="230"/>
  <c r="AH271" i="230"/>
  <c r="AJ271" i="230"/>
  <c r="AK271" i="230"/>
  <c r="AL271" i="230"/>
  <c r="AM271" i="230"/>
  <c r="AN271" i="230"/>
  <c r="AO271" i="230"/>
  <c r="AP271" i="230"/>
  <c r="AQ271" i="230"/>
  <c r="AR271" i="230"/>
  <c r="AS271" i="230"/>
  <c r="AT271" i="230"/>
  <c r="AU271" i="230"/>
  <c r="AV271" i="230"/>
  <c r="AW271" i="230"/>
  <c r="AX271" i="230"/>
  <c r="AY271" i="230"/>
  <c r="AZ271" i="230"/>
  <c r="BA271" i="230"/>
  <c r="BB271" i="230"/>
  <c r="BC271" i="230"/>
  <c r="BD271" i="230"/>
  <c r="AD617" i="230"/>
  <c r="AE617" i="230"/>
  <c r="AF617" i="230"/>
  <c r="AG617" i="230"/>
  <c r="AH617" i="230"/>
  <c r="AI617" i="230"/>
  <c r="AJ617" i="230"/>
  <c r="AK617" i="230"/>
  <c r="AL617" i="230"/>
  <c r="AM617" i="230"/>
  <c r="AN617" i="230"/>
  <c r="AO617" i="230"/>
  <c r="AP617" i="230"/>
  <c r="AQ617" i="230"/>
  <c r="AR617" i="230"/>
  <c r="AS617" i="230"/>
  <c r="AT617" i="230"/>
  <c r="AU617" i="230"/>
  <c r="AV617" i="230"/>
  <c r="AW617" i="230"/>
  <c r="AX617" i="230"/>
  <c r="AY617" i="230"/>
  <c r="AZ617" i="230"/>
  <c r="BA617" i="230"/>
  <c r="BB617" i="230"/>
  <c r="BC617" i="230"/>
  <c r="AD661" i="230"/>
  <c r="AE661" i="230"/>
  <c r="AF661" i="230"/>
  <c r="AG661" i="230"/>
  <c r="AH661" i="230"/>
  <c r="AI661" i="230"/>
  <c r="AK661" i="230"/>
  <c r="AL661" i="230"/>
  <c r="AM661" i="230"/>
  <c r="AN661" i="230"/>
  <c r="AO661" i="230"/>
  <c r="AP661" i="230"/>
  <c r="AQ661" i="230"/>
  <c r="AR661" i="230"/>
  <c r="AS661" i="230"/>
  <c r="AT661" i="230"/>
  <c r="AU661" i="230"/>
  <c r="AV661" i="230"/>
  <c r="AW661" i="230"/>
  <c r="AX661" i="230"/>
  <c r="AY661" i="230"/>
  <c r="AZ661" i="230"/>
  <c r="BA661" i="230"/>
  <c r="BB661" i="230"/>
  <c r="BC661" i="230"/>
  <c r="BD661" i="230"/>
  <c r="X254" i="230"/>
  <c r="AD705" i="230"/>
  <c r="AE705" i="230"/>
  <c r="AF705" i="230"/>
  <c r="AG705" i="230"/>
  <c r="AH705" i="230"/>
  <c r="AI705" i="230"/>
  <c r="AJ705" i="230"/>
  <c r="AK705" i="230"/>
  <c r="AL705" i="230"/>
  <c r="AM705" i="230"/>
  <c r="AN705" i="230"/>
  <c r="AO705" i="230"/>
  <c r="AP705" i="230"/>
  <c r="AQ705" i="230"/>
  <c r="AR705" i="230"/>
  <c r="AS705" i="230"/>
  <c r="AT705" i="230"/>
  <c r="AU705" i="230"/>
  <c r="AV705" i="230"/>
  <c r="AW705" i="230"/>
  <c r="AX705" i="230"/>
  <c r="AY705" i="230"/>
  <c r="AZ705" i="230"/>
  <c r="BA705" i="230"/>
  <c r="BB705" i="230"/>
  <c r="BC705" i="230"/>
  <c r="AB35" i="230"/>
  <c r="AC35" i="230"/>
  <c r="AD35" i="230"/>
  <c r="AE35" i="230"/>
  <c r="AF35" i="230"/>
  <c r="AG35" i="230"/>
  <c r="AH35" i="230"/>
  <c r="AI35" i="230"/>
  <c r="AJ35" i="230"/>
  <c r="AK35" i="230"/>
  <c r="AL35" i="230"/>
  <c r="AM35" i="230"/>
  <c r="AN35" i="230"/>
  <c r="AO35" i="230"/>
  <c r="AP35" i="230"/>
  <c r="AQ35" i="230"/>
  <c r="AR35" i="230"/>
  <c r="AS35" i="230"/>
  <c r="AT35" i="230"/>
  <c r="AU35" i="230"/>
  <c r="AV35" i="230"/>
  <c r="AX35" i="230"/>
  <c r="AY35" i="230"/>
  <c r="AZ35" i="230"/>
  <c r="BA35" i="230"/>
  <c r="BB35" i="230"/>
  <c r="BC35" i="230"/>
  <c r="BD35" i="230"/>
  <c r="AC243" i="230"/>
  <c r="AD243" i="230"/>
  <c r="AE243" i="230"/>
  <c r="AF243" i="230"/>
  <c r="AG243" i="230"/>
  <c r="AH243" i="230"/>
  <c r="AI243" i="230"/>
  <c r="AJ243" i="230"/>
  <c r="AK243" i="230"/>
  <c r="AL243" i="230"/>
  <c r="AM243" i="230"/>
  <c r="AN243" i="230"/>
  <c r="AO243" i="230"/>
  <c r="AP243" i="230"/>
  <c r="AQ243" i="230"/>
  <c r="AR243" i="230"/>
  <c r="AS243" i="230"/>
  <c r="AT243" i="230"/>
  <c r="AU243" i="230"/>
  <c r="AV243" i="230"/>
  <c r="AW243" i="230"/>
  <c r="AX243" i="230"/>
  <c r="AY243" i="230"/>
  <c r="AZ243" i="230"/>
  <c r="BA243" i="230"/>
  <c r="BB243" i="230"/>
  <c r="BC243" i="230"/>
  <c r="X342" i="230"/>
  <c r="AD651" i="230"/>
  <c r="AF651" i="230"/>
  <c r="AG651" i="230"/>
  <c r="AH651" i="230"/>
  <c r="AI651" i="230"/>
  <c r="AJ651" i="230"/>
  <c r="AK651" i="230"/>
  <c r="AL651" i="230"/>
  <c r="AM651" i="230"/>
  <c r="AN651" i="230"/>
  <c r="AO651" i="230"/>
  <c r="AP651" i="230"/>
  <c r="AQ651" i="230"/>
  <c r="AR651" i="230"/>
  <c r="AS651" i="230"/>
  <c r="AT651" i="230"/>
  <c r="AU651" i="230"/>
  <c r="AV651" i="230"/>
  <c r="AW651" i="230"/>
  <c r="AX651" i="230"/>
  <c r="AZ651" i="230"/>
  <c r="BA651" i="230"/>
  <c r="BB651" i="230"/>
  <c r="BC651" i="230"/>
  <c r="BD651" i="230"/>
  <c r="X820" i="230"/>
  <c r="AC469" i="230"/>
  <c r="AD469" i="230"/>
  <c r="AE469" i="230"/>
  <c r="AF469" i="230"/>
  <c r="AG469" i="230"/>
  <c r="AH469" i="230"/>
  <c r="AI469" i="230"/>
  <c r="AJ469" i="230"/>
  <c r="AK469" i="230"/>
  <c r="AL469" i="230"/>
  <c r="AM469" i="230"/>
  <c r="AN469" i="230"/>
  <c r="AO469" i="230"/>
  <c r="AP469" i="230"/>
  <c r="AQ469" i="230"/>
  <c r="AR469" i="230"/>
  <c r="AS469" i="230"/>
  <c r="AT469" i="230"/>
  <c r="AU469" i="230"/>
  <c r="AV469" i="230"/>
  <c r="AW469" i="230"/>
  <c r="AX469" i="230"/>
  <c r="AY469" i="230"/>
  <c r="AZ469" i="230"/>
  <c r="BA469" i="230"/>
  <c r="BB469" i="230"/>
  <c r="BC469" i="230"/>
  <c r="BD469" i="230"/>
  <c r="AD733" i="230"/>
  <c r="AE733" i="230"/>
  <c r="AF733" i="230"/>
  <c r="AG733" i="230"/>
  <c r="AI733" i="230"/>
  <c r="AJ733" i="230"/>
  <c r="AK733" i="230"/>
  <c r="AL733" i="230"/>
  <c r="AM733" i="230"/>
  <c r="AN733" i="230"/>
  <c r="AO733" i="230"/>
  <c r="AP733" i="230"/>
  <c r="AQ733" i="230"/>
  <c r="AR733" i="230"/>
  <c r="AS733" i="230"/>
  <c r="AT733" i="230"/>
  <c r="AU733" i="230"/>
  <c r="AV733" i="230"/>
  <c r="AW733" i="230"/>
  <c r="AX733" i="230"/>
  <c r="AY733" i="230"/>
  <c r="AZ733" i="230"/>
  <c r="BA733" i="230"/>
  <c r="BB733" i="230"/>
  <c r="BC733" i="230"/>
  <c r="BD733" i="230"/>
  <c r="AB51" i="230"/>
  <c r="AC51" i="230"/>
  <c r="AD51" i="230"/>
  <c r="AE51" i="230"/>
  <c r="AF51" i="230"/>
  <c r="AG51" i="230"/>
  <c r="AH51" i="230"/>
  <c r="AI51" i="230"/>
  <c r="AJ51" i="230"/>
  <c r="AK51" i="230"/>
  <c r="AL51" i="230"/>
  <c r="AM51" i="230"/>
  <c r="AO51" i="230"/>
  <c r="AP51" i="230"/>
  <c r="AQ51" i="230"/>
  <c r="AR51" i="230"/>
  <c r="AS51" i="230"/>
  <c r="AT51" i="230"/>
  <c r="AU51" i="230"/>
  <c r="AV51" i="230"/>
  <c r="AW51" i="230"/>
  <c r="AX51" i="230"/>
  <c r="AY51" i="230"/>
  <c r="BA51" i="230"/>
  <c r="BB51" i="230"/>
  <c r="BC51" i="230"/>
  <c r="BD51" i="230"/>
  <c r="X914" i="230"/>
  <c r="X864" i="230"/>
  <c r="AB205" i="230"/>
  <c r="AC205" i="230"/>
  <c r="AD205" i="230"/>
  <c r="AE205" i="230"/>
  <c r="AF205" i="230"/>
  <c r="AG205" i="230"/>
  <c r="AH205" i="230"/>
  <c r="AI205" i="230"/>
  <c r="AJ205" i="230"/>
  <c r="AK205" i="230"/>
  <c r="AL205" i="230"/>
  <c r="AM205" i="230"/>
  <c r="AN205" i="230"/>
  <c r="AO205" i="230"/>
  <c r="AP205" i="230"/>
  <c r="AQ205" i="230"/>
  <c r="AR205" i="230"/>
  <c r="AS205" i="230"/>
  <c r="AT205" i="230"/>
  <c r="AU205" i="230"/>
  <c r="AV205" i="230"/>
  <c r="AW205" i="230"/>
  <c r="AX205" i="230"/>
  <c r="AY205" i="230"/>
  <c r="AZ205" i="230"/>
  <c r="BA205" i="230"/>
  <c r="BB205" i="230"/>
  <c r="BC205" i="230"/>
  <c r="BD205" i="230"/>
  <c r="AD629" i="230"/>
  <c r="AF629" i="230"/>
  <c r="AG629" i="230"/>
  <c r="AH629" i="230"/>
  <c r="AI629" i="230"/>
  <c r="AJ629" i="230"/>
  <c r="AL629" i="230"/>
  <c r="AM629" i="230"/>
  <c r="AN629" i="230"/>
  <c r="AO629" i="230"/>
  <c r="AP629" i="230"/>
  <c r="AQ629" i="230"/>
  <c r="AR629" i="230"/>
  <c r="AS629" i="230"/>
  <c r="AT629" i="230"/>
  <c r="AV629" i="230"/>
  <c r="AW629" i="230"/>
  <c r="AX629" i="230"/>
  <c r="AY629" i="230"/>
  <c r="AZ629" i="230"/>
  <c r="BA629" i="230"/>
  <c r="BB629" i="230"/>
  <c r="BC629" i="230"/>
  <c r="BD629" i="230"/>
  <c r="AE755" i="230"/>
  <c r="AF755" i="230"/>
  <c r="AG755" i="230"/>
  <c r="AH755" i="230"/>
  <c r="AI755" i="230"/>
  <c r="AK755" i="230"/>
  <c r="AL755" i="230"/>
  <c r="AM755" i="230"/>
  <c r="AN755" i="230"/>
  <c r="AO755" i="230"/>
  <c r="AP755" i="230"/>
  <c r="AQ755" i="230"/>
  <c r="AR755" i="230"/>
  <c r="AS755" i="230"/>
  <c r="AT755" i="230"/>
  <c r="AU755" i="230"/>
  <c r="AV755" i="230"/>
  <c r="AW755" i="230"/>
  <c r="AX755" i="230"/>
  <c r="AY755" i="230"/>
  <c r="AZ755" i="230"/>
  <c r="BA755" i="230"/>
  <c r="BB755" i="230"/>
  <c r="BC755" i="230"/>
  <c r="BD755" i="230"/>
  <c r="AE557" i="230"/>
  <c r="AF557" i="230"/>
  <c r="AG557" i="230"/>
  <c r="AH557" i="230"/>
  <c r="AI557" i="230"/>
  <c r="AJ557" i="230"/>
  <c r="AK557" i="230"/>
  <c r="AM557" i="230"/>
  <c r="AN557" i="230"/>
  <c r="AO557" i="230"/>
  <c r="AP557" i="230"/>
  <c r="AQ557" i="230"/>
  <c r="AR557" i="230"/>
  <c r="AS557" i="230"/>
  <c r="AT557" i="230"/>
  <c r="AU557" i="230"/>
  <c r="AW557" i="230"/>
  <c r="AX557" i="230"/>
  <c r="AY557" i="230"/>
  <c r="AZ557" i="230"/>
  <c r="BA557" i="230"/>
  <c r="BC557" i="230"/>
  <c r="BD557" i="230"/>
  <c r="AC431" i="230"/>
  <c r="AD431" i="230"/>
  <c r="AE431" i="230"/>
  <c r="AF431" i="230"/>
  <c r="AG431" i="230"/>
  <c r="AH431" i="230"/>
  <c r="AI431" i="230"/>
  <c r="AJ431" i="230"/>
  <c r="AK431" i="230"/>
  <c r="AL431" i="230"/>
  <c r="AM431" i="230"/>
  <c r="AN431" i="230"/>
  <c r="AO431" i="230"/>
  <c r="AP431" i="230"/>
  <c r="AQ431" i="230"/>
  <c r="AR431" i="230"/>
  <c r="AS431" i="230"/>
  <c r="AT431" i="230"/>
  <c r="AU431" i="230"/>
  <c r="AV431" i="230"/>
  <c r="AW431" i="230"/>
  <c r="AX431" i="230"/>
  <c r="AY431" i="230"/>
  <c r="AZ431" i="230"/>
  <c r="BA431" i="230"/>
  <c r="BB431" i="230"/>
  <c r="BC431" i="230"/>
  <c r="BD431" i="230"/>
  <c r="AB139" i="230"/>
  <c r="AC139" i="230"/>
  <c r="AD139" i="230"/>
  <c r="AE139" i="230"/>
  <c r="AF139" i="230"/>
  <c r="AG139" i="230"/>
  <c r="AH139" i="230"/>
  <c r="AJ139" i="230"/>
  <c r="AK139" i="230"/>
  <c r="AL139" i="230"/>
  <c r="AM139" i="230"/>
  <c r="AN139" i="230"/>
  <c r="AO139" i="230"/>
  <c r="AP139" i="230"/>
  <c r="AQ139" i="230"/>
  <c r="AR139" i="230"/>
  <c r="AS139" i="230"/>
  <c r="AT139" i="230"/>
  <c r="AU139" i="230"/>
  <c r="AV139" i="230"/>
  <c r="AW139" i="230"/>
  <c r="AX139" i="230"/>
  <c r="AY139" i="230"/>
  <c r="AZ139" i="230"/>
  <c r="BA139" i="230"/>
  <c r="BB139" i="230"/>
  <c r="BC139" i="230"/>
  <c r="BD139" i="230"/>
  <c r="X446" i="230"/>
  <c r="X578" i="230"/>
  <c r="AC309" i="230"/>
  <c r="AD309" i="230"/>
  <c r="AE309" i="230"/>
  <c r="AF309" i="230"/>
  <c r="AG309" i="230"/>
  <c r="AH309" i="230"/>
  <c r="AI309" i="230"/>
  <c r="AJ309" i="230"/>
  <c r="AK309" i="230"/>
  <c r="AL309" i="230"/>
  <c r="AM309" i="230"/>
  <c r="AN309" i="230"/>
  <c r="AO309" i="230"/>
  <c r="AP309" i="230"/>
  <c r="AQ309" i="230"/>
  <c r="AR309" i="230"/>
  <c r="AS309" i="230"/>
  <c r="AT309" i="230"/>
  <c r="AU309" i="230"/>
  <c r="AV309" i="230"/>
  <c r="AW309" i="230"/>
  <c r="AX309" i="230"/>
  <c r="AY309" i="230"/>
  <c r="AZ309" i="230"/>
  <c r="BA309" i="230"/>
  <c r="BB309" i="230"/>
  <c r="BC309" i="230"/>
  <c r="AB67" i="230"/>
  <c r="AC67" i="230"/>
  <c r="AD67" i="230"/>
  <c r="AE67" i="230"/>
  <c r="AF67" i="230"/>
  <c r="AG67" i="230"/>
  <c r="AH67" i="230"/>
  <c r="AI67" i="230"/>
  <c r="AJ67" i="230"/>
  <c r="AK67" i="230"/>
  <c r="AL67" i="230"/>
  <c r="AM67" i="230"/>
  <c r="AN67" i="230"/>
  <c r="AO67" i="230"/>
  <c r="AP67" i="230"/>
  <c r="AQ67" i="230"/>
  <c r="AR67" i="230"/>
  <c r="AS67" i="230"/>
  <c r="AT67" i="230"/>
  <c r="AU67" i="230"/>
  <c r="AV67" i="230"/>
  <c r="AW67" i="230"/>
  <c r="AX67" i="230"/>
  <c r="AY67" i="230"/>
  <c r="AZ67" i="230"/>
  <c r="BA67" i="230"/>
  <c r="BB67" i="230"/>
  <c r="BC67" i="230"/>
  <c r="X166" i="230"/>
  <c r="AC419" i="230"/>
  <c r="AD419" i="230"/>
  <c r="AE419" i="230"/>
  <c r="AF419" i="230"/>
  <c r="AG419" i="230"/>
  <c r="AH419" i="230"/>
  <c r="AI419" i="230"/>
  <c r="AJ419" i="230"/>
  <c r="AK419" i="230"/>
  <c r="AL419" i="230"/>
  <c r="AM419" i="230"/>
  <c r="AN419" i="230"/>
  <c r="AO419" i="230"/>
  <c r="AP419" i="230"/>
  <c r="AQ419" i="230"/>
  <c r="AR419" i="230"/>
  <c r="AS419" i="230"/>
  <c r="AT419" i="230"/>
  <c r="AU419" i="230"/>
  <c r="AV419" i="230"/>
  <c r="AW419" i="230"/>
  <c r="AX419" i="230"/>
  <c r="AY419" i="230"/>
  <c r="AZ419" i="230"/>
  <c r="BA419" i="230"/>
  <c r="BB419" i="230"/>
  <c r="BC419" i="230"/>
  <c r="X798" i="230"/>
  <c r="AB255" i="230"/>
  <c r="AC255" i="230"/>
  <c r="AD255" i="230"/>
  <c r="AE255" i="230"/>
  <c r="AF255" i="230"/>
  <c r="AG255" i="230"/>
  <c r="AH255" i="230"/>
  <c r="AI255" i="230"/>
  <c r="AJ255" i="230"/>
  <c r="AK255" i="230"/>
  <c r="AL255" i="230"/>
  <c r="AM255" i="230"/>
  <c r="AN255" i="230"/>
  <c r="AO255" i="230"/>
  <c r="AP255" i="230"/>
  <c r="AQ255" i="230"/>
  <c r="AR255" i="230"/>
  <c r="AS255" i="230"/>
  <c r="AT255" i="230"/>
  <c r="AU255" i="230"/>
  <c r="AV255" i="230"/>
  <c r="AW255" i="230"/>
  <c r="AX255" i="230"/>
  <c r="AY255" i="230"/>
  <c r="AZ255" i="230"/>
  <c r="BA255" i="230"/>
  <c r="BB255" i="230"/>
  <c r="BC255" i="230"/>
  <c r="BD255" i="230"/>
  <c r="X452" i="230"/>
  <c r="AE821" i="230"/>
  <c r="AF821" i="230"/>
  <c r="AG821" i="230"/>
  <c r="AH821" i="230"/>
  <c r="AI821" i="230"/>
  <c r="AJ821" i="230"/>
  <c r="AK821" i="230"/>
  <c r="AL821" i="230"/>
  <c r="AM821" i="230"/>
  <c r="AN821" i="230"/>
  <c r="AO821" i="230"/>
  <c r="AP821" i="230"/>
  <c r="AQ821" i="230"/>
  <c r="AR821" i="230"/>
  <c r="AS821" i="230"/>
  <c r="AT821" i="230"/>
  <c r="AU821" i="230"/>
  <c r="AV821" i="230"/>
  <c r="AW821" i="230"/>
  <c r="AX821" i="230"/>
  <c r="AY821" i="230"/>
  <c r="AZ821" i="230"/>
  <c r="BA821" i="230"/>
  <c r="BB821" i="230"/>
  <c r="BC821" i="230"/>
  <c r="BD821" i="230"/>
  <c r="AG573" i="230"/>
  <c r="AH573" i="230"/>
  <c r="AI573" i="230"/>
  <c r="AJ573" i="230"/>
  <c r="AK573" i="230"/>
  <c r="AL573" i="230"/>
  <c r="AM573" i="230"/>
  <c r="AN573" i="230"/>
  <c r="AO573" i="230"/>
  <c r="AP573" i="230"/>
  <c r="AQ573" i="230"/>
  <c r="AR573" i="230"/>
  <c r="AS573" i="230"/>
  <c r="AT573" i="230"/>
  <c r="AV573" i="230"/>
  <c r="AW573" i="230"/>
  <c r="AX573" i="230"/>
  <c r="AY573" i="230"/>
  <c r="AZ573" i="230"/>
  <c r="BA573" i="230"/>
  <c r="BB573" i="230"/>
  <c r="X776" i="230"/>
  <c r="AB227" i="230"/>
  <c r="AC227" i="230"/>
  <c r="AE227" i="230"/>
  <c r="AF227" i="230"/>
  <c r="AG227" i="230"/>
  <c r="AH227" i="230"/>
  <c r="AI227" i="230"/>
  <c r="AJ227" i="230"/>
  <c r="AK227" i="230"/>
  <c r="AL227" i="230"/>
  <c r="AM227" i="230"/>
  <c r="AN227" i="230"/>
  <c r="AO227" i="230"/>
  <c r="AP227" i="230"/>
  <c r="AQ227" i="230"/>
  <c r="AR227" i="230"/>
  <c r="AS227" i="230"/>
  <c r="AT227" i="230"/>
  <c r="AU227" i="230"/>
  <c r="AW227" i="230"/>
  <c r="AX227" i="230"/>
  <c r="AY227" i="230"/>
  <c r="AZ227" i="230"/>
  <c r="BA227" i="230"/>
  <c r="BB227" i="230"/>
  <c r="BC227" i="230"/>
  <c r="BD227" i="230"/>
  <c r="X584" i="230"/>
  <c r="AD585" i="230"/>
  <c r="AF585" i="230"/>
  <c r="AG585" i="230"/>
  <c r="AH585" i="230"/>
  <c r="AI585" i="230"/>
  <c r="AJ585" i="230"/>
  <c r="AK585" i="230"/>
  <c r="AL585" i="230"/>
  <c r="AM585" i="230"/>
  <c r="AN585" i="230"/>
  <c r="AO585" i="230"/>
  <c r="AP585" i="230"/>
  <c r="AQ585" i="230"/>
  <c r="AR585" i="230"/>
  <c r="AS585" i="230"/>
  <c r="AT585" i="230"/>
  <c r="AU585" i="230"/>
  <c r="AV585" i="230"/>
  <c r="AW585" i="230"/>
  <c r="AX585" i="230"/>
  <c r="AY585" i="230"/>
  <c r="AZ585" i="230"/>
  <c r="BA585" i="230"/>
  <c r="BB585" i="230"/>
  <c r="BC585" i="230"/>
  <c r="BD585" i="230"/>
  <c r="AE915" i="230"/>
  <c r="AF915" i="230"/>
  <c r="AG915" i="230"/>
  <c r="AH915" i="230"/>
  <c r="AI915" i="230"/>
  <c r="AJ915" i="230"/>
  <c r="AK915" i="230"/>
  <c r="AL915" i="230"/>
  <c r="AM915" i="230"/>
  <c r="AN915" i="230"/>
  <c r="AO915" i="230"/>
  <c r="AP915" i="230"/>
  <c r="AQ915" i="230"/>
  <c r="AR915" i="230"/>
  <c r="AS915" i="230"/>
  <c r="AT915" i="230"/>
  <c r="AU915" i="230"/>
  <c r="AV915" i="230"/>
  <c r="AW915" i="230"/>
  <c r="AX915" i="230"/>
  <c r="AY915" i="230"/>
  <c r="AZ915" i="230"/>
  <c r="BA915" i="230"/>
  <c r="BB915" i="230"/>
  <c r="BC915" i="230"/>
  <c r="BD915" i="230"/>
  <c r="AE937" i="230"/>
  <c r="AF937" i="230"/>
  <c r="AH937" i="230"/>
  <c r="AJ937" i="230"/>
  <c r="AK937" i="230"/>
  <c r="AL937" i="230"/>
  <c r="AM937" i="230"/>
  <c r="AN937" i="230"/>
  <c r="AO937" i="230"/>
  <c r="AP937" i="230"/>
  <c r="AQ937" i="230"/>
  <c r="AR937" i="230"/>
  <c r="AS937" i="230"/>
  <c r="AT937" i="230"/>
  <c r="AU937" i="230"/>
  <c r="AV937" i="230"/>
  <c r="AX937" i="230"/>
  <c r="AY937" i="230"/>
  <c r="AZ937" i="230"/>
  <c r="BA937" i="230"/>
  <c r="BB937" i="230"/>
  <c r="BC937" i="230"/>
  <c r="BD937" i="230"/>
  <c r="X298" i="230"/>
  <c r="X364" i="230"/>
  <c r="AD607" i="230"/>
  <c r="AF607" i="230"/>
  <c r="AG607" i="230"/>
  <c r="AH607" i="230"/>
  <c r="AI607" i="230"/>
  <c r="AJ607" i="230"/>
  <c r="AK607" i="230"/>
  <c r="AL607" i="230"/>
  <c r="AM607" i="230"/>
  <c r="AN607" i="230"/>
  <c r="AO607" i="230"/>
  <c r="AP607" i="230"/>
  <c r="AQ607" i="230"/>
  <c r="AR607" i="230"/>
  <c r="AS607" i="230"/>
  <c r="AT607" i="230"/>
  <c r="AU607" i="230"/>
  <c r="AV607" i="230"/>
  <c r="AX607" i="230"/>
  <c r="AY607" i="230"/>
  <c r="AZ607" i="230"/>
  <c r="BA607" i="230"/>
  <c r="BB607" i="230"/>
  <c r="BC607" i="230"/>
  <c r="BD607" i="230"/>
  <c r="AD727" i="230"/>
  <c r="AE727" i="230"/>
  <c r="AF727" i="230"/>
  <c r="AG727" i="230"/>
  <c r="AH727" i="230"/>
  <c r="AI727" i="230"/>
  <c r="AJ727" i="230"/>
  <c r="AK727" i="230"/>
  <c r="AL727" i="230"/>
  <c r="AM727" i="230"/>
  <c r="AN727" i="230"/>
  <c r="AO727" i="230"/>
  <c r="AP727" i="230"/>
  <c r="AQ727" i="230"/>
  <c r="AR727" i="230"/>
  <c r="AS727" i="230"/>
  <c r="AT727" i="230"/>
  <c r="AU727" i="230"/>
  <c r="AV727" i="230"/>
  <c r="AW727" i="230"/>
  <c r="AX727" i="230"/>
  <c r="AY727" i="230"/>
  <c r="AZ727" i="230"/>
  <c r="BA727" i="230"/>
  <c r="BB727" i="230"/>
  <c r="BC727" i="230"/>
  <c r="BD727" i="230"/>
  <c r="AC447" i="230"/>
  <c r="AD447" i="230"/>
  <c r="AE447" i="230"/>
  <c r="AF447" i="230"/>
  <c r="AH447" i="230"/>
  <c r="AI447" i="230"/>
  <c r="AJ447" i="230"/>
  <c r="AK447" i="230"/>
  <c r="AL447" i="230"/>
  <c r="AM447" i="230"/>
  <c r="AN447" i="230"/>
  <c r="AO447" i="230"/>
  <c r="AP447" i="230"/>
  <c r="AQ447" i="230"/>
  <c r="AR447" i="230"/>
  <c r="AS447" i="230"/>
  <c r="AT447" i="230"/>
  <c r="AU447" i="230"/>
  <c r="AV447" i="230"/>
  <c r="AW447" i="230"/>
  <c r="AX447" i="230"/>
  <c r="AY447" i="230"/>
  <c r="AZ447" i="230"/>
  <c r="BA447" i="230"/>
  <c r="BB447" i="230"/>
  <c r="BC447" i="230"/>
  <c r="BD447" i="230"/>
  <c r="X28" i="230"/>
  <c r="AC321" i="230"/>
  <c r="AD321" i="230"/>
  <c r="AE321" i="230"/>
  <c r="AF321" i="230"/>
  <c r="AG321" i="230"/>
  <c r="AH321" i="230"/>
  <c r="AI321" i="230"/>
  <c r="AJ321" i="230"/>
  <c r="AK321" i="230"/>
  <c r="AL321" i="230"/>
  <c r="AM321" i="230"/>
  <c r="AN321" i="230"/>
  <c r="AO321" i="230"/>
  <c r="AP321" i="230"/>
  <c r="AQ321" i="230"/>
  <c r="AR321" i="230"/>
  <c r="AS321" i="230"/>
  <c r="AT321" i="230"/>
  <c r="AU321" i="230"/>
  <c r="AV321" i="230"/>
  <c r="AW321" i="230"/>
  <c r="AX321" i="230"/>
  <c r="AY321" i="230"/>
  <c r="AZ321" i="230"/>
  <c r="BA321" i="230"/>
  <c r="BB321" i="230"/>
  <c r="BC321" i="230"/>
  <c r="BD321" i="230"/>
  <c r="X892" i="230"/>
  <c r="AE893" i="230"/>
  <c r="AF893" i="230"/>
  <c r="AG893" i="230"/>
  <c r="AH893" i="230"/>
  <c r="AI893" i="230"/>
  <c r="AK893" i="230"/>
  <c r="AM893" i="230"/>
  <c r="AO893" i="230"/>
  <c r="AQ893" i="230"/>
  <c r="AR893" i="230"/>
  <c r="AS893" i="230"/>
  <c r="AT893" i="230"/>
  <c r="AU893" i="230"/>
  <c r="AV893" i="230"/>
  <c r="AX893" i="230"/>
  <c r="AY893" i="230"/>
  <c r="AZ893" i="230"/>
  <c r="BA893" i="230"/>
  <c r="BB893" i="230"/>
  <c r="BC893" i="230"/>
  <c r="BD893" i="230"/>
  <c r="AB221" i="230"/>
  <c r="AC221" i="230"/>
  <c r="AD221" i="230"/>
  <c r="AF221" i="230"/>
  <c r="AH221" i="230"/>
  <c r="AJ221" i="230"/>
  <c r="AK221" i="230"/>
  <c r="AM221" i="230"/>
  <c r="AN221" i="230"/>
  <c r="AO221" i="230"/>
  <c r="AP221" i="230"/>
  <c r="AQ221" i="230"/>
  <c r="AR221" i="230"/>
  <c r="AS221" i="230"/>
  <c r="AT221" i="230"/>
  <c r="AV221" i="230"/>
  <c r="AW221" i="230"/>
  <c r="AX221" i="230"/>
  <c r="AY221" i="230"/>
  <c r="AZ221" i="230"/>
  <c r="BA221" i="230"/>
  <c r="BB221" i="230"/>
  <c r="X848" i="230"/>
  <c r="X314" i="230"/>
  <c r="AD683" i="230"/>
  <c r="AE683" i="230"/>
  <c r="AF683" i="230"/>
  <c r="AG683" i="230"/>
  <c r="AH683" i="230"/>
  <c r="AI683" i="230"/>
  <c r="AJ683" i="230"/>
  <c r="AK683" i="230"/>
  <c r="AL683" i="230"/>
  <c r="AM683" i="230"/>
  <c r="AN683" i="230"/>
  <c r="AO683" i="230"/>
  <c r="AP683" i="230"/>
  <c r="AQ683" i="230"/>
  <c r="AR683" i="230"/>
  <c r="AS683" i="230"/>
  <c r="AT683" i="230"/>
  <c r="AU683" i="230"/>
  <c r="AV683" i="230"/>
  <c r="AW683" i="230"/>
  <c r="AX683" i="230"/>
  <c r="AY683" i="230"/>
  <c r="AZ683" i="230"/>
  <c r="BA683" i="230"/>
  <c r="BB683" i="230"/>
  <c r="BC683" i="230"/>
  <c r="AC387" i="230"/>
  <c r="AD387" i="230"/>
  <c r="AE387" i="230"/>
  <c r="AF387" i="230"/>
  <c r="AG387" i="230"/>
  <c r="AH387" i="230"/>
  <c r="AI387" i="230"/>
  <c r="AJ387" i="230"/>
  <c r="AK387" i="230"/>
  <c r="AL387" i="230"/>
  <c r="AM387" i="230"/>
  <c r="AN387" i="230"/>
  <c r="AO387" i="230"/>
  <c r="AP387" i="230"/>
  <c r="AQ387" i="230"/>
  <c r="AR387" i="230"/>
  <c r="AS387" i="230"/>
  <c r="AT387" i="230"/>
  <c r="AU387" i="230"/>
  <c r="AV387" i="230"/>
  <c r="AW387" i="230"/>
  <c r="AX387" i="230"/>
  <c r="AY387" i="230"/>
  <c r="AZ387" i="230"/>
  <c r="BA387" i="230"/>
  <c r="BB387" i="230"/>
  <c r="BC387" i="230"/>
  <c r="BD387" i="230"/>
  <c r="X512" i="230"/>
  <c r="X688" i="230"/>
  <c r="X666" i="230"/>
  <c r="AE639" i="230"/>
  <c r="AF639" i="230"/>
  <c r="AG639" i="230"/>
  <c r="AH639" i="230"/>
  <c r="AI639" i="230"/>
  <c r="AJ639" i="230"/>
  <c r="AK639" i="230"/>
  <c r="AL639" i="230"/>
  <c r="AM639" i="230"/>
  <c r="AN639" i="230"/>
  <c r="AO639" i="230"/>
  <c r="AP639" i="230"/>
  <c r="AQ639" i="230"/>
  <c r="AR639" i="230"/>
  <c r="AS639" i="230"/>
  <c r="AT639" i="230"/>
  <c r="AU639" i="230"/>
  <c r="AV639" i="230"/>
  <c r="AW639" i="230"/>
  <c r="AX639" i="230"/>
  <c r="AY639" i="230"/>
  <c r="AZ639" i="230"/>
  <c r="BA639" i="230"/>
  <c r="BB639" i="230"/>
  <c r="BC639" i="230"/>
  <c r="AE799" i="230"/>
  <c r="AF799" i="230"/>
  <c r="AG799" i="230"/>
  <c r="AH799" i="230"/>
  <c r="AI799" i="230"/>
  <c r="AK799" i="230"/>
  <c r="AL799" i="230"/>
  <c r="AM799" i="230"/>
  <c r="AN799" i="230"/>
  <c r="AO799" i="230"/>
  <c r="AP799" i="230"/>
  <c r="AQ799" i="230"/>
  <c r="AR799" i="230"/>
  <c r="AS799" i="230"/>
  <c r="AT799" i="230"/>
  <c r="AU799" i="230"/>
  <c r="AW799" i="230"/>
  <c r="AX799" i="230"/>
  <c r="AY799" i="230"/>
  <c r="AZ799" i="230"/>
  <c r="BA799" i="230"/>
  <c r="BB799" i="230"/>
  <c r="BC799" i="230"/>
  <c r="BD799" i="230"/>
  <c r="AB199" i="230"/>
  <c r="AC199" i="230"/>
  <c r="AD199" i="230"/>
  <c r="AE199" i="230"/>
  <c r="AF199" i="230"/>
  <c r="AG199" i="230"/>
  <c r="AH199" i="230"/>
  <c r="AI199" i="230"/>
  <c r="AJ199" i="230"/>
  <c r="AK199" i="230"/>
  <c r="AL199" i="230"/>
  <c r="AM199" i="230"/>
  <c r="AN199" i="230"/>
  <c r="AO199" i="230"/>
  <c r="AP199" i="230"/>
  <c r="AQ199" i="230"/>
  <c r="AR199" i="230"/>
  <c r="AS199" i="230"/>
  <c r="AT199" i="230"/>
  <c r="AU199" i="230"/>
  <c r="AV199" i="230"/>
  <c r="AW199" i="230"/>
  <c r="AX199" i="230"/>
  <c r="AY199" i="230"/>
  <c r="AZ199" i="230"/>
  <c r="BA199" i="230"/>
  <c r="BB199" i="230"/>
  <c r="BC199" i="230"/>
  <c r="AB133" i="230"/>
  <c r="AC133" i="230"/>
  <c r="AD133" i="230"/>
  <c r="AE133" i="230"/>
  <c r="AF133" i="230"/>
  <c r="AG133" i="230"/>
  <c r="AH133" i="230"/>
  <c r="AI133" i="230"/>
  <c r="AJ133" i="230"/>
  <c r="AK133" i="230"/>
  <c r="AL133" i="230"/>
  <c r="AM133" i="230"/>
  <c r="AN133" i="230"/>
  <c r="AO133" i="230"/>
  <c r="AP133" i="230"/>
  <c r="AQ133" i="230"/>
  <c r="AR133" i="230"/>
  <c r="AS133" i="230"/>
  <c r="AT133" i="230"/>
  <c r="AU133" i="230"/>
  <c r="AV133" i="230"/>
  <c r="AW133" i="230"/>
  <c r="AX133" i="230"/>
  <c r="AY133" i="230"/>
  <c r="AZ133" i="230"/>
  <c r="BA133" i="230"/>
  <c r="BB133" i="230"/>
  <c r="BC133" i="230"/>
  <c r="AE777" i="230"/>
  <c r="AF777" i="230"/>
  <c r="AG777" i="230"/>
  <c r="AH777" i="230"/>
  <c r="AI777" i="230"/>
  <c r="AJ777" i="230"/>
  <c r="AK777" i="230"/>
  <c r="AL777" i="230"/>
  <c r="AM777" i="230"/>
  <c r="AN777" i="230"/>
  <c r="AO777" i="230"/>
  <c r="AP777" i="230"/>
  <c r="AQ777" i="230"/>
  <c r="AR777" i="230"/>
  <c r="AS777" i="230"/>
  <c r="AT777" i="230"/>
  <c r="AU777" i="230"/>
  <c r="AV777" i="230"/>
  <c r="AW777" i="230"/>
  <c r="AX777" i="230"/>
  <c r="AY777" i="230"/>
  <c r="AZ777" i="230"/>
  <c r="BA777" i="230"/>
  <c r="BB777" i="230"/>
  <c r="BC777" i="230"/>
  <c r="BD777" i="230"/>
  <c r="X50" i="230"/>
  <c r="AC485" i="230"/>
  <c r="AD485" i="230"/>
  <c r="AE485" i="230"/>
  <c r="AF485" i="230"/>
  <c r="AG485" i="230"/>
  <c r="AH485" i="230"/>
  <c r="AI485" i="230"/>
  <c r="AJ485" i="230"/>
  <c r="AK485" i="230"/>
  <c r="AL485" i="230"/>
  <c r="AM485" i="230"/>
  <c r="AN485" i="230"/>
  <c r="AO485" i="230"/>
  <c r="AP485" i="230"/>
  <c r="AQ485" i="230"/>
  <c r="AR485" i="230"/>
  <c r="AS485" i="230"/>
  <c r="AT485" i="230"/>
  <c r="AU485" i="230"/>
  <c r="AV485" i="230"/>
  <c r="AW485" i="230"/>
  <c r="AX485" i="230"/>
  <c r="AY485" i="230"/>
  <c r="AZ485" i="230"/>
  <c r="BA485" i="230"/>
  <c r="BB485" i="230"/>
  <c r="BC485" i="230"/>
  <c r="AE793" i="230"/>
  <c r="AF793" i="230"/>
  <c r="AG793" i="230"/>
  <c r="AH793" i="230"/>
  <c r="AI793" i="230"/>
  <c r="AJ793" i="230"/>
  <c r="AK793" i="230"/>
  <c r="AL793" i="230"/>
  <c r="AN793" i="230"/>
  <c r="AO793" i="230"/>
  <c r="AP793" i="230"/>
  <c r="AQ793" i="230"/>
  <c r="AR793" i="230"/>
  <c r="AS793" i="230"/>
  <c r="AT793" i="230"/>
  <c r="AU793" i="230"/>
  <c r="AV793" i="230"/>
  <c r="AW793" i="230"/>
  <c r="AX793" i="230"/>
  <c r="AY793" i="230"/>
  <c r="AZ793" i="230"/>
  <c r="BA793" i="230"/>
  <c r="BB793" i="230"/>
  <c r="BC793" i="230"/>
  <c r="AC299" i="230"/>
  <c r="AD299" i="230"/>
  <c r="AE299" i="230"/>
  <c r="AF299" i="230"/>
  <c r="AG299" i="230"/>
  <c r="AH299" i="230"/>
  <c r="AI299" i="230"/>
  <c r="AJ299" i="230"/>
  <c r="AK299" i="230"/>
  <c r="AL299" i="230"/>
  <c r="AM299" i="230"/>
  <c r="AN299" i="230"/>
  <c r="AO299" i="230"/>
  <c r="AP299" i="230"/>
  <c r="AQ299" i="230"/>
  <c r="AR299" i="230"/>
  <c r="AS299" i="230"/>
  <c r="AT299" i="230"/>
  <c r="AU299" i="230"/>
  <c r="AV299" i="230"/>
  <c r="AW299" i="230"/>
  <c r="AX299" i="230"/>
  <c r="AY299" i="230"/>
  <c r="AZ299" i="230"/>
  <c r="BA299" i="230"/>
  <c r="BB299" i="230"/>
  <c r="BC299" i="230"/>
  <c r="BD299" i="230"/>
  <c r="X930" i="230"/>
  <c r="X908" i="230"/>
  <c r="AB89" i="230"/>
  <c r="AC89" i="230"/>
  <c r="AD89" i="230"/>
  <c r="AE89" i="230"/>
  <c r="AF89" i="230"/>
  <c r="AG89" i="230"/>
  <c r="AH89" i="230"/>
  <c r="AI89" i="230"/>
  <c r="AJ89" i="230"/>
  <c r="AK89" i="230"/>
  <c r="AL89" i="230"/>
  <c r="AM89" i="230"/>
  <c r="AN89" i="230"/>
  <c r="AO89" i="230"/>
  <c r="AP89" i="230"/>
  <c r="AQ89" i="230"/>
  <c r="AR89" i="230"/>
  <c r="AS89" i="230"/>
  <c r="AT89" i="230"/>
  <c r="AU89" i="230"/>
  <c r="AV89" i="230"/>
  <c r="AW89" i="230"/>
  <c r="AX89" i="230"/>
  <c r="AY89" i="230"/>
  <c r="AZ89" i="230"/>
  <c r="BA89" i="230"/>
  <c r="BB89" i="230"/>
  <c r="BC89" i="230"/>
  <c r="AC365" i="230"/>
  <c r="AD365" i="230"/>
  <c r="AE365" i="230"/>
  <c r="AF365" i="230"/>
  <c r="AG365" i="230"/>
  <c r="AH365" i="230"/>
  <c r="AI365" i="230"/>
  <c r="AJ365" i="230"/>
  <c r="AK365" i="230"/>
  <c r="AL365" i="230"/>
  <c r="AM365" i="230"/>
  <c r="AN365" i="230"/>
  <c r="AO365" i="230"/>
  <c r="AP365" i="230"/>
  <c r="AQ365" i="230"/>
  <c r="AR365" i="230"/>
  <c r="AT365" i="230"/>
  <c r="AU365" i="230"/>
  <c r="AV365" i="230"/>
  <c r="AW365" i="230"/>
  <c r="AX365" i="230"/>
  <c r="AY365" i="230"/>
  <c r="AZ365" i="230"/>
  <c r="BA365" i="230"/>
  <c r="BB365" i="230"/>
  <c r="BC365" i="230"/>
  <c r="BD365" i="230"/>
  <c r="X534" i="230"/>
  <c r="X672" i="230"/>
  <c r="AE815" i="230"/>
  <c r="AF815" i="230"/>
  <c r="AG815" i="230"/>
  <c r="AH815" i="230"/>
  <c r="AI815" i="230"/>
  <c r="AJ815" i="230"/>
  <c r="AK815" i="230"/>
  <c r="AL815" i="230"/>
  <c r="AM815" i="230"/>
  <c r="AN815" i="230"/>
  <c r="AO815" i="230"/>
  <c r="AP815" i="230"/>
  <c r="AQ815" i="230"/>
  <c r="AR815" i="230"/>
  <c r="AS815" i="230"/>
  <c r="AT815" i="230"/>
  <c r="AU815" i="230"/>
  <c r="AW815" i="230"/>
  <c r="AX815" i="230"/>
  <c r="AY815" i="230"/>
  <c r="AZ815" i="230"/>
  <c r="BA815" i="230"/>
  <c r="BB815" i="230"/>
  <c r="BC815" i="230"/>
  <c r="AE749" i="230"/>
  <c r="AF749" i="230"/>
  <c r="AG749" i="230"/>
  <c r="AH749" i="230"/>
  <c r="AI749" i="230"/>
  <c r="AJ749" i="230"/>
  <c r="AK749" i="230"/>
  <c r="AL749" i="230"/>
  <c r="AM749" i="230"/>
  <c r="AN749" i="230"/>
  <c r="AO749" i="230"/>
  <c r="AP749" i="230"/>
  <c r="AQ749" i="230"/>
  <c r="AR749" i="230"/>
  <c r="AS749" i="230"/>
  <c r="AT749" i="230"/>
  <c r="AU749" i="230"/>
  <c r="AV749" i="230"/>
  <c r="AW749" i="230"/>
  <c r="AX749" i="230"/>
  <c r="AY749" i="230"/>
  <c r="AZ749" i="230"/>
  <c r="BA749" i="230"/>
  <c r="BB749" i="230"/>
  <c r="BC749" i="230"/>
  <c r="X870" i="230"/>
  <c r="AB211" i="230"/>
  <c r="AC211" i="230"/>
  <c r="AD211" i="230"/>
  <c r="AE211" i="230"/>
  <c r="AF211" i="230"/>
  <c r="AG211" i="230"/>
  <c r="AH211" i="230"/>
  <c r="AI211" i="230"/>
  <c r="AJ211" i="230"/>
  <c r="AL211" i="230"/>
  <c r="AM211" i="230"/>
  <c r="AN211" i="230"/>
  <c r="AO211" i="230"/>
  <c r="AP211" i="230"/>
  <c r="AQ211" i="230"/>
  <c r="AR211" i="230"/>
  <c r="AS211" i="230"/>
  <c r="AT211" i="230"/>
  <c r="AU211" i="230"/>
  <c r="AV211" i="230"/>
  <c r="AW211" i="230"/>
  <c r="AX211" i="230"/>
  <c r="AZ211" i="230"/>
  <c r="BA211" i="230"/>
  <c r="BB211" i="230"/>
  <c r="BC211" i="230"/>
  <c r="BD211" i="230"/>
  <c r="X210" i="230"/>
  <c r="X490" i="230"/>
  <c r="X826" i="230"/>
  <c r="X474" i="230"/>
  <c r="AB23" i="230"/>
  <c r="AC23" i="230"/>
  <c r="AD23" i="230"/>
  <c r="AE23" i="230"/>
  <c r="AF23" i="230"/>
  <c r="AG23" i="230"/>
  <c r="AH23" i="230"/>
  <c r="AI23" i="230"/>
  <c r="AJ23" i="230"/>
  <c r="AK23" i="230"/>
  <c r="AL23" i="230"/>
  <c r="AM23" i="230"/>
  <c r="AN23" i="230"/>
  <c r="AO23" i="230"/>
  <c r="AP23" i="230"/>
  <c r="AQ23" i="230"/>
  <c r="AR23" i="230"/>
  <c r="AS23" i="230"/>
  <c r="AT23" i="230"/>
  <c r="AU23" i="230"/>
  <c r="AV23" i="230"/>
  <c r="AW23" i="230"/>
  <c r="AX23" i="230"/>
  <c r="AY23" i="230"/>
  <c r="AZ23" i="230"/>
  <c r="BA23" i="230"/>
  <c r="BB23" i="230"/>
  <c r="BC23" i="230"/>
  <c r="AC337" i="230"/>
  <c r="AD337" i="230"/>
  <c r="AE337" i="230"/>
  <c r="AF337" i="230"/>
  <c r="AG337" i="230"/>
  <c r="AH337" i="230"/>
  <c r="AI337" i="230"/>
  <c r="AJ337" i="230"/>
  <c r="AK337" i="230"/>
  <c r="AL337" i="230"/>
  <c r="AM337" i="230"/>
  <c r="AN337" i="230"/>
  <c r="AO337" i="230"/>
  <c r="AP337" i="230"/>
  <c r="AQ337" i="230"/>
  <c r="AR337" i="230"/>
  <c r="AS337" i="230"/>
  <c r="AT337" i="230"/>
  <c r="AU337" i="230"/>
  <c r="AV337" i="230"/>
  <c r="AW337" i="230"/>
  <c r="AX337" i="230"/>
  <c r="AY337" i="230"/>
  <c r="AZ337" i="230"/>
  <c r="BA337" i="230"/>
  <c r="BC337" i="230"/>
  <c r="BD337" i="230"/>
  <c r="AC513" i="230"/>
  <c r="AD513" i="230"/>
  <c r="AE513" i="230"/>
  <c r="AF513" i="230"/>
  <c r="AG513" i="230"/>
  <c r="AH513" i="230"/>
  <c r="AI513" i="230"/>
  <c r="AJ513" i="230"/>
  <c r="AK513" i="230"/>
  <c r="AL513" i="230"/>
  <c r="AM513" i="230"/>
  <c r="AN513" i="230"/>
  <c r="AO513" i="230"/>
  <c r="AP513" i="230"/>
  <c r="AQ513" i="230"/>
  <c r="AR513" i="230"/>
  <c r="AS513" i="230"/>
  <c r="AT513" i="230"/>
  <c r="AU513" i="230"/>
  <c r="AV513" i="230"/>
  <c r="AW513" i="230"/>
  <c r="AX513" i="230"/>
  <c r="AY513" i="230"/>
  <c r="AZ513" i="230"/>
  <c r="BA513" i="230"/>
  <c r="BB513" i="230"/>
  <c r="BC513" i="230"/>
  <c r="BD513" i="230"/>
  <c r="AD689" i="230"/>
  <c r="AF689" i="230"/>
  <c r="AG689" i="230"/>
  <c r="AH689" i="230"/>
  <c r="AI689" i="230"/>
  <c r="AJ689" i="230"/>
  <c r="AK689" i="230"/>
  <c r="AL689" i="230"/>
  <c r="AM689" i="230"/>
  <c r="AN689" i="230"/>
  <c r="AO689" i="230"/>
  <c r="AP689" i="230"/>
  <c r="AQ689" i="230"/>
  <c r="AR689" i="230"/>
  <c r="AT689" i="230"/>
  <c r="AU689" i="230"/>
  <c r="AV689" i="230"/>
  <c r="AW689" i="230"/>
  <c r="AX689" i="230"/>
  <c r="AY689" i="230"/>
  <c r="AZ689" i="230"/>
  <c r="BA689" i="230"/>
  <c r="BB689" i="230"/>
  <c r="BC689" i="230"/>
  <c r="BD689" i="230"/>
  <c r="AE859" i="230"/>
  <c r="AF859" i="230"/>
  <c r="AG859" i="230"/>
  <c r="AH859" i="230"/>
  <c r="AI859" i="230"/>
  <c r="AJ859" i="230"/>
  <c r="AK859" i="230"/>
  <c r="AL859" i="230"/>
  <c r="AM859" i="230"/>
  <c r="AN859" i="230"/>
  <c r="AO859" i="230"/>
  <c r="AP859" i="230"/>
  <c r="AQ859" i="230"/>
  <c r="AR859" i="230"/>
  <c r="AS859" i="230"/>
  <c r="AT859" i="230"/>
  <c r="AU859" i="230"/>
  <c r="AV859" i="230"/>
  <c r="AW859" i="230"/>
  <c r="AX859" i="230"/>
  <c r="AY859" i="230"/>
  <c r="AZ859" i="230"/>
  <c r="BA859" i="230"/>
  <c r="BB859" i="230"/>
  <c r="BC859" i="230"/>
  <c r="AC331" i="230"/>
  <c r="AD331" i="230"/>
  <c r="AF331" i="230"/>
  <c r="AG331" i="230"/>
  <c r="AH331" i="230"/>
  <c r="AI331" i="230"/>
  <c r="AJ331" i="230"/>
  <c r="AK331" i="230"/>
  <c r="AL331" i="230"/>
  <c r="AM331" i="230"/>
  <c r="AN331" i="230"/>
  <c r="AO331" i="230"/>
  <c r="AP331" i="230"/>
  <c r="AQ331" i="230"/>
  <c r="AR331" i="230"/>
  <c r="AS331" i="230"/>
  <c r="AT331" i="230"/>
  <c r="AU331" i="230"/>
  <c r="AV331" i="230"/>
  <c r="AW331" i="230"/>
  <c r="AX331" i="230"/>
  <c r="AY331" i="230"/>
  <c r="AZ331" i="230"/>
  <c r="BA331" i="230"/>
  <c r="BB331" i="230"/>
  <c r="BC331" i="230"/>
  <c r="AD667" i="230"/>
  <c r="AE667" i="230"/>
  <c r="AF667" i="230"/>
  <c r="AG667" i="230"/>
  <c r="AH667" i="230"/>
  <c r="AI667" i="230"/>
  <c r="AJ667" i="230"/>
  <c r="AK667" i="230"/>
  <c r="AL667" i="230"/>
  <c r="AM667" i="230"/>
  <c r="AN667" i="230"/>
  <c r="AO667" i="230"/>
  <c r="AP667" i="230"/>
  <c r="AQ667" i="230"/>
  <c r="AS667" i="230"/>
  <c r="AT667" i="230"/>
  <c r="AU667" i="230"/>
  <c r="AW667" i="230"/>
  <c r="AX667" i="230"/>
  <c r="AY667" i="230"/>
  <c r="AZ667" i="230"/>
  <c r="BA667" i="230"/>
  <c r="BB667" i="230"/>
  <c r="BC667" i="230"/>
  <c r="BD667" i="230"/>
  <c r="X100" i="230"/>
  <c r="AC453" i="230"/>
  <c r="AD453" i="230"/>
  <c r="AE453" i="230"/>
  <c r="AF453" i="230"/>
  <c r="AG453" i="230"/>
  <c r="AH453" i="230"/>
  <c r="AI453" i="230"/>
  <c r="AJ453" i="230"/>
  <c r="AK453" i="230"/>
  <c r="AL453" i="230"/>
  <c r="AM453" i="230"/>
  <c r="AN453" i="230"/>
  <c r="AO453" i="230"/>
  <c r="AP453" i="230"/>
  <c r="AQ453" i="230"/>
  <c r="AR453" i="230"/>
  <c r="AS453" i="230"/>
  <c r="AT453" i="230"/>
  <c r="AU453" i="230"/>
  <c r="AV453" i="230"/>
  <c r="AW453" i="230"/>
  <c r="AX453" i="230"/>
  <c r="AY453" i="230"/>
  <c r="AZ453" i="230"/>
  <c r="BA453" i="230"/>
  <c r="BB453" i="230"/>
  <c r="BC453" i="230"/>
  <c r="BD453" i="230"/>
  <c r="AE881" i="230"/>
  <c r="AF881" i="230"/>
  <c r="AG881" i="230"/>
  <c r="AH881" i="230"/>
  <c r="AI881" i="230"/>
  <c r="AJ881" i="230"/>
  <c r="AK881" i="230"/>
  <c r="AL881" i="230"/>
  <c r="AM881" i="230"/>
  <c r="AN881" i="230"/>
  <c r="AO881" i="230"/>
  <c r="AP881" i="230"/>
  <c r="AQ881" i="230"/>
  <c r="AR881" i="230"/>
  <c r="AS881" i="230"/>
  <c r="AT881" i="230"/>
  <c r="AU881" i="230"/>
  <c r="AV881" i="230"/>
  <c r="AW881" i="230"/>
  <c r="AX881" i="230"/>
  <c r="AY881" i="230"/>
  <c r="AZ881" i="230"/>
  <c r="BA881" i="230"/>
  <c r="BB881" i="230"/>
  <c r="BC881" i="230"/>
  <c r="AD507" i="230"/>
  <c r="AE507" i="230"/>
  <c r="AF507" i="230"/>
  <c r="AG507" i="230"/>
  <c r="AH507" i="230"/>
  <c r="AI507" i="230"/>
  <c r="AJ507" i="230"/>
  <c r="AK507" i="230"/>
  <c r="AL507" i="230"/>
  <c r="AM507" i="230"/>
  <c r="AN507" i="230"/>
  <c r="AO507" i="230"/>
  <c r="AP507" i="230"/>
  <c r="AQ507" i="230"/>
  <c r="AR507" i="230"/>
  <c r="AS507" i="230"/>
  <c r="AT507" i="230"/>
  <c r="AU507" i="230"/>
  <c r="AV507" i="230"/>
  <c r="AW507" i="230"/>
  <c r="AX507" i="230"/>
  <c r="AY507" i="230"/>
  <c r="AZ507" i="230"/>
  <c r="BA507" i="230"/>
  <c r="BB507" i="230"/>
  <c r="BC507" i="230"/>
  <c r="AE771" i="230"/>
  <c r="AF771" i="230"/>
  <c r="AG771" i="230"/>
  <c r="AH771" i="230"/>
  <c r="AI771" i="230"/>
  <c r="AJ771" i="230"/>
  <c r="AK771" i="230"/>
  <c r="AL771" i="230"/>
  <c r="AM771" i="230"/>
  <c r="AN771" i="230"/>
  <c r="AO771" i="230"/>
  <c r="AP771" i="230"/>
  <c r="AQ771" i="230"/>
  <c r="AR771" i="230"/>
  <c r="AS771" i="230"/>
  <c r="AT771" i="230"/>
  <c r="AU771" i="230"/>
  <c r="AV771" i="230"/>
  <c r="AW771" i="230"/>
  <c r="AY771" i="230"/>
  <c r="AZ771" i="230"/>
  <c r="BA771" i="230"/>
  <c r="BB771" i="230"/>
  <c r="BC771" i="230"/>
  <c r="X188" i="230"/>
  <c r="AB293" i="230"/>
  <c r="AC293" i="230"/>
  <c r="AD293" i="230"/>
  <c r="AE293" i="230"/>
  <c r="AF293" i="230"/>
  <c r="AG293" i="230"/>
  <c r="AH293" i="230"/>
  <c r="AI293" i="230"/>
  <c r="AJ293" i="230"/>
  <c r="AK293" i="230"/>
  <c r="AL293" i="230"/>
  <c r="AM293" i="230"/>
  <c r="AN293" i="230"/>
  <c r="AO293" i="230"/>
  <c r="AP293" i="230"/>
  <c r="AQ293" i="230"/>
  <c r="AS293" i="230"/>
  <c r="AT293" i="230"/>
  <c r="AU293" i="230"/>
  <c r="AV293" i="230"/>
  <c r="AW293" i="230"/>
  <c r="AX293" i="230"/>
  <c r="AY293" i="230"/>
  <c r="BA293" i="230"/>
  <c r="BB293" i="230"/>
  <c r="BC293" i="230"/>
  <c r="BD293" i="230"/>
  <c r="AC441" i="230"/>
  <c r="AD441" i="230"/>
  <c r="AE441" i="230"/>
  <c r="AF441" i="230"/>
  <c r="AG441" i="230"/>
  <c r="AH441" i="230"/>
  <c r="AI441" i="230"/>
  <c r="AJ441" i="230"/>
  <c r="AK441" i="230"/>
  <c r="AL441" i="230"/>
  <c r="AM441" i="230"/>
  <c r="AN441" i="230"/>
  <c r="AO441" i="230"/>
  <c r="AP441" i="230"/>
  <c r="AQ441" i="230"/>
  <c r="AR441" i="230"/>
  <c r="AS441" i="230"/>
  <c r="AT441" i="230"/>
  <c r="AU441" i="230"/>
  <c r="AV441" i="230"/>
  <c r="AX441" i="230"/>
  <c r="AY441" i="230"/>
  <c r="AZ441" i="230"/>
  <c r="BA441" i="230"/>
  <c r="BB441" i="230"/>
  <c r="BC441" i="230"/>
  <c r="X644" i="230"/>
  <c r="AE931" i="230"/>
  <c r="AF931" i="230"/>
  <c r="AG931" i="230"/>
  <c r="AH931" i="230"/>
  <c r="AI931" i="230"/>
  <c r="AJ931" i="230"/>
  <c r="AK931" i="230"/>
  <c r="AL931" i="230"/>
  <c r="AM931" i="230"/>
  <c r="AN931" i="230"/>
  <c r="AO931" i="230"/>
  <c r="AP931" i="230"/>
  <c r="AQ931" i="230"/>
  <c r="AR931" i="230"/>
  <c r="AS931" i="230"/>
  <c r="AT931" i="230"/>
  <c r="AU931" i="230"/>
  <c r="AV931" i="230"/>
  <c r="AW931" i="230"/>
  <c r="AX931" i="230"/>
  <c r="AY931" i="230"/>
  <c r="AZ931" i="230"/>
  <c r="BA931" i="230"/>
  <c r="BB931" i="230"/>
  <c r="BC931" i="230"/>
  <c r="BD931" i="230"/>
  <c r="X562" i="230"/>
  <c r="X78" i="230"/>
  <c r="X402" i="230"/>
  <c r="AD535" i="230"/>
  <c r="AE535" i="230"/>
  <c r="AG535" i="230"/>
  <c r="AH535" i="230"/>
  <c r="AI535" i="230"/>
  <c r="AJ535" i="230"/>
  <c r="AK535" i="230"/>
  <c r="AL535" i="230"/>
  <c r="AM535" i="230"/>
  <c r="AN535" i="230"/>
  <c r="AO535" i="230"/>
  <c r="AP535" i="230"/>
  <c r="AQ535" i="230"/>
  <c r="AR535" i="230"/>
  <c r="AS535" i="230"/>
  <c r="AT535" i="230"/>
  <c r="AU535" i="230"/>
  <c r="AV535" i="230"/>
  <c r="AW535" i="230"/>
  <c r="AY535" i="230"/>
  <c r="AZ535" i="230"/>
  <c r="BA535" i="230"/>
  <c r="BB535" i="230"/>
  <c r="BC535" i="230"/>
  <c r="BD535" i="230"/>
  <c r="AD673" i="230"/>
  <c r="AE673" i="230"/>
  <c r="AF673" i="230"/>
  <c r="AG673" i="230"/>
  <c r="AH673" i="230"/>
  <c r="AI673" i="230"/>
  <c r="AJ673" i="230"/>
  <c r="AK673" i="230"/>
  <c r="AL673" i="230"/>
  <c r="AM673" i="230"/>
  <c r="AN673" i="230"/>
  <c r="AO673" i="230"/>
  <c r="AP673" i="230"/>
  <c r="AQ673" i="230"/>
  <c r="AR673" i="230"/>
  <c r="AS673" i="230"/>
  <c r="AT673" i="230"/>
  <c r="AU673" i="230"/>
  <c r="AV673" i="230"/>
  <c r="AW673" i="230"/>
  <c r="AX673" i="230"/>
  <c r="AY673" i="230"/>
  <c r="AZ673" i="230"/>
  <c r="BA673" i="230"/>
  <c r="BB673" i="230"/>
  <c r="BC673" i="230"/>
  <c r="BD673" i="230"/>
  <c r="X754" i="230"/>
  <c r="X424" i="230"/>
  <c r="AE871" i="230"/>
  <c r="AF871" i="230"/>
  <c r="AG871" i="230"/>
  <c r="AH871" i="230"/>
  <c r="AI871" i="230"/>
  <c r="AJ871" i="230"/>
  <c r="AK871" i="230"/>
  <c r="AL871" i="230"/>
  <c r="AM871" i="230"/>
  <c r="AN871" i="230"/>
  <c r="AO871" i="230"/>
  <c r="AP871" i="230"/>
  <c r="AQ871" i="230"/>
  <c r="AR871" i="230"/>
  <c r="AS871" i="230"/>
  <c r="AT871" i="230"/>
  <c r="AU871" i="230"/>
  <c r="AV871" i="230"/>
  <c r="AW871" i="230"/>
  <c r="AX871" i="230"/>
  <c r="AY871" i="230"/>
  <c r="AZ871" i="230"/>
  <c r="BA871" i="230"/>
  <c r="BB871" i="230"/>
  <c r="BC871" i="230"/>
  <c r="BD871" i="230"/>
  <c r="AB14" i="230"/>
  <c r="AC14" i="230"/>
  <c r="OZ28" i="178"/>
  <c r="OZ29" i="178" s="1"/>
  <c r="PA4" i="178"/>
  <c r="PA14" i="178" s="1"/>
  <c r="PA32" i="178"/>
  <c r="BD32" i="178" s="1"/>
  <c r="PA17" i="178"/>
  <c r="BD17" i="178" s="1"/>
  <c r="BD20" i="178" s="1"/>
  <c r="PA26" i="178"/>
  <c r="BD26" i="178" s="1"/>
  <c r="OZ33" i="178"/>
  <c r="OZ34" i="178" s="1"/>
  <c r="AA27" i="178"/>
  <c r="AA26" i="178"/>
  <c r="AA35" i="178"/>
  <c r="AB26" i="178"/>
  <c r="AB32" i="178"/>
  <c r="AA34" i="178"/>
  <c r="AB17" i="178"/>
  <c r="AB20" i="178" s="1"/>
  <c r="AD26" i="178"/>
  <c r="AB33" i="178"/>
  <c r="AD27" i="178"/>
  <c r="AE26" i="178"/>
  <c r="AD33" i="178"/>
  <c r="AB34" i="178"/>
  <c r="AE32" i="178"/>
  <c r="AA33" i="178"/>
  <c r="AE27" i="178"/>
  <c r="AB27" i="178"/>
  <c r="AD32" i="178"/>
  <c r="AE17" i="178"/>
  <c r="AE20" i="178" s="1"/>
  <c r="AE33" i="178"/>
  <c r="AG33" i="178"/>
  <c r="AG17" i="178"/>
  <c r="AG20" i="178" s="1"/>
  <c r="AB35" i="178"/>
  <c r="AF17" i="178"/>
  <c r="AF20" i="178" s="1"/>
  <c r="AH17" i="178"/>
  <c r="AH20" i="178" s="1"/>
  <c r="AG27" i="178"/>
  <c r="AH27" i="178"/>
  <c r="AF33" i="178"/>
  <c r="AG26" i="178"/>
  <c r="AI26" i="178"/>
  <c r="AH33" i="178"/>
  <c r="AG32" i="178"/>
  <c r="AF27" i="178"/>
  <c r="AI33" i="178"/>
  <c r="AH32" i="178"/>
  <c r="AI17" i="178"/>
  <c r="AI20" i="178" s="1"/>
  <c r="AH26" i="178"/>
  <c r="AK32" i="178"/>
  <c r="AJ27" i="178"/>
  <c r="AI27" i="178"/>
  <c r="AJ32" i="178"/>
  <c r="AJ26" i="178"/>
  <c r="AI32" i="178"/>
  <c r="AK33" i="178"/>
  <c r="AJ17" i="178"/>
  <c r="AJ20" i="178" s="1"/>
  <c r="AL32" i="178"/>
  <c r="AK26" i="178"/>
  <c r="AL17" i="178"/>
  <c r="AL20" i="178" s="1"/>
  <c r="AL26" i="178"/>
  <c r="AM32" i="178"/>
  <c r="AK27" i="178"/>
  <c r="AL33" i="178"/>
  <c r="AJ33" i="178"/>
  <c r="AM17" i="178"/>
  <c r="AM20" i="178" s="1"/>
  <c r="AL27" i="178"/>
  <c r="AN27" i="178"/>
  <c r="AN26" i="178"/>
  <c r="AM27" i="178"/>
  <c r="AM33" i="178"/>
  <c r="AN33" i="178"/>
  <c r="AM26" i="178"/>
  <c r="AO33" i="178"/>
  <c r="AO26" i="178"/>
  <c r="AO32" i="178"/>
  <c r="AP27" i="178"/>
  <c r="AO17" i="178"/>
  <c r="AO20" i="178" s="1"/>
  <c r="AP17" i="178"/>
  <c r="AP20" i="178" s="1"/>
  <c r="AO27" i="178"/>
  <c r="AP33" i="178"/>
  <c r="AN32" i="178"/>
  <c r="AQ26" i="178"/>
  <c r="AQ17" i="178"/>
  <c r="AQ20" i="178" s="1"/>
  <c r="AP32" i="178"/>
  <c r="AQ32" i="178"/>
  <c r="AQ27" i="178"/>
  <c r="AP26" i="178"/>
  <c r="AR27" i="178"/>
  <c r="AR32" i="178"/>
  <c r="AQ33" i="178"/>
  <c r="AS17" i="178"/>
  <c r="AS20" i="178" s="1"/>
  <c r="AT33" i="178"/>
  <c r="AS27" i="178"/>
  <c r="AU17" i="178"/>
  <c r="AU20" i="178" s="1"/>
  <c r="AS33" i="178"/>
  <c r="AR33" i="178"/>
  <c r="AT17" i="178"/>
  <c r="AT20" i="178" s="1"/>
  <c r="AU27" i="178"/>
  <c r="AR17" i="178"/>
  <c r="AR20" i="178" s="1"/>
  <c r="AU32" i="178"/>
  <c r="AW32" i="178"/>
  <c r="AV26" i="178"/>
  <c r="AT32" i="178"/>
  <c r="AV27" i="178"/>
  <c r="AV33" i="178"/>
  <c r="AT27" i="178"/>
  <c r="AX27" i="178"/>
  <c r="AU33" i="178"/>
  <c r="AW33" i="178"/>
  <c r="AW26" i="178"/>
  <c r="AV32" i="178"/>
  <c r="AW17" i="178"/>
  <c r="AW20" i="178" s="1"/>
  <c r="AV17" i="178"/>
  <c r="AV20" i="178" s="1"/>
  <c r="AU26" i="178"/>
  <c r="AY26" i="178"/>
  <c r="AZ33" i="178"/>
  <c r="AX33" i="178"/>
  <c r="AW27" i="178"/>
  <c r="AX17" i="178"/>
  <c r="AX20" i="178" s="1"/>
  <c r="AY33" i="178"/>
  <c r="AY32" i="178"/>
  <c r="AZ32" i="178"/>
  <c r="AY27" i="178"/>
  <c r="BB17" i="178"/>
  <c r="BB20" i="178" s="1"/>
  <c r="AX26" i="178"/>
  <c r="BB32" i="178"/>
  <c r="AZ27" i="178"/>
  <c r="BB33" i="178"/>
  <c r="BA33" i="178"/>
  <c r="AZ17" i="178"/>
  <c r="AZ20" i="178" s="1"/>
  <c r="BA26" i="178"/>
  <c r="BB27" i="178"/>
  <c r="AZ26" i="178"/>
  <c r="BA27" i="178"/>
  <c r="BA17" i="178"/>
  <c r="BA20" i="178" s="1"/>
  <c r="BC32" i="178"/>
  <c r="BA32" i="178"/>
  <c r="BC17" i="178"/>
  <c r="BC20" i="178" s="1"/>
  <c r="BC26" i="178"/>
  <c r="BB26" i="178"/>
  <c r="BC27" i="178"/>
  <c r="BC33" i="178"/>
  <c r="AV18" i="178"/>
  <c r="AP18" i="178"/>
  <c r="AM18" i="178"/>
  <c r="AU18" i="178"/>
  <c r="AB21" i="178"/>
  <c r="AB14" i="178" s="1"/>
  <c r="AB18" i="178"/>
  <c r="AH18" i="178"/>
  <c r="AN18" i="178"/>
  <c r="AC18" i="178"/>
  <c r="AR18" i="178"/>
  <c r="AY18" i="178"/>
  <c r="AS18" i="178"/>
  <c r="AC21" i="178"/>
  <c r="AC14" i="178" s="1"/>
  <c r="AZ18" i="178"/>
  <c r="AQ18" i="178"/>
  <c r="AB22" i="178"/>
  <c r="AK18" i="178"/>
  <c r="AA21" i="178"/>
  <c r="AA14" i="178" s="1"/>
  <c r="AD21" i="178"/>
  <c r="AA23" i="178"/>
  <c r="AA18" i="178"/>
  <c r="AD22" i="178"/>
  <c r="AX18" i="178"/>
  <c r="AA22" i="178"/>
  <c r="AI18" i="178"/>
  <c r="AB23" i="178"/>
  <c r="AD18" i="178"/>
  <c r="AJ18" i="178"/>
  <c r="AC22" i="178"/>
  <c r="AD23" i="178"/>
  <c r="AC23" i="178"/>
  <c r="AF32" i="178"/>
  <c r="AG21" i="178"/>
  <c r="AG22" i="178"/>
  <c r="AI22" i="178"/>
  <c r="AK17" i="178"/>
  <c r="AK20" i="178" s="1"/>
  <c r="AK22" i="178"/>
  <c r="AN17" i="178"/>
  <c r="AN20" i="178" s="1"/>
  <c r="AN22" i="178"/>
  <c r="AO22" i="178"/>
  <c r="AQ22" i="178"/>
  <c r="AR26" i="178"/>
  <c r="AR22" i="178"/>
  <c r="AS26" i="178"/>
  <c r="AS32" i="178"/>
  <c r="AS22" i="178"/>
  <c r="AT26" i="178"/>
  <c r="AW22" i="178"/>
  <c r="AX32" i="178"/>
  <c r="AX22" i="178"/>
  <c r="AY17" i="178"/>
  <c r="AY20" i="178" s="1"/>
  <c r="AY22" i="178"/>
  <c r="AZ22" i="178"/>
  <c r="BA22" i="178"/>
  <c r="BB22" i="178"/>
  <c r="AA28" i="178"/>
  <c r="AB28" i="178"/>
  <c r="AC28" i="178"/>
  <c r="AD28" i="178"/>
  <c r="AE28" i="178"/>
  <c r="AF28" i="178"/>
  <c r="AG28" i="178"/>
  <c r="AH28" i="178"/>
  <c r="AI28" i="178"/>
  <c r="AJ28" i="178"/>
  <c r="AK28" i="178"/>
  <c r="AL28" i="178"/>
  <c r="AM28" i="178"/>
  <c r="AN28" i="178"/>
  <c r="AO28" i="178"/>
  <c r="AP28" i="178"/>
  <c r="AQ28" i="178"/>
  <c r="AR28" i="178"/>
  <c r="AS28" i="178"/>
  <c r="AT28" i="178"/>
  <c r="AU28" i="178"/>
  <c r="AV28" i="178"/>
  <c r="AW28" i="178"/>
  <c r="AX28" i="178"/>
  <c r="AY28" i="178"/>
  <c r="AZ28" i="178"/>
  <c r="BA28" i="178"/>
  <c r="BB28" i="178"/>
  <c r="BC28" i="178"/>
  <c r="AC34" i="178"/>
  <c r="AD34" i="178"/>
  <c r="AE34" i="178"/>
  <c r="AF34" i="178"/>
  <c r="AG34" i="178"/>
  <c r="AH34" i="178"/>
  <c r="AI34" i="178"/>
  <c r="AJ34" i="178"/>
  <c r="AK34" i="178"/>
  <c r="AL34" i="178"/>
  <c r="AM34" i="178"/>
  <c r="AN34" i="178"/>
  <c r="AO34" i="178"/>
  <c r="AP34" i="178"/>
  <c r="AQ34" i="178"/>
  <c r="AR34" i="178"/>
  <c r="AS34" i="178"/>
  <c r="AT34" i="178"/>
  <c r="AU34" i="178"/>
  <c r="AV34" i="178"/>
  <c r="AW34" i="178"/>
  <c r="AX34" i="178"/>
  <c r="AY34" i="178"/>
  <c r="AZ34" i="178"/>
  <c r="BA34" i="178"/>
  <c r="BB34" i="178"/>
  <c r="BC34" i="178"/>
  <c r="OY21" i="178"/>
  <c r="OY22" i="178" s="1"/>
  <c r="OZ20" i="178"/>
  <c r="OZ19" i="178"/>
  <c r="BD657" i="230" l="1"/>
  <c r="X43" i="230"/>
  <c r="X41" i="230" s="1"/>
  <c r="X241" i="230"/>
  <c r="X239" i="230" s="1"/>
  <c r="X129" i="230"/>
  <c r="X197" i="230"/>
  <c r="X195" i="230" s="1"/>
  <c r="X351" i="230"/>
  <c r="X349" i="230" s="1"/>
  <c r="X371" i="230"/>
  <c r="X21" i="230"/>
  <c r="X19" i="230" s="1"/>
  <c r="X769" i="230"/>
  <c r="X767" i="230" s="1"/>
  <c r="X263" i="230"/>
  <c r="X261" i="230" s="1"/>
  <c r="X305" i="230"/>
  <c r="BD440" i="230"/>
  <c r="X440" i="230" s="1"/>
  <c r="PA441" i="230"/>
  <c r="BD441" i="230" s="1"/>
  <c r="X441" i="230" s="1"/>
  <c r="PA111" i="230"/>
  <c r="BD111" i="230" s="1"/>
  <c r="X111" i="230" s="1"/>
  <c r="BD110" i="230"/>
  <c r="X110" i="230" s="1"/>
  <c r="BD770" i="230"/>
  <c r="X770" i="230" s="1"/>
  <c r="PA771" i="230"/>
  <c r="BD771" i="230" s="1"/>
  <c r="X771" i="230" s="1"/>
  <c r="X657" i="230"/>
  <c r="AE921" i="230"/>
  <c r="X923" i="230"/>
  <c r="X921" i="230" s="1"/>
  <c r="PA793" i="230"/>
  <c r="BD793" i="230" s="1"/>
  <c r="X793" i="230" s="1"/>
  <c r="BD792" i="230"/>
  <c r="X792" i="230" s="1"/>
  <c r="BD814" i="230"/>
  <c r="X814" i="230" s="1"/>
  <c r="PA815" i="230"/>
  <c r="BD815" i="230" s="1"/>
  <c r="X815" i="230" s="1"/>
  <c r="BD220" i="230"/>
  <c r="X220" i="230" s="1"/>
  <c r="PA221" i="230"/>
  <c r="BD221" i="230" s="1"/>
  <c r="X221" i="230" s="1"/>
  <c r="PA133" i="230"/>
  <c r="BD133" i="230" s="1"/>
  <c r="X133" i="230" s="1"/>
  <c r="BD132" i="230"/>
  <c r="X132" i="230" s="1"/>
  <c r="BD418" i="230"/>
  <c r="X418" i="230" s="1"/>
  <c r="PA419" i="230"/>
  <c r="BD419" i="230" s="1"/>
  <c r="X419" i="230" s="1"/>
  <c r="AE569" i="230"/>
  <c r="X571" i="230"/>
  <c r="X569" i="230" s="1"/>
  <c r="AD591" i="230"/>
  <c r="X593" i="230"/>
  <c r="X591" i="230" s="1"/>
  <c r="PA397" i="230"/>
  <c r="BD397" i="230" s="1"/>
  <c r="X397" i="230" s="1"/>
  <c r="BD396" i="230"/>
  <c r="X396" i="230" s="1"/>
  <c r="AD481" i="230"/>
  <c r="X483" i="230"/>
  <c r="X481" i="230" s="1"/>
  <c r="AE789" i="230"/>
  <c r="X791" i="230"/>
  <c r="X789" i="230" s="1"/>
  <c r="AE811" i="230"/>
  <c r="X813" i="230"/>
  <c r="X811" i="230" s="1"/>
  <c r="BD217" i="230"/>
  <c r="X219" i="230"/>
  <c r="X217" i="230" s="1"/>
  <c r="PA507" i="230"/>
  <c r="BD507" i="230" s="1"/>
  <c r="X507" i="230" s="1"/>
  <c r="BD506" i="230"/>
  <c r="X506" i="230" s="1"/>
  <c r="BD415" i="230"/>
  <c r="X417" i="230"/>
  <c r="X415" i="230" s="1"/>
  <c r="PA881" i="230"/>
  <c r="BD881" i="230" s="1"/>
  <c r="X881" i="230" s="1"/>
  <c r="BD880" i="230"/>
  <c r="X880" i="230" s="1"/>
  <c r="BD286" i="230"/>
  <c r="X286" i="230" s="1"/>
  <c r="PA287" i="230"/>
  <c r="BD287" i="230" s="1"/>
  <c r="X287" i="230" s="1"/>
  <c r="PA331" i="230"/>
  <c r="BD331" i="230" s="1"/>
  <c r="X331" i="230" s="1"/>
  <c r="BD330" i="230"/>
  <c r="X330" i="230" s="1"/>
  <c r="X395" i="230"/>
  <c r="X393" i="230" s="1"/>
  <c r="BD902" i="230"/>
  <c r="X902" i="230" s="1"/>
  <c r="PA903" i="230"/>
  <c r="BD903" i="230" s="1"/>
  <c r="X903" i="230" s="1"/>
  <c r="PA177" i="230"/>
  <c r="BD177" i="230" s="1"/>
  <c r="X177" i="230" s="1"/>
  <c r="BD176" i="230"/>
  <c r="X176" i="230" s="1"/>
  <c r="AD503" i="230"/>
  <c r="X505" i="230"/>
  <c r="X503" i="230" s="1"/>
  <c r="PA705" i="230"/>
  <c r="BD705" i="230" s="1"/>
  <c r="X705" i="230" s="1"/>
  <c r="BD704" i="230"/>
  <c r="X704" i="230" s="1"/>
  <c r="BD877" i="230"/>
  <c r="X879" i="230"/>
  <c r="X877" i="230" s="1"/>
  <c r="X285" i="230"/>
  <c r="X283" i="230" s="1"/>
  <c r="X329" i="230"/>
  <c r="X327" i="230" s="1"/>
  <c r="PA683" i="230"/>
  <c r="BD683" i="230" s="1"/>
  <c r="X683" i="230" s="1"/>
  <c r="BD682" i="230"/>
  <c r="X682" i="230" s="1"/>
  <c r="PA749" i="230"/>
  <c r="BD749" i="230" s="1"/>
  <c r="X749" i="230" s="1"/>
  <c r="BD748" i="230"/>
  <c r="X748" i="230" s="1"/>
  <c r="PA353" i="230"/>
  <c r="BD353" i="230" s="1"/>
  <c r="X353" i="230" s="1"/>
  <c r="BD352" i="230"/>
  <c r="X352" i="230" s="1"/>
  <c r="AE899" i="230"/>
  <c r="X901" i="230"/>
  <c r="X899" i="230" s="1"/>
  <c r="X175" i="230"/>
  <c r="X173" i="230" s="1"/>
  <c r="BD242" i="230"/>
  <c r="X242" i="230" s="1"/>
  <c r="PA243" i="230"/>
  <c r="BD243" i="230" s="1"/>
  <c r="X243" i="230" s="1"/>
  <c r="PA45" i="230"/>
  <c r="BD45" i="230" s="1"/>
  <c r="X45" i="230" s="1"/>
  <c r="BD44" i="230"/>
  <c r="X44" i="230" s="1"/>
  <c r="BD701" i="230"/>
  <c r="X703" i="230"/>
  <c r="X701" i="230" s="1"/>
  <c r="AD679" i="230"/>
  <c r="X681" i="230"/>
  <c r="X679" i="230" s="1"/>
  <c r="AE745" i="230"/>
  <c r="X747" i="230"/>
  <c r="X745" i="230" s="1"/>
  <c r="PA375" i="230"/>
  <c r="BD375" i="230" s="1"/>
  <c r="X375" i="230" s="1"/>
  <c r="BD374" i="230"/>
  <c r="X374" i="230" s="1"/>
  <c r="PA155" i="230"/>
  <c r="BD155" i="230" s="1"/>
  <c r="X155" i="230" s="1"/>
  <c r="BD154" i="230"/>
  <c r="X154" i="230" s="1"/>
  <c r="PA617" i="230"/>
  <c r="BD617" i="230" s="1"/>
  <c r="X617" i="230" s="1"/>
  <c r="BD616" i="230"/>
  <c r="X616" i="230" s="1"/>
  <c r="PA837" i="230"/>
  <c r="BD837" i="230" s="1"/>
  <c r="X837" i="230" s="1"/>
  <c r="BD836" i="230"/>
  <c r="X836" i="230" s="1"/>
  <c r="PA859" i="230"/>
  <c r="BD859" i="230" s="1"/>
  <c r="X859" i="230" s="1"/>
  <c r="BD858" i="230"/>
  <c r="X858" i="230" s="1"/>
  <c r="PA529" i="230"/>
  <c r="BD529" i="230" s="1"/>
  <c r="X529" i="230" s="1"/>
  <c r="BD528" i="230"/>
  <c r="X528" i="230" s="1"/>
  <c r="BD151" i="230"/>
  <c r="X153" i="230"/>
  <c r="X151" i="230" s="1"/>
  <c r="AD613" i="230"/>
  <c r="X615" i="230"/>
  <c r="X613" i="230" s="1"/>
  <c r="PA23" i="230"/>
  <c r="BD23" i="230" s="1"/>
  <c r="X23" i="230" s="1"/>
  <c r="BD22" i="230"/>
  <c r="X22" i="230" s="1"/>
  <c r="BD459" i="230"/>
  <c r="X461" i="230"/>
  <c r="X459" i="230" s="1"/>
  <c r="PA309" i="230"/>
  <c r="BD309" i="230" s="1"/>
  <c r="X309" i="230" s="1"/>
  <c r="BD308" i="230"/>
  <c r="X308" i="230" s="1"/>
  <c r="AE855" i="230"/>
  <c r="X857" i="230"/>
  <c r="X855" i="230" s="1"/>
  <c r="BD638" i="230"/>
  <c r="X638" i="230" s="1"/>
  <c r="PA639" i="230"/>
  <c r="BD639" i="230" s="1"/>
  <c r="X639" i="230" s="1"/>
  <c r="BD550" i="230"/>
  <c r="X550" i="230" s="1"/>
  <c r="PA551" i="230"/>
  <c r="BD551" i="230" s="1"/>
  <c r="X551" i="230" s="1"/>
  <c r="BD63" i="230"/>
  <c r="X65" i="230"/>
  <c r="X63" i="230" s="1"/>
  <c r="PA89" i="230"/>
  <c r="BD89" i="230" s="1"/>
  <c r="X89" i="230" s="1"/>
  <c r="BD88" i="230"/>
  <c r="X88" i="230" s="1"/>
  <c r="PA463" i="230"/>
  <c r="BD463" i="230" s="1"/>
  <c r="X463" i="230" s="1"/>
  <c r="BD462" i="230"/>
  <c r="X462" i="230" s="1"/>
  <c r="AE833" i="230"/>
  <c r="X835" i="230"/>
  <c r="X833" i="230" s="1"/>
  <c r="AE635" i="230"/>
  <c r="X637" i="230"/>
  <c r="X635" i="230" s="1"/>
  <c r="AD525" i="230"/>
  <c r="X527" i="230"/>
  <c r="X525" i="230" s="1"/>
  <c r="BD924" i="230"/>
  <c r="X924" i="230" s="1"/>
  <c r="PA925" i="230"/>
  <c r="BD925" i="230" s="1"/>
  <c r="X925" i="230" s="1"/>
  <c r="X85" i="230"/>
  <c r="PA573" i="230"/>
  <c r="BD573" i="230" s="1"/>
  <c r="X573" i="230" s="1"/>
  <c r="BD572" i="230"/>
  <c r="X572" i="230" s="1"/>
  <c r="BD723" i="230"/>
  <c r="X725" i="230"/>
  <c r="X723" i="230" s="1"/>
  <c r="BD594" i="230"/>
  <c r="X594" i="230" s="1"/>
  <c r="PA595" i="230"/>
  <c r="BD595" i="230" s="1"/>
  <c r="X595" i="230" s="1"/>
  <c r="AD547" i="230"/>
  <c r="X549" i="230"/>
  <c r="X547" i="230" s="1"/>
  <c r="BD484" i="230"/>
  <c r="X484" i="230" s="1"/>
  <c r="PA485" i="230"/>
  <c r="BD485" i="230" s="1"/>
  <c r="X485" i="230" s="1"/>
  <c r="BD264" i="230"/>
  <c r="X264" i="230" s="1"/>
  <c r="PA265" i="230"/>
  <c r="BD265" i="230" s="1"/>
  <c r="X265" i="230" s="1"/>
  <c r="AD14" i="178"/>
  <c r="OZ35" i="178"/>
  <c r="X321" i="230"/>
  <c r="X387" i="230"/>
  <c r="X557" i="230"/>
  <c r="DK44" i="216" s="1"/>
  <c r="DK46" i="216" s="1"/>
  <c r="X651" i="230"/>
  <c r="X35" i="230"/>
  <c r="S32" i="216" s="1"/>
  <c r="X661" i="230"/>
  <c r="X519" i="230"/>
  <c r="X849" i="230"/>
  <c r="X475" i="230"/>
  <c r="X277" i="230"/>
  <c r="X343" i="230"/>
  <c r="X183" i="230"/>
  <c r="AU44" i="216" s="1"/>
  <c r="AU46" i="216" s="1"/>
  <c r="X453" i="230"/>
  <c r="X689" i="230"/>
  <c r="EI44" i="216" s="1"/>
  <c r="EI46" i="216" s="1"/>
  <c r="X337" i="230"/>
  <c r="BW44" i="216" s="1"/>
  <c r="BW46" i="216" s="1"/>
  <c r="X299" i="230"/>
  <c r="X727" i="230"/>
  <c r="X937" i="230"/>
  <c r="X585" i="230"/>
  <c r="X821" i="230"/>
  <c r="X67" i="230"/>
  <c r="X431" i="230"/>
  <c r="X629" i="230"/>
  <c r="X695" i="230"/>
  <c r="X79" i="230"/>
  <c r="X249" i="230"/>
  <c r="BG44" i="216" s="1"/>
  <c r="BG46" i="216" s="1"/>
  <c r="X783" i="230"/>
  <c r="X381" i="230"/>
  <c r="CE44" i="216" s="1"/>
  <c r="CE46" i="216" s="1"/>
  <c r="X101" i="230"/>
  <c r="X535" i="230"/>
  <c r="DG44" i="216" s="1"/>
  <c r="DG46" i="216" s="1"/>
  <c r="X931" i="230"/>
  <c r="X667" i="230"/>
  <c r="EE44" i="216" s="1"/>
  <c r="EE46" i="216" s="1"/>
  <c r="X717" i="230"/>
  <c r="X843" i="230"/>
  <c r="X579" i="230"/>
  <c r="DO44" i="216" s="1"/>
  <c r="DO46" i="216" s="1"/>
  <c r="X601" i="230"/>
  <c r="DS44" i="216" s="1"/>
  <c r="DS46" i="216" s="1"/>
  <c r="X117" i="230"/>
  <c r="AI44" i="216" s="1"/>
  <c r="AI46" i="216" s="1"/>
  <c r="X739" i="230"/>
  <c r="X365" i="230"/>
  <c r="X607" i="230"/>
  <c r="X469" i="230"/>
  <c r="CU44" i="216" s="1"/>
  <c r="CU46" i="216" s="1"/>
  <c r="X123" i="230"/>
  <c r="X161" i="230"/>
  <c r="AQ44" i="216" s="1"/>
  <c r="AQ46" i="216" s="1"/>
  <c r="X887" i="230"/>
  <c r="X315" i="230"/>
  <c r="BS44" i="216" s="1"/>
  <c r="BS46" i="216" s="1"/>
  <c r="X409" i="230"/>
  <c r="X563" i="230"/>
  <c r="X645" i="230"/>
  <c r="EA44" i="216" s="1"/>
  <c r="EA46" i="216" s="1"/>
  <c r="X211" i="230"/>
  <c r="X777" i="230"/>
  <c r="X755" i="230"/>
  <c r="X233" i="230"/>
  <c r="X145" i="230"/>
  <c r="X425" i="230"/>
  <c r="CM44" i="216" s="1"/>
  <c r="CM46" i="216" s="1"/>
  <c r="X711" i="230"/>
  <c r="X359" i="230"/>
  <c r="CA44" i="216" s="1"/>
  <c r="CA46" i="216" s="1"/>
  <c r="X189" i="230"/>
  <c r="X293" i="230"/>
  <c r="BO44" i="216" s="1"/>
  <c r="BO46" i="216" s="1"/>
  <c r="X893" i="230"/>
  <c r="X227" i="230"/>
  <c r="BC44" i="216" s="1"/>
  <c r="BC46" i="216" s="1"/>
  <c r="X255" i="230"/>
  <c r="X51" i="230"/>
  <c r="X73" i="230"/>
  <c r="AA44" i="216" s="1"/>
  <c r="AA46" i="216" s="1"/>
  <c r="X497" i="230"/>
  <c r="X491" i="230"/>
  <c r="CY44" i="216" s="1"/>
  <c r="CY46" i="216" s="1"/>
  <c r="X865" i="230"/>
  <c r="X871" i="230"/>
  <c r="X673" i="230"/>
  <c r="X513" i="230"/>
  <c r="DC44" i="216" s="1"/>
  <c r="DC46" i="216" s="1"/>
  <c r="X447" i="230"/>
  <c r="CQ44" i="216" s="1"/>
  <c r="CQ46" i="216" s="1"/>
  <c r="X205" i="230"/>
  <c r="AY44" i="216" s="1"/>
  <c r="AY46" i="216" s="1"/>
  <c r="X271" i="230"/>
  <c r="BK44" i="216" s="1"/>
  <c r="BK46" i="216" s="1"/>
  <c r="X95" i="230"/>
  <c r="AE44" i="216" s="1"/>
  <c r="AE46" i="216" s="1"/>
  <c r="X909" i="230"/>
  <c r="X57" i="230"/>
  <c r="X623" i="230"/>
  <c r="DW44" i="216" s="1"/>
  <c r="DW46" i="216" s="1"/>
  <c r="X403" i="230"/>
  <c r="CI44" i="216" s="1"/>
  <c r="CI46" i="216" s="1"/>
  <c r="X167" i="230"/>
  <c r="X761" i="230"/>
  <c r="X827" i="230"/>
  <c r="X199" i="230"/>
  <c r="X799" i="230"/>
  <c r="X915" i="230"/>
  <c r="X139" i="230"/>
  <c r="AM44" i="216" s="1"/>
  <c r="AM46" i="216" s="1"/>
  <c r="X733" i="230"/>
  <c r="X541" i="230"/>
  <c r="X805" i="230"/>
  <c r="X29" i="230"/>
  <c r="S44" i="216" s="1"/>
  <c r="AB19" i="178"/>
  <c r="PA27" i="178"/>
  <c r="AC26" i="178"/>
  <c r="AF26" i="178"/>
  <c r="AA17" i="178"/>
  <c r="AA20" i="178" s="1"/>
  <c r="AA19" i="178" s="1"/>
  <c r="AC17" i="178"/>
  <c r="AC20" i="178" s="1"/>
  <c r="AC19" i="178" s="1"/>
  <c r="AD17" i="178"/>
  <c r="AD20" i="178" s="1"/>
  <c r="AD19" i="178" s="1"/>
  <c r="PA18" i="178"/>
  <c r="AA32" i="178"/>
  <c r="PA33" i="178"/>
  <c r="AC32" i="178"/>
  <c r="OY23" i="178"/>
  <c r="OZ21" i="178"/>
  <c r="OZ22" i="178" s="1"/>
  <c r="PA20" i="178"/>
  <c r="PA19" i="178"/>
  <c r="O52" i="216" l="1"/>
  <c r="S33" i="216"/>
  <c r="S46" i="216"/>
  <c r="AD14" i="230"/>
  <c r="AE14" i="230"/>
  <c r="AF14" i="230"/>
  <c r="AG14" i="230"/>
  <c r="AH14" i="230"/>
  <c r="AI14" i="230"/>
  <c r="AJ14" i="230"/>
  <c r="AK14" i="230"/>
  <c r="AL14" i="230"/>
  <c r="AM14" i="230"/>
  <c r="AN14" i="230"/>
  <c r="AO14" i="230"/>
  <c r="AP14" i="230"/>
  <c r="AQ14" i="230"/>
  <c r="AR14" i="230"/>
  <c r="AS14" i="230"/>
  <c r="AT14" i="230"/>
  <c r="AU14" i="230"/>
  <c r="AV14" i="230"/>
  <c r="AW14" i="230"/>
  <c r="AX14" i="230"/>
  <c r="AY14" i="230"/>
  <c r="AZ14" i="230"/>
  <c r="BA14" i="230"/>
  <c r="BB14" i="230"/>
  <c r="BC14" i="230"/>
  <c r="BD14" i="230"/>
  <c r="AC27" i="178"/>
  <c r="PA28" i="178"/>
  <c r="BD27" i="178"/>
  <c r="AC33" i="178"/>
  <c r="PA34" i="178"/>
  <c r="BD33" i="178"/>
  <c r="OZ23" i="178"/>
  <c r="AE18" i="178"/>
  <c r="AF18" i="178"/>
  <c r="AG18" i="178"/>
  <c r="AG19" i="178" s="1"/>
  <c r="AL18" i="178"/>
  <c r="AO18" i="178"/>
  <c r="AT18" i="178"/>
  <c r="AW18" i="178"/>
  <c r="BA18" i="178"/>
  <c r="BB18" i="178"/>
  <c r="BC18" i="178"/>
  <c r="BD18" i="178"/>
  <c r="AA29" i="178"/>
  <c r="AB29" i="178"/>
  <c r="AC29" i="178"/>
  <c r="AD29" i="178"/>
  <c r="AE29" i="178"/>
  <c r="AF29" i="178"/>
  <c r="AG29" i="178"/>
  <c r="AH29" i="178"/>
  <c r="AI29" i="178"/>
  <c r="AJ29" i="178"/>
  <c r="AK29" i="178"/>
  <c r="AL29" i="178"/>
  <c r="AM29" i="178"/>
  <c r="AN29" i="178"/>
  <c r="AO29" i="178"/>
  <c r="AP29" i="178"/>
  <c r="AQ29" i="178"/>
  <c r="AR29" i="178"/>
  <c r="AS29" i="178"/>
  <c r="AT29" i="178"/>
  <c r="AU29" i="178"/>
  <c r="AV29" i="178"/>
  <c r="AW29" i="178"/>
  <c r="AX29" i="178"/>
  <c r="AY29" i="178"/>
  <c r="AZ29" i="178"/>
  <c r="BA29" i="178"/>
  <c r="BB29" i="178"/>
  <c r="BC29" i="178"/>
  <c r="AC35" i="178"/>
  <c r="AD35" i="178"/>
  <c r="AE35" i="178"/>
  <c r="AF35" i="178"/>
  <c r="AG35" i="178"/>
  <c r="AH35" i="178"/>
  <c r="AI35" i="178"/>
  <c r="AJ35" i="178"/>
  <c r="AK35" i="178"/>
  <c r="AL35" i="178"/>
  <c r="AM35" i="178"/>
  <c r="AN35" i="178"/>
  <c r="AO35" i="178"/>
  <c r="AP35" i="178"/>
  <c r="AQ35" i="178"/>
  <c r="AR35" i="178"/>
  <c r="AS35" i="178"/>
  <c r="AT35" i="178"/>
  <c r="AU35" i="178"/>
  <c r="AV35" i="178"/>
  <c r="AW35" i="178"/>
  <c r="AX35" i="178"/>
  <c r="AY35" i="178"/>
  <c r="AZ35" i="178"/>
  <c r="BA35" i="178"/>
  <c r="BB35" i="178"/>
  <c r="BC35" i="178"/>
  <c r="PA21" i="178"/>
  <c r="X33" i="178" l="1"/>
  <c r="S36" i="216"/>
  <c r="X18" i="178"/>
  <c r="BD34" i="178"/>
  <c r="PA35" i="178"/>
  <c r="BD35" i="178" s="1"/>
  <c r="BD28" i="178"/>
  <c r="PA29" i="178"/>
  <c r="BD29" i="178" s="1"/>
  <c r="X27" i="178"/>
  <c r="PA22" i="178"/>
  <c r="AE21" i="178"/>
  <c r="AF21" i="178"/>
  <c r="AF19" i="178" s="1"/>
  <c r="AH21" i="178"/>
  <c r="AH19" i="178" s="1"/>
  <c r="AI21" i="178"/>
  <c r="AI19" i="178" s="1"/>
  <c r="AJ21" i="178"/>
  <c r="AJ19" i="178" s="1"/>
  <c r="AK21" i="178"/>
  <c r="AK19" i="178" s="1"/>
  <c r="AL21" i="178"/>
  <c r="AL19" i="178" s="1"/>
  <c r="AM21" i="178"/>
  <c r="AM19" i="178" s="1"/>
  <c r="AN21" i="178"/>
  <c r="AN19" i="178" s="1"/>
  <c r="AO21" i="178"/>
  <c r="AO19" i="178" s="1"/>
  <c r="AP21" i="178"/>
  <c r="AP19" i="178" s="1"/>
  <c r="AQ21" i="178"/>
  <c r="AQ19" i="178" s="1"/>
  <c r="AR21" i="178"/>
  <c r="AR19" i="178" s="1"/>
  <c r="AS21" i="178"/>
  <c r="AS19" i="178" s="1"/>
  <c r="AT21" i="178"/>
  <c r="AT19" i="178" s="1"/>
  <c r="AU21" i="178"/>
  <c r="AU19" i="178" s="1"/>
  <c r="AV21" i="178"/>
  <c r="AV19" i="178" s="1"/>
  <c r="AW21" i="178"/>
  <c r="AW19" i="178" s="1"/>
  <c r="AX21" i="178"/>
  <c r="AX19" i="178" s="1"/>
  <c r="AY21" i="178"/>
  <c r="AY19" i="178" s="1"/>
  <c r="AZ21" i="178"/>
  <c r="AZ19" i="178" s="1"/>
  <c r="BA21" i="178"/>
  <c r="BA19" i="178" s="1"/>
  <c r="BB21" i="178"/>
  <c r="BB19" i="178" s="1"/>
  <c r="BC21" i="178"/>
  <c r="BC19" i="178" s="1"/>
  <c r="BD21" i="178"/>
  <c r="BD19" i="178" s="1"/>
  <c r="AE23" i="178"/>
  <c r="AF23" i="178"/>
  <c r="AF14" i="178" s="1"/>
  <c r="AG23" i="178"/>
  <c r="AG14" i="178" s="1"/>
  <c r="AH23" i="178"/>
  <c r="AI23" i="178"/>
  <c r="AJ23" i="178"/>
  <c r="AK23" i="178"/>
  <c r="AL23" i="178"/>
  <c r="AM23" i="178"/>
  <c r="AN23" i="178"/>
  <c r="AO23" i="178"/>
  <c r="AO14" i="178" s="1"/>
  <c r="AP23" i="178"/>
  <c r="AQ23" i="178"/>
  <c r="AR23" i="178"/>
  <c r="AS23" i="178"/>
  <c r="AT23" i="178"/>
  <c r="AU23" i="178"/>
  <c r="AV23" i="178"/>
  <c r="AW23" i="178"/>
  <c r="AW14" i="178" s="1"/>
  <c r="AX23" i="178"/>
  <c r="AY23" i="178"/>
  <c r="AZ23" i="178"/>
  <c r="BA23" i="178"/>
  <c r="BB23" i="178"/>
  <c r="BC23" i="178"/>
  <c r="AY14" i="178" l="1"/>
  <c r="AQ14" i="178"/>
  <c r="AI14" i="178"/>
  <c r="AV14" i="178"/>
  <c r="AN14" i="178"/>
  <c r="BA14" i="178"/>
  <c r="AS14" i="178"/>
  <c r="AK14" i="178"/>
  <c r="AX14" i="178"/>
  <c r="AP14" i="178"/>
  <c r="AH14" i="178"/>
  <c r="BB14" i="178"/>
  <c r="AT14" i="178"/>
  <c r="AL14" i="178"/>
  <c r="GA32" i="216"/>
  <c r="GA33" i="216" s="1"/>
  <c r="FK32" i="216"/>
  <c r="FK33" i="216" s="1"/>
  <c r="EQ32" i="216"/>
  <c r="EQ33" i="216" s="1"/>
  <c r="DG32" i="216"/>
  <c r="DG33" i="216" s="1"/>
  <c r="FW32" i="216"/>
  <c r="FW33" i="216" s="1"/>
  <c r="BW32" i="216"/>
  <c r="BW33" i="216" s="1"/>
  <c r="EA32" i="216"/>
  <c r="EA33" i="216" s="1"/>
  <c r="BG32" i="216"/>
  <c r="BG33" i="216" s="1"/>
  <c r="CA32" i="216"/>
  <c r="CA33" i="216" s="1"/>
  <c r="FS32" i="216"/>
  <c r="FS33" i="216" s="1"/>
  <c r="EY32" i="216"/>
  <c r="EY33" i="216" s="1"/>
  <c r="EM32" i="216"/>
  <c r="EM33" i="216" s="1"/>
  <c r="AU32" i="216"/>
  <c r="AU33" i="216" s="1"/>
  <c r="BC32" i="216"/>
  <c r="BC33" i="216" s="1"/>
  <c r="DK32" i="216"/>
  <c r="DK33" i="216" s="1"/>
  <c r="EU32" i="216"/>
  <c r="EU33" i="216" s="1"/>
  <c r="DW32" i="216"/>
  <c r="DW33" i="216" s="1"/>
  <c r="FC32" i="216"/>
  <c r="FC33" i="216" s="1"/>
  <c r="CQ32" i="216"/>
  <c r="CQ33" i="216" s="1"/>
  <c r="AQ32" i="216"/>
  <c r="AQ33" i="216" s="1"/>
  <c r="FG32" i="216"/>
  <c r="FG33" i="216" s="1"/>
  <c r="EI32" i="216"/>
  <c r="EI33" i="216" s="1"/>
  <c r="CY32" i="216"/>
  <c r="CY33" i="216" s="1"/>
  <c r="CE32" i="216"/>
  <c r="CE33" i="216" s="1"/>
  <c r="AY32" i="216"/>
  <c r="AY33" i="216" s="1"/>
  <c r="BS32" i="216"/>
  <c r="BS33" i="216" s="1"/>
  <c r="DS32" i="216"/>
  <c r="DS33" i="216" s="1"/>
  <c r="DC32" i="216"/>
  <c r="DC33" i="216" s="1"/>
  <c r="FO32" i="216"/>
  <c r="FO33" i="216" s="1"/>
  <c r="EE32" i="216"/>
  <c r="EE33" i="216" s="1"/>
  <c r="CI32" i="216"/>
  <c r="CI33" i="216" s="1"/>
  <c r="DO32" i="216"/>
  <c r="DO33" i="216" s="1"/>
  <c r="BO32" i="216"/>
  <c r="BO33" i="216" s="1"/>
  <c r="CU32" i="216"/>
  <c r="CU33" i="216" s="1"/>
  <c r="CM32" i="216"/>
  <c r="CM33" i="216" s="1"/>
  <c r="BK32" i="216"/>
  <c r="BK33" i="216" s="1"/>
  <c r="FK44" i="216"/>
  <c r="FK46" i="216" s="1"/>
  <c r="EM44" i="216"/>
  <c r="EM46" i="216" s="1"/>
  <c r="GA44" i="216"/>
  <c r="GA46" i="216" s="1"/>
  <c r="FG44" i="216"/>
  <c r="FG46" i="216" s="1"/>
  <c r="FW44" i="216"/>
  <c r="FW46" i="216" s="1"/>
  <c r="FC44" i="216"/>
  <c r="FC46" i="216" s="1"/>
  <c r="FO44" i="216"/>
  <c r="FO46" i="216" s="1"/>
  <c r="EU44" i="216"/>
  <c r="EU46" i="216" s="1"/>
  <c r="EQ44" i="216"/>
  <c r="EQ46" i="216" s="1"/>
  <c r="FS44" i="216"/>
  <c r="FS46" i="216" s="1"/>
  <c r="EY44" i="216"/>
  <c r="EY46" i="216" s="1"/>
  <c r="CY36" i="216"/>
  <c r="CY38" i="216" s="1"/>
  <c r="CY48" i="216" s="1"/>
  <c r="FG36" i="216"/>
  <c r="FG38" i="216" s="1"/>
  <c r="EM36" i="216"/>
  <c r="EM38" i="216" s="1"/>
  <c r="CE36" i="216"/>
  <c r="CE38" i="216" s="1"/>
  <c r="CE48" i="216" s="1"/>
  <c r="FK36" i="216"/>
  <c r="FK38" i="216" s="1"/>
  <c r="AQ36" i="216"/>
  <c r="AQ38" i="216" s="1"/>
  <c r="AQ48" i="216" s="1"/>
  <c r="EU36" i="216"/>
  <c r="EU38" i="216" s="1"/>
  <c r="EI36" i="216"/>
  <c r="EI38" i="216" s="1"/>
  <c r="EI48" i="216" s="1"/>
  <c r="CQ36" i="216"/>
  <c r="CQ38" i="216" s="1"/>
  <c r="CQ48" i="216" s="1"/>
  <c r="BW36" i="216"/>
  <c r="BW38" i="216" s="1"/>
  <c r="BW48" i="216" s="1"/>
  <c r="DO36" i="216"/>
  <c r="DO38" i="216" s="1"/>
  <c r="DO48" i="216" s="1"/>
  <c r="FS36" i="216"/>
  <c r="FS38" i="216" s="1"/>
  <c r="FC36" i="216"/>
  <c r="FC38" i="216" s="1"/>
  <c r="BC36" i="216"/>
  <c r="BC38" i="216" s="1"/>
  <c r="BC48" i="216" s="1"/>
  <c r="DK36" i="216"/>
  <c r="DK38" i="216" s="1"/>
  <c r="DK48" i="216" s="1"/>
  <c r="FW36" i="216"/>
  <c r="FW38" i="216" s="1"/>
  <c r="DW36" i="216"/>
  <c r="DW38" i="216" s="1"/>
  <c r="DW48" i="216" s="1"/>
  <c r="BS36" i="216"/>
  <c r="BS38" i="216" s="1"/>
  <c r="BS48" i="216" s="1"/>
  <c r="AY36" i="216"/>
  <c r="AY38" i="216" s="1"/>
  <c r="AY48" i="216" s="1"/>
  <c r="BG36" i="216"/>
  <c r="BG38" i="216" s="1"/>
  <c r="BG48" i="216" s="1"/>
  <c r="GA36" i="216"/>
  <c r="GA38" i="216" s="1"/>
  <c r="EE36" i="216"/>
  <c r="EE38" i="216" s="1"/>
  <c r="EE48" i="216" s="1"/>
  <c r="DG36" i="216"/>
  <c r="DG38" i="216" s="1"/>
  <c r="DG48" i="216" s="1"/>
  <c r="CM36" i="216"/>
  <c r="CM38" i="216" s="1"/>
  <c r="CM48" i="216" s="1"/>
  <c r="AU36" i="216"/>
  <c r="AU38" i="216" s="1"/>
  <c r="AU48" i="216" s="1"/>
  <c r="CU36" i="216"/>
  <c r="CU38" i="216" s="1"/>
  <c r="CU48" i="216" s="1"/>
  <c r="EA36" i="216"/>
  <c r="EA38" i="216" s="1"/>
  <c r="EA48" i="216" s="1"/>
  <c r="FO36" i="216"/>
  <c r="FO38" i="216" s="1"/>
  <c r="EQ36" i="216"/>
  <c r="EQ38" i="216" s="1"/>
  <c r="CA36" i="216"/>
  <c r="CA38" i="216" s="1"/>
  <c r="CA48" i="216" s="1"/>
  <c r="BK36" i="216"/>
  <c r="BK38" i="216" s="1"/>
  <c r="BK48" i="216" s="1"/>
  <c r="DC36" i="216"/>
  <c r="DC38" i="216" s="1"/>
  <c r="DC48" i="216" s="1"/>
  <c r="EY36" i="216"/>
  <c r="EY38" i="216" s="1"/>
  <c r="DS36" i="216"/>
  <c r="DS38" i="216" s="1"/>
  <c r="DS48" i="216" s="1"/>
  <c r="CI36" i="216"/>
  <c r="CI38" i="216" s="1"/>
  <c r="CI48" i="216" s="1"/>
  <c r="BO36" i="216"/>
  <c r="BO38" i="216" s="1"/>
  <c r="BO48" i="216" s="1"/>
  <c r="AM32" i="216"/>
  <c r="AM33" i="216" s="1"/>
  <c r="AE32" i="216"/>
  <c r="AE33" i="216" s="1"/>
  <c r="AI36" i="216"/>
  <c r="AI38" i="216" s="1"/>
  <c r="AI48" i="216" s="1"/>
  <c r="AA32" i="216"/>
  <c r="AA33" i="216" s="1"/>
  <c r="AE36" i="216"/>
  <c r="AE38" i="216" s="1"/>
  <c r="AE48" i="216" s="1"/>
  <c r="W44" i="216"/>
  <c r="AM36" i="216"/>
  <c r="AM38" i="216" s="1"/>
  <c r="AM48" i="216" s="1"/>
  <c r="W32" i="216"/>
  <c r="AA36" i="216"/>
  <c r="AA38" i="216" s="1"/>
  <c r="AA48" i="216" s="1"/>
  <c r="AI32" i="216"/>
  <c r="AI33" i="216" s="1"/>
  <c r="S38" i="216"/>
  <c r="BC14" i="178"/>
  <c r="AU14" i="178"/>
  <c r="AM14" i="178"/>
  <c r="AE19" i="178"/>
  <c r="X21" i="178"/>
  <c r="X19" i="178" s="1"/>
  <c r="AE22" i="178"/>
  <c r="AF22" i="178"/>
  <c r="AH22" i="178"/>
  <c r="AJ22" i="178"/>
  <c r="AL22" i="178"/>
  <c r="AM22" i="178"/>
  <c r="AP22" i="178"/>
  <c r="AT22" i="178"/>
  <c r="AU22" i="178"/>
  <c r="AV22" i="178"/>
  <c r="BC22" i="178"/>
  <c r="BD22" i="178"/>
  <c r="AZ14" i="178"/>
  <c r="AR14" i="178"/>
  <c r="AJ14" i="178"/>
  <c r="PA23" i="178"/>
  <c r="BD23" i="178" s="1"/>
  <c r="BD14" i="178" s="1"/>
  <c r="AE14" i="178"/>
  <c r="DW51" i="216" l="1"/>
  <c r="DW53" i="216" s="1"/>
  <c r="AU51" i="216"/>
  <c r="AU53" i="216" s="1"/>
  <c r="CY51" i="216"/>
  <c r="CY53" i="216" s="1"/>
  <c r="BK51" i="216"/>
  <c r="BK53" i="216" s="1"/>
  <c r="CM51" i="216"/>
  <c r="CM53" i="216" s="1"/>
  <c r="FS48" i="216"/>
  <c r="FS51" i="216" s="1"/>
  <c r="FS53" i="216" s="1"/>
  <c r="GA48" i="216"/>
  <c r="GA51" i="216" s="1"/>
  <c r="GA53" i="216" s="1"/>
  <c r="CU51" i="216"/>
  <c r="CU53" i="216" s="1"/>
  <c r="AI51" i="216"/>
  <c r="AI53" i="216" s="1"/>
  <c r="BW51" i="216"/>
  <c r="BW53" i="216" s="1"/>
  <c r="FC48" i="216"/>
  <c r="FC51" i="216" s="1"/>
  <c r="FC53" i="216" s="1"/>
  <c r="EM48" i="216"/>
  <c r="EM51" i="216" s="1"/>
  <c r="EM53" i="216" s="1"/>
  <c r="FW48" i="216"/>
  <c r="FW51" i="216" s="1"/>
  <c r="FW53" i="216" s="1"/>
  <c r="FK48" i="216"/>
  <c r="FK51" i="216" s="1"/>
  <c r="FK53" i="216" s="1"/>
  <c r="EA51" i="216"/>
  <c r="EA53" i="216" s="1"/>
  <c r="DC51" i="216"/>
  <c r="DC53" i="216" s="1"/>
  <c r="BO51" i="216"/>
  <c r="BO53" i="216" s="1"/>
  <c r="DK51" i="216"/>
  <c r="DK53" i="216" s="1"/>
  <c r="CI51" i="216"/>
  <c r="CI53" i="216" s="1"/>
  <c r="EE51" i="216"/>
  <c r="EE53" i="216" s="1"/>
  <c r="BS51" i="216"/>
  <c r="BS53" i="216" s="1"/>
  <c r="BC51" i="216"/>
  <c r="BC53" i="216" s="1"/>
  <c r="EI51" i="216"/>
  <c r="EI53" i="216" s="1"/>
  <c r="CA51" i="216"/>
  <c r="CA53" i="216" s="1"/>
  <c r="CE51" i="216"/>
  <c r="CE53" i="216" s="1"/>
  <c r="DO51" i="216"/>
  <c r="DO53" i="216" s="1"/>
  <c r="DS51" i="216"/>
  <c r="DS53" i="216" s="1"/>
  <c r="EU48" i="216"/>
  <c r="EU51" i="216" s="1"/>
  <c r="EU53" i="216" s="1"/>
  <c r="AY51" i="216"/>
  <c r="AY53" i="216" s="1"/>
  <c r="AQ51" i="216"/>
  <c r="AQ53" i="216" s="1"/>
  <c r="BG51" i="216"/>
  <c r="BG53" i="216" s="1"/>
  <c r="DG51" i="216"/>
  <c r="DG53" i="216" s="1"/>
  <c r="CQ51" i="216"/>
  <c r="CQ53" i="216" s="1"/>
  <c r="EQ48" i="216"/>
  <c r="EQ51" i="216" s="1"/>
  <c r="EQ53" i="216" s="1"/>
  <c r="EY48" i="216"/>
  <c r="EY51" i="216" s="1"/>
  <c r="EY53" i="216" s="1"/>
  <c r="FO48" i="216"/>
  <c r="FO51" i="216" s="1"/>
  <c r="FO53" i="216" s="1"/>
  <c r="FG48" i="216"/>
  <c r="FG51" i="216" s="1"/>
  <c r="FG53" i="216" s="1"/>
  <c r="O44" i="216"/>
  <c r="AE51" i="216"/>
  <c r="AE53" i="216" s="1"/>
  <c r="W46" i="216"/>
  <c r="O46" i="216" s="1"/>
  <c r="W36" i="216"/>
  <c r="W33" i="216"/>
  <c r="O32" i="216"/>
  <c r="AA51" i="216"/>
  <c r="AA53" i="216" s="1"/>
  <c r="AM51" i="216"/>
  <c r="AM53" i="216" s="1"/>
  <c r="S48" i="216"/>
  <c r="X23" i="178"/>
  <c r="W31" i="219" s="1"/>
  <c r="X22" i="178"/>
  <c r="O45" i="216" l="1"/>
  <c r="O30" i="219"/>
  <c r="W30" i="219" s="1"/>
  <c r="O33" i="216"/>
  <c r="W38" i="216"/>
  <c r="O38" i="216" s="1"/>
  <c r="O36" i="216"/>
  <c r="S51" i="216"/>
  <c r="S53" i="216" s="1"/>
  <c r="X35" i="178"/>
  <c r="X34" i="178"/>
  <c r="X29" i="178"/>
  <c r="O33" i="219" s="1"/>
  <c r="W33" i="219" s="1"/>
  <c r="X28" i="178"/>
  <c r="W34" i="219" l="1"/>
  <c r="W48" i="216"/>
  <c r="O37" i="216"/>
  <c r="W27" i="219"/>
  <c r="W28" i="219" s="1"/>
  <c r="W36" i="219" l="1"/>
  <c r="W38" i="219" s="1"/>
  <c r="W51" i="216"/>
  <c r="O48" i="216"/>
  <c r="O51" i="216" l="1"/>
  <c r="S11" i="239" s="1"/>
  <c r="S12" i="239" s="1"/>
  <c r="W53" i="216"/>
  <c r="O53" i="216" s="1"/>
  <c r="W11" i="239" l="1"/>
  <c r="W12" i="239" l="1"/>
  <c r="W13" i="239" l="1"/>
  <c r="W16" i="239" s="1"/>
  <c r="W17" i="239" l="1"/>
  <c r="W18" i="239" s="1"/>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44" uniqueCount="894">
  <si>
    <t>Other</t>
  </si>
  <si>
    <t>Total</t>
  </si>
  <si>
    <t>Assets</t>
  </si>
  <si>
    <t>Long-term debt</t>
  </si>
  <si>
    <t>Equity</t>
  </si>
  <si>
    <t>Noncontrolling interest</t>
  </si>
  <si>
    <t>Common equity</t>
  </si>
  <si>
    <t>Accumulated postemployment obligations</t>
  </si>
  <si>
    <t>Transmission</t>
  </si>
  <si>
    <t>In service</t>
  </si>
  <si>
    <t>Construction work in progress</t>
  </si>
  <si>
    <t>Total electric plant</t>
  </si>
  <si>
    <t>Less allowances for depreciation and amortization</t>
  </si>
  <si>
    <t>Net electric plant</t>
  </si>
  <si>
    <t>Other plant</t>
  </si>
  <si>
    <t>Less allowances for depreciation, amortization and depletion</t>
  </si>
  <si>
    <t>Net other plant</t>
  </si>
  <si>
    <t>Total property, plant and equipment</t>
  </si>
  <si>
    <t>Investments in other associations</t>
  </si>
  <si>
    <t>Investments in and advances to coal mines</t>
  </si>
  <si>
    <t>Restricted cash and investments</t>
  </si>
  <si>
    <t>Intangible assets, net of accumulated amortization</t>
  </si>
  <si>
    <t>Other noncurrent assets</t>
  </si>
  <si>
    <t>Total other assets and investments</t>
  </si>
  <si>
    <t>Cash and cash equivalents</t>
  </si>
  <si>
    <t>Deposits and advances</t>
  </si>
  <si>
    <t>Accounts receivable—Members</t>
  </si>
  <si>
    <t>Other accounts receivable</t>
  </si>
  <si>
    <t>Coal inventory</t>
  </si>
  <si>
    <t>Materials and supplies</t>
  </si>
  <si>
    <t>Regulatory assets</t>
  </si>
  <si>
    <t>Prepayment—NRECA Retirement Security Plan</t>
  </si>
  <si>
    <t>Member advances</t>
  </si>
  <si>
    <t>Accounts payable</t>
  </si>
  <si>
    <t>Short-term borrowings</t>
  </si>
  <si>
    <t>Accrued expenses</t>
  </si>
  <si>
    <t>Current asset retirement obligations</t>
  </si>
  <si>
    <t>Accrued interest</t>
  </si>
  <si>
    <t>Accrued property taxes</t>
  </si>
  <si>
    <t>Current maturities of long-term debt</t>
  </si>
  <si>
    <t>Regulatory liabilities</t>
  </si>
  <si>
    <t>Deferred income tax liability</t>
  </si>
  <si>
    <t>Asset retirement obligations</t>
  </si>
  <si>
    <t>Total deferred credits and other liabilities</t>
  </si>
  <si>
    <t>Property, plant and equipment</t>
  </si>
  <si>
    <t>Tri-State Balance Sheet</t>
  </si>
  <si>
    <t>Other assets and investments</t>
  </si>
  <si>
    <t>Current assets</t>
  </si>
  <si>
    <t>Total current assets</t>
  </si>
  <si>
    <t>Deferred charges</t>
  </si>
  <si>
    <t>Total deferred charges</t>
  </si>
  <si>
    <t>Current liabilities</t>
  </si>
  <si>
    <t>Total current liabilities</t>
  </si>
  <si>
    <t>Deferred credits and other liabilities</t>
  </si>
  <si>
    <t>Liabilities</t>
  </si>
  <si>
    <t>Accumulated other comprehensive income (loss)</t>
  </si>
  <si>
    <t>Total equity</t>
  </si>
  <si>
    <t>General</t>
  </si>
  <si>
    <t>$</t>
  </si>
  <si>
    <t>Notes and Sources:</t>
  </si>
  <si>
    <t>Big Horn Rural Electric</t>
  </si>
  <si>
    <t>Central New Mexico Electric</t>
  </si>
  <si>
    <t>Chimney Rock PPD</t>
  </si>
  <si>
    <t>Columbus Electric</t>
  </si>
  <si>
    <t>Continental Divide Electric</t>
  </si>
  <si>
    <t>Gunnison County Electric</t>
  </si>
  <si>
    <t>High West Energy</t>
  </si>
  <si>
    <t>Jemez Mountains Electric</t>
  </si>
  <si>
    <t>K C Electric Association</t>
  </si>
  <si>
    <t>Midwest Electric</t>
  </si>
  <si>
    <t>Mora San Miguel Electric</t>
  </si>
  <si>
    <t>Mountain Parks Electric</t>
  </si>
  <si>
    <t>Mountain View Electric</t>
  </si>
  <si>
    <t>Northern Rio Arriba Electric</t>
  </si>
  <si>
    <t>Northwest Rural PPD</t>
  </si>
  <si>
    <t>Panhandle REMA</t>
  </si>
  <si>
    <t>Poudre Valley Electric</t>
  </si>
  <si>
    <t>Roosevelt PPD</t>
  </si>
  <si>
    <t>San Isabel Electric</t>
  </si>
  <si>
    <t>Sangre De Cristo Electric</t>
  </si>
  <si>
    <t>Sierra Electric</t>
  </si>
  <si>
    <t>Socorro Electric</t>
  </si>
  <si>
    <t>Southwestern Electric</t>
  </si>
  <si>
    <t>Springer Electric</t>
  </si>
  <si>
    <t>Wheat Belt PPD</t>
  </si>
  <si>
    <t>Wheatland Rural Electric</t>
  </si>
  <si>
    <t>White River Electric</t>
  </si>
  <si>
    <t>Wyrulec Company</t>
  </si>
  <si>
    <t>Member</t>
  </si>
  <si>
    <t>Intangible liabilities</t>
  </si>
  <si>
    <t>Carbon Power &amp; Light</t>
  </si>
  <si>
    <t>Delta-Montrose Electric</t>
  </si>
  <si>
    <t>Empire Electric Assn.</t>
  </si>
  <si>
    <t>Garland Light &amp; Power Co.</t>
  </si>
  <si>
    <t>Highline Electric Assn.</t>
  </si>
  <si>
    <t>La Plata Electric Assn.</t>
  </si>
  <si>
    <t>Niobrara Electric Assn.</t>
  </si>
  <si>
    <t>San Miguel Power Assn.</t>
  </si>
  <si>
    <t>Southeast Colo Pwr Assn.</t>
  </si>
  <si>
    <t>United Power Inc.</t>
  </si>
  <si>
    <t>Y-W Electric Association</t>
  </si>
  <si>
    <t>TRI-STATE GENERATION AND TRANSMISSION ASSOCIATION, INC.</t>
  </si>
  <si>
    <t>CONSOLIDATED STATEMENTS OF FINANCIAL POSITION (audited)</t>
  </si>
  <si>
    <t>High Plains Power, Inc.</t>
  </si>
  <si>
    <t>%</t>
  </si>
  <si>
    <t>TOTAL</t>
  </si>
  <si>
    <t>Electric plant held for sale</t>
  </si>
  <si>
    <t>TOTAL ASSETS</t>
  </si>
  <si>
    <t>TOTAL LIABILITIES + EQUITY</t>
  </si>
  <si>
    <t>TOTAL LIABILITIES</t>
  </si>
  <si>
    <t>Amount Billed</t>
  </si>
  <si>
    <t>Kit Carson Electric</t>
  </si>
  <si>
    <t>Morgan County REA</t>
  </si>
  <si>
    <t>Otero County Electric</t>
  </si>
  <si>
    <t>San Luis Valley REA</t>
  </si>
  <si>
    <t>12/31/2019</t>
  </si>
  <si>
    <t>12/31/2020</t>
  </si>
  <si>
    <t>Year</t>
  </si>
  <si>
    <t>12/31/2018</t>
  </si>
  <si>
    <t>12/31/2017</t>
  </si>
  <si>
    <t>12/31/2016</t>
  </si>
  <si>
    <t>12/31/2015</t>
  </si>
  <si>
    <t>12/31/2014</t>
  </si>
  <si>
    <t>0 | 1</t>
  </si>
  <si>
    <t>Western Interconnection</t>
  </si>
  <si>
    <t>Eastern Interconnection</t>
  </si>
  <si>
    <t>Interconnection</t>
  </si>
  <si>
    <t>Member Exit Fee Calculation</t>
  </si>
  <si>
    <t>Source: Tri-State 2021 10-K</t>
  </si>
  <si>
    <t>DECEMBER 31, 2021</t>
  </si>
  <si>
    <t>12/31/2021</t>
  </si>
  <si>
    <t>Line</t>
  </si>
  <si>
    <t>Eastern</t>
  </si>
  <si>
    <t>UNITED POWER</t>
  </si>
  <si>
    <t>Units</t>
  </si>
  <si>
    <t>Period Total</t>
  </si>
  <si>
    <t>Discount Rate</t>
  </si>
  <si>
    <t>Discount Factor</t>
  </si>
  <si>
    <t>x</t>
  </si>
  <si>
    <t>Discount</t>
  </si>
  <si>
    <t>TPP/MCP/kW</t>
  </si>
  <si>
    <t>$/TPP/MCP/kW</t>
  </si>
  <si>
    <t>Amortized Patronage Capital - Nominal</t>
  </si>
  <si>
    <t>Amortized Patronage Capital - NPV</t>
  </si>
  <si>
    <t>Exit Fee Before Transmission Credit</t>
  </si>
  <si>
    <t>Active Year</t>
  </si>
  <si>
    <t>1/0</t>
  </si>
  <si>
    <t>A</t>
  </si>
  <si>
    <t>B</t>
  </si>
  <si>
    <t>C</t>
  </si>
  <si>
    <t>D</t>
  </si>
  <si>
    <t>E</t>
  </si>
  <si>
    <t>F</t>
  </si>
  <si>
    <t>G</t>
  </si>
  <si>
    <t>H</t>
  </si>
  <si>
    <t>Account</t>
  </si>
  <si>
    <t>Description</t>
  </si>
  <si>
    <t>Reference</t>
  </si>
  <si>
    <t>Total Company</t>
  </si>
  <si>
    <t>Allocation Factor</t>
  </si>
  <si>
    <t>Allocation %</t>
  </si>
  <si>
    <t>T-Tran Plant</t>
  </si>
  <si>
    <t>Direct</t>
  </si>
  <si>
    <t>I</t>
  </si>
  <si>
    <t>T-Wage Allocation</t>
  </si>
  <si>
    <t>Direct Zero</t>
  </si>
  <si>
    <t>Subtotal</t>
  </si>
  <si>
    <t>T-Tran Lines</t>
  </si>
  <si>
    <t>T-Tran Stations</t>
  </si>
  <si>
    <t xml:space="preserve"> </t>
  </si>
  <si>
    <t>Rate Base</t>
  </si>
  <si>
    <t>Page 5</t>
  </si>
  <si>
    <t>Worksheet B</t>
  </si>
  <si>
    <t xml:space="preserve">Transmission ATRR West </t>
  </si>
  <si>
    <t>Transmission Operation &amp; Maintenance Expenses</t>
  </si>
  <si>
    <t>560 Supervision and Engineering</t>
  </si>
  <si>
    <t>Worksheet G, Line 1 Col E</t>
  </si>
  <si>
    <t>561 Load Dispatching</t>
  </si>
  <si>
    <t>Worksheet G, Line 2 Col E</t>
  </si>
  <si>
    <t>562 Station Expenses</t>
  </si>
  <si>
    <t>Worksheet G, Line 3 Col E</t>
  </si>
  <si>
    <t>563 Overhead Line Expenses</t>
  </si>
  <si>
    <t>Worksheet G, Line 4 Col E</t>
  </si>
  <si>
    <t>564 Underground Line Expenses</t>
  </si>
  <si>
    <t>Worksheet G, Line 5 Col E</t>
  </si>
  <si>
    <t>565 Transmission of Electricity by others</t>
  </si>
  <si>
    <t>Worksheet G, Line 8 Col E</t>
  </si>
  <si>
    <t>566 Miscellaneous Expenses</t>
  </si>
  <si>
    <t>Worksheet G, Line 6 Col E</t>
  </si>
  <si>
    <t>567 Rents</t>
  </si>
  <si>
    <t>Worksheet G, Line 9 Col E</t>
  </si>
  <si>
    <t>568 Supervision and Engineering</t>
  </si>
  <si>
    <t>569 Structures</t>
  </si>
  <si>
    <t>Worksheet G, Line 12 Col E</t>
  </si>
  <si>
    <t>570 Station Equipment</t>
  </si>
  <si>
    <t>Worksheet G, Line 13 Col E</t>
  </si>
  <si>
    <t>571 Overhead Lines</t>
  </si>
  <si>
    <t>Worksheet G, Line 14 Col E</t>
  </si>
  <si>
    <t>572 Underground Lines</t>
  </si>
  <si>
    <t>Worksheet G, Line 15 Col E</t>
  </si>
  <si>
    <t>573 Miscellaneous Transmission Plant</t>
  </si>
  <si>
    <t>Worksheet G, Line 16 Col E</t>
  </si>
  <si>
    <t>575.1-575.8 RTO/ISO Expense - Operation</t>
  </si>
  <si>
    <t>Direct 100</t>
  </si>
  <si>
    <t xml:space="preserve">576.1-576.5 RTO/ISO Expense - Maintenance </t>
  </si>
  <si>
    <t>Transmission O&amp;M</t>
  </si>
  <si>
    <t>Customer Accounting</t>
  </si>
  <si>
    <t>Customer Services &amp; Information</t>
  </si>
  <si>
    <t>Sales</t>
  </si>
  <si>
    <t>Customer Related Expense</t>
  </si>
  <si>
    <t>Administrative &amp; General Expense</t>
  </si>
  <si>
    <t>Admin and General Expense</t>
  </si>
  <si>
    <t>Account 928 Expenses - West</t>
  </si>
  <si>
    <t>Account 928 Expenses - East</t>
  </si>
  <si>
    <t>Maintenance Expense General Plant</t>
  </si>
  <si>
    <t>Total A&amp;G Expenses</t>
  </si>
  <si>
    <t>Subtotal O&amp;M</t>
  </si>
  <si>
    <t>Depreciation Expense</t>
  </si>
  <si>
    <t xml:space="preserve">Depreciation Expense-Trans </t>
  </si>
  <si>
    <t xml:space="preserve">Depreciation Expense-General </t>
  </si>
  <si>
    <t xml:space="preserve">Amort of Intangible Plant </t>
  </si>
  <si>
    <t>Regulatory Asset Amortizaton - Transmission</t>
  </si>
  <si>
    <t>Total Depreciation &amp; Amortization</t>
  </si>
  <si>
    <t>T-Net Allocation</t>
  </si>
  <si>
    <t>Return</t>
  </si>
  <si>
    <t xml:space="preserve">Network Upgrades Interest Expense </t>
  </si>
  <si>
    <t xml:space="preserve">Direct </t>
  </si>
  <si>
    <t>Revenue Requirement before revenue credits</t>
  </si>
  <si>
    <t>Page 6</t>
  </si>
  <si>
    <t>Worksheet C</t>
  </si>
  <si>
    <t xml:space="preserve">H </t>
  </si>
  <si>
    <t>J</t>
  </si>
  <si>
    <t>K</t>
  </si>
  <si>
    <t>Total Company EOY</t>
  </si>
  <si>
    <t>Actual Cap Structure Weight (Note A)</t>
  </si>
  <si>
    <t>Low Hypothetical Equity (Note A)</t>
  </si>
  <si>
    <t>High Hypothetical Equity (Note A)</t>
  </si>
  <si>
    <t>Applied Cap Structure (Note B)</t>
  </si>
  <si>
    <t>Interest Expense</t>
  </si>
  <si>
    <t>Cost of Capital (Note C)</t>
  </si>
  <si>
    <t>Weighted Rate of Return (Note D)</t>
  </si>
  <si>
    <t>Return Based on Defined ROE</t>
  </si>
  <si>
    <t>Total Long Term Debt</t>
  </si>
  <si>
    <t>Notes Payable (Note E)</t>
  </si>
  <si>
    <t>Total Margins and Equities</t>
  </si>
  <si>
    <t>N/A</t>
  </si>
  <si>
    <t>Total Capitalization</t>
  </si>
  <si>
    <t>Return on Rate Base</t>
  </si>
  <si>
    <r>
      <rPr>
        <u/>
        <sz val="11"/>
        <rFont val="Arial"/>
        <family val="2"/>
      </rPr>
      <t>Notes</t>
    </r>
    <r>
      <rPr>
        <sz val="11"/>
        <rFont val="Arial"/>
        <family val="2"/>
      </rPr>
      <t>:</t>
    </r>
  </si>
  <si>
    <t>A.) The capital structure listed in Column (E) is calculated based on total capitalization amounts listed in Column (D). The capital structures listed in Columns (F) and (G) are fixed and cannot be modified or deleted absent authorization from FERC via a Section 205 or 206 filing.</t>
  </si>
  <si>
    <t xml:space="preserve">B.) In the case where Tri-State's actual capital structure (Column (E)) contains a Total Margins and Equities percentage between 35.24 percent and 68.86 percent, Column (H) should be populated with the actual capital structure. In the case where Tri-State's actual Margins and Equities percentage is below 35.24 percent, Column (H) should be populated with the the capital structure listed in Column (F). In the case where Tri-State's actual Margins and Equities percentage is above 68.86 percent, Column (H) should be populated with the capital structure listed in Column (G). </t>
  </si>
  <si>
    <t>C.) The Cost of Capital for Total Margins and Equities (ROE) is fixed and cannot be modified or deleted absent authorization from FERC via a Section 205 or 206 filing. The Cost of Capital for Long Term Debt and Notes Payable is calculated by dividing the interest expense in Column (I) by the total amount in Column (D).</t>
  </si>
  <si>
    <t xml:space="preserve">D.) Column (K) values for lines 2-4 equal Column (H) values multiplied by Column (J) values. </t>
  </si>
  <si>
    <t>E.) Only populate if the balance is greater than zero.</t>
  </si>
  <si>
    <t>F.) FF1 page 112, line 24 for long term debt and FF1 page 112, line 37 for notes payable.</t>
  </si>
  <si>
    <t>Summary</t>
  </si>
  <si>
    <t>Allocation</t>
  </si>
  <si>
    <t>OATT RATES FOR TRANSMISSION SERVICE</t>
  </si>
  <si>
    <t>Data: Year Ending December 31, 2021</t>
  </si>
  <si>
    <t>Tri-State Generation and Transmission Association, Inc.</t>
  </si>
  <si>
    <t>O&amp;M, Depreciation, and Return Expenses</t>
  </si>
  <si>
    <t>Worksheet G, Line 11 Col E less Worksheet S, Line 24, Col D</t>
  </si>
  <si>
    <t>Worksheet P, Line 2, Col F</t>
  </si>
  <si>
    <t>Worksheet P, Line 4, Col F</t>
  </si>
  <si>
    <t>Worksheet F, Line 22 Col F</t>
  </si>
  <si>
    <t>Worksheet F, Line 23 Col F</t>
  </si>
  <si>
    <t>Worksheet F, Line 24 Col F</t>
  </si>
  <si>
    <t>Worksheet F, Line 25 Col F Less Line 25 and Line 26 less Worksheet S, Line 20, Col D</t>
  </si>
  <si>
    <t>Worksheet S, Line 4, Col F</t>
  </si>
  <si>
    <t>Worksheet S, Line 4, Col E</t>
  </si>
  <si>
    <t>Worksheet F, Line 31 Col F</t>
  </si>
  <si>
    <t>Worksheet L, Line 11 Col H</t>
  </si>
  <si>
    <t>Worksheet L, Line 42 Col J</t>
  </si>
  <si>
    <t>Worksheet L, Line 45 Col J</t>
  </si>
  <si>
    <t>Worksheet S Line 9, Col D</t>
  </si>
  <si>
    <t>Taxes Other than Income Taxes (408.1)</t>
  </si>
  <si>
    <t>Worksheet F, Line 34 Col F</t>
  </si>
  <si>
    <t>Income Taxes (409.1)</t>
  </si>
  <si>
    <t>Worksheet F, Line 35 Col F</t>
  </si>
  <si>
    <t>Net Provision for Deferred Income Taxes (410.1 &amp; 411.1)</t>
  </si>
  <si>
    <t>Worksheet F, Line 36 Col F</t>
  </si>
  <si>
    <t>Worksheet C, Line 7, Col K</t>
  </si>
  <si>
    <t>Worksheet F, Lines 51 and 54, Col F
 and Line 37, Col F</t>
  </si>
  <si>
    <t>Worksheet F, Line 53, Col F; Worksheet F Line 38 Col F if balance is &gt;0</t>
  </si>
  <si>
    <t>Worksheet F, Line 50, Col F</t>
  </si>
  <si>
    <t>Worksheet A, Line 65, Col I</t>
  </si>
  <si>
    <t>Line 5 * Line 6</t>
  </si>
  <si>
    <t>Tri-State Debt</t>
  </si>
  <si>
    <t>Formula</t>
  </si>
  <si>
    <t>Page 2</t>
  </si>
  <si>
    <t xml:space="preserve">Total Company </t>
  </si>
  <si>
    <t>A. Gross Revenue Requirement for Network Service</t>
  </si>
  <si>
    <t>Transmission Costs</t>
  </si>
  <si>
    <t>454 &amp; 456</t>
  </si>
  <si>
    <t>Revenue Credits-Operating</t>
  </si>
  <si>
    <t>411.6/411.7</t>
  </si>
  <si>
    <t>Net Gain/(Loss) from Disposition of Utility Plant (Transmission)</t>
  </si>
  <si>
    <t>Reconciliation Adjustments to ATRR</t>
  </si>
  <si>
    <t>Net Annual Transmission Revenue Requirement</t>
  </si>
  <si>
    <t>Summary of Total ATRR Revenue Requirement</t>
  </si>
  <si>
    <t>Customer Expenses (Transmission Portion)</t>
  </si>
  <si>
    <t>A&amp;G (Transmission Portion)</t>
  </si>
  <si>
    <t>O&amp;M</t>
  </si>
  <si>
    <t>Tax Related</t>
  </si>
  <si>
    <t>Taxes Other than Income Taxes</t>
  </si>
  <si>
    <t>Income Taxes</t>
  </si>
  <si>
    <t>Net Provision for Deferred Income Taxes</t>
  </si>
  <si>
    <t>Depreciation and Amortization</t>
  </si>
  <si>
    <t>Transmission Depreciation</t>
  </si>
  <si>
    <t>Contribution</t>
  </si>
  <si>
    <t>General Depreciation</t>
  </si>
  <si>
    <t xml:space="preserve">Amortization of Intangible Plant </t>
  </si>
  <si>
    <t>Less: Revenue Credits - Operating</t>
  </si>
  <si>
    <t>$M</t>
  </si>
  <si>
    <t>Worksheet B, Line 41, Col G</t>
  </si>
  <si>
    <t>Worksheet M, Line 21, Col F</t>
  </si>
  <si>
    <t>Worksheet N, Line 33, Col I</t>
  </si>
  <si>
    <t>Worksheet J, Line 6, Col J</t>
  </si>
  <si>
    <t>Line 2 - Lines 3 &amp; 4+ Line 5</t>
  </si>
  <si>
    <t>BIGHORN</t>
  </si>
  <si>
    <t>CARBON</t>
  </si>
  <si>
    <t>CENTRAL NEW MEXICO</t>
  </si>
  <si>
    <t>CHIMNEY ROCK</t>
  </si>
  <si>
    <t>COLUMBUS</t>
  </si>
  <si>
    <t>CONTINENTAL DIVIDE</t>
  </si>
  <si>
    <t>EMPIRE</t>
  </si>
  <si>
    <t>GARLAND</t>
  </si>
  <si>
    <t>GUNNISON COUNTY</t>
  </si>
  <si>
    <t>HIGH PLAINS</t>
  </si>
  <si>
    <t>HIGH WEST</t>
  </si>
  <si>
    <t>HIGHLINE</t>
  </si>
  <si>
    <t>JEMEZ MOUNTAINS</t>
  </si>
  <si>
    <t>K.C. ELECTRIC</t>
  </si>
  <si>
    <t>LA PLATA</t>
  </si>
  <si>
    <t>MIDWEST</t>
  </si>
  <si>
    <t>MORA-SAN MIGUEL</t>
  </si>
  <si>
    <t>MORGAN COUNTY</t>
  </si>
  <si>
    <t>MOUNTAIN PARKS</t>
  </si>
  <si>
    <t>MOUNTAIN VIEW</t>
  </si>
  <si>
    <t>NIOBRARA</t>
  </si>
  <si>
    <t>NO. RIO ARRIBA</t>
  </si>
  <si>
    <t>NORTHWEST</t>
  </si>
  <si>
    <t>OTERO COUNTY</t>
  </si>
  <si>
    <t>PANHANDLE</t>
  </si>
  <si>
    <t>POUDRE VALLEY</t>
  </si>
  <si>
    <t>ROOSEVELT</t>
  </si>
  <si>
    <t>SAN ISABEL</t>
  </si>
  <si>
    <t>SAN LUIS VALLEY</t>
  </si>
  <si>
    <t>SAN MIGUEL</t>
  </si>
  <si>
    <t>SANGRE DE CRISTO</t>
  </si>
  <si>
    <t>SIERRA</t>
  </si>
  <si>
    <t>SOCORRO</t>
  </si>
  <si>
    <t>SOUTHEAST COLORADO</t>
  </si>
  <si>
    <t>SOUTHWESTERN</t>
  </si>
  <si>
    <t>SPRINGER</t>
  </si>
  <si>
    <t>WHEAT BELT</t>
  </si>
  <si>
    <t>WHEATLAND</t>
  </si>
  <si>
    <t>WHITE RIVER</t>
  </si>
  <si>
    <t>WYRULEC</t>
  </si>
  <si>
    <t>Y-W ELECTRIC</t>
  </si>
  <si>
    <t>Allocator</t>
  </si>
  <si>
    <t>Years</t>
  </si>
  <si>
    <t>Exhibit No. TGT-0141
Docket No. ER21-2818</t>
  </si>
  <si>
    <t>Item</t>
  </si>
  <si>
    <t>Quantities</t>
  </si>
  <si>
    <t>Energy (Class A-kWh)</t>
  </si>
  <si>
    <t>Generation Demand (Class A-TPP/MCP/kW)</t>
  </si>
  <si>
    <t>LD&amp;R/Special &amp; Other Generation Demand-TPP/MCP/kW</t>
  </si>
  <si>
    <t>LD&amp;R/Special &amp; Other Transmission Demand-TPP/MCP/kW</t>
  </si>
  <si>
    <t>LD&amp;R/Special Energy-kWh</t>
  </si>
  <si>
    <t>Standby Energy(Schedule S-kWh)</t>
  </si>
  <si>
    <t>Transmission Demand(Class A -TPP/MCP/kW)</t>
  </si>
  <si>
    <t>Subtotal Energy (kWh)</t>
  </si>
  <si>
    <t>Subtotal Generation Demand (TPP/MCP/kW)</t>
  </si>
  <si>
    <t>Subtotal Transmission Demand (TPP/MCP/kW)</t>
  </si>
  <si>
    <t xml:space="preserve"> Original Revenues</t>
  </si>
  <si>
    <t>Energy(Class A)</t>
  </si>
  <si>
    <t>Jan-2021 - Feb-2021</t>
  </si>
  <si>
    <t>Mar-2021 - Dec 2021</t>
  </si>
  <si>
    <t>Generation Demand(Class A)</t>
  </si>
  <si>
    <t>LD&amp;R/Special Revenue</t>
  </si>
  <si>
    <t>Standby Revenue (Schedule S)</t>
  </si>
  <si>
    <t>Transmission Demand(Class A)</t>
  </si>
  <si>
    <t>Grand Total Revenue</t>
  </si>
  <si>
    <t>Revenues with 4% (Jan 1 2019 - Feb 28 2021) or 2% (Mar 1 2021 - Dec 31 2021) Class A Rate Discount</t>
  </si>
  <si>
    <t>Cash Exit Fee</t>
  </si>
  <si>
    <t>Transmission Served by Tri-State</t>
  </si>
  <si>
    <t>Less: Transmission Credit</t>
  </si>
  <si>
    <t>User Options</t>
  </si>
  <si>
    <t>Tri-State Total</t>
  </si>
  <si>
    <t>Tri-State Western Interconnection Transmission Rate Settlement</t>
  </si>
  <si>
    <t>Operating Expenses and Taxes</t>
  </si>
  <si>
    <t>Depreciation + Debt Return + Equity Return</t>
  </si>
  <si>
    <t>Transmission Revenue - Nominal</t>
  </si>
  <si>
    <t>Transmission Revenue - NPV</t>
  </si>
  <si>
    <t>Transmission Demand</t>
  </si>
  <si>
    <t>Operating Cost Exclusion Adjustment</t>
  </si>
  <si>
    <t>Debt</t>
  </si>
  <si>
    <t>2020</t>
  </si>
  <si>
    <t>2019</t>
  </si>
  <si>
    <t>Mortgage Notes Payable</t>
  </si>
  <si>
    <t>3.66% to 8.08% CFC, due through 2028</t>
  </si>
  <si>
    <t>2.63% to 4.43% CoBank, ACB, due through 2042</t>
  </si>
  <si>
    <t>First Mortgage Obligations, Series 2017A, Tranche 1, 3.34%, due through 2029</t>
  </si>
  <si>
    <t>First Mortgage Obligations, Series 2017A, Tranche 2, 3.39%, due through 2029</t>
  </si>
  <si>
    <t>First Mortgage Bonds, Series 2016A, 4.25% due 2046</t>
  </si>
  <si>
    <t>First Mortgage Bonds, Series 2014E-1, 3.70% due 2024</t>
  </si>
  <si>
    <t>First Mortgage Bonds, Series 2014E-2, 4.70% due 2044</t>
  </si>
  <si>
    <t>First Mortgage Bonds, Series 2010A, 6.00% due 2040</t>
  </si>
  <si>
    <t>First Mortgage Obligations, Series 2014B, Tranche 1, 3.90%, due through 2033</t>
  </si>
  <si>
    <t>First Mortgage Obligations, Series 2014B, Tranche 2, 4.30%, due through 2039</t>
  </si>
  <si>
    <t>First Mortgage Obligations, Series 2014B, Tranche 3, 4.45%, due through 2045</t>
  </si>
  <si>
    <t>First Mortgage Obligations, Series 2009C, Tranche 2, 6.31%, due through 2021</t>
  </si>
  <si>
    <t>Variable rate CFC, as determined by CFC, due through 2026</t>
  </si>
  <si>
    <t>Variable rate CFC, LIBOR-based term loan, due through 2049</t>
  </si>
  <si>
    <t>Variable rate CoBank, ACB, LIBOR-based term loans, due through 2044</t>
  </si>
  <si>
    <t>Pollution Control Revenue Bonds</t>
  </si>
  <si>
    <t>Moffat County, CO, 2.00% term rate through October 2022, Series 2009, due 2036</t>
  </si>
  <si>
    <t>Springerville Certificates</t>
  </si>
  <si>
    <t>Series B, 7.14%, due through 2033</t>
  </si>
  <si>
    <t>Total long-term debt</t>
  </si>
  <si>
    <t>Less debt issuance costs</t>
  </si>
  <si>
    <t>Less debt discounts</t>
  </si>
  <si>
    <t>Plus debt premiums</t>
  </si>
  <si>
    <t>Total debt adjusted for discounts, premiums and debt issuance costs</t>
  </si>
  <si>
    <t>Less current maturities</t>
  </si>
  <si>
    <t>2021</t>
  </si>
  <si>
    <t>Generation Share of Plant</t>
  </si>
  <si>
    <t>Effective Plant</t>
  </si>
  <si>
    <t>Net Electric Generation Plant</t>
  </si>
  <si>
    <t>Net Electric Transmission Plant</t>
  </si>
  <si>
    <t>Effective Net Generation and Transmission Plant</t>
  </si>
  <si>
    <t>Other Liabilities</t>
  </si>
  <si>
    <t>Adjustment</t>
  </si>
  <si>
    <t>For Exit Fee</t>
  </si>
  <si>
    <t>Explanation</t>
  </si>
  <si>
    <t>Current Liabilities</t>
  </si>
  <si>
    <t>Member Advances</t>
  </si>
  <si>
    <t>Not long-term, as required by Article II, Section 4</t>
  </si>
  <si>
    <t>Accounts Payable</t>
  </si>
  <si>
    <t>Accrued Expenses</t>
  </si>
  <si>
    <t>Accrued Interest</t>
  </si>
  <si>
    <t>Accrued Property Taxes</t>
  </si>
  <si>
    <t>Deferred Credits and Retirement Obligations</t>
  </si>
  <si>
    <t>Deferred Income Tax Liability</t>
  </si>
  <si>
    <t>Asset Retirement Obligations</t>
  </si>
  <si>
    <t>Transmission Easements</t>
  </si>
  <si>
    <t>Not generation related</t>
  </si>
  <si>
    <t>Operating Lease Liabilities - Noncurrent</t>
  </si>
  <si>
    <t>Contract Liabilities (Unearned Revenue) - Noncurrent</t>
  </si>
  <si>
    <t>Customer Deposits</t>
  </si>
  <si>
    <t>Financial Liabilities - Reclamation</t>
  </si>
  <si>
    <t>Total Other Liabilities for Exit Charge</t>
  </si>
  <si>
    <t>Membership Withdrawal Regulatory Liabilities</t>
  </si>
  <si>
    <t>Interest Rate Swap</t>
  </si>
  <si>
    <t>10-K</t>
  </si>
  <si>
    <t>Unrealized</t>
  </si>
  <si>
    <t>Realized</t>
  </si>
  <si>
    <t>Def. Rev.</t>
  </si>
  <si>
    <t>Memb. With.</t>
  </si>
  <si>
    <t>2016</t>
  </si>
  <si>
    <t>2017</t>
  </si>
  <si>
    <t>2018</t>
  </si>
  <si>
    <t>Western Share (%)</t>
  </si>
  <si>
    <t>Net Electric Plant</t>
  </si>
  <si>
    <t>Generation</t>
  </si>
  <si>
    <t>Transmission easements</t>
  </si>
  <si>
    <t>Operating lease liabilities - noncurrent</t>
  </si>
  <si>
    <t>Contract liabilities (unearned revenue) - noncurrent</t>
  </si>
  <si>
    <t>Customer deposits</t>
  </si>
  <si>
    <t>Financial liabilities - reclamation</t>
  </si>
  <si>
    <t>Total other deferred credits and other liabilities</t>
  </si>
  <si>
    <t>OATT deposits</t>
  </si>
  <si>
    <t>Carbon</t>
  </si>
  <si>
    <t>Chimney Rock</t>
  </si>
  <si>
    <t>Columbus</t>
  </si>
  <si>
    <t>Empire</t>
  </si>
  <si>
    <t>Garland</t>
  </si>
  <si>
    <t>High Plains</t>
  </si>
  <si>
    <t>High West</t>
  </si>
  <si>
    <t>Highline</t>
  </si>
  <si>
    <t>La Plata</t>
  </si>
  <si>
    <t>Midwest</t>
  </si>
  <si>
    <t>Niobrara</t>
  </si>
  <si>
    <t>Panhandle</t>
  </si>
  <si>
    <t>Roosevelt</t>
  </si>
  <si>
    <t>San Isabel</t>
  </si>
  <si>
    <t>San Miguel</t>
  </si>
  <si>
    <t>Sierra</t>
  </si>
  <si>
    <t>Socorro</t>
  </si>
  <si>
    <t>Springer</t>
  </si>
  <si>
    <t>Wheat Belt</t>
  </si>
  <si>
    <t>Wheatland</t>
  </si>
  <si>
    <t>Wyrulec</t>
  </si>
  <si>
    <t>Tri-State Transmission-Related Debt</t>
  </si>
  <si>
    <t>Non-Network Transmission Reduction to Applicable Debt</t>
  </si>
  <si>
    <t>Net Transmission Plant</t>
  </si>
  <si>
    <t>Net Distribution Plant</t>
  </si>
  <si>
    <t>Net Transmission and Distribution Plant</t>
  </si>
  <si>
    <t>Networked</t>
  </si>
  <si>
    <t>Non-Networked</t>
  </si>
  <si>
    <t>Net Transmission Assets</t>
  </si>
  <si>
    <t>(-) Discounted Patronage Capital</t>
  </si>
  <si>
    <t>Transmission Share of Debt</t>
  </si>
  <si>
    <t>$M or %</t>
  </si>
  <si>
    <t>Original Name</t>
  </si>
  <si>
    <t>Nickname</t>
  </si>
  <si>
    <t>Big Horn</t>
  </si>
  <si>
    <t>Central NM</t>
  </si>
  <si>
    <t>Continental</t>
  </si>
  <si>
    <t>DMEA</t>
  </si>
  <si>
    <t>Gunnison</t>
  </si>
  <si>
    <t>Jemez</t>
  </si>
  <si>
    <t>K C Electric</t>
  </si>
  <si>
    <t>Kit Carson</t>
  </si>
  <si>
    <t>Morgan</t>
  </si>
  <si>
    <t>Mtn Parks</t>
  </si>
  <si>
    <t>Mtn View</t>
  </si>
  <si>
    <t>NRPPD</t>
  </si>
  <si>
    <t>Otero</t>
  </si>
  <si>
    <t>PVREA</t>
  </si>
  <si>
    <t>San Luis</t>
  </si>
  <si>
    <t>Sangre</t>
  </si>
  <si>
    <t>United</t>
  </si>
  <si>
    <t>Y-W</t>
  </si>
  <si>
    <t>Mora SM</t>
  </si>
  <si>
    <t>Member Share of Applicable Debt</t>
  </si>
  <si>
    <t>Member Cash Exit Fee, Before Transmission Credit</t>
  </si>
  <si>
    <t>North. Rio</t>
  </si>
  <si>
    <t>SE CO</t>
  </si>
  <si>
    <t>SW Elec.</t>
  </si>
  <si>
    <t>White Riv.</t>
  </si>
  <si>
    <t>Initial-Decision-Based Exit Fees</t>
  </si>
  <si>
    <t>&lt;&lt; Do we need to exclude DMEA and Kit Carson from each of the last 3 years?</t>
  </si>
  <si>
    <t>Yes</t>
  </si>
  <si>
    <t>Yes|No</t>
  </si>
  <si>
    <t>Years of Tri-State OATT Transmission Service</t>
  </si>
  <si>
    <t>OATT Transmission Served by Tri-State</t>
  </si>
  <si>
    <t>Share</t>
  </si>
  <si>
    <t>Member Allocator</t>
  </si>
  <si>
    <r>
      <t>Western Member Billings</t>
    </r>
    <r>
      <rPr>
        <b/>
        <vertAlign val="superscript"/>
        <sz val="10"/>
        <rFont val="Times New Roman"/>
        <family val="1"/>
      </rPr>
      <t>1</t>
    </r>
  </si>
  <si>
    <t>3-Year Member Billings Allocator</t>
  </si>
  <si>
    <t>10-Year Member Billings Allocator</t>
  </si>
  <si>
    <t>Member Billings Allocator</t>
  </si>
  <si>
    <t>End-Period Date:</t>
  </si>
  <si>
    <t>Exit Date</t>
  </si>
  <si>
    <t>Year:</t>
  </si>
  <si>
    <t>Cash Flow Date:</t>
  </si>
  <si>
    <t>Years from Valuation Date:</t>
  </si>
  <si>
    <t>Inputs</t>
  </si>
  <si>
    <t>2</t>
  </si>
  <si>
    <t>Commitment</t>
  </si>
  <si>
    <t>Amortization</t>
  </si>
  <si>
    <t>Selected Member:</t>
  </si>
  <si>
    <t>Proration</t>
  </si>
  <si>
    <t>(-) OATT Transmission Credit</t>
  </si>
  <si>
    <t>(-) Delivery Transmission Credit (Asset Purchase)</t>
  </si>
  <si>
    <t>Delivery Transmission Share</t>
  </si>
  <si>
    <t>Delivery Transmission Related Debt</t>
  </si>
  <si>
    <t>Delivery Transmission-Related Debt</t>
  </si>
  <si>
    <t>Related Debt</t>
  </si>
  <si>
    <t>Member Obligation</t>
  </si>
  <si>
    <t>Line 2 - Lines 8 &amp; 9 + Lines 10 &amp; 11</t>
  </si>
  <si>
    <t>Worksheet J, Line 12, Col J</t>
  </si>
  <si>
    <t>Reconciliation Adjustments - SPP Upgrades</t>
  </si>
  <si>
    <t>Reconciliation Adjustments - Gross ATRR</t>
  </si>
  <si>
    <t>Worksheet H, Line 2, Col K</t>
  </si>
  <si>
    <t>SPP Upgrades</t>
  </si>
  <si>
    <t>Worksheet M, Line 23, Col D</t>
  </si>
  <si>
    <t>Other Wheeling</t>
  </si>
  <si>
    <t>Worksheet M, Line 21, Col D</t>
  </si>
  <si>
    <t>Wheeling SPP P2P</t>
  </si>
  <si>
    <t>Worksheet M, Line 20, Col D</t>
  </si>
  <si>
    <t>Other Elect Revenue-Admin Fee Trans Interconnect Study</t>
  </si>
  <si>
    <t>Worksheet M, Line 19, Col D and E</t>
  </si>
  <si>
    <t>Rental Income</t>
  </si>
  <si>
    <t>Worksheet B, Line 39, Col G</t>
  </si>
  <si>
    <t>Year Ending December 31, 2021</t>
  </si>
  <si>
    <t xml:space="preserve">Summary </t>
  </si>
  <si>
    <t>Page 1</t>
  </si>
  <si>
    <t>Amort of Intangible Plant</t>
  </si>
  <si>
    <t>Depreciation Expense-General</t>
  </si>
  <si>
    <t>Account 928 Expenses - SPP</t>
  </si>
  <si>
    <t>Account 928 Expenses - Non-SPP</t>
  </si>
  <si>
    <t>Worksheet F, Line 25 Col F Less Line 25 and Line 26</t>
  </si>
  <si>
    <t>Worksheet P, Line 4 Col F</t>
  </si>
  <si>
    <t>Worksheet P, Line 2 Col F</t>
  </si>
  <si>
    <t>Worksheet G, Line 11 Col E</t>
  </si>
  <si>
    <t>Worksheet G, Line 8 Col E and Worksheet O Line 14 Col E</t>
  </si>
  <si>
    <t>Transmission ATRR East</t>
  </si>
  <si>
    <t>Page 4</t>
  </si>
  <si>
    <t xml:space="preserve">D.) Column (k) values for lines 2-4 equal Column (h) values multiplied by Column (j) values. </t>
  </si>
  <si>
    <t>points for RTO participation per Docket No. ER16-204-000.</t>
  </si>
  <si>
    <t xml:space="preserve">Debt and Notes Payable is calculated by dividing the interest expense in Column (i) by the total amount in Column (d). The ROE listed in Column (j) reflects the addition of 50 basis </t>
  </si>
  <si>
    <t>C.) The Cost of Capital for Total Margins and Equities (ROE) is fixed and cannot be modified or deleted absent authorization from FERC via a Section 205 or 206 filing. The Cost of Capital for Long Term</t>
  </si>
  <si>
    <t xml:space="preserve">capital structure listed in Column (g). </t>
  </si>
  <si>
    <t xml:space="preserve">the capital structure listed in Column (f). In the case where Tri-State's actual Margins and Equities percentage is above 68.86 percent, Column (h) should be populated with the </t>
  </si>
  <si>
    <t xml:space="preserve">populated with the actual capital structure. In the case where Tri-State's actual Margins and Equities percentage is below 35.24 percent, Column (h) should be populated with the </t>
  </si>
  <si>
    <t xml:space="preserve">B.) In the case where Tri-State's actual capital structure (Column (e)) contains a Total Margins and Equities percentage between 35.24 percent and 68.86 percent, Column (h) should be </t>
  </si>
  <si>
    <t>be modified or deleted absent authorization from FERC via a Section 205 or 206 filing.</t>
  </si>
  <si>
    <t xml:space="preserve">A.) The capital structure listed in Column (e) is calculated based on total capitalization amounts listed in Column (d). The capital structures listed in Columns (f) and (g) are fixed and cannot </t>
  </si>
  <si>
    <r>
      <rPr>
        <u/>
        <sz val="11"/>
        <color theme="1"/>
        <rFont val="Arial"/>
        <family val="2"/>
      </rPr>
      <t>Notes</t>
    </r>
    <r>
      <rPr>
        <sz val="11"/>
        <color theme="1"/>
        <rFont val="Calibri"/>
        <family val="2"/>
        <scheme val="minor"/>
      </rPr>
      <t>:</t>
    </r>
  </si>
  <si>
    <t>Worksheet A, Line 64, Col I</t>
  </si>
  <si>
    <t>Worksheet F, Line 53, Col F
; Worksheet F and Line 38, Col F if Balance is &gt;0</t>
  </si>
  <si>
    <t>Percent in Eastern Interconnection</t>
  </si>
  <si>
    <t>Discount Rate Calculation</t>
  </si>
  <si>
    <t>Daily Treasury Par Yield Curve Rates 30 Year</t>
  </si>
  <si>
    <t>Date</t>
  </si>
  <si>
    <t>https://home.treasury.gov/resource-center/data-chart-center/interest-rates/TextView?type=daily_treasury_yield_curve&amp;field_tdr_date_value=2021</t>
  </si>
  <si>
    <t>Source:</t>
  </si>
  <si>
    <t>BAMLC0A4CBBB</t>
  </si>
  <si>
    <t>observation_date</t>
  </si>
  <si>
    <t>Federal Reserve Bank of St. Louis</t>
  </si>
  <si>
    <t>Economic Research Division</t>
  </si>
  <si>
    <t>Help: https://fredhelp.stlouisfed.org</t>
  </si>
  <si>
    <t>Link: https://fred.stlouisfed.org</t>
  </si>
  <si>
    <t>Federal Reserve Economic Data</t>
  </si>
  <si>
    <t>FRED Graph Observations</t>
  </si>
  <si>
    <t>Share of Western Interconnection (%)</t>
  </si>
  <si>
    <t>Delivery Revenue Committment - Nominal</t>
  </si>
  <si>
    <t>Delivery Revenue Committment - NPV</t>
  </si>
  <si>
    <t>Select a Member:</t>
  </si>
  <si>
    <t>ICE BofA BBB US Corporate Index Option-Adjusted Spread, Percent, Daily, Not Seasonally Adjusted</t>
  </si>
  <si>
    <t>Frequency: Daily, Close</t>
  </si>
  <si>
    <t>Blended OATT Rate</t>
  </si>
  <si>
    <t>Attribution</t>
  </si>
  <si>
    <t>Blended OATT</t>
  </si>
  <si>
    <t>OATT</t>
  </si>
  <si>
    <t>Weighted Average OATT Rate</t>
  </si>
  <si>
    <t>Delivery Purchase Commitment (Years)</t>
  </si>
  <si>
    <t>OATT Service</t>
  </si>
  <si>
    <t>Delivery Service</t>
  </si>
  <si>
    <t>Delivery Purchase Commitment (Annual Dollars)</t>
  </si>
  <si>
    <t>Operating vs Capital Expenses</t>
  </si>
  <si>
    <t>Discounted Transmission Credits and Discounted Patronage Captial</t>
  </si>
  <si>
    <t>42-Member Exit Fee Calculation (Simultaneous)</t>
  </si>
  <si>
    <t>Term</t>
  </si>
  <si>
    <t>Purchase Delivery Assets</t>
  </si>
  <si>
    <t>Input | Total</t>
  </si>
  <si>
    <t>OATT Transmission Demand</t>
  </si>
  <si>
    <t>OATT Transmission Revenue - Nominal</t>
  </si>
  <si>
    <t>Weighted Average OATT Transmission Rate</t>
  </si>
  <si>
    <t>OATT Transmission Revenue - NPV</t>
  </si>
  <si>
    <t/>
  </si>
  <si>
    <t>OATT Transmission Credit</t>
  </si>
  <si>
    <t>Delivery Transmission Credit (Asset Purchase)</t>
  </si>
  <si>
    <t>Delivery Transmission Credit (Delivery Commitment)</t>
  </si>
  <si>
    <t>Transmission Credit</t>
  </si>
  <si>
    <t>Exhibit</t>
  </si>
  <si>
    <t>Sheet Name</t>
  </si>
  <si>
    <t>Functionality</t>
  </si>
  <si>
    <t>Details</t>
  </si>
  <si>
    <t>3-Year (ID)</t>
  </si>
  <si>
    <t>Debt Ratio</t>
  </si>
  <si>
    <t>Equity Ratio</t>
  </si>
  <si>
    <t>Cash Exit Fee, Before Transmission Credits</t>
  </si>
  <si>
    <t>Blue-font cells represent user inputs.</t>
  </si>
  <si>
    <t>Billings</t>
  </si>
  <si>
    <t>Percentage</t>
  </si>
  <si>
    <t>in the West</t>
  </si>
  <si>
    <t>OATT Transmission Rate</t>
  </si>
  <si>
    <t>Delivery</t>
  </si>
  <si>
    <t>Exit Date (End of Month)</t>
  </si>
  <si>
    <t>Current Asset Retirement Obligations</t>
  </si>
  <si>
    <t xml:space="preserve">2021 SEC </t>
  </si>
  <si>
    <t>Audited 10-K</t>
  </si>
  <si>
    <t>OATT Deposits</t>
  </si>
  <si>
    <t>Adj. Other Liab.</t>
  </si>
  <si>
    <t>Accum. Postretirement Benefit and Postemployment Obligations</t>
  </si>
  <si>
    <r>
      <t>Net Annual Transmission Revenue Requirement</t>
    </r>
    <r>
      <rPr>
        <vertAlign val="superscript"/>
        <sz val="10"/>
        <rFont val="Times New Roman"/>
        <family val="1"/>
      </rPr>
      <t>1</t>
    </r>
  </si>
  <si>
    <r>
      <t>Net Annual Transmission Revenue Requirement</t>
    </r>
    <r>
      <rPr>
        <vertAlign val="superscript"/>
        <sz val="10"/>
        <rFont val="Times New Roman"/>
        <family val="1"/>
      </rPr>
      <t>2</t>
    </r>
  </si>
  <si>
    <t>*</t>
  </si>
  <si>
    <t>Tri-State Other Obligations</t>
  </si>
  <si>
    <t>Tri-State Debt and Other Obligations</t>
  </si>
  <si>
    <t>Assumes for illustrative purposes that each member elects to purchase its delivery transmission facilities.</t>
  </si>
  <si>
    <r>
      <t>Tri-State Debt</t>
    </r>
    <r>
      <rPr>
        <vertAlign val="superscript"/>
        <sz val="10"/>
        <rFont val="Times New Roman"/>
        <family val="1"/>
      </rPr>
      <t>3</t>
    </r>
  </si>
  <si>
    <r>
      <t>Tri-State Other Obligations</t>
    </r>
    <r>
      <rPr>
        <vertAlign val="superscript"/>
        <sz val="10"/>
        <rFont val="Times New Roman"/>
        <family val="1"/>
      </rPr>
      <t>4</t>
    </r>
  </si>
  <si>
    <r>
      <t>(*) Allocator</t>
    </r>
    <r>
      <rPr>
        <vertAlign val="superscript"/>
        <sz val="10"/>
        <color theme="1"/>
        <rFont val="Times New Roman"/>
        <family val="1"/>
      </rPr>
      <t>5</t>
    </r>
  </si>
  <si>
    <r>
      <t>(-) Discounted Patronage Capital</t>
    </r>
    <r>
      <rPr>
        <vertAlign val="superscript"/>
        <sz val="10"/>
        <rFont val="Times New Roman"/>
        <family val="1"/>
      </rPr>
      <t>6</t>
    </r>
  </si>
  <si>
    <r>
      <t>(-) PV of OATT Transmission Revenues</t>
    </r>
    <r>
      <rPr>
        <vertAlign val="superscript"/>
        <sz val="10"/>
        <rFont val="Times New Roman"/>
        <family val="1"/>
      </rPr>
      <t>7</t>
    </r>
  </si>
  <si>
    <r>
      <t>(*) Operating Cost Exclusion Adjustment</t>
    </r>
    <r>
      <rPr>
        <vertAlign val="superscript"/>
        <sz val="10"/>
        <rFont val="Times New Roman"/>
        <family val="1"/>
      </rPr>
      <t>8</t>
    </r>
  </si>
  <si>
    <r>
      <t>(-) PV of Delivery Transmission Revenues</t>
    </r>
    <r>
      <rPr>
        <vertAlign val="superscript"/>
        <sz val="10"/>
        <rFont val="Times New Roman"/>
        <family val="1"/>
      </rPr>
      <t>9</t>
    </r>
  </si>
  <si>
    <r>
      <t>(-) PV of Delivery Revenues</t>
    </r>
    <r>
      <rPr>
        <vertAlign val="superscript"/>
        <sz val="10"/>
        <rFont val="Times New Roman"/>
        <family val="1"/>
      </rPr>
      <t>10</t>
    </r>
  </si>
  <si>
    <t>Patronage Capital Balances</t>
  </si>
  <si>
    <t>Δ</t>
  </si>
  <si>
    <t>ID Exit Fee Capital Structure Impact</t>
  </si>
  <si>
    <t>Capital</t>
  </si>
  <si>
    <t>Capital Structure</t>
  </si>
  <si>
    <t>for Remaining Members Under the DCO</t>
  </si>
  <si>
    <t>United Power Share of Member Billings</t>
  </si>
  <si>
    <t>Pre-BDP</t>
  </si>
  <si>
    <t>Post-BDP</t>
  </si>
  <si>
    <t>BPD Demand</t>
  </si>
  <si>
    <t>MW</t>
  </si>
  <si>
    <t>Full-Year Energy</t>
  </si>
  <si>
    <t>Hours</t>
  </si>
  <si>
    <t>BPD Energy</t>
  </si>
  <si>
    <t>MWh</t>
  </si>
  <si>
    <t>Class A Generation Energy Rate</t>
  </si>
  <si>
    <t>$/MWh</t>
  </si>
  <si>
    <t>BDP Energy Dollars</t>
  </si>
  <si>
    <t>kW</t>
  </si>
  <si>
    <t>Class A Generation Demand Rate</t>
  </si>
  <si>
    <t>$/kW-mo</t>
  </si>
  <si>
    <t>Months</t>
  </si>
  <si>
    <t>BDP Demand Dollars</t>
  </si>
  <si>
    <t>Post-Exits</t>
  </si>
  <si>
    <t>Tri-State Revenue Loss from 300 MW BDP</t>
  </si>
  <si>
    <t xml:space="preserve">The BDP Reduces Member Billings and Increases the Member Billings Allocator </t>
  </si>
  <si>
    <t>Tri-State Avg. 2019-2021 Avg. Western Member Billings</t>
  </si>
  <si>
    <t>3-Year Member Billings</t>
  </si>
  <si>
    <t>Exclusive of the purchase of delivery transmission facilities.</t>
  </si>
  <si>
    <t>Reflects the Initial Decision's adoption of Trial Staff's proposed transmission credit, exclusive of operating costs, and discounted patronage capital.  Cash flows and discounting occur on a monthly mid-period basis.</t>
  </si>
  <si>
    <t>Capitalization</t>
  </si>
  <si>
    <t>commitments.</t>
  </si>
  <si>
    <t>Depreciation + Debt Return</t>
  </si>
  <si>
    <t>No</t>
  </si>
  <si>
    <t>Exit Fee</t>
  </si>
  <si>
    <t>(+) Relinquished Patronage Capital</t>
  </si>
  <si>
    <t>Member Cash Exit Fee</t>
  </si>
  <si>
    <t>Member Total Exit Fee</t>
  </si>
  <si>
    <r>
      <t>(+) Relinquished Patronage Capital</t>
    </r>
    <r>
      <rPr>
        <vertAlign val="superscript"/>
        <sz val="10"/>
        <rFont val="Times New Roman"/>
        <family val="1"/>
      </rPr>
      <t>11</t>
    </r>
  </si>
  <si>
    <t>3-Year</t>
  </si>
  <si>
    <t>10-Year</t>
  </si>
  <si>
    <r>
      <t>Member Billings Allocator</t>
    </r>
    <r>
      <rPr>
        <b/>
        <vertAlign val="superscript"/>
        <sz val="10"/>
        <rFont val="Times New Roman"/>
        <family val="1"/>
      </rPr>
      <t>1</t>
    </r>
  </si>
  <si>
    <t>3rd-Party OATT Transmission-Related Debt</t>
  </si>
  <si>
    <t>Transmission-</t>
  </si>
  <si>
    <t>3rd-Party</t>
  </si>
  <si>
    <t>OATT-</t>
  </si>
  <si>
    <t>Purchase Delivery Assets?</t>
  </si>
  <si>
    <t>Credit for 3rd-Party OATT-Related Debt?</t>
  </si>
  <si>
    <t>(-) Debt Attributable to 3rd-Party OATT Customers</t>
  </si>
  <si>
    <t>Page 7</t>
  </si>
  <si>
    <t>Worksheet D</t>
  </si>
  <si>
    <t>Total CP Load</t>
  </si>
  <si>
    <t>Adjustments</t>
  </si>
  <si>
    <t xml:space="preserve">Network Demand (KW) - West </t>
  </si>
  <si>
    <t>January</t>
  </si>
  <si>
    <t>February</t>
  </si>
  <si>
    <t>March</t>
  </si>
  <si>
    <t>April</t>
  </si>
  <si>
    <t>May</t>
  </si>
  <si>
    <t>June</t>
  </si>
  <si>
    <t>July</t>
  </si>
  <si>
    <t>August</t>
  </si>
  <si>
    <t>September</t>
  </si>
  <si>
    <t>October</t>
  </si>
  <si>
    <t>November</t>
  </si>
  <si>
    <t>December</t>
  </si>
  <si>
    <t>Total (kW-Mo)</t>
  </si>
  <si>
    <t>Average (kW-Mo)</t>
  </si>
  <si>
    <t>L</t>
  </si>
  <si>
    <t>M</t>
  </si>
  <si>
    <t>N</t>
  </si>
  <si>
    <t>O</t>
  </si>
  <si>
    <t>P</t>
  </si>
  <si>
    <t>Q</t>
  </si>
  <si>
    <t xml:space="preserve">Load Details: </t>
  </si>
  <si>
    <t xml:space="preserve">January </t>
  </si>
  <si>
    <t># Of Months</t>
  </si>
  <si>
    <t xml:space="preserve">Av/Mo. </t>
  </si>
  <si>
    <t>Tri-State Member Network Service</t>
  </si>
  <si>
    <t>Tri-State North Total Coincident Peak (TCP) Load</t>
  </si>
  <si>
    <t>Tri-State South TCP Load</t>
  </si>
  <si>
    <t>Non-Member Network Service</t>
  </si>
  <si>
    <t>Arkansas River Power Authority (ARPA)</t>
  </si>
  <si>
    <t>Municipal Energy Agency of Nebraska (MEAN)</t>
  </si>
  <si>
    <t>Delta-Montrose Electric Association (DMEA)</t>
  </si>
  <si>
    <t>Kit Carson Electric Cooperative (KCEC)</t>
  </si>
  <si>
    <t>Public Service Company of New Mexico (PNM)</t>
  </si>
  <si>
    <t xml:space="preserve">Public Service Company of Colorado (PSCO-Berthoud) </t>
  </si>
  <si>
    <t>Public Service Company of Colorado (PSCO-Burlington)</t>
  </si>
  <si>
    <t>City of Raton (RPS)</t>
  </si>
  <si>
    <t>Non-Member Power Sales (Firm Point to Point)</t>
  </si>
  <si>
    <t>Non-Member Transmission (Firm Point-to-Point)</t>
  </si>
  <si>
    <t>PacifiCorp 4C (50/50 Split)</t>
  </si>
  <si>
    <t>Public Service Company of Colorado (Lamar 230 to Midway)</t>
  </si>
  <si>
    <t>Holy Cross Electric (HCE) (Vessels)</t>
  </si>
  <si>
    <t>WAPA (Towaoc Hydro)</t>
  </si>
  <si>
    <t>WAPA (Dolores Project)</t>
  </si>
  <si>
    <t>Tri-State Power Marketing (TSPM) Firm Reservations</t>
  </si>
  <si>
    <t>City of Truth or Consequences</t>
  </si>
  <si>
    <t>Lightning Dock Geothermal</t>
  </si>
  <si>
    <t>City of Gallup</t>
  </si>
  <si>
    <t>Notes:</t>
  </si>
  <si>
    <t>A.) Souce: Company Record for Load</t>
  </si>
  <si>
    <t>B.) The addition of new lines and the removal of outdated lines necessary to populate or remove data in the work paper with the changes in future years does not require a Federal Power Act section 205 or 206 filing. The addition or removal of columns and formulas contained with those columns cannot be changed absent a Federal Power Act section 205 or 206 filing.</t>
  </si>
  <si>
    <t>Load</t>
  </si>
  <si>
    <t>The Initial Decision does not credit 3rd-party OATT transmission-related debt (Initial Decision at P 418).  The dropdown offers a potential</t>
  </si>
  <si>
    <t>alternative that carves out 3rd-party OATT transmission-related debt to avoid double counting.</t>
  </si>
  <si>
    <t>UP-0120 at 60 (Tri-State 2021 10-K, page 54).  Includes long-term debt, current maturities of long-term debt, and short-term debt.</t>
  </si>
  <si>
    <t>30Y Treasury</t>
  </si>
  <si>
    <t>Opt. Adj. Spread</t>
  </si>
  <si>
    <t>(2022) (Initial Decision)).  The dropdown offers a potential alternative 10-year member billings allocator.</t>
  </si>
  <si>
    <t>UP-0120 at 60 (Tri-State 2021 10-K, page 54).</t>
  </si>
  <si>
    <t>UP-0120 at 70 (Tri-State 2021 10-K, page 64).</t>
  </si>
  <si>
    <t>Tri-State Eastern Interconnection Transmission Rate Annual Update, Docket No. ER16-204 (Sept. 15, 2022), Worksheet B and Worksheet C.</t>
  </si>
  <si>
    <t>2022-23 Tri-State Western Interconnection Transmission Rate Settlement, Worksheet B and Worksheet C.</t>
  </si>
  <si>
    <t>Sheet TGT-0141, "Exhibit 3 - RSE Calculation," Row 63.  Reflects the past-3-year-average of transmission demand.</t>
  </si>
  <si>
    <t>TGT-0141, Sheet "WP-4 PatCap Balances."</t>
  </si>
  <si>
    <t>Initial Decision at P 516.</t>
  </si>
  <si>
    <r>
      <rPr>
        <sz val="10"/>
        <color theme="1"/>
        <rFont val="Times New Roman"/>
        <family val="1"/>
      </rPr>
      <t>TGT-0033 REV 2, page 54</t>
    </r>
    <r>
      <rPr>
        <i/>
        <sz val="10"/>
        <color theme="1"/>
        <rFont val="Times New Roman"/>
        <family val="1"/>
      </rPr>
      <t>.</t>
    </r>
  </si>
  <si>
    <t>Sheet "TS Mem Bill" Share of Western Interconnection.</t>
  </si>
  <si>
    <t>UP-0120 at 71 (Tri-State 2021 10-K, page 65).</t>
  </si>
  <si>
    <t>GUZ-0001 REV at 71.</t>
  </si>
  <si>
    <t>TGT-0141, "Exhibit 3 - RSE Calculation," Row 63.</t>
  </si>
  <si>
    <t>UP-0156 at 10.  BP 124 establishes a 300 MW system-wide capacity limit for partial-requirements service.</t>
  </si>
  <si>
    <t>UP-0155.  BDP Rates for Tri-State's PR Utility Members, MAX Power Supply Option.</t>
  </si>
  <si>
    <t>Net Transmission Revenue Requirement</t>
  </si>
  <si>
    <t>Operating Revenue Credits</t>
  </si>
  <si>
    <t>Transmission Revenue Requirement Paid by Non-Members</t>
  </si>
  <si>
    <t>(-) Operating Revenue Credits</t>
  </si>
  <si>
    <t>Transmission Revenue Requirement</t>
  </si>
  <si>
    <t>Debt Attributable to 3rd-Party OATT Customers</t>
  </si>
  <si>
    <t>Non-Member Share</t>
  </si>
  <si>
    <t>Non-Member Share of Net Transmission Revenue Requirement</t>
  </si>
  <si>
    <t>Transmission Revenue Requirement Attributable to Non-Members</t>
  </si>
  <si>
    <r>
      <t>The Initial Decision adopts a 3-year member billings allocator (</t>
    </r>
    <r>
      <rPr>
        <i/>
        <sz val="10"/>
        <rFont val="Times New Roman"/>
        <family val="1"/>
      </rPr>
      <t>Tri-State Generation and Transmission Ass’n, Inc.</t>
    </r>
    <r>
      <rPr>
        <sz val="10"/>
        <rFont val="Times New Roman"/>
        <family val="1"/>
      </rPr>
      <t>, 180 FERC ¶ 63,034, at P 503</t>
    </r>
  </si>
  <si>
    <t xml:space="preserve">Sheet "TS Mem Bill." 2012-2020 Member bilings data sourced from UP-0021, Sheet "TS Mem Bill ($M)." 2021 Member billings data sourced from </t>
  </si>
  <si>
    <t>TGT-0141, "Exhibit 3 - RSE Calculation," Line 137. Data adjusted to exclude revenues from the Eastern Interconnection.</t>
  </si>
  <si>
    <t>Reflects the Initial Decision's adoption of Trial Staff's proposed transmission credit, exclusive of operating costs, and discounted patronage capital.  Cash flows and discounting occur on a monthly, mid-period basis.</t>
  </si>
  <si>
    <t>2022-23 Tri-State Western Rate Settlement Workpaper, Sheet "Worksheet D Load."</t>
  </si>
  <si>
    <t>2022-23 Tri-State Western Rate Settlement Workpaper, Sheet "Summary West."</t>
  </si>
  <si>
    <t>2022-23 Tri-State Western Rate Settlement Workpaper, Sheet "Worksheet A Rate Base" Cell I57.</t>
  </si>
  <si>
    <t>2022-23 Tri-State Western Rate Settlement Workpaper, Sheet "Worksheet A Rate Base" Cell F57.</t>
  </si>
  <si>
    <t>2022-23 Tri-State Western Rate Settlement Workpaper, Sheet "Worksheet A Rate Base" Cell I58.</t>
  </si>
  <si>
    <t>2022-23 Tri-State Western Rate Settlement Workpaper, Sheet "Worksheet A Rate Base" Cell F58.</t>
  </si>
  <si>
    <t>Sheet "TS Mem Bill."  Data adjusted to exclude revenues from the Eastern Interconnection.</t>
  </si>
  <si>
    <t>Pre-Exits</t>
  </si>
  <si>
    <t>BDP</t>
  </si>
  <si>
    <t>(-) Delivery Transmission Credit (Deliv. Commitment)</t>
  </si>
  <si>
    <t>1, 2</t>
  </si>
  <si>
    <t>Transmission Credits</t>
  </si>
  <si>
    <t>Total Exit Fee</t>
  </si>
  <si>
    <t>B2</t>
  </si>
  <si>
    <t>B3</t>
  </si>
  <si>
    <t>B4</t>
  </si>
  <si>
    <t>B5</t>
  </si>
  <si>
    <t>B6</t>
  </si>
  <si>
    <t>B7</t>
  </si>
  <si>
    <t>B8</t>
  </si>
  <si>
    <t>B9</t>
  </si>
  <si>
    <t>B10</t>
  </si>
  <si>
    <t>B11</t>
  </si>
  <si>
    <t>B12</t>
  </si>
  <si>
    <t>B13</t>
  </si>
  <si>
    <t>B14</t>
  </si>
  <si>
    <t>B15</t>
  </si>
  <si>
    <t>B16</t>
  </si>
  <si>
    <t>B2 Allocator</t>
  </si>
  <si>
    <t>B3 Other Liab</t>
  </si>
  <si>
    <t>B4 Trans Credit and Pat Cap</t>
  </si>
  <si>
    <t>B5 Op Cost Excl</t>
  </si>
  <si>
    <t>B6 3rd-Party OATT</t>
  </si>
  <si>
    <t>B7 Deliv Trans Credit</t>
  </si>
  <si>
    <t>B8 OATT Rate</t>
  </si>
  <si>
    <t>B9 Gen Share</t>
  </si>
  <si>
    <t>B10 Network Trans %</t>
  </si>
  <si>
    <t>B11 Disc Rate</t>
  </si>
  <si>
    <t>B12 ID ALL Exit Fees</t>
  </si>
  <si>
    <t>B13 ALL Exit Fee DCFs</t>
  </si>
  <si>
    <t>B14 ALL Allocators</t>
  </si>
  <si>
    <t>B15 Cap Structure Impact</t>
  </si>
  <si>
    <t>B16 BDP Allocator Impact</t>
  </si>
  <si>
    <t xml:space="preserve">-
</t>
  </si>
  <si>
    <t>-</t>
  </si>
  <si>
    <t xml:space="preserve">- </t>
  </si>
  <si>
    <t>This exhibit calculates Tri-State's delivery transmission related debt.</t>
  </si>
  <si>
    <t>This exhibit calculates Tri-State's 3rd-Party OATT-Related Debt. This includes non-member transmission and network service, grandfathered non-OATT transmission arrangements, and other non-OATT revenue.</t>
  </si>
  <si>
    <t>This exhibit shows Tri-State's non-networked share of net transmission assets.</t>
  </si>
  <si>
    <t>This exhibit shows the exit fees of all Tri-State's members when following the methodology directed by the ID.</t>
  </si>
  <si>
    <t xml:space="preserve">This exhibit shows the 3-year and 10-year member billings allocators for every Tri-State member. </t>
  </si>
  <si>
    <t>This exhibit calculates Tri-State's equity ratio after all members exit under the ID methodology, assuming zero transmission commitments.</t>
  </si>
  <si>
    <t>This exhibit reveals the transmission portion of Tri-State's net transmission and distribution plant.</t>
  </si>
  <si>
    <t>This exhibit calculates the discount rate.</t>
  </si>
  <si>
    <t>This exhibit calculates the DCFs of the transmission revenues, delivery revenues, and patronage capital of all Tri-State's members.</t>
  </si>
  <si>
    <t>Revised Eastern</t>
  </si>
  <si>
    <t>This exhibit shows the transmission credit, delivery revenues, and  patronage capital taken from the Tri-State member selected in Exhibit B1 and discounts them to the present day.</t>
  </si>
  <si>
    <t>This exhibit calculates the impact of the BDP on the member billings allocator and debt obligation for the Tri-State member selected in Exhibit B1.</t>
  </si>
  <si>
    <t>This exhibit shows the 2021 OATT rate for the Western and Eastern Interconnection and calculates the Blended OATT rate for the Tri-State member selected in Exhibit B1.</t>
  </si>
  <si>
    <t>This exhibit shows the Operating Cost Exclusion Adjustment for the Western and Eastern Interconnection and produces the Tri-State member selected in Exhibit B1's exclusion percentage depending on their eastern interconnection allocation.</t>
  </si>
  <si>
    <t xml:space="preserve">This exhibit calculates the "other obligations" that Tri-State is responsible for, taken from UP-0120, Tri-State's 2021 10-K. </t>
  </si>
  <si>
    <t>This exhibit reflects the 3-year and 10 year allocator of the Tri-State member selected in B1. The exhibit shows the selected member's portion of Western Member Billings for years 2012-2021 and take averages for the last 3 years and the last 10 years.</t>
  </si>
  <si>
    <t>- Select any Tri-State member's BSA with Initial Decision ("ID") Alterations exit fee. 
- Grey cells (also blue font cells) offer potential alternatives to ID. 
- Some of the cells include drop-down options and others allow the user to enter a custom input.</t>
  </si>
  <si>
    <t>Users may use the dropdown to toggle between different Tri-State members' exit fees, based on the BSA with ID Alterations.  Users may explore alternatives to the BSA with ID Alterations by updating the grey cells (also blue font cells).</t>
  </si>
  <si>
    <t>ER21-2818-000/EL22-4-000 Balance Sheet Approach with ID Alterations</t>
  </si>
  <si>
    <t>Note: Tri-State’s Exhibits TGT-0035, TGT-0141, and TGT-0142 incorporate an error in the attribution of patronage capital to members High West and Highline Electric.  This error is evident from the discrepancy</t>
  </si>
  <si>
    <t xml:space="preserve">between the values presented in TGT-0020 ($38 million for Highline and $22 million for High West).  TGT-0035 and TGT-0142 switch these amounts for these two members and erroneously attribute $22 million </t>
  </si>
  <si>
    <t xml:space="preserve">to Highline and $38 million to High West.  Appendices A and B correct this error by using the final patronage capital balances allocated by Tri-State to its members at year-end 2021, which is $38 million for Highline </t>
  </si>
  <si>
    <t xml:space="preserve">and $22 million for High West.  </t>
  </si>
  <si>
    <r>
      <rPr>
        <i/>
        <sz val="11"/>
        <rFont val="Times New Roman"/>
        <family val="1"/>
      </rPr>
      <t>See:</t>
    </r>
    <r>
      <rPr>
        <i/>
        <sz val="11"/>
        <color theme="10"/>
        <rFont val="Times New Roman"/>
        <family val="1"/>
      </rPr>
      <t xml:space="preserve"> </t>
    </r>
    <r>
      <rPr>
        <u/>
        <sz val="11"/>
        <color theme="10"/>
        <rFont val="Times New Roman"/>
        <family val="1"/>
      </rPr>
      <t>https://tristate.coop/highline-electric-association-supports-members-during-february-2021-cold-weather</t>
    </r>
  </si>
  <si>
    <r>
      <rPr>
        <i/>
        <sz val="11"/>
        <rFont val="Times New Roman"/>
        <family val="1"/>
      </rPr>
      <t>See</t>
    </r>
    <r>
      <rPr>
        <i/>
        <sz val="11"/>
        <color theme="10"/>
        <rFont val="Times New Roman"/>
        <family val="1"/>
      </rPr>
      <t xml:space="preserve"> </t>
    </r>
    <r>
      <rPr>
        <u/>
        <sz val="11"/>
        <color theme="10"/>
        <rFont val="Times New Roman"/>
        <family val="1"/>
      </rPr>
      <t>https://tristate.coop/highline-electric-association-supports-members-during-february-2021-cold-weather</t>
    </r>
  </si>
  <si>
    <r>
      <t xml:space="preserve">See </t>
    </r>
    <r>
      <rPr>
        <sz val="11"/>
        <color theme="1"/>
        <rFont val="Times New Roman"/>
        <family val="1"/>
      </rPr>
      <t>Exhibit No. TGT-0069, Page 29 of 34</t>
    </r>
  </si>
  <si>
    <r>
      <t xml:space="preserve">See: </t>
    </r>
    <r>
      <rPr>
        <sz val="11"/>
        <color theme="1"/>
        <rFont val="Times New Roman"/>
        <family val="1"/>
      </rPr>
      <t>Exhibit No. TGT-0069, Page 29 of 3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_);\(0\)"/>
    <numFmt numFmtId="166" formatCode="0.0%;\(0.0%\);&quot;-&quot;"/>
    <numFmt numFmtId="167" formatCode="0.00%;\(0.00%\);&quot;-&quot;"/>
    <numFmt numFmtId="168" formatCode="_(* #,##0,_);_(* \(#,##0,\);_(* &quot;-&quot;_);_(@_)"/>
    <numFmt numFmtId="169" formatCode="0%;\(0%\);&quot;-&quot;"/>
    <numFmt numFmtId="170" formatCode="_(&quot;$&quot;* #,##0_);_(&quot;$&quot;* \(#,##0\);_(&quot;$&quot;* &quot;-&quot;??_);_(@_)"/>
    <numFmt numFmtId="171" formatCode="&quot;$&quot;#,##0"/>
    <numFmt numFmtId="172" formatCode="0.0"/>
    <numFmt numFmtId="173" formatCode="&quot;[&quot;#,##0&quot;]&quot;"/>
    <numFmt numFmtId="174" formatCode="_(* #,##0.00_);_(* \(#,##0.00\);_(* &quot;-&quot;_);_(@_)"/>
    <numFmt numFmtId="175" formatCode="_(* #,##0.000_);_(* \(#,##0.000\);_(* &quot;-&quot;???_);_(@_)"/>
    <numFmt numFmtId="176" formatCode="_(* #,##0_);_(* \(#,##0\);_(* &quot;-&quot;??_);_(@_)"/>
    <numFmt numFmtId="177" formatCode="0.000%"/>
    <numFmt numFmtId="178" formatCode="_(* #,##0,,_);_(* \(#,##0,,\);_(* &quot;-&quot;_);_(@_)"/>
    <numFmt numFmtId="179" formatCode="0.0000%"/>
    <numFmt numFmtId="180" formatCode="_(* #,##0.0_);_(* \(#,##0.0\);_(* &quot;-&quot;?_);_(@_)"/>
    <numFmt numFmtId="181" formatCode="0.0%;\(0.0%\);&quot;&quot;"/>
    <numFmt numFmtId="182" formatCode="_(* #,##0.0,,_);_(* \(#,##0.0,,\);_(* &quot;-&quot;_);_(@_)"/>
    <numFmt numFmtId="183" formatCode="#,##0.000_);\(#,##0.000\)"/>
    <numFmt numFmtId="184" formatCode="yyyy\-mm\-dd"/>
    <numFmt numFmtId="185" formatCode="mmm\ d\,\ yyyy"/>
    <numFmt numFmtId="186" formatCode="\+0.0%;\(0.0%\);&quot;-&quot;"/>
    <numFmt numFmtId="187" formatCode="_(* #,##0.00,,_);_(* \(#,##0.00,,\);_(* &quot;-&quot;_);_(@_)"/>
  </numFmts>
  <fonts count="92" x14ac:knownFonts="1">
    <font>
      <sz val="11"/>
      <color theme="1"/>
      <name val="Calibri"/>
      <family val="2"/>
      <scheme val="minor"/>
    </font>
    <font>
      <sz val="11"/>
      <name val="Calibri"/>
      <family val="2"/>
    </font>
    <font>
      <sz val="11"/>
      <name val="Calibri"/>
      <family val="2"/>
    </font>
    <font>
      <sz val="11"/>
      <name val="Calibri"/>
      <family val="2"/>
    </font>
    <font>
      <sz val="11"/>
      <name val="Calibri"/>
      <family val="2"/>
    </font>
    <font>
      <sz val="10"/>
      <color theme="1"/>
      <name val="Arial"/>
      <family val="2"/>
    </font>
    <font>
      <sz val="10"/>
      <name val="Arial"/>
      <family val="2"/>
    </font>
    <font>
      <sz val="11"/>
      <color theme="1"/>
      <name val="Calibri"/>
      <family val="2"/>
      <scheme val="minor"/>
    </font>
    <font>
      <sz val="10"/>
      <color theme="1"/>
      <name val="Times New Roman"/>
      <family val="1"/>
    </font>
    <font>
      <b/>
      <sz val="10"/>
      <color theme="1"/>
      <name val="Times New Roman"/>
      <family val="1"/>
    </font>
    <font>
      <sz val="11"/>
      <name val="Calibri"/>
      <family val="2"/>
    </font>
    <font>
      <b/>
      <sz val="13"/>
      <name val="Times New Roman"/>
      <family val="1"/>
    </font>
    <font>
      <b/>
      <sz val="12"/>
      <color theme="1"/>
      <name val="Times New Roman"/>
      <family val="1"/>
    </font>
    <font>
      <b/>
      <sz val="10"/>
      <name val="Times New Roman"/>
      <family val="1"/>
    </font>
    <font>
      <sz val="10"/>
      <name val="MS Sans Serif"/>
      <family val="2"/>
    </font>
    <font>
      <sz val="10"/>
      <name val="Times New Roman"/>
      <family val="1"/>
    </font>
    <font>
      <vertAlign val="superscript"/>
      <sz val="10"/>
      <color theme="1"/>
      <name val="Times New Roman"/>
      <family val="1"/>
    </font>
    <font>
      <sz val="1"/>
      <color indexed="9"/>
      <name val="Symbol"/>
      <family val="1"/>
      <charset val="2"/>
    </font>
    <font>
      <sz val="11"/>
      <name val="Times New Roman"/>
      <family val="1"/>
    </font>
    <font>
      <sz val="11"/>
      <color theme="0"/>
      <name val="Calibri"/>
      <family val="2"/>
      <scheme val="minor"/>
    </font>
    <font>
      <sz val="11"/>
      <color theme="3" tint="0.14993743705557422"/>
      <name val="Calibri"/>
      <family val="2"/>
      <scheme val="minor"/>
    </font>
    <font>
      <b/>
      <sz val="26"/>
      <color theme="3" tint="0.14996795556505021"/>
      <name val="Calibri Light"/>
      <family val="2"/>
      <scheme val="major"/>
    </font>
    <font>
      <sz val="11"/>
      <color theme="3"/>
      <name val="Calibri Light"/>
      <family val="2"/>
      <scheme val="major"/>
    </font>
    <font>
      <sz val="16"/>
      <color theme="4" tint="-0.499984740745262"/>
      <name val="Calibri Light"/>
      <family val="2"/>
      <scheme val="major"/>
    </font>
    <font>
      <sz val="11"/>
      <color theme="0"/>
      <name val="Calibri Light"/>
      <family val="2"/>
      <scheme val="major"/>
    </font>
    <font>
      <u/>
      <sz val="10"/>
      <name val="Times New Roman"/>
      <family val="1"/>
    </font>
    <font>
      <b/>
      <u/>
      <sz val="11"/>
      <color theme="1"/>
      <name val="Times New Roman"/>
      <family val="1"/>
    </font>
    <font>
      <sz val="11"/>
      <color theme="1"/>
      <name val="Times New Roman"/>
      <family val="1"/>
    </font>
    <font>
      <b/>
      <i/>
      <u/>
      <sz val="11"/>
      <color theme="1"/>
      <name val="Times New Roman"/>
      <family val="1"/>
    </font>
    <font>
      <u/>
      <sz val="11"/>
      <color theme="1"/>
      <name val="Times New Roman"/>
      <family val="1"/>
    </font>
    <font>
      <i/>
      <sz val="11"/>
      <color theme="1"/>
      <name val="Times New Roman"/>
      <family val="1"/>
    </font>
    <font>
      <b/>
      <sz val="11"/>
      <color theme="1"/>
      <name val="Times New Roman"/>
      <family val="1"/>
    </font>
    <font>
      <b/>
      <u val="singleAccounting"/>
      <sz val="11"/>
      <color theme="1"/>
      <name val="Times New Roman"/>
      <family val="1"/>
    </font>
    <font>
      <i/>
      <sz val="9"/>
      <color theme="1"/>
      <name val="Times New Roman"/>
      <family val="1"/>
    </font>
    <font>
      <sz val="11"/>
      <color theme="0" tint="-0.14999847407452621"/>
      <name val="Times New Roman"/>
      <family val="1"/>
    </font>
    <font>
      <b/>
      <sz val="11"/>
      <color theme="1"/>
      <name val="Calibri"/>
      <family val="2"/>
      <scheme val="minor"/>
    </font>
    <font>
      <sz val="11"/>
      <color theme="1"/>
      <name val="Arial"/>
      <family val="2"/>
    </font>
    <font>
      <b/>
      <sz val="11"/>
      <name val="Arial"/>
      <family val="2"/>
    </font>
    <font>
      <b/>
      <sz val="11"/>
      <color theme="1"/>
      <name val="Arial"/>
      <family val="2"/>
    </font>
    <font>
      <sz val="11"/>
      <name val="Arial"/>
      <family val="2"/>
    </font>
    <font>
      <b/>
      <sz val="16"/>
      <color theme="3"/>
      <name val="Calibri"/>
      <family val="2"/>
      <scheme val="minor"/>
    </font>
    <font>
      <b/>
      <sz val="16"/>
      <name val="Arial"/>
      <family val="2"/>
    </font>
    <font>
      <b/>
      <sz val="12"/>
      <color theme="3"/>
      <name val="Calibri"/>
      <family val="2"/>
      <scheme val="minor"/>
    </font>
    <font>
      <u/>
      <sz val="11"/>
      <name val="Arial"/>
      <family val="2"/>
    </font>
    <font>
      <sz val="12"/>
      <name val="Arial"/>
      <family val="2"/>
    </font>
    <font>
      <b/>
      <i/>
      <sz val="9"/>
      <color theme="1"/>
      <name val="Times New Roman"/>
      <family val="1"/>
    </font>
    <font>
      <b/>
      <sz val="9"/>
      <color theme="1"/>
      <name val="Times New Roman"/>
      <family val="1"/>
    </font>
    <font>
      <b/>
      <u/>
      <sz val="11"/>
      <color theme="1"/>
      <name val="Arial"/>
      <family val="2"/>
    </font>
    <font>
      <strike/>
      <sz val="11"/>
      <name val="Arial"/>
      <family val="2"/>
    </font>
    <font>
      <sz val="9"/>
      <name val="Calibri"/>
      <family val="2"/>
      <scheme val="minor"/>
    </font>
    <font>
      <i/>
      <sz val="10"/>
      <name val="Times New Roman"/>
      <family val="1"/>
    </font>
    <font>
      <b/>
      <u/>
      <sz val="10"/>
      <name val="Times New Roman"/>
      <family val="1"/>
    </font>
    <font>
      <b/>
      <i/>
      <sz val="8"/>
      <color theme="1"/>
      <name val="Times New Roman"/>
      <family val="1"/>
    </font>
    <font>
      <i/>
      <sz val="8"/>
      <color theme="1"/>
      <name val="Times New Roman"/>
      <family val="1"/>
    </font>
    <font>
      <sz val="8"/>
      <color theme="1"/>
      <name val="Times New Roman"/>
      <family val="1"/>
    </font>
    <font>
      <b/>
      <sz val="8"/>
      <color theme="1"/>
      <name val="Times New Roman"/>
      <family val="1"/>
    </font>
    <font>
      <sz val="10"/>
      <color theme="0" tint="-0.249977111117893"/>
      <name val="Calibri"/>
      <family val="2"/>
      <scheme val="minor"/>
    </font>
    <font>
      <i/>
      <sz val="10"/>
      <color theme="1"/>
      <name val="Times New Roman"/>
      <family val="1"/>
    </font>
    <font>
      <sz val="10"/>
      <color theme="0" tint="-0.14999847407452621"/>
      <name val="Times New Roman"/>
      <family val="1"/>
    </font>
    <font>
      <b/>
      <u val="singleAccounting"/>
      <sz val="10"/>
      <color theme="1"/>
      <name val="Times New Roman"/>
      <family val="1"/>
    </font>
    <font>
      <sz val="10"/>
      <color indexed="8"/>
      <name val="Times New Roman"/>
      <family val="1"/>
    </font>
    <font>
      <u val="singleAccounting"/>
      <sz val="10"/>
      <color theme="1"/>
      <name val="Times New Roman"/>
      <family val="1"/>
    </font>
    <font>
      <u val="singleAccounting"/>
      <sz val="11"/>
      <color theme="1"/>
      <name val="Times New Roman"/>
      <family val="1"/>
    </font>
    <font>
      <sz val="11"/>
      <color rgb="FFC00000"/>
      <name val="Times New Roman"/>
      <family val="1"/>
    </font>
    <font>
      <u/>
      <sz val="10"/>
      <color theme="1"/>
      <name val="Times New Roman"/>
      <family val="1"/>
    </font>
    <font>
      <b/>
      <vertAlign val="superscript"/>
      <sz val="10"/>
      <color theme="1"/>
      <name val="Times New Roman"/>
      <family val="1"/>
    </font>
    <font>
      <sz val="10"/>
      <color theme="8"/>
      <name val="Times New Roman"/>
      <family val="1"/>
    </font>
    <font>
      <b/>
      <u val="singleAccounting"/>
      <sz val="11"/>
      <color theme="1"/>
      <name val="Calibri"/>
      <family val="2"/>
      <scheme val="minor"/>
    </font>
    <font>
      <sz val="10"/>
      <color theme="0" tint="-0.249977111117893"/>
      <name val="Times New Roman"/>
      <family val="1"/>
    </font>
    <font>
      <b/>
      <vertAlign val="superscript"/>
      <sz val="10"/>
      <name val="Times New Roman"/>
      <family val="1"/>
    </font>
    <font>
      <sz val="12"/>
      <color theme="1"/>
      <name val="Arial"/>
      <family val="2"/>
    </font>
    <font>
      <sz val="11"/>
      <color rgb="FFFF0000"/>
      <name val="Arial"/>
      <family val="2"/>
    </font>
    <font>
      <u/>
      <sz val="11"/>
      <color theme="1"/>
      <name val="Arial"/>
      <family val="2"/>
    </font>
    <font>
      <i/>
      <strike/>
      <u/>
      <sz val="11"/>
      <color rgb="FF0070C0"/>
      <name val="Arial"/>
      <family val="2"/>
    </font>
    <font>
      <u/>
      <sz val="11"/>
      <color theme="10"/>
      <name val="Calibri"/>
      <family val="2"/>
      <scheme val="minor"/>
    </font>
    <font>
      <b/>
      <sz val="10"/>
      <color theme="8"/>
      <name val="Times New Roman"/>
      <family val="1"/>
    </font>
    <font>
      <i/>
      <u/>
      <sz val="10"/>
      <name val="Times New Roman"/>
      <family val="1"/>
    </font>
    <font>
      <i/>
      <u/>
      <sz val="10"/>
      <color theme="1"/>
      <name val="Times New Roman"/>
      <family val="1"/>
    </font>
    <font>
      <b/>
      <u/>
      <sz val="10"/>
      <color theme="1"/>
      <name val="Times New Roman"/>
      <family val="1"/>
    </font>
    <font>
      <b/>
      <i/>
      <sz val="10"/>
      <color theme="8"/>
      <name val="Times New Roman"/>
      <family val="1"/>
    </font>
    <font>
      <vertAlign val="superscript"/>
      <sz val="10"/>
      <name val="Times New Roman"/>
      <family val="1"/>
    </font>
    <font>
      <b/>
      <sz val="10"/>
      <color theme="0"/>
      <name val="Times New Roman"/>
      <family val="1"/>
    </font>
    <font>
      <i/>
      <sz val="10"/>
      <color theme="8"/>
      <name val="Times New Roman"/>
      <family val="1"/>
    </font>
    <font>
      <i/>
      <sz val="11"/>
      <name val="Arial"/>
      <family val="2"/>
    </font>
    <font>
      <b/>
      <sz val="12"/>
      <name val="Arial"/>
      <family val="2"/>
    </font>
    <font>
      <b/>
      <sz val="10"/>
      <name val="Arial"/>
      <family val="2"/>
    </font>
    <font>
      <sz val="10"/>
      <color rgb="FFFF0000"/>
      <name val="Times New Roman"/>
      <family val="1"/>
    </font>
    <font>
      <b/>
      <i/>
      <sz val="8"/>
      <color rgb="FFFF0000"/>
      <name val="Times New Roman"/>
      <family val="1"/>
    </font>
    <font>
      <u/>
      <sz val="11"/>
      <color theme="10"/>
      <name val="Times New Roman"/>
      <family val="1"/>
    </font>
    <font>
      <i/>
      <sz val="11"/>
      <name val="Times New Roman"/>
      <family val="1"/>
    </font>
    <font>
      <i/>
      <sz val="11"/>
      <color theme="10"/>
      <name val="Times New Roman"/>
      <family val="1"/>
    </font>
    <font>
      <vertAlign val="superscript"/>
      <sz val="11"/>
      <color theme="1"/>
      <name val="Times New Roman"/>
      <family val="1"/>
    </font>
  </fonts>
  <fills count="7">
    <fill>
      <patternFill patternType="none"/>
    </fill>
    <fill>
      <patternFill patternType="gray125"/>
    </fill>
    <fill>
      <patternFill patternType="solid">
        <fgColor theme="0" tint="-4.9989318521683403E-2"/>
        <bgColor indexed="64"/>
      </patternFill>
    </fill>
    <fill>
      <patternFill patternType="solid">
        <fgColor theme="4" tint="-0.499984740745262"/>
        <bgColor indexed="64"/>
      </patternFill>
    </fill>
    <fill>
      <patternFill patternType="solid">
        <fgColor rgb="FF92D050"/>
        <bgColor indexed="64"/>
      </patternFill>
    </fill>
    <fill>
      <patternFill patternType="solid">
        <fgColor theme="0" tint="-0.14999847407452621"/>
        <bgColor indexed="64"/>
      </patternFill>
    </fill>
    <fill>
      <patternFill patternType="solid">
        <fgColor theme="0"/>
        <bgColor indexed="64"/>
      </patternFill>
    </fill>
  </fills>
  <borders count="40">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bottom style="medium">
        <color theme="4"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thin">
        <color indexed="8"/>
      </left>
      <right style="thin">
        <color indexed="8"/>
      </right>
      <top style="thin">
        <color indexed="8"/>
      </top>
      <bottom style="thin">
        <color indexed="8"/>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thin">
        <color auto="1"/>
      </bottom>
      <diagonal/>
    </border>
    <border>
      <left/>
      <right style="medium">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style="thin">
        <color auto="1"/>
      </top>
      <bottom/>
      <diagonal/>
    </border>
    <border>
      <left/>
      <right style="medium">
        <color auto="1"/>
      </right>
      <top style="thin">
        <color auto="1"/>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auto="1"/>
      </left>
      <right/>
      <top style="thin">
        <color auto="1"/>
      </top>
      <bottom/>
      <diagonal/>
    </border>
    <border>
      <left/>
      <right style="medium">
        <color auto="1"/>
      </right>
      <top style="thin">
        <color auto="1"/>
      </top>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s>
  <cellStyleXfs count="41">
    <xf numFmtId="0" fontId="0" fillId="0" borderId="0"/>
    <xf numFmtId="0" fontId="5" fillId="0" borderId="0"/>
    <xf numFmtId="0" fontId="6" fillId="0" borderId="0"/>
    <xf numFmtId="0" fontId="7" fillId="0" borderId="0"/>
    <xf numFmtId="0" fontId="10" fillId="0" borderId="0"/>
    <xf numFmtId="0" fontId="14" fillId="0" borderId="0"/>
    <xf numFmtId="0" fontId="17" fillId="0" borderId="0" applyAlignment="0"/>
    <xf numFmtId="0" fontId="4" fillId="0" borderId="0"/>
    <xf numFmtId="0" fontId="3" fillId="0" borderId="0"/>
    <xf numFmtId="0" fontId="20" fillId="0" borderId="0">
      <alignment vertical="center"/>
    </xf>
    <xf numFmtId="0" fontId="21" fillId="0" borderId="4" applyNumberFormat="0" applyFill="0" applyAlignment="0" applyProtection="0"/>
    <xf numFmtId="0" fontId="22" fillId="0" borderId="0" applyNumberFormat="0" applyFill="0" applyBorder="0" applyAlignment="0" applyProtection="0"/>
    <xf numFmtId="0" fontId="19" fillId="0" borderId="0" applyNumberFormat="0" applyFill="0" applyBorder="0">
      <alignment horizontal="center"/>
    </xf>
    <xf numFmtId="0" fontId="23" fillId="0" borderId="0" applyNumberFormat="0" applyFill="0" applyBorder="0" applyProtection="0">
      <alignment horizontal="left" vertical="top"/>
    </xf>
    <xf numFmtId="0" fontId="24" fillId="3" borderId="0" applyNumberFormat="0" applyProtection="0">
      <alignment horizontal="left" vertical="center" indent="1"/>
    </xf>
    <xf numFmtId="0" fontId="20" fillId="0" borderId="0">
      <alignment horizontal="left" vertical="center" wrapText="1" indent="1"/>
    </xf>
    <xf numFmtId="0" fontId="2" fillId="0" borderId="0"/>
    <xf numFmtId="0" fontId="1" fillId="0" borderId="0"/>
    <xf numFmtId="0" fontId="6" fillId="0" borderId="0"/>
    <xf numFmtId="0" fontId="6" fillId="0" borderId="7" applyNumberFormat="0" applyFont="0">
      <alignment horizontal="center" vertical="center"/>
    </xf>
    <xf numFmtId="44" fontId="6" fillId="0" borderId="0" applyFont="0" applyFill="0" applyBorder="0" applyAlignment="0" applyProtection="0"/>
    <xf numFmtId="43" fontId="6" fillId="0" borderId="0" applyFont="0" applyFill="0" applyBorder="0" applyAlignment="0" applyProtection="0"/>
    <xf numFmtId="9" fontId="7" fillId="0" borderId="0" applyFont="0" applyFill="0" applyBorder="0" applyAlignment="0" applyProtection="0"/>
    <xf numFmtId="0" fontId="36" fillId="0" borderId="0"/>
    <xf numFmtId="0" fontId="40" fillId="0" borderId="0" applyNumberFormat="0" applyFill="0" applyAlignment="0" applyProtection="0"/>
    <xf numFmtId="0" fontId="42" fillId="0" borderId="0" applyNumberFormat="0" applyFill="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1" fontId="5" fillId="0" borderId="0" applyFill="0" applyBorder="0" applyProtection="0">
      <alignment horizontal="right"/>
    </xf>
    <xf numFmtId="43" fontId="5" fillId="0" borderId="0" applyFont="0" applyFill="0" applyBorder="0" applyAlignment="0" applyProtection="0"/>
    <xf numFmtId="0" fontId="1" fillId="0" borderId="0"/>
    <xf numFmtId="0" fontId="1" fillId="0" borderId="0"/>
    <xf numFmtId="0" fontId="6" fillId="0" borderId="0"/>
    <xf numFmtId="0" fontId="6" fillId="0" borderId="0"/>
    <xf numFmtId="0" fontId="20" fillId="0" borderId="0">
      <alignment vertical="center"/>
    </xf>
    <xf numFmtId="0" fontId="36" fillId="0" borderId="0"/>
    <xf numFmtId="44" fontId="5" fillId="0" borderId="0" applyFont="0" applyFill="0" applyBorder="0" applyAlignment="0" applyProtection="0"/>
    <xf numFmtId="0" fontId="42" fillId="0" borderId="0" applyNumberFormat="0" applyFill="0" applyAlignment="0" applyProtection="0"/>
    <xf numFmtId="0" fontId="40" fillId="0" borderId="0" applyNumberFormat="0" applyFill="0" applyAlignment="0" applyProtection="0"/>
    <xf numFmtId="0" fontId="74" fillId="0" borderId="0" applyNumberFormat="0" applyFill="0" applyBorder="0" applyAlignment="0" applyProtection="0"/>
  </cellStyleXfs>
  <cellXfs count="690">
    <xf numFmtId="0" fontId="0" fillId="0" borderId="0" xfId="0"/>
    <xf numFmtId="0" fontId="8" fillId="0" borderId="0" xfId="3" applyFont="1" applyAlignment="1">
      <alignment vertical="center"/>
    </xf>
    <xf numFmtId="0" fontId="9" fillId="0" borderId="0" xfId="3" applyFont="1" applyAlignment="1">
      <alignment horizontal="centerContinuous" vertical="center"/>
    </xf>
    <xf numFmtId="0" fontId="8" fillId="0" borderId="0" xfId="3" applyFont="1" applyAlignment="1">
      <alignment horizontal="centerContinuous" vertical="center"/>
    </xf>
    <xf numFmtId="165" fontId="9" fillId="0" borderId="0" xfId="3" applyNumberFormat="1" applyFont="1" applyAlignment="1">
      <alignment horizontal="centerContinuous" vertical="center"/>
    </xf>
    <xf numFmtId="0" fontId="9" fillId="0" borderId="0" xfId="3" applyFont="1" applyAlignment="1">
      <alignment vertical="center"/>
    </xf>
    <xf numFmtId="0" fontId="8" fillId="0" borderId="0" xfId="3" applyFont="1" applyBorder="1" applyAlignment="1">
      <alignment vertical="center"/>
    </xf>
    <xf numFmtId="0" fontId="9" fillId="0" borderId="0" xfId="3" applyFont="1" applyBorder="1" applyAlignment="1">
      <alignment horizontal="centerContinuous" vertical="center"/>
    </xf>
    <xf numFmtId="41" fontId="8" fillId="0" borderId="0" xfId="3" applyNumberFormat="1" applyFont="1" applyAlignment="1">
      <alignment vertical="center"/>
    </xf>
    <xf numFmtId="41" fontId="8" fillId="0" borderId="0" xfId="3" applyNumberFormat="1" applyFont="1" applyBorder="1" applyAlignment="1">
      <alignment vertical="center"/>
    </xf>
    <xf numFmtId="0" fontId="18" fillId="0" borderId="0" xfId="8" applyFont="1" applyAlignment="1">
      <alignment vertical="center"/>
    </xf>
    <xf numFmtId="0" fontId="15" fillId="0" borderId="0" xfId="8" applyFont="1" applyFill="1" applyAlignment="1">
      <alignment vertical="center"/>
    </xf>
    <xf numFmtId="0" fontId="11" fillId="0" borderId="0" xfId="8" applyFont="1" applyAlignment="1">
      <alignment horizontal="centerContinuous" vertical="center"/>
    </xf>
    <xf numFmtId="0" fontId="13" fillId="0" borderId="1" xfId="8" applyFont="1" applyBorder="1" applyAlignment="1">
      <alignment horizontal="centerContinuous" vertical="center"/>
    </xf>
    <xf numFmtId="0" fontId="16" fillId="0" borderId="0" xfId="3" applyFont="1" applyAlignment="1">
      <alignment horizontal="left" vertical="center"/>
    </xf>
    <xf numFmtId="0" fontId="8" fillId="0" borderId="0" xfId="3" applyFont="1" applyBorder="1" applyAlignment="1">
      <alignment horizontal="center" vertical="center"/>
    </xf>
    <xf numFmtId="0" fontId="9" fillId="0" borderId="0" xfId="3" applyFont="1" applyBorder="1" applyAlignment="1">
      <alignment vertical="center"/>
    </xf>
    <xf numFmtId="168" fontId="9" fillId="0" borderId="0" xfId="3" applyNumberFormat="1" applyFont="1" applyBorder="1" applyAlignment="1">
      <alignment vertical="center"/>
    </xf>
    <xf numFmtId="0" fontId="9" fillId="0" borderId="0" xfId="3" applyFont="1" applyBorder="1" applyAlignment="1">
      <alignment horizontal="center" vertical="center"/>
    </xf>
    <xf numFmtId="0" fontId="18" fillId="0" borderId="1" xfId="8" applyFont="1" applyBorder="1" applyAlignment="1">
      <alignment horizontal="centerContinuous" vertical="center"/>
    </xf>
    <xf numFmtId="0" fontId="18" fillId="0" borderId="0" xfId="8" applyFont="1" applyBorder="1" applyAlignment="1">
      <alignment vertical="center"/>
    </xf>
    <xf numFmtId="0" fontId="26" fillId="0" borderId="0" xfId="0" applyFont="1" applyAlignment="1">
      <alignment vertical="center"/>
    </xf>
    <xf numFmtId="0" fontId="27" fillId="0" borderId="0" xfId="0" applyFont="1" applyAlignment="1">
      <alignment vertical="center"/>
    </xf>
    <xf numFmtId="0" fontId="27" fillId="0" borderId="0" xfId="0" quotePrefix="1" applyFont="1" applyFill="1" applyAlignment="1">
      <alignment vertical="center"/>
    </xf>
    <xf numFmtId="0" fontId="27" fillId="0" borderId="0" xfId="0" applyFont="1" applyFill="1" applyAlignment="1">
      <alignment vertical="center"/>
    </xf>
    <xf numFmtId="0" fontId="28" fillId="0" borderId="0" xfId="0" applyFont="1" applyFill="1" applyAlignment="1">
      <alignment vertical="center"/>
    </xf>
    <xf numFmtId="0" fontId="29" fillId="0" borderId="0" xfId="0" applyFont="1" applyFill="1" applyAlignment="1">
      <alignment vertical="center"/>
    </xf>
    <xf numFmtId="0" fontId="30" fillId="0" borderId="0" xfId="0" applyFont="1" applyFill="1" applyAlignment="1">
      <alignment vertical="center"/>
    </xf>
    <xf numFmtId="41" fontId="27" fillId="0" borderId="0" xfId="0" applyNumberFormat="1" applyFont="1" applyFill="1" applyAlignment="1">
      <alignment vertical="center"/>
    </xf>
    <xf numFmtId="0" fontId="27" fillId="0" borderId="0" xfId="0" applyFont="1" applyFill="1" applyBorder="1" applyAlignment="1">
      <alignment vertical="center"/>
    </xf>
    <xf numFmtId="41" fontId="27" fillId="0" borderId="0" xfId="0" applyNumberFormat="1" applyFont="1" applyFill="1" applyBorder="1" applyAlignment="1">
      <alignment vertical="center"/>
    </xf>
    <xf numFmtId="41" fontId="27" fillId="0" borderId="2" xfId="0" applyNumberFormat="1" applyFont="1" applyFill="1" applyBorder="1" applyAlignment="1">
      <alignment vertical="center"/>
    </xf>
    <xf numFmtId="41" fontId="27" fillId="0" borderId="3" xfId="0" applyNumberFormat="1" applyFont="1" applyFill="1" applyBorder="1" applyAlignment="1">
      <alignment vertical="center"/>
    </xf>
    <xf numFmtId="0" fontId="31" fillId="0" borderId="0" xfId="0" applyFont="1" applyFill="1" applyAlignment="1">
      <alignment vertical="center"/>
    </xf>
    <xf numFmtId="41" fontId="31" fillId="0" borderId="3" xfId="0" applyNumberFormat="1" applyFont="1" applyFill="1" applyBorder="1" applyAlignment="1">
      <alignment vertical="center"/>
    </xf>
    <xf numFmtId="41" fontId="31" fillId="0" borderId="2" xfId="0" applyNumberFormat="1" applyFont="1" applyFill="1" applyBorder="1" applyAlignment="1">
      <alignment vertical="center"/>
    </xf>
    <xf numFmtId="9" fontId="27" fillId="0" borderId="0" xfId="0" applyNumberFormat="1" applyFont="1" applyFill="1" applyAlignment="1">
      <alignment vertical="center"/>
    </xf>
    <xf numFmtId="0" fontId="26" fillId="0" borderId="0" xfId="0" applyFont="1"/>
    <xf numFmtId="0" fontId="27" fillId="0" borderId="0" xfId="0" applyFont="1"/>
    <xf numFmtId="0" fontId="32" fillId="0" borderId="0" xfId="0" applyFont="1" applyBorder="1" applyAlignment="1">
      <alignment horizontal="centerContinuous" wrapText="1"/>
    </xf>
    <xf numFmtId="0" fontId="31" fillId="0" borderId="0" xfId="0" applyFont="1" applyAlignment="1">
      <alignment horizontal="center"/>
    </xf>
    <xf numFmtId="0" fontId="32" fillId="0" borderId="0" xfId="0" quotePrefix="1" applyFont="1" applyBorder="1" applyAlignment="1">
      <alignment horizontal="centerContinuous" wrapText="1"/>
    </xf>
    <xf numFmtId="41" fontId="27" fillId="0" borderId="0" xfId="0" applyNumberFormat="1" applyFont="1"/>
    <xf numFmtId="167" fontId="27" fillId="0" borderId="0" xfId="0" applyNumberFormat="1" applyFont="1"/>
    <xf numFmtId="0" fontId="27" fillId="0" borderId="3" xfId="0" applyFont="1" applyBorder="1"/>
    <xf numFmtId="41" fontId="27" fillId="0" borderId="3" xfId="0" applyNumberFormat="1" applyFont="1" applyBorder="1"/>
    <xf numFmtId="167" fontId="27" fillId="0" borderId="3" xfId="0" applyNumberFormat="1" applyFont="1" applyBorder="1"/>
    <xf numFmtId="0" fontId="27" fillId="0" borderId="0" xfId="0" applyFont="1" applyBorder="1"/>
    <xf numFmtId="41" fontId="27" fillId="0" borderId="0" xfId="0" applyNumberFormat="1" applyFont="1" applyBorder="1"/>
    <xf numFmtId="166" fontId="27" fillId="0" borderId="0" xfId="0" applyNumberFormat="1" applyFont="1"/>
    <xf numFmtId="0" fontId="34" fillId="0" borderId="0" xfId="0" applyFont="1" applyAlignment="1">
      <alignment horizontal="center"/>
    </xf>
    <xf numFmtId="166" fontId="27" fillId="0" borderId="3" xfId="0" applyNumberFormat="1" applyFont="1" applyBorder="1"/>
    <xf numFmtId="0" fontId="9" fillId="0" borderId="1" xfId="3" applyFont="1" applyBorder="1" applyAlignment="1">
      <alignment horizontal="centerContinuous" vertical="center"/>
    </xf>
    <xf numFmtId="0" fontId="36" fillId="0" borderId="12" xfId="23" applyBorder="1" applyAlignment="1">
      <alignment horizontal="right"/>
    </xf>
    <xf numFmtId="0" fontId="37" fillId="0" borderId="0" xfId="23" applyFont="1"/>
    <xf numFmtId="0" fontId="38" fillId="0" borderId="11" xfId="23" applyFont="1" applyBorder="1" applyAlignment="1">
      <alignment horizontal="center"/>
    </xf>
    <xf numFmtId="0" fontId="38" fillId="0" borderId="0" xfId="23" applyFont="1" applyAlignment="1">
      <alignment horizontal="center"/>
    </xf>
    <xf numFmtId="0" fontId="38" fillId="0" borderId="12" xfId="23" applyFont="1" applyBorder="1" applyAlignment="1">
      <alignment horizontal="center"/>
    </xf>
    <xf numFmtId="0" fontId="36" fillId="0" borderId="0" xfId="23"/>
    <xf numFmtId="0" fontId="36" fillId="0" borderId="12" xfId="23" applyBorder="1"/>
    <xf numFmtId="0" fontId="39" fillId="0" borderId="0" xfId="23" applyFont="1" applyAlignment="1">
      <alignment horizontal="left"/>
    </xf>
    <xf numFmtId="0" fontId="39" fillId="0" borderId="0" xfId="23" applyFont="1"/>
    <xf numFmtId="0" fontId="39" fillId="0" borderId="0" xfId="23" applyFont="1" applyAlignment="1">
      <alignment horizontal="center"/>
    </xf>
    <xf numFmtId="0" fontId="36" fillId="0" borderId="11" xfId="23" applyBorder="1"/>
    <xf numFmtId="0" fontId="36" fillId="0" borderId="8" xfId="23" applyBorder="1"/>
    <xf numFmtId="0" fontId="36" fillId="0" borderId="9" xfId="23" applyBorder="1"/>
    <xf numFmtId="0" fontId="36" fillId="0" borderId="10" xfId="23" applyBorder="1"/>
    <xf numFmtId="0" fontId="41" fillId="0" borderId="0" xfId="24" applyFont="1" applyFill="1"/>
    <xf numFmtId="0" fontId="37" fillId="0" borderId="0" xfId="25" applyFont="1" applyFill="1"/>
    <xf numFmtId="3" fontId="37" fillId="0" borderId="0" xfId="25" applyNumberFormat="1" applyFont="1" applyFill="1"/>
    <xf numFmtId="0" fontId="38" fillId="0" borderId="13" xfId="23" applyFont="1" applyBorder="1" applyAlignment="1">
      <alignment horizontal="center" vertical="center" wrapText="1"/>
    </xf>
    <xf numFmtId="0" fontId="38" fillId="0" borderId="1" xfId="23" applyFont="1" applyBorder="1" applyAlignment="1">
      <alignment horizontal="center" vertical="center" wrapText="1"/>
    </xf>
    <xf numFmtId="0" fontId="37" fillId="0" borderId="1" xfId="23" applyFont="1" applyBorder="1" applyAlignment="1">
      <alignment horizontal="center" vertical="center" wrapText="1"/>
    </xf>
    <xf numFmtId="0" fontId="38" fillId="0" borderId="14" xfId="23" applyFont="1" applyBorder="1" applyAlignment="1">
      <alignment horizontal="center" vertical="center" wrapText="1"/>
    </xf>
    <xf numFmtId="176" fontId="39" fillId="0" borderId="11" xfId="26" applyNumberFormat="1" applyFont="1" applyFill="1" applyBorder="1" applyAlignment="1">
      <alignment horizontal="center"/>
    </xf>
    <xf numFmtId="0" fontId="43" fillId="0" borderId="0" xfId="23" applyFont="1"/>
    <xf numFmtId="0" fontId="36" fillId="0" borderId="0" xfId="23" applyAlignment="1">
      <alignment horizontal="center" vertical="center" wrapText="1"/>
    </xf>
    <xf numFmtId="37" fontId="39" fillId="0" borderId="0" xfId="23" applyNumberFormat="1" applyFont="1"/>
    <xf numFmtId="170" fontId="39" fillId="0" borderId="0" xfId="27" applyNumberFormat="1" applyFont="1" applyFill="1" applyBorder="1"/>
    <xf numFmtId="170" fontId="39" fillId="0" borderId="12" xfId="27" applyNumberFormat="1" applyFont="1" applyFill="1" applyBorder="1"/>
    <xf numFmtId="170" fontId="0" fillId="0" borderId="0" xfId="27" applyNumberFormat="1" applyFont="1" applyFill="1" applyBorder="1"/>
    <xf numFmtId="0" fontId="39" fillId="0" borderId="0" xfId="23" applyFont="1" applyAlignment="1">
      <alignment horizontal="center" vertical="center"/>
    </xf>
    <xf numFmtId="177" fontId="39" fillId="0" borderId="0" xfId="28" applyNumberFormat="1" applyFont="1" applyFill="1" applyBorder="1"/>
    <xf numFmtId="0" fontId="39" fillId="0" borderId="12" xfId="23" applyFont="1" applyBorder="1"/>
    <xf numFmtId="0" fontId="44" fillId="0" borderId="0" xfId="23" applyFont="1"/>
    <xf numFmtId="170" fontId="39" fillId="0" borderId="0" xfId="23" applyNumberFormat="1" applyFont="1" applyAlignment="1">
      <alignment horizontal="center"/>
    </xf>
    <xf numFmtId="164" fontId="39" fillId="0" borderId="0" xfId="28" applyNumberFormat="1" applyFont="1" applyFill="1" applyBorder="1"/>
    <xf numFmtId="0" fontId="39" fillId="0" borderId="16" xfId="23" applyFont="1" applyBorder="1" applyAlignment="1">
      <alignment horizontal="left"/>
    </xf>
    <xf numFmtId="0" fontId="39" fillId="0" borderId="16" xfId="23" applyFont="1" applyBorder="1"/>
    <xf numFmtId="0" fontId="39" fillId="0" borderId="8" xfId="23" applyFont="1" applyBorder="1"/>
    <xf numFmtId="0" fontId="39" fillId="0" borderId="9" xfId="23" applyFont="1" applyBorder="1"/>
    <xf numFmtId="0" fontId="39" fillId="0" borderId="10" xfId="23" applyFont="1" applyBorder="1"/>
    <xf numFmtId="0" fontId="39" fillId="0" borderId="11" xfId="23" applyFont="1" applyBorder="1"/>
    <xf numFmtId="0" fontId="39" fillId="0" borderId="12" xfId="23" applyFont="1" applyBorder="1" applyAlignment="1">
      <alignment horizontal="right"/>
    </xf>
    <xf numFmtId="0" fontId="37" fillId="0" borderId="11" xfId="23" applyFont="1" applyBorder="1" applyAlignment="1">
      <alignment horizontal="center"/>
    </xf>
    <xf numFmtId="0" fontId="37" fillId="0" borderId="0" xfId="23" applyFont="1" applyAlignment="1">
      <alignment horizontal="center"/>
    </xf>
    <xf numFmtId="0" fontId="37" fillId="0" borderId="12" xfId="23" applyFont="1" applyBorder="1" applyAlignment="1">
      <alignment horizontal="center"/>
    </xf>
    <xf numFmtId="0" fontId="37" fillId="0" borderId="13" xfId="23" applyFont="1" applyBorder="1" applyAlignment="1">
      <alignment horizontal="center" vertical="center" wrapText="1"/>
    </xf>
    <xf numFmtId="0" fontId="37" fillId="0" borderId="14" xfId="23" applyFont="1" applyBorder="1" applyAlignment="1">
      <alignment horizontal="center" vertical="center" wrapText="1"/>
    </xf>
    <xf numFmtId="176" fontId="39" fillId="0" borderId="11" xfId="26" applyNumberFormat="1" applyFont="1" applyFill="1" applyBorder="1" applyAlignment="1"/>
    <xf numFmtId="0" fontId="37" fillId="0" borderId="0" xfId="23" applyFont="1" applyAlignment="1">
      <alignment horizontal="center" vertical="center" wrapText="1"/>
    </xf>
    <xf numFmtId="0" fontId="39" fillId="0" borderId="12" xfId="23" applyFont="1" applyBorder="1" applyAlignment="1">
      <alignment horizontal="center" vertical="center" wrapText="1"/>
    </xf>
    <xf numFmtId="170" fontId="39" fillId="0" borderId="0" xfId="27" applyNumberFormat="1" applyFont="1" applyFill="1" applyBorder="1" applyAlignment="1">
      <alignment vertical="center" wrapText="1"/>
    </xf>
    <xf numFmtId="170" fontId="39" fillId="0" borderId="12" xfId="27" applyNumberFormat="1" applyFont="1" applyFill="1" applyBorder="1" applyAlignment="1">
      <alignment vertical="center" wrapText="1"/>
    </xf>
    <xf numFmtId="176" fontId="39" fillId="0" borderId="11" xfId="26" applyNumberFormat="1" applyFont="1" applyFill="1" applyBorder="1" applyAlignment="1">
      <alignment vertical="top"/>
    </xf>
    <xf numFmtId="0" fontId="39" fillId="0" borderId="0" xfId="23" applyFont="1" applyAlignment="1">
      <alignment vertical="top"/>
    </xf>
    <xf numFmtId="0" fontId="39" fillId="0" borderId="0" xfId="23" applyFont="1" applyAlignment="1">
      <alignment wrapText="1"/>
    </xf>
    <xf numFmtId="170" fontId="39" fillId="0" borderId="0" xfId="27" applyNumberFormat="1" applyFont="1" applyFill="1" applyBorder="1" applyAlignment="1">
      <alignment wrapText="1"/>
    </xf>
    <xf numFmtId="177" fontId="39" fillId="0" borderId="0" xfId="28" applyNumberFormat="1" applyFont="1" applyFill="1" applyBorder="1" applyAlignment="1"/>
    <xf numFmtId="170" fontId="39" fillId="0" borderId="14" xfId="27" applyNumberFormat="1" applyFont="1" applyFill="1" applyBorder="1" applyAlignment="1">
      <alignment vertical="center" wrapText="1"/>
    </xf>
    <xf numFmtId="170" fontId="39" fillId="0" borderId="0" xfId="27" applyNumberFormat="1" applyFont="1" applyFill="1" applyBorder="1" applyAlignment="1"/>
    <xf numFmtId="170" fontId="39" fillId="0" borderId="12" xfId="23" applyNumberFormat="1" applyFont="1" applyBorder="1"/>
    <xf numFmtId="0" fontId="39" fillId="0" borderId="0" xfId="23" applyFont="1" applyAlignment="1">
      <alignment horizontal="center" vertical="center" wrapText="1"/>
    </xf>
    <xf numFmtId="0" fontId="43" fillId="0" borderId="0" xfId="23" applyFont="1" applyAlignment="1">
      <alignment horizontal="center"/>
    </xf>
    <xf numFmtId="170" fontId="39" fillId="0" borderId="12" xfId="27" applyNumberFormat="1" applyFont="1" applyFill="1" applyBorder="1" applyAlignment="1"/>
    <xf numFmtId="0" fontId="39" fillId="0" borderId="0" xfId="23" applyFont="1" applyAlignment="1">
      <alignment horizontal="left" wrapText="1"/>
    </xf>
    <xf numFmtId="170" fontId="39" fillId="0" borderId="0" xfId="23" applyNumberFormat="1" applyFont="1"/>
    <xf numFmtId="170" fontId="39" fillId="0" borderId="14" xfId="27" applyNumberFormat="1" applyFont="1" applyFill="1" applyBorder="1" applyAlignment="1"/>
    <xf numFmtId="0" fontId="39" fillId="0" borderId="11" xfId="26" applyNumberFormat="1" applyFont="1" applyFill="1" applyBorder="1" applyAlignment="1"/>
    <xf numFmtId="42" fontId="39" fillId="0" borderId="0" xfId="27" applyNumberFormat="1" applyFont="1" applyFill="1" applyBorder="1"/>
    <xf numFmtId="176" fontId="39" fillId="0" borderId="0" xfId="23" applyNumberFormat="1" applyFont="1" applyAlignment="1">
      <alignment horizontal="center"/>
    </xf>
    <xf numFmtId="176" fontId="39" fillId="0" borderId="15" xfId="26" applyNumberFormat="1" applyFont="1" applyFill="1" applyBorder="1" applyAlignment="1"/>
    <xf numFmtId="170" fontId="39" fillId="0" borderId="17" xfId="23" applyNumberFormat="1" applyFont="1" applyBorder="1"/>
    <xf numFmtId="176" fontId="0" fillId="0" borderId="11" xfId="26" applyNumberFormat="1" applyFont="1" applyFill="1" applyBorder="1" applyAlignment="1">
      <alignment horizontal="center"/>
    </xf>
    <xf numFmtId="10" fontId="0" fillId="0" borderId="12" xfId="27" applyNumberFormat="1" applyFont="1" applyFill="1" applyBorder="1"/>
    <xf numFmtId="176" fontId="0" fillId="0" borderId="11" xfId="26" applyNumberFormat="1" applyFont="1" applyFill="1" applyBorder="1" applyAlignment="1">
      <alignment horizontal="center" vertical="top"/>
    </xf>
    <xf numFmtId="0" fontId="36" fillId="0" borderId="0" xfId="23" applyAlignment="1">
      <alignment vertical="top"/>
    </xf>
    <xf numFmtId="0" fontId="39" fillId="0" borderId="0" xfId="23" applyFont="1" applyAlignment="1">
      <alignment horizontal="left" vertical="top" wrapText="1"/>
    </xf>
    <xf numFmtId="170" fontId="0" fillId="0" borderId="0" xfId="27" applyNumberFormat="1" applyFont="1" applyFill="1" applyBorder="1" applyAlignment="1">
      <alignment vertical="top"/>
    </xf>
    <xf numFmtId="10" fontId="0" fillId="0" borderId="0" xfId="28" applyNumberFormat="1" applyFont="1" applyFill="1" applyBorder="1" applyAlignment="1">
      <alignment horizontal="center" vertical="top"/>
    </xf>
    <xf numFmtId="10" fontId="0" fillId="0" borderId="0" xfId="28" quotePrefix="1" applyNumberFormat="1" applyFont="1" applyFill="1" applyBorder="1" applyAlignment="1">
      <alignment horizontal="center" vertical="top"/>
    </xf>
    <xf numFmtId="10" fontId="0" fillId="0" borderId="12" xfId="28" applyNumberFormat="1" applyFont="1" applyFill="1" applyBorder="1" applyAlignment="1">
      <alignment vertical="top"/>
    </xf>
    <xf numFmtId="10" fontId="0" fillId="0" borderId="0" xfId="28" applyNumberFormat="1" applyFont="1" applyFill="1" applyBorder="1" applyAlignment="1">
      <alignment horizontal="center"/>
    </xf>
    <xf numFmtId="164" fontId="0" fillId="0" borderId="0" xfId="28" applyNumberFormat="1" applyFont="1" applyFill="1" applyBorder="1" applyAlignment="1">
      <alignment horizontal="center"/>
    </xf>
    <xf numFmtId="10" fontId="0" fillId="0" borderId="12" xfId="28" applyNumberFormat="1" applyFont="1" applyFill="1" applyBorder="1"/>
    <xf numFmtId="164" fontId="0" fillId="0" borderId="0" xfId="28" quotePrefix="1" applyNumberFormat="1" applyFont="1" applyFill="1" applyBorder="1" applyAlignment="1">
      <alignment horizontal="center"/>
    </xf>
    <xf numFmtId="10" fontId="39" fillId="0" borderId="12" xfId="27" applyNumberFormat="1" applyFont="1" applyFill="1" applyBorder="1"/>
    <xf numFmtId="10" fontId="39" fillId="0" borderId="0" xfId="23" applyNumberFormat="1" applyFont="1"/>
    <xf numFmtId="9" fontId="39" fillId="0" borderId="0" xfId="23" applyNumberFormat="1" applyFont="1"/>
    <xf numFmtId="42" fontId="39" fillId="0" borderId="12" xfId="23" applyNumberFormat="1" applyFont="1" applyBorder="1"/>
    <xf numFmtId="176" fontId="36" fillId="0" borderId="11" xfId="23" applyNumberFormat="1" applyBorder="1" applyAlignment="1">
      <alignment horizontal="center"/>
    </xf>
    <xf numFmtId="176" fontId="36" fillId="0" borderId="11" xfId="23" applyNumberFormat="1" applyBorder="1" applyAlignment="1">
      <alignment horizontal="center" vertical="top"/>
    </xf>
    <xf numFmtId="176" fontId="36" fillId="0" borderId="15" xfId="23" applyNumberFormat="1" applyBorder="1" applyAlignment="1">
      <alignment horizontal="center"/>
    </xf>
    <xf numFmtId="176" fontId="39" fillId="0" borderId="0" xfId="26" applyNumberFormat="1" applyFont="1" applyFill="1" applyBorder="1"/>
    <xf numFmtId="0" fontId="38" fillId="0" borderId="0" xfId="23" applyFont="1" applyAlignment="1">
      <alignment horizontal="center" vertical="center" wrapText="1"/>
    </xf>
    <xf numFmtId="1" fontId="39" fillId="0" borderId="11" xfId="26" applyNumberFormat="1" applyFont="1" applyFill="1" applyBorder="1" applyAlignment="1">
      <alignment horizontal="center"/>
    </xf>
    <xf numFmtId="176" fontId="0" fillId="0" borderId="0" xfId="26" applyNumberFormat="1" applyFont="1" applyFill="1" applyBorder="1"/>
    <xf numFmtId="0" fontId="45" fillId="0" borderId="0" xfId="3" applyFont="1" applyBorder="1" applyAlignment="1">
      <alignment horizontal="center" vertical="center"/>
    </xf>
    <xf numFmtId="168" fontId="33" fillId="0" borderId="0" xfId="3" applyNumberFormat="1" applyFont="1" applyBorder="1" applyAlignment="1">
      <alignment horizontal="center" vertical="center"/>
    </xf>
    <xf numFmtId="0" fontId="46" fillId="0" borderId="0" xfId="3" applyFont="1" applyAlignment="1">
      <alignment horizontal="centerContinuous" vertical="center"/>
    </xf>
    <xf numFmtId="0" fontId="38" fillId="0" borderId="11" xfId="23" applyFont="1" applyBorder="1" applyAlignment="1">
      <alignment horizontal="center" vertical="center" wrapText="1"/>
    </xf>
    <xf numFmtId="0" fontId="38" fillId="0" borderId="12" xfId="23" applyFont="1" applyBorder="1" applyAlignment="1">
      <alignment horizontal="center" vertical="center" wrapText="1"/>
    </xf>
    <xf numFmtId="0" fontId="36" fillId="0" borderId="11" xfId="23" applyBorder="1" applyAlignment="1">
      <alignment horizontal="center" vertical="center" wrapText="1"/>
    </xf>
    <xf numFmtId="1" fontId="0" fillId="0" borderId="11" xfId="26" applyNumberFormat="1" applyFont="1" applyFill="1" applyBorder="1" applyAlignment="1">
      <alignment horizontal="center"/>
    </xf>
    <xf numFmtId="0" fontId="47" fillId="0" borderId="0" xfId="23" applyFont="1"/>
    <xf numFmtId="177" fontId="39" fillId="0" borderId="0" xfId="28" applyNumberFormat="1" applyFont="1" applyFill="1" applyBorder="1" applyAlignment="1">
      <alignment horizontal="left"/>
    </xf>
    <xf numFmtId="0" fontId="39" fillId="0" borderId="0" xfId="30" applyNumberFormat="1" applyFont="1" applyFill="1" applyBorder="1" applyAlignment="1">
      <alignment horizontal="center"/>
    </xf>
    <xf numFmtId="177" fontId="48" fillId="0" borderId="0" xfId="28" applyNumberFormat="1" applyFont="1" applyFill="1" applyBorder="1"/>
    <xf numFmtId="1" fontId="39" fillId="0" borderId="15" xfId="26" applyNumberFormat="1" applyFont="1" applyFill="1" applyBorder="1" applyAlignment="1">
      <alignment horizontal="center"/>
    </xf>
    <xf numFmtId="176" fontId="39" fillId="0" borderId="16" xfId="26" applyNumberFormat="1" applyFont="1" applyFill="1" applyBorder="1"/>
    <xf numFmtId="5" fontId="39" fillId="0" borderId="16" xfId="23" applyNumberFormat="1" applyFont="1" applyBorder="1"/>
    <xf numFmtId="170" fontId="39" fillId="0" borderId="19" xfId="23" applyNumberFormat="1" applyFont="1" applyBorder="1"/>
    <xf numFmtId="166" fontId="8" fillId="0" borderId="0" xfId="3" applyNumberFormat="1" applyFont="1" applyBorder="1" applyAlignment="1">
      <alignment vertical="center"/>
    </xf>
    <xf numFmtId="0" fontId="8" fillId="0" borderId="18" xfId="3" applyFont="1" applyBorder="1" applyAlignment="1">
      <alignment horizontal="center" vertical="center"/>
    </xf>
    <xf numFmtId="0" fontId="8" fillId="0" borderId="18" xfId="3" applyFont="1" applyBorder="1" applyAlignment="1">
      <alignment vertical="center"/>
    </xf>
    <xf numFmtId="0" fontId="9" fillId="0" borderId="20" xfId="3" applyFont="1" applyBorder="1" applyAlignment="1">
      <alignment horizontal="center" vertical="center"/>
    </xf>
    <xf numFmtId="166" fontId="9" fillId="0" borderId="21" xfId="3" applyNumberFormat="1" applyFont="1" applyBorder="1" applyAlignment="1">
      <alignment vertical="center"/>
    </xf>
    <xf numFmtId="0" fontId="9" fillId="0" borderId="22" xfId="3" applyFont="1" applyBorder="1" applyAlignment="1">
      <alignment vertical="center"/>
    </xf>
    <xf numFmtId="178" fontId="15" fillId="0" borderId="0" xfId="3" applyNumberFormat="1" applyFont="1" applyAlignment="1">
      <alignment vertical="center"/>
    </xf>
    <xf numFmtId="178" fontId="8" fillId="0" borderId="2" xfId="3" applyNumberFormat="1" applyFont="1" applyBorder="1" applyAlignment="1">
      <alignment vertical="center"/>
    </xf>
    <xf numFmtId="178" fontId="8" fillId="0" borderId="3" xfId="3" applyNumberFormat="1" applyFont="1" applyBorder="1" applyAlignment="1">
      <alignment vertical="center"/>
    </xf>
    <xf numFmtId="178" fontId="8" fillId="0" borderId="0" xfId="3" applyNumberFormat="1" applyFont="1" applyAlignment="1">
      <alignment vertical="center"/>
    </xf>
    <xf numFmtId="178" fontId="8" fillId="0" borderId="0" xfId="3" applyNumberFormat="1" applyFont="1" applyBorder="1" applyAlignment="1">
      <alignment vertical="center"/>
    </xf>
    <xf numFmtId="0" fontId="0" fillId="0" borderId="0" xfId="0" applyAlignment="1">
      <alignment horizontal="center"/>
    </xf>
    <xf numFmtId="0" fontId="35" fillId="0" borderId="0" xfId="0" applyFont="1"/>
    <xf numFmtId="168" fontId="8" fillId="0" borderId="0" xfId="3" applyNumberFormat="1" applyFont="1" applyBorder="1" applyAlignment="1">
      <alignment vertical="center"/>
    </xf>
    <xf numFmtId="0" fontId="8" fillId="0" borderId="0" xfId="3" applyFont="1" applyBorder="1" applyAlignment="1">
      <alignment horizontal="centerContinuous" vertical="center"/>
    </xf>
    <xf numFmtId="166" fontId="15" fillId="0" borderId="0" xfId="3" applyNumberFormat="1" applyFont="1" applyAlignment="1">
      <alignment horizontal="right" vertical="center"/>
    </xf>
    <xf numFmtId="178" fontId="9" fillId="0" borderId="21" xfId="3" applyNumberFormat="1" applyFont="1" applyBorder="1" applyAlignment="1">
      <alignment vertical="center"/>
    </xf>
    <xf numFmtId="166" fontId="15" fillId="0" borderId="23" xfId="3" applyNumberFormat="1" applyFont="1" applyBorder="1" applyAlignment="1">
      <alignment horizontal="right" vertical="center"/>
    </xf>
    <xf numFmtId="0" fontId="0" fillId="0" borderId="1" xfId="0" applyBorder="1" applyAlignment="1">
      <alignment horizontal="center"/>
    </xf>
    <xf numFmtId="0" fontId="49" fillId="0" borderId="1" xfId="0" applyFont="1" applyBorder="1" applyAlignment="1">
      <alignment horizontal="center" wrapText="1"/>
    </xf>
    <xf numFmtId="0" fontId="35" fillId="0" borderId="16" xfId="0" applyFont="1" applyBorder="1" applyAlignment="1">
      <alignment horizontal="left"/>
    </xf>
    <xf numFmtId="0" fontId="35" fillId="0" borderId="16" xfId="0" applyFont="1" applyBorder="1"/>
    <xf numFmtId="0" fontId="35" fillId="0" borderId="0" xfId="0" applyFont="1" applyAlignment="1">
      <alignment horizontal="left" indent="1"/>
    </xf>
    <xf numFmtId="0" fontId="0" fillId="0" borderId="0" xfId="0" applyAlignment="1">
      <alignment horizontal="left" indent="2"/>
    </xf>
    <xf numFmtId="176" fontId="0" fillId="0" borderId="0" xfId="0" applyNumberFormat="1"/>
    <xf numFmtId="0" fontId="35" fillId="0" borderId="18" xfId="0" applyFont="1" applyBorder="1" applyAlignment="1">
      <alignment horizontal="left" indent="1"/>
    </xf>
    <xf numFmtId="176" fontId="35" fillId="0" borderId="18" xfId="0" applyNumberFormat="1" applyFont="1" applyBorder="1"/>
    <xf numFmtId="176" fontId="35" fillId="0" borderId="0" xfId="0" applyNumberFormat="1" applyFont="1"/>
    <xf numFmtId="171" fontId="0" fillId="0" borderId="0" xfId="0" applyNumberFormat="1"/>
    <xf numFmtId="171" fontId="35" fillId="0" borderId="18" xfId="0" applyNumberFormat="1" applyFont="1" applyBorder="1"/>
    <xf numFmtId="171" fontId="35" fillId="0" borderId="0" xfId="0" applyNumberFormat="1" applyFont="1"/>
    <xf numFmtId="0" fontId="35" fillId="0" borderId="25" xfId="0" applyFont="1" applyBorder="1" applyAlignment="1">
      <alignment horizontal="left" indent="1"/>
    </xf>
    <xf numFmtId="171" fontId="35" fillId="0" borderId="25" xfId="0" applyNumberFormat="1" applyFont="1" applyBorder="1"/>
    <xf numFmtId="179" fontId="7" fillId="0" borderId="0" xfId="22" applyNumberFormat="1" applyFont="1"/>
    <xf numFmtId="0" fontId="52" fillId="0" borderId="0" xfId="3" applyFont="1" applyBorder="1" applyAlignment="1">
      <alignment horizontal="center" vertical="center"/>
    </xf>
    <xf numFmtId="168" fontId="53" fillId="0" borderId="0" xfId="3" applyNumberFormat="1" applyFont="1" applyBorder="1" applyAlignment="1">
      <alignment horizontal="center" vertical="center"/>
    </xf>
    <xf numFmtId="0" fontId="54" fillId="0" borderId="0" xfId="3" applyFont="1" applyAlignment="1">
      <alignment vertical="center"/>
    </xf>
    <xf numFmtId="165" fontId="55" fillId="0" borderId="0" xfId="3" applyNumberFormat="1" applyFont="1" applyAlignment="1">
      <alignment horizontal="centerContinuous" vertical="center"/>
    </xf>
    <xf numFmtId="0" fontId="54" fillId="0" borderId="0" xfId="3" applyFont="1" applyAlignment="1">
      <alignment horizontal="centerContinuous" vertical="center"/>
    </xf>
    <xf numFmtId="0" fontId="55" fillId="0" borderId="0" xfId="3" applyFont="1" applyAlignment="1">
      <alignment horizontal="centerContinuous" vertical="center"/>
    </xf>
    <xf numFmtId="0" fontId="55" fillId="0" borderId="0" xfId="3" applyFont="1" applyBorder="1" applyAlignment="1">
      <alignment horizontal="center" vertical="center"/>
    </xf>
    <xf numFmtId="168" fontId="55" fillId="0" borderId="0" xfId="3" applyNumberFormat="1" applyFont="1" applyBorder="1" applyAlignment="1">
      <alignment vertical="center"/>
    </xf>
    <xf numFmtId="0" fontId="55" fillId="0" borderId="0" xfId="3" applyFont="1" applyBorder="1" applyAlignment="1">
      <alignment vertical="center"/>
    </xf>
    <xf numFmtId="168" fontId="52" fillId="0" borderId="0" xfId="3" applyNumberFormat="1" applyFont="1" applyBorder="1" applyAlignment="1">
      <alignment horizontal="center" vertical="center"/>
    </xf>
    <xf numFmtId="0" fontId="35" fillId="0" borderId="0" xfId="0" applyFont="1" applyAlignment="1">
      <alignment horizontal="center" wrapText="1"/>
    </xf>
    <xf numFmtId="0" fontId="56" fillId="0" borderId="0" xfId="0" applyFont="1" applyAlignment="1">
      <alignment horizontal="center" wrapText="1"/>
    </xf>
    <xf numFmtId="0" fontId="8" fillId="0" borderId="0" xfId="0" applyFont="1" applyAlignment="1">
      <alignment vertical="center"/>
    </xf>
    <xf numFmtId="0" fontId="15" fillId="0" borderId="0" xfId="0" applyFont="1" applyAlignment="1">
      <alignment horizontal="right" vertical="center"/>
    </xf>
    <xf numFmtId="0" fontId="58" fillId="0" borderId="0" xfId="0" applyFont="1" applyAlignment="1">
      <alignment horizontal="right" vertical="center"/>
    </xf>
    <xf numFmtId="0" fontId="58" fillId="0" borderId="0" xfId="0" applyFont="1" applyAlignment="1">
      <alignment horizontal="center" vertical="center"/>
    </xf>
    <xf numFmtId="14" fontId="15" fillId="0" borderId="0" xfId="0" applyNumberFormat="1" applyFont="1" applyAlignment="1">
      <alignment horizontal="center" vertical="center"/>
    </xf>
    <xf numFmtId="0" fontId="15" fillId="0" borderId="0" xfId="0" applyFont="1" applyAlignment="1">
      <alignment vertical="center"/>
    </xf>
    <xf numFmtId="0" fontId="51" fillId="0" borderId="0" xfId="0" applyFont="1" applyAlignment="1">
      <alignment vertical="center"/>
    </xf>
    <xf numFmtId="0" fontId="50" fillId="0" borderId="0" xfId="0" applyFont="1" applyAlignment="1">
      <alignment horizontal="center" vertical="center"/>
    </xf>
    <xf numFmtId="173" fontId="15" fillId="0" borderId="0" xfId="0" applyNumberFormat="1" applyFont="1" applyAlignment="1">
      <alignment vertical="center"/>
    </xf>
    <xf numFmtId="0" fontId="60" fillId="0" borderId="0" xfId="0" applyFont="1" applyAlignment="1">
      <alignment vertical="center"/>
    </xf>
    <xf numFmtId="174" fontId="60" fillId="0" borderId="0" xfId="0" applyNumberFormat="1" applyFont="1" applyAlignment="1">
      <alignment vertical="center"/>
    </xf>
    <xf numFmtId="175" fontId="60" fillId="0" borderId="0" xfId="0" applyNumberFormat="1" applyFont="1" applyAlignment="1">
      <alignment vertical="center"/>
    </xf>
    <xf numFmtId="0" fontId="50" fillId="0" borderId="0" xfId="0" quotePrefix="1" applyFont="1" applyAlignment="1">
      <alignment horizontal="center" vertical="center"/>
    </xf>
    <xf numFmtId="41" fontId="60" fillId="0" borderId="0" xfId="0" applyNumberFormat="1" applyFont="1" applyAlignment="1">
      <alignment vertical="center"/>
    </xf>
    <xf numFmtId="41" fontId="15" fillId="0" borderId="0" xfId="0" applyNumberFormat="1" applyFont="1" applyAlignment="1">
      <alignment vertical="center"/>
    </xf>
    <xf numFmtId="41" fontId="15" fillId="0" borderId="5" xfId="0" applyNumberFormat="1" applyFont="1" applyFill="1" applyBorder="1" applyAlignment="1">
      <alignment vertical="center"/>
    </xf>
    <xf numFmtId="43" fontId="15" fillId="0" borderId="0" xfId="0" applyNumberFormat="1" applyFont="1" applyAlignment="1">
      <alignment vertical="center"/>
    </xf>
    <xf numFmtId="43" fontId="15" fillId="0" borderId="0" xfId="0" applyNumberFormat="1" applyFont="1" applyFill="1" applyAlignment="1">
      <alignment vertical="center"/>
    </xf>
    <xf numFmtId="43" fontId="15" fillId="0" borderId="5" xfId="0" applyNumberFormat="1" applyFont="1" applyFill="1" applyBorder="1" applyAlignment="1">
      <alignment vertical="center"/>
    </xf>
    <xf numFmtId="169" fontId="15" fillId="0" borderId="0" xfId="0" applyNumberFormat="1" applyFont="1" applyAlignment="1">
      <alignment vertical="center"/>
    </xf>
    <xf numFmtId="41" fontId="15" fillId="0" borderId="2" xfId="0" applyNumberFormat="1" applyFont="1" applyBorder="1" applyAlignment="1">
      <alignment vertical="center"/>
    </xf>
    <xf numFmtId="10" fontId="8" fillId="0" borderId="5" xfId="0" quotePrefix="1" applyNumberFormat="1" applyFont="1" applyFill="1" applyBorder="1" applyAlignment="1">
      <alignment vertical="center"/>
    </xf>
    <xf numFmtId="166" fontId="8" fillId="0" borderId="18" xfId="3" applyNumberFormat="1" applyFont="1" applyBorder="1" applyAlignment="1">
      <alignment vertical="center"/>
    </xf>
    <xf numFmtId="178" fontId="8" fillId="0" borderId="0" xfId="3" applyNumberFormat="1" applyFont="1" applyFill="1" applyBorder="1" applyAlignment="1">
      <alignment vertical="center"/>
    </xf>
    <xf numFmtId="10" fontId="7" fillId="0" borderId="0" xfId="28" quotePrefix="1" applyNumberFormat="1" applyFont="1" applyFill="1" applyBorder="1" applyAlignment="1">
      <alignment horizontal="center"/>
    </xf>
    <xf numFmtId="0" fontId="16" fillId="0" borderId="0" xfId="3" applyFont="1" applyBorder="1" applyAlignment="1">
      <alignment horizontal="left" vertical="center"/>
    </xf>
    <xf numFmtId="0" fontId="29" fillId="0" borderId="0" xfId="0" applyFont="1" applyAlignment="1">
      <alignment vertical="center"/>
    </xf>
    <xf numFmtId="0" fontId="62" fillId="0" borderId="0" xfId="0" quotePrefix="1" applyFont="1" applyAlignment="1">
      <alignment horizontal="centerContinuous" vertical="center"/>
    </xf>
    <xf numFmtId="41" fontId="27" fillId="0" borderId="0" xfId="0" applyNumberFormat="1" applyFont="1" applyAlignment="1">
      <alignment vertical="center"/>
    </xf>
    <xf numFmtId="41" fontId="27" fillId="0" borderId="23" xfId="0" applyNumberFormat="1" applyFont="1" applyBorder="1" applyAlignment="1">
      <alignment vertical="center"/>
    </xf>
    <xf numFmtId="41" fontId="27" fillId="0" borderId="18" xfId="0" applyNumberFormat="1" applyFont="1" applyBorder="1" applyAlignment="1">
      <alignment vertical="center"/>
    </xf>
    <xf numFmtId="0" fontId="15" fillId="0" borderId="0" xfId="31" applyFont="1" applyAlignment="1">
      <alignment vertical="center"/>
    </xf>
    <xf numFmtId="0" fontId="18" fillId="0" borderId="0" xfId="31" applyFont="1" applyAlignment="1">
      <alignment vertical="center"/>
    </xf>
    <xf numFmtId="0" fontId="11" fillId="0" borderId="0" xfId="31" applyFont="1" applyAlignment="1">
      <alignment horizontal="centerContinuous" vertical="center"/>
    </xf>
    <xf numFmtId="0" fontId="13" fillId="0" borderId="1" xfId="31" applyFont="1" applyBorder="1" applyAlignment="1">
      <alignment horizontal="centerContinuous" vertical="center"/>
    </xf>
    <xf numFmtId="0" fontId="18" fillId="0" borderId="1" xfId="31" applyFont="1" applyBorder="1" applyAlignment="1">
      <alignment horizontal="centerContinuous" vertical="center"/>
    </xf>
    <xf numFmtId="0" fontId="9" fillId="0" borderId="20" xfId="3" applyFont="1" applyBorder="1" applyAlignment="1">
      <alignment vertical="center"/>
    </xf>
    <xf numFmtId="181" fontId="9" fillId="0" borderId="21" xfId="3" applyNumberFormat="1" applyFont="1" applyBorder="1" applyAlignment="1">
      <alignment horizontal="centerContinuous" vertical="center"/>
    </xf>
    <xf numFmtId="0" fontId="63" fillId="0" borderId="0" xfId="31" applyFont="1" applyAlignment="1">
      <alignment vertical="center"/>
    </xf>
    <xf numFmtId="0" fontId="16" fillId="0" borderId="18" xfId="3" applyFont="1" applyBorder="1" applyAlignment="1">
      <alignment horizontal="left" vertical="center"/>
    </xf>
    <xf numFmtId="0" fontId="62" fillId="0" borderId="0" xfId="0" applyFont="1" applyAlignment="1">
      <alignment horizontal="centerContinuous" vertical="center"/>
    </xf>
    <xf numFmtId="0" fontId="27" fillId="0" borderId="0" xfId="0" quotePrefix="1" applyFont="1" applyAlignment="1">
      <alignment vertical="center"/>
    </xf>
    <xf numFmtId="180" fontId="27" fillId="0" borderId="0" xfId="0" applyNumberFormat="1" applyFont="1"/>
    <xf numFmtId="180" fontId="27" fillId="0" borderId="3" xfId="0" applyNumberFormat="1" applyFont="1" applyBorder="1"/>
    <xf numFmtId="178" fontId="8" fillId="0" borderId="18" xfId="3" applyNumberFormat="1" applyFont="1" applyBorder="1" applyAlignment="1">
      <alignment vertical="center"/>
    </xf>
    <xf numFmtId="43" fontId="31" fillId="0" borderId="0" xfId="0" applyNumberFormat="1" applyFont="1" applyAlignment="1">
      <alignment vertical="center"/>
    </xf>
    <xf numFmtId="0" fontId="31" fillId="0" borderId="0" xfId="0" applyFont="1" applyAlignment="1">
      <alignment vertical="center"/>
    </xf>
    <xf numFmtId="3" fontId="27" fillId="0" borderId="0" xfId="0" applyNumberFormat="1" applyFont="1" applyAlignment="1">
      <alignment vertical="center"/>
    </xf>
    <xf numFmtId="3" fontId="27" fillId="0" borderId="18" xfId="0" applyNumberFormat="1" applyFont="1" applyBorder="1" applyAlignment="1">
      <alignment vertical="center"/>
    </xf>
    <xf numFmtId="181" fontId="8" fillId="0" borderId="0" xfId="3" applyNumberFormat="1" applyFont="1" applyBorder="1" applyAlignment="1">
      <alignment horizontal="centerContinuous" vertical="center"/>
    </xf>
    <xf numFmtId="0" fontId="18" fillId="0" borderId="0" xfId="31" applyFont="1" applyBorder="1" applyAlignment="1">
      <alignment vertical="center"/>
    </xf>
    <xf numFmtId="182" fontId="8" fillId="0" borderId="18" xfId="3" applyNumberFormat="1" applyFont="1" applyBorder="1" applyAlignment="1">
      <alignment vertical="center"/>
    </xf>
    <xf numFmtId="0" fontId="65" fillId="0" borderId="22" xfId="3" applyFont="1" applyBorder="1" applyAlignment="1">
      <alignment horizontal="left" vertical="center"/>
    </xf>
    <xf numFmtId="0" fontId="18" fillId="0" borderId="0" xfId="31" applyFont="1" applyBorder="1" applyAlignment="1">
      <alignment horizontal="centerContinuous" vertical="center"/>
    </xf>
    <xf numFmtId="166" fontId="9" fillId="0" borderId="21" xfId="3" applyNumberFormat="1" applyFont="1" applyBorder="1" applyAlignment="1">
      <alignment horizontal="centerContinuous" vertical="center"/>
    </xf>
    <xf numFmtId="0" fontId="13" fillId="0" borderId="0" xfId="31" applyFont="1" applyBorder="1" applyAlignment="1">
      <alignment horizontal="centerContinuous" vertical="center"/>
    </xf>
    <xf numFmtId="0" fontId="8" fillId="0" borderId="1" xfId="3" applyFont="1" applyBorder="1" applyAlignment="1">
      <alignment vertical="center"/>
    </xf>
    <xf numFmtId="181" fontId="8" fillId="0" borderId="1" xfId="3" applyNumberFormat="1" applyFont="1" applyBorder="1" applyAlignment="1">
      <alignment horizontal="centerContinuous" vertical="center"/>
    </xf>
    <xf numFmtId="182" fontId="8" fillId="0" borderId="0" xfId="3" applyNumberFormat="1" applyFont="1" applyBorder="1" applyAlignment="1">
      <alignment vertical="center"/>
    </xf>
    <xf numFmtId="8" fontId="8" fillId="0" borderId="0" xfId="0" applyNumberFormat="1" applyFont="1" applyAlignment="1">
      <alignment vertical="center"/>
    </xf>
    <xf numFmtId="0" fontId="67" fillId="0" borderId="0" xfId="0" applyFont="1"/>
    <xf numFmtId="14" fontId="8" fillId="0" borderId="24" xfId="0" quotePrefix="1" applyNumberFormat="1" applyFont="1" applyFill="1" applyBorder="1" applyAlignment="1">
      <alignment vertical="center"/>
    </xf>
    <xf numFmtId="14" fontId="8" fillId="0" borderId="0" xfId="0" applyNumberFormat="1" applyFont="1" applyAlignment="1">
      <alignment vertical="center"/>
    </xf>
    <xf numFmtId="41" fontId="13" fillId="0" borderId="0" xfId="0" applyNumberFormat="1" applyFont="1" applyBorder="1" applyAlignment="1">
      <alignment vertical="center"/>
    </xf>
    <xf numFmtId="41" fontId="15" fillId="0" borderId="0" xfId="0" applyNumberFormat="1" applyFont="1" applyBorder="1" applyAlignment="1">
      <alignment vertical="center"/>
    </xf>
    <xf numFmtId="14" fontId="58" fillId="0" borderId="0" xfId="0" applyNumberFormat="1" applyFont="1" applyAlignment="1">
      <alignment horizontal="center" vertical="center"/>
    </xf>
    <xf numFmtId="0" fontId="8" fillId="0" borderId="0" xfId="0" applyFont="1" applyBorder="1" applyAlignment="1">
      <alignment horizontal="center" vertical="center"/>
    </xf>
    <xf numFmtId="0" fontId="8" fillId="0" borderId="0" xfId="0" applyFont="1" applyAlignment="1">
      <alignment horizontal="center" vertical="center"/>
    </xf>
    <xf numFmtId="14" fontId="59" fillId="0" borderId="0" xfId="0" applyNumberFormat="1" applyFont="1" applyAlignment="1">
      <alignment horizontal="center" vertical="center"/>
    </xf>
    <xf numFmtId="183" fontId="58" fillId="0" borderId="0" xfId="0" applyNumberFormat="1" applyFont="1" applyAlignment="1">
      <alignment horizontal="center" vertical="center"/>
    </xf>
    <xf numFmtId="166" fontId="8" fillId="0" borderId="0" xfId="3" applyNumberFormat="1" applyFont="1" applyBorder="1" applyAlignment="1">
      <alignment horizontal="centerContinuous" vertical="center"/>
    </xf>
    <xf numFmtId="0" fontId="6" fillId="0" borderId="0" xfId="33"/>
    <xf numFmtId="0" fontId="6" fillId="0" borderId="0" xfId="33" quotePrefix="1"/>
    <xf numFmtId="0" fontId="36" fillId="0" borderId="0" xfId="36"/>
    <xf numFmtId="15" fontId="36" fillId="0" borderId="0" xfId="36" applyNumberFormat="1"/>
    <xf numFmtId="170" fontId="70" fillId="0" borderId="0" xfId="36" applyNumberFormat="1" applyFont="1"/>
    <xf numFmtId="0" fontId="70" fillId="0" borderId="0" xfId="36" applyFont="1"/>
    <xf numFmtId="176" fontId="70" fillId="0" borderId="0" xfId="30" applyNumberFormat="1" applyFont="1" applyFill="1" applyBorder="1"/>
    <xf numFmtId="170" fontId="36" fillId="0" borderId="0" xfId="36" applyNumberFormat="1"/>
    <xf numFmtId="0" fontId="70" fillId="0" borderId="0" xfId="36" applyFont="1" applyAlignment="1">
      <alignment horizontal="right"/>
    </xf>
    <xf numFmtId="170" fontId="36" fillId="0" borderId="6" xfId="36" applyNumberFormat="1" applyBorder="1"/>
    <xf numFmtId="5" fontId="36" fillId="0" borderId="0" xfId="36" applyNumberFormat="1"/>
    <xf numFmtId="0" fontId="36" fillId="0" borderId="0" xfId="36" applyAlignment="1">
      <alignment horizontal="left"/>
    </xf>
    <xf numFmtId="176" fontId="0" fillId="0" borderId="0" xfId="30" applyNumberFormat="1" applyFont="1" applyFill="1"/>
    <xf numFmtId="176" fontId="0" fillId="0" borderId="0" xfId="30" applyNumberFormat="1" applyFont="1" applyFill="1" applyAlignment="1">
      <alignment horizontal="center"/>
    </xf>
    <xf numFmtId="170" fontId="0" fillId="0" borderId="0" xfId="37" applyNumberFormat="1" applyFont="1" applyFill="1" applyBorder="1"/>
    <xf numFmtId="0" fontId="39" fillId="0" borderId="0" xfId="36" applyFont="1" applyAlignment="1">
      <alignment horizontal="center"/>
    </xf>
    <xf numFmtId="0" fontId="39" fillId="0" borderId="0" xfId="36" applyFont="1"/>
    <xf numFmtId="177" fontId="0" fillId="0" borderId="0" xfId="28" applyNumberFormat="1" applyFont="1" applyFill="1" applyAlignment="1">
      <alignment horizontal="left"/>
    </xf>
    <xf numFmtId="170" fontId="0" fillId="0" borderId="0" xfId="37" applyNumberFormat="1" applyFont="1" applyFill="1" applyAlignment="1">
      <alignment horizontal="left"/>
    </xf>
    <xf numFmtId="0" fontId="36" fillId="0" borderId="0" xfId="36" applyAlignment="1">
      <alignment horizontal="left" indent="1"/>
    </xf>
    <xf numFmtId="170" fontId="0" fillId="0" borderId="1" xfId="37" applyNumberFormat="1" applyFont="1" applyFill="1" applyBorder="1"/>
    <xf numFmtId="177" fontId="0" fillId="0" borderId="0" xfId="28" applyNumberFormat="1" applyFont="1" applyFill="1"/>
    <xf numFmtId="0" fontId="36" fillId="0" borderId="0" xfId="36" applyAlignment="1">
      <alignment horizontal="center" vertical="center"/>
    </xf>
    <xf numFmtId="0" fontId="0" fillId="0" borderId="0" xfId="30" applyNumberFormat="1" applyFont="1" applyFill="1" applyAlignment="1">
      <alignment horizontal="center"/>
    </xf>
    <xf numFmtId="170" fontId="0" fillId="0" borderId="0" xfId="37" applyNumberFormat="1" applyFont="1" applyFill="1"/>
    <xf numFmtId="0" fontId="36" fillId="0" borderId="0" xfId="36" applyAlignment="1">
      <alignment horizontal="center"/>
    </xf>
    <xf numFmtId="37" fontId="36" fillId="0" borderId="0" xfId="36" applyNumberFormat="1" applyAlignment="1">
      <alignment horizontal="left" indent="1"/>
    </xf>
    <xf numFmtId="170" fontId="39" fillId="0" borderId="0" xfId="37" applyNumberFormat="1" applyFont="1" applyFill="1" applyBorder="1"/>
    <xf numFmtId="0" fontId="47" fillId="0" borderId="0" xfId="36" applyFont="1"/>
    <xf numFmtId="0" fontId="36" fillId="0" borderId="0" xfId="36" applyAlignment="1">
      <alignment horizontal="center" vertical="center" wrapText="1"/>
    </xf>
    <xf numFmtId="0" fontId="38" fillId="0" borderId="1" xfId="36" applyFont="1" applyBorder="1" applyAlignment="1">
      <alignment horizontal="center" vertical="center" wrapText="1"/>
    </xf>
    <xf numFmtId="0" fontId="38" fillId="0" borderId="0" xfId="36" applyFont="1" applyAlignment="1">
      <alignment horizontal="center"/>
    </xf>
    <xf numFmtId="3" fontId="37" fillId="0" borderId="0" xfId="38" applyNumberFormat="1" applyFont="1" applyFill="1"/>
    <xf numFmtId="0" fontId="37" fillId="0" borderId="0" xfId="38" applyFont="1" applyFill="1"/>
    <xf numFmtId="0" fontId="41" fillId="0" borderId="0" xfId="39" applyFont="1" applyFill="1"/>
    <xf numFmtId="0" fontId="36" fillId="0" borderId="0" xfId="36" applyAlignment="1">
      <alignment horizontal="right"/>
    </xf>
    <xf numFmtId="0" fontId="71" fillId="0" borderId="0" xfId="36" applyFont="1"/>
    <xf numFmtId="49" fontId="71" fillId="0" borderId="0" xfId="36" applyNumberFormat="1" applyFont="1" applyAlignment="1">
      <alignment horizontal="right"/>
    </xf>
    <xf numFmtId="170" fontId="39" fillId="0" borderId="0" xfId="36" applyNumberFormat="1" applyFont="1"/>
    <xf numFmtId="0" fontId="39" fillId="0" borderId="0" xfId="36" applyFont="1" applyAlignment="1">
      <alignment horizontal="right"/>
    </xf>
    <xf numFmtId="49" fontId="39" fillId="0" borderId="0" xfId="36" applyNumberFormat="1" applyFont="1" applyAlignment="1">
      <alignment horizontal="right"/>
    </xf>
    <xf numFmtId="170" fontId="39" fillId="0" borderId="0" xfId="37" applyNumberFormat="1" applyFont="1" applyFill="1" applyBorder="1" applyAlignment="1"/>
    <xf numFmtId="0" fontId="39" fillId="0" borderId="0" xfId="30" applyNumberFormat="1" applyFont="1" applyFill="1" applyAlignment="1">
      <alignment horizontal="right"/>
    </xf>
    <xf numFmtId="177" fontId="39" fillId="0" borderId="0" xfId="28" applyNumberFormat="1" applyFont="1" applyFill="1"/>
    <xf numFmtId="176" fontId="39" fillId="0" borderId="0" xfId="36" applyNumberFormat="1" applyFont="1" applyAlignment="1">
      <alignment horizontal="center"/>
    </xf>
    <xf numFmtId="170" fontId="39" fillId="0" borderId="0" xfId="37" applyNumberFormat="1" applyFont="1" applyFill="1"/>
    <xf numFmtId="0" fontId="39" fillId="0" borderId="0" xfId="36" applyFont="1" applyAlignment="1">
      <alignment horizontal="left"/>
    </xf>
    <xf numFmtId="37" fontId="39" fillId="0" borderId="0" xfId="36" applyNumberFormat="1" applyFont="1"/>
    <xf numFmtId="176" fontId="39" fillId="0" borderId="0" xfId="30" applyNumberFormat="1" applyFont="1" applyFill="1" applyAlignment="1"/>
    <xf numFmtId="164" fontId="39" fillId="0" borderId="0" xfId="28" applyNumberFormat="1" applyFont="1" applyFill="1"/>
    <xf numFmtId="49" fontId="0" fillId="0" borderId="0" xfId="30" applyNumberFormat="1" applyFont="1" applyFill="1" applyAlignment="1"/>
    <xf numFmtId="176" fontId="0" fillId="0" borderId="0" xfId="30" applyNumberFormat="1" applyFont="1" applyFill="1" applyAlignment="1"/>
    <xf numFmtId="170" fontId="39" fillId="0" borderId="1" xfId="37" applyNumberFormat="1" applyFont="1" applyFill="1" applyBorder="1" applyAlignment="1"/>
    <xf numFmtId="0" fontId="39" fillId="0" borderId="0" xfId="36" applyFont="1" applyAlignment="1">
      <alignment wrapText="1"/>
    </xf>
    <xf numFmtId="0" fontId="43" fillId="0" borderId="0" xfId="36" applyFont="1" applyAlignment="1">
      <alignment horizontal="center" vertical="center" wrapText="1"/>
    </xf>
    <xf numFmtId="0" fontId="72" fillId="0" borderId="0" xfId="36" applyFont="1"/>
    <xf numFmtId="0" fontId="73" fillId="0" borderId="0" xfId="36" applyFont="1" applyAlignment="1">
      <alignment horizontal="center" vertical="center" wrapText="1"/>
    </xf>
    <xf numFmtId="170" fontId="39" fillId="0" borderId="0" xfId="36" applyNumberFormat="1" applyFont="1" applyAlignment="1">
      <alignment horizontal="center"/>
    </xf>
    <xf numFmtId="0" fontId="43" fillId="0" borderId="0" xfId="36" applyFont="1" applyAlignment="1">
      <alignment horizontal="center"/>
    </xf>
    <xf numFmtId="170" fontId="39" fillId="0" borderId="0" xfId="37" applyNumberFormat="1" applyFont="1" applyFill="1" applyBorder="1" applyAlignment="1">
      <alignment vertical="center" wrapText="1"/>
    </xf>
    <xf numFmtId="0" fontId="39" fillId="0" borderId="0" xfId="36" applyFont="1" applyAlignment="1">
      <alignment horizontal="center" vertical="center" wrapText="1"/>
    </xf>
    <xf numFmtId="170" fontId="39" fillId="0" borderId="0" xfId="37" applyNumberFormat="1" applyFont="1" applyFill="1" applyAlignment="1"/>
    <xf numFmtId="170" fontId="39" fillId="0" borderId="1" xfId="37" applyNumberFormat="1" applyFont="1" applyFill="1" applyBorder="1" applyAlignment="1">
      <alignment vertical="center" wrapText="1"/>
    </xf>
    <xf numFmtId="0" fontId="39" fillId="0" borderId="0" xfId="36" applyFont="1" applyAlignment="1">
      <alignment horizontal="center" vertical="center"/>
    </xf>
    <xf numFmtId="170" fontId="39" fillId="0" borderId="0" xfId="37" applyNumberFormat="1" applyFont="1" applyFill="1" applyBorder="1" applyAlignment="1">
      <alignment wrapText="1"/>
    </xf>
    <xf numFmtId="177" fontId="39" fillId="0" borderId="0" xfId="28" applyNumberFormat="1" applyFont="1" applyFill="1" applyAlignment="1"/>
    <xf numFmtId="0" fontId="38" fillId="0" borderId="0" xfId="36" applyFont="1" applyAlignment="1">
      <alignment horizontal="center" vertical="center" wrapText="1"/>
    </xf>
    <xf numFmtId="0" fontId="37" fillId="0" borderId="0" xfId="36" applyFont="1" applyAlignment="1">
      <alignment horizontal="center"/>
    </xf>
    <xf numFmtId="176" fontId="36" fillId="0" borderId="0" xfId="36" applyNumberFormat="1" applyAlignment="1">
      <alignment horizontal="center"/>
    </xf>
    <xf numFmtId="42" fontId="36" fillId="0" borderId="0" xfId="36" applyNumberFormat="1"/>
    <xf numFmtId="42" fontId="39" fillId="0" borderId="0" xfId="36" applyNumberFormat="1" applyFont="1"/>
    <xf numFmtId="9" fontId="39" fillId="0" borderId="0" xfId="36" applyNumberFormat="1" applyFont="1"/>
    <xf numFmtId="10" fontId="39" fillId="0" borderId="0" xfId="36" applyNumberFormat="1" applyFont="1"/>
    <xf numFmtId="10" fontId="39" fillId="0" borderId="0" xfId="37" applyNumberFormat="1" applyFont="1" applyFill="1"/>
    <xf numFmtId="10" fontId="39" fillId="0" borderId="0" xfId="28" applyNumberFormat="1" applyFont="1" applyFill="1"/>
    <xf numFmtId="164" fontId="39" fillId="0" borderId="0" xfId="28" quotePrefix="1" applyNumberFormat="1" applyFont="1" applyFill="1" applyAlignment="1">
      <alignment horizontal="center"/>
    </xf>
    <xf numFmtId="10" fontId="39" fillId="0" borderId="0" xfId="28" applyNumberFormat="1" applyFont="1" applyFill="1" applyAlignment="1">
      <alignment horizontal="center"/>
    </xf>
    <xf numFmtId="10" fontId="39" fillId="0" borderId="0" xfId="28" quotePrefix="1" applyNumberFormat="1" applyFont="1" applyFill="1" applyAlignment="1">
      <alignment horizontal="center"/>
    </xf>
    <xf numFmtId="164" fontId="39" fillId="0" borderId="0" xfId="28" applyNumberFormat="1" applyFont="1" applyFill="1" applyAlignment="1">
      <alignment horizontal="center"/>
    </xf>
    <xf numFmtId="0" fontId="39" fillId="0" borderId="0" xfId="36" applyFont="1" applyAlignment="1">
      <alignment horizontal="left" wrapText="1"/>
    </xf>
    <xf numFmtId="10" fontId="0" fillId="0" borderId="0" xfId="37" applyNumberFormat="1" applyFont="1" applyFill="1"/>
    <xf numFmtId="0" fontId="27" fillId="0" borderId="0" xfId="0" applyFont="1" applyAlignment="1">
      <alignment horizontal="center"/>
    </xf>
    <xf numFmtId="14" fontId="27" fillId="0" borderId="0" xfId="0" applyNumberFormat="1" applyFont="1" applyAlignment="1">
      <alignment horizontal="center"/>
    </xf>
    <xf numFmtId="0" fontId="27" fillId="0" borderId="0" xfId="0" applyFont="1" applyAlignment="1">
      <alignment horizontal="center" wrapText="1"/>
    </xf>
    <xf numFmtId="0" fontId="31" fillId="0" borderId="0" xfId="0" applyFont="1" applyAlignment="1">
      <alignment horizontal="center" wrapText="1"/>
    </xf>
    <xf numFmtId="2" fontId="27" fillId="0" borderId="0" xfId="0" applyNumberFormat="1" applyFont="1" applyAlignment="1">
      <alignment horizontal="center"/>
    </xf>
    <xf numFmtId="184" fontId="27" fillId="0" borderId="0" xfId="0" applyNumberFormat="1" applyFont="1" applyAlignment="1">
      <alignment horizontal="center"/>
    </xf>
    <xf numFmtId="0" fontId="32" fillId="0" borderId="0" xfId="0" applyFont="1" applyAlignment="1">
      <alignment horizontal="centerContinuous" wrapText="1"/>
    </xf>
    <xf numFmtId="166" fontId="27" fillId="0" borderId="23" xfId="0" applyNumberFormat="1" applyFont="1" applyBorder="1"/>
    <xf numFmtId="178" fontId="18" fillId="0" borderId="0" xfId="8" applyNumberFormat="1" applyFont="1" applyAlignment="1">
      <alignment vertical="center"/>
    </xf>
    <xf numFmtId="168" fontId="45" fillId="0" borderId="0" xfId="3" applyNumberFormat="1" applyFont="1" applyBorder="1" applyAlignment="1">
      <alignment horizontal="center" vertical="center"/>
    </xf>
    <xf numFmtId="41" fontId="9" fillId="0" borderId="0" xfId="3" applyNumberFormat="1" applyFont="1" applyBorder="1" applyAlignment="1">
      <alignment vertical="center"/>
    </xf>
    <xf numFmtId="166" fontId="9" fillId="0" borderId="0" xfId="3" applyNumberFormat="1" applyFont="1" applyBorder="1" applyAlignment="1">
      <alignment vertical="center"/>
    </xf>
    <xf numFmtId="182" fontId="9" fillId="0" borderId="0" xfId="3" applyNumberFormat="1" applyFont="1" applyBorder="1" applyAlignment="1">
      <alignment vertical="center"/>
    </xf>
    <xf numFmtId="43" fontId="9" fillId="0" borderId="21" xfId="3" applyNumberFormat="1" applyFont="1" applyBorder="1" applyAlignment="1">
      <alignment vertical="center"/>
    </xf>
    <xf numFmtId="14" fontId="61" fillId="0" borderId="0" xfId="0" applyNumberFormat="1" applyFont="1" applyAlignment="1">
      <alignment horizontal="centerContinuous" vertical="center"/>
    </xf>
    <xf numFmtId="0" fontId="9" fillId="0" borderId="23" xfId="3" applyFont="1" applyBorder="1" applyAlignment="1">
      <alignment horizontal="centerContinuous" vertical="center"/>
    </xf>
    <xf numFmtId="0" fontId="9" fillId="0" borderId="18" xfId="3" applyFont="1" applyBorder="1" applyAlignment="1">
      <alignment horizontal="centerContinuous" vertical="center"/>
    </xf>
    <xf numFmtId="0" fontId="58" fillId="0" borderId="0" xfId="3" applyFont="1" applyFill="1" applyBorder="1" applyAlignment="1">
      <alignment vertical="center"/>
    </xf>
    <xf numFmtId="185" fontId="9" fillId="0" borderId="0" xfId="3" applyNumberFormat="1" applyFont="1" applyAlignment="1">
      <alignment horizontal="centerContinuous" vertical="center"/>
    </xf>
    <xf numFmtId="185" fontId="15" fillId="0" borderId="24" xfId="3" applyNumberFormat="1" applyFont="1" applyFill="1" applyBorder="1" applyAlignment="1">
      <alignment vertical="center"/>
    </xf>
    <xf numFmtId="0" fontId="15" fillId="0" borderId="24" xfId="3" applyNumberFormat="1" applyFont="1" applyFill="1" applyBorder="1" applyAlignment="1">
      <alignment horizontal="right" vertical="center"/>
    </xf>
    <xf numFmtId="0" fontId="9" fillId="0" borderId="0" xfId="3" applyNumberFormat="1" applyFont="1" applyAlignment="1">
      <alignment horizontal="right" vertical="center"/>
    </xf>
    <xf numFmtId="41" fontId="13" fillId="0" borderId="0" xfId="3" applyNumberFormat="1" applyFont="1" applyFill="1" applyAlignment="1">
      <alignment horizontal="centerContinuous" vertical="center"/>
    </xf>
    <xf numFmtId="169" fontId="15" fillId="0" borderId="24" xfId="3" applyNumberFormat="1" applyFont="1" applyFill="1" applyBorder="1" applyAlignment="1">
      <alignment horizontal="right" vertical="center"/>
    </xf>
    <xf numFmtId="0" fontId="13" fillId="0" borderId="0" xfId="3" applyFont="1" applyFill="1" applyAlignment="1">
      <alignment horizontal="centerContinuous" vertical="center"/>
    </xf>
    <xf numFmtId="0" fontId="64" fillId="0" borderId="0" xfId="0" applyFont="1" applyAlignment="1">
      <alignment vertical="center"/>
    </xf>
    <xf numFmtId="43" fontId="18" fillId="0" borderId="0" xfId="31" applyNumberFormat="1" applyFont="1" applyAlignment="1">
      <alignment vertical="center"/>
    </xf>
    <xf numFmtId="0" fontId="8" fillId="0" borderId="0" xfId="0" quotePrefix="1" applyFont="1" applyAlignment="1">
      <alignment vertical="center"/>
    </xf>
    <xf numFmtId="0" fontId="78" fillId="0" borderId="0" xfId="0" applyFont="1" applyAlignment="1">
      <alignment horizontal="left" vertical="top"/>
    </xf>
    <xf numFmtId="0" fontId="8" fillId="0" borderId="0" xfId="0" applyFont="1" applyAlignment="1">
      <alignment horizontal="left" vertical="top"/>
    </xf>
    <xf numFmtId="0" fontId="59" fillId="0" borderId="0" xfId="0" applyFont="1" applyAlignment="1">
      <alignment horizontal="left" vertical="top" wrapText="1"/>
    </xf>
    <xf numFmtId="0" fontId="8" fillId="2" borderId="0" xfId="0" applyFont="1" applyFill="1" applyAlignment="1">
      <alignment horizontal="left" vertical="top" wrapText="1"/>
    </xf>
    <xf numFmtId="0" fontId="8" fillId="0" borderId="0" xfId="0" applyFont="1" applyAlignment="1">
      <alignment horizontal="left" vertical="top" wrapText="1"/>
    </xf>
    <xf numFmtId="0" fontId="15" fillId="0" borderId="0" xfId="0" applyFont="1" applyAlignment="1">
      <alignment horizontal="left" vertical="top" wrapText="1"/>
    </xf>
    <xf numFmtId="0" fontId="15" fillId="2" borderId="0" xfId="0" applyFont="1" applyFill="1" applyAlignment="1">
      <alignment horizontal="left" vertical="top" wrapText="1"/>
    </xf>
    <xf numFmtId="169" fontId="8" fillId="0" borderId="0" xfId="3" applyNumberFormat="1" applyFont="1" applyBorder="1" applyAlignment="1">
      <alignment horizontal="centerContinuous" vertical="center"/>
    </xf>
    <xf numFmtId="0" fontId="8" fillId="0" borderId="20" xfId="0" applyFont="1" applyBorder="1" applyAlignment="1">
      <alignment vertical="center"/>
    </xf>
    <xf numFmtId="0" fontId="15" fillId="0" borderId="22" xfId="0" applyFont="1" applyBorder="1" applyAlignment="1">
      <alignment vertical="center"/>
    </xf>
    <xf numFmtId="0" fontId="61" fillId="0" borderId="0" xfId="0" applyNumberFormat="1" applyFont="1" applyAlignment="1">
      <alignment horizontal="centerContinuous" vertical="center"/>
    </xf>
    <xf numFmtId="178" fontId="15" fillId="0" borderId="18" xfId="3" applyNumberFormat="1" applyFont="1" applyBorder="1" applyAlignment="1">
      <alignment vertical="center"/>
    </xf>
    <xf numFmtId="178" fontId="13" fillId="0" borderId="21" xfId="3" applyNumberFormat="1" applyFont="1" applyBorder="1" applyAlignment="1">
      <alignment vertical="center"/>
    </xf>
    <xf numFmtId="169" fontId="8" fillId="0" borderId="0" xfId="3" applyNumberFormat="1" applyFont="1" applyBorder="1" applyAlignment="1">
      <alignment vertical="center"/>
    </xf>
    <xf numFmtId="0" fontId="16" fillId="0" borderId="1" xfId="3" applyFont="1" applyBorder="1" applyAlignment="1">
      <alignment horizontal="left" vertical="center"/>
    </xf>
    <xf numFmtId="169" fontId="9" fillId="0" borderId="21" xfId="3" applyNumberFormat="1" applyFont="1" applyBorder="1" applyAlignment="1">
      <alignment vertical="center"/>
    </xf>
    <xf numFmtId="0" fontId="1" fillId="0" borderId="0" xfId="31" applyAlignment="1">
      <alignment vertical="center"/>
    </xf>
    <xf numFmtId="0" fontId="1" fillId="0" borderId="1" xfId="31" applyBorder="1" applyAlignment="1">
      <alignment horizontal="centerContinuous" vertical="center"/>
    </xf>
    <xf numFmtId="0" fontId="8" fillId="0" borderId="18" xfId="3" applyFont="1" applyBorder="1" applyAlignment="1">
      <alignment horizontal="centerContinuous" vertical="center"/>
    </xf>
    <xf numFmtId="41" fontId="8" fillId="0" borderId="18" xfId="3" applyNumberFormat="1" applyFont="1" applyBorder="1" applyAlignment="1">
      <alignment vertical="center"/>
    </xf>
    <xf numFmtId="169" fontId="9" fillId="0" borderId="0" xfId="3" applyNumberFormat="1" applyFont="1" applyBorder="1" applyAlignment="1">
      <alignment vertical="center"/>
    </xf>
    <xf numFmtId="0" fontId="65" fillId="0" borderId="0" xfId="3" applyFont="1" applyBorder="1" applyAlignment="1">
      <alignment horizontal="left" vertical="center"/>
    </xf>
    <xf numFmtId="0" fontId="16" fillId="0" borderId="0" xfId="3" applyFont="1" applyBorder="1" applyAlignment="1">
      <alignment vertical="center"/>
    </xf>
    <xf numFmtId="182" fontId="15" fillId="0" borderId="2" xfId="0" applyNumberFormat="1" applyFont="1" applyBorder="1" applyAlignment="1">
      <alignment vertical="center"/>
    </xf>
    <xf numFmtId="182" fontId="15" fillId="0" borderId="0" xfId="0" applyNumberFormat="1" applyFont="1" applyAlignment="1">
      <alignment vertical="center"/>
    </xf>
    <xf numFmtId="182" fontId="13" fillId="0" borderId="21" xfId="0" applyNumberFormat="1" applyFont="1" applyBorder="1" applyAlignment="1">
      <alignment vertical="center"/>
    </xf>
    <xf numFmtId="182" fontId="15" fillId="0" borderId="24" xfId="0" applyNumberFormat="1" applyFont="1" applyBorder="1" applyAlignment="1">
      <alignment vertical="center"/>
    </xf>
    <xf numFmtId="187" fontId="15" fillId="0" borderId="2" xfId="0" applyNumberFormat="1" applyFont="1" applyBorder="1" applyAlignment="1">
      <alignment vertical="center"/>
    </xf>
    <xf numFmtId="187" fontId="15" fillId="0" borderId="0" xfId="0" applyNumberFormat="1" applyFont="1" applyAlignment="1">
      <alignment vertical="center"/>
    </xf>
    <xf numFmtId="0" fontId="8" fillId="0" borderId="0" xfId="0" applyFont="1" applyBorder="1" applyAlignment="1">
      <alignment vertical="center"/>
    </xf>
    <xf numFmtId="165" fontId="8" fillId="0" borderId="0" xfId="0" applyNumberFormat="1" applyFont="1" applyBorder="1" applyAlignment="1">
      <alignment horizontal="centerContinuous" vertical="center"/>
    </xf>
    <xf numFmtId="0" fontId="11" fillId="0" borderId="0" xfId="8" applyFont="1" applyBorder="1" applyAlignment="1">
      <alignment horizontal="centerContinuous" vertical="center"/>
    </xf>
    <xf numFmtId="0" fontId="11" fillId="0" borderId="29" xfId="8" applyFont="1" applyBorder="1" applyAlignment="1">
      <alignment horizontal="centerContinuous" vertical="center"/>
    </xf>
    <xf numFmtId="0" fontId="75" fillId="2" borderId="30" xfId="3" applyFont="1" applyFill="1" applyBorder="1" applyAlignment="1">
      <alignment vertical="center"/>
    </xf>
    <xf numFmtId="165" fontId="9" fillId="0" borderId="0" xfId="3" applyNumberFormat="1" applyFont="1" applyBorder="1" applyAlignment="1">
      <alignment horizontal="centerContinuous" vertical="center"/>
    </xf>
    <xf numFmtId="0" fontId="51" fillId="0" borderId="0" xfId="5" applyFont="1" applyBorder="1" applyAlignment="1">
      <alignment horizontal="left" vertical="center"/>
    </xf>
    <xf numFmtId="0" fontId="15" fillId="0" borderId="0" xfId="5" applyFont="1" applyBorder="1" applyAlignment="1">
      <alignment horizontal="left" vertical="center"/>
    </xf>
    <xf numFmtId="0" fontId="54" fillId="0" borderId="0" xfId="3" applyFont="1" applyBorder="1" applyAlignment="1">
      <alignment vertical="center"/>
    </xf>
    <xf numFmtId="165" fontId="55" fillId="0" borderId="0" xfId="3" applyNumberFormat="1" applyFont="1" applyBorder="1" applyAlignment="1">
      <alignment horizontal="centerContinuous" vertical="center"/>
    </xf>
    <xf numFmtId="0" fontId="54" fillId="0" borderId="0" xfId="3" applyFont="1" applyBorder="1" applyAlignment="1">
      <alignment horizontal="centerContinuous" vertical="center"/>
    </xf>
    <xf numFmtId="185" fontId="75" fillId="2" borderId="30" xfId="3" applyNumberFormat="1" applyFont="1" applyFill="1" applyBorder="1" applyAlignment="1">
      <alignment horizontal="right" vertical="center"/>
    </xf>
    <xf numFmtId="0" fontId="76" fillId="0" borderId="0" xfId="5" applyFont="1" applyBorder="1" applyAlignment="1">
      <alignment horizontal="left" vertical="center"/>
    </xf>
    <xf numFmtId="0" fontId="55" fillId="0" borderId="0" xfId="3" applyFont="1" applyBorder="1" applyAlignment="1">
      <alignment horizontal="centerContinuous" vertical="center"/>
    </xf>
    <xf numFmtId="41" fontId="75" fillId="2" borderId="30" xfId="3" applyNumberFormat="1" applyFont="1" applyFill="1" applyBorder="1" applyAlignment="1">
      <alignment vertical="center"/>
    </xf>
    <xf numFmtId="169" fontId="75" fillId="2" borderId="30" xfId="3" applyNumberFormat="1" applyFont="1" applyFill="1" applyBorder="1" applyAlignment="1">
      <alignment horizontal="right" vertical="center"/>
    </xf>
    <xf numFmtId="0" fontId="77" fillId="0" borderId="0" xfId="3" applyFont="1" applyBorder="1" applyAlignment="1">
      <alignment vertical="center"/>
    </xf>
    <xf numFmtId="0" fontId="75" fillId="2" borderId="30" xfId="3" applyNumberFormat="1" applyFont="1" applyFill="1" applyBorder="1" applyAlignment="1">
      <alignment horizontal="right" vertical="center"/>
    </xf>
    <xf numFmtId="0" fontId="15" fillId="0" borderId="0" xfId="5" applyFont="1" applyBorder="1" applyAlignment="1">
      <alignment vertical="center"/>
    </xf>
    <xf numFmtId="178" fontId="15" fillId="0" borderId="0" xfId="3" applyNumberFormat="1" applyFont="1" applyBorder="1" applyAlignment="1">
      <alignment vertical="center"/>
    </xf>
    <xf numFmtId="166" fontId="15" fillId="0" borderId="0" xfId="3" applyNumberFormat="1" applyFont="1" applyBorder="1" applyAlignment="1">
      <alignment horizontal="right" vertical="center"/>
    </xf>
    <xf numFmtId="0" fontId="13" fillId="0" borderId="0" xfId="5" applyFont="1" applyBorder="1" applyAlignment="1">
      <alignment horizontal="left" vertical="center"/>
    </xf>
    <xf numFmtId="0" fontId="79" fillId="0" borderId="0" xfId="3" applyFont="1" applyBorder="1" applyAlignment="1">
      <alignment vertical="center"/>
    </xf>
    <xf numFmtId="0" fontId="11" fillId="0" borderId="0" xfId="31" applyFont="1" applyBorder="1" applyAlignment="1">
      <alignment horizontal="centerContinuous" vertical="center"/>
    </xf>
    <xf numFmtId="0" fontId="9" fillId="0" borderId="30" xfId="3" applyFont="1" applyFill="1" applyBorder="1" applyAlignment="1">
      <alignment vertical="center"/>
    </xf>
    <xf numFmtId="0" fontId="8" fillId="0" borderId="33" xfId="3" applyFont="1" applyBorder="1" applyAlignment="1">
      <alignment vertical="center"/>
    </xf>
    <xf numFmtId="166" fontId="8" fillId="0" borderId="34" xfId="3" applyNumberFormat="1" applyFont="1" applyBorder="1" applyAlignment="1">
      <alignment horizontal="centerContinuous" vertical="center"/>
    </xf>
    <xf numFmtId="0" fontId="8" fillId="0" borderId="35" xfId="3" applyFont="1" applyBorder="1" applyAlignment="1">
      <alignment vertical="center"/>
    </xf>
    <xf numFmtId="0" fontId="12" fillId="0" borderId="0" xfId="3" applyFont="1" applyBorder="1" applyAlignment="1">
      <alignment horizontal="center" vertical="center"/>
    </xf>
    <xf numFmtId="0" fontId="64" fillId="0" borderId="0" xfId="3" applyFont="1" applyBorder="1" applyAlignment="1">
      <alignment vertical="center"/>
    </xf>
    <xf numFmtId="0" fontId="15" fillId="0" borderId="0" xfId="31" applyFont="1" applyBorder="1" applyAlignment="1">
      <alignment vertical="center"/>
    </xf>
    <xf numFmtId="41" fontId="15" fillId="0" borderId="0" xfId="3" applyNumberFormat="1" applyFont="1" applyBorder="1" applyAlignment="1">
      <alignment vertical="center"/>
    </xf>
    <xf numFmtId="0" fontId="15" fillId="0" borderId="0" xfId="5" applyFont="1" applyBorder="1" applyAlignment="1">
      <alignment horizontal="left" vertical="center" indent="1"/>
    </xf>
    <xf numFmtId="0" fontId="8" fillId="0" borderId="34" xfId="3" applyFont="1" applyBorder="1" applyAlignment="1">
      <alignment vertical="center"/>
    </xf>
    <xf numFmtId="178" fontId="15" fillId="0" borderId="34" xfId="3" applyNumberFormat="1" applyFont="1" applyBorder="1" applyAlignment="1">
      <alignment vertical="center"/>
    </xf>
    <xf numFmtId="43" fontId="8" fillId="0" borderId="0" xfId="3" applyNumberFormat="1" applyFont="1" applyBorder="1" applyAlignment="1">
      <alignment vertical="center"/>
    </xf>
    <xf numFmtId="172" fontId="58" fillId="0" borderId="0" xfId="0" applyNumberFormat="1" applyFont="1" applyBorder="1" applyAlignment="1">
      <alignment horizontal="center" vertical="center"/>
    </xf>
    <xf numFmtId="14" fontId="68" fillId="0" borderId="0" xfId="0" applyNumberFormat="1" applyFont="1" applyBorder="1" applyAlignment="1">
      <alignment horizontal="center" vertical="center"/>
    </xf>
    <xf numFmtId="0" fontId="59" fillId="0" borderId="0" xfId="0" applyFont="1" applyBorder="1" applyAlignment="1">
      <alignment horizontal="centerContinuous" vertical="center"/>
    </xf>
    <xf numFmtId="0" fontId="15" fillId="0" borderId="0" xfId="0" applyFont="1" applyBorder="1" applyAlignment="1">
      <alignment vertical="center"/>
    </xf>
    <xf numFmtId="14" fontId="59" fillId="0" borderId="0" xfId="0" applyNumberFormat="1" applyFont="1" applyBorder="1" applyAlignment="1">
      <alignment horizontal="left" vertical="center"/>
    </xf>
    <xf numFmtId="14" fontId="9" fillId="0" borderId="0" xfId="0" applyNumberFormat="1" applyFont="1" applyBorder="1" applyAlignment="1">
      <alignment vertical="center"/>
    </xf>
    <xf numFmtId="14" fontId="8" fillId="0" borderId="0" xfId="0" applyNumberFormat="1" applyFont="1" applyBorder="1" applyAlignment="1">
      <alignment vertical="center"/>
    </xf>
    <xf numFmtId="14" fontId="61" fillId="0" borderId="0" xfId="0" applyNumberFormat="1" applyFont="1" applyBorder="1" applyAlignment="1">
      <alignment horizontal="centerContinuous" vertical="center"/>
    </xf>
    <xf numFmtId="0" fontId="60" fillId="0" borderId="0" xfId="0" applyFont="1" applyBorder="1" applyAlignment="1">
      <alignment vertical="center"/>
    </xf>
    <xf numFmtId="10" fontId="8" fillId="0" borderId="30" xfId="0" quotePrefix="1" applyNumberFormat="1" applyFont="1" applyFill="1" applyBorder="1" applyAlignment="1">
      <alignment vertical="center"/>
    </xf>
    <xf numFmtId="0" fontId="50" fillId="0" borderId="0" xfId="0" applyFont="1" applyBorder="1" applyAlignment="1">
      <alignment horizontal="center" vertical="center"/>
    </xf>
    <xf numFmtId="174" fontId="60" fillId="0" borderId="0" xfId="0" applyNumberFormat="1" applyFont="1" applyBorder="1" applyAlignment="1">
      <alignment vertical="center"/>
    </xf>
    <xf numFmtId="175" fontId="60" fillId="0" borderId="0" xfId="0" applyNumberFormat="1" applyFont="1" applyBorder="1" applyAlignment="1">
      <alignment vertical="center"/>
    </xf>
    <xf numFmtId="41" fontId="60" fillId="0" borderId="0" xfId="0" applyNumberFormat="1" applyFont="1" applyBorder="1" applyAlignment="1">
      <alignment vertical="center"/>
    </xf>
    <xf numFmtId="0" fontId="50" fillId="0" borderId="0" xfId="0" quotePrefix="1" applyFont="1" applyBorder="1" applyAlignment="1">
      <alignment horizontal="center" vertical="center"/>
    </xf>
    <xf numFmtId="0" fontId="51" fillId="0" borderId="0" xfId="0" applyFont="1" applyBorder="1" applyAlignment="1">
      <alignment vertical="center"/>
    </xf>
    <xf numFmtId="14" fontId="8" fillId="0" borderId="30" xfId="0" quotePrefix="1" applyNumberFormat="1" applyFont="1" applyFill="1" applyBorder="1" applyAlignment="1">
      <alignment vertical="center"/>
    </xf>
    <xf numFmtId="41" fontId="15" fillId="0" borderId="30" xfId="0" applyNumberFormat="1" applyFont="1" applyFill="1" applyBorder="1" applyAlignment="1">
      <alignment vertical="center"/>
    </xf>
    <xf numFmtId="43" fontId="15" fillId="0" borderId="30" xfId="0" applyNumberFormat="1" applyFont="1" applyFill="1" applyBorder="1" applyAlignment="1">
      <alignment vertical="center"/>
    </xf>
    <xf numFmtId="43" fontId="15" fillId="0" borderId="0" xfId="0" applyNumberFormat="1" applyFont="1" applyBorder="1" applyAlignment="1">
      <alignment vertical="center"/>
    </xf>
    <xf numFmtId="43" fontId="15" fillId="0" borderId="0" xfId="0" applyNumberFormat="1" applyFont="1" applyFill="1" applyBorder="1" applyAlignment="1">
      <alignment vertical="center"/>
    </xf>
    <xf numFmtId="169" fontId="15" fillId="0" borderId="0" xfId="0" applyNumberFormat="1" applyFont="1" applyBorder="1" applyAlignment="1">
      <alignment vertical="center"/>
    </xf>
    <xf numFmtId="41" fontId="15" fillId="0" borderId="18" xfId="0" applyNumberFormat="1" applyFont="1" applyBorder="1" applyAlignment="1">
      <alignment vertical="center"/>
    </xf>
    <xf numFmtId="182" fontId="15" fillId="0" borderId="18" xfId="0" applyNumberFormat="1" applyFont="1" applyBorder="1" applyAlignment="1">
      <alignment vertical="center"/>
    </xf>
    <xf numFmtId="182" fontId="15" fillId="0" borderId="0" xfId="0" applyNumberFormat="1" applyFont="1" applyBorder="1" applyAlignment="1">
      <alignment vertical="center"/>
    </xf>
    <xf numFmtId="8" fontId="8" fillId="0" borderId="0" xfId="0" applyNumberFormat="1" applyFont="1" applyBorder="1" applyAlignment="1">
      <alignment vertical="center"/>
    </xf>
    <xf numFmtId="182" fontId="15" fillId="0" borderId="30" xfId="0" applyNumberFormat="1" applyFont="1" applyBorder="1" applyAlignment="1">
      <alignment vertical="center"/>
    </xf>
    <xf numFmtId="0" fontId="57" fillId="0" borderId="0" xfId="3" applyFont="1" applyBorder="1" applyAlignment="1">
      <alignment vertical="center"/>
    </xf>
    <xf numFmtId="0" fontId="50" fillId="0" borderId="0" xfId="3" applyFont="1" applyBorder="1" applyAlignment="1">
      <alignment vertical="center"/>
    </xf>
    <xf numFmtId="0" fontId="46" fillId="0" borderId="0" xfId="3" applyFont="1" applyBorder="1" applyAlignment="1">
      <alignment horizontal="centerContinuous" vertical="center"/>
    </xf>
    <xf numFmtId="0" fontId="25" fillId="0" borderId="0" xfId="5" applyFont="1" applyBorder="1" applyAlignment="1">
      <alignment horizontal="left" vertical="center"/>
    </xf>
    <xf numFmtId="0" fontId="8" fillId="0" borderId="34" xfId="3" applyFont="1" applyBorder="1" applyAlignment="1">
      <alignment horizontal="center" vertical="center"/>
    </xf>
    <xf numFmtId="182" fontId="8" fillId="0" borderId="34" xfId="3" applyNumberFormat="1" applyFont="1" applyBorder="1" applyAlignment="1">
      <alignment vertical="center"/>
    </xf>
    <xf numFmtId="0" fontId="8" fillId="0" borderId="33" xfId="3" applyFont="1" applyBorder="1" applyAlignment="1">
      <alignment horizontal="center" vertical="center"/>
    </xf>
    <xf numFmtId="166" fontId="8" fillId="0" borderId="34" xfId="3" applyNumberFormat="1" applyFont="1" applyBorder="1" applyAlignment="1">
      <alignment vertical="center"/>
    </xf>
    <xf numFmtId="181" fontId="8" fillId="0" borderId="0" xfId="3" applyNumberFormat="1" applyFont="1" applyBorder="1" applyAlignment="1">
      <alignment vertical="center"/>
    </xf>
    <xf numFmtId="178" fontId="8" fillId="0" borderId="34" xfId="3" applyNumberFormat="1" applyFont="1" applyBorder="1" applyAlignment="1">
      <alignment vertical="center"/>
    </xf>
    <xf numFmtId="0" fontId="16" fillId="0" borderId="34" xfId="3" applyFont="1" applyBorder="1" applyAlignment="1">
      <alignment horizontal="left" vertical="center"/>
    </xf>
    <xf numFmtId="0" fontId="8" fillId="0" borderId="0" xfId="3" applyFont="1" applyFill="1" applyBorder="1" applyAlignment="1">
      <alignment vertical="center"/>
    </xf>
    <xf numFmtId="0" fontId="50" fillId="0" borderId="0" xfId="5" applyFont="1" applyBorder="1" applyAlignment="1">
      <alignment horizontal="left" vertical="center"/>
    </xf>
    <xf numFmtId="185" fontId="13" fillId="0" borderId="30" xfId="3" applyNumberFormat="1" applyFont="1" applyFill="1" applyBorder="1" applyAlignment="1">
      <alignment horizontal="right" vertical="center"/>
    </xf>
    <xf numFmtId="185" fontId="15" fillId="0" borderId="30" xfId="3" applyNumberFormat="1" applyFont="1" applyFill="1" applyBorder="1" applyAlignment="1">
      <alignment vertical="center"/>
    </xf>
    <xf numFmtId="185" fontId="9" fillId="0" borderId="0" xfId="3" applyNumberFormat="1" applyFont="1" applyBorder="1" applyAlignment="1">
      <alignment horizontal="centerContinuous" vertical="center"/>
    </xf>
    <xf numFmtId="164" fontId="13" fillId="0" borderId="30" xfId="3" applyNumberFormat="1" applyFont="1" applyFill="1" applyBorder="1" applyAlignment="1">
      <alignment horizontal="right" vertical="center"/>
    </xf>
    <xf numFmtId="0" fontId="15" fillId="0" borderId="30" xfId="3" applyNumberFormat="1" applyFont="1" applyFill="1" applyBorder="1" applyAlignment="1">
      <alignment horizontal="right" vertical="center"/>
    </xf>
    <xf numFmtId="0" fontId="9" fillId="0" borderId="0" xfId="3" applyNumberFormat="1" applyFont="1" applyBorder="1" applyAlignment="1">
      <alignment horizontal="right" vertical="center"/>
    </xf>
    <xf numFmtId="0" fontId="63" fillId="0" borderId="0" xfId="8" applyFont="1" applyBorder="1" applyAlignment="1">
      <alignment vertical="center"/>
    </xf>
    <xf numFmtId="41" fontId="13" fillId="0" borderId="0" xfId="3" applyNumberFormat="1" applyFont="1" applyFill="1" applyBorder="1" applyAlignment="1">
      <alignment horizontal="centerContinuous" vertical="center"/>
    </xf>
    <xf numFmtId="169" fontId="15" fillId="0" borderId="30" xfId="3" applyNumberFormat="1" applyFont="1" applyFill="1" applyBorder="1" applyAlignment="1">
      <alignment horizontal="right" vertical="center"/>
    </xf>
    <xf numFmtId="0" fontId="13" fillId="0" borderId="0" xfId="3" applyFont="1" applyFill="1" applyBorder="1" applyAlignment="1">
      <alignment horizontal="centerContinuous" vertical="center"/>
    </xf>
    <xf numFmtId="0" fontId="9" fillId="0" borderId="34" xfId="3" applyFont="1" applyBorder="1" applyAlignment="1">
      <alignment horizontal="centerContinuous" vertical="center"/>
    </xf>
    <xf numFmtId="166" fontId="15" fillId="0" borderId="34" xfId="3" applyNumberFormat="1" applyFont="1" applyBorder="1" applyAlignment="1">
      <alignment horizontal="right" vertical="center"/>
    </xf>
    <xf numFmtId="0" fontId="64" fillId="0" borderId="0" xfId="0" applyFont="1" applyBorder="1" applyAlignment="1">
      <alignment vertical="center"/>
    </xf>
    <xf numFmtId="169" fontId="8" fillId="0" borderId="34" xfId="3" applyNumberFormat="1" applyFont="1" applyBorder="1" applyAlignment="1">
      <alignment vertical="center"/>
    </xf>
    <xf numFmtId="0" fontId="81" fillId="0" borderId="0" xfId="3" applyFont="1" applyBorder="1" applyAlignment="1">
      <alignment horizontal="centerContinuous" vertical="center"/>
    </xf>
    <xf numFmtId="0" fontId="1" fillId="0" borderId="0" xfId="31" applyBorder="1" applyAlignment="1">
      <alignment horizontal="centerContinuous" vertical="center"/>
    </xf>
    <xf numFmtId="0" fontId="78" fillId="0" borderId="0" xfId="3" applyFont="1" applyBorder="1" applyAlignment="1">
      <alignment horizontal="left" vertical="center"/>
    </xf>
    <xf numFmtId="0" fontId="1" fillId="0" borderId="0" xfId="31" applyBorder="1" applyAlignment="1">
      <alignment vertical="center"/>
    </xf>
    <xf numFmtId="180" fontId="9" fillId="0" borderId="0" xfId="3" applyNumberFormat="1" applyFont="1" applyBorder="1" applyAlignment="1">
      <alignment horizontal="centerContinuous" vertical="center"/>
    </xf>
    <xf numFmtId="41" fontId="53" fillId="0" borderId="0" xfId="3" applyNumberFormat="1" applyFont="1" applyBorder="1" applyAlignment="1">
      <alignment horizontal="centerContinuous" vertical="center"/>
    </xf>
    <xf numFmtId="180" fontId="8" fillId="0" borderId="0" xfId="3" applyNumberFormat="1" applyFont="1" applyBorder="1" applyAlignment="1">
      <alignment vertical="center"/>
    </xf>
    <xf numFmtId="41" fontId="54" fillId="0" borderId="0" xfId="3" applyNumberFormat="1" applyFont="1" applyBorder="1" applyAlignment="1">
      <alignment horizontal="centerContinuous" vertical="center"/>
    </xf>
    <xf numFmtId="41" fontId="8" fillId="0" borderId="0" xfId="3" applyNumberFormat="1" applyFont="1" applyBorder="1" applyAlignment="1">
      <alignment horizontal="centerContinuous" vertical="center"/>
    </xf>
    <xf numFmtId="0" fontId="8" fillId="0" borderId="0" xfId="3" applyFont="1" applyBorder="1" applyAlignment="1">
      <alignment horizontal="left" vertical="center"/>
    </xf>
    <xf numFmtId="0" fontId="9" fillId="0" borderId="9" xfId="3" applyFont="1" applyBorder="1" applyAlignment="1">
      <alignment horizontal="center" vertical="center"/>
    </xf>
    <xf numFmtId="178" fontId="9" fillId="0" borderId="9" xfId="3" applyNumberFormat="1" applyFont="1" applyBorder="1" applyAlignment="1">
      <alignment vertical="center"/>
    </xf>
    <xf numFmtId="0" fontId="9" fillId="0" borderId="9" xfId="3" applyFont="1" applyBorder="1" applyAlignment="1">
      <alignment vertical="center"/>
    </xf>
    <xf numFmtId="166" fontId="9" fillId="0" borderId="21" xfId="3" applyNumberFormat="1" applyFont="1" applyBorder="1" applyAlignment="1">
      <alignment horizontal="center" vertical="center"/>
    </xf>
    <xf numFmtId="10" fontId="8" fillId="0" borderId="0" xfId="22" applyNumberFormat="1" applyFont="1" applyBorder="1" applyAlignment="1">
      <alignment horizontal="center" vertical="center"/>
    </xf>
    <xf numFmtId="167" fontId="8" fillId="0" borderId="0" xfId="3" applyNumberFormat="1" applyFont="1" applyBorder="1" applyAlignment="1">
      <alignment horizontal="center" vertical="center"/>
    </xf>
    <xf numFmtId="167" fontId="9" fillId="0" borderId="21" xfId="3" applyNumberFormat="1" applyFont="1" applyBorder="1" applyAlignment="1">
      <alignment horizontal="center" vertical="center"/>
    </xf>
    <xf numFmtId="0" fontId="82" fillId="0" borderId="0" xfId="3" applyFont="1" applyBorder="1" applyAlignment="1">
      <alignment vertical="center"/>
    </xf>
    <xf numFmtId="0" fontId="58" fillId="0" borderId="0" xfId="0" applyFont="1" applyAlignment="1">
      <alignment vertical="center"/>
    </xf>
    <xf numFmtId="180" fontId="75" fillId="2" borderId="30" xfId="3" applyNumberFormat="1" applyFont="1" applyFill="1" applyBorder="1" applyAlignment="1">
      <alignment vertical="center"/>
    </xf>
    <xf numFmtId="180" fontId="15" fillId="0" borderId="30" xfId="0" applyNumberFormat="1" applyFont="1" applyFill="1" applyBorder="1" applyAlignment="1">
      <alignment vertical="center"/>
    </xf>
    <xf numFmtId="180" fontId="66" fillId="2" borderId="30" xfId="0" applyNumberFormat="1" applyFont="1" applyFill="1" applyBorder="1" applyAlignment="1">
      <alignment vertical="center"/>
    </xf>
    <xf numFmtId="180" fontId="15" fillId="0" borderId="30" xfId="3" applyNumberFormat="1" applyFont="1" applyFill="1" applyBorder="1" applyAlignment="1">
      <alignment vertical="center"/>
    </xf>
    <xf numFmtId="180" fontId="15" fillId="0" borderId="24" xfId="3" applyNumberFormat="1" applyFont="1" applyFill="1" applyBorder="1" applyAlignment="1">
      <alignment vertical="center"/>
    </xf>
    <xf numFmtId="0" fontId="8" fillId="0" borderId="0" xfId="3" applyFont="1" applyFill="1" applyBorder="1" applyAlignment="1">
      <alignment horizontal="left" vertical="center"/>
    </xf>
    <xf numFmtId="0" fontId="8" fillId="0" borderId="0" xfId="3" applyFont="1" applyFill="1" applyBorder="1" applyAlignment="1">
      <alignment horizontal="centerContinuous" vertical="center"/>
    </xf>
    <xf numFmtId="180" fontId="9" fillId="0" borderId="0" xfId="3" applyNumberFormat="1" applyFont="1" applyFill="1" applyBorder="1" applyAlignment="1">
      <alignment horizontal="centerContinuous" vertical="center"/>
    </xf>
    <xf numFmtId="41" fontId="53" fillId="0" borderId="0" xfId="3" applyNumberFormat="1" applyFont="1" applyFill="1" applyBorder="1" applyAlignment="1">
      <alignment horizontal="centerContinuous" vertical="center"/>
    </xf>
    <xf numFmtId="180" fontId="8" fillId="0" borderId="0" xfId="3" applyNumberFormat="1" applyFont="1" applyFill="1" applyBorder="1" applyAlignment="1">
      <alignment vertical="center"/>
    </xf>
    <xf numFmtId="0" fontId="9" fillId="0" borderId="0" xfId="3" applyFont="1" applyFill="1" applyBorder="1" applyAlignment="1">
      <alignment horizontal="centerContinuous" vertical="center"/>
    </xf>
    <xf numFmtId="41" fontId="8" fillId="0" borderId="0" xfId="3" applyNumberFormat="1" applyFont="1" applyFill="1" applyBorder="1" applyAlignment="1">
      <alignment horizontal="centerContinuous" vertical="center"/>
    </xf>
    <xf numFmtId="41" fontId="8" fillId="0" borderId="0" xfId="3" applyNumberFormat="1" applyFont="1" applyFill="1" applyBorder="1" applyAlignment="1">
      <alignment vertical="center"/>
    </xf>
    <xf numFmtId="0" fontId="8" fillId="0" borderId="18" xfId="3" applyFont="1" applyFill="1" applyBorder="1" applyAlignment="1">
      <alignment horizontal="centerContinuous" vertical="center"/>
    </xf>
    <xf numFmtId="178" fontId="8" fillId="0" borderId="18" xfId="3" applyNumberFormat="1" applyFont="1" applyFill="1" applyBorder="1" applyAlignment="1">
      <alignment vertical="center"/>
    </xf>
    <xf numFmtId="0" fontId="8" fillId="0" borderId="18" xfId="3" applyFont="1" applyFill="1" applyBorder="1" applyAlignment="1">
      <alignment vertical="center"/>
    </xf>
    <xf numFmtId="41" fontId="54" fillId="0" borderId="0" xfId="3" applyNumberFormat="1" applyFont="1" applyFill="1" applyBorder="1" applyAlignment="1">
      <alignment horizontal="centerContinuous" vertical="center"/>
    </xf>
    <xf numFmtId="43" fontId="8" fillId="0" borderId="0" xfId="3" applyNumberFormat="1" applyFont="1" applyFill="1" applyBorder="1" applyAlignment="1">
      <alignment vertical="center"/>
    </xf>
    <xf numFmtId="0" fontId="16" fillId="0" borderId="0" xfId="3" applyFont="1" applyFill="1" applyBorder="1" applyAlignment="1">
      <alignment vertical="center"/>
    </xf>
    <xf numFmtId="0" fontId="8" fillId="0" borderId="34" xfId="3" applyFont="1" applyFill="1" applyBorder="1" applyAlignment="1">
      <alignment horizontal="centerContinuous" vertical="center"/>
    </xf>
    <xf numFmtId="178" fontId="8" fillId="0" borderId="34" xfId="3" applyNumberFormat="1" applyFont="1" applyFill="1" applyBorder="1" applyAlignment="1">
      <alignment vertical="center"/>
    </xf>
    <xf numFmtId="0" fontId="8" fillId="0" borderId="34" xfId="3" applyFont="1" applyFill="1" applyBorder="1" applyAlignment="1">
      <alignment vertical="center"/>
    </xf>
    <xf numFmtId="0" fontId="1" fillId="0" borderId="0" xfId="31" applyFill="1" applyAlignment="1">
      <alignment vertical="center"/>
    </xf>
    <xf numFmtId="165" fontId="9" fillId="0" borderId="0" xfId="3" applyNumberFormat="1" applyFont="1" applyFill="1" applyBorder="1" applyAlignment="1">
      <alignment horizontal="centerContinuous" vertical="center"/>
    </xf>
    <xf numFmtId="0" fontId="78" fillId="0" borderId="0" xfId="3" applyFont="1" applyFill="1" applyBorder="1" applyAlignment="1">
      <alignment horizontal="left" vertical="center"/>
    </xf>
    <xf numFmtId="0" fontId="1" fillId="0" borderId="0" xfId="31" applyFill="1" applyBorder="1" applyAlignment="1">
      <alignment vertical="center"/>
    </xf>
    <xf numFmtId="0" fontId="77" fillId="0" borderId="0" xfId="3" applyFont="1" applyFill="1" applyBorder="1" applyAlignment="1">
      <alignment horizontal="left" vertical="center"/>
    </xf>
    <xf numFmtId="169" fontId="8" fillId="0" borderId="0" xfId="3" applyNumberFormat="1" applyFont="1" applyFill="1" applyBorder="1" applyAlignment="1">
      <alignment vertical="center"/>
    </xf>
    <xf numFmtId="0" fontId="16" fillId="0" borderId="18" xfId="3" applyFont="1" applyFill="1" applyBorder="1" applyAlignment="1">
      <alignment vertical="center"/>
    </xf>
    <xf numFmtId="180" fontId="8" fillId="0" borderId="0" xfId="3" applyNumberFormat="1" applyFont="1" applyFill="1" applyBorder="1" applyAlignment="1">
      <alignment horizontal="centerContinuous" vertical="center"/>
    </xf>
    <xf numFmtId="0" fontId="16" fillId="0" borderId="34" xfId="3" applyFont="1" applyFill="1" applyBorder="1" applyAlignment="1">
      <alignment vertical="center"/>
    </xf>
    <xf numFmtId="0" fontId="9" fillId="0" borderId="0" xfId="3" applyFont="1" applyFill="1" applyBorder="1" applyAlignment="1">
      <alignment vertical="center"/>
    </xf>
    <xf numFmtId="0" fontId="9" fillId="0" borderId="0" xfId="3" applyFont="1" applyFill="1" applyBorder="1" applyAlignment="1">
      <alignment horizontal="left" vertical="center"/>
    </xf>
    <xf numFmtId="41" fontId="52" fillId="0" borderId="0" xfId="3" applyNumberFormat="1" applyFont="1" applyFill="1" applyBorder="1" applyAlignment="1">
      <alignment horizontal="centerContinuous" vertical="center"/>
    </xf>
    <xf numFmtId="180" fontId="9" fillId="0" borderId="0" xfId="3" applyNumberFormat="1" applyFont="1" applyFill="1" applyBorder="1" applyAlignment="1">
      <alignment vertical="center"/>
    </xf>
    <xf numFmtId="178" fontId="9" fillId="0" borderId="0" xfId="3" applyNumberFormat="1" applyFont="1" applyFill="1" applyBorder="1" applyAlignment="1">
      <alignment vertical="center"/>
    </xf>
    <xf numFmtId="0" fontId="65" fillId="0" borderId="0" xfId="3" applyFont="1" applyFill="1" applyBorder="1" applyAlignment="1">
      <alignment vertical="center"/>
    </xf>
    <xf numFmtId="41" fontId="9" fillId="0" borderId="0" xfId="3" applyNumberFormat="1" applyFont="1" applyFill="1" applyBorder="1" applyAlignment="1">
      <alignment vertical="center"/>
    </xf>
    <xf numFmtId="0" fontId="9" fillId="0" borderId="20" xfId="3" applyFont="1" applyFill="1" applyBorder="1" applyAlignment="1">
      <alignment horizontal="center" vertical="center"/>
    </xf>
    <xf numFmtId="178" fontId="9" fillId="0" borderId="21" xfId="3" applyNumberFormat="1" applyFont="1" applyFill="1" applyBorder="1" applyAlignment="1">
      <alignment horizontal="center" vertical="center"/>
    </xf>
    <xf numFmtId="0" fontId="16" fillId="0" borderId="22" xfId="3" applyFont="1" applyFill="1" applyBorder="1" applyAlignment="1">
      <alignment vertical="center"/>
    </xf>
    <xf numFmtId="3" fontId="8" fillId="0" borderId="0" xfId="3" applyNumberFormat="1" applyFont="1" applyFill="1" applyBorder="1" applyAlignment="1">
      <alignment vertical="center"/>
    </xf>
    <xf numFmtId="186" fontId="9" fillId="0" borderId="0" xfId="3" applyNumberFormat="1" applyFont="1" applyFill="1" applyBorder="1" applyAlignment="1">
      <alignment vertical="center"/>
    </xf>
    <xf numFmtId="3" fontId="9" fillId="0" borderId="0" xfId="3" applyNumberFormat="1" applyFont="1" applyFill="1" applyBorder="1" applyAlignment="1">
      <alignment vertical="center"/>
    </xf>
    <xf numFmtId="166" fontId="15" fillId="0" borderId="0" xfId="3" applyNumberFormat="1" applyFont="1" applyFill="1" applyBorder="1" applyAlignment="1">
      <alignment horizontal="right" vertical="center"/>
    </xf>
    <xf numFmtId="0" fontId="8" fillId="0" borderId="18" xfId="3" applyFont="1" applyFill="1" applyBorder="1" applyAlignment="1">
      <alignment horizontal="center" vertical="center"/>
    </xf>
    <xf numFmtId="0" fontId="18" fillId="0" borderId="0" xfId="8" applyFont="1" applyFill="1" applyAlignment="1">
      <alignment vertical="center"/>
    </xf>
    <xf numFmtId="0" fontId="8" fillId="0" borderId="0" xfId="3" applyFont="1" applyFill="1" applyBorder="1" applyAlignment="1">
      <alignment horizontal="center" vertical="center"/>
    </xf>
    <xf numFmtId="0" fontId="16" fillId="0" borderId="0" xfId="3" applyFont="1" applyFill="1" applyBorder="1" applyAlignment="1">
      <alignment horizontal="left" vertical="center"/>
    </xf>
    <xf numFmtId="178" fontId="18" fillId="0" borderId="0" xfId="8" applyNumberFormat="1" applyFont="1" applyFill="1" applyAlignment="1">
      <alignment vertical="center"/>
    </xf>
    <xf numFmtId="166" fontId="8" fillId="0" borderId="0" xfId="3" applyNumberFormat="1" applyFont="1" applyFill="1" applyBorder="1" applyAlignment="1">
      <alignment vertical="center"/>
    </xf>
    <xf numFmtId="178" fontId="15" fillId="0" borderId="0" xfId="3" applyNumberFormat="1" applyFont="1" applyFill="1" applyBorder="1" applyAlignment="1">
      <alignment vertical="center"/>
    </xf>
    <xf numFmtId="0" fontId="83" fillId="0" borderId="0" xfId="36" applyFont="1"/>
    <xf numFmtId="37" fontId="6" fillId="0" borderId="0" xfId="36" applyNumberFormat="1" applyFont="1"/>
    <xf numFmtId="0" fontId="44" fillId="0" borderId="0" xfId="36" applyFont="1" applyAlignment="1">
      <alignment horizontal="right"/>
    </xf>
    <xf numFmtId="0" fontId="41" fillId="0" borderId="0" xfId="39" applyFont="1" applyFill="1" applyAlignment="1">
      <alignment horizontal="left"/>
    </xf>
    <xf numFmtId="0" fontId="37" fillId="0" borderId="0" xfId="36" applyFont="1"/>
    <xf numFmtId="0" fontId="37" fillId="0" borderId="0" xfId="36" applyFont="1" applyAlignment="1">
      <alignment horizontal="center" vertical="center"/>
    </xf>
    <xf numFmtId="0" fontId="37" fillId="0" borderId="0" xfId="36" applyFont="1" applyAlignment="1">
      <alignment horizontal="center" vertical="center" wrapText="1"/>
    </xf>
    <xf numFmtId="0" fontId="37" fillId="0" borderId="26" xfId="36" applyFont="1" applyBorder="1" applyAlignment="1">
      <alignment horizontal="center" vertical="center" wrapText="1"/>
    </xf>
    <xf numFmtId="0" fontId="37" fillId="0" borderId="18" xfId="36" applyFont="1" applyBorder="1" applyAlignment="1">
      <alignment horizontal="center" vertical="center" wrapText="1"/>
    </xf>
    <xf numFmtId="0" fontId="37" fillId="0" borderId="27" xfId="36" applyFont="1" applyBorder="1" applyAlignment="1">
      <alignment horizontal="center" vertical="center" wrapText="1"/>
    </xf>
    <xf numFmtId="0" fontId="37" fillId="0" borderId="28" xfId="36" applyFont="1" applyBorder="1" applyAlignment="1">
      <alignment horizontal="left" vertical="center" wrapText="1"/>
    </xf>
    <xf numFmtId="0" fontId="37" fillId="0" borderId="29" xfId="36" applyFont="1" applyBorder="1" applyAlignment="1">
      <alignment horizontal="center" vertical="center" wrapText="1"/>
    </xf>
    <xf numFmtId="176" fontId="39" fillId="0" borderId="0" xfId="30" applyNumberFormat="1" applyFont="1" applyFill="1" applyBorder="1" applyAlignment="1">
      <alignment horizontal="left" vertical="center"/>
    </xf>
    <xf numFmtId="0" fontId="39" fillId="0" borderId="28" xfId="36" applyFont="1" applyBorder="1"/>
    <xf numFmtId="176" fontId="39" fillId="0" borderId="0" xfId="30" applyNumberFormat="1" applyFont="1" applyFill="1" applyBorder="1" applyAlignment="1">
      <alignment horizontal="right"/>
    </xf>
    <xf numFmtId="176" fontId="39" fillId="4" borderId="0" xfId="30" applyNumberFormat="1" applyFont="1" applyFill="1" applyBorder="1"/>
    <xf numFmtId="176" fontId="39" fillId="0" borderId="29" xfId="30" applyNumberFormat="1" applyFont="1" applyFill="1" applyBorder="1"/>
    <xf numFmtId="0" fontId="39" fillId="0" borderId="28" xfId="36" applyFont="1" applyBorder="1" applyAlignment="1">
      <alignment horizontal="left" indent="1"/>
    </xf>
    <xf numFmtId="43" fontId="39" fillId="0" borderId="0" xfId="30" applyFont="1" applyFill="1" applyBorder="1"/>
    <xf numFmtId="0" fontId="39" fillId="0" borderId="31" xfId="36" applyFont="1" applyBorder="1" applyAlignment="1">
      <alignment horizontal="left" indent="1"/>
    </xf>
    <xf numFmtId="176" fontId="39" fillId="0" borderId="1" xfId="30" applyNumberFormat="1" applyFont="1" applyFill="1" applyBorder="1"/>
    <xf numFmtId="176" fontId="39" fillId="0" borderId="32" xfId="30" applyNumberFormat="1" applyFont="1" applyFill="1" applyBorder="1"/>
    <xf numFmtId="0" fontId="39" fillId="0" borderId="0" xfId="36" applyFont="1" applyAlignment="1">
      <alignment horizontal="left" indent="1"/>
    </xf>
    <xf numFmtId="176" fontId="39" fillId="0" borderId="0" xfId="30" applyNumberFormat="1" applyFont="1" applyFill="1" applyBorder="1"/>
    <xf numFmtId="37" fontId="84" fillId="0" borderId="0" xfId="36" applyNumberFormat="1" applyFont="1" applyAlignment="1">
      <alignment horizontal="center"/>
    </xf>
    <xf numFmtId="37" fontId="85" fillId="0" borderId="0" xfId="36" applyNumberFormat="1" applyFont="1" applyAlignment="1">
      <alignment horizontal="center"/>
    </xf>
    <xf numFmtId="0" fontId="37" fillId="0" borderId="36" xfId="36" applyFont="1" applyBorder="1" applyAlignment="1">
      <alignment horizontal="left" vertical="center" wrapText="1"/>
    </xf>
    <xf numFmtId="37" fontId="37" fillId="0" borderId="18" xfId="36" applyNumberFormat="1" applyFont="1" applyBorder="1" applyAlignment="1">
      <alignment horizontal="center" vertical="center"/>
    </xf>
    <xf numFmtId="37" fontId="37" fillId="0" borderId="37" xfId="36" applyNumberFormat="1" applyFont="1" applyBorder="1" applyAlignment="1">
      <alignment horizontal="center" vertical="center"/>
    </xf>
    <xf numFmtId="37" fontId="39" fillId="0" borderId="11" xfId="36" applyNumberFormat="1" applyFont="1" applyBorder="1"/>
    <xf numFmtId="37" fontId="39" fillId="0" borderId="0" xfId="36" applyNumberFormat="1" applyFont="1" applyAlignment="1">
      <alignment horizontal="center"/>
    </xf>
    <xf numFmtId="37" fontId="39" fillId="0" borderId="12" xfId="36" applyNumberFormat="1" applyFont="1" applyBorder="1"/>
    <xf numFmtId="37" fontId="37" fillId="0" borderId="11" xfId="36" applyNumberFormat="1" applyFont="1" applyBorder="1"/>
    <xf numFmtId="37" fontId="39" fillId="4" borderId="11" xfId="36" applyNumberFormat="1" applyFont="1" applyFill="1" applyBorder="1" applyAlignment="1">
      <alignment horizontal="left" indent="1"/>
    </xf>
    <xf numFmtId="37" fontId="39" fillId="4" borderId="0" xfId="36" applyNumberFormat="1" applyFont="1" applyFill="1"/>
    <xf numFmtId="37" fontId="39" fillId="4" borderId="0" xfId="36" applyNumberFormat="1" applyFont="1" applyFill="1" applyAlignment="1">
      <alignment horizontal="center"/>
    </xf>
    <xf numFmtId="37" fontId="39" fillId="4" borderId="13" xfId="36" applyNumberFormat="1" applyFont="1" applyFill="1" applyBorder="1" applyAlignment="1">
      <alignment horizontal="left" indent="1"/>
    </xf>
    <xf numFmtId="37" fontId="39" fillId="4" borderId="1" xfId="36" applyNumberFormat="1" applyFont="1" applyFill="1" applyBorder="1"/>
    <xf numFmtId="37" fontId="39" fillId="0" borderId="1" xfId="36" applyNumberFormat="1" applyFont="1" applyBorder="1"/>
    <xf numFmtId="37" fontId="39" fillId="4" borderId="1" xfId="36" applyNumberFormat="1" applyFont="1" applyFill="1" applyBorder="1" applyAlignment="1">
      <alignment horizontal="center"/>
    </xf>
    <xf numFmtId="37" fontId="39" fillId="0" borderId="14" xfId="36" applyNumberFormat="1" applyFont="1" applyBorder="1"/>
    <xf numFmtId="37" fontId="39" fillId="0" borderId="11" xfId="36" applyNumberFormat="1" applyFont="1" applyBorder="1" applyAlignment="1">
      <alignment horizontal="right" indent="2"/>
    </xf>
    <xf numFmtId="37" fontId="39" fillId="0" borderId="11" xfId="36" applyNumberFormat="1" applyFont="1" applyBorder="1" applyAlignment="1">
      <alignment horizontal="right" indent="1"/>
    </xf>
    <xf numFmtId="37" fontId="39" fillId="0" borderId="0" xfId="36" applyNumberFormat="1" applyFont="1" applyAlignment="1">
      <alignment horizontal="right"/>
    </xf>
    <xf numFmtId="37" fontId="37" fillId="0" borderId="38" xfId="36" applyNumberFormat="1" applyFont="1" applyBorder="1"/>
    <xf numFmtId="37" fontId="37" fillId="0" borderId="34" xfId="36" applyNumberFormat="1" applyFont="1" applyBorder="1"/>
    <xf numFmtId="37" fontId="37" fillId="0" borderId="34" xfId="36" applyNumberFormat="1" applyFont="1" applyBorder="1" applyAlignment="1">
      <alignment horizontal="center"/>
    </xf>
    <xf numFmtId="37" fontId="37" fillId="0" borderId="39" xfId="36" applyNumberFormat="1" applyFont="1" applyBorder="1"/>
    <xf numFmtId="37" fontId="6" fillId="0" borderId="11" xfId="36" applyNumberFormat="1" applyFont="1" applyBorder="1"/>
    <xf numFmtId="37" fontId="6" fillId="0" borderId="0" xfId="36" applyNumberFormat="1" applyFont="1" applyAlignment="1">
      <alignment horizontal="center"/>
    </xf>
    <xf numFmtId="37" fontId="6" fillId="0" borderId="12" xfId="36" applyNumberFormat="1" applyFont="1" applyBorder="1"/>
    <xf numFmtId="9" fontId="6" fillId="0" borderId="0" xfId="36" applyNumberFormat="1" applyFont="1"/>
    <xf numFmtId="37" fontId="6" fillId="0" borderId="15" xfId="36" applyNumberFormat="1" applyFont="1" applyBorder="1"/>
    <xf numFmtId="37" fontId="6" fillId="0" borderId="16" xfId="36" applyNumberFormat="1" applyFont="1" applyBorder="1"/>
    <xf numFmtId="37" fontId="6" fillId="0" borderId="16" xfId="36" applyNumberFormat="1" applyFont="1" applyBorder="1" applyAlignment="1">
      <alignment horizontal="center"/>
    </xf>
    <xf numFmtId="37" fontId="6" fillId="0" borderId="17" xfId="36" applyNumberFormat="1" applyFont="1" applyBorder="1"/>
    <xf numFmtId="0" fontId="75" fillId="5" borderId="30" xfId="3" applyNumberFormat="1" applyFont="1" applyFill="1" applyBorder="1" applyAlignment="1">
      <alignment horizontal="right" vertical="center"/>
    </xf>
    <xf numFmtId="164" fontId="75" fillId="5" borderId="30" xfId="3" applyNumberFormat="1" applyFont="1" applyFill="1" applyBorder="1" applyAlignment="1">
      <alignment horizontal="right" vertical="center"/>
    </xf>
    <xf numFmtId="0" fontId="15" fillId="0" borderId="0" xfId="3" applyFont="1" applyBorder="1" applyAlignment="1">
      <alignment vertical="center"/>
    </xf>
    <xf numFmtId="0" fontId="86" fillId="0" borderId="0" xfId="0" applyFont="1" applyBorder="1" applyAlignment="1">
      <alignment vertical="center"/>
    </xf>
    <xf numFmtId="0" fontId="86" fillId="0" borderId="0" xfId="3" applyFont="1" applyBorder="1" applyAlignment="1">
      <alignment vertical="center"/>
    </xf>
    <xf numFmtId="0" fontId="57" fillId="0" borderId="0" xfId="3" applyFont="1" applyBorder="1" applyAlignment="1">
      <alignment horizontal="right" vertical="center"/>
    </xf>
    <xf numFmtId="0" fontId="15" fillId="0" borderId="0" xfId="3" applyFont="1" applyFill="1" applyBorder="1" applyAlignment="1">
      <alignment vertical="center"/>
    </xf>
    <xf numFmtId="10" fontId="27" fillId="0" borderId="0" xfId="0" applyNumberFormat="1" applyFont="1"/>
    <xf numFmtId="0" fontId="11" fillId="0" borderId="0" xfId="17" applyFont="1" applyBorder="1" applyAlignment="1">
      <alignment horizontal="centerContinuous" vertical="center"/>
    </xf>
    <xf numFmtId="173" fontId="8" fillId="0" borderId="0" xfId="3" applyNumberFormat="1" applyFont="1" applyBorder="1" applyAlignment="1">
      <alignment vertical="center"/>
    </xf>
    <xf numFmtId="173" fontId="9" fillId="0" borderId="0" xfId="3" applyNumberFormat="1" applyFont="1" applyBorder="1" applyAlignment="1">
      <alignment vertical="center"/>
    </xf>
    <xf numFmtId="0" fontId="82" fillId="0" borderId="0" xfId="3" applyFont="1" applyBorder="1" applyAlignment="1">
      <alignment horizontal="right" vertical="center"/>
    </xf>
    <xf numFmtId="0" fontId="11" fillId="0" borderId="0" xfId="32" applyFont="1" applyBorder="1" applyAlignment="1">
      <alignment horizontal="centerContinuous" vertical="center"/>
    </xf>
    <xf numFmtId="173" fontId="15" fillId="0" borderId="0" xfId="0" applyNumberFormat="1" applyFont="1" applyBorder="1" applyAlignment="1">
      <alignment vertical="center"/>
    </xf>
    <xf numFmtId="0" fontId="8" fillId="6" borderId="0" xfId="3" applyFont="1" applyFill="1" applyBorder="1" applyAlignment="1">
      <alignment vertical="center"/>
    </xf>
    <xf numFmtId="0" fontId="87" fillId="0" borderId="0" xfId="3" applyFont="1" applyBorder="1" applyAlignment="1">
      <alignment horizontal="center" vertical="center"/>
    </xf>
    <xf numFmtId="173" fontId="8" fillId="0" borderId="0" xfId="3" applyNumberFormat="1" applyFont="1" applyBorder="1" applyAlignment="1">
      <alignment horizontal="right" vertical="center"/>
    </xf>
    <xf numFmtId="0" fontId="8" fillId="0" borderId="0" xfId="0" quotePrefix="1" applyFont="1" applyBorder="1" applyAlignment="1">
      <alignment vertical="center"/>
    </xf>
    <xf numFmtId="0" fontId="8" fillId="0" borderId="8" xfId="0" applyFont="1" applyBorder="1" applyAlignment="1">
      <alignment vertical="center"/>
    </xf>
    <xf numFmtId="182" fontId="13" fillId="0" borderId="9" xfId="0" applyNumberFormat="1" applyFont="1" applyBorder="1" applyAlignment="1">
      <alignment vertical="center"/>
    </xf>
    <xf numFmtId="0" fontId="15" fillId="0" borderId="10" xfId="0" applyFont="1" applyBorder="1" applyAlignment="1">
      <alignment vertical="center"/>
    </xf>
    <xf numFmtId="0" fontId="15" fillId="6" borderId="0" xfId="3" applyFont="1" applyFill="1" applyBorder="1" applyAlignment="1">
      <alignment vertical="center"/>
    </xf>
    <xf numFmtId="173" fontId="8" fillId="0" borderId="0" xfId="3" applyNumberFormat="1" applyFont="1" applyFill="1" applyBorder="1" applyAlignment="1">
      <alignment vertical="center"/>
    </xf>
    <xf numFmtId="173" fontId="9" fillId="0" borderId="0" xfId="3" applyNumberFormat="1" applyFont="1" applyFill="1" applyBorder="1" applyAlignment="1">
      <alignment vertical="center"/>
    </xf>
    <xf numFmtId="0" fontId="8" fillId="2" borderId="0" xfId="0" quotePrefix="1" applyFont="1" applyFill="1" applyAlignment="1">
      <alignment horizontal="left" vertical="top" wrapText="1"/>
    </xf>
    <xf numFmtId="0" fontId="8" fillId="0" borderId="34" xfId="3" applyFont="1" applyFill="1" applyBorder="1" applyAlignment="1">
      <alignment horizontal="center" vertical="center"/>
    </xf>
    <xf numFmtId="0" fontId="8" fillId="0" borderId="0" xfId="0" quotePrefix="1" applyFont="1" applyAlignment="1">
      <alignment horizontal="left" vertical="top" wrapText="1"/>
    </xf>
    <xf numFmtId="0" fontId="8" fillId="0" borderId="0" xfId="0" quotePrefix="1" applyFont="1" applyAlignment="1">
      <alignment horizontal="left" vertical="top"/>
    </xf>
    <xf numFmtId="166" fontId="8" fillId="0" borderId="34" xfId="3" applyNumberFormat="1" applyFont="1" applyFill="1" applyBorder="1" applyAlignment="1">
      <alignment vertical="center"/>
    </xf>
    <xf numFmtId="186" fontId="8" fillId="0" borderId="34" xfId="3" applyNumberFormat="1" applyFont="1" applyFill="1" applyBorder="1" applyAlignment="1">
      <alignment vertical="center"/>
    </xf>
    <xf numFmtId="0" fontId="88" fillId="0" borderId="0" xfId="40" applyFont="1" applyAlignment="1">
      <alignment vertical="center"/>
    </xf>
    <xf numFmtId="178" fontId="75" fillId="2" borderId="30" xfId="3" applyNumberFormat="1" applyFont="1" applyFill="1" applyBorder="1" applyAlignment="1">
      <alignment vertical="center"/>
    </xf>
    <xf numFmtId="0" fontId="30" fillId="0" borderId="0" xfId="0" applyFont="1" applyAlignment="1">
      <alignment horizontal="center"/>
    </xf>
    <xf numFmtId="0" fontId="91" fillId="0" borderId="0" xfId="3" applyFont="1" applyAlignment="1">
      <alignment horizontal="left" vertical="center"/>
    </xf>
    <xf numFmtId="0" fontId="31" fillId="0" borderId="0" xfId="3" applyFont="1" applyAlignment="1">
      <alignment vertical="center"/>
    </xf>
    <xf numFmtId="0" fontId="27" fillId="0" borderId="0" xfId="3" applyFont="1" applyAlignment="1">
      <alignment vertical="center"/>
    </xf>
    <xf numFmtId="0" fontId="30" fillId="0" borderId="0" xfId="3" applyFont="1" applyAlignment="1">
      <alignment vertical="center"/>
    </xf>
    <xf numFmtId="173" fontId="27" fillId="0" borderId="0" xfId="3" applyNumberFormat="1" applyFont="1" applyAlignment="1">
      <alignment vertical="center"/>
    </xf>
    <xf numFmtId="0" fontId="91" fillId="0" borderId="0" xfId="3" applyFont="1" applyBorder="1" applyAlignment="1">
      <alignment horizontal="left" vertical="center"/>
    </xf>
    <xf numFmtId="0" fontId="31" fillId="0" borderId="0" xfId="3" applyFont="1" applyBorder="1" applyAlignment="1">
      <alignment horizontal="center" vertical="center"/>
    </xf>
    <xf numFmtId="168" fontId="31" fillId="0" borderId="0" xfId="3" applyNumberFormat="1" applyFont="1" applyBorder="1" applyAlignment="1">
      <alignment vertical="center"/>
    </xf>
    <xf numFmtId="0" fontId="31" fillId="0" borderId="0" xfId="3" applyFont="1" applyBorder="1" applyAlignment="1">
      <alignment vertical="center"/>
    </xf>
    <xf numFmtId="0" fontId="27" fillId="0" borderId="0" xfId="3" applyFont="1" applyBorder="1" applyAlignment="1">
      <alignment vertical="center"/>
    </xf>
    <xf numFmtId="0" fontId="39" fillId="0" borderId="16" xfId="23" applyFont="1" applyBorder="1" applyAlignment="1">
      <alignment horizontal="left"/>
    </xf>
    <xf numFmtId="0" fontId="39" fillId="0" borderId="17" xfId="23" applyFont="1" applyBorder="1" applyAlignment="1">
      <alignment horizontal="left"/>
    </xf>
    <xf numFmtId="0" fontId="39" fillId="0" borderId="0" xfId="23" applyFont="1" applyAlignment="1">
      <alignment vertical="top" wrapText="1"/>
    </xf>
    <xf numFmtId="0" fontId="39" fillId="0" borderId="12" xfId="23" applyFont="1" applyBorder="1" applyAlignment="1">
      <alignment vertical="top" wrapText="1"/>
    </xf>
    <xf numFmtId="0" fontId="39" fillId="0" borderId="0" xfId="23" applyFont="1" applyAlignment="1">
      <alignment horizontal="left" vertical="top" wrapText="1"/>
    </xf>
    <xf numFmtId="0" fontId="39" fillId="0" borderId="12" xfId="23" applyFont="1" applyBorder="1" applyAlignment="1">
      <alignment horizontal="left" vertical="top" wrapText="1"/>
    </xf>
    <xf numFmtId="0" fontId="39" fillId="0" borderId="0" xfId="23" applyFont="1" applyAlignment="1">
      <alignment horizontal="left" wrapText="1"/>
    </xf>
    <xf numFmtId="0" fontId="39" fillId="0" borderId="12" xfId="23" applyFont="1" applyBorder="1" applyAlignment="1">
      <alignment horizontal="left" wrapText="1"/>
    </xf>
    <xf numFmtId="0" fontId="39" fillId="0" borderId="0" xfId="23" applyFont="1" applyAlignment="1">
      <alignment horizontal="left"/>
    </xf>
    <xf numFmtId="0" fontId="39" fillId="0" borderId="12" xfId="23" applyFont="1" applyBorder="1" applyAlignment="1">
      <alignment horizontal="left"/>
    </xf>
    <xf numFmtId="37" fontId="39" fillId="0" borderId="11" xfId="36" applyNumberFormat="1" applyFont="1" applyBorder="1" applyAlignment="1">
      <alignment wrapText="1"/>
    </xf>
    <xf numFmtId="37" fontId="39" fillId="0" borderId="0" xfId="36" applyNumberFormat="1" applyFont="1" applyAlignment="1">
      <alignment wrapText="1"/>
    </xf>
    <xf numFmtId="37" fontId="39" fillId="0" borderId="12" xfId="36" applyNumberFormat="1" applyFont="1" applyBorder="1" applyAlignment="1">
      <alignment wrapText="1"/>
    </xf>
  </cellXfs>
  <cellStyles count="41">
    <cellStyle name="Comma [0] 2" xfId="29"/>
    <cellStyle name="Comma 2" xfId="21"/>
    <cellStyle name="Comma 2 2" xfId="30"/>
    <cellStyle name="Comma 3" xfId="26"/>
    <cellStyle name="Currency 2" xfId="20"/>
    <cellStyle name="Currency 2 2" xfId="37"/>
    <cellStyle name="Currency 3" xfId="27"/>
    <cellStyle name="Heading 1 2" xfId="14"/>
    <cellStyle name="Heading 1 2 2" xfId="39"/>
    <cellStyle name="Heading 1 3" xfId="24"/>
    <cellStyle name="Heading 2 2" xfId="11"/>
    <cellStyle name="Heading 2 2 2" xfId="38"/>
    <cellStyle name="Heading 2 3" xfId="25"/>
    <cellStyle name="Hyperlink" xfId="40" builtinId="8"/>
    <cellStyle name="Invisible" xfId="6"/>
    <cellStyle name="Normal" xfId="0" builtinId="0"/>
    <cellStyle name="Normal - Style1 2" xfId="33"/>
    <cellStyle name="Normal 10 4 3" xfId="3"/>
    <cellStyle name="Normal 110" xfId="4"/>
    <cellStyle name="Normal 110 2" xfId="7"/>
    <cellStyle name="Normal 110 3" xfId="8"/>
    <cellStyle name="Normal 110 3 2" xfId="31"/>
    <cellStyle name="Normal 110 4" xfId="16"/>
    <cellStyle name="Normal 110 4 2" xfId="32"/>
    <cellStyle name="Normal 110 5" xfId="17"/>
    <cellStyle name="Normal 118" xfId="34"/>
    <cellStyle name="Normal 19" xfId="5"/>
    <cellStyle name="Normal 2" xfId="1"/>
    <cellStyle name="Normal 2 2" xfId="18"/>
    <cellStyle name="Normal 2 3" xfId="36"/>
    <cellStyle name="Normal 3" xfId="2"/>
    <cellStyle name="Normal 4" xfId="9"/>
    <cellStyle name="Normal 4 2" xfId="35"/>
    <cellStyle name="Normal 5" xfId="23"/>
    <cellStyle name="Page_Header_ABC" xfId="19"/>
    <cellStyle name="Percent" xfId="22" builtinId="5"/>
    <cellStyle name="Percent 2" xfId="28"/>
    <cellStyle name="Table details left aligned" xfId="15"/>
    <cellStyle name="Title 2" xfId="10"/>
    <cellStyle name="Total counts" xfId="13"/>
    <cellStyle name="zHide navigation link text" xfId="12"/>
  </cellStyles>
  <dxfs count="18">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font>
        <color theme="0" tint="-0.34998626667073579"/>
      </font>
    </dxf>
  </dxfs>
  <tableStyles count="0" defaultTableStyle="TableStyleMedium2" defaultPivotStyle="PivotStyleLight16"/>
  <colors>
    <mruColors>
      <color rgb="FFCCFFFF"/>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50" Type="http://schemas.openxmlformats.org/officeDocument/2006/relationships/externalLink" Target="externalLinks/externalLink13.xml"/><Relationship Id="rId55" Type="http://schemas.openxmlformats.org/officeDocument/2006/relationships/externalLink" Target="externalLinks/externalLink18.xml"/><Relationship Id="rId63" Type="http://schemas.openxmlformats.org/officeDocument/2006/relationships/externalLink" Target="externalLinks/externalLink26.xml"/><Relationship Id="rId68" Type="http://schemas.openxmlformats.org/officeDocument/2006/relationships/externalLink" Target="externalLinks/externalLink31.xml"/><Relationship Id="rId76" Type="http://schemas.openxmlformats.org/officeDocument/2006/relationships/externalLink" Target="externalLinks/externalLink39.xml"/><Relationship Id="rId8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3" Type="http://schemas.openxmlformats.org/officeDocument/2006/relationships/externalLink" Target="externalLinks/externalLink16.xml"/><Relationship Id="rId58" Type="http://schemas.openxmlformats.org/officeDocument/2006/relationships/externalLink" Target="externalLinks/externalLink21.xml"/><Relationship Id="rId66" Type="http://schemas.openxmlformats.org/officeDocument/2006/relationships/externalLink" Target="externalLinks/externalLink29.xml"/><Relationship Id="rId74" Type="http://schemas.openxmlformats.org/officeDocument/2006/relationships/externalLink" Target="externalLinks/externalLink37.xml"/><Relationship Id="rId79" Type="http://schemas.openxmlformats.org/officeDocument/2006/relationships/externalLink" Target="externalLinks/externalLink42.xml"/><Relationship Id="rId5" Type="http://schemas.openxmlformats.org/officeDocument/2006/relationships/worksheet" Target="worksheets/sheet5.xml"/><Relationship Id="rId61" Type="http://schemas.openxmlformats.org/officeDocument/2006/relationships/externalLink" Target="externalLinks/externalLink24.xml"/><Relationship Id="rId82" Type="http://schemas.openxmlformats.org/officeDocument/2006/relationships/theme" Target="theme/theme1.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56" Type="http://schemas.openxmlformats.org/officeDocument/2006/relationships/externalLink" Target="externalLinks/externalLink19.xml"/><Relationship Id="rId64" Type="http://schemas.openxmlformats.org/officeDocument/2006/relationships/externalLink" Target="externalLinks/externalLink27.xml"/><Relationship Id="rId69" Type="http://schemas.openxmlformats.org/officeDocument/2006/relationships/externalLink" Target="externalLinks/externalLink32.xml"/><Relationship Id="rId77" Type="http://schemas.openxmlformats.org/officeDocument/2006/relationships/externalLink" Target="externalLinks/externalLink40.xml"/><Relationship Id="rId8" Type="http://schemas.openxmlformats.org/officeDocument/2006/relationships/worksheet" Target="worksheets/sheet8.xml"/><Relationship Id="rId51" Type="http://schemas.openxmlformats.org/officeDocument/2006/relationships/externalLink" Target="externalLinks/externalLink14.xml"/><Relationship Id="rId72" Type="http://schemas.openxmlformats.org/officeDocument/2006/relationships/externalLink" Target="externalLinks/externalLink35.xml"/><Relationship Id="rId80" Type="http://schemas.openxmlformats.org/officeDocument/2006/relationships/externalLink" Target="externalLinks/externalLink43.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59" Type="http://schemas.openxmlformats.org/officeDocument/2006/relationships/externalLink" Target="externalLinks/externalLink22.xml"/><Relationship Id="rId67" Type="http://schemas.openxmlformats.org/officeDocument/2006/relationships/externalLink" Target="externalLinks/externalLink30.xml"/><Relationship Id="rId20" Type="http://schemas.openxmlformats.org/officeDocument/2006/relationships/worksheet" Target="worksheets/sheet20.xml"/><Relationship Id="rId41" Type="http://schemas.openxmlformats.org/officeDocument/2006/relationships/externalLink" Target="externalLinks/externalLink4.xml"/><Relationship Id="rId54" Type="http://schemas.openxmlformats.org/officeDocument/2006/relationships/externalLink" Target="externalLinks/externalLink17.xml"/><Relationship Id="rId62" Type="http://schemas.openxmlformats.org/officeDocument/2006/relationships/externalLink" Target="externalLinks/externalLink25.xml"/><Relationship Id="rId70" Type="http://schemas.openxmlformats.org/officeDocument/2006/relationships/externalLink" Target="externalLinks/externalLink33.xml"/><Relationship Id="rId75" Type="http://schemas.openxmlformats.org/officeDocument/2006/relationships/externalLink" Target="externalLinks/externalLink38.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externalLink" Target="externalLinks/externalLink2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 Id="rId60" Type="http://schemas.openxmlformats.org/officeDocument/2006/relationships/externalLink" Target="externalLinks/externalLink23.xml"/><Relationship Id="rId65" Type="http://schemas.openxmlformats.org/officeDocument/2006/relationships/externalLink" Target="externalLinks/externalLink28.xml"/><Relationship Id="rId73" Type="http://schemas.openxmlformats.org/officeDocument/2006/relationships/externalLink" Target="externalLinks/externalLink36.xml"/><Relationship Id="rId78" Type="http://schemas.openxmlformats.org/officeDocument/2006/relationships/externalLink" Target="externalLinks/externalLink41.xml"/><Relationship Id="rId81" Type="http://schemas.openxmlformats.org/officeDocument/2006/relationships/externalLink" Target="externalLinks/externalLink44.xml"/><Relationship Id="rId86"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xdr:col>
      <xdr:colOff>6350</xdr:colOff>
      <xdr:row>17</xdr:row>
      <xdr:rowOff>12700</xdr:rowOff>
    </xdr:from>
    <xdr:to>
      <xdr:col>32</xdr:col>
      <xdr:colOff>88900</xdr:colOff>
      <xdr:row>17</xdr:row>
      <xdr:rowOff>12700</xdr:rowOff>
    </xdr:to>
    <xdr:cxnSp macro="">
      <xdr:nvCxnSpPr>
        <xdr:cNvPr id="3" name="Straight Connector 2">
          <a:extLst>
            <a:ext uri="{FF2B5EF4-FFF2-40B4-BE49-F238E27FC236}">
              <a16:creationId xmlns:a16="http://schemas.microsoft.com/office/drawing/2014/main" id="{66CE2599-110C-4C10-B7D4-55C5B6F485F7}"/>
            </a:ext>
          </a:extLst>
        </xdr:cNvPr>
        <xdr:cNvCxnSpPr/>
      </xdr:nvCxnSpPr>
      <xdr:spPr>
        <a:xfrm>
          <a:off x="107950" y="3251200"/>
          <a:ext cx="8299450" cy="0"/>
        </a:xfrm>
        <a:prstGeom prst="line">
          <a:avLst/>
        </a:prstGeom>
        <a:ln>
          <a:solidFill>
            <a:sysClr val="windowText" lastClr="000000"/>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jeragroup-my.sharepoint.com/Pen%20Drive%2019.05.08/Fontes%20e%20Usos/Avalia&#231;&#227;o%20do%20Neg&#243;cio/AR/CADERNOS/CAD-SE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jeragroup.sharepoint.com/WINDOWS/TEMP/Model_Abiat.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rock.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Manual%20Input%20Qld"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u903129\Desktop\ChartPRO\ChartPRO%20Master%20v3m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72.16.122.133\My%20Documents\&#23450;&#25968;&#30906;&#35469;\&#25152;&#23646;&#23450;&#2596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rojects/Analytical/COS/CO/Tri_State_ATRR_2014/08%20Formula%20Calc/Tri-State%202014%20ATRR%20Formula_06.xlsx"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BaseCaseDCF_latestandgreatestne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jeragroup-my.sharepoint.com/Users/sono/AppData/Local/Microsoft/Windows/Temporary%20Internet%20Files/Content.Outlook/96N66B6Q/20519259_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B7CBA47\11-1-22_to_10-31-23_West_Rate_Template_(Settlement_Ver)_1st_Rev_Initial_Posting%20(KS%20Edit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ssnyder/AppData/Local/Microsoft/Windows/Temporary%20Internet%20Files/Content.Outlook/G9Y7ZA80/East%20River%20Electric%20Power%20Cooperative%20Formula%20Rate%20Template-%20COMPLIANCE%20FILING%20Aggregate.xlsm"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ollina%20Mod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ssnyder/AppData/Local/Microsoft/Windows/Temporary%20Internet%20Files/Content.Outlook/G9Y7ZA80/East%20River%20Electric%20Power%20Cooperative%20Formula%20Rate%20Template%20Compliance%20-%20Final%20v3.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ak\data\Clients\B\Bonavista\2006\2006%20Marketwatch\Marketwatch%20(Week%20Ended%20Mar%203%2006)%20-%20Tes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home.jera.co.jp/W2KMF/Profiles/oestrej/Local%20Settings/Temporary%20Internet%20Files/OLKE8/Auswertung%20KKRA%20092003.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Sunset%20Valuation%20v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agbfps101\shared\Clients\T\TransCanada%20PipeLines\2002\Analysis\F%20-%20June\Snapshot%20Pag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jenbey/AppData/Local/Microsoft/Windows/Temporary%20Internet%20Files/Content.Outlook/BYVGXGLO/WP%20AAs.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RCM3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iva.local\start\Personal-Tokyo\194_sugiyama\&#26085;&#31435;\EIGS&#12501;&#12449;&#12452;&#12523;\&#12454;&#12451;&#12531;&#12489;&#12454;&#26528;&#35373;&#23450;&#29992;&#12501;&#12457;&#12523;&#12480;\Input_L_E01.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B%20Schedules%20adj.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CDJV\File%208.0%20COSTS\File%208.2%20FORECASTS\IMC%20Scope%20Model\cost%20model%20v11-%20Production%20align%20with%20CHP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Projects/Analytical/COS/CO/Tri_State_ATRR_2014/20%20Trial/Staff/Trial%20Staff%20Rebuttal/Exhibit%20No.%20S-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home.jera.co.jp/Financial%20Year%2008-09/Documents%20and%20Settings/user/My%20Documents/Scope%201%20Evaluation/Scope%20Evaluation%20190105/Copy%20of%20Carborough_Stage1Sched_Layout2b_v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jsimpsen/AppData/Local/Microsoft/Windows/Temporary%20Internet%20Files/Content.Outlook/ZGS7YD1E/Exhibit%20No%20%20SPP-4_Populated_template_6-12-2015.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amp;S%20Adj.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Month%20End%20Close%20Details\Month%20End%20Close%20Details%202020\03-20\3-20%20WEB%20ADI%2041%20DEPRECIATION%20ACCRUAL.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teamview.mplx.mgroupnet.com/sites/opsacct/liberty/Keystone/2018/JEs/05.18/05.18%20MGerk%2006052018%20Keystone%20Ethane%20Fees%20Accrual.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cts/Analytical/COS/ND/Central%20Power%20SPP%20Xmssn/14%20Compliance/Central%20Power%20FRT%20COMPLIANCE%20FILING%20DRAFT%20V7.xlsx"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8440%20&#20154;&#20214;&#36027;&#12398;&#23455;&#35388;&#30340;&#20998;&#26512;&#25163;&#32154;%20&#12398;%20&#12527;&#12540;&#12463;&#12471;&#12540;&#12488;"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c-sv-nas\&#20849;&#26377;\MyDocuments\BTJ\&#26399;&#26411;&#30435;&#26619;\cash%20flow2005&#20013;&#38291;&#26368;&#32066;.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2248%20&#32068;&#26367;&#31934;&#31639;&#34920;&#65288;&#20013;&#38291;&#65289;%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home.jera.co.jp/My%20Documents/Scope%201%20Evaluation/Scope%20Evaluation%20190105/Copy%20of%20Carborough_Stage1Sched_Layout2b_v6.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5440%20&#26842;&#21368;&#36039;&#29987;&#12398;&#21208;&#23450;&#20998;&#26512;%20&#12398;%20&#12527;&#12540;&#12463;&#12471;&#12540;&#12488;"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5740%20&#25237;&#36039;&#26377;&#20385;&#35388;&#21048;&#22679;&#28187;&#26126;&#32048;%20&#12398;%20&#12527;&#12540;&#12463;&#12471;&#12540;&#12488;"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ak\data\Clients\A\AltaGas%20Income%20Trust\2009\Project%20Harry%20(CGY)\Analysis\November%20Transaction%20Reviews\Copy%20of%20Copy%20of%20Corporate%20Model%20-%202009%20LTP%20-%20Base%20Case%20for%20Growth%20Purposes%20v5.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00-Gift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jeragroup.sharepoint.com/Long%20Term%20Planning%20Model/2004%20LT%20Plan%20September%2022,%202004/Component%20Model%20V01%202004.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COMP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jeragroup.sharepoint.com/Documents%20and%20Settings/jgemma/Local%20Settings/Temporary%20Internet%20Files/OLK24/Tax%20Provisions/06-30-06/ANCO%20PRUSA/06-30-06%20Provision%20JE%208-07-0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home.jera.co.jp/Local%20Settings/Temporary%20Internet%20Files/OLK3/scope%20cost%20model%20v21-%20Shipping%20delayed%20until%20July%2020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jeragroup.sharepoint.com/Finmgmt/ANALYST/INTL/PANAMA/1999/panama_budget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Txtm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Indice"/>
      <sheetName val="SGMR"/>
      <sheetName val="SGMA"/>
      <sheetName val="LTQ"/>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 Standard"/>
      <sheetName val="Area Stack"/>
      <sheetName val="Area Stack 100%"/>
      <sheetName val="Bar_clustered"/>
      <sheetName val="Bar stack"/>
      <sheetName val="Bar clustered w zero axis"/>
      <sheetName val="Bar clustered with 2 axes"/>
      <sheetName val="Bar clustered and stacked"/>
      <sheetName val="Floating bar"/>
      <sheetName val="Stack bar 100%"/>
      <sheetName val="Barbell"/>
      <sheetName val="Bubble 1"/>
      <sheetName val="Bubble 2 (grid)"/>
      <sheetName val="Column"/>
      <sheetName val="Column stack"/>
      <sheetName val="Column clustered w zero axis"/>
      <sheetName val="Column clustered with 2 axes"/>
      <sheetName val="Column clustered and stacked"/>
      <sheetName val="Data Arrangement (2)"/>
      <sheetName val="Reserved"/>
      <sheetName val="Double stacked column"/>
      <sheetName val="Floating column"/>
      <sheetName val="Stack column 100%"/>
      <sheetName val="Line"/>
      <sheetName val="Line with column"/>
      <sheetName val="Line with column stack"/>
      <sheetName val="Line with zero axis"/>
      <sheetName val="2 clustered+stacked col w_ line"/>
      <sheetName val="Pie"/>
      <sheetName val="Pie with pie"/>
      <sheetName val="Pie with column"/>
      <sheetName val="Price volume"/>
      <sheetName val="Radar"/>
      <sheetName val="Scatter"/>
      <sheetName val="Scatterline (with annotations)"/>
      <sheetName val="Step"/>
      <sheetName val="Waterfall 1"/>
      <sheetName val="Waterfall 2 (negative)"/>
      <sheetName val="Data Arrangement"/>
      <sheetName val="Color Grid"/>
      <sheetName val="Sheet1"/>
      <sheetName val="Assum"/>
      <sheetName val="CRO Input"/>
      <sheetName val="Storage"/>
      <sheetName val="CSAS-Liquidity"/>
      <sheetName val="AccDil"/>
      <sheetName val="Comps input"/>
      <sheetName val="InitialinputsJim"/>
      <sheetName val="DCF"/>
      <sheetName val="Valuation"/>
      <sheetName val="WyomProd"/>
      <sheetName val="Output_risked"/>
      <sheetName val="ASPT"/>
      <sheetName val="Outputs"/>
      <sheetName val="Probable Production"/>
      <sheetName val="Operating_Output"/>
      <sheetName val="Open"/>
      <sheetName val="ind"/>
      <sheetName val="Input"/>
      <sheetName val="Graph 1"/>
      <sheetName val="ChartPRO Master v3m3"/>
      <sheetName val="Advances"/>
      <sheetName val="ONEInput"/>
      <sheetName val="Master"/>
      <sheetName val="CCM by Initiative"/>
      <sheetName val="SFS by Initiative"/>
      <sheetName val="Area_Standard"/>
      <sheetName val="Area_Stack"/>
      <sheetName val="Area_Stack_100%"/>
      <sheetName val="Bar_stack"/>
      <sheetName val="Bar_clustered_w_zero_axis"/>
      <sheetName val="Bar_clustered_with_2_axes"/>
      <sheetName val="Bar_clustered_and_stacked"/>
      <sheetName val="Floating_bar"/>
      <sheetName val="Stack_bar_100%"/>
      <sheetName val="Bubble_1"/>
      <sheetName val="Bubble_2_(grid)"/>
      <sheetName val="Column_stack"/>
      <sheetName val="Column_clustered_w_zero_axis"/>
      <sheetName val="Column_clustered_with_2_axes"/>
      <sheetName val="Column_clustered_and_stacked"/>
      <sheetName val="Data_Arrangement_(2)"/>
      <sheetName val="Double_stacked_column"/>
      <sheetName val="Floating_column"/>
      <sheetName val="Stack_column_100%"/>
      <sheetName val="Line_with_column"/>
      <sheetName val="Line_with_column_stack"/>
      <sheetName val="Line_with_zero_axis"/>
      <sheetName val="2_clustered+stacked_col_w__line"/>
      <sheetName val="Pie_with_pie"/>
      <sheetName val="Pie_with_column"/>
      <sheetName val="Price_volume"/>
      <sheetName val="Scatterline_(with_annotations)"/>
      <sheetName val="Waterfall_1"/>
      <sheetName val="Waterfall_2_(negative)"/>
      <sheetName val="Data_Arrangement"/>
      <sheetName val="Color_Grid"/>
      <sheetName val="COMBINED_BS"/>
      <sheetName val="COMBINED_IS"/>
      <sheetName val="HAS_GETS"/>
      <sheetName val="TRANS_SUM"/>
      <sheetName val="MAIN"/>
      <sheetName val="Accounts"/>
      <sheetName val="Front Page"/>
      <sheetName val="C"/>
      <sheetName val="CRO_Input"/>
      <sheetName val="Comps_input"/>
      <sheetName val="Probable_Production"/>
      <sheetName val="Industry List"/>
      <sheetName val="BookrunnersList"/>
      <sheetName val="Barrabeta"/>
      <sheetName val="Instructions"/>
      <sheetName val="Data Validation lists"/>
      <sheetName val=""/>
      <sheetName val="lookup"/>
      <sheetName val="Data Warehouse"/>
      <sheetName val="table"/>
      <sheetName val="Adds Deletes Data Warehouse"/>
      <sheetName val="Adds Deletes Retiers Warehouse"/>
      <sheetName val="Impact Data Warehouse"/>
      <sheetName val="Inputs"/>
      <sheetName val="LOB Input "/>
      <sheetName val="Lookups"/>
      <sheetName val="Data Validation "/>
      <sheetName val="Traffic Buildup"/>
      <sheetName val="Macro"/>
      <sheetName val="One-off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Data for Area/Area Stacked/Stacked 100 Chart</v>
          </cell>
        </row>
        <row r="2">
          <cell r="B2" t="str">
            <v>Area 1</v>
          </cell>
          <cell r="C2" t="str">
            <v>Area 2</v>
          </cell>
          <cell r="D2" t="str">
            <v>Area 3</v>
          </cell>
          <cell r="E2" t="str">
            <v>Area 4</v>
          </cell>
        </row>
        <row r="3">
          <cell r="A3">
            <v>2002</v>
          </cell>
          <cell r="B3">
            <v>50</v>
          </cell>
          <cell r="C3">
            <v>100</v>
          </cell>
          <cell r="D3">
            <v>100</v>
          </cell>
          <cell r="E3">
            <v>100</v>
          </cell>
        </row>
        <row r="4">
          <cell r="A4">
            <v>2003</v>
          </cell>
          <cell r="B4">
            <v>150</v>
          </cell>
          <cell r="C4">
            <v>100</v>
          </cell>
          <cell r="D4">
            <v>100</v>
          </cell>
          <cell r="E4">
            <v>100</v>
          </cell>
        </row>
        <row r="5">
          <cell r="A5">
            <v>2004</v>
          </cell>
          <cell r="B5">
            <v>50</v>
          </cell>
          <cell r="C5">
            <v>100</v>
          </cell>
          <cell r="D5">
            <v>100</v>
          </cell>
          <cell r="E5">
            <v>100</v>
          </cell>
        </row>
        <row r="6">
          <cell r="A6">
            <v>2005</v>
          </cell>
          <cell r="B6">
            <v>150</v>
          </cell>
          <cell r="C6">
            <v>100</v>
          </cell>
          <cell r="D6">
            <v>100</v>
          </cell>
          <cell r="E6">
            <v>100</v>
          </cell>
        </row>
        <row r="14">
          <cell r="A14" t="str">
            <v>Data for Cluster/Stacked Bar Chart</v>
          </cell>
        </row>
        <row r="15">
          <cell r="B15" t="str">
            <v>Series 1</v>
          </cell>
          <cell r="C15" t="str">
            <v>Series 2</v>
          </cell>
          <cell r="D15" t="str">
            <v>Series 3</v>
          </cell>
        </row>
        <row r="16">
          <cell r="A16" t="str">
            <v>Company C</v>
          </cell>
          <cell r="B16">
            <v>0</v>
          </cell>
        </row>
        <row r="17">
          <cell r="A17" t="str">
            <v>Company C</v>
          </cell>
          <cell r="D17">
            <v>60</v>
          </cell>
        </row>
        <row r="18">
          <cell r="A18" t="str">
            <v>Company C</v>
          </cell>
          <cell r="B18">
            <v>50</v>
          </cell>
          <cell r="C18">
            <v>20</v>
          </cell>
        </row>
        <row r="19">
          <cell r="A19" t="str">
            <v>Company B</v>
          </cell>
          <cell r="B19">
            <v>0</v>
          </cell>
        </row>
        <row r="20">
          <cell r="A20" t="str">
            <v>Company B</v>
          </cell>
          <cell r="D20">
            <v>70</v>
          </cell>
        </row>
        <row r="21">
          <cell r="A21" t="str">
            <v>Company B</v>
          </cell>
          <cell r="B21">
            <v>60</v>
          </cell>
          <cell r="C21">
            <v>20</v>
          </cell>
        </row>
        <row r="22">
          <cell r="A22" t="str">
            <v>Company A</v>
          </cell>
          <cell r="B22">
            <v>0</v>
          </cell>
        </row>
        <row r="23">
          <cell r="A23" t="str">
            <v>Company A</v>
          </cell>
          <cell r="D23">
            <v>80</v>
          </cell>
        </row>
        <row r="24">
          <cell r="A24" t="str">
            <v>Company A</v>
          </cell>
          <cell r="B24">
            <v>70</v>
          </cell>
          <cell r="C24">
            <v>20</v>
          </cell>
        </row>
        <row r="25">
          <cell r="A25" t="str">
            <v xml:space="preserve">  </v>
          </cell>
        </row>
        <row r="33">
          <cell r="A33" t="str">
            <v>Data Block for 2-Axis Bar Chart</v>
          </cell>
        </row>
        <row r="34">
          <cell r="B34" t="str">
            <v>Primary
Axis</v>
          </cell>
          <cell r="D34" t="str">
            <v>Secondary
Axis</v>
          </cell>
          <cell r="F34" t="str">
            <v>Primary
Axis</v>
          </cell>
          <cell r="H34" t="str">
            <v>Secondary
Axis</v>
          </cell>
        </row>
        <row r="35">
          <cell r="B35" t="str">
            <v>Bar 1</v>
          </cell>
          <cell r="C35" t="str">
            <v>Invisible 1</v>
          </cell>
          <cell r="D35" t="str">
            <v>Invisible 3</v>
          </cell>
          <cell r="E35" t="str">
            <v>Bar 3</v>
          </cell>
          <cell r="F35" t="str">
            <v>Bar 2</v>
          </cell>
          <cell r="G35" t="str">
            <v>Invisible 2</v>
          </cell>
          <cell r="H35" t="str">
            <v>Invisible 4</v>
          </cell>
          <cell r="I35" t="str">
            <v>Bar 4</v>
          </cell>
        </row>
        <row r="36">
          <cell r="A36" t="str">
            <v>Company A</v>
          </cell>
          <cell r="B36">
            <v>9500</v>
          </cell>
          <cell r="E36">
            <v>90</v>
          </cell>
          <cell r="F36">
            <v>9000</v>
          </cell>
          <cell r="I36">
            <v>80</v>
          </cell>
        </row>
        <row r="37">
          <cell r="A37" t="str">
            <v>Company B</v>
          </cell>
          <cell r="B37">
            <v>8500</v>
          </cell>
          <cell r="E37">
            <v>80</v>
          </cell>
          <cell r="F37">
            <v>8000</v>
          </cell>
          <cell r="I37">
            <v>70</v>
          </cell>
        </row>
        <row r="38">
          <cell r="A38" t="str">
            <v>Company C</v>
          </cell>
          <cell r="B38">
            <v>7500</v>
          </cell>
          <cell r="E38">
            <v>70</v>
          </cell>
          <cell r="F38">
            <v>7000</v>
          </cell>
          <cell r="I38">
            <v>60</v>
          </cell>
        </row>
        <row r="39">
          <cell r="A39" t="str">
            <v>Company D</v>
          </cell>
          <cell r="B39">
            <v>6500</v>
          </cell>
          <cell r="E39">
            <v>60</v>
          </cell>
          <cell r="F39">
            <v>6000</v>
          </cell>
          <cell r="I39">
            <v>50</v>
          </cell>
        </row>
        <row r="48">
          <cell r="A48" t="str">
            <v>Data Block for Floating Bar Chart</v>
          </cell>
        </row>
        <row r="49">
          <cell r="B49" t="str">
            <v>Base</v>
          </cell>
          <cell r="C49" t="str">
            <v>Blue Pillar</v>
          </cell>
          <cell r="D49" t="str">
            <v>Pillar Cap</v>
          </cell>
          <cell r="E49" t="str">
            <v>Mean Low</v>
          </cell>
          <cell r="F49" t="str">
            <v>Mean Hi</v>
          </cell>
        </row>
        <row r="50">
          <cell r="A50" t="str">
            <v>Valuation A</v>
          </cell>
          <cell r="B50">
            <v>2</v>
          </cell>
          <cell r="C50">
            <v>3</v>
          </cell>
          <cell r="D50">
            <v>5</v>
          </cell>
          <cell r="E50">
            <v>6</v>
          </cell>
          <cell r="F50">
            <v>3</v>
          </cell>
        </row>
        <row r="51">
          <cell r="A51" t="str">
            <v>Valuation B</v>
          </cell>
          <cell r="B51">
            <v>4</v>
          </cell>
          <cell r="C51">
            <v>3</v>
          </cell>
          <cell r="D51">
            <v>7</v>
          </cell>
          <cell r="E51">
            <v>6</v>
          </cell>
          <cell r="F51">
            <v>3</v>
          </cell>
        </row>
        <row r="52">
          <cell r="A52" t="str">
            <v>Valuation C</v>
          </cell>
          <cell r="B52">
            <v>6</v>
          </cell>
          <cell r="C52">
            <v>3</v>
          </cell>
          <cell r="D52">
            <v>9</v>
          </cell>
          <cell r="E52">
            <v>6</v>
          </cell>
          <cell r="F52">
            <v>3</v>
          </cell>
        </row>
        <row r="53">
          <cell r="A53" t="str">
            <v>Valuation D</v>
          </cell>
          <cell r="B53">
            <v>8</v>
          </cell>
          <cell r="C53">
            <v>3</v>
          </cell>
          <cell r="D53">
            <v>11</v>
          </cell>
          <cell r="E53">
            <v>6</v>
          </cell>
          <cell r="F53">
            <v>3</v>
          </cell>
        </row>
        <row r="54">
          <cell r="A54" t="str">
            <v>Valuation E</v>
          </cell>
          <cell r="B54">
            <v>10</v>
          </cell>
          <cell r="C54">
            <v>3</v>
          </cell>
          <cell r="D54">
            <v>13</v>
          </cell>
          <cell r="E54">
            <v>6</v>
          </cell>
          <cell r="F54">
            <v>3</v>
          </cell>
        </row>
        <row r="55">
          <cell r="A55" t="str">
            <v>Valuation F</v>
          </cell>
          <cell r="B55">
            <v>12</v>
          </cell>
          <cell r="C55">
            <v>4</v>
          </cell>
          <cell r="D55">
            <v>16</v>
          </cell>
          <cell r="E55">
            <v>6</v>
          </cell>
          <cell r="F55">
            <v>3</v>
          </cell>
        </row>
        <row r="63">
          <cell r="A63" t="str">
            <v>Data Block for Barbell Chart</v>
          </cell>
        </row>
        <row r="64">
          <cell r="B64" t="str">
            <v>__Mean</v>
          </cell>
          <cell r="C64" t="str">
            <v>Barbell 1</v>
          </cell>
          <cell r="D64" t="str">
            <v>Barbell 2</v>
          </cell>
          <cell r="E64" t="str">
            <v>Barbell 3</v>
          </cell>
          <cell r="F64" t="str">
            <v>Barbell 5</v>
          </cell>
        </row>
        <row r="65">
          <cell r="A65">
            <v>8</v>
          </cell>
          <cell r="B65">
            <v>0</v>
          </cell>
        </row>
        <row r="66">
          <cell r="A66">
            <v>8</v>
          </cell>
          <cell r="B66">
            <v>50</v>
          </cell>
        </row>
        <row r="67">
          <cell r="A67">
            <v>2</v>
          </cell>
          <cell r="C67">
            <v>7</v>
          </cell>
        </row>
        <row r="68">
          <cell r="A68">
            <v>6</v>
          </cell>
          <cell r="C68">
            <v>7</v>
          </cell>
        </row>
        <row r="69">
          <cell r="A69">
            <v>4</v>
          </cell>
          <cell r="D69">
            <v>18</v>
          </cell>
        </row>
        <row r="70">
          <cell r="A70">
            <v>8</v>
          </cell>
          <cell r="D70">
            <v>18</v>
          </cell>
        </row>
        <row r="71">
          <cell r="A71">
            <v>6</v>
          </cell>
          <cell r="E71">
            <v>29</v>
          </cell>
        </row>
        <row r="72">
          <cell r="A72">
            <v>10</v>
          </cell>
          <cell r="E72">
            <v>29</v>
          </cell>
        </row>
        <row r="73">
          <cell r="A73">
            <v>8</v>
          </cell>
          <cell r="F73">
            <v>40</v>
          </cell>
        </row>
        <row r="74">
          <cell r="A74">
            <v>12</v>
          </cell>
          <cell r="F74">
            <v>40</v>
          </cell>
        </row>
        <row r="83">
          <cell r="A83" t="str">
            <v>Data Block for Bubble 1 Chart</v>
          </cell>
        </row>
        <row r="84">
          <cell r="B84" t="str">
            <v>Series 1</v>
          </cell>
          <cell r="C84" t="str">
            <v>Size (Series 1)</v>
          </cell>
          <cell r="D84" t="str">
            <v>Series 2</v>
          </cell>
          <cell r="E84" t="str">
            <v>Size (Series 2)</v>
          </cell>
          <cell r="F84" t="str">
            <v>__Series 1</v>
          </cell>
          <cell r="G84" t="str">
            <v>__Series 2</v>
          </cell>
        </row>
        <row r="85">
          <cell r="A85">
            <v>25</v>
          </cell>
          <cell r="B85">
            <v>22</v>
          </cell>
          <cell r="C85">
            <v>5</v>
          </cell>
          <cell r="F85" t="str">
            <v>Company A</v>
          </cell>
        </row>
        <row r="86">
          <cell r="A86">
            <v>20</v>
          </cell>
          <cell r="B86">
            <v>18</v>
          </cell>
          <cell r="C86">
            <v>4</v>
          </cell>
          <cell r="F86" t="str">
            <v>Company B</v>
          </cell>
        </row>
        <row r="87">
          <cell r="A87">
            <v>15</v>
          </cell>
          <cell r="B87">
            <v>14</v>
          </cell>
          <cell r="C87">
            <v>3</v>
          </cell>
          <cell r="F87" t="str">
            <v>Company C</v>
          </cell>
        </row>
        <row r="88">
          <cell r="A88">
            <v>10</v>
          </cell>
          <cell r="B88">
            <v>10</v>
          </cell>
          <cell r="C88">
            <v>2</v>
          </cell>
          <cell r="D88">
            <v>20</v>
          </cell>
          <cell r="E88">
            <v>5</v>
          </cell>
          <cell r="F88" t="str">
            <v>Company D</v>
          </cell>
          <cell r="G88" t="str">
            <v>JPMorgan</v>
          </cell>
        </row>
        <row r="89">
          <cell r="A89">
            <v>5</v>
          </cell>
          <cell r="B89">
            <v>6</v>
          </cell>
          <cell r="C89">
            <v>1</v>
          </cell>
          <cell r="F89" t="str">
            <v>Company E</v>
          </cell>
        </row>
        <row r="98">
          <cell r="A98" t="str">
            <v>Data Block for Bubble 2 Chart</v>
          </cell>
        </row>
        <row r="99">
          <cell r="B99" t="str">
            <v>Series 1</v>
          </cell>
          <cell r="C99" t="str">
            <v>Size (Series 1)</v>
          </cell>
          <cell r="D99" t="str">
            <v>Series 2</v>
          </cell>
          <cell r="E99" t="str">
            <v>Size (Series 2)</v>
          </cell>
          <cell r="F99" t="str">
            <v>Series 3</v>
          </cell>
          <cell r="G99" t="str">
            <v>Size (Series 3)</v>
          </cell>
          <cell r="H99" t="str">
            <v>Series 4</v>
          </cell>
          <cell r="I99" t="str">
            <v>Size (Series 4)</v>
          </cell>
          <cell r="J99" t="str">
            <v>__Series 1</v>
          </cell>
          <cell r="K99" t="str">
            <v>__Series 2</v>
          </cell>
        </row>
        <row r="100">
          <cell r="A100">
            <v>12</v>
          </cell>
          <cell r="B100">
            <v>158221</v>
          </cell>
          <cell r="C100">
            <v>8</v>
          </cell>
          <cell r="F100">
            <v>35000</v>
          </cell>
          <cell r="G100">
            <v>6</v>
          </cell>
          <cell r="J100" t="str">
            <v>GM</v>
          </cell>
        </row>
        <row r="101">
          <cell r="A101">
            <v>5</v>
          </cell>
          <cell r="B101">
            <v>51672</v>
          </cell>
          <cell r="C101">
            <v>7</v>
          </cell>
          <cell r="J101" t="str">
            <v>Renault</v>
          </cell>
        </row>
        <row r="102">
          <cell r="A102">
            <v>5</v>
          </cell>
          <cell r="B102">
            <v>79786</v>
          </cell>
          <cell r="C102">
            <v>6</v>
          </cell>
          <cell r="J102" t="str">
            <v>Nissan</v>
          </cell>
        </row>
        <row r="103">
          <cell r="A103">
            <v>4</v>
          </cell>
          <cell r="B103">
            <v>70334</v>
          </cell>
          <cell r="C103">
            <v>5</v>
          </cell>
          <cell r="J103" t="str">
            <v>Peugeot</v>
          </cell>
        </row>
        <row r="104">
          <cell r="A104">
            <v>7</v>
          </cell>
          <cell r="D104">
            <v>57439</v>
          </cell>
          <cell r="E104">
            <v>4</v>
          </cell>
          <cell r="K104" t="str">
            <v>Hyundai</v>
          </cell>
        </row>
        <row r="105">
          <cell r="A105">
            <v>4</v>
          </cell>
          <cell r="B105">
            <v>120335</v>
          </cell>
          <cell r="C105">
            <v>4</v>
          </cell>
          <cell r="J105" t="str">
            <v>VW</v>
          </cell>
        </row>
        <row r="106">
          <cell r="A106">
            <v>2</v>
          </cell>
          <cell r="B106">
            <v>58230</v>
          </cell>
          <cell r="C106">
            <v>3</v>
          </cell>
          <cell r="J106" t="str">
            <v>BMW</v>
          </cell>
        </row>
        <row r="107">
          <cell r="A107">
            <v>2</v>
          </cell>
          <cell r="B107">
            <v>80473</v>
          </cell>
          <cell r="C107">
            <v>2</v>
          </cell>
          <cell r="J107" t="str">
            <v>Honda</v>
          </cell>
        </row>
        <row r="108">
          <cell r="A108">
            <v>10</v>
          </cell>
          <cell r="B108">
            <v>177089</v>
          </cell>
          <cell r="C108">
            <v>2</v>
          </cell>
          <cell r="J108" t="str">
            <v>Ford</v>
          </cell>
        </row>
        <row r="109">
          <cell r="A109">
            <v>1</v>
          </cell>
          <cell r="B109">
            <v>172587</v>
          </cell>
          <cell r="C109">
            <v>1</v>
          </cell>
          <cell r="J109" t="str">
            <v>Toyota</v>
          </cell>
        </row>
        <row r="110">
          <cell r="A110">
            <v>6</v>
          </cell>
          <cell r="B110">
            <v>187220</v>
          </cell>
          <cell r="C110">
            <v>1</v>
          </cell>
          <cell r="J110" t="str">
            <v>DCX</v>
          </cell>
        </row>
        <row r="118">
          <cell r="A118" t="str">
            <v>Data Block for Bubble 3 Chart</v>
          </cell>
        </row>
        <row r="119">
          <cell r="B119" t="str">
            <v>Series 1</v>
          </cell>
          <cell r="C119" t="str">
            <v>Size (Series 1)</v>
          </cell>
          <cell r="D119" t="str">
            <v>Series 2</v>
          </cell>
          <cell r="E119" t="str">
            <v>Size (Series 2)</v>
          </cell>
          <cell r="F119" t="str">
            <v>Series 3</v>
          </cell>
          <cell r="G119" t="str">
            <v>Size (Series 3)</v>
          </cell>
          <cell r="H119" t="str">
            <v>Series 4</v>
          </cell>
          <cell r="I119" t="str">
            <v>Size (Series 4)</v>
          </cell>
          <cell r="J119" t="str">
            <v>Series 5</v>
          </cell>
          <cell r="K119" t="str">
            <v>Size (Series 5)</v>
          </cell>
        </row>
        <row r="120">
          <cell r="A120">
            <v>0.5</v>
          </cell>
          <cell r="B120">
            <v>2010</v>
          </cell>
          <cell r="C120">
            <v>4.2</v>
          </cell>
        </row>
        <row r="121">
          <cell r="A121">
            <v>0.5</v>
          </cell>
          <cell r="B121">
            <v>2005</v>
          </cell>
          <cell r="C121">
            <v>3.8</v>
          </cell>
        </row>
        <row r="122">
          <cell r="A122">
            <v>0.5</v>
          </cell>
          <cell r="B122">
            <v>2000</v>
          </cell>
          <cell r="C122">
            <v>3.5</v>
          </cell>
        </row>
        <row r="123">
          <cell r="A123">
            <v>1.5</v>
          </cell>
          <cell r="D123">
            <v>2010</v>
          </cell>
          <cell r="E123">
            <v>1.6</v>
          </cell>
        </row>
        <row r="124">
          <cell r="A124">
            <v>1.5</v>
          </cell>
          <cell r="D124">
            <v>2005</v>
          </cell>
          <cell r="E124">
            <v>1.1000000000000001</v>
          </cell>
        </row>
        <row r="125">
          <cell r="A125">
            <v>1.5</v>
          </cell>
          <cell r="D125">
            <v>2000</v>
          </cell>
          <cell r="E125">
            <v>0.7</v>
          </cell>
        </row>
        <row r="126">
          <cell r="A126">
            <v>2.5</v>
          </cell>
          <cell r="F126">
            <v>2010</v>
          </cell>
          <cell r="G126">
            <v>11.4</v>
          </cell>
        </row>
        <row r="127">
          <cell r="A127">
            <v>2.5</v>
          </cell>
          <cell r="F127">
            <v>2005</v>
          </cell>
          <cell r="G127">
            <v>9.8000000000000007</v>
          </cell>
        </row>
        <row r="128">
          <cell r="A128">
            <v>2.5</v>
          </cell>
          <cell r="F128">
            <v>2000</v>
          </cell>
          <cell r="G128">
            <v>8.4</v>
          </cell>
        </row>
        <row r="129">
          <cell r="A129">
            <v>3.5</v>
          </cell>
          <cell r="H129">
            <v>2010</v>
          </cell>
          <cell r="I129">
            <v>25</v>
          </cell>
        </row>
        <row r="130">
          <cell r="A130">
            <v>3.5</v>
          </cell>
          <cell r="H130">
            <v>2005</v>
          </cell>
          <cell r="I130">
            <v>9</v>
          </cell>
        </row>
        <row r="131">
          <cell r="A131">
            <v>3.5</v>
          </cell>
          <cell r="H131">
            <v>2000</v>
          </cell>
          <cell r="I131">
            <v>0.5</v>
          </cell>
        </row>
        <row r="138">
          <cell r="A138" t="str">
            <v>Data for Cluster/Stacked Column Chart</v>
          </cell>
        </row>
        <row r="139">
          <cell r="B139" t="str">
            <v>Series 1</v>
          </cell>
          <cell r="C139" t="str">
            <v>Series 2</v>
          </cell>
          <cell r="D139" t="str">
            <v>Series 3</v>
          </cell>
          <cell r="E139" t="str">
            <v>__Total</v>
          </cell>
        </row>
        <row r="140">
          <cell r="A140" t="str">
            <v>Company A</v>
          </cell>
          <cell r="B140">
            <v>0</v>
          </cell>
        </row>
        <row r="141">
          <cell r="A141" t="str">
            <v>Company A</v>
          </cell>
          <cell r="B141">
            <v>70</v>
          </cell>
          <cell r="C141">
            <v>20</v>
          </cell>
          <cell r="E141">
            <v>90</v>
          </cell>
        </row>
        <row r="142">
          <cell r="A142" t="str">
            <v>Company A</v>
          </cell>
          <cell r="D142">
            <v>80</v>
          </cell>
        </row>
        <row r="143">
          <cell r="A143" t="str">
            <v>Company B</v>
          </cell>
          <cell r="B143">
            <v>0</v>
          </cell>
        </row>
        <row r="144">
          <cell r="A144" t="str">
            <v>Company B</v>
          </cell>
          <cell r="B144">
            <v>60</v>
          </cell>
          <cell r="C144">
            <v>20</v>
          </cell>
          <cell r="E144">
            <v>80</v>
          </cell>
        </row>
        <row r="145">
          <cell r="A145" t="str">
            <v>Company B</v>
          </cell>
          <cell r="D145">
            <v>70</v>
          </cell>
        </row>
        <row r="146">
          <cell r="A146" t="str">
            <v>Company C</v>
          </cell>
          <cell r="B146">
            <v>0</v>
          </cell>
        </row>
        <row r="147">
          <cell r="A147" t="str">
            <v>Company C</v>
          </cell>
          <cell r="B147">
            <v>50</v>
          </cell>
          <cell r="C147">
            <v>20</v>
          </cell>
          <cell r="E147">
            <v>70</v>
          </cell>
        </row>
        <row r="148">
          <cell r="A148" t="str">
            <v>Company C</v>
          </cell>
          <cell r="D148">
            <v>60</v>
          </cell>
        </row>
        <row r="149">
          <cell r="A149" t="str">
            <v xml:space="preserve">  </v>
          </cell>
        </row>
        <row r="155">
          <cell r="A155" t="str">
            <v>Data for Double Stacked Column Chart</v>
          </cell>
        </row>
        <row r="156">
          <cell r="B156" t="str">
            <v>Series 1</v>
          </cell>
          <cell r="C156" t="str">
            <v>Series 2</v>
          </cell>
          <cell r="D156" t="str">
            <v>Series 3</v>
          </cell>
          <cell r="E156" t="str">
            <v>Series 4</v>
          </cell>
          <cell r="F156" t="str">
            <v>__Total</v>
          </cell>
        </row>
        <row r="157">
          <cell r="A157" t="str">
            <v>Company A</v>
          </cell>
          <cell r="B157">
            <v>0</v>
          </cell>
        </row>
        <row r="158">
          <cell r="A158" t="str">
            <v>Company A</v>
          </cell>
          <cell r="B158">
            <v>70</v>
          </cell>
          <cell r="C158">
            <v>20</v>
          </cell>
          <cell r="F158">
            <v>90</v>
          </cell>
        </row>
        <row r="159">
          <cell r="A159" t="str">
            <v>Company A</v>
          </cell>
          <cell r="D159">
            <v>80</v>
          </cell>
          <cell r="E159">
            <v>80</v>
          </cell>
          <cell r="F159">
            <v>160</v>
          </cell>
        </row>
        <row r="160">
          <cell r="A160" t="str">
            <v>Company B</v>
          </cell>
          <cell r="B160">
            <v>0</v>
          </cell>
        </row>
        <row r="161">
          <cell r="A161" t="str">
            <v>Company B</v>
          </cell>
          <cell r="B161">
            <v>60</v>
          </cell>
          <cell r="C161">
            <v>20</v>
          </cell>
          <cell r="F161">
            <v>80</v>
          </cell>
        </row>
        <row r="162">
          <cell r="A162" t="str">
            <v>Company B</v>
          </cell>
          <cell r="D162">
            <v>70</v>
          </cell>
          <cell r="E162">
            <v>70</v>
          </cell>
          <cell r="F162">
            <v>140</v>
          </cell>
        </row>
        <row r="163">
          <cell r="A163" t="str">
            <v>Company C</v>
          </cell>
          <cell r="B163">
            <v>0</v>
          </cell>
        </row>
        <row r="164">
          <cell r="A164" t="str">
            <v>Company C</v>
          </cell>
          <cell r="B164">
            <v>50</v>
          </cell>
          <cell r="C164">
            <v>20</v>
          </cell>
          <cell r="F164">
            <v>70</v>
          </cell>
        </row>
        <row r="165">
          <cell r="A165" t="str">
            <v>Company C</v>
          </cell>
          <cell r="D165">
            <v>60</v>
          </cell>
          <cell r="E165">
            <v>60</v>
          </cell>
          <cell r="F165">
            <v>120</v>
          </cell>
        </row>
        <row r="166">
          <cell r="A166" t="str">
            <v xml:space="preserve">  </v>
          </cell>
        </row>
        <row r="171">
          <cell r="A171" t="str">
            <v>Data Block for 2-Axis Column Chart</v>
          </cell>
        </row>
        <row r="172">
          <cell r="B172" t="str">
            <v>Primary
Axis</v>
          </cell>
          <cell r="D172" t="str">
            <v>Secondary
Axis</v>
          </cell>
          <cell r="F172" t="str">
            <v>Primary
Axis</v>
          </cell>
          <cell r="H172" t="str">
            <v>Secondary
Axis</v>
          </cell>
        </row>
        <row r="173">
          <cell r="B173" t="str">
            <v>Bar 1</v>
          </cell>
          <cell r="C173" t="str">
            <v>Invisible 1</v>
          </cell>
          <cell r="D173" t="str">
            <v>Invisible 3</v>
          </cell>
          <cell r="E173" t="str">
            <v>Bar 3</v>
          </cell>
          <cell r="F173" t="str">
            <v>Bar 2</v>
          </cell>
          <cell r="G173" t="str">
            <v>Invisible 2</v>
          </cell>
          <cell r="H173" t="str">
            <v>Invisible 4</v>
          </cell>
          <cell r="I173" t="str">
            <v>Bar 4</v>
          </cell>
        </row>
        <row r="174">
          <cell r="A174" t="str">
            <v>Company A</v>
          </cell>
          <cell r="B174">
            <v>9500</v>
          </cell>
          <cell r="E174">
            <v>90</v>
          </cell>
          <cell r="F174">
            <v>9000</v>
          </cell>
          <cell r="I174">
            <v>80</v>
          </cell>
        </row>
        <row r="175">
          <cell r="A175" t="str">
            <v>Company B</v>
          </cell>
          <cell r="B175">
            <v>8500</v>
          </cell>
          <cell r="E175">
            <v>80</v>
          </cell>
          <cell r="F175">
            <v>8000</v>
          </cell>
          <cell r="I175">
            <v>70</v>
          </cell>
        </row>
        <row r="176">
          <cell r="A176" t="str">
            <v>Company C</v>
          </cell>
          <cell r="B176">
            <v>7500</v>
          </cell>
          <cell r="E176">
            <v>70</v>
          </cell>
          <cell r="F176">
            <v>7000</v>
          </cell>
          <cell r="I176">
            <v>60</v>
          </cell>
        </row>
        <row r="177">
          <cell r="A177" t="str">
            <v>Company D</v>
          </cell>
          <cell r="B177">
            <v>6500</v>
          </cell>
          <cell r="E177">
            <v>60</v>
          </cell>
          <cell r="F177">
            <v>6000</v>
          </cell>
          <cell r="I177">
            <v>50</v>
          </cell>
        </row>
        <row r="187">
          <cell r="A187" t="str">
            <v>Data Block for Floating Column Chart</v>
          </cell>
        </row>
        <row r="188">
          <cell r="B188" t="str">
            <v>Base</v>
          </cell>
          <cell r="C188" t="str">
            <v>Ceiling</v>
          </cell>
          <cell r="D188" t="str">
            <v>Mean Low</v>
          </cell>
          <cell r="E188" t="str">
            <v>Mean Hi</v>
          </cell>
          <cell r="F188" t="str">
            <v>Average</v>
          </cell>
        </row>
        <row r="189">
          <cell r="A189" t="str">
            <v>Valuation A</v>
          </cell>
          <cell r="B189">
            <v>30</v>
          </cell>
          <cell r="C189">
            <v>60</v>
          </cell>
          <cell r="D189">
            <v>30</v>
          </cell>
          <cell r="E189">
            <v>20</v>
          </cell>
          <cell r="F189">
            <v>35</v>
          </cell>
        </row>
        <row r="190">
          <cell r="A190" t="str">
            <v>Valuation B</v>
          </cell>
          <cell r="B190">
            <v>20</v>
          </cell>
          <cell r="C190">
            <v>50</v>
          </cell>
          <cell r="D190">
            <v>30</v>
          </cell>
          <cell r="E190">
            <v>20</v>
          </cell>
          <cell r="F190">
            <v>35</v>
          </cell>
        </row>
        <row r="191">
          <cell r="A191" t="str">
            <v>Valuation C</v>
          </cell>
          <cell r="B191">
            <v>30</v>
          </cell>
          <cell r="C191">
            <v>60</v>
          </cell>
          <cell r="D191">
            <v>30</v>
          </cell>
          <cell r="E191">
            <v>20</v>
          </cell>
          <cell r="F191">
            <v>35</v>
          </cell>
        </row>
        <row r="192">
          <cell r="A192" t="str">
            <v>Valuation D</v>
          </cell>
          <cell r="B192">
            <v>20</v>
          </cell>
          <cell r="C192">
            <v>50</v>
          </cell>
          <cell r="D192">
            <v>30</v>
          </cell>
          <cell r="E192">
            <v>20</v>
          </cell>
          <cell r="F192">
            <v>35</v>
          </cell>
        </row>
        <row r="193">
          <cell r="A193" t="str">
            <v>Valuation E</v>
          </cell>
          <cell r="B193">
            <v>30</v>
          </cell>
          <cell r="C193">
            <v>60</v>
          </cell>
          <cell r="D193">
            <v>30</v>
          </cell>
          <cell r="E193">
            <v>20</v>
          </cell>
          <cell r="F193">
            <v>35</v>
          </cell>
        </row>
        <row r="207">
          <cell r="A207" t="str">
            <v>Data Block for Pie with Bar or Column Chart</v>
          </cell>
        </row>
        <row r="208">
          <cell r="B208" t="str">
            <v>Pie 1</v>
          </cell>
        </row>
        <row r="209">
          <cell r="A209" t="str">
            <v>Company A</v>
          </cell>
          <cell r="B209">
            <v>50</v>
          </cell>
        </row>
        <row r="210">
          <cell r="A210" t="str">
            <v>Company B</v>
          </cell>
          <cell r="B210">
            <v>30</v>
          </cell>
        </row>
        <row r="211">
          <cell r="A211" t="str">
            <v>Company C</v>
          </cell>
          <cell r="B211">
            <v>55</v>
          </cell>
        </row>
        <row r="212">
          <cell r="A212" t="str">
            <v>Company D</v>
          </cell>
          <cell r="B212">
            <v>40</v>
          </cell>
        </row>
        <row r="213">
          <cell r="A213" t="str">
            <v>Company E</v>
          </cell>
          <cell r="B213">
            <v>45</v>
          </cell>
        </row>
        <row r="214">
          <cell r="A214" t="str">
            <v>Division 1</v>
          </cell>
          <cell r="B214">
            <v>35</v>
          </cell>
        </row>
        <row r="215">
          <cell r="A215" t="str">
            <v>Division 2</v>
          </cell>
          <cell r="B215">
            <v>30</v>
          </cell>
        </row>
        <row r="216">
          <cell r="A216" t="str">
            <v>Division 3</v>
          </cell>
          <cell r="B216">
            <v>25</v>
          </cell>
        </row>
        <row r="227">
          <cell r="A227" t="str">
            <v>Data Block for XY Scatter Chart</v>
          </cell>
        </row>
        <row r="228">
          <cell r="B228" t="str">
            <v>Series 1</v>
          </cell>
          <cell r="C228" t="str">
            <v>Series 2</v>
          </cell>
          <cell r="D228" t="str">
            <v>Series 3</v>
          </cell>
          <cell r="E228" t="str">
            <v>__Series 1</v>
          </cell>
          <cell r="F228" t="str">
            <v>__Series 2</v>
          </cell>
          <cell r="G228" t="str">
            <v>__Series 3</v>
          </cell>
        </row>
        <row r="229">
          <cell r="A229">
            <v>1</v>
          </cell>
          <cell r="B229">
            <v>1</v>
          </cell>
          <cell r="C229">
            <v>6</v>
          </cell>
          <cell r="E229" t="str">
            <v>Company A</v>
          </cell>
          <cell r="F229" t="str">
            <v>JPMorgan</v>
          </cell>
        </row>
        <row r="230">
          <cell r="A230">
            <v>2</v>
          </cell>
          <cell r="B230">
            <v>2</v>
          </cell>
          <cell r="E230" t="str">
            <v>Company B</v>
          </cell>
        </row>
        <row r="231">
          <cell r="A231">
            <v>3</v>
          </cell>
          <cell r="B231">
            <v>3</v>
          </cell>
          <cell r="E231" t="str">
            <v>Company C2</v>
          </cell>
        </row>
        <row r="232">
          <cell r="A232">
            <v>4</v>
          </cell>
          <cell r="B232">
            <v>4</v>
          </cell>
          <cell r="E232" t="str">
            <v>Company D</v>
          </cell>
        </row>
        <row r="233">
          <cell r="A233">
            <v>5</v>
          </cell>
          <cell r="B233">
            <v>5</v>
          </cell>
          <cell r="D233">
            <v>7</v>
          </cell>
          <cell r="E233" t="str">
            <v>Company E</v>
          </cell>
          <cell r="G233" t="str">
            <v>Citibank</v>
          </cell>
        </row>
        <row r="234">
          <cell r="A234">
            <v>6</v>
          </cell>
          <cell r="B234">
            <v>6</v>
          </cell>
          <cell r="E234" t="str">
            <v>Company F</v>
          </cell>
        </row>
        <row r="235">
          <cell r="A235">
            <v>7</v>
          </cell>
          <cell r="B235">
            <v>7</v>
          </cell>
          <cell r="E235" t="str">
            <v>Company G</v>
          </cell>
        </row>
        <row r="236">
          <cell r="A236">
            <v>8</v>
          </cell>
          <cell r="B236">
            <v>8</v>
          </cell>
          <cell r="E236" t="str">
            <v>Company H</v>
          </cell>
        </row>
        <row r="245">
          <cell r="A245" t="str">
            <v>Data Block for Waterfall Chart</v>
          </cell>
        </row>
        <row r="246">
          <cell r="B246" t="str">
            <v>Blue bar</v>
          </cell>
          <cell r="C246" t="str">
            <v>Invisible</v>
          </cell>
          <cell r="D246" t="str">
            <v>Green bar</v>
          </cell>
          <cell r="E246" t="str">
            <v>__Total</v>
          </cell>
        </row>
        <row r="247">
          <cell r="A247" t="str">
            <v>Item 1</v>
          </cell>
          <cell r="B247">
            <v>20</v>
          </cell>
          <cell r="D247">
            <v>15</v>
          </cell>
          <cell r="E247">
            <v>35</v>
          </cell>
        </row>
        <row r="248">
          <cell r="A248" t="str">
            <v>Item 2</v>
          </cell>
          <cell r="C248">
            <v>35</v>
          </cell>
          <cell r="D248">
            <v>10</v>
          </cell>
        </row>
        <row r="249">
          <cell r="A249" t="str">
            <v>Item 3</v>
          </cell>
          <cell r="C249">
            <v>45</v>
          </cell>
          <cell r="D249">
            <v>10</v>
          </cell>
        </row>
        <row r="250">
          <cell r="A250" t="str">
            <v>Item 4</v>
          </cell>
          <cell r="C250">
            <v>55</v>
          </cell>
          <cell r="D250">
            <v>10</v>
          </cell>
        </row>
        <row r="251">
          <cell r="A251" t="str">
            <v>Item 5</v>
          </cell>
          <cell r="B251">
            <v>30</v>
          </cell>
          <cell r="D251">
            <v>30</v>
          </cell>
          <cell r="E251">
            <v>60</v>
          </cell>
        </row>
        <row r="261">
          <cell r="A261" t="str">
            <v>Data Block for Sample Banker Data - Use with Add Waterfall Formulas Demo</v>
          </cell>
        </row>
        <row r="262">
          <cell r="B262">
            <v>1</v>
          </cell>
          <cell r="C262">
            <v>2</v>
          </cell>
          <cell r="D262">
            <v>3</v>
          </cell>
          <cell r="E262">
            <v>4</v>
          </cell>
          <cell r="F262">
            <v>5</v>
          </cell>
          <cell r="G262">
            <v>6</v>
          </cell>
          <cell r="H262">
            <v>7</v>
          </cell>
          <cell r="I262">
            <v>8</v>
          </cell>
          <cell r="J262">
            <v>9</v>
          </cell>
          <cell r="K262">
            <v>10</v>
          </cell>
        </row>
        <row r="263">
          <cell r="B263" t="str">
            <v>Inputs</v>
          </cell>
        </row>
        <row r="265">
          <cell r="B265" t="str">
            <v>Pillar 1</v>
          </cell>
          <cell r="C265" t="str">
            <v>Floating 2</v>
          </cell>
          <cell r="D265" t="str">
            <v>Floating 3</v>
          </cell>
          <cell r="E265" t="str">
            <v>Floating 4</v>
          </cell>
          <cell r="F265" t="str">
            <v>Pillar 5</v>
          </cell>
          <cell r="G265" t="str">
            <v>Pillar 6</v>
          </cell>
          <cell r="H265" t="str">
            <v>Floating 7</v>
          </cell>
          <cell r="I265" t="str">
            <v>Floating 8</v>
          </cell>
          <cell r="J265" t="str">
            <v>Pillar 9</v>
          </cell>
          <cell r="K265" t="str">
            <v>Pillar 10</v>
          </cell>
        </row>
        <row r="267">
          <cell r="A267" t="str">
            <v>Label</v>
          </cell>
          <cell r="B267" t="str">
            <v>Item 1</v>
          </cell>
          <cell r="C267" t="str">
            <v>Item 2</v>
          </cell>
          <cell r="D267" t="str">
            <v>Item 3</v>
          </cell>
          <cell r="E267" t="str">
            <v>Item 4</v>
          </cell>
          <cell r="F267" t="str">
            <v>Item 5</v>
          </cell>
          <cell r="G267" t="str">
            <v>Item 6</v>
          </cell>
          <cell r="H267" t="str">
            <v>Negative Item 1</v>
          </cell>
          <cell r="I267" t="str">
            <v>Negative Item 2</v>
          </cell>
          <cell r="J267" t="str">
            <v>Subtotal 1</v>
          </cell>
          <cell r="K267" t="str">
            <v>Subtotal 2</v>
          </cell>
        </row>
        <row r="268">
          <cell r="A268" t="str">
            <v>Data</v>
          </cell>
          <cell r="B268">
            <v>6963</v>
          </cell>
          <cell r="C268">
            <v>15526</v>
          </cell>
          <cell r="D268">
            <v>721</v>
          </cell>
          <cell r="E268">
            <v>12811</v>
          </cell>
          <cell r="F268">
            <v>5111</v>
          </cell>
          <cell r="G268">
            <v>20422</v>
          </cell>
          <cell r="H268">
            <v>-3389</v>
          </cell>
          <cell r="I268">
            <v>-8985</v>
          </cell>
          <cell r="J268">
            <v>49153</v>
          </cell>
          <cell r="K268">
            <v>38441</v>
          </cell>
        </row>
        <row r="269">
          <cell r="A269" t="str">
            <v>Pillar or Floating?</v>
          </cell>
          <cell r="B269" t="str">
            <v>Pillar</v>
          </cell>
          <cell r="C269" t="str">
            <v>Floating</v>
          </cell>
          <cell r="D269" t="str">
            <v>Floating</v>
          </cell>
          <cell r="E269" t="str">
            <v>Floating</v>
          </cell>
          <cell r="F269" t="str">
            <v>Pillar</v>
          </cell>
          <cell r="G269" t="str">
            <v>Pillar</v>
          </cell>
          <cell r="H269" t="str">
            <v>Floating</v>
          </cell>
          <cell r="I269" t="str">
            <v>Floating</v>
          </cell>
          <cell r="J269" t="str">
            <v>Pillar</v>
          </cell>
          <cell r="K269" t="str">
            <v>Pillar</v>
          </cell>
        </row>
        <row r="278">
          <cell r="A278" t="str">
            <v>Data Block for Waterfall_2 Chart</v>
          </cell>
        </row>
        <row r="279">
          <cell r="B279" t="str">
            <v>Pillar</v>
          </cell>
          <cell r="C279" t="str">
            <v>Invisible</v>
          </cell>
          <cell r="D279" t="str">
            <v>Column 1</v>
          </cell>
          <cell r="E279" t="str">
            <v>__Negative</v>
          </cell>
        </row>
        <row r="280">
          <cell r="A280" t="str">
            <v>Item 1</v>
          </cell>
          <cell r="B280">
            <v>6936</v>
          </cell>
        </row>
        <row r="281">
          <cell r="A281" t="str">
            <v>Item 2</v>
          </cell>
          <cell r="C281">
            <v>6936</v>
          </cell>
          <cell r="D281">
            <v>15526</v>
          </cell>
        </row>
        <row r="282">
          <cell r="A282" t="str">
            <v>Item 3</v>
          </cell>
          <cell r="C282">
            <v>22462</v>
          </cell>
          <cell r="D282">
            <v>721</v>
          </cell>
        </row>
        <row r="283">
          <cell r="A283" t="str">
            <v>Item 4</v>
          </cell>
          <cell r="C283">
            <v>23183</v>
          </cell>
          <cell r="D283">
            <v>12811</v>
          </cell>
        </row>
        <row r="284">
          <cell r="A284" t="str">
            <v>Item 5</v>
          </cell>
          <cell r="C284">
            <v>35994</v>
          </cell>
          <cell r="D284">
            <v>5111</v>
          </cell>
        </row>
        <row r="285">
          <cell r="A285" t="str">
            <v>Item 6</v>
          </cell>
          <cell r="C285">
            <v>41105</v>
          </cell>
          <cell r="D285">
            <v>20422</v>
          </cell>
        </row>
        <row r="286">
          <cell r="A286" t="str">
            <v>Negative Item 1</v>
          </cell>
          <cell r="C286">
            <v>58138</v>
          </cell>
          <cell r="E286">
            <v>3389</v>
          </cell>
        </row>
        <row r="287">
          <cell r="A287" t="str">
            <v>Negative Item 2</v>
          </cell>
          <cell r="C287">
            <v>49153</v>
          </cell>
          <cell r="E287">
            <v>8985</v>
          </cell>
        </row>
        <row r="288">
          <cell r="A288" t="str">
            <v>Subtotal 1</v>
          </cell>
          <cell r="B288">
            <v>49153</v>
          </cell>
        </row>
        <row r="289">
          <cell r="A289" t="str">
            <v>Subtotal 2</v>
          </cell>
          <cell r="B289">
            <v>38441</v>
          </cell>
        </row>
        <row r="292">
          <cell r="A292" t="str">
            <v>Data Block for Line Chart</v>
          </cell>
        </row>
        <row r="293">
          <cell r="B293" t="str">
            <v>Line 1</v>
          </cell>
          <cell r="C293" t="str">
            <v>Line 2</v>
          </cell>
          <cell r="D293" t="str">
            <v>Line 3</v>
          </cell>
          <cell r="E293" t="str">
            <v>Line 4</v>
          </cell>
          <cell r="F293" t="str">
            <v>Line 5</v>
          </cell>
          <cell r="G293" t="str">
            <v>Line 6</v>
          </cell>
          <cell r="H293" t="str">
            <v>Line 7</v>
          </cell>
          <cell r="I293" t="str">
            <v>Line 8</v>
          </cell>
        </row>
        <row r="294">
          <cell r="A294">
            <v>2002</v>
          </cell>
          <cell r="B294">
            <v>25</v>
          </cell>
          <cell r="C294">
            <v>50</v>
          </cell>
          <cell r="D294">
            <v>75</v>
          </cell>
          <cell r="E294">
            <v>100</v>
          </cell>
          <cell r="F294">
            <v>125</v>
          </cell>
          <cell r="G294">
            <v>150</v>
          </cell>
          <cell r="H294">
            <v>175</v>
          </cell>
          <cell r="I294">
            <v>200</v>
          </cell>
        </row>
        <row r="295">
          <cell r="A295">
            <v>2003</v>
          </cell>
          <cell r="B295">
            <v>85</v>
          </cell>
          <cell r="C295">
            <v>110</v>
          </cell>
          <cell r="D295">
            <v>135</v>
          </cell>
          <cell r="E295">
            <v>160</v>
          </cell>
          <cell r="F295">
            <v>185</v>
          </cell>
          <cell r="G295">
            <v>210</v>
          </cell>
          <cell r="H295">
            <v>235</v>
          </cell>
          <cell r="I295">
            <v>260</v>
          </cell>
        </row>
        <row r="296">
          <cell r="A296">
            <v>2004</v>
          </cell>
          <cell r="B296">
            <v>20</v>
          </cell>
          <cell r="C296">
            <v>45</v>
          </cell>
          <cell r="D296">
            <v>70</v>
          </cell>
          <cell r="E296">
            <v>95</v>
          </cell>
          <cell r="F296">
            <v>120</v>
          </cell>
          <cell r="G296">
            <v>145</v>
          </cell>
          <cell r="H296">
            <v>170</v>
          </cell>
          <cell r="I296">
            <v>195</v>
          </cell>
        </row>
        <row r="297">
          <cell r="A297">
            <v>2005</v>
          </cell>
          <cell r="B297">
            <v>100</v>
          </cell>
          <cell r="C297">
            <v>125</v>
          </cell>
          <cell r="D297">
            <v>150</v>
          </cell>
          <cell r="E297">
            <v>175</v>
          </cell>
          <cell r="F297">
            <v>200</v>
          </cell>
          <cell r="G297">
            <v>225</v>
          </cell>
          <cell r="H297">
            <v>250</v>
          </cell>
          <cell r="I297">
            <v>275</v>
          </cell>
        </row>
        <row r="300">
          <cell r="A300" t="str">
            <v>Data Block for Line Zero Axis Chart</v>
          </cell>
        </row>
        <row r="301">
          <cell r="B301" t="str">
            <v>Line 1</v>
          </cell>
          <cell r="C301" t="str">
            <v>Line 2</v>
          </cell>
          <cell r="D301" t="str">
            <v>Line 3</v>
          </cell>
          <cell r="E301" t="str">
            <v>Line 4</v>
          </cell>
          <cell r="F301" t="str">
            <v>Line 5</v>
          </cell>
          <cell r="G301" t="str">
            <v>Line 6</v>
          </cell>
          <cell r="H301" t="str">
            <v>Line 7</v>
          </cell>
          <cell r="I301" t="str">
            <v>Line 8</v>
          </cell>
          <cell r="J301" t="str">
            <v>negative data)</v>
          </cell>
        </row>
        <row r="302">
          <cell r="A302">
            <v>2002</v>
          </cell>
          <cell r="B302">
            <v>-85</v>
          </cell>
          <cell r="C302">
            <v>50</v>
          </cell>
          <cell r="D302">
            <v>75</v>
          </cell>
          <cell r="E302">
            <v>100</v>
          </cell>
          <cell r="F302">
            <v>125</v>
          </cell>
          <cell r="G302">
            <v>150</v>
          </cell>
          <cell r="H302">
            <v>175</v>
          </cell>
          <cell r="I302">
            <v>200</v>
          </cell>
          <cell r="J302">
            <v>-150</v>
          </cell>
        </row>
        <row r="303">
          <cell r="A303">
            <v>2003</v>
          </cell>
          <cell r="B303">
            <v>-25</v>
          </cell>
          <cell r="C303">
            <v>110</v>
          </cell>
          <cell r="D303">
            <v>135</v>
          </cell>
          <cell r="E303">
            <v>160</v>
          </cell>
          <cell r="F303">
            <v>185</v>
          </cell>
          <cell r="G303">
            <v>210</v>
          </cell>
          <cell r="H303">
            <v>235</v>
          </cell>
          <cell r="I303">
            <v>260</v>
          </cell>
          <cell r="J303">
            <v>-150</v>
          </cell>
        </row>
        <row r="304">
          <cell r="A304">
            <v>2004</v>
          </cell>
          <cell r="B304">
            <v>-85</v>
          </cell>
          <cell r="C304">
            <v>45</v>
          </cell>
          <cell r="D304">
            <v>70</v>
          </cell>
          <cell r="E304">
            <v>95</v>
          </cell>
          <cell r="F304">
            <v>120</v>
          </cell>
          <cell r="G304">
            <v>145</v>
          </cell>
          <cell r="H304">
            <v>170</v>
          </cell>
          <cell r="I304">
            <v>195</v>
          </cell>
          <cell r="J304">
            <v>-150</v>
          </cell>
        </row>
        <row r="305">
          <cell r="A305">
            <v>2005</v>
          </cell>
          <cell r="B305">
            <v>-15</v>
          </cell>
          <cell r="C305">
            <v>125</v>
          </cell>
          <cell r="D305">
            <v>150</v>
          </cell>
          <cell r="E305">
            <v>175</v>
          </cell>
          <cell r="F305">
            <v>200</v>
          </cell>
          <cell r="G305">
            <v>225</v>
          </cell>
          <cell r="H305">
            <v>250</v>
          </cell>
          <cell r="I305">
            <v>275</v>
          </cell>
          <cell r="J305">
            <v>-150</v>
          </cell>
        </row>
        <row r="309">
          <cell r="A309" t="str">
            <v>Data Block for Line/Column Cluster or Line/ColumnStacked Chart</v>
          </cell>
        </row>
        <row r="310">
          <cell r="B310" t="str">
            <v>Line 1</v>
          </cell>
          <cell r="C310" t="str">
            <v>Line 2</v>
          </cell>
          <cell r="D310" t="str">
            <v>Column 1</v>
          </cell>
          <cell r="E310" t="str">
            <v>Column 2</v>
          </cell>
        </row>
        <row r="311">
          <cell r="A311">
            <v>2002</v>
          </cell>
          <cell r="B311">
            <v>0.8</v>
          </cell>
          <cell r="C311">
            <v>0.9</v>
          </cell>
          <cell r="D311">
            <v>100</v>
          </cell>
          <cell r="E311">
            <v>25</v>
          </cell>
        </row>
        <row r="312">
          <cell r="A312">
            <v>2003</v>
          </cell>
          <cell r="B312">
            <v>0.85</v>
          </cell>
          <cell r="C312">
            <v>0.95</v>
          </cell>
          <cell r="D312">
            <v>200</v>
          </cell>
          <cell r="E312">
            <v>125</v>
          </cell>
        </row>
        <row r="313">
          <cell r="A313">
            <v>2004</v>
          </cell>
          <cell r="B313">
            <v>0.8</v>
          </cell>
          <cell r="C313">
            <v>0.9</v>
          </cell>
          <cell r="D313">
            <v>300</v>
          </cell>
          <cell r="E313">
            <v>225</v>
          </cell>
        </row>
        <row r="314">
          <cell r="A314">
            <v>2005</v>
          </cell>
          <cell r="B314">
            <v>0.85</v>
          </cell>
          <cell r="C314">
            <v>0.95</v>
          </cell>
          <cell r="D314">
            <v>400</v>
          </cell>
          <cell r="E314">
            <v>325</v>
          </cell>
        </row>
        <row r="315">
          <cell r="A315">
            <v>2006</v>
          </cell>
          <cell r="B315">
            <v>0.8</v>
          </cell>
          <cell r="C315">
            <v>0.9</v>
          </cell>
          <cell r="D315">
            <v>500</v>
          </cell>
          <cell r="E315">
            <v>425</v>
          </cell>
        </row>
        <row r="323">
          <cell r="A323" t="str">
            <v>Data Block for Line/Column Cluster Stacked Chart</v>
          </cell>
        </row>
        <row r="324">
          <cell r="B324" t="str">
            <v>Line</v>
          </cell>
          <cell r="C324" t="str">
            <v>Column 1</v>
          </cell>
          <cell r="D324" t="str">
            <v>Column 2</v>
          </cell>
          <cell r="E324" t="str">
            <v>Stack 1</v>
          </cell>
          <cell r="F324" t="str">
            <v>Stack 2</v>
          </cell>
          <cell r="G324" t="str">
            <v>__Total</v>
          </cell>
        </row>
        <row r="325">
          <cell r="C325">
            <v>20</v>
          </cell>
          <cell r="G325">
            <v>20</v>
          </cell>
        </row>
        <row r="326">
          <cell r="A326" t="str">
            <v>FY1987</v>
          </cell>
          <cell r="B326">
            <v>20</v>
          </cell>
          <cell r="D326">
            <v>25</v>
          </cell>
          <cell r="G326">
            <v>25</v>
          </cell>
        </row>
        <row r="327">
          <cell r="E327">
            <v>20</v>
          </cell>
          <cell r="F327">
            <v>25</v>
          </cell>
          <cell r="G327">
            <v>45</v>
          </cell>
        </row>
        <row r="328">
          <cell r="A328" t="str">
            <v xml:space="preserve"> </v>
          </cell>
        </row>
        <row r="329">
          <cell r="C329">
            <v>25</v>
          </cell>
          <cell r="G329">
            <v>25</v>
          </cell>
        </row>
        <row r="330">
          <cell r="A330" t="str">
            <v>FY2002</v>
          </cell>
          <cell r="B330">
            <v>25</v>
          </cell>
          <cell r="D330">
            <v>30</v>
          </cell>
          <cell r="G330">
            <v>30</v>
          </cell>
        </row>
        <row r="331">
          <cell r="E331">
            <v>25</v>
          </cell>
          <cell r="F331">
            <v>30</v>
          </cell>
          <cell r="G331">
            <v>55</v>
          </cell>
        </row>
        <row r="333">
          <cell r="C333">
            <v>30</v>
          </cell>
          <cell r="G333">
            <v>30</v>
          </cell>
        </row>
        <row r="334">
          <cell r="A334" t="str">
            <v>FY2007</v>
          </cell>
          <cell r="B334">
            <v>30</v>
          </cell>
          <cell r="D334">
            <v>35</v>
          </cell>
          <cell r="G334">
            <v>35</v>
          </cell>
        </row>
        <row r="335">
          <cell r="E335">
            <v>30</v>
          </cell>
          <cell r="F335">
            <v>35</v>
          </cell>
          <cell r="G335">
            <v>65</v>
          </cell>
        </row>
        <row r="342">
          <cell r="A342" t="str">
            <v>Data Block for Price/Volume Chart</v>
          </cell>
        </row>
        <row r="343">
          <cell r="B343" t="str">
            <v>Volume</v>
          </cell>
          <cell r="C343" t="str">
            <v>PRGS</v>
          </cell>
          <cell r="D343" t="str">
            <v>NASDAQ</v>
          </cell>
          <cell r="E343" t="str">
            <v>Annotations</v>
          </cell>
        </row>
        <row r="344">
          <cell r="A344">
            <v>38540</v>
          </cell>
          <cell r="B344">
            <v>0.23857500000000001</v>
          </cell>
          <cell r="C344">
            <v>30.57</v>
          </cell>
          <cell r="D344">
            <v>30.57</v>
          </cell>
          <cell r="E344">
            <v>30.57</v>
          </cell>
        </row>
        <row r="345">
          <cell r="A345">
            <v>38541</v>
          </cell>
          <cell r="B345">
            <v>0.40975400000000001</v>
          </cell>
          <cell r="C345">
            <v>30.85</v>
          </cell>
          <cell r="D345">
            <v>31.118170410000001</v>
          </cell>
        </row>
        <row r="346">
          <cell r="A346">
            <v>38544</v>
          </cell>
          <cell r="B346">
            <v>0.34825800000000001</v>
          </cell>
          <cell r="C346">
            <v>31.4</v>
          </cell>
          <cell r="D346">
            <v>31.450283330000001</v>
          </cell>
        </row>
        <row r="347">
          <cell r="A347">
            <v>38545</v>
          </cell>
          <cell r="B347">
            <v>0.22373999999999999</v>
          </cell>
          <cell r="C347">
            <v>31.34</v>
          </cell>
          <cell r="D347">
            <v>31.563982299999999</v>
          </cell>
        </row>
        <row r="348">
          <cell r="A348">
            <v>38546</v>
          </cell>
          <cell r="B348">
            <v>0.2248</v>
          </cell>
          <cell r="C348">
            <v>31.274999999999999</v>
          </cell>
          <cell r="D348">
            <v>31.578121029999998</v>
          </cell>
        </row>
        <row r="349">
          <cell r="A349">
            <v>38547</v>
          </cell>
          <cell r="B349">
            <v>0.16411200000000001</v>
          </cell>
          <cell r="C349">
            <v>31.34</v>
          </cell>
          <cell r="D349">
            <v>31.70640057</v>
          </cell>
        </row>
        <row r="350">
          <cell r="A350">
            <v>38548</v>
          </cell>
          <cell r="B350">
            <v>0.27278200000000002</v>
          </cell>
          <cell r="C350">
            <v>31.62</v>
          </cell>
          <cell r="D350">
            <v>31.764722840000001</v>
          </cell>
          <cell r="E350">
            <v>31.62</v>
          </cell>
        </row>
        <row r="351">
          <cell r="A351">
            <v>38551</v>
          </cell>
          <cell r="B351">
            <v>0.29028500000000002</v>
          </cell>
          <cell r="C351">
            <v>31.164999999999999</v>
          </cell>
          <cell r="D351">
            <v>31.58931419</v>
          </cell>
        </row>
        <row r="352">
          <cell r="A352">
            <v>38552</v>
          </cell>
          <cell r="B352">
            <v>0.199909</v>
          </cell>
          <cell r="C352">
            <v>31.805</v>
          </cell>
          <cell r="D352">
            <v>32.006259499999999</v>
          </cell>
        </row>
        <row r="353">
          <cell r="A353">
            <v>38553</v>
          </cell>
          <cell r="B353">
            <v>0.25247399999999998</v>
          </cell>
          <cell r="C353">
            <v>31.57</v>
          </cell>
          <cell r="D353">
            <v>32.232921050000002</v>
          </cell>
        </row>
        <row r="354">
          <cell r="A354">
            <v>38554</v>
          </cell>
          <cell r="B354">
            <v>0.168571</v>
          </cell>
          <cell r="C354">
            <v>31.25</v>
          </cell>
          <cell r="D354">
            <v>32.08608443</v>
          </cell>
        </row>
        <row r="355">
          <cell r="A355">
            <v>38555</v>
          </cell>
          <cell r="B355">
            <v>0.142037</v>
          </cell>
          <cell r="C355">
            <v>31.95</v>
          </cell>
          <cell r="D355">
            <v>32.10287417</v>
          </cell>
        </row>
        <row r="356">
          <cell r="A356">
            <v>38558</v>
          </cell>
          <cell r="B356">
            <v>0.27243800000000001</v>
          </cell>
          <cell r="C356">
            <v>31.78</v>
          </cell>
          <cell r="D356">
            <v>31.911412179999999</v>
          </cell>
        </row>
        <row r="357">
          <cell r="A357">
            <v>38559</v>
          </cell>
          <cell r="B357">
            <v>0.47065899999999999</v>
          </cell>
          <cell r="C357">
            <v>31.7</v>
          </cell>
          <cell r="D357">
            <v>32.047644750000003</v>
          </cell>
        </row>
        <row r="358">
          <cell r="A358">
            <v>38560</v>
          </cell>
          <cell r="B358">
            <v>0.366062</v>
          </cell>
          <cell r="C358">
            <v>31.18</v>
          </cell>
          <cell r="D358">
            <v>32.19831061</v>
          </cell>
        </row>
        <row r="359">
          <cell r="A359">
            <v>38561</v>
          </cell>
          <cell r="B359">
            <v>0.29388700000000001</v>
          </cell>
          <cell r="C359">
            <v>30.71</v>
          </cell>
          <cell r="D359">
            <v>32.378284880000002</v>
          </cell>
        </row>
        <row r="360">
          <cell r="A360">
            <v>38562</v>
          </cell>
          <cell r="B360">
            <v>0.161774</v>
          </cell>
          <cell r="C360">
            <v>31.09</v>
          </cell>
          <cell r="D360">
            <v>32.177838899999998</v>
          </cell>
        </row>
        <row r="361">
          <cell r="A361">
            <v>38565</v>
          </cell>
          <cell r="B361">
            <v>0.43984499999999999</v>
          </cell>
          <cell r="C361">
            <v>31.71</v>
          </cell>
          <cell r="D361">
            <v>32.333217679999997</v>
          </cell>
        </row>
        <row r="362">
          <cell r="A362">
            <v>38566</v>
          </cell>
          <cell r="B362">
            <v>0.27124900000000002</v>
          </cell>
          <cell r="C362">
            <v>32.130000000000003</v>
          </cell>
          <cell r="D362">
            <v>32.668570719999998</v>
          </cell>
        </row>
        <row r="363">
          <cell r="A363">
            <v>38567</v>
          </cell>
          <cell r="B363">
            <v>0.25775700000000001</v>
          </cell>
          <cell r="C363">
            <v>32.14</v>
          </cell>
          <cell r="D363">
            <v>32.648835409999997</v>
          </cell>
        </row>
        <row r="364">
          <cell r="A364">
            <v>38568</v>
          </cell>
          <cell r="B364">
            <v>0.179755</v>
          </cell>
          <cell r="C364">
            <v>31.52</v>
          </cell>
          <cell r="D364">
            <v>32.273422619999998</v>
          </cell>
        </row>
        <row r="365">
          <cell r="A365">
            <v>38569</v>
          </cell>
          <cell r="B365">
            <v>0.130107</v>
          </cell>
          <cell r="C365">
            <v>31.5</v>
          </cell>
          <cell r="D365">
            <v>32.075922210000002</v>
          </cell>
        </row>
        <row r="366">
          <cell r="A366">
            <v>38572</v>
          </cell>
          <cell r="B366">
            <v>0.17233399999999999</v>
          </cell>
          <cell r="C366">
            <v>31.1</v>
          </cell>
          <cell r="D366">
            <v>31.876801740000001</v>
          </cell>
        </row>
        <row r="367">
          <cell r="A367">
            <v>38573</v>
          </cell>
          <cell r="B367">
            <v>0.110748</v>
          </cell>
          <cell r="C367">
            <v>30.89</v>
          </cell>
          <cell r="D367">
            <v>32.021134629999999</v>
          </cell>
        </row>
        <row r="368">
          <cell r="A368">
            <v>38574</v>
          </cell>
          <cell r="B368">
            <v>0.25652799999999998</v>
          </cell>
          <cell r="C368">
            <v>30.99</v>
          </cell>
          <cell r="D368">
            <v>31.779892520000001</v>
          </cell>
        </row>
        <row r="369">
          <cell r="A369">
            <v>38575</v>
          </cell>
          <cell r="B369">
            <v>0.18084700000000001</v>
          </cell>
          <cell r="C369">
            <v>31.1</v>
          </cell>
          <cell r="D369">
            <v>32.026436650000001</v>
          </cell>
        </row>
        <row r="370">
          <cell r="A370">
            <v>38576</v>
          </cell>
          <cell r="B370">
            <v>0.208564</v>
          </cell>
          <cell r="C370">
            <v>30.49</v>
          </cell>
          <cell r="D370">
            <v>31.766490180000002</v>
          </cell>
        </row>
        <row r="371">
          <cell r="A371">
            <v>38579</v>
          </cell>
          <cell r="B371">
            <v>0.17825299999999999</v>
          </cell>
          <cell r="C371">
            <v>31.3</v>
          </cell>
          <cell r="D371">
            <v>31.915830530000001</v>
          </cell>
        </row>
        <row r="372">
          <cell r="A372">
            <v>38580</v>
          </cell>
          <cell r="B372">
            <v>0.118587</v>
          </cell>
          <cell r="C372">
            <v>30.91</v>
          </cell>
          <cell r="D372">
            <v>31.474289720000002</v>
          </cell>
        </row>
        <row r="373">
          <cell r="A373">
            <v>38581</v>
          </cell>
          <cell r="B373">
            <v>0.13633100000000001</v>
          </cell>
          <cell r="C373">
            <v>30.41</v>
          </cell>
          <cell r="D373">
            <v>31.593437990000002</v>
          </cell>
        </row>
        <row r="374">
          <cell r="A374">
            <v>38582</v>
          </cell>
          <cell r="B374">
            <v>0.14119699999999999</v>
          </cell>
          <cell r="C374">
            <v>30.43</v>
          </cell>
          <cell r="D374">
            <v>31.459856429999999</v>
          </cell>
        </row>
        <row r="375">
          <cell r="A375">
            <v>38583</v>
          </cell>
          <cell r="B375">
            <v>0.21107999999999999</v>
          </cell>
          <cell r="C375">
            <v>30.25</v>
          </cell>
          <cell r="D375">
            <v>31.452197949999999</v>
          </cell>
        </row>
        <row r="376">
          <cell r="A376">
            <v>38586</v>
          </cell>
          <cell r="B376">
            <v>0.13280900000000001</v>
          </cell>
          <cell r="C376">
            <v>30.59</v>
          </cell>
          <cell r="D376">
            <v>31.538355849999999</v>
          </cell>
        </row>
        <row r="377">
          <cell r="A377">
            <v>38587</v>
          </cell>
          <cell r="B377">
            <v>9.5179E-2</v>
          </cell>
          <cell r="C377">
            <v>30.73</v>
          </cell>
          <cell r="D377">
            <v>31.477088009999999</v>
          </cell>
        </row>
        <row r="378">
          <cell r="A378">
            <v>38588</v>
          </cell>
          <cell r="B378">
            <v>0.15323600000000001</v>
          </cell>
          <cell r="C378">
            <v>31</v>
          </cell>
          <cell r="D378">
            <v>31.354257780000001</v>
          </cell>
        </row>
        <row r="379">
          <cell r="A379">
            <v>38589</v>
          </cell>
          <cell r="B379">
            <v>0.12532799999999999</v>
          </cell>
          <cell r="C379">
            <v>31.27</v>
          </cell>
          <cell r="D379">
            <v>31.434671819999998</v>
          </cell>
        </row>
        <row r="380">
          <cell r="A380">
            <v>38590</v>
          </cell>
          <cell r="B380">
            <v>0.17152000000000001</v>
          </cell>
          <cell r="C380">
            <v>30.34</v>
          </cell>
          <cell r="D380">
            <v>31.234373120000001</v>
          </cell>
        </row>
        <row r="381">
          <cell r="A381">
            <v>38593</v>
          </cell>
          <cell r="B381">
            <v>0.15698699999999999</v>
          </cell>
          <cell r="C381">
            <v>30</v>
          </cell>
          <cell r="D381">
            <v>31.482979149999998</v>
          </cell>
        </row>
        <row r="382">
          <cell r="A382">
            <v>38594</v>
          </cell>
          <cell r="B382">
            <v>0.179122</v>
          </cell>
          <cell r="C382">
            <v>29.73</v>
          </cell>
          <cell r="D382">
            <v>31.36677645</v>
          </cell>
        </row>
        <row r="383">
          <cell r="A383">
            <v>38595</v>
          </cell>
          <cell r="B383">
            <v>0.16578399999999999</v>
          </cell>
          <cell r="C383">
            <v>30.66</v>
          </cell>
          <cell r="D383">
            <v>31.695649240000002</v>
          </cell>
        </row>
        <row r="384">
          <cell r="A384">
            <v>38596</v>
          </cell>
          <cell r="B384">
            <v>0.11712400000000001</v>
          </cell>
          <cell r="C384">
            <v>30.55</v>
          </cell>
          <cell r="D384">
            <v>31.633939569999999</v>
          </cell>
        </row>
        <row r="385">
          <cell r="A385">
            <v>38597</v>
          </cell>
          <cell r="B385">
            <v>0.14291799999999999</v>
          </cell>
          <cell r="C385">
            <v>30.16</v>
          </cell>
          <cell r="D385">
            <v>31.53334838</v>
          </cell>
        </row>
        <row r="386">
          <cell r="A386">
            <v>38601</v>
          </cell>
          <cell r="B386">
            <v>0.122948</v>
          </cell>
          <cell r="C386">
            <v>30.95</v>
          </cell>
          <cell r="D386">
            <v>31.91317952</v>
          </cell>
        </row>
        <row r="387">
          <cell r="A387">
            <v>38602</v>
          </cell>
          <cell r="B387">
            <v>0.13464300000000001</v>
          </cell>
          <cell r="C387">
            <v>31.52</v>
          </cell>
          <cell r="D387">
            <v>31.989322479999998</v>
          </cell>
        </row>
        <row r="388">
          <cell r="A388">
            <v>38603</v>
          </cell>
          <cell r="B388">
            <v>7.6817999999999997E-2</v>
          </cell>
          <cell r="C388">
            <v>31.16</v>
          </cell>
          <cell r="D388">
            <v>31.900955410000002</v>
          </cell>
        </row>
        <row r="389">
          <cell r="A389">
            <v>38604</v>
          </cell>
          <cell r="B389">
            <v>8.5763000000000006E-2</v>
          </cell>
          <cell r="C389">
            <v>31.49</v>
          </cell>
          <cell r="D389">
            <v>32.04057538</v>
          </cell>
        </row>
        <row r="390">
          <cell r="A390">
            <v>38607</v>
          </cell>
          <cell r="B390">
            <v>0.14690500000000001</v>
          </cell>
          <cell r="C390">
            <v>32.24</v>
          </cell>
          <cell r="D390">
            <v>32.148383209999999</v>
          </cell>
        </row>
        <row r="391">
          <cell r="A391">
            <v>38608</v>
          </cell>
          <cell r="B391">
            <v>0.116938</v>
          </cell>
          <cell r="C391">
            <v>31.62</v>
          </cell>
          <cell r="D391">
            <v>31.98519868</v>
          </cell>
        </row>
        <row r="392">
          <cell r="A392">
            <v>38609</v>
          </cell>
          <cell r="B392">
            <v>9.4317999999999999E-2</v>
          </cell>
          <cell r="C392">
            <v>31.23</v>
          </cell>
          <cell r="D392">
            <v>31.655000390000001</v>
          </cell>
        </row>
        <row r="393">
          <cell r="A393">
            <v>38610</v>
          </cell>
          <cell r="B393">
            <v>0.108361</v>
          </cell>
          <cell r="C393">
            <v>31.41</v>
          </cell>
          <cell r="D393">
            <v>31.608165840000002</v>
          </cell>
        </row>
        <row r="394">
          <cell r="A394">
            <v>38611</v>
          </cell>
          <cell r="B394">
            <v>0.37387500000000001</v>
          </cell>
          <cell r="C394">
            <v>32.01</v>
          </cell>
          <cell r="D394">
            <v>31.817301239999999</v>
          </cell>
        </row>
        <row r="395">
          <cell r="A395">
            <v>38614</v>
          </cell>
          <cell r="B395">
            <v>0.18535499999999999</v>
          </cell>
          <cell r="C395">
            <v>31.95</v>
          </cell>
          <cell r="D395">
            <v>31.595058049999999</v>
          </cell>
        </row>
        <row r="396">
          <cell r="A396">
            <v>38615</v>
          </cell>
          <cell r="B396">
            <v>1.7675149999999999</v>
          </cell>
          <cell r="C396">
            <v>32.6</v>
          </cell>
          <cell r="D396">
            <v>31.389899159999999</v>
          </cell>
        </row>
        <row r="397">
          <cell r="A397">
            <v>38616</v>
          </cell>
          <cell r="B397">
            <v>0.32385799999999998</v>
          </cell>
          <cell r="C397">
            <v>32.200000000000003</v>
          </cell>
          <cell r="D397">
            <v>31.026268659999999</v>
          </cell>
        </row>
        <row r="398">
          <cell r="A398">
            <v>38617</v>
          </cell>
          <cell r="B398">
            <v>0.21295700000000001</v>
          </cell>
          <cell r="C398">
            <v>32.1</v>
          </cell>
          <cell r="D398">
            <v>31.087241939999998</v>
          </cell>
        </row>
        <row r="399">
          <cell r="A399">
            <v>38618</v>
          </cell>
          <cell r="B399">
            <v>0.29752000000000001</v>
          </cell>
          <cell r="C399">
            <v>32.590000000000003</v>
          </cell>
          <cell r="D399">
            <v>31.176492679999999</v>
          </cell>
        </row>
        <row r="400">
          <cell r="A400">
            <v>38621</v>
          </cell>
          <cell r="B400">
            <v>0.213507</v>
          </cell>
          <cell r="C400">
            <v>32.04</v>
          </cell>
          <cell r="D400">
            <v>31.244535330000001</v>
          </cell>
        </row>
        <row r="401">
          <cell r="A401">
            <v>38622</v>
          </cell>
          <cell r="B401">
            <v>0.150057</v>
          </cell>
          <cell r="C401">
            <v>31.95</v>
          </cell>
          <cell r="D401">
            <v>31.17030699</v>
          </cell>
        </row>
        <row r="402">
          <cell r="A402">
            <v>38623</v>
          </cell>
          <cell r="B402">
            <v>0.210919</v>
          </cell>
          <cell r="C402">
            <v>31.82</v>
          </cell>
          <cell r="D402">
            <v>31.15528458</v>
          </cell>
        </row>
        <row r="403">
          <cell r="A403">
            <v>38624</v>
          </cell>
          <cell r="B403">
            <v>0.21393799999999999</v>
          </cell>
          <cell r="C403">
            <v>31.91</v>
          </cell>
          <cell r="D403">
            <v>31.535557560000001</v>
          </cell>
        </row>
        <row r="404">
          <cell r="A404">
            <v>38625</v>
          </cell>
          <cell r="B404">
            <v>0.15206900000000001</v>
          </cell>
          <cell r="C404">
            <v>31.77</v>
          </cell>
          <cell r="D404">
            <v>31.689758099999999</v>
          </cell>
        </row>
        <row r="405">
          <cell r="A405">
            <v>38628</v>
          </cell>
          <cell r="B405">
            <v>0.26832699999999998</v>
          </cell>
          <cell r="C405">
            <v>31.82</v>
          </cell>
          <cell r="D405">
            <v>31.744840239999998</v>
          </cell>
        </row>
        <row r="406">
          <cell r="A406">
            <v>38629</v>
          </cell>
          <cell r="B406">
            <v>0.21195900000000001</v>
          </cell>
          <cell r="C406">
            <v>31.4</v>
          </cell>
          <cell r="D406">
            <v>31.508163759999999</v>
          </cell>
        </row>
        <row r="407">
          <cell r="A407">
            <v>38630</v>
          </cell>
          <cell r="B407">
            <v>0.184088</v>
          </cell>
          <cell r="C407">
            <v>30.59</v>
          </cell>
          <cell r="D407">
            <v>30.972953860000001</v>
          </cell>
        </row>
        <row r="408">
          <cell r="A408">
            <v>38631</v>
          </cell>
          <cell r="B408">
            <v>0.26031100000000001</v>
          </cell>
          <cell r="C408">
            <v>30.89</v>
          </cell>
          <cell r="D408">
            <v>30.694008459999999</v>
          </cell>
        </row>
        <row r="409">
          <cell r="A409">
            <v>38632</v>
          </cell>
          <cell r="B409">
            <v>0.180117</v>
          </cell>
          <cell r="C409">
            <v>31.34</v>
          </cell>
          <cell r="D409">
            <v>30.786352050000001</v>
          </cell>
        </row>
        <row r="410">
          <cell r="A410">
            <v>38635</v>
          </cell>
          <cell r="B410">
            <v>0.22018199999999999</v>
          </cell>
          <cell r="C410">
            <v>30.48</v>
          </cell>
          <cell r="D410">
            <v>30.618012780000001</v>
          </cell>
        </row>
        <row r="411">
          <cell r="A411">
            <v>38636</v>
          </cell>
          <cell r="B411">
            <v>0.34897600000000001</v>
          </cell>
          <cell r="C411">
            <v>30.45</v>
          </cell>
          <cell r="D411">
            <v>30.35541529</v>
          </cell>
        </row>
        <row r="412">
          <cell r="A412">
            <v>38637</v>
          </cell>
          <cell r="B412">
            <v>0.245447</v>
          </cell>
          <cell r="C412">
            <v>30.28</v>
          </cell>
          <cell r="D412">
            <v>30.00754358</v>
          </cell>
        </row>
        <row r="413">
          <cell r="A413">
            <v>38638</v>
          </cell>
          <cell r="B413">
            <v>0.29543900000000001</v>
          </cell>
          <cell r="C413">
            <v>30.23</v>
          </cell>
          <cell r="D413">
            <v>30.15114007</v>
          </cell>
        </row>
        <row r="414">
          <cell r="A414">
            <v>38639</v>
          </cell>
          <cell r="B414">
            <v>0.21817900000000001</v>
          </cell>
          <cell r="C414">
            <v>30.7</v>
          </cell>
          <cell r="D414">
            <v>30.410497429999999</v>
          </cell>
        </row>
        <row r="415">
          <cell r="A415">
            <v>38642</v>
          </cell>
          <cell r="B415">
            <v>0.179811</v>
          </cell>
          <cell r="C415">
            <v>30.3</v>
          </cell>
          <cell r="D415">
            <v>30.491058750000001</v>
          </cell>
        </row>
        <row r="416">
          <cell r="A416">
            <v>38643</v>
          </cell>
          <cell r="B416">
            <v>0.265934</v>
          </cell>
          <cell r="C416">
            <v>29.76</v>
          </cell>
          <cell r="D416">
            <v>30.280450559999998</v>
          </cell>
        </row>
        <row r="417">
          <cell r="A417">
            <v>38644</v>
          </cell>
          <cell r="B417">
            <v>0.35405199999999998</v>
          </cell>
          <cell r="C417">
            <v>30.47</v>
          </cell>
          <cell r="D417">
            <v>30.79945983</v>
          </cell>
        </row>
        <row r="418">
          <cell r="A418">
            <v>38645</v>
          </cell>
          <cell r="B418">
            <v>0.17777000000000001</v>
          </cell>
          <cell r="C418">
            <v>29.88</v>
          </cell>
          <cell r="D418">
            <v>30.45880477</v>
          </cell>
        </row>
        <row r="419">
          <cell r="A419">
            <v>38646</v>
          </cell>
          <cell r="B419">
            <v>0.20003000000000001</v>
          </cell>
          <cell r="C419">
            <v>29.52</v>
          </cell>
          <cell r="D419">
            <v>30.666467390000001</v>
          </cell>
        </row>
        <row r="420">
          <cell r="A420">
            <v>38649</v>
          </cell>
          <cell r="B420">
            <v>0.38137700000000002</v>
          </cell>
          <cell r="C420">
            <v>30.91</v>
          </cell>
          <cell r="D420">
            <v>31.16161756</v>
          </cell>
        </row>
        <row r="421">
          <cell r="A421">
            <v>38650</v>
          </cell>
          <cell r="B421">
            <v>0.22501299999999999</v>
          </cell>
          <cell r="C421">
            <v>31.21</v>
          </cell>
          <cell r="D421">
            <v>31.0676539</v>
          </cell>
        </row>
        <row r="422">
          <cell r="A422">
            <v>38651</v>
          </cell>
          <cell r="B422">
            <v>0.385855</v>
          </cell>
          <cell r="C422">
            <v>31.51</v>
          </cell>
          <cell r="D422">
            <v>30.929212150000001</v>
          </cell>
        </row>
        <row r="423">
          <cell r="A423">
            <v>38652</v>
          </cell>
          <cell r="B423">
            <v>0.23034199999999999</v>
          </cell>
          <cell r="C423">
            <v>30.1</v>
          </cell>
          <cell r="D423">
            <v>30.39547503</v>
          </cell>
        </row>
        <row r="424">
          <cell r="A424">
            <v>38653</v>
          </cell>
          <cell r="B424">
            <v>0.31645000000000001</v>
          </cell>
          <cell r="C424">
            <v>31.23</v>
          </cell>
          <cell r="D424">
            <v>30.779429960000002</v>
          </cell>
        </row>
        <row r="425">
          <cell r="A425">
            <v>38656</v>
          </cell>
          <cell r="B425">
            <v>0.40474700000000002</v>
          </cell>
          <cell r="C425">
            <v>31.14</v>
          </cell>
          <cell r="D425">
            <v>31.227451030000001</v>
          </cell>
        </row>
        <row r="426">
          <cell r="A426">
            <v>38657</v>
          </cell>
          <cell r="B426">
            <v>0.14938499999999999</v>
          </cell>
          <cell r="C426">
            <v>30.85</v>
          </cell>
          <cell r="D426">
            <v>31.135401989999998</v>
          </cell>
        </row>
        <row r="427">
          <cell r="A427">
            <v>38658</v>
          </cell>
          <cell r="B427">
            <v>0.13419400000000001</v>
          </cell>
          <cell r="C427">
            <v>31.33</v>
          </cell>
          <cell r="D427">
            <v>31.5810666</v>
          </cell>
        </row>
        <row r="428">
          <cell r="A428">
            <v>38659</v>
          </cell>
          <cell r="B428">
            <v>0.22281699999999999</v>
          </cell>
          <cell r="C428">
            <v>30.4</v>
          </cell>
          <cell r="D428">
            <v>31.815386620000002</v>
          </cell>
        </row>
        <row r="429">
          <cell r="A429">
            <v>38660</v>
          </cell>
          <cell r="B429">
            <v>0.18374499999999999</v>
          </cell>
          <cell r="C429">
            <v>30.25</v>
          </cell>
          <cell r="D429">
            <v>31.951030079999999</v>
          </cell>
        </row>
        <row r="430">
          <cell r="A430">
            <v>38663</v>
          </cell>
          <cell r="B430">
            <v>0.25261099999999997</v>
          </cell>
          <cell r="C430">
            <v>30.24</v>
          </cell>
          <cell r="D430">
            <v>32.080782399999997</v>
          </cell>
        </row>
        <row r="431">
          <cell r="A431">
            <v>38664</v>
          </cell>
          <cell r="B431">
            <v>0.182445</v>
          </cell>
          <cell r="C431">
            <v>29.59</v>
          </cell>
          <cell r="D431">
            <v>31.989911589999998</v>
          </cell>
        </row>
        <row r="432">
          <cell r="A432">
            <v>38665</v>
          </cell>
          <cell r="B432">
            <v>0.17915600000000001</v>
          </cell>
          <cell r="C432">
            <v>30.03</v>
          </cell>
          <cell r="D432">
            <v>32.044993740000002</v>
          </cell>
        </row>
        <row r="433">
          <cell r="A433">
            <v>38666</v>
          </cell>
          <cell r="B433">
            <v>0.154498</v>
          </cell>
          <cell r="C433">
            <v>30.92</v>
          </cell>
          <cell r="D433">
            <v>32.352363869999998</v>
          </cell>
        </row>
        <row r="434">
          <cell r="A434">
            <v>38667</v>
          </cell>
          <cell r="B434">
            <v>0.13950199999999999</v>
          </cell>
          <cell r="C434">
            <v>31.15</v>
          </cell>
          <cell r="D434">
            <v>32.437638100000001</v>
          </cell>
        </row>
        <row r="435">
          <cell r="A435">
            <v>38670</v>
          </cell>
          <cell r="B435">
            <v>0.21645600000000001</v>
          </cell>
          <cell r="C435">
            <v>31.09</v>
          </cell>
          <cell r="D435">
            <v>32.415251779999998</v>
          </cell>
        </row>
        <row r="436">
          <cell r="A436">
            <v>38671</v>
          </cell>
          <cell r="B436">
            <v>0.18416399999999999</v>
          </cell>
          <cell r="C436">
            <v>30.81</v>
          </cell>
          <cell r="D436">
            <v>32.205969090000004</v>
          </cell>
        </row>
        <row r="437">
          <cell r="A437">
            <v>38672</v>
          </cell>
          <cell r="B437">
            <v>0.15947600000000001</v>
          </cell>
          <cell r="C437">
            <v>30.76</v>
          </cell>
          <cell r="D437">
            <v>32.223495229999997</v>
          </cell>
        </row>
        <row r="438">
          <cell r="A438">
            <v>38673</v>
          </cell>
          <cell r="B438">
            <v>9.0162000000000006E-2</v>
          </cell>
          <cell r="C438">
            <v>31.06</v>
          </cell>
          <cell r="D438">
            <v>32.702592039999999</v>
          </cell>
        </row>
        <row r="439">
          <cell r="A439">
            <v>38674</v>
          </cell>
          <cell r="B439">
            <v>0.27504899999999999</v>
          </cell>
          <cell r="C439">
            <v>31.58</v>
          </cell>
          <cell r="D439">
            <v>32.7999431</v>
          </cell>
        </row>
        <row r="440">
          <cell r="A440">
            <v>38677</v>
          </cell>
          <cell r="B440">
            <v>0.14230599999999999</v>
          </cell>
          <cell r="C440">
            <v>31.1</v>
          </cell>
          <cell r="D440">
            <v>33.014969649999998</v>
          </cell>
        </row>
        <row r="441">
          <cell r="A441">
            <v>38678</v>
          </cell>
          <cell r="B441">
            <v>8.6808999999999997E-2</v>
          </cell>
          <cell r="C441">
            <v>31.25</v>
          </cell>
          <cell r="D441">
            <v>33.190083729999998</v>
          </cell>
        </row>
        <row r="442">
          <cell r="A442">
            <v>38679</v>
          </cell>
          <cell r="B442">
            <v>8.8914999999999994E-2</v>
          </cell>
          <cell r="C442">
            <v>30.63</v>
          </cell>
          <cell r="D442">
            <v>33.284636499999998</v>
          </cell>
        </row>
        <row r="443">
          <cell r="A443">
            <v>38681</v>
          </cell>
          <cell r="B443">
            <v>0.116314</v>
          </cell>
          <cell r="C443">
            <v>30.58</v>
          </cell>
          <cell r="D443">
            <v>33.329261870000003</v>
          </cell>
        </row>
        <row r="444">
          <cell r="A444">
            <v>38684</v>
          </cell>
          <cell r="B444">
            <v>0.212064</v>
          </cell>
          <cell r="C444">
            <v>30.01</v>
          </cell>
          <cell r="D444">
            <v>32.981095600000003</v>
          </cell>
        </row>
        <row r="445">
          <cell r="A445">
            <v>38685</v>
          </cell>
          <cell r="B445">
            <v>0.27937699999999999</v>
          </cell>
          <cell r="C445">
            <v>29.73</v>
          </cell>
          <cell r="D445">
            <v>32.883008150000002</v>
          </cell>
        </row>
        <row r="446">
          <cell r="A446">
            <v>38686</v>
          </cell>
          <cell r="B446">
            <v>0.20913799999999999</v>
          </cell>
          <cell r="C446">
            <v>30.94</v>
          </cell>
          <cell r="D446">
            <v>32.884628210000002</v>
          </cell>
        </row>
        <row r="447">
          <cell r="A447">
            <v>38687</v>
          </cell>
          <cell r="B447">
            <v>0.212813</v>
          </cell>
          <cell r="C447">
            <v>30.76</v>
          </cell>
          <cell r="D447">
            <v>33.390529710000003</v>
          </cell>
        </row>
        <row r="448">
          <cell r="A448">
            <v>38688</v>
          </cell>
          <cell r="B448">
            <v>0.16859199999999999</v>
          </cell>
          <cell r="C448">
            <v>30.94</v>
          </cell>
          <cell r="D448">
            <v>33.481842350000001</v>
          </cell>
        </row>
        <row r="449">
          <cell r="A449">
            <v>38691</v>
          </cell>
          <cell r="B449">
            <v>7.2905999999999999E-2</v>
          </cell>
          <cell r="C449">
            <v>30.6</v>
          </cell>
          <cell r="D449">
            <v>33.250173340000003</v>
          </cell>
        </row>
        <row r="450">
          <cell r="A450">
            <v>38692</v>
          </cell>
          <cell r="B450">
            <v>0.15412300000000001</v>
          </cell>
          <cell r="C450">
            <v>30.79</v>
          </cell>
          <cell r="D450">
            <v>33.296124220000003</v>
          </cell>
        </row>
        <row r="451">
          <cell r="A451">
            <v>38693</v>
          </cell>
          <cell r="B451">
            <v>0.20013400000000001</v>
          </cell>
          <cell r="C451">
            <v>30.48</v>
          </cell>
          <cell r="D451">
            <v>33.167255570000002</v>
          </cell>
        </row>
        <row r="452">
          <cell r="A452">
            <v>38694</v>
          </cell>
          <cell r="B452">
            <v>0.20655299999999999</v>
          </cell>
          <cell r="C452">
            <v>30.08</v>
          </cell>
          <cell r="D452">
            <v>33.085516030000001</v>
          </cell>
        </row>
        <row r="453">
          <cell r="A453">
            <v>38695</v>
          </cell>
          <cell r="B453">
            <v>0.112917</v>
          </cell>
          <cell r="C453">
            <v>30.09</v>
          </cell>
          <cell r="D453">
            <v>33.236770999999997</v>
          </cell>
        </row>
        <row r="454">
          <cell r="A454">
            <v>38698</v>
          </cell>
          <cell r="B454">
            <v>0.263851</v>
          </cell>
          <cell r="C454">
            <v>29.67</v>
          </cell>
          <cell r="D454">
            <v>33.298922509999997</v>
          </cell>
        </row>
        <row r="455">
          <cell r="A455">
            <v>38699</v>
          </cell>
          <cell r="B455">
            <v>0.21757099999999999</v>
          </cell>
          <cell r="C455">
            <v>29.55</v>
          </cell>
          <cell r="D455">
            <v>33.358570290000003</v>
          </cell>
        </row>
        <row r="456">
          <cell r="A456">
            <v>38700</v>
          </cell>
          <cell r="B456">
            <v>0.13383100000000001</v>
          </cell>
          <cell r="C456">
            <v>29.94</v>
          </cell>
          <cell r="D456">
            <v>33.323076180000001</v>
          </cell>
        </row>
        <row r="457">
          <cell r="A457">
            <v>38701</v>
          </cell>
          <cell r="B457">
            <v>0.29528599999999999</v>
          </cell>
          <cell r="C457">
            <v>30.28</v>
          </cell>
          <cell r="D457">
            <v>33.294209600000002</v>
          </cell>
        </row>
        <row r="458">
          <cell r="A458">
            <v>38702</v>
          </cell>
          <cell r="B458">
            <v>0.56621200000000005</v>
          </cell>
          <cell r="C458">
            <v>31.34</v>
          </cell>
          <cell r="D458">
            <v>33.174177659999998</v>
          </cell>
        </row>
        <row r="459">
          <cell r="A459">
            <v>38705</v>
          </cell>
          <cell r="B459">
            <v>0.36960199999999999</v>
          </cell>
          <cell r="C459">
            <v>31.19</v>
          </cell>
          <cell r="D459">
            <v>32.73617153</v>
          </cell>
        </row>
        <row r="460">
          <cell r="A460">
            <v>38706</v>
          </cell>
          <cell r="B460">
            <v>1.709835</v>
          </cell>
          <cell r="C460">
            <v>27.71</v>
          </cell>
          <cell r="D460">
            <v>32.731458619999998</v>
          </cell>
        </row>
        <row r="461">
          <cell r="A461">
            <v>38707</v>
          </cell>
          <cell r="B461">
            <v>0.77879900000000002</v>
          </cell>
          <cell r="C461">
            <v>29.01</v>
          </cell>
          <cell r="D461">
            <v>32.867543910000002</v>
          </cell>
        </row>
        <row r="462">
          <cell r="A462">
            <v>38708</v>
          </cell>
          <cell r="B462">
            <v>0.33330700000000002</v>
          </cell>
          <cell r="C462">
            <v>28.59</v>
          </cell>
          <cell r="D462">
            <v>33.085957860000001</v>
          </cell>
        </row>
        <row r="463">
          <cell r="A463">
            <v>38709</v>
          </cell>
          <cell r="B463">
            <v>0.19101199999999999</v>
          </cell>
          <cell r="C463">
            <v>29.06</v>
          </cell>
          <cell r="D463">
            <v>33.129110449999999</v>
          </cell>
        </row>
        <row r="464">
          <cell r="A464">
            <v>38713</v>
          </cell>
          <cell r="B464">
            <v>0.305203</v>
          </cell>
          <cell r="C464">
            <v>28.95</v>
          </cell>
          <cell r="D464">
            <v>32.797292089999999</v>
          </cell>
        </row>
        <row r="465">
          <cell r="A465">
            <v>38714</v>
          </cell>
          <cell r="B465">
            <v>0.39660699999999999</v>
          </cell>
          <cell r="C465">
            <v>28.91</v>
          </cell>
          <cell r="D465">
            <v>32.827484169999998</v>
          </cell>
        </row>
        <row r="466">
          <cell r="A466">
            <v>38715</v>
          </cell>
          <cell r="B466">
            <v>0.26813900000000002</v>
          </cell>
          <cell r="C466">
            <v>28.81</v>
          </cell>
          <cell r="D466">
            <v>32.668717999999998</v>
          </cell>
        </row>
        <row r="467">
          <cell r="A467">
            <v>38716</v>
          </cell>
          <cell r="B467">
            <v>0.20851800000000001</v>
          </cell>
          <cell r="C467">
            <v>28.38</v>
          </cell>
          <cell r="D467">
            <v>32.479612459999998</v>
          </cell>
        </row>
        <row r="468">
          <cell r="A468">
            <v>38720</v>
          </cell>
          <cell r="B468">
            <v>0.40184199999999998</v>
          </cell>
          <cell r="C468">
            <v>28.89</v>
          </cell>
          <cell r="D468">
            <v>33.045456289999997</v>
          </cell>
        </row>
        <row r="469">
          <cell r="A469">
            <v>38721</v>
          </cell>
          <cell r="B469">
            <v>0.15485299999999999</v>
          </cell>
          <cell r="C469">
            <v>28.99</v>
          </cell>
          <cell r="D469">
            <v>33.335889399999999</v>
          </cell>
        </row>
        <row r="470">
          <cell r="A470">
            <v>38722</v>
          </cell>
          <cell r="B470">
            <v>0.26746599999999998</v>
          </cell>
          <cell r="C470">
            <v>28.9</v>
          </cell>
          <cell r="D470">
            <v>33.533389810000003</v>
          </cell>
        </row>
        <row r="471">
          <cell r="A471">
            <v>38723</v>
          </cell>
          <cell r="B471">
            <v>0.32665699999999998</v>
          </cell>
          <cell r="C471">
            <v>28.88</v>
          </cell>
          <cell r="D471">
            <v>33.956815370000001</v>
          </cell>
        </row>
        <row r="472">
          <cell r="A472">
            <v>38726</v>
          </cell>
          <cell r="B472">
            <v>0.47045799999999999</v>
          </cell>
          <cell r="C472">
            <v>29.67</v>
          </cell>
          <cell r="D472">
            <v>34.149308320000003</v>
          </cell>
        </row>
        <row r="473">
          <cell r="A473">
            <v>38727</v>
          </cell>
          <cell r="B473">
            <v>0.243253</v>
          </cell>
          <cell r="C473">
            <v>29.39</v>
          </cell>
          <cell r="D473">
            <v>34.173314699999999</v>
          </cell>
        </row>
        <row r="474">
          <cell r="A474">
            <v>38728</v>
          </cell>
          <cell r="B474">
            <v>0.194323</v>
          </cell>
          <cell r="C474">
            <v>29.44</v>
          </cell>
          <cell r="D474">
            <v>34.335910120000001</v>
          </cell>
        </row>
        <row r="475">
          <cell r="A475">
            <v>38729</v>
          </cell>
          <cell r="B475">
            <v>0.12325800000000001</v>
          </cell>
          <cell r="C475">
            <v>29.66</v>
          </cell>
          <cell r="D475">
            <v>34.119852629999997</v>
          </cell>
        </row>
        <row r="476">
          <cell r="A476">
            <v>38730</v>
          </cell>
          <cell r="B476">
            <v>0.16644700000000001</v>
          </cell>
          <cell r="C476">
            <v>29.21</v>
          </cell>
          <cell r="D476">
            <v>34.125007369999999</v>
          </cell>
        </row>
        <row r="477">
          <cell r="A477">
            <v>38734</v>
          </cell>
          <cell r="B477">
            <v>0.26971000000000001</v>
          </cell>
          <cell r="C477">
            <v>28.62</v>
          </cell>
          <cell r="D477">
            <v>33.913662789999997</v>
          </cell>
        </row>
        <row r="478">
          <cell r="A478">
            <v>38735</v>
          </cell>
          <cell r="B478">
            <v>0.23527000000000001</v>
          </cell>
          <cell r="C478">
            <v>28.24</v>
          </cell>
          <cell r="D478">
            <v>33.57418595</v>
          </cell>
        </row>
        <row r="479">
          <cell r="A479">
            <v>38736</v>
          </cell>
          <cell r="B479">
            <v>0.43657899999999999</v>
          </cell>
          <cell r="C479">
            <v>28.39</v>
          </cell>
          <cell r="D479">
            <v>33.900702279999997</v>
          </cell>
        </row>
        <row r="480">
          <cell r="A480">
            <v>38737</v>
          </cell>
          <cell r="B480">
            <v>0.24158399999999999</v>
          </cell>
          <cell r="C480">
            <v>28.13</v>
          </cell>
          <cell r="D480">
            <v>33.103778560000002</v>
          </cell>
          <cell r="E480">
            <v>28.39</v>
          </cell>
        </row>
        <row r="481">
          <cell r="A481">
            <v>38740</v>
          </cell>
          <cell r="B481">
            <v>0.17389299999999999</v>
          </cell>
          <cell r="C481">
            <v>28.05</v>
          </cell>
          <cell r="D481">
            <v>33.115119</v>
          </cell>
        </row>
        <row r="482">
          <cell r="A482">
            <v>38741</v>
          </cell>
          <cell r="B482">
            <v>0.13336700000000001</v>
          </cell>
          <cell r="C482">
            <v>28.35</v>
          </cell>
          <cell r="D482">
            <v>33.362252249999997</v>
          </cell>
        </row>
        <row r="483">
          <cell r="A483">
            <v>38742</v>
          </cell>
          <cell r="B483">
            <v>0.199548</v>
          </cell>
          <cell r="C483">
            <v>27.77</v>
          </cell>
          <cell r="D483">
            <v>33.294504160000002</v>
          </cell>
        </row>
        <row r="484">
          <cell r="A484">
            <v>38743</v>
          </cell>
          <cell r="B484">
            <v>0.24373900000000001</v>
          </cell>
          <cell r="C484">
            <v>28.92</v>
          </cell>
          <cell r="D484">
            <v>33.623671510000001</v>
          </cell>
        </row>
        <row r="485">
          <cell r="A485">
            <v>38744</v>
          </cell>
          <cell r="B485">
            <v>0.18534200000000001</v>
          </cell>
          <cell r="C485">
            <v>28.41</v>
          </cell>
          <cell r="D485">
            <v>33.936343669999999</v>
          </cell>
        </row>
        <row r="486">
          <cell r="A486">
            <v>38747</v>
          </cell>
          <cell r="B486">
            <v>0.25126900000000002</v>
          </cell>
          <cell r="C486">
            <v>28.28</v>
          </cell>
          <cell r="D486">
            <v>33.973899680000002</v>
          </cell>
        </row>
        <row r="487">
          <cell r="A487">
            <v>38748</v>
          </cell>
          <cell r="B487">
            <v>0.29603200000000002</v>
          </cell>
          <cell r="C487">
            <v>28.76</v>
          </cell>
          <cell r="D487">
            <v>33.959760940000002</v>
          </cell>
        </row>
        <row r="488">
          <cell r="A488">
            <v>38749</v>
          </cell>
          <cell r="B488">
            <v>0.60245099999999996</v>
          </cell>
          <cell r="C488">
            <v>28.53</v>
          </cell>
          <cell r="D488">
            <v>34.029570929999998</v>
          </cell>
        </row>
        <row r="489">
          <cell r="A489">
            <v>38750</v>
          </cell>
          <cell r="B489">
            <v>0.25431900000000002</v>
          </cell>
          <cell r="C489">
            <v>28.15</v>
          </cell>
          <cell r="D489">
            <v>33.602610689999999</v>
          </cell>
        </row>
        <row r="490">
          <cell r="A490">
            <v>38751</v>
          </cell>
          <cell r="B490">
            <v>0.31172899999999998</v>
          </cell>
          <cell r="C490">
            <v>28.55</v>
          </cell>
          <cell r="D490">
            <v>33.322928900000001</v>
          </cell>
        </row>
        <row r="491">
          <cell r="A491">
            <v>38754</v>
          </cell>
          <cell r="B491">
            <v>0.31173600000000001</v>
          </cell>
          <cell r="C491">
            <v>28.34</v>
          </cell>
          <cell r="D491">
            <v>33.267257639999997</v>
          </cell>
        </row>
        <row r="492">
          <cell r="A492">
            <v>38755</v>
          </cell>
          <cell r="B492">
            <v>0.19303699999999999</v>
          </cell>
          <cell r="C492">
            <v>28.41</v>
          </cell>
          <cell r="D492">
            <v>33.063424259999998</v>
          </cell>
        </row>
        <row r="493">
          <cell r="A493">
            <v>38756</v>
          </cell>
          <cell r="B493">
            <v>0.24537600000000001</v>
          </cell>
          <cell r="C493">
            <v>28.2</v>
          </cell>
          <cell r="D493">
            <v>33.387731420000001</v>
          </cell>
        </row>
        <row r="494">
          <cell r="A494">
            <v>38757</v>
          </cell>
          <cell r="B494">
            <v>0.15884799999999999</v>
          </cell>
          <cell r="C494">
            <v>27.94</v>
          </cell>
          <cell r="D494">
            <v>33.224105059999999</v>
          </cell>
        </row>
        <row r="495">
          <cell r="A495">
            <v>38758</v>
          </cell>
          <cell r="B495">
            <v>0.19012100000000001</v>
          </cell>
          <cell r="C495">
            <v>28.48</v>
          </cell>
          <cell r="D495">
            <v>33.312619410000003</v>
          </cell>
        </row>
        <row r="496">
          <cell r="A496">
            <v>38761</v>
          </cell>
          <cell r="B496">
            <v>0.26973599999999998</v>
          </cell>
          <cell r="C496">
            <v>28.3</v>
          </cell>
          <cell r="D496">
            <v>32.98757586</v>
          </cell>
        </row>
        <row r="497">
          <cell r="A497">
            <v>38762</v>
          </cell>
          <cell r="B497">
            <v>0.18011199999999999</v>
          </cell>
          <cell r="C497">
            <v>28.52</v>
          </cell>
          <cell r="D497">
            <v>33.316890479999998</v>
          </cell>
        </row>
        <row r="498">
          <cell r="A498">
            <v>38763</v>
          </cell>
          <cell r="B498">
            <v>0.19594600000000001</v>
          </cell>
          <cell r="C498">
            <v>28.71</v>
          </cell>
          <cell r="D498">
            <v>33.52690956</v>
          </cell>
        </row>
        <row r="499">
          <cell r="A499">
            <v>38764</v>
          </cell>
          <cell r="B499">
            <v>0.18381500000000001</v>
          </cell>
          <cell r="C499">
            <v>28.72</v>
          </cell>
          <cell r="D499">
            <v>33.79495635</v>
          </cell>
        </row>
        <row r="500">
          <cell r="A500">
            <v>38765</v>
          </cell>
          <cell r="B500">
            <v>0.25955899999999998</v>
          </cell>
          <cell r="C500">
            <v>28.6</v>
          </cell>
          <cell r="D500">
            <v>33.614245689999997</v>
          </cell>
        </row>
        <row r="501">
          <cell r="A501">
            <v>38769</v>
          </cell>
          <cell r="B501">
            <v>0.21667600000000001</v>
          </cell>
          <cell r="C501">
            <v>28.48</v>
          </cell>
          <cell r="D501">
            <v>33.328525480000003</v>
          </cell>
        </row>
        <row r="502">
          <cell r="A502">
            <v>38770</v>
          </cell>
          <cell r="B502">
            <v>0.37630599999999997</v>
          </cell>
          <cell r="C502">
            <v>29.94</v>
          </cell>
          <cell r="D502">
            <v>33.626175240000002</v>
          </cell>
        </row>
        <row r="503">
          <cell r="A503">
            <v>38771</v>
          </cell>
          <cell r="B503">
            <v>0.40137200000000001</v>
          </cell>
          <cell r="C503">
            <v>30.33</v>
          </cell>
          <cell r="D503">
            <v>33.569473039999998</v>
          </cell>
        </row>
        <row r="504">
          <cell r="A504">
            <v>38772</v>
          </cell>
          <cell r="B504">
            <v>0.336841</v>
          </cell>
          <cell r="C504">
            <v>30.4</v>
          </cell>
          <cell r="D504">
            <v>33.683171999999999</v>
          </cell>
        </row>
        <row r="505">
          <cell r="A505">
            <v>38775</v>
          </cell>
          <cell r="B505">
            <v>0.31570900000000002</v>
          </cell>
          <cell r="C505">
            <v>30.09</v>
          </cell>
          <cell r="D505">
            <v>33.979790809999997</v>
          </cell>
        </row>
        <row r="506">
          <cell r="A506">
            <v>38776</v>
          </cell>
          <cell r="B506">
            <v>0.45702300000000001</v>
          </cell>
          <cell r="C506">
            <v>29.2</v>
          </cell>
          <cell r="D506">
            <v>33.599959679999998</v>
          </cell>
        </row>
        <row r="507">
          <cell r="A507">
            <v>38777</v>
          </cell>
          <cell r="B507">
            <v>0.176813</v>
          </cell>
          <cell r="C507">
            <v>29.68</v>
          </cell>
          <cell r="D507">
            <v>34.089660539999997</v>
          </cell>
        </row>
        <row r="508">
          <cell r="A508">
            <v>38778</v>
          </cell>
          <cell r="B508">
            <v>0.23741399999999999</v>
          </cell>
          <cell r="C508">
            <v>30.04</v>
          </cell>
          <cell r="D508">
            <v>34.037671250000002</v>
          </cell>
        </row>
        <row r="509">
          <cell r="A509">
            <v>38779</v>
          </cell>
          <cell r="B509">
            <v>0.19014</v>
          </cell>
          <cell r="C509">
            <v>30</v>
          </cell>
          <cell r="D509">
            <v>33.912337280000003</v>
          </cell>
        </row>
        <row r="510">
          <cell r="A510">
            <v>38782</v>
          </cell>
          <cell r="B510">
            <v>0.44075500000000001</v>
          </cell>
          <cell r="C510">
            <v>29.66</v>
          </cell>
          <cell r="D510">
            <v>33.66829688</v>
          </cell>
        </row>
        <row r="511">
          <cell r="A511">
            <v>38783</v>
          </cell>
          <cell r="B511">
            <v>0.27336100000000002</v>
          </cell>
          <cell r="C511">
            <v>29.26</v>
          </cell>
          <cell r="D511">
            <v>33.408350400000003</v>
          </cell>
        </row>
        <row r="512">
          <cell r="A512">
            <v>38784</v>
          </cell>
          <cell r="B512">
            <v>0.15374399999999999</v>
          </cell>
          <cell r="C512">
            <v>29.31</v>
          </cell>
          <cell r="D512">
            <v>33.394800789999998</v>
          </cell>
        </row>
        <row r="513">
          <cell r="A513">
            <v>38785</v>
          </cell>
          <cell r="B513">
            <v>0.16392699999999999</v>
          </cell>
          <cell r="C513">
            <v>29.06</v>
          </cell>
          <cell r="D513">
            <v>33.133528810000001</v>
          </cell>
        </row>
        <row r="514">
          <cell r="A514">
            <v>38786</v>
          </cell>
          <cell r="B514">
            <v>0.113583</v>
          </cell>
          <cell r="C514">
            <v>29.39</v>
          </cell>
          <cell r="D514">
            <v>33.314975859999997</v>
          </cell>
        </row>
        <row r="515">
          <cell r="A515">
            <v>38789</v>
          </cell>
          <cell r="B515">
            <v>0.21348600000000001</v>
          </cell>
          <cell r="C515">
            <v>29.25</v>
          </cell>
          <cell r="D515">
            <v>33.388467810000002</v>
          </cell>
        </row>
        <row r="516">
          <cell r="A516">
            <v>38790</v>
          </cell>
          <cell r="B516">
            <v>0.27545999999999998</v>
          </cell>
          <cell r="C516">
            <v>29.52</v>
          </cell>
          <cell r="D516">
            <v>33.813660720000001</v>
          </cell>
        </row>
        <row r="517">
          <cell r="A517">
            <v>38791</v>
          </cell>
          <cell r="B517">
            <v>0.106947</v>
          </cell>
          <cell r="C517">
            <v>29.63</v>
          </cell>
          <cell r="D517">
            <v>34.04842257</v>
          </cell>
        </row>
        <row r="518">
          <cell r="A518">
            <v>38792</v>
          </cell>
          <cell r="B518">
            <v>0.173152</v>
          </cell>
          <cell r="C518">
            <v>29.28</v>
          </cell>
          <cell r="D518">
            <v>33.867564629999997</v>
          </cell>
        </row>
        <row r="519">
          <cell r="A519">
            <v>38793</v>
          </cell>
          <cell r="B519">
            <v>0.45980100000000002</v>
          </cell>
          <cell r="C519">
            <v>29.91</v>
          </cell>
          <cell r="D519">
            <v>33.96948132</v>
          </cell>
        </row>
        <row r="520">
          <cell r="A520">
            <v>38796</v>
          </cell>
          <cell r="B520">
            <v>0.31128800000000001</v>
          </cell>
          <cell r="C520">
            <v>30.22</v>
          </cell>
          <cell r="D520">
            <v>34.08185478</v>
          </cell>
        </row>
        <row r="521">
          <cell r="A521">
            <v>38797</v>
          </cell>
          <cell r="B521">
            <v>1.1740010000000001</v>
          </cell>
          <cell r="C521">
            <v>29.01</v>
          </cell>
          <cell r="D521">
            <v>33.789065209999997</v>
          </cell>
        </row>
        <row r="522">
          <cell r="A522">
            <v>38798</v>
          </cell>
          <cell r="B522">
            <v>0.30943500000000002</v>
          </cell>
          <cell r="C522">
            <v>29.09</v>
          </cell>
          <cell r="D522">
            <v>33.92338316</v>
          </cell>
        </row>
        <row r="523">
          <cell r="A523">
            <v>38799</v>
          </cell>
          <cell r="B523">
            <v>0.44598199999999999</v>
          </cell>
          <cell r="C523">
            <v>29.12</v>
          </cell>
          <cell r="D523">
            <v>33.876254060000001</v>
          </cell>
        </row>
        <row r="524">
          <cell r="A524">
            <v>38800</v>
          </cell>
          <cell r="B524">
            <v>0.260986</v>
          </cell>
          <cell r="C524">
            <v>29.16</v>
          </cell>
          <cell r="D524">
            <v>34.062855859999999</v>
          </cell>
        </row>
        <row r="525">
          <cell r="A525">
            <v>38803</v>
          </cell>
          <cell r="B525">
            <v>0.14464199999999999</v>
          </cell>
          <cell r="C525">
            <v>29.16</v>
          </cell>
          <cell r="D525">
            <v>34.103504719999997</v>
          </cell>
        </row>
        <row r="526">
          <cell r="A526">
            <v>38804</v>
          </cell>
          <cell r="B526">
            <v>0.237176</v>
          </cell>
          <cell r="C526">
            <v>29.01</v>
          </cell>
          <cell r="D526">
            <v>33.939731070000001</v>
          </cell>
        </row>
        <row r="527">
          <cell r="A527">
            <v>38805</v>
          </cell>
          <cell r="B527">
            <v>0.38676100000000002</v>
          </cell>
          <cell r="C527">
            <v>28.99</v>
          </cell>
          <cell r="D527">
            <v>34.430462890000001</v>
          </cell>
        </row>
        <row r="528">
          <cell r="A528">
            <v>38806</v>
          </cell>
          <cell r="B528">
            <v>0.135522</v>
          </cell>
          <cell r="C528">
            <v>29.11</v>
          </cell>
          <cell r="D528">
            <v>34.47523554</v>
          </cell>
        </row>
        <row r="529">
          <cell r="A529">
            <v>38807</v>
          </cell>
          <cell r="B529">
            <v>0.14069100000000001</v>
          </cell>
          <cell r="C529">
            <v>29.09</v>
          </cell>
          <cell r="D529">
            <v>34.46006586</v>
          </cell>
        </row>
        <row r="530">
          <cell r="A530">
            <v>38810</v>
          </cell>
          <cell r="B530">
            <v>0.27496799999999999</v>
          </cell>
          <cell r="C530">
            <v>28.78</v>
          </cell>
          <cell r="D530">
            <v>34.415145930000001</v>
          </cell>
        </row>
        <row r="531">
          <cell r="A531">
            <v>38811</v>
          </cell>
          <cell r="B531">
            <v>0.19101199999999999</v>
          </cell>
          <cell r="C531">
            <v>28.86</v>
          </cell>
          <cell r="D531">
            <v>34.542099960000002</v>
          </cell>
        </row>
        <row r="532">
          <cell r="A532">
            <v>38812</v>
          </cell>
          <cell r="B532">
            <v>0.17447199999999999</v>
          </cell>
          <cell r="C532">
            <v>28.88</v>
          </cell>
          <cell r="D532">
            <v>34.754033659999997</v>
          </cell>
        </row>
        <row r="533">
          <cell r="A533">
            <v>38813</v>
          </cell>
          <cell r="B533">
            <v>0.216419</v>
          </cell>
          <cell r="C533">
            <v>28.67</v>
          </cell>
          <cell r="D533">
            <v>34.7749472</v>
          </cell>
        </row>
        <row r="534">
          <cell r="A534">
            <v>38814</v>
          </cell>
          <cell r="B534">
            <v>0.16944699999999999</v>
          </cell>
          <cell r="C534">
            <v>28.52</v>
          </cell>
          <cell r="D534">
            <v>34.448725420000002</v>
          </cell>
        </row>
        <row r="535">
          <cell r="A535">
            <v>38817</v>
          </cell>
          <cell r="B535">
            <v>0.50017599999999995</v>
          </cell>
          <cell r="C535">
            <v>28.25</v>
          </cell>
          <cell r="D535">
            <v>34.36404031</v>
          </cell>
        </row>
        <row r="536">
          <cell r="A536">
            <v>38818</v>
          </cell>
          <cell r="B536">
            <v>0.165405</v>
          </cell>
          <cell r="C536">
            <v>28.16</v>
          </cell>
          <cell r="D536">
            <v>34.026478079999997</v>
          </cell>
        </row>
        <row r="537">
          <cell r="A537">
            <v>38819</v>
          </cell>
          <cell r="B537">
            <v>0.18048900000000001</v>
          </cell>
          <cell r="C537">
            <v>28.12</v>
          </cell>
          <cell r="D537">
            <v>34.090249659999998</v>
          </cell>
        </row>
        <row r="538">
          <cell r="A538">
            <v>38820</v>
          </cell>
          <cell r="B538">
            <v>0.26223200000000002</v>
          </cell>
          <cell r="C538">
            <v>28.45</v>
          </cell>
          <cell r="D538">
            <v>34.258588930000002</v>
          </cell>
        </row>
        <row r="539">
          <cell r="A539">
            <v>38824</v>
          </cell>
          <cell r="B539">
            <v>0.32834400000000002</v>
          </cell>
          <cell r="C539">
            <v>28.36</v>
          </cell>
          <cell r="D539">
            <v>34.038407640000003</v>
          </cell>
        </row>
        <row r="540">
          <cell r="A540">
            <v>38825</v>
          </cell>
          <cell r="B540">
            <v>0.33676099999999998</v>
          </cell>
          <cell r="C540">
            <v>28.15</v>
          </cell>
          <cell r="D540">
            <v>34.700866130000001</v>
          </cell>
        </row>
        <row r="541">
          <cell r="A541">
            <v>38826</v>
          </cell>
          <cell r="B541">
            <v>0.28986899999999999</v>
          </cell>
          <cell r="C541">
            <v>28.23</v>
          </cell>
          <cell r="D541">
            <v>34.91795458</v>
          </cell>
        </row>
        <row r="542">
          <cell r="A542">
            <v>38827</v>
          </cell>
          <cell r="B542">
            <v>0.23055100000000001</v>
          </cell>
          <cell r="C542">
            <v>28.65</v>
          </cell>
          <cell r="D542">
            <v>34.795271620000001</v>
          </cell>
        </row>
        <row r="543">
          <cell r="A543">
            <v>38828</v>
          </cell>
          <cell r="B543">
            <v>0.23582900000000001</v>
          </cell>
          <cell r="C543">
            <v>27.99</v>
          </cell>
          <cell r="D543">
            <v>34.505280339999999</v>
          </cell>
        </row>
        <row r="544">
          <cell r="A544">
            <v>38831</v>
          </cell>
          <cell r="B544">
            <v>0.195969</v>
          </cell>
          <cell r="C544">
            <v>28.01</v>
          </cell>
          <cell r="D544">
            <v>34.365660370000001</v>
          </cell>
        </row>
        <row r="545">
          <cell r="A545">
            <v>38832</v>
          </cell>
          <cell r="B545">
            <v>0.33526600000000001</v>
          </cell>
          <cell r="C545">
            <v>27.75</v>
          </cell>
          <cell r="D545">
            <v>34.320298600000001</v>
          </cell>
        </row>
        <row r="546">
          <cell r="A546">
            <v>38833</v>
          </cell>
          <cell r="B546">
            <v>0.13861000000000001</v>
          </cell>
          <cell r="C546">
            <v>27.81</v>
          </cell>
          <cell r="D546">
            <v>34.369342330000002</v>
          </cell>
        </row>
        <row r="547">
          <cell r="A547">
            <v>38834</v>
          </cell>
          <cell r="B547">
            <v>0.168207</v>
          </cell>
          <cell r="C547">
            <v>27.67</v>
          </cell>
          <cell r="D547">
            <v>34.536061539999999</v>
          </cell>
        </row>
        <row r="548">
          <cell r="A548">
            <v>38835</v>
          </cell>
          <cell r="B548">
            <v>0.20874599999999999</v>
          </cell>
          <cell r="C548">
            <v>27.59</v>
          </cell>
          <cell r="D548">
            <v>34.20645236</v>
          </cell>
        </row>
        <row r="549">
          <cell r="A549">
            <v>38838</v>
          </cell>
          <cell r="B549">
            <v>0.12425899999999999</v>
          </cell>
          <cell r="C549">
            <v>27.17</v>
          </cell>
          <cell r="D549">
            <v>33.944591260000003</v>
          </cell>
        </row>
        <row r="550">
          <cell r="A550">
            <v>38839</v>
          </cell>
          <cell r="B550">
            <v>0.25153199999999998</v>
          </cell>
          <cell r="C550">
            <v>27.26</v>
          </cell>
          <cell r="D550">
            <v>34.018966880000001</v>
          </cell>
        </row>
        <row r="551">
          <cell r="A551">
            <v>38840</v>
          </cell>
          <cell r="B551">
            <v>0.156778</v>
          </cell>
          <cell r="C551">
            <v>27.13</v>
          </cell>
          <cell r="D551">
            <v>33.932514429999998</v>
          </cell>
        </row>
        <row r="552">
          <cell r="A552">
            <v>38841</v>
          </cell>
          <cell r="B552">
            <v>0.12662999999999999</v>
          </cell>
          <cell r="C552">
            <v>27.6</v>
          </cell>
          <cell r="D552">
            <v>34.226040390000001</v>
          </cell>
        </row>
        <row r="553">
          <cell r="A553">
            <v>38842</v>
          </cell>
          <cell r="B553">
            <v>0.17299100000000001</v>
          </cell>
          <cell r="C553">
            <v>27.69</v>
          </cell>
          <cell r="D553">
            <v>34.501009269999997</v>
          </cell>
        </row>
        <row r="554">
          <cell r="A554">
            <v>38845</v>
          </cell>
          <cell r="B554">
            <v>0.13598099999999999</v>
          </cell>
          <cell r="C554">
            <v>27.31</v>
          </cell>
          <cell r="D554">
            <v>34.536650659999999</v>
          </cell>
        </row>
        <row r="555">
          <cell r="A555">
            <v>38846</v>
          </cell>
          <cell r="B555">
            <v>0.169317</v>
          </cell>
          <cell r="C555">
            <v>27.37</v>
          </cell>
          <cell r="D555">
            <v>34.437384979999997</v>
          </cell>
        </row>
        <row r="556">
          <cell r="A556">
            <v>38847</v>
          </cell>
          <cell r="B556">
            <v>0.11386400000000001</v>
          </cell>
          <cell r="C556">
            <v>27.02</v>
          </cell>
          <cell r="D556">
            <v>34.179500400000002</v>
          </cell>
        </row>
        <row r="557">
          <cell r="A557">
            <v>38848</v>
          </cell>
          <cell r="B557">
            <v>0.44888400000000001</v>
          </cell>
          <cell r="C557">
            <v>26.52</v>
          </cell>
          <cell r="D557">
            <v>33.471974699999997</v>
          </cell>
        </row>
        <row r="558">
          <cell r="A558">
            <v>38849</v>
          </cell>
          <cell r="B558">
            <v>0.19259999999999999</v>
          </cell>
          <cell r="C558">
            <v>25.81</v>
          </cell>
          <cell r="D558">
            <v>33.046045399999997</v>
          </cell>
        </row>
        <row r="559">
          <cell r="A559">
            <v>38852</v>
          </cell>
          <cell r="B559">
            <v>0.465339</v>
          </cell>
          <cell r="C559">
            <v>25.76</v>
          </cell>
          <cell r="D559">
            <v>32.968576929999998</v>
          </cell>
        </row>
        <row r="560">
          <cell r="A560">
            <v>38853</v>
          </cell>
          <cell r="B560">
            <v>0.31956000000000001</v>
          </cell>
          <cell r="C560">
            <v>26.36</v>
          </cell>
          <cell r="D560">
            <v>32.830282459999999</v>
          </cell>
        </row>
        <row r="561">
          <cell r="A561">
            <v>38854</v>
          </cell>
          <cell r="B561">
            <v>0.41977999999999999</v>
          </cell>
          <cell r="C561">
            <v>25.71</v>
          </cell>
          <cell r="D561">
            <v>32.339403369999999</v>
          </cell>
        </row>
        <row r="562">
          <cell r="A562">
            <v>38855</v>
          </cell>
          <cell r="B562">
            <v>0.40531800000000001</v>
          </cell>
          <cell r="C562">
            <v>25.3</v>
          </cell>
          <cell r="D562">
            <v>32.111416319999996</v>
          </cell>
        </row>
        <row r="563">
          <cell r="A563">
            <v>38856</v>
          </cell>
          <cell r="B563">
            <v>1.2213020000000001</v>
          </cell>
          <cell r="C563">
            <v>23.83</v>
          </cell>
          <cell r="D563">
            <v>32.311125910000001</v>
          </cell>
        </row>
        <row r="564">
          <cell r="A564">
            <v>38859</v>
          </cell>
          <cell r="B564">
            <v>0.65685300000000002</v>
          </cell>
          <cell r="C564">
            <v>23.07</v>
          </cell>
          <cell r="D564">
            <v>32.001546589999997</v>
          </cell>
        </row>
        <row r="565">
          <cell r="A565">
            <v>38860</v>
          </cell>
          <cell r="B565">
            <v>0.66522700000000001</v>
          </cell>
          <cell r="C565">
            <v>22.87</v>
          </cell>
          <cell r="D565">
            <v>31.79388397</v>
          </cell>
        </row>
        <row r="566">
          <cell r="A566">
            <v>38861</v>
          </cell>
          <cell r="B566">
            <v>0.76102199999999998</v>
          </cell>
          <cell r="C566">
            <v>23.97</v>
          </cell>
          <cell r="D566">
            <v>31.947200840000001</v>
          </cell>
        </row>
        <row r="567">
          <cell r="A567">
            <v>38862</v>
          </cell>
          <cell r="B567">
            <v>0.47376400000000002</v>
          </cell>
          <cell r="C567">
            <v>24.37</v>
          </cell>
          <cell r="D567">
            <v>32.375339310000001</v>
          </cell>
        </row>
        <row r="568">
          <cell r="A568">
            <v>38863</v>
          </cell>
          <cell r="B568">
            <v>0.17450499999999999</v>
          </cell>
          <cell r="C568">
            <v>24.31</v>
          </cell>
          <cell r="D568">
            <v>32.553988080000003</v>
          </cell>
        </row>
        <row r="569">
          <cell r="A569">
            <v>38867</v>
          </cell>
          <cell r="B569">
            <v>0.25146000000000002</v>
          </cell>
          <cell r="C569">
            <v>23.44</v>
          </cell>
          <cell r="D569">
            <v>31.88195649</v>
          </cell>
        </row>
        <row r="570">
          <cell r="A570">
            <v>38868</v>
          </cell>
          <cell r="B570">
            <v>0.34585300000000002</v>
          </cell>
          <cell r="C570">
            <v>23.28</v>
          </cell>
          <cell r="D570">
            <v>32.090208220000001</v>
          </cell>
        </row>
        <row r="571">
          <cell r="A571">
            <v>38869</v>
          </cell>
          <cell r="B571">
            <v>0.54474500000000003</v>
          </cell>
          <cell r="C571">
            <v>23.95</v>
          </cell>
          <cell r="D571">
            <v>32.693755340000003</v>
          </cell>
        </row>
        <row r="572">
          <cell r="A572">
            <v>38870</v>
          </cell>
          <cell r="B572">
            <v>0.28543600000000002</v>
          </cell>
          <cell r="C572">
            <v>24.44</v>
          </cell>
          <cell r="D572">
            <v>32.68712781</v>
          </cell>
        </row>
        <row r="573">
          <cell r="A573">
            <v>38873</v>
          </cell>
          <cell r="B573">
            <v>0.29059600000000002</v>
          </cell>
          <cell r="C573">
            <v>23.66</v>
          </cell>
          <cell r="D573">
            <v>31.95382837</v>
          </cell>
        </row>
        <row r="574">
          <cell r="A574">
            <v>38874</v>
          </cell>
          <cell r="B574">
            <v>0.20780299999999999</v>
          </cell>
          <cell r="C574">
            <v>23.75</v>
          </cell>
          <cell r="D574">
            <v>31.853089910000001</v>
          </cell>
        </row>
        <row r="575">
          <cell r="A575">
            <v>38875</v>
          </cell>
          <cell r="B575">
            <v>0.275223</v>
          </cell>
          <cell r="C575">
            <v>23.11</v>
          </cell>
          <cell r="D575">
            <v>31.691378159999999</v>
          </cell>
        </row>
        <row r="576">
          <cell r="A576">
            <v>38876</v>
          </cell>
          <cell r="B576">
            <v>0.50606700000000004</v>
          </cell>
          <cell r="C576">
            <v>23.73</v>
          </cell>
          <cell r="D576">
            <v>31.595941719999999</v>
          </cell>
        </row>
        <row r="577">
          <cell r="A577">
            <v>38877</v>
          </cell>
          <cell r="B577">
            <v>0.29159800000000002</v>
          </cell>
          <cell r="C577">
            <v>23.36</v>
          </cell>
          <cell r="D577">
            <v>31.444834029999999</v>
          </cell>
        </row>
        <row r="578">
          <cell r="A578">
            <v>38880</v>
          </cell>
          <cell r="B578">
            <v>0.33863300000000002</v>
          </cell>
          <cell r="C578">
            <v>22.97</v>
          </cell>
          <cell r="D578">
            <v>30.800638060000001</v>
          </cell>
        </row>
        <row r="579">
          <cell r="A579">
            <v>38881</v>
          </cell>
          <cell r="B579">
            <v>1.139157</v>
          </cell>
          <cell r="C579">
            <v>21.97</v>
          </cell>
          <cell r="D579">
            <v>30.52301817</v>
          </cell>
        </row>
        <row r="580">
          <cell r="A580">
            <v>38882</v>
          </cell>
          <cell r="B580">
            <v>1.283147</v>
          </cell>
          <cell r="C580">
            <v>22.08</v>
          </cell>
          <cell r="D580">
            <v>30.722285920000001</v>
          </cell>
        </row>
        <row r="581">
          <cell r="A581">
            <v>38883</v>
          </cell>
          <cell r="B581">
            <v>0.44997599999999999</v>
          </cell>
          <cell r="C581">
            <v>22.46</v>
          </cell>
          <cell r="D581">
            <v>31.578710149999999</v>
          </cell>
        </row>
        <row r="582">
          <cell r="A582">
            <v>38884</v>
          </cell>
          <cell r="B582">
            <v>0.94320700000000002</v>
          </cell>
          <cell r="C582">
            <v>23.21</v>
          </cell>
          <cell r="D582">
            <v>31.369574740000001</v>
          </cell>
        </row>
        <row r="583">
          <cell r="A583">
            <v>38887</v>
          </cell>
          <cell r="B583">
            <v>0.337756</v>
          </cell>
          <cell r="C583">
            <v>22.91</v>
          </cell>
          <cell r="D583">
            <v>31.081939909999999</v>
          </cell>
        </row>
        <row r="584">
          <cell r="A584">
            <v>38888</v>
          </cell>
          <cell r="B584">
            <v>0.80112499999999998</v>
          </cell>
          <cell r="C584">
            <v>22.21</v>
          </cell>
          <cell r="D584">
            <v>31.032454349999998</v>
          </cell>
          <cell r="E584">
            <v>22.91</v>
          </cell>
        </row>
        <row r="585">
          <cell r="A585">
            <v>38889</v>
          </cell>
          <cell r="B585">
            <v>0.467582</v>
          </cell>
          <cell r="C585">
            <v>22.44</v>
          </cell>
          <cell r="D585">
            <v>31.535263</v>
          </cell>
        </row>
        <row r="586">
          <cell r="A586">
            <v>38890</v>
          </cell>
          <cell r="B586">
            <v>0.40724100000000002</v>
          </cell>
          <cell r="C586">
            <v>22.48</v>
          </cell>
          <cell r="D586">
            <v>31.26692165</v>
          </cell>
        </row>
        <row r="587">
          <cell r="A587">
            <v>38891</v>
          </cell>
          <cell r="B587">
            <v>0.317444</v>
          </cell>
          <cell r="C587">
            <v>22.43</v>
          </cell>
          <cell r="D587">
            <v>31.244682610000002</v>
          </cell>
        </row>
        <row r="588">
          <cell r="A588">
            <v>38894</v>
          </cell>
          <cell r="B588">
            <v>0.22563900000000001</v>
          </cell>
          <cell r="C588">
            <v>22.5</v>
          </cell>
          <cell r="D588">
            <v>31.42436232</v>
          </cell>
        </row>
        <row r="589">
          <cell r="A589">
            <v>38895</v>
          </cell>
          <cell r="B589">
            <v>0.55470799999999998</v>
          </cell>
          <cell r="C589">
            <v>22.25</v>
          </cell>
          <cell r="D589">
            <v>30.932157719999999</v>
          </cell>
        </row>
        <row r="590">
          <cell r="A590">
            <v>38896</v>
          </cell>
          <cell r="B590">
            <v>0.37247599999999997</v>
          </cell>
          <cell r="C590">
            <v>22.15</v>
          </cell>
          <cell r="D590">
            <v>31.102853450000001</v>
          </cell>
        </row>
        <row r="591">
          <cell r="A591">
            <v>38897</v>
          </cell>
          <cell r="B591">
            <v>0.26867099999999999</v>
          </cell>
          <cell r="C591">
            <v>22.93</v>
          </cell>
          <cell r="D591">
            <v>32.02393292</v>
          </cell>
        </row>
        <row r="592">
          <cell r="A592">
            <v>38898</v>
          </cell>
          <cell r="B592">
            <v>1.4235070000000001</v>
          </cell>
          <cell r="C592">
            <v>23.41</v>
          </cell>
          <cell r="D592">
            <v>31.990206149999999</v>
          </cell>
        </row>
        <row r="593">
          <cell r="A593">
            <v>38901</v>
          </cell>
          <cell r="B593">
            <v>0.10273699999999999</v>
          </cell>
          <cell r="C593">
            <v>23.45</v>
          </cell>
          <cell r="D593">
            <v>32.260314839999999</v>
          </cell>
        </row>
        <row r="594">
          <cell r="A594">
            <v>38903</v>
          </cell>
          <cell r="B594">
            <v>0.16980500000000001</v>
          </cell>
          <cell r="C594">
            <v>23.2</v>
          </cell>
          <cell r="D594">
            <v>31.714059049999999</v>
          </cell>
        </row>
        <row r="595">
          <cell r="A595">
            <v>38904</v>
          </cell>
          <cell r="B595">
            <v>0.20616200000000001</v>
          </cell>
          <cell r="C595">
            <v>22.92</v>
          </cell>
          <cell r="D595">
            <v>31.73983278</v>
          </cell>
        </row>
        <row r="596">
          <cell r="A596">
            <v>38905</v>
          </cell>
          <cell r="B596">
            <v>0.31983200000000001</v>
          </cell>
          <cell r="C596">
            <v>22.21</v>
          </cell>
          <cell r="D596">
            <v>31.371194800000001</v>
          </cell>
        </row>
        <row r="603">
          <cell r="A603" t="str">
            <v>Data Block for Radar Chart</v>
          </cell>
        </row>
        <row r="604">
          <cell r="A604" t="str">
            <v>X Values</v>
          </cell>
          <cell r="B604" t="str">
            <v>XY (Scatter) 1</v>
          </cell>
          <cell r="C604" t="str">
            <v>_r_Names</v>
          </cell>
        </row>
        <row r="605">
          <cell r="A605">
            <v>1</v>
          </cell>
          <cell r="B605">
            <v>0</v>
          </cell>
          <cell r="C605" t="str">
            <v>DJ</v>
          </cell>
        </row>
        <row r="606">
          <cell r="A606">
            <v>1</v>
          </cell>
          <cell r="B606">
            <v>2.2499999999999999E-2</v>
          </cell>
        </row>
        <row r="607">
          <cell r="A607">
            <v>2</v>
          </cell>
          <cell r="B607">
            <v>2.2499999999999999E-2</v>
          </cell>
          <cell r="C607" t="str">
            <v>SS</v>
          </cell>
        </row>
        <row r="608">
          <cell r="A608">
            <v>2</v>
          </cell>
          <cell r="B608">
            <v>2.75E-2</v>
          </cell>
        </row>
        <row r="609">
          <cell r="A609">
            <v>3</v>
          </cell>
          <cell r="B609">
            <v>2.75E-2</v>
          </cell>
          <cell r="C609" t="str">
            <v>PP</v>
          </cell>
        </row>
        <row r="610">
          <cell r="A610">
            <v>3</v>
          </cell>
          <cell r="B610">
            <v>3.2500000000000001E-2</v>
          </cell>
        </row>
        <row r="611">
          <cell r="A611">
            <v>4</v>
          </cell>
          <cell r="B611">
            <v>3.2500000000000001E-2</v>
          </cell>
          <cell r="C611" t="str">
            <v>QQ</v>
          </cell>
        </row>
        <row r="612">
          <cell r="A612">
            <v>4</v>
          </cell>
          <cell r="B612">
            <v>3.7499999999999999E-2</v>
          </cell>
        </row>
        <row r="613">
          <cell r="A613">
            <v>5</v>
          </cell>
          <cell r="B613">
            <v>3.7499999999999999E-2</v>
          </cell>
          <cell r="C613" t="str">
            <v>RR</v>
          </cell>
        </row>
        <row r="614">
          <cell r="A614">
            <v>5</v>
          </cell>
          <cell r="B614">
            <v>4.2500000000000003E-2</v>
          </cell>
        </row>
        <row r="615">
          <cell r="A615">
            <v>6</v>
          </cell>
          <cell r="B615">
            <v>4.2500000000000003E-2</v>
          </cell>
          <cell r="C615" t="str">
            <v>TT</v>
          </cell>
        </row>
        <row r="618">
          <cell r="A618" t="str">
            <v>Data Block for Radar Chart</v>
          </cell>
        </row>
        <row r="619">
          <cell r="B619" t="str">
            <v>Radar 1</v>
          </cell>
          <cell r="C619" t="str">
            <v>Radar 2</v>
          </cell>
        </row>
        <row r="620">
          <cell r="A620">
            <v>1990</v>
          </cell>
          <cell r="B620">
            <v>25</v>
          </cell>
          <cell r="C620">
            <v>8</v>
          </cell>
        </row>
        <row r="621">
          <cell r="A621">
            <v>1991</v>
          </cell>
          <cell r="B621">
            <v>20</v>
          </cell>
          <cell r="C621">
            <v>17</v>
          </cell>
        </row>
        <row r="622">
          <cell r="A622">
            <v>1992</v>
          </cell>
          <cell r="B622">
            <v>10</v>
          </cell>
          <cell r="C622">
            <v>22</v>
          </cell>
        </row>
        <row r="623">
          <cell r="A623">
            <v>1993</v>
          </cell>
          <cell r="B623">
            <v>17</v>
          </cell>
          <cell r="C623">
            <v>3</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費目"/>
      <sheetName val="入力補助（システム一覧以外）"/>
      <sheetName val="リスト"/>
      <sheetName val="リスト（変動要素）"/>
      <sheetName val="リスト（見通し）"/>
      <sheetName val="リスト-1"/>
      <sheetName val="設定シート"/>
      <sheetName val="→設定表"/>
      <sheetName val="科目機能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st"/>
      <sheetName val="cash"/>
      <sheetName val="bal"/>
      <sheetName val="ratio"/>
      <sheetName val="rev1"/>
      <sheetName val="WP01-Radials (1)"/>
      <sheetName val="WP01-Radials (2)"/>
      <sheetName val="WP01-Radials (3)"/>
      <sheetName val="Cover Page"/>
      <sheetName val="Apx A - Rates"/>
      <sheetName val="Apx E - ATRR - Total"/>
      <sheetName val="Apx F - Loads"/>
      <sheetName val="InputGeneral"/>
      <sheetName val="RUS Form 12"/>
      <sheetName val="RUS Form 12 O&amp;M"/>
      <sheetName val="WP01-Radials"/>
      <sheetName val="WP02-GSUs"/>
      <sheetName val="WP03-Future Use"/>
      <sheetName val="WP04-Deferred Taxes"/>
      <sheetName val="WP05-Tran by Others"/>
      <sheetName val="WP06-A&amp;G Exp"/>
      <sheetName val="WP07-Labor"/>
      <sheetName val="WP08-Taxes"/>
      <sheetName val="WP09-Lease"/>
      <sheetName val="WP10-Other Opr Rev"/>
      <sheetName val="WP11-Contributions"/>
      <sheetName val="WP12-Load"/>
      <sheetName val="WP13-QualSubs"/>
      <sheetName val="WP14-QualLines"/>
      <sheetName val="WP15-RTO ISO"/>
      <sheetName val="SPP Ordered Plt"/>
    </sheetNames>
    <sheetDataSet>
      <sheetData sheetId="0"/>
      <sheetData sheetId="1"/>
      <sheetData sheetId="2"/>
      <sheetData sheetId="3"/>
      <sheetData sheetId="4"/>
      <sheetData sheetId="5"/>
      <sheetData sheetId="6"/>
      <sheetData sheetId="7"/>
      <sheetData sheetId="8"/>
      <sheetData sheetId="9"/>
      <sheetData sheetId="10">
        <row r="335">
          <cell r="L335" t="str">
            <v>CM</v>
          </cell>
          <cell r="M335">
            <v>0</v>
          </cell>
          <cell r="N335">
            <v>1</v>
          </cell>
          <cell r="O335">
            <v>0</v>
          </cell>
          <cell r="P335">
            <v>0.95295295295295301</v>
          </cell>
          <cell r="Q335">
            <v>4.7047047047047E-2</v>
          </cell>
        </row>
        <row r="336">
          <cell r="L336" t="str">
            <v>DA</v>
          </cell>
          <cell r="M336">
            <v>0</v>
          </cell>
          <cell r="N336">
            <v>1</v>
          </cell>
          <cell r="O336">
            <v>0</v>
          </cell>
          <cell r="P336">
            <v>0</v>
          </cell>
          <cell r="Q336">
            <v>0</v>
          </cell>
        </row>
        <row r="337">
          <cell r="L337" t="str">
            <v>DAe</v>
          </cell>
          <cell r="M337">
            <v>0</v>
          </cell>
          <cell r="N337">
            <v>1</v>
          </cell>
          <cell r="O337">
            <v>0</v>
          </cell>
          <cell r="P337">
            <v>0</v>
          </cell>
          <cell r="Q337">
            <v>1</v>
          </cell>
        </row>
        <row r="338">
          <cell r="L338" t="str">
            <v>DAw</v>
          </cell>
          <cell r="M338">
            <v>0</v>
          </cell>
          <cell r="N338">
            <v>1</v>
          </cell>
          <cell r="O338">
            <v>0</v>
          </cell>
          <cell r="P338">
            <v>1</v>
          </cell>
          <cell r="Q338">
            <v>0</v>
          </cell>
        </row>
        <row r="339">
          <cell r="L339" t="str">
            <v>GP</v>
          </cell>
          <cell r="M339">
            <v>0</v>
          </cell>
          <cell r="N339">
            <v>0.25753561227666</v>
          </cell>
          <cell r="O339">
            <v>0</v>
          </cell>
          <cell r="P339">
            <v>0.245373769007241</v>
          </cell>
          <cell r="Q339">
            <v>1.2161843269419201E-2</v>
          </cell>
        </row>
        <row r="340">
          <cell r="L340" t="str">
            <v>NA</v>
          </cell>
          <cell r="M340">
            <v>0</v>
          </cell>
          <cell r="N340">
            <v>0</v>
          </cell>
          <cell r="O340">
            <v>0</v>
          </cell>
          <cell r="P340">
            <v>0</v>
          </cell>
          <cell r="Q340">
            <v>0</v>
          </cell>
        </row>
        <row r="341">
          <cell r="L341" t="str">
            <v>NP</v>
          </cell>
          <cell r="M341">
            <v>0</v>
          </cell>
          <cell r="N341">
            <v>0.27689926643915902</v>
          </cell>
          <cell r="O341">
            <v>0</v>
          </cell>
          <cell r="P341">
            <v>0.265710682317299</v>
          </cell>
          <cell r="Q341">
            <v>1.1188584121859E-2</v>
          </cell>
        </row>
        <row r="342">
          <cell r="L342" t="str">
            <v>PH</v>
          </cell>
          <cell r="M342">
            <v>0</v>
          </cell>
          <cell r="N342">
            <v>1</v>
          </cell>
          <cell r="O342">
            <v>0</v>
          </cell>
          <cell r="P342">
            <v>1</v>
          </cell>
          <cell r="Q342">
            <v>0</v>
          </cell>
        </row>
        <row r="343">
          <cell r="L343" t="str">
            <v>TDl</v>
          </cell>
          <cell r="M343">
            <v>0</v>
          </cell>
          <cell r="N343">
            <v>0.78207280831008896</v>
          </cell>
          <cell r="O343">
            <v>0</v>
          </cell>
          <cell r="P343">
            <v>0.75074431829883104</v>
          </cell>
          <cell r="Q343">
            <v>3.1328490011258203E-2</v>
          </cell>
        </row>
        <row r="344">
          <cell r="L344" t="str">
            <v>TDs</v>
          </cell>
          <cell r="M344">
            <v>0</v>
          </cell>
          <cell r="N344">
            <v>0.77899495821845799</v>
          </cell>
          <cell r="O344">
            <v>0</v>
          </cell>
          <cell r="P344">
            <v>0.75074431829883104</v>
          </cell>
          <cell r="Q344">
            <v>2.82506399196274E-2</v>
          </cell>
        </row>
        <row r="345">
          <cell r="L345" t="str">
            <v>TIe</v>
          </cell>
          <cell r="M345">
            <v>0</v>
          </cell>
          <cell r="N345">
            <v>1</v>
          </cell>
          <cell r="O345">
            <v>0</v>
          </cell>
          <cell r="P345">
            <v>0</v>
          </cell>
          <cell r="Q345">
            <v>1</v>
          </cell>
        </row>
        <row r="346">
          <cell r="L346" t="str">
            <v>TL</v>
          </cell>
          <cell r="M346">
            <v>0</v>
          </cell>
          <cell r="N346">
            <v>0.72887678967966796</v>
          </cell>
          <cell r="O346">
            <v>0</v>
          </cell>
          <cell r="P346">
            <v>0.68690518528893296</v>
          </cell>
          <cell r="Q346">
            <v>4.19716043907346E-2</v>
          </cell>
        </row>
        <row r="347">
          <cell r="L347" t="str">
            <v>TP</v>
          </cell>
          <cell r="M347">
            <v>0</v>
          </cell>
          <cell r="N347">
            <v>0.78795505202057803</v>
          </cell>
          <cell r="O347">
            <v>0</v>
          </cell>
          <cell r="P347">
            <v>0.75074431829883104</v>
          </cell>
          <cell r="Q347">
            <v>3.7210733721747297E-2</v>
          </cell>
        </row>
        <row r="348">
          <cell r="L348" t="str">
            <v>TR</v>
          </cell>
          <cell r="M348">
            <v>0</v>
          </cell>
          <cell r="N348">
            <v>0.79653012297893699</v>
          </cell>
          <cell r="O348">
            <v>0</v>
          </cell>
          <cell r="P348">
            <v>0.75074431829883104</v>
          </cell>
          <cell r="Q348">
            <v>4.57858046801067E-2</v>
          </cell>
        </row>
        <row r="349">
          <cell r="L349" t="str">
            <v>TRev</v>
          </cell>
          <cell r="N349">
            <v>1</v>
          </cell>
          <cell r="O349">
            <v>0</v>
          </cell>
          <cell r="P349">
            <v>0.98621949443083101</v>
          </cell>
          <cell r="Q349">
            <v>1.3780505569168501E-2</v>
          </cell>
        </row>
        <row r="350">
          <cell r="L350" t="str">
            <v>TS</v>
          </cell>
          <cell r="M350">
            <v>0</v>
          </cell>
          <cell r="N350">
            <v>0.83874971365776896</v>
          </cell>
          <cell r="O350">
            <v>0</v>
          </cell>
          <cell r="P350">
            <v>0.80563230978608102</v>
          </cell>
          <cell r="Q350">
            <v>3.3117403871688697E-2</v>
          </cell>
        </row>
        <row r="351">
          <cell r="L351" t="str">
            <v>TWheel</v>
          </cell>
          <cell r="M351">
            <v>0</v>
          </cell>
          <cell r="N351">
            <v>1</v>
          </cell>
          <cell r="O351">
            <v>0</v>
          </cell>
          <cell r="P351">
            <v>1</v>
          </cell>
          <cell r="Q351">
            <v>0</v>
          </cell>
        </row>
        <row r="352">
          <cell r="L352" t="str">
            <v>W/S</v>
          </cell>
          <cell r="M352">
            <v>0</v>
          </cell>
          <cell r="N352">
            <v>0.33892389147331098</v>
          </cell>
          <cell r="O352">
            <v>0</v>
          </cell>
          <cell r="P352">
            <v>0.322919328451027</v>
          </cell>
          <cell r="Q352">
            <v>1.6004563022283601E-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Assump"/>
      <sheetName val="Fin_Assump"/>
      <sheetName val="Sale-Assump"/>
      <sheetName val="Pulp&amp;Paper"/>
      <sheetName val="Betz Dearborn"/>
      <sheetName val="Aqualon"/>
      <sheetName val="Food Gums"/>
      <sheetName val="Resins"/>
      <sheetName val="FiberVisions"/>
      <sheetName val="Corporate"/>
      <sheetName val="Consolidated"/>
      <sheetName val="debt sched"/>
      <sheetName val="depreciation schedule"/>
      <sheetName val="Ratios"/>
      <sheetName val="Sources_Uses"/>
      <sheetName val="Output_Extrapolation"/>
      <sheetName val="summary_projections"/>
      <sheetName val="AVP"/>
      <sheetName val="Valuation_sumamry"/>
      <sheetName val="AVP2"/>
      <sheetName val="Sheet1"/>
      <sheetName val="valuation"/>
      <sheetName val="Rider8A"/>
      <sheetName val="Rider9A"/>
      <sheetName val="Rider 14"/>
      <sheetName val="Net proceeds"/>
      <sheetName val="Sheet2"/>
      <sheetName val="Sheet3"/>
      <sheetName val="BaseCaseDCF_latestandgreatest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epatriation"/>
      <sheetName val="Reconciliaton"/>
      <sheetName val="Start of Model"/>
      <sheetName val="Accounting - US"/>
      <sheetName val="Assumptions - USGAAP"/>
      <sheetName val="Fin Impact"/>
      <sheetName val="PPE Historical"/>
      <sheetName val="DTL Mvmt"/>
      <sheetName val="Tax"/>
      <sheetName val="NDPR adj"/>
      <sheetName val="Summary of tax expense"/>
      <sheetName val="Variance"/>
      <sheetName val="Tax allocation"/>
      <sheetName val="Deferred tax movement"/>
      <sheetName val="Deferred tax balances"/>
      <sheetName val="Tax balance calculations"/>
      <sheetName val="Tax calculations - US"/>
      <sheetName val="TTSRI Opening E&amp;P"/>
      <sheetName val="TTSRI Max Div payable"/>
      <sheetName val="Tax calculations - Australia"/>
      <sheetName val="Aust_Capex"/>
      <sheetName val="Tax calculations - Timor Leste"/>
      <sheetName val="Sheet2"/>
      <sheetName val="TL Capex"/>
      <sheetName val="US Capex"/>
      <sheetName val="Accounting - AU"/>
      <sheetName val="Assumptions - AUGAAP"/>
      <sheetName val="Fin Impact AU"/>
      <sheetName val="PPE Historical AU"/>
      <sheetName val="DTL Mvmt AU"/>
      <sheetName val="Tax AU"/>
      <sheetName val="Summary of tax expense AU"/>
      <sheetName val="Tax allocation AU"/>
      <sheetName val="Deferred tax movement AU"/>
      <sheetName val="Deferred tax balances AU"/>
      <sheetName val="Client source info - USGAAP"/>
      <sheetName val="April forecast"/>
      <sheetName val="Depn Depreciables US"/>
      <sheetName val="Depn Depletables US"/>
      <sheetName val="Depn Dismantlement US"/>
      <sheetName val="Depn BU Prod asset"/>
      <sheetName val="Client source info - AUGAAP"/>
      <sheetName val="Dec forecast AU"/>
      <sheetName val="Depn Depreciables AU"/>
      <sheetName val="Depn Depletables AU"/>
      <sheetName val="Depn Dismantlement AU"/>
      <sheetName val="Depn Bu Production asset AU"/>
      <sheetName val="Prior year"/>
      <sheetName val="Final TB - USGAAP_PL - 2013"/>
      <sheetName val="Final TB Inc - 2013"/>
      <sheetName val="Final TB - AIFRS_PL - 2013"/>
      <sheetName val="Summary sheets"/>
      <sheetName val="Forecast PL US"/>
      <sheetName val="Forecast PL AU"/>
      <sheetName val="Forecast Inc"/>
      <sheetName val="Template"/>
      <sheetName val="ErrorChec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ates"/>
      <sheetName val="Summary"/>
      <sheetName val="Schedule 1 Revenue Requirement"/>
      <sheetName val="Worksheet A Rate Base"/>
      <sheetName val="Worksheet B Expenses"/>
      <sheetName val="Worksheet C Return"/>
      <sheetName val="Worksheet D Load"/>
      <sheetName val="Worksheet E Alloc. Factor"/>
      <sheetName val="Worksheet F Inputs"/>
      <sheetName val="Worksheet G O&amp;M Input"/>
      <sheetName val="Worksheet H Network Credits"/>
      <sheetName val="Worksheet I Depreciation Rates"/>
      <sheetName val="Worksheet J Reconciliation"/>
      <sheetName val="Worksheet K Wages Input"/>
      <sheetName val="Worksheet L Depreciation Exp"/>
      <sheetName val="Worksheet M OthRev Input"/>
      <sheetName val="Worksheet N Future Use"/>
      <sheetName val="Worksheet O Tran by Others"/>
      <sheetName val="Worksheet P 575576 Expense"/>
      <sheetName val="Worksheet Q Compl Not Class"/>
      <sheetName val="Worksheet S Reg. &amp; Comm. Exp."/>
      <sheetName val="Worksheet T RWIP "/>
      <sheetName val=" Worksheet U Stations"/>
      <sheetName val="Worksheet V Lines"/>
      <sheetName val="Worksheet W  Tax Adjustments"/>
      <sheetName val="Worksheet Y Def Tax Rollforward"/>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ummary"/>
      <sheetName val="Worksheet A Rate Base"/>
      <sheetName val="Worksheet B Expenses"/>
      <sheetName val="Worksheet C Return"/>
      <sheetName val="Worksheet D Load"/>
      <sheetName val="Worksheet E Alloc. Factor"/>
      <sheetName val="Worksheet F Inputs"/>
      <sheetName val="Worksheet G SPP Upgrades"/>
      <sheetName val="Worksheet H Reconciliation"/>
      <sheetName val="Worksheet I Depreciation Rates"/>
      <sheetName val="Index and Summary"/>
      <sheetName val="Worksheet J Wages Input"/>
      <sheetName val="Worksheet K O&amp;M Input"/>
      <sheetName val="Worksheet L Depr Input"/>
      <sheetName val="Worksheet M OthRev Input"/>
      <sheetName val="Worksheet N Tran Plant"/>
      <sheetName val="Worksheet O MWave Bandwidth"/>
      <sheetName val="Worksheet P HV Subs"/>
      <sheetName val="Worksheet Q Dist Subs"/>
      <sheetName val="Worksheet R SCADA System by Sub"/>
      <sheetName val="Worksheet S Lines"/>
    </sheetNames>
    <sheetDataSet>
      <sheetData sheetId="0">
        <row r="4">
          <cell r="B4" t="str">
            <v>East River Electric Power Cooperativ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s"/>
      <sheetName val="Summary"/>
      <sheetName val="Div. Discount"/>
      <sheetName val="LBO"/>
      <sheetName val="DCF-Enterprise"/>
      <sheetName val="WACC"/>
      <sheetName val="DCF-Equit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ummary"/>
      <sheetName val="Worksheet A Rate Base"/>
      <sheetName val="Worksheet B Expenses"/>
      <sheetName val="Worksheet C Return"/>
      <sheetName val="Worksheet D Load"/>
      <sheetName val="Worksheet E Alloc. Factor"/>
      <sheetName val="Worksheet F Inputs"/>
      <sheetName val="Worksheet G RTO Upgrades"/>
      <sheetName val="Worksheet H Reconciliation"/>
      <sheetName val="Worksheet I Depreciation Rates"/>
    </sheetNames>
    <sheetDataSet>
      <sheetData sheetId="0">
        <row r="4">
          <cell r="B4" t="str">
            <v>East River Electric Power Cooperative</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G Comps"/>
      <sheetName val="Toggle Pg"/>
      <sheetName val="MarketWatch"/>
      <sheetName val="NVA Block Trades"/>
      <sheetName val="BNP Block Trades"/>
      <sheetName val="Historical Data"/>
      <sheetName val="Dealer Stats This Week (BNP)"/>
      <sheetName val="Dealer Stats SinceJuly 7 (BNP)"/>
      <sheetName val="Dealer Stats Since Dec 13 (BNP)"/>
      <sheetName val="Lookup Table"/>
      <sheetName val="Dealer Stats This Week (NVA)"/>
      <sheetName val="Dealer Stats Since July 7 (NVA)"/>
      <sheetName val="Not Used&gt;&gt;&g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gemeine Daten"/>
      <sheetName val="Latente Steuern"/>
      <sheetName val="Tax Proof"/>
      <sheetName val="Bilanz (2)"/>
      <sheetName val="G+V (2)"/>
      <sheetName val="Eigenkapital u. Rückst."/>
      <sheetName val="Abstimmblatt"/>
      <sheetName val="Anlagenspiegel"/>
      <sheetName val="Bilanz"/>
      <sheetName val="G+V"/>
      <sheetName val="Fristigkeiten"/>
      <sheetName val="Neubewertungsrücklage"/>
      <sheetName val="Veränd.NBWRL"/>
      <sheetName val="Spezialfonds"/>
      <sheetName val="Rohdatenbank"/>
      <sheetName val="Tabelle15"/>
      <sheetName val="Tabelle16"/>
    </sheetNames>
    <sheetDataSet>
      <sheetData sheetId="0" refreshError="1">
        <row r="5">
          <cell r="B5" t="str">
            <v>Zeitraum:</v>
          </cell>
          <cell r="C5" t="str">
            <v>von</v>
          </cell>
          <cell r="D5">
            <v>37621</v>
          </cell>
          <cell r="E5" t="str">
            <v>bis</v>
          </cell>
          <cell r="F5">
            <v>3789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over"/>
      <sheetName val="Precedents"/>
      <sheetName val="Prec TSM"/>
      <sheetName val="Historical Price Sheets ---&gt;"/>
      <sheetName val="Holmes Place new"/>
      <sheetName val="Holmes Place old"/>
      <sheetName val="Esporta PLC"/>
      <sheetName val="Cannons"/>
      <sheetName val="People"/>
      <sheetName val="TEE"/>
      <sheetName val="SCY"/>
      <sheetName val="Fitness First"/>
      <sheetName val="Prm Paid Cover"/>
      <sheetName val="Premium Analysis"/>
      <sheetName val="Premiums Output for Book"/>
      <sheetName val="Inputs Cover"/>
      <sheetName val="Gen. Inputs"/>
      <sheetName val="TSM"/>
      <sheetName val="Stock Price"/>
      <sheetName val="PIPEs Cover"/>
      <sheetName val="PIPE Summary"/>
      <sheetName val="__FDSCACHE__"/>
      <sheetName val="Sunset PIPE Analysis"/>
      <sheetName val="Consumer Deals Since 2002"/>
      <sheetName val="Comps Cover"/>
      <sheetName val="Comp Assumptions"/>
      <sheetName val="Output"/>
      <sheetName val="Comp Data"/>
      <sheetName val="Comp TSM"/>
      <sheetName val="WACC"/>
      <sheetName val="Co. Info Cover"/>
      <sheetName val="Ownership Summary"/>
      <sheetName val="Shwld Run"/>
      <sheetName val="Old SHWLD"/>
      <sheetName val="Cap. Analysis"/>
      <sheetName val="Unused Worksheets ---&gt;"/>
      <sheetName val="Multiples"/>
      <sheetName val="Financials"/>
      <sheetName val="Football Chart Inputs"/>
      <sheetName val="Football Chart Data"/>
      <sheetName val="Football Chart"/>
      <sheetName val="Football Chart-Mean Median"/>
      <sheetName val="Summ Comps"/>
      <sheetName val="Updated Comps - Old"/>
      <sheetName val="Inputs Old"/>
      <sheetName val="Precedents cover"/>
      <sheetName val="Summ Prec"/>
      <sheetName val="Minority Raw Data"/>
      <sheetName val="13e3 Output"/>
      <sheetName val="13e3 ALL"/>
      <sheetName val="13e3 Raw Data"/>
      <sheetName val="Minority Output"/>
      <sheetName val="Minority Prices"/>
      <sheetName val="Minority No 13e3 Output"/>
      <sheetName val="Min. TSM Calc"/>
      <sheetName val="Sources_U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A3">
            <v>3751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Data"/>
      <sheetName val="WMB Data"/>
      <sheetName val="WMB Pie"/>
      <sheetName val="WMB Pie Income"/>
      <sheetName val="WMB Chart"/>
      <sheetName val="WMB PV"/>
      <sheetName val="WMB Contr. Fin"/>
      <sheetName val="WMB Contr Ops"/>
      <sheetName val="OKE Seg"/>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 8 2"/>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STL"/>
      <sheetName val="Lookup"/>
      <sheetName val="Inputs"/>
      <sheetName val="General Assump"/>
      <sheetName val="Assum"/>
      <sheetName val="Sheet1"/>
      <sheetName val="McKinley P&amp;L"/>
      <sheetName val="POWER5.XLA"/>
      <sheetName val="Pro Forma Income Statement"/>
      <sheetName val="COMBINED"/>
      <sheetName val="SummaryP&amp;L"/>
      <sheetName val="Cover"/>
      <sheetName val="Graph"/>
      <sheetName val="GER IFO vs Const"/>
      <sheetName val="Europe sales Graph"/>
      <sheetName val="EU Ind vs EU Cons"/>
      <sheetName val="Assump"/>
      <sheetName val="CF"/>
      <sheetName val="AssumptionsGroup"/>
      <sheetName val="Scenario Management"/>
      <sheetName val=" Cash Flow"/>
      <sheetName val=" P&amp;L-Projection"/>
      <sheetName val="P&amp;L"/>
      <sheetName val="OPR"/>
      <sheetName val="Capital Expenditure Input Sheet"/>
      <sheetName val="Operating Expense Input Sheet"/>
      <sheetName val="Pro Forma"/>
      <sheetName val="SHELL"/>
      <sheetName val="LBO"/>
      <sheetName val="Active"/>
      <sheetName val="Currency"/>
      <sheetName val="Cases"/>
      <sheetName val="S&amp;P"/>
      <sheetName val="Dividend Analysis Assumptions"/>
      <sheetName val="Entrada Dados"/>
      <sheetName val="ENERGIA"/>
      <sheetName val="Control"/>
      <sheetName val="Pro Forma Credit "/>
      <sheetName val="FCC0504"/>
      <sheetName val="Main"/>
      <sheetName val="Aggregation"/>
      <sheetName val="General"/>
      <sheetName val="rank"/>
      <sheetName val="Main Model"/>
      <sheetName val="Newer version"/>
      <sheetName val="Consolidated"/>
      <sheetName val="GL Detail"/>
      <sheetName val="CSI"/>
      <sheetName val="Cap"/>
      <sheetName val="AcqIS"/>
      <sheetName val="AcqBSCF"/>
      <sheetName val="ASSUMPT"/>
      <sheetName val="Deal Matrix"/>
      <sheetName val="Model Driver"/>
      <sheetName val="INPUT"/>
      <sheetName val="Contents"/>
      <sheetName val="Insulin Sales - NA"/>
      <sheetName val="Business_Model"/>
      <sheetName val="Insulin Sales - EU"/>
      <sheetName val="Insulin Sales - Japan"/>
      <sheetName val="MACRs"/>
      <sheetName val="summary"/>
      <sheetName val="NYN_91"/>
      <sheetName val=" PT 08"/>
      <sheetName val=" PT 07"/>
      <sheetName val=" PT 11"/>
      <sheetName val=" PT 10"/>
      <sheetName val=" PT 12"/>
      <sheetName val=" PT 13"/>
      <sheetName val=" PT 09"/>
      <sheetName val=" PT 01"/>
      <sheetName val=" PT 04"/>
      <sheetName val=" PT 05"/>
      <sheetName val=" PT 03"/>
      <sheetName val="Multiples.Summary"/>
      <sheetName val="Comps"/>
      <sheetName val="Ass"/>
      <sheetName val="Assumptions"/>
      <sheetName val="Labor"/>
      <sheetName val="Drivers"/>
      <sheetName val="IS &amp; CF"/>
      <sheetName val="AL1"/>
      <sheetName val="P"/>
      <sheetName val="SCIMED Old"/>
      <sheetName val="QuartRev"/>
      <sheetName val="Macros"/>
      <sheetName val="Sales - Report First"/>
      <sheetName val="Debt"/>
      <sheetName val="Tecua"/>
      <sheetName val="URI"/>
      <sheetName val="Test"/>
      <sheetName val="//na1.salesforce.com/Applicatio"/>
      <sheetName val="\Applications\Microsoft Office "/>
      <sheetName val="\\sfdc\DFS\Applications\Microso"/>
      <sheetName val="US Ops Account Detail"/>
      <sheetName val="Rev Tracker"/>
      <sheetName val="C_FB"/>
      <sheetName val="PF_IMP2"/>
      <sheetName val="FB"/>
      <sheetName val="MGMT_IS"/>
      <sheetName val="C_TOR"/>
      <sheetName val="proforma BS"/>
      <sheetName val="Stock Analysis"/>
      <sheetName val="merger"/>
      <sheetName val="Mapping"/>
      <sheetName val="List"/>
      <sheetName val="CloseTable"/>
      <sheetName val="CloseTable Prior"/>
      <sheetName val="Co List"/>
      <sheetName val="Royal Carib. Model"/>
      <sheetName val="Annual"/>
      <sheetName val="BIS LIST-NTH 18"/>
      <sheetName val="Drop Down Lists"/>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Company summary items"/>
      <sheetName val="synthgraph"/>
      <sheetName val="Vergleichswerte"/>
      <sheetName val="pellet"/>
      <sheetName val="S&amp;U"/>
      <sheetName val="Debt &amp; Interest"/>
      <sheetName val="Overheads"/>
      <sheetName val="Données Spéc."/>
      <sheetName val="Comet Reference Tab"/>
      <sheetName val="2000 Activity"/>
      <sheetName val="total Commonwealth"/>
      <sheetName val="INFO"/>
      <sheetName val="WKSHT"/>
      <sheetName val="CHK REQ"/>
      <sheetName val="SW 212218"/>
      <sheetName val="N.TX - 1997"/>
      <sheetName val="Customize Your Invoice"/>
      <sheetName val="GER_IFO_vs_Const"/>
      <sheetName val="Europe_sales_Graph"/>
      <sheetName val="EU_Ind_vs_EU_Cons"/>
      <sheetName val="POWER5_XLA"/>
      <sheetName val="Contract_Details"/>
      <sheetName val="BASE DATA"/>
      <sheetName val="Performance"/>
      <sheetName val="WACC"/>
      <sheetName val="D &amp; A"/>
      <sheetName val="DCF"/>
      <sheetName val="CALCULATIONS"/>
      <sheetName val="DCF_a"/>
      <sheetName val="CASH FLOW MONTH FC"/>
      <sheetName val="Inc Stmt MONTH FC"/>
      <sheetName val="BS ASSETS FC"/>
      <sheetName val="Buyers Competitors (2)"/>
      <sheetName val="Trial Balance"/>
      <sheetName val="EXTRACT"/>
      <sheetName val="chad10 June02"/>
      <sheetName val="chad12 Dec02"/>
      <sheetName val="chad4"/>
      <sheetName val="DATA"/>
      <sheetName val="INÍCIO_OPER"/>
      <sheetName val="Share Prices"/>
      <sheetName val="Fees"/>
      <sheetName val="Calendar"/>
      <sheetName val="Print Controls"/>
      <sheetName val="Input Page"/>
      <sheetName val="Calcs"/>
      <sheetName val="TargIS"/>
      <sheetName val="O1"/>
      <sheetName val="Consolidated Financials"/>
      <sheetName val="[POWER5.XLA]__qmaxsolutions_m_9"/>
      <sheetName val="SegAutos"/>
      <sheetName val="E&amp;Y Format"/>
      <sheetName val="BRSW"/>
      <sheetName val="sal"/>
      <sheetName val="check"/>
      <sheetName val="Main_Model"/>
      <sheetName val="Newer_version"/>
      <sheetName val="Equity Index"/>
      <sheetName val="Model"/>
      <sheetName val="\J\Applications\Microsoft Offic"/>
      <sheetName val="#REF"/>
      <sheetName val="IS_&amp;_CF"/>
      <sheetName val="GL_Detail"/>
      <sheetName val="\Applications\Microsoft_Office_"/>
      <sheetName val="Pro_Forma"/>
      <sheetName val="[POWER5.XLA]__qmaxsolutions_m_2"/>
      <sheetName val="[POWER5.XLA]__qmaxsolutions_m_3"/>
      <sheetName val="[POWER5.XLA]__qmaxsolutions_m_4"/>
      <sheetName val="[POWER5.XLA]__qmaxsolutions_m_5"/>
      <sheetName val="[POWER5.XLA]__qmaxsolutions_m_6"/>
      <sheetName val="[POWER5.XLA]__qmaxsolutions_m_8"/>
      <sheetName val="[POWER5.XLA]__qmaxsolutions_m_7"/>
      <sheetName val="[POWER5.XLA]__qmaxsolutions_126"/>
      <sheetName val="[POWER5.XLA]__qmaxsolutions__14"/>
      <sheetName val="[POWER5.XLA]__qmaxsolutions__13"/>
      <sheetName val="[POWER5.XLA]__qmaxsolutions__11"/>
      <sheetName val="[POWER5.XLA]__qmaxsolutions__10"/>
      <sheetName val="[POWER5.XLA]__qmaxsolutions__12"/>
      <sheetName val="[POWER5.XLA]__qmaxsolutions__15"/>
      <sheetName val="[POWER5.XLA]__qmaxsolutions__16"/>
      <sheetName val="[POWER5.XLA]__qmaxsolutions__17"/>
      <sheetName val="[POWER5.XLA]__qmaxsolutions__18"/>
      <sheetName val="[POWER5.XLA]__qmaxsolutions__19"/>
      <sheetName val="[POWER5.XLA]__qmaxsolutions__20"/>
      <sheetName val="[POWER5.XLA]__qmaxsolutions__22"/>
      <sheetName val="[POWER5.XLA]__qmaxsolutions__21"/>
      <sheetName val="[POWER5.XLA]__qmaxsolutions__23"/>
      <sheetName val="[POWER5.XLA]__qmaxsolutions__25"/>
      <sheetName val="[POWER5.XLA]__qmaxsolutions__24"/>
      <sheetName val="[POWER5.XLA]__qmaxsolutions__28"/>
      <sheetName val="[POWER5.XLA]__qmaxsolutions__26"/>
      <sheetName val="[POWER5.XLA]__qmaxsolutions__27"/>
      <sheetName val="[POWER5.XLA]__qmaxsolutions__29"/>
      <sheetName val="[POWER5.XLA]__qmaxsolutions__30"/>
      <sheetName val="[POWER5.XLA]__qmaxsolutions__31"/>
      <sheetName val="[POWER5.XLA]__qmaxsolutions__58"/>
      <sheetName val="[POWER5.XLA]__qmaxsolutions__55"/>
      <sheetName val="[POWER5.XLA]__qmaxsolutions__47"/>
      <sheetName val="[POWER5.XLA]__qmaxsolutions__35"/>
      <sheetName val="[POWER5.XLA]__qmaxsolutions__32"/>
      <sheetName val="[POWER5.XLA]__qmaxsolutions__33"/>
      <sheetName val="[POWER5.XLA]__qmaxsolutions__34"/>
      <sheetName val="[POWER5.XLA]__qmaxsolutions__37"/>
      <sheetName val="[POWER5.XLA]__qmaxsolutions__36"/>
      <sheetName val="[POWER5.XLA]__qmaxsolutions__38"/>
      <sheetName val="[POWER5.XLA]__qmaxsolutions__39"/>
      <sheetName val="[POWER5.XLA]__qmaxsolutions__40"/>
      <sheetName val="[POWER5.XLA]__qmaxsolutions__41"/>
      <sheetName val="[POWER5.XLA]__qmaxsolutions__42"/>
      <sheetName val="[POWER5.XLA]__qmaxsolutions__43"/>
      <sheetName val="[POWER5.XLA]__qmaxsolutions__44"/>
      <sheetName val="[POWER5.XLA]__qmaxsolutions__45"/>
      <sheetName val="[POWER5.XLA]__qmaxsolutions__46"/>
      <sheetName val="[POWER5.XLA]__qmaxsolutions__48"/>
      <sheetName val="[POWER5.XLA]__qmaxsolutions__54"/>
      <sheetName val="[POWER5.XLA]__qmaxsolutions__49"/>
      <sheetName val="[POWER5.XLA]__qmaxsolutions__50"/>
      <sheetName val="[POWER5.XLA]__qmaxsolutions__51"/>
      <sheetName val="[POWER5.XLA]__qmaxsolutions__52"/>
      <sheetName val="[POWER5.XLA]__qmaxsolutions__53"/>
      <sheetName val="[POWER5.XLA]__qmaxsolutions__56"/>
      <sheetName val="[POWER5.XLA]__qmaxsolutions__57"/>
      <sheetName val="[POWER5.XLA]__qmaxsolutions__64"/>
      <sheetName val="[POWER5.XLA]__qmaxsolutions__59"/>
      <sheetName val="[POWER5.XLA]__qmaxsolutions__60"/>
      <sheetName val="[POWER5.XLA]__qmaxsolutions__61"/>
      <sheetName val="[POWER5.XLA]__qmaxsolutions__62"/>
      <sheetName val="[POWER5.XLA]__qmaxsolutions__63"/>
      <sheetName val="[POWER5.XLA]__qmaxsolutions__66"/>
      <sheetName val="[POWER5.XLA]__qmaxsolutions__65"/>
      <sheetName val="[POWER5.XLA]__qmaxsolutions__68"/>
      <sheetName val="[POWER5.XLA]__qmaxsolutions__67"/>
      <sheetName val="[POWER5.XLA]__qmaxsolutions__76"/>
      <sheetName val="[POWER5.XLA]__qmaxsolutions__69"/>
      <sheetName val="[POWER5.XLA]__qmaxsolutions__70"/>
      <sheetName val="[POWER5.XLA]__qmaxsolutions__74"/>
      <sheetName val="[POWER5.XLA]__qmaxsolutions__71"/>
      <sheetName val="[POWER5.XLA]__qmaxsolutions__72"/>
      <sheetName val="[POWER5.XLA]__qmaxsolutions__73"/>
      <sheetName val="[POWER5.XLA]__qmaxsolutions__75"/>
      <sheetName val="[POWER5.XLA]__qmaxsolutions__97"/>
      <sheetName val="[POWER5.XLA]__qmaxsolutions__81"/>
      <sheetName val="[POWER5.XLA]__qmaxsolutions__77"/>
      <sheetName val="[POWER5.XLA]__qmaxsolutions__78"/>
      <sheetName val="[POWER5.XLA]__qmaxsolutions__79"/>
      <sheetName val="[POWER5.XLA]__qmaxsolutions__80"/>
      <sheetName val="[POWER5.XLA]__qmaxsolutions__82"/>
      <sheetName val="[POWER5.XLA]__qmaxsolutions__86"/>
      <sheetName val="[POWER5.XLA]__qmaxsolutions__83"/>
      <sheetName val="[POWER5.XLA]__qmaxsolutions__84"/>
      <sheetName val="[POWER5.XLA]__qmaxsolutions__85"/>
      <sheetName val="[POWER5.XLA]__qmaxsolutions__87"/>
      <sheetName val="[POWER5.XLA]__qmaxsolutions__88"/>
      <sheetName val="[POWER5.XLA]__qmaxsolutions__89"/>
      <sheetName val="[POWER5.XLA]__qmaxsolutions__90"/>
      <sheetName val="[POWER5.XLA]__qmaxsolutions__91"/>
      <sheetName val="[POWER5.XLA]__qmaxsolutions__92"/>
      <sheetName val="[POWER5.XLA]__qmaxsolutions__93"/>
      <sheetName val="[POWER5.XLA]__qmaxsolutions__94"/>
      <sheetName val="[POWER5.XLA]__qmaxsolutions__95"/>
      <sheetName val="[POWER5.XLA]__qmaxsolutions__96"/>
      <sheetName val="[POWER5.XLA]__qmaxsolutions__99"/>
      <sheetName val="[POWER5.XLA]__qmaxsolutions__98"/>
      <sheetName val="[POWER5.XLA]__qmaxsolutions_100"/>
      <sheetName val="[POWER5.XLA]__qmaxsolutions_101"/>
      <sheetName val="[POWER5.XLA]__qmaxsolutions_102"/>
      <sheetName val="[POWER5.XLA]__qmaxsolutions_103"/>
      <sheetName val="[POWER5.XLA]__qmaxsolutions_107"/>
      <sheetName val="[POWER5.XLA]__qmaxsolutions_105"/>
      <sheetName val="[POWER5.XLA]__qmaxsolutions_104"/>
      <sheetName val="[POWER5.XLA]__qmaxsolutions_106"/>
      <sheetName val="[POWER5.XLA]__qmaxsolutions_108"/>
      <sheetName val="Cap Sheet"/>
      <sheetName val="summ2"/>
      <sheetName val="Sales_-_Report_First"/>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2000_Activity"/>
      <sheetName val="total_Commonwealth"/>
      <sheetName val="CHK_REQ"/>
      <sheetName val="SW_212218"/>
      <sheetName val="N_TX_-_1997"/>
      <sheetName val="Customize_Your_Invoice"/>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POWER5.XLA]__qmaxsolutions_110"/>
      <sheetName val="[POWER5.XLA]__qmaxsolutions_109"/>
      <sheetName val="[POWER5.XLA]__qmaxsolutions_111"/>
      <sheetName val="[POWER5.XLA]__qmaxsolutions_113"/>
      <sheetName val="[POWER5.XLA]__qmaxsolutions_112"/>
      <sheetName val="[POWER5.XLA]__qmaxsolutions_114"/>
      <sheetName val="[POWER5.XLA]__qmaxsolutions_115"/>
      <sheetName val="[POWER5.XLA]__qmaxsolutions_116"/>
      <sheetName val="[POWER5.XLA]__qmaxsolutions_117"/>
      <sheetName val="[POWER5.XLA]__qmaxsolutions_118"/>
      <sheetName val="[POWER5.XLA]__qmaxsolutions_119"/>
      <sheetName val="[POWER5.XLA]__qmaxsolutions_124"/>
      <sheetName val="[POWER5.XLA]__qmaxsolutions_120"/>
      <sheetName val="[POWER5.XLA]__qmaxsolutions_121"/>
      <sheetName val="[POWER5.XLA]__qmaxsolutions_122"/>
      <sheetName val="[POWER5.XLA]__qmaxsolutions_123"/>
      <sheetName val="[POWER5.XLA]__qmaxsolutions_125"/>
      <sheetName val="[POWER5.XLA]__qmaxsolutions_127"/>
      <sheetName val="[POWER5.XLA]__qmaxsolutions_128"/>
      <sheetName val="[POWER5.XLA]__qmaxsolutions_129"/>
      <sheetName val="[POWER5.XLA]__qmaxsolutions_130"/>
      <sheetName val="[POWER5.XLA]__qmaxsolutions_131"/>
      <sheetName val="[POWER5.XLA]__qmaxsolutions_132"/>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refreshError="1"/>
      <sheetData sheetId="186" refreshError="1"/>
      <sheetData sheetId="187" refreshError="1"/>
      <sheetData sheetId="188" refreshError="1"/>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_Valuation_Measures"/>
      <sheetName val="DS_Industry_Specif"/>
      <sheetName val="Fin Ratios"/>
      <sheetName val="Summary Statistics"/>
      <sheetName val="Chart3"/>
      <sheetName val="DATA"/>
      <sheetName val="Income - Year"/>
      <sheetName val="Cash - Year"/>
      <sheetName val="Balance - Year"/>
      <sheetName val="Sheet1"/>
      <sheetName val="Chart1"/>
      <sheetName val="Chart2"/>
      <sheetName val="QtrDebtRatios"/>
      <sheetName val="FCF Chart"/>
      <sheetName val="Paging Pen Chart"/>
      <sheetName val="Paging"/>
      <sheetName val="Cellular"/>
      <sheetName val="Equipment"/>
      <sheetName val="Depreciation"/>
      <sheetName val="CCA"/>
      <sheetName val="Tax"/>
      <sheetName val="Deferred Charges"/>
      <sheetName val="A Shares"/>
      <sheetName val="B Shares"/>
      <sheetName val="Total Shares"/>
      <sheetName val="Options"/>
      <sheetName val="Assumptions"/>
      <sheetName val="Debt"/>
      <sheetName val="Valuation - FCF"/>
      <sheetName val="Valuation - FCF + Multiple"/>
      <sheetName val="Valuation - EBITDA Multiple"/>
      <sheetName val="Sheet9"/>
      <sheetName val="DS_Key_Information"/>
      <sheetName val="DS_Quarterly_Estimates_Data"/>
      <sheetName val="DS_Income_Statement"/>
      <sheetName val="DS_Cash_Flow"/>
      <sheetName val="DS_Balance_Sheet"/>
      <sheetName val="TEE"/>
    </sheetNames>
    <sheetDataSet>
      <sheetData sheetId="0" refreshError="1">
        <row r="1">
          <cell r="G1" t="str">
            <v>1999E</v>
          </cell>
        </row>
      </sheetData>
      <sheetData sheetId="1" refreshError="1">
        <row r="1">
          <cell r="G1" t="str">
            <v>1999E</v>
          </cell>
          <cell r="H1" t="str">
            <v>2000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110L"/>
      <sheetName val="BS120L"/>
      <sheetName val="BS130L"/>
      <sheetName val="BS210"/>
      <sheetName val="INF_COMP"/>
      <sheetName val="COMP_LIST01"/>
      <sheetName val="INF_YEAR"/>
      <sheetName val="ADRW_LIST01"/>
      <sheetName val="TakeOver"/>
      <sheetName val="mapping.def"/>
    </sheetNames>
    <sheetDataSet>
      <sheetData sheetId="0" refreshError="1"/>
      <sheetData sheetId="1" refreshError="1"/>
      <sheetData sheetId="2" refreshError="1"/>
      <sheetData sheetId="3" refreshError="1">
        <row r="2">
          <cell r="AM2" t="str">
            <v>10</v>
          </cell>
          <cell r="AN2" t="str">
            <v>10</v>
          </cell>
          <cell r="AO2" t="str">
            <v>10</v>
          </cell>
          <cell r="AP2" t="str">
            <v>10</v>
          </cell>
          <cell r="AQ2" t="str">
            <v>10</v>
          </cell>
          <cell r="AR2" t="str">
            <v>10</v>
          </cell>
          <cell r="AS2" t="str">
            <v>10</v>
          </cell>
          <cell r="AT2" t="str">
            <v>10</v>
          </cell>
          <cell r="AU2" t="str">
            <v>10</v>
          </cell>
          <cell r="AV2" t="str">
            <v>10</v>
          </cell>
          <cell r="AW2" t="str">
            <v>10</v>
          </cell>
          <cell r="AX2" t="str">
            <v>10</v>
          </cell>
          <cell r="AZ2" t="str">
            <v>10</v>
          </cell>
          <cell r="BA2" t="str">
            <v>10</v>
          </cell>
          <cell r="BB2" t="str">
            <v>10</v>
          </cell>
          <cell r="BC2" t="str">
            <v>10</v>
          </cell>
          <cell r="BD2" t="str">
            <v>10</v>
          </cell>
          <cell r="BE2" t="str">
            <v>10</v>
          </cell>
          <cell r="BF2" t="str">
            <v>10</v>
          </cell>
          <cell r="BG2" t="str">
            <v>10</v>
          </cell>
          <cell r="BH2" t="str">
            <v>10</v>
          </cell>
          <cell r="BI2" t="str">
            <v>10</v>
          </cell>
          <cell r="BJ2" t="str">
            <v>10</v>
          </cell>
          <cell r="BO2" t="str">
            <v>10</v>
          </cell>
          <cell r="BP2" t="str">
            <v>10</v>
          </cell>
          <cell r="BR2" t="str">
            <v>10</v>
          </cell>
          <cell r="BS2" t="str">
            <v>10</v>
          </cell>
          <cell r="BT2" t="str">
            <v>10</v>
          </cell>
          <cell r="BU2" t="str">
            <v>10</v>
          </cell>
          <cell r="BV2" t="str">
            <v>10</v>
          </cell>
          <cell r="BW2" t="str">
            <v>10</v>
          </cell>
          <cell r="BX2" t="str">
            <v>10</v>
          </cell>
          <cell r="BY2" t="str">
            <v>10</v>
          </cell>
          <cell r="BZ2" t="str">
            <v>10</v>
          </cell>
          <cell r="CA2" t="str">
            <v>10</v>
          </cell>
          <cell r="CB2" t="str">
            <v>10</v>
          </cell>
          <cell r="CC2" t="str">
            <v>10</v>
          </cell>
          <cell r="CD2" t="str">
            <v>10</v>
          </cell>
          <cell r="CE2" t="str">
            <v>10</v>
          </cell>
          <cell r="CF2" t="str">
            <v>10</v>
          </cell>
        </row>
        <row r="3">
          <cell r="AM3" t="str">
            <v>2006406</v>
          </cell>
          <cell r="AN3" t="str">
            <v>2006406</v>
          </cell>
          <cell r="AO3" t="str">
            <v>2006406</v>
          </cell>
          <cell r="AP3" t="str">
            <v>2006406</v>
          </cell>
          <cell r="AQ3" t="str">
            <v>2006406</v>
          </cell>
          <cell r="AR3" t="str">
            <v>2006406</v>
          </cell>
          <cell r="AS3" t="str">
            <v>2006406</v>
          </cell>
          <cell r="AT3" t="str">
            <v>2006406</v>
          </cell>
          <cell r="AU3" t="str">
            <v>2006406</v>
          </cell>
          <cell r="AV3" t="str">
            <v>2006406</v>
          </cell>
          <cell r="AW3" t="str">
            <v>2006406</v>
          </cell>
          <cell r="AX3" t="str">
            <v>2006406</v>
          </cell>
          <cell r="AZ3" t="str">
            <v>2006406</v>
          </cell>
          <cell r="BA3" t="str">
            <v>2006406</v>
          </cell>
          <cell r="BB3" t="str">
            <v>2006406</v>
          </cell>
          <cell r="BC3" t="str">
            <v>2006406</v>
          </cell>
          <cell r="BD3" t="str">
            <v>2006406</v>
          </cell>
          <cell r="BE3" t="str">
            <v>2006406</v>
          </cell>
          <cell r="BF3" t="str">
            <v>2006406</v>
          </cell>
          <cell r="BG3" t="str">
            <v>2006406</v>
          </cell>
          <cell r="BH3" t="str">
            <v>2006406</v>
          </cell>
          <cell r="BI3" t="str">
            <v>2006406</v>
          </cell>
          <cell r="BJ3" t="str">
            <v>2006406</v>
          </cell>
          <cell r="BO3" t="str">
            <v>2006406</v>
          </cell>
          <cell r="BP3" t="str">
            <v>2006406</v>
          </cell>
          <cell r="BR3" t="str">
            <v>2006406</v>
          </cell>
          <cell r="BS3" t="str">
            <v>2006406</v>
          </cell>
          <cell r="BT3" t="str">
            <v>2006406</v>
          </cell>
          <cell r="BU3" t="str">
            <v>2006406</v>
          </cell>
          <cell r="BV3" t="str">
            <v>2006406</v>
          </cell>
          <cell r="BW3" t="str">
            <v>2006406</v>
          </cell>
          <cell r="BX3" t="str">
            <v>2006406</v>
          </cell>
          <cell r="BY3" t="str">
            <v>2006406</v>
          </cell>
          <cell r="BZ3" t="str">
            <v>2006406</v>
          </cell>
          <cell r="CA3" t="str">
            <v>2006406</v>
          </cell>
          <cell r="CB3" t="str">
            <v>2006406</v>
          </cell>
          <cell r="CC3" t="str">
            <v>2006406</v>
          </cell>
          <cell r="CD3" t="str">
            <v>2006406</v>
          </cell>
          <cell r="CE3" t="str">
            <v>2006406</v>
          </cell>
          <cell r="CF3" t="str">
            <v>2006406</v>
          </cell>
        </row>
        <row r="4">
          <cell r="U4">
            <v>1</v>
          </cell>
          <cell r="V4">
            <v>1</v>
          </cell>
          <cell r="W4" t="str">
            <v/>
          </cell>
          <cell r="X4" t="str">
            <v/>
          </cell>
          <cell r="Y4" t="str">
            <v/>
          </cell>
          <cell r="Z4" t="str">
            <v/>
          </cell>
          <cell r="AA4">
            <v>1</v>
          </cell>
          <cell r="AB4">
            <v>1</v>
          </cell>
          <cell r="AC4">
            <v>1</v>
          </cell>
          <cell r="AD4" t="str">
            <v/>
          </cell>
          <cell r="AE4" t="str">
            <v/>
          </cell>
          <cell r="AF4" t="str">
            <v/>
          </cell>
          <cell r="AG4" t="str">
            <v/>
          </cell>
          <cell r="AH4">
            <v>1</v>
          </cell>
          <cell r="AI4">
            <v>1</v>
          </cell>
          <cell r="AJ4">
            <v>1</v>
          </cell>
          <cell r="AM4">
            <v>1</v>
          </cell>
          <cell r="AQ4">
            <v>1</v>
          </cell>
          <cell r="AR4">
            <v>1</v>
          </cell>
          <cell r="AS4">
            <v>1</v>
          </cell>
          <cell r="AT4">
            <v>1</v>
          </cell>
          <cell r="AU4">
            <v>1</v>
          </cell>
          <cell r="AV4">
            <v>1</v>
          </cell>
          <cell r="AW4">
            <v>1</v>
          </cell>
          <cell r="AX4">
            <v>1</v>
          </cell>
          <cell r="AY4">
            <v>1</v>
          </cell>
          <cell r="AZ4">
            <v>1</v>
          </cell>
          <cell r="BA4">
            <v>1</v>
          </cell>
          <cell r="BB4">
            <v>1</v>
          </cell>
          <cell r="BC4">
            <v>1</v>
          </cell>
          <cell r="BD4">
            <v>1</v>
          </cell>
          <cell r="BE4">
            <v>1</v>
          </cell>
          <cell r="BF4">
            <v>1</v>
          </cell>
          <cell r="BG4">
            <v>1</v>
          </cell>
          <cell r="BH4">
            <v>1</v>
          </cell>
          <cell r="BI4">
            <v>1</v>
          </cell>
          <cell r="BJ4">
            <v>1</v>
          </cell>
          <cell r="BK4">
            <v>1</v>
          </cell>
          <cell r="BL4" t="str">
            <v/>
          </cell>
          <cell r="BM4" t="str">
            <v/>
          </cell>
          <cell r="BN4">
            <v>1</v>
          </cell>
          <cell r="BO4">
            <v>1</v>
          </cell>
          <cell r="BP4">
            <v>1</v>
          </cell>
          <cell r="BQ4">
            <v>1</v>
          </cell>
          <cell r="BR4">
            <v>1</v>
          </cell>
          <cell r="BS4">
            <v>1</v>
          </cell>
          <cell r="BT4">
            <v>1</v>
          </cell>
          <cell r="BU4">
            <v>1</v>
          </cell>
          <cell r="BV4">
            <v>1</v>
          </cell>
          <cell r="BW4">
            <v>1</v>
          </cell>
          <cell r="BX4">
            <v>1</v>
          </cell>
          <cell r="BY4">
            <v>1</v>
          </cell>
          <cell r="BZ4">
            <v>1</v>
          </cell>
          <cell r="CA4">
            <v>1</v>
          </cell>
          <cell r="CB4">
            <v>1</v>
          </cell>
          <cell r="CC4">
            <v>1</v>
          </cell>
          <cell r="CD4">
            <v>1</v>
          </cell>
          <cell r="CE4">
            <v>1</v>
          </cell>
          <cell r="CF4">
            <v>1</v>
          </cell>
        </row>
        <row r="53">
          <cell r="AM53">
            <v>10</v>
          </cell>
          <cell r="AN53">
            <v>92</v>
          </cell>
          <cell r="AO53">
            <v>86</v>
          </cell>
          <cell r="AP53">
            <v>12</v>
          </cell>
          <cell r="AQ53">
            <v>21</v>
          </cell>
          <cell r="AR53">
            <v>22</v>
          </cell>
          <cell r="AS53">
            <v>23</v>
          </cell>
          <cell r="AT53">
            <v>24</v>
          </cell>
          <cell r="AU53">
            <v>25</v>
          </cell>
          <cell r="AV53">
            <v>26</v>
          </cell>
          <cell r="AW53">
            <v>27</v>
          </cell>
          <cell r="AX53">
            <v>29</v>
          </cell>
          <cell r="AZ53">
            <v>30</v>
          </cell>
          <cell r="BA53">
            <v>31</v>
          </cell>
          <cell r="BB53">
            <v>32</v>
          </cell>
          <cell r="BC53">
            <v>33</v>
          </cell>
          <cell r="BD53">
            <v>34</v>
          </cell>
          <cell r="BE53">
            <v>35</v>
          </cell>
          <cell r="BF53">
            <v>36</v>
          </cell>
          <cell r="BG53">
            <v>37</v>
          </cell>
          <cell r="BH53">
            <v>39</v>
          </cell>
          <cell r="BI53">
            <v>90</v>
          </cell>
          <cell r="BJ53">
            <v>99</v>
          </cell>
          <cell r="BO53" t="str">
            <v>AA</v>
          </cell>
          <cell r="BP53" t="str">
            <v>BB</v>
          </cell>
          <cell r="BR53">
            <v>41</v>
          </cell>
          <cell r="BS53">
            <v>42</v>
          </cell>
          <cell r="BT53">
            <v>43</v>
          </cell>
          <cell r="BU53">
            <v>44</v>
          </cell>
          <cell r="BV53">
            <v>45</v>
          </cell>
          <cell r="BW53">
            <v>40</v>
          </cell>
          <cell r="BX53">
            <v>51</v>
          </cell>
          <cell r="BY53">
            <v>52</v>
          </cell>
          <cell r="BZ53">
            <v>53</v>
          </cell>
          <cell r="CA53">
            <v>54</v>
          </cell>
          <cell r="CB53">
            <v>55</v>
          </cell>
          <cell r="CC53">
            <v>56</v>
          </cell>
          <cell r="CD53">
            <v>57</v>
          </cell>
          <cell r="CE53">
            <v>58</v>
          </cell>
          <cell r="CF53">
            <v>50</v>
          </cell>
        </row>
        <row r="54">
          <cell r="BW54">
            <v>0</v>
          </cell>
          <cell r="CF54">
            <v>0</v>
          </cell>
        </row>
        <row r="55">
          <cell r="AM55">
            <v>0</v>
          </cell>
          <cell r="AN55">
            <v>0</v>
          </cell>
          <cell r="AO55">
            <v>0</v>
          </cell>
          <cell r="AP55">
            <v>0</v>
          </cell>
          <cell r="AQ55">
            <v>0</v>
          </cell>
          <cell r="AR55">
            <v>0</v>
          </cell>
          <cell r="AS55">
            <v>0</v>
          </cell>
          <cell r="AT55">
            <v>0</v>
          </cell>
          <cell r="AU55">
            <v>0</v>
          </cell>
          <cell r="AV55">
            <v>0</v>
          </cell>
          <cell r="AW55">
            <v>0</v>
          </cell>
          <cell r="AX55">
            <v>0</v>
          </cell>
          <cell r="AZ55">
            <v>0</v>
          </cell>
          <cell r="BA55">
            <v>0</v>
          </cell>
          <cell r="BB55">
            <v>0</v>
          </cell>
          <cell r="BC55">
            <v>0</v>
          </cell>
          <cell r="BD55">
            <v>0</v>
          </cell>
          <cell r="BE55">
            <v>0</v>
          </cell>
          <cell r="BF55">
            <v>0</v>
          </cell>
          <cell r="BG55">
            <v>0</v>
          </cell>
          <cell r="BH55">
            <v>0</v>
          </cell>
          <cell r="BI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row>
        <row r="56">
          <cell r="AM56">
            <v>0</v>
          </cell>
          <cell r="BI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row>
        <row r="57">
          <cell r="BW57">
            <v>0</v>
          </cell>
          <cell r="CF57">
            <v>0</v>
          </cell>
        </row>
        <row r="58">
          <cell r="AM58">
            <v>0</v>
          </cell>
          <cell r="AN58">
            <v>0</v>
          </cell>
          <cell r="AO58">
            <v>0</v>
          </cell>
          <cell r="AP58">
            <v>0</v>
          </cell>
          <cell r="AQ58">
            <v>0</v>
          </cell>
          <cell r="AR58">
            <v>0</v>
          </cell>
          <cell r="AS58">
            <v>0</v>
          </cell>
          <cell r="AT58">
            <v>0</v>
          </cell>
          <cell r="AU58">
            <v>0</v>
          </cell>
          <cell r="AV58">
            <v>0</v>
          </cell>
          <cell r="AW58">
            <v>0</v>
          </cell>
          <cell r="AX58">
            <v>0</v>
          </cell>
          <cell r="AZ58">
            <v>0</v>
          </cell>
          <cell r="BA58">
            <v>0</v>
          </cell>
          <cell r="BB58">
            <v>0</v>
          </cell>
          <cell r="BC58">
            <v>0</v>
          </cell>
          <cell r="BD58">
            <v>0</v>
          </cell>
          <cell r="BE58">
            <v>0</v>
          </cell>
          <cell r="BF58">
            <v>0</v>
          </cell>
          <cell r="BG58">
            <v>0</v>
          </cell>
          <cell r="BH58">
            <v>0</v>
          </cell>
          <cell r="BI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row>
        <row r="59">
          <cell r="AM59">
            <v>0</v>
          </cell>
          <cell r="AN59">
            <v>0</v>
          </cell>
          <cell r="AO59">
            <v>0</v>
          </cell>
          <cell r="AP59">
            <v>0</v>
          </cell>
          <cell r="AQ59">
            <v>0</v>
          </cell>
          <cell r="AR59">
            <v>0</v>
          </cell>
          <cell r="AS59">
            <v>0</v>
          </cell>
          <cell r="AT59">
            <v>0</v>
          </cell>
          <cell r="AU59">
            <v>0</v>
          </cell>
          <cell r="AV59">
            <v>0</v>
          </cell>
          <cell r="AW59">
            <v>0</v>
          </cell>
          <cell r="AX59">
            <v>0</v>
          </cell>
          <cell r="AZ59">
            <v>0</v>
          </cell>
          <cell r="BA59">
            <v>0</v>
          </cell>
          <cell r="BB59">
            <v>0</v>
          </cell>
          <cell r="BC59">
            <v>0</v>
          </cell>
          <cell r="BD59">
            <v>0</v>
          </cell>
          <cell r="BE59">
            <v>0</v>
          </cell>
          <cell r="BF59">
            <v>0</v>
          </cell>
          <cell r="BG59">
            <v>0</v>
          </cell>
          <cell r="BH59">
            <v>0</v>
          </cell>
          <cell r="BI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row>
        <row r="60">
          <cell r="AM60">
            <v>0</v>
          </cell>
          <cell r="BI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row>
        <row r="80">
          <cell r="AX80">
            <v>0</v>
          </cell>
          <cell r="AZ80">
            <v>0</v>
          </cell>
          <cell r="BA80">
            <v>0</v>
          </cell>
          <cell r="BB80">
            <v>0</v>
          </cell>
          <cell r="BC80">
            <v>0</v>
          </cell>
          <cell r="BD80">
            <v>0</v>
          </cell>
          <cell r="BE80">
            <v>0</v>
          </cell>
          <cell r="BF80">
            <v>0</v>
          </cell>
          <cell r="BG80">
            <v>0</v>
          </cell>
          <cell r="BH80">
            <v>0</v>
          </cell>
          <cell r="BI80">
            <v>0</v>
          </cell>
          <cell r="BW80">
            <v>0</v>
          </cell>
          <cell r="CF80">
            <v>0</v>
          </cell>
        </row>
        <row r="81">
          <cell r="AX81">
            <v>0</v>
          </cell>
          <cell r="AZ81">
            <v>0</v>
          </cell>
          <cell r="BA81">
            <v>0</v>
          </cell>
          <cell r="BB81">
            <v>0</v>
          </cell>
          <cell r="BC81">
            <v>0</v>
          </cell>
          <cell r="BD81">
            <v>0</v>
          </cell>
          <cell r="BE81">
            <v>0</v>
          </cell>
          <cell r="BF81">
            <v>0</v>
          </cell>
          <cell r="BG81">
            <v>0</v>
          </cell>
          <cell r="BH81">
            <v>0</v>
          </cell>
          <cell r="BI81">
            <v>0</v>
          </cell>
          <cell r="BW81">
            <v>0</v>
          </cell>
          <cell r="CF81">
            <v>0</v>
          </cell>
        </row>
        <row r="82">
          <cell r="AX82">
            <v>0</v>
          </cell>
          <cell r="AZ82">
            <v>0</v>
          </cell>
          <cell r="BA82">
            <v>0</v>
          </cell>
          <cell r="BB82">
            <v>0</v>
          </cell>
          <cell r="BC82">
            <v>0</v>
          </cell>
          <cell r="BD82">
            <v>0</v>
          </cell>
          <cell r="BE82">
            <v>0</v>
          </cell>
          <cell r="BF82">
            <v>0</v>
          </cell>
          <cell r="BG82">
            <v>0</v>
          </cell>
          <cell r="BH82">
            <v>0</v>
          </cell>
          <cell r="BI82">
            <v>0</v>
          </cell>
          <cell r="BW82">
            <v>0</v>
          </cell>
          <cell r="CF82">
            <v>0</v>
          </cell>
        </row>
        <row r="83">
          <cell r="AX83">
            <v>0</v>
          </cell>
          <cell r="AZ83">
            <v>0</v>
          </cell>
          <cell r="BA83">
            <v>0</v>
          </cell>
          <cell r="BB83">
            <v>0</v>
          </cell>
          <cell r="BC83">
            <v>0</v>
          </cell>
          <cell r="BD83">
            <v>0</v>
          </cell>
          <cell r="BE83">
            <v>0</v>
          </cell>
          <cell r="BF83">
            <v>0</v>
          </cell>
          <cell r="BG83">
            <v>0</v>
          </cell>
          <cell r="BH83">
            <v>0</v>
          </cell>
          <cell r="BI83">
            <v>0</v>
          </cell>
          <cell r="BW83">
            <v>0</v>
          </cell>
          <cell r="CF83">
            <v>0</v>
          </cell>
        </row>
        <row r="84">
          <cell r="AX84">
            <v>0</v>
          </cell>
          <cell r="AZ84">
            <v>0</v>
          </cell>
          <cell r="BA84">
            <v>0</v>
          </cell>
          <cell r="BB84">
            <v>0</v>
          </cell>
          <cell r="BC84">
            <v>0</v>
          </cell>
          <cell r="BD84">
            <v>0</v>
          </cell>
          <cell r="BE84">
            <v>0</v>
          </cell>
          <cell r="BF84">
            <v>0</v>
          </cell>
          <cell r="BG84">
            <v>0</v>
          </cell>
          <cell r="BH84">
            <v>0</v>
          </cell>
          <cell r="BI84">
            <v>0</v>
          </cell>
          <cell r="BW84">
            <v>0</v>
          </cell>
          <cell r="CF84">
            <v>0</v>
          </cell>
        </row>
        <row r="85">
          <cell r="AX85">
            <v>0</v>
          </cell>
          <cell r="AZ85">
            <v>0</v>
          </cell>
          <cell r="BA85">
            <v>0</v>
          </cell>
          <cell r="BB85">
            <v>0</v>
          </cell>
          <cell r="BC85">
            <v>0</v>
          </cell>
          <cell r="BD85">
            <v>0</v>
          </cell>
          <cell r="BE85">
            <v>0</v>
          </cell>
          <cell r="BF85">
            <v>0</v>
          </cell>
          <cell r="BG85">
            <v>0</v>
          </cell>
          <cell r="BH85">
            <v>0</v>
          </cell>
          <cell r="BI85">
            <v>0</v>
          </cell>
          <cell r="BW85">
            <v>0</v>
          </cell>
          <cell r="CF85">
            <v>0</v>
          </cell>
        </row>
        <row r="86">
          <cell r="AX86">
            <v>0</v>
          </cell>
          <cell r="AZ86">
            <v>0</v>
          </cell>
          <cell r="BA86">
            <v>0</v>
          </cell>
          <cell r="BB86">
            <v>0</v>
          </cell>
          <cell r="BC86">
            <v>0</v>
          </cell>
          <cell r="BD86">
            <v>0</v>
          </cell>
          <cell r="BE86">
            <v>0</v>
          </cell>
          <cell r="BF86">
            <v>0</v>
          </cell>
          <cell r="BG86">
            <v>0</v>
          </cell>
          <cell r="BH86">
            <v>0</v>
          </cell>
          <cell r="BI86">
            <v>0</v>
          </cell>
          <cell r="BW86">
            <v>0</v>
          </cell>
          <cell r="CF86">
            <v>0</v>
          </cell>
        </row>
        <row r="87">
          <cell r="AX87">
            <v>0</v>
          </cell>
          <cell r="AZ87">
            <v>0</v>
          </cell>
          <cell r="BA87">
            <v>0</v>
          </cell>
          <cell r="BB87">
            <v>0</v>
          </cell>
          <cell r="BC87">
            <v>0</v>
          </cell>
          <cell r="BD87">
            <v>0</v>
          </cell>
          <cell r="BE87">
            <v>0</v>
          </cell>
          <cell r="BF87">
            <v>0</v>
          </cell>
          <cell r="BG87">
            <v>0</v>
          </cell>
          <cell r="BH87">
            <v>0</v>
          </cell>
          <cell r="BI87">
            <v>0</v>
          </cell>
          <cell r="BW87">
            <v>0</v>
          </cell>
          <cell r="CF87">
            <v>0</v>
          </cell>
        </row>
        <row r="88">
          <cell r="AX88">
            <v>0</v>
          </cell>
          <cell r="AZ88">
            <v>0</v>
          </cell>
          <cell r="BA88">
            <v>0</v>
          </cell>
          <cell r="BB88">
            <v>0</v>
          </cell>
          <cell r="BC88">
            <v>0</v>
          </cell>
          <cell r="BD88">
            <v>0</v>
          </cell>
          <cell r="BE88">
            <v>0</v>
          </cell>
          <cell r="BF88">
            <v>0</v>
          </cell>
          <cell r="BG88">
            <v>0</v>
          </cell>
          <cell r="BH88">
            <v>0</v>
          </cell>
          <cell r="BI88">
            <v>0</v>
          </cell>
          <cell r="BW88">
            <v>0</v>
          </cell>
          <cell r="CF88">
            <v>0</v>
          </cell>
        </row>
        <row r="89">
          <cell r="AX89">
            <v>0</v>
          </cell>
          <cell r="AZ89">
            <v>0</v>
          </cell>
          <cell r="BA89">
            <v>0</v>
          </cell>
          <cell r="BB89">
            <v>0</v>
          </cell>
          <cell r="BC89">
            <v>0</v>
          </cell>
          <cell r="BD89">
            <v>0</v>
          </cell>
          <cell r="BE89">
            <v>0</v>
          </cell>
          <cell r="BF89">
            <v>0</v>
          </cell>
          <cell r="BG89">
            <v>0</v>
          </cell>
          <cell r="BH89">
            <v>0</v>
          </cell>
          <cell r="BI89">
            <v>0</v>
          </cell>
          <cell r="BW89">
            <v>0</v>
          </cell>
          <cell r="CF89">
            <v>0</v>
          </cell>
        </row>
        <row r="90">
          <cell r="AX90">
            <v>0</v>
          </cell>
          <cell r="AZ90">
            <v>0</v>
          </cell>
          <cell r="BA90">
            <v>0</v>
          </cell>
          <cell r="BB90">
            <v>0</v>
          </cell>
          <cell r="BC90">
            <v>0</v>
          </cell>
          <cell r="BD90">
            <v>0</v>
          </cell>
          <cell r="BE90">
            <v>0</v>
          </cell>
          <cell r="BF90">
            <v>0</v>
          </cell>
          <cell r="BG90">
            <v>0</v>
          </cell>
          <cell r="BH90">
            <v>0</v>
          </cell>
          <cell r="BI90">
            <v>0</v>
          </cell>
          <cell r="BW90">
            <v>0</v>
          </cell>
          <cell r="CF90">
            <v>0</v>
          </cell>
        </row>
        <row r="91">
          <cell r="AX91">
            <v>0</v>
          </cell>
          <cell r="AZ91">
            <v>0</v>
          </cell>
          <cell r="BA91">
            <v>0</v>
          </cell>
          <cell r="BB91">
            <v>0</v>
          </cell>
          <cell r="BC91">
            <v>0</v>
          </cell>
          <cell r="BD91">
            <v>0</v>
          </cell>
          <cell r="BE91">
            <v>0</v>
          </cell>
          <cell r="BF91">
            <v>0</v>
          </cell>
          <cell r="BG91">
            <v>0</v>
          </cell>
          <cell r="BH91">
            <v>0</v>
          </cell>
          <cell r="BI91">
            <v>0</v>
          </cell>
          <cell r="BW91">
            <v>0</v>
          </cell>
          <cell r="CF91">
            <v>0</v>
          </cell>
        </row>
        <row r="92">
          <cell r="AX92">
            <v>0</v>
          </cell>
          <cell r="AZ92">
            <v>0</v>
          </cell>
          <cell r="BA92">
            <v>0</v>
          </cell>
          <cell r="BB92">
            <v>0</v>
          </cell>
          <cell r="BC92">
            <v>0</v>
          </cell>
          <cell r="BD92">
            <v>0</v>
          </cell>
          <cell r="BE92">
            <v>0</v>
          </cell>
          <cell r="BF92">
            <v>0</v>
          </cell>
          <cell r="BG92">
            <v>0</v>
          </cell>
          <cell r="BH92">
            <v>0</v>
          </cell>
          <cell r="BI92">
            <v>0</v>
          </cell>
          <cell r="BW92">
            <v>0</v>
          </cell>
          <cell r="CF92">
            <v>0</v>
          </cell>
        </row>
        <row r="93">
          <cell r="AX93">
            <v>0</v>
          </cell>
          <cell r="AZ93">
            <v>0</v>
          </cell>
          <cell r="BA93">
            <v>0</v>
          </cell>
          <cell r="BB93">
            <v>0</v>
          </cell>
          <cell r="BC93">
            <v>0</v>
          </cell>
          <cell r="BD93">
            <v>0</v>
          </cell>
          <cell r="BE93">
            <v>0</v>
          </cell>
          <cell r="BF93">
            <v>0</v>
          </cell>
          <cell r="BG93">
            <v>0</v>
          </cell>
          <cell r="BH93">
            <v>0</v>
          </cell>
          <cell r="BI93">
            <v>0</v>
          </cell>
          <cell r="BW93">
            <v>0</v>
          </cell>
          <cell r="CF93">
            <v>0</v>
          </cell>
        </row>
        <row r="94">
          <cell r="AX94">
            <v>0</v>
          </cell>
          <cell r="AZ94">
            <v>0</v>
          </cell>
          <cell r="BA94">
            <v>0</v>
          </cell>
          <cell r="BB94">
            <v>0</v>
          </cell>
          <cell r="BC94">
            <v>0</v>
          </cell>
          <cell r="BD94">
            <v>0</v>
          </cell>
          <cell r="BE94">
            <v>0</v>
          </cell>
          <cell r="BF94">
            <v>0</v>
          </cell>
          <cell r="BG94">
            <v>0</v>
          </cell>
          <cell r="BH94">
            <v>0</v>
          </cell>
          <cell r="BI94">
            <v>0</v>
          </cell>
          <cell r="BW94">
            <v>0</v>
          </cell>
          <cell r="CF94">
            <v>0</v>
          </cell>
        </row>
        <row r="95">
          <cell r="AX95">
            <v>0</v>
          </cell>
          <cell r="AZ95">
            <v>0</v>
          </cell>
          <cell r="BA95">
            <v>0</v>
          </cell>
          <cell r="BB95">
            <v>0</v>
          </cell>
          <cell r="BC95">
            <v>0</v>
          </cell>
          <cell r="BD95">
            <v>0</v>
          </cell>
          <cell r="BE95">
            <v>0</v>
          </cell>
          <cell r="BF95">
            <v>0</v>
          </cell>
          <cell r="BG95">
            <v>0</v>
          </cell>
          <cell r="BH95">
            <v>0</v>
          </cell>
          <cell r="BI95">
            <v>0</v>
          </cell>
          <cell r="BW95">
            <v>0</v>
          </cell>
          <cell r="CF95">
            <v>0</v>
          </cell>
        </row>
        <row r="96">
          <cell r="AX96">
            <v>0</v>
          </cell>
          <cell r="AZ96">
            <v>0</v>
          </cell>
          <cell r="BA96">
            <v>0</v>
          </cell>
          <cell r="BB96">
            <v>0</v>
          </cell>
          <cell r="BC96">
            <v>0</v>
          </cell>
          <cell r="BD96">
            <v>0</v>
          </cell>
          <cell r="BE96">
            <v>0</v>
          </cell>
          <cell r="BF96">
            <v>0</v>
          </cell>
          <cell r="BG96">
            <v>0</v>
          </cell>
          <cell r="BH96">
            <v>0</v>
          </cell>
          <cell r="BI96">
            <v>0</v>
          </cell>
          <cell r="BW96">
            <v>0</v>
          </cell>
          <cell r="CF96">
            <v>0</v>
          </cell>
        </row>
        <row r="97">
          <cell r="AX97">
            <v>0</v>
          </cell>
          <cell r="AZ97">
            <v>0</v>
          </cell>
          <cell r="BA97">
            <v>0</v>
          </cell>
          <cell r="BB97">
            <v>0</v>
          </cell>
          <cell r="BC97">
            <v>0</v>
          </cell>
          <cell r="BD97">
            <v>0</v>
          </cell>
          <cell r="BE97">
            <v>0</v>
          </cell>
          <cell r="BF97">
            <v>0</v>
          </cell>
          <cell r="BG97">
            <v>0</v>
          </cell>
          <cell r="BH97">
            <v>0</v>
          </cell>
          <cell r="BI97">
            <v>0</v>
          </cell>
          <cell r="BW97">
            <v>0</v>
          </cell>
          <cell r="CF97">
            <v>0</v>
          </cell>
        </row>
        <row r="98">
          <cell r="AX98">
            <v>0</v>
          </cell>
          <cell r="AZ98">
            <v>0</v>
          </cell>
          <cell r="BA98">
            <v>0</v>
          </cell>
          <cell r="BB98">
            <v>0</v>
          </cell>
          <cell r="BC98">
            <v>0</v>
          </cell>
          <cell r="BD98">
            <v>0</v>
          </cell>
          <cell r="BE98">
            <v>0</v>
          </cell>
          <cell r="BF98">
            <v>0</v>
          </cell>
          <cell r="BG98">
            <v>0</v>
          </cell>
          <cell r="BH98">
            <v>0</v>
          </cell>
          <cell r="BI98">
            <v>0</v>
          </cell>
          <cell r="BW98">
            <v>0</v>
          </cell>
          <cell r="CF98">
            <v>0</v>
          </cell>
        </row>
        <row r="99">
          <cell r="AX99">
            <v>0</v>
          </cell>
          <cell r="AZ99">
            <v>0</v>
          </cell>
          <cell r="BA99">
            <v>0</v>
          </cell>
          <cell r="BB99">
            <v>0</v>
          </cell>
          <cell r="BC99">
            <v>0</v>
          </cell>
          <cell r="BD99">
            <v>0</v>
          </cell>
          <cell r="BE99">
            <v>0</v>
          </cell>
          <cell r="BF99">
            <v>0</v>
          </cell>
          <cell r="BG99">
            <v>0</v>
          </cell>
          <cell r="BH99">
            <v>0</v>
          </cell>
          <cell r="BI99">
            <v>0</v>
          </cell>
          <cell r="BW99">
            <v>0</v>
          </cell>
          <cell r="CF99">
            <v>0</v>
          </cell>
        </row>
        <row r="100">
          <cell r="AX100">
            <v>0</v>
          </cell>
          <cell r="AZ100">
            <v>0</v>
          </cell>
          <cell r="BA100">
            <v>0</v>
          </cell>
          <cell r="BB100">
            <v>0</v>
          </cell>
          <cell r="BC100">
            <v>0</v>
          </cell>
          <cell r="BD100">
            <v>0</v>
          </cell>
          <cell r="BE100">
            <v>0</v>
          </cell>
          <cell r="BF100">
            <v>0</v>
          </cell>
          <cell r="BG100">
            <v>0</v>
          </cell>
          <cell r="BH100">
            <v>0</v>
          </cell>
          <cell r="BI100">
            <v>0</v>
          </cell>
          <cell r="BW100">
            <v>0</v>
          </cell>
          <cell r="CF100">
            <v>0</v>
          </cell>
        </row>
        <row r="101">
          <cell r="AX101">
            <v>0</v>
          </cell>
          <cell r="AZ101">
            <v>0</v>
          </cell>
          <cell r="BA101">
            <v>0</v>
          </cell>
          <cell r="BB101">
            <v>0</v>
          </cell>
          <cell r="BC101">
            <v>0</v>
          </cell>
          <cell r="BD101">
            <v>0</v>
          </cell>
          <cell r="BE101">
            <v>0</v>
          </cell>
          <cell r="BF101">
            <v>0</v>
          </cell>
          <cell r="BG101">
            <v>0</v>
          </cell>
          <cell r="BH101">
            <v>0</v>
          </cell>
          <cell r="BI101">
            <v>0</v>
          </cell>
          <cell r="BW101">
            <v>0</v>
          </cell>
          <cell r="CF101">
            <v>0</v>
          </cell>
        </row>
        <row r="102">
          <cell r="AX102">
            <v>0</v>
          </cell>
          <cell r="AZ102">
            <v>0</v>
          </cell>
          <cell r="BA102">
            <v>0</v>
          </cell>
          <cell r="BB102">
            <v>0</v>
          </cell>
          <cell r="BC102">
            <v>0</v>
          </cell>
          <cell r="BD102">
            <v>0</v>
          </cell>
          <cell r="BE102">
            <v>0</v>
          </cell>
          <cell r="BF102">
            <v>0</v>
          </cell>
          <cell r="BG102">
            <v>0</v>
          </cell>
          <cell r="BH102">
            <v>0</v>
          </cell>
          <cell r="BI102">
            <v>0</v>
          </cell>
          <cell r="BW102">
            <v>0</v>
          </cell>
          <cell r="CF102">
            <v>0</v>
          </cell>
        </row>
        <row r="103">
          <cell r="AX103">
            <v>0</v>
          </cell>
          <cell r="AZ103">
            <v>0</v>
          </cell>
          <cell r="BA103">
            <v>0</v>
          </cell>
          <cell r="BB103">
            <v>0</v>
          </cell>
          <cell r="BC103">
            <v>0</v>
          </cell>
          <cell r="BD103">
            <v>0</v>
          </cell>
          <cell r="BE103">
            <v>0</v>
          </cell>
          <cell r="BF103">
            <v>0</v>
          </cell>
          <cell r="BG103">
            <v>0</v>
          </cell>
          <cell r="BH103">
            <v>0</v>
          </cell>
          <cell r="BI103">
            <v>0</v>
          </cell>
          <cell r="BW103">
            <v>0</v>
          </cell>
          <cell r="CF103">
            <v>0</v>
          </cell>
        </row>
        <row r="104">
          <cell r="AX104">
            <v>0</v>
          </cell>
          <cell r="AZ104">
            <v>0</v>
          </cell>
          <cell r="BA104">
            <v>0</v>
          </cell>
          <cell r="BB104">
            <v>0</v>
          </cell>
          <cell r="BC104">
            <v>0</v>
          </cell>
          <cell r="BD104">
            <v>0</v>
          </cell>
          <cell r="BE104">
            <v>0</v>
          </cell>
          <cell r="BF104">
            <v>0</v>
          </cell>
          <cell r="BG104">
            <v>0</v>
          </cell>
          <cell r="BH104">
            <v>0</v>
          </cell>
          <cell r="BI104">
            <v>0</v>
          </cell>
          <cell r="BW104">
            <v>0</v>
          </cell>
          <cell r="CF104">
            <v>0</v>
          </cell>
        </row>
        <row r="105">
          <cell r="AX105">
            <v>0</v>
          </cell>
          <cell r="AZ105">
            <v>0</v>
          </cell>
          <cell r="BA105">
            <v>0</v>
          </cell>
          <cell r="BB105">
            <v>0</v>
          </cell>
          <cell r="BC105">
            <v>0</v>
          </cell>
          <cell r="BD105">
            <v>0</v>
          </cell>
          <cell r="BE105">
            <v>0</v>
          </cell>
          <cell r="BF105">
            <v>0</v>
          </cell>
          <cell r="BG105">
            <v>0</v>
          </cell>
          <cell r="BH105">
            <v>0</v>
          </cell>
          <cell r="BI105">
            <v>0</v>
          </cell>
          <cell r="BW105">
            <v>0</v>
          </cell>
          <cell r="CF105">
            <v>0</v>
          </cell>
        </row>
        <row r="106">
          <cell r="AX106">
            <v>0</v>
          </cell>
          <cell r="AZ106">
            <v>0</v>
          </cell>
          <cell r="BA106">
            <v>0</v>
          </cell>
          <cell r="BB106">
            <v>0</v>
          </cell>
          <cell r="BC106">
            <v>0</v>
          </cell>
          <cell r="BD106">
            <v>0</v>
          </cell>
          <cell r="BE106">
            <v>0</v>
          </cell>
          <cell r="BF106">
            <v>0</v>
          </cell>
          <cell r="BG106">
            <v>0</v>
          </cell>
          <cell r="BH106">
            <v>0</v>
          </cell>
          <cell r="BI106">
            <v>0</v>
          </cell>
          <cell r="BW106">
            <v>0</v>
          </cell>
          <cell r="CF106">
            <v>0</v>
          </cell>
        </row>
        <row r="107">
          <cell r="AX107">
            <v>0</v>
          </cell>
          <cell r="AZ107">
            <v>0</v>
          </cell>
          <cell r="BA107">
            <v>0</v>
          </cell>
          <cell r="BB107">
            <v>0</v>
          </cell>
          <cell r="BC107">
            <v>0</v>
          </cell>
          <cell r="BD107">
            <v>0</v>
          </cell>
          <cell r="BE107">
            <v>0</v>
          </cell>
          <cell r="BF107">
            <v>0</v>
          </cell>
          <cell r="BG107">
            <v>0</v>
          </cell>
          <cell r="BH107">
            <v>0</v>
          </cell>
          <cell r="BI107">
            <v>0</v>
          </cell>
          <cell r="BW107">
            <v>0</v>
          </cell>
          <cell r="CF107">
            <v>0</v>
          </cell>
        </row>
        <row r="108">
          <cell r="AX108">
            <v>0</v>
          </cell>
          <cell r="AZ108">
            <v>0</v>
          </cell>
          <cell r="BA108">
            <v>0</v>
          </cell>
          <cell r="BB108">
            <v>0</v>
          </cell>
          <cell r="BC108">
            <v>0</v>
          </cell>
          <cell r="BD108">
            <v>0</v>
          </cell>
          <cell r="BE108">
            <v>0</v>
          </cell>
          <cell r="BF108">
            <v>0</v>
          </cell>
          <cell r="BG108">
            <v>0</v>
          </cell>
          <cell r="BH108">
            <v>0</v>
          </cell>
          <cell r="BI108">
            <v>0</v>
          </cell>
          <cell r="BW108">
            <v>0</v>
          </cell>
          <cell r="CF108">
            <v>0</v>
          </cell>
        </row>
        <row r="109">
          <cell r="AX109">
            <v>0</v>
          </cell>
          <cell r="AZ109">
            <v>0</v>
          </cell>
          <cell r="BA109">
            <v>0</v>
          </cell>
          <cell r="BB109">
            <v>0</v>
          </cell>
          <cell r="BC109">
            <v>0</v>
          </cell>
          <cell r="BD109">
            <v>0</v>
          </cell>
          <cell r="BE109">
            <v>0</v>
          </cell>
          <cell r="BF109">
            <v>0</v>
          </cell>
          <cell r="BG109">
            <v>0</v>
          </cell>
          <cell r="BH109">
            <v>0</v>
          </cell>
          <cell r="BI109">
            <v>0</v>
          </cell>
          <cell r="BW109">
            <v>0</v>
          </cell>
          <cell r="CF109">
            <v>0</v>
          </cell>
        </row>
        <row r="110">
          <cell r="AX110">
            <v>0</v>
          </cell>
          <cell r="AZ110">
            <v>0</v>
          </cell>
          <cell r="BA110">
            <v>0</v>
          </cell>
          <cell r="BB110">
            <v>0</v>
          </cell>
          <cell r="BC110">
            <v>0</v>
          </cell>
          <cell r="BD110">
            <v>0</v>
          </cell>
          <cell r="BE110">
            <v>0</v>
          </cell>
          <cell r="BF110">
            <v>0</v>
          </cell>
          <cell r="BG110">
            <v>0</v>
          </cell>
          <cell r="BH110">
            <v>0</v>
          </cell>
          <cell r="BI110">
            <v>0</v>
          </cell>
          <cell r="BW110">
            <v>0</v>
          </cell>
          <cell r="CF110">
            <v>0</v>
          </cell>
        </row>
        <row r="111">
          <cell r="AX111">
            <v>0</v>
          </cell>
          <cell r="AZ111">
            <v>0</v>
          </cell>
          <cell r="BA111">
            <v>0</v>
          </cell>
          <cell r="BB111">
            <v>0</v>
          </cell>
          <cell r="BC111">
            <v>0</v>
          </cell>
          <cell r="BD111">
            <v>0</v>
          </cell>
          <cell r="BE111">
            <v>0</v>
          </cell>
          <cell r="BF111">
            <v>0</v>
          </cell>
          <cell r="BG111">
            <v>0</v>
          </cell>
          <cell r="BH111">
            <v>0</v>
          </cell>
          <cell r="BI111">
            <v>0</v>
          </cell>
          <cell r="BW111">
            <v>0</v>
          </cell>
          <cell r="CF111">
            <v>0</v>
          </cell>
        </row>
        <row r="112">
          <cell r="AX112">
            <v>0</v>
          </cell>
          <cell r="AZ112">
            <v>0</v>
          </cell>
          <cell r="BA112">
            <v>0</v>
          </cell>
          <cell r="BB112">
            <v>0</v>
          </cell>
          <cell r="BC112">
            <v>0</v>
          </cell>
          <cell r="BD112">
            <v>0</v>
          </cell>
          <cell r="BE112">
            <v>0</v>
          </cell>
          <cell r="BF112">
            <v>0</v>
          </cell>
          <cell r="BG112">
            <v>0</v>
          </cell>
          <cell r="BH112">
            <v>0</v>
          </cell>
          <cell r="BI112">
            <v>0</v>
          </cell>
          <cell r="BW112">
            <v>0</v>
          </cell>
          <cell r="CF112">
            <v>0</v>
          </cell>
        </row>
        <row r="113">
          <cell r="AX113">
            <v>0</v>
          </cell>
          <cell r="AZ113">
            <v>0</v>
          </cell>
          <cell r="BA113">
            <v>0</v>
          </cell>
          <cell r="BB113">
            <v>0</v>
          </cell>
          <cell r="BC113">
            <v>0</v>
          </cell>
          <cell r="BD113">
            <v>0</v>
          </cell>
          <cell r="BE113">
            <v>0</v>
          </cell>
          <cell r="BF113">
            <v>0</v>
          </cell>
          <cell r="BG113">
            <v>0</v>
          </cell>
          <cell r="BH113">
            <v>0</v>
          </cell>
          <cell r="BI113">
            <v>0</v>
          </cell>
          <cell r="BW113">
            <v>0</v>
          </cell>
          <cell r="CF113">
            <v>0</v>
          </cell>
        </row>
        <row r="114">
          <cell r="AX114">
            <v>0</v>
          </cell>
          <cell r="AZ114">
            <v>0</v>
          </cell>
          <cell r="BA114">
            <v>0</v>
          </cell>
          <cell r="BB114">
            <v>0</v>
          </cell>
          <cell r="BC114">
            <v>0</v>
          </cell>
          <cell r="BD114">
            <v>0</v>
          </cell>
          <cell r="BE114">
            <v>0</v>
          </cell>
          <cell r="BF114">
            <v>0</v>
          </cell>
          <cell r="BG114">
            <v>0</v>
          </cell>
          <cell r="BH114">
            <v>0</v>
          </cell>
          <cell r="BI114">
            <v>0</v>
          </cell>
          <cell r="BW114">
            <v>0</v>
          </cell>
          <cell r="CF114">
            <v>0</v>
          </cell>
        </row>
        <row r="115">
          <cell r="AX115">
            <v>0</v>
          </cell>
          <cell r="AZ115">
            <v>0</v>
          </cell>
          <cell r="BA115">
            <v>0</v>
          </cell>
          <cell r="BB115">
            <v>0</v>
          </cell>
          <cell r="BC115">
            <v>0</v>
          </cell>
          <cell r="BD115">
            <v>0</v>
          </cell>
          <cell r="BE115">
            <v>0</v>
          </cell>
          <cell r="BF115">
            <v>0</v>
          </cell>
          <cell r="BG115">
            <v>0</v>
          </cell>
          <cell r="BH115">
            <v>0</v>
          </cell>
          <cell r="BI115">
            <v>0</v>
          </cell>
          <cell r="BW115">
            <v>0</v>
          </cell>
          <cell r="CF115">
            <v>0</v>
          </cell>
        </row>
        <row r="116">
          <cell r="AX116">
            <v>0</v>
          </cell>
          <cell r="AZ116">
            <v>0</v>
          </cell>
          <cell r="BA116">
            <v>0</v>
          </cell>
          <cell r="BB116">
            <v>0</v>
          </cell>
          <cell r="BC116">
            <v>0</v>
          </cell>
          <cell r="BD116">
            <v>0</v>
          </cell>
          <cell r="BE116">
            <v>0</v>
          </cell>
          <cell r="BF116">
            <v>0</v>
          </cell>
          <cell r="BG116">
            <v>0</v>
          </cell>
          <cell r="BH116">
            <v>0</v>
          </cell>
          <cell r="BI116">
            <v>0</v>
          </cell>
          <cell r="BW116">
            <v>0</v>
          </cell>
          <cell r="CF116">
            <v>0</v>
          </cell>
        </row>
        <row r="117">
          <cell r="AX117">
            <v>0</v>
          </cell>
          <cell r="AZ117">
            <v>0</v>
          </cell>
          <cell r="BA117">
            <v>0</v>
          </cell>
          <cell r="BB117">
            <v>0</v>
          </cell>
          <cell r="BC117">
            <v>0</v>
          </cell>
          <cell r="BD117">
            <v>0</v>
          </cell>
          <cell r="BE117">
            <v>0</v>
          </cell>
          <cell r="BF117">
            <v>0</v>
          </cell>
          <cell r="BG117">
            <v>0</v>
          </cell>
          <cell r="BH117">
            <v>0</v>
          </cell>
          <cell r="BI117">
            <v>0</v>
          </cell>
          <cell r="BW117">
            <v>0</v>
          </cell>
          <cell r="CF117">
            <v>0</v>
          </cell>
        </row>
        <row r="118">
          <cell r="AX118">
            <v>0</v>
          </cell>
          <cell r="AZ118">
            <v>0</v>
          </cell>
          <cell r="BA118">
            <v>0</v>
          </cell>
          <cell r="BB118">
            <v>0</v>
          </cell>
          <cell r="BC118">
            <v>0</v>
          </cell>
          <cell r="BD118">
            <v>0</v>
          </cell>
          <cell r="BE118">
            <v>0</v>
          </cell>
          <cell r="BF118">
            <v>0</v>
          </cell>
          <cell r="BG118">
            <v>0</v>
          </cell>
          <cell r="BH118">
            <v>0</v>
          </cell>
          <cell r="BI118">
            <v>0</v>
          </cell>
          <cell r="BW118">
            <v>0</v>
          </cell>
          <cell r="CF118">
            <v>0</v>
          </cell>
        </row>
        <row r="119">
          <cell r="AX119">
            <v>0</v>
          </cell>
          <cell r="AZ119">
            <v>0</v>
          </cell>
          <cell r="BA119">
            <v>0</v>
          </cell>
          <cell r="BB119">
            <v>0</v>
          </cell>
          <cell r="BC119">
            <v>0</v>
          </cell>
          <cell r="BD119">
            <v>0</v>
          </cell>
          <cell r="BE119">
            <v>0</v>
          </cell>
          <cell r="BF119">
            <v>0</v>
          </cell>
          <cell r="BG119">
            <v>0</v>
          </cell>
          <cell r="BH119">
            <v>0</v>
          </cell>
          <cell r="BI119">
            <v>0</v>
          </cell>
          <cell r="BW119">
            <v>0</v>
          </cell>
          <cell r="CF119">
            <v>0</v>
          </cell>
        </row>
        <row r="120">
          <cell r="AX120">
            <v>0</v>
          </cell>
          <cell r="AZ120">
            <v>0</v>
          </cell>
          <cell r="BA120">
            <v>0</v>
          </cell>
          <cell r="BB120">
            <v>0</v>
          </cell>
          <cell r="BC120">
            <v>0</v>
          </cell>
          <cell r="BD120">
            <v>0</v>
          </cell>
          <cell r="BE120">
            <v>0</v>
          </cell>
          <cell r="BF120">
            <v>0</v>
          </cell>
          <cell r="BG120">
            <v>0</v>
          </cell>
          <cell r="BH120">
            <v>0</v>
          </cell>
          <cell r="BI120">
            <v>0</v>
          </cell>
          <cell r="BW120">
            <v>0</v>
          </cell>
          <cell r="CF120">
            <v>0</v>
          </cell>
        </row>
        <row r="121">
          <cell r="AX121">
            <v>0</v>
          </cell>
          <cell r="AZ121">
            <v>0</v>
          </cell>
          <cell r="BA121">
            <v>0</v>
          </cell>
          <cell r="BB121">
            <v>0</v>
          </cell>
          <cell r="BC121">
            <v>0</v>
          </cell>
          <cell r="BD121">
            <v>0</v>
          </cell>
          <cell r="BE121">
            <v>0</v>
          </cell>
          <cell r="BF121">
            <v>0</v>
          </cell>
          <cell r="BG121">
            <v>0</v>
          </cell>
          <cell r="BH121">
            <v>0</v>
          </cell>
          <cell r="BI121">
            <v>0</v>
          </cell>
          <cell r="BW121">
            <v>0</v>
          </cell>
          <cell r="CF121">
            <v>0</v>
          </cell>
        </row>
        <row r="122">
          <cell r="AX122">
            <v>0</v>
          </cell>
          <cell r="AZ122">
            <v>0</v>
          </cell>
          <cell r="BA122">
            <v>0</v>
          </cell>
          <cell r="BB122">
            <v>0</v>
          </cell>
          <cell r="BC122">
            <v>0</v>
          </cell>
          <cell r="BD122">
            <v>0</v>
          </cell>
          <cell r="BE122">
            <v>0</v>
          </cell>
          <cell r="BF122">
            <v>0</v>
          </cell>
          <cell r="BG122">
            <v>0</v>
          </cell>
          <cell r="BH122">
            <v>0</v>
          </cell>
          <cell r="BI122">
            <v>0</v>
          </cell>
          <cell r="BW122">
            <v>0</v>
          </cell>
          <cell r="CF122">
            <v>0</v>
          </cell>
        </row>
        <row r="123">
          <cell r="AX123">
            <v>0</v>
          </cell>
          <cell r="AZ123">
            <v>0</v>
          </cell>
          <cell r="BA123">
            <v>0</v>
          </cell>
          <cell r="BB123">
            <v>0</v>
          </cell>
          <cell r="BC123">
            <v>0</v>
          </cell>
          <cell r="BD123">
            <v>0</v>
          </cell>
          <cell r="BE123">
            <v>0</v>
          </cell>
          <cell r="BF123">
            <v>0</v>
          </cell>
          <cell r="BG123">
            <v>0</v>
          </cell>
          <cell r="BH123">
            <v>0</v>
          </cell>
          <cell r="BI123">
            <v>0</v>
          </cell>
          <cell r="BW123">
            <v>0</v>
          </cell>
          <cell r="CF123">
            <v>0</v>
          </cell>
        </row>
        <row r="124">
          <cell r="AX124">
            <v>0</v>
          </cell>
          <cell r="AZ124">
            <v>0</v>
          </cell>
          <cell r="BA124">
            <v>0</v>
          </cell>
          <cell r="BB124">
            <v>0</v>
          </cell>
          <cell r="BC124">
            <v>0</v>
          </cell>
          <cell r="BD124">
            <v>0</v>
          </cell>
          <cell r="BE124">
            <v>0</v>
          </cell>
          <cell r="BF124">
            <v>0</v>
          </cell>
          <cell r="BG124">
            <v>0</v>
          </cell>
          <cell r="BH124">
            <v>0</v>
          </cell>
          <cell r="BI124">
            <v>0</v>
          </cell>
          <cell r="BW124">
            <v>0</v>
          </cell>
          <cell r="CF124">
            <v>0</v>
          </cell>
        </row>
        <row r="125">
          <cell r="AX125">
            <v>0</v>
          </cell>
          <cell r="AZ125">
            <v>0</v>
          </cell>
          <cell r="BA125">
            <v>0</v>
          </cell>
          <cell r="BB125">
            <v>0</v>
          </cell>
          <cell r="BC125">
            <v>0</v>
          </cell>
          <cell r="BD125">
            <v>0</v>
          </cell>
          <cell r="BE125">
            <v>0</v>
          </cell>
          <cell r="BF125">
            <v>0</v>
          </cell>
          <cell r="BG125">
            <v>0</v>
          </cell>
          <cell r="BH125">
            <v>0</v>
          </cell>
          <cell r="BI125">
            <v>0</v>
          </cell>
          <cell r="BW125">
            <v>0</v>
          </cell>
          <cell r="CF125">
            <v>0</v>
          </cell>
        </row>
        <row r="126">
          <cell r="AX126">
            <v>0</v>
          </cell>
          <cell r="AZ126">
            <v>0</v>
          </cell>
          <cell r="BA126">
            <v>0</v>
          </cell>
          <cell r="BB126">
            <v>0</v>
          </cell>
          <cell r="BC126">
            <v>0</v>
          </cell>
          <cell r="BD126">
            <v>0</v>
          </cell>
          <cell r="BE126">
            <v>0</v>
          </cell>
          <cell r="BF126">
            <v>0</v>
          </cell>
          <cell r="BG126">
            <v>0</v>
          </cell>
          <cell r="BH126">
            <v>0</v>
          </cell>
          <cell r="BI126">
            <v>0</v>
          </cell>
          <cell r="BW126">
            <v>0</v>
          </cell>
          <cell r="CF126">
            <v>0</v>
          </cell>
        </row>
        <row r="127">
          <cell r="AX127">
            <v>0</v>
          </cell>
          <cell r="AZ127">
            <v>0</v>
          </cell>
          <cell r="BA127">
            <v>0</v>
          </cell>
          <cell r="BB127">
            <v>0</v>
          </cell>
          <cell r="BC127">
            <v>0</v>
          </cell>
          <cell r="BD127">
            <v>0</v>
          </cell>
          <cell r="BE127">
            <v>0</v>
          </cell>
          <cell r="BF127">
            <v>0</v>
          </cell>
          <cell r="BG127">
            <v>0</v>
          </cell>
          <cell r="BH127">
            <v>0</v>
          </cell>
          <cell r="BI127">
            <v>0</v>
          </cell>
          <cell r="BW127">
            <v>0</v>
          </cell>
          <cell r="CF127">
            <v>0</v>
          </cell>
        </row>
        <row r="128">
          <cell r="AX128">
            <v>0</v>
          </cell>
          <cell r="AZ128">
            <v>0</v>
          </cell>
          <cell r="BA128">
            <v>0</v>
          </cell>
          <cell r="BB128">
            <v>0</v>
          </cell>
          <cell r="BC128">
            <v>0</v>
          </cell>
          <cell r="BD128">
            <v>0</v>
          </cell>
          <cell r="BE128">
            <v>0</v>
          </cell>
          <cell r="BF128">
            <v>0</v>
          </cell>
          <cell r="BG128">
            <v>0</v>
          </cell>
          <cell r="BH128">
            <v>0</v>
          </cell>
          <cell r="BI128">
            <v>0</v>
          </cell>
          <cell r="BW128">
            <v>0</v>
          </cell>
          <cell r="CF128">
            <v>0</v>
          </cell>
        </row>
        <row r="129">
          <cell r="AX129">
            <v>0</v>
          </cell>
          <cell r="AZ129">
            <v>0</v>
          </cell>
          <cell r="BA129">
            <v>0</v>
          </cell>
          <cell r="BB129">
            <v>0</v>
          </cell>
          <cell r="BC129">
            <v>0</v>
          </cell>
          <cell r="BD129">
            <v>0</v>
          </cell>
          <cell r="BE129">
            <v>0</v>
          </cell>
          <cell r="BF129">
            <v>0</v>
          </cell>
          <cell r="BG129">
            <v>0</v>
          </cell>
          <cell r="BH129">
            <v>0</v>
          </cell>
          <cell r="BI129">
            <v>0</v>
          </cell>
          <cell r="BW129">
            <v>0</v>
          </cell>
          <cell r="CF129">
            <v>0</v>
          </cell>
        </row>
        <row r="130">
          <cell r="AX130">
            <v>0</v>
          </cell>
          <cell r="AZ130">
            <v>0</v>
          </cell>
          <cell r="BA130">
            <v>0</v>
          </cell>
          <cell r="BB130">
            <v>0</v>
          </cell>
          <cell r="BC130">
            <v>0</v>
          </cell>
          <cell r="BD130">
            <v>0</v>
          </cell>
          <cell r="BE130">
            <v>0</v>
          </cell>
          <cell r="BF130">
            <v>0</v>
          </cell>
          <cell r="BG130">
            <v>0</v>
          </cell>
          <cell r="BH130">
            <v>0</v>
          </cell>
          <cell r="BI130">
            <v>0</v>
          </cell>
          <cell r="BW130">
            <v>0</v>
          </cell>
          <cell r="CF130">
            <v>0</v>
          </cell>
        </row>
        <row r="131">
          <cell r="AX131">
            <v>0</v>
          </cell>
          <cell r="AZ131">
            <v>0</v>
          </cell>
          <cell r="BA131">
            <v>0</v>
          </cell>
          <cell r="BB131">
            <v>0</v>
          </cell>
          <cell r="BC131">
            <v>0</v>
          </cell>
          <cell r="BD131">
            <v>0</v>
          </cell>
          <cell r="BE131">
            <v>0</v>
          </cell>
          <cell r="BF131">
            <v>0</v>
          </cell>
          <cell r="BG131">
            <v>0</v>
          </cell>
          <cell r="BH131">
            <v>0</v>
          </cell>
          <cell r="BI131">
            <v>0</v>
          </cell>
          <cell r="BW131">
            <v>0</v>
          </cell>
          <cell r="CF131">
            <v>0</v>
          </cell>
        </row>
        <row r="132">
          <cell r="AX132">
            <v>0</v>
          </cell>
          <cell r="AZ132">
            <v>0</v>
          </cell>
          <cell r="BA132">
            <v>0</v>
          </cell>
          <cell r="BB132">
            <v>0</v>
          </cell>
          <cell r="BC132">
            <v>0</v>
          </cell>
          <cell r="BD132">
            <v>0</v>
          </cell>
          <cell r="BE132">
            <v>0</v>
          </cell>
          <cell r="BF132">
            <v>0</v>
          </cell>
          <cell r="BG132">
            <v>0</v>
          </cell>
          <cell r="BH132">
            <v>0</v>
          </cell>
          <cell r="BI132">
            <v>0</v>
          </cell>
          <cell r="BW132">
            <v>0</v>
          </cell>
          <cell r="CF132">
            <v>0</v>
          </cell>
        </row>
        <row r="133">
          <cell r="AX133">
            <v>0</v>
          </cell>
          <cell r="AZ133">
            <v>0</v>
          </cell>
          <cell r="BA133">
            <v>0</v>
          </cell>
          <cell r="BB133">
            <v>0</v>
          </cell>
          <cell r="BC133">
            <v>0</v>
          </cell>
          <cell r="BD133">
            <v>0</v>
          </cell>
          <cell r="BE133">
            <v>0</v>
          </cell>
          <cell r="BF133">
            <v>0</v>
          </cell>
          <cell r="BG133">
            <v>0</v>
          </cell>
          <cell r="BH133">
            <v>0</v>
          </cell>
          <cell r="BI133">
            <v>0</v>
          </cell>
          <cell r="BW133">
            <v>0</v>
          </cell>
          <cell r="CF133">
            <v>0</v>
          </cell>
        </row>
        <row r="134">
          <cell r="AX134">
            <v>0</v>
          </cell>
          <cell r="AZ134">
            <v>0</v>
          </cell>
          <cell r="BA134">
            <v>0</v>
          </cell>
          <cell r="BB134">
            <v>0</v>
          </cell>
          <cell r="BC134">
            <v>0</v>
          </cell>
          <cell r="BD134">
            <v>0</v>
          </cell>
          <cell r="BE134">
            <v>0</v>
          </cell>
          <cell r="BF134">
            <v>0</v>
          </cell>
          <cell r="BG134">
            <v>0</v>
          </cell>
          <cell r="BH134">
            <v>0</v>
          </cell>
          <cell r="BI134">
            <v>0</v>
          </cell>
          <cell r="BW134">
            <v>0</v>
          </cell>
          <cell r="CF134">
            <v>0</v>
          </cell>
        </row>
        <row r="135">
          <cell r="AX135">
            <v>0</v>
          </cell>
          <cell r="AZ135">
            <v>0</v>
          </cell>
          <cell r="BA135">
            <v>0</v>
          </cell>
          <cell r="BB135">
            <v>0</v>
          </cell>
          <cell r="BC135">
            <v>0</v>
          </cell>
          <cell r="BD135">
            <v>0</v>
          </cell>
          <cell r="BE135">
            <v>0</v>
          </cell>
          <cell r="BF135">
            <v>0</v>
          </cell>
          <cell r="BG135">
            <v>0</v>
          </cell>
          <cell r="BH135">
            <v>0</v>
          </cell>
          <cell r="BI135">
            <v>0</v>
          </cell>
          <cell r="BW135">
            <v>0</v>
          </cell>
          <cell r="CF135">
            <v>0</v>
          </cell>
        </row>
        <row r="136">
          <cell r="AX136">
            <v>0</v>
          </cell>
          <cell r="AZ136">
            <v>0</v>
          </cell>
          <cell r="BA136">
            <v>0</v>
          </cell>
          <cell r="BB136">
            <v>0</v>
          </cell>
          <cell r="BC136">
            <v>0</v>
          </cell>
          <cell r="BD136">
            <v>0</v>
          </cell>
          <cell r="BE136">
            <v>0</v>
          </cell>
          <cell r="BF136">
            <v>0</v>
          </cell>
          <cell r="BG136">
            <v>0</v>
          </cell>
          <cell r="BH136">
            <v>0</v>
          </cell>
          <cell r="BI136">
            <v>0</v>
          </cell>
          <cell r="BW136">
            <v>0</v>
          </cell>
          <cell r="CF136">
            <v>0</v>
          </cell>
        </row>
        <row r="137">
          <cell r="AX137">
            <v>0</v>
          </cell>
          <cell r="AZ137">
            <v>0</v>
          </cell>
          <cell r="BA137">
            <v>0</v>
          </cell>
          <cell r="BB137">
            <v>0</v>
          </cell>
          <cell r="BC137">
            <v>0</v>
          </cell>
          <cell r="BD137">
            <v>0</v>
          </cell>
          <cell r="BE137">
            <v>0</v>
          </cell>
          <cell r="BF137">
            <v>0</v>
          </cell>
          <cell r="BG137">
            <v>0</v>
          </cell>
          <cell r="BH137">
            <v>0</v>
          </cell>
          <cell r="BI137">
            <v>0</v>
          </cell>
          <cell r="BW137">
            <v>0</v>
          </cell>
          <cell r="CF137">
            <v>0</v>
          </cell>
        </row>
        <row r="138">
          <cell r="AX138">
            <v>0</v>
          </cell>
          <cell r="AZ138">
            <v>0</v>
          </cell>
          <cell r="BA138">
            <v>0</v>
          </cell>
          <cell r="BB138">
            <v>0</v>
          </cell>
          <cell r="BC138">
            <v>0</v>
          </cell>
          <cell r="BD138">
            <v>0</v>
          </cell>
          <cell r="BE138">
            <v>0</v>
          </cell>
          <cell r="BF138">
            <v>0</v>
          </cell>
          <cell r="BG138">
            <v>0</v>
          </cell>
          <cell r="BH138">
            <v>0</v>
          </cell>
          <cell r="BI138">
            <v>0</v>
          </cell>
          <cell r="BW138">
            <v>0</v>
          </cell>
          <cell r="CF138">
            <v>0</v>
          </cell>
        </row>
        <row r="139">
          <cell r="AX139">
            <v>0</v>
          </cell>
          <cell r="AZ139">
            <v>0</v>
          </cell>
          <cell r="BA139">
            <v>0</v>
          </cell>
          <cell r="BB139">
            <v>0</v>
          </cell>
          <cell r="BC139">
            <v>0</v>
          </cell>
          <cell r="BD139">
            <v>0</v>
          </cell>
          <cell r="BE139">
            <v>0</v>
          </cell>
          <cell r="BF139">
            <v>0</v>
          </cell>
          <cell r="BG139">
            <v>0</v>
          </cell>
          <cell r="BH139">
            <v>0</v>
          </cell>
          <cell r="BI139">
            <v>0</v>
          </cell>
          <cell r="BW139">
            <v>0</v>
          </cell>
          <cell r="CF139">
            <v>0</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
      <sheetName val="B2"/>
      <sheetName val="B3"/>
      <sheetName val="B-6"/>
      <sheetName val="Trans Rpt"/>
      <sheetName val="BPS Rpt"/>
      <sheetName val="Elect rpt "/>
      <sheetName val="Electric 1000"/>
      <sheetName val="BPS 1000 "/>
      <sheetName val="Trans 1000"/>
      <sheetName val="Co 34 1000"/>
      <sheetName val="Co 35-1000"/>
      <sheetName val="BPS Afton"/>
      <sheetName val="BPS Algodones"/>
      <sheetName val="BPS Four Corners"/>
      <sheetName val="BPS General"/>
      <sheetName val="BPS Las Vegas"/>
      <sheetName val="BPS Lordsburg"/>
      <sheetName val="BPS Luna"/>
      <sheetName val="BPS Palo Verde Tot"/>
      <sheetName val="BPS Reeves"/>
      <sheetName val="BPS SJ"/>
      <sheetName val="CK BPS station"/>
      <sheetName val="Energy Del"/>
      <sheetName val="PNMR Services"/>
      <sheetName val="PNMR Inc"/>
      <sheetName val="Co J"/>
      <sheetName val="PNMR Dev and Mgmnt"/>
      <sheetName val="106001"/>
      <sheetName val="GL"/>
      <sheetName val="ALLOC FAC"/>
      <sheetName val="AlloctoElec Co6,7,8,J only"/>
      <sheetName val="Allocation to Co 34 and 35 "/>
      <sheetName val="ck tot all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N22">
            <v>0.44700000000000001</v>
          </cell>
        </row>
        <row r="23">
          <cell r="N23">
            <v>0.4698</v>
          </cell>
        </row>
        <row r="24">
          <cell r="N24">
            <v>0</v>
          </cell>
        </row>
        <row r="30">
          <cell r="N30">
            <v>0.4667</v>
          </cell>
        </row>
      </sheetData>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LAY"/>
      <sheetName val="Base Model"/>
      <sheetName val="LW_Blocks"/>
      <sheetName val="Dev_Blocks"/>
      <sheetName val="Calendar"/>
      <sheetName val="reserves&amp;schedule"/>
      <sheetName val="Prod Sum"/>
      <sheetName val="Wage Calc Standard"/>
      <sheetName val="Power&amp;Diesel"/>
      <sheetName val="Cost Summarys"/>
      <sheetName val="Labour"/>
      <sheetName val="Surface Capex"/>
      <sheetName val="Underground Capex"/>
      <sheetName val="Stockpile levels"/>
      <sheetName val="Assumptions"/>
      <sheetName val="Costs"/>
      <sheetName val="P&amp;L  Cashflow"/>
      <sheetName val=" Yr-Yr Cash(incl.Tax, Depn)"/>
      <sheetName val="Cash &amp; PL Graphs"/>
      <sheetName val="Add Graphs"/>
      <sheetName val="cost model v11- Production al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ummary"/>
      <sheetName val="Worksheet A"/>
      <sheetName val="Worksheet B"/>
      <sheetName val="Worksheet C"/>
      <sheetName val="Worksheet D"/>
      <sheetName val="Worksheet E"/>
      <sheetName val="Worksheet F"/>
      <sheetName val="Worksheet G"/>
      <sheetName val="Worksheet H"/>
      <sheetName val="Worksheet I"/>
      <sheetName val="Worksheet J"/>
      <sheetName val="Worksheet K"/>
      <sheetName val="Worksheet L"/>
      <sheetName val="Worksheet M"/>
      <sheetName val="Worksheet N"/>
      <sheetName val="Worksheet O"/>
      <sheetName val="Worksheet P"/>
      <sheetName val="Worksheet Q"/>
      <sheetName val="Worksheet R"/>
      <sheetName val="Worksheet S"/>
      <sheetName val="Worksheet T"/>
      <sheetName val="Worksheet U"/>
      <sheetName val="Worksheet V"/>
    </sheetNames>
    <sheetDataSet>
      <sheetData sheetId="0">
        <row r="4">
          <cell r="A4" t="str">
            <v>Tri-State Generation &amp; Transmission Association, Inc.</v>
          </cell>
        </row>
        <row r="5">
          <cell r="A5" t="str">
            <v>Formula Rate Template for SPP Zone 17 Transmission</v>
          </cell>
        </row>
        <row r="7">
          <cell r="A7" t="str">
            <v>12 Months Ending December 31, 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LAY"/>
      <sheetName val="Base Model"/>
      <sheetName val="LW_Blocks"/>
      <sheetName val="Dev_Blocks"/>
      <sheetName val="Calendar"/>
      <sheetName val="reserves&amp;schedule"/>
      <sheetName val="Prod Sum"/>
      <sheetName val="Labour"/>
      <sheetName val="Power&amp;Diesel"/>
      <sheetName val="Costs"/>
      <sheetName val="Cost Summary by Month"/>
      <sheetName val="CAPEX"/>
      <sheetName val="Cashflow (na)"/>
      <sheetName val="Costs (2)"/>
      <sheetName val="P&amp;L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ummary"/>
      <sheetName val="Worksheet A Rate Base"/>
      <sheetName val="Worksheet B Expenses"/>
      <sheetName val="Worksheet C Return"/>
      <sheetName val="Worksheet D Load"/>
      <sheetName val="Worksheet E Alloc. Factor"/>
      <sheetName val="Worksheet F Inputs"/>
      <sheetName val="Worksheet G Wages Input"/>
      <sheetName val="Worksheet H O&amp;M Input"/>
      <sheetName val="Worksheet I Depr Input"/>
      <sheetName val="Worksheet J OthRev Input"/>
      <sheetName val="Worksheet K Tran Plant"/>
      <sheetName val="Worksheet L MWave Bandwidth"/>
      <sheetName val="Worksheet M HV Subs"/>
      <sheetName val="Worksheet N Dist Subs"/>
      <sheetName val="Worksheet O SCADA System by Sub"/>
      <sheetName val="Worksheet P Lines"/>
      <sheetName val="Worksheet Q SPP Upgrades"/>
    </sheetNames>
    <sheetDataSet>
      <sheetData sheetId="0">
        <row r="4">
          <cell r="B4" t="str">
            <v>East River Electric Power Cooperative</v>
          </cell>
        </row>
        <row r="33">
          <cell r="D33">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amp;S Adj"/>
      <sheetName val="W&amp;S Nonsj"/>
      <sheetName val="W&amp;S sj"/>
      <sheetName val="W&amp;S by group"/>
      <sheetName val="RengOut"/>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Web ADI"/>
      <sheetName val="BLANK_Journal"/>
      <sheetName val="JE Summary"/>
      <sheetName val="Batch_Control"/>
      <sheetName val="Validation"/>
      <sheetName val="RECON"/>
      <sheetName val="10600 Balance"/>
      <sheetName val="Corrupt asset #10386"/>
      <sheetName val="Nucla "/>
      <sheetName val="Craig LRS Allocation"/>
      <sheetName val="LRS Generation Est Dep"/>
      <sheetName val="LRS Transmission Est Dep"/>
      <sheetName val="SAS MAR Summary"/>
      <sheetName val="Formula Sheet"/>
      <sheetName val="SAS JMS Co 22 MAR Summary"/>
      <sheetName val="41 Dep Accr ManualCover Sheet"/>
    </sheetNames>
    <sheetDataSet>
      <sheetData sheetId="0">
        <row r="1">
          <cell r="A1" t="str">
            <v>No</v>
          </cell>
        </row>
        <row r="2">
          <cell r="A2" t="str">
            <v>Yes</v>
          </cell>
        </row>
      </sheetData>
      <sheetData sheetId="1" refreshError="1"/>
      <sheetData sheetId="2" refreshError="1"/>
      <sheetData sheetId="3" refreshError="1"/>
      <sheetData sheetId="4">
        <row r="6">
          <cell r="D6" t="str">
            <v>41 DEPRECIATION ACCRUAL</v>
          </cell>
        </row>
      </sheetData>
      <sheetData sheetId="5" refreshError="1"/>
      <sheetData sheetId="6" refreshError="1"/>
      <sheetData sheetId="7">
        <row r="6">
          <cell r="B6" t="str">
            <v>Yes</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Sheet1"/>
      <sheetName val="MVC calc"/>
    </sheetNames>
    <sheetDataSet>
      <sheetData sheetId="0">
        <row r="1">
          <cell r="A1" t="str">
            <v>No</v>
          </cell>
        </row>
        <row r="2">
          <cell r="A2" t="str">
            <v>Yes</v>
          </cell>
        </row>
      </sheetData>
      <sheetData sheetId="1" refreshError="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ate Summary"/>
      <sheetName val="Worksheet A, Rate Base"/>
      <sheetName val="Worksheet B Expenses"/>
      <sheetName val="Worksheet C, Return"/>
      <sheetName val="Worksheet D, Network Load"/>
      <sheetName val="Worksheet E, Alloc. Factor"/>
      <sheetName val="Worksheet F, Inputs"/>
      <sheetName val="Worksheet G O&amp;M Input"/>
      <sheetName val="Worksheet H SPP Upgrades"/>
      <sheetName val="Worksheet I Depreciation Rates"/>
      <sheetName val="Worksheet J Reconciliation"/>
      <sheetName val="Workpaper K-Wages Input"/>
      <sheetName val="Workpaper L Depr Input"/>
      <sheetName val="Workpaper M OthRev Input"/>
      <sheetName val="Workpaper N CWIP"/>
      <sheetName val="Workpaper O Future Use"/>
      <sheetName val="Workpaper P Compl Not Class"/>
      <sheetName val="Workpaper Q Reg. &amp; Comm. Ex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当期"/>
      <sheetName val="Testwork"/>
    </sheetNames>
    <sheetDataSet>
      <sheetData sheetId="0"/>
      <sheetData sheetId="1"/>
      <sheetData sheetId="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対前期比較"/>
      <sheetName val="方針"/>
      <sheetName val="資金の範囲"/>
      <sheetName val="CF"/>
      <sheetName val="増減"/>
      <sheetName val="法人税等"/>
      <sheetName val="受取利息配当"/>
      <sheetName val="支払利息"/>
      <sheetName val="借入"/>
      <sheetName val="増資"/>
      <sheetName val="有形"/>
      <sheetName val="無形"/>
      <sheetName val="長前"/>
      <sheetName val="保証金"/>
      <sheetName val="株式"/>
      <sheetName val="為替"/>
      <sheetName val="以下PBC"/>
      <sheetName val="2005中間他勘定振替高"/>
      <sheetName val="2004未払金固定資産"/>
      <sheetName val="2004固定資産分支払手形"/>
      <sheetName val="200506未払金経費・固定資産"/>
      <sheetName val="200506支払手形"/>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対前期比較"/>
      <sheetName val="精算表"/>
      <sheetName val="修正仕訳"/>
      <sheetName val="組替仕訳"/>
      <sheetName val="会社1st"/>
      <sheetName val="XREF"/>
      <sheetName val="Scala　Final"/>
      <sheetName val="会社資料"/>
    </sheetNames>
    <sheetDataSet>
      <sheetData sheetId="0"/>
      <sheetData sheetId="1"/>
      <sheetData sheetId="2"/>
      <sheetData sheetId="3"/>
      <sheetData sheetId="4"/>
      <sheetData sheetId="5"/>
      <sheetData sheetId="6"/>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LAY"/>
      <sheetName val="Base Model"/>
      <sheetName val="LW_Blocks"/>
      <sheetName val="Dev_Blocks"/>
      <sheetName val="Calendar"/>
      <sheetName val="reserves&amp;schedule"/>
      <sheetName val="Prod Sum"/>
      <sheetName val="Labour"/>
      <sheetName val="Power&amp;Diesel"/>
      <sheetName val="Costs"/>
      <sheetName val="Cost Summary by Month"/>
      <sheetName val="CAPEX"/>
      <sheetName val="Cashflow (na)"/>
      <sheetName val="Costs (2)"/>
      <sheetName val="P&amp;L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調書"/>
      <sheetName val="XREF"/>
      <sheetName val="Tickmarks"/>
      <sheetName val="会社資料"/>
    </sheetNames>
    <sheetDataSet>
      <sheetData sheetId="0"/>
      <sheetData sheetId="1"/>
      <sheetData sheetId="2" refreshError="1"/>
      <sheetData sheetId="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投資有価証券"/>
      <sheetName val="XREF"/>
    </sheetNames>
    <sheetDataSet>
      <sheetData sheetId="0"/>
      <sheetData sheetId="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2009"/>
      <sheetName val="Assumptions"/>
      <sheetName val="Inputs"/>
      <sheetName val="Base Statements"/>
      <sheetName val="NBV by segment"/>
      <sheetName val="Reconsiliation to RBC Research"/>
      <sheetName val="REC3"/>
      <sheetName val="REC2"/>
      <sheetName val="Comp - Operating Income"/>
      <sheetName val="DCF"/>
      <sheetName val="Copy of Copy of Corporate Model"/>
      <sheetName val="H25.12法人税計算"/>
      <sheetName val="ｐ１"/>
      <sheetName val="6140B"/>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row r="2">
          <cell r="A2" t="str">
            <v>AltaGas Income Trust</v>
          </cell>
        </row>
        <row r="3">
          <cell r="A3" t="str">
            <v>2009 Strategic Plan</v>
          </cell>
        </row>
        <row r="4">
          <cell r="A4" t="str">
            <v>Consolidated Operating Income by Component</v>
          </cell>
        </row>
        <row r="5">
          <cell r="A5" t="str">
            <v>(in $000s unless otherwise stated)</v>
          </cell>
        </row>
        <row r="7">
          <cell r="D7" t="str">
            <v>2002A</v>
          </cell>
          <cell r="E7" t="str">
            <v>2003A</v>
          </cell>
          <cell r="F7" t="str">
            <v>2004A</v>
          </cell>
          <cell r="G7" t="str">
            <v>2005A</v>
          </cell>
          <cell r="H7" t="str">
            <v>2006A</v>
          </cell>
          <cell r="I7" t="str">
            <v>2007A</v>
          </cell>
          <cell r="J7" t="str">
            <v>2008A</v>
          </cell>
          <cell r="K7" t="str">
            <v>2009O</v>
          </cell>
          <cell r="L7" t="str">
            <v>2010F</v>
          </cell>
          <cell r="M7" t="str">
            <v>2011F</v>
          </cell>
          <cell r="N7" t="str">
            <v>2012F</v>
          </cell>
          <cell r="O7" t="str">
            <v>2013F</v>
          </cell>
          <cell r="P7" t="str">
            <v>2014F</v>
          </cell>
          <cell r="Q7" t="str">
            <v>2015F</v>
          </cell>
          <cell r="R7" t="str">
            <v>2016F</v>
          </cell>
          <cell r="S7" t="str">
            <v>2017F</v>
          </cell>
          <cell r="T7" t="str">
            <v>2018F</v>
          </cell>
          <cell r="U7" t="str">
            <v>2019F</v>
          </cell>
        </row>
        <row r="9">
          <cell r="A9" t="str">
            <v>Revenues</v>
          </cell>
        </row>
        <row r="10">
          <cell r="B10" t="str">
            <v>Extraction</v>
          </cell>
          <cell r="D10">
            <v>12709.882000000001</v>
          </cell>
          <cell r="E10">
            <v>39865.425900000002</v>
          </cell>
          <cell r="F10">
            <v>74868</v>
          </cell>
          <cell r="G10">
            <v>153665</v>
          </cell>
          <cell r="H10">
            <v>123888</v>
          </cell>
        </row>
        <row r="11">
          <cell r="B11" t="str">
            <v>Growth Factor</v>
          </cell>
        </row>
        <row r="12">
          <cell r="B12" t="str">
            <v>Transmission</v>
          </cell>
          <cell r="D12">
            <v>7285</v>
          </cell>
          <cell r="E12">
            <v>26068.109</v>
          </cell>
          <cell r="F12">
            <v>26438</v>
          </cell>
          <cell r="G12">
            <v>27649</v>
          </cell>
          <cell r="H12">
            <v>25254.927999999996</v>
          </cell>
        </row>
        <row r="13">
          <cell r="B13" t="str">
            <v>Growth Factor</v>
          </cell>
        </row>
        <row r="14">
          <cell r="B14" t="str">
            <v>Extraction &amp; Transmission</v>
          </cell>
          <cell r="D14">
            <v>19994.882000000001</v>
          </cell>
          <cell r="E14">
            <v>65933.534899999999</v>
          </cell>
          <cell r="F14">
            <v>101306</v>
          </cell>
          <cell r="G14">
            <v>181314</v>
          </cell>
          <cell r="H14">
            <v>149142.92799999999</v>
          </cell>
        </row>
        <row r="16">
          <cell r="B16" t="str">
            <v>Field Gathering &amp; Processing</v>
          </cell>
          <cell r="D16">
            <v>84963</v>
          </cell>
          <cell r="E16">
            <v>103591.50956000001</v>
          </cell>
          <cell r="F16">
            <v>117489.103</v>
          </cell>
          <cell r="G16">
            <v>131835</v>
          </cell>
          <cell r="H16">
            <v>139016</v>
          </cell>
        </row>
        <row r="17">
          <cell r="B17" t="str">
            <v>Growth Factor</v>
          </cell>
        </row>
        <row r="19">
          <cell r="B19" t="str">
            <v>Energy Management</v>
          </cell>
          <cell r="D19">
            <v>0</v>
          </cell>
          <cell r="E19">
            <v>0</v>
          </cell>
          <cell r="F19">
            <v>0</v>
          </cell>
          <cell r="G19">
            <v>23105</v>
          </cell>
          <cell r="H19">
            <v>74068</v>
          </cell>
        </row>
        <row r="20">
          <cell r="B20" t="str">
            <v>Growth Factor</v>
          </cell>
        </row>
        <row r="21">
          <cell r="B21" t="str">
            <v>Gas Services</v>
          </cell>
          <cell r="D21">
            <v>233170</v>
          </cell>
          <cell r="E21">
            <v>346129</v>
          </cell>
          <cell r="F21">
            <v>452601</v>
          </cell>
          <cell r="G21">
            <v>1046464</v>
          </cell>
          <cell r="H21">
            <v>867057.03799999994</v>
          </cell>
        </row>
        <row r="22">
          <cell r="B22" t="str">
            <v>Growth Factor</v>
          </cell>
        </row>
        <row r="23">
          <cell r="B23" t="str">
            <v>Cogen</v>
          </cell>
        </row>
        <row r="24">
          <cell r="B24" t="str">
            <v>Growth Factor</v>
          </cell>
        </row>
        <row r="25">
          <cell r="B25" t="str">
            <v>Oil and gas production</v>
          </cell>
          <cell r="D25">
            <v>10549</v>
          </cell>
          <cell r="E25">
            <v>9326</v>
          </cell>
          <cell r="F25">
            <v>8019</v>
          </cell>
          <cell r="G25">
            <v>10656</v>
          </cell>
          <cell r="H25">
            <v>7814.348</v>
          </cell>
        </row>
        <row r="26">
          <cell r="B26" t="str">
            <v>Energy Services</v>
          </cell>
          <cell r="D26">
            <v>243719</v>
          </cell>
          <cell r="E26">
            <v>355455</v>
          </cell>
          <cell r="F26">
            <v>460620</v>
          </cell>
          <cell r="G26">
            <v>1080225</v>
          </cell>
          <cell r="H26">
            <v>948939.38599999994</v>
          </cell>
        </row>
        <row r="28">
          <cell r="B28" t="str">
            <v>Power Generation</v>
          </cell>
          <cell r="D28">
            <v>112163</v>
          </cell>
          <cell r="E28">
            <v>155342</v>
          </cell>
          <cell r="F28">
            <v>169792</v>
          </cell>
          <cell r="G28">
            <v>189205</v>
          </cell>
          <cell r="H28">
            <v>199344.08810999995</v>
          </cell>
        </row>
        <row r="29">
          <cell r="B29" t="str">
            <v>Growth Factor</v>
          </cell>
        </row>
        <row r="31">
          <cell r="B31" t="str">
            <v>Corporate/Other</v>
          </cell>
          <cell r="D31">
            <v>1072.74731</v>
          </cell>
          <cell r="E31">
            <v>1716</v>
          </cell>
          <cell r="F31">
            <v>2081.1440000000002</v>
          </cell>
          <cell r="G31">
            <v>10915</v>
          </cell>
          <cell r="H31">
            <v>4414.799</v>
          </cell>
        </row>
        <row r="32">
          <cell r="B32" t="str">
            <v>Growth Factor</v>
          </cell>
        </row>
        <row r="34">
          <cell r="B34" t="str">
            <v>AltaGas Utilities Inc.</v>
          </cell>
          <cell r="D34">
            <v>93233</v>
          </cell>
          <cell r="E34">
            <v>128028</v>
          </cell>
          <cell r="F34">
            <v>122462</v>
          </cell>
          <cell r="G34">
            <v>110983</v>
          </cell>
          <cell r="H34">
            <v>0</v>
          </cell>
        </row>
        <row r="35">
          <cell r="B35" t="str">
            <v>Inuvik Gas Ltd</v>
          </cell>
          <cell r="D35">
            <v>1083</v>
          </cell>
          <cell r="E35">
            <v>1406</v>
          </cell>
          <cell r="F35">
            <v>1588</v>
          </cell>
          <cell r="G35">
            <v>1366</v>
          </cell>
          <cell r="H35">
            <v>0</v>
          </cell>
        </row>
        <row r="36">
          <cell r="B36" t="str">
            <v>Heritage Gas Ltd.</v>
          </cell>
          <cell r="D36">
            <v>0</v>
          </cell>
          <cell r="E36">
            <v>0</v>
          </cell>
          <cell r="F36">
            <v>595</v>
          </cell>
          <cell r="G36">
            <v>1080</v>
          </cell>
          <cell r="H36">
            <v>0</v>
          </cell>
        </row>
        <row r="37">
          <cell r="B37" t="str">
            <v>Reinvestment</v>
          </cell>
          <cell r="D37">
            <v>0</v>
          </cell>
          <cell r="E37">
            <v>0</v>
          </cell>
          <cell r="F37">
            <v>0</v>
          </cell>
          <cell r="G37">
            <v>0</v>
          </cell>
          <cell r="H37">
            <v>0</v>
          </cell>
        </row>
        <row r="38">
          <cell r="B38" t="str">
            <v xml:space="preserve">  Natural Gas Distribution</v>
          </cell>
          <cell r="D38">
            <v>94316</v>
          </cell>
          <cell r="E38">
            <v>129434</v>
          </cell>
          <cell r="F38">
            <v>124645</v>
          </cell>
          <cell r="G38">
            <v>113429</v>
          </cell>
          <cell r="H38">
            <v>0</v>
          </cell>
        </row>
        <row r="40">
          <cell r="B40" t="str">
            <v>Consolidation eliminations</v>
          </cell>
          <cell r="D40">
            <v>-63573</v>
          </cell>
          <cell r="E40">
            <v>-100868</v>
          </cell>
          <cell r="F40">
            <v>-116714</v>
          </cell>
          <cell r="G40">
            <v>-204577</v>
          </cell>
          <cell r="H40">
            <v>-78253</v>
          </cell>
        </row>
        <row r="41">
          <cell r="B41" t="str">
            <v>Growth Factor</v>
          </cell>
        </row>
        <row r="43">
          <cell r="B43" t="str">
            <v>Total Revenues</v>
          </cell>
          <cell r="D43">
            <v>492655.62930999999</v>
          </cell>
          <cell r="E43">
            <v>710604.04446</v>
          </cell>
          <cell r="F43">
            <v>859219.24699999997</v>
          </cell>
          <cell r="G43">
            <v>1502346</v>
          </cell>
          <cell r="H43">
            <v>1362604.20111</v>
          </cell>
        </row>
        <row r="46">
          <cell r="A46" t="str">
            <v>Cost of Sales</v>
          </cell>
        </row>
        <row r="47">
          <cell r="B47" t="str">
            <v>Extraction</v>
          </cell>
          <cell r="D47">
            <v>6459.549</v>
          </cell>
          <cell r="E47">
            <v>28807.662</v>
          </cell>
          <cell r="F47">
            <v>53985</v>
          </cell>
          <cell r="G47">
            <v>123319</v>
          </cell>
          <cell r="H47">
            <v>85888</v>
          </cell>
        </row>
        <row r="48">
          <cell r="B48" t="str">
            <v>Growth Factor</v>
          </cell>
        </row>
        <row r="50">
          <cell r="B50" t="str">
            <v>Field Gathering &amp; Processing</v>
          </cell>
          <cell r="D50">
            <v>0</v>
          </cell>
          <cell r="E50">
            <v>0</v>
          </cell>
          <cell r="F50">
            <v>0</v>
          </cell>
          <cell r="G50">
            <v>11635</v>
          </cell>
          <cell r="H50">
            <v>9381</v>
          </cell>
        </row>
        <row r="51">
          <cell r="B51" t="str">
            <v>Growth Factor</v>
          </cell>
        </row>
        <row r="53">
          <cell r="B53" t="str">
            <v>Energy Management</v>
          </cell>
          <cell r="D53">
            <v>0</v>
          </cell>
          <cell r="E53">
            <v>0</v>
          </cell>
          <cell r="F53">
            <v>0</v>
          </cell>
          <cell r="G53">
            <v>12412</v>
          </cell>
          <cell r="H53">
            <v>60385</v>
          </cell>
        </row>
        <row r="54">
          <cell r="B54" t="str">
            <v>Growth Factor</v>
          </cell>
        </row>
        <row r="55">
          <cell r="B55" t="str">
            <v>Gas Services</v>
          </cell>
          <cell r="D55">
            <v>230512</v>
          </cell>
          <cell r="E55">
            <v>345476</v>
          </cell>
          <cell r="F55">
            <v>447297</v>
          </cell>
          <cell r="G55">
            <v>1042912</v>
          </cell>
          <cell r="H55">
            <v>862827.22499999998</v>
          </cell>
        </row>
        <row r="56">
          <cell r="B56" t="str">
            <v>Growth Factor</v>
          </cell>
        </row>
        <row r="57">
          <cell r="B57" t="str">
            <v>Cogen</v>
          </cell>
        </row>
        <row r="58">
          <cell r="B58" t="str">
            <v>Growth Factor</v>
          </cell>
        </row>
        <row r="59">
          <cell r="B59" t="str">
            <v>Royalties - oil and gas production</v>
          </cell>
          <cell r="D59">
            <v>1948</v>
          </cell>
          <cell r="E59">
            <v>1708</v>
          </cell>
          <cell r="F59">
            <v>1270</v>
          </cell>
          <cell r="G59">
            <v>1440</v>
          </cell>
          <cell r="H59">
            <v>1037.1679999999999</v>
          </cell>
        </row>
        <row r="60">
          <cell r="B60" t="str">
            <v>Energy Services</v>
          </cell>
          <cell r="D60">
            <v>232460</v>
          </cell>
          <cell r="E60">
            <v>347184</v>
          </cell>
          <cell r="F60">
            <v>448567</v>
          </cell>
          <cell r="G60">
            <v>1056764</v>
          </cell>
          <cell r="H60">
            <v>924249.39299999992</v>
          </cell>
        </row>
        <row r="62">
          <cell r="B62" t="str">
            <v>Power Generation</v>
          </cell>
          <cell r="D62">
            <v>79204</v>
          </cell>
          <cell r="E62">
            <v>114308</v>
          </cell>
          <cell r="F62">
            <v>121918</v>
          </cell>
          <cell r="G62">
            <v>131363</v>
          </cell>
          <cell r="H62">
            <v>99760.967020000011</v>
          </cell>
        </row>
        <row r="63">
          <cell r="B63" t="str">
            <v>Growth Factor</v>
          </cell>
        </row>
        <row r="65">
          <cell r="B65" t="str">
            <v>AltaGas Utilities Inc.</v>
          </cell>
          <cell r="D65">
            <v>64731</v>
          </cell>
          <cell r="E65">
            <v>98056.8</v>
          </cell>
          <cell r="F65">
            <v>93113</v>
          </cell>
          <cell r="G65">
            <v>83628</v>
          </cell>
          <cell r="H65">
            <v>0</v>
          </cell>
        </row>
        <row r="66">
          <cell r="B66" t="str">
            <v>Inuvik Gas Ltd</v>
          </cell>
          <cell r="D66">
            <v>732</v>
          </cell>
          <cell r="E66">
            <v>809</v>
          </cell>
          <cell r="F66">
            <v>878</v>
          </cell>
          <cell r="G66">
            <v>816</v>
          </cell>
          <cell r="H66">
            <v>0</v>
          </cell>
        </row>
        <row r="67">
          <cell r="B67" t="str">
            <v>Heritage Gas Ltd.</v>
          </cell>
          <cell r="D67">
            <v>0</v>
          </cell>
          <cell r="E67">
            <v>0</v>
          </cell>
          <cell r="F67">
            <v>0</v>
          </cell>
          <cell r="G67">
            <v>0</v>
          </cell>
          <cell r="H67">
            <v>0</v>
          </cell>
        </row>
        <row r="68">
          <cell r="B68" t="str">
            <v>Reinvestment</v>
          </cell>
          <cell r="D68">
            <v>0</v>
          </cell>
          <cell r="E68">
            <v>0</v>
          </cell>
          <cell r="F68">
            <v>0</v>
          </cell>
          <cell r="G68">
            <v>0</v>
          </cell>
          <cell r="H68">
            <v>0</v>
          </cell>
        </row>
        <row r="69">
          <cell r="B69" t="str">
            <v xml:space="preserve">  Natural Gas Distribution</v>
          </cell>
          <cell r="D69">
            <v>65463</v>
          </cell>
          <cell r="E69">
            <v>98865.8</v>
          </cell>
          <cell r="F69">
            <v>93991</v>
          </cell>
          <cell r="G69">
            <v>84444</v>
          </cell>
          <cell r="H69">
            <v>0</v>
          </cell>
        </row>
        <row r="71">
          <cell r="B71" t="str">
            <v>Consolidation eliminations</v>
          </cell>
          <cell r="D71">
            <v>-60805</v>
          </cell>
          <cell r="E71">
            <v>-98418</v>
          </cell>
          <cell r="F71">
            <v>-109012</v>
          </cell>
          <cell r="G71">
            <v>-202102</v>
          </cell>
          <cell r="H71">
            <v>-75588</v>
          </cell>
        </row>
        <row r="72">
          <cell r="B72" t="str">
            <v>Growth Factor</v>
          </cell>
        </row>
        <row r="74">
          <cell r="B74" t="str">
            <v>Total Cost of Sales</v>
          </cell>
          <cell r="D74">
            <v>322781.549</v>
          </cell>
          <cell r="E74">
            <v>490747.462</v>
          </cell>
          <cell r="F74">
            <v>609449</v>
          </cell>
          <cell r="G74">
            <v>1205423</v>
          </cell>
          <cell r="H74">
            <v>1043691.3600199999</v>
          </cell>
        </row>
        <row r="77">
          <cell r="A77" t="str">
            <v>Net Revenue</v>
          </cell>
        </row>
        <row r="78">
          <cell r="B78" t="str">
            <v>Extraction</v>
          </cell>
          <cell r="D78">
            <v>6250.3330000000014</v>
          </cell>
          <cell r="E78">
            <v>11057.763900000002</v>
          </cell>
          <cell r="F78">
            <v>20883</v>
          </cell>
          <cell r="G78">
            <v>30346</v>
          </cell>
          <cell r="H78">
            <v>38000</v>
          </cell>
        </row>
        <row r="79">
          <cell r="B79" t="str">
            <v>Transmission</v>
          </cell>
          <cell r="D79">
            <v>7285</v>
          </cell>
          <cell r="E79">
            <v>26068.109</v>
          </cell>
          <cell r="F79">
            <v>26438</v>
          </cell>
          <cell r="G79">
            <v>27649</v>
          </cell>
          <cell r="H79">
            <v>25254.927999999996</v>
          </cell>
        </row>
        <row r="80">
          <cell r="B80" t="str">
            <v>Extraction &amp; Transmission</v>
          </cell>
          <cell r="D80">
            <v>13535.333000000002</v>
          </cell>
          <cell r="E80">
            <v>37125.872900000002</v>
          </cell>
          <cell r="F80">
            <v>47321</v>
          </cell>
          <cell r="G80">
            <v>57995</v>
          </cell>
          <cell r="H80">
            <v>63254.928</v>
          </cell>
        </row>
        <row r="82">
          <cell r="B82" t="str">
            <v>Field Gathering &amp; Processing</v>
          </cell>
          <cell r="D82">
            <v>84963</v>
          </cell>
          <cell r="E82">
            <v>103591.50956000001</v>
          </cell>
          <cell r="F82">
            <v>117489.103</v>
          </cell>
          <cell r="G82">
            <v>120200</v>
          </cell>
          <cell r="H82">
            <v>129635</v>
          </cell>
        </row>
        <row r="84">
          <cell r="B84" t="str">
            <v>Energy Management</v>
          </cell>
          <cell r="D84">
            <v>0</v>
          </cell>
          <cell r="E84">
            <v>0</v>
          </cell>
          <cell r="F84">
            <v>0</v>
          </cell>
          <cell r="G84">
            <v>10693</v>
          </cell>
          <cell r="H84">
            <v>13683</v>
          </cell>
        </row>
        <row r="85">
          <cell r="B85" t="str">
            <v>Gas Services</v>
          </cell>
          <cell r="D85">
            <v>2658</v>
          </cell>
          <cell r="E85">
            <v>653</v>
          </cell>
          <cell r="F85">
            <v>5304</v>
          </cell>
          <cell r="G85">
            <v>3552</v>
          </cell>
          <cell r="H85">
            <v>4229.8129999999655</v>
          </cell>
        </row>
        <row r="86">
          <cell r="B86" t="str">
            <v>Cogen</v>
          </cell>
        </row>
        <row r="87">
          <cell r="B87" t="str">
            <v>Oil and gas production</v>
          </cell>
          <cell r="D87">
            <v>8601</v>
          </cell>
          <cell r="E87">
            <v>7618</v>
          </cell>
          <cell r="F87">
            <v>6749</v>
          </cell>
          <cell r="G87">
            <v>9216</v>
          </cell>
          <cell r="H87">
            <v>6777.18</v>
          </cell>
        </row>
        <row r="88">
          <cell r="B88" t="str">
            <v>Energy Services</v>
          </cell>
          <cell r="D88">
            <v>11259</v>
          </cell>
          <cell r="E88">
            <v>8271</v>
          </cell>
          <cell r="F88">
            <v>12053</v>
          </cell>
          <cell r="G88">
            <v>23461</v>
          </cell>
          <cell r="H88">
            <v>24689.992999999966</v>
          </cell>
        </row>
        <row r="90">
          <cell r="B90" t="str">
            <v>Power Generation</v>
          </cell>
          <cell r="D90">
            <v>32959</v>
          </cell>
          <cell r="E90">
            <v>41034</v>
          </cell>
          <cell r="F90">
            <v>47874</v>
          </cell>
          <cell r="G90">
            <v>57842</v>
          </cell>
          <cell r="H90">
            <v>99583.121089999942</v>
          </cell>
        </row>
        <row r="92">
          <cell r="B92" t="str">
            <v>Corporate/Other</v>
          </cell>
          <cell r="D92">
            <v>1072.74731</v>
          </cell>
          <cell r="E92">
            <v>1716</v>
          </cell>
          <cell r="F92">
            <v>2081.1440000000002</v>
          </cell>
          <cell r="G92">
            <v>10915</v>
          </cell>
          <cell r="H92">
            <v>4414.799</v>
          </cell>
        </row>
        <row r="94">
          <cell r="B94" t="str">
            <v>AltaGas Utilities Inc.</v>
          </cell>
          <cell r="D94">
            <v>28502</v>
          </cell>
          <cell r="E94">
            <v>29971.200000000001</v>
          </cell>
          <cell r="F94">
            <v>29349</v>
          </cell>
          <cell r="G94">
            <v>27355</v>
          </cell>
          <cell r="H94">
            <v>0</v>
          </cell>
        </row>
        <row r="95">
          <cell r="B95" t="str">
            <v>Inuvik Gas Ltd</v>
          </cell>
          <cell r="D95">
            <v>351</v>
          </cell>
          <cell r="E95">
            <v>597</v>
          </cell>
          <cell r="F95">
            <v>710</v>
          </cell>
          <cell r="G95">
            <v>550</v>
          </cell>
          <cell r="H95">
            <v>0</v>
          </cell>
        </row>
        <row r="96">
          <cell r="B96" t="str">
            <v>Heritage Gas Ltd.</v>
          </cell>
          <cell r="D96">
            <v>0</v>
          </cell>
          <cell r="E96">
            <v>0</v>
          </cell>
          <cell r="F96">
            <v>595</v>
          </cell>
          <cell r="G96">
            <v>1080</v>
          </cell>
          <cell r="H96">
            <v>0</v>
          </cell>
        </row>
        <row r="97">
          <cell r="B97" t="str">
            <v>Reinvestment</v>
          </cell>
          <cell r="D97">
            <v>0</v>
          </cell>
          <cell r="E97">
            <v>0</v>
          </cell>
          <cell r="F97">
            <v>0</v>
          </cell>
          <cell r="G97">
            <v>0</v>
          </cell>
          <cell r="H97">
            <v>0</v>
          </cell>
        </row>
        <row r="98">
          <cell r="B98" t="str">
            <v xml:space="preserve">  Natural gas distribution</v>
          </cell>
          <cell r="D98">
            <v>28853</v>
          </cell>
          <cell r="E98">
            <v>30568.2</v>
          </cell>
          <cell r="F98">
            <v>30654</v>
          </cell>
          <cell r="G98">
            <v>28985</v>
          </cell>
          <cell r="H98">
            <v>0</v>
          </cell>
        </row>
        <row r="100">
          <cell r="B100" t="str">
            <v>Consolidation eliminations</v>
          </cell>
          <cell r="D100">
            <v>-2768</v>
          </cell>
          <cell r="E100">
            <v>-2450</v>
          </cell>
          <cell r="F100">
            <v>-7702</v>
          </cell>
          <cell r="G100">
            <v>-2475</v>
          </cell>
          <cell r="H100">
            <v>-2665</v>
          </cell>
        </row>
        <row r="102">
          <cell r="B102" t="str">
            <v>Total Net Revenue</v>
          </cell>
          <cell r="D102">
            <v>169874.08030999999</v>
          </cell>
          <cell r="E102">
            <v>219856.58246000001</v>
          </cell>
          <cell r="F102">
            <v>249770.247</v>
          </cell>
          <cell r="G102">
            <v>296923</v>
          </cell>
          <cell r="H102">
            <v>318912.84108999989</v>
          </cell>
        </row>
        <row r="105">
          <cell r="A105" t="str">
            <v>Operating Expenses</v>
          </cell>
        </row>
        <row r="106">
          <cell r="B106" t="str">
            <v>Extraction</v>
          </cell>
          <cell r="D106">
            <v>2573.0160000000001</v>
          </cell>
          <cell r="E106">
            <v>4072.5173999999997</v>
          </cell>
          <cell r="F106">
            <v>6748</v>
          </cell>
          <cell r="G106">
            <v>14474</v>
          </cell>
          <cell r="H106">
            <v>16083.042000000001</v>
          </cell>
        </row>
        <row r="107">
          <cell r="B107" t="str">
            <v>Growth Factor</v>
          </cell>
        </row>
        <row r="108">
          <cell r="B108" t="str">
            <v>Transmission</v>
          </cell>
          <cell r="D108">
            <v>1104.856</v>
          </cell>
          <cell r="E108">
            <v>3337.2849999999999</v>
          </cell>
          <cell r="F108">
            <v>2787</v>
          </cell>
          <cell r="G108">
            <v>4773</v>
          </cell>
          <cell r="H108">
            <v>2842.1179999999999</v>
          </cell>
        </row>
        <row r="109">
          <cell r="B109" t="str">
            <v>Growth Factor</v>
          </cell>
        </row>
        <row r="110">
          <cell r="B110" t="str">
            <v>Extraction &amp; Transmission</v>
          </cell>
          <cell r="D110">
            <v>3677.8720000000003</v>
          </cell>
          <cell r="E110">
            <v>7409.8023999999996</v>
          </cell>
          <cell r="F110">
            <v>9535</v>
          </cell>
          <cell r="G110">
            <v>19247</v>
          </cell>
          <cell r="H110">
            <v>18925.16</v>
          </cell>
        </row>
        <row r="112">
          <cell r="B112" t="str">
            <v>Field Gathering &amp; Processing</v>
          </cell>
          <cell r="D112">
            <v>33994</v>
          </cell>
          <cell r="E112">
            <v>49752.717653333333</v>
          </cell>
          <cell r="F112">
            <v>59164.135999999999</v>
          </cell>
          <cell r="G112">
            <v>60613</v>
          </cell>
          <cell r="H112">
            <v>67570</v>
          </cell>
        </row>
        <row r="113">
          <cell r="B113" t="str">
            <v>Growth Factor</v>
          </cell>
        </row>
        <row r="115">
          <cell r="B115" t="str">
            <v>Oil and gas production</v>
          </cell>
          <cell r="D115">
            <v>5021</v>
          </cell>
          <cell r="E115">
            <v>3109</v>
          </cell>
          <cell r="F115">
            <v>2982</v>
          </cell>
          <cell r="G115">
            <v>3669</v>
          </cell>
          <cell r="H115">
            <v>3220.5150000000003</v>
          </cell>
        </row>
        <row r="116">
          <cell r="B116" t="str">
            <v>Energy Services</v>
          </cell>
          <cell r="H116">
            <v>3220.5150000000003</v>
          </cell>
        </row>
        <row r="118">
          <cell r="B118" t="str">
            <v>Power Generation</v>
          </cell>
          <cell r="D118">
            <v>0</v>
          </cell>
          <cell r="E118">
            <v>0</v>
          </cell>
          <cell r="F118">
            <v>0</v>
          </cell>
          <cell r="G118">
            <v>0</v>
          </cell>
          <cell r="H118">
            <v>0</v>
          </cell>
        </row>
        <row r="119">
          <cell r="B119" t="str">
            <v>Growth Factor</v>
          </cell>
        </row>
        <row r="121">
          <cell r="B121" t="str">
            <v>Corporate/Other</v>
          </cell>
          <cell r="D121">
            <v>49.92895</v>
          </cell>
          <cell r="E121">
            <v>61</v>
          </cell>
          <cell r="F121">
            <v>21.177</v>
          </cell>
          <cell r="G121">
            <v>0</v>
          </cell>
          <cell r="H121">
            <v>0</v>
          </cell>
        </row>
        <row r="122">
          <cell r="B122" t="str">
            <v>Growth Factor</v>
          </cell>
        </row>
        <row r="124">
          <cell r="B124" t="str">
            <v>AltaGas Utilities Inc.</v>
          </cell>
          <cell r="D124">
            <v>9294</v>
          </cell>
          <cell r="E124">
            <v>9993</v>
          </cell>
          <cell r="F124">
            <v>10574</v>
          </cell>
          <cell r="G124">
            <v>9720</v>
          </cell>
          <cell r="H124">
            <v>0</v>
          </cell>
        </row>
        <row r="125">
          <cell r="B125" t="str">
            <v>Inuvik Gas Ltd</v>
          </cell>
          <cell r="D125">
            <v>367.26600000000002</v>
          </cell>
          <cell r="E125">
            <v>318</v>
          </cell>
          <cell r="F125">
            <v>289</v>
          </cell>
          <cell r="G125">
            <v>223</v>
          </cell>
          <cell r="H125">
            <v>0</v>
          </cell>
        </row>
        <row r="126">
          <cell r="B126" t="str">
            <v>Heritage Gas Ltd.</v>
          </cell>
          <cell r="D126">
            <v>0</v>
          </cell>
          <cell r="E126">
            <v>0</v>
          </cell>
          <cell r="F126">
            <v>123</v>
          </cell>
          <cell r="G126">
            <v>250</v>
          </cell>
          <cell r="H126">
            <v>0</v>
          </cell>
        </row>
        <row r="127">
          <cell r="B127" t="str">
            <v>Reinvestment</v>
          </cell>
          <cell r="D127">
            <v>0</v>
          </cell>
          <cell r="E127">
            <v>0</v>
          </cell>
          <cell r="F127">
            <v>0</v>
          </cell>
          <cell r="G127">
            <v>0</v>
          </cell>
          <cell r="H127">
            <v>0</v>
          </cell>
        </row>
        <row r="128">
          <cell r="B128" t="str">
            <v xml:space="preserve">  Natural Gas Distribution</v>
          </cell>
          <cell r="D128">
            <v>9661.2659999999996</v>
          </cell>
          <cell r="E128">
            <v>10311</v>
          </cell>
          <cell r="F128">
            <v>10986</v>
          </cell>
          <cell r="G128">
            <v>10193</v>
          </cell>
          <cell r="H128">
            <v>0</v>
          </cell>
        </row>
        <row r="130">
          <cell r="B130" t="str">
            <v>Consolidation eliminations</v>
          </cell>
          <cell r="D130">
            <v>-2768</v>
          </cell>
          <cell r="E130">
            <v>-2450</v>
          </cell>
          <cell r="F130">
            <v>-7702</v>
          </cell>
          <cell r="G130">
            <v>-2475</v>
          </cell>
          <cell r="H130">
            <v>-2665</v>
          </cell>
        </row>
        <row r="131">
          <cell r="B131" t="str">
            <v>Growth Factor</v>
          </cell>
        </row>
        <row r="133">
          <cell r="B133" t="str">
            <v>Total Operating Expenses</v>
          </cell>
          <cell r="D133">
            <v>49636.06695</v>
          </cell>
          <cell r="E133">
            <v>68193.520053333341</v>
          </cell>
          <cell r="F133">
            <v>74986.312999999995</v>
          </cell>
          <cell r="G133">
            <v>91247</v>
          </cell>
          <cell r="H133">
            <v>87050.675000000003</v>
          </cell>
        </row>
        <row r="136">
          <cell r="A136" t="str">
            <v>Operating Margin</v>
          </cell>
        </row>
        <row r="137">
          <cell r="B137" t="str">
            <v>Extraction</v>
          </cell>
          <cell r="D137">
            <v>3677.3170000000014</v>
          </cell>
          <cell r="E137">
            <v>6985.246500000002</v>
          </cell>
          <cell r="F137">
            <v>14135</v>
          </cell>
          <cell r="G137">
            <v>15872</v>
          </cell>
          <cell r="H137">
            <v>21916.957999999999</v>
          </cell>
        </row>
        <row r="138">
          <cell r="B138" t="str">
            <v>Transmission</v>
          </cell>
          <cell r="D138">
            <v>6180.1440000000002</v>
          </cell>
          <cell r="E138">
            <v>22730.824000000001</v>
          </cell>
          <cell r="F138">
            <v>23651</v>
          </cell>
          <cell r="G138">
            <v>22876</v>
          </cell>
          <cell r="H138">
            <v>22412.81</v>
          </cell>
        </row>
        <row r="139">
          <cell r="B139" t="str">
            <v>Extraction &amp; Transmission</v>
          </cell>
          <cell r="D139">
            <v>9857.4610000000011</v>
          </cell>
          <cell r="E139">
            <v>29716.070500000002</v>
          </cell>
          <cell r="F139">
            <v>37786</v>
          </cell>
          <cell r="G139">
            <v>38748</v>
          </cell>
          <cell r="H139">
            <v>44329.767999999996</v>
          </cell>
        </row>
        <row r="141">
          <cell r="B141" t="str">
            <v>Field Gathering &amp; Processing</v>
          </cell>
          <cell r="D141">
            <v>50969</v>
          </cell>
          <cell r="E141">
            <v>53838.791906666673</v>
          </cell>
          <cell r="F141">
            <v>58324.967000000004</v>
          </cell>
          <cell r="G141">
            <v>59587</v>
          </cell>
          <cell r="H141">
            <v>62065</v>
          </cell>
        </row>
        <row r="143">
          <cell r="B143" t="str">
            <v>Energy Management</v>
          </cell>
          <cell r="D143">
            <v>0</v>
          </cell>
          <cell r="E143">
            <v>0</v>
          </cell>
          <cell r="F143">
            <v>0</v>
          </cell>
          <cell r="G143">
            <v>10693</v>
          </cell>
          <cell r="H143">
            <v>13683</v>
          </cell>
        </row>
        <row r="144">
          <cell r="B144" t="str">
            <v>Gas Services</v>
          </cell>
          <cell r="D144">
            <v>2658</v>
          </cell>
          <cell r="E144">
            <v>653</v>
          </cell>
          <cell r="F144">
            <v>5304</v>
          </cell>
          <cell r="G144">
            <v>3552</v>
          </cell>
          <cell r="H144">
            <v>4229.8129999999655</v>
          </cell>
        </row>
        <row r="145">
          <cell r="B145" t="str">
            <v>Cogen</v>
          </cell>
        </row>
        <row r="146">
          <cell r="B146" t="str">
            <v>Oil and gas production</v>
          </cell>
          <cell r="D146">
            <v>3580</v>
          </cell>
          <cell r="E146">
            <v>4509</v>
          </cell>
          <cell r="F146">
            <v>3767</v>
          </cell>
          <cell r="G146">
            <v>5547</v>
          </cell>
          <cell r="H146">
            <v>3556.665</v>
          </cell>
        </row>
        <row r="147">
          <cell r="B147" t="str">
            <v>Energy Services</v>
          </cell>
          <cell r="D147">
            <v>6238</v>
          </cell>
          <cell r="E147">
            <v>5162</v>
          </cell>
          <cell r="F147">
            <v>9071</v>
          </cell>
          <cell r="G147">
            <v>19792</v>
          </cell>
          <cell r="H147">
            <v>21469.477999999966</v>
          </cell>
        </row>
        <row r="149">
          <cell r="B149" t="str">
            <v>Power Generation</v>
          </cell>
          <cell r="D149">
            <v>32959</v>
          </cell>
          <cell r="E149">
            <v>41034</v>
          </cell>
          <cell r="F149">
            <v>47874</v>
          </cell>
          <cell r="G149">
            <v>57842</v>
          </cell>
          <cell r="H149">
            <v>99583.121089999942</v>
          </cell>
        </row>
        <row r="151">
          <cell r="B151" t="str">
            <v>Corporate/Other</v>
          </cell>
          <cell r="D151">
            <v>1022.81836</v>
          </cell>
          <cell r="E151">
            <v>1655</v>
          </cell>
          <cell r="F151">
            <v>2059.9670000000001</v>
          </cell>
          <cell r="G151">
            <v>10915</v>
          </cell>
          <cell r="H151">
            <v>4414.799</v>
          </cell>
        </row>
        <row r="153">
          <cell r="B153" t="str">
            <v>AltaGas Utilities Inc.</v>
          </cell>
          <cell r="D153">
            <v>19208</v>
          </cell>
          <cell r="E153">
            <v>19978.2</v>
          </cell>
          <cell r="F153">
            <v>18775</v>
          </cell>
          <cell r="G153">
            <v>17635</v>
          </cell>
          <cell r="H153">
            <v>0</v>
          </cell>
        </row>
        <row r="154">
          <cell r="B154" t="str">
            <v>Inuvik Gas Ltd</v>
          </cell>
          <cell r="D154">
            <v>-16.26600000000002</v>
          </cell>
          <cell r="E154">
            <v>279</v>
          </cell>
          <cell r="F154">
            <v>421</v>
          </cell>
          <cell r="G154">
            <v>327</v>
          </cell>
          <cell r="H154">
            <v>0</v>
          </cell>
        </row>
        <row r="155">
          <cell r="B155" t="str">
            <v>Heritage Gas Ltd.</v>
          </cell>
          <cell r="D155">
            <v>0</v>
          </cell>
          <cell r="E155">
            <v>0</v>
          </cell>
          <cell r="F155">
            <v>472</v>
          </cell>
          <cell r="G155">
            <v>830</v>
          </cell>
          <cell r="H155">
            <v>0</v>
          </cell>
        </row>
        <row r="156">
          <cell r="B156" t="str">
            <v>Reinvestment</v>
          </cell>
          <cell r="D156">
            <v>0</v>
          </cell>
          <cell r="E156">
            <v>0</v>
          </cell>
          <cell r="F156">
            <v>0</v>
          </cell>
          <cell r="G156">
            <v>0</v>
          </cell>
          <cell r="H156">
            <v>0</v>
          </cell>
        </row>
        <row r="157">
          <cell r="B157" t="str">
            <v xml:space="preserve">  Natural gas distribution</v>
          </cell>
          <cell r="D157">
            <v>19191.734</v>
          </cell>
          <cell r="E157">
            <v>20257.2</v>
          </cell>
          <cell r="F157">
            <v>19668</v>
          </cell>
          <cell r="G157">
            <v>18792</v>
          </cell>
          <cell r="H157">
            <v>0</v>
          </cell>
        </row>
        <row r="159">
          <cell r="B159" t="str">
            <v>Total Operating Margin</v>
          </cell>
          <cell r="D159">
            <v>120238.01336</v>
          </cell>
          <cell r="E159">
            <v>151663.06240666666</v>
          </cell>
          <cell r="F159">
            <v>174783.93400000001</v>
          </cell>
          <cell r="G159">
            <v>205676</v>
          </cell>
          <cell r="H159">
            <v>231862.1660899999</v>
          </cell>
        </row>
        <row r="162">
          <cell r="A162" t="str">
            <v>General and Administrative</v>
          </cell>
        </row>
        <row r="163">
          <cell r="B163" t="str">
            <v>Extraction</v>
          </cell>
          <cell r="D163">
            <v>0</v>
          </cell>
          <cell r="E163">
            <v>1237</v>
          </cell>
          <cell r="F163">
            <v>2950</v>
          </cell>
          <cell r="G163">
            <v>276</v>
          </cell>
          <cell r="H163">
            <v>525</v>
          </cell>
        </row>
        <row r="164">
          <cell r="B164" t="str">
            <v>Growth Factor</v>
          </cell>
        </row>
        <row r="165">
          <cell r="B165" t="str">
            <v>Transmission</v>
          </cell>
          <cell r="D165">
            <v>0</v>
          </cell>
          <cell r="E165">
            <v>3253</v>
          </cell>
          <cell r="F165">
            <v>3871</v>
          </cell>
          <cell r="G165">
            <v>532</v>
          </cell>
          <cell r="H165">
            <v>855</v>
          </cell>
        </row>
        <row r="166">
          <cell r="B166" t="str">
            <v>Growth Factor</v>
          </cell>
        </row>
        <row r="167">
          <cell r="B167" t="str">
            <v>Extraction &amp; Transmission</v>
          </cell>
          <cell r="D167">
            <v>0</v>
          </cell>
          <cell r="E167">
            <v>4490</v>
          </cell>
          <cell r="F167">
            <v>6821</v>
          </cell>
          <cell r="G167">
            <v>808</v>
          </cell>
          <cell r="H167">
            <v>1380</v>
          </cell>
        </row>
        <row r="169">
          <cell r="B169" t="str">
            <v>Field Gathering &amp; Processing</v>
          </cell>
          <cell r="D169">
            <v>14413</v>
          </cell>
          <cell r="E169">
            <v>14628</v>
          </cell>
          <cell r="F169">
            <v>19255</v>
          </cell>
          <cell r="G169">
            <v>14835</v>
          </cell>
          <cell r="H169">
            <v>12498</v>
          </cell>
        </row>
        <row r="170">
          <cell r="B170" t="str">
            <v>Growth Factor</v>
          </cell>
        </row>
        <row r="172">
          <cell r="B172" t="str">
            <v>Energy Management</v>
          </cell>
          <cell r="D172">
            <v>0</v>
          </cell>
          <cell r="E172">
            <v>0</v>
          </cell>
          <cell r="F172">
            <v>0</v>
          </cell>
          <cell r="G172">
            <v>5543</v>
          </cell>
          <cell r="H172">
            <v>8572</v>
          </cell>
        </row>
        <row r="173">
          <cell r="B173" t="str">
            <v>Growth Factor</v>
          </cell>
        </row>
        <row r="174">
          <cell r="B174" t="str">
            <v>Gas Services</v>
          </cell>
          <cell r="D174">
            <v>0</v>
          </cell>
          <cell r="E174">
            <v>1226</v>
          </cell>
          <cell r="F174">
            <v>3228</v>
          </cell>
          <cell r="G174">
            <v>5546</v>
          </cell>
          <cell r="H174">
            <v>4916</v>
          </cell>
        </row>
        <row r="175">
          <cell r="B175" t="str">
            <v>Growth Factor</v>
          </cell>
        </row>
        <row r="176">
          <cell r="B176" t="str">
            <v>Oil and gas production</v>
          </cell>
          <cell r="D176">
            <v>0</v>
          </cell>
          <cell r="E176">
            <v>616</v>
          </cell>
          <cell r="F176">
            <v>820</v>
          </cell>
          <cell r="G176">
            <v>0</v>
          </cell>
          <cell r="H176">
            <v>351</v>
          </cell>
        </row>
        <row r="177">
          <cell r="B177" t="str">
            <v>Growth Factor</v>
          </cell>
        </row>
        <row r="178">
          <cell r="B178" t="str">
            <v>Energy services</v>
          </cell>
          <cell r="D178">
            <v>0</v>
          </cell>
          <cell r="E178">
            <v>1842</v>
          </cell>
          <cell r="F178">
            <v>4048</v>
          </cell>
          <cell r="G178">
            <v>11089</v>
          </cell>
          <cell r="H178">
            <v>13839</v>
          </cell>
        </row>
        <row r="180">
          <cell r="B180" t="str">
            <v>Power Generation</v>
          </cell>
          <cell r="D180">
            <v>6264</v>
          </cell>
          <cell r="E180">
            <v>3238</v>
          </cell>
          <cell r="F180">
            <v>5329</v>
          </cell>
          <cell r="G180">
            <v>1834</v>
          </cell>
          <cell r="H180">
            <v>1332</v>
          </cell>
        </row>
        <row r="181">
          <cell r="B181" t="str">
            <v>Growth Factor</v>
          </cell>
        </row>
        <row r="183">
          <cell r="B183" t="str">
            <v>Corporate/Other</v>
          </cell>
          <cell r="D183">
            <v>0</v>
          </cell>
          <cell r="E183">
            <v>273</v>
          </cell>
          <cell r="F183">
            <v>491</v>
          </cell>
          <cell r="G183">
            <v>15832</v>
          </cell>
          <cell r="H183">
            <v>29688</v>
          </cell>
        </row>
        <row r="184">
          <cell r="B184" t="str">
            <v>Growth Factor</v>
          </cell>
        </row>
        <row r="186">
          <cell r="B186" t="str">
            <v>AltaGas Utilities Inc.</v>
          </cell>
          <cell r="D186">
            <v>0</v>
          </cell>
          <cell r="E186">
            <v>5326.2170000000006</v>
          </cell>
          <cell r="F186">
            <v>5464</v>
          </cell>
          <cell r="G186">
            <v>5795</v>
          </cell>
          <cell r="H186">
            <v>0</v>
          </cell>
        </row>
        <row r="187">
          <cell r="B187" t="str">
            <v>Inuvik Gas Ltd</v>
          </cell>
          <cell r="D187">
            <v>0</v>
          </cell>
          <cell r="E187">
            <v>0</v>
          </cell>
          <cell r="F187">
            <v>1</v>
          </cell>
          <cell r="G187">
            <v>0</v>
          </cell>
          <cell r="H187">
            <v>0</v>
          </cell>
        </row>
        <row r="188">
          <cell r="B188" t="str">
            <v>Heritage gas Ltd.</v>
          </cell>
          <cell r="D188">
            <v>0</v>
          </cell>
          <cell r="E188">
            <v>0</v>
          </cell>
          <cell r="F188">
            <v>-2</v>
          </cell>
          <cell r="G188">
            <v>0</v>
          </cell>
          <cell r="H188">
            <v>0</v>
          </cell>
        </row>
        <row r="189">
          <cell r="B189" t="str">
            <v>Reinvestment</v>
          </cell>
          <cell r="D189">
            <v>0</v>
          </cell>
          <cell r="E189">
            <v>0</v>
          </cell>
          <cell r="F189">
            <v>0</v>
          </cell>
          <cell r="G189">
            <v>0</v>
          </cell>
          <cell r="H189">
            <v>0</v>
          </cell>
        </row>
        <row r="190">
          <cell r="B190" t="str">
            <v xml:space="preserve">  Natural gas distribution</v>
          </cell>
          <cell r="D190">
            <v>4697</v>
          </cell>
          <cell r="E190">
            <v>5326.2170000000006</v>
          </cell>
          <cell r="F190">
            <v>5463</v>
          </cell>
          <cell r="G190">
            <v>5795</v>
          </cell>
          <cell r="H190">
            <v>0</v>
          </cell>
        </row>
        <row r="192">
          <cell r="B192" t="str">
            <v>Total General and Administrative</v>
          </cell>
          <cell r="D192">
            <v>25374</v>
          </cell>
          <cell r="E192">
            <v>29797.217000000001</v>
          </cell>
          <cell r="F192">
            <v>41407</v>
          </cell>
          <cell r="G192">
            <v>50193</v>
          </cell>
          <cell r="H192">
            <v>58737</v>
          </cell>
        </row>
        <row r="195">
          <cell r="A195" t="str">
            <v>EBITDA</v>
          </cell>
        </row>
        <row r="196">
          <cell r="B196" t="str">
            <v>Extraction</v>
          </cell>
        </row>
        <row r="197">
          <cell r="B197" t="str">
            <v>Transmission</v>
          </cell>
        </row>
        <row r="198">
          <cell r="B198" t="str">
            <v>Extraction &amp; Transmission</v>
          </cell>
        </row>
        <row r="200">
          <cell r="B200" t="str">
            <v>Field Gathering &amp; Processing</v>
          </cell>
        </row>
        <row r="202">
          <cell r="B202" t="str">
            <v>Energy Management</v>
          </cell>
        </row>
        <row r="203">
          <cell r="B203" t="str">
            <v>Gas Services</v>
          </cell>
        </row>
        <row r="204">
          <cell r="B204" t="str">
            <v>Oil and gas production</v>
          </cell>
        </row>
        <row r="205">
          <cell r="B205" t="str">
            <v>Energy services</v>
          </cell>
        </row>
        <row r="207">
          <cell r="B207" t="str">
            <v>Power Generation</v>
          </cell>
        </row>
        <row r="209">
          <cell r="B209" t="str">
            <v>Corporate/Other</v>
          </cell>
        </row>
        <row r="211">
          <cell r="B211" t="str">
            <v>EBITDA</v>
          </cell>
        </row>
        <row r="214">
          <cell r="A214" t="str">
            <v>Amortization</v>
          </cell>
        </row>
        <row r="215">
          <cell r="B215" t="str">
            <v>Extraction</v>
          </cell>
        </row>
        <row r="216">
          <cell r="B216" t="str">
            <v>Transmission</v>
          </cell>
        </row>
        <row r="217">
          <cell r="B217" t="str">
            <v>Extraction &amp; Transmission</v>
          </cell>
        </row>
        <row r="219">
          <cell r="B219" t="str">
            <v>Field gathering and processing</v>
          </cell>
        </row>
        <row r="221">
          <cell r="B221" t="str">
            <v>Energy Management</v>
          </cell>
        </row>
        <row r="222">
          <cell r="B222" t="str">
            <v>Gas Services</v>
          </cell>
        </row>
        <row r="223">
          <cell r="B223" t="str">
            <v>Oil and gas production</v>
          </cell>
        </row>
        <row r="224">
          <cell r="B224" t="str">
            <v>Energy Services</v>
          </cell>
        </row>
        <row r="226">
          <cell r="B226" t="str">
            <v>Power Generation</v>
          </cell>
        </row>
        <row r="228">
          <cell r="B228" t="str">
            <v>Corporate/Other</v>
          </cell>
        </row>
        <row r="230">
          <cell r="B230" t="str">
            <v>AltaGas Utilities Inc.</v>
          </cell>
        </row>
        <row r="231">
          <cell r="B231" t="str">
            <v>Inuvik Gas Ltd</v>
          </cell>
        </row>
        <row r="232">
          <cell r="B232" t="str">
            <v>Heritage Gas Ltd.</v>
          </cell>
        </row>
        <row r="233">
          <cell r="B233" t="str">
            <v>Reinvestment</v>
          </cell>
        </row>
        <row r="234">
          <cell r="B234" t="str">
            <v>Natural gas distribution</v>
          </cell>
        </row>
        <row r="235">
          <cell r="B235" t="str">
            <v>Total Amortization</v>
          </cell>
        </row>
        <row r="238">
          <cell r="A238" t="str">
            <v>Operating Income</v>
          </cell>
        </row>
        <row r="239">
          <cell r="B239" t="str">
            <v>Extraction</v>
          </cell>
        </row>
        <row r="240">
          <cell r="B240" t="str">
            <v>Transmission</v>
          </cell>
        </row>
        <row r="241">
          <cell r="B241" t="str">
            <v>Extraction &amp; Transmission</v>
          </cell>
        </row>
        <row r="243">
          <cell r="B243" t="str">
            <v>Field Gathering &amp; Processing</v>
          </cell>
        </row>
        <row r="245">
          <cell r="B245" t="str">
            <v>Energy Management</v>
          </cell>
        </row>
        <row r="246">
          <cell r="B246" t="str">
            <v>Gas Services</v>
          </cell>
        </row>
        <row r="247">
          <cell r="B247" t="str">
            <v>Cogen</v>
          </cell>
        </row>
        <row r="248">
          <cell r="B248" t="str">
            <v>Oil and gas production</v>
          </cell>
        </row>
        <row r="249">
          <cell r="B249" t="str">
            <v>Energy Services</v>
          </cell>
        </row>
        <row r="251">
          <cell r="B251" t="str">
            <v>Power Generation</v>
          </cell>
        </row>
        <row r="253">
          <cell r="B253" t="str">
            <v>Corporate/Other</v>
          </cell>
        </row>
        <row r="254">
          <cell r="B254" t="str">
            <v>AltaGas Utilities Inc.</v>
          </cell>
        </row>
        <row r="255">
          <cell r="B255" t="str">
            <v>Inuvik Gas Ltd</v>
          </cell>
        </row>
        <row r="256">
          <cell r="B256" t="str">
            <v>Heritage Gas Ltd.</v>
          </cell>
        </row>
        <row r="257">
          <cell r="B257" t="str">
            <v>Reinvestment</v>
          </cell>
        </row>
        <row r="258">
          <cell r="B258" t="str">
            <v xml:space="preserve">  Natural gas distribution</v>
          </cell>
        </row>
        <row r="260">
          <cell r="B260" t="str">
            <v>Total Operating Income</v>
          </cell>
        </row>
        <row r="263">
          <cell r="A263" t="str">
            <v>CAPITAL EXPENDITURES</v>
          </cell>
        </row>
        <row r="265">
          <cell r="A265" t="str">
            <v>Maintenance</v>
          </cell>
        </row>
        <row r="267">
          <cell r="A267" t="str">
            <v>FG&amp;P Segment</v>
          </cell>
        </row>
        <row r="268">
          <cell r="B268" t="str">
            <v>Field gathering and processing</v>
          </cell>
        </row>
        <row r="270">
          <cell r="A270" t="str">
            <v>Extraction &amp; Transmission Segment</v>
          </cell>
        </row>
        <row r="271">
          <cell r="B271" t="str">
            <v>Extraction</v>
          </cell>
        </row>
        <row r="272">
          <cell r="B272" t="str">
            <v>Transmission</v>
          </cell>
        </row>
        <row r="274">
          <cell r="A274" t="str">
            <v>ES Segment</v>
          </cell>
        </row>
        <row r="275">
          <cell r="B275" t="str">
            <v>Energy Management</v>
          </cell>
        </row>
        <row r="276">
          <cell r="B276" t="str">
            <v>Gas services</v>
          </cell>
        </row>
        <row r="277">
          <cell r="B277" t="str">
            <v>Oil and gas production</v>
          </cell>
        </row>
        <row r="279">
          <cell r="A279" t="str">
            <v>Power Generation Segment</v>
          </cell>
        </row>
        <row r="280">
          <cell r="B280" t="str">
            <v>Power Generation</v>
          </cell>
        </row>
        <row r="282">
          <cell r="A282" t="str">
            <v>Corporate Segment</v>
          </cell>
        </row>
        <row r="283">
          <cell r="B283" t="str">
            <v xml:space="preserve">Corporate/Other </v>
          </cell>
        </row>
        <row r="285">
          <cell r="A285" t="str">
            <v>NGD Segment</v>
          </cell>
        </row>
        <row r="286">
          <cell r="B286" t="str">
            <v>AUI</v>
          </cell>
        </row>
        <row r="287">
          <cell r="B287" t="str">
            <v>Heritage Gas Ltd.</v>
          </cell>
        </row>
        <row r="288">
          <cell r="B288" t="str">
            <v>Inuvik Gas Ltd.</v>
          </cell>
        </row>
        <row r="293">
          <cell r="A293" t="str">
            <v>Acquisitions/Growth</v>
          </cell>
        </row>
        <row r="295">
          <cell r="A295" t="str">
            <v>FG&amp;P Segment</v>
          </cell>
        </row>
        <row r="296">
          <cell r="B296" t="str">
            <v>Field gathering and processing</v>
          </cell>
        </row>
        <row r="298">
          <cell r="A298" t="str">
            <v>Extraction &amp; Transmission Segment</v>
          </cell>
        </row>
        <row r="299">
          <cell r="B299" t="str">
            <v>Extraction</v>
          </cell>
        </row>
        <row r="300">
          <cell r="B300" t="str">
            <v>Transmission</v>
          </cell>
        </row>
        <row r="302">
          <cell r="A302" t="str">
            <v>ES Segment</v>
          </cell>
        </row>
        <row r="303">
          <cell r="B303" t="str">
            <v>Energy Management</v>
          </cell>
        </row>
        <row r="304">
          <cell r="B304" t="str">
            <v>Gas services</v>
          </cell>
        </row>
        <row r="305">
          <cell r="B305" t="str">
            <v>Oil and gas production</v>
          </cell>
        </row>
        <row r="307">
          <cell r="A307" t="str">
            <v>Power Generation Segment</v>
          </cell>
        </row>
        <row r="308">
          <cell r="B308" t="str">
            <v>Power</v>
          </cell>
        </row>
        <row r="310">
          <cell r="A310" t="str">
            <v>Corporate Segment</v>
          </cell>
        </row>
        <row r="311">
          <cell r="B311" t="str">
            <v xml:space="preserve">Corporate/Other </v>
          </cell>
        </row>
        <row r="313">
          <cell r="A313" t="str">
            <v>NGD Segment</v>
          </cell>
        </row>
        <row r="314">
          <cell r="B314" t="str">
            <v>AUI</v>
          </cell>
        </row>
        <row r="315">
          <cell r="B315" t="str">
            <v>Heritage Gas Ltd.</v>
          </cell>
        </row>
        <row r="316">
          <cell r="B316" t="str">
            <v>Inuvik Gas Ltd.</v>
          </cell>
        </row>
        <row r="317">
          <cell r="B317" t="str">
            <v>Reinvestment</v>
          </cell>
        </row>
        <row r="322">
          <cell r="A322" t="str">
            <v>Admin</v>
          </cell>
        </row>
        <row r="324">
          <cell r="A324" t="str">
            <v>FG&amp;P Segment</v>
          </cell>
        </row>
        <row r="325">
          <cell r="B325" t="str">
            <v>Field gathering and processing</v>
          </cell>
        </row>
        <row r="327">
          <cell r="A327" t="str">
            <v>Extraction &amp; Transmission Segment</v>
          </cell>
        </row>
        <row r="328">
          <cell r="B328" t="str">
            <v>Extraction</v>
          </cell>
        </row>
        <row r="329">
          <cell r="B329" t="str">
            <v>Transmission</v>
          </cell>
        </row>
        <row r="331">
          <cell r="A331" t="str">
            <v>ES Segment</v>
          </cell>
        </row>
        <row r="332">
          <cell r="B332" t="str">
            <v>Energy Management</v>
          </cell>
        </row>
        <row r="333">
          <cell r="B333" t="str">
            <v>Gas services</v>
          </cell>
        </row>
        <row r="334">
          <cell r="B334" t="str">
            <v>Oil and gas production</v>
          </cell>
        </row>
        <row r="336">
          <cell r="A336" t="str">
            <v>Power Generation</v>
          </cell>
        </row>
        <row r="337">
          <cell r="B337" t="str">
            <v>Power</v>
          </cell>
        </row>
        <row r="339">
          <cell r="A339" t="str">
            <v>Corporate Segment</v>
          </cell>
        </row>
        <row r="340">
          <cell r="B340" t="str">
            <v xml:space="preserve">Corporate/Other </v>
          </cell>
        </row>
        <row r="342">
          <cell r="A342" t="str">
            <v>NGD Segment</v>
          </cell>
        </row>
        <row r="343">
          <cell r="B343" t="str">
            <v>AUI</v>
          </cell>
        </row>
        <row r="344">
          <cell r="B344" t="str">
            <v>Heritage Gas Ltd.</v>
          </cell>
        </row>
        <row r="345">
          <cell r="B345" t="str">
            <v>Inuvik Gas Ltd.</v>
          </cell>
        </row>
        <row r="346">
          <cell r="B346" t="str">
            <v>Reinvestment</v>
          </cell>
        </row>
        <row r="353">
          <cell r="A353" t="str">
            <v>Total</v>
          </cell>
        </row>
        <row r="355">
          <cell r="A355" t="str">
            <v>FG&amp;P Segment</v>
          </cell>
        </row>
        <row r="356">
          <cell r="B356" t="str">
            <v>Field gathering and processing</v>
          </cell>
        </row>
        <row r="358">
          <cell r="A358" t="str">
            <v>Extraction &amp; Transmission</v>
          </cell>
        </row>
        <row r="359">
          <cell r="B359" t="str">
            <v>Extraction</v>
          </cell>
        </row>
        <row r="360">
          <cell r="B360" t="str">
            <v>Transmission</v>
          </cell>
        </row>
        <row r="363">
          <cell r="B363" t="str">
            <v>G&amp;P Segment</v>
          </cell>
        </row>
        <row r="364">
          <cell r="A364" t="str">
            <v>ES Segment</v>
          </cell>
        </row>
        <row r="365">
          <cell r="B365" t="str">
            <v>Energy Management</v>
          </cell>
        </row>
        <row r="366">
          <cell r="B366" t="str">
            <v>Gas marketing</v>
          </cell>
        </row>
        <row r="367">
          <cell r="B367" t="str">
            <v>Oil and gas production</v>
          </cell>
        </row>
        <row r="369">
          <cell r="A369" t="str">
            <v>Power Generation Segment</v>
          </cell>
        </row>
        <row r="370">
          <cell r="B370" t="str">
            <v>Power</v>
          </cell>
        </row>
        <row r="372">
          <cell r="A372" t="str">
            <v>Corporate Segment</v>
          </cell>
        </row>
        <row r="373">
          <cell r="B373" t="str">
            <v xml:space="preserve">Other </v>
          </cell>
        </row>
        <row r="375">
          <cell r="A375" t="str">
            <v>NGD Segment</v>
          </cell>
        </row>
        <row r="376">
          <cell r="B376" t="str">
            <v>AUI</v>
          </cell>
        </row>
        <row r="377">
          <cell r="B377" t="str">
            <v>Heritage Gas Ltd.</v>
          </cell>
        </row>
        <row r="378">
          <cell r="B378" t="str">
            <v>Inuvik Gas Ltd.</v>
          </cell>
        </row>
        <row r="379">
          <cell r="B379" t="str">
            <v>Reinvestment</v>
          </cell>
        </row>
        <row r="384">
          <cell r="A384" t="str">
            <v>Investments</v>
          </cell>
        </row>
        <row r="386">
          <cell r="B386" t="str">
            <v>Equity income</v>
          </cell>
        </row>
        <row r="387">
          <cell r="B387" t="str">
            <v>Cash distributions/dividends received in excess of income</v>
          </cell>
        </row>
        <row r="390">
          <cell r="A390" t="str">
            <v>Consolidated Net Book Value Analysis (not printed)</v>
          </cell>
        </row>
        <row r="392">
          <cell r="B392" t="str">
            <v>Net book value</v>
          </cell>
        </row>
        <row r="393">
          <cell r="B393" t="str">
            <v>Beginning NBV</v>
          </cell>
        </row>
        <row r="394">
          <cell r="B394" t="str">
            <v>Capital expenditures</v>
          </cell>
        </row>
        <row r="395">
          <cell r="B395" t="str">
            <v>Amortization expense</v>
          </cell>
        </row>
        <row r="396">
          <cell r="B396" t="str">
            <v>Ending NBV</v>
          </cell>
        </row>
        <row r="398">
          <cell r="B398" t="str">
            <v>Increase in NBV</v>
          </cell>
        </row>
        <row r="400">
          <cell r="B400" t="str">
            <v>Operating margin</v>
          </cell>
        </row>
        <row r="401">
          <cell r="B401" t="str">
            <v>Increase in NBV</v>
          </cell>
        </row>
        <row r="403">
          <cell r="B403" t="str">
            <v>Return on investment</v>
          </cell>
        </row>
      </sheetData>
      <sheetData sheetId="9"/>
      <sheetData sheetId="10" refreshError="1"/>
      <sheetData sheetId="11" refreshError="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tical Data"/>
      <sheetName val="Gifts 2000"/>
      <sheetName val="#REF"/>
      <sheetName val="00-Gifts"/>
      <sheetName val="Financial Stmts"/>
      <sheetName val="Model"/>
      <sheetName val="ASSUMPTIONS"/>
      <sheetName val="DS_Valuation_Measures"/>
      <sheetName val="DS_Industry_Speci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 2003"/>
      <sheetName val="Key Assumptions 2004 LTP Update"/>
      <sheetName val="Assumptions and inputs"/>
      <sheetName val="Consol  Op Income"/>
      <sheetName val="Reinvestment"/>
      <sheetName val="Major Projects"/>
      <sheetName val="G&amp;P SEGMENT"/>
      <sheetName val="FG&amp;P - TOTAL"/>
      <sheetName val="FG&amp;P - North"/>
      <sheetName val="FG&amp;P - Central"/>
      <sheetName val="FG&amp;P - South"/>
      <sheetName val="FG&amp;P - General F"/>
      <sheetName val="FG&amp;P - Reinvestment"/>
      <sheetName val="FG&amp;P  - Major Projects"/>
      <sheetName val="GP Acquisitions"/>
      <sheetName val="EXTRACTION - TOTAL"/>
      <sheetName val="Extraction - EGLJV"/>
      <sheetName val="Extraction - PEEP"/>
      <sheetName val="Extraction - Bantry"/>
      <sheetName val="Extraction - JEEP"/>
      <sheetName val="Extraction -  EEEP"/>
      <sheetName val="Extraction - Coutts, Field NGLs"/>
      <sheetName val="Extraction - Reinvestment"/>
      <sheetName val="Extraction - Major Projects"/>
      <sheetName val="TRANSMISSION - TOTAL"/>
      <sheetName val="Transmission - Suffield"/>
      <sheetName val="Transmission - Cold Lake"/>
      <sheetName val="Transmission - Summerdale"/>
      <sheetName val="Transmission - Porcupine Hills"/>
      <sheetName val="Transmission - Kahntah"/>
      <sheetName val="Transmission - Battle Lake"/>
      <sheetName val="Transmission - Reinvestment"/>
      <sheetName val="Transmission - Major Projects"/>
      <sheetName val="OTHER - TOTAL"/>
      <sheetName val="Other"/>
      <sheetName val="Ikhil Oil &amp; Gas"/>
      <sheetName val="ES SEGMENT"/>
      <sheetName val="POWER - TOTAL"/>
      <sheetName val="Power"/>
      <sheetName val="Power Reinvestment"/>
      <sheetName val="Power Major Project"/>
      <sheetName val="GAS SERVICES - TOTAL"/>
      <sheetName val="Gas Services"/>
      <sheetName val="Premstar "/>
      <sheetName val="Gas Services Reinvestment"/>
      <sheetName val="O&amp;G PRODUCTION - TOTAL"/>
      <sheetName val="NGD SEGMENT"/>
      <sheetName val="AUI"/>
      <sheetName val="Inuvik Gas"/>
      <sheetName val="Heritage Gas Ltd."/>
      <sheetName val="NGD Reinvestment"/>
      <sheetName val="TOTAL G&amp;A"/>
      <sheetName val="G&amp;A Base"/>
      <sheetName val="G&amp;A Reinvestment"/>
      <sheetName val="G&amp;A Major Project"/>
      <sheetName val="Amortization Total"/>
      <sheetName val="Amortization Base"/>
      <sheetName val="Amortization Maintenance"/>
      <sheetName val="Amortization Reinvestment"/>
      <sheetName val="Amortization Major Projects"/>
      <sheetName val="Intersegment Elimination"/>
      <sheetName val="CapEx Total"/>
      <sheetName val="CapEx Maintenance"/>
      <sheetName val="CapEx Reinvestment"/>
      <sheetName val="CapEx Major Projects"/>
      <sheetName val="Legal Entity"/>
      <sheetName val="Allocations"/>
      <sheetName val="Analysis-Data"/>
      <sheetName val="LAST SHEET"/>
      <sheetName val="Comp - Operating Income"/>
    </sheetNames>
    <sheetDataSet>
      <sheetData sheetId="0" refreshError="1"/>
      <sheetData sheetId="1" refreshError="1"/>
      <sheetData sheetId="2" refreshError="1"/>
      <sheetData sheetId="3" refreshError="1">
        <row r="6">
          <cell r="C6" t="str">
            <v>2002A</v>
          </cell>
          <cell r="D6" t="str">
            <v>2003A</v>
          </cell>
          <cell r="E6" t="str">
            <v>2004O</v>
          </cell>
          <cell r="F6" t="str">
            <v>2005F</v>
          </cell>
          <cell r="G6" t="str">
            <v>2006F</v>
          </cell>
          <cell r="H6" t="str">
            <v>2007F</v>
          </cell>
        </row>
        <row r="9">
          <cell r="C9">
            <v>84884.23848</v>
          </cell>
          <cell r="D9">
            <v>101776.50956000001</v>
          </cell>
          <cell r="E9">
            <v>114949.00000000001</v>
          </cell>
          <cell r="F9">
            <v>116094.06114266254</v>
          </cell>
          <cell r="G9">
            <v>120646.45020064297</v>
          </cell>
          <cell r="H9">
            <v>125297.33479935493</v>
          </cell>
        </row>
        <row r="10">
          <cell r="C10">
            <v>12709.882000000001</v>
          </cell>
          <cell r="D10">
            <v>27352.313900000001</v>
          </cell>
          <cell r="E10">
            <v>65849</v>
          </cell>
          <cell r="F10">
            <v>109968.93326083782</v>
          </cell>
          <cell r="G10">
            <v>112696.07196758913</v>
          </cell>
          <cell r="H10">
            <v>112839.72149822518</v>
          </cell>
        </row>
        <row r="11">
          <cell r="C11">
            <v>7284.5949999999993</v>
          </cell>
          <cell r="D11">
            <v>26067.370999999999</v>
          </cell>
          <cell r="E11">
            <v>27789.199000000001</v>
          </cell>
          <cell r="F11">
            <v>27166.600821703578</v>
          </cell>
          <cell r="G11">
            <v>27323.712613553802</v>
          </cell>
          <cell r="H11">
            <v>27820.822992369973</v>
          </cell>
        </row>
        <row r="12">
          <cell r="C12">
            <v>1150.6067700000001</v>
          </cell>
          <cell r="D12">
            <v>3531.04009</v>
          </cell>
          <cell r="E12">
            <v>3695.5152251131522</v>
          </cell>
          <cell r="F12">
            <v>3349.8176895465886</v>
          </cell>
          <cell r="G12">
            <v>3349.8176895465886</v>
          </cell>
          <cell r="H12">
            <v>3349.8176895465886</v>
          </cell>
        </row>
        <row r="13">
          <cell r="C13">
            <v>106029.32225</v>
          </cell>
          <cell r="D13">
            <v>158727.23455000002</v>
          </cell>
          <cell r="E13">
            <v>212282.71422511316</v>
          </cell>
          <cell r="F13">
            <v>256579.41291475052</v>
          </cell>
          <cell r="G13">
            <v>264016.05247133248</v>
          </cell>
          <cell r="H13">
            <v>269307.69697949669</v>
          </cell>
        </row>
        <row r="15">
          <cell r="C15">
            <v>233170</v>
          </cell>
          <cell r="D15">
            <v>358642.76686000003</v>
          </cell>
          <cell r="E15">
            <v>349904</v>
          </cell>
          <cell r="F15">
            <v>737167.15803925344</v>
          </cell>
          <cell r="G15">
            <v>740775.21411195036</v>
          </cell>
          <cell r="H15">
            <v>796742.28617533343</v>
          </cell>
        </row>
        <row r="16">
          <cell r="C16">
            <v>10549</v>
          </cell>
          <cell r="D16">
            <v>9326</v>
          </cell>
          <cell r="E16">
            <v>9071</v>
          </cell>
          <cell r="F16">
            <v>4732.9125520615344</v>
          </cell>
          <cell r="G16">
            <v>3827.5637360988376</v>
          </cell>
          <cell r="H16">
            <v>3212.5209954076413</v>
          </cell>
        </row>
        <row r="17">
          <cell r="C17">
            <v>103591</v>
          </cell>
          <cell r="D17">
            <v>153621</v>
          </cell>
          <cell r="E17">
            <v>170862</v>
          </cell>
          <cell r="F17">
            <v>159668.42315172049</v>
          </cell>
          <cell r="G17">
            <v>136427.22555085301</v>
          </cell>
          <cell r="H17">
            <v>130286.18250439975</v>
          </cell>
        </row>
        <row r="18">
          <cell r="C18">
            <v>347310</v>
          </cell>
          <cell r="D18">
            <v>521589.76686000003</v>
          </cell>
          <cell r="E18">
            <v>529837</v>
          </cell>
          <cell r="F18">
            <v>901568.49374303548</v>
          </cell>
          <cell r="G18">
            <v>881030.00339890225</v>
          </cell>
          <cell r="H18">
            <v>930240.98967514082</v>
          </cell>
        </row>
        <row r="20">
          <cell r="C20">
            <v>93233</v>
          </cell>
          <cell r="D20">
            <v>127929</v>
          </cell>
          <cell r="E20">
            <v>120996</v>
          </cell>
          <cell r="F20">
            <v>97385.240791360629</v>
          </cell>
          <cell r="G20">
            <v>96851.929049238199</v>
          </cell>
          <cell r="H20">
            <v>99269.324020042186</v>
          </cell>
        </row>
        <row r="21">
          <cell r="C21">
            <v>1083</v>
          </cell>
          <cell r="D21">
            <v>1406</v>
          </cell>
          <cell r="E21">
            <v>1459</v>
          </cell>
          <cell r="F21">
            <v>1459</v>
          </cell>
          <cell r="G21">
            <v>1459</v>
          </cell>
          <cell r="H21">
            <v>1459</v>
          </cell>
        </row>
        <row r="22">
          <cell r="C22">
            <v>0</v>
          </cell>
          <cell r="D22">
            <v>99</v>
          </cell>
          <cell r="E22">
            <v>1379</v>
          </cell>
          <cell r="F22">
            <v>3504.8060945822012</v>
          </cell>
          <cell r="G22">
            <v>10209.326432199327</v>
          </cell>
          <cell r="H22">
            <v>15730.506520441219</v>
          </cell>
        </row>
        <row r="23">
          <cell r="C23">
            <v>0</v>
          </cell>
          <cell r="D23">
            <v>0</v>
          </cell>
          <cell r="E23">
            <v>0</v>
          </cell>
          <cell r="F23">
            <v>0</v>
          </cell>
          <cell r="G23">
            <v>0</v>
          </cell>
          <cell r="H23">
            <v>0</v>
          </cell>
        </row>
        <row r="24">
          <cell r="C24">
            <v>94316</v>
          </cell>
          <cell r="D24">
            <v>129434</v>
          </cell>
          <cell r="E24">
            <v>123834</v>
          </cell>
          <cell r="F24">
            <v>102349.04688594284</v>
          </cell>
          <cell r="G24">
            <v>108520.25548143752</v>
          </cell>
          <cell r="H24">
            <v>116458.83054048341</v>
          </cell>
        </row>
        <row r="26">
          <cell r="C26">
            <v>-63573</v>
          </cell>
          <cell r="D26">
            <v>-100868</v>
          </cell>
          <cell r="E26">
            <v>-88463.462480827715</v>
          </cell>
          <cell r="F26">
            <v>-82254.40003245222</v>
          </cell>
          <cell r="G26">
            <v>-80784.576685158638</v>
          </cell>
          <cell r="H26">
            <v>-82254.40003245222</v>
          </cell>
        </row>
        <row r="28">
          <cell r="C28">
            <v>484082.32224999997</v>
          </cell>
          <cell r="D28">
            <v>708883.00141000003</v>
          </cell>
          <cell r="E28">
            <v>777490.25174428546</v>
          </cell>
          <cell r="F28">
            <v>1178242.5535112766</v>
          </cell>
          <cell r="G28">
            <v>1172781.7346665137</v>
          </cell>
          <cell r="H28">
            <v>1233753.1171626686</v>
          </cell>
        </row>
        <row r="32">
          <cell r="C32">
            <v>6460.652</v>
          </cell>
          <cell r="D32">
            <v>16502.662</v>
          </cell>
          <cell r="E32">
            <v>46712</v>
          </cell>
          <cell r="F32">
            <v>81870.077679048103</v>
          </cell>
          <cell r="G32">
            <v>83930.53009803046</v>
          </cell>
          <cell r="H32">
            <v>84184.714284948743</v>
          </cell>
        </row>
        <row r="33">
          <cell r="C33">
            <v>0</v>
          </cell>
          <cell r="D33">
            <v>0</v>
          </cell>
          <cell r="E33">
            <v>30</v>
          </cell>
          <cell r="F33">
            <v>43.998626434374657</v>
          </cell>
          <cell r="G33">
            <v>58.66542191765221</v>
          </cell>
          <cell r="H33">
            <v>73.332510751506945</v>
          </cell>
        </row>
        <row r="34">
          <cell r="C34">
            <v>6460.652</v>
          </cell>
          <cell r="D34">
            <v>16502.662</v>
          </cell>
          <cell r="E34">
            <v>46742</v>
          </cell>
          <cell r="F34">
            <v>81914.076305482478</v>
          </cell>
          <cell r="G34">
            <v>83989.195519948116</v>
          </cell>
          <cell r="H34">
            <v>84258.046795700255</v>
          </cell>
        </row>
        <row r="36">
          <cell r="C36">
            <v>230512</v>
          </cell>
          <cell r="D36">
            <v>357779.43298000004</v>
          </cell>
          <cell r="E36">
            <v>347146</v>
          </cell>
          <cell r="F36">
            <v>719062.58811149641</v>
          </cell>
          <cell r="G36">
            <v>720359.69342834689</v>
          </cell>
          <cell r="H36">
            <v>774430.38626231207</v>
          </cell>
        </row>
        <row r="37">
          <cell r="C37">
            <v>1948</v>
          </cell>
          <cell r="D37">
            <v>1708</v>
          </cell>
          <cell r="E37">
            <v>1148</v>
          </cell>
          <cell r="F37">
            <v>1183.2281380153836</v>
          </cell>
          <cell r="G37">
            <v>956.8909340247094</v>
          </cell>
          <cell r="H37">
            <v>803.13024885191032</v>
          </cell>
        </row>
        <row r="38">
          <cell r="C38">
            <v>70633</v>
          </cell>
          <cell r="D38">
            <v>112588</v>
          </cell>
          <cell r="E38">
            <v>122254</v>
          </cell>
          <cell r="F38">
            <v>123907.01318486001</v>
          </cell>
          <cell r="G38">
            <v>85902.96641122624</v>
          </cell>
          <cell r="H38">
            <v>79150.061413997508</v>
          </cell>
        </row>
        <row r="39">
          <cell r="C39">
            <v>303093</v>
          </cell>
          <cell r="D39">
            <v>472075.43298000004</v>
          </cell>
          <cell r="E39">
            <v>470548</v>
          </cell>
          <cell r="F39">
            <v>844152.82943437179</v>
          </cell>
          <cell r="G39">
            <v>807219.55077359779</v>
          </cell>
          <cell r="H39">
            <v>854383.57792516157</v>
          </cell>
        </row>
        <row r="41">
          <cell r="C41">
            <v>64731</v>
          </cell>
          <cell r="D41">
            <v>98056.8</v>
          </cell>
          <cell r="E41">
            <v>91116</v>
          </cell>
          <cell r="F41">
            <v>66142.050628210913</v>
          </cell>
          <cell r="G41">
            <v>64672.227280917337</v>
          </cell>
          <cell r="H41">
            <v>66142.050628210913</v>
          </cell>
        </row>
        <row r="42">
          <cell r="C42">
            <v>732</v>
          </cell>
          <cell r="D42">
            <v>809</v>
          </cell>
          <cell r="E42">
            <v>877</v>
          </cell>
          <cell r="F42">
            <v>877</v>
          </cell>
          <cell r="G42">
            <v>877</v>
          </cell>
          <cell r="H42">
            <v>877</v>
          </cell>
        </row>
        <row r="43">
          <cell r="C43">
            <v>0</v>
          </cell>
          <cell r="D43">
            <v>0</v>
          </cell>
          <cell r="E43">
            <v>342</v>
          </cell>
          <cell r="F43">
            <v>1862.4747293099999</v>
          </cell>
          <cell r="G43">
            <v>6705.7899367199998</v>
          </cell>
          <cell r="H43">
            <v>11350.144550159997</v>
          </cell>
        </row>
        <row r="44">
          <cell r="C44">
            <v>0</v>
          </cell>
          <cell r="D44">
            <v>0</v>
          </cell>
          <cell r="E44">
            <v>0</v>
          </cell>
          <cell r="F44">
            <v>0</v>
          </cell>
          <cell r="G44">
            <v>0</v>
          </cell>
          <cell r="H44">
            <v>0</v>
          </cell>
        </row>
        <row r="45">
          <cell r="C45">
            <v>65463</v>
          </cell>
          <cell r="D45">
            <v>98865.8</v>
          </cell>
          <cell r="E45">
            <v>92335</v>
          </cell>
          <cell r="F45">
            <v>68881.525357520906</v>
          </cell>
          <cell r="G45">
            <v>72255.017217637345</v>
          </cell>
          <cell r="H45">
            <v>78369.195178370908</v>
          </cell>
        </row>
        <row r="47">
          <cell r="C47">
            <v>-60805</v>
          </cell>
          <cell r="D47">
            <v>-98418</v>
          </cell>
          <cell r="E47">
            <v>-86147.0246927634</v>
          </cell>
          <cell r="F47">
            <v>-79721.962244387905</v>
          </cell>
          <cell r="G47">
            <v>-78252.138897094323</v>
          </cell>
          <cell r="H47">
            <v>-79721.962244387905</v>
          </cell>
        </row>
        <row r="49">
          <cell r="C49">
            <v>314211.652</v>
          </cell>
          <cell r="D49">
            <v>489025.8949800001</v>
          </cell>
          <cell r="E49">
            <v>523477.9753072366</v>
          </cell>
          <cell r="F49">
            <v>915226.46885298728</v>
          </cell>
          <cell r="G49">
            <v>885211.62461408903</v>
          </cell>
          <cell r="H49">
            <v>937288.85765484476</v>
          </cell>
        </row>
        <row r="52">
          <cell r="C52">
            <v>84884.23848</v>
          </cell>
          <cell r="D52">
            <v>101776.50956000001</v>
          </cell>
          <cell r="E52">
            <v>114949.00000000001</v>
          </cell>
          <cell r="F52">
            <v>116094.06114266254</v>
          </cell>
          <cell r="G52">
            <v>120646.45020064297</v>
          </cell>
          <cell r="H52">
            <v>125297.33479935493</v>
          </cell>
        </row>
        <row r="53">
          <cell r="C53">
            <v>6249.2300000000014</v>
          </cell>
          <cell r="D53">
            <v>10849.651900000001</v>
          </cell>
          <cell r="E53">
            <v>19137</v>
          </cell>
          <cell r="F53">
            <v>28098.855581789714</v>
          </cell>
          <cell r="G53">
            <v>28765.54186955867</v>
          </cell>
          <cell r="H53">
            <v>28655.007213276433</v>
          </cell>
        </row>
        <row r="54">
          <cell r="C54">
            <v>7284.5949999999993</v>
          </cell>
          <cell r="D54">
            <v>26067.370999999999</v>
          </cell>
          <cell r="E54">
            <v>27789.199000000001</v>
          </cell>
          <cell r="F54">
            <v>27166.600821703578</v>
          </cell>
          <cell r="G54">
            <v>27323.712613553802</v>
          </cell>
          <cell r="H54">
            <v>27820.822992369973</v>
          </cell>
        </row>
        <row r="55">
          <cell r="C55">
            <v>1150.6067700000001</v>
          </cell>
          <cell r="D55">
            <v>3531.04009</v>
          </cell>
          <cell r="E55">
            <v>3665.5152251131522</v>
          </cell>
          <cell r="F55">
            <v>3305.8190631122138</v>
          </cell>
          <cell r="G55">
            <v>3291.1522676289364</v>
          </cell>
          <cell r="H55">
            <v>3276.4851787950815</v>
          </cell>
        </row>
        <row r="56">
          <cell r="C56">
            <v>99568.670249999996</v>
          </cell>
          <cell r="D56">
            <v>142224.57255000001</v>
          </cell>
          <cell r="E56">
            <v>165540.71422511316</v>
          </cell>
          <cell r="F56">
            <v>174665.33660926807</v>
          </cell>
          <cell r="G56">
            <v>180026.85695138437</v>
          </cell>
          <cell r="H56">
            <v>185049.65018379642</v>
          </cell>
        </row>
        <row r="58">
          <cell r="C58">
            <v>2658</v>
          </cell>
          <cell r="D58">
            <v>863.33387999999104</v>
          </cell>
          <cell r="E58">
            <v>2758</v>
          </cell>
          <cell r="F58">
            <v>18104.569927757024</v>
          </cell>
          <cell r="G58">
            <v>20415.520683603478</v>
          </cell>
          <cell r="H58">
            <v>22311.899913021363</v>
          </cell>
        </row>
        <row r="59">
          <cell r="C59">
            <v>8601</v>
          </cell>
          <cell r="D59">
            <v>7618</v>
          </cell>
          <cell r="E59">
            <v>7923</v>
          </cell>
          <cell r="F59">
            <v>3549.6844140461508</v>
          </cell>
          <cell r="G59">
            <v>2870.6728020741284</v>
          </cell>
          <cell r="H59">
            <v>2409.3907465557309</v>
          </cell>
        </row>
        <row r="60">
          <cell r="C60">
            <v>32958</v>
          </cell>
          <cell r="D60">
            <v>41033</v>
          </cell>
          <cell r="E60">
            <v>48608</v>
          </cell>
          <cell r="F60">
            <v>35761.409966860476</v>
          </cell>
          <cell r="G60">
            <v>50524.259139626767</v>
          </cell>
          <cell r="H60">
            <v>51136.121090402245</v>
          </cell>
        </row>
        <row r="61">
          <cell r="C61">
            <v>44217</v>
          </cell>
          <cell r="D61">
            <v>49514.333879999991</v>
          </cell>
          <cell r="E61">
            <v>59289</v>
          </cell>
          <cell r="F61">
            <v>57415.664308663647</v>
          </cell>
          <cell r="G61">
            <v>73810.452625304373</v>
          </cell>
          <cell r="H61">
            <v>75857.411749979336</v>
          </cell>
        </row>
        <row r="63">
          <cell r="C63">
            <v>28502</v>
          </cell>
          <cell r="D63">
            <v>29872.199999999997</v>
          </cell>
          <cell r="E63">
            <v>29880</v>
          </cell>
          <cell r="F63">
            <v>31243.190163149717</v>
          </cell>
          <cell r="G63">
            <v>32179.701768320861</v>
          </cell>
          <cell r="H63">
            <v>33127.273391831273</v>
          </cell>
        </row>
        <row r="64">
          <cell r="C64">
            <v>351</v>
          </cell>
          <cell r="D64">
            <v>597</v>
          </cell>
          <cell r="E64">
            <v>582</v>
          </cell>
          <cell r="F64">
            <v>582</v>
          </cell>
          <cell r="G64">
            <v>582</v>
          </cell>
          <cell r="H64">
            <v>582</v>
          </cell>
        </row>
        <row r="65">
          <cell r="C65">
            <v>0</v>
          </cell>
          <cell r="D65">
            <v>99</v>
          </cell>
          <cell r="E65">
            <v>1037</v>
          </cell>
          <cell r="F65">
            <v>1642.3313652722013</v>
          </cell>
          <cell r="G65">
            <v>3503.5364954793267</v>
          </cell>
          <cell r="H65">
            <v>4380.3619702812211</v>
          </cell>
        </row>
        <row r="66">
          <cell r="C66">
            <v>0</v>
          </cell>
          <cell r="D66">
            <v>0</v>
          </cell>
          <cell r="E66">
            <v>0</v>
          </cell>
          <cell r="F66">
            <v>0</v>
          </cell>
          <cell r="G66">
            <v>0</v>
          </cell>
          <cell r="H66">
            <v>0</v>
          </cell>
        </row>
        <row r="67">
          <cell r="C67">
            <v>28853</v>
          </cell>
          <cell r="D67">
            <v>30568.199999999997</v>
          </cell>
          <cell r="E67">
            <v>31499</v>
          </cell>
          <cell r="F67">
            <v>33467.521528421916</v>
          </cell>
          <cell r="G67">
            <v>36265.238263800187</v>
          </cell>
          <cell r="H67">
            <v>38089.635362112494</v>
          </cell>
        </row>
        <row r="69">
          <cell r="C69">
            <v>-2768</v>
          </cell>
          <cell r="D69">
            <v>-2450</v>
          </cell>
          <cell r="E69">
            <v>-2316.4377880643151</v>
          </cell>
          <cell r="F69">
            <v>-2532.4377880643151</v>
          </cell>
          <cell r="G69">
            <v>-2532.4377880643151</v>
          </cell>
          <cell r="H69">
            <v>-2532.4377880643151</v>
          </cell>
        </row>
        <row r="71">
          <cell r="C71">
            <v>169870.67025</v>
          </cell>
          <cell r="D71">
            <v>219857.10642999999</v>
          </cell>
          <cell r="E71">
            <v>254012.27643704886</v>
          </cell>
          <cell r="F71">
            <v>263016.08465828933</v>
          </cell>
          <cell r="G71">
            <v>287570.11005242466</v>
          </cell>
          <cell r="H71">
            <v>296464.25950782397</v>
          </cell>
        </row>
        <row r="74">
          <cell r="C74">
            <v>33331.858849999931</v>
          </cell>
          <cell r="D74">
            <v>48396.287260000005</v>
          </cell>
          <cell r="E74">
            <v>53639</v>
          </cell>
          <cell r="F74">
            <v>55622.253041325144</v>
          </cell>
          <cell r="G74">
            <v>58173.151103756521</v>
          </cell>
          <cell r="H74">
            <v>60841.415986040352</v>
          </cell>
        </row>
        <row r="75">
          <cell r="C75">
            <v>2573.0160000000001</v>
          </cell>
          <cell r="D75">
            <v>4073.6427999999996</v>
          </cell>
          <cell r="E75">
            <v>7444.393</v>
          </cell>
          <cell r="F75">
            <v>13890.457000987819</v>
          </cell>
          <cell r="G75">
            <v>14456.999714173176</v>
          </cell>
          <cell r="H75">
            <v>14389.739581082478</v>
          </cell>
        </row>
        <row r="76">
          <cell r="C76">
            <v>1093.7929999999999</v>
          </cell>
          <cell r="D76">
            <v>3316.6990000000001</v>
          </cell>
          <cell r="E76">
            <v>4880.7929999999997</v>
          </cell>
          <cell r="F76">
            <v>3135.3783063999999</v>
          </cell>
          <cell r="G76">
            <v>3198.2792085279998</v>
          </cell>
          <cell r="H76">
            <v>3261.7057554985599</v>
          </cell>
        </row>
        <row r="77">
          <cell r="C77">
            <v>49.92895</v>
          </cell>
          <cell r="D77">
            <v>1585.5514999999998</v>
          </cell>
          <cell r="E77">
            <v>1469</v>
          </cell>
          <cell r="F77">
            <v>1439</v>
          </cell>
          <cell r="G77">
            <v>1439</v>
          </cell>
          <cell r="H77">
            <v>1439</v>
          </cell>
        </row>
        <row r="78">
          <cell r="C78">
            <v>37048.596799999934</v>
          </cell>
          <cell r="D78">
            <v>57372.180560000008</v>
          </cell>
          <cell r="E78">
            <v>67433.186000000002</v>
          </cell>
          <cell r="F78">
            <v>74087.088348712961</v>
          </cell>
          <cell r="G78">
            <v>77267.430026457689</v>
          </cell>
          <cell r="H78">
            <v>79931.861322621393</v>
          </cell>
        </row>
        <row r="80">
          <cell r="C80">
            <v>4863</v>
          </cell>
          <cell r="D80">
            <v>2961</v>
          </cell>
          <cell r="E80">
            <v>2785</v>
          </cell>
          <cell r="F80">
            <v>1444.7465496118125</v>
          </cell>
          <cell r="G80">
            <v>1185.4293496578391</v>
          </cell>
          <cell r="H80">
            <v>975.01237869782165</v>
          </cell>
        </row>
        <row r="81">
          <cell r="C81">
            <v>0</v>
          </cell>
          <cell r="D81">
            <v>0</v>
          </cell>
          <cell r="E81">
            <v>0</v>
          </cell>
          <cell r="F81">
            <v>0</v>
          </cell>
          <cell r="G81">
            <v>0</v>
          </cell>
          <cell r="H81">
            <v>0</v>
          </cell>
        </row>
        <row r="82">
          <cell r="C82">
            <v>4863</v>
          </cell>
          <cell r="D82">
            <v>2961</v>
          </cell>
          <cell r="E82">
            <v>2785</v>
          </cell>
          <cell r="F82">
            <v>1444.7465496118125</v>
          </cell>
          <cell r="G82">
            <v>1185.4293496578391</v>
          </cell>
          <cell r="H82">
            <v>975.01237869782165</v>
          </cell>
        </row>
        <row r="84">
          <cell r="C84">
            <v>9294</v>
          </cell>
          <cell r="D84">
            <v>9998.2999999999993</v>
          </cell>
          <cell r="E84">
            <v>10400</v>
          </cell>
          <cell r="F84">
            <v>10665.2</v>
          </cell>
          <cell r="G84">
            <v>10937.162600000001</v>
          </cell>
          <cell r="H84">
            <v>11216.060246300003</v>
          </cell>
        </row>
        <row r="85">
          <cell r="C85">
            <v>367.26600000000002</v>
          </cell>
          <cell r="D85">
            <v>318</v>
          </cell>
          <cell r="E85">
            <v>292</v>
          </cell>
          <cell r="F85">
            <v>292</v>
          </cell>
          <cell r="G85">
            <v>292</v>
          </cell>
          <cell r="H85">
            <v>292</v>
          </cell>
        </row>
        <row r="86">
          <cell r="C86">
            <v>0</v>
          </cell>
          <cell r="D86">
            <v>-5</v>
          </cell>
          <cell r="E86">
            <v>280</v>
          </cell>
          <cell r="F86">
            <v>357.27383487492659</v>
          </cell>
          <cell r="G86">
            <v>635.77876149778547</v>
          </cell>
          <cell r="H86">
            <v>900.21031859794493</v>
          </cell>
        </row>
        <row r="87">
          <cell r="C87">
            <v>0</v>
          </cell>
          <cell r="D87">
            <v>0</v>
          </cell>
          <cell r="E87">
            <v>0</v>
          </cell>
          <cell r="F87">
            <v>0</v>
          </cell>
          <cell r="G87">
            <v>0</v>
          </cell>
          <cell r="H87">
            <v>0</v>
          </cell>
        </row>
        <row r="88">
          <cell r="C88">
            <v>9661.2659999999996</v>
          </cell>
          <cell r="D88">
            <v>10311.299999999999</v>
          </cell>
          <cell r="E88">
            <v>10972</v>
          </cell>
          <cell r="F88">
            <v>11314.473834874927</v>
          </cell>
          <cell r="G88">
            <v>11864.941361497788</v>
          </cell>
          <cell r="H88">
            <v>12408.270564897948</v>
          </cell>
        </row>
        <row r="90">
          <cell r="C90">
            <v>-2768</v>
          </cell>
          <cell r="D90">
            <v>-2450</v>
          </cell>
          <cell r="E90">
            <v>-2316.4367880643267</v>
          </cell>
          <cell r="F90">
            <v>-2532.4367880643267</v>
          </cell>
          <cell r="G90">
            <v>-2532.4367880643267</v>
          </cell>
          <cell r="H90">
            <v>-2532.4367880643267</v>
          </cell>
        </row>
        <row r="92">
          <cell r="C92">
            <v>48804.86279999993</v>
          </cell>
          <cell r="D92">
            <v>68194.480560000011</v>
          </cell>
          <cell r="E92">
            <v>78873.749211935676</v>
          </cell>
          <cell r="F92">
            <v>84313.871945135368</v>
          </cell>
          <cell r="G92">
            <v>87785.363949548977</v>
          </cell>
          <cell r="H92">
            <v>90782.707478152835</v>
          </cell>
        </row>
        <row r="95">
          <cell r="C95">
            <v>51552.379630000069</v>
          </cell>
          <cell r="D95">
            <v>53380.222300000001</v>
          </cell>
          <cell r="E95">
            <v>61310.000000000015</v>
          </cell>
          <cell r="F95">
            <v>60471.808101337396</v>
          </cell>
          <cell r="G95">
            <v>62473.299096886447</v>
          </cell>
          <cell r="H95">
            <v>64455.918813314573</v>
          </cell>
        </row>
        <row r="96">
          <cell r="C96">
            <v>3676.2140000000013</v>
          </cell>
          <cell r="D96">
            <v>6776.0091000000011</v>
          </cell>
          <cell r="E96">
            <v>11692.607</v>
          </cell>
          <cell r="F96">
            <v>14208.398580801895</v>
          </cell>
          <cell r="G96">
            <v>14308.542155385494</v>
          </cell>
          <cell r="H96">
            <v>14265.267632193954</v>
          </cell>
        </row>
        <row r="97">
          <cell r="C97">
            <v>6190.8019999999997</v>
          </cell>
          <cell r="D97">
            <v>22750.671999999999</v>
          </cell>
          <cell r="E97">
            <v>22908.406000000003</v>
          </cell>
          <cell r="F97">
            <v>24031.222515303576</v>
          </cell>
          <cell r="G97">
            <v>24125.433405025804</v>
          </cell>
          <cell r="H97">
            <v>24559.117236871414</v>
          </cell>
        </row>
        <row r="98">
          <cell r="C98">
            <v>1100.6778200000001</v>
          </cell>
          <cell r="D98">
            <v>1945.4885900000002</v>
          </cell>
          <cell r="E98">
            <v>2196.5152251131522</v>
          </cell>
          <cell r="F98">
            <v>1866.8190631122138</v>
          </cell>
          <cell r="G98">
            <v>1852.1522676289364</v>
          </cell>
          <cell r="H98">
            <v>1837.4851787950815</v>
          </cell>
        </row>
        <row r="99">
          <cell r="C99">
            <v>62520.073450000069</v>
          </cell>
          <cell r="D99">
            <v>84852.391990000004</v>
          </cell>
          <cell r="E99">
            <v>98107.528225113172</v>
          </cell>
          <cell r="F99">
            <v>100578.24826055508</v>
          </cell>
          <cell r="G99">
            <v>102759.42692492668</v>
          </cell>
          <cell r="H99">
            <v>105117.78886117502</v>
          </cell>
        </row>
        <row r="101">
          <cell r="C101">
            <v>2658</v>
          </cell>
          <cell r="D101">
            <v>863.33387999999104</v>
          </cell>
          <cell r="E101">
            <v>2758</v>
          </cell>
          <cell r="F101">
            <v>18104.569927757024</v>
          </cell>
          <cell r="G101">
            <v>20415.520683603478</v>
          </cell>
          <cell r="H101">
            <v>22311.899913021363</v>
          </cell>
        </row>
        <row r="102">
          <cell r="C102">
            <v>3738</v>
          </cell>
          <cell r="D102">
            <v>4657</v>
          </cell>
          <cell r="E102">
            <v>5138</v>
          </cell>
          <cell r="F102">
            <v>2104.9378644343383</v>
          </cell>
          <cell r="G102">
            <v>1685.2434524162893</v>
          </cell>
          <cell r="H102">
            <v>1434.3783678579093</v>
          </cell>
        </row>
        <row r="103">
          <cell r="C103">
            <v>32958</v>
          </cell>
          <cell r="D103">
            <v>41033</v>
          </cell>
          <cell r="E103">
            <v>48608</v>
          </cell>
          <cell r="F103">
            <v>35761.409966860476</v>
          </cell>
          <cell r="G103">
            <v>50524.259139626767</v>
          </cell>
          <cell r="H103">
            <v>51136.121090402245</v>
          </cell>
        </row>
        <row r="104">
          <cell r="C104">
            <v>39354</v>
          </cell>
          <cell r="D104">
            <v>46553.333879999991</v>
          </cell>
          <cell r="E104">
            <v>56504</v>
          </cell>
          <cell r="F104">
            <v>55970.917759051837</v>
          </cell>
          <cell r="G104">
            <v>72625.023275646527</v>
          </cell>
          <cell r="H104">
            <v>74882.399371281514</v>
          </cell>
        </row>
        <row r="106">
          <cell r="C106">
            <v>19208</v>
          </cell>
          <cell r="D106">
            <v>19873.899999999998</v>
          </cell>
          <cell r="E106">
            <v>19480</v>
          </cell>
          <cell r="F106">
            <v>20577.990163149716</v>
          </cell>
          <cell r="G106">
            <v>21242.539168320858</v>
          </cell>
          <cell r="H106">
            <v>21911.21314553127</v>
          </cell>
        </row>
        <row r="107">
          <cell r="C107">
            <v>-16.26600000000002</v>
          </cell>
          <cell r="D107">
            <v>279</v>
          </cell>
          <cell r="E107">
            <v>290</v>
          </cell>
          <cell r="F107">
            <v>290</v>
          </cell>
          <cell r="G107">
            <v>290</v>
          </cell>
          <cell r="H107">
            <v>290</v>
          </cell>
        </row>
        <row r="108">
          <cell r="C108">
            <v>0</v>
          </cell>
          <cell r="D108">
            <v>104</v>
          </cell>
          <cell r="E108">
            <v>757</v>
          </cell>
          <cell r="F108">
            <v>1285.0575303972746</v>
          </cell>
          <cell r="G108">
            <v>2867.7577339815412</v>
          </cell>
          <cell r="H108">
            <v>3480.1516516832762</v>
          </cell>
        </row>
        <row r="109">
          <cell r="C109">
            <v>0</v>
          </cell>
          <cell r="D109">
            <v>0</v>
          </cell>
          <cell r="E109">
            <v>0</v>
          </cell>
          <cell r="F109">
            <v>0</v>
          </cell>
          <cell r="G109">
            <v>0</v>
          </cell>
          <cell r="H109">
            <v>0</v>
          </cell>
        </row>
        <row r="110">
          <cell r="C110">
            <v>19191.734</v>
          </cell>
          <cell r="D110">
            <v>20256.899999999998</v>
          </cell>
          <cell r="E110">
            <v>20527</v>
          </cell>
          <cell r="F110">
            <v>22153.047693546992</v>
          </cell>
          <cell r="G110">
            <v>24400.296902302398</v>
          </cell>
          <cell r="H110">
            <v>25681.364797214548</v>
          </cell>
        </row>
        <row r="112">
          <cell r="C112">
            <v>121065.80745000007</v>
          </cell>
          <cell r="D112">
            <v>151662.62586999999</v>
          </cell>
          <cell r="E112">
            <v>175138.52822511317</v>
          </cell>
          <cell r="F112">
            <v>178702.21371315391</v>
          </cell>
          <cell r="G112">
            <v>199784.74710287558</v>
          </cell>
          <cell r="H112">
            <v>205681.55302967108</v>
          </cell>
        </row>
        <row r="115">
          <cell r="C115">
            <v>14413</v>
          </cell>
          <cell r="D115">
            <v>14628</v>
          </cell>
          <cell r="E115">
            <v>18258.146301845376</v>
          </cell>
          <cell r="F115">
            <v>18723.729032542433</v>
          </cell>
          <cell r="G115">
            <v>19201.184122872266</v>
          </cell>
          <cell r="H115">
            <v>19690.814318005509</v>
          </cell>
        </row>
        <row r="116">
          <cell r="C116">
            <v>0</v>
          </cell>
          <cell r="D116">
            <v>1237</v>
          </cell>
          <cell r="E116">
            <v>2791.5919874786127</v>
          </cell>
          <cell r="F116">
            <v>2862.7775831593176</v>
          </cell>
          <cell r="G116">
            <v>2935.7784115298805</v>
          </cell>
          <cell r="H116">
            <v>3010.6407610238925</v>
          </cell>
        </row>
        <row r="117">
          <cell r="C117">
            <v>0</v>
          </cell>
          <cell r="D117">
            <v>3253</v>
          </cell>
          <cell r="E117">
            <v>3668.3794421285743</v>
          </cell>
          <cell r="F117">
            <v>3761.9231179028534</v>
          </cell>
          <cell r="G117">
            <v>3857.8521574093766</v>
          </cell>
          <cell r="H117">
            <v>3956.227387423316</v>
          </cell>
        </row>
        <row r="118">
          <cell r="C118">
            <v>0</v>
          </cell>
          <cell r="D118">
            <v>273</v>
          </cell>
          <cell r="E118">
            <v>446.85167568902796</v>
          </cell>
          <cell r="F118">
            <v>458.24639341909818</v>
          </cell>
          <cell r="G118">
            <v>469.93167645128523</v>
          </cell>
          <cell r="H118">
            <v>481.91493420079303</v>
          </cell>
        </row>
        <row r="119">
          <cell r="C119">
            <v>14413</v>
          </cell>
          <cell r="D119">
            <v>19391</v>
          </cell>
          <cell r="E119">
            <v>25164.969407141591</v>
          </cell>
          <cell r="F119">
            <v>25806.6761270237</v>
          </cell>
          <cell r="G119">
            <v>26464.746368262808</v>
          </cell>
          <cell r="H119">
            <v>27139.597400653507</v>
          </cell>
        </row>
        <row r="121">
          <cell r="C121">
            <v>0</v>
          </cell>
          <cell r="D121">
            <v>1226</v>
          </cell>
          <cell r="E121">
            <v>1282.7823365897682</v>
          </cell>
          <cell r="F121">
            <v>10856.12850573656</v>
          </cell>
          <cell r="G121">
            <v>12267.471168361553</v>
          </cell>
          <cell r="H121">
            <v>13266.675473321351</v>
          </cell>
        </row>
        <row r="122">
          <cell r="C122">
            <v>0</v>
          </cell>
          <cell r="D122">
            <v>616</v>
          </cell>
          <cell r="E122">
            <v>195</v>
          </cell>
          <cell r="F122">
            <v>199.97250000000003</v>
          </cell>
          <cell r="G122">
            <v>205.07179875000003</v>
          </cell>
          <cell r="H122">
            <v>210.30112961812503</v>
          </cell>
        </row>
        <row r="123">
          <cell r="C123">
            <v>6264</v>
          </cell>
          <cell r="D123">
            <v>3238</v>
          </cell>
          <cell r="E123">
            <v>4748.717610592108</v>
          </cell>
          <cell r="F123">
            <v>4869.8099096622072</v>
          </cell>
          <cell r="G123">
            <v>4993.9900623585936</v>
          </cell>
          <cell r="H123">
            <v>5121.3368089487385</v>
          </cell>
        </row>
        <row r="124">
          <cell r="C124">
            <v>6264</v>
          </cell>
          <cell r="D124">
            <v>5080</v>
          </cell>
          <cell r="E124">
            <v>6226.4999471818765</v>
          </cell>
          <cell r="F124">
            <v>15925.910915398767</v>
          </cell>
          <cell r="G124">
            <v>17466.533029470145</v>
          </cell>
          <cell r="H124">
            <v>18598.313411888215</v>
          </cell>
        </row>
        <row r="126">
          <cell r="C126">
            <v>4697</v>
          </cell>
          <cell r="D126">
            <v>5326.2170000000006</v>
          </cell>
          <cell r="E126">
            <v>5394</v>
          </cell>
          <cell r="F126">
            <v>5531.5470000000005</v>
          </cell>
          <cell r="G126">
            <v>5672.6014485000005</v>
          </cell>
          <cell r="H126">
            <v>5817.2527854367509</v>
          </cell>
        </row>
        <row r="127">
          <cell r="C127">
            <v>0</v>
          </cell>
          <cell r="D127">
            <v>0</v>
          </cell>
          <cell r="E127">
            <v>0</v>
          </cell>
          <cell r="F127">
            <v>0</v>
          </cell>
          <cell r="G127">
            <v>0</v>
          </cell>
          <cell r="H127">
            <v>0</v>
          </cell>
        </row>
        <row r="128">
          <cell r="C128">
            <v>0</v>
          </cell>
          <cell r="D128">
            <v>0</v>
          </cell>
          <cell r="E128">
            <v>0</v>
          </cell>
          <cell r="F128">
            <v>0</v>
          </cell>
          <cell r="G128">
            <v>0</v>
          </cell>
          <cell r="H128">
            <v>0</v>
          </cell>
        </row>
        <row r="129">
          <cell r="C129">
            <v>0</v>
          </cell>
          <cell r="D129">
            <v>0</v>
          </cell>
          <cell r="E129">
            <v>0</v>
          </cell>
          <cell r="F129">
            <v>0</v>
          </cell>
          <cell r="G129">
            <v>0</v>
          </cell>
          <cell r="H129">
            <v>0</v>
          </cell>
        </row>
        <row r="130">
          <cell r="C130">
            <v>4697</v>
          </cell>
          <cell r="D130">
            <v>5326.2170000000006</v>
          </cell>
          <cell r="E130">
            <v>5394</v>
          </cell>
          <cell r="F130">
            <v>5531.5470000000005</v>
          </cell>
          <cell r="G130">
            <v>5672.6014485000005</v>
          </cell>
          <cell r="H130">
            <v>5817.2527854367509</v>
          </cell>
        </row>
        <row r="132">
          <cell r="C132">
            <v>25374</v>
          </cell>
          <cell r="D132">
            <v>29797.217000000001</v>
          </cell>
          <cell r="E132">
            <v>36785.469354323468</v>
          </cell>
          <cell r="F132">
            <v>47264.134042422462</v>
          </cell>
          <cell r="G132">
            <v>49603.880846232954</v>
          </cell>
          <cell r="H132">
            <v>51555.163597978477</v>
          </cell>
        </row>
        <row r="134">
          <cell r="C134">
            <v>95691.807450000037</v>
          </cell>
          <cell r="D134">
            <v>121865.40886999993</v>
          </cell>
          <cell r="E134">
            <v>138353.05787078972</v>
          </cell>
          <cell r="F134">
            <v>131438.07867073151</v>
          </cell>
          <cell r="G134">
            <v>150180.86525664278</v>
          </cell>
          <cell r="H134">
            <v>154126.38843169255</v>
          </cell>
        </row>
        <row r="137">
          <cell r="C137">
            <v>17310.600709999999</v>
          </cell>
          <cell r="D137">
            <v>17048.775580000001</v>
          </cell>
          <cell r="E137">
            <v>19627.391</v>
          </cell>
          <cell r="F137">
            <v>18855.215724803922</v>
          </cell>
          <cell r="G137">
            <v>19954.983857181593</v>
          </cell>
          <cell r="H137">
            <v>20797.378528329962</v>
          </cell>
        </row>
        <row r="138">
          <cell r="C138">
            <v>1081</v>
          </cell>
          <cell r="D138">
            <v>1684.6323400000001</v>
          </cell>
          <cell r="E138">
            <v>2623</v>
          </cell>
          <cell r="F138">
            <v>3663.8803333333335</v>
          </cell>
          <cell r="G138">
            <v>3699.3150000000001</v>
          </cell>
          <cell r="H138">
            <v>3734.8870266666668</v>
          </cell>
        </row>
        <row r="139">
          <cell r="C139">
            <v>1654</v>
          </cell>
          <cell r="D139">
            <v>4549.0725999999995</v>
          </cell>
          <cell r="E139">
            <v>4560</v>
          </cell>
          <cell r="F139">
            <v>4565.0333333333338</v>
          </cell>
          <cell r="G139">
            <v>4575.1000000000004</v>
          </cell>
          <cell r="H139">
            <v>4585.166666666667</v>
          </cell>
        </row>
        <row r="140">
          <cell r="C140">
            <v>1083</v>
          </cell>
          <cell r="D140">
            <v>367.77823000000001</v>
          </cell>
          <cell r="E140">
            <v>360.87184000000002</v>
          </cell>
          <cell r="F140">
            <v>282.5</v>
          </cell>
          <cell r="G140">
            <v>287.5</v>
          </cell>
          <cell r="H140">
            <v>292.5</v>
          </cell>
        </row>
        <row r="141">
          <cell r="C141">
            <v>21128.600709999999</v>
          </cell>
          <cell r="D141">
            <v>23650.258750000001</v>
          </cell>
          <cell r="E141">
            <v>27171.262839999999</v>
          </cell>
          <cell r="F141">
            <v>27366.629391470589</v>
          </cell>
          <cell r="G141">
            <v>28516.898857181593</v>
          </cell>
          <cell r="H141">
            <v>29409.932221663297</v>
          </cell>
        </row>
        <row r="143">
          <cell r="C143">
            <v>99</v>
          </cell>
          <cell r="D143">
            <v>127.83429000000001</v>
          </cell>
          <cell r="E143">
            <v>139.99328000000003</v>
          </cell>
          <cell r="F143">
            <v>602.34453000000008</v>
          </cell>
          <cell r="G143">
            <v>633.26209250000011</v>
          </cell>
          <cell r="H143">
            <v>650.88746875000004</v>
          </cell>
        </row>
        <row r="144">
          <cell r="C144">
            <v>2778</v>
          </cell>
          <cell r="D144">
            <v>2094.90607</v>
          </cell>
          <cell r="E144">
            <v>2052.66</v>
          </cell>
          <cell r="F144">
            <v>1429.4942733333335</v>
          </cell>
          <cell r="G144">
            <v>1172.9147006666669</v>
          </cell>
          <cell r="H144">
            <v>964.71911433333366</v>
          </cell>
        </row>
        <row r="145">
          <cell r="C145">
            <v>6083</v>
          </cell>
          <cell r="D145">
            <v>6194.3092900000001</v>
          </cell>
          <cell r="E145">
            <v>6268</v>
          </cell>
          <cell r="F145">
            <v>6291.5714285714284</v>
          </cell>
          <cell r="G145">
            <v>6338.7142857142853</v>
          </cell>
          <cell r="H145">
            <v>6385.8571428571431</v>
          </cell>
        </row>
        <row r="146">
          <cell r="C146">
            <v>8960</v>
          </cell>
          <cell r="D146">
            <v>8417.0496500000008</v>
          </cell>
          <cell r="E146">
            <v>8460.6532800000004</v>
          </cell>
          <cell r="F146">
            <v>8323.4102319047615</v>
          </cell>
          <cell r="G146">
            <v>8144.8910788809526</v>
          </cell>
          <cell r="H146">
            <v>8001.4637259404772</v>
          </cell>
        </row>
        <row r="148">
          <cell r="C148">
            <v>5596</v>
          </cell>
          <cell r="D148">
            <v>6118.0730000000003</v>
          </cell>
          <cell r="E148">
            <v>6232</v>
          </cell>
          <cell r="F148">
            <v>6379.2310349999998</v>
          </cell>
          <cell r="G148">
            <v>6677.4474963925004</v>
          </cell>
          <cell r="H148">
            <v>6983.2684775505086</v>
          </cell>
        </row>
        <row r="149">
          <cell r="C149">
            <v>114</v>
          </cell>
          <cell r="D149">
            <v>125.26013999999998</v>
          </cell>
          <cell r="E149">
            <v>109</v>
          </cell>
          <cell r="F149">
            <v>109.21666666666667</v>
          </cell>
          <cell r="G149">
            <v>109.65</v>
          </cell>
          <cell r="H149">
            <v>110.08333333333333</v>
          </cell>
        </row>
        <row r="150">
          <cell r="C150">
            <v>0</v>
          </cell>
          <cell r="D150">
            <v>0</v>
          </cell>
          <cell r="E150">
            <v>53.15652</v>
          </cell>
          <cell r="F150">
            <v>632.52582050515139</v>
          </cell>
          <cell r="G150">
            <v>1283.153117564294</v>
          </cell>
          <cell r="H150">
            <v>1534.3115826416504</v>
          </cell>
        </row>
        <row r="151">
          <cell r="C151">
            <v>0</v>
          </cell>
          <cell r="D151">
            <v>0</v>
          </cell>
          <cell r="E151">
            <v>0</v>
          </cell>
          <cell r="F151">
            <v>0</v>
          </cell>
          <cell r="G151">
            <v>0</v>
          </cell>
          <cell r="H151">
            <v>0</v>
          </cell>
        </row>
        <row r="152">
          <cell r="C152">
            <v>5710</v>
          </cell>
          <cell r="D152">
            <v>6243.3331400000006</v>
          </cell>
          <cell r="E152">
            <v>6394.1565200000005</v>
          </cell>
          <cell r="F152">
            <v>7120.9735221718174</v>
          </cell>
          <cell r="G152">
            <v>8070.250613956794</v>
          </cell>
          <cell r="H152">
            <v>8627.6633935254922</v>
          </cell>
        </row>
        <row r="154">
          <cell r="C154">
            <v>35798.600709999999</v>
          </cell>
          <cell r="D154">
            <v>38310.641540000004</v>
          </cell>
          <cell r="E154">
            <v>42026.072639999999</v>
          </cell>
          <cell r="F154">
            <v>42811.013145547171</v>
          </cell>
          <cell r="G154">
            <v>44732.040550019345</v>
          </cell>
          <cell r="H154">
            <v>46039.059341129265</v>
          </cell>
        </row>
        <row r="157">
          <cell r="C157">
            <v>19828.77892000007</v>
          </cell>
          <cell r="D157">
            <v>21703.44672</v>
          </cell>
          <cell r="E157">
            <v>23424.462698154635</v>
          </cell>
          <cell r="F157">
            <v>22892.863343991041</v>
          </cell>
          <cell r="G157">
            <v>23317.131116832592</v>
          </cell>
          <cell r="H157">
            <v>23967.725966979098</v>
          </cell>
        </row>
        <row r="158">
          <cell r="C158">
            <v>2595.2140000000013</v>
          </cell>
          <cell r="D158">
            <v>3854.376760000001</v>
          </cell>
          <cell r="E158">
            <v>6278.0150125213877</v>
          </cell>
          <cell r="F158">
            <v>7681.7406643092445</v>
          </cell>
          <cell r="G158">
            <v>7673.4487438556134</v>
          </cell>
          <cell r="H158">
            <v>7519.7398445033941</v>
          </cell>
        </row>
        <row r="159">
          <cell r="C159">
            <v>4536.8019999999997</v>
          </cell>
          <cell r="D159">
            <v>14948.599399999999</v>
          </cell>
          <cell r="E159">
            <v>14680.026557871428</v>
          </cell>
          <cell r="F159">
            <v>15704.266064067389</v>
          </cell>
          <cell r="G159">
            <v>15692.481247616428</v>
          </cell>
          <cell r="H159">
            <v>16017.723182781428</v>
          </cell>
        </row>
        <row r="160">
          <cell r="C160">
            <v>17.677820000000111</v>
          </cell>
          <cell r="D160">
            <v>1304.71036</v>
          </cell>
          <cell r="E160">
            <v>1388.7917094241241</v>
          </cell>
          <cell r="F160">
            <v>1126.0726696931156</v>
          </cell>
          <cell r="G160">
            <v>1094.7205911776512</v>
          </cell>
          <cell r="H160">
            <v>1063.0702445942884</v>
          </cell>
        </row>
        <row r="161">
          <cell r="C161">
            <v>26978.47274000007</v>
          </cell>
          <cell r="D161">
            <v>41811.133240000003</v>
          </cell>
          <cell r="E161">
            <v>45771.295977971589</v>
          </cell>
          <cell r="F161">
            <v>47404.942742060783</v>
          </cell>
          <cell r="G161">
            <v>47777.781699482272</v>
          </cell>
          <cell r="H161">
            <v>48568.259238858212</v>
          </cell>
        </row>
        <row r="163">
          <cell r="C163">
            <v>2559</v>
          </cell>
          <cell r="D163">
            <v>-490.50041000000897</v>
          </cell>
          <cell r="E163">
            <v>1335.2243834102319</v>
          </cell>
          <cell r="F163">
            <v>6646.0968920204632</v>
          </cell>
          <cell r="G163">
            <v>7514.7874227419243</v>
          </cell>
          <cell r="H163">
            <v>8394.336970950013</v>
          </cell>
        </row>
        <row r="164">
          <cell r="C164">
            <v>960</v>
          </cell>
          <cell r="D164">
            <v>1946.09393</v>
          </cell>
          <cell r="E164">
            <v>2890.34</v>
          </cell>
          <cell r="F164">
            <v>475.47109110100473</v>
          </cell>
          <cell r="G164">
            <v>307.2569529996224</v>
          </cell>
          <cell r="H164">
            <v>259.3581239064506</v>
          </cell>
        </row>
        <row r="165">
          <cell r="C165">
            <v>20611</v>
          </cell>
          <cell r="D165">
            <v>31600.690709999999</v>
          </cell>
          <cell r="E165">
            <v>37591.28238940789</v>
          </cell>
          <cell r="F165">
            <v>24600.028628626842</v>
          </cell>
          <cell r="G165">
            <v>39191.554791553892</v>
          </cell>
          <cell r="H165">
            <v>39628.927138596358</v>
          </cell>
        </row>
        <row r="166">
          <cell r="C166">
            <v>24130</v>
          </cell>
          <cell r="D166">
            <v>33056.28422999999</v>
          </cell>
          <cell r="E166">
            <v>41816.846772818128</v>
          </cell>
          <cell r="F166">
            <v>31721.596611748311</v>
          </cell>
          <cell r="G166">
            <v>47013.599167295433</v>
          </cell>
          <cell r="H166">
            <v>48282.622233452821</v>
          </cell>
        </row>
        <row r="168">
          <cell r="C168">
            <v>8915</v>
          </cell>
          <cell r="D168">
            <v>8429.6099999999969</v>
          </cell>
          <cell r="E168">
            <v>7854</v>
          </cell>
          <cell r="F168">
            <v>8667.2121281497166</v>
          </cell>
          <cell r="G168">
            <v>8892.4902234283563</v>
          </cell>
          <cell r="H168">
            <v>9110.6918825440116</v>
          </cell>
        </row>
        <row r="169">
          <cell r="C169">
            <v>-130.26600000000002</v>
          </cell>
          <cell r="D169">
            <v>153.73986000000002</v>
          </cell>
          <cell r="E169">
            <v>181</v>
          </cell>
          <cell r="F169">
            <v>180.78333333333333</v>
          </cell>
          <cell r="G169">
            <v>180.35</v>
          </cell>
          <cell r="H169">
            <v>179.91666666666669</v>
          </cell>
        </row>
        <row r="170">
          <cell r="C170">
            <v>0</v>
          </cell>
          <cell r="D170">
            <v>104</v>
          </cell>
          <cell r="E170">
            <v>703.84348</v>
          </cell>
          <cell r="F170">
            <v>652.53170989212322</v>
          </cell>
          <cell r="G170">
            <v>1584.6046164172471</v>
          </cell>
          <cell r="H170">
            <v>1945.8400690416258</v>
          </cell>
        </row>
        <row r="171">
          <cell r="C171">
            <v>0</v>
          </cell>
          <cell r="D171">
            <v>0</v>
          </cell>
          <cell r="E171">
            <v>0</v>
          </cell>
          <cell r="F171">
            <v>0</v>
          </cell>
          <cell r="G171">
            <v>0</v>
          </cell>
          <cell r="H171">
            <v>0</v>
          </cell>
        </row>
        <row r="172">
          <cell r="C172">
            <v>8784.7340000000004</v>
          </cell>
          <cell r="D172">
            <v>8687.3498599999966</v>
          </cell>
          <cell r="E172">
            <v>8738.8434799999995</v>
          </cell>
          <cell r="F172">
            <v>9500.5271713751717</v>
          </cell>
          <cell r="G172">
            <v>10657.444839845604</v>
          </cell>
          <cell r="H172">
            <v>11236.448618252303</v>
          </cell>
        </row>
        <row r="174">
          <cell r="C174">
            <v>59893.206740000067</v>
          </cell>
          <cell r="D174">
            <v>83554.767329999988</v>
          </cell>
          <cell r="E174">
            <v>96326.986230789713</v>
          </cell>
          <cell r="F174">
            <v>88627.066525184258</v>
          </cell>
          <cell r="G174">
            <v>105448.82570662331</v>
          </cell>
          <cell r="H174">
            <v>108087.33009056334</v>
          </cell>
        </row>
        <row r="182">
          <cell r="C182">
            <v>3178</v>
          </cell>
          <cell r="D182">
            <v>36308.022370000006</v>
          </cell>
          <cell r="E182">
            <v>24859</v>
          </cell>
          <cell r="F182">
            <v>27378.275392156873</v>
          </cell>
          <cell r="G182">
            <v>16612.449902950015</v>
          </cell>
          <cell r="H182">
            <v>17083.336942984744</v>
          </cell>
        </row>
        <row r="183">
          <cell r="C183">
            <v>24650</v>
          </cell>
          <cell r="D183">
            <v>4962.887976772</v>
          </cell>
          <cell r="E183">
            <v>857</v>
          </cell>
          <cell r="F183">
            <v>1061</v>
          </cell>
          <cell r="G183">
            <v>1065.08</v>
          </cell>
          <cell r="H183">
            <v>1069.2416000000001</v>
          </cell>
        </row>
        <row r="184">
          <cell r="C184">
            <v>0</v>
          </cell>
          <cell r="D184">
            <v>491.08009107099997</v>
          </cell>
          <cell r="E184">
            <v>2700</v>
          </cell>
          <cell r="F184">
            <v>302</v>
          </cell>
          <cell r="G184">
            <v>302</v>
          </cell>
          <cell r="H184">
            <v>302</v>
          </cell>
        </row>
        <row r="185">
          <cell r="C185">
            <v>0</v>
          </cell>
          <cell r="D185">
            <v>-20.291549999999987</v>
          </cell>
          <cell r="E185">
            <v>48</v>
          </cell>
          <cell r="F185">
            <v>35</v>
          </cell>
          <cell r="G185">
            <v>35</v>
          </cell>
          <cell r="H185">
            <v>35</v>
          </cell>
        </row>
        <row r="186">
          <cell r="C186">
            <v>27828</v>
          </cell>
          <cell r="D186">
            <v>41741.698887843006</v>
          </cell>
          <cell r="E186">
            <v>28464</v>
          </cell>
          <cell r="F186">
            <v>28776.275392156873</v>
          </cell>
          <cell r="G186">
            <v>18014.529902950017</v>
          </cell>
          <cell r="H186">
            <v>18489.578542984746</v>
          </cell>
        </row>
        <row r="188">
          <cell r="C188">
            <v>0</v>
          </cell>
          <cell r="D188">
            <v>146.59481426199997</v>
          </cell>
          <cell r="E188">
            <v>56</v>
          </cell>
          <cell r="F188">
            <v>56</v>
          </cell>
          <cell r="G188">
            <v>56</v>
          </cell>
          <cell r="H188">
            <v>56</v>
          </cell>
        </row>
        <row r="189">
          <cell r="C189">
            <v>0</v>
          </cell>
          <cell r="D189">
            <v>2058.0408900000002</v>
          </cell>
          <cell r="E189">
            <v>17</v>
          </cell>
          <cell r="F189">
            <v>0</v>
          </cell>
          <cell r="G189">
            <v>0</v>
          </cell>
          <cell r="H189">
            <v>0</v>
          </cell>
        </row>
        <row r="190">
          <cell r="C190">
            <v>0</v>
          </cell>
          <cell r="D190">
            <v>309.17330337300001</v>
          </cell>
          <cell r="E190">
            <v>330</v>
          </cell>
          <cell r="F190">
            <v>330</v>
          </cell>
          <cell r="G190">
            <v>330</v>
          </cell>
          <cell r="H190">
            <v>330</v>
          </cell>
        </row>
        <row r="191">
          <cell r="C191">
            <v>0</v>
          </cell>
          <cell r="D191">
            <v>2513.8090076350004</v>
          </cell>
          <cell r="E191">
            <v>403</v>
          </cell>
          <cell r="F191">
            <v>386</v>
          </cell>
          <cell r="G191">
            <v>386</v>
          </cell>
          <cell r="H191">
            <v>386</v>
          </cell>
        </row>
        <row r="193">
          <cell r="D193">
            <v>16857.75</v>
          </cell>
          <cell r="E193">
            <v>6308</v>
          </cell>
          <cell r="F193">
            <v>8833.8621000000021</v>
          </cell>
          <cell r="G193">
            <v>9059.1255835500033</v>
          </cell>
          <cell r="H193">
            <v>9290.1332859305276</v>
          </cell>
        </row>
        <row r="194">
          <cell r="D194">
            <v>0</v>
          </cell>
          <cell r="E194">
            <v>0</v>
          </cell>
          <cell r="F194">
            <v>0</v>
          </cell>
          <cell r="G194">
            <v>0</v>
          </cell>
          <cell r="H194">
            <v>0</v>
          </cell>
        </row>
        <row r="195">
          <cell r="D195">
            <v>-61.732999999999997</v>
          </cell>
          <cell r="E195">
            <v>13</v>
          </cell>
          <cell r="F195">
            <v>13</v>
          </cell>
          <cell r="G195">
            <v>13</v>
          </cell>
          <cell r="H195">
            <v>13</v>
          </cell>
        </row>
        <row r="196">
          <cell r="C196">
            <v>0</v>
          </cell>
          <cell r="D196">
            <v>16796.017</v>
          </cell>
          <cell r="E196">
            <v>6321</v>
          </cell>
          <cell r="F196">
            <v>8846.8621000000021</v>
          </cell>
          <cell r="G196">
            <v>9072.1255835500033</v>
          </cell>
          <cell r="H196">
            <v>9303.1332859305276</v>
          </cell>
        </row>
        <row r="198">
          <cell r="C198">
            <v>27828</v>
          </cell>
          <cell r="D198">
            <v>61051.524895478011</v>
          </cell>
          <cell r="E198">
            <v>35188</v>
          </cell>
          <cell r="F198">
            <v>38009.137492156879</v>
          </cell>
          <cell r="G198">
            <v>27472.655486500022</v>
          </cell>
          <cell r="H198">
            <v>28178.711828915271</v>
          </cell>
        </row>
        <row r="203">
          <cell r="C203">
            <v>19913</v>
          </cell>
          <cell r="D203">
            <v>0</v>
          </cell>
          <cell r="E203">
            <v>0</v>
          </cell>
          <cell r="F203">
            <v>0</v>
          </cell>
          <cell r="G203">
            <v>0</v>
          </cell>
          <cell r="H203">
            <v>0</v>
          </cell>
        </row>
        <row r="204">
          <cell r="C204">
            <v>0</v>
          </cell>
          <cell r="D204">
            <v>0</v>
          </cell>
          <cell r="E204">
            <v>0</v>
          </cell>
          <cell r="F204">
            <v>0</v>
          </cell>
          <cell r="G204">
            <v>0</v>
          </cell>
          <cell r="H204">
            <v>0</v>
          </cell>
        </row>
        <row r="205">
          <cell r="C205">
            <v>102790</v>
          </cell>
          <cell r="D205">
            <v>0</v>
          </cell>
          <cell r="E205">
            <v>0</v>
          </cell>
          <cell r="F205">
            <v>0</v>
          </cell>
          <cell r="G205">
            <v>0</v>
          </cell>
          <cell r="H205">
            <v>0</v>
          </cell>
        </row>
        <row r="206">
          <cell r="C206">
            <v>0</v>
          </cell>
          <cell r="D206">
            <v>0</v>
          </cell>
          <cell r="E206">
            <v>0</v>
          </cell>
          <cell r="F206">
            <v>0</v>
          </cell>
          <cell r="G206">
            <v>0</v>
          </cell>
          <cell r="H206">
            <v>0</v>
          </cell>
        </row>
        <row r="207">
          <cell r="C207">
            <v>122703</v>
          </cell>
          <cell r="D207">
            <v>0</v>
          </cell>
          <cell r="E207">
            <v>0</v>
          </cell>
          <cell r="F207">
            <v>0</v>
          </cell>
          <cell r="G207">
            <v>0</v>
          </cell>
          <cell r="H207">
            <v>0</v>
          </cell>
        </row>
        <row r="209">
          <cell r="C209">
            <v>0</v>
          </cell>
          <cell r="D209">
            <v>0</v>
          </cell>
          <cell r="E209">
            <v>0</v>
          </cell>
          <cell r="F209">
            <v>0</v>
          </cell>
          <cell r="G209">
            <v>0</v>
          </cell>
          <cell r="H209">
            <v>0</v>
          </cell>
        </row>
        <row r="210">
          <cell r="C210">
            <v>0</v>
          </cell>
          <cell r="D210">
            <v>0</v>
          </cell>
          <cell r="E210">
            <v>0</v>
          </cell>
          <cell r="F210">
            <v>0</v>
          </cell>
          <cell r="G210">
            <v>0</v>
          </cell>
          <cell r="H210">
            <v>0</v>
          </cell>
        </row>
        <row r="211">
          <cell r="C211">
            <v>0</v>
          </cell>
          <cell r="D211">
            <v>0</v>
          </cell>
          <cell r="E211">
            <v>0</v>
          </cell>
          <cell r="F211">
            <v>0</v>
          </cell>
          <cell r="G211">
            <v>0</v>
          </cell>
          <cell r="H211">
            <v>0</v>
          </cell>
        </row>
        <row r="212">
          <cell r="C212">
            <v>0</v>
          </cell>
          <cell r="D212">
            <v>0</v>
          </cell>
          <cell r="E212">
            <v>0</v>
          </cell>
          <cell r="F212">
            <v>0</v>
          </cell>
          <cell r="G212">
            <v>0</v>
          </cell>
          <cell r="H212">
            <v>0</v>
          </cell>
        </row>
        <row r="214">
          <cell r="C214">
            <v>0</v>
          </cell>
          <cell r="D214">
            <v>0</v>
          </cell>
          <cell r="E214">
            <v>0</v>
          </cell>
          <cell r="F214">
            <v>0</v>
          </cell>
          <cell r="G214">
            <v>0</v>
          </cell>
          <cell r="H214">
            <v>0</v>
          </cell>
        </row>
        <row r="215">
          <cell r="C215">
            <v>0</v>
          </cell>
          <cell r="D215">
            <v>0</v>
          </cell>
          <cell r="E215">
            <v>0</v>
          </cell>
          <cell r="F215">
            <v>0</v>
          </cell>
          <cell r="G215">
            <v>0</v>
          </cell>
          <cell r="H215">
            <v>0</v>
          </cell>
        </row>
        <row r="216">
          <cell r="C216">
            <v>0</v>
          </cell>
          <cell r="D216">
            <v>0</v>
          </cell>
          <cell r="E216">
            <v>0</v>
          </cell>
          <cell r="F216">
            <v>0</v>
          </cell>
          <cell r="G216">
            <v>0</v>
          </cell>
          <cell r="H216">
            <v>0</v>
          </cell>
        </row>
        <row r="217">
          <cell r="C217">
            <v>0</v>
          </cell>
          <cell r="D217">
            <v>0</v>
          </cell>
          <cell r="E217">
            <v>0</v>
          </cell>
          <cell r="F217">
            <v>0</v>
          </cell>
          <cell r="G217">
            <v>0</v>
          </cell>
          <cell r="H217">
            <v>0</v>
          </cell>
        </row>
        <row r="218">
          <cell r="C218">
            <v>0</v>
          </cell>
          <cell r="D218">
            <v>0</v>
          </cell>
          <cell r="E218">
            <v>0</v>
          </cell>
          <cell r="F218">
            <v>0</v>
          </cell>
          <cell r="G218">
            <v>0</v>
          </cell>
          <cell r="H218">
            <v>0</v>
          </cell>
        </row>
        <row r="220">
          <cell r="C220">
            <v>122703</v>
          </cell>
          <cell r="D220">
            <v>0</v>
          </cell>
          <cell r="E220">
            <v>0</v>
          </cell>
          <cell r="F220">
            <v>0</v>
          </cell>
          <cell r="G220">
            <v>0</v>
          </cell>
          <cell r="H220">
            <v>0</v>
          </cell>
        </row>
        <row r="225">
          <cell r="C225">
            <v>0</v>
          </cell>
          <cell r="D225">
            <v>0</v>
          </cell>
          <cell r="E225">
            <v>0</v>
          </cell>
          <cell r="F225">
            <v>0</v>
          </cell>
          <cell r="G225">
            <v>0</v>
          </cell>
          <cell r="H225">
            <v>0</v>
          </cell>
        </row>
        <row r="226">
          <cell r="C226">
            <v>0</v>
          </cell>
          <cell r="D226">
            <v>0</v>
          </cell>
          <cell r="E226">
            <v>46529</v>
          </cell>
          <cell r="F226">
            <v>0</v>
          </cell>
          <cell r="G226">
            <v>0</v>
          </cell>
          <cell r="H226">
            <v>0</v>
          </cell>
        </row>
        <row r="227">
          <cell r="C227">
            <v>0</v>
          </cell>
          <cell r="D227">
            <v>0</v>
          </cell>
          <cell r="E227">
            <v>0</v>
          </cell>
          <cell r="F227">
            <v>0</v>
          </cell>
          <cell r="G227">
            <v>0</v>
          </cell>
          <cell r="H227">
            <v>0</v>
          </cell>
        </row>
        <row r="228">
          <cell r="C228">
            <v>0</v>
          </cell>
          <cell r="D228">
            <v>0</v>
          </cell>
          <cell r="E228">
            <v>0</v>
          </cell>
          <cell r="F228">
            <v>0</v>
          </cell>
          <cell r="G228">
            <v>0</v>
          </cell>
          <cell r="H228">
            <v>0</v>
          </cell>
        </row>
        <row r="229">
          <cell r="C229">
            <v>0</v>
          </cell>
          <cell r="D229">
            <v>0</v>
          </cell>
          <cell r="E229">
            <v>46529</v>
          </cell>
          <cell r="F229">
            <v>0</v>
          </cell>
          <cell r="G229">
            <v>0</v>
          </cell>
          <cell r="H229">
            <v>0</v>
          </cell>
        </row>
        <row r="231">
          <cell r="C231">
            <v>0</v>
          </cell>
          <cell r="D231">
            <v>0</v>
          </cell>
          <cell r="E231">
            <v>0</v>
          </cell>
          <cell r="F231">
            <v>0</v>
          </cell>
          <cell r="G231">
            <v>0</v>
          </cell>
          <cell r="H231">
            <v>0</v>
          </cell>
        </row>
        <row r="232">
          <cell r="C232">
            <v>0</v>
          </cell>
          <cell r="D232">
            <v>0</v>
          </cell>
          <cell r="E232">
            <v>0</v>
          </cell>
          <cell r="F232">
            <v>0</v>
          </cell>
          <cell r="G232">
            <v>0</v>
          </cell>
          <cell r="H232">
            <v>0</v>
          </cell>
        </row>
        <row r="233">
          <cell r="C233">
            <v>0</v>
          </cell>
          <cell r="D233">
            <v>0</v>
          </cell>
          <cell r="E233">
            <v>0</v>
          </cell>
          <cell r="F233">
            <v>0</v>
          </cell>
          <cell r="G233">
            <v>0</v>
          </cell>
          <cell r="H233">
            <v>0</v>
          </cell>
        </row>
        <row r="234">
          <cell r="C234">
            <v>0</v>
          </cell>
          <cell r="D234">
            <v>0</v>
          </cell>
          <cell r="E234">
            <v>0</v>
          </cell>
          <cell r="F234">
            <v>0</v>
          </cell>
          <cell r="G234">
            <v>0</v>
          </cell>
          <cell r="H234">
            <v>0</v>
          </cell>
        </row>
        <row r="236">
          <cell r="C236">
            <v>0</v>
          </cell>
          <cell r="D236">
            <v>0</v>
          </cell>
          <cell r="E236">
            <v>0</v>
          </cell>
          <cell r="F236">
            <v>0</v>
          </cell>
          <cell r="G236">
            <v>0</v>
          </cell>
          <cell r="H236">
            <v>0</v>
          </cell>
        </row>
        <row r="237">
          <cell r="C237">
            <v>0</v>
          </cell>
          <cell r="D237">
            <v>0</v>
          </cell>
          <cell r="E237">
            <v>3802</v>
          </cell>
          <cell r="F237">
            <v>13276.764873561557</v>
          </cell>
          <cell r="G237">
            <v>5526.9680674223846</v>
          </cell>
          <cell r="H237">
            <v>3981.3798242631392</v>
          </cell>
        </row>
        <row r="238">
          <cell r="C238">
            <v>0</v>
          </cell>
          <cell r="D238">
            <v>0</v>
          </cell>
          <cell r="E238">
            <v>0</v>
          </cell>
          <cell r="F238">
            <v>0</v>
          </cell>
          <cell r="G238">
            <v>0</v>
          </cell>
          <cell r="H238">
            <v>0</v>
          </cell>
        </row>
        <row r="239">
          <cell r="C239">
            <v>0</v>
          </cell>
          <cell r="D239">
            <v>0</v>
          </cell>
          <cell r="E239">
            <v>0</v>
          </cell>
          <cell r="F239">
            <v>0</v>
          </cell>
          <cell r="G239">
            <v>0</v>
          </cell>
          <cell r="H239">
            <v>0</v>
          </cell>
        </row>
        <row r="240">
          <cell r="C240">
            <v>0</v>
          </cell>
          <cell r="D240">
            <v>0</v>
          </cell>
          <cell r="E240">
            <v>3802</v>
          </cell>
          <cell r="F240">
            <v>13276.764873561557</v>
          </cell>
          <cell r="G240">
            <v>5526.9680674223846</v>
          </cell>
          <cell r="H240">
            <v>3981.3798242631392</v>
          </cell>
        </row>
        <row r="242">
          <cell r="C242">
            <v>0</v>
          </cell>
          <cell r="D242">
            <v>0</v>
          </cell>
          <cell r="E242">
            <v>50331</v>
          </cell>
          <cell r="F242">
            <v>13276.764873561557</v>
          </cell>
          <cell r="G242">
            <v>5526.9680674223846</v>
          </cell>
          <cell r="H242">
            <v>3981.3798242631392</v>
          </cell>
        </row>
        <row r="246">
          <cell r="C246">
            <v>23091</v>
          </cell>
          <cell r="D246">
            <v>36308.022370000006</v>
          </cell>
          <cell r="E246">
            <v>24859</v>
          </cell>
          <cell r="F246">
            <v>27378.275392156873</v>
          </cell>
          <cell r="G246">
            <v>16612.449902950015</v>
          </cell>
          <cell r="H246">
            <v>17083.336942984744</v>
          </cell>
        </row>
        <row r="247">
          <cell r="C247">
            <v>24650</v>
          </cell>
          <cell r="D247">
            <v>4962.887976772</v>
          </cell>
          <cell r="E247">
            <v>47386</v>
          </cell>
          <cell r="F247">
            <v>1061</v>
          </cell>
          <cell r="G247">
            <v>1065.08</v>
          </cell>
          <cell r="H247">
            <v>1069.2416000000001</v>
          </cell>
        </row>
        <row r="248">
          <cell r="C248">
            <v>102790</v>
          </cell>
          <cell r="D248">
            <v>491.08009107099997</v>
          </cell>
          <cell r="E248">
            <v>2700</v>
          </cell>
          <cell r="F248">
            <v>302</v>
          </cell>
          <cell r="G248">
            <v>302</v>
          </cell>
          <cell r="H248">
            <v>302</v>
          </cell>
        </row>
        <row r="249">
          <cell r="C249">
            <v>0</v>
          </cell>
          <cell r="D249">
            <v>-20.291549999999987</v>
          </cell>
          <cell r="E249">
            <v>48</v>
          </cell>
          <cell r="F249">
            <v>35</v>
          </cell>
          <cell r="G249">
            <v>35</v>
          </cell>
          <cell r="H249">
            <v>35</v>
          </cell>
        </row>
        <row r="250">
          <cell r="C250">
            <v>150531</v>
          </cell>
          <cell r="D250">
            <v>41741.698887843006</v>
          </cell>
          <cell r="E250">
            <v>74993</v>
          </cell>
          <cell r="F250">
            <v>28776.275392156873</v>
          </cell>
          <cell r="G250">
            <v>18014.529902950017</v>
          </cell>
          <cell r="H250">
            <v>18489.578542984746</v>
          </cell>
        </row>
        <row r="252">
          <cell r="C252">
            <v>0</v>
          </cell>
          <cell r="D252">
            <v>146.59481426199997</v>
          </cell>
          <cell r="E252">
            <v>56</v>
          </cell>
          <cell r="F252">
            <v>56</v>
          </cell>
          <cell r="G252">
            <v>56</v>
          </cell>
          <cell r="H252">
            <v>56</v>
          </cell>
        </row>
        <row r="253">
          <cell r="C253">
            <v>0</v>
          </cell>
          <cell r="D253">
            <v>2058.0408900000002</v>
          </cell>
          <cell r="E253">
            <v>17</v>
          </cell>
          <cell r="F253">
            <v>0</v>
          </cell>
          <cell r="G253">
            <v>0</v>
          </cell>
          <cell r="H253">
            <v>0</v>
          </cell>
        </row>
        <row r="254">
          <cell r="C254">
            <v>0</v>
          </cell>
          <cell r="D254">
            <v>309.17330337300001</v>
          </cell>
          <cell r="E254">
            <v>330</v>
          </cell>
          <cell r="F254">
            <v>330</v>
          </cell>
          <cell r="G254">
            <v>330</v>
          </cell>
          <cell r="H254">
            <v>330</v>
          </cell>
        </row>
        <row r="255">
          <cell r="C255">
            <v>0</v>
          </cell>
          <cell r="D255">
            <v>2513.8090076350004</v>
          </cell>
          <cell r="E255">
            <v>403</v>
          </cell>
          <cell r="F255">
            <v>386</v>
          </cell>
          <cell r="G255">
            <v>386</v>
          </cell>
          <cell r="H255">
            <v>386</v>
          </cell>
        </row>
        <row r="257">
          <cell r="C257">
            <v>0</v>
          </cell>
          <cell r="D257">
            <v>16857.75</v>
          </cell>
          <cell r="E257">
            <v>6308</v>
          </cell>
          <cell r="F257">
            <v>8833.8621000000021</v>
          </cell>
          <cell r="G257">
            <v>9059.1255835500033</v>
          </cell>
          <cell r="H257">
            <v>9290.1332859305276</v>
          </cell>
        </row>
        <row r="258">
          <cell r="C258">
            <v>0</v>
          </cell>
          <cell r="D258">
            <v>0</v>
          </cell>
          <cell r="E258">
            <v>3802</v>
          </cell>
          <cell r="F258">
            <v>13276.764873561557</v>
          </cell>
          <cell r="G258">
            <v>5526.9680674223846</v>
          </cell>
          <cell r="H258">
            <v>3981.3798242631392</v>
          </cell>
        </row>
        <row r="259">
          <cell r="C259">
            <v>0</v>
          </cell>
          <cell r="D259">
            <v>-61.732999999999997</v>
          </cell>
          <cell r="E259">
            <v>13</v>
          </cell>
          <cell r="F259">
            <v>13</v>
          </cell>
          <cell r="G259">
            <v>13</v>
          </cell>
          <cell r="H259">
            <v>13</v>
          </cell>
        </row>
        <row r="260">
          <cell r="C260">
            <v>0</v>
          </cell>
          <cell r="D260">
            <v>0</v>
          </cell>
          <cell r="E260">
            <v>0</v>
          </cell>
          <cell r="F260">
            <v>0</v>
          </cell>
          <cell r="G260">
            <v>0</v>
          </cell>
          <cell r="H260">
            <v>0</v>
          </cell>
        </row>
        <row r="261">
          <cell r="C261">
            <v>0</v>
          </cell>
          <cell r="D261">
            <v>16796.017</v>
          </cell>
          <cell r="E261">
            <v>10123</v>
          </cell>
          <cell r="F261">
            <v>22123.626973561557</v>
          </cell>
          <cell r="G261">
            <v>14599.093650972387</v>
          </cell>
          <cell r="H261">
            <v>13284.513110193668</v>
          </cell>
        </row>
        <row r="263">
          <cell r="C263">
            <v>150531</v>
          </cell>
          <cell r="D263">
            <v>61051.524895478011</v>
          </cell>
          <cell r="E263">
            <v>85519</v>
          </cell>
          <cell r="F263">
            <v>51285.90236571843</v>
          </cell>
          <cell r="G263">
            <v>32999.6235539224</v>
          </cell>
          <cell r="H263">
            <v>32160.091653178413</v>
          </cell>
        </row>
        <row r="267">
          <cell r="F267">
            <v>1552.2071965341884</v>
          </cell>
          <cell r="G267">
            <v>1552.2071965341884</v>
          </cell>
          <cell r="H267">
            <v>1552.2071965341884</v>
          </cell>
        </row>
        <row r="268">
          <cell r="F268">
            <v>3233.9909999999995</v>
          </cell>
          <cell r="G268">
            <v>3233.9909999999995</v>
          </cell>
          <cell r="H268">
            <v>3233.9909999999995</v>
          </cell>
        </row>
        <row r="274">
          <cell r="C274">
            <v>0</v>
          </cell>
          <cell r="D274">
            <v>754.72593340000003</v>
          </cell>
          <cell r="E274">
            <v>777.46681675547802</v>
          </cell>
          <cell r="F274">
            <v>820.95974411547809</v>
          </cell>
          <cell r="G274">
            <v>829.43463333564921</v>
          </cell>
          <cell r="H274">
            <v>817.70221633955225</v>
          </cell>
        </row>
        <row r="275">
          <cell r="C275">
            <v>0</v>
          </cell>
          <cell r="D275">
            <v>61.051524895477996</v>
          </cell>
          <cell r="E275">
            <v>85.519000000000005</v>
          </cell>
          <cell r="F275">
            <v>51.285902365718428</v>
          </cell>
          <cell r="G275">
            <v>32.999623553922397</v>
          </cell>
          <cell r="H275">
            <v>32.160091653178412</v>
          </cell>
        </row>
        <row r="276">
          <cell r="C276">
            <v>0</v>
          </cell>
          <cell r="D276">
            <v>-38.310641539999999</v>
          </cell>
          <cell r="E276">
            <v>-42.026072639999995</v>
          </cell>
          <cell r="F276">
            <v>-42.811013145547165</v>
          </cell>
          <cell r="G276">
            <v>-44.732040550019335</v>
          </cell>
          <cell r="H276">
            <v>-46.03905934112926</v>
          </cell>
        </row>
        <row r="277">
          <cell r="C277">
            <v>754.72593340000003</v>
          </cell>
          <cell r="D277">
            <v>777.46681675547802</v>
          </cell>
          <cell r="E277">
            <v>820.95974411547809</v>
          </cell>
          <cell r="F277">
            <v>829.43463333564921</v>
          </cell>
          <cell r="G277">
            <v>817.70221633955225</v>
          </cell>
          <cell r="H277">
            <v>803.82324865160149</v>
          </cell>
        </row>
        <row r="279">
          <cell r="D279">
            <v>3.0131313035755225E-2</v>
          </cell>
          <cell r="E279">
            <v>5.5941843976704542E-2</v>
          </cell>
          <cell r="F279">
            <v>1.0323148340607435E-2</v>
          </cell>
          <cell r="G279">
            <v>-1.4145077290676822E-2</v>
          </cell>
          <cell r="H279">
            <v>-1.69731320407569E-2</v>
          </cell>
        </row>
        <row r="281">
          <cell r="C281">
            <v>121.06580745000007</v>
          </cell>
          <cell r="D281">
            <v>151.66262587</v>
          </cell>
          <cell r="E281">
            <v>175.13852822511316</v>
          </cell>
          <cell r="F281">
            <v>178.70221371315392</v>
          </cell>
          <cell r="G281">
            <v>199.7847471028756</v>
          </cell>
          <cell r="H281">
            <v>205.68155302967108</v>
          </cell>
        </row>
        <row r="282">
          <cell r="D282">
            <v>0.25272881802433234</v>
          </cell>
          <cell r="E282">
            <v>0.15479029339262462</v>
          </cell>
          <cell r="F282">
            <v>2.0347809954530449E-2</v>
          </cell>
          <cell r="G282">
            <v>0.11797578189804958</v>
          </cell>
          <cell r="H282">
            <v>2.951579643744795E-2</v>
          </cell>
        </row>
        <row r="284">
          <cell r="C284">
            <v>0.17500096301350021</v>
          </cell>
          <cell r="D284">
            <v>0.19796807660734611</v>
          </cell>
          <cell r="E284">
            <v>0.2191386611214507</v>
          </cell>
          <cell r="F284">
            <v>0.21655698317288505</v>
          </cell>
          <cell r="G284">
            <v>0.24258427239032518</v>
          </cell>
          <cell r="H284">
            <v>0.253688958293101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Transaction"/>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8-7 Adj"/>
      <sheetName val="Proforma JE 8-7 Provision"/>
      <sheetName val="JE 7-31 Adj"/>
      <sheetName val="Proforma JE 7-31 Provision"/>
      <sheetName val="JE 7-24 Provission"/>
      <sheetName val="FY '06 P&amp;L"/>
      <sheetName val="Elim Worksheet"/>
      <sheetName val="PR Act II"/>
      <sheetName val="TB By Corp"/>
      <sheetName val="Provision Summary"/>
      <sheetName val="FY '06 Provision A-D"/>
      <sheetName val="FTI"/>
      <sheetName val="RAte Rec 6-30-06"/>
      <sheetName val="M-1 Adjustments"/>
      <sheetName val="Branch Profits Tax Calculation"/>
      <sheetName val="IAS Combined Deferred"/>
      <sheetName val="IAS Deferred Fr GAAP"/>
      <sheetName val="IAS Deferred PR USA"/>
      <sheetName val="IAS Deferred ANCO"/>
      <sheetName val="Combined Deferred"/>
      <sheetName val="ANCO-PR USA Elim Deferred"/>
      <sheetName val="PRUSA Deferred"/>
      <sheetName val="Anco Deferred"/>
      <sheetName val="PR Acq II"/>
      <sheetName val="prusa Depr &amp; Amort"/>
      <sheetName val="ANCO Depr &amp; Amort"/>
      <sheetName val="STATE &amp; LOCAL ANCO"/>
      <sheetName val="State &amp; Local EVC"/>
      <sheetName val="State &amp; Local PRUSA"/>
      <sheetName val="2005 State Rate ANCO"/>
      <sheetName val="2005 State Rate EVC"/>
      <sheetName val="2005 State Rate PRUSA LLC"/>
      <sheetName val="rate rec"/>
      <sheetName val="2004 State Rate"/>
      <sheetName val="State TAx Summary"/>
      <sheetName val="bpt 6-30-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LAY"/>
      <sheetName val="Base Model"/>
      <sheetName val="LW_Blocks"/>
      <sheetName val="Dev_Blocks"/>
      <sheetName val="Calendar"/>
      <sheetName val="reserves&amp;schedule"/>
      <sheetName val="Prod Sum"/>
      <sheetName val="Wage Calc Standard"/>
      <sheetName val="Power&amp;Diesel"/>
      <sheetName val="Cost Summarys"/>
      <sheetName val="Loan 1"/>
      <sheetName val="Labour"/>
      <sheetName val="Surface Capex"/>
      <sheetName val="Underground Capex"/>
      <sheetName val="Stockpile levels"/>
      <sheetName val="Assumptions"/>
      <sheetName val="Costs"/>
      <sheetName val="P&amp;L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
          <cell r="M8">
            <v>38718</v>
          </cell>
          <cell r="N8">
            <v>38749</v>
          </cell>
          <cell r="O8">
            <v>38777</v>
          </cell>
          <cell r="P8">
            <v>38808</v>
          </cell>
          <cell r="Q8">
            <v>38838</v>
          </cell>
          <cell r="R8">
            <v>38869</v>
          </cell>
          <cell r="S8" t="str">
            <v>Yr 2005/06</v>
          </cell>
          <cell r="T8">
            <v>38899</v>
          </cell>
          <cell r="U8">
            <v>38930</v>
          </cell>
          <cell r="V8">
            <v>38961</v>
          </cell>
          <cell r="W8">
            <v>38991</v>
          </cell>
          <cell r="X8">
            <v>39022</v>
          </cell>
          <cell r="Y8">
            <v>3905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anama_budget2"/>
    </sheetNames>
    <sheetDataSet>
      <sheetData sheetId="0" refreshError="1">
        <row r="5">
          <cell r="AE5">
            <v>1</v>
          </cell>
          <cell r="AF5">
            <v>1</v>
          </cell>
          <cell r="AG5">
            <v>1</v>
          </cell>
          <cell r="AM5">
            <v>1</v>
          </cell>
          <cell r="AN5">
            <v>1</v>
          </cell>
        </row>
        <row r="6">
          <cell r="AN6">
            <v>82044.721802665445</v>
          </cell>
        </row>
        <row r="7">
          <cell r="AK7">
            <v>20656.529521860397</v>
          </cell>
          <cell r="AL7">
            <v>25543.481165160298</v>
          </cell>
          <cell r="AM7">
            <v>60247.166503235232</v>
          </cell>
          <cell r="AN7">
            <v>65538.328522750147</v>
          </cell>
        </row>
        <row r="10">
          <cell r="AD10">
            <v>39</v>
          </cell>
          <cell r="AE10">
            <v>38</v>
          </cell>
          <cell r="AF10">
            <v>51</v>
          </cell>
          <cell r="AG10">
            <v>51</v>
          </cell>
          <cell r="AH10">
            <v>500</v>
          </cell>
          <cell r="AI10">
            <v>509</v>
          </cell>
        </row>
        <row r="11">
          <cell r="AD11">
            <v>10.12930900376411</v>
          </cell>
          <cell r="AE11">
            <v>10.246714885556388</v>
          </cell>
          <cell r="AF11">
            <v>10.41736197044728</v>
          </cell>
          <cell r="AG11">
            <v>10.643876514299501</v>
          </cell>
          <cell r="AH11">
            <v>84.043216407533023</v>
          </cell>
          <cell r="AI11">
            <v>91.870513444077631</v>
          </cell>
        </row>
        <row r="12">
          <cell r="AD12">
            <v>0</v>
          </cell>
          <cell r="AE12">
            <v>0</v>
          </cell>
          <cell r="AF12">
            <v>0</v>
          </cell>
          <cell r="AG12">
            <v>0</v>
          </cell>
          <cell r="AH12">
            <v>0</v>
          </cell>
          <cell r="AI12">
            <v>0</v>
          </cell>
        </row>
        <row r="14">
          <cell r="AD14">
            <v>112.09087315653009</v>
          </cell>
          <cell r="AE14">
            <v>114.47870856655604</v>
          </cell>
          <cell r="AF14">
            <v>117.50203710379149</v>
          </cell>
          <cell r="AG14">
            <v>121.20846639881945</v>
          </cell>
          <cell r="AH14">
            <v>1226.1672771294761</v>
          </cell>
          <cell r="AI14">
            <v>1260.7445868640159</v>
          </cell>
        </row>
      </sheetData>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Transaction"/>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s://tristate.coop/highline-electric-association-supports-members-during-february-2021-cold-weather" TargetMode="External"/></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hyperlink" Target="https://tristate.coop/highline-electric-association-supports-members-during-february-2021-cold-weather"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20"/>
  <sheetViews>
    <sheetView showGridLines="0" view="pageBreakPreview" zoomScale="85" zoomScaleNormal="100" zoomScaleSheetLayoutView="85" workbookViewId="0">
      <selection activeCell="F6" sqref="F6"/>
    </sheetView>
  </sheetViews>
  <sheetFormatPr defaultColWidth="9.140625" defaultRowHeight="12.75" x14ac:dyDescent="0.25"/>
  <cols>
    <col min="1" max="1" width="1.42578125" style="389" customWidth="1"/>
    <col min="2" max="2" width="2.85546875" style="389" customWidth="1"/>
    <col min="3" max="3" width="10.28515625" style="389" customWidth="1"/>
    <col min="4" max="4" width="30.42578125" style="389" customWidth="1"/>
    <col min="5" max="5" width="65.28515625" style="389" customWidth="1"/>
    <col min="6" max="6" width="62.7109375" style="389" customWidth="1"/>
    <col min="7" max="16384" width="9.140625" style="389"/>
  </cols>
  <sheetData>
    <row r="1" spans="1:6" x14ac:dyDescent="0.25">
      <c r="A1" s="388" t="str" cm="1">
        <f t="array" aca="1" ref="A1" ca="1">MID(CELL("filename",A1),FIND("]",CELL("filename",A1))+1,255)</f>
        <v>USER GUIDE</v>
      </c>
    </row>
    <row r="4" spans="1:6" ht="15" x14ac:dyDescent="0.25">
      <c r="C4" s="390" t="s">
        <v>648</v>
      </c>
      <c r="D4" s="390" t="s">
        <v>649</v>
      </c>
      <c r="E4" s="390" t="s">
        <v>650</v>
      </c>
      <c r="F4" s="390" t="s">
        <v>651</v>
      </c>
    </row>
    <row r="5" spans="1:6" ht="63.75" x14ac:dyDescent="0.25">
      <c r="C5" s="391" t="str">
        <f ca="1">'B1 ID Exit Fee'!$A$1</f>
        <v>B1</v>
      </c>
      <c r="D5" s="391" t="str">
        <f ca="1">'B1 ID Exit Fee'!$A$2</f>
        <v>B1 ID Exit Fee</v>
      </c>
      <c r="E5" s="658" t="s">
        <v>883</v>
      </c>
      <c r="F5" s="391" t="s">
        <v>884</v>
      </c>
    </row>
    <row r="6" spans="1:6" ht="51" x14ac:dyDescent="0.25">
      <c r="C6" s="392" t="s">
        <v>834</v>
      </c>
      <c r="D6" s="392" t="s">
        <v>849</v>
      </c>
      <c r="E6" s="660" t="s">
        <v>864</v>
      </c>
      <c r="F6" s="392" t="s">
        <v>882</v>
      </c>
    </row>
    <row r="7" spans="1:6" ht="25.5" x14ac:dyDescent="0.25">
      <c r="C7" s="391" t="s">
        <v>835</v>
      </c>
      <c r="D7" s="391" t="s">
        <v>850</v>
      </c>
      <c r="E7" s="391" t="s">
        <v>865</v>
      </c>
      <c r="F7" s="391" t="s">
        <v>881</v>
      </c>
    </row>
    <row r="8" spans="1:6" ht="38.25" x14ac:dyDescent="0.25">
      <c r="C8" s="392" t="s">
        <v>836</v>
      </c>
      <c r="D8" s="392" t="s">
        <v>851</v>
      </c>
      <c r="E8" s="392" t="s">
        <v>865</v>
      </c>
      <c r="F8" s="392" t="s">
        <v>877</v>
      </c>
    </row>
    <row r="9" spans="1:6" ht="51" x14ac:dyDescent="0.25">
      <c r="C9" s="391" t="s">
        <v>837</v>
      </c>
      <c r="D9" s="391" t="s">
        <v>852</v>
      </c>
      <c r="E9" s="658" t="s">
        <v>866</v>
      </c>
      <c r="F9" s="391" t="s">
        <v>880</v>
      </c>
    </row>
    <row r="10" spans="1:6" ht="38.25" x14ac:dyDescent="0.25">
      <c r="C10" s="392" t="s">
        <v>838</v>
      </c>
      <c r="D10" s="392" t="s">
        <v>853</v>
      </c>
      <c r="E10" s="392" t="s">
        <v>865</v>
      </c>
      <c r="F10" s="393" t="s">
        <v>868</v>
      </c>
    </row>
    <row r="11" spans="1:6" x14ac:dyDescent="0.25">
      <c r="C11" s="391" t="s">
        <v>839</v>
      </c>
      <c r="D11" s="391" t="s">
        <v>854</v>
      </c>
      <c r="E11" s="391" t="s">
        <v>865</v>
      </c>
      <c r="F11" s="394" t="s">
        <v>867</v>
      </c>
    </row>
    <row r="12" spans="1:6" ht="38.25" x14ac:dyDescent="0.25">
      <c r="C12" s="389" t="s">
        <v>840</v>
      </c>
      <c r="D12" s="389" t="s">
        <v>855</v>
      </c>
      <c r="E12" s="661" t="s">
        <v>865</v>
      </c>
      <c r="F12" s="392" t="s">
        <v>879</v>
      </c>
    </row>
    <row r="13" spans="1:6" ht="25.5" x14ac:dyDescent="0.25">
      <c r="C13" s="391" t="s">
        <v>841</v>
      </c>
      <c r="D13" s="391" t="s">
        <v>856</v>
      </c>
      <c r="E13" s="658" t="s">
        <v>865</v>
      </c>
      <c r="F13" s="394" t="s">
        <v>873</v>
      </c>
    </row>
    <row r="14" spans="1:6" x14ac:dyDescent="0.25">
      <c r="C14" s="389" t="s">
        <v>842</v>
      </c>
      <c r="D14" s="389" t="s">
        <v>857</v>
      </c>
      <c r="E14" s="389" t="s">
        <v>865</v>
      </c>
      <c r="F14" s="389" t="s">
        <v>869</v>
      </c>
    </row>
    <row r="15" spans="1:6" x14ac:dyDescent="0.25">
      <c r="C15" s="391" t="s">
        <v>843</v>
      </c>
      <c r="D15" s="391" t="s">
        <v>858</v>
      </c>
      <c r="E15" s="391" t="s">
        <v>865</v>
      </c>
      <c r="F15" s="394" t="s">
        <v>874</v>
      </c>
    </row>
    <row r="16" spans="1:6" ht="25.5" x14ac:dyDescent="0.25">
      <c r="C16" s="389" t="s">
        <v>844</v>
      </c>
      <c r="D16" s="389" t="s">
        <v>859</v>
      </c>
      <c r="E16" s="389" t="s">
        <v>865</v>
      </c>
      <c r="F16" s="392" t="s">
        <v>870</v>
      </c>
    </row>
    <row r="17" spans="3:6" ht="25.5" x14ac:dyDescent="0.25">
      <c r="C17" s="391" t="s">
        <v>845</v>
      </c>
      <c r="D17" s="391" t="s">
        <v>860</v>
      </c>
      <c r="E17" s="391" t="s">
        <v>865</v>
      </c>
      <c r="F17" s="394" t="s">
        <v>875</v>
      </c>
    </row>
    <row r="18" spans="3:6" ht="25.5" x14ac:dyDescent="0.25">
      <c r="C18" s="389" t="s">
        <v>846</v>
      </c>
      <c r="D18" s="389" t="s">
        <v>861</v>
      </c>
      <c r="E18" s="389" t="s">
        <v>865</v>
      </c>
      <c r="F18" s="392" t="s">
        <v>871</v>
      </c>
    </row>
    <row r="19" spans="3:6" ht="25.5" x14ac:dyDescent="0.25">
      <c r="C19" s="391" t="s">
        <v>847</v>
      </c>
      <c r="D19" s="391" t="s">
        <v>862</v>
      </c>
      <c r="E19" s="391" t="s">
        <v>865</v>
      </c>
      <c r="F19" s="394" t="s">
        <v>872</v>
      </c>
    </row>
    <row r="20" spans="3:6" ht="25.5" x14ac:dyDescent="0.25">
      <c r="C20" s="389" t="s">
        <v>848</v>
      </c>
      <c r="D20" s="389" t="s">
        <v>863</v>
      </c>
      <c r="E20" s="389" t="s">
        <v>865</v>
      </c>
      <c r="F20" s="392" t="s">
        <v>878</v>
      </c>
    </row>
  </sheetData>
  <pageMargins left="0.7" right="0.7" top="0.75" bottom="0.75" header="0.3" footer="0.3"/>
  <pageSetup scale="72" orientation="landscape" r:id="rId1"/>
  <headerFooter>
    <oddHeader>&amp;CDocket No. ER21-2818-000, et al
Exhibit No. UP-0021
&amp;P of &amp;N&amp;R&amp;"Times New Roman,Bold"User Guide</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106"/>
  <sheetViews>
    <sheetView showGridLines="0" zoomScale="85" zoomScaleNormal="85" zoomScaleSheetLayoutView="85" workbookViewId="0"/>
  </sheetViews>
  <sheetFormatPr defaultColWidth="7.5703125" defaultRowHeight="15" x14ac:dyDescent="0.25"/>
  <cols>
    <col min="1" max="1" width="1.42578125" style="240" customWidth="1"/>
    <col min="2" max="2" width="5.28515625" style="1" customWidth="1"/>
    <col min="3" max="3" width="1.28515625" style="1" customWidth="1"/>
    <col min="4" max="4" width="24.5703125" style="1" customWidth="1"/>
    <col min="5" max="5" width="1.42578125" style="1" customWidth="1"/>
    <col min="6" max="6" width="2.42578125" style="1" customWidth="1"/>
    <col min="7" max="7" width="4.5703125" style="1" customWidth="1"/>
    <col min="8" max="8" width="2.42578125" style="1" customWidth="1"/>
    <col min="9" max="9" width="1.85546875" style="1" customWidth="1"/>
    <col min="10" max="10" width="2.42578125" style="1" customWidth="1"/>
    <col min="11" max="11" width="6.42578125" style="1" customWidth="1"/>
    <col min="12" max="12" width="2.42578125" style="1" customWidth="1"/>
    <col min="13" max="13" width="1.85546875" style="1" customWidth="1"/>
    <col min="14" max="14" width="1.42578125" style="1" customWidth="1"/>
    <col min="15" max="15" width="10.85546875" style="1" customWidth="1"/>
    <col min="16" max="16" width="1.42578125" style="1" customWidth="1"/>
    <col min="17" max="17" width="1.85546875" style="1" customWidth="1"/>
    <col min="18" max="18" width="1.42578125" style="1" customWidth="1"/>
    <col min="19" max="19" width="10.85546875" style="1" customWidth="1"/>
    <col min="20" max="20" width="1.42578125" style="1" customWidth="1"/>
    <col min="21" max="21" width="1.85546875" style="1" customWidth="1"/>
    <col min="22" max="22" width="1.42578125" style="1" customWidth="1"/>
    <col min="23" max="23" width="10.85546875" style="1" customWidth="1"/>
    <col min="24" max="25" width="1.42578125" style="1" customWidth="1"/>
    <col min="26" max="26" width="1.42578125" style="240" customWidth="1"/>
    <col min="27" max="16384" width="7.5703125" style="1"/>
  </cols>
  <sheetData>
    <row r="1" spans="1:29" ht="14.1" customHeight="1" x14ac:dyDescent="0.25">
      <c r="A1" s="11" t="str">
        <f ca="1">TRIM(LEFT(MID(CELL("filename",A1),FIND("]",CELL("filename",A1))+1,255),3))</f>
        <v>B8</v>
      </c>
    </row>
    <row r="2" spans="1:29" ht="16.5" x14ac:dyDescent="0.25">
      <c r="A2" s="239" t="str">
        <f ca="1">TRIM(MID(CELL("filename",A2),FIND("]",CELL("filename",A2))+1,255))</f>
        <v>B8 OATT Rate</v>
      </c>
      <c r="B2" s="642" t="str">
        <f>'B1 ID Exit Fee'!$B$2</f>
        <v>ER21-2818-000/EL22-4-000 Balance Sheet Approach with ID Alterations</v>
      </c>
      <c r="C2" s="440"/>
      <c r="D2" s="440"/>
      <c r="E2" s="440"/>
      <c r="F2" s="419"/>
      <c r="G2" s="419"/>
      <c r="H2" s="419"/>
      <c r="I2" s="419"/>
      <c r="J2" s="419"/>
      <c r="K2" s="419"/>
      <c r="L2" s="419"/>
      <c r="M2" s="419"/>
      <c r="N2" s="440"/>
      <c r="O2" s="440"/>
      <c r="P2" s="440"/>
      <c r="Q2" s="419"/>
      <c r="R2" s="440"/>
      <c r="S2" s="440"/>
      <c r="T2" s="440"/>
      <c r="U2" s="419"/>
      <c r="V2" s="440"/>
      <c r="W2" s="440"/>
      <c r="X2" s="440"/>
      <c r="Y2" s="440"/>
    </row>
    <row r="3" spans="1:29" s="240" customFormat="1" ht="16.5" x14ac:dyDescent="0.25">
      <c r="B3" s="646" t="s">
        <v>660</v>
      </c>
      <c r="C3" s="440"/>
      <c r="D3" s="440"/>
      <c r="E3" s="440"/>
      <c r="F3" s="419"/>
      <c r="G3" s="419"/>
      <c r="H3" s="419"/>
      <c r="I3" s="419"/>
      <c r="J3" s="419"/>
      <c r="K3" s="419"/>
      <c r="L3" s="419"/>
      <c r="M3" s="419"/>
      <c r="N3" s="440"/>
      <c r="O3" s="440"/>
      <c r="P3" s="440"/>
      <c r="Q3" s="419"/>
      <c r="R3" s="440"/>
      <c r="S3" s="440"/>
      <c r="T3" s="440"/>
      <c r="U3" s="419"/>
      <c r="V3" s="440"/>
      <c r="W3" s="440"/>
      <c r="X3" s="440"/>
      <c r="Y3" s="440"/>
    </row>
    <row r="4" spans="1:29" s="240" customFormat="1" ht="15.75" x14ac:dyDescent="0.25">
      <c r="B4" s="258"/>
      <c r="C4" s="258"/>
      <c r="D4" s="258"/>
      <c r="E4" s="7"/>
      <c r="F4" s="7"/>
      <c r="G4" s="7"/>
      <c r="H4" s="7"/>
      <c r="I4" s="6"/>
      <c r="J4" s="7"/>
      <c r="K4" s="7"/>
      <c r="L4" s="7"/>
      <c r="M4" s="6"/>
      <c r="N4" s="7"/>
      <c r="O4" s="7"/>
      <c r="P4" s="7"/>
      <c r="Q4" s="6"/>
      <c r="R4" s="7"/>
      <c r="S4" s="7"/>
      <c r="T4" s="7"/>
      <c r="U4" s="6"/>
      <c r="V4" s="7"/>
      <c r="W4" s="7"/>
      <c r="X4" s="7"/>
      <c r="Y4" s="445"/>
    </row>
    <row r="5" spans="1:29" s="240" customFormat="1" ht="15.75" x14ac:dyDescent="0.25">
      <c r="B5" s="258"/>
      <c r="C5" s="258"/>
      <c r="D5" s="258"/>
      <c r="E5" s="7"/>
      <c r="F5" s="7"/>
      <c r="G5" s="7"/>
      <c r="H5" s="7"/>
      <c r="I5" s="6"/>
      <c r="J5" s="7"/>
      <c r="K5" s="7"/>
      <c r="L5" s="7"/>
      <c r="M5" s="6"/>
      <c r="N5" s="7"/>
      <c r="O5" s="7"/>
      <c r="P5" s="7"/>
      <c r="Q5" s="6"/>
      <c r="R5" s="7"/>
      <c r="S5" s="7"/>
      <c r="T5" s="7"/>
      <c r="U5" s="6"/>
      <c r="V5" s="7"/>
      <c r="W5" s="7"/>
      <c r="X5" s="7"/>
      <c r="Y5" s="445"/>
    </row>
    <row r="6" spans="1:29" s="240" customFormat="1" ht="15.75" x14ac:dyDescent="0.25">
      <c r="B6" s="6"/>
      <c r="C6" s="6"/>
      <c r="D6" s="6" t="s">
        <v>553</v>
      </c>
      <c r="E6" s="7"/>
      <c r="F6" s="6"/>
      <c r="G6" s="6"/>
      <c r="H6" s="6"/>
      <c r="I6" s="6"/>
      <c r="J6" s="6"/>
      <c r="K6" s="6"/>
      <c r="L6" s="6"/>
      <c r="M6" s="6"/>
      <c r="N6" s="242" t="s">
        <v>628</v>
      </c>
      <c r="O6" s="242"/>
      <c r="P6" s="242"/>
      <c r="Q6" s="242"/>
      <c r="R6" s="242"/>
      <c r="S6" s="242"/>
      <c r="T6" s="242"/>
      <c r="U6" s="242"/>
      <c r="V6" s="242"/>
      <c r="W6" s="242"/>
      <c r="X6" s="242"/>
      <c r="Y6" s="445"/>
    </row>
    <row r="7" spans="1:29" s="240" customFormat="1" ht="15.75" x14ac:dyDescent="0.25">
      <c r="B7" s="6"/>
      <c r="C7" s="6"/>
      <c r="D7" s="441" t="str">
        <f>'B1 ID Exit Fee'!$D$7</f>
        <v>United Power Inc.</v>
      </c>
      <c r="E7" s="7"/>
      <c r="F7" s="13" t="s">
        <v>134</v>
      </c>
      <c r="G7" s="19"/>
      <c r="H7" s="19"/>
      <c r="I7" s="6"/>
      <c r="J7" s="13" t="s">
        <v>288</v>
      </c>
      <c r="K7" s="19"/>
      <c r="L7" s="19"/>
      <c r="M7" s="6"/>
      <c r="N7" s="242" t="s">
        <v>627</v>
      </c>
      <c r="O7" s="243"/>
      <c r="P7" s="243"/>
      <c r="Q7" s="6"/>
      <c r="R7" s="242" t="s">
        <v>625</v>
      </c>
      <c r="S7" s="243"/>
      <c r="T7" s="243"/>
      <c r="U7" s="6"/>
      <c r="V7" s="242" t="s">
        <v>626</v>
      </c>
      <c r="W7" s="243"/>
      <c r="X7" s="243"/>
      <c r="Y7" s="445"/>
    </row>
    <row r="8" spans="1:29" s="240" customFormat="1" ht="15.75" x14ac:dyDescent="0.25">
      <c r="B8" s="6"/>
      <c r="C8" s="6"/>
      <c r="D8" s="6"/>
      <c r="E8" s="7"/>
      <c r="F8" s="422">
        <v>-1</v>
      </c>
      <c r="G8" s="422"/>
      <c r="H8" s="176"/>
      <c r="I8" s="6"/>
      <c r="J8" s="422">
        <f>F8-1</f>
        <v>-2</v>
      </c>
      <c r="K8" s="422"/>
      <c r="L8" s="176"/>
      <c r="M8" s="6"/>
      <c r="N8" s="422">
        <f>J8-1</f>
        <v>-3</v>
      </c>
      <c r="O8" s="422"/>
      <c r="P8" s="176"/>
      <c r="Q8" s="6"/>
      <c r="R8" s="422">
        <f>N8-1</f>
        <v>-4</v>
      </c>
      <c r="S8" s="422"/>
      <c r="T8" s="176"/>
      <c r="U8" s="6"/>
      <c r="V8" s="422">
        <f>R8-1</f>
        <v>-5</v>
      </c>
      <c r="W8" s="422"/>
      <c r="X8" s="176"/>
      <c r="Y8" s="445"/>
    </row>
    <row r="9" spans="1:29" s="240" customFormat="1" ht="15.75" x14ac:dyDescent="0.25">
      <c r="B9" s="6"/>
      <c r="C9" s="6"/>
      <c r="D9" s="6"/>
      <c r="E9" s="7"/>
      <c r="F9" s="147"/>
      <c r="G9" s="148"/>
      <c r="H9" s="147"/>
      <c r="I9" s="7"/>
      <c r="J9" s="18"/>
      <c r="K9" s="17"/>
      <c r="L9" s="16"/>
      <c r="M9" s="7"/>
      <c r="N9" s="422"/>
      <c r="O9" s="422"/>
      <c r="P9" s="176"/>
      <c r="Q9" s="6"/>
      <c r="R9" s="422"/>
      <c r="S9" s="422"/>
      <c r="T9" s="176"/>
      <c r="U9" s="6"/>
      <c r="V9" s="422" t="str">
        <f>"("&amp;-$N$8&amp;")*("&amp;-$R$8&amp;")"</f>
        <v>(3)*(4)</v>
      </c>
      <c r="W9" s="422"/>
      <c r="X9" s="176"/>
      <c r="Y9" s="445"/>
    </row>
    <row r="10" spans="1:29" s="240" customFormat="1" x14ac:dyDescent="0.25">
      <c r="B10" s="6"/>
      <c r="C10" s="6"/>
      <c r="D10" s="6"/>
      <c r="E10" s="7"/>
      <c r="F10" s="147"/>
      <c r="G10" s="148"/>
      <c r="H10" s="147"/>
      <c r="I10" s="7"/>
      <c r="J10" s="18"/>
      <c r="K10" s="17"/>
      <c r="L10" s="16"/>
      <c r="M10" s="7"/>
      <c r="N10" s="6"/>
      <c r="O10" s="7"/>
      <c r="P10" s="6"/>
      <c r="Q10" s="7"/>
      <c r="R10" s="6"/>
      <c r="S10" s="7"/>
      <c r="T10" s="6"/>
      <c r="U10" s="7"/>
      <c r="V10" s="6"/>
      <c r="W10" s="7"/>
      <c r="X10" s="6"/>
      <c r="Y10" s="7"/>
    </row>
    <row r="11" spans="1:29" s="240" customFormat="1" ht="15" customHeight="1" x14ac:dyDescent="0.25">
      <c r="B11" s="643">
        <v>1</v>
      </c>
      <c r="C11" s="6"/>
      <c r="D11" s="435" t="s">
        <v>124</v>
      </c>
      <c r="E11" s="6"/>
      <c r="F11" s="196"/>
      <c r="G11" s="197" t="s">
        <v>141</v>
      </c>
      <c r="H11" s="196"/>
      <c r="I11" s="425"/>
      <c r="J11" s="426"/>
      <c r="K11" s="426"/>
      <c r="L11" s="427"/>
      <c r="M11" s="425"/>
      <c r="N11" s="6" t="s">
        <v>58</v>
      </c>
      <c r="O11" s="452">
        <v>5.2</v>
      </c>
      <c r="P11" s="233">
        <v>1</v>
      </c>
      <c r="Q11" s="425"/>
      <c r="R11" s="6"/>
      <c r="S11" s="162">
        <f>1-INDEX('TS Mem Bill'!$N$7:$N$50, MATCH($D$7, 'TS Mem Bill'!$C$7:$C$50,0))</f>
        <v>1</v>
      </c>
      <c r="T11" s="233">
        <f>$P$11+1</f>
        <v>2</v>
      </c>
      <c r="U11" s="425"/>
      <c r="V11" s="6" t="s">
        <v>58</v>
      </c>
      <c r="W11" s="452">
        <f>O11*S11</f>
        <v>5.2</v>
      </c>
      <c r="X11" s="233"/>
      <c r="Y11" s="7"/>
    </row>
    <row r="12" spans="1:29" s="240" customFormat="1" ht="15" customHeight="1" thickBot="1" x14ac:dyDescent="0.3">
      <c r="B12" s="643">
        <f>B11+1</f>
        <v>2</v>
      </c>
      <c r="C12" s="6"/>
      <c r="D12" s="6" t="s">
        <v>125</v>
      </c>
      <c r="E12" s="6"/>
      <c r="F12" s="196"/>
      <c r="G12" s="197" t="s">
        <v>141</v>
      </c>
      <c r="H12" s="196"/>
      <c r="I12" s="425"/>
      <c r="J12" s="426"/>
      <c r="K12" s="426"/>
      <c r="L12" s="427"/>
      <c r="M12" s="425"/>
      <c r="N12" s="6"/>
      <c r="O12" s="452">
        <v>0.51419999999999999</v>
      </c>
      <c r="P12" s="233">
        <f>$P$11</f>
        <v>1</v>
      </c>
      <c r="Q12" s="425"/>
      <c r="R12" s="6"/>
      <c r="S12" s="162">
        <f>INDEX('TS Mem Bill'!$N$7:$N$50, MATCH($D$7, 'TS Mem Bill'!$C$7:$C$50,0))</f>
        <v>0</v>
      </c>
      <c r="T12" s="233">
        <f>$P$11+1</f>
        <v>2</v>
      </c>
      <c r="U12" s="425"/>
      <c r="V12" s="6"/>
      <c r="W12" s="452">
        <f>O12*S12</f>
        <v>0</v>
      </c>
      <c r="X12" s="233"/>
      <c r="Y12" s="7"/>
      <c r="AA12" s="10"/>
    </row>
    <row r="13" spans="1:29" s="240" customFormat="1" ht="15" customHeight="1" thickBot="1" x14ac:dyDescent="0.3">
      <c r="B13" s="643">
        <f>B12+1</f>
        <v>3</v>
      </c>
      <c r="C13" s="6"/>
      <c r="D13" s="435" t="s">
        <v>624</v>
      </c>
      <c r="E13" s="6"/>
      <c r="F13" s="196"/>
      <c r="G13" s="197" t="s">
        <v>141</v>
      </c>
      <c r="H13" s="196"/>
      <c r="I13" s="430"/>
      <c r="J13" s="196"/>
      <c r="K13" s="197" t="str">
        <f>"["&amp;$B11&amp;"]+["&amp;$B12&amp;"]"</f>
        <v>[1]+[2]</v>
      </c>
      <c r="L13" s="196"/>
      <c r="M13" s="430"/>
      <c r="N13" s="430"/>
      <c r="O13" s="430"/>
      <c r="P13" s="430"/>
      <c r="Q13" s="430"/>
      <c r="R13" s="430"/>
      <c r="S13" s="430"/>
      <c r="T13" s="430"/>
      <c r="U13" s="430"/>
      <c r="V13" s="244" t="s">
        <v>58</v>
      </c>
      <c r="W13" s="373">
        <f>W11+W12</f>
        <v>5.2</v>
      </c>
      <c r="X13" s="260"/>
      <c r="Y13" s="7"/>
      <c r="AA13" s="386"/>
    </row>
    <row r="14" spans="1:29" s="240" customFormat="1" ht="15" customHeight="1" x14ac:dyDescent="0.25">
      <c r="B14" s="6"/>
      <c r="C14" s="6"/>
      <c r="D14" s="6"/>
      <c r="E14" s="6"/>
      <c r="F14" s="430"/>
      <c r="G14" s="430"/>
      <c r="H14" s="430"/>
      <c r="I14" s="430"/>
      <c r="J14" s="196"/>
      <c r="K14" s="197"/>
      <c r="L14" s="196"/>
      <c r="M14" s="430"/>
      <c r="N14" s="6"/>
      <c r="O14" s="6"/>
      <c r="P14" s="6"/>
      <c r="Q14" s="430"/>
      <c r="R14" s="6"/>
      <c r="S14" s="6"/>
      <c r="T14" s="6"/>
      <c r="U14" s="430"/>
      <c r="V14" s="6"/>
      <c r="W14" s="6"/>
      <c r="X14" s="6"/>
      <c r="Y14" s="7"/>
      <c r="AC14" s="201"/>
    </row>
    <row r="15" spans="1:29" s="240" customFormat="1" ht="15" customHeight="1" x14ac:dyDescent="0.25">
      <c r="B15" s="6"/>
      <c r="C15" s="6"/>
      <c r="D15" s="6"/>
      <c r="E15" s="6"/>
      <c r="F15" s="430"/>
      <c r="G15" s="430"/>
      <c r="H15" s="430"/>
      <c r="I15" s="430"/>
      <c r="J15" s="196"/>
      <c r="K15" s="197"/>
      <c r="L15" s="196"/>
      <c r="M15" s="430"/>
      <c r="N15" s="6"/>
      <c r="O15" s="6"/>
      <c r="P15" s="6"/>
      <c r="Q15" s="430"/>
      <c r="R15" s="6"/>
      <c r="S15" s="6"/>
      <c r="T15" s="6"/>
      <c r="U15" s="430"/>
      <c r="V15" s="6"/>
      <c r="W15" s="6"/>
      <c r="X15" s="6"/>
      <c r="Y15" s="7"/>
    </row>
    <row r="16" spans="1:29" s="240" customFormat="1" ht="14.1" customHeight="1" x14ac:dyDescent="0.25">
      <c r="B16" s="16" t="s">
        <v>59</v>
      </c>
      <c r="C16" s="6"/>
      <c r="D16" s="6"/>
      <c r="E16" s="6"/>
      <c r="F16" s="430"/>
      <c r="G16" s="430"/>
      <c r="H16" s="430"/>
      <c r="I16" s="430"/>
      <c r="J16" s="196"/>
      <c r="K16" s="197"/>
      <c r="L16" s="196"/>
      <c r="M16" s="430"/>
      <c r="N16" s="6"/>
      <c r="O16" s="6"/>
      <c r="P16" s="6"/>
      <c r="Q16" s="430"/>
      <c r="R16" s="6"/>
      <c r="S16" s="6"/>
      <c r="T16" s="6"/>
      <c r="U16" s="430"/>
      <c r="V16" s="6"/>
      <c r="W16" s="6"/>
      <c r="X16" s="6"/>
      <c r="Y16" s="7"/>
    </row>
    <row r="17" spans="1:26" s="240" customFormat="1" ht="14.1" customHeight="1" x14ac:dyDescent="0.25">
      <c r="A17" s="1"/>
      <c r="B17" s="6">
        <f>$P$11</f>
        <v>1</v>
      </c>
      <c r="C17" s="6"/>
      <c r="D17" s="480" t="s">
        <v>801</v>
      </c>
      <c r="E17" s="6"/>
      <c r="F17" s="430"/>
      <c r="G17" s="430"/>
      <c r="H17" s="430"/>
      <c r="I17" s="425"/>
      <c r="J17" s="426"/>
      <c r="K17" s="426"/>
      <c r="L17" s="427"/>
      <c r="M17" s="425"/>
      <c r="N17" s="6"/>
      <c r="O17" s="6"/>
      <c r="P17" s="6"/>
      <c r="Q17" s="425"/>
      <c r="R17" s="6"/>
      <c r="S17" s="6"/>
      <c r="T17" s="6"/>
      <c r="U17" s="425"/>
      <c r="V17" s="6"/>
      <c r="W17" s="6"/>
      <c r="X17" s="6"/>
      <c r="Y17" s="6"/>
      <c r="Z17" s="1"/>
    </row>
    <row r="18" spans="1:26" s="240" customFormat="1" ht="14.1" customHeight="1" x14ac:dyDescent="0.25">
      <c r="A18" s="1"/>
      <c r="B18" s="6">
        <f>T11</f>
        <v>2</v>
      </c>
      <c r="C18" s="6"/>
      <c r="D18" s="648" t="s">
        <v>802</v>
      </c>
      <c r="E18" s="6"/>
      <c r="F18" s="430"/>
      <c r="G18" s="430"/>
      <c r="H18" s="430"/>
      <c r="I18" s="430"/>
      <c r="J18" s="196"/>
      <c r="K18" s="197"/>
      <c r="L18" s="649"/>
      <c r="M18" s="430"/>
      <c r="N18" s="6"/>
      <c r="O18" s="638"/>
      <c r="P18" s="6"/>
      <c r="Q18" s="430"/>
      <c r="R18" s="6"/>
      <c r="S18" s="6"/>
      <c r="T18" s="6"/>
      <c r="U18" s="430"/>
      <c r="V18" s="6"/>
      <c r="W18" s="6"/>
      <c r="X18" s="6"/>
      <c r="Y18" s="6"/>
      <c r="Z18" s="1"/>
    </row>
    <row r="19" spans="1:26" x14ac:dyDescent="0.25">
      <c r="F19" s="201"/>
      <c r="G19" s="201"/>
      <c r="H19" s="201"/>
      <c r="I19" s="201"/>
      <c r="J19" s="196"/>
      <c r="K19" s="197"/>
      <c r="L19" s="196"/>
      <c r="M19" s="201"/>
      <c r="Q19" s="201"/>
      <c r="U19" s="201"/>
    </row>
    <row r="20" spans="1:26" x14ac:dyDescent="0.25">
      <c r="F20" s="201"/>
      <c r="G20" s="201"/>
      <c r="H20" s="201"/>
      <c r="I20" s="201"/>
    </row>
    <row r="21" spans="1:26" x14ac:dyDescent="0.25">
      <c r="F21" s="201"/>
      <c r="G21" s="201"/>
      <c r="H21" s="201"/>
      <c r="I21" s="198"/>
    </row>
    <row r="22" spans="1:26" x14ac:dyDescent="0.25">
      <c r="F22" s="201"/>
      <c r="G22" s="201"/>
      <c r="H22" s="201"/>
      <c r="I22" s="201"/>
    </row>
    <row r="23" spans="1:26" x14ac:dyDescent="0.25">
      <c r="F23" s="201"/>
      <c r="G23" s="201"/>
      <c r="H23" s="201"/>
      <c r="I23" s="201"/>
    </row>
    <row r="24" spans="1:26" x14ac:dyDescent="0.25">
      <c r="F24" s="201"/>
      <c r="G24" s="201"/>
      <c r="H24" s="201"/>
      <c r="I24" s="201"/>
    </row>
    <row r="25" spans="1:26" x14ac:dyDescent="0.25">
      <c r="F25" s="201"/>
      <c r="G25" s="201"/>
      <c r="H25" s="201"/>
      <c r="I25" s="201"/>
    </row>
    <row r="26" spans="1:26" x14ac:dyDescent="0.25">
      <c r="F26" s="201"/>
      <c r="G26" s="201"/>
      <c r="H26" s="201"/>
      <c r="I26" s="201"/>
    </row>
    <row r="27" spans="1:26" x14ac:dyDescent="0.25">
      <c r="F27" s="201"/>
      <c r="G27" s="201"/>
      <c r="H27" s="201"/>
      <c r="I27" s="201"/>
    </row>
    <row r="28" spans="1:26" x14ac:dyDescent="0.25">
      <c r="F28" s="201"/>
      <c r="G28" s="201"/>
      <c r="H28" s="201"/>
      <c r="I28" s="201"/>
    </row>
    <row r="29" spans="1:26" x14ac:dyDescent="0.25">
      <c r="F29" s="201"/>
      <c r="G29" s="201"/>
      <c r="H29" s="201"/>
      <c r="I29" s="201"/>
    </row>
    <row r="30" spans="1:26" x14ac:dyDescent="0.25">
      <c r="F30" s="201"/>
      <c r="G30" s="201"/>
      <c r="H30" s="201"/>
      <c r="I30" s="201"/>
    </row>
    <row r="31" spans="1:26" x14ac:dyDescent="0.25">
      <c r="F31" s="201"/>
      <c r="G31" s="201"/>
      <c r="H31" s="201"/>
      <c r="I31" s="201"/>
    </row>
    <row r="32" spans="1:26" x14ac:dyDescent="0.25">
      <c r="F32" s="201"/>
      <c r="G32" s="201"/>
      <c r="H32" s="201"/>
      <c r="I32" s="201"/>
    </row>
    <row r="33" spans="6:9" x14ac:dyDescent="0.25">
      <c r="F33" s="201"/>
      <c r="G33" s="201"/>
      <c r="H33" s="201"/>
      <c r="I33" s="201"/>
    </row>
    <row r="34" spans="6:9" x14ac:dyDescent="0.25">
      <c r="F34" s="201"/>
      <c r="G34" s="201"/>
      <c r="H34" s="201"/>
      <c r="I34" s="201"/>
    </row>
    <row r="35" spans="6:9" x14ac:dyDescent="0.25">
      <c r="F35" s="201"/>
      <c r="G35" s="201"/>
      <c r="H35" s="201"/>
      <c r="I35" s="201"/>
    </row>
    <row r="36" spans="6:9" x14ac:dyDescent="0.25">
      <c r="F36" s="201"/>
      <c r="G36" s="201"/>
      <c r="H36" s="201"/>
      <c r="I36" s="201"/>
    </row>
    <row r="37" spans="6:9" x14ac:dyDescent="0.25">
      <c r="F37" s="201"/>
      <c r="G37" s="201"/>
      <c r="H37" s="201"/>
      <c r="I37" s="201"/>
    </row>
    <row r="38" spans="6:9" x14ac:dyDescent="0.25">
      <c r="F38" s="201"/>
      <c r="G38" s="201"/>
      <c r="H38" s="201"/>
      <c r="I38" s="201"/>
    </row>
    <row r="39" spans="6:9" x14ac:dyDescent="0.25">
      <c r="F39" s="201"/>
      <c r="G39" s="201"/>
      <c r="H39" s="201"/>
      <c r="I39" s="201"/>
    </row>
    <row r="40" spans="6:9" x14ac:dyDescent="0.25">
      <c r="F40" s="201"/>
      <c r="G40" s="201"/>
      <c r="H40" s="201"/>
      <c r="I40" s="201"/>
    </row>
    <row r="41" spans="6:9" x14ac:dyDescent="0.25">
      <c r="F41" s="201"/>
      <c r="G41" s="201"/>
      <c r="H41" s="201"/>
      <c r="I41" s="201"/>
    </row>
    <row r="42" spans="6:9" x14ac:dyDescent="0.25">
      <c r="F42" s="201"/>
      <c r="G42" s="201"/>
      <c r="H42" s="201"/>
      <c r="I42" s="201"/>
    </row>
    <row r="43" spans="6:9" x14ac:dyDescent="0.25">
      <c r="F43" s="201"/>
      <c r="G43" s="201"/>
      <c r="H43" s="201"/>
      <c r="I43" s="201"/>
    </row>
    <row r="44" spans="6:9" x14ac:dyDescent="0.25">
      <c r="F44" s="201"/>
      <c r="G44" s="201"/>
      <c r="H44" s="201"/>
      <c r="I44" s="201"/>
    </row>
    <row r="45" spans="6:9" x14ac:dyDescent="0.25">
      <c r="F45" s="201"/>
      <c r="G45" s="201"/>
      <c r="H45" s="201"/>
      <c r="I45" s="201"/>
    </row>
    <row r="46" spans="6:9" x14ac:dyDescent="0.25">
      <c r="F46" s="201"/>
      <c r="G46" s="201"/>
      <c r="H46" s="201"/>
      <c r="I46" s="201"/>
    </row>
    <row r="47" spans="6:9" x14ac:dyDescent="0.25">
      <c r="F47" s="201"/>
      <c r="G47" s="201"/>
      <c r="H47" s="201"/>
      <c r="I47" s="201"/>
    </row>
    <row r="48" spans="6:9" x14ac:dyDescent="0.25">
      <c r="F48" s="201"/>
      <c r="G48" s="201"/>
      <c r="H48" s="201"/>
      <c r="I48" s="201"/>
    </row>
    <row r="49" spans="6:37" x14ac:dyDescent="0.25">
      <c r="F49" s="201"/>
      <c r="G49" s="201"/>
      <c r="H49" s="201"/>
      <c r="I49" s="201"/>
    </row>
    <row r="50" spans="6:37" x14ac:dyDescent="0.25">
      <c r="F50" s="201"/>
      <c r="G50" s="201"/>
      <c r="H50" s="201"/>
      <c r="I50" s="201"/>
    </row>
    <row r="51" spans="6:37" x14ac:dyDescent="0.25">
      <c r="F51" s="201"/>
      <c r="G51" s="201"/>
      <c r="H51" s="201"/>
      <c r="I51" s="201"/>
    </row>
    <row r="52" spans="6:37" x14ac:dyDescent="0.25">
      <c r="F52" s="201"/>
      <c r="G52" s="201"/>
      <c r="H52" s="201"/>
      <c r="I52" s="201"/>
    </row>
    <row r="53" spans="6:37" x14ac:dyDescent="0.25">
      <c r="F53" s="201"/>
      <c r="G53" s="201"/>
      <c r="H53" s="201"/>
      <c r="I53" s="201"/>
    </row>
    <row r="54" spans="6:37" x14ac:dyDescent="0.25">
      <c r="F54" s="201"/>
      <c r="G54" s="201"/>
      <c r="H54" s="201"/>
      <c r="I54" s="201"/>
    </row>
    <row r="55" spans="6:37" x14ac:dyDescent="0.25">
      <c r="F55" s="201"/>
      <c r="G55" s="201"/>
      <c r="H55" s="201"/>
      <c r="I55" s="201"/>
    </row>
    <row r="56" spans="6:37" x14ac:dyDescent="0.25">
      <c r="F56" s="201"/>
      <c r="G56" s="201"/>
      <c r="H56" s="201"/>
      <c r="I56" s="201"/>
    </row>
    <row r="57" spans="6:37" x14ac:dyDescent="0.25">
      <c r="F57" s="201"/>
      <c r="G57" s="201"/>
      <c r="H57" s="201"/>
      <c r="I57" s="201"/>
    </row>
    <row r="58" spans="6:37" x14ac:dyDescent="0.25">
      <c r="F58" s="201"/>
      <c r="G58" s="201"/>
      <c r="H58" s="201"/>
      <c r="I58" s="201"/>
    </row>
    <row r="59" spans="6:37" x14ac:dyDescent="0.25">
      <c r="F59" s="201"/>
      <c r="G59" s="201"/>
      <c r="H59" s="201"/>
      <c r="I59" s="201"/>
    </row>
    <row r="60" spans="6:37" x14ac:dyDescent="0.25">
      <c r="F60" s="201"/>
      <c r="G60" s="201"/>
      <c r="H60" s="201"/>
      <c r="I60" s="201"/>
    </row>
    <row r="61" spans="6:37" x14ac:dyDescent="0.25">
      <c r="F61" s="201"/>
      <c r="G61" s="201"/>
      <c r="H61" s="201"/>
      <c r="I61" s="201"/>
    </row>
    <row r="62" spans="6:37" x14ac:dyDescent="0.25">
      <c r="F62" s="201"/>
      <c r="G62" s="201"/>
      <c r="H62" s="201"/>
      <c r="I62" s="201"/>
    </row>
    <row r="63" spans="6:37" x14ac:dyDescent="0.25">
      <c r="F63" s="201"/>
      <c r="G63" s="201"/>
      <c r="H63" s="201"/>
      <c r="I63" s="201"/>
      <c r="AC63" s="240"/>
      <c r="AD63" s="240"/>
      <c r="AE63" s="240"/>
      <c r="AF63" s="240"/>
      <c r="AG63" s="240"/>
      <c r="AH63" s="240"/>
      <c r="AI63" s="240"/>
      <c r="AJ63" s="240"/>
      <c r="AK63" s="240"/>
    </row>
    <row r="64" spans="6:37" x14ac:dyDescent="0.25">
      <c r="F64" s="201"/>
      <c r="G64" s="201"/>
      <c r="H64" s="201"/>
      <c r="I64" s="201"/>
      <c r="AC64" s="240"/>
      <c r="AD64" s="240"/>
      <c r="AE64" s="240"/>
      <c r="AF64" s="240"/>
      <c r="AG64" s="240"/>
      <c r="AH64" s="240"/>
      <c r="AI64" s="240"/>
      <c r="AJ64" s="240"/>
      <c r="AK64" s="240"/>
    </row>
    <row r="65" spans="6:37" x14ac:dyDescent="0.25">
      <c r="F65" s="201"/>
      <c r="G65" s="201"/>
      <c r="H65" s="201"/>
      <c r="I65" s="201"/>
      <c r="AC65" s="240"/>
      <c r="AD65" s="240"/>
      <c r="AE65" s="240"/>
      <c r="AF65" s="240"/>
      <c r="AG65" s="240"/>
      <c r="AH65" s="240"/>
      <c r="AI65" s="240"/>
      <c r="AJ65" s="240"/>
      <c r="AK65" s="240"/>
    </row>
    <row r="66" spans="6:37" x14ac:dyDescent="0.25">
      <c r="F66" s="201"/>
      <c r="G66" s="201"/>
      <c r="H66" s="201"/>
      <c r="I66" s="201"/>
      <c r="AC66" s="240"/>
      <c r="AD66" s="240"/>
      <c r="AE66" s="240"/>
      <c r="AF66" s="240"/>
      <c r="AG66" s="240"/>
      <c r="AH66" s="240"/>
      <c r="AI66" s="240"/>
      <c r="AJ66" s="240"/>
      <c r="AK66" s="240"/>
    </row>
    <row r="67" spans="6:37" x14ac:dyDescent="0.25">
      <c r="F67" s="201"/>
      <c r="G67" s="201"/>
      <c r="H67" s="201"/>
      <c r="I67" s="201"/>
      <c r="AC67" s="240"/>
      <c r="AD67" s="240"/>
      <c r="AE67" s="240"/>
      <c r="AF67" s="240"/>
      <c r="AG67" s="240"/>
      <c r="AH67" s="240"/>
      <c r="AI67" s="240"/>
      <c r="AJ67" s="240"/>
      <c r="AK67" s="240"/>
    </row>
    <row r="68" spans="6:37" x14ac:dyDescent="0.25">
      <c r="F68" s="201"/>
      <c r="G68" s="201"/>
      <c r="H68" s="201"/>
      <c r="I68" s="201"/>
      <c r="AC68" s="240"/>
      <c r="AD68" s="240"/>
      <c r="AE68" s="240"/>
      <c r="AF68" s="240"/>
      <c r="AG68" s="240"/>
      <c r="AH68" s="240"/>
      <c r="AI68" s="240"/>
      <c r="AJ68" s="240"/>
      <c r="AK68" s="240"/>
    </row>
    <row r="69" spans="6:37" x14ac:dyDescent="0.25">
      <c r="F69" s="201"/>
      <c r="G69" s="201"/>
      <c r="H69" s="201"/>
      <c r="I69" s="201"/>
      <c r="AC69" s="240"/>
      <c r="AD69" s="240"/>
      <c r="AE69" s="240"/>
      <c r="AF69" s="240"/>
      <c r="AG69" s="240"/>
      <c r="AH69" s="240"/>
      <c r="AI69" s="240"/>
      <c r="AJ69" s="240"/>
      <c r="AK69" s="240"/>
    </row>
    <row r="70" spans="6:37" x14ac:dyDescent="0.25">
      <c r="F70" s="201"/>
      <c r="G70" s="201"/>
      <c r="H70" s="201"/>
      <c r="I70" s="201"/>
      <c r="AC70" s="240"/>
      <c r="AD70" s="240"/>
      <c r="AE70" s="240"/>
      <c r="AF70" s="240"/>
      <c r="AG70" s="240"/>
      <c r="AH70" s="240"/>
      <c r="AI70" s="240"/>
      <c r="AJ70" s="240"/>
      <c r="AK70" s="240"/>
    </row>
    <row r="71" spans="6:37" x14ac:dyDescent="0.25">
      <c r="F71" s="201"/>
      <c r="G71" s="201"/>
      <c r="H71" s="201"/>
      <c r="I71" s="201"/>
      <c r="AC71" s="240"/>
      <c r="AD71" s="240"/>
      <c r="AE71" s="240"/>
      <c r="AF71" s="240"/>
      <c r="AG71" s="240"/>
      <c r="AH71" s="240"/>
      <c r="AI71" s="240"/>
      <c r="AJ71" s="240"/>
      <c r="AK71" s="240"/>
    </row>
    <row r="72" spans="6:37" x14ac:dyDescent="0.25">
      <c r="F72" s="201"/>
      <c r="G72" s="201"/>
      <c r="H72" s="201"/>
      <c r="I72" s="201"/>
      <c r="AC72" s="240"/>
      <c r="AD72" s="240"/>
      <c r="AE72" s="240"/>
      <c r="AF72" s="240"/>
      <c r="AG72" s="240"/>
      <c r="AH72" s="240"/>
      <c r="AI72" s="240"/>
      <c r="AJ72" s="240"/>
      <c r="AK72" s="240"/>
    </row>
    <row r="73" spans="6:37" x14ac:dyDescent="0.25">
      <c r="F73" s="201"/>
      <c r="G73" s="201"/>
      <c r="H73" s="201"/>
      <c r="I73" s="201"/>
      <c r="AC73" s="240"/>
      <c r="AD73" s="240"/>
      <c r="AE73" s="240"/>
      <c r="AF73" s="240"/>
      <c r="AG73" s="240"/>
      <c r="AH73" s="240"/>
      <c r="AI73" s="240"/>
      <c r="AJ73" s="240"/>
      <c r="AK73" s="240"/>
    </row>
    <row r="74" spans="6:37" x14ac:dyDescent="0.25">
      <c r="F74" s="201"/>
      <c r="G74" s="201"/>
      <c r="H74" s="201"/>
      <c r="I74" s="201"/>
      <c r="AC74" s="240"/>
      <c r="AD74" s="240"/>
      <c r="AE74" s="240"/>
      <c r="AF74" s="240"/>
      <c r="AG74" s="240"/>
      <c r="AH74" s="240"/>
      <c r="AI74" s="240"/>
      <c r="AJ74" s="240"/>
      <c r="AK74" s="240"/>
    </row>
    <row r="75" spans="6:37" x14ac:dyDescent="0.25">
      <c r="F75" s="201"/>
      <c r="G75" s="201"/>
      <c r="H75" s="201"/>
      <c r="I75" s="201"/>
      <c r="AC75" s="240"/>
      <c r="AD75" s="240"/>
      <c r="AE75" s="240"/>
      <c r="AF75" s="240"/>
      <c r="AG75" s="240"/>
      <c r="AH75" s="240"/>
      <c r="AI75" s="240"/>
      <c r="AJ75" s="240"/>
      <c r="AK75" s="240"/>
    </row>
    <row r="76" spans="6:37" x14ac:dyDescent="0.25">
      <c r="F76" s="201"/>
      <c r="G76" s="201"/>
      <c r="H76" s="201"/>
      <c r="I76" s="201"/>
      <c r="AC76" s="240"/>
      <c r="AD76" s="240"/>
      <c r="AE76" s="240"/>
      <c r="AF76" s="240"/>
      <c r="AG76" s="240"/>
      <c r="AH76" s="240"/>
      <c r="AI76" s="240"/>
      <c r="AJ76" s="240"/>
      <c r="AK76" s="240"/>
    </row>
    <row r="77" spans="6:37" x14ac:dyDescent="0.25">
      <c r="F77" s="201"/>
      <c r="G77" s="201"/>
      <c r="H77" s="201"/>
      <c r="AC77" s="240"/>
      <c r="AD77" s="240"/>
      <c r="AE77" s="240"/>
      <c r="AF77" s="240"/>
      <c r="AG77" s="240"/>
      <c r="AH77" s="240"/>
      <c r="AI77" s="240"/>
      <c r="AJ77" s="240"/>
      <c r="AK77" s="240"/>
    </row>
    <row r="78" spans="6:37" x14ac:dyDescent="0.25">
      <c r="F78" s="201"/>
      <c r="G78" s="201"/>
      <c r="H78" s="201"/>
      <c r="AC78" s="240"/>
      <c r="AD78" s="240"/>
      <c r="AE78" s="240"/>
      <c r="AF78" s="240"/>
      <c r="AG78" s="240"/>
      <c r="AH78" s="240"/>
      <c r="AI78" s="240"/>
      <c r="AJ78" s="240"/>
      <c r="AK78" s="240"/>
    </row>
    <row r="79" spans="6:37" x14ac:dyDescent="0.25">
      <c r="F79" s="201"/>
      <c r="G79" s="201"/>
      <c r="H79" s="201"/>
      <c r="AC79" s="240"/>
      <c r="AD79" s="240"/>
      <c r="AE79" s="240"/>
      <c r="AF79" s="240"/>
      <c r="AG79" s="240"/>
      <c r="AH79" s="240"/>
      <c r="AI79" s="240"/>
      <c r="AJ79" s="240"/>
      <c r="AK79" s="240"/>
    </row>
    <row r="80" spans="6:37" x14ac:dyDescent="0.25">
      <c r="F80" s="201"/>
      <c r="G80" s="201"/>
      <c r="H80" s="201"/>
      <c r="AC80" s="240"/>
      <c r="AD80" s="240"/>
      <c r="AE80" s="240"/>
      <c r="AF80" s="240"/>
      <c r="AG80" s="240"/>
      <c r="AH80" s="240"/>
      <c r="AI80" s="240"/>
      <c r="AJ80" s="240"/>
      <c r="AK80" s="240"/>
    </row>
    <row r="81" spans="6:8" x14ac:dyDescent="0.25">
      <c r="F81" s="201"/>
      <c r="G81" s="201"/>
      <c r="H81" s="201"/>
    </row>
    <row r="82" spans="6:8" x14ac:dyDescent="0.25">
      <c r="F82" s="201"/>
      <c r="G82" s="201"/>
      <c r="H82" s="201"/>
    </row>
    <row r="83" spans="6:8" x14ac:dyDescent="0.25">
      <c r="F83" s="201"/>
      <c r="G83" s="201"/>
      <c r="H83" s="201"/>
    </row>
    <row r="84" spans="6:8" x14ac:dyDescent="0.25">
      <c r="F84" s="201"/>
      <c r="G84" s="201"/>
      <c r="H84" s="201"/>
    </row>
    <row r="85" spans="6:8" x14ac:dyDescent="0.25">
      <c r="F85" s="201"/>
      <c r="G85" s="201"/>
      <c r="H85" s="201"/>
    </row>
    <row r="86" spans="6:8" x14ac:dyDescent="0.25">
      <c r="F86" s="201"/>
      <c r="G86" s="201"/>
      <c r="H86" s="201"/>
    </row>
    <row r="87" spans="6:8" x14ac:dyDescent="0.25">
      <c r="F87" s="201"/>
      <c r="G87" s="201"/>
      <c r="H87" s="201"/>
    </row>
    <row r="88" spans="6:8" x14ac:dyDescent="0.25">
      <c r="F88" s="201"/>
      <c r="G88" s="201"/>
      <c r="H88" s="201"/>
    </row>
    <row r="89" spans="6:8" x14ac:dyDescent="0.25">
      <c r="F89" s="201"/>
      <c r="G89" s="201"/>
      <c r="H89" s="201"/>
    </row>
    <row r="90" spans="6:8" x14ac:dyDescent="0.25">
      <c r="F90" s="201"/>
      <c r="G90" s="201"/>
      <c r="H90" s="201"/>
    </row>
    <row r="91" spans="6:8" x14ac:dyDescent="0.25">
      <c r="F91" s="201"/>
      <c r="G91" s="201"/>
      <c r="H91" s="201"/>
    </row>
    <row r="92" spans="6:8" x14ac:dyDescent="0.25">
      <c r="F92" s="201"/>
      <c r="G92" s="201"/>
      <c r="H92" s="201"/>
    </row>
    <row r="93" spans="6:8" x14ac:dyDescent="0.25">
      <c r="F93" s="201"/>
      <c r="G93" s="201"/>
      <c r="H93" s="201"/>
    </row>
    <row r="94" spans="6:8" x14ac:dyDescent="0.25">
      <c r="F94" s="201"/>
      <c r="G94" s="201"/>
      <c r="H94" s="201"/>
    </row>
    <row r="95" spans="6:8" x14ac:dyDescent="0.25">
      <c r="F95" s="201"/>
      <c r="G95" s="201"/>
      <c r="H95" s="201"/>
    </row>
    <row r="96" spans="6:8" x14ac:dyDescent="0.25">
      <c r="F96" s="201"/>
      <c r="G96" s="201"/>
      <c r="H96" s="201"/>
    </row>
    <row r="97" spans="6:8" x14ac:dyDescent="0.25">
      <c r="F97" s="201"/>
      <c r="G97" s="201"/>
      <c r="H97" s="201"/>
    </row>
    <row r="98" spans="6:8" x14ac:dyDescent="0.25">
      <c r="F98" s="201"/>
      <c r="G98" s="201"/>
      <c r="H98" s="201"/>
    </row>
    <row r="99" spans="6:8" x14ac:dyDescent="0.25">
      <c r="F99" s="201"/>
      <c r="G99" s="201"/>
      <c r="H99" s="201"/>
    </row>
    <row r="100" spans="6:8" x14ac:dyDescent="0.25">
      <c r="F100" s="201"/>
      <c r="G100" s="201"/>
      <c r="H100" s="201"/>
    </row>
    <row r="101" spans="6:8" x14ac:dyDescent="0.25">
      <c r="F101" s="201"/>
      <c r="G101" s="201"/>
      <c r="H101" s="201"/>
    </row>
    <row r="102" spans="6:8" x14ac:dyDescent="0.25">
      <c r="F102" s="201"/>
      <c r="G102" s="201"/>
      <c r="H102" s="201"/>
    </row>
    <row r="103" spans="6:8" x14ac:dyDescent="0.25">
      <c r="F103" s="201"/>
      <c r="G103" s="201"/>
      <c r="H103" s="201"/>
    </row>
    <row r="104" spans="6:8" x14ac:dyDescent="0.25">
      <c r="F104" s="201"/>
      <c r="G104" s="201"/>
      <c r="H104" s="201"/>
    </row>
    <row r="105" spans="6:8" x14ac:dyDescent="0.25">
      <c r="F105" s="201"/>
      <c r="G105" s="201"/>
      <c r="H105" s="201"/>
    </row>
    <row r="106" spans="6:8" x14ac:dyDescent="0.25">
      <c r="F106" s="201"/>
      <c r="G106" s="201"/>
      <c r="H106" s="201"/>
    </row>
  </sheetData>
  <printOptions horizontalCentered="1"/>
  <pageMargins left="0.7" right="0.7" top="0.75" bottom="0.75" header="0.3" footer="0.3"/>
  <pageSetup orientation="landscape" r:id="rId1"/>
  <headerFooter scaleWithDoc="0">
    <oddHeader>&amp;R&amp;"Times New Roman,Bold"&amp;12B8</oddHeader>
  </headerFooter>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TS Mem Bill'!$C$7:$C$50</xm:f>
          </x14:formula1>
          <xm:sqref>D7</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F108"/>
  <sheetViews>
    <sheetView showGridLines="0" zoomScale="85" zoomScaleNormal="85" zoomScaleSheetLayoutView="85" workbookViewId="0"/>
  </sheetViews>
  <sheetFormatPr defaultColWidth="7.5703125" defaultRowHeight="15" x14ac:dyDescent="0.25"/>
  <cols>
    <col min="1" max="1" width="1.42578125" style="240" customWidth="1"/>
    <col min="2" max="2" width="5.28515625" style="1" customWidth="1"/>
    <col min="3" max="3" width="1.28515625" style="1" customWidth="1"/>
    <col min="4" max="4" width="39.7109375" style="1" bestFit="1" customWidth="1"/>
    <col min="5" max="5" width="2.42578125" style="1" customWidth="1"/>
    <col min="6" max="6" width="3.140625" style="1" customWidth="1"/>
    <col min="7" max="7" width="2.42578125" style="1" customWidth="1"/>
    <col min="8" max="8" width="1.85546875" style="1" customWidth="1"/>
    <col min="9" max="9" width="2.42578125" style="1" customWidth="1"/>
    <col min="10" max="10" width="4.5703125" style="1" customWidth="1"/>
    <col min="11" max="11" width="2.42578125" style="1" customWidth="1"/>
    <col min="12" max="13" width="1.42578125" style="1" customWidth="1"/>
    <col min="14" max="14" width="10.85546875" style="1" customWidth="1"/>
    <col min="15" max="17" width="1.42578125" style="1" customWidth="1"/>
    <col min="18" max="18" width="10.85546875" style="1" customWidth="1"/>
    <col min="19" max="20" width="1.42578125" style="1" customWidth="1"/>
    <col min="21" max="21" width="1.42578125" style="240" customWidth="1"/>
    <col min="22" max="16384" width="7.5703125" style="1"/>
  </cols>
  <sheetData>
    <row r="1" spans="1:21" ht="14.1" customHeight="1" x14ac:dyDescent="0.25">
      <c r="A1" s="11" t="str">
        <f ca="1">TRIM(LEFT(MID(CELL("filename",A1),FIND("]",CELL("filename",A1))+1,255),3))</f>
        <v>B9</v>
      </c>
    </row>
    <row r="2" spans="1:21" ht="16.5" x14ac:dyDescent="0.25">
      <c r="A2" s="239" t="str">
        <f ca="1">TRIM(MID(CELL("filename",A2),FIND("]",CELL("filename",A2))+1,255))</f>
        <v>B9 Gen Share</v>
      </c>
      <c r="B2" s="642" t="str">
        <f>'B1 ID Exit Fee'!$B$2</f>
        <v>ER21-2818-000/EL22-4-000 Balance Sheet Approach with ID Alterations</v>
      </c>
      <c r="C2" s="440"/>
      <c r="D2" s="440"/>
      <c r="E2" s="419"/>
      <c r="F2" s="419"/>
      <c r="G2" s="419"/>
      <c r="H2" s="419"/>
      <c r="I2" s="419"/>
      <c r="J2" s="419"/>
      <c r="K2" s="419"/>
      <c r="L2" s="440"/>
      <c r="M2" s="440"/>
      <c r="N2" s="440"/>
      <c r="O2" s="440"/>
      <c r="P2" s="440"/>
      <c r="Q2" s="440"/>
      <c r="R2" s="440"/>
      <c r="S2" s="440"/>
      <c r="T2" s="440"/>
    </row>
    <row r="3" spans="1:21" s="240" customFormat="1" ht="16.5" x14ac:dyDescent="0.25">
      <c r="B3" s="646" t="s">
        <v>427</v>
      </c>
      <c r="C3" s="440"/>
      <c r="D3" s="440"/>
      <c r="E3" s="419"/>
      <c r="F3" s="419"/>
      <c r="G3" s="419"/>
      <c r="H3" s="419"/>
      <c r="I3" s="419"/>
      <c r="J3" s="419"/>
      <c r="K3" s="419"/>
      <c r="L3" s="440"/>
      <c r="M3" s="440"/>
      <c r="N3" s="440"/>
      <c r="O3" s="440"/>
      <c r="P3" s="440"/>
      <c r="Q3" s="440"/>
      <c r="R3" s="440"/>
      <c r="S3" s="440"/>
      <c r="T3" s="440"/>
    </row>
    <row r="4" spans="1:21" s="240" customFormat="1" ht="15.75" x14ac:dyDescent="0.25">
      <c r="B4" s="258"/>
      <c r="C4" s="258"/>
      <c r="D4" s="258"/>
      <c r="E4" s="7"/>
      <c r="F4" s="7"/>
      <c r="G4" s="7"/>
      <c r="H4" s="6"/>
      <c r="I4" s="7"/>
      <c r="J4" s="7"/>
      <c r="K4" s="7"/>
      <c r="L4" s="7"/>
      <c r="M4" s="7"/>
      <c r="N4" s="7"/>
      <c r="O4" s="7"/>
      <c r="P4" s="6"/>
      <c r="Q4" s="7"/>
      <c r="R4" s="7"/>
      <c r="S4" s="7"/>
      <c r="T4" s="445"/>
    </row>
    <row r="5" spans="1:21" s="240" customFormat="1" ht="15.75" x14ac:dyDescent="0.25">
      <c r="B5" s="258"/>
      <c r="C5" s="258"/>
      <c r="D5" s="258"/>
      <c r="E5" s="7"/>
      <c r="F5" s="7"/>
      <c r="G5" s="7"/>
      <c r="H5" s="6"/>
      <c r="I5" s="7"/>
      <c r="J5" s="7"/>
      <c r="K5" s="7"/>
      <c r="L5" s="7"/>
      <c r="M5" s="7"/>
      <c r="N5" s="7"/>
      <c r="O5" s="7"/>
      <c r="P5" s="6"/>
      <c r="Q5" s="7"/>
      <c r="R5" s="7"/>
      <c r="S5" s="7"/>
      <c r="T5" s="445"/>
    </row>
    <row r="6" spans="1:21" s="240" customFormat="1" ht="15.75" x14ac:dyDescent="0.25">
      <c r="B6" s="6"/>
      <c r="C6" s="6"/>
      <c r="D6" s="6"/>
      <c r="E6" s="13" t="s">
        <v>134</v>
      </c>
      <c r="F6" s="19"/>
      <c r="G6" s="19"/>
      <c r="H6" s="6"/>
      <c r="I6" s="13" t="s">
        <v>288</v>
      </c>
      <c r="J6" s="19"/>
      <c r="K6" s="19"/>
      <c r="L6" s="6"/>
      <c r="M6" s="242" t="s">
        <v>428</v>
      </c>
      <c r="N6" s="243"/>
      <c r="O6" s="243"/>
      <c r="P6" s="6"/>
      <c r="Q6" s="242" t="s">
        <v>309</v>
      </c>
      <c r="R6" s="243"/>
      <c r="S6" s="243"/>
      <c r="T6" s="445"/>
    </row>
    <row r="7" spans="1:21" s="240" customFormat="1" ht="15.75" x14ac:dyDescent="0.25">
      <c r="B7" s="6"/>
      <c r="C7" s="6"/>
      <c r="D7" s="6"/>
      <c r="E7" s="422">
        <v>-1</v>
      </c>
      <c r="F7" s="422"/>
      <c r="G7" s="176"/>
      <c r="H7" s="6"/>
      <c r="I7" s="422">
        <f>E7-1</f>
        <v>-2</v>
      </c>
      <c r="J7" s="422"/>
      <c r="K7" s="176"/>
      <c r="L7" s="6"/>
      <c r="M7" s="422">
        <f>I7-1</f>
        <v>-3</v>
      </c>
      <c r="N7" s="422"/>
      <c r="O7" s="176"/>
      <c r="P7" s="6"/>
      <c r="Q7" s="422">
        <f>M7-1</f>
        <v>-4</v>
      </c>
      <c r="R7" s="422"/>
      <c r="S7" s="176"/>
      <c r="T7" s="445"/>
    </row>
    <row r="8" spans="1:21" s="240" customFormat="1" ht="15.75" x14ac:dyDescent="0.25">
      <c r="B8" s="6"/>
      <c r="C8" s="6"/>
      <c r="D8" s="6"/>
      <c r="E8" s="147"/>
      <c r="F8" s="148"/>
      <c r="G8" s="147"/>
      <c r="H8" s="7"/>
      <c r="I8" s="18"/>
      <c r="J8" s="17"/>
      <c r="K8" s="16"/>
      <c r="L8" s="7"/>
      <c r="M8" s="422"/>
      <c r="N8" s="422"/>
      <c r="O8" s="176"/>
      <c r="P8" s="6"/>
      <c r="Q8" s="422" t="str">
        <f>"("&amp;-$M$7&amp;")/"&amp;TEXT($N$12,"#,##0,,")</f>
        <v>(3)/2,938</v>
      </c>
      <c r="R8" s="422"/>
      <c r="S8" s="176"/>
      <c r="T8" s="445"/>
    </row>
    <row r="9" spans="1:21" s="240" customFormat="1" x14ac:dyDescent="0.25">
      <c r="B9" s="6"/>
      <c r="C9" s="6"/>
      <c r="D9" s="6"/>
      <c r="E9" s="6"/>
      <c r="F9" s="6"/>
      <c r="G9" s="6"/>
      <c r="H9" s="6"/>
      <c r="I9" s="6"/>
      <c r="J9" s="6"/>
      <c r="K9" s="6"/>
      <c r="L9" s="7"/>
      <c r="M9" s="6"/>
      <c r="N9" s="7"/>
      <c r="O9" s="6"/>
      <c r="P9" s="6"/>
      <c r="Q9" s="6"/>
      <c r="R9" s="7"/>
      <c r="S9" s="6"/>
      <c r="T9" s="7"/>
    </row>
    <row r="10" spans="1:21" s="240" customFormat="1" ht="15" customHeight="1" thickBot="1" x14ac:dyDescent="0.3">
      <c r="B10" s="643">
        <v>1</v>
      </c>
      <c r="C10" s="6"/>
      <c r="D10" s="435" t="s">
        <v>429</v>
      </c>
      <c r="E10" s="196"/>
      <c r="F10" s="197" t="s">
        <v>313</v>
      </c>
      <c r="G10" s="196"/>
      <c r="H10" s="425"/>
      <c r="I10" s="426"/>
      <c r="J10" s="426"/>
      <c r="K10" s="427"/>
      <c r="L10" s="6"/>
      <c r="M10" s="6" t="s">
        <v>58</v>
      </c>
      <c r="N10" s="172">
        <f>'2021 TS 10-K Balance Sheet'!$K$14*1000</f>
        <v>1731036000</v>
      </c>
      <c r="O10" s="233">
        <v>1</v>
      </c>
      <c r="P10" s="258"/>
      <c r="Q10" s="6"/>
      <c r="R10" s="257">
        <f>$N10/$N$12</f>
        <v>0.5892631742344504</v>
      </c>
      <c r="S10" s="6"/>
      <c r="T10" s="7"/>
    </row>
    <row r="11" spans="1:21" s="240" customFormat="1" ht="15" customHeight="1" thickBot="1" x14ac:dyDescent="0.3">
      <c r="B11" s="643">
        <f>B10+1</f>
        <v>2</v>
      </c>
      <c r="C11" s="6"/>
      <c r="D11" s="435" t="s">
        <v>430</v>
      </c>
      <c r="E11" s="196"/>
      <c r="F11" s="197" t="s">
        <v>313</v>
      </c>
      <c r="G11" s="196"/>
      <c r="H11" s="430"/>
      <c r="I11" s="196"/>
      <c r="J11" s="197"/>
      <c r="K11" s="196"/>
      <c r="L11" s="7"/>
      <c r="M11" s="6"/>
      <c r="N11" s="172">
        <f>'2021 TS 10-K Balance Sheet'!$L$14*1000</f>
        <v>1206592000</v>
      </c>
      <c r="O11" s="233">
        <f>$O$10</f>
        <v>1</v>
      </c>
      <c r="P11" s="6"/>
      <c r="Q11" s="244"/>
      <c r="R11" s="245">
        <f>$N11/$N$12</f>
        <v>0.4107368257655496</v>
      </c>
      <c r="S11" s="167"/>
      <c r="T11" s="7"/>
    </row>
    <row r="12" spans="1:21" s="240" customFormat="1" ht="15" customHeight="1" x14ac:dyDescent="0.25">
      <c r="B12" s="643">
        <f>B11+1</f>
        <v>3</v>
      </c>
      <c r="C12" s="6"/>
      <c r="D12" s="424" t="s">
        <v>431</v>
      </c>
      <c r="E12" s="196"/>
      <c r="F12" s="197" t="s">
        <v>313</v>
      </c>
      <c r="G12" s="196"/>
      <c r="H12" s="430"/>
      <c r="I12" s="196"/>
      <c r="J12" s="197" t="str">
        <f>"["&amp;$B10&amp;"]+["&amp;$B11&amp;"]"</f>
        <v>[1]+[2]</v>
      </c>
      <c r="K12" s="196"/>
      <c r="L12" s="7"/>
      <c r="M12" s="450" t="s">
        <v>58</v>
      </c>
      <c r="N12" s="489">
        <f>SUM(N10:N11)</f>
        <v>2937628000</v>
      </c>
      <c r="O12" s="450"/>
      <c r="P12" s="258"/>
      <c r="Q12" s="264"/>
      <c r="R12" s="265">
        <f>$N12/$N$12</f>
        <v>1</v>
      </c>
      <c r="S12" s="264"/>
      <c r="T12" s="7"/>
    </row>
    <row r="13" spans="1:21" s="240" customFormat="1" ht="15" customHeight="1" x14ac:dyDescent="0.25">
      <c r="B13" s="6"/>
      <c r="C13" s="6"/>
      <c r="D13" s="6"/>
      <c r="E13" s="258"/>
      <c r="F13" s="258"/>
      <c r="G13" s="258"/>
      <c r="H13" s="258"/>
      <c r="I13" s="258"/>
      <c r="J13" s="258"/>
      <c r="K13" s="258"/>
      <c r="L13" s="6"/>
      <c r="M13" s="6"/>
      <c r="N13" s="6"/>
      <c r="O13" s="6"/>
      <c r="P13" s="6"/>
      <c r="Q13" s="6"/>
      <c r="R13" s="7"/>
      <c r="S13" s="6"/>
      <c r="T13" s="7"/>
    </row>
    <row r="14" spans="1:21" s="240" customFormat="1" ht="15" customHeight="1" x14ac:dyDescent="0.25">
      <c r="B14" s="6"/>
      <c r="C14" s="6"/>
      <c r="D14" s="6"/>
      <c r="E14" s="6"/>
      <c r="F14" s="6"/>
      <c r="G14" s="6"/>
      <c r="H14" s="6"/>
      <c r="I14" s="6"/>
      <c r="J14" s="6"/>
      <c r="K14" s="6"/>
      <c r="L14" s="6"/>
      <c r="M14" s="6"/>
      <c r="N14" s="6"/>
      <c r="O14" s="6"/>
      <c r="P14" s="6"/>
      <c r="Q14" s="6"/>
      <c r="R14" s="7"/>
      <c r="S14" s="6"/>
      <c r="T14" s="7"/>
    </row>
    <row r="15" spans="1:21" s="240" customFormat="1" x14ac:dyDescent="0.25">
      <c r="B15" s="16" t="s">
        <v>59</v>
      </c>
      <c r="C15" s="6"/>
      <c r="D15" s="6"/>
      <c r="E15" s="430"/>
      <c r="F15" s="430"/>
      <c r="G15" s="430"/>
      <c r="H15" s="430"/>
      <c r="I15" s="196"/>
      <c r="J15" s="197"/>
      <c r="K15" s="196"/>
      <c r="L15" s="6"/>
      <c r="M15" s="6"/>
      <c r="N15" s="6"/>
      <c r="O15" s="6"/>
      <c r="P15" s="6"/>
      <c r="Q15" s="6"/>
      <c r="R15" s="7"/>
      <c r="S15" s="6"/>
      <c r="T15" s="7"/>
    </row>
    <row r="16" spans="1:21" s="240" customFormat="1" ht="15" customHeight="1" x14ac:dyDescent="0.25">
      <c r="A16" s="1"/>
      <c r="B16" s="6">
        <v>1</v>
      </c>
      <c r="C16" s="6"/>
      <c r="D16" s="6" t="s">
        <v>803</v>
      </c>
      <c r="E16" s="430"/>
      <c r="F16" s="430"/>
      <c r="G16" s="430"/>
      <c r="H16" s="430"/>
      <c r="I16" s="196"/>
      <c r="J16" s="197"/>
      <c r="K16" s="196"/>
      <c r="L16" s="6"/>
      <c r="M16" s="6"/>
      <c r="N16" s="6"/>
      <c r="O16" s="6"/>
      <c r="P16" s="6"/>
      <c r="Q16" s="6"/>
      <c r="R16" s="6"/>
      <c r="S16" s="6"/>
      <c r="T16" s="6"/>
      <c r="U16" s="1"/>
    </row>
    <row r="17" spans="5:11" x14ac:dyDescent="0.25">
      <c r="E17" s="201"/>
      <c r="F17" s="201"/>
      <c r="G17" s="201"/>
      <c r="H17" s="198"/>
      <c r="I17" s="199"/>
      <c r="J17" s="199"/>
      <c r="K17" s="200"/>
    </row>
    <row r="18" spans="5:11" x14ac:dyDescent="0.25">
      <c r="E18" s="201"/>
      <c r="F18" s="201"/>
      <c r="G18" s="201"/>
      <c r="H18" s="198"/>
      <c r="I18" s="199"/>
      <c r="J18" s="199"/>
      <c r="K18" s="200"/>
    </row>
    <row r="19" spans="5:11" x14ac:dyDescent="0.25">
      <c r="E19" s="201"/>
      <c r="F19" s="201"/>
      <c r="G19" s="201"/>
      <c r="H19" s="201"/>
      <c r="I19" s="196"/>
      <c r="J19" s="197"/>
      <c r="K19" s="196"/>
    </row>
    <row r="20" spans="5:11" x14ac:dyDescent="0.25">
      <c r="E20" s="201"/>
      <c r="F20" s="201"/>
      <c r="G20" s="201"/>
      <c r="H20" s="201"/>
      <c r="I20" s="196"/>
      <c r="J20" s="197"/>
      <c r="K20" s="196"/>
    </row>
    <row r="21" spans="5:11" x14ac:dyDescent="0.25">
      <c r="E21" s="201"/>
      <c r="F21" s="201"/>
      <c r="G21" s="201"/>
      <c r="H21" s="201"/>
      <c r="I21" s="196"/>
      <c r="J21" s="197"/>
      <c r="K21" s="196"/>
    </row>
    <row r="22" spans="5:11" x14ac:dyDescent="0.25">
      <c r="E22" s="201"/>
      <c r="F22" s="201"/>
      <c r="G22" s="201"/>
      <c r="H22" s="201"/>
    </row>
    <row r="23" spans="5:11" x14ac:dyDescent="0.25">
      <c r="E23" s="201"/>
      <c r="F23" s="201"/>
      <c r="G23" s="201"/>
      <c r="H23" s="198"/>
    </row>
    <row r="24" spans="5:11" x14ac:dyDescent="0.25">
      <c r="E24" s="201"/>
      <c r="F24" s="201"/>
      <c r="G24" s="201"/>
      <c r="H24" s="201"/>
    </row>
    <row r="25" spans="5:11" x14ac:dyDescent="0.25">
      <c r="E25" s="201"/>
      <c r="F25" s="201"/>
      <c r="G25" s="201"/>
      <c r="H25" s="201"/>
    </row>
    <row r="26" spans="5:11" x14ac:dyDescent="0.25">
      <c r="E26" s="201"/>
      <c r="F26" s="201"/>
      <c r="G26" s="201"/>
      <c r="H26" s="201"/>
    </row>
    <row r="27" spans="5:11" x14ac:dyDescent="0.25">
      <c r="E27" s="201"/>
      <c r="F27" s="201"/>
      <c r="G27" s="201"/>
      <c r="H27" s="201"/>
    </row>
    <row r="28" spans="5:11" x14ac:dyDescent="0.25">
      <c r="E28" s="201"/>
      <c r="F28" s="201"/>
      <c r="G28" s="201"/>
      <c r="H28" s="201"/>
    </row>
    <row r="29" spans="5:11" x14ac:dyDescent="0.25">
      <c r="E29" s="201"/>
      <c r="F29" s="201"/>
      <c r="G29" s="201"/>
      <c r="H29" s="201"/>
    </row>
    <row r="30" spans="5:11" x14ac:dyDescent="0.25">
      <c r="E30" s="201"/>
      <c r="F30" s="201"/>
      <c r="G30" s="201"/>
      <c r="H30" s="201"/>
    </row>
    <row r="31" spans="5:11" x14ac:dyDescent="0.25">
      <c r="E31" s="201"/>
      <c r="F31" s="201"/>
      <c r="G31" s="201"/>
      <c r="H31" s="201"/>
    </row>
    <row r="32" spans="5:11" x14ac:dyDescent="0.25">
      <c r="E32" s="201"/>
      <c r="F32" s="201"/>
      <c r="G32" s="201"/>
      <c r="H32" s="201"/>
    </row>
    <row r="33" spans="5:8" x14ac:dyDescent="0.25">
      <c r="E33" s="201"/>
      <c r="F33" s="201"/>
      <c r="G33" s="201"/>
      <c r="H33" s="201"/>
    </row>
    <row r="34" spans="5:8" x14ac:dyDescent="0.25">
      <c r="E34" s="201"/>
      <c r="F34" s="201"/>
      <c r="G34" s="201"/>
      <c r="H34" s="201"/>
    </row>
    <row r="35" spans="5:8" x14ac:dyDescent="0.25">
      <c r="E35" s="201"/>
      <c r="F35" s="201"/>
      <c r="G35" s="201"/>
      <c r="H35" s="201"/>
    </row>
    <row r="36" spans="5:8" x14ac:dyDescent="0.25">
      <c r="E36" s="201"/>
      <c r="F36" s="201"/>
      <c r="G36" s="201"/>
      <c r="H36" s="201"/>
    </row>
    <row r="37" spans="5:8" x14ac:dyDescent="0.25">
      <c r="E37" s="201"/>
      <c r="F37" s="201"/>
      <c r="G37" s="201"/>
      <c r="H37" s="201"/>
    </row>
    <row r="38" spans="5:8" x14ac:dyDescent="0.25">
      <c r="E38" s="201"/>
      <c r="F38" s="201"/>
      <c r="G38" s="201"/>
      <c r="H38" s="201"/>
    </row>
    <row r="39" spans="5:8" x14ac:dyDescent="0.25">
      <c r="E39" s="201"/>
      <c r="F39" s="201"/>
      <c r="G39" s="201"/>
      <c r="H39" s="201"/>
    </row>
    <row r="40" spans="5:8" x14ac:dyDescent="0.25">
      <c r="E40" s="201"/>
      <c r="F40" s="201"/>
      <c r="G40" s="201"/>
      <c r="H40" s="201"/>
    </row>
    <row r="41" spans="5:8" x14ac:dyDescent="0.25">
      <c r="E41" s="201"/>
      <c r="F41" s="201"/>
      <c r="G41" s="201"/>
      <c r="H41" s="201"/>
    </row>
    <row r="42" spans="5:8" x14ac:dyDescent="0.25">
      <c r="E42" s="201"/>
      <c r="F42" s="201"/>
      <c r="G42" s="201"/>
      <c r="H42" s="201"/>
    </row>
    <row r="43" spans="5:8" x14ac:dyDescent="0.25">
      <c r="E43" s="201"/>
      <c r="F43" s="201"/>
      <c r="G43" s="201"/>
      <c r="H43" s="201"/>
    </row>
    <row r="44" spans="5:8" x14ac:dyDescent="0.25">
      <c r="E44" s="201"/>
      <c r="F44" s="201"/>
      <c r="G44" s="201"/>
      <c r="H44" s="201"/>
    </row>
    <row r="45" spans="5:8" x14ac:dyDescent="0.25">
      <c r="E45" s="201"/>
      <c r="F45" s="201"/>
      <c r="G45" s="201"/>
      <c r="H45" s="201"/>
    </row>
    <row r="46" spans="5:8" x14ac:dyDescent="0.25">
      <c r="E46" s="201"/>
      <c r="F46" s="201"/>
      <c r="G46" s="201"/>
      <c r="H46" s="201"/>
    </row>
    <row r="47" spans="5:8" x14ac:dyDescent="0.25">
      <c r="E47" s="201"/>
      <c r="F47" s="201"/>
      <c r="G47" s="201"/>
      <c r="H47" s="201"/>
    </row>
    <row r="48" spans="5:8" x14ac:dyDescent="0.25">
      <c r="E48" s="201"/>
      <c r="F48" s="201"/>
      <c r="G48" s="201"/>
      <c r="H48" s="201"/>
    </row>
    <row r="49" spans="5:32" x14ac:dyDescent="0.25">
      <c r="E49" s="201"/>
      <c r="F49" s="201"/>
      <c r="G49" s="201"/>
      <c r="H49" s="201"/>
    </row>
    <row r="50" spans="5:32" x14ac:dyDescent="0.25">
      <c r="E50" s="201"/>
      <c r="F50" s="201"/>
      <c r="G50" s="201"/>
      <c r="H50" s="201"/>
    </row>
    <row r="51" spans="5:32" x14ac:dyDescent="0.25">
      <c r="E51" s="201"/>
      <c r="F51" s="201"/>
      <c r="G51" s="201"/>
      <c r="H51" s="201"/>
    </row>
    <row r="52" spans="5:32" x14ac:dyDescent="0.25">
      <c r="E52" s="201"/>
      <c r="F52" s="201"/>
      <c r="G52" s="201"/>
      <c r="H52" s="201"/>
    </row>
    <row r="53" spans="5:32" x14ac:dyDescent="0.25">
      <c r="E53" s="201"/>
      <c r="F53" s="201"/>
      <c r="G53" s="201"/>
      <c r="H53" s="201"/>
    </row>
    <row r="54" spans="5:32" x14ac:dyDescent="0.25">
      <c r="E54" s="201"/>
      <c r="F54" s="201"/>
      <c r="G54" s="201"/>
      <c r="H54" s="201"/>
    </row>
    <row r="55" spans="5:32" x14ac:dyDescent="0.25">
      <c r="E55" s="201"/>
      <c r="F55" s="201"/>
      <c r="G55" s="201"/>
      <c r="H55" s="201"/>
    </row>
    <row r="56" spans="5:32" x14ac:dyDescent="0.25">
      <c r="E56" s="201"/>
      <c r="F56" s="201"/>
      <c r="G56" s="201"/>
      <c r="H56" s="201"/>
    </row>
    <row r="57" spans="5:32" x14ac:dyDescent="0.25">
      <c r="E57" s="201"/>
      <c r="F57" s="201"/>
      <c r="G57" s="201"/>
      <c r="H57" s="201"/>
    </row>
    <row r="58" spans="5:32" x14ac:dyDescent="0.25">
      <c r="E58" s="201"/>
      <c r="F58" s="201"/>
      <c r="G58" s="201"/>
      <c r="H58" s="201"/>
    </row>
    <row r="59" spans="5:32" x14ac:dyDescent="0.25">
      <c r="E59" s="201"/>
      <c r="F59" s="201"/>
      <c r="G59" s="201"/>
      <c r="H59" s="201"/>
    </row>
    <row r="60" spans="5:32" x14ac:dyDescent="0.25">
      <c r="E60" s="201"/>
      <c r="F60" s="201"/>
      <c r="G60" s="201"/>
      <c r="H60" s="201"/>
    </row>
    <row r="61" spans="5:32" x14ac:dyDescent="0.25">
      <c r="E61" s="201"/>
      <c r="F61" s="201"/>
      <c r="G61" s="201"/>
      <c r="H61" s="201"/>
      <c r="X61" s="240"/>
      <c r="Y61" s="240"/>
      <c r="Z61" s="240"/>
      <c r="AA61" s="240"/>
      <c r="AB61" s="240"/>
      <c r="AC61" s="240"/>
      <c r="AD61" s="240"/>
      <c r="AE61" s="240"/>
      <c r="AF61" s="240"/>
    </row>
    <row r="62" spans="5:32" x14ac:dyDescent="0.25">
      <c r="E62" s="201"/>
      <c r="F62" s="201"/>
      <c r="G62" s="201"/>
      <c r="H62" s="201"/>
      <c r="X62" s="240"/>
      <c r="Y62" s="240"/>
      <c r="Z62" s="240"/>
      <c r="AA62" s="240"/>
      <c r="AB62" s="240"/>
      <c r="AC62" s="240"/>
      <c r="AD62" s="240"/>
      <c r="AE62" s="240"/>
      <c r="AF62" s="240"/>
    </row>
    <row r="63" spans="5:32" x14ac:dyDescent="0.25">
      <c r="E63" s="201"/>
      <c r="F63" s="201"/>
      <c r="G63" s="201"/>
      <c r="H63" s="201"/>
      <c r="X63" s="240"/>
      <c r="Y63" s="240"/>
      <c r="Z63" s="240"/>
      <c r="AA63" s="240"/>
      <c r="AB63" s="240"/>
      <c r="AC63" s="240"/>
      <c r="AD63" s="240"/>
      <c r="AE63" s="240"/>
      <c r="AF63" s="240"/>
    </row>
    <row r="64" spans="5:32" x14ac:dyDescent="0.25">
      <c r="E64" s="201"/>
      <c r="F64" s="201"/>
      <c r="G64" s="201"/>
      <c r="H64" s="201"/>
      <c r="X64" s="240"/>
      <c r="Y64" s="240"/>
      <c r="Z64" s="240"/>
      <c r="AA64" s="240"/>
      <c r="AB64" s="240"/>
      <c r="AC64" s="240"/>
      <c r="AD64" s="240"/>
      <c r="AE64" s="240"/>
      <c r="AF64" s="240"/>
    </row>
    <row r="65" spans="5:32" x14ac:dyDescent="0.25">
      <c r="E65" s="201"/>
      <c r="F65" s="201"/>
      <c r="G65" s="201"/>
      <c r="H65" s="201"/>
      <c r="X65" s="240"/>
      <c r="Y65" s="240"/>
      <c r="Z65" s="240"/>
      <c r="AA65" s="240"/>
      <c r="AB65" s="240"/>
      <c r="AC65" s="240"/>
      <c r="AD65" s="240"/>
      <c r="AE65" s="240"/>
      <c r="AF65" s="240"/>
    </row>
    <row r="66" spans="5:32" x14ac:dyDescent="0.25">
      <c r="E66" s="201"/>
      <c r="F66" s="201"/>
      <c r="G66" s="201"/>
      <c r="H66" s="201"/>
      <c r="X66" s="240"/>
      <c r="Y66" s="240"/>
      <c r="Z66" s="240"/>
      <c r="AA66" s="240"/>
      <c r="AB66" s="240"/>
      <c r="AC66" s="240"/>
      <c r="AD66" s="240"/>
      <c r="AE66" s="240"/>
      <c r="AF66" s="240"/>
    </row>
    <row r="67" spans="5:32" x14ac:dyDescent="0.25">
      <c r="E67" s="201"/>
      <c r="F67" s="201"/>
      <c r="G67" s="201"/>
      <c r="H67" s="201"/>
      <c r="X67" s="240"/>
      <c r="Y67" s="240"/>
      <c r="Z67" s="240"/>
      <c r="AA67" s="240"/>
      <c r="AB67" s="240"/>
      <c r="AC67" s="240"/>
      <c r="AD67" s="240"/>
      <c r="AE67" s="240"/>
      <c r="AF67" s="240"/>
    </row>
    <row r="68" spans="5:32" x14ac:dyDescent="0.25">
      <c r="E68" s="201"/>
      <c r="F68" s="201"/>
      <c r="G68" s="201"/>
      <c r="H68" s="201"/>
      <c r="X68" s="240"/>
      <c r="Y68" s="240"/>
      <c r="Z68" s="240"/>
      <c r="AA68" s="240"/>
      <c r="AB68" s="240"/>
      <c r="AC68" s="240"/>
      <c r="AD68" s="240"/>
      <c r="AE68" s="240"/>
      <c r="AF68" s="240"/>
    </row>
    <row r="69" spans="5:32" x14ac:dyDescent="0.25">
      <c r="E69" s="201"/>
      <c r="F69" s="201"/>
      <c r="G69" s="201"/>
      <c r="H69" s="201"/>
      <c r="X69" s="240"/>
      <c r="Y69" s="240"/>
      <c r="Z69" s="240"/>
      <c r="AA69" s="240"/>
      <c r="AB69" s="240"/>
      <c r="AC69" s="240"/>
      <c r="AD69" s="240"/>
      <c r="AE69" s="240"/>
      <c r="AF69" s="240"/>
    </row>
    <row r="70" spans="5:32" x14ac:dyDescent="0.25">
      <c r="E70" s="201"/>
      <c r="F70" s="201"/>
      <c r="G70" s="201"/>
      <c r="H70" s="201"/>
      <c r="X70" s="240"/>
      <c r="Y70" s="240"/>
      <c r="Z70" s="240"/>
      <c r="AA70" s="240"/>
      <c r="AB70" s="240"/>
      <c r="AC70" s="240"/>
      <c r="AD70" s="240"/>
      <c r="AE70" s="240"/>
      <c r="AF70" s="240"/>
    </row>
    <row r="71" spans="5:32" x14ac:dyDescent="0.25">
      <c r="E71" s="201"/>
      <c r="F71" s="201"/>
      <c r="G71" s="201"/>
      <c r="H71" s="201"/>
      <c r="X71" s="240"/>
      <c r="Y71" s="240"/>
      <c r="Z71" s="240"/>
      <c r="AA71" s="240"/>
      <c r="AB71" s="240"/>
      <c r="AC71" s="240"/>
      <c r="AD71" s="240"/>
      <c r="AE71" s="240"/>
      <c r="AF71" s="240"/>
    </row>
    <row r="72" spans="5:32" x14ac:dyDescent="0.25">
      <c r="E72" s="201"/>
      <c r="F72" s="201"/>
      <c r="G72" s="201"/>
      <c r="H72" s="201"/>
      <c r="X72" s="240"/>
      <c r="Y72" s="240"/>
      <c r="Z72" s="240"/>
      <c r="AA72" s="240"/>
      <c r="AB72" s="240"/>
      <c r="AC72" s="240"/>
      <c r="AD72" s="240"/>
      <c r="AE72" s="240"/>
      <c r="AF72" s="240"/>
    </row>
    <row r="73" spans="5:32" x14ac:dyDescent="0.25">
      <c r="E73" s="201"/>
      <c r="F73" s="201"/>
      <c r="G73" s="201"/>
      <c r="H73" s="201"/>
      <c r="X73" s="240"/>
      <c r="Y73" s="240"/>
      <c r="Z73" s="240"/>
      <c r="AA73" s="240"/>
      <c r="AB73" s="240"/>
      <c r="AC73" s="240"/>
      <c r="AD73" s="240"/>
      <c r="AE73" s="240"/>
      <c r="AF73" s="240"/>
    </row>
    <row r="74" spans="5:32" x14ac:dyDescent="0.25">
      <c r="E74" s="201"/>
      <c r="F74" s="201"/>
      <c r="G74" s="201"/>
      <c r="H74" s="201"/>
      <c r="X74" s="240"/>
      <c r="Y74" s="240"/>
      <c r="Z74" s="240"/>
      <c r="AA74" s="240"/>
      <c r="AB74" s="240"/>
      <c r="AC74" s="240"/>
      <c r="AD74" s="240"/>
      <c r="AE74" s="240"/>
      <c r="AF74" s="240"/>
    </row>
    <row r="75" spans="5:32" x14ac:dyDescent="0.25">
      <c r="E75" s="201"/>
      <c r="F75" s="201"/>
      <c r="G75" s="201"/>
      <c r="H75" s="201"/>
      <c r="X75" s="240"/>
      <c r="Y75" s="240"/>
      <c r="Z75" s="240"/>
      <c r="AA75" s="240"/>
      <c r="AB75" s="240"/>
      <c r="AC75" s="240"/>
      <c r="AD75" s="240"/>
      <c r="AE75" s="240"/>
      <c r="AF75" s="240"/>
    </row>
    <row r="76" spans="5:32" x14ac:dyDescent="0.25">
      <c r="E76" s="201"/>
      <c r="F76" s="201"/>
      <c r="G76" s="201"/>
      <c r="H76" s="201"/>
      <c r="X76" s="240"/>
      <c r="Y76" s="240"/>
      <c r="Z76" s="240"/>
      <c r="AA76" s="240"/>
      <c r="AB76" s="240"/>
      <c r="AC76" s="240"/>
      <c r="AD76" s="240"/>
      <c r="AE76" s="240"/>
      <c r="AF76" s="240"/>
    </row>
    <row r="77" spans="5:32" x14ac:dyDescent="0.25">
      <c r="E77" s="201"/>
      <c r="F77" s="201"/>
      <c r="G77" s="201"/>
      <c r="H77" s="201"/>
      <c r="X77" s="240"/>
      <c r="Y77" s="240"/>
      <c r="Z77" s="240"/>
      <c r="AA77" s="240"/>
      <c r="AB77" s="240"/>
      <c r="AC77" s="240"/>
      <c r="AD77" s="240"/>
      <c r="AE77" s="240"/>
      <c r="AF77" s="240"/>
    </row>
    <row r="78" spans="5:32" x14ac:dyDescent="0.25">
      <c r="E78" s="201"/>
      <c r="F78" s="201"/>
      <c r="G78" s="201"/>
      <c r="H78" s="201"/>
      <c r="X78" s="240"/>
      <c r="Y78" s="240"/>
      <c r="Z78" s="240"/>
      <c r="AA78" s="240"/>
      <c r="AB78" s="240"/>
      <c r="AC78" s="240"/>
      <c r="AD78" s="240"/>
      <c r="AE78" s="240"/>
      <c r="AF78" s="240"/>
    </row>
    <row r="79" spans="5:32" x14ac:dyDescent="0.25">
      <c r="E79" s="201"/>
      <c r="F79" s="201"/>
      <c r="G79" s="201"/>
    </row>
    <row r="80" spans="5:32" x14ac:dyDescent="0.25">
      <c r="E80" s="201"/>
      <c r="F80" s="201"/>
      <c r="G80" s="201"/>
    </row>
    <row r="81" spans="5:7" x14ac:dyDescent="0.25">
      <c r="E81" s="201"/>
      <c r="F81" s="201"/>
      <c r="G81" s="201"/>
    </row>
    <row r="82" spans="5:7" x14ac:dyDescent="0.25">
      <c r="E82" s="201"/>
      <c r="F82" s="201"/>
      <c r="G82" s="201"/>
    </row>
    <row r="83" spans="5:7" x14ac:dyDescent="0.25">
      <c r="E83" s="201"/>
      <c r="F83" s="201"/>
      <c r="G83" s="201"/>
    </row>
    <row r="84" spans="5:7" x14ac:dyDescent="0.25">
      <c r="E84" s="201"/>
      <c r="F84" s="201"/>
      <c r="G84" s="201"/>
    </row>
    <row r="85" spans="5:7" x14ac:dyDescent="0.25">
      <c r="E85" s="201"/>
      <c r="F85" s="201"/>
      <c r="G85" s="201"/>
    </row>
    <row r="86" spans="5:7" x14ac:dyDescent="0.25">
      <c r="E86" s="201"/>
      <c r="F86" s="201"/>
      <c r="G86" s="201"/>
    </row>
    <row r="87" spans="5:7" x14ac:dyDescent="0.25">
      <c r="E87" s="201"/>
      <c r="F87" s="201"/>
      <c r="G87" s="201"/>
    </row>
    <row r="88" spans="5:7" x14ac:dyDescent="0.25">
      <c r="E88" s="201"/>
      <c r="F88" s="201"/>
      <c r="G88" s="201"/>
    </row>
    <row r="89" spans="5:7" x14ac:dyDescent="0.25">
      <c r="E89" s="201"/>
      <c r="F89" s="201"/>
      <c r="G89" s="201"/>
    </row>
    <row r="90" spans="5:7" x14ac:dyDescent="0.25">
      <c r="E90" s="201"/>
      <c r="F90" s="201"/>
      <c r="G90" s="201"/>
    </row>
    <row r="91" spans="5:7" x14ac:dyDescent="0.25">
      <c r="E91" s="201"/>
      <c r="F91" s="201"/>
      <c r="G91" s="201"/>
    </row>
    <row r="92" spans="5:7" x14ac:dyDescent="0.25">
      <c r="E92" s="201"/>
      <c r="F92" s="201"/>
      <c r="G92" s="201"/>
    </row>
    <row r="93" spans="5:7" x14ac:dyDescent="0.25">
      <c r="E93" s="201"/>
      <c r="F93" s="201"/>
      <c r="G93" s="201"/>
    </row>
    <row r="94" spans="5:7" x14ac:dyDescent="0.25">
      <c r="E94" s="201"/>
      <c r="F94" s="201"/>
      <c r="G94" s="201"/>
    </row>
    <row r="95" spans="5:7" x14ac:dyDescent="0.25">
      <c r="E95" s="201"/>
      <c r="F95" s="201"/>
      <c r="G95" s="201"/>
    </row>
    <row r="96" spans="5:7" x14ac:dyDescent="0.25">
      <c r="E96" s="201"/>
      <c r="F96" s="201"/>
      <c r="G96" s="201"/>
    </row>
    <row r="97" spans="5:7" x14ac:dyDescent="0.25">
      <c r="E97" s="201"/>
      <c r="F97" s="201"/>
      <c r="G97" s="201"/>
    </row>
    <row r="98" spans="5:7" x14ac:dyDescent="0.25">
      <c r="E98" s="201"/>
      <c r="F98" s="201"/>
      <c r="G98" s="201"/>
    </row>
    <row r="99" spans="5:7" x14ac:dyDescent="0.25">
      <c r="E99" s="201"/>
      <c r="F99" s="201"/>
      <c r="G99" s="201"/>
    </row>
    <row r="100" spans="5:7" x14ac:dyDescent="0.25">
      <c r="E100" s="201"/>
      <c r="F100" s="201"/>
      <c r="G100" s="201"/>
    </row>
    <row r="101" spans="5:7" x14ac:dyDescent="0.25">
      <c r="E101" s="201"/>
      <c r="F101" s="201"/>
      <c r="G101" s="201"/>
    </row>
    <row r="102" spans="5:7" x14ac:dyDescent="0.25">
      <c r="E102" s="201"/>
      <c r="F102" s="201"/>
      <c r="G102" s="201"/>
    </row>
    <row r="103" spans="5:7" x14ac:dyDescent="0.25">
      <c r="E103" s="201"/>
      <c r="F103" s="201"/>
      <c r="G103" s="201"/>
    </row>
    <row r="104" spans="5:7" x14ac:dyDescent="0.25">
      <c r="E104" s="201"/>
      <c r="F104" s="201"/>
      <c r="G104" s="201"/>
    </row>
    <row r="105" spans="5:7" x14ac:dyDescent="0.25">
      <c r="E105" s="201"/>
      <c r="F105" s="201"/>
      <c r="G105" s="201"/>
    </row>
    <row r="106" spans="5:7" x14ac:dyDescent="0.25">
      <c r="E106" s="201"/>
      <c r="F106" s="201"/>
      <c r="G106" s="201"/>
    </row>
    <row r="107" spans="5:7" x14ac:dyDescent="0.25">
      <c r="E107" s="201"/>
      <c r="F107" s="201"/>
      <c r="G107" s="201"/>
    </row>
    <row r="108" spans="5:7" x14ac:dyDescent="0.25">
      <c r="E108" s="201"/>
      <c r="F108" s="201"/>
      <c r="G108" s="201"/>
    </row>
  </sheetData>
  <printOptions horizontalCentered="1"/>
  <pageMargins left="0.7" right="0.7" top="0.75" bottom="0.75" header="0.3" footer="0.3"/>
  <pageSetup orientation="landscape" r:id="rId1"/>
  <headerFooter scaleWithDoc="0">
    <oddHeader>&amp;R&amp;"Times New Roman,Bold"&amp;12B9</oddHeader>
  </headerFooter>
  <ignoredErrors>
    <ignoredError sqref="N11"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P108"/>
  <sheetViews>
    <sheetView showGridLines="0" zoomScale="85" zoomScaleNormal="85" zoomScaleSheetLayoutView="85" workbookViewId="0"/>
  </sheetViews>
  <sheetFormatPr defaultColWidth="7.5703125" defaultRowHeight="15" x14ac:dyDescent="0.25"/>
  <cols>
    <col min="1" max="1" width="1.42578125" style="240" customWidth="1"/>
    <col min="2" max="2" width="5.28515625" style="1" customWidth="1"/>
    <col min="3" max="3" width="1.28515625" style="1" customWidth="1"/>
    <col min="4" max="4" width="31.7109375" style="1" customWidth="1"/>
    <col min="5" max="5" width="1.42578125" style="1" customWidth="1"/>
    <col min="6" max="6" width="2.42578125" style="1" customWidth="1"/>
    <col min="7" max="7" width="3.140625" style="1" customWidth="1"/>
    <col min="8" max="8" width="2.42578125" style="1" customWidth="1"/>
    <col min="9" max="9" width="1.85546875" style="1" customWidth="1"/>
    <col min="10" max="10" width="2.42578125" style="1" customWidth="1"/>
    <col min="11" max="11" width="4.5703125" style="1" customWidth="1"/>
    <col min="12" max="12" width="2.42578125" style="1" customWidth="1"/>
    <col min="13" max="14" width="1.42578125" style="1" customWidth="1"/>
    <col min="15" max="15" width="10.85546875" style="1" customWidth="1"/>
    <col min="16" max="18" width="1.42578125" style="1" customWidth="1"/>
    <col min="19" max="19" width="10.85546875" style="1" customWidth="1"/>
    <col min="20" max="22" width="1.42578125" style="1" customWidth="1"/>
    <col min="23" max="23" width="10.85546875" style="1" customWidth="1"/>
    <col min="24" max="26" width="1.42578125" style="1" customWidth="1"/>
    <col min="27" max="27" width="10.85546875" style="1" customWidth="1"/>
    <col min="28" max="29" width="1.42578125" style="1" customWidth="1"/>
    <col min="30" max="16384" width="7.5703125" style="1"/>
  </cols>
  <sheetData>
    <row r="1" spans="1:30" ht="14.1" customHeight="1" x14ac:dyDescent="0.25">
      <c r="A1" s="11" t="str">
        <f ca="1">TRIM(LEFT(MID(CELL("filename",A1),FIND("]",CELL("filename",A1))+1,255),3))</f>
        <v>B10</v>
      </c>
    </row>
    <row r="2" spans="1:30" ht="16.5" x14ac:dyDescent="0.25">
      <c r="A2" s="239" t="str">
        <f ca="1">TRIM(MID(CELL("filename",A2),FIND("]",CELL("filename",A2))+1,255))</f>
        <v>B10 Network Trans %</v>
      </c>
      <c r="B2" s="642" t="str">
        <f>'B1 ID Exit Fee'!$B$2</f>
        <v>ER21-2818-000/EL22-4-000 Balance Sheet Approach with ID Alterations</v>
      </c>
      <c r="C2" s="440"/>
      <c r="D2" s="440"/>
      <c r="E2" s="440"/>
      <c r="F2" s="419"/>
      <c r="G2" s="419"/>
      <c r="H2" s="419"/>
      <c r="I2" s="419"/>
      <c r="J2" s="419"/>
      <c r="K2" s="419"/>
      <c r="L2" s="419"/>
      <c r="M2" s="440"/>
      <c r="N2" s="440"/>
      <c r="O2" s="440"/>
      <c r="P2" s="440"/>
      <c r="Q2" s="440"/>
      <c r="R2" s="440"/>
      <c r="S2" s="440"/>
      <c r="T2" s="440"/>
      <c r="U2" s="440"/>
      <c r="V2" s="440"/>
      <c r="W2" s="440"/>
      <c r="X2" s="440"/>
      <c r="Y2" s="440"/>
      <c r="Z2" s="440"/>
      <c r="AA2" s="440"/>
      <c r="AB2" s="440"/>
      <c r="AC2" s="440"/>
    </row>
    <row r="3" spans="1:30" s="240" customFormat="1" ht="16.5" x14ac:dyDescent="0.25">
      <c r="B3" s="646" t="s">
        <v>495</v>
      </c>
      <c r="C3" s="440"/>
      <c r="D3" s="440"/>
      <c r="E3" s="440"/>
      <c r="F3" s="419"/>
      <c r="G3" s="419"/>
      <c r="H3" s="419"/>
      <c r="I3" s="419"/>
      <c r="J3" s="419"/>
      <c r="K3" s="419"/>
      <c r="L3" s="419"/>
      <c r="M3" s="440"/>
      <c r="N3" s="440"/>
      <c r="O3" s="440"/>
      <c r="P3" s="440"/>
      <c r="Q3" s="440"/>
      <c r="R3" s="440"/>
      <c r="S3" s="440"/>
      <c r="T3" s="440"/>
      <c r="U3" s="440"/>
      <c r="V3" s="440"/>
      <c r="W3" s="440"/>
      <c r="X3" s="440"/>
      <c r="Y3" s="440"/>
      <c r="Z3" s="440"/>
      <c r="AA3" s="440"/>
      <c r="AB3" s="440"/>
      <c r="AC3" s="440"/>
    </row>
    <row r="4" spans="1:30" s="240" customFormat="1" ht="15.75" x14ac:dyDescent="0.25">
      <c r="B4" s="258"/>
      <c r="C4" s="258"/>
      <c r="D4" s="258"/>
      <c r="E4" s="7"/>
      <c r="F4" s="7"/>
      <c r="G4" s="7"/>
      <c r="H4" s="7"/>
      <c r="I4" s="6"/>
      <c r="J4" s="7"/>
      <c r="K4" s="7"/>
      <c r="L4" s="7"/>
      <c r="M4" s="7"/>
      <c r="N4" s="7"/>
      <c r="O4" s="7"/>
      <c r="P4" s="7"/>
      <c r="Q4" s="6"/>
      <c r="R4" s="7"/>
      <c r="S4" s="7"/>
      <c r="T4" s="7"/>
      <c r="U4" s="6"/>
      <c r="V4" s="7"/>
      <c r="W4" s="7"/>
      <c r="X4" s="7"/>
      <c r="Y4" s="6"/>
      <c r="Z4" s="7"/>
      <c r="AA4" s="7"/>
      <c r="AB4" s="7"/>
      <c r="AC4" s="445"/>
    </row>
    <row r="5" spans="1:30" s="240" customFormat="1" ht="15.75" x14ac:dyDescent="0.25">
      <c r="B5" s="258"/>
      <c r="C5" s="258"/>
      <c r="D5" s="258"/>
      <c r="E5" s="7"/>
      <c r="F5" s="7"/>
      <c r="G5" s="7"/>
      <c r="H5" s="7"/>
      <c r="I5" s="6"/>
      <c r="J5" s="7"/>
      <c r="K5" s="7"/>
      <c r="L5" s="7"/>
      <c r="M5" s="7"/>
      <c r="N5" s="7"/>
      <c r="O5" s="7"/>
      <c r="P5" s="7"/>
      <c r="Q5" s="6"/>
      <c r="R5" s="7"/>
      <c r="S5" s="7"/>
      <c r="T5" s="7"/>
      <c r="U5" s="6"/>
      <c r="V5" s="7"/>
      <c r="W5" s="7"/>
      <c r="X5" s="7"/>
      <c r="Y5" s="6"/>
      <c r="Z5" s="263" t="s">
        <v>661</v>
      </c>
      <c r="AA5" s="261"/>
      <c r="AB5" s="261"/>
      <c r="AC5" s="445"/>
    </row>
    <row r="6" spans="1:30" s="240" customFormat="1" ht="15.75" x14ac:dyDescent="0.25">
      <c r="B6" s="6"/>
      <c r="C6" s="6"/>
      <c r="D6" s="6"/>
      <c r="E6" s="7"/>
      <c r="F6" s="6"/>
      <c r="G6" s="6"/>
      <c r="H6" s="6"/>
      <c r="I6" s="6"/>
      <c r="J6" s="6"/>
      <c r="K6" s="6"/>
      <c r="L6" s="6"/>
      <c r="M6" s="6"/>
      <c r="N6" s="242" t="s">
        <v>501</v>
      </c>
      <c r="O6" s="242"/>
      <c r="P6" s="242"/>
      <c r="Q6" s="242"/>
      <c r="R6" s="242"/>
      <c r="S6" s="242"/>
      <c r="T6" s="242"/>
      <c r="U6" s="242"/>
      <c r="V6" s="242"/>
      <c r="W6" s="242"/>
      <c r="X6" s="242"/>
      <c r="Y6" s="6"/>
      <c r="Z6" s="263" t="s">
        <v>8</v>
      </c>
      <c r="AA6" s="261"/>
      <c r="AB6" s="261"/>
      <c r="AC6" s="445"/>
    </row>
    <row r="7" spans="1:30" s="240" customFormat="1" ht="15.75" x14ac:dyDescent="0.25">
      <c r="B7" s="6"/>
      <c r="C7" s="6"/>
      <c r="D7" s="6"/>
      <c r="E7" s="7"/>
      <c r="F7" s="13" t="s">
        <v>134</v>
      </c>
      <c r="G7" s="19"/>
      <c r="H7" s="19"/>
      <c r="I7" s="6"/>
      <c r="J7" s="13" t="s">
        <v>288</v>
      </c>
      <c r="K7" s="19"/>
      <c r="L7" s="19"/>
      <c r="M7" s="6"/>
      <c r="N7" s="242" t="s">
        <v>499</v>
      </c>
      <c r="O7" s="243"/>
      <c r="P7" s="243"/>
      <c r="Q7" s="6"/>
      <c r="R7" s="242" t="s">
        <v>500</v>
      </c>
      <c r="S7" s="243"/>
      <c r="T7" s="243"/>
      <c r="U7" s="6"/>
      <c r="V7" s="242" t="s">
        <v>1</v>
      </c>
      <c r="W7" s="243"/>
      <c r="X7" s="243"/>
      <c r="Y7" s="6"/>
      <c r="Z7" s="242" t="s">
        <v>538</v>
      </c>
      <c r="AA7" s="243"/>
      <c r="AB7" s="243"/>
      <c r="AC7" s="445"/>
    </row>
    <row r="8" spans="1:30" s="240" customFormat="1" ht="15.75" x14ac:dyDescent="0.25">
      <c r="B8" s="6"/>
      <c r="C8" s="6"/>
      <c r="D8" s="6"/>
      <c r="E8" s="7"/>
      <c r="F8" s="422">
        <v>-1</v>
      </c>
      <c r="G8" s="422"/>
      <c r="H8" s="176"/>
      <c r="I8" s="6"/>
      <c r="J8" s="422">
        <f>F8-1</f>
        <v>-2</v>
      </c>
      <c r="K8" s="422"/>
      <c r="L8" s="176"/>
      <c r="M8" s="6"/>
      <c r="N8" s="422">
        <f>J8-1</f>
        <v>-3</v>
      </c>
      <c r="O8" s="422"/>
      <c r="P8" s="176"/>
      <c r="Q8" s="6"/>
      <c r="R8" s="422">
        <f>N8-1</f>
        <v>-4</v>
      </c>
      <c r="S8" s="422"/>
      <c r="T8" s="176"/>
      <c r="U8" s="6"/>
      <c r="V8" s="422">
        <f>R8-1</f>
        <v>-5</v>
      </c>
      <c r="W8" s="422"/>
      <c r="X8" s="176"/>
      <c r="Y8" s="6"/>
      <c r="Z8" s="422">
        <f>V8-1</f>
        <v>-6</v>
      </c>
      <c r="AA8" s="422"/>
      <c r="AB8" s="176"/>
      <c r="AC8" s="445"/>
    </row>
    <row r="9" spans="1:30" s="240" customFormat="1" ht="15.75" x14ac:dyDescent="0.25">
      <c r="B9" s="6"/>
      <c r="C9" s="6"/>
      <c r="D9" s="6"/>
      <c r="E9" s="7"/>
      <c r="F9" s="147"/>
      <c r="G9" s="148"/>
      <c r="H9" s="147"/>
      <c r="I9" s="7"/>
      <c r="J9" s="18"/>
      <c r="K9" s="17"/>
      <c r="L9" s="16"/>
      <c r="M9" s="7"/>
      <c r="N9" s="422"/>
      <c r="O9" s="422"/>
      <c r="P9" s="176"/>
      <c r="Q9" s="6"/>
      <c r="R9" s="422" t="str">
        <f>"("&amp;-$V$8&amp;")-("&amp;-$N$8&amp;")"</f>
        <v>(5)-(3)</v>
      </c>
      <c r="S9" s="422"/>
      <c r="T9" s="176"/>
      <c r="U9" s="6"/>
      <c r="V9" s="422"/>
      <c r="W9" s="422"/>
      <c r="X9" s="176"/>
      <c r="Y9" s="6"/>
      <c r="Z9" s="422" t="str">
        <f>"("&amp;-$R$8&amp;")/("&amp;-$V$8&amp;")"</f>
        <v>(4)/(5)</v>
      </c>
      <c r="AA9" s="422"/>
      <c r="AB9" s="176"/>
      <c r="AC9" s="445"/>
    </row>
    <row r="10" spans="1:30" s="240" customFormat="1" x14ac:dyDescent="0.25">
      <c r="B10" s="6"/>
      <c r="C10" s="423"/>
      <c r="D10" s="6"/>
      <c r="E10" s="6"/>
      <c r="F10" s="6"/>
      <c r="G10" s="6"/>
      <c r="H10" s="6"/>
      <c r="I10" s="6"/>
      <c r="J10" s="6"/>
      <c r="K10" s="6"/>
      <c r="L10" s="6"/>
      <c r="M10" s="6"/>
      <c r="N10" s="6"/>
      <c r="O10" s="7"/>
      <c r="P10" s="6"/>
      <c r="Q10" s="6"/>
      <c r="R10" s="6"/>
      <c r="S10" s="7"/>
      <c r="T10" s="6"/>
      <c r="U10" s="6"/>
      <c r="V10" s="6"/>
      <c r="W10" s="7"/>
      <c r="X10" s="6"/>
      <c r="Y10" s="6"/>
      <c r="Z10" s="6"/>
      <c r="AA10" s="7"/>
      <c r="AB10" s="6"/>
      <c r="AC10" s="7"/>
    </row>
    <row r="11" spans="1:30" s="240" customFormat="1" ht="15" customHeight="1" x14ac:dyDescent="0.25">
      <c r="B11" s="643">
        <v>1</v>
      </c>
      <c r="C11" s="6"/>
      <c r="D11" s="424" t="s">
        <v>496</v>
      </c>
      <c r="E11" s="6"/>
      <c r="F11" s="196"/>
      <c r="G11" s="197" t="s">
        <v>313</v>
      </c>
      <c r="H11" s="196"/>
      <c r="I11" s="425"/>
      <c r="J11" s="426"/>
      <c r="K11" s="426"/>
      <c r="L11" s="427"/>
      <c r="M11" s="7"/>
      <c r="N11" s="6" t="s">
        <v>58</v>
      </c>
      <c r="O11" s="172">
        <v>594819427.15038919</v>
      </c>
      <c r="P11" s="233">
        <v>1</v>
      </c>
      <c r="Q11" s="6"/>
      <c r="R11" s="6" t="s">
        <v>58</v>
      </c>
      <c r="S11" s="172">
        <f>W11-O11</f>
        <v>280937530.58961105</v>
      </c>
      <c r="T11" s="6"/>
      <c r="U11" s="6"/>
      <c r="V11" s="6" t="s">
        <v>58</v>
      </c>
      <c r="W11" s="172">
        <v>875756957.74000025</v>
      </c>
      <c r="X11" s="233">
        <f>$P$11+1</f>
        <v>2</v>
      </c>
      <c r="Y11" s="6"/>
      <c r="Z11" s="6"/>
      <c r="AA11" s="7"/>
      <c r="AB11" s="6"/>
      <c r="AC11" s="7"/>
      <c r="AD11" s="246"/>
    </row>
    <row r="12" spans="1:30" s="240" customFormat="1" ht="15" customHeight="1" thickBot="1" x14ac:dyDescent="0.3">
      <c r="B12" s="643">
        <f>B11+1</f>
        <v>2</v>
      </c>
      <c r="C12" s="6"/>
      <c r="D12" s="424" t="s">
        <v>497</v>
      </c>
      <c r="E12" s="6"/>
      <c r="F12" s="196"/>
      <c r="G12" s="197" t="s">
        <v>313</v>
      </c>
      <c r="H12" s="196"/>
      <c r="I12" s="430"/>
      <c r="J12" s="196"/>
      <c r="K12" s="197"/>
      <c r="L12" s="196"/>
      <c r="M12" s="7"/>
      <c r="N12" s="6"/>
      <c r="O12" s="172">
        <v>0</v>
      </c>
      <c r="P12" s="233">
        <f>$X$11+1</f>
        <v>3</v>
      </c>
      <c r="Q12" s="6"/>
      <c r="R12" s="6"/>
      <c r="S12" s="172">
        <f>W12-O12</f>
        <v>74084201.5</v>
      </c>
      <c r="T12" s="233"/>
      <c r="U12" s="6"/>
      <c r="V12" s="6"/>
      <c r="W12" s="172">
        <v>74084201.5</v>
      </c>
      <c r="X12" s="233">
        <f>$P$12+1</f>
        <v>4</v>
      </c>
      <c r="Y12" s="6"/>
      <c r="Z12" s="6"/>
      <c r="AA12" s="7"/>
      <c r="AB12" s="6"/>
      <c r="AC12" s="7"/>
    </row>
    <row r="13" spans="1:30" s="240" customFormat="1" ht="15" customHeight="1" thickBot="1" x14ac:dyDescent="0.3">
      <c r="B13" s="643">
        <f>B12+1</f>
        <v>3</v>
      </c>
      <c r="C13" s="6"/>
      <c r="D13" s="424" t="s">
        <v>498</v>
      </c>
      <c r="E13" s="6"/>
      <c r="F13" s="196"/>
      <c r="G13" s="197" t="s">
        <v>504</v>
      </c>
      <c r="H13" s="196"/>
      <c r="I13" s="430"/>
      <c r="J13" s="196"/>
      <c r="K13" s="197" t="str">
        <f>"["&amp;$B11&amp;"]+["&amp;$B12&amp;"]"</f>
        <v>[1]+[2]</v>
      </c>
      <c r="L13" s="196"/>
      <c r="M13" s="6"/>
      <c r="N13" s="450" t="s">
        <v>58</v>
      </c>
      <c r="O13" s="489">
        <f>SUM(O11:O12)</f>
        <v>594819427.15038919</v>
      </c>
      <c r="P13" s="490"/>
      <c r="Q13" s="258"/>
      <c r="R13" s="450" t="s">
        <v>58</v>
      </c>
      <c r="S13" s="489">
        <f>W13-O13</f>
        <v>355021732.08961105</v>
      </c>
      <c r="T13" s="490"/>
      <c r="U13" s="258"/>
      <c r="V13" s="450" t="s">
        <v>58</v>
      </c>
      <c r="W13" s="489">
        <f>SUM(W11:W12)</f>
        <v>949841159.24000025</v>
      </c>
      <c r="X13" s="490"/>
      <c r="Y13" s="258"/>
      <c r="Z13" s="244"/>
      <c r="AA13" s="520">
        <f>S13/W13</f>
        <v>0.37376958098307284</v>
      </c>
      <c r="AB13" s="167"/>
      <c r="AC13" s="7"/>
    </row>
    <row r="14" spans="1:30" s="240" customFormat="1" ht="15" customHeight="1" x14ac:dyDescent="0.25">
      <c r="B14" s="6"/>
      <c r="C14" s="6"/>
      <c r="D14" s="6"/>
      <c r="E14" s="6"/>
      <c r="F14" s="6"/>
      <c r="G14" s="6"/>
      <c r="H14" s="6"/>
      <c r="I14" s="6"/>
      <c r="J14" s="6"/>
      <c r="K14" s="6"/>
      <c r="L14" s="6"/>
      <c r="M14" s="6"/>
      <c r="N14" s="6"/>
      <c r="O14" s="6"/>
      <c r="P14" s="6"/>
      <c r="Q14" s="6"/>
      <c r="R14" s="6"/>
      <c r="S14" s="6"/>
      <c r="T14" s="6"/>
      <c r="U14" s="6"/>
      <c r="V14" s="6"/>
      <c r="W14" s="6"/>
      <c r="X14" s="6"/>
      <c r="Y14" s="6"/>
      <c r="Z14" s="6"/>
      <c r="AA14" s="7"/>
      <c r="AB14" s="6"/>
      <c r="AC14" s="7"/>
    </row>
    <row r="15" spans="1:30" s="240" customFormat="1" ht="15" customHeight="1" x14ac:dyDescent="0.25">
      <c r="B15" s="6"/>
      <c r="C15" s="6"/>
      <c r="D15" s="6"/>
      <c r="E15" s="6"/>
      <c r="F15" s="430"/>
      <c r="G15" s="430"/>
      <c r="H15" s="430"/>
      <c r="I15" s="430"/>
      <c r="J15" s="196"/>
      <c r="K15" s="197"/>
      <c r="L15" s="196"/>
      <c r="M15" s="6"/>
      <c r="N15" s="6"/>
      <c r="O15" s="6"/>
      <c r="P15" s="6"/>
      <c r="Q15" s="6"/>
      <c r="R15" s="6"/>
      <c r="S15" s="6"/>
      <c r="T15" s="6"/>
      <c r="U15" s="6"/>
      <c r="V15" s="6"/>
      <c r="W15" s="6"/>
      <c r="X15" s="6"/>
      <c r="Y15" s="6"/>
      <c r="Z15" s="6"/>
      <c r="AA15" s="7"/>
      <c r="AB15" s="6"/>
      <c r="AC15" s="7"/>
    </row>
    <row r="16" spans="1:30" s="240" customFormat="1" ht="14.1" customHeight="1" x14ac:dyDescent="0.25">
      <c r="B16" s="16" t="s">
        <v>59</v>
      </c>
      <c r="C16" s="6"/>
      <c r="D16" s="6"/>
      <c r="E16" s="6"/>
      <c r="F16" s="430"/>
      <c r="G16" s="430"/>
      <c r="H16" s="430"/>
      <c r="I16" s="430"/>
      <c r="J16" s="196"/>
      <c r="K16" s="197"/>
      <c r="L16" s="196"/>
      <c r="M16" s="6"/>
      <c r="N16" s="6"/>
      <c r="O16" s="6"/>
      <c r="P16" s="6"/>
      <c r="Q16" s="6"/>
      <c r="R16" s="6"/>
      <c r="S16" s="6"/>
      <c r="T16" s="6"/>
      <c r="U16" s="6"/>
      <c r="V16" s="6"/>
      <c r="W16" s="6"/>
      <c r="X16" s="6"/>
      <c r="Y16" s="6"/>
      <c r="Z16" s="6"/>
      <c r="AA16" s="7"/>
      <c r="AB16" s="6"/>
      <c r="AC16" s="7"/>
    </row>
    <row r="17" spans="1:31" s="240" customFormat="1" ht="14.1" customHeight="1" x14ac:dyDescent="0.25">
      <c r="A17" s="1"/>
      <c r="B17" s="6">
        <f>$P$11</f>
        <v>1</v>
      </c>
      <c r="C17" s="6"/>
      <c r="D17" s="640" t="s">
        <v>823</v>
      </c>
      <c r="E17" s="6"/>
      <c r="F17" s="430"/>
      <c r="G17" s="430"/>
      <c r="H17" s="430"/>
      <c r="I17" s="425"/>
      <c r="J17" s="426"/>
      <c r="K17" s="426"/>
      <c r="L17" s="427"/>
      <c r="M17" s="6"/>
      <c r="N17" s="6"/>
      <c r="O17" s="6"/>
      <c r="P17" s="6"/>
      <c r="Q17" s="6"/>
      <c r="R17" s="6"/>
      <c r="S17" s="6"/>
      <c r="T17" s="6"/>
      <c r="U17" s="6"/>
      <c r="V17" s="6"/>
      <c r="W17" s="6"/>
      <c r="X17" s="6"/>
      <c r="Y17" s="6"/>
      <c r="Z17" s="6"/>
      <c r="AA17" s="6"/>
      <c r="AB17" s="6"/>
      <c r="AC17" s="6"/>
    </row>
    <row r="18" spans="1:31" ht="14.1" customHeight="1" x14ac:dyDescent="0.25">
      <c r="B18" s="6">
        <f>$X$11</f>
        <v>2</v>
      </c>
      <c r="C18" s="6"/>
      <c r="D18" s="640" t="s">
        <v>824</v>
      </c>
      <c r="E18" s="6"/>
      <c r="F18" s="430"/>
      <c r="G18" s="430"/>
      <c r="H18" s="430"/>
      <c r="I18" s="425"/>
      <c r="J18" s="426"/>
      <c r="K18" s="426"/>
      <c r="L18" s="427"/>
      <c r="M18" s="6"/>
      <c r="N18" s="6"/>
      <c r="O18" s="6"/>
      <c r="P18" s="6"/>
      <c r="Q18" s="6"/>
      <c r="R18" s="6"/>
      <c r="S18" s="6"/>
      <c r="T18" s="6"/>
      <c r="U18" s="6"/>
      <c r="V18" s="6"/>
      <c r="W18" s="6"/>
      <c r="X18" s="6"/>
      <c r="Y18" s="6"/>
      <c r="Z18" s="6"/>
      <c r="AA18" s="6"/>
      <c r="AB18" s="6"/>
      <c r="AC18" s="6"/>
      <c r="AD18" s="240"/>
      <c r="AE18" s="240"/>
    </row>
    <row r="19" spans="1:31" s="240" customFormat="1" ht="14.1" customHeight="1" x14ac:dyDescent="0.25">
      <c r="A19" s="1"/>
      <c r="B19" s="6">
        <f>$P$12</f>
        <v>3</v>
      </c>
      <c r="C19" s="6"/>
      <c r="D19" s="640" t="s">
        <v>825</v>
      </c>
      <c r="E19" s="6"/>
      <c r="F19" s="430"/>
      <c r="G19" s="430"/>
      <c r="H19" s="430"/>
      <c r="I19" s="430"/>
      <c r="J19" s="196"/>
      <c r="K19" s="197"/>
      <c r="L19" s="196"/>
      <c r="M19" s="6"/>
      <c r="N19" s="6"/>
      <c r="O19" s="6"/>
      <c r="P19" s="6"/>
      <c r="Q19" s="6"/>
      <c r="R19" s="6"/>
      <c r="S19" s="6"/>
      <c r="T19" s="6"/>
      <c r="U19" s="6"/>
      <c r="V19" s="6"/>
      <c r="W19" s="6"/>
      <c r="X19" s="6"/>
      <c r="Y19" s="6"/>
      <c r="Z19" s="6"/>
      <c r="AA19" s="6"/>
      <c r="AB19" s="6"/>
      <c r="AC19" s="6"/>
    </row>
    <row r="20" spans="1:31" ht="14.1" customHeight="1" x14ac:dyDescent="0.25">
      <c r="B20" s="6">
        <f>$X$12</f>
        <v>4</v>
      </c>
      <c r="C20" s="6"/>
      <c r="D20" s="640" t="s">
        <v>826</v>
      </c>
      <c r="E20" s="6"/>
      <c r="F20" s="430"/>
      <c r="G20" s="430"/>
      <c r="H20" s="430"/>
      <c r="I20" s="430"/>
      <c r="J20" s="196"/>
      <c r="K20" s="197"/>
      <c r="L20" s="196"/>
      <c r="M20" s="6"/>
      <c r="N20" s="6"/>
      <c r="O20" s="6"/>
      <c r="P20" s="6"/>
      <c r="Q20" s="6"/>
      <c r="R20" s="6"/>
      <c r="S20" s="6"/>
      <c r="T20" s="6"/>
      <c r="U20" s="6"/>
      <c r="V20" s="6"/>
      <c r="W20" s="6"/>
      <c r="X20" s="6"/>
      <c r="Y20" s="6"/>
      <c r="Z20" s="6"/>
      <c r="AA20" s="6"/>
      <c r="AB20" s="6"/>
      <c r="AC20" s="6"/>
      <c r="AD20" s="240"/>
    </row>
    <row r="21" spans="1:31" x14ac:dyDescent="0.25">
      <c r="F21" s="201"/>
      <c r="G21" s="201"/>
      <c r="H21" s="201"/>
      <c r="I21" s="201"/>
      <c r="J21" s="196"/>
      <c r="K21" s="197"/>
      <c r="L21" s="196"/>
      <c r="AD21" s="240"/>
    </row>
    <row r="22" spans="1:31" x14ac:dyDescent="0.25">
      <c r="D22" s="1" t="s">
        <v>169</v>
      </c>
      <c r="F22" s="201"/>
      <c r="G22" s="201"/>
      <c r="H22" s="201"/>
      <c r="I22" s="201"/>
      <c r="AD22" s="240"/>
    </row>
    <row r="23" spans="1:31" x14ac:dyDescent="0.25">
      <c r="F23" s="201"/>
      <c r="G23" s="201"/>
      <c r="H23" s="201"/>
      <c r="I23" s="198"/>
    </row>
    <row r="24" spans="1:31" x14ac:dyDescent="0.25">
      <c r="F24" s="201"/>
      <c r="G24" s="201"/>
      <c r="H24" s="201"/>
      <c r="I24" s="201"/>
    </row>
    <row r="25" spans="1:31" x14ac:dyDescent="0.25">
      <c r="F25" s="201"/>
      <c r="G25" s="201"/>
      <c r="H25" s="201"/>
      <c r="I25" s="201"/>
    </row>
    <row r="26" spans="1:31" x14ac:dyDescent="0.25">
      <c r="F26" s="201"/>
      <c r="G26" s="201"/>
      <c r="H26" s="201"/>
      <c r="I26" s="201"/>
    </row>
    <row r="27" spans="1:31" x14ac:dyDescent="0.25">
      <c r="F27" s="201"/>
      <c r="G27" s="201"/>
      <c r="H27" s="201"/>
      <c r="I27" s="201"/>
    </row>
    <row r="28" spans="1:31" x14ac:dyDescent="0.25">
      <c r="F28" s="201"/>
      <c r="G28" s="201"/>
      <c r="H28" s="201"/>
      <c r="I28" s="201"/>
    </row>
    <row r="29" spans="1:31" x14ac:dyDescent="0.25">
      <c r="F29" s="201"/>
      <c r="G29" s="201"/>
      <c r="H29" s="201"/>
      <c r="I29" s="201"/>
    </row>
    <row r="30" spans="1:31" x14ac:dyDescent="0.25">
      <c r="F30" s="201"/>
      <c r="G30" s="201"/>
      <c r="H30" s="201"/>
      <c r="I30" s="201"/>
    </row>
    <row r="31" spans="1:31" x14ac:dyDescent="0.25">
      <c r="F31" s="201"/>
      <c r="G31" s="201"/>
      <c r="H31" s="201"/>
      <c r="I31" s="201"/>
    </row>
    <row r="32" spans="1:31" x14ac:dyDescent="0.25">
      <c r="F32" s="201"/>
      <c r="G32" s="201"/>
      <c r="H32" s="201"/>
      <c r="I32" s="201"/>
    </row>
    <row r="33" spans="6:9" x14ac:dyDescent="0.25">
      <c r="F33" s="201"/>
      <c r="G33" s="201"/>
      <c r="H33" s="201"/>
      <c r="I33" s="201"/>
    </row>
    <row r="34" spans="6:9" x14ac:dyDescent="0.25">
      <c r="F34" s="201"/>
      <c r="G34" s="201"/>
      <c r="H34" s="201"/>
      <c r="I34" s="201"/>
    </row>
    <row r="35" spans="6:9" x14ac:dyDescent="0.25">
      <c r="F35" s="201"/>
      <c r="G35" s="201"/>
      <c r="H35" s="201"/>
      <c r="I35" s="201"/>
    </row>
    <row r="36" spans="6:9" x14ac:dyDescent="0.25">
      <c r="F36" s="201"/>
      <c r="G36" s="201"/>
      <c r="H36" s="201"/>
      <c r="I36" s="201"/>
    </row>
    <row r="37" spans="6:9" x14ac:dyDescent="0.25">
      <c r="F37" s="201"/>
      <c r="G37" s="201"/>
      <c r="H37" s="201"/>
      <c r="I37" s="201"/>
    </row>
    <row r="38" spans="6:9" x14ac:dyDescent="0.25">
      <c r="F38" s="201"/>
      <c r="G38" s="201"/>
      <c r="H38" s="201"/>
      <c r="I38" s="201"/>
    </row>
    <row r="39" spans="6:9" x14ac:dyDescent="0.25">
      <c r="F39" s="201"/>
      <c r="G39" s="201"/>
      <c r="H39" s="201"/>
      <c r="I39" s="201"/>
    </row>
    <row r="40" spans="6:9" x14ac:dyDescent="0.25">
      <c r="F40" s="201"/>
      <c r="G40" s="201"/>
      <c r="H40" s="201"/>
      <c r="I40" s="201"/>
    </row>
    <row r="41" spans="6:9" x14ac:dyDescent="0.25">
      <c r="F41" s="201"/>
      <c r="G41" s="201"/>
      <c r="H41" s="201"/>
      <c r="I41" s="201"/>
    </row>
    <row r="42" spans="6:9" x14ac:dyDescent="0.25">
      <c r="F42" s="201"/>
      <c r="G42" s="201"/>
      <c r="H42" s="201"/>
      <c r="I42" s="201"/>
    </row>
    <row r="43" spans="6:9" x14ac:dyDescent="0.25">
      <c r="F43" s="201"/>
      <c r="G43" s="201"/>
      <c r="H43" s="201"/>
      <c r="I43" s="201"/>
    </row>
    <row r="44" spans="6:9" x14ac:dyDescent="0.25">
      <c r="F44" s="201"/>
      <c r="G44" s="201"/>
      <c r="H44" s="201"/>
      <c r="I44" s="201"/>
    </row>
    <row r="45" spans="6:9" x14ac:dyDescent="0.25">
      <c r="F45" s="201"/>
      <c r="G45" s="201"/>
      <c r="H45" s="201"/>
      <c r="I45" s="201"/>
    </row>
    <row r="46" spans="6:9" x14ac:dyDescent="0.25">
      <c r="F46" s="201"/>
      <c r="G46" s="201"/>
      <c r="H46" s="201"/>
      <c r="I46" s="201"/>
    </row>
    <row r="47" spans="6:9" x14ac:dyDescent="0.25">
      <c r="F47" s="201"/>
      <c r="G47" s="201"/>
      <c r="H47" s="201"/>
      <c r="I47" s="201"/>
    </row>
    <row r="48" spans="6:9" x14ac:dyDescent="0.25">
      <c r="F48" s="201"/>
      <c r="G48" s="201"/>
      <c r="H48" s="201"/>
      <c r="I48" s="201"/>
    </row>
    <row r="49" spans="6:42" x14ac:dyDescent="0.25">
      <c r="F49" s="201"/>
      <c r="G49" s="201"/>
      <c r="H49" s="201"/>
      <c r="I49" s="201"/>
    </row>
    <row r="50" spans="6:42" x14ac:dyDescent="0.25">
      <c r="F50" s="201"/>
      <c r="G50" s="201"/>
      <c r="H50" s="201"/>
      <c r="I50" s="201"/>
    </row>
    <row r="51" spans="6:42" x14ac:dyDescent="0.25">
      <c r="F51" s="201"/>
      <c r="G51" s="201"/>
      <c r="H51" s="201"/>
      <c r="I51" s="201"/>
    </row>
    <row r="52" spans="6:42" x14ac:dyDescent="0.25">
      <c r="F52" s="201"/>
      <c r="G52" s="201"/>
      <c r="H52" s="201"/>
      <c r="I52" s="201"/>
    </row>
    <row r="53" spans="6:42" x14ac:dyDescent="0.25">
      <c r="F53" s="201"/>
      <c r="G53" s="201"/>
      <c r="H53" s="201"/>
      <c r="I53" s="201"/>
    </row>
    <row r="54" spans="6:42" x14ac:dyDescent="0.25">
      <c r="F54" s="201"/>
      <c r="G54" s="201"/>
      <c r="H54" s="201"/>
      <c r="I54" s="201"/>
    </row>
    <row r="55" spans="6:42" x14ac:dyDescent="0.25">
      <c r="F55" s="201"/>
      <c r="G55" s="201"/>
      <c r="H55" s="201"/>
      <c r="I55" s="201"/>
    </row>
    <row r="56" spans="6:42" x14ac:dyDescent="0.25">
      <c r="F56" s="201"/>
      <c r="G56" s="201"/>
      <c r="H56" s="201"/>
      <c r="I56" s="201"/>
    </row>
    <row r="57" spans="6:42" x14ac:dyDescent="0.25">
      <c r="F57" s="201"/>
      <c r="G57" s="201"/>
      <c r="H57" s="201"/>
      <c r="I57" s="201"/>
    </row>
    <row r="58" spans="6:42" x14ac:dyDescent="0.25">
      <c r="F58" s="201"/>
      <c r="G58" s="201"/>
      <c r="H58" s="201"/>
      <c r="I58" s="201"/>
    </row>
    <row r="59" spans="6:42" x14ac:dyDescent="0.25">
      <c r="F59" s="201"/>
      <c r="G59" s="201"/>
      <c r="H59" s="201"/>
      <c r="I59" s="201"/>
    </row>
    <row r="60" spans="6:42" x14ac:dyDescent="0.25">
      <c r="F60" s="201"/>
      <c r="G60" s="201"/>
      <c r="H60" s="201"/>
      <c r="I60" s="201"/>
    </row>
    <row r="61" spans="6:42" x14ac:dyDescent="0.25">
      <c r="F61" s="201"/>
      <c r="G61" s="201"/>
      <c r="H61" s="201"/>
      <c r="I61" s="201"/>
    </row>
    <row r="62" spans="6:42" x14ac:dyDescent="0.25">
      <c r="F62" s="201"/>
      <c r="G62" s="201"/>
      <c r="H62" s="201"/>
      <c r="I62" s="201"/>
      <c r="AH62" s="240"/>
      <c r="AI62" s="240"/>
      <c r="AJ62" s="240"/>
      <c r="AK62" s="240"/>
      <c r="AL62" s="240"/>
      <c r="AM62" s="240"/>
      <c r="AN62" s="240"/>
      <c r="AO62" s="240"/>
      <c r="AP62" s="240"/>
    </row>
    <row r="63" spans="6:42" x14ac:dyDescent="0.25">
      <c r="F63" s="201"/>
      <c r="G63" s="201"/>
      <c r="H63" s="201"/>
      <c r="I63" s="201"/>
      <c r="AH63" s="240"/>
      <c r="AI63" s="240"/>
      <c r="AJ63" s="240"/>
      <c r="AK63" s="240"/>
      <c r="AL63" s="240"/>
      <c r="AM63" s="240"/>
      <c r="AN63" s="240"/>
      <c r="AO63" s="240"/>
      <c r="AP63" s="240"/>
    </row>
    <row r="64" spans="6:42" x14ac:dyDescent="0.25">
      <c r="F64" s="201"/>
      <c r="G64" s="201"/>
      <c r="H64" s="201"/>
      <c r="I64" s="201"/>
      <c r="AH64" s="240"/>
      <c r="AI64" s="240"/>
      <c r="AJ64" s="240"/>
      <c r="AK64" s="240"/>
      <c r="AL64" s="240"/>
      <c r="AM64" s="240"/>
      <c r="AN64" s="240"/>
      <c r="AO64" s="240"/>
      <c r="AP64" s="240"/>
    </row>
    <row r="65" spans="6:42" x14ac:dyDescent="0.25">
      <c r="F65" s="201"/>
      <c r="G65" s="201"/>
      <c r="H65" s="201"/>
      <c r="I65" s="201"/>
      <c r="AH65" s="240"/>
      <c r="AI65" s="240"/>
      <c r="AJ65" s="240"/>
      <c r="AK65" s="240"/>
      <c r="AL65" s="240"/>
      <c r="AM65" s="240"/>
      <c r="AN65" s="240"/>
      <c r="AO65" s="240"/>
      <c r="AP65" s="240"/>
    </row>
    <row r="66" spans="6:42" x14ac:dyDescent="0.25">
      <c r="F66" s="201"/>
      <c r="G66" s="201"/>
      <c r="H66" s="201"/>
      <c r="I66" s="201"/>
      <c r="AH66" s="240"/>
      <c r="AI66" s="240"/>
      <c r="AJ66" s="240"/>
      <c r="AK66" s="240"/>
      <c r="AL66" s="240"/>
      <c r="AM66" s="240"/>
      <c r="AN66" s="240"/>
      <c r="AO66" s="240"/>
      <c r="AP66" s="240"/>
    </row>
    <row r="67" spans="6:42" x14ac:dyDescent="0.25">
      <c r="F67" s="201"/>
      <c r="G67" s="201"/>
      <c r="H67" s="201"/>
      <c r="I67" s="201"/>
      <c r="AH67" s="240"/>
      <c r="AI67" s="240"/>
      <c r="AJ67" s="240"/>
      <c r="AK67" s="240"/>
      <c r="AL67" s="240"/>
      <c r="AM67" s="240"/>
      <c r="AN67" s="240"/>
      <c r="AO67" s="240"/>
      <c r="AP67" s="240"/>
    </row>
    <row r="68" spans="6:42" x14ac:dyDescent="0.25">
      <c r="F68" s="201"/>
      <c r="G68" s="201"/>
      <c r="H68" s="201"/>
      <c r="I68" s="201"/>
      <c r="AH68" s="240"/>
      <c r="AI68" s="240"/>
      <c r="AJ68" s="240"/>
      <c r="AK68" s="240"/>
      <c r="AL68" s="240"/>
      <c r="AM68" s="240"/>
      <c r="AN68" s="240"/>
      <c r="AO68" s="240"/>
      <c r="AP68" s="240"/>
    </row>
    <row r="69" spans="6:42" x14ac:dyDescent="0.25">
      <c r="F69" s="201"/>
      <c r="G69" s="201"/>
      <c r="H69" s="201"/>
      <c r="I69" s="201"/>
      <c r="AH69" s="240"/>
      <c r="AI69" s="240"/>
      <c r="AJ69" s="240"/>
      <c r="AK69" s="240"/>
      <c r="AL69" s="240"/>
      <c r="AM69" s="240"/>
      <c r="AN69" s="240"/>
      <c r="AO69" s="240"/>
      <c r="AP69" s="240"/>
    </row>
    <row r="70" spans="6:42" x14ac:dyDescent="0.25">
      <c r="F70" s="201"/>
      <c r="G70" s="201"/>
      <c r="H70" s="201"/>
      <c r="I70" s="201"/>
      <c r="AH70" s="240"/>
      <c r="AI70" s="240"/>
      <c r="AJ70" s="240"/>
      <c r="AK70" s="240"/>
      <c r="AL70" s="240"/>
      <c r="AM70" s="240"/>
      <c r="AN70" s="240"/>
      <c r="AO70" s="240"/>
      <c r="AP70" s="240"/>
    </row>
    <row r="71" spans="6:42" x14ac:dyDescent="0.25">
      <c r="F71" s="201"/>
      <c r="G71" s="201"/>
      <c r="H71" s="201"/>
      <c r="I71" s="201"/>
      <c r="AH71" s="240"/>
      <c r="AI71" s="240"/>
      <c r="AJ71" s="240"/>
      <c r="AK71" s="240"/>
      <c r="AL71" s="240"/>
      <c r="AM71" s="240"/>
      <c r="AN71" s="240"/>
      <c r="AO71" s="240"/>
      <c r="AP71" s="240"/>
    </row>
    <row r="72" spans="6:42" x14ac:dyDescent="0.25">
      <c r="F72" s="201"/>
      <c r="G72" s="201"/>
      <c r="H72" s="201"/>
      <c r="I72" s="201"/>
      <c r="AH72" s="240"/>
      <c r="AI72" s="240"/>
      <c r="AJ72" s="240"/>
      <c r="AK72" s="240"/>
      <c r="AL72" s="240"/>
      <c r="AM72" s="240"/>
      <c r="AN72" s="240"/>
      <c r="AO72" s="240"/>
      <c r="AP72" s="240"/>
    </row>
    <row r="73" spans="6:42" x14ac:dyDescent="0.25">
      <c r="F73" s="201"/>
      <c r="G73" s="201"/>
      <c r="H73" s="201"/>
      <c r="I73" s="201"/>
      <c r="AH73" s="240"/>
      <c r="AI73" s="240"/>
      <c r="AJ73" s="240"/>
      <c r="AK73" s="240"/>
      <c r="AL73" s="240"/>
      <c r="AM73" s="240"/>
      <c r="AN73" s="240"/>
      <c r="AO73" s="240"/>
      <c r="AP73" s="240"/>
    </row>
    <row r="74" spans="6:42" x14ac:dyDescent="0.25">
      <c r="F74" s="201"/>
      <c r="G74" s="201"/>
      <c r="H74" s="201"/>
      <c r="I74" s="201"/>
      <c r="AH74" s="240"/>
      <c r="AI74" s="240"/>
      <c r="AJ74" s="240"/>
      <c r="AK74" s="240"/>
      <c r="AL74" s="240"/>
      <c r="AM74" s="240"/>
      <c r="AN74" s="240"/>
      <c r="AO74" s="240"/>
      <c r="AP74" s="240"/>
    </row>
    <row r="75" spans="6:42" x14ac:dyDescent="0.25">
      <c r="F75" s="201"/>
      <c r="G75" s="201"/>
      <c r="H75" s="201"/>
      <c r="I75" s="201"/>
      <c r="AH75" s="240"/>
      <c r="AI75" s="240"/>
      <c r="AJ75" s="240"/>
      <c r="AK75" s="240"/>
      <c r="AL75" s="240"/>
      <c r="AM75" s="240"/>
      <c r="AN75" s="240"/>
      <c r="AO75" s="240"/>
      <c r="AP75" s="240"/>
    </row>
    <row r="76" spans="6:42" x14ac:dyDescent="0.25">
      <c r="F76" s="201"/>
      <c r="G76" s="201"/>
      <c r="H76" s="201"/>
      <c r="I76" s="201"/>
      <c r="AH76" s="240"/>
      <c r="AI76" s="240"/>
      <c r="AJ76" s="240"/>
      <c r="AK76" s="240"/>
      <c r="AL76" s="240"/>
      <c r="AM76" s="240"/>
      <c r="AN76" s="240"/>
      <c r="AO76" s="240"/>
      <c r="AP76" s="240"/>
    </row>
    <row r="77" spans="6:42" x14ac:dyDescent="0.25">
      <c r="F77" s="201"/>
      <c r="G77" s="201"/>
      <c r="H77" s="201"/>
      <c r="I77" s="201"/>
      <c r="AH77" s="240"/>
      <c r="AI77" s="240"/>
      <c r="AJ77" s="240"/>
      <c r="AK77" s="240"/>
      <c r="AL77" s="240"/>
      <c r="AM77" s="240"/>
      <c r="AN77" s="240"/>
      <c r="AO77" s="240"/>
      <c r="AP77" s="240"/>
    </row>
    <row r="78" spans="6:42" x14ac:dyDescent="0.25">
      <c r="F78" s="201"/>
      <c r="G78" s="201"/>
      <c r="H78" s="201"/>
      <c r="I78" s="201"/>
      <c r="AH78" s="240"/>
      <c r="AI78" s="240"/>
      <c r="AJ78" s="240"/>
      <c r="AK78" s="240"/>
      <c r="AL78" s="240"/>
      <c r="AM78" s="240"/>
      <c r="AN78" s="240"/>
      <c r="AO78" s="240"/>
      <c r="AP78" s="240"/>
    </row>
    <row r="79" spans="6:42" x14ac:dyDescent="0.25">
      <c r="F79" s="201"/>
      <c r="G79" s="201"/>
      <c r="H79" s="201"/>
      <c r="AH79" s="240"/>
      <c r="AI79" s="240"/>
      <c r="AJ79" s="240"/>
      <c r="AK79" s="240"/>
      <c r="AL79" s="240"/>
      <c r="AM79" s="240"/>
      <c r="AN79" s="240"/>
      <c r="AO79" s="240"/>
      <c r="AP79" s="240"/>
    </row>
    <row r="80" spans="6:42" x14ac:dyDescent="0.25">
      <c r="F80" s="201"/>
      <c r="G80" s="201"/>
      <c r="H80" s="201"/>
    </row>
    <row r="81" spans="6:8" x14ac:dyDescent="0.25">
      <c r="F81" s="201"/>
      <c r="G81" s="201"/>
      <c r="H81" s="201"/>
    </row>
    <row r="82" spans="6:8" x14ac:dyDescent="0.25">
      <c r="F82" s="201"/>
      <c r="G82" s="201"/>
      <c r="H82" s="201"/>
    </row>
    <row r="83" spans="6:8" x14ac:dyDescent="0.25">
      <c r="F83" s="201"/>
      <c r="G83" s="201"/>
      <c r="H83" s="201"/>
    </row>
    <row r="84" spans="6:8" x14ac:dyDescent="0.25">
      <c r="F84" s="201"/>
      <c r="G84" s="201"/>
      <c r="H84" s="201"/>
    </row>
    <row r="85" spans="6:8" x14ac:dyDescent="0.25">
      <c r="F85" s="201"/>
      <c r="G85" s="201"/>
      <c r="H85" s="201"/>
    </row>
    <row r="86" spans="6:8" x14ac:dyDescent="0.25">
      <c r="F86" s="201"/>
      <c r="G86" s="201"/>
      <c r="H86" s="201"/>
    </row>
    <row r="87" spans="6:8" x14ac:dyDescent="0.25">
      <c r="F87" s="201"/>
      <c r="G87" s="201"/>
      <c r="H87" s="201"/>
    </row>
    <row r="88" spans="6:8" x14ac:dyDescent="0.25">
      <c r="F88" s="201"/>
      <c r="G88" s="201"/>
      <c r="H88" s="201"/>
    </row>
    <row r="89" spans="6:8" x14ac:dyDescent="0.25">
      <c r="F89" s="201"/>
      <c r="G89" s="201"/>
      <c r="H89" s="201"/>
    </row>
    <row r="90" spans="6:8" x14ac:dyDescent="0.25">
      <c r="F90" s="201"/>
      <c r="G90" s="201"/>
      <c r="H90" s="201"/>
    </row>
    <row r="91" spans="6:8" x14ac:dyDescent="0.25">
      <c r="F91" s="201"/>
      <c r="G91" s="201"/>
      <c r="H91" s="201"/>
    </row>
    <row r="92" spans="6:8" x14ac:dyDescent="0.25">
      <c r="F92" s="201"/>
      <c r="G92" s="201"/>
      <c r="H92" s="201"/>
    </row>
    <row r="93" spans="6:8" x14ac:dyDescent="0.25">
      <c r="F93" s="201"/>
      <c r="G93" s="201"/>
      <c r="H93" s="201"/>
    </row>
    <row r="94" spans="6:8" x14ac:dyDescent="0.25">
      <c r="F94" s="201"/>
      <c r="G94" s="201"/>
      <c r="H94" s="201"/>
    </row>
    <row r="95" spans="6:8" x14ac:dyDescent="0.25">
      <c r="F95" s="201"/>
      <c r="G95" s="201"/>
      <c r="H95" s="201"/>
    </row>
    <row r="96" spans="6:8" x14ac:dyDescent="0.25">
      <c r="F96" s="201"/>
      <c r="G96" s="201"/>
      <c r="H96" s="201"/>
    </row>
    <row r="97" spans="6:8" x14ac:dyDescent="0.25">
      <c r="F97" s="201"/>
      <c r="G97" s="201"/>
      <c r="H97" s="201"/>
    </row>
    <row r="98" spans="6:8" x14ac:dyDescent="0.25">
      <c r="F98" s="201"/>
      <c r="G98" s="201"/>
      <c r="H98" s="201"/>
    </row>
    <row r="99" spans="6:8" x14ac:dyDescent="0.25">
      <c r="F99" s="201"/>
      <c r="G99" s="201"/>
      <c r="H99" s="201"/>
    </row>
    <row r="100" spans="6:8" x14ac:dyDescent="0.25">
      <c r="F100" s="201"/>
      <c r="G100" s="201"/>
      <c r="H100" s="201"/>
    </row>
    <row r="101" spans="6:8" x14ac:dyDescent="0.25">
      <c r="F101" s="201"/>
      <c r="G101" s="201"/>
      <c r="H101" s="201"/>
    </row>
    <row r="102" spans="6:8" x14ac:dyDescent="0.25">
      <c r="F102" s="201"/>
      <c r="G102" s="201"/>
      <c r="H102" s="201"/>
    </row>
    <row r="103" spans="6:8" x14ac:dyDescent="0.25">
      <c r="F103" s="201"/>
      <c r="G103" s="201"/>
      <c r="H103" s="201"/>
    </row>
    <row r="104" spans="6:8" x14ac:dyDescent="0.25">
      <c r="F104" s="201"/>
      <c r="G104" s="201"/>
      <c r="H104" s="201"/>
    </row>
    <row r="105" spans="6:8" x14ac:dyDescent="0.25">
      <c r="F105" s="201"/>
      <c r="G105" s="201"/>
      <c r="H105" s="201"/>
    </row>
    <row r="106" spans="6:8" x14ac:dyDescent="0.25">
      <c r="F106" s="201"/>
      <c r="G106" s="201"/>
      <c r="H106" s="201"/>
    </row>
    <row r="107" spans="6:8" x14ac:dyDescent="0.25">
      <c r="F107" s="201"/>
      <c r="G107" s="201"/>
      <c r="H107" s="201"/>
    </row>
    <row r="108" spans="6:8" x14ac:dyDescent="0.25">
      <c r="F108" s="201"/>
      <c r="G108" s="201"/>
      <c r="H108" s="201"/>
    </row>
  </sheetData>
  <printOptions horizontalCentered="1"/>
  <pageMargins left="0.7" right="0.7" top="0.75" bottom="0.75" header="0.3" footer="0.3"/>
  <pageSetup orientation="landscape" r:id="rId1"/>
  <headerFooter scaleWithDoc="0">
    <oddHeader>&amp;R&amp;"Times New Roman,Bold"&amp;12B10</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D96"/>
  <sheetViews>
    <sheetView showGridLines="0" zoomScale="85" zoomScaleNormal="85" zoomScaleSheetLayoutView="85" workbookViewId="0"/>
  </sheetViews>
  <sheetFormatPr defaultColWidth="7.5703125" defaultRowHeight="15" x14ac:dyDescent="0.25"/>
  <cols>
    <col min="1" max="1" width="1.42578125" style="240" customWidth="1"/>
    <col min="2" max="2" width="5.28515625" style="1" customWidth="1"/>
    <col min="3" max="3" width="1.28515625" style="1" customWidth="1"/>
    <col min="4" max="4" width="13.5703125" style="1" customWidth="1"/>
    <col min="5" max="5" width="2.42578125" style="1" customWidth="1"/>
    <col min="6" max="6" width="3.140625" style="1" customWidth="1"/>
    <col min="7" max="7" width="2.42578125" style="1" customWidth="1"/>
    <col min="8" max="8" width="1.85546875" style="1" customWidth="1"/>
    <col min="9" max="9" width="1.42578125" style="1" customWidth="1"/>
    <col min="10" max="10" width="14.85546875" style="1" customWidth="1"/>
    <col min="11" max="13" width="1.42578125" style="1" customWidth="1"/>
    <col min="14" max="14" width="14.85546875" style="1" customWidth="1"/>
    <col min="15" max="17" width="1.42578125" style="1" customWidth="1"/>
    <col min="18" max="18" width="14.85546875" style="1" customWidth="1"/>
    <col min="19" max="20" width="1.42578125" style="1" customWidth="1"/>
    <col min="21" max="21" width="1.42578125" style="240" customWidth="1"/>
    <col min="22" max="16384" width="7.5703125" style="1"/>
  </cols>
  <sheetData>
    <row r="1" spans="1:20" ht="14.1" customHeight="1" x14ac:dyDescent="0.25">
      <c r="A1" s="11" t="str">
        <f ca="1">TRIM(LEFT(MID(CELL("filename",A1),FIND("]",CELL("filename",A1))+1,255),3))</f>
        <v>B11</v>
      </c>
    </row>
    <row r="2" spans="1:20" ht="16.5" x14ac:dyDescent="0.25">
      <c r="A2" s="239" t="str">
        <f ca="1">TRIM(MID(CELL("filename",A2),FIND("]",CELL("filename",A2))+1,255))</f>
        <v>B11 Disc Rate</v>
      </c>
      <c r="B2" s="642" t="str">
        <f>'B1 ID Exit Fee'!$B$2</f>
        <v>ER21-2818-000/EL22-4-000 Balance Sheet Approach with ID Alterations</v>
      </c>
      <c r="C2" s="440"/>
      <c r="D2" s="440"/>
      <c r="E2" s="419"/>
      <c r="F2" s="419"/>
      <c r="G2" s="419"/>
      <c r="H2" s="419"/>
      <c r="I2" s="440"/>
      <c r="J2" s="440"/>
      <c r="K2" s="440"/>
      <c r="L2" s="440"/>
      <c r="M2" s="440"/>
      <c r="N2" s="440"/>
      <c r="O2" s="440"/>
      <c r="P2" s="440"/>
      <c r="Q2" s="440"/>
      <c r="R2" s="440"/>
      <c r="S2" s="440"/>
      <c r="T2" s="440"/>
    </row>
    <row r="3" spans="1:20" s="240" customFormat="1" ht="16.5" x14ac:dyDescent="0.25">
      <c r="B3" s="646" t="s">
        <v>136</v>
      </c>
      <c r="C3" s="440"/>
      <c r="D3" s="440"/>
      <c r="E3" s="419"/>
      <c r="F3" s="419"/>
      <c r="G3" s="419"/>
      <c r="H3" s="419"/>
      <c r="I3" s="440"/>
      <c r="J3" s="440"/>
      <c r="K3" s="440"/>
      <c r="L3" s="440"/>
      <c r="M3" s="440"/>
      <c r="N3" s="440"/>
      <c r="O3" s="440"/>
      <c r="P3" s="440"/>
      <c r="Q3" s="440"/>
      <c r="R3" s="440"/>
      <c r="S3" s="440"/>
      <c r="T3" s="440"/>
    </row>
    <row r="4" spans="1:20" s="240" customFormat="1" ht="15.75" x14ac:dyDescent="0.25">
      <c r="B4" s="258"/>
      <c r="C4" s="258"/>
      <c r="D4" s="258"/>
      <c r="E4" s="7"/>
      <c r="F4" s="7"/>
      <c r="G4" s="7"/>
      <c r="H4" s="6"/>
      <c r="I4" s="7"/>
      <c r="J4" s="7"/>
      <c r="K4" s="7"/>
      <c r="L4" s="6"/>
      <c r="M4" s="7"/>
      <c r="N4" s="7"/>
      <c r="O4" s="7"/>
      <c r="P4" s="6"/>
      <c r="Q4" s="7"/>
      <c r="R4" s="7"/>
      <c r="S4" s="7"/>
      <c r="T4" s="445"/>
    </row>
    <row r="5" spans="1:20" s="240" customFormat="1" ht="15.75" x14ac:dyDescent="0.25">
      <c r="B5" s="258"/>
      <c r="C5" s="258"/>
      <c r="D5" s="258"/>
      <c r="E5" s="7"/>
      <c r="F5" s="7"/>
      <c r="G5" s="7"/>
      <c r="H5" s="6"/>
      <c r="I5" s="7"/>
      <c r="J5" s="7"/>
      <c r="K5" s="7"/>
      <c r="L5" s="6"/>
      <c r="M5" s="7"/>
      <c r="N5" s="7"/>
      <c r="O5" s="7"/>
      <c r="P5" s="6"/>
      <c r="Q5" s="7"/>
      <c r="R5" s="7"/>
      <c r="S5" s="7"/>
      <c r="T5" s="445"/>
    </row>
    <row r="6" spans="1:20" s="240" customFormat="1" ht="15.75" x14ac:dyDescent="0.25">
      <c r="B6" s="6"/>
      <c r="C6" s="6"/>
      <c r="D6" s="258"/>
      <c r="E6" s="6"/>
      <c r="F6" s="6"/>
      <c r="G6" s="6"/>
      <c r="H6" s="6"/>
      <c r="I6" s="242" t="s">
        <v>605</v>
      </c>
      <c r="J6" s="243"/>
      <c r="K6" s="243"/>
      <c r="L6" s="243"/>
      <c r="M6" s="243"/>
      <c r="N6" s="243"/>
      <c r="O6" s="243"/>
      <c r="P6" s="243"/>
      <c r="Q6" s="243"/>
      <c r="R6" s="243"/>
      <c r="S6" s="243"/>
      <c r="T6" s="445"/>
    </row>
    <row r="7" spans="1:20" s="240" customFormat="1" ht="15.75" x14ac:dyDescent="0.25">
      <c r="B7" s="6"/>
      <c r="C7" s="6"/>
      <c r="D7" s="258"/>
      <c r="E7" s="13" t="s">
        <v>134</v>
      </c>
      <c r="F7" s="19"/>
      <c r="G7" s="19"/>
      <c r="H7" s="6"/>
      <c r="I7" s="242" t="s">
        <v>791</v>
      </c>
      <c r="J7" s="243"/>
      <c r="K7" s="243"/>
      <c r="L7" s="6"/>
      <c r="M7" s="242" t="s">
        <v>792</v>
      </c>
      <c r="N7" s="243"/>
      <c r="O7" s="243"/>
      <c r="P7" s="6"/>
      <c r="Q7" s="242" t="s">
        <v>136</v>
      </c>
      <c r="R7" s="243"/>
      <c r="S7" s="243"/>
      <c r="T7" s="445"/>
    </row>
    <row r="8" spans="1:20" s="240" customFormat="1" ht="15.75" x14ac:dyDescent="0.25">
      <c r="B8" s="6"/>
      <c r="C8" s="6"/>
      <c r="D8" s="258"/>
      <c r="E8" s="422">
        <v>-1</v>
      </c>
      <c r="F8" s="422"/>
      <c r="G8" s="176"/>
      <c r="H8" s="6"/>
      <c r="I8" s="422">
        <f>E8-1</f>
        <v>-2</v>
      </c>
      <c r="J8" s="422"/>
      <c r="K8" s="176"/>
      <c r="L8" s="6"/>
      <c r="M8" s="422">
        <f>I8-1</f>
        <v>-3</v>
      </c>
      <c r="N8" s="422"/>
      <c r="O8" s="176"/>
      <c r="P8" s="6"/>
      <c r="Q8" s="422">
        <f>M8-1</f>
        <v>-4</v>
      </c>
      <c r="R8" s="422"/>
      <c r="S8" s="176"/>
      <c r="T8" s="445"/>
    </row>
    <row r="9" spans="1:20" s="240" customFormat="1" ht="15.75" x14ac:dyDescent="0.25">
      <c r="B9" s="6"/>
      <c r="C9" s="6"/>
      <c r="D9" s="6"/>
      <c r="E9" s="147"/>
      <c r="F9" s="148"/>
      <c r="G9" s="147"/>
      <c r="H9" s="7"/>
      <c r="I9" s="422"/>
      <c r="J9" s="422"/>
      <c r="K9" s="176"/>
      <c r="L9" s="6"/>
      <c r="M9" s="422"/>
      <c r="N9" s="422"/>
      <c r="O9" s="176"/>
      <c r="P9" s="6"/>
      <c r="Q9" s="422" t="str">
        <f>"("&amp;-$I$8&amp;")+("&amp;-$M$8&amp;")"</f>
        <v>(2)+(3)</v>
      </c>
      <c r="R9" s="422"/>
      <c r="S9" s="176"/>
      <c r="T9" s="445"/>
    </row>
    <row r="10" spans="1:20" s="240" customFormat="1" ht="15.75" thickBot="1" x14ac:dyDescent="0.3">
      <c r="B10" s="6"/>
      <c r="C10" s="423"/>
      <c r="D10" s="6"/>
      <c r="E10" s="6"/>
      <c r="F10" s="6"/>
      <c r="G10" s="6"/>
      <c r="H10" s="6"/>
      <c r="I10" s="6"/>
      <c r="J10" s="7"/>
      <c r="K10" s="6"/>
      <c r="L10" s="6"/>
      <c r="M10" s="6"/>
      <c r="N10" s="7"/>
      <c r="O10" s="6"/>
      <c r="P10" s="6"/>
      <c r="Q10" s="6"/>
      <c r="R10" s="7"/>
      <c r="S10" s="6"/>
      <c r="T10" s="7"/>
    </row>
    <row r="11" spans="1:20" s="240" customFormat="1" ht="15" customHeight="1" thickBot="1" x14ac:dyDescent="0.3">
      <c r="B11" s="650"/>
      <c r="C11" s="6"/>
      <c r="D11" s="6" t="s">
        <v>136</v>
      </c>
      <c r="E11" s="430"/>
      <c r="F11" s="197" t="s">
        <v>104</v>
      </c>
      <c r="G11" s="430"/>
      <c r="H11" s="430"/>
      <c r="I11" s="6"/>
      <c r="J11" s="521">
        <f>AVERAGE('30Y Treasury Yields'!$D$4:$D$2505)/100</f>
        <v>2.7330615507594015E-2</v>
      </c>
      <c r="K11" s="6"/>
      <c r="L11" s="6"/>
      <c r="M11" s="6"/>
      <c r="N11" s="522">
        <f>AVERAGE('BBB Option-Adj Spread'!$C$12:$C$2620)/100</f>
        <v>1.7972058259869663E-2</v>
      </c>
      <c r="O11" s="6"/>
      <c r="P11" s="6"/>
      <c r="Q11" s="244"/>
      <c r="R11" s="523">
        <f>J11+N11</f>
        <v>4.5302673767463678E-2</v>
      </c>
      <c r="S11" s="260">
        <f>$P$11+1</f>
        <v>1</v>
      </c>
      <c r="T11" s="7"/>
    </row>
    <row r="12" spans="1:20" s="240" customFormat="1" ht="15" customHeight="1" x14ac:dyDescent="0.25">
      <c r="B12" s="6"/>
      <c r="C12" s="6"/>
      <c r="D12" s="6"/>
      <c r="E12" s="430"/>
      <c r="F12" s="430"/>
      <c r="G12" s="430"/>
      <c r="H12" s="430"/>
      <c r="I12" s="6"/>
      <c r="J12" s="6"/>
      <c r="K12" s="6"/>
      <c r="L12" s="6"/>
      <c r="M12" s="6"/>
      <c r="N12" s="6"/>
      <c r="O12" s="6"/>
      <c r="P12" s="6"/>
      <c r="Q12" s="6"/>
      <c r="R12" s="7"/>
      <c r="S12" s="6"/>
      <c r="T12" s="7"/>
    </row>
    <row r="13" spans="1:20" s="240" customFormat="1" ht="15" customHeight="1" x14ac:dyDescent="0.25">
      <c r="B13" s="6"/>
      <c r="C13" s="6"/>
      <c r="D13" s="6"/>
      <c r="E13" s="430"/>
      <c r="F13" s="430"/>
      <c r="G13" s="430"/>
      <c r="H13" s="425"/>
      <c r="I13" s="6"/>
      <c r="J13" s="6"/>
      <c r="K13" s="6"/>
      <c r="L13" s="6"/>
      <c r="M13" s="6"/>
      <c r="N13" s="6"/>
      <c r="O13" s="6"/>
      <c r="P13" s="6"/>
      <c r="Q13" s="6"/>
      <c r="R13" s="7"/>
      <c r="S13" s="6"/>
      <c r="T13" s="7"/>
    </row>
    <row r="14" spans="1:20" s="240" customFormat="1" x14ac:dyDescent="0.25">
      <c r="B14" s="16" t="s">
        <v>59</v>
      </c>
      <c r="C14" s="6"/>
      <c r="D14" s="6"/>
      <c r="E14" s="430"/>
      <c r="F14" s="430"/>
      <c r="G14" s="430"/>
      <c r="H14" s="430"/>
      <c r="I14" s="6"/>
      <c r="J14" s="6"/>
      <c r="K14" s="6"/>
      <c r="L14" s="6"/>
      <c r="M14" s="6"/>
      <c r="N14" s="6"/>
      <c r="O14" s="6"/>
      <c r="P14" s="6"/>
      <c r="Q14" s="6"/>
      <c r="R14" s="7"/>
      <c r="S14" s="6"/>
      <c r="T14" s="7"/>
    </row>
    <row r="15" spans="1:20" x14ac:dyDescent="0.25">
      <c r="B15" s="6">
        <f>$S$11</f>
        <v>1</v>
      </c>
      <c r="C15" s="6"/>
      <c r="D15" s="6" t="s">
        <v>804</v>
      </c>
      <c r="E15" s="430"/>
      <c r="F15" s="430"/>
      <c r="G15" s="430"/>
      <c r="H15" s="430"/>
      <c r="I15" s="6"/>
      <c r="J15" s="6"/>
      <c r="K15" s="6"/>
      <c r="L15" s="6"/>
      <c r="M15" s="6"/>
      <c r="N15" s="6"/>
      <c r="O15" s="6"/>
      <c r="P15" s="6"/>
      <c r="Q15" s="6"/>
      <c r="R15" s="6"/>
      <c r="S15" s="6"/>
      <c r="T15" s="6"/>
    </row>
    <row r="16" spans="1:20" x14ac:dyDescent="0.25">
      <c r="E16" s="201"/>
      <c r="F16" s="201"/>
      <c r="G16" s="201"/>
      <c r="H16" s="201"/>
    </row>
    <row r="17" spans="5:8" x14ac:dyDescent="0.25">
      <c r="E17" s="201"/>
      <c r="F17" s="201"/>
      <c r="G17" s="201"/>
      <c r="H17" s="201"/>
    </row>
    <row r="18" spans="5:8" x14ac:dyDescent="0.25">
      <c r="E18" s="201"/>
      <c r="F18" s="201"/>
      <c r="G18" s="201"/>
      <c r="H18" s="201"/>
    </row>
    <row r="19" spans="5:8" x14ac:dyDescent="0.25">
      <c r="E19" s="201"/>
      <c r="F19" s="201"/>
      <c r="G19" s="201"/>
      <c r="H19" s="201"/>
    </row>
    <row r="20" spans="5:8" x14ac:dyDescent="0.25">
      <c r="E20" s="201"/>
      <c r="F20" s="201"/>
      <c r="G20" s="201"/>
      <c r="H20" s="201"/>
    </row>
    <row r="21" spans="5:8" x14ac:dyDescent="0.25">
      <c r="E21" s="201"/>
      <c r="F21" s="201"/>
      <c r="G21" s="201"/>
      <c r="H21" s="201"/>
    </row>
    <row r="22" spans="5:8" x14ac:dyDescent="0.25">
      <c r="E22" s="201"/>
      <c r="F22" s="201"/>
      <c r="G22" s="201"/>
      <c r="H22" s="201"/>
    </row>
    <row r="23" spans="5:8" x14ac:dyDescent="0.25">
      <c r="E23" s="201"/>
      <c r="F23" s="201"/>
      <c r="G23" s="201"/>
      <c r="H23" s="201"/>
    </row>
    <row r="24" spans="5:8" x14ac:dyDescent="0.25">
      <c r="E24" s="201"/>
      <c r="F24" s="201"/>
      <c r="G24" s="201"/>
      <c r="H24" s="201"/>
    </row>
    <row r="25" spans="5:8" x14ac:dyDescent="0.25">
      <c r="E25" s="201"/>
      <c r="F25" s="201"/>
      <c r="G25" s="201"/>
      <c r="H25" s="201"/>
    </row>
    <row r="26" spans="5:8" x14ac:dyDescent="0.25">
      <c r="E26" s="201"/>
      <c r="F26" s="201"/>
      <c r="G26" s="201"/>
      <c r="H26" s="201"/>
    </row>
    <row r="27" spans="5:8" x14ac:dyDescent="0.25">
      <c r="E27" s="201"/>
      <c r="F27" s="201"/>
      <c r="G27" s="201"/>
      <c r="H27" s="201"/>
    </row>
    <row r="28" spans="5:8" x14ac:dyDescent="0.25">
      <c r="E28" s="201"/>
      <c r="F28" s="201"/>
      <c r="G28" s="201"/>
      <c r="H28" s="201"/>
    </row>
    <row r="29" spans="5:8" x14ac:dyDescent="0.25">
      <c r="E29" s="201"/>
      <c r="F29" s="201"/>
      <c r="G29" s="201"/>
      <c r="H29" s="201"/>
    </row>
    <row r="30" spans="5:8" x14ac:dyDescent="0.25">
      <c r="E30" s="201"/>
      <c r="F30" s="201"/>
      <c r="G30" s="201"/>
      <c r="H30" s="201"/>
    </row>
    <row r="31" spans="5:8" x14ac:dyDescent="0.25">
      <c r="E31" s="201"/>
      <c r="F31" s="201"/>
      <c r="G31" s="201"/>
      <c r="H31" s="201"/>
    </row>
    <row r="32" spans="5:8" x14ac:dyDescent="0.25">
      <c r="E32" s="201"/>
      <c r="F32" s="201"/>
      <c r="G32" s="201"/>
      <c r="H32" s="201"/>
    </row>
    <row r="33" spans="5:8" x14ac:dyDescent="0.25">
      <c r="E33" s="201"/>
      <c r="F33" s="201"/>
      <c r="G33" s="201"/>
      <c r="H33" s="201"/>
    </row>
    <row r="34" spans="5:8" x14ac:dyDescent="0.25">
      <c r="E34" s="201"/>
      <c r="F34" s="201"/>
      <c r="G34" s="201"/>
      <c r="H34" s="201"/>
    </row>
    <row r="35" spans="5:8" x14ac:dyDescent="0.25">
      <c r="E35" s="201"/>
      <c r="F35" s="201"/>
      <c r="G35" s="201"/>
      <c r="H35" s="201"/>
    </row>
    <row r="36" spans="5:8" x14ac:dyDescent="0.25">
      <c r="E36" s="201"/>
      <c r="F36" s="201"/>
      <c r="G36" s="201"/>
      <c r="H36" s="201"/>
    </row>
    <row r="37" spans="5:8" x14ac:dyDescent="0.25">
      <c r="E37" s="201"/>
      <c r="F37" s="201"/>
      <c r="G37" s="201"/>
      <c r="H37" s="201"/>
    </row>
    <row r="38" spans="5:8" x14ac:dyDescent="0.25">
      <c r="E38" s="201"/>
      <c r="F38" s="201"/>
      <c r="G38" s="201"/>
      <c r="H38" s="201"/>
    </row>
    <row r="39" spans="5:8" x14ac:dyDescent="0.25">
      <c r="E39" s="201"/>
      <c r="F39" s="201"/>
      <c r="G39" s="201"/>
      <c r="H39" s="201"/>
    </row>
    <row r="40" spans="5:8" x14ac:dyDescent="0.25">
      <c r="E40" s="201"/>
      <c r="F40" s="201"/>
      <c r="G40" s="201"/>
      <c r="H40" s="201"/>
    </row>
    <row r="41" spans="5:8" x14ac:dyDescent="0.25">
      <c r="E41" s="201"/>
      <c r="F41" s="201"/>
      <c r="G41" s="201"/>
      <c r="H41" s="201"/>
    </row>
    <row r="42" spans="5:8" x14ac:dyDescent="0.25">
      <c r="E42" s="201"/>
      <c r="F42" s="201"/>
      <c r="G42" s="201"/>
      <c r="H42" s="201"/>
    </row>
    <row r="43" spans="5:8" x14ac:dyDescent="0.25">
      <c r="E43" s="201"/>
      <c r="F43" s="201"/>
      <c r="G43" s="201"/>
      <c r="H43" s="201"/>
    </row>
    <row r="44" spans="5:8" x14ac:dyDescent="0.25">
      <c r="E44" s="201"/>
      <c r="F44" s="201"/>
      <c r="G44" s="201"/>
      <c r="H44" s="201"/>
    </row>
    <row r="45" spans="5:8" x14ac:dyDescent="0.25">
      <c r="E45" s="201"/>
      <c r="F45" s="201"/>
      <c r="G45" s="201"/>
      <c r="H45" s="201"/>
    </row>
    <row r="46" spans="5:8" x14ac:dyDescent="0.25">
      <c r="E46" s="201"/>
      <c r="F46" s="201"/>
      <c r="G46" s="201"/>
      <c r="H46" s="201"/>
    </row>
    <row r="47" spans="5:8" x14ac:dyDescent="0.25">
      <c r="E47" s="201"/>
      <c r="F47" s="201"/>
      <c r="G47" s="201"/>
      <c r="H47" s="201"/>
    </row>
    <row r="48" spans="5:8" x14ac:dyDescent="0.25">
      <c r="E48" s="201"/>
      <c r="F48" s="201"/>
      <c r="G48" s="201"/>
      <c r="H48" s="201"/>
    </row>
    <row r="49" spans="5:30" x14ac:dyDescent="0.25">
      <c r="E49" s="201"/>
      <c r="F49" s="201"/>
      <c r="G49" s="201"/>
      <c r="H49" s="201"/>
    </row>
    <row r="50" spans="5:30" x14ac:dyDescent="0.25">
      <c r="E50" s="201"/>
      <c r="F50" s="201"/>
      <c r="G50" s="201"/>
      <c r="H50" s="201"/>
    </row>
    <row r="51" spans="5:30" x14ac:dyDescent="0.25">
      <c r="E51" s="201"/>
      <c r="F51" s="201"/>
      <c r="G51" s="201"/>
      <c r="H51" s="201"/>
    </row>
    <row r="52" spans="5:30" x14ac:dyDescent="0.25">
      <c r="E52" s="201"/>
      <c r="F52" s="201"/>
      <c r="G52" s="201"/>
      <c r="H52" s="201"/>
    </row>
    <row r="53" spans="5:30" x14ac:dyDescent="0.25">
      <c r="E53" s="201"/>
      <c r="F53" s="201"/>
      <c r="G53" s="201"/>
      <c r="H53" s="201"/>
    </row>
    <row r="54" spans="5:30" x14ac:dyDescent="0.25">
      <c r="E54" s="201"/>
      <c r="F54" s="201"/>
      <c r="G54" s="201"/>
      <c r="H54" s="201"/>
    </row>
    <row r="55" spans="5:30" x14ac:dyDescent="0.25">
      <c r="E55" s="201"/>
      <c r="F55" s="201"/>
      <c r="G55" s="201"/>
      <c r="H55" s="201"/>
    </row>
    <row r="56" spans="5:30" x14ac:dyDescent="0.25">
      <c r="E56" s="201"/>
      <c r="F56" s="201"/>
      <c r="G56" s="201"/>
      <c r="H56" s="201"/>
    </row>
    <row r="57" spans="5:30" x14ac:dyDescent="0.25">
      <c r="E57" s="201"/>
      <c r="F57" s="201"/>
      <c r="G57" s="201"/>
      <c r="H57" s="201"/>
    </row>
    <row r="58" spans="5:30" x14ac:dyDescent="0.25">
      <c r="E58" s="201"/>
      <c r="F58" s="201"/>
      <c r="G58" s="201"/>
      <c r="H58" s="201"/>
    </row>
    <row r="59" spans="5:30" x14ac:dyDescent="0.25">
      <c r="E59" s="201"/>
      <c r="F59" s="201"/>
      <c r="G59" s="201"/>
      <c r="H59" s="201"/>
      <c r="X59" s="240"/>
      <c r="Y59" s="240"/>
      <c r="Z59" s="240"/>
      <c r="AA59" s="240"/>
      <c r="AB59" s="240"/>
      <c r="AC59" s="240"/>
      <c r="AD59" s="240"/>
    </row>
    <row r="60" spans="5:30" x14ac:dyDescent="0.25">
      <c r="E60" s="201"/>
      <c r="F60" s="201"/>
      <c r="G60" s="201"/>
      <c r="H60" s="201"/>
      <c r="X60" s="240"/>
      <c r="Y60" s="240"/>
      <c r="Z60" s="240"/>
      <c r="AA60" s="240"/>
      <c r="AB60" s="240"/>
      <c r="AC60" s="240"/>
      <c r="AD60" s="240"/>
    </row>
    <row r="61" spans="5:30" x14ac:dyDescent="0.25">
      <c r="E61" s="201"/>
      <c r="F61" s="201"/>
      <c r="G61" s="201"/>
      <c r="H61" s="201"/>
      <c r="X61" s="240"/>
      <c r="Y61" s="240"/>
      <c r="Z61" s="240"/>
      <c r="AA61" s="240"/>
      <c r="AB61" s="240"/>
      <c r="AC61" s="240"/>
      <c r="AD61" s="240"/>
    </row>
    <row r="62" spans="5:30" x14ac:dyDescent="0.25">
      <c r="E62" s="201"/>
      <c r="F62" s="201"/>
      <c r="G62" s="201"/>
      <c r="H62" s="201"/>
      <c r="X62" s="240"/>
      <c r="Y62" s="240"/>
      <c r="Z62" s="240"/>
      <c r="AA62" s="240"/>
      <c r="AB62" s="240"/>
      <c r="AC62" s="240"/>
      <c r="AD62" s="240"/>
    </row>
    <row r="63" spans="5:30" x14ac:dyDescent="0.25">
      <c r="E63" s="201"/>
      <c r="F63" s="201"/>
      <c r="G63" s="201"/>
      <c r="H63" s="201"/>
      <c r="X63" s="240"/>
      <c r="Y63" s="240"/>
      <c r="Z63" s="240"/>
      <c r="AA63" s="240"/>
      <c r="AB63" s="240"/>
      <c r="AC63" s="240"/>
      <c r="AD63" s="240"/>
    </row>
    <row r="64" spans="5:30" x14ac:dyDescent="0.25">
      <c r="E64" s="201"/>
      <c r="F64" s="201"/>
      <c r="G64" s="201"/>
      <c r="H64" s="201"/>
      <c r="X64" s="240"/>
      <c r="Y64" s="240"/>
      <c r="Z64" s="240"/>
      <c r="AA64" s="240"/>
      <c r="AB64" s="240"/>
      <c r="AC64" s="240"/>
      <c r="AD64" s="240"/>
    </row>
    <row r="65" spans="5:30" x14ac:dyDescent="0.25">
      <c r="E65" s="201"/>
      <c r="F65" s="201"/>
      <c r="G65" s="201"/>
      <c r="H65" s="201"/>
      <c r="X65" s="240"/>
      <c r="Y65" s="240"/>
      <c r="Z65" s="240"/>
      <c r="AA65" s="240"/>
      <c r="AB65" s="240"/>
      <c r="AC65" s="240"/>
      <c r="AD65" s="240"/>
    </row>
    <row r="66" spans="5:30" x14ac:dyDescent="0.25">
      <c r="E66" s="201"/>
      <c r="F66" s="201"/>
      <c r="G66" s="201"/>
      <c r="H66" s="201"/>
      <c r="X66" s="240"/>
      <c r="Y66" s="240"/>
      <c r="Z66" s="240"/>
      <c r="AA66" s="240"/>
      <c r="AB66" s="240"/>
      <c r="AC66" s="240"/>
      <c r="AD66" s="240"/>
    </row>
    <row r="67" spans="5:30" x14ac:dyDescent="0.25">
      <c r="E67" s="201"/>
      <c r="F67" s="201"/>
      <c r="G67" s="201"/>
      <c r="X67" s="240"/>
      <c r="Y67" s="240"/>
      <c r="Z67" s="240"/>
      <c r="AA67" s="240"/>
      <c r="AB67" s="240"/>
      <c r="AC67" s="240"/>
      <c r="AD67" s="240"/>
    </row>
    <row r="68" spans="5:30" x14ac:dyDescent="0.25">
      <c r="E68" s="201"/>
      <c r="F68" s="201"/>
      <c r="G68" s="201"/>
      <c r="X68" s="240"/>
      <c r="Y68" s="240"/>
      <c r="Z68" s="240"/>
      <c r="AA68" s="240"/>
      <c r="AB68" s="240"/>
      <c r="AC68" s="240"/>
      <c r="AD68" s="240"/>
    </row>
    <row r="69" spans="5:30" x14ac:dyDescent="0.25">
      <c r="E69" s="201"/>
      <c r="F69" s="201"/>
      <c r="G69" s="201"/>
      <c r="X69" s="240"/>
      <c r="Y69" s="240"/>
      <c r="Z69" s="240"/>
      <c r="AA69" s="240"/>
      <c r="AB69" s="240"/>
      <c r="AC69" s="240"/>
      <c r="AD69" s="240"/>
    </row>
    <row r="70" spans="5:30" x14ac:dyDescent="0.25">
      <c r="E70" s="201"/>
      <c r="F70" s="201"/>
      <c r="G70" s="201"/>
      <c r="X70" s="240"/>
      <c r="Y70" s="240"/>
      <c r="Z70" s="240"/>
      <c r="AA70" s="240"/>
      <c r="AB70" s="240"/>
      <c r="AC70" s="240"/>
      <c r="AD70" s="240"/>
    </row>
    <row r="71" spans="5:30" x14ac:dyDescent="0.25">
      <c r="E71" s="201"/>
      <c r="F71" s="201"/>
      <c r="G71" s="201"/>
      <c r="X71" s="240"/>
      <c r="Y71" s="240"/>
      <c r="Z71" s="240"/>
      <c r="AA71" s="240"/>
      <c r="AB71" s="240"/>
      <c r="AC71" s="240"/>
      <c r="AD71" s="240"/>
    </row>
    <row r="72" spans="5:30" x14ac:dyDescent="0.25">
      <c r="E72" s="201"/>
      <c r="F72" s="201"/>
      <c r="G72" s="201"/>
      <c r="X72" s="240"/>
      <c r="Y72" s="240"/>
      <c r="Z72" s="240"/>
      <c r="AA72" s="240"/>
      <c r="AB72" s="240"/>
      <c r="AC72" s="240"/>
      <c r="AD72" s="240"/>
    </row>
    <row r="73" spans="5:30" x14ac:dyDescent="0.25">
      <c r="E73" s="201"/>
      <c r="F73" s="201"/>
      <c r="G73" s="201"/>
      <c r="X73" s="240"/>
      <c r="Y73" s="240"/>
      <c r="Z73" s="240"/>
      <c r="AA73" s="240"/>
      <c r="AB73" s="240"/>
      <c r="AC73" s="240"/>
      <c r="AD73" s="240"/>
    </row>
    <row r="74" spans="5:30" x14ac:dyDescent="0.25">
      <c r="E74" s="201"/>
      <c r="F74" s="201"/>
      <c r="G74" s="201"/>
      <c r="X74" s="240"/>
      <c r="Y74" s="240"/>
      <c r="Z74" s="240"/>
      <c r="AA74" s="240"/>
      <c r="AB74" s="240"/>
      <c r="AC74" s="240"/>
      <c r="AD74" s="240"/>
    </row>
    <row r="75" spans="5:30" x14ac:dyDescent="0.25">
      <c r="E75" s="201"/>
      <c r="F75" s="201"/>
      <c r="G75" s="201"/>
      <c r="X75" s="240"/>
      <c r="Y75" s="240"/>
      <c r="Z75" s="240"/>
      <c r="AA75" s="240"/>
      <c r="AB75" s="240"/>
      <c r="AC75" s="240"/>
      <c r="AD75" s="240"/>
    </row>
    <row r="76" spans="5:30" x14ac:dyDescent="0.25">
      <c r="E76" s="201"/>
      <c r="F76" s="201"/>
      <c r="G76" s="201"/>
      <c r="X76" s="240"/>
      <c r="Y76" s="240"/>
      <c r="Z76" s="240"/>
      <c r="AA76" s="240"/>
      <c r="AB76" s="240"/>
      <c r="AC76" s="240"/>
      <c r="AD76" s="240"/>
    </row>
    <row r="77" spans="5:30" x14ac:dyDescent="0.25">
      <c r="E77" s="201"/>
      <c r="F77" s="201"/>
      <c r="G77" s="201"/>
    </row>
    <row r="78" spans="5:30" x14ac:dyDescent="0.25">
      <c r="E78" s="201"/>
      <c r="F78" s="201"/>
      <c r="G78" s="201"/>
    </row>
    <row r="79" spans="5:30" x14ac:dyDescent="0.25">
      <c r="E79" s="201"/>
      <c r="F79" s="201"/>
      <c r="G79" s="201"/>
    </row>
    <row r="80" spans="5:30" x14ac:dyDescent="0.25">
      <c r="E80" s="201"/>
      <c r="F80" s="201"/>
      <c r="G80" s="201"/>
    </row>
    <row r="81" spans="5:7" x14ac:dyDescent="0.25">
      <c r="E81" s="201"/>
      <c r="F81" s="201"/>
      <c r="G81" s="201"/>
    </row>
    <row r="82" spans="5:7" x14ac:dyDescent="0.25">
      <c r="E82" s="201"/>
      <c r="F82" s="201"/>
      <c r="G82" s="201"/>
    </row>
    <row r="83" spans="5:7" x14ac:dyDescent="0.25">
      <c r="E83" s="201"/>
      <c r="F83" s="201"/>
      <c r="G83" s="201"/>
    </row>
    <row r="84" spans="5:7" x14ac:dyDescent="0.25">
      <c r="E84" s="201"/>
      <c r="F84" s="201"/>
      <c r="G84" s="201"/>
    </row>
    <row r="85" spans="5:7" x14ac:dyDescent="0.25">
      <c r="E85" s="201"/>
      <c r="F85" s="201"/>
      <c r="G85" s="201"/>
    </row>
    <row r="86" spans="5:7" x14ac:dyDescent="0.25">
      <c r="E86" s="201"/>
      <c r="F86" s="201"/>
      <c r="G86" s="201"/>
    </row>
    <row r="87" spans="5:7" x14ac:dyDescent="0.25">
      <c r="E87" s="201"/>
      <c r="F87" s="201"/>
      <c r="G87" s="201"/>
    </row>
    <row r="88" spans="5:7" x14ac:dyDescent="0.25">
      <c r="E88" s="201"/>
      <c r="F88" s="201"/>
      <c r="G88" s="201"/>
    </row>
    <row r="89" spans="5:7" x14ac:dyDescent="0.25">
      <c r="E89" s="201"/>
      <c r="F89" s="201"/>
      <c r="G89" s="201"/>
    </row>
    <row r="90" spans="5:7" x14ac:dyDescent="0.25">
      <c r="E90" s="201"/>
      <c r="F90" s="201"/>
      <c r="G90" s="201"/>
    </row>
    <row r="91" spans="5:7" x14ac:dyDescent="0.25">
      <c r="E91" s="201"/>
      <c r="F91" s="201"/>
      <c r="G91" s="201"/>
    </row>
    <row r="92" spans="5:7" x14ac:dyDescent="0.25">
      <c r="E92" s="201"/>
      <c r="F92" s="201"/>
      <c r="G92" s="201"/>
    </row>
    <row r="93" spans="5:7" x14ac:dyDescent="0.25">
      <c r="E93" s="201"/>
      <c r="F93" s="201"/>
      <c r="G93" s="201"/>
    </row>
    <row r="94" spans="5:7" x14ac:dyDescent="0.25">
      <c r="E94" s="201"/>
      <c r="F94" s="201"/>
      <c r="G94" s="201"/>
    </row>
    <row r="95" spans="5:7" x14ac:dyDescent="0.25">
      <c r="E95" s="201"/>
      <c r="F95" s="201"/>
      <c r="G95" s="201"/>
    </row>
    <row r="96" spans="5:7" x14ac:dyDescent="0.25">
      <c r="E96" s="201"/>
      <c r="F96" s="201"/>
      <c r="G96" s="201"/>
    </row>
  </sheetData>
  <printOptions horizontalCentered="1"/>
  <pageMargins left="0.7" right="0.7" top="0.75" bottom="0.75" header="0.3" footer="0.3"/>
  <pageSetup orientation="landscape" r:id="rId1"/>
  <headerFooter scaleWithDoc="0">
    <oddHeader>&amp;R&amp;"Times New Roman,Bold"&amp;12B1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Q72"/>
  <sheetViews>
    <sheetView showGridLines="0" zoomScale="85" zoomScaleNormal="85" zoomScaleSheetLayoutView="85" workbookViewId="0"/>
  </sheetViews>
  <sheetFormatPr defaultColWidth="7.5703125" defaultRowHeight="12.75" x14ac:dyDescent="0.25"/>
  <cols>
    <col min="1" max="1" width="1.42578125" style="1" customWidth="1"/>
    <col min="2" max="2" width="5.28515625" style="1" customWidth="1"/>
    <col min="3" max="3" width="1.28515625" style="1" customWidth="1"/>
    <col min="4" max="4" width="42.42578125" style="1" customWidth="1"/>
    <col min="5" max="5" width="1.85546875" style="1" customWidth="1"/>
    <col min="6" max="6" width="2.42578125" style="1" customWidth="1"/>
    <col min="7" max="7" width="4.5703125" style="1" customWidth="1"/>
    <col min="8" max="8" width="2.42578125" style="1" customWidth="1"/>
    <col min="9" max="9" width="1.85546875" style="1" customWidth="1"/>
    <col min="10" max="10" width="2.42578125" style="1" customWidth="1"/>
    <col min="11" max="11" width="6.42578125" style="1" customWidth="1"/>
    <col min="12" max="12" width="2.42578125" style="1" customWidth="1"/>
    <col min="13" max="14" width="1.85546875" style="1" customWidth="1"/>
    <col min="15" max="15" width="11.140625" style="1" customWidth="1"/>
    <col min="16" max="18" width="1.85546875" style="1" customWidth="1"/>
    <col min="19" max="19" width="11.140625" style="1" customWidth="1"/>
    <col min="20" max="22" width="1.85546875" style="1" customWidth="1"/>
    <col min="23" max="23" width="11.140625" style="1" customWidth="1"/>
    <col min="24" max="26" width="1.85546875" style="1" customWidth="1"/>
    <col min="27" max="27" width="11.140625" style="1" customWidth="1"/>
    <col min="28" max="30" width="1.85546875" style="1" customWidth="1"/>
    <col min="31" max="31" width="11.140625" style="1" customWidth="1"/>
    <col min="32" max="34" width="1.85546875" style="1" customWidth="1"/>
    <col min="35" max="35" width="11.140625" style="1" customWidth="1"/>
    <col min="36" max="38" width="1.85546875" style="1" customWidth="1"/>
    <col min="39" max="39" width="11.140625" style="1" customWidth="1"/>
    <col min="40" max="42" width="1.85546875" style="1" customWidth="1"/>
    <col min="43" max="43" width="11.140625" style="1" customWidth="1"/>
    <col min="44" max="46" width="1.85546875" style="1" customWidth="1"/>
    <col min="47" max="47" width="11.140625" style="1" customWidth="1"/>
    <col min="48" max="50" width="1.85546875" style="1" customWidth="1"/>
    <col min="51" max="51" width="11.140625" style="1" customWidth="1"/>
    <col min="52" max="54" width="1.85546875" style="1" customWidth="1"/>
    <col min="55" max="55" width="11.140625" style="1" customWidth="1"/>
    <col min="56" max="58" width="1.85546875" style="1" customWidth="1"/>
    <col min="59" max="59" width="11.140625" style="1" customWidth="1"/>
    <col min="60" max="62" width="1.85546875" style="1" customWidth="1"/>
    <col min="63" max="63" width="11.140625" style="1" customWidth="1"/>
    <col min="64" max="66" width="1.85546875" style="1" customWidth="1"/>
    <col min="67" max="67" width="11.140625" style="1" customWidth="1"/>
    <col min="68" max="70" width="1.85546875" style="1" customWidth="1"/>
    <col min="71" max="71" width="11.140625" style="1" customWidth="1"/>
    <col min="72" max="74" width="1.85546875" style="1" customWidth="1"/>
    <col min="75" max="75" width="11.140625" style="1" customWidth="1"/>
    <col min="76" max="78" width="1.85546875" style="1" customWidth="1"/>
    <col min="79" max="79" width="11.140625" style="1" customWidth="1"/>
    <col min="80" max="82" width="1.85546875" style="1" customWidth="1"/>
    <col min="83" max="83" width="11.140625" style="1" customWidth="1"/>
    <col min="84" max="86" width="1.85546875" style="1" customWidth="1"/>
    <col min="87" max="87" width="11.140625" style="1" customWidth="1"/>
    <col min="88" max="90" width="1.85546875" style="1" customWidth="1"/>
    <col min="91" max="91" width="11.140625" style="1" customWidth="1"/>
    <col min="92" max="94" width="1.85546875" style="1" customWidth="1"/>
    <col min="95" max="95" width="11.140625" style="1" customWidth="1"/>
    <col min="96" max="98" width="1.85546875" style="1" customWidth="1"/>
    <col min="99" max="99" width="11.140625" style="1" customWidth="1"/>
    <col min="100" max="102" width="1.85546875" style="1" customWidth="1"/>
    <col min="103" max="103" width="11.140625" style="1" customWidth="1"/>
    <col min="104" max="106" width="1.85546875" style="1" customWidth="1"/>
    <col min="107" max="107" width="11.140625" style="1" customWidth="1"/>
    <col min="108" max="110" width="1.85546875" style="1" customWidth="1"/>
    <col min="111" max="111" width="11.140625" style="1" customWidth="1"/>
    <col min="112" max="114" width="1.85546875" style="1" customWidth="1"/>
    <col min="115" max="115" width="11.140625" style="1" customWidth="1"/>
    <col min="116" max="118" width="1.85546875" style="1" customWidth="1"/>
    <col min="119" max="119" width="11.140625" style="1" customWidth="1"/>
    <col min="120" max="122" width="1.85546875" style="1" customWidth="1"/>
    <col min="123" max="123" width="11.140625" style="1" customWidth="1"/>
    <col min="124" max="126" width="1.85546875" style="1" customWidth="1"/>
    <col min="127" max="127" width="11.140625" style="1" customWidth="1"/>
    <col min="128" max="130" width="1.85546875" style="1" customWidth="1"/>
    <col min="131" max="131" width="11.140625" style="1" customWidth="1"/>
    <col min="132" max="134" width="1.85546875" style="1" customWidth="1"/>
    <col min="135" max="135" width="11.140625" style="1" customWidth="1"/>
    <col min="136" max="138" width="1.85546875" style="1" customWidth="1"/>
    <col min="139" max="139" width="11.140625" style="1" customWidth="1"/>
    <col min="140" max="142" width="1.85546875" style="1" customWidth="1"/>
    <col min="143" max="143" width="11.140625" style="1" customWidth="1"/>
    <col min="144" max="146" width="1.85546875" style="1" customWidth="1"/>
    <col min="147" max="147" width="11.140625" style="1" customWidth="1"/>
    <col min="148" max="150" width="1.85546875" style="1" customWidth="1"/>
    <col min="151" max="151" width="11.140625" style="1" customWidth="1"/>
    <col min="152" max="154" width="1.85546875" style="1" customWidth="1"/>
    <col min="155" max="155" width="11.140625" style="1" customWidth="1"/>
    <col min="156" max="158" width="1.85546875" style="1" customWidth="1"/>
    <col min="159" max="159" width="11.140625" style="1" customWidth="1"/>
    <col min="160" max="162" width="1.85546875" style="1" customWidth="1"/>
    <col min="163" max="163" width="11.140625" style="1" customWidth="1"/>
    <col min="164" max="166" width="1.85546875" style="1" customWidth="1"/>
    <col min="167" max="167" width="11.140625" style="1" customWidth="1"/>
    <col min="168" max="170" width="1.85546875" style="1" customWidth="1"/>
    <col min="171" max="171" width="11.140625" style="1" customWidth="1"/>
    <col min="172" max="174" width="1.85546875" style="1" customWidth="1"/>
    <col min="175" max="175" width="11.140625" style="1" customWidth="1"/>
    <col min="176" max="178" width="1.85546875" style="1" customWidth="1"/>
    <col min="179" max="179" width="11.140625" style="1" customWidth="1"/>
    <col min="180" max="182" width="1.85546875" style="1" customWidth="1"/>
    <col min="183" max="183" width="11.140625" style="1" customWidth="1"/>
    <col min="184" max="185" width="1.85546875" style="1" customWidth="1"/>
    <col min="186" max="16384" width="7.5703125" style="1"/>
  </cols>
  <sheetData>
    <row r="1" spans="1:199" x14ac:dyDescent="0.25">
      <c r="A1" s="11" t="str">
        <f ca="1">TRIM(LEFT(MID(CELL("filename",A1),FIND("]",CELL("filename",A1))+1,255),3))</f>
        <v>B12</v>
      </c>
      <c r="S1" s="211">
        <v>1</v>
      </c>
      <c r="W1" s="211">
        <f>S1+1</f>
        <v>2</v>
      </c>
      <c r="AA1" s="211">
        <f>W1+1</f>
        <v>3</v>
      </c>
      <c r="AE1" s="211">
        <f>AA1+1</f>
        <v>4</v>
      </c>
      <c r="AI1" s="211">
        <f>AE1+1</f>
        <v>5</v>
      </c>
      <c r="AM1" s="211">
        <f>AI1+1</f>
        <v>6</v>
      </c>
      <c r="AQ1" s="211">
        <f>AM1+1</f>
        <v>7</v>
      </c>
      <c r="AU1" s="211">
        <f>AQ1+1</f>
        <v>8</v>
      </c>
      <c r="AY1" s="211">
        <f>AU1+1</f>
        <v>9</v>
      </c>
      <c r="BC1" s="211">
        <f>AY1+1</f>
        <v>10</v>
      </c>
      <c r="BG1" s="211">
        <f>BC1+1</f>
        <v>11</v>
      </c>
      <c r="BK1" s="211">
        <f>BG1+1</f>
        <v>12</v>
      </c>
      <c r="BO1" s="211">
        <f>BK1+1</f>
        <v>13</v>
      </c>
      <c r="BS1" s="211">
        <f>BO1+1</f>
        <v>14</v>
      </c>
      <c r="BW1" s="211">
        <f>BS1+1</f>
        <v>15</v>
      </c>
      <c r="CA1" s="211">
        <f>BW1+1</f>
        <v>16</v>
      </c>
      <c r="CE1" s="211">
        <f>CA1+1</f>
        <v>17</v>
      </c>
      <c r="CI1" s="211">
        <f>CE1+1</f>
        <v>18</v>
      </c>
      <c r="CM1" s="211">
        <f>CI1+1</f>
        <v>19</v>
      </c>
      <c r="CQ1" s="211">
        <f>CM1+1</f>
        <v>20</v>
      </c>
      <c r="CU1" s="211">
        <f>CQ1+1</f>
        <v>21</v>
      </c>
      <c r="CY1" s="211">
        <f>CU1+1</f>
        <v>22</v>
      </c>
      <c r="DC1" s="211">
        <f>CY1+1</f>
        <v>23</v>
      </c>
      <c r="DG1" s="211">
        <f>DC1+1</f>
        <v>24</v>
      </c>
      <c r="DK1" s="211">
        <f>DG1+1</f>
        <v>25</v>
      </c>
      <c r="DO1" s="211">
        <f>DK1+1</f>
        <v>26</v>
      </c>
      <c r="DS1" s="211">
        <f>DO1+1</f>
        <v>27</v>
      </c>
      <c r="DW1" s="211">
        <f>DS1+1</f>
        <v>28</v>
      </c>
      <c r="EA1" s="211">
        <f>DW1+1</f>
        <v>29</v>
      </c>
      <c r="EE1" s="211">
        <f>EA1+1</f>
        <v>30</v>
      </c>
      <c r="EI1" s="211">
        <f>EE1+1</f>
        <v>31</v>
      </c>
      <c r="EM1" s="211">
        <f>EI1+1</f>
        <v>32</v>
      </c>
      <c r="EQ1" s="211">
        <f>EM1+1</f>
        <v>33</v>
      </c>
      <c r="EU1" s="211">
        <f>EQ1+1</f>
        <v>34</v>
      </c>
      <c r="EY1" s="211">
        <f>EU1+1</f>
        <v>35</v>
      </c>
      <c r="FC1" s="211">
        <f>EY1+1</f>
        <v>36</v>
      </c>
      <c r="FG1" s="211">
        <f>FC1+1</f>
        <v>37</v>
      </c>
      <c r="FK1" s="211">
        <f>FG1+1</f>
        <v>38</v>
      </c>
      <c r="FO1" s="211">
        <f>FK1+1</f>
        <v>39</v>
      </c>
      <c r="FS1" s="211">
        <f>FO1+1</f>
        <v>40</v>
      </c>
      <c r="FW1" s="211">
        <f>FS1+1</f>
        <v>41</v>
      </c>
      <c r="GA1" s="211">
        <f>FW1+1</f>
        <v>42</v>
      </c>
    </row>
    <row r="2" spans="1:199" x14ac:dyDescent="0.25">
      <c r="A2" s="11" t="str">
        <f ca="1">TRIM(MID(CELL("filename",A2),FIND("]",CELL("filename",A2))+1,255))</f>
        <v>B12 ID ALL Exit Fees</v>
      </c>
      <c r="R2" s="377"/>
      <c r="S2" s="377" t="s">
        <v>60</v>
      </c>
      <c r="T2" s="377"/>
      <c r="U2" s="377"/>
      <c r="V2" s="377"/>
      <c r="W2" s="377" t="s">
        <v>90</v>
      </c>
      <c r="X2" s="377"/>
      <c r="Y2" s="377"/>
      <c r="Z2" s="377"/>
      <c r="AA2" s="377" t="s">
        <v>61</v>
      </c>
      <c r="AB2" s="377"/>
      <c r="AC2" s="377"/>
      <c r="AD2" s="377"/>
      <c r="AE2" s="377" t="s">
        <v>62</v>
      </c>
      <c r="AF2" s="377"/>
      <c r="AG2" s="377"/>
      <c r="AH2" s="377"/>
      <c r="AI2" s="377" t="s">
        <v>63</v>
      </c>
      <c r="AJ2" s="377"/>
      <c r="AK2" s="377"/>
      <c r="AL2" s="377"/>
      <c r="AM2" s="377" t="s">
        <v>64</v>
      </c>
      <c r="AN2" s="377"/>
      <c r="AO2" s="377"/>
      <c r="AP2" s="377"/>
      <c r="AQ2" s="377" t="s">
        <v>92</v>
      </c>
      <c r="AR2" s="377"/>
      <c r="AS2" s="377"/>
      <c r="AT2" s="377"/>
      <c r="AU2" s="377" t="s">
        <v>93</v>
      </c>
      <c r="AV2" s="377"/>
      <c r="AW2" s="377"/>
      <c r="AX2" s="377"/>
      <c r="AY2" s="377" t="s">
        <v>65</v>
      </c>
      <c r="AZ2" s="377"/>
      <c r="BA2" s="377"/>
      <c r="BB2" s="377"/>
      <c r="BC2" s="377" t="s">
        <v>103</v>
      </c>
      <c r="BD2" s="377"/>
      <c r="BE2" s="377"/>
      <c r="BF2" s="377"/>
      <c r="BG2" s="377" t="s">
        <v>66</v>
      </c>
      <c r="BH2" s="377"/>
      <c r="BI2" s="377"/>
      <c r="BJ2" s="377"/>
      <c r="BK2" s="377" t="s">
        <v>94</v>
      </c>
      <c r="BL2" s="377"/>
      <c r="BM2" s="377"/>
      <c r="BN2" s="377"/>
      <c r="BO2" s="377" t="s">
        <v>67</v>
      </c>
      <c r="BP2" s="377"/>
      <c r="BQ2" s="377"/>
      <c r="BR2" s="377"/>
      <c r="BS2" s="377" t="s">
        <v>68</v>
      </c>
      <c r="BT2" s="377"/>
      <c r="BU2" s="377"/>
      <c r="BV2" s="377"/>
      <c r="BW2" s="377" t="s">
        <v>95</v>
      </c>
      <c r="BX2" s="377"/>
      <c r="BY2" s="377"/>
      <c r="BZ2" s="377"/>
      <c r="CA2" s="377" t="s">
        <v>69</v>
      </c>
      <c r="CB2" s="377"/>
      <c r="CC2" s="377"/>
      <c r="CD2" s="377"/>
      <c r="CE2" s="377" t="s">
        <v>70</v>
      </c>
      <c r="CF2" s="377"/>
      <c r="CG2" s="377"/>
      <c r="CH2" s="377"/>
      <c r="CI2" s="377" t="s">
        <v>112</v>
      </c>
      <c r="CJ2" s="377"/>
      <c r="CK2" s="377"/>
      <c r="CL2" s="377"/>
      <c r="CM2" s="377" t="s">
        <v>71</v>
      </c>
      <c r="CN2" s="377"/>
      <c r="CO2" s="377"/>
      <c r="CP2" s="377"/>
      <c r="CQ2" s="377" t="s">
        <v>72</v>
      </c>
      <c r="CR2" s="377"/>
      <c r="CS2" s="377"/>
      <c r="CT2" s="377"/>
      <c r="CU2" s="377" t="s">
        <v>96</v>
      </c>
      <c r="CV2" s="377"/>
      <c r="CW2" s="377"/>
      <c r="CX2" s="377"/>
      <c r="CY2" s="377" t="s">
        <v>73</v>
      </c>
      <c r="CZ2" s="377"/>
      <c r="DA2" s="377"/>
      <c r="DB2" s="377"/>
      <c r="DC2" s="377" t="s">
        <v>74</v>
      </c>
      <c r="DD2" s="377"/>
      <c r="DE2" s="377"/>
      <c r="DF2" s="377"/>
      <c r="DG2" s="377" t="s">
        <v>113</v>
      </c>
      <c r="DH2" s="377"/>
      <c r="DI2" s="377"/>
      <c r="DJ2" s="377"/>
      <c r="DK2" s="377" t="s">
        <v>75</v>
      </c>
      <c r="DL2" s="377"/>
      <c r="DM2" s="377"/>
      <c r="DN2" s="377"/>
      <c r="DO2" s="377" t="s">
        <v>76</v>
      </c>
      <c r="DP2" s="377"/>
      <c r="DQ2" s="377"/>
      <c r="DR2" s="377"/>
      <c r="DS2" s="377" t="s">
        <v>77</v>
      </c>
      <c r="DT2" s="377"/>
      <c r="DU2" s="377"/>
      <c r="DV2" s="377"/>
      <c r="DW2" s="377" t="s">
        <v>78</v>
      </c>
      <c r="DX2" s="377"/>
      <c r="DY2" s="377"/>
      <c r="DZ2" s="377"/>
      <c r="EA2" s="377" t="s">
        <v>114</v>
      </c>
      <c r="EB2" s="377"/>
      <c r="EC2" s="377"/>
      <c r="ED2" s="377"/>
      <c r="EE2" s="377" t="s">
        <v>97</v>
      </c>
      <c r="EF2" s="377"/>
      <c r="EG2" s="377"/>
      <c r="EH2" s="377"/>
      <c r="EI2" s="377" t="s">
        <v>79</v>
      </c>
      <c r="EJ2" s="377"/>
      <c r="EK2" s="377"/>
      <c r="EL2" s="377"/>
      <c r="EM2" s="377" t="s">
        <v>80</v>
      </c>
      <c r="EN2" s="377"/>
      <c r="EO2" s="377"/>
      <c r="EP2" s="377"/>
      <c r="EQ2" s="377" t="s">
        <v>81</v>
      </c>
      <c r="ER2" s="377"/>
      <c r="ES2" s="377"/>
      <c r="ET2" s="377"/>
      <c r="EU2" s="377" t="s">
        <v>98</v>
      </c>
      <c r="EV2" s="377"/>
      <c r="EW2" s="377"/>
      <c r="EX2" s="377"/>
      <c r="EY2" s="377" t="s">
        <v>82</v>
      </c>
      <c r="EZ2" s="377"/>
      <c r="FA2" s="377"/>
      <c r="FB2" s="377"/>
      <c r="FC2" s="377" t="s">
        <v>83</v>
      </c>
      <c r="FD2" s="377"/>
      <c r="FE2" s="377"/>
      <c r="FF2" s="377"/>
      <c r="FG2" s="377" t="s">
        <v>99</v>
      </c>
      <c r="FH2" s="377"/>
      <c r="FI2" s="377"/>
      <c r="FJ2" s="377"/>
      <c r="FK2" s="377" t="s">
        <v>84</v>
      </c>
      <c r="FL2" s="377"/>
      <c r="FM2" s="377"/>
      <c r="FN2" s="377"/>
      <c r="FO2" s="377" t="s">
        <v>85</v>
      </c>
      <c r="FP2" s="377"/>
      <c r="FQ2" s="377"/>
      <c r="FR2" s="377"/>
      <c r="FS2" s="377" t="s">
        <v>86</v>
      </c>
      <c r="FT2" s="377"/>
      <c r="FU2" s="377"/>
      <c r="FV2" s="377"/>
      <c r="FW2" s="377" t="s">
        <v>87</v>
      </c>
      <c r="FX2" s="377"/>
      <c r="FY2" s="377"/>
      <c r="FZ2" s="377"/>
      <c r="GA2" s="377" t="s">
        <v>100</v>
      </c>
    </row>
    <row r="3" spans="1:199" x14ac:dyDescent="0.25">
      <c r="A3" s="11"/>
      <c r="R3" s="377"/>
      <c r="S3" s="377" t="str">
        <f>INDEX(Nicknames!$D$4:$D$47,MATCH(S$2,Nicknames!$C$4:$C$47,0),1)</f>
        <v>Big Horn</v>
      </c>
      <c r="T3" s="377"/>
      <c r="U3" s="377"/>
      <c r="V3" s="377"/>
      <c r="W3" s="377" t="str">
        <f>INDEX(Nicknames!$D$4:$D$47,MATCH(W$2,Nicknames!$C$4:$C$47,0),1)</f>
        <v>Carbon</v>
      </c>
      <c r="X3" s="377"/>
      <c r="Y3" s="377"/>
      <c r="Z3" s="377"/>
      <c r="AA3" s="377" t="str">
        <f>INDEX(Nicknames!$D$4:$D$47,MATCH(AA$2,Nicknames!$C$4:$C$47,0),1)</f>
        <v>Central NM</v>
      </c>
      <c r="AB3" s="377"/>
      <c r="AC3" s="377"/>
      <c r="AD3" s="377"/>
      <c r="AE3" s="377" t="str">
        <f>INDEX(Nicknames!$D$4:$D$47,MATCH(AE$2,Nicknames!$C$4:$C$47,0),1)</f>
        <v>Chimney Rock</v>
      </c>
      <c r="AF3" s="377"/>
      <c r="AG3" s="377"/>
      <c r="AH3" s="377"/>
      <c r="AI3" s="377" t="str">
        <f>INDEX(Nicknames!$D$4:$D$47,MATCH(AI$2,Nicknames!$C$4:$C$47,0),1)</f>
        <v>Columbus</v>
      </c>
      <c r="AJ3" s="377"/>
      <c r="AK3" s="377"/>
      <c r="AL3" s="377"/>
      <c r="AM3" s="377" t="str">
        <f>INDEX(Nicknames!$D$4:$D$47,MATCH(AM$2,Nicknames!$C$4:$C$47,0),1)</f>
        <v>Continental</v>
      </c>
      <c r="AN3" s="377"/>
      <c r="AO3" s="377"/>
      <c r="AP3" s="377"/>
      <c r="AQ3" s="377" t="str">
        <f>INDEX(Nicknames!$D$4:$D$47,MATCH(AQ$2,Nicknames!$C$4:$C$47,0),1)</f>
        <v>Empire</v>
      </c>
      <c r="AR3" s="377"/>
      <c r="AS3" s="377"/>
      <c r="AT3" s="377"/>
      <c r="AU3" s="377" t="str">
        <f>INDEX(Nicknames!$D$4:$D$47,MATCH(AU$2,Nicknames!$C$4:$C$47,0),1)</f>
        <v>Garland</v>
      </c>
      <c r="AV3" s="377"/>
      <c r="AW3" s="377"/>
      <c r="AX3" s="377"/>
      <c r="AY3" s="377" t="str">
        <f>INDEX(Nicknames!$D$4:$D$47,MATCH(AY$2,Nicknames!$C$4:$C$47,0),1)</f>
        <v>Gunnison</v>
      </c>
      <c r="AZ3" s="377"/>
      <c r="BA3" s="377"/>
      <c r="BB3" s="377"/>
      <c r="BC3" s="377" t="str">
        <f>INDEX(Nicknames!$D$4:$D$47,MATCH(BC$2,Nicknames!$C$4:$C$47,0),1)</f>
        <v>High Plains</v>
      </c>
      <c r="BD3" s="377"/>
      <c r="BE3" s="377"/>
      <c r="BF3" s="377"/>
      <c r="BG3" s="377" t="str">
        <f>INDEX(Nicknames!$D$4:$D$47,MATCH(BG$2,Nicknames!$C$4:$C$47,0),1)</f>
        <v>High West</v>
      </c>
      <c r="BH3" s="377"/>
      <c r="BI3" s="377"/>
      <c r="BJ3" s="377"/>
      <c r="BK3" s="377" t="str">
        <f>INDEX(Nicknames!$D$4:$D$47,MATCH(BK$2,Nicknames!$C$4:$C$47,0),1)</f>
        <v>Highline</v>
      </c>
      <c r="BL3" s="377"/>
      <c r="BM3" s="377"/>
      <c r="BN3" s="377"/>
      <c r="BO3" s="377" t="str">
        <f>INDEX(Nicknames!$D$4:$D$47,MATCH(BO$2,Nicknames!$C$4:$C$47,0),1)</f>
        <v>Jemez</v>
      </c>
      <c r="BP3" s="377"/>
      <c r="BQ3" s="377"/>
      <c r="BR3" s="377"/>
      <c r="BS3" s="377" t="str">
        <f>INDEX(Nicknames!$D$4:$D$47,MATCH(BS$2,Nicknames!$C$4:$C$47,0),1)</f>
        <v>K C Electric</v>
      </c>
      <c r="BT3" s="377"/>
      <c r="BU3" s="377"/>
      <c r="BV3" s="377"/>
      <c r="BW3" s="377" t="str">
        <f>INDEX(Nicknames!$D$4:$D$47,MATCH(BW$2,Nicknames!$C$4:$C$47,0),1)</f>
        <v>La Plata</v>
      </c>
      <c r="BX3" s="377"/>
      <c r="BY3" s="377"/>
      <c r="BZ3" s="377"/>
      <c r="CA3" s="377" t="str">
        <f>INDEX(Nicknames!$D$4:$D$47,MATCH(CA$2,Nicknames!$C$4:$C$47,0),1)</f>
        <v>Midwest</v>
      </c>
      <c r="CB3" s="377"/>
      <c r="CC3" s="377"/>
      <c r="CD3" s="377"/>
      <c r="CE3" s="377" t="str">
        <f>INDEX(Nicknames!$D$4:$D$47,MATCH(CE$2,Nicknames!$C$4:$C$47,0),1)</f>
        <v>Mora SM</v>
      </c>
      <c r="CF3" s="377"/>
      <c r="CG3" s="377"/>
      <c r="CH3" s="377"/>
      <c r="CI3" s="377" t="str">
        <f>INDEX(Nicknames!$D$4:$D$47,MATCH(CI$2,Nicknames!$C$4:$C$47,0),1)</f>
        <v>Morgan</v>
      </c>
      <c r="CJ3" s="377"/>
      <c r="CK3" s="377"/>
      <c r="CL3" s="377"/>
      <c r="CM3" s="377" t="str">
        <f>INDEX(Nicknames!$D$4:$D$47,MATCH(CM$2,Nicknames!$C$4:$C$47,0),1)</f>
        <v>Mtn Parks</v>
      </c>
      <c r="CN3" s="377"/>
      <c r="CO3" s="377"/>
      <c r="CP3" s="377"/>
      <c r="CQ3" s="377" t="str">
        <f>INDEX(Nicknames!$D$4:$D$47,MATCH(CQ$2,Nicknames!$C$4:$C$47,0),1)</f>
        <v>Mtn View</v>
      </c>
      <c r="CR3" s="377"/>
      <c r="CS3" s="377"/>
      <c r="CT3" s="377"/>
      <c r="CU3" s="377" t="str">
        <f>INDEX(Nicknames!$D$4:$D$47,MATCH(CU$2,Nicknames!$C$4:$C$47,0),1)</f>
        <v>Niobrara</v>
      </c>
      <c r="CV3" s="377"/>
      <c r="CW3" s="377"/>
      <c r="CX3" s="377"/>
      <c r="CY3" s="377" t="str">
        <f>INDEX(Nicknames!$D$4:$D$47,MATCH(CY$2,Nicknames!$C$4:$C$47,0),1)</f>
        <v>North. Rio</v>
      </c>
      <c r="CZ3" s="377"/>
      <c r="DA3" s="377"/>
      <c r="DB3" s="377"/>
      <c r="DC3" s="377" t="str">
        <f>INDEX(Nicknames!$D$4:$D$47,MATCH(DC$2,Nicknames!$C$4:$C$47,0),1)</f>
        <v>NRPPD</v>
      </c>
      <c r="DD3" s="377"/>
      <c r="DE3" s="377"/>
      <c r="DF3" s="377"/>
      <c r="DG3" s="377" t="str">
        <f>INDEX(Nicknames!$D$4:$D$47,MATCH(DG$2,Nicknames!$C$4:$C$47,0),1)</f>
        <v>Otero</v>
      </c>
      <c r="DH3" s="377"/>
      <c r="DI3" s="377"/>
      <c r="DJ3" s="377"/>
      <c r="DK3" s="377" t="str">
        <f>INDEX(Nicknames!$D$4:$D$47,MATCH(DK$2,Nicknames!$C$4:$C$47,0),1)</f>
        <v>Panhandle</v>
      </c>
      <c r="DL3" s="377"/>
      <c r="DM3" s="377"/>
      <c r="DN3" s="377"/>
      <c r="DO3" s="377" t="str">
        <f>INDEX(Nicknames!$D$4:$D$47,MATCH(DO$2,Nicknames!$C$4:$C$47,0),1)</f>
        <v>PVREA</v>
      </c>
      <c r="DP3" s="377"/>
      <c r="DQ3" s="377"/>
      <c r="DR3" s="377"/>
      <c r="DS3" s="377" t="str">
        <f>INDEX(Nicknames!$D$4:$D$47,MATCH(DS$2,Nicknames!$C$4:$C$47,0),1)</f>
        <v>Roosevelt</v>
      </c>
      <c r="DT3" s="377"/>
      <c r="DU3" s="377"/>
      <c r="DV3" s="377"/>
      <c r="DW3" s="377" t="str">
        <f>INDEX(Nicknames!$D$4:$D$47,MATCH(DW$2,Nicknames!$C$4:$C$47,0),1)</f>
        <v>San Isabel</v>
      </c>
      <c r="DX3" s="377"/>
      <c r="DY3" s="377"/>
      <c r="DZ3" s="377"/>
      <c r="EA3" s="377" t="str">
        <f>INDEX(Nicknames!$D$4:$D$47,MATCH(EA$2,Nicknames!$C$4:$C$47,0),1)</f>
        <v>San Luis</v>
      </c>
      <c r="EB3" s="377"/>
      <c r="EC3" s="377"/>
      <c r="ED3" s="377"/>
      <c r="EE3" s="377" t="str">
        <f>INDEX(Nicknames!$D$4:$D$47,MATCH(EE$2,Nicknames!$C$4:$C$47,0),1)</f>
        <v>San Miguel</v>
      </c>
      <c r="EF3" s="377"/>
      <c r="EG3" s="377"/>
      <c r="EH3" s="377"/>
      <c r="EI3" s="377" t="str">
        <f>INDEX(Nicknames!$D$4:$D$47,MATCH(EI$2,Nicknames!$C$4:$C$47,0),1)</f>
        <v>Sangre</v>
      </c>
      <c r="EJ3" s="377"/>
      <c r="EK3" s="377"/>
      <c r="EL3" s="377"/>
      <c r="EM3" s="377" t="str">
        <f>INDEX(Nicknames!$D$4:$D$47,MATCH(EM$2,Nicknames!$C$4:$C$47,0),1)</f>
        <v>Sierra</v>
      </c>
      <c r="EN3" s="377"/>
      <c r="EO3" s="377"/>
      <c r="EP3" s="377"/>
      <c r="EQ3" s="377" t="str">
        <f>INDEX(Nicknames!$D$4:$D$47,MATCH(EQ$2,Nicknames!$C$4:$C$47,0),1)</f>
        <v>Socorro</v>
      </c>
      <c r="ER3" s="377"/>
      <c r="ES3" s="377"/>
      <c r="ET3" s="377"/>
      <c r="EU3" s="377" t="str">
        <f>INDEX(Nicknames!$D$4:$D$47,MATCH(EU$2,Nicknames!$C$4:$C$47,0),1)</f>
        <v>SE CO</v>
      </c>
      <c r="EV3" s="377"/>
      <c r="EW3" s="377"/>
      <c r="EX3" s="377"/>
      <c r="EY3" s="377" t="str">
        <f>INDEX(Nicknames!$D$4:$D$47,MATCH(EY$2,Nicknames!$C$4:$C$47,0),1)</f>
        <v>SW Elec.</v>
      </c>
      <c r="EZ3" s="377"/>
      <c r="FA3" s="377"/>
      <c r="FB3" s="377"/>
      <c r="FC3" s="377" t="str">
        <f>INDEX(Nicknames!$D$4:$D$47,MATCH(FC$2,Nicknames!$C$4:$C$47,0),1)</f>
        <v>Springer</v>
      </c>
      <c r="FD3" s="377"/>
      <c r="FE3" s="377"/>
      <c r="FF3" s="377"/>
      <c r="FG3" s="377" t="str">
        <f>INDEX(Nicknames!$D$4:$D$47,MATCH(FG$2,Nicknames!$C$4:$C$47,0),1)</f>
        <v>United</v>
      </c>
      <c r="FH3" s="377"/>
      <c r="FI3" s="377"/>
      <c r="FJ3" s="377"/>
      <c r="FK3" s="377" t="str">
        <f>INDEX(Nicknames!$D$4:$D$47,MATCH(FK$2,Nicknames!$C$4:$C$47,0),1)</f>
        <v>Wheat Belt</v>
      </c>
      <c r="FL3" s="377"/>
      <c r="FM3" s="377"/>
      <c r="FN3" s="377"/>
      <c r="FO3" s="377" t="str">
        <f>INDEX(Nicknames!$D$4:$D$47,MATCH(FO$2,Nicknames!$C$4:$C$47,0),1)</f>
        <v>Wheatland</v>
      </c>
      <c r="FP3" s="377"/>
      <c r="FQ3" s="377"/>
      <c r="FR3" s="377"/>
      <c r="FS3" s="377" t="str">
        <f>INDEX(Nicknames!$D$4:$D$47,MATCH(FS$2,Nicknames!$C$4:$C$47,0),1)</f>
        <v>White Riv.</v>
      </c>
      <c r="FT3" s="377"/>
      <c r="FU3" s="377"/>
      <c r="FV3" s="377"/>
      <c r="FW3" s="377" t="str">
        <f>INDEX(Nicknames!$D$4:$D$47,MATCH(FW$2,Nicknames!$C$4:$C$47,0),1)</f>
        <v>Wyrulec</v>
      </c>
      <c r="FX3" s="377"/>
      <c r="FY3" s="377"/>
      <c r="FZ3" s="377"/>
      <c r="GA3" s="377" t="str">
        <f>INDEX(Nicknames!$D$4:$D$47,MATCH(GA$2,Nicknames!$C$4:$C$47,0),1)</f>
        <v>Y-W</v>
      </c>
    </row>
    <row r="4" spans="1:199" ht="16.5" x14ac:dyDescent="0.25">
      <c r="B4" s="642" t="str">
        <f>'B1 ID Exit Fee'!$B$2</f>
        <v>ER21-2818-000/EL22-4-000 Balance Sheet Approach with ID Alterations</v>
      </c>
      <c r="C4" s="419"/>
      <c r="D4" s="419"/>
      <c r="E4" s="419"/>
      <c r="F4" s="419"/>
      <c r="G4" s="419"/>
      <c r="H4" s="419"/>
      <c r="I4" s="419"/>
      <c r="J4" s="419"/>
      <c r="K4" s="419"/>
      <c r="L4" s="419"/>
      <c r="M4" s="419"/>
      <c r="N4" s="419"/>
      <c r="O4" s="419"/>
      <c r="P4" s="419"/>
      <c r="Q4" s="419"/>
      <c r="R4" s="419"/>
      <c r="S4" s="419"/>
      <c r="T4" s="419"/>
      <c r="U4" s="419"/>
      <c r="V4" s="419"/>
      <c r="W4" s="419"/>
      <c r="X4" s="419"/>
      <c r="Y4" s="419"/>
      <c r="Z4" s="419"/>
      <c r="AA4" s="419"/>
      <c r="AB4" s="419"/>
      <c r="AC4" s="419"/>
      <c r="AD4" s="419"/>
      <c r="AE4" s="419"/>
      <c r="AF4" s="419"/>
      <c r="AG4" s="419"/>
      <c r="AH4" s="419"/>
      <c r="AI4" s="419"/>
      <c r="AJ4" s="419"/>
      <c r="AK4" s="419"/>
      <c r="AL4" s="419"/>
      <c r="AM4" s="419"/>
      <c r="AN4" s="420"/>
      <c r="AO4" s="419"/>
      <c r="AP4" s="419"/>
      <c r="AQ4" s="419"/>
      <c r="AR4" s="419"/>
      <c r="AS4" s="419"/>
    </row>
    <row r="5" spans="1:199" s="10" customFormat="1" ht="16.5" x14ac:dyDescent="0.25">
      <c r="A5" s="12"/>
      <c r="B5" s="419" t="s">
        <v>635</v>
      </c>
      <c r="C5" s="419"/>
      <c r="D5" s="419"/>
      <c r="E5" s="419"/>
      <c r="F5" s="419"/>
      <c r="G5" s="419"/>
      <c r="H5" s="419"/>
      <c r="I5" s="419"/>
      <c r="J5" s="419"/>
      <c r="K5" s="419"/>
      <c r="L5" s="419"/>
      <c r="M5" s="419"/>
      <c r="N5" s="419"/>
      <c r="O5" s="419"/>
      <c r="P5" s="419"/>
      <c r="Q5" s="419"/>
      <c r="R5" s="419"/>
      <c r="S5" s="419"/>
      <c r="T5" s="419"/>
      <c r="U5" s="419"/>
      <c r="V5" s="419"/>
      <c r="W5" s="419"/>
      <c r="X5" s="419"/>
      <c r="Y5" s="419"/>
      <c r="Z5" s="419"/>
      <c r="AA5" s="419"/>
      <c r="AB5" s="419"/>
      <c r="AC5" s="419"/>
      <c r="AD5" s="419"/>
      <c r="AE5" s="419"/>
      <c r="AF5" s="419"/>
      <c r="AG5" s="419"/>
      <c r="AH5" s="419"/>
      <c r="AI5" s="419"/>
      <c r="AJ5" s="419"/>
      <c r="AK5" s="419"/>
      <c r="AL5" s="419"/>
      <c r="AM5" s="419"/>
      <c r="AN5" s="420"/>
      <c r="AO5" s="419"/>
      <c r="AP5" s="419"/>
      <c r="AQ5" s="419"/>
      <c r="AR5" s="419"/>
      <c r="AS5" s="419"/>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c r="DB5" s="1"/>
      <c r="DC5" s="1"/>
      <c r="DD5" s="1"/>
      <c r="DE5" s="1"/>
      <c r="DF5" s="1"/>
      <c r="DG5" s="1"/>
      <c r="DH5" s="1"/>
      <c r="DI5" s="1"/>
      <c r="DJ5" s="1"/>
      <c r="DK5" s="1"/>
      <c r="DL5" s="1"/>
      <c r="DM5" s="1"/>
      <c r="DN5" s="1"/>
      <c r="DO5" s="1"/>
      <c r="DP5" s="1"/>
      <c r="DQ5" s="1"/>
      <c r="DR5" s="1"/>
      <c r="DS5" s="1"/>
      <c r="DT5" s="1"/>
      <c r="DU5" s="1"/>
      <c r="DV5" s="1"/>
      <c r="DW5" s="1"/>
      <c r="DX5" s="1"/>
      <c r="DY5" s="1"/>
      <c r="DZ5" s="1"/>
      <c r="EA5" s="1"/>
      <c r="EB5" s="1"/>
      <c r="EC5" s="1"/>
      <c r="ED5" s="1"/>
      <c r="EE5" s="1"/>
      <c r="EF5" s="1"/>
      <c r="EG5" s="1"/>
      <c r="EH5" s="1"/>
      <c r="EI5" s="1"/>
      <c r="EJ5" s="1"/>
      <c r="EK5" s="1"/>
      <c r="EL5" s="1"/>
      <c r="EM5" s="1"/>
      <c r="EN5" s="1"/>
      <c r="EO5" s="1"/>
      <c r="EP5" s="1"/>
      <c r="EQ5" s="1"/>
      <c r="ER5" s="1"/>
      <c r="ES5" s="1"/>
      <c r="ET5" s="1"/>
      <c r="EU5" s="1"/>
      <c r="EV5" s="1"/>
      <c r="EW5" s="1"/>
      <c r="EX5" s="1"/>
      <c r="EY5" s="1"/>
      <c r="EZ5" s="1"/>
      <c r="FA5" s="1"/>
      <c r="FB5" s="1"/>
      <c r="FC5" s="1"/>
      <c r="FD5" s="1"/>
      <c r="FE5" s="1"/>
      <c r="FF5" s="1"/>
      <c r="FG5" s="1"/>
      <c r="FH5" s="1"/>
      <c r="FI5" s="1"/>
      <c r="FJ5" s="1"/>
      <c r="FK5" s="1"/>
      <c r="FL5" s="1"/>
      <c r="FM5" s="1"/>
      <c r="FN5" s="1"/>
      <c r="FO5" s="1"/>
      <c r="FP5" s="1"/>
      <c r="FQ5" s="1"/>
      <c r="FR5" s="1"/>
      <c r="FS5" s="1"/>
      <c r="FT5" s="1"/>
      <c r="FU5" s="1"/>
      <c r="FV5" s="1"/>
      <c r="FW5" s="1"/>
      <c r="FX5" s="1"/>
      <c r="FY5" s="1"/>
      <c r="FZ5" s="1"/>
      <c r="GA5" s="1"/>
      <c r="GB5" s="1"/>
      <c r="GC5" s="12"/>
    </row>
    <row r="6" spans="1:199" s="10" customFormat="1" ht="15.75" customHeight="1" x14ac:dyDescent="0.25">
      <c r="B6" s="20"/>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row>
    <row r="7" spans="1:199" s="10" customFormat="1" ht="15.75" customHeight="1" x14ac:dyDescent="0.25">
      <c r="B7" s="20"/>
      <c r="C7" s="20"/>
      <c r="D7" s="20"/>
      <c r="E7" s="6"/>
      <c r="F7" s="7"/>
      <c r="G7" s="7"/>
      <c r="H7" s="7"/>
      <c r="I7" s="6"/>
      <c r="J7" s="7"/>
      <c r="K7" s="7"/>
      <c r="L7" s="7"/>
      <c r="M7" s="6"/>
      <c r="N7" s="6"/>
      <c r="O7" s="7"/>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row>
    <row r="8" spans="1:199" s="10" customFormat="1" ht="15.75" customHeight="1" x14ac:dyDescent="0.25">
      <c r="A8" s="1"/>
      <c r="B8" s="6"/>
      <c r="C8" s="6"/>
      <c r="D8" s="6"/>
      <c r="E8" s="6"/>
      <c r="F8" s="6"/>
      <c r="G8" s="6"/>
      <c r="H8" s="6"/>
      <c r="I8" s="6"/>
      <c r="J8" s="6"/>
      <c r="K8" s="6"/>
      <c r="L8" s="6"/>
      <c r="M8" s="6"/>
      <c r="N8" s="6"/>
      <c r="O8" s="7"/>
      <c r="P8" s="6"/>
      <c r="Q8" s="6"/>
      <c r="R8" s="13" t="s">
        <v>532</v>
      </c>
      <c r="S8" s="13"/>
      <c r="T8" s="13"/>
      <c r="U8" s="13"/>
      <c r="V8" s="13"/>
      <c r="W8" s="13"/>
      <c r="X8" s="13"/>
      <c r="Y8" s="13"/>
      <c r="Z8" s="13"/>
      <c r="AA8" s="13"/>
      <c r="AB8" s="13"/>
      <c r="AC8" s="13"/>
      <c r="AD8" s="13"/>
      <c r="AE8" s="13"/>
      <c r="AF8" s="13"/>
      <c r="AG8" s="13"/>
      <c r="AH8" s="13"/>
      <c r="AI8" s="13"/>
      <c r="AJ8" s="13"/>
      <c r="AK8" s="13"/>
      <c r="AL8" s="13"/>
      <c r="AM8" s="13"/>
      <c r="AN8" s="13"/>
      <c r="AO8" s="13"/>
      <c r="AP8" s="13"/>
      <c r="AQ8" s="13"/>
      <c r="AR8" s="13"/>
      <c r="AS8" s="6"/>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c r="CY8" s="1"/>
      <c r="CZ8" s="1"/>
      <c r="DA8" s="1"/>
      <c r="DB8" s="1"/>
      <c r="DC8" s="1"/>
      <c r="DD8" s="1"/>
      <c r="DE8" s="1"/>
      <c r="DF8" s="1"/>
      <c r="DG8" s="1"/>
      <c r="DH8" s="1"/>
      <c r="DI8" s="1"/>
      <c r="DJ8" s="1"/>
      <c r="DK8" s="1"/>
      <c r="DL8" s="1"/>
      <c r="DM8" s="1"/>
      <c r="DN8" s="1"/>
      <c r="DO8" s="1"/>
      <c r="DP8" s="1"/>
      <c r="DQ8" s="1"/>
      <c r="DR8" s="1"/>
      <c r="DS8" s="1"/>
      <c r="DT8" s="1"/>
      <c r="DU8" s="1"/>
      <c r="DV8" s="1"/>
      <c r="DW8" s="1"/>
      <c r="DX8" s="1"/>
      <c r="DY8" s="1"/>
      <c r="DZ8" s="1"/>
      <c r="EA8" s="1"/>
      <c r="EB8" s="1"/>
      <c r="EC8" s="1"/>
      <c r="ED8" s="1"/>
      <c r="EE8" s="1"/>
      <c r="EF8" s="1"/>
      <c r="EG8" s="1"/>
      <c r="EH8" s="1"/>
      <c r="EI8" s="1"/>
      <c r="EJ8" s="1"/>
      <c r="EK8" s="1"/>
      <c r="EL8" s="1"/>
      <c r="EM8" s="1"/>
      <c r="EN8" s="1"/>
      <c r="EO8" s="1"/>
      <c r="EP8" s="1"/>
      <c r="EQ8" s="1"/>
      <c r="ER8" s="1"/>
      <c r="ES8" s="1"/>
      <c r="ET8" s="1"/>
      <c r="EU8" s="1"/>
      <c r="EV8" s="1"/>
      <c r="EW8" s="1"/>
      <c r="EX8" s="1"/>
      <c r="EY8" s="1"/>
      <c r="EZ8" s="1"/>
      <c r="FA8" s="1"/>
      <c r="FB8" s="1"/>
      <c r="FC8" s="1"/>
      <c r="FD8" s="1"/>
      <c r="FE8" s="1"/>
      <c r="FF8" s="1"/>
      <c r="FG8" s="1"/>
      <c r="FH8" s="1"/>
      <c r="FI8" s="1"/>
      <c r="FJ8" s="1"/>
      <c r="FK8" s="1"/>
      <c r="FL8" s="1"/>
      <c r="FM8" s="1"/>
      <c r="FN8" s="1"/>
      <c r="FO8" s="1"/>
      <c r="FP8" s="1"/>
      <c r="FQ8" s="1"/>
      <c r="FR8" s="1"/>
      <c r="FS8" s="1"/>
      <c r="FT8" s="1"/>
      <c r="FU8" s="1"/>
      <c r="FV8" s="1"/>
      <c r="FW8" s="1"/>
      <c r="FX8" s="1"/>
      <c r="FY8" s="1"/>
      <c r="FZ8" s="1"/>
      <c r="GA8" s="1"/>
      <c r="GB8" s="1"/>
      <c r="GC8" s="1"/>
      <c r="GD8" s="1"/>
      <c r="GE8" s="1"/>
      <c r="GF8" s="1"/>
      <c r="GG8" s="1"/>
      <c r="GH8" s="1"/>
      <c r="GI8" s="1"/>
      <c r="GJ8" s="1"/>
      <c r="GK8" s="1"/>
      <c r="GL8" s="1"/>
      <c r="GM8" s="1"/>
      <c r="GN8" s="1"/>
    </row>
    <row r="9" spans="1:199" s="10" customFormat="1" ht="15.75" customHeight="1" x14ac:dyDescent="0.25">
      <c r="A9" s="1"/>
      <c r="B9" s="6"/>
      <c r="C9" s="20"/>
      <c r="D9" s="20"/>
      <c r="E9" s="6"/>
      <c r="F9" s="13" t="s">
        <v>134</v>
      </c>
      <c r="G9" s="19"/>
      <c r="H9" s="19"/>
      <c r="I9" s="6"/>
      <c r="J9" s="13" t="s">
        <v>288</v>
      </c>
      <c r="K9" s="19"/>
      <c r="L9" s="19"/>
      <c r="M9" s="6"/>
      <c r="N9" s="13" t="s">
        <v>638</v>
      </c>
      <c r="O9" s="13"/>
      <c r="P9" s="13"/>
      <c r="Q9" s="6"/>
      <c r="R9" s="13" t="str">
        <f>S$3</f>
        <v>Big Horn</v>
      </c>
      <c r="S9" s="13"/>
      <c r="T9" s="13"/>
      <c r="U9" s="6"/>
      <c r="V9" s="13" t="str">
        <f>W$3</f>
        <v>Carbon</v>
      </c>
      <c r="W9" s="13"/>
      <c r="X9" s="13"/>
      <c r="Y9" s="6"/>
      <c r="Z9" s="13" t="str">
        <f>AA$3</f>
        <v>Central NM</v>
      </c>
      <c r="AA9" s="13"/>
      <c r="AB9" s="13"/>
      <c r="AC9" s="6"/>
      <c r="AD9" s="13" t="str">
        <f>AE$3</f>
        <v>Chimney Rock</v>
      </c>
      <c r="AE9" s="13"/>
      <c r="AF9" s="13"/>
      <c r="AG9" s="6"/>
      <c r="AH9" s="13" t="str">
        <f>AI$3</f>
        <v>Columbus</v>
      </c>
      <c r="AI9" s="13"/>
      <c r="AJ9" s="13"/>
      <c r="AK9" s="6"/>
      <c r="AL9" s="13" t="str">
        <f>AM$3</f>
        <v>Continental</v>
      </c>
      <c r="AM9" s="13"/>
      <c r="AN9" s="13"/>
      <c r="AO9" s="6"/>
      <c r="AP9" s="13" t="str">
        <f>AQ$3</f>
        <v>Empire</v>
      </c>
      <c r="AQ9" s="13"/>
      <c r="AR9" s="13"/>
      <c r="AS9" s="6"/>
      <c r="AT9" s="13" t="str">
        <f>AU$3</f>
        <v>Garland</v>
      </c>
      <c r="AU9" s="13"/>
      <c r="AV9" s="13"/>
      <c r="AW9" s="1"/>
      <c r="AX9" s="13" t="str">
        <f>AY$3</f>
        <v>Gunnison</v>
      </c>
      <c r="AY9" s="13"/>
      <c r="AZ9" s="13"/>
      <c r="BA9" s="1"/>
      <c r="BB9" s="13" t="str">
        <f>BC$3</f>
        <v>High Plains</v>
      </c>
      <c r="BC9" s="13"/>
      <c r="BD9" s="13"/>
      <c r="BE9" s="1"/>
      <c r="BF9" s="13" t="str">
        <f>BG$3</f>
        <v>High West</v>
      </c>
      <c r="BG9" s="13"/>
      <c r="BH9" s="13"/>
      <c r="BI9" s="1"/>
      <c r="BJ9" s="13" t="str">
        <f>BK$3</f>
        <v>Highline</v>
      </c>
      <c r="BK9" s="13"/>
      <c r="BL9" s="13"/>
      <c r="BM9" s="1"/>
      <c r="BN9" s="13" t="str">
        <f>BO$3</f>
        <v>Jemez</v>
      </c>
      <c r="BO9" s="13"/>
      <c r="BP9" s="13"/>
      <c r="BQ9" s="1"/>
      <c r="BR9" s="13" t="str">
        <f>BS$3</f>
        <v>K C Electric</v>
      </c>
      <c r="BS9" s="13"/>
      <c r="BT9" s="13"/>
      <c r="BU9" s="1"/>
      <c r="BV9" s="13" t="str">
        <f>BW$3</f>
        <v>La Plata</v>
      </c>
      <c r="BW9" s="13"/>
      <c r="BX9" s="13"/>
      <c r="BY9" s="1"/>
      <c r="BZ9" s="13" t="str">
        <f>CA$3</f>
        <v>Midwest</v>
      </c>
      <c r="CA9" s="13"/>
      <c r="CB9" s="13"/>
      <c r="CC9" s="1"/>
      <c r="CD9" s="13" t="str">
        <f>CE$3</f>
        <v>Mora SM</v>
      </c>
      <c r="CE9" s="13"/>
      <c r="CF9" s="13"/>
      <c r="CG9" s="1"/>
      <c r="CH9" s="13" t="str">
        <f>CI$3</f>
        <v>Morgan</v>
      </c>
      <c r="CI9" s="13"/>
      <c r="CJ9" s="13"/>
      <c r="CK9" s="1"/>
      <c r="CL9" s="13" t="str">
        <f>CM$3</f>
        <v>Mtn Parks</v>
      </c>
      <c r="CM9" s="13"/>
      <c r="CN9" s="13"/>
      <c r="CO9" s="1"/>
      <c r="CP9" s="13" t="str">
        <f>CQ$3</f>
        <v>Mtn View</v>
      </c>
      <c r="CQ9" s="13"/>
      <c r="CR9" s="13"/>
      <c r="CS9" s="1"/>
      <c r="CT9" s="13" t="str">
        <f>CU$3</f>
        <v>Niobrara</v>
      </c>
      <c r="CU9" s="13"/>
      <c r="CV9" s="13"/>
      <c r="CW9" s="1"/>
      <c r="CX9" s="13" t="str">
        <f>CY$3</f>
        <v>North. Rio</v>
      </c>
      <c r="CY9" s="13"/>
      <c r="CZ9" s="13"/>
      <c r="DA9" s="1"/>
      <c r="DB9" s="13" t="str">
        <f>DC$3</f>
        <v>NRPPD</v>
      </c>
      <c r="DC9" s="13"/>
      <c r="DD9" s="13"/>
      <c r="DE9" s="1"/>
      <c r="DF9" s="13" t="str">
        <f>DG$3</f>
        <v>Otero</v>
      </c>
      <c r="DG9" s="13"/>
      <c r="DH9" s="13"/>
      <c r="DI9" s="1"/>
      <c r="DJ9" s="13" t="str">
        <f>DK$3</f>
        <v>Panhandle</v>
      </c>
      <c r="DK9" s="13"/>
      <c r="DL9" s="13"/>
      <c r="DM9" s="1"/>
      <c r="DN9" s="13" t="str">
        <f>DO$3</f>
        <v>PVREA</v>
      </c>
      <c r="DO9" s="13"/>
      <c r="DP9" s="13"/>
      <c r="DQ9" s="1"/>
      <c r="DR9" s="13" t="str">
        <f>DS$3</f>
        <v>Roosevelt</v>
      </c>
      <c r="DS9" s="13"/>
      <c r="DT9" s="13"/>
      <c r="DU9" s="1"/>
      <c r="DV9" s="13" t="str">
        <f>DW$3</f>
        <v>San Isabel</v>
      </c>
      <c r="DW9" s="13"/>
      <c r="DX9" s="13"/>
      <c r="DY9" s="1"/>
      <c r="DZ9" s="13" t="str">
        <f>EA$3</f>
        <v>San Luis</v>
      </c>
      <c r="EA9" s="13"/>
      <c r="EB9" s="13"/>
      <c r="EC9" s="1"/>
      <c r="ED9" s="13" t="str">
        <f>EE$3</f>
        <v>San Miguel</v>
      </c>
      <c r="EE9" s="13"/>
      <c r="EF9" s="13"/>
      <c r="EG9" s="1"/>
      <c r="EH9" s="13" t="str">
        <f>EI$3</f>
        <v>Sangre</v>
      </c>
      <c r="EI9" s="13"/>
      <c r="EJ9" s="13"/>
      <c r="EK9" s="1"/>
      <c r="EL9" s="13" t="str">
        <f>EM$3</f>
        <v>Sierra</v>
      </c>
      <c r="EM9" s="13"/>
      <c r="EN9" s="13"/>
      <c r="EO9" s="1"/>
      <c r="EP9" s="13" t="str">
        <f>EQ$3</f>
        <v>Socorro</v>
      </c>
      <c r="EQ9" s="13"/>
      <c r="ER9" s="13"/>
      <c r="ES9" s="1"/>
      <c r="ET9" s="13" t="str">
        <f>EU$3</f>
        <v>SE CO</v>
      </c>
      <c r="EU9" s="13"/>
      <c r="EV9" s="13"/>
      <c r="EW9" s="1"/>
      <c r="EX9" s="13" t="str">
        <f>EY$3</f>
        <v>SW Elec.</v>
      </c>
      <c r="EY9" s="13"/>
      <c r="EZ9" s="13"/>
      <c r="FA9" s="1"/>
      <c r="FB9" s="13" t="str">
        <f>FC$3</f>
        <v>Springer</v>
      </c>
      <c r="FC9" s="13"/>
      <c r="FD9" s="13"/>
      <c r="FE9" s="1"/>
      <c r="FF9" s="13" t="str">
        <f>FG$3</f>
        <v>United</v>
      </c>
      <c r="FG9" s="13"/>
      <c r="FH9" s="13"/>
      <c r="FI9" s="1"/>
      <c r="FJ9" s="13" t="str">
        <f>FK$3</f>
        <v>Wheat Belt</v>
      </c>
      <c r="FK9" s="13"/>
      <c r="FL9" s="13"/>
      <c r="FM9" s="1"/>
      <c r="FN9" s="13" t="str">
        <f>FO$3</f>
        <v>Wheatland</v>
      </c>
      <c r="FO9" s="13"/>
      <c r="FP9" s="13"/>
      <c r="FQ9" s="1"/>
      <c r="FR9" s="13" t="str">
        <f>FS$3</f>
        <v>White Riv.</v>
      </c>
      <c r="FS9" s="13"/>
      <c r="FT9" s="13"/>
      <c r="FU9" s="1"/>
      <c r="FV9" s="13" t="str">
        <f>FW$3</f>
        <v>Wyrulec</v>
      </c>
      <c r="FW9" s="13"/>
      <c r="FX9" s="13"/>
      <c r="FY9" s="1"/>
      <c r="FZ9" s="13" t="str">
        <f>GA$3</f>
        <v>Y-W</v>
      </c>
      <c r="GA9" s="13"/>
      <c r="GB9" s="13"/>
      <c r="GC9" s="1"/>
    </row>
    <row r="10" spans="1:199" s="10" customFormat="1" ht="15.75" customHeight="1" x14ac:dyDescent="0.25">
      <c r="A10" s="1"/>
      <c r="B10" s="6"/>
      <c r="C10" s="6"/>
      <c r="D10" s="6"/>
      <c r="E10" s="6"/>
      <c r="F10" s="422"/>
      <c r="G10" s="422"/>
      <c r="H10" s="176"/>
      <c r="I10" s="6"/>
      <c r="J10" s="422"/>
      <c r="K10" s="422"/>
      <c r="L10" s="176"/>
      <c r="M10" s="6"/>
      <c r="N10" s="422"/>
      <c r="O10" s="422"/>
      <c r="P10" s="176"/>
      <c r="Q10" s="6"/>
      <c r="R10" s="422">
        <f>-S$1</f>
        <v>-1</v>
      </c>
      <c r="S10" s="422"/>
      <c r="T10" s="176"/>
      <c r="U10" s="6"/>
      <c r="V10" s="422">
        <f>-W$1</f>
        <v>-2</v>
      </c>
      <c r="W10" s="422"/>
      <c r="X10" s="176"/>
      <c r="Y10" s="6"/>
      <c r="Z10" s="422">
        <f>-AA$1</f>
        <v>-3</v>
      </c>
      <c r="AA10" s="422"/>
      <c r="AB10" s="176"/>
      <c r="AC10" s="6"/>
      <c r="AD10" s="422">
        <f>-AE$1</f>
        <v>-4</v>
      </c>
      <c r="AE10" s="422"/>
      <c r="AF10" s="176"/>
      <c r="AG10" s="6"/>
      <c r="AH10" s="422">
        <f>-AI$1</f>
        <v>-5</v>
      </c>
      <c r="AI10" s="422"/>
      <c r="AJ10" s="176"/>
      <c r="AK10" s="6"/>
      <c r="AL10" s="422">
        <f>-AM$1</f>
        <v>-6</v>
      </c>
      <c r="AM10" s="422"/>
      <c r="AN10" s="176"/>
      <c r="AO10" s="6"/>
      <c r="AP10" s="422">
        <f>-AQ$1</f>
        <v>-7</v>
      </c>
      <c r="AQ10" s="422"/>
      <c r="AR10" s="176"/>
      <c r="AS10" s="6"/>
      <c r="AT10" s="4">
        <f>-AU$1</f>
        <v>-8</v>
      </c>
      <c r="AU10" s="4"/>
      <c r="AV10" s="3"/>
      <c r="AW10" s="1"/>
      <c r="AX10" s="4">
        <f>-AY$1</f>
        <v>-9</v>
      </c>
      <c r="AY10" s="4"/>
      <c r="AZ10" s="3"/>
      <c r="BA10" s="1"/>
      <c r="BB10" s="4">
        <f>-BC$1</f>
        <v>-10</v>
      </c>
      <c r="BC10" s="4"/>
      <c r="BD10" s="3"/>
      <c r="BE10" s="1"/>
      <c r="BF10" s="4">
        <f>-BG$1</f>
        <v>-11</v>
      </c>
      <c r="BG10" s="4"/>
      <c r="BH10" s="3"/>
      <c r="BI10" s="1"/>
      <c r="BJ10" s="4">
        <f>-BK$1</f>
        <v>-12</v>
      </c>
      <c r="BK10" s="4"/>
      <c r="BL10" s="3"/>
      <c r="BM10" s="1"/>
      <c r="BN10" s="4">
        <f>-BO$1</f>
        <v>-13</v>
      </c>
      <c r="BO10" s="4"/>
      <c r="BP10" s="3"/>
      <c r="BQ10" s="1"/>
      <c r="BR10" s="4">
        <f>-BS$1</f>
        <v>-14</v>
      </c>
      <c r="BS10" s="4"/>
      <c r="BT10" s="3"/>
      <c r="BU10" s="1"/>
      <c r="BV10" s="4">
        <f>-BW$1</f>
        <v>-15</v>
      </c>
      <c r="BW10" s="4"/>
      <c r="BX10" s="3"/>
      <c r="BY10" s="1"/>
      <c r="BZ10" s="4">
        <f>-CA$1</f>
        <v>-16</v>
      </c>
      <c r="CA10" s="4"/>
      <c r="CB10" s="3"/>
      <c r="CC10" s="1"/>
      <c r="CD10" s="4">
        <f>-CE$1</f>
        <v>-17</v>
      </c>
      <c r="CE10" s="4"/>
      <c r="CF10" s="3"/>
      <c r="CG10" s="1"/>
      <c r="CH10" s="4">
        <f>-CI$1</f>
        <v>-18</v>
      </c>
      <c r="CI10" s="4"/>
      <c r="CJ10" s="3"/>
      <c r="CK10" s="1"/>
      <c r="CL10" s="4">
        <f>-CM$1</f>
        <v>-19</v>
      </c>
      <c r="CM10" s="4"/>
      <c r="CN10" s="3"/>
      <c r="CO10" s="1"/>
      <c r="CP10" s="4">
        <f>-CQ$1</f>
        <v>-20</v>
      </c>
      <c r="CQ10" s="4"/>
      <c r="CR10" s="3"/>
      <c r="CS10" s="1"/>
      <c r="CT10" s="4">
        <f>-CU$1</f>
        <v>-21</v>
      </c>
      <c r="CU10" s="4"/>
      <c r="CV10" s="3"/>
      <c r="CW10" s="1"/>
      <c r="CX10" s="4">
        <f>-CY$1</f>
        <v>-22</v>
      </c>
      <c r="CY10" s="4"/>
      <c r="CZ10" s="3"/>
      <c r="DA10" s="1"/>
      <c r="DB10" s="4">
        <f>-DC$1</f>
        <v>-23</v>
      </c>
      <c r="DC10" s="4"/>
      <c r="DD10" s="3"/>
      <c r="DE10" s="1"/>
      <c r="DF10" s="4">
        <f>-DG$1</f>
        <v>-24</v>
      </c>
      <c r="DG10" s="4"/>
      <c r="DH10" s="3"/>
      <c r="DI10" s="1"/>
      <c r="DJ10" s="4">
        <f>-DK$1</f>
        <v>-25</v>
      </c>
      <c r="DK10" s="4"/>
      <c r="DL10" s="3"/>
      <c r="DM10" s="1"/>
      <c r="DN10" s="4">
        <f>-DO$1</f>
        <v>-26</v>
      </c>
      <c r="DO10" s="4"/>
      <c r="DP10" s="3"/>
      <c r="DQ10" s="1"/>
      <c r="DR10" s="4">
        <f>-DS$1</f>
        <v>-27</v>
      </c>
      <c r="DS10" s="4"/>
      <c r="DT10" s="3"/>
      <c r="DU10" s="1"/>
      <c r="DV10" s="4">
        <f>-DW$1</f>
        <v>-28</v>
      </c>
      <c r="DW10" s="4"/>
      <c r="DX10" s="3"/>
      <c r="DY10" s="1"/>
      <c r="DZ10" s="4">
        <f>-EA$1</f>
        <v>-29</v>
      </c>
      <c r="EA10" s="4"/>
      <c r="EB10" s="3"/>
      <c r="EC10" s="1"/>
      <c r="ED10" s="4">
        <f>-EE$1</f>
        <v>-30</v>
      </c>
      <c r="EE10" s="4"/>
      <c r="EF10" s="3"/>
      <c r="EG10" s="1"/>
      <c r="EH10" s="4">
        <f>-EI$1</f>
        <v>-31</v>
      </c>
      <c r="EI10" s="4"/>
      <c r="EJ10" s="3"/>
      <c r="EK10" s="1"/>
      <c r="EL10" s="4">
        <f>-EM$1</f>
        <v>-32</v>
      </c>
      <c r="EM10" s="4"/>
      <c r="EN10" s="3"/>
      <c r="EO10" s="1"/>
      <c r="EP10" s="4">
        <f>-EQ$1</f>
        <v>-33</v>
      </c>
      <c r="EQ10" s="4"/>
      <c r="ER10" s="3"/>
      <c r="ES10" s="1"/>
      <c r="ET10" s="4">
        <f>-EU$1</f>
        <v>-34</v>
      </c>
      <c r="EU10" s="4"/>
      <c r="EV10" s="3"/>
      <c r="EW10" s="1"/>
      <c r="EX10" s="4">
        <f>-EY$1</f>
        <v>-35</v>
      </c>
      <c r="EY10" s="4"/>
      <c r="EZ10" s="3"/>
      <c r="FA10" s="1"/>
      <c r="FB10" s="4">
        <f>-FC$1</f>
        <v>-36</v>
      </c>
      <c r="FC10" s="4"/>
      <c r="FD10" s="3"/>
      <c r="FE10" s="1"/>
      <c r="FF10" s="4">
        <f>-FG$1</f>
        <v>-37</v>
      </c>
      <c r="FG10" s="4"/>
      <c r="FH10" s="3"/>
      <c r="FI10" s="1"/>
      <c r="FJ10" s="4">
        <f>-FK$1</f>
        <v>-38</v>
      </c>
      <c r="FK10" s="4"/>
      <c r="FL10" s="3"/>
      <c r="FM10" s="1"/>
      <c r="FN10" s="4">
        <f>-FO$1</f>
        <v>-39</v>
      </c>
      <c r="FO10" s="4"/>
      <c r="FP10" s="3"/>
      <c r="FQ10" s="1"/>
      <c r="FR10" s="4">
        <f>-FS$1</f>
        <v>-40</v>
      </c>
      <c r="FS10" s="4"/>
      <c r="FT10" s="3"/>
      <c r="FU10" s="1"/>
      <c r="FV10" s="4">
        <f>-FW$1</f>
        <v>-41</v>
      </c>
      <c r="FW10" s="4"/>
      <c r="FX10" s="3"/>
      <c r="FY10" s="1"/>
      <c r="FZ10" s="4">
        <f>-GA$1</f>
        <v>-42</v>
      </c>
      <c r="GA10" s="4"/>
      <c r="GB10" s="3"/>
      <c r="GC10" s="1"/>
    </row>
    <row r="11" spans="1:199" s="10" customFormat="1" ht="15" customHeight="1" x14ac:dyDescent="0.25">
      <c r="A11" s="1"/>
      <c r="B11" s="6"/>
      <c r="C11" s="423" t="s">
        <v>388</v>
      </c>
      <c r="D11" s="423"/>
      <c r="E11" s="7"/>
      <c r="F11" s="147"/>
      <c r="G11" s="148"/>
      <c r="H11" s="147"/>
      <c r="I11" s="7"/>
      <c r="J11" s="18"/>
      <c r="K11" s="17"/>
      <c r="L11" s="16"/>
      <c r="M11" s="7"/>
      <c r="N11" s="7"/>
      <c r="O11" s="17"/>
      <c r="P11" s="7"/>
      <c r="Q11" s="7"/>
      <c r="R11" s="7"/>
      <c r="S11" s="17"/>
      <c r="T11" s="7"/>
      <c r="U11" s="7"/>
      <c r="V11" s="7"/>
      <c r="W11" s="17"/>
      <c r="X11" s="7"/>
      <c r="Y11" s="7"/>
      <c r="Z11" s="7"/>
      <c r="AA11" s="17"/>
      <c r="AB11" s="7"/>
      <c r="AC11" s="7"/>
      <c r="AD11" s="7"/>
      <c r="AE11" s="17"/>
      <c r="AF11" s="7"/>
      <c r="AG11" s="7"/>
      <c r="AH11" s="7"/>
      <c r="AI11" s="17"/>
      <c r="AJ11" s="7"/>
      <c r="AK11" s="7"/>
      <c r="AL11" s="7"/>
      <c r="AM11" s="17"/>
      <c r="AN11" s="7"/>
      <c r="AO11" s="7"/>
      <c r="AP11" s="7"/>
      <c r="AQ11" s="17"/>
      <c r="AR11" s="7"/>
      <c r="AS11" s="7"/>
      <c r="AT11" s="2"/>
      <c r="AU11" s="17"/>
      <c r="AV11" s="2"/>
      <c r="AW11" s="2"/>
      <c r="AX11" s="2"/>
      <c r="AY11" s="17"/>
      <c r="AZ11" s="2"/>
      <c r="BA11" s="2"/>
      <c r="BB11" s="2"/>
      <c r="BC11" s="17"/>
      <c r="BD11" s="2"/>
      <c r="BE11" s="2"/>
      <c r="BF11" s="2"/>
      <c r="BG11" s="17"/>
      <c r="BH11" s="2"/>
      <c r="BI11" s="2"/>
      <c r="BJ11" s="2"/>
      <c r="BK11" s="17"/>
      <c r="BL11" s="2"/>
      <c r="BM11" s="2"/>
      <c r="BN11" s="2"/>
      <c r="BO11" s="17"/>
      <c r="BP11" s="2"/>
      <c r="BQ11" s="2"/>
      <c r="BR11" s="2"/>
      <c r="BS11" s="17"/>
      <c r="BT11" s="2"/>
      <c r="BU11" s="2"/>
      <c r="BV11" s="2"/>
      <c r="BW11" s="17"/>
      <c r="BX11" s="2"/>
      <c r="BY11" s="2"/>
      <c r="BZ11" s="2"/>
      <c r="CA11" s="17"/>
      <c r="CB11" s="2"/>
      <c r="CC11" s="2"/>
      <c r="CD11" s="2"/>
      <c r="CE11" s="17"/>
      <c r="CF11" s="2"/>
      <c r="CG11" s="2"/>
      <c r="CH11" s="2"/>
      <c r="CI11" s="17"/>
      <c r="CJ11" s="2"/>
      <c r="CK11" s="2"/>
      <c r="CL11" s="2"/>
      <c r="CM11" s="17"/>
      <c r="CN11" s="2"/>
      <c r="CO11" s="2"/>
      <c r="CP11" s="2"/>
      <c r="CQ11" s="17"/>
      <c r="CR11" s="2"/>
      <c r="CS11" s="2"/>
      <c r="CT11" s="2"/>
      <c r="CU11" s="17"/>
      <c r="CV11" s="2"/>
      <c r="CW11" s="2"/>
      <c r="CX11" s="2"/>
      <c r="CY11" s="17"/>
      <c r="CZ11" s="2"/>
      <c r="DA11" s="2"/>
      <c r="DB11" s="2"/>
      <c r="DC11" s="17"/>
      <c r="DD11" s="2"/>
      <c r="DE11" s="2"/>
      <c r="DF11" s="2"/>
      <c r="DG11" s="17"/>
      <c r="DH11" s="2"/>
      <c r="DI11" s="2"/>
      <c r="DJ11" s="2"/>
      <c r="DK11" s="17"/>
      <c r="DL11" s="2"/>
      <c r="DM11" s="2"/>
      <c r="DN11" s="2"/>
      <c r="DO11" s="17"/>
      <c r="DP11" s="2"/>
      <c r="DQ11" s="2"/>
      <c r="DR11" s="2"/>
      <c r="DS11" s="17"/>
      <c r="DT11" s="2"/>
      <c r="DU11" s="2"/>
      <c r="DV11" s="2"/>
      <c r="DW11" s="17"/>
      <c r="DX11" s="2"/>
      <c r="DY11" s="2"/>
      <c r="DZ11" s="2"/>
      <c r="EA11" s="17"/>
      <c r="EB11" s="2"/>
      <c r="EC11" s="2"/>
      <c r="ED11" s="2"/>
      <c r="EE11" s="17"/>
      <c r="EF11" s="2"/>
      <c r="EG11" s="2"/>
      <c r="EH11" s="2"/>
      <c r="EI11" s="17"/>
      <c r="EJ11" s="2"/>
      <c r="EK11" s="2"/>
      <c r="EL11" s="2"/>
      <c r="EM11" s="17"/>
      <c r="EN11" s="2"/>
      <c r="EO11" s="2"/>
      <c r="EP11" s="2"/>
      <c r="EQ11" s="17"/>
      <c r="ER11" s="2"/>
      <c r="ES11" s="2"/>
      <c r="ET11" s="2"/>
      <c r="EU11" s="17"/>
      <c r="EV11" s="2"/>
      <c r="EW11" s="2"/>
      <c r="EX11" s="2"/>
      <c r="EY11" s="17"/>
      <c r="EZ11" s="2"/>
      <c r="FA11" s="2"/>
      <c r="FB11" s="2"/>
      <c r="FC11" s="17"/>
      <c r="FD11" s="2"/>
      <c r="FE11" s="2"/>
      <c r="FF11" s="2"/>
      <c r="FG11" s="17"/>
      <c r="FH11" s="2"/>
      <c r="FI11" s="2"/>
      <c r="FJ11" s="2"/>
      <c r="FK11" s="17"/>
      <c r="FL11" s="2"/>
      <c r="FM11" s="2"/>
      <c r="FN11" s="2"/>
      <c r="FO11" s="17"/>
      <c r="FP11" s="2"/>
      <c r="FQ11" s="2"/>
      <c r="FR11" s="2"/>
      <c r="FS11" s="17"/>
      <c r="FT11" s="2"/>
      <c r="FU11" s="2"/>
      <c r="FV11" s="2"/>
      <c r="FW11" s="17"/>
      <c r="FX11" s="2"/>
      <c r="FY11" s="2"/>
      <c r="FZ11" s="2"/>
      <c r="GA11" s="17"/>
      <c r="GB11" s="2"/>
      <c r="GC11" s="2"/>
    </row>
    <row r="12" spans="1:199" s="10" customFormat="1" ht="15" x14ac:dyDescent="0.25">
      <c r="A12" s="1"/>
      <c r="B12" s="643"/>
      <c r="C12" s="6"/>
      <c r="D12" s="492" t="s">
        <v>8</v>
      </c>
      <c r="E12" s="6"/>
      <c r="F12" s="196"/>
      <c r="G12" s="197"/>
      <c r="H12" s="196"/>
      <c r="I12" s="425"/>
      <c r="J12" s="426"/>
      <c r="K12" s="426"/>
      <c r="L12" s="427"/>
      <c r="M12" s="6"/>
      <c r="N12" s="6"/>
      <c r="O12" s="17"/>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c r="DB12" s="1"/>
      <c r="DC12" s="1"/>
      <c r="DD12" s="1"/>
      <c r="DE12" s="1"/>
      <c r="DF12" s="1"/>
      <c r="DG12" s="1"/>
      <c r="DH12" s="1"/>
      <c r="DI12" s="1"/>
      <c r="DJ12" s="1"/>
      <c r="DK12" s="1"/>
      <c r="DL12" s="1"/>
      <c r="DM12" s="1"/>
      <c r="DN12" s="1"/>
      <c r="DO12" s="1"/>
      <c r="DP12" s="1"/>
      <c r="DQ12" s="1"/>
      <c r="DR12" s="1"/>
      <c r="DS12" s="1"/>
      <c r="DT12" s="1"/>
      <c r="DU12" s="1"/>
      <c r="DV12" s="1"/>
      <c r="DW12" s="1"/>
      <c r="DX12" s="1"/>
      <c r="DY12" s="1"/>
      <c r="DZ12" s="1"/>
      <c r="EA12" s="1"/>
      <c r="EB12" s="1"/>
      <c r="EC12" s="1"/>
      <c r="ED12" s="1"/>
      <c r="EE12" s="1"/>
      <c r="EF12" s="1"/>
      <c r="EG12" s="1"/>
      <c r="EH12" s="1"/>
      <c r="EI12" s="1"/>
      <c r="EJ12" s="1"/>
      <c r="EK12" s="1"/>
      <c r="EL12" s="1"/>
      <c r="EM12" s="1"/>
      <c r="EN12" s="1"/>
      <c r="EO12" s="1"/>
      <c r="EP12" s="1"/>
      <c r="EQ12" s="1"/>
      <c r="ER12" s="1"/>
      <c r="ES12" s="1"/>
      <c r="ET12" s="1"/>
      <c r="EU12" s="1"/>
      <c r="EV12" s="1"/>
      <c r="EW12" s="1"/>
      <c r="EX12" s="1"/>
      <c r="EY12" s="1"/>
      <c r="EZ12" s="1"/>
      <c r="FA12" s="1"/>
      <c r="FB12" s="1"/>
      <c r="FC12" s="1"/>
      <c r="FD12" s="1"/>
      <c r="FE12" s="1"/>
      <c r="FF12" s="1"/>
      <c r="FG12" s="1"/>
      <c r="FH12" s="1"/>
      <c r="FI12" s="1"/>
      <c r="FJ12" s="1"/>
      <c r="FK12" s="1"/>
      <c r="FL12" s="1"/>
      <c r="FM12" s="1"/>
      <c r="FN12" s="1"/>
      <c r="FO12" s="1"/>
      <c r="FP12" s="1"/>
      <c r="FQ12" s="1"/>
      <c r="FR12" s="1"/>
      <c r="FS12" s="1"/>
      <c r="FT12" s="1"/>
      <c r="FU12" s="1"/>
      <c r="FV12" s="1"/>
      <c r="FW12" s="1"/>
      <c r="FX12" s="1"/>
      <c r="FY12" s="1"/>
      <c r="FZ12" s="1"/>
      <c r="GA12" s="1"/>
      <c r="GB12" s="1"/>
      <c r="GC12" s="1"/>
      <c r="GD12" s="1"/>
      <c r="GE12" s="1"/>
      <c r="GF12" s="1"/>
      <c r="GG12" s="1"/>
      <c r="GH12" s="1"/>
      <c r="GI12" s="1"/>
      <c r="GJ12" s="1"/>
      <c r="GK12" s="1"/>
      <c r="GL12" s="1"/>
      <c r="GM12" s="1"/>
      <c r="GN12" s="1"/>
      <c r="GO12" s="1"/>
      <c r="GP12" s="1"/>
      <c r="GQ12" s="1"/>
    </row>
    <row r="13" spans="1:199" s="10" customFormat="1" ht="15" customHeight="1" x14ac:dyDescent="0.25">
      <c r="A13" s="1"/>
      <c r="B13" s="643">
        <v>1</v>
      </c>
      <c r="C13" s="6"/>
      <c r="D13" s="6" t="s">
        <v>545</v>
      </c>
      <c r="E13" s="7"/>
      <c r="F13" s="196"/>
      <c r="G13" s="197" t="s">
        <v>607</v>
      </c>
      <c r="H13" s="196"/>
      <c r="I13" s="430"/>
      <c r="J13" s="196"/>
      <c r="K13" s="197"/>
      <c r="L13" s="196"/>
      <c r="M13" s="7"/>
      <c r="N13" s="7"/>
      <c r="O13" s="493">
        <f>'B1 ID Exit Fee'!$W11</f>
        <v>45413</v>
      </c>
      <c r="P13" s="233">
        <v>1</v>
      </c>
      <c r="Q13" s="7"/>
      <c r="R13" s="7"/>
      <c r="S13" s="494">
        <f>$O13</f>
        <v>45413</v>
      </c>
      <c r="T13" s="495"/>
      <c r="U13" s="495"/>
      <c r="V13" s="495"/>
      <c r="W13" s="494">
        <f>$O13</f>
        <v>45413</v>
      </c>
      <c r="X13" s="495"/>
      <c r="Y13" s="495"/>
      <c r="Z13" s="495"/>
      <c r="AA13" s="494">
        <f>$O13</f>
        <v>45413</v>
      </c>
      <c r="AB13" s="495"/>
      <c r="AC13" s="495"/>
      <c r="AD13" s="495"/>
      <c r="AE13" s="494">
        <f>$O13</f>
        <v>45413</v>
      </c>
      <c r="AF13" s="495"/>
      <c r="AG13" s="495"/>
      <c r="AH13" s="495"/>
      <c r="AI13" s="494">
        <f>$O13</f>
        <v>45413</v>
      </c>
      <c r="AJ13" s="495"/>
      <c r="AK13" s="495"/>
      <c r="AL13" s="495"/>
      <c r="AM13" s="494">
        <f>$O13</f>
        <v>45413</v>
      </c>
      <c r="AN13" s="495"/>
      <c r="AO13" s="495"/>
      <c r="AP13" s="495"/>
      <c r="AQ13" s="494">
        <f>$O13</f>
        <v>45413</v>
      </c>
      <c r="AR13" s="495"/>
      <c r="AS13" s="495"/>
      <c r="AT13" s="378"/>
      <c r="AU13" s="379">
        <f>$O13</f>
        <v>45413</v>
      </c>
      <c r="AV13" s="378"/>
      <c r="AW13" s="378"/>
      <c r="AX13" s="378"/>
      <c r="AY13" s="379">
        <f>$O13</f>
        <v>45413</v>
      </c>
      <c r="AZ13" s="378"/>
      <c r="BA13" s="378"/>
      <c r="BB13" s="378"/>
      <c r="BC13" s="379">
        <f>$O13</f>
        <v>45413</v>
      </c>
      <c r="BD13" s="378"/>
      <c r="BE13" s="378"/>
      <c r="BF13" s="378"/>
      <c r="BG13" s="379">
        <f>$O13</f>
        <v>45413</v>
      </c>
      <c r="BH13" s="378"/>
      <c r="BI13" s="378"/>
      <c r="BJ13" s="378"/>
      <c r="BK13" s="379">
        <f>$O13</f>
        <v>45413</v>
      </c>
      <c r="BL13" s="378"/>
      <c r="BM13" s="378"/>
      <c r="BN13" s="378"/>
      <c r="BO13" s="379">
        <f>$O13</f>
        <v>45413</v>
      </c>
      <c r="BP13" s="378"/>
      <c r="BQ13" s="378"/>
      <c r="BR13" s="378"/>
      <c r="BS13" s="379">
        <f>$O13</f>
        <v>45413</v>
      </c>
      <c r="BT13" s="378"/>
      <c r="BU13" s="378"/>
      <c r="BV13" s="378"/>
      <c r="BW13" s="379">
        <f>$O13</f>
        <v>45413</v>
      </c>
      <c r="BX13" s="378"/>
      <c r="BY13" s="378"/>
      <c r="BZ13" s="378"/>
      <c r="CA13" s="379">
        <f>$O13</f>
        <v>45413</v>
      </c>
      <c r="CB13" s="378"/>
      <c r="CC13" s="378"/>
      <c r="CD13" s="378"/>
      <c r="CE13" s="379">
        <f>$O13</f>
        <v>45413</v>
      </c>
      <c r="CF13" s="378"/>
      <c r="CG13" s="378"/>
      <c r="CH13" s="378"/>
      <c r="CI13" s="379">
        <f>$O13</f>
        <v>45413</v>
      </c>
      <c r="CJ13" s="378"/>
      <c r="CK13" s="378"/>
      <c r="CL13" s="378"/>
      <c r="CM13" s="379">
        <f>$O13</f>
        <v>45413</v>
      </c>
      <c r="CN13" s="378"/>
      <c r="CO13" s="378"/>
      <c r="CP13" s="378"/>
      <c r="CQ13" s="379">
        <f>$O13</f>
        <v>45413</v>
      </c>
      <c r="CR13" s="378"/>
      <c r="CS13" s="378"/>
      <c r="CT13" s="378"/>
      <c r="CU13" s="379">
        <f>$O13</f>
        <v>45413</v>
      </c>
      <c r="CV13" s="378"/>
      <c r="CW13" s="378"/>
      <c r="CX13" s="378"/>
      <c r="CY13" s="379">
        <f>$O13</f>
        <v>45413</v>
      </c>
      <c r="CZ13" s="378"/>
      <c r="DA13" s="378"/>
      <c r="DB13" s="378"/>
      <c r="DC13" s="379">
        <f>$O13</f>
        <v>45413</v>
      </c>
      <c r="DD13" s="378"/>
      <c r="DE13" s="378"/>
      <c r="DF13" s="378"/>
      <c r="DG13" s="379">
        <f>$O13</f>
        <v>45413</v>
      </c>
      <c r="DH13" s="378"/>
      <c r="DI13" s="378"/>
      <c r="DJ13" s="378"/>
      <c r="DK13" s="379">
        <f>$O13</f>
        <v>45413</v>
      </c>
      <c r="DL13" s="378"/>
      <c r="DM13" s="378"/>
      <c r="DN13" s="378"/>
      <c r="DO13" s="379">
        <f>$O13</f>
        <v>45413</v>
      </c>
      <c r="DP13" s="378"/>
      <c r="DQ13" s="378"/>
      <c r="DR13" s="378"/>
      <c r="DS13" s="379">
        <f>$O13</f>
        <v>45413</v>
      </c>
      <c r="DT13" s="378"/>
      <c r="DU13" s="378"/>
      <c r="DV13" s="378"/>
      <c r="DW13" s="379">
        <f>$O13</f>
        <v>45413</v>
      </c>
      <c r="DX13" s="378"/>
      <c r="DY13" s="378"/>
      <c r="DZ13" s="378"/>
      <c r="EA13" s="379">
        <f>$O13</f>
        <v>45413</v>
      </c>
      <c r="EB13" s="378"/>
      <c r="EC13" s="378"/>
      <c r="ED13" s="378"/>
      <c r="EE13" s="379">
        <f>$O13</f>
        <v>45413</v>
      </c>
      <c r="EF13" s="378"/>
      <c r="EG13" s="378"/>
      <c r="EH13" s="378"/>
      <c r="EI13" s="379">
        <f>$O13</f>
        <v>45413</v>
      </c>
      <c r="EJ13" s="378"/>
      <c r="EK13" s="378"/>
      <c r="EL13" s="378"/>
      <c r="EM13" s="379">
        <f>$O13</f>
        <v>45413</v>
      </c>
      <c r="EN13" s="378"/>
      <c r="EO13" s="378"/>
      <c r="EP13" s="378"/>
      <c r="EQ13" s="379">
        <f>$O13</f>
        <v>45413</v>
      </c>
      <c r="ER13" s="378"/>
      <c r="ES13" s="378"/>
      <c r="ET13" s="378"/>
      <c r="EU13" s="379">
        <f>$O13</f>
        <v>45413</v>
      </c>
      <c r="EV13" s="378"/>
      <c r="EW13" s="378"/>
      <c r="EX13" s="378"/>
      <c r="EY13" s="379">
        <f>$O13</f>
        <v>45413</v>
      </c>
      <c r="EZ13" s="378"/>
      <c r="FA13" s="378"/>
      <c r="FB13" s="378"/>
      <c r="FC13" s="379">
        <f>$O13</f>
        <v>45413</v>
      </c>
      <c r="FD13" s="378"/>
      <c r="FE13" s="378"/>
      <c r="FF13" s="378"/>
      <c r="FG13" s="379">
        <f>$O13</f>
        <v>45413</v>
      </c>
      <c r="FH13" s="378"/>
      <c r="FI13" s="378"/>
      <c r="FJ13" s="378"/>
      <c r="FK13" s="379">
        <f>$O13</f>
        <v>45413</v>
      </c>
      <c r="FL13" s="378"/>
      <c r="FM13" s="378"/>
      <c r="FN13" s="378"/>
      <c r="FO13" s="379">
        <f>$O13</f>
        <v>45413</v>
      </c>
      <c r="FP13" s="378"/>
      <c r="FQ13" s="378"/>
      <c r="FR13" s="378"/>
      <c r="FS13" s="379">
        <f>$O13</f>
        <v>45413</v>
      </c>
      <c r="FT13" s="378"/>
      <c r="FU13" s="378"/>
      <c r="FV13" s="378"/>
      <c r="FW13" s="379">
        <f>$O13</f>
        <v>45413</v>
      </c>
      <c r="FX13" s="378"/>
      <c r="FY13" s="378"/>
      <c r="FZ13" s="378"/>
      <c r="GA13" s="379">
        <f>$O13</f>
        <v>45413</v>
      </c>
      <c r="GB13" s="378"/>
      <c r="GC13" s="2"/>
    </row>
    <row r="14" spans="1:199" s="10" customFormat="1" ht="15" customHeight="1" x14ac:dyDescent="0.25">
      <c r="A14" s="1"/>
      <c r="B14" s="643">
        <f>B13+1</f>
        <v>2</v>
      </c>
      <c r="C14" s="6"/>
      <c r="D14" s="424" t="s">
        <v>543</v>
      </c>
      <c r="E14" s="7"/>
      <c r="F14" s="196"/>
      <c r="G14" s="197" t="s">
        <v>636</v>
      </c>
      <c r="H14" s="196"/>
      <c r="I14" s="430"/>
      <c r="J14" s="196"/>
      <c r="K14" s="197"/>
      <c r="L14" s="196"/>
      <c r="M14" s="7"/>
      <c r="N14" s="7"/>
      <c r="O14" s="496" t="str">
        <f>'B1 ID Exit Fee'!$W12</f>
        <v>3-Year (ID)</v>
      </c>
      <c r="P14" s="233">
        <f>$P$13</f>
        <v>1</v>
      </c>
      <c r="Q14" s="7"/>
      <c r="R14" s="7"/>
      <c r="S14" s="497" t="str">
        <f>$O14</f>
        <v>3-Year (ID)</v>
      </c>
      <c r="T14" s="498"/>
      <c r="U14" s="498"/>
      <c r="V14" s="498"/>
      <c r="W14" s="497" t="str">
        <f>$O14</f>
        <v>3-Year (ID)</v>
      </c>
      <c r="X14" s="498"/>
      <c r="Y14" s="498"/>
      <c r="Z14" s="498"/>
      <c r="AA14" s="497" t="str">
        <f>$O14</f>
        <v>3-Year (ID)</v>
      </c>
      <c r="AB14" s="498"/>
      <c r="AC14" s="498"/>
      <c r="AD14" s="498"/>
      <c r="AE14" s="497" t="str">
        <f>$O14</f>
        <v>3-Year (ID)</v>
      </c>
      <c r="AF14" s="498"/>
      <c r="AG14" s="498"/>
      <c r="AH14" s="498"/>
      <c r="AI14" s="497" t="str">
        <f>$O14</f>
        <v>3-Year (ID)</v>
      </c>
      <c r="AJ14" s="498"/>
      <c r="AK14" s="498"/>
      <c r="AL14" s="498"/>
      <c r="AM14" s="497" t="str">
        <f>$O14</f>
        <v>3-Year (ID)</v>
      </c>
      <c r="AN14" s="498"/>
      <c r="AO14" s="498"/>
      <c r="AP14" s="498"/>
      <c r="AQ14" s="497" t="str">
        <f>$O14</f>
        <v>3-Year (ID)</v>
      </c>
      <c r="AR14" s="498"/>
      <c r="AS14" s="498"/>
      <c r="AT14" s="381"/>
      <c r="AU14" s="380" t="str">
        <f>$O14</f>
        <v>3-Year (ID)</v>
      </c>
      <c r="AV14" s="381"/>
      <c r="AW14" s="381"/>
      <c r="AX14" s="381"/>
      <c r="AY14" s="380" t="str">
        <f>$O14</f>
        <v>3-Year (ID)</v>
      </c>
      <c r="AZ14" s="381"/>
      <c r="BA14" s="381"/>
      <c r="BB14" s="381"/>
      <c r="BC14" s="380" t="str">
        <f>$O14</f>
        <v>3-Year (ID)</v>
      </c>
      <c r="BD14" s="381"/>
      <c r="BE14" s="381"/>
      <c r="BF14" s="381"/>
      <c r="BG14" s="380" t="str">
        <f>$O14</f>
        <v>3-Year (ID)</v>
      </c>
      <c r="BH14" s="381"/>
      <c r="BI14" s="381"/>
      <c r="BJ14" s="381"/>
      <c r="BK14" s="380" t="str">
        <f>$O14</f>
        <v>3-Year (ID)</v>
      </c>
      <c r="BL14" s="381"/>
      <c r="BM14" s="381"/>
      <c r="BN14" s="381"/>
      <c r="BO14" s="380" t="str">
        <f>$O14</f>
        <v>3-Year (ID)</v>
      </c>
      <c r="BP14" s="381"/>
      <c r="BQ14" s="381"/>
      <c r="BR14" s="381"/>
      <c r="BS14" s="380" t="str">
        <f>$O14</f>
        <v>3-Year (ID)</v>
      </c>
      <c r="BT14" s="381"/>
      <c r="BU14" s="381"/>
      <c r="BV14" s="381"/>
      <c r="BW14" s="380" t="str">
        <f>$O14</f>
        <v>3-Year (ID)</v>
      </c>
      <c r="BX14" s="381"/>
      <c r="BY14" s="381"/>
      <c r="BZ14" s="381"/>
      <c r="CA14" s="380" t="str">
        <f>$O14</f>
        <v>3-Year (ID)</v>
      </c>
      <c r="CB14" s="381"/>
      <c r="CC14" s="381"/>
      <c r="CD14" s="381"/>
      <c r="CE14" s="380" t="str">
        <f>$O14</f>
        <v>3-Year (ID)</v>
      </c>
      <c r="CF14" s="381"/>
      <c r="CG14" s="381"/>
      <c r="CH14" s="381"/>
      <c r="CI14" s="380" t="str">
        <f>$O14</f>
        <v>3-Year (ID)</v>
      </c>
      <c r="CJ14" s="381"/>
      <c r="CK14" s="381"/>
      <c r="CL14" s="381"/>
      <c r="CM14" s="380" t="str">
        <f>$O14</f>
        <v>3-Year (ID)</v>
      </c>
      <c r="CN14" s="381"/>
      <c r="CO14" s="381"/>
      <c r="CP14" s="381"/>
      <c r="CQ14" s="380" t="str">
        <f>$O14</f>
        <v>3-Year (ID)</v>
      </c>
      <c r="CR14" s="381"/>
      <c r="CS14" s="381"/>
      <c r="CT14" s="381"/>
      <c r="CU14" s="380" t="str">
        <f>$O14</f>
        <v>3-Year (ID)</v>
      </c>
      <c r="CV14" s="381"/>
      <c r="CW14" s="381"/>
      <c r="CX14" s="381"/>
      <c r="CY14" s="380" t="str">
        <f>$O14</f>
        <v>3-Year (ID)</v>
      </c>
      <c r="CZ14" s="381"/>
      <c r="DA14" s="381"/>
      <c r="DB14" s="381"/>
      <c r="DC14" s="380" t="str">
        <f>$O14</f>
        <v>3-Year (ID)</v>
      </c>
      <c r="DD14" s="381"/>
      <c r="DE14" s="381"/>
      <c r="DF14" s="381"/>
      <c r="DG14" s="380" t="str">
        <f>$O14</f>
        <v>3-Year (ID)</v>
      </c>
      <c r="DH14" s="381"/>
      <c r="DI14" s="381"/>
      <c r="DJ14" s="381"/>
      <c r="DK14" s="380" t="str">
        <f>$O14</f>
        <v>3-Year (ID)</v>
      </c>
      <c r="DL14" s="381"/>
      <c r="DM14" s="381"/>
      <c r="DN14" s="381"/>
      <c r="DO14" s="380" t="str">
        <f>$O14</f>
        <v>3-Year (ID)</v>
      </c>
      <c r="DP14" s="381"/>
      <c r="DQ14" s="381"/>
      <c r="DR14" s="381"/>
      <c r="DS14" s="380" t="str">
        <f>$O14</f>
        <v>3-Year (ID)</v>
      </c>
      <c r="DT14" s="381"/>
      <c r="DU14" s="381"/>
      <c r="DV14" s="381"/>
      <c r="DW14" s="380" t="str">
        <f>$O14</f>
        <v>3-Year (ID)</v>
      </c>
      <c r="DX14" s="381"/>
      <c r="DY14" s="381"/>
      <c r="DZ14" s="381"/>
      <c r="EA14" s="380" t="str">
        <f>$O14</f>
        <v>3-Year (ID)</v>
      </c>
      <c r="EB14" s="381"/>
      <c r="EC14" s="381"/>
      <c r="ED14" s="381"/>
      <c r="EE14" s="380" t="str">
        <f>$O14</f>
        <v>3-Year (ID)</v>
      </c>
      <c r="EF14" s="381"/>
      <c r="EG14" s="381"/>
      <c r="EH14" s="381"/>
      <c r="EI14" s="380" t="str">
        <f>$O14</f>
        <v>3-Year (ID)</v>
      </c>
      <c r="EJ14" s="381"/>
      <c r="EK14" s="381"/>
      <c r="EL14" s="381"/>
      <c r="EM14" s="380" t="str">
        <f>$O14</f>
        <v>3-Year (ID)</v>
      </c>
      <c r="EN14" s="381"/>
      <c r="EO14" s="381"/>
      <c r="EP14" s="381"/>
      <c r="EQ14" s="380" t="str">
        <f>$O14</f>
        <v>3-Year (ID)</v>
      </c>
      <c r="ER14" s="381"/>
      <c r="ES14" s="381"/>
      <c r="ET14" s="381"/>
      <c r="EU14" s="380" t="str">
        <f>$O14</f>
        <v>3-Year (ID)</v>
      </c>
      <c r="EV14" s="381"/>
      <c r="EW14" s="381"/>
      <c r="EX14" s="381"/>
      <c r="EY14" s="380" t="str">
        <f>$O14</f>
        <v>3-Year (ID)</v>
      </c>
      <c r="EZ14" s="381"/>
      <c r="FA14" s="381"/>
      <c r="FB14" s="381"/>
      <c r="FC14" s="380" t="str">
        <f>$O14</f>
        <v>3-Year (ID)</v>
      </c>
      <c r="FD14" s="381"/>
      <c r="FE14" s="381"/>
      <c r="FF14" s="381"/>
      <c r="FG14" s="380" t="str">
        <f>$O14</f>
        <v>3-Year (ID)</v>
      </c>
      <c r="FH14" s="381"/>
      <c r="FI14" s="381"/>
      <c r="FJ14" s="381"/>
      <c r="FK14" s="380" t="str">
        <f>$O14</f>
        <v>3-Year (ID)</v>
      </c>
      <c r="FL14" s="381"/>
      <c r="FM14" s="381"/>
      <c r="FN14" s="381"/>
      <c r="FO14" s="380" t="str">
        <f>$O14</f>
        <v>3-Year (ID)</v>
      </c>
      <c r="FP14" s="381"/>
      <c r="FQ14" s="381"/>
      <c r="FR14" s="381"/>
      <c r="FS14" s="380" t="str">
        <f>$O14</f>
        <v>3-Year (ID)</v>
      </c>
      <c r="FT14" s="381"/>
      <c r="FU14" s="381"/>
      <c r="FV14" s="381"/>
      <c r="FW14" s="380" t="str">
        <f>$O14</f>
        <v>3-Year (ID)</v>
      </c>
      <c r="FX14" s="381"/>
      <c r="FY14" s="381"/>
      <c r="FZ14" s="381"/>
      <c r="GA14" s="380" t="str">
        <f>$O14</f>
        <v>3-Year (ID)</v>
      </c>
      <c r="GB14" s="2"/>
      <c r="GC14" s="2"/>
    </row>
    <row r="15" spans="1:199" s="10" customFormat="1" ht="15.75" x14ac:dyDescent="0.25">
      <c r="A15" s="1"/>
      <c r="B15" s="643"/>
      <c r="C15" s="6"/>
      <c r="D15" s="429" t="s">
        <v>630</v>
      </c>
      <c r="E15" s="6"/>
      <c r="F15" s="196"/>
      <c r="G15" s="197"/>
      <c r="H15" s="196"/>
      <c r="I15" s="425"/>
      <c r="J15" s="426"/>
      <c r="K15" s="426"/>
      <c r="L15" s="427"/>
      <c r="M15" s="6"/>
      <c r="N15" s="422"/>
      <c r="O15" s="20"/>
      <c r="P15" s="176"/>
      <c r="Q15" s="6"/>
      <c r="R15" s="6"/>
      <c r="S15" s="6"/>
      <c r="T15" s="6"/>
      <c r="U15" s="6"/>
      <c r="V15" s="6"/>
      <c r="W15" s="6"/>
      <c r="X15" s="176"/>
      <c r="Y15" s="445"/>
      <c r="Z15" s="20"/>
      <c r="AA15" s="499"/>
      <c r="AB15" s="20"/>
      <c r="AC15" s="20"/>
      <c r="AD15" s="20"/>
      <c r="AE15" s="20"/>
      <c r="AF15" s="20"/>
      <c r="AG15" s="20"/>
      <c r="AH15" s="20"/>
      <c r="AI15" s="20"/>
      <c r="AJ15" s="20"/>
      <c r="AK15" s="20"/>
      <c r="AL15" s="20"/>
      <c r="AM15" s="20"/>
      <c r="AN15" s="20"/>
      <c r="AO15" s="20"/>
      <c r="AP15" s="20"/>
      <c r="AQ15" s="20"/>
      <c r="AR15" s="20"/>
      <c r="AS15" s="20"/>
    </row>
    <row r="16" spans="1:199" s="10" customFormat="1" ht="15" customHeight="1" x14ac:dyDescent="0.25">
      <c r="A16" s="1"/>
      <c r="B16" s="643">
        <f>B14+1</f>
        <v>3</v>
      </c>
      <c r="C16" s="6"/>
      <c r="D16" s="6" t="s">
        <v>536</v>
      </c>
      <c r="E16" s="7"/>
      <c r="F16" s="196"/>
      <c r="G16" s="197" t="s">
        <v>361</v>
      </c>
      <c r="H16" s="196"/>
      <c r="I16" s="430"/>
      <c r="J16" s="196"/>
      <c r="K16" s="197"/>
      <c r="L16" s="196"/>
      <c r="M16" s="7"/>
      <c r="N16" s="7"/>
      <c r="O16" s="526">
        <v>0</v>
      </c>
      <c r="P16" s="233"/>
      <c r="Q16" s="7"/>
      <c r="R16" s="7"/>
      <c r="S16" s="529">
        <f>$O16</f>
        <v>0</v>
      </c>
      <c r="T16" s="500"/>
      <c r="U16" s="500"/>
      <c r="V16" s="500"/>
      <c r="W16" s="529">
        <f>$O16</f>
        <v>0</v>
      </c>
      <c r="X16" s="500"/>
      <c r="Y16" s="500"/>
      <c r="Z16" s="500"/>
      <c r="AA16" s="529">
        <f>$O16</f>
        <v>0</v>
      </c>
      <c r="AB16" s="500"/>
      <c r="AC16" s="500"/>
      <c r="AD16" s="500"/>
      <c r="AE16" s="529">
        <f>$O16</f>
        <v>0</v>
      </c>
      <c r="AF16" s="500"/>
      <c r="AG16" s="500"/>
      <c r="AH16" s="500"/>
      <c r="AI16" s="529">
        <f>$O16</f>
        <v>0</v>
      </c>
      <c r="AJ16" s="500"/>
      <c r="AK16" s="500"/>
      <c r="AL16" s="500"/>
      <c r="AM16" s="529">
        <f>$O16</f>
        <v>0</v>
      </c>
      <c r="AN16" s="500"/>
      <c r="AO16" s="500"/>
      <c r="AP16" s="500"/>
      <c r="AQ16" s="529">
        <f>$O16</f>
        <v>0</v>
      </c>
      <c r="AR16" s="500"/>
      <c r="AS16" s="500"/>
      <c r="AT16" s="382"/>
      <c r="AU16" s="530">
        <f>$O16</f>
        <v>0</v>
      </c>
      <c r="AV16" s="382"/>
      <c r="AW16" s="382"/>
      <c r="AX16" s="382"/>
      <c r="AY16" s="530">
        <f>$O16</f>
        <v>0</v>
      </c>
      <c r="AZ16" s="382"/>
      <c r="BA16" s="382"/>
      <c r="BB16" s="382"/>
      <c r="BC16" s="530">
        <f>$O16</f>
        <v>0</v>
      </c>
      <c r="BD16" s="382"/>
      <c r="BE16" s="382"/>
      <c r="BF16" s="382"/>
      <c r="BG16" s="530">
        <f>$O16</f>
        <v>0</v>
      </c>
      <c r="BH16" s="382"/>
      <c r="BI16" s="382"/>
      <c r="BJ16" s="382"/>
      <c r="BK16" s="530">
        <f>$O16</f>
        <v>0</v>
      </c>
      <c r="BL16" s="382"/>
      <c r="BM16" s="382"/>
      <c r="BN16" s="382"/>
      <c r="BO16" s="530">
        <f>$O16</f>
        <v>0</v>
      </c>
      <c r="BP16" s="382"/>
      <c r="BQ16" s="382"/>
      <c r="BR16" s="382"/>
      <c r="BS16" s="530">
        <f>$O16</f>
        <v>0</v>
      </c>
      <c r="BT16" s="382"/>
      <c r="BU16" s="382"/>
      <c r="BV16" s="382"/>
      <c r="BW16" s="530">
        <f>$O16</f>
        <v>0</v>
      </c>
      <c r="BX16" s="382"/>
      <c r="BY16" s="382"/>
      <c r="BZ16" s="382"/>
      <c r="CA16" s="530">
        <f>$O16</f>
        <v>0</v>
      </c>
      <c r="CB16" s="382"/>
      <c r="CC16" s="382"/>
      <c r="CD16" s="382"/>
      <c r="CE16" s="530">
        <f>$O16</f>
        <v>0</v>
      </c>
      <c r="CF16" s="382"/>
      <c r="CG16" s="382"/>
      <c r="CH16" s="382"/>
      <c r="CI16" s="530">
        <f>$O16</f>
        <v>0</v>
      </c>
      <c r="CJ16" s="382"/>
      <c r="CK16" s="382"/>
      <c r="CL16" s="382"/>
      <c r="CM16" s="530">
        <f>$O16</f>
        <v>0</v>
      </c>
      <c r="CN16" s="382"/>
      <c r="CO16" s="382"/>
      <c r="CP16" s="382"/>
      <c r="CQ16" s="530">
        <f>$O16</f>
        <v>0</v>
      </c>
      <c r="CR16" s="382"/>
      <c r="CS16" s="382"/>
      <c r="CT16" s="382"/>
      <c r="CU16" s="530">
        <f>$O16</f>
        <v>0</v>
      </c>
      <c r="CV16" s="382"/>
      <c r="CW16" s="382"/>
      <c r="CX16" s="382"/>
      <c r="CY16" s="530">
        <f>$O16</f>
        <v>0</v>
      </c>
      <c r="CZ16" s="382"/>
      <c r="DA16" s="382"/>
      <c r="DB16" s="382"/>
      <c r="DC16" s="530">
        <f>$O16</f>
        <v>0</v>
      </c>
      <c r="DD16" s="382"/>
      <c r="DE16" s="382"/>
      <c r="DF16" s="382"/>
      <c r="DG16" s="530">
        <f>$O16</f>
        <v>0</v>
      </c>
      <c r="DH16" s="382"/>
      <c r="DI16" s="382"/>
      <c r="DJ16" s="382"/>
      <c r="DK16" s="530">
        <f>$O16</f>
        <v>0</v>
      </c>
      <c r="DL16" s="382"/>
      <c r="DM16" s="382"/>
      <c r="DN16" s="382"/>
      <c r="DO16" s="530">
        <f>$O16</f>
        <v>0</v>
      </c>
      <c r="DP16" s="382"/>
      <c r="DQ16" s="382"/>
      <c r="DR16" s="382"/>
      <c r="DS16" s="530">
        <f>$O16</f>
        <v>0</v>
      </c>
      <c r="DT16" s="382"/>
      <c r="DU16" s="382"/>
      <c r="DV16" s="382"/>
      <c r="DW16" s="530">
        <f>$O16</f>
        <v>0</v>
      </c>
      <c r="DX16" s="382"/>
      <c r="DY16" s="382"/>
      <c r="DZ16" s="382"/>
      <c r="EA16" s="530">
        <f>$O16</f>
        <v>0</v>
      </c>
      <c r="EB16" s="382"/>
      <c r="EC16" s="382"/>
      <c r="ED16" s="382"/>
      <c r="EE16" s="530">
        <f>$O16</f>
        <v>0</v>
      </c>
      <c r="EF16" s="382"/>
      <c r="EG16" s="382"/>
      <c r="EH16" s="382"/>
      <c r="EI16" s="530">
        <f>$O16</f>
        <v>0</v>
      </c>
      <c r="EJ16" s="382"/>
      <c r="EK16" s="382"/>
      <c r="EL16" s="382"/>
      <c r="EM16" s="530">
        <f>$O16</f>
        <v>0</v>
      </c>
      <c r="EN16" s="382"/>
      <c r="EO16" s="382"/>
      <c r="EP16" s="382"/>
      <c r="EQ16" s="530">
        <f>$O16</f>
        <v>0</v>
      </c>
      <c r="ER16" s="382"/>
      <c r="ES16" s="382"/>
      <c r="ET16" s="382"/>
      <c r="EU16" s="530">
        <f>$O16</f>
        <v>0</v>
      </c>
      <c r="EV16" s="382"/>
      <c r="EW16" s="382"/>
      <c r="EX16" s="382"/>
      <c r="EY16" s="530">
        <f>$O16</f>
        <v>0</v>
      </c>
      <c r="EZ16" s="382"/>
      <c r="FA16" s="382"/>
      <c r="FB16" s="382"/>
      <c r="FC16" s="530">
        <f>$O16</f>
        <v>0</v>
      </c>
      <c r="FD16" s="382"/>
      <c r="FE16" s="382"/>
      <c r="FF16" s="382"/>
      <c r="FG16" s="530">
        <f>$O16</f>
        <v>0</v>
      </c>
      <c r="FH16" s="382"/>
      <c r="FI16" s="382"/>
      <c r="FJ16" s="382"/>
      <c r="FK16" s="530">
        <f>$O16</f>
        <v>0</v>
      </c>
      <c r="FL16" s="382"/>
      <c r="FM16" s="382"/>
      <c r="FN16" s="382"/>
      <c r="FO16" s="530">
        <f>$O16</f>
        <v>0</v>
      </c>
      <c r="FP16" s="382"/>
      <c r="FQ16" s="382"/>
      <c r="FR16" s="382"/>
      <c r="FS16" s="530">
        <f>$O16</f>
        <v>0</v>
      </c>
      <c r="FT16" s="382"/>
      <c r="FU16" s="382"/>
      <c r="FV16" s="382"/>
      <c r="FW16" s="530">
        <f>$O16</f>
        <v>0</v>
      </c>
      <c r="FX16" s="382"/>
      <c r="FY16" s="382"/>
      <c r="FZ16" s="382"/>
      <c r="GA16" s="530">
        <f>$O16</f>
        <v>0</v>
      </c>
      <c r="GB16" s="2"/>
      <c r="GC16" s="2"/>
    </row>
    <row r="17" spans="1:186" s="10" customFormat="1" ht="15" customHeight="1" x14ac:dyDescent="0.25">
      <c r="A17" s="1"/>
      <c r="B17" s="643">
        <f>B16+1</f>
        <v>4</v>
      </c>
      <c r="C17" s="6"/>
      <c r="D17" s="6" t="s">
        <v>537</v>
      </c>
      <c r="E17" s="7"/>
      <c r="F17" s="196"/>
      <c r="G17" s="197" t="s">
        <v>104</v>
      </c>
      <c r="H17" s="196"/>
      <c r="I17" s="430"/>
      <c r="J17" s="196"/>
      <c r="K17" s="197"/>
      <c r="L17" s="196"/>
      <c r="M17" s="7"/>
      <c r="N17" s="7"/>
      <c r="O17" s="432">
        <f>'B1 ID Exit Fee'!$W15</f>
        <v>1</v>
      </c>
      <c r="P17" s="233"/>
      <c r="Q17" s="7"/>
      <c r="R17" s="7"/>
      <c r="S17" s="501">
        <f>$O17</f>
        <v>1</v>
      </c>
      <c r="T17" s="502"/>
      <c r="U17" s="502"/>
      <c r="V17" s="502"/>
      <c r="W17" s="501">
        <f>$O17</f>
        <v>1</v>
      </c>
      <c r="X17" s="502"/>
      <c r="Y17" s="502"/>
      <c r="Z17" s="502"/>
      <c r="AA17" s="501">
        <f>$O17</f>
        <v>1</v>
      </c>
      <c r="AB17" s="502"/>
      <c r="AC17" s="502"/>
      <c r="AD17" s="502"/>
      <c r="AE17" s="501">
        <f>$O17</f>
        <v>1</v>
      </c>
      <c r="AF17" s="502"/>
      <c r="AG17" s="502"/>
      <c r="AH17" s="502"/>
      <c r="AI17" s="501">
        <f>$O17</f>
        <v>1</v>
      </c>
      <c r="AJ17" s="502"/>
      <c r="AK17" s="502"/>
      <c r="AL17" s="502"/>
      <c r="AM17" s="501">
        <f>$O17</f>
        <v>1</v>
      </c>
      <c r="AN17" s="502"/>
      <c r="AO17" s="502"/>
      <c r="AP17" s="502"/>
      <c r="AQ17" s="501">
        <f>$O17</f>
        <v>1</v>
      </c>
      <c r="AR17" s="502"/>
      <c r="AS17" s="502"/>
      <c r="AT17" s="384"/>
      <c r="AU17" s="383">
        <f>$O17</f>
        <v>1</v>
      </c>
      <c r="AV17" s="384"/>
      <c r="AW17" s="384"/>
      <c r="AX17" s="384"/>
      <c r="AY17" s="383">
        <f>$O17</f>
        <v>1</v>
      </c>
      <c r="AZ17" s="384"/>
      <c r="BA17" s="384"/>
      <c r="BB17" s="384"/>
      <c r="BC17" s="383">
        <f>$O17</f>
        <v>1</v>
      </c>
      <c r="BD17" s="384"/>
      <c r="BE17" s="384"/>
      <c r="BF17" s="384"/>
      <c r="BG17" s="383">
        <f>$O17</f>
        <v>1</v>
      </c>
      <c r="BH17" s="384"/>
      <c r="BI17" s="384"/>
      <c r="BJ17" s="384"/>
      <c r="BK17" s="383">
        <f>$O17</f>
        <v>1</v>
      </c>
      <c r="BL17" s="384"/>
      <c r="BM17" s="384"/>
      <c r="BN17" s="384"/>
      <c r="BO17" s="383">
        <f>$O17</f>
        <v>1</v>
      </c>
      <c r="BP17" s="384"/>
      <c r="BQ17" s="384"/>
      <c r="BR17" s="384"/>
      <c r="BS17" s="383">
        <f>$O17</f>
        <v>1</v>
      </c>
      <c r="BT17" s="384"/>
      <c r="BU17" s="384"/>
      <c r="BV17" s="384"/>
      <c r="BW17" s="383">
        <f>$O17</f>
        <v>1</v>
      </c>
      <c r="BX17" s="384"/>
      <c r="BY17" s="384"/>
      <c r="BZ17" s="384"/>
      <c r="CA17" s="383">
        <f>$O17</f>
        <v>1</v>
      </c>
      <c r="CB17" s="384"/>
      <c r="CC17" s="384"/>
      <c r="CD17" s="384"/>
      <c r="CE17" s="383">
        <f>$O17</f>
        <v>1</v>
      </c>
      <c r="CF17" s="384"/>
      <c r="CG17" s="384"/>
      <c r="CH17" s="384"/>
      <c r="CI17" s="383">
        <f>$O17</f>
        <v>1</v>
      </c>
      <c r="CJ17" s="384"/>
      <c r="CK17" s="384"/>
      <c r="CL17" s="384"/>
      <c r="CM17" s="383">
        <f>$O17</f>
        <v>1</v>
      </c>
      <c r="CN17" s="384"/>
      <c r="CO17" s="384"/>
      <c r="CP17" s="384"/>
      <c r="CQ17" s="383">
        <f>$O17</f>
        <v>1</v>
      </c>
      <c r="CR17" s="384"/>
      <c r="CS17" s="384"/>
      <c r="CT17" s="384"/>
      <c r="CU17" s="383">
        <f>$O17</f>
        <v>1</v>
      </c>
      <c r="CV17" s="384"/>
      <c r="CW17" s="384"/>
      <c r="CX17" s="384"/>
      <c r="CY17" s="383">
        <f>$O17</f>
        <v>1</v>
      </c>
      <c r="CZ17" s="384"/>
      <c r="DA17" s="384"/>
      <c r="DB17" s="384"/>
      <c r="DC17" s="383">
        <f>$O17</f>
        <v>1</v>
      </c>
      <c r="DD17" s="384"/>
      <c r="DE17" s="384"/>
      <c r="DF17" s="384"/>
      <c r="DG17" s="383">
        <f>$O17</f>
        <v>1</v>
      </c>
      <c r="DH17" s="384"/>
      <c r="DI17" s="384"/>
      <c r="DJ17" s="384"/>
      <c r="DK17" s="383">
        <f>$O17</f>
        <v>1</v>
      </c>
      <c r="DL17" s="384"/>
      <c r="DM17" s="384"/>
      <c r="DN17" s="384"/>
      <c r="DO17" s="383">
        <f>$O17</f>
        <v>1</v>
      </c>
      <c r="DP17" s="384"/>
      <c r="DQ17" s="384"/>
      <c r="DR17" s="384"/>
      <c r="DS17" s="383">
        <f>$O17</f>
        <v>1</v>
      </c>
      <c r="DT17" s="384"/>
      <c r="DU17" s="384"/>
      <c r="DV17" s="384"/>
      <c r="DW17" s="383">
        <f>$O17</f>
        <v>1</v>
      </c>
      <c r="DX17" s="384"/>
      <c r="DY17" s="384"/>
      <c r="DZ17" s="384"/>
      <c r="EA17" s="383">
        <f>$O17</f>
        <v>1</v>
      </c>
      <c r="EB17" s="384"/>
      <c r="EC17" s="384"/>
      <c r="ED17" s="384"/>
      <c r="EE17" s="383">
        <f>$O17</f>
        <v>1</v>
      </c>
      <c r="EF17" s="384"/>
      <c r="EG17" s="384"/>
      <c r="EH17" s="384"/>
      <c r="EI17" s="383">
        <f>$O17</f>
        <v>1</v>
      </c>
      <c r="EJ17" s="384"/>
      <c r="EK17" s="384"/>
      <c r="EL17" s="384"/>
      <c r="EM17" s="383">
        <f>$O17</f>
        <v>1</v>
      </c>
      <c r="EN17" s="384"/>
      <c r="EO17" s="384"/>
      <c r="EP17" s="384"/>
      <c r="EQ17" s="383">
        <f>$O17</f>
        <v>1</v>
      </c>
      <c r="ER17" s="384"/>
      <c r="ES17" s="384"/>
      <c r="ET17" s="384"/>
      <c r="EU17" s="383">
        <f>$O17</f>
        <v>1</v>
      </c>
      <c r="EV17" s="384"/>
      <c r="EW17" s="384"/>
      <c r="EX17" s="384"/>
      <c r="EY17" s="383">
        <f>$O17</f>
        <v>1</v>
      </c>
      <c r="EZ17" s="384"/>
      <c r="FA17" s="384"/>
      <c r="FB17" s="384"/>
      <c r="FC17" s="383">
        <f>$O17</f>
        <v>1</v>
      </c>
      <c r="FD17" s="384"/>
      <c r="FE17" s="384"/>
      <c r="FF17" s="384"/>
      <c r="FG17" s="383">
        <f>$O17</f>
        <v>1</v>
      </c>
      <c r="FH17" s="384"/>
      <c r="FI17" s="384"/>
      <c r="FJ17" s="384"/>
      <c r="FK17" s="383">
        <f>$O17</f>
        <v>1</v>
      </c>
      <c r="FL17" s="384"/>
      <c r="FM17" s="384"/>
      <c r="FN17" s="384"/>
      <c r="FO17" s="383">
        <f>$O17</f>
        <v>1</v>
      </c>
      <c r="FP17" s="384"/>
      <c r="FQ17" s="384"/>
      <c r="FR17" s="384"/>
      <c r="FS17" s="383">
        <f>$O17</f>
        <v>1</v>
      </c>
      <c r="FT17" s="384"/>
      <c r="FU17" s="384"/>
      <c r="FV17" s="384"/>
      <c r="FW17" s="383">
        <f>$O17</f>
        <v>1</v>
      </c>
      <c r="FX17" s="384"/>
      <c r="FY17" s="384"/>
      <c r="FZ17" s="384"/>
      <c r="GA17" s="383">
        <f>$O17</f>
        <v>1</v>
      </c>
      <c r="GB17" s="2"/>
      <c r="GC17" s="2"/>
    </row>
    <row r="18" spans="1:186" s="10" customFormat="1" ht="15" customHeight="1" x14ac:dyDescent="0.25">
      <c r="A18" s="1"/>
      <c r="B18" s="643"/>
      <c r="C18" s="6"/>
      <c r="D18" s="433" t="s">
        <v>631</v>
      </c>
      <c r="E18" s="7"/>
      <c r="F18" s="196"/>
      <c r="G18" s="197"/>
      <c r="H18" s="196"/>
      <c r="I18" s="430"/>
      <c r="J18" s="196"/>
      <c r="K18" s="197"/>
      <c r="L18" s="196"/>
      <c r="M18" s="7"/>
      <c r="N18" s="15"/>
      <c r="O18" s="20"/>
      <c r="P18" s="6"/>
      <c r="Q18" s="7"/>
      <c r="R18" s="7"/>
      <c r="S18" s="7"/>
      <c r="T18" s="7"/>
      <c r="U18" s="7"/>
      <c r="V18" s="7"/>
      <c r="W18" s="7"/>
      <c r="X18" s="6"/>
      <c r="Y18" s="7"/>
      <c r="Z18" s="20"/>
      <c r="AA18" s="499"/>
      <c r="AB18" s="20"/>
      <c r="AC18" s="20"/>
      <c r="AD18" s="20"/>
      <c r="AE18" s="20"/>
      <c r="AF18" s="20"/>
      <c r="AG18" s="20"/>
      <c r="AH18" s="20"/>
      <c r="AI18" s="20"/>
      <c r="AJ18" s="20"/>
      <c r="AK18" s="20"/>
      <c r="AL18" s="20"/>
      <c r="AM18" s="20"/>
      <c r="AN18" s="20"/>
      <c r="AO18" s="20"/>
      <c r="AP18" s="20"/>
      <c r="AQ18" s="20"/>
      <c r="AR18" s="20"/>
      <c r="AS18" s="20"/>
    </row>
    <row r="19" spans="1:186" s="10" customFormat="1" ht="15" customHeight="1" x14ac:dyDescent="0.25">
      <c r="A19" s="1"/>
      <c r="B19" s="643">
        <f>B17+1</f>
        <v>5</v>
      </c>
      <c r="C19" s="6"/>
      <c r="D19" s="6" t="s">
        <v>637</v>
      </c>
      <c r="E19" s="7"/>
      <c r="F19" s="196"/>
      <c r="G19" s="197" t="s">
        <v>535</v>
      </c>
      <c r="H19" s="196"/>
      <c r="I19" s="430"/>
      <c r="J19" s="196"/>
      <c r="K19" s="197"/>
      <c r="L19" s="196"/>
      <c r="M19" s="7"/>
      <c r="N19" s="7"/>
      <c r="O19" s="434" t="s">
        <v>716</v>
      </c>
      <c r="P19" s="233">
        <f>$P$13+1</f>
        <v>2</v>
      </c>
      <c r="Q19" s="7"/>
      <c r="R19" s="7"/>
      <c r="S19" s="497" t="str">
        <f>$O19</f>
        <v>No</v>
      </c>
      <c r="T19" s="498"/>
      <c r="U19" s="498"/>
      <c r="V19" s="498"/>
      <c r="W19" s="497" t="str">
        <f>$O19</f>
        <v>No</v>
      </c>
      <c r="X19" s="498"/>
      <c r="Y19" s="498"/>
      <c r="Z19" s="498"/>
      <c r="AA19" s="497" t="str">
        <f>$O19</f>
        <v>No</v>
      </c>
      <c r="AB19" s="498"/>
      <c r="AC19" s="498"/>
      <c r="AD19" s="498"/>
      <c r="AE19" s="497" t="str">
        <f>$O19</f>
        <v>No</v>
      </c>
      <c r="AF19" s="498"/>
      <c r="AG19" s="498"/>
      <c r="AH19" s="498"/>
      <c r="AI19" s="497" t="str">
        <f>$O19</f>
        <v>No</v>
      </c>
      <c r="AJ19" s="498"/>
      <c r="AK19" s="498"/>
      <c r="AL19" s="498"/>
      <c r="AM19" s="497" t="str">
        <f>$O19</f>
        <v>No</v>
      </c>
      <c r="AN19" s="498"/>
      <c r="AO19" s="498"/>
      <c r="AP19" s="498"/>
      <c r="AQ19" s="497" t="str">
        <f>$O19</f>
        <v>No</v>
      </c>
      <c r="AR19" s="498"/>
      <c r="AS19" s="498"/>
      <c r="AT19" s="381"/>
      <c r="AU19" s="380" t="str">
        <f>$O19</f>
        <v>No</v>
      </c>
      <c r="AV19" s="381"/>
      <c r="AW19" s="381"/>
      <c r="AX19" s="381"/>
      <c r="AY19" s="380" t="str">
        <f>$O19</f>
        <v>No</v>
      </c>
      <c r="AZ19" s="381"/>
      <c r="BA19" s="381"/>
      <c r="BB19" s="381"/>
      <c r="BC19" s="380" t="str">
        <f>$O19</f>
        <v>No</v>
      </c>
      <c r="BD19" s="381"/>
      <c r="BE19" s="381"/>
      <c r="BF19" s="381"/>
      <c r="BG19" s="380" t="str">
        <f>$O19</f>
        <v>No</v>
      </c>
      <c r="BH19" s="381"/>
      <c r="BI19" s="381"/>
      <c r="BJ19" s="381"/>
      <c r="BK19" s="380" t="str">
        <f>$O19</f>
        <v>No</v>
      </c>
      <c r="BL19" s="381"/>
      <c r="BM19" s="381"/>
      <c r="BN19" s="381"/>
      <c r="BO19" s="380" t="str">
        <f>$O19</f>
        <v>No</v>
      </c>
      <c r="BP19" s="381"/>
      <c r="BQ19" s="381"/>
      <c r="BR19" s="381"/>
      <c r="BS19" s="380" t="str">
        <f>$O19</f>
        <v>No</v>
      </c>
      <c r="BT19" s="381"/>
      <c r="BU19" s="381"/>
      <c r="BV19" s="381"/>
      <c r="BW19" s="380" t="str">
        <f>$O19</f>
        <v>No</v>
      </c>
      <c r="BX19" s="381"/>
      <c r="BY19" s="381"/>
      <c r="BZ19" s="381"/>
      <c r="CA19" s="380" t="str">
        <f>$O19</f>
        <v>No</v>
      </c>
      <c r="CB19" s="381"/>
      <c r="CC19" s="381"/>
      <c r="CD19" s="381"/>
      <c r="CE19" s="380" t="str">
        <f>$O19</f>
        <v>No</v>
      </c>
      <c r="CF19" s="381"/>
      <c r="CG19" s="381"/>
      <c r="CH19" s="381"/>
      <c r="CI19" s="380" t="str">
        <f>$O19</f>
        <v>No</v>
      </c>
      <c r="CJ19" s="381"/>
      <c r="CK19" s="381"/>
      <c r="CL19" s="381"/>
      <c r="CM19" s="380" t="str">
        <f>$O19</f>
        <v>No</v>
      </c>
      <c r="CN19" s="381"/>
      <c r="CO19" s="381"/>
      <c r="CP19" s="381"/>
      <c r="CQ19" s="380" t="str">
        <f>$O19</f>
        <v>No</v>
      </c>
      <c r="CR19" s="381"/>
      <c r="CS19" s="381"/>
      <c r="CT19" s="381"/>
      <c r="CU19" s="380" t="str">
        <f>$O19</f>
        <v>No</v>
      </c>
      <c r="CV19" s="381"/>
      <c r="CW19" s="381"/>
      <c r="CX19" s="381"/>
      <c r="CY19" s="380" t="str">
        <f>$O19</f>
        <v>No</v>
      </c>
      <c r="CZ19" s="381"/>
      <c r="DA19" s="381"/>
      <c r="DB19" s="381"/>
      <c r="DC19" s="380" t="str">
        <f>$O19</f>
        <v>No</v>
      </c>
      <c r="DD19" s="381"/>
      <c r="DE19" s="381"/>
      <c r="DF19" s="381"/>
      <c r="DG19" s="380" t="str">
        <f>$O19</f>
        <v>No</v>
      </c>
      <c r="DH19" s="381"/>
      <c r="DI19" s="381"/>
      <c r="DJ19" s="381"/>
      <c r="DK19" s="380" t="str">
        <f>$O19</f>
        <v>No</v>
      </c>
      <c r="DL19" s="381"/>
      <c r="DM19" s="381"/>
      <c r="DN19" s="381"/>
      <c r="DO19" s="380" t="str">
        <f>$O19</f>
        <v>No</v>
      </c>
      <c r="DP19" s="381"/>
      <c r="DQ19" s="381"/>
      <c r="DR19" s="381"/>
      <c r="DS19" s="380" t="str">
        <f>$O19</f>
        <v>No</v>
      </c>
      <c r="DT19" s="381"/>
      <c r="DU19" s="381"/>
      <c r="DV19" s="381"/>
      <c r="DW19" s="380" t="str">
        <f>$O19</f>
        <v>No</v>
      </c>
      <c r="DX19" s="381"/>
      <c r="DY19" s="381"/>
      <c r="DZ19" s="381"/>
      <c r="EA19" s="380" t="str">
        <f>$O19</f>
        <v>No</v>
      </c>
      <c r="EB19" s="381"/>
      <c r="EC19" s="381"/>
      <c r="ED19" s="381"/>
      <c r="EE19" s="380" t="str">
        <f>$O19</f>
        <v>No</v>
      </c>
      <c r="EF19" s="381"/>
      <c r="EG19" s="381"/>
      <c r="EH19" s="381"/>
      <c r="EI19" s="380" t="str">
        <f>$O19</f>
        <v>No</v>
      </c>
      <c r="EJ19" s="381"/>
      <c r="EK19" s="381"/>
      <c r="EL19" s="381"/>
      <c r="EM19" s="380" t="str">
        <f>$O19</f>
        <v>No</v>
      </c>
      <c r="EN19" s="381"/>
      <c r="EO19" s="381"/>
      <c r="EP19" s="381"/>
      <c r="EQ19" s="380" t="str">
        <f>$O19</f>
        <v>No</v>
      </c>
      <c r="ER19" s="381"/>
      <c r="ES19" s="381"/>
      <c r="ET19" s="381"/>
      <c r="EU19" s="380" t="str">
        <f>$O19</f>
        <v>No</v>
      </c>
      <c r="EV19" s="381"/>
      <c r="EW19" s="381"/>
      <c r="EX19" s="381"/>
      <c r="EY19" s="380" t="str">
        <f>$O19</f>
        <v>No</v>
      </c>
      <c r="EZ19" s="381"/>
      <c r="FA19" s="381"/>
      <c r="FB19" s="381"/>
      <c r="FC19" s="380" t="str">
        <f>$O19</f>
        <v>No</v>
      </c>
      <c r="FD19" s="381"/>
      <c r="FE19" s="381"/>
      <c r="FF19" s="381"/>
      <c r="FG19" s="380" t="str">
        <f>$O19</f>
        <v>No</v>
      </c>
      <c r="FH19" s="381"/>
      <c r="FI19" s="381"/>
      <c r="FJ19" s="381"/>
      <c r="FK19" s="380" t="str">
        <f>$O19</f>
        <v>No</v>
      </c>
      <c r="FL19" s="381"/>
      <c r="FM19" s="381"/>
      <c r="FN19" s="381"/>
      <c r="FO19" s="380" t="str">
        <f>$O19</f>
        <v>No</v>
      </c>
      <c r="FP19" s="381"/>
      <c r="FQ19" s="381"/>
      <c r="FR19" s="381"/>
      <c r="FS19" s="380" t="str">
        <f>$O19</f>
        <v>No</v>
      </c>
      <c r="FT19" s="381"/>
      <c r="FU19" s="381"/>
      <c r="FV19" s="381"/>
      <c r="FW19" s="380" t="str">
        <f>$O19</f>
        <v>No</v>
      </c>
      <c r="FX19" s="381"/>
      <c r="FY19" s="381"/>
      <c r="FZ19" s="381"/>
      <c r="GA19" s="380" t="str">
        <f>$O19</f>
        <v>No</v>
      </c>
      <c r="GB19" s="2"/>
      <c r="GC19" s="2"/>
    </row>
    <row r="20" spans="1:186" s="10" customFormat="1" ht="15" customHeight="1" x14ac:dyDescent="0.25">
      <c r="A20" s="1"/>
      <c r="B20" s="643">
        <f>B19+1</f>
        <v>6</v>
      </c>
      <c r="C20" s="6"/>
      <c r="D20" s="6" t="s">
        <v>632</v>
      </c>
      <c r="E20" s="7"/>
      <c r="F20" s="196"/>
      <c r="G20" s="197" t="s">
        <v>313</v>
      </c>
      <c r="H20" s="196"/>
      <c r="I20" s="430"/>
      <c r="J20" s="196"/>
      <c r="K20" s="197"/>
      <c r="L20" s="196"/>
      <c r="M20" s="7"/>
      <c r="N20" s="7"/>
      <c r="O20" s="7"/>
      <c r="P20" s="7"/>
      <c r="Q20" s="7"/>
      <c r="R20" s="7"/>
      <c r="S20" s="665">
        <f>'B1 ID Exit Fee'!$W19</f>
        <v>0</v>
      </c>
      <c r="T20" s="500"/>
      <c r="U20" s="500"/>
      <c r="V20" s="500"/>
      <c r="W20" s="665">
        <f>'B1 ID Exit Fee'!$W19</f>
        <v>0</v>
      </c>
      <c r="X20" s="500"/>
      <c r="Y20" s="500"/>
      <c r="Z20" s="500"/>
      <c r="AA20" s="665">
        <f>'B1 ID Exit Fee'!$W19</f>
        <v>0</v>
      </c>
      <c r="AB20" s="500"/>
      <c r="AC20" s="500"/>
      <c r="AD20" s="500"/>
      <c r="AE20" s="665">
        <f>'B1 ID Exit Fee'!$W19</f>
        <v>0</v>
      </c>
      <c r="AF20" s="500"/>
      <c r="AG20" s="500"/>
      <c r="AH20" s="500"/>
      <c r="AI20" s="665">
        <f>'B1 ID Exit Fee'!$W19</f>
        <v>0</v>
      </c>
      <c r="AJ20" s="500"/>
      <c r="AK20" s="500"/>
      <c r="AL20" s="500"/>
      <c r="AM20" s="665">
        <f>'B1 ID Exit Fee'!$W19</f>
        <v>0</v>
      </c>
      <c r="AN20" s="500"/>
      <c r="AO20" s="500"/>
      <c r="AP20" s="500"/>
      <c r="AQ20" s="665">
        <f>'B1 ID Exit Fee'!$W19</f>
        <v>0</v>
      </c>
      <c r="AR20" s="500"/>
      <c r="AS20" s="500"/>
      <c r="AT20" s="382"/>
      <c r="AU20" s="665">
        <f>'B1 ID Exit Fee'!$W19</f>
        <v>0</v>
      </c>
      <c r="AV20" s="382"/>
      <c r="AW20" s="382"/>
      <c r="AX20" s="382"/>
      <c r="AY20" s="665">
        <f>'B1 ID Exit Fee'!$W19</f>
        <v>0</v>
      </c>
      <c r="AZ20" s="382"/>
      <c r="BA20" s="382"/>
      <c r="BB20" s="382"/>
      <c r="BC20" s="665">
        <f>'B1 ID Exit Fee'!$W19</f>
        <v>0</v>
      </c>
      <c r="BD20" s="382"/>
      <c r="BE20" s="382"/>
      <c r="BF20" s="382"/>
      <c r="BG20" s="665">
        <f>'B1 ID Exit Fee'!$W19</f>
        <v>0</v>
      </c>
      <c r="BH20" s="382"/>
      <c r="BI20" s="382"/>
      <c r="BJ20" s="382"/>
      <c r="BK20" s="665">
        <f>'B1 ID Exit Fee'!$W19</f>
        <v>0</v>
      </c>
      <c r="BL20" s="382"/>
      <c r="BM20" s="382"/>
      <c r="BN20" s="382"/>
      <c r="BO20" s="665">
        <f>'B1 ID Exit Fee'!$W19</f>
        <v>0</v>
      </c>
      <c r="BP20" s="382"/>
      <c r="BQ20" s="382"/>
      <c r="BR20" s="382"/>
      <c r="BS20" s="665">
        <f>'B1 ID Exit Fee'!$W19</f>
        <v>0</v>
      </c>
      <c r="BT20" s="382"/>
      <c r="BU20" s="382"/>
      <c r="BV20" s="382"/>
      <c r="BW20" s="665">
        <f>'B1 ID Exit Fee'!$W19</f>
        <v>0</v>
      </c>
      <c r="BX20" s="382"/>
      <c r="BY20" s="382"/>
      <c r="BZ20" s="382"/>
      <c r="CA20" s="665">
        <f>'B1 ID Exit Fee'!$W19</f>
        <v>0</v>
      </c>
      <c r="CB20" s="382"/>
      <c r="CC20" s="382"/>
      <c r="CD20" s="382"/>
      <c r="CE20" s="665">
        <f>'B1 ID Exit Fee'!$W19</f>
        <v>0</v>
      </c>
      <c r="CF20" s="382"/>
      <c r="CG20" s="382"/>
      <c r="CH20" s="382"/>
      <c r="CI20" s="665">
        <f>'B1 ID Exit Fee'!$W19</f>
        <v>0</v>
      </c>
      <c r="CJ20" s="382"/>
      <c r="CK20" s="382"/>
      <c r="CL20" s="382"/>
      <c r="CM20" s="665">
        <f>'B1 ID Exit Fee'!$W19</f>
        <v>0</v>
      </c>
      <c r="CN20" s="382"/>
      <c r="CO20" s="382"/>
      <c r="CP20" s="382"/>
      <c r="CQ20" s="665">
        <f>'B1 ID Exit Fee'!$W19</f>
        <v>0</v>
      </c>
      <c r="CR20" s="382"/>
      <c r="CS20" s="382"/>
      <c r="CT20" s="382"/>
      <c r="CU20" s="665">
        <f>'B1 ID Exit Fee'!$W19</f>
        <v>0</v>
      </c>
      <c r="CV20" s="382"/>
      <c r="CW20" s="382"/>
      <c r="CX20" s="382"/>
      <c r="CY20" s="665">
        <f>'B1 ID Exit Fee'!$W19</f>
        <v>0</v>
      </c>
      <c r="CZ20" s="382"/>
      <c r="DA20" s="382"/>
      <c r="DB20" s="382"/>
      <c r="DC20" s="665">
        <f>'B1 ID Exit Fee'!$W19</f>
        <v>0</v>
      </c>
      <c r="DD20" s="382"/>
      <c r="DE20" s="382"/>
      <c r="DF20" s="382"/>
      <c r="DG20" s="665">
        <f>'B1 ID Exit Fee'!$W19</f>
        <v>0</v>
      </c>
      <c r="DH20" s="382"/>
      <c r="DI20" s="382"/>
      <c r="DJ20" s="382"/>
      <c r="DK20" s="665">
        <f>'B1 ID Exit Fee'!$W19</f>
        <v>0</v>
      </c>
      <c r="DL20" s="382"/>
      <c r="DM20" s="382"/>
      <c r="DN20" s="382"/>
      <c r="DO20" s="665">
        <f>'B1 ID Exit Fee'!$W19</f>
        <v>0</v>
      </c>
      <c r="DP20" s="382"/>
      <c r="DQ20" s="382"/>
      <c r="DR20" s="382"/>
      <c r="DS20" s="665">
        <f>'B1 ID Exit Fee'!$W19</f>
        <v>0</v>
      </c>
      <c r="DT20" s="382"/>
      <c r="DU20" s="382"/>
      <c r="DV20" s="382"/>
      <c r="DW20" s="665">
        <f>'B1 ID Exit Fee'!$W19</f>
        <v>0</v>
      </c>
      <c r="DX20" s="382"/>
      <c r="DY20" s="382"/>
      <c r="DZ20" s="382"/>
      <c r="EA20" s="665">
        <f>'B1 ID Exit Fee'!$W19</f>
        <v>0</v>
      </c>
      <c r="EB20" s="382"/>
      <c r="EC20" s="382"/>
      <c r="ED20" s="382"/>
      <c r="EE20" s="665">
        <f>'B1 ID Exit Fee'!$W19</f>
        <v>0</v>
      </c>
      <c r="EF20" s="382"/>
      <c r="EG20" s="382"/>
      <c r="EH20" s="382"/>
      <c r="EI20" s="665">
        <f>'B1 ID Exit Fee'!$W19</f>
        <v>0</v>
      </c>
      <c r="EJ20" s="382"/>
      <c r="EK20" s="382"/>
      <c r="EL20" s="382"/>
      <c r="EM20" s="665">
        <f>'B1 ID Exit Fee'!$W19</f>
        <v>0</v>
      </c>
      <c r="EN20" s="382"/>
      <c r="EO20" s="382"/>
      <c r="EP20" s="382"/>
      <c r="EQ20" s="665">
        <f>'B1 ID Exit Fee'!$W19</f>
        <v>0</v>
      </c>
      <c r="ER20" s="382"/>
      <c r="ES20" s="382"/>
      <c r="ET20" s="382"/>
      <c r="EU20" s="665">
        <f>'B1 ID Exit Fee'!$W19</f>
        <v>0</v>
      </c>
      <c r="EV20" s="382"/>
      <c r="EW20" s="382"/>
      <c r="EX20" s="382"/>
      <c r="EY20" s="665">
        <f>'B1 ID Exit Fee'!$W19</f>
        <v>0</v>
      </c>
      <c r="EZ20" s="382"/>
      <c r="FA20" s="382"/>
      <c r="FB20" s="382"/>
      <c r="FC20" s="665">
        <f>'B1 ID Exit Fee'!$W19</f>
        <v>0</v>
      </c>
      <c r="FD20" s="382"/>
      <c r="FE20" s="382"/>
      <c r="FF20" s="382"/>
      <c r="FG20" s="665">
        <f>'B1 ID Exit Fee'!$W19</f>
        <v>0</v>
      </c>
      <c r="FH20" s="382"/>
      <c r="FI20" s="382"/>
      <c r="FJ20" s="382"/>
      <c r="FK20" s="665">
        <f>'B1 ID Exit Fee'!$W19</f>
        <v>0</v>
      </c>
      <c r="FL20" s="382"/>
      <c r="FM20" s="382"/>
      <c r="FN20" s="382"/>
      <c r="FO20" s="665">
        <f>'B1 ID Exit Fee'!$W19</f>
        <v>0</v>
      </c>
      <c r="FP20" s="382"/>
      <c r="FQ20" s="382"/>
      <c r="FR20" s="382"/>
      <c r="FS20" s="665">
        <f>'B1 ID Exit Fee'!$W19</f>
        <v>0</v>
      </c>
      <c r="FT20" s="382"/>
      <c r="FU20" s="382"/>
      <c r="FV20" s="382"/>
      <c r="FW20" s="665">
        <f>'B1 ID Exit Fee'!$W19</f>
        <v>0</v>
      </c>
      <c r="FX20" s="382"/>
      <c r="FY20" s="382"/>
      <c r="FZ20" s="382"/>
      <c r="GA20" s="665">
        <f>'B1 ID Exit Fee'!$W19</f>
        <v>0</v>
      </c>
      <c r="GB20" s="2"/>
      <c r="GC20" s="2"/>
    </row>
    <row r="21" spans="1:186" s="10" customFormat="1" ht="15" customHeight="1" x14ac:dyDescent="0.25">
      <c r="A21" s="1"/>
      <c r="B21" s="643">
        <f>B20+1</f>
        <v>7</v>
      </c>
      <c r="C21" s="6"/>
      <c r="D21" s="6" t="s">
        <v>629</v>
      </c>
      <c r="E21" s="7"/>
      <c r="F21" s="196"/>
      <c r="G21" s="197" t="s">
        <v>361</v>
      </c>
      <c r="H21" s="196"/>
      <c r="I21" s="430"/>
      <c r="J21" s="196"/>
      <c r="K21" s="197"/>
      <c r="L21" s="196"/>
      <c r="M21" s="7"/>
      <c r="N21" s="7"/>
      <c r="O21" s="526">
        <f>'B1 ID Exit Fee'!$W20</f>
        <v>0</v>
      </c>
      <c r="P21" s="233"/>
      <c r="Q21" s="7"/>
      <c r="R21" s="7"/>
      <c r="S21" s="529">
        <f>$O21</f>
        <v>0</v>
      </c>
      <c r="T21" s="500"/>
      <c r="U21" s="500"/>
      <c r="V21" s="500"/>
      <c r="W21" s="529">
        <f>$O21</f>
        <v>0</v>
      </c>
      <c r="X21" s="500"/>
      <c r="Y21" s="500"/>
      <c r="Z21" s="500"/>
      <c r="AA21" s="529">
        <f>$O21</f>
        <v>0</v>
      </c>
      <c r="AB21" s="500"/>
      <c r="AC21" s="500"/>
      <c r="AD21" s="500"/>
      <c r="AE21" s="529">
        <f>$O21</f>
        <v>0</v>
      </c>
      <c r="AF21" s="500"/>
      <c r="AG21" s="500"/>
      <c r="AH21" s="500"/>
      <c r="AI21" s="529">
        <f>$O21</f>
        <v>0</v>
      </c>
      <c r="AJ21" s="500"/>
      <c r="AK21" s="500"/>
      <c r="AL21" s="500"/>
      <c r="AM21" s="529">
        <f>$O21</f>
        <v>0</v>
      </c>
      <c r="AN21" s="500"/>
      <c r="AO21" s="500"/>
      <c r="AP21" s="500"/>
      <c r="AQ21" s="529">
        <f>$O21</f>
        <v>0</v>
      </c>
      <c r="AR21" s="500"/>
      <c r="AS21" s="500"/>
      <c r="AT21" s="382"/>
      <c r="AU21" s="530">
        <f>$O21</f>
        <v>0</v>
      </c>
      <c r="AV21" s="382"/>
      <c r="AW21" s="382"/>
      <c r="AX21" s="382"/>
      <c r="AY21" s="530">
        <f>$O21</f>
        <v>0</v>
      </c>
      <c r="AZ21" s="382"/>
      <c r="BA21" s="382"/>
      <c r="BB21" s="382"/>
      <c r="BC21" s="530">
        <f>$O21</f>
        <v>0</v>
      </c>
      <c r="BD21" s="382"/>
      <c r="BE21" s="382"/>
      <c r="BF21" s="382"/>
      <c r="BG21" s="530">
        <f>$O21</f>
        <v>0</v>
      </c>
      <c r="BH21" s="382"/>
      <c r="BI21" s="382"/>
      <c r="BJ21" s="382"/>
      <c r="BK21" s="530">
        <f>$O21</f>
        <v>0</v>
      </c>
      <c r="BL21" s="382"/>
      <c r="BM21" s="382"/>
      <c r="BN21" s="382"/>
      <c r="BO21" s="530">
        <f>$O21</f>
        <v>0</v>
      </c>
      <c r="BP21" s="382"/>
      <c r="BQ21" s="382"/>
      <c r="BR21" s="382"/>
      <c r="BS21" s="530">
        <f>$O21</f>
        <v>0</v>
      </c>
      <c r="BT21" s="382"/>
      <c r="BU21" s="382"/>
      <c r="BV21" s="382"/>
      <c r="BW21" s="530">
        <f>$O21</f>
        <v>0</v>
      </c>
      <c r="BX21" s="382"/>
      <c r="BY21" s="382"/>
      <c r="BZ21" s="382"/>
      <c r="CA21" s="530">
        <f>$O21</f>
        <v>0</v>
      </c>
      <c r="CB21" s="382"/>
      <c r="CC21" s="382"/>
      <c r="CD21" s="382"/>
      <c r="CE21" s="530">
        <f>$O21</f>
        <v>0</v>
      </c>
      <c r="CF21" s="382"/>
      <c r="CG21" s="382"/>
      <c r="CH21" s="382"/>
      <c r="CI21" s="530">
        <f>$O21</f>
        <v>0</v>
      </c>
      <c r="CJ21" s="382"/>
      <c r="CK21" s="382"/>
      <c r="CL21" s="382"/>
      <c r="CM21" s="530">
        <f>$O21</f>
        <v>0</v>
      </c>
      <c r="CN21" s="382"/>
      <c r="CO21" s="382"/>
      <c r="CP21" s="382"/>
      <c r="CQ21" s="530">
        <f>$O21</f>
        <v>0</v>
      </c>
      <c r="CR21" s="382"/>
      <c r="CS21" s="382"/>
      <c r="CT21" s="382"/>
      <c r="CU21" s="530">
        <f>$O21</f>
        <v>0</v>
      </c>
      <c r="CV21" s="382"/>
      <c r="CW21" s="382"/>
      <c r="CX21" s="382"/>
      <c r="CY21" s="530">
        <f>$O21</f>
        <v>0</v>
      </c>
      <c r="CZ21" s="382"/>
      <c r="DA21" s="382"/>
      <c r="DB21" s="382"/>
      <c r="DC21" s="530">
        <f>$O21</f>
        <v>0</v>
      </c>
      <c r="DD21" s="382"/>
      <c r="DE21" s="382"/>
      <c r="DF21" s="382"/>
      <c r="DG21" s="530">
        <f>$O21</f>
        <v>0</v>
      </c>
      <c r="DH21" s="382"/>
      <c r="DI21" s="382"/>
      <c r="DJ21" s="382"/>
      <c r="DK21" s="530">
        <f>$O21</f>
        <v>0</v>
      </c>
      <c r="DL21" s="382"/>
      <c r="DM21" s="382"/>
      <c r="DN21" s="382"/>
      <c r="DO21" s="530">
        <f>$O21</f>
        <v>0</v>
      </c>
      <c r="DP21" s="382"/>
      <c r="DQ21" s="382"/>
      <c r="DR21" s="382"/>
      <c r="DS21" s="530">
        <f>$O21</f>
        <v>0</v>
      </c>
      <c r="DT21" s="382"/>
      <c r="DU21" s="382"/>
      <c r="DV21" s="382"/>
      <c r="DW21" s="530">
        <f>$O21</f>
        <v>0</v>
      </c>
      <c r="DX21" s="382"/>
      <c r="DY21" s="382"/>
      <c r="DZ21" s="382"/>
      <c r="EA21" s="530">
        <f>$O21</f>
        <v>0</v>
      </c>
      <c r="EB21" s="382"/>
      <c r="EC21" s="382"/>
      <c r="ED21" s="382"/>
      <c r="EE21" s="530">
        <f>$O21</f>
        <v>0</v>
      </c>
      <c r="EF21" s="382"/>
      <c r="EG21" s="382"/>
      <c r="EH21" s="382"/>
      <c r="EI21" s="530">
        <f>$O21</f>
        <v>0</v>
      </c>
      <c r="EJ21" s="382"/>
      <c r="EK21" s="382"/>
      <c r="EL21" s="382"/>
      <c r="EM21" s="530">
        <f>$O21</f>
        <v>0</v>
      </c>
      <c r="EN21" s="382"/>
      <c r="EO21" s="382"/>
      <c r="EP21" s="382"/>
      <c r="EQ21" s="530">
        <f>$O21</f>
        <v>0</v>
      </c>
      <c r="ER21" s="382"/>
      <c r="ES21" s="382"/>
      <c r="ET21" s="382"/>
      <c r="EU21" s="530">
        <f>$O21</f>
        <v>0</v>
      </c>
      <c r="EV21" s="382"/>
      <c r="EW21" s="382"/>
      <c r="EX21" s="382"/>
      <c r="EY21" s="530">
        <f>$O21</f>
        <v>0</v>
      </c>
      <c r="EZ21" s="382"/>
      <c r="FA21" s="382"/>
      <c r="FB21" s="382"/>
      <c r="FC21" s="530">
        <f>$O21</f>
        <v>0</v>
      </c>
      <c r="FD21" s="382"/>
      <c r="FE21" s="382"/>
      <c r="FF21" s="382"/>
      <c r="FG21" s="530">
        <f>$O21</f>
        <v>0</v>
      </c>
      <c r="FH21" s="382"/>
      <c r="FI21" s="382"/>
      <c r="FJ21" s="382"/>
      <c r="FK21" s="530">
        <f>$O21</f>
        <v>0</v>
      </c>
      <c r="FL21" s="382"/>
      <c r="FM21" s="382"/>
      <c r="FN21" s="382"/>
      <c r="FO21" s="530">
        <f>$O21</f>
        <v>0</v>
      </c>
      <c r="FP21" s="382"/>
      <c r="FQ21" s="382"/>
      <c r="FR21" s="382"/>
      <c r="FS21" s="530">
        <f>$O21</f>
        <v>0</v>
      </c>
      <c r="FT21" s="382"/>
      <c r="FU21" s="382"/>
      <c r="FV21" s="382"/>
      <c r="FW21" s="530">
        <f>$O21</f>
        <v>0</v>
      </c>
      <c r="FX21" s="382"/>
      <c r="FY21" s="382"/>
      <c r="FZ21" s="382"/>
      <c r="GA21" s="530">
        <f>$O21</f>
        <v>0</v>
      </c>
      <c r="GB21" s="2"/>
      <c r="GC21" s="2"/>
    </row>
    <row r="22" spans="1:186" s="10" customFormat="1" ht="8.1" customHeight="1" x14ac:dyDescent="0.25">
      <c r="A22" s="1"/>
      <c r="B22" s="6"/>
      <c r="C22" s="6"/>
      <c r="D22" s="6"/>
      <c r="E22" s="6"/>
      <c r="F22" s="196"/>
      <c r="G22" s="197"/>
      <c r="H22" s="196"/>
      <c r="I22" s="425"/>
      <c r="J22" s="426"/>
      <c r="K22" s="426"/>
      <c r="L22" s="427"/>
      <c r="M22" s="6"/>
      <c r="N22" s="6"/>
      <c r="O22" s="17"/>
      <c r="P22" s="6"/>
      <c r="Q22" s="6"/>
      <c r="R22" s="6"/>
      <c r="S22" s="422"/>
      <c r="T22" s="6"/>
      <c r="U22" s="6"/>
      <c r="V22" s="6"/>
      <c r="W22" s="17"/>
      <c r="X22" s="6"/>
      <c r="Y22" s="6"/>
      <c r="Z22" s="6"/>
      <c r="AA22" s="17"/>
      <c r="AB22" s="6"/>
      <c r="AC22" s="6"/>
      <c r="AD22" s="6"/>
      <c r="AE22" s="17"/>
      <c r="AF22" s="6"/>
      <c r="AG22" s="6"/>
      <c r="AH22" s="6"/>
      <c r="AI22" s="17"/>
      <c r="AJ22" s="6"/>
      <c r="AK22" s="6"/>
      <c r="AL22" s="6"/>
      <c r="AM22" s="17"/>
      <c r="AN22" s="6"/>
      <c r="AO22" s="6"/>
      <c r="AP22" s="6"/>
      <c r="AQ22" s="17"/>
      <c r="AR22" s="6"/>
      <c r="AS22" s="6"/>
      <c r="AT22" s="1"/>
      <c r="AU22" s="17"/>
      <c r="AV22" s="1"/>
      <c r="AW22" s="1"/>
      <c r="AX22" s="1"/>
      <c r="AY22" s="17"/>
      <c r="AZ22" s="1"/>
      <c r="BA22" s="1"/>
      <c r="BB22" s="1"/>
      <c r="BC22" s="17"/>
      <c r="BD22" s="1"/>
      <c r="BE22" s="1"/>
      <c r="BF22" s="1"/>
      <c r="BG22" s="17"/>
      <c r="BH22" s="1"/>
      <c r="BI22" s="1"/>
      <c r="BJ22" s="1"/>
      <c r="BK22" s="17"/>
      <c r="BL22" s="1"/>
      <c r="BM22" s="1"/>
      <c r="BN22" s="1"/>
      <c r="BO22" s="17"/>
      <c r="BP22" s="1"/>
      <c r="BQ22" s="1"/>
      <c r="BR22" s="1"/>
      <c r="BS22" s="17"/>
      <c r="BT22" s="1"/>
      <c r="BU22" s="1"/>
      <c r="BV22" s="1"/>
      <c r="BW22" s="17"/>
      <c r="BX22" s="1"/>
      <c r="BY22" s="1"/>
      <c r="BZ22" s="1"/>
      <c r="CA22" s="17"/>
      <c r="CB22" s="1"/>
      <c r="CC22" s="1"/>
      <c r="CD22" s="1"/>
      <c r="CE22" s="17"/>
      <c r="CF22" s="1"/>
      <c r="CG22" s="1"/>
      <c r="CH22" s="1"/>
      <c r="CI22" s="17"/>
      <c r="CJ22" s="1"/>
      <c r="CK22" s="1"/>
      <c r="CL22" s="1"/>
      <c r="CM22" s="17"/>
      <c r="CN22" s="1"/>
      <c r="CO22" s="1"/>
      <c r="CP22" s="1"/>
      <c r="CQ22" s="17"/>
      <c r="CR22" s="1"/>
      <c r="CS22" s="1"/>
      <c r="CT22" s="1"/>
      <c r="CU22" s="17"/>
      <c r="CV22" s="1"/>
      <c r="CW22" s="1"/>
      <c r="CX22" s="1"/>
      <c r="CY22" s="17"/>
      <c r="CZ22" s="1"/>
      <c r="DA22" s="1"/>
      <c r="DB22" s="1"/>
      <c r="DC22" s="17"/>
      <c r="DD22" s="1"/>
      <c r="DE22" s="1"/>
      <c r="DF22" s="1"/>
      <c r="DG22" s="17"/>
      <c r="DH22" s="1"/>
      <c r="DI22" s="1"/>
      <c r="DJ22" s="1"/>
      <c r="DK22" s="17"/>
      <c r="DL22" s="1"/>
      <c r="DM22" s="1"/>
      <c r="DN22" s="1"/>
      <c r="DO22" s="17"/>
      <c r="DP22" s="1"/>
      <c r="DQ22" s="1"/>
      <c r="DR22" s="1"/>
      <c r="DS22" s="17"/>
      <c r="DT22" s="1"/>
      <c r="DU22" s="1"/>
      <c r="DV22" s="1"/>
      <c r="DW22" s="17"/>
      <c r="DX22" s="1"/>
      <c r="DY22" s="1"/>
      <c r="DZ22" s="1"/>
      <c r="EA22" s="17"/>
      <c r="EB22" s="1"/>
      <c r="EC22" s="1"/>
      <c r="ED22" s="1"/>
      <c r="EE22" s="17"/>
      <c r="EF22" s="1"/>
      <c r="EG22" s="1"/>
      <c r="EH22" s="1"/>
      <c r="EI22" s="17"/>
      <c r="EJ22" s="1"/>
      <c r="EK22" s="1"/>
      <c r="EL22" s="1"/>
      <c r="EM22" s="17"/>
      <c r="EN22" s="1"/>
      <c r="EO22" s="1"/>
      <c r="EP22" s="1"/>
      <c r="EQ22" s="17"/>
      <c r="ER22" s="1"/>
      <c r="ES22" s="1"/>
      <c r="ET22" s="1"/>
      <c r="EU22" s="17"/>
      <c r="EV22" s="1"/>
      <c r="EW22" s="1"/>
      <c r="EX22" s="1"/>
      <c r="EY22" s="17"/>
      <c r="EZ22" s="1"/>
      <c r="FA22" s="1"/>
      <c r="FB22" s="1"/>
      <c r="FC22" s="17"/>
      <c r="FD22" s="1"/>
      <c r="FE22" s="1"/>
      <c r="FF22" s="1"/>
      <c r="FG22" s="17"/>
      <c r="FH22" s="1"/>
      <c r="FI22" s="1"/>
      <c r="FJ22" s="1"/>
      <c r="FK22" s="17"/>
      <c r="FL22" s="1"/>
      <c r="FM22" s="1"/>
      <c r="FN22" s="1"/>
      <c r="FO22" s="17"/>
      <c r="FP22" s="1"/>
      <c r="FQ22" s="1"/>
      <c r="FR22" s="1"/>
      <c r="FS22" s="17"/>
      <c r="FT22" s="1"/>
      <c r="FU22" s="1"/>
      <c r="FV22" s="1"/>
      <c r="FW22" s="17"/>
      <c r="FX22" s="1"/>
      <c r="FY22" s="1"/>
      <c r="FZ22" s="1"/>
      <c r="GA22" s="17"/>
      <c r="GB22" s="1"/>
      <c r="GC22" s="1"/>
    </row>
    <row r="23" spans="1:186" s="10" customFormat="1" ht="15" customHeight="1" x14ac:dyDescent="0.25">
      <c r="A23" s="1"/>
      <c r="B23" s="6"/>
      <c r="C23" s="423" t="s">
        <v>385</v>
      </c>
      <c r="D23" s="423"/>
      <c r="E23" s="7"/>
      <c r="F23" s="196"/>
      <c r="G23" s="197"/>
      <c r="H23" s="196"/>
      <c r="I23" s="430"/>
      <c r="J23" s="202"/>
      <c r="K23" s="203"/>
      <c r="L23" s="204"/>
      <c r="M23" s="7"/>
      <c r="N23" s="7"/>
      <c r="O23" s="17"/>
      <c r="P23" s="7"/>
      <c r="Q23" s="7"/>
      <c r="R23" s="7"/>
      <c r="S23" s="17"/>
      <c r="T23" s="7"/>
      <c r="U23" s="7"/>
      <c r="V23" s="7"/>
      <c r="W23" s="17"/>
      <c r="X23" s="7"/>
      <c r="Y23" s="7"/>
      <c r="Z23" s="7"/>
      <c r="AA23" s="17"/>
      <c r="AB23" s="7"/>
      <c r="AC23" s="7"/>
      <c r="AD23" s="7"/>
      <c r="AE23" s="17"/>
      <c r="AF23" s="7"/>
      <c r="AG23" s="7"/>
      <c r="AH23" s="7"/>
      <c r="AI23" s="17"/>
      <c r="AJ23" s="7"/>
      <c r="AK23" s="7"/>
      <c r="AL23" s="7"/>
      <c r="AM23" s="17"/>
      <c r="AN23" s="7"/>
      <c r="AO23" s="7"/>
      <c r="AP23" s="7"/>
      <c r="AQ23" s="17"/>
      <c r="AR23" s="7"/>
      <c r="AS23" s="7"/>
      <c r="AT23" s="2"/>
      <c r="AU23" s="17"/>
      <c r="AV23" s="2"/>
      <c r="AW23" s="2"/>
      <c r="AX23" s="2"/>
      <c r="AY23" s="17"/>
      <c r="AZ23" s="2"/>
      <c r="BA23" s="2"/>
      <c r="BB23" s="2"/>
      <c r="BC23" s="17"/>
      <c r="BD23" s="2"/>
      <c r="BE23" s="2"/>
      <c r="BF23" s="2"/>
      <c r="BG23" s="17"/>
      <c r="BH23" s="2"/>
      <c r="BI23" s="2"/>
      <c r="BJ23" s="2"/>
      <c r="BK23" s="17"/>
      <c r="BL23" s="2"/>
      <c r="BM23" s="2"/>
      <c r="BN23" s="2"/>
      <c r="BO23" s="17"/>
      <c r="BP23" s="2"/>
      <c r="BQ23" s="2"/>
      <c r="BR23" s="2"/>
      <c r="BS23" s="17"/>
      <c r="BT23" s="2"/>
      <c r="BU23" s="2"/>
      <c r="BV23" s="2"/>
      <c r="BW23" s="17"/>
      <c r="BX23" s="2"/>
      <c r="BY23" s="2"/>
      <c r="BZ23" s="2"/>
      <c r="CA23" s="17"/>
      <c r="CB23" s="2"/>
      <c r="CC23" s="2"/>
      <c r="CD23" s="2"/>
      <c r="CE23" s="17"/>
      <c r="CF23" s="2"/>
      <c r="CG23" s="2"/>
      <c r="CH23" s="2"/>
      <c r="CI23" s="17"/>
      <c r="CJ23" s="2"/>
      <c r="CK23" s="2"/>
      <c r="CL23" s="2"/>
      <c r="CM23" s="17"/>
      <c r="CN23" s="2"/>
      <c r="CO23" s="2"/>
      <c r="CP23" s="2"/>
      <c r="CQ23" s="17"/>
      <c r="CR23" s="2"/>
      <c r="CS23" s="2"/>
      <c r="CT23" s="2"/>
      <c r="CU23" s="17"/>
      <c r="CV23" s="2"/>
      <c r="CW23" s="2"/>
      <c r="CX23" s="2"/>
      <c r="CY23" s="17"/>
      <c r="CZ23" s="2"/>
      <c r="DA23" s="2"/>
      <c r="DB23" s="2"/>
      <c r="DC23" s="17"/>
      <c r="DD23" s="2"/>
      <c r="DE23" s="2"/>
      <c r="DF23" s="2"/>
      <c r="DG23" s="17"/>
      <c r="DH23" s="2"/>
      <c r="DI23" s="2"/>
      <c r="DJ23" s="2"/>
      <c r="DK23" s="17"/>
      <c r="DL23" s="2"/>
      <c r="DM23" s="2"/>
      <c r="DN23" s="2"/>
      <c r="DO23" s="17"/>
      <c r="DP23" s="2"/>
      <c r="DQ23" s="2"/>
      <c r="DR23" s="2"/>
      <c r="DS23" s="17"/>
      <c r="DT23" s="2"/>
      <c r="DU23" s="2"/>
      <c r="DV23" s="2"/>
      <c r="DW23" s="17"/>
      <c r="DX23" s="2"/>
      <c r="DY23" s="2"/>
      <c r="DZ23" s="2"/>
      <c r="EA23" s="17"/>
      <c r="EB23" s="2"/>
      <c r="EC23" s="2"/>
      <c r="ED23" s="2"/>
      <c r="EE23" s="17"/>
      <c r="EF23" s="2"/>
      <c r="EG23" s="2"/>
      <c r="EH23" s="2"/>
      <c r="EI23" s="17"/>
      <c r="EJ23" s="2"/>
      <c r="EK23" s="2"/>
      <c r="EL23" s="2"/>
      <c r="EM23" s="17"/>
      <c r="EN23" s="2"/>
      <c r="EO23" s="2"/>
      <c r="EP23" s="2"/>
      <c r="EQ23" s="17"/>
      <c r="ER23" s="2"/>
      <c r="ES23" s="2"/>
      <c r="ET23" s="2"/>
      <c r="EU23" s="17"/>
      <c r="EV23" s="2"/>
      <c r="EW23" s="2"/>
      <c r="EX23" s="2"/>
      <c r="EY23" s="17"/>
      <c r="EZ23" s="2"/>
      <c r="FA23" s="2"/>
      <c r="FB23" s="2"/>
      <c r="FC23" s="17"/>
      <c r="FD23" s="2"/>
      <c r="FE23" s="2"/>
      <c r="FF23" s="2"/>
      <c r="FG23" s="17"/>
      <c r="FH23" s="2"/>
      <c r="FI23" s="2"/>
      <c r="FJ23" s="2"/>
      <c r="FK23" s="17"/>
      <c r="FL23" s="2"/>
      <c r="FM23" s="2"/>
      <c r="FN23" s="2"/>
      <c r="FO23" s="17"/>
      <c r="FP23" s="2"/>
      <c r="FQ23" s="2"/>
      <c r="FR23" s="2"/>
      <c r="FS23" s="17"/>
      <c r="FT23" s="2"/>
      <c r="FU23" s="2"/>
      <c r="FV23" s="2"/>
      <c r="FW23" s="17"/>
      <c r="FX23" s="2"/>
      <c r="FY23" s="2"/>
      <c r="FZ23" s="2"/>
      <c r="GA23" s="17"/>
      <c r="GB23" s="2"/>
      <c r="GC23" s="2"/>
    </row>
    <row r="24" spans="1:186" s="10" customFormat="1" ht="15" x14ac:dyDescent="0.25">
      <c r="A24" s="1"/>
      <c r="B24" s="643">
        <f>B21+1</f>
        <v>8</v>
      </c>
      <c r="C24" s="6"/>
      <c r="D24" s="6" t="s">
        <v>360</v>
      </c>
      <c r="E24" s="7"/>
      <c r="F24" s="196"/>
      <c r="G24" s="197" t="s">
        <v>104</v>
      </c>
      <c r="H24" s="196"/>
      <c r="I24" s="430"/>
      <c r="J24" s="196"/>
      <c r="K24" s="197"/>
      <c r="L24" s="196"/>
      <c r="M24" s="7"/>
      <c r="N24" s="503"/>
      <c r="O24" s="504">
        <f ca="1">SUM($S24:$GA24)</f>
        <v>0.98300418030780734</v>
      </c>
      <c r="P24" s="503"/>
      <c r="Q24" s="7"/>
      <c r="R24" s="503"/>
      <c r="S24" s="504">
        <f ca="1">IF($S$14="3-Year (ID)",AVERAGE(OFFSET('TS Mem Bill'!$X$6:$Z$6,MATCH(S$2,'TS Mem Bill'!$C$7:$C$50,0),0)),IF($S$14="10-Year (ID Debt Rate Term)",AVERAGE(OFFSET('TS Mem Bill'!$Q$6:$Z$6,MATCH(S$2,'TS Mem Bill'!$C$7:$C$50,0),0)),0))</f>
        <v>8.9461201183652413E-3</v>
      </c>
      <c r="T24" s="503"/>
      <c r="U24" s="7"/>
      <c r="V24" s="503"/>
      <c r="W24" s="504">
        <f ca="1">IF($S$14="3-Year (ID)",AVERAGE(OFFSET('TS Mem Bill'!$X$6:$Z$6,MATCH(W$2,'TS Mem Bill'!$C$7:$C$50,0),0)),IF($S$14="10-Year (ID Debt Rate Term)",AVERAGE(OFFSET('TS Mem Bill'!$Q$6:$Z$6,MATCH(W$2,'TS Mem Bill'!$C$7:$C$50,0),0)),0))</f>
        <v>7.6564999978439435E-3</v>
      </c>
      <c r="X24" s="503"/>
      <c r="Y24" s="7"/>
      <c r="Z24" s="503"/>
      <c r="AA24" s="504">
        <f ca="1">IF($S$14="3-Year (ID)",AVERAGE(OFFSET('TS Mem Bill'!$X$6:$Z$6,MATCH(AA$2,'TS Mem Bill'!$C$7:$C$50,0),0)),IF($S$14="10-Year (ID Debt Rate Term)",AVERAGE(OFFSET('TS Mem Bill'!$Q$6:$Z$6,MATCH(AA$2,'TS Mem Bill'!$C$7:$C$50,0),0)),0))</f>
        <v>1.6568699320840194E-2</v>
      </c>
      <c r="AB24" s="503"/>
      <c r="AC24" s="7"/>
      <c r="AD24" s="503"/>
      <c r="AE24" s="504">
        <f ca="1">IF($S$14="3-Year (ID)",AVERAGE(OFFSET('TS Mem Bill'!$X$6:$Z$6,MATCH(AE$2,'TS Mem Bill'!$C$7:$C$50,0),0)),IF($S$14="10-Year (ID Debt Rate Term)",AVERAGE(OFFSET('TS Mem Bill'!$Q$6:$Z$6,MATCH(AE$2,'TS Mem Bill'!$C$7:$C$50,0),0)),0))</f>
        <v>2.6037891076067161E-3</v>
      </c>
      <c r="AF24" s="503"/>
      <c r="AG24" s="7"/>
      <c r="AH24" s="503"/>
      <c r="AI24" s="504">
        <f ca="1">IF($S$14="3-Year (ID)",AVERAGE(OFFSET('TS Mem Bill'!$X$6:$Z$6,MATCH(AI$2,'TS Mem Bill'!$C$7:$C$50,0),0)),IF($S$14="10-Year (ID Debt Rate Term)",AVERAGE(OFFSET('TS Mem Bill'!$Q$6:$Z$6,MATCH(AI$2,'TS Mem Bill'!$C$7:$C$50,0),0)),0))</f>
        <v>6.8300261508062662E-3</v>
      </c>
      <c r="AJ24" s="503"/>
      <c r="AK24" s="7"/>
      <c r="AL24" s="503"/>
      <c r="AM24" s="504">
        <f ca="1">IF($S$14="3-Year (ID)",AVERAGE(OFFSET('TS Mem Bill'!$X$6:$Z$6,MATCH(AM$2,'TS Mem Bill'!$C$7:$C$50,0),0)),IF($S$14="10-Year (ID Debt Rate Term)",AVERAGE(OFFSET('TS Mem Bill'!$Q$6:$Z$6,MATCH(AM$2,'TS Mem Bill'!$C$7:$C$50,0),0)),0))</f>
        <v>3.9287042150385143E-2</v>
      </c>
      <c r="AN24" s="503"/>
      <c r="AO24" s="7"/>
      <c r="AP24" s="503"/>
      <c r="AQ24" s="504">
        <f ca="1">IF($S$14="3-Year (ID)",AVERAGE(OFFSET('TS Mem Bill'!$X$6:$Z$6,MATCH(AQ$2,'TS Mem Bill'!$C$7:$C$50,0),0)),IF($S$14="10-Year (ID Debt Rate Term)",AVERAGE(OFFSET('TS Mem Bill'!$Q$6:$Z$6,MATCH(AQ$2,'TS Mem Bill'!$C$7:$C$50,0),0)),0))</f>
        <v>4.1735208019282544E-2</v>
      </c>
      <c r="AR24" s="503"/>
      <c r="AS24" s="7"/>
      <c r="AT24" s="503"/>
      <c r="AU24" s="179">
        <f ca="1">IF($S$14="3-Year (ID)",AVERAGE(OFFSET('TS Mem Bill'!$X$6:$Z$6,MATCH(AU$2,'TS Mem Bill'!$C$7:$C$50,0),0)),IF($S$14="10-Year (ID Debt Rate Term)",AVERAGE(OFFSET('TS Mem Bill'!$Q$6:$Z$6,MATCH(AU$2,'TS Mem Bill'!$C$7:$C$50,0),0)),0))</f>
        <v>2.1256346299326398E-3</v>
      </c>
      <c r="AV24" s="375"/>
      <c r="AW24" s="2"/>
      <c r="AX24" s="375"/>
      <c r="AY24" s="179">
        <f ca="1">IF($S$14="3-Year (ID)",AVERAGE(OFFSET('TS Mem Bill'!$X$6:$Z$6,MATCH(AY$2,'TS Mem Bill'!$C$7:$C$50,0),0)),IF($S$14="10-Year (ID Debt Rate Term)",AVERAGE(OFFSET('TS Mem Bill'!$Q$6:$Z$6,MATCH(AY$2,'TS Mem Bill'!$C$7:$C$50,0),0)),0))</f>
        <v>8.8640759571459744E-3</v>
      </c>
      <c r="AZ24" s="375"/>
      <c r="BA24" s="2"/>
      <c r="BB24" s="375"/>
      <c r="BC24" s="179">
        <f ca="1">IF($S$14="3-Year (ID)",AVERAGE(OFFSET('TS Mem Bill'!$X$6:$Z$6,MATCH(BC$2,'TS Mem Bill'!$C$7:$C$50,0),0)),IF($S$14="10-Year (ID Debt Rate Term)",AVERAGE(OFFSET('TS Mem Bill'!$Q$6:$Z$6,MATCH(BC$2,'TS Mem Bill'!$C$7:$C$50,0),0)),0))</f>
        <v>4.712085353088117E-2</v>
      </c>
      <c r="BD24" s="375"/>
      <c r="BE24" s="2"/>
      <c r="BF24" s="375"/>
      <c r="BG24" s="179">
        <f ca="1">IF($S$14="3-Year (ID)",AVERAGE(OFFSET('TS Mem Bill'!$X$6:$Z$6,MATCH(BG$2,'TS Mem Bill'!$C$7:$C$50,0),0)),IF($S$14="10-Year (ID Debt Rate Term)",AVERAGE(OFFSET('TS Mem Bill'!$Q$6:$Z$6,MATCH(BG$2,'TS Mem Bill'!$C$7:$C$50,0),0)),0))</f>
        <v>2.9096247105561846E-2</v>
      </c>
      <c r="BH24" s="375"/>
      <c r="BI24" s="2"/>
      <c r="BJ24" s="375"/>
      <c r="BK24" s="179">
        <f ca="1">IF($S$14="3-Year (ID)",AVERAGE(OFFSET('TS Mem Bill'!$X$6:$Z$6,MATCH(BK$2,'TS Mem Bill'!$C$7:$C$50,0),0)),IF($S$14="10-Year (ID Debt Rate Term)",AVERAGE(OFFSET('TS Mem Bill'!$Q$6:$Z$6,MATCH(BK$2,'TS Mem Bill'!$C$7:$C$50,0),0)),0))</f>
        <v>2.1637444989697125E-2</v>
      </c>
      <c r="BL24" s="375"/>
      <c r="BM24" s="2"/>
      <c r="BN24" s="375"/>
      <c r="BO24" s="179">
        <f ca="1">IF($S$14="3-Year (ID)",AVERAGE(OFFSET('TS Mem Bill'!$X$6:$Z$6,MATCH(BO$2,'TS Mem Bill'!$C$7:$C$50,0),0)),IF($S$14="10-Year (ID Debt Rate Term)",AVERAGE(OFFSET('TS Mem Bill'!$Q$6:$Z$6,MATCH(BO$2,'TS Mem Bill'!$C$7:$C$50,0),0)),0))</f>
        <v>2.633565997789997E-2</v>
      </c>
      <c r="BP24" s="375"/>
      <c r="BQ24" s="2"/>
      <c r="BR24" s="375"/>
      <c r="BS24" s="179">
        <f ca="1">IF($S$14="3-Year (ID)",AVERAGE(OFFSET('TS Mem Bill'!$X$6:$Z$6,MATCH(BS$2,'TS Mem Bill'!$C$7:$C$50,0),0)),IF($S$14="10-Year (ID Debt Rate Term)",AVERAGE(OFFSET('TS Mem Bill'!$Q$6:$Z$6,MATCH(BS$2,'TS Mem Bill'!$C$7:$C$50,0),0)),0))</f>
        <v>1.6213804824108696E-2</v>
      </c>
      <c r="BT24" s="375"/>
      <c r="BU24" s="2"/>
      <c r="BV24" s="375"/>
      <c r="BW24" s="179">
        <f ca="1">IF($S$14="3-Year (ID)",AVERAGE(OFFSET('TS Mem Bill'!$X$6:$Z$6,MATCH(BW$2,'TS Mem Bill'!$C$7:$C$50,0),0)),IF($S$14="10-Year (ID Debt Rate Term)",AVERAGE(OFFSET('TS Mem Bill'!$Q$6:$Z$6,MATCH(BW$2,'TS Mem Bill'!$C$7:$C$50,0),0)),0))</f>
        <v>5.7936809619394986E-2</v>
      </c>
      <c r="BX24" s="375"/>
      <c r="BY24" s="2"/>
      <c r="BZ24" s="375"/>
      <c r="CA24" s="179">
        <f ca="1">IF($S$14="3-Year (ID)",AVERAGE(OFFSET('TS Mem Bill'!$X$6:$Z$6,MATCH(CA$2,'TS Mem Bill'!$C$7:$C$50,0),0)),IF($S$14="10-Year (ID Debt Rate Term)",AVERAGE(OFFSET('TS Mem Bill'!$Q$6:$Z$6,MATCH(CA$2,'TS Mem Bill'!$C$7:$C$50,0),0)),0))</f>
        <v>0</v>
      </c>
      <c r="CB24" s="375"/>
      <c r="CC24" s="2"/>
      <c r="CD24" s="375"/>
      <c r="CE24" s="179">
        <f ca="1">IF($S$14="3-Year (ID)",AVERAGE(OFFSET('TS Mem Bill'!$X$6:$Z$6,MATCH(CE$2,'TS Mem Bill'!$C$7:$C$50,0),0)),IF($S$14="10-Year (ID Debt Rate Term)",AVERAGE(OFFSET('TS Mem Bill'!$Q$6:$Z$6,MATCH(CE$2,'TS Mem Bill'!$C$7:$C$50,0),0)),0))</f>
        <v>5.5649593710495179E-3</v>
      </c>
      <c r="CF24" s="375"/>
      <c r="CG24" s="2"/>
      <c r="CH24" s="375"/>
      <c r="CI24" s="179">
        <f ca="1">IF($S$14="3-Year (ID)",AVERAGE(OFFSET('TS Mem Bill'!$X$6:$Z$6,MATCH(CI$2,'TS Mem Bill'!$C$7:$C$50,0),0)),IF($S$14="10-Year (ID Debt Rate Term)",AVERAGE(OFFSET('TS Mem Bill'!$Q$6:$Z$6,MATCH(CI$2,'TS Mem Bill'!$C$7:$C$50,0),0)),0))</f>
        <v>2.5571889254165692E-2</v>
      </c>
      <c r="CJ24" s="375"/>
      <c r="CK24" s="2"/>
      <c r="CL24" s="375"/>
      <c r="CM24" s="179">
        <f ca="1">IF($S$14="3-Year (ID)",AVERAGE(OFFSET('TS Mem Bill'!$X$6:$Z$6,MATCH(CM$2,'TS Mem Bill'!$C$7:$C$50,0),0)),IF($S$14="10-Year (ID Debt Rate Term)",AVERAGE(OFFSET('TS Mem Bill'!$Q$6:$Z$6,MATCH(CM$2,'TS Mem Bill'!$C$7:$C$50,0),0)),0))</f>
        <v>2.0672399520822834E-2</v>
      </c>
      <c r="CN24" s="375"/>
      <c r="CO24" s="2"/>
      <c r="CP24" s="375"/>
      <c r="CQ24" s="179">
        <f ca="1">IF($S$14="3-Year (ID)",AVERAGE(OFFSET('TS Mem Bill'!$X$6:$Z$6,MATCH(CQ$2,'TS Mem Bill'!$C$7:$C$50,0),0)),IF($S$14="10-Year (ID Debt Rate Term)",AVERAGE(OFFSET('TS Mem Bill'!$Q$6:$Z$6,MATCH(CQ$2,'TS Mem Bill'!$C$7:$C$50,0),0)),0))</f>
        <v>6.680699874688012E-2</v>
      </c>
      <c r="CR24" s="375"/>
      <c r="CS24" s="2"/>
      <c r="CT24" s="375"/>
      <c r="CU24" s="179">
        <f ca="1">IF($S$14="3-Year (ID)",AVERAGE(OFFSET('TS Mem Bill'!$X$6:$Z$6,MATCH(CU$2,'TS Mem Bill'!$C$7:$C$50,0),0)),IF($S$14="10-Year (ID Debt Rate Term)",AVERAGE(OFFSET('TS Mem Bill'!$Q$6:$Z$6,MATCH(CU$2,'TS Mem Bill'!$C$7:$C$50,0),0)),0))</f>
        <v>6.7874379311513092E-3</v>
      </c>
      <c r="CV24" s="375"/>
      <c r="CW24" s="2"/>
      <c r="CX24" s="375"/>
      <c r="CY24" s="179">
        <f ca="1">IF($S$14="3-Year (ID)",AVERAGE(OFFSET('TS Mem Bill'!$X$6:$Z$6,MATCH(CY$2,'TS Mem Bill'!$C$7:$C$50,0),0)),IF($S$14="10-Year (ID Debt Rate Term)",AVERAGE(OFFSET('TS Mem Bill'!$Q$6:$Z$6,MATCH(CY$2,'TS Mem Bill'!$C$7:$C$50,0),0)),0))</f>
        <v>1.8286430221556209E-3</v>
      </c>
      <c r="CZ24" s="375"/>
      <c r="DA24" s="2"/>
      <c r="DB24" s="375"/>
      <c r="DC24" s="179">
        <f ca="1">IF($S$14="3-Year (ID)",AVERAGE(OFFSET('TS Mem Bill'!$X$6:$Z$6,MATCH(DC$2,'TS Mem Bill'!$C$7:$C$50,0),0)),IF($S$14="10-Year (ID Debt Rate Term)",AVERAGE(OFFSET('TS Mem Bill'!$Q$6:$Z$6,MATCH(DC$2,'TS Mem Bill'!$C$7:$C$50,0),0)),0))</f>
        <v>0</v>
      </c>
      <c r="DD24" s="375"/>
      <c r="DE24" s="2"/>
      <c r="DF24" s="375"/>
      <c r="DG24" s="179">
        <f ca="1">IF($S$14="3-Year (ID)",AVERAGE(OFFSET('TS Mem Bill'!$X$6:$Z$6,MATCH(DG$2,'TS Mem Bill'!$C$7:$C$50,0),0)),IF($S$14="10-Year (ID Debt Rate Term)",AVERAGE(OFFSET('TS Mem Bill'!$Q$6:$Z$6,MATCH(DG$2,'TS Mem Bill'!$C$7:$C$50,0),0)),0))</f>
        <v>1.3612490594726939E-2</v>
      </c>
      <c r="DH24" s="375"/>
      <c r="DI24" s="2"/>
      <c r="DJ24" s="375"/>
      <c r="DK24" s="179">
        <f ca="1">IF($S$14="3-Year (ID)",AVERAGE(OFFSET('TS Mem Bill'!$X$6:$Z$6,MATCH(DK$2,'TS Mem Bill'!$C$7:$C$50,0),0)),IF($S$14="10-Year (ID Debt Rate Term)",AVERAGE(OFFSET('TS Mem Bill'!$Q$6:$Z$6,MATCH(DK$2,'TS Mem Bill'!$C$7:$C$50,0),0)),0))</f>
        <v>0</v>
      </c>
      <c r="DL24" s="375"/>
      <c r="DM24" s="2"/>
      <c r="DN24" s="375"/>
      <c r="DO24" s="179">
        <f ca="1">IF($S$14="3-Year (ID)",AVERAGE(OFFSET('TS Mem Bill'!$X$6:$Z$6,MATCH(DO$2,'TS Mem Bill'!$C$7:$C$50,0),0)),IF($S$14="10-Year (ID Debt Rate Term)",AVERAGE(OFFSET('TS Mem Bill'!$Q$6:$Z$6,MATCH(DO$2,'TS Mem Bill'!$C$7:$C$50,0),0)),0))</f>
        <v>8.8350801552321653E-2</v>
      </c>
      <c r="DP24" s="375"/>
      <c r="DQ24" s="2"/>
      <c r="DR24" s="375"/>
      <c r="DS24" s="179">
        <f ca="1">IF($S$14="3-Year (ID)",AVERAGE(OFFSET('TS Mem Bill'!$X$6:$Z$6,MATCH(DS$2,'TS Mem Bill'!$C$7:$C$50,0),0)),IF($S$14="10-Year (ID Debt Rate Term)",AVERAGE(OFFSET('TS Mem Bill'!$Q$6:$Z$6,MATCH(DS$2,'TS Mem Bill'!$C$7:$C$50,0),0)),0))</f>
        <v>4.7514924274165669E-3</v>
      </c>
      <c r="DT24" s="375"/>
      <c r="DU24" s="2"/>
      <c r="DV24" s="375"/>
      <c r="DW24" s="179">
        <f ca="1">IF($S$14="3-Year (ID)",AVERAGE(OFFSET('TS Mem Bill'!$X$6:$Z$6,MATCH(DW$2,'TS Mem Bill'!$C$7:$C$50,0),0)),IF($S$14="10-Year (ID Debt Rate Term)",AVERAGE(OFFSET('TS Mem Bill'!$Q$6:$Z$6,MATCH(DW$2,'TS Mem Bill'!$C$7:$C$50,0),0)),0))</f>
        <v>2.9763122298955631E-2</v>
      </c>
      <c r="DX24" s="375"/>
      <c r="DY24" s="2"/>
      <c r="DZ24" s="375"/>
      <c r="EA24" s="179">
        <f ca="1">IF($S$14="3-Year (ID)",AVERAGE(OFFSET('TS Mem Bill'!$X$6:$Z$6,MATCH(EA$2,'TS Mem Bill'!$C$7:$C$50,0),0)),IF($S$14="10-Year (ID Debt Rate Term)",AVERAGE(OFFSET('TS Mem Bill'!$Q$6:$Z$6,MATCH(EA$2,'TS Mem Bill'!$C$7:$C$50,0),0)),0))</f>
        <v>1.5638084921090308E-2</v>
      </c>
      <c r="EB24" s="375"/>
      <c r="EC24" s="2"/>
      <c r="ED24" s="375"/>
      <c r="EE24" s="179">
        <f ca="1">IF($S$14="3-Year (ID)",AVERAGE(OFFSET('TS Mem Bill'!$X$6:$Z$6,MATCH(EE$2,'TS Mem Bill'!$C$7:$C$50,0),0)),IF($S$14="10-Year (ID Debt Rate Term)",AVERAGE(OFFSET('TS Mem Bill'!$Q$6:$Z$6,MATCH(EE$2,'TS Mem Bill'!$C$7:$C$50,0),0)),0))</f>
        <v>1.3871177783151542E-2</v>
      </c>
      <c r="EF24" s="375"/>
      <c r="EG24" s="2"/>
      <c r="EH24" s="375"/>
      <c r="EI24" s="179">
        <f ca="1">IF($S$14="3-Year (ID)",AVERAGE(OFFSET('TS Mem Bill'!$X$6:$Z$6,MATCH(EI$2,'TS Mem Bill'!$C$7:$C$50,0),0)),IF($S$14="10-Year (ID Debt Rate Term)",AVERAGE(OFFSET('TS Mem Bill'!$Q$6:$Z$6,MATCH(EI$2,'TS Mem Bill'!$C$7:$C$50,0),0)),0))</f>
        <v>8.7734175587848781E-3</v>
      </c>
      <c r="EJ24" s="375"/>
      <c r="EK24" s="2"/>
      <c r="EL24" s="375"/>
      <c r="EM24" s="179">
        <f ca="1">IF($S$14="3-Year (ID)",AVERAGE(OFFSET('TS Mem Bill'!$X$6:$Z$6,MATCH(EM$2,'TS Mem Bill'!$C$7:$C$50,0),0)),IF($S$14="10-Year (ID Debt Rate Term)",AVERAGE(OFFSET('TS Mem Bill'!$Q$6:$Z$6,MATCH(EM$2,'TS Mem Bill'!$C$7:$C$50,0),0)),0))</f>
        <v>5.0285493824473405E-3</v>
      </c>
      <c r="EN24" s="375"/>
      <c r="EO24" s="2"/>
      <c r="EP24" s="375"/>
      <c r="EQ24" s="179">
        <f ca="1">IF($S$14="3-Year (ID)",AVERAGE(OFFSET('TS Mem Bill'!$X$6:$Z$6,MATCH(EQ$2,'TS Mem Bill'!$C$7:$C$50,0),0)),IF($S$14="10-Year (ID Debt Rate Term)",AVERAGE(OFFSET('TS Mem Bill'!$Q$6:$Z$6,MATCH(EQ$2,'TS Mem Bill'!$C$7:$C$50,0),0)),0))</f>
        <v>1.2873983500743596E-2</v>
      </c>
      <c r="ER24" s="375"/>
      <c r="ES24" s="2"/>
      <c r="ET24" s="375"/>
      <c r="EU24" s="179">
        <f ca="1">IF($S$14="3-Year (ID)",AVERAGE(OFFSET('TS Mem Bill'!$X$6:$Z$6,MATCH(EU$2,'TS Mem Bill'!$C$7:$C$50,0),0)),IF($S$14="10-Year (ID Debt Rate Term)",AVERAGE(OFFSET('TS Mem Bill'!$Q$6:$Z$6,MATCH(EU$2,'TS Mem Bill'!$C$7:$C$50,0),0)),0))</f>
        <v>1.6064690032118568E-2</v>
      </c>
      <c r="EV24" s="375"/>
      <c r="EW24" s="2"/>
      <c r="EX24" s="375"/>
      <c r="EY24" s="179">
        <f ca="1">IF($S$14="3-Year (ID)",AVERAGE(OFFSET('TS Mem Bill'!$X$6:$Z$6,MATCH(EY$2,'TS Mem Bill'!$C$7:$C$50,0),0)),IF($S$14="10-Year (ID Debt Rate Term)",AVERAGE(OFFSET('TS Mem Bill'!$Q$6:$Z$6,MATCH(EY$2,'TS Mem Bill'!$C$7:$C$50,0),0)),0))</f>
        <v>2.1242320148274943E-2</v>
      </c>
      <c r="EZ24" s="375"/>
      <c r="FA24" s="2"/>
      <c r="FB24" s="375"/>
      <c r="FC24" s="179">
        <f ca="1">IF($S$14="3-Year (ID)",AVERAGE(OFFSET('TS Mem Bill'!$X$6:$Z$6,MATCH(FC$2,'TS Mem Bill'!$C$7:$C$50,0),0)),IF($S$14="10-Year (ID Debt Rate Term)",AVERAGE(OFFSET('TS Mem Bill'!$Q$6:$Z$6,MATCH(FC$2,'TS Mem Bill'!$C$7:$C$50,0),0)),0))</f>
        <v>1.4789616980294178E-2</v>
      </c>
      <c r="FD24" s="375"/>
      <c r="FE24" s="2"/>
      <c r="FF24" s="375"/>
      <c r="FG24" s="179">
        <f ca="1">IF($S$14="3-Year (ID)",AVERAGE(OFFSET('TS Mem Bill'!$X$6:$Z$6,MATCH(FG$2,'TS Mem Bill'!$C$7:$C$50,0),0)),IF($S$14="10-Year (ID Debt Rate Term)",AVERAGE(OFFSET('TS Mem Bill'!$Q$6:$Z$6,MATCH(FG$2,'TS Mem Bill'!$C$7:$C$50,0),0)),0))</f>
        <v>0.18611934050477175</v>
      </c>
      <c r="FH24" s="375"/>
      <c r="FI24" s="2"/>
      <c r="FJ24" s="375"/>
      <c r="FK24" s="179">
        <f ca="1">IF($S$14="3-Year (ID)",AVERAGE(OFFSET('TS Mem Bill'!$X$6:$Z$6,MATCH(FK$2,'TS Mem Bill'!$C$7:$C$50,0),0)),IF($S$14="10-Year (ID Debt Rate Term)",AVERAGE(OFFSET('TS Mem Bill'!$Q$6:$Z$6,MATCH(FK$2,'TS Mem Bill'!$C$7:$C$50,0),0)),0))</f>
        <v>3.662096042419859E-3</v>
      </c>
      <c r="FL24" s="375"/>
      <c r="FM24" s="2"/>
      <c r="FN24" s="375"/>
      <c r="FO24" s="179">
        <f ca="1">IF($S$14="3-Year (ID)",AVERAGE(OFFSET('TS Mem Bill'!$X$6:$Z$6,MATCH(FO$2,'TS Mem Bill'!$C$7:$C$50,0),0)),IF($S$14="10-Year (ID Debt Rate Term)",AVERAGE(OFFSET('TS Mem Bill'!$Q$6:$Z$6,MATCH(FO$2,'TS Mem Bill'!$C$7:$C$50,0),0)),0))</f>
        <v>9.4394774352077326E-3</v>
      </c>
      <c r="FP24" s="375"/>
      <c r="FQ24" s="2"/>
      <c r="FR24" s="375"/>
      <c r="FS24" s="179">
        <f ca="1">IF($S$14="3-Year (ID)",AVERAGE(OFFSET('TS Mem Bill'!$X$6:$Z$6,MATCH(FS$2,'TS Mem Bill'!$C$7:$C$50,0),0)),IF($S$14="10-Year (ID Debt Rate Term)",AVERAGE(OFFSET('TS Mem Bill'!$Q$6:$Z$6,MATCH(FS$2,'TS Mem Bill'!$C$7:$C$50,0),0)),0))</f>
        <v>4.0186103645035935E-2</v>
      </c>
      <c r="FT24" s="375"/>
      <c r="FU24" s="2"/>
      <c r="FV24" s="375"/>
      <c r="FW24" s="179">
        <f ca="1">IF($S$14="3-Year (ID)",AVERAGE(OFFSET('TS Mem Bill'!$X$6:$Z$6,MATCH(FW$2,'TS Mem Bill'!$C$7:$C$50,0),0)),IF($S$14="10-Year (ID Debt Rate Term)",AVERAGE(OFFSET('TS Mem Bill'!$Q$6:$Z$6,MATCH(FW$2,'TS Mem Bill'!$C$7:$C$50,0),0)),0))</f>
        <v>1.2202971009002054E-2</v>
      </c>
      <c r="FX24" s="375"/>
      <c r="FY24" s="2"/>
      <c r="FZ24" s="375"/>
      <c r="GA24" s="179">
        <f ca="1">IF($S$14="3-Year (ID)",AVERAGE(OFFSET('TS Mem Bill'!$X$6:$Z$6,MATCH(GA$2,'TS Mem Bill'!$C$7:$C$50,0),0)),IF($S$14="10-Year (ID Debt Rate Term)",AVERAGE(OFFSET('TS Mem Bill'!$Q$6:$Z$6,MATCH(GA$2,'TS Mem Bill'!$C$7:$C$50,0),0)),0))</f>
        <v>2.6444201145066234E-2</v>
      </c>
      <c r="GB24" s="375"/>
      <c r="GC24" s="2"/>
      <c r="GD24" s="10" t="s">
        <v>533</v>
      </c>
    </row>
    <row r="25" spans="1:186" s="10" customFormat="1" ht="8.1" customHeight="1" x14ac:dyDescent="0.25">
      <c r="A25" s="1"/>
      <c r="B25" s="6"/>
      <c r="C25" s="6"/>
      <c r="D25" s="435"/>
      <c r="E25" s="7"/>
      <c r="F25" s="196"/>
      <c r="G25" s="197"/>
      <c r="H25" s="196"/>
      <c r="I25" s="430"/>
      <c r="J25" s="196"/>
      <c r="K25" s="197"/>
      <c r="L25" s="196"/>
      <c r="M25" s="7"/>
      <c r="N25" s="7"/>
      <c r="O25" s="9"/>
      <c r="P25" s="7"/>
      <c r="Q25" s="7"/>
      <c r="R25" s="7"/>
      <c r="S25" s="9"/>
      <c r="T25" s="7"/>
      <c r="U25" s="7"/>
      <c r="V25" s="7"/>
      <c r="W25" s="9"/>
      <c r="X25" s="7"/>
      <c r="Y25" s="7"/>
      <c r="Z25" s="7"/>
      <c r="AA25" s="9"/>
      <c r="AB25" s="7"/>
      <c r="AC25" s="7"/>
      <c r="AD25" s="7"/>
      <c r="AE25" s="9"/>
      <c r="AF25" s="7"/>
      <c r="AG25" s="7"/>
      <c r="AH25" s="7"/>
      <c r="AI25" s="9"/>
      <c r="AJ25" s="7"/>
      <c r="AK25" s="7"/>
      <c r="AL25" s="7"/>
      <c r="AM25" s="9"/>
      <c r="AN25" s="7"/>
      <c r="AO25" s="7"/>
      <c r="AP25" s="7"/>
      <c r="AQ25" s="9"/>
      <c r="AR25" s="7"/>
      <c r="AS25" s="7"/>
      <c r="AT25" s="2"/>
      <c r="AU25" s="8"/>
      <c r="AV25" s="2"/>
      <c r="AW25" s="2"/>
      <c r="AX25" s="2"/>
      <c r="AY25" s="8"/>
      <c r="AZ25" s="2"/>
      <c r="BA25" s="2"/>
      <c r="BB25" s="2"/>
      <c r="BC25" s="8"/>
      <c r="BD25" s="2"/>
      <c r="BE25" s="2"/>
      <c r="BF25" s="2"/>
      <c r="BG25" s="8"/>
      <c r="BH25" s="2"/>
      <c r="BI25" s="2"/>
      <c r="BJ25" s="2"/>
      <c r="BK25" s="8"/>
      <c r="BL25" s="2"/>
      <c r="BM25" s="2"/>
      <c r="BN25" s="2"/>
      <c r="BO25" s="8"/>
      <c r="BP25" s="2"/>
      <c r="BQ25" s="2"/>
      <c r="BR25" s="2"/>
      <c r="BS25" s="8"/>
      <c r="BT25" s="2"/>
      <c r="BU25" s="2"/>
      <c r="BV25" s="2"/>
      <c r="BW25" s="8"/>
      <c r="BX25" s="2"/>
      <c r="BY25" s="2"/>
      <c r="BZ25" s="2"/>
      <c r="CA25" s="8"/>
      <c r="CB25" s="2"/>
      <c r="CC25" s="2"/>
      <c r="CD25" s="2"/>
      <c r="CE25" s="8"/>
      <c r="CF25" s="2"/>
      <c r="CG25" s="2"/>
      <c r="CH25" s="2"/>
      <c r="CI25" s="8"/>
      <c r="CJ25" s="2"/>
      <c r="CK25" s="2"/>
      <c r="CL25" s="2"/>
      <c r="CM25" s="8"/>
      <c r="CN25" s="2"/>
      <c r="CO25" s="2"/>
      <c r="CP25" s="2"/>
      <c r="CQ25" s="8"/>
      <c r="CR25" s="2"/>
      <c r="CS25" s="2"/>
      <c r="CT25" s="2"/>
      <c r="CU25" s="8"/>
      <c r="CV25" s="2"/>
      <c r="CW25" s="2"/>
      <c r="CX25" s="2"/>
      <c r="CY25" s="8"/>
      <c r="CZ25" s="2"/>
      <c r="DA25" s="2"/>
      <c r="DB25" s="2"/>
      <c r="DC25" s="8"/>
      <c r="DD25" s="2"/>
      <c r="DE25" s="2"/>
      <c r="DF25" s="2"/>
      <c r="DG25" s="8"/>
      <c r="DH25" s="2"/>
      <c r="DI25" s="2"/>
      <c r="DJ25" s="2"/>
      <c r="DK25" s="8"/>
      <c r="DL25" s="2"/>
      <c r="DM25" s="2"/>
      <c r="DN25" s="2"/>
      <c r="DO25" s="8"/>
      <c r="DP25" s="2"/>
      <c r="DQ25" s="2"/>
      <c r="DR25" s="2"/>
      <c r="DS25" s="8"/>
      <c r="DT25" s="2"/>
      <c r="DU25" s="2"/>
      <c r="DV25" s="2"/>
      <c r="DW25" s="8"/>
      <c r="DX25" s="2"/>
      <c r="DY25" s="2"/>
      <c r="DZ25" s="2"/>
      <c r="EA25" s="8"/>
      <c r="EB25" s="2"/>
      <c r="EC25" s="2"/>
      <c r="ED25" s="2"/>
      <c r="EE25" s="8"/>
      <c r="EF25" s="2"/>
      <c r="EG25" s="2"/>
      <c r="EH25" s="2"/>
      <c r="EI25" s="8"/>
      <c r="EJ25" s="2"/>
      <c r="EK25" s="2"/>
      <c r="EL25" s="2"/>
      <c r="EM25" s="8"/>
      <c r="EN25" s="2"/>
      <c r="EO25" s="2"/>
      <c r="EP25" s="2"/>
      <c r="EQ25" s="8"/>
      <c r="ER25" s="2"/>
      <c r="ES25" s="2"/>
      <c r="ET25" s="2"/>
      <c r="EU25" s="8"/>
      <c r="EV25" s="2"/>
      <c r="EW25" s="2"/>
      <c r="EX25" s="2"/>
      <c r="EY25" s="8"/>
      <c r="EZ25" s="2"/>
      <c r="FA25" s="2"/>
      <c r="FB25" s="2"/>
      <c r="FC25" s="8"/>
      <c r="FD25" s="2"/>
      <c r="FE25" s="2"/>
      <c r="FF25" s="2"/>
      <c r="FG25" s="8"/>
      <c r="FH25" s="2"/>
      <c r="FI25" s="2"/>
      <c r="FJ25" s="2"/>
      <c r="FK25" s="8"/>
      <c r="FL25" s="2"/>
      <c r="FM25" s="2"/>
      <c r="FN25" s="2"/>
      <c r="FO25" s="8"/>
      <c r="FP25" s="2"/>
      <c r="FQ25" s="2"/>
      <c r="FR25" s="2"/>
      <c r="FS25" s="8"/>
      <c r="FT25" s="2"/>
      <c r="FU25" s="2"/>
      <c r="FV25" s="2"/>
      <c r="FW25" s="8"/>
      <c r="FX25" s="2"/>
      <c r="FY25" s="2"/>
      <c r="FZ25" s="2"/>
      <c r="GA25" s="8"/>
      <c r="GB25" s="2"/>
      <c r="GC25" s="2"/>
    </row>
    <row r="26" spans="1:186" s="10" customFormat="1" ht="15" customHeight="1" x14ac:dyDescent="0.25">
      <c r="A26" s="1"/>
      <c r="B26" s="6"/>
      <c r="C26" s="6"/>
      <c r="D26" s="492" t="s">
        <v>144</v>
      </c>
      <c r="E26" s="7"/>
      <c r="F26" s="196"/>
      <c r="G26" s="197"/>
      <c r="H26" s="196"/>
      <c r="I26" s="430"/>
      <c r="J26" s="202"/>
      <c r="K26" s="203"/>
      <c r="L26" s="204"/>
      <c r="M26" s="7"/>
      <c r="N26" s="7"/>
      <c r="O26" s="17"/>
      <c r="P26" s="7"/>
      <c r="Q26" s="7"/>
      <c r="R26" s="7"/>
      <c r="S26" s="17"/>
      <c r="T26" s="7"/>
      <c r="U26" s="7"/>
      <c r="V26" s="7"/>
      <c r="W26" s="17"/>
      <c r="X26" s="7"/>
      <c r="Y26" s="7"/>
      <c r="Z26" s="7"/>
      <c r="AA26" s="17"/>
      <c r="AB26" s="7"/>
      <c r="AC26" s="7"/>
      <c r="AD26" s="7"/>
      <c r="AE26" s="17"/>
      <c r="AF26" s="7"/>
      <c r="AG26" s="7"/>
      <c r="AH26" s="7"/>
      <c r="AI26" s="17"/>
      <c r="AJ26" s="7"/>
      <c r="AK26" s="7"/>
      <c r="AL26" s="7"/>
      <c r="AM26" s="17"/>
      <c r="AN26" s="7"/>
      <c r="AO26" s="7"/>
      <c r="AP26" s="7"/>
      <c r="AQ26" s="17"/>
      <c r="AR26" s="7"/>
      <c r="AS26" s="7"/>
      <c r="AT26" s="2"/>
      <c r="AU26" s="17"/>
      <c r="AV26" s="2"/>
      <c r="AW26" s="2"/>
      <c r="AX26" s="2"/>
      <c r="AY26" s="17"/>
      <c r="AZ26" s="2"/>
      <c r="BA26" s="2"/>
      <c r="BB26" s="2"/>
      <c r="BC26" s="17"/>
      <c r="BD26" s="2"/>
      <c r="BE26" s="2"/>
      <c r="BF26" s="2"/>
      <c r="BG26" s="17"/>
      <c r="BH26" s="2"/>
      <c r="BI26" s="2"/>
      <c r="BJ26" s="2"/>
      <c r="BK26" s="17"/>
      <c r="BL26" s="2"/>
      <c r="BM26" s="2"/>
      <c r="BN26" s="2"/>
      <c r="BO26" s="17"/>
      <c r="BP26" s="2"/>
      <c r="BQ26" s="2"/>
      <c r="BR26" s="2"/>
      <c r="BS26" s="17"/>
      <c r="BT26" s="2"/>
      <c r="BU26" s="2"/>
      <c r="BV26" s="2"/>
      <c r="BW26" s="17"/>
      <c r="BX26" s="2"/>
      <c r="BY26" s="2"/>
      <c r="BZ26" s="2"/>
      <c r="CA26" s="17"/>
      <c r="CB26" s="2"/>
      <c r="CC26" s="2"/>
      <c r="CD26" s="2"/>
      <c r="CE26" s="17"/>
      <c r="CF26" s="2"/>
      <c r="CG26" s="2"/>
      <c r="CH26" s="2"/>
      <c r="CI26" s="17"/>
      <c r="CJ26" s="2"/>
      <c r="CK26" s="2"/>
      <c r="CL26" s="2"/>
      <c r="CM26" s="17"/>
      <c r="CN26" s="2"/>
      <c r="CO26" s="2"/>
      <c r="CP26" s="2"/>
      <c r="CQ26" s="17"/>
      <c r="CR26" s="2"/>
      <c r="CS26" s="2"/>
      <c r="CT26" s="2"/>
      <c r="CU26" s="17"/>
      <c r="CV26" s="2"/>
      <c r="CW26" s="2"/>
      <c r="CX26" s="2"/>
      <c r="CY26" s="17"/>
      <c r="CZ26" s="2"/>
      <c r="DA26" s="2"/>
      <c r="DB26" s="2"/>
      <c r="DC26" s="17"/>
      <c r="DD26" s="2"/>
      <c r="DE26" s="2"/>
      <c r="DF26" s="2"/>
      <c r="DG26" s="17"/>
      <c r="DH26" s="2"/>
      <c r="DI26" s="2"/>
      <c r="DJ26" s="2"/>
      <c r="DK26" s="17"/>
      <c r="DL26" s="2"/>
      <c r="DM26" s="2"/>
      <c r="DN26" s="2"/>
      <c r="DO26" s="17"/>
      <c r="DP26" s="2"/>
      <c r="DQ26" s="2"/>
      <c r="DR26" s="2"/>
      <c r="DS26" s="17"/>
      <c r="DT26" s="2"/>
      <c r="DU26" s="2"/>
      <c r="DV26" s="2"/>
      <c r="DW26" s="17"/>
      <c r="DX26" s="2"/>
      <c r="DY26" s="2"/>
      <c r="DZ26" s="2"/>
      <c r="EA26" s="17"/>
      <c r="EB26" s="2"/>
      <c r="EC26" s="2"/>
      <c r="ED26" s="2"/>
      <c r="EE26" s="17"/>
      <c r="EF26" s="2"/>
      <c r="EG26" s="2"/>
      <c r="EH26" s="2"/>
      <c r="EI26" s="17"/>
      <c r="EJ26" s="2"/>
      <c r="EK26" s="2"/>
      <c r="EL26" s="2"/>
      <c r="EM26" s="17"/>
      <c r="EN26" s="2"/>
      <c r="EO26" s="2"/>
      <c r="EP26" s="2"/>
      <c r="EQ26" s="17"/>
      <c r="ER26" s="2"/>
      <c r="ES26" s="2"/>
      <c r="ET26" s="2"/>
      <c r="EU26" s="17"/>
      <c r="EV26" s="2"/>
      <c r="EW26" s="2"/>
      <c r="EX26" s="2"/>
      <c r="EY26" s="17"/>
      <c r="EZ26" s="2"/>
      <c r="FA26" s="2"/>
      <c r="FB26" s="2"/>
      <c r="FC26" s="17"/>
      <c r="FD26" s="2"/>
      <c r="FE26" s="2"/>
      <c r="FF26" s="2"/>
      <c r="FG26" s="17"/>
      <c r="FH26" s="2"/>
      <c r="FI26" s="2"/>
      <c r="FJ26" s="2"/>
      <c r="FK26" s="17"/>
      <c r="FL26" s="2"/>
      <c r="FM26" s="2"/>
      <c r="FN26" s="2"/>
      <c r="FO26" s="17"/>
      <c r="FP26" s="2"/>
      <c r="FQ26" s="2"/>
      <c r="FR26" s="2"/>
      <c r="FS26" s="17"/>
      <c r="FT26" s="2"/>
      <c r="FU26" s="2"/>
      <c r="FV26" s="2"/>
      <c r="FW26" s="17"/>
      <c r="FX26" s="2"/>
      <c r="FY26" s="2"/>
      <c r="FZ26" s="2"/>
      <c r="GA26" s="17"/>
      <c r="GB26" s="2"/>
      <c r="GC26" s="2"/>
    </row>
    <row r="27" spans="1:186" s="10" customFormat="1" ht="15" customHeight="1" x14ac:dyDescent="0.25">
      <c r="A27" s="1"/>
      <c r="B27" s="643">
        <f>B24+1</f>
        <v>9</v>
      </c>
      <c r="C27" s="6"/>
      <c r="D27" s="435" t="s">
        <v>675</v>
      </c>
      <c r="E27" s="7"/>
      <c r="F27" s="196"/>
      <c r="G27" s="197" t="s">
        <v>313</v>
      </c>
      <c r="H27" s="196"/>
      <c r="I27" s="430"/>
      <c r="J27" s="196"/>
      <c r="K27" s="197"/>
      <c r="L27" s="196"/>
      <c r="M27" s="7"/>
      <c r="N27" s="7"/>
      <c r="O27" s="436">
        <f>('2021 TS 10-K Balance Sheet'!$I$10+'2021 TS 10-K Balance Sheet'!$I$15+'2021 TS 10-K Balance Sheet'!$I$20)*1000</f>
        <v>3244906000</v>
      </c>
      <c r="P27" s="233"/>
      <c r="Q27" s="7"/>
      <c r="R27" s="7"/>
      <c r="S27" s="436">
        <f>$O27</f>
        <v>3244906000</v>
      </c>
      <c r="T27" s="7"/>
      <c r="U27" s="7"/>
      <c r="V27" s="7"/>
      <c r="W27" s="436">
        <f>$O27</f>
        <v>3244906000</v>
      </c>
      <c r="X27" s="7"/>
      <c r="Y27" s="7"/>
      <c r="Z27" s="7"/>
      <c r="AA27" s="436">
        <f>$O27</f>
        <v>3244906000</v>
      </c>
      <c r="AB27" s="7"/>
      <c r="AC27" s="7"/>
      <c r="AD27" s="7"/>
      <c r="AE27" s="436">
        <f>$O27</f>
        <v>3244906000</v>
      </c>
      <c r="AF27" s="7"/>
      <c r="AG27" s="7"/>
      <c r="AH27" s="7"/>
      <c r="AI27" s="436">
        <f>$O27</f>
        <v>3244906000</v>
      </c>
      <c r="AJ27" s="7"/>
      <c r="AK27" s="7"/>
      <c r="AL27" s="7"/>
      <c r="AM27" s="436">
        <f>$O27</f>
        <v>3244906000</v>
      </c>
      <c r="AN27" s="7"/>
      <c r="AO27" s="7"/>
      <c r="AP27" s="7"/>
      <c r="AQ27" s="436">
        <f>$O27</f>
        <v>3244906000</v>
      </c>
      <c r="AR27" s="7"/>
      <c r="AS27" s="7"/>
      <c r="AT27" s="2"/>
      <c r="AU27" s="168">
        <f>$O27</f>
        <v>3244906000</v>
      </c>
      <c r="AV27" s="2"/>
      <c r="AW27" s="2"/>
      <c r="AX27" s="2"/>
      <c r="AY27" s="168">
        <f>$O27</f>
        <v>3244906000</v>
      </c>
      <c r="AZ27" s="2"/>
      <c r="BA27" s="2"/>
      <c r="BB27" s="2"/>
      <c r="BC27" s="168">
        <f>$O27</f>
        <v>3244906000</v>
      </c>
      <c r="BD27" s="2"/>
      <c r="BE27" s="2"/>
      <c r="BF27" s="2"/>
      <c r="BG27" s="168">
        <f>$O27</f>
        <v>3244906000</v>
      </c>
      <c r="BH27" s="2"/>
      <c r="BI27" s="2"/>
      <c r="BJ27" s="2"/>
      <c r="BK27" s="168">
        <f>$O27</f>
        <v>3244906000</v>
      </c>
      <c r="BL27" s="2"/>
      <c r="BM27" s="2"/>
      <c r="BN27" s="2"/>
      <c r="BO27" s="168">
        <f>$O27</f>
        <v>3244906000</v>
      </c>
      <c r="BP27" s="2"/>
      <c r="BQ27" s="2"/>
      <c r="BR27" s="2"/>
      <c r="BS27" s="168">
        <f>$O27</f>
        <v>3244906000</v>
      </c>
      <c r="BT27" s="2"/>
      <c r="BU27" s="2"/>
      <c r="BV27" s="2"/>
      <c r="BW27" s="168">
        <f>$O27</f>
        <v>3244906000</v>
      </c>
      <c r="BX27" s="2"/>
      <c r="BY27" s="2"/>
      <c r="BZ27" s="2"/>
      <c r="CA27" s="168">
        <f>$O27</f>
        <v>3244906000</v>
      </c>
      <c r="CB27" s="2"/>
      <c r="CC27" s="2"/>
      <c r="CD27" s="2"/>
      <c r="CE27" s="168">
        <f>$O27</f>
        <v>3244906000</v>
      </c>
      <c r="CF27" s="2"/>
      <c r="CG27" s="2"/>
      <c r="CH27" s="2"/>
      <c r="CI27" s="168">
        <f>$O27</f>
        <v>3244906000</v>
      </c>
      <c r="CJ27" s="2"/>
      <c r="CK27" s="2"/>
      <c r="CL27" s="2"/>
      <c r="CM27" s="168">
        <f>$O27</f>
        <v>3244906000</v>
      </c>
      <c r="CN27" s="2"/>
      <c r="CO27" s="2"/>
      <c r="CP27" s="2"/>
      <c r="CQ27" s="168">
        <f>$O27</f>
        <v>3244906000</v>
      </c>
      <c r="CR27" s="2"/>
      <c r="CS27" s="2"/>
      <c r="CT27" s="2"/>
      <c r="CU27" s="168">
        <f>$O27</f>
        <v>3244906000</v>
      </c>
      <c r="CV27" s="2"/>
      <c r="CW27" s="2"/>
      <c r="CX27" s="2"/>
      <c r="CY27" s="168">
        <f>$O27</f>
        <v>3244906000</v>
      </c>
      <c r="CZ27" s="2"/>
      <c r="DA27" s="2"/>
      <c r="DB27" s="2"/>
      <c r="DC27" s="168">
        <f>$O27</f>
        <v>3244906000</v>
      </c>
      <c r="DD27" s="2"/>
      <c r="DE27" s="2"/>
      <c r="DF27" s="2"/>
      <c r="DG27" s="168">
        <f>$O27</f>
        <v>3244906000</v>
      </c>
      <c r="DH27" s="2"/>
      <c r="DI27" s="2"/>
      <c r="DJ27" s="2"/>
      <c r="DK27" s="168">
        <f>$O27</f>
        <v>3244906000</v>
      </c>
      <c r="DL27" s="2"/>
      <c r="DM27" s="2"/>
      <c r="DN27" s="2"/>
      <c r="DO27" s="168">
        <f>$O27</f>
        <v>3244906000</v>
      </c>
      <c r="DP27" s="2"/>
      <c r="DQ27" s="2"/>
      <c r="DR27" s="2"/>
      <c r="DS27" s="168">
        <f>$O27</f>
        <v>3244906000</v>
      </c>
      <c r="DT27" s="2"/>
      <c r="DU27" s="2"/>
      <c r="DV27" s="2"/>
      <c r="DW27" s="168">
        <f>$O27</f>
        <v>3244906000</v>
      </c>
      <c r="DX27" s="2"/>
      <c r="DY27" s="2"/>
      <c r="DZ27" s="2"/>
      <c r="EA27" s="168">
        <f>$O27</f>
        <v>3244906000</v>
      </c>
      <c r="EB27" s="2"/>
      <c r="EC27" s="2"/>
      <c r="ED27" s="2"/>
      <c r="EE27" s="168">
        <f>$O27</f>
        <v>3244906000</v>
      </c>
      <c r="EF27" s="2"/>
      <c r="EG27" s="2"/>
      <c r="EH27" s="2"/>
      <c r="EI27" s="168">
        <f>$O27</f>
        <v>3244906000</v>
      </c>
      <c r="EJ27" s="2"/>
      <c r="EK27" s="2"/>
      <c r="EL27" s="2"/>
      <c r="EM27" s="168">
        <f>$O27</f>
        <v>3244906000</v>
      </c>
      <c r="EN27" s="2"/>
      <c r="EO27" s="2"/>
      <c r="EP27" s="2"/>
      <c r="EQ27" s="168">
        <f>$O27</f>
        <v>3244906000</v>
      </c>
      <c r="ER27" s="2"/>
      <c r="ES27" s="2"/>
      <c r="ET27" s="2"/>
      <c r="EU27" s="168">
        <f>$O27</f>
        <v>3244906000</v>
      </c>
      <c r="EV27" s="2"/>
      <c r="EW27" s="2"/>
      <c r="EX27" s="2"/>
      <c r="EY27" s="168">
        <f>$O27</f>
        <v>3244906000</v>
      </c>
      <c r="EZ27" s="2"/>
      <c r="FA27" s="2"/>
      <c r="FB27" s="2"/>
      <c r="FC27" s="168">
        <f>$O27</f>
        <v>3244906000</v>
      </c>
      <c r="FD27" s="2"/>
      <c r="FE27" s="2"/>
      <c r="FF27" s="2"/>
      <c r="FG27" s="168">
        <f>$O27</f>
        <v>3244906000</v>
      </c>
      <c r="FH27" s="2"/>
      <c r="FI27" s="2"/>
      <c r="FJ27" s="2"/>
      <c r="FK27" s="168">
        <f>$O27</f>
        <v>3244906000</v>
      </c>
      <c r="FL27" s="2"/>
      <c r="FM27" s="2"/>
      <c r="FN27" s="2"/>
      <c r="FO27" s="168">
        <f>$O27</f>
        <v>3244906000</v>
      </c>
      <c r="FP27" s="2"/>
      <c r="FQ27" s="2"/>
      <c r="FR27" s="2"/>
      <c r="FS27" s="168">
        <f>$O27</f>
        <v>3244906000</v>
      </c>
      <c r="FT27" s="2"/>
      <c r="FU27" s="2"/>
      <c r="FV27" s="2"/>
      <c r="FW27" s="168">
        <f>$O27</f>
        <v>3244906000</v>
      </c>
      <c r="FX27" s="2"/>
      <c r="FY27" s="2"/>
      <c r="FZ27" s="2"/>
      <c r="GA27" s="168">
        <f>$O27</f>
        <v>3244906000</v>
      </c>
      <c r="GB27" s="2"/>
      <c r="GC27" s="2"/>
    </row>
    <row r="28" spans="1:186" s="10" customFormat="1" ht="15" customHeight="1" x14ac:dyDescent="0.25">
      <c r="A28" s="1"/>
      <c r="B28" s="643">
        <f t="shared" ref="B28:B33" si="0">B27+1</f>
        <v>10</v>
      </c>
      <c r="C28" s="6"/>
      <c r="D28" s="435" t="s">
        <v>676</v>
      </c>
      <c r="E28" s="7"/>
      <c r="F28" s="196"/>
      <c r="G28" s="197" t="s">
        <v>313</v>
      </c>
      <c r="H28" s="196"/>
      <c r="I28" s="430"/>
      <c r="J28" s="196"/>
      <c r="K28" s="197"/>
      <c r="L28" s="196"/>
      <c r="M28" s="7"/>
      <c r="N28" s="7"/>
      <c r="O28" s="436">
        <f>'B3 Other Liab'!$V$35</f>
        <v>174081000</v>
      </c>
      <c r="P28" s="233"/>
      <c r="Q28" s="7"/>
      <c r="R28" s="7"/>
      <c r="S28" s="436">
        <f>$O28</f>
        <v>174081000</v>
      </c>
      <c r="T28" s="7"/>
      <c r="U28" s="7"/>
      <c r="V28" s="7"/>
      <c r="W28" s="436">
        <f>$O28</f>
        <v>174081000</v>
      </c>
      <c r="X28" s="7"/>
      <c r="Y28" s="7"/>
      <c r="Z28" s="7"/>
      <c r="AA28" s="436">
        <f>$O28</f>
        <v>174081000</v>
      </c>
      <c r="AB28" s="7"/>
      <c r="AC28" s="7"/>
      <c r="AD28" s="7"/>
      <c r="AE28" s="436">
        <f>$O28</f>
        <v>174081000</v>
      </c>
      <c r="AF28" s="7"/>
      <c r="AG28" s="7"/>
      <c r="AH28" s="7"/>
      <c r="AI28" s="436">
        <f>$O28</f>
        <v>174081000</v>
      </c>
      <c r="AJ28" s="7"/>
      <c r="AK28" s="7"/>
      <c r="AL28" s="7"/>
      <c r="AM28" s="436">
        <f>$O28</f>
        <v>174081000</v>
      </c>
      <c r="AN28" s="7"/>
      <c r="AO28" s="7"/>
      <c r="AP28" s="7"/>
      <c r="AQ28" s="436">
        <f>$O28</f>
        <v>174081000</v>
      </c>
      <c r="AR28" s="7"/>
      <c r="AS28" s="7"/>
      <c r="AT28" s="2"/>
      <c r="AU28" s="168">
        <f>$O28</f>
        <v>174081000</v>
      </c>
      <c r="AV28" s="2"/>
      <c r="AW28" s="2"/>
      <c r="AX28" s="2"/>
      <c r="AY28" s="168">
        <f>$O28</f>
        <v>174081000</v>
      </c>
      <c r="AZ28" s="2"/>
      <c r="BA28" s="2"/>
      <c r="BB28" s="2"/>
      <c r="BC28" s="168">
        <f>$O28</f>
        <v>174081000</v>
      </c>
      <c r="BD28" s="2"/>
      <c r="BE28" s="2"/>
      <c r="BF28" s="2"/>
      <c r="BG28" s="168">
        <f>$O28</f>
        <v>174081000</v>
      </c>
      <c r="BH28" s="2"/>
      <c r="BI28" s="2"/>
      <c r="BJ28" s="2"/>
      <c r="BK28" s="168">
        <f>$O28</f>
        <v>174081000</v>
      </c>
      <c r="BL28" s="2"/>
      <c r="BM28" s="2"/>
      <c r="BN28" s="2"/>
      <c r="BO28" s="168">
        <f>$O28</f>
        <v>174081000</v>
      </c>
      <c r="BP28" s="2"/>
      <c r="BQ28" s="2"/>
      <c r="BR28" s="2"/>
      <c r="BS28" s="168">
        <f>$O28</f>
        <v>174081000</v>
      </c>
      <c r="BT28" s="2"/>
      <c r="BU28" s="2"/>
      <c r="BV28" s="2"/>
      <c r="BW28" s="168">
        <f>$O28</f>
        <v>174081000</v>
      </c>
      <c r="BX28" s="2"/>
      <c r="BY28" s="2"/>
      <c r="BZ28" s="2"/>
      <c r="CA28" s="168">
        <f>$O28</f>
        <v>174081000</v>
      </c>
      <c r="CB28" s="2"/>
      <c r="CC28" s="2"/>
      <c r="CD28" s="2"/>
      <c r="CE28" s="168">
        <f>$O28</f>
        <v>174081000</v>
      </c>
      <c r="CF28" s="2"/>
      <c r="CG28" s="2"/>
      <c r="CH28" s="2"/>
      <c r="CI28" s="168">
        <f>$O28</f>
        <v>174081000</v>
      </c>
      <c r="CJ28" s="2"/>
      <c r="CK28" s="2"/>
      <c r="CL28" s="2"/>
      <c r="CM28" s="168">
        <f>$O28</f>
        <v>174081000</v>
      </c>
      <c r="CN28" s="2"/>
      <c r="CO28" s="2"/>
      <c r="CP28" s="2"/>
      <c r="CQ28" s="168">
        <f>$O28</f>
        <v>174081000</v>
      </c>
      <c r="CR28" s="2"/>
      <c r="CS28" s="2"/>
      <c r="CT28" s="2"/>
      <c r="CU28" s="168">
        <f>$O28</f>
        <v>174081000</v>
      </c>
      <c r="CV28" s="2"/>
      <c r="CW28" s="2"/>
      <c r="CX28" s="2"/>
      <c r="CY28" s="168">
        <f>$O28</f>
        <v>174081000</v>
      </c>
      <c r="CZ28" s="2"/>
      <c r="DA28" s="2"/>
      <c r="DB28" s="2"/>
      <c r="DC28" s="168">
        <f>$O28</f>
        <v>174081000</v>
      </c>
      <c r="DD28" s="2"/>
      <c r="DE28" s="2"/>
      <c r="DF28" s="2"/>
      <c r="DG28" s="168">
        <f>$O28</f>
        <v>174081000</v>
      </c>
      <c r="DH28" s="2"/>
      <c r="DI28" s="2"/>
      <c r="DJ28" s="2"/>
      <c r="DK28" s="168">
        <f>$O28</f>
        <v>174081000</v>
      </c>
      <c r="DL28" s="2"/>
      <c r="DM28" s="2"/>
      <c r="DN28" s="2"/>
      <c r="DO28" s="168">
        <f>$O28</f>
        <v>174081000</v>
      </c>
      <c r="DP28" s="2"/>
      <c r="DQ28" s="2"/>
      <c r="DR28" s="2"/>
      <c r="DS28" s="168">
        <f>$O28</f>
        <v>174081000</v>
      </c>
      <c r="DT28" s="2"/>
      <c r="DU28" s="2"/>
      <c r="DV28" s="2"/>
      <c r="DW28" s="168">
        <f>$O28</f>
        <v>174081000</v>
      </c>
      <c r="DX28" s="2"/>
      <c r="DY28" s="2"/>
      <c r="DZ28" s="2"/>
      <c r="EA28" s="168">
        <f>$O28</f>
        <v>174081000</v>
      </c>
      <c r="EB28" s="2"/>
      <c r="EC28" s="2"/>
      <c r="ED28" s="2"/>
      <c r="EE28" s="168">
        <f>$O28</f>
        <v>174081000</v>
      </c>
      <c r="EF28" s="2"/>
      <c r="EG28" s="2"/>
      <c r="EH28" s="2"/>
      <c r="EI28" s="168">
        <f>$O28</f>
        <v>174081000</v>
      </c>
      <c r="EJ28" s="2"/>
      <c r="EK28" s="2"/>
      <c r="EL28" s="2"/>
      <c r="EM28" s="168">
        <f>$O28</f>
        <v>174081000</v>
      </c>
      <c r="EN28" s="2"/>
      <c r="EO28" s="2"/>
      <c r="EP28" s="2"/>
      <c r="EQ28" s="168">
        <f>$O28</f>
        <v>174081000</v>
      </c>
      <c r="ER28" s="2"/>
      <c r="ES28" s="2"/>
      <c r="ET28" s="2"/>
      <c r="EU28" s="168">
        <f>$O28</f>
        <v>174081000</v>
      </c>
      <c r="EV28" s="2"/>
      <c r="EW28" s="2"/>
      <c r="EX28" s="2"/>
      <c r="EY28" s="168">
        <f>$O28</f>
        <v>174081000</v>
      </c>
      <c r="EZ28" s="2"/>
      <c r="FA28" s="2"/>
      <c r="FB28" s="2"/>
      <c r="FC28" s="168">
        <f>$O28</f>
        <v>174081000</v>
      </c>
      <c r="FD28" s="2"/>
      <c r="FE28" s="2"/>
      <c r="FF28" s="2"/>
      <c r="FG28" s="168">
        <f>$O28</f>
        <v>174081000</v>
      </c>
      <c r="FH28" s="2"/>
      <c r="FI28" s="2"/>
      <c r="FJ28" s="2"/>
      <c r="FK28" s="168">
        <f>$O28</f>
        <v>174081000</v>
      </c>
      <c r="FL28" s="2"/>
      <c r="FM28" s="2"/>
      <c r="FN28" s="2"/>
      <c r="FO28" s="168">
        <f>$O28</f>
        <v>174081000</v>
      </c>
      <c r="FP28" s="2"/>
      <c r="FQ28" s="2"/>
      <c r="FR28" s="2"/>
      <c r="FS28" s="168">
        <f>$O28</f>
        <v>174081000</v>
      </c>
      <c r="FT28" s="2"/>
      <c r="FU28" s="2"/>
      <c r="FV28" s="2"/>
      <c r="FW28" s="168">
        <f>$O28</f>
        <v>174081000</v>
      </c>
      <c r="FX28" s="2"/>
      <c r="FY28" s="2"/>
      <c r="FZ28" s="2"/>
      <c r="GA28" s="168">
        <f>$O28</f>
        <v>174081000</v>
      </c>
      <c r="GB28" s="2"/>
      <c r="GC28" s="2"/>
    </row>
    <row r="29" spans="1:186" s="10" customFormat="1" ht="15" customHeight="1" x14ac:dyDescent="0.25">
      <c r="A29" s="1"/>
      <c r="B29" s="643">
        <f t="shared" si="0"/>
        <v>11</v>
      </c>
      <c r="C29" s="6"/>
      <c r="D29" s="435" t="s">
        <v>673</v>
      </c>
      <c r="E29" s="7"/>
      <c r="F29" s="196"/>
      <c r="G29" s="197" t="s">
        <v>313</v>
      </c>
      <c r="H29" s="196"/>
      <c r="I29" s="430"/>
      <c r="J29" s="196"/>
      <c r="K29" s="197" t="str">
        <f>"["&amp;$B27&amp;"]+["&amp;$B28&amp;"]"</f>
        <v>[9]+[10]</v>
      </c>
      <c r="L29" s="196"/>
      <c r="M29" s="7"/>
      <c r="N29" s="376"/>
      <c r="O29" s="252">
        <f>SUM(O27:O28)</f>
        <v>3418987000</v>
      </c>
      <c r="P29" s="376"/>
      <c r="Q29" s="7"/>
      <c r="R29" s="376"/>
      <c r="S29" s="252">
        <f>SUM(S27:S28)</f>
        <v>3418987000</v>
      </c>
      <c r="T29" s="376"/>
      <c r="U29" s="7"/>
      <c r="V29" s="376"/>
      <c r="W29" s="252">
        <f>SUM(W27:W28)</f>
        <v>3418987000</v>
      </c>
      <c r="X29" s="376"/>
      <c r="Y29" s="7"/>
      <c r="Z29" s="376"/>
      <c r="AA29" s="252">
        <f>SUM(AA27:AA28)</f>
        <v>3418987000</v>
      </c>
      <c r="AB29" s="376"/>
      <c r="AC29" s="7"/>
      <c r="AD29" s="376"/>
      <c r="AE29" s="252">
        <f>SUM(AE27:AE28)</f>
        <v>3418987000</v>
      </c>
      <c r="AF29" s="376"/>
      <c r="AG29" s="7"/>
      <c r="AH29" s="376"/>
      <c r="AI29" s="252">
        <f>SUM(AI27:AI28)</f>
        <v>3418987000</v>
      </c>
      <c r="AJ29" s="376"/>
      <c r="AK29" s="7"/>
      <c r="AL29" s="376"/>
      <c r="AM29" s="252">
        <f>SUM(AM27:AM28)</f>
        <v>3418987000</v>
      </c>
      <c r="AN29" s="376"/>
      <c r="AO29" s="7"/>
      <c r="AP29" s="376"/>
      <c r="AQ29" s="252">
        <f>SUM(AQ27:AQ28)</f>
        <v>3418987000</v>
      </c>
      <c r="AR29" s="376"/>
      <c r="AS29" s="7"/>
      <c r="AT29" s="376"/>
      <c r="AU29" s="252">
        <f>SUM(AU27:AU28)</f>
        <v>3418987000</v>
      </c>
      <c r="AV29" s="376"/>
      <c r="AW29" s="2"/>
      <c r="AX29" s="376"/>
      <c r="AY29" s="252">
        <f>SUM(AY27:AY28)</f>
        <v>3418987000</v>
      </c>
      <c r="AZ29" s="376"/>
      <c r="BA29" s="2"/>
      <c r="BB29" s="376"/>
      <c r="BC29" s="252">
        <f>SUM(BC27:BC28)</f>
        <v>3418987000</v>
      </c>
      <c r="BD29" s="376"/>
      <c r="BE29" s="2"/>
      <c r="BF29" s="376"/>
      <c r="BG29" s="252">
        <f>SUM(BG27:BG28)</f>
        <v>3418987000</v>
      </c>
      <c r="BH29" s="376"/>
      <c r="BI29" s="2"/>
      <c r="BJ29" s="376"/>
      <c r="BK29" s="252">
        <f>SUM(BK27:BK28)</f>
        <v>3418987000</v>
      </c>
      <c r="BL29" s="376"/>
      <c r="BM29" s="2"/>
      <c r="BN29" s="376"/>
      <c r="BO29" s="252">
        <f>SUM(BO27:BO28)</f>
        <v>3418987000</v>
      </c>
      <c r="BP29" s="376"/>
      <c r="BQ29" s="2"/>
      <c r="BR29" s="376"/>
      <c r="BS29" s="252">
        <f>SUM(BS27:BS28)</f>
        <v>3418987000</v>
      </c>
      <c r="BT29" s="376"/>
      <c r="BU29" s="2"/>
      <c r="BV29" s="376"/>
      <c r="BW29" s="252">
        <f>SUM(BW27:BW28)</f>
        <v>3418987000</v>
      </c>
      <c r="BX29" s="376"/>
      <c r="BY29" s="2"/>
      <c r="BZ29" s="376"/>
      <c r="CA29" s="252">
        <f>SUM(CA27:CA28)</f>
        <v>3418987000</v>
      </c>
      <c r="CB29" s="376"/>
      <c r="CC29" s="2"/>
      <c r="CD29" s="376"/>
      <c r="CE29" s="252">
        <f>SUM(CE27:CE28)</f>
        <v>3418987000</v>
      </c>
      <c r="CF29" s="376"/>
      <c r="CG29" s="2"/>
      <c r="CH29" s="376"/>
      <c r="CI29" s="252">
        <f>SUM(CI27:CI28)</f>
        <v>3418987000</v>
      </c>
      <c r="CJ29" s="376"/>
      <c r="CK29" s="2"/>
      <c r="CL29" s="376"/>
      <c r="CM29" s="252">
        <f>SUM(CM27:CM28)</f>
        <v>3418987000</v>
      </c>
      <c r="CN29" s="376"/>
      <c r="CO29" s="2"/>
      <c r="CP29" s="376"/>
      <c r="CQ29" s="252">
        <f>SUM(CQ27:CQ28)</f>
        <v>3418987000</v>
      </c>
      <c r="CR29" s="376"/>
      <c r="CS29" s="2"/>
      <c r="CT29" s="376"/>
      <c r="CU29" s="252">
        <f>SUM(CU27:CU28)</f>
        <v>3418987000</v>
      </c>
      <c r="CV29" s="376"/>
      <c r="CW29" s="2"/>
      <c r="CX29" s="376"/>
      <c r="CY29" s="252">
        <f>SUM(CY27:CY28)</f>
        <v>3418987000</v>
      </c>
      <c r="CZ29" s="376"/>
      <c r="DA29" s="2"/>
      <c r="DB29" s="376"/>
      <c r="DC29" s="252">
        <f>SUM(DC27:DC28)</f>
        <v>3418987000</v>
      </c>
      <c r="DD29" s="376"/>
      <c r="DE29" s="2"/>
      <c r="DF29" s="376"/>
      <c r="DG29" s="252">
        <f>SUM(DG27:DG28)</f>
        <v>3418987000</v>
      </c>
      <c r="DH29" s="376"/>
      <c r="DI29" s="2"/>
      <c r="DJ29" s="376"/>
      <c r="DK29" s="252">
        <f>SUM(DK27:DK28)</f>
        <v>3418987000</v>
      </c>
      <c r="DL29" s="376"/>
      <c r="DM29" s="2"/>
      <c r="DN29" s="376"/>
      <c r="DO29" s="252">
        <f>SUM(DO27:DO28)</f>
        <v>3418987000</v>
      </c>
      <c r="DP29" s="376"/>
      <c r="DQ29" s="2"/>
      <c r="DR29" s="376"/>
      <c r="DS29" s="252">
        <f>SUM(DS27:DS28)</f>
        <v>3418987000</v>
      </c>
      <c r="DT29" s="376"/>
      <c r="DU29" s="2"/>
      <c r="DV29" s="376"/>
      <c r="DW29" s="252">
        <f>SUM(DW27:DW28)</f>
        <v>3418987000</v>
      </c>
      <c r="DX29" s="376"/>
      <c r="DY29" s="2"/>
      <c r="DZ29" s="376"/>
      <c r="EA29" s="252">
        <f>SUM(EA27:EA28)</f>
        <v>3418987000</v>
      </c>
      <c r="EB29" s="376"/>
      <c r="EC29" s="2"/>
      <c r="ED29" s="376"/>
      <c r="EE29" s="252">
        <f>SUM(EE27:EE28)</f>
        <v>3418987000</v>
      </c>
      <c r="EF29" s="376"/>
      <c r="EG29" s="2"/>
      <c r="EH29" s="376"/>
      <c r="EI29" s="252">
        <f>SUM(EI27:EI28)</f>
        <v>3418987000</v>
      </c>
      <c r="EJ29" s="376"/>
      <c r="EK29" s="2"/>
      <c r="EL29" s="376"/>
      <c r="EM29" s="252">
        <f>SUM(EM27:EM28)</f>
        <v>3418987000</v>
      </c>
      <c r="EN29" s="376"/>
      <c r="EO29" s="2"/>
      <c r="EP29" s="376"/>
      <c r="EQ29" s="252">
        <f>SUM(EQ27:EQ28)</f>
        <v>3418987000</v>
      </c>
      <c r="ER29" s="376"/>
      <c r="ES29" s="2"/>
      <c r="ET29" s="376"/>
      <c r="EU29" s="252">
        <f>SUM(EU27:EU28)</f>
        <v>3418987000</v>
      </c>
      <c r="EV29" s="376"/>
      <c r="EW29" s="2"/>
      <c r="EX29" s="376"/>
      <c r="EY29" s="252">
        <f>SUM(EY27:EY28)</f>
        <v>3418987000</v>
      </c>
      <c r="EZ29" s="376"/>
      <c r="FA29" s="2"/>
      <c r="FB29" s="376"/>
      <c r="FC29" s="252">
        <f>SUM(FC27:FC28)</f>
        <v>3418987000</v>
      </c>
      <c r="FD29" s="376"/>
      <c r="FE29" s="2"/>
      <c r="FF29" s="376"/>
      <c r="FG29" s="252">
        <f>SUM(FG27:FG28)</f>
        <v>3418987000</v>
      </c>
      <c r="FH29" s="376"/>
      <c r="FI29" s="2"/>
      <c r="FJ29" s="376"/>
      <c r="FK29" s="252">
        <f>SUM(FK27:FK28)</f>
        <v>3418987000</v>
      </c>
      <c r="FL29" s="376"/>
      <c r="FM29" s="2"/>
      <c r="FN29" s="376"/>
      <c r="FO29" s="252">
        <f>SUM(FO27:FO28)</f>
        <v>3418987000</v>
      </c>
      <c r="FP29" s="376"/>
      <c r="FQ29" s="2"/>
      <c r="FR29" s="376"/>
      <c r="FS29" s="252">
        <f>SUM(FS27:FS28)</f>
        <v>3418987000</v>
      </c>
      <c r="FT29" s="376"/>
      <c r="FU29" s="2"/>
      <c r="FV29" s="376"/>
      <c r="FW29" s="252">
        <f>SUM(FW27:FW28)</f>
        <v>3418987000</v>
      </c>
      <c r="FX29" s="376"/>
      <c r="FY29" s="2"/>
      <c r="FZ29" s="376"/>
      <c r="GA29" s="252">
        <f>SUM(GA27:GA28)</f>
        <v>3418987000</v>
      </c>
      <c r="GB29" s="376"/>
      <c r="GC29" s="2"/>
    </row>
    <row r="30" spans="1:186" s="10" customFormat="1" ht="15" customHeight="1" x14ac:dyDescent="0.25">
      <c r="A30" s="1"/>
      <c r="B30" s="643">
        <f t="shared" si="0"/>
        <v>12</v>
      </c>
      <c r="C30" s="6"/>
      <c r="D30" s="6" t="s">
        <v>677</v>
      </c>
      <c r="E30" s="7"/>
      <c r="F30" s="196"/>
      <c r="G30" s="197" t="s">
        <v>104</v>
      </c>
      <c r="H30" s="196"/>
      <c r="I30" s="430"/>
      <c r="J30" s="196"/>
      <c r="K30" s="197" t="str">
        <f>"["&amp;$B$24&amp;"]"</f>
        <v>[8]</v>
      </c>
      <c r="L30" s="196"/>
      <c r="M30" s="7"/>
      <c r="N30" s="7"/>
      <c r="O30" s="437">
        <f ca="1">IF(O29=0,0,O31/O29)</f>
        <v>0.98300418030780723</v>
      </c>
      <c r="P30" s="233"/>
      <c r="Q30" s="7"/>
      <c r="R30" s="7"/>
      <c r="S30" s="437">
        <f ca="1">S$24</f>
        <v>8.9461201183652413E-3</v>
      </c>
      <c r="T30" s="7"/>
      <c r="U30" s="7"/>
      <c r="V30" s="7"/>
      <c r="W30" s="437">
        <f ca="1">W$24</f>
        <v>7.6564999978439435E-3</v>
      </c>
      <c r="X30" s="7"/>
      <c r="Y30" s="7"/>
      <c r="Z30" s="7"/>
      <c r="AA30" s="437">
        <f ca="1">AA$24</f>
        <v>1.6568699320840194E-2</v>
      </c>
      <c r="AB30" s="7"/>
      <c r="AC30" s="7"/>
      <c r="AD30" s="7"/>
      <c r="AE30" s="437">
        <f ca="1">AE$24</f>
        <v>2.6037891076067161E-3</v>
      </c>
      <c r="AF30" s="7"/>
      <c r="AG30" s="7"/>
      <c r="AH30" s="7"/>
      <c r="AI30" s="437">
        <f ca="1">AI$24</f>
        <v>6.8300261508062662E-3</v>
      </c>
      <c r="AJ30" s="7"/>
      <c r="AK30" s="7"/>
      <c r="AL30" s="7"/>
      <c r="AM30" s="437">
        <f ca="1">AM$24</f>
        <v>3.9287042150385143E-2</v>
      </c>
      <c r="AN30" s="7"/>
      <c r="AO30" s="7"/>
      <c r="AP30" s="7"/>
      <c r="AQ30" s="437">
        <f ca="1">AQ$24</f>
        <v>4.1735208019282544E-2</v>
      </c>
      <c r="AR30" s="7"/>
      <c r="AS30" s="7"/>
      <c r="AT30" s="2"/>
      <c r="AU30" s="177">
        <f ca="1">AU$24</f>
        <v>2.1256346299326398E-3</v>
      </c>
      <c r="AV30" s="2"/>
      <c r="AW30" s="2"/>
      <c r="AX30" s="2"/>
      <c r="AY30" s="177">
        <f ca="1">AY$24</f>
        <v>8.8640759571459744E-3</v>
      </c>
      <c r="AZ30" s="2"/>
      <c r="BA30" s="2"/>
      <c r="BB30" s="2"/>
      <c r="BC30" s="177">
        <f ca="1">BC$24</f>
        <v>4.712085353088117E-2</v>
      </c>
      <c r="BD30" s="2"/>
      <c r="BE30" s="2"/>
      <c r="BF30" s="2"/>
      <c r="BG30" s="177">
        <f ca="1">BG$24</f>
        <v>2.9096247105561846E-2</v>
      </c>
      <c r="BH30" s="2"/>
      <c r="BI30" s="2"/>
      <c r="BJ30" s="2"/>
      <c r="BK30" s="177">
        <f ca="1">BK$24</f>
        <v>2.1637444989697125E-2</v>
      </c>
      <c r="BL30" s="2"/>
      <c r="BM30" s="2"/>
      <c r="BN30" s="2"/>
      <c r="BO30" s="177">
        <f ca="1">BO$24</f>
        <v>2.633565997789997E-2</v>
      </c>
      <c r="BP30" s="2"/>
      <c r="BQ30" s="2"/>
      <c r="BR30" s="2"/>
      <c r="BS30" s="177">
        <f ca="1">BS$24</f>
        <v>1.6213804824108696E-2</v>
      </c>
      <c r="BT30" s="2"/>
      <c r="BU30" s="2"/>
      <c r="BV30" s="2"/>
      <c r="BW30" s="177">
        <f ca="1">BW$24</f>
        <v>5.7936809619394986E-2</v>
      </c>
      <c r="BX30" s="2"/>
      <c r="BY30" s="2"/>
      <c r="BZ30" s="2"/>
      <c r="CA30" s="177">
        <f ca="1">CA$24</f>
        <v>0</v>
      </c>
      <c r="CB30" s="2"/>
      <c r="CC30" s="2"/>
      <c r="CD30" s="2"/>
      <c r="CE30" s="177">
        <f ca="1">CE$24</f>
        <v>5.5649593710495179E-3</v>
      </c>
      <c r="CF30" s="2"/>
      <c r="CG30" s="2"/>
      <c r="CH30" s="2"/>
      <c r="CI30" s="177">
        <f ca="1">CI$24</f>
        <v>2.5571889254165692E-2</v>
      </c>
      <c r="CJ30" s="2"/>
      <c r="CK30" s="2"/>
      <c r="CL30" s="2"/>
      <c r="CM30" s="177">
        <f ca="1">CM$24</f>
        <v>2.0672399520822834E-2</v>
      </c>
      <c r="CN30" s="2"/>
      <c r="CO30" s="2"/>
      <c r="CP30" s="2"/>
      <c r="CQ30" s="177">
        <f ca="1">CQ$24</f>
        <v>6.680699874688012E-2</v>
      </c>
      <c r="CR30" s="2"/>
      <c r="CS30" s="2"/>
      <c r="CT30" s="2"/>
      <c r="CU30" s="177">
        <f ca="1">CU$24</f>
        <v>6.7874379311513092E-3</v>
      </c>
      <c r="CV30" s="2"/>
      <c r="CW30" s="2"/>
      <c r="CX30" s="2"/>
      <c r="CY30" s="177">
        <f ca="1">CY$24</f>
        <v>1.8286430221556209E-3</v>
      </c>
      <c r="CZ30" s="2"/>
      <c r="DA30" s="2"/>
      <c r="DB30" s="2"/>
      <c r="DC30" s="177">
        <f ca="1">DC$24</f>
        <v>0</v>
      </c>
      <c r="DD30" s="2"/>
      <c r="DE30" s="2"/>
      <c r="DF30" s="2"/>
      <c r="DG30" s="177">
        <f ca="1">DG$24</f>
        <v>1.3612490594726939E-2</v>
      </c>
      <c r="DH30" s="2"/>
      <c r="DI30" s="2"/>
      <c r="DJ30" s="2"/>
      <c r="DK30" s="177">
        <f ca="1">DK$24</f>
        <v>0</v>
      </c>
      <c r="DL30" s="2"/>
      <c r="DM30" s="2"/>
      <c r="DN30" s="2"/>
      <c r="DO30" s="177">
        <f ca="1">DO$24</f>
        <v>8.8350801552321653E-2</v>
      </c>
      <c r="DP30" s="2"/>
      <c r="DQ30" s="2"/>
      <c r="DR30" s="2"/>
      <c r="DS30" s="177">
        <f ca="1">DS$24</f>
        <v>4.7514924274165669E-3</v>
      </c>
      <c r="DT30" s="2"/>
      <c r="DU30" s="2"/>
      <c r="DV30" s="2"/>
      <c r="DW30" s="177">
        <f ca="1">DW$24</f>
        <v>2.9763122298955631E-2</v>
      </c>
      <c r="DX30" s="2"/>
      <c r="DY30" s="2"/>
      <c r="DZ30" s="2"/>
      <c r="EA30" s="177">
        <f ca="1">EA$24</f>
        <v>1.5638084921090308E-2</v>
      </c>
      <c r="EB30" s="2"/>
      <c r="EC30" s="2"/>
      <c r="ED30" s="2"/>
      <c r="EE30" s="177">
        <f ca="1">EE$24</f>
        <v>1.3871177783151542E-2</v>
      </c>
      <c r="EF30" s="2"/>
      <c r="EG30" s="2"/>
      <c r="EH30" s="2"/>
      <c r="EI30" s="177">
        <f ca="1">EI$24</f>
        <v>8.7734175587848781E-3</v>
      </c>
      <c r="EJ30" s="2"/>
      <c r="EK30" s="2"/>
      <c r="EL30" s="2"/>
      <c r="EM30" s="177">
        <f ca="1">EM$24</f>
        <v>5.0285493824473405E-3</v>
      </c>
      <c r="EN30" s="2"/>
      <c r="EO30" s="2"/>
      <c r="EP30" s="2"/>
      <c r="EQ30" s="177">
        <f ca="1">EQ$24</f>
        <v>1.2873983500743596E-2</v>
      </c>
      <c r="ER30" s="2"/>
      <c r="ES30" s="2"/>
      <c r="ET30" s="2"/>
      <c r="EU30" s="177">
        <f ca="1">EU$24</f>
        <v>1.6064690032118568E-2</v>
      </c>
      <c r="EV30" s="2"/>
      <c r="EW30" s="2"/>
      <c r="EX30" s="2"/>
      <c r="EY30" s="177">
        <f ca="1">EY$24</f>
        <v>2.1242320148274943E-2</v>
      </c>
      <c r="EZ30" s="2"/>
      <c r="FA30" s="2"/>
      <c r="FB30" s="2"/>
      <c r="FC30" s="177">
        <f ca="1">FC$24</f>
        <v>1.4789616980294178E-2</v>
      </c>
      <c r="FD30" s="2"/>
      <c r="FE30" s="2"/>
      <c r="FF30" s="2"/>
      <c r="FG30" s="177">
        <f ca="1">FG$24</f>
        <v>0.18611934050477175</v>
      </c>
      <c r="FH30" s="2"/>
      <c r="FI30" s="2"/>
      <c r="FJ30" s="2"/>
      <c r="FK30" s="177">
        <f ca="1">FK$24</f>
        <v>3.662096042419859E-3</v>
      </c>
      <c r="FL30" s="2"/>
      <c r="FM30" s="2"/>
      <c r="FN30" s="2"/>
      <c r="FO30" s="177">
        <f ca="1">FO$24</f>
        <v>9.4394774352077326E-3</v>
      </c>
      <c r="FP30" s="2"/>
      <c r="FQ30" s="2"/>
      <c r="FR30" s="2"/>
      <c r="FS30" s="177">
        <f ca="1">FS$24</f>
        <v>4.0186103645035935E-2</v>
      </c>
      <c r="FT30" s="2"/>
      <c r="FU30" s="2"/>
      <c r="FV30" s="2"/>
      <c r="FW30" s="177">
        <f ca="1">FW$24</f>
        <v>1.2202971009002054E-2</v>
      </c>
      <c r="FX30" s="2"/>
      <c r="FY30" s="2"/>
      <c r="FZ30" s="2"/>
      <c r="GA30" s="177">
        <f ca="1">GA$24</f>
        <v>2.6444201145066234E-2</v>
      </c>
      <c r="GB30" s="2"/>
      <c r="GC30" s="2"/>
    </row>
    <row r="31" spans="1:186" s="10" customFormat="1" ht="15" customHeight="1" x14ac:dyDescent="0.25">
      <c r="A31" s="1"/>
      <c r="B31" s="643">
        <f t="shared" si="0"/>
        <v>13</v>
      </c>
      <c r="C31" s="6"/>
      <c r="D31" s="6" t="s">
        <v>526</v>
      </c>
      <c r="E31" s="7"/>
      <c r="F31" s="196"/>
      <c r="G31" s="197" t="s">
        <v>313</v>
      </c>
      <c r="H31" s="196"/>
      <c r="I31" s="430"/>
      <c r="J31" s="196"/>
      <c r="K31" s="197" t="str">
        <f>"["&amp;$B27&amp;"]*["&amp;$B30&amp;"]"</f>
        <v>[9]*[12]</v>
      </c>
      <c r="L31" s="196"/>
      <c r="M31" s="7"/>
      <c r="N31" s="376"/>
      <c r="O31" s="252">
        <f ca="1">SUM($S31:$GA31)</f>
        <v>3360878513.4180489</v>
      </c>
      <c r="P31" s="376"/>
      <c r="Q31" s="7"/>
      <c r="R31" s="376"/>
      <c r="S31" s="252">
        <f ca="1">S29*S30</f>
        <v>30586668.385129221</v>
      </c>
      <c r="T31" s="376"/>
      <c r="U31" s="7"/>
      <c r="V31" s="376"/>
      <c r="W31" s="252">
        <f ca="1">W29*W30</f>
        <v>26177473.958128471</v>
      </c>
      <c r="X31" s="376"/>
      <c r="Y31" s="7"/>
      <c r="Z31" s="376"/>
      <c r="AA31" s="252">
        <f ca="1">AA29*AA30</f>
        <v>56648167.58486145</v>
      </c>
      <c r="AB31" s="376"/>
      <c r="AC31" s="7"/>
      <c r="AD31" s="376"/>
      <c r="AE31" s="252">
        <f ca="1">AE29*AE30</f>
        <v>8902321.1096489634</v>
      </c>
      <c r="AF31" s="376"/>
      <c r="AG31" s="7"/>
      <c r="AH31" s="376"/>
      <c r="AI31" s="252">
        <f ca="1">AI29*AI30</f>
        <v>23351770.619266663</v>
      </c>
      <c r="AJ31" s="376"/>
      <c r="AK31" s="7"/>
      <c r="AL31" s="376"/>
      <c r="AM31" s="252">
        <f ca="1">AM29*AM30</f>
        <v>134321886.38061884</v>
      </c>
      <c r="AN31" s="376"/>
      <c r="AO31" s="7"/>
      <c r="AP31" s="376"/>
      <c r="AQ31" s="252">
        <f ca="1">AQ29*AQ30</f>
        <v>142692133.66022277</v>
      </c>
      <c r="AR31" s="376"/>
      <c r="AS31" s="7"/>
      <c r="AT31" s="376"/>
      <c r="AU31" s="169">
        <f ca="1">AU29*AU30</f>
        <v>7267517.1664895061</v>
      </c>
      <c r="AV31" s="376"/>
      <c r="AW31" s="2"/>
      <c r="AX31" s="376"/>
      <c r="AY31" s="169">
        <f ca="1">AY29*AY30</f>
        <v>30306160.464494642</v>
      </c>
      <c r="AZ31" s="376"/>
      <c r="BA31" s="2"/>
      <c r="BB31" s="376"/>
      <c r="BC31" s="169">
        <f ca="1">BC29*BC30</f>
        <v>161105585.65098682</v>
      </c>
      <c r="BD31" s="376"/>
      <c r="BE31" s="2"/>
      <c r="BF31" s="376"/>
      <c r="BG31" s="169">
        <f ca="1">BG29*BG30</f>
        <v>99479690.602703586</v>
      </c>
      <c r="BH31" s="376"/>
      <c r="BI31" s="2"/>
      <c r="BJ31" s="376"/>
      <c r="BK31" s="169">
        <f ca="1">BK29*BK30</f>
        <v>73978143.1329896</v>
      </c>
      <c r="BL31" s="376"/>
      <c r="BM31" s="2"/>
      <c r="BN31" s="376"/>
      <c r="BO31" s="169">
        <f ca="1">BO29*BO30</f>
        <v>90041279.100860283</v>
      </c>
      <c r="BP31" s="376"/>
      <c r="BQ31" s="2"/>
      <c r="BR31" s="376"/>
      <c r="BS31" s="169">
        <f ca="1">BS29*BS30</f>
        <v>55434787.914164916</v>
      </c>
      <c r="BT31" s="376"/>
      <c r="BU31" s="2"/>
      <c r="BV31" s="376"/>
      <c r="BW31" s="169">
        <f ca="1">BW29*BW30</f>
        <v>198085198.91018641</v>
      </c>
      <c r="BX31" s="376"/>
      <c r="BY31" s="2"/>
      <c r="BZ31" s="376"/>
      <c r="CA31" s="169">
        <f ca="1">CA29*CA30</f>
        <v>0</v>
      </c>
      <c r="CB31" s="376"/>
      <c r="CC31" s="2"/>
      <c r="CD31" s="376"/>
      <c r="CE31" s="169">
        <f ca="1">CE29*CE30</f>
        <v>19026523.745146479</v>
      </c>
      <c r="CF31" s="376"/>
      <c r="CG31" s="2"/>
      <c r="CH31" s="376"/>
      <c r="CI31" s="169">
        <f ca="1">CI29*CI30</f>
        <v>87429956.925432205</v>
      </c>
      <c r="CJ31" s="376"/>
      <c r="CK31" s="2"/>
      <c r="CL31" s="376"/>
      <c r="CM31" s="169">
        <f ca="1">CM29*CM30</f>
        <v>70678665.220499501</v>
      </c>
      <c r="CN31" s="376"/>
      <c r="CO31" s="2"/>
      <c r="CP31" s="376"/>
      <c r="CQ31" s="169">
        <f ca="1">CQ29*CQ30</f>
        <v>228412260.22459942</v>
      </c>
      <c r="CR31" s="376"/>
      <c r="CS31" s="2"/>
      <c r="CT31" s="376"/>
      <c r="CU31" s="169">
        <f ca="1">CU29*CU30</f>
        <v>23206162.04991322</v>
      </c>
      <c r="CV31" s="376"/>
      <c r="CW31" s="2"/>
      <c r="CX31" s="376"/>
      <c r="CY31" s="169">
        <f ca="1">CY29*CY30</f>
        <v>6252106.7203907799</v>
      </c>
      <c r="CZ31" s="376"/>
      <c r="DA31" s="2"/>
      <c r="DB31" s="376"/>
      <c r="DC31" s="169">
        <f ca="1">DC29*DC30</f>
        <v>0</v>
      </c>
      <c r="DD31" s="376"/>
      <c r="DE31" s="2"/>
      <c r="DF31" s="376"/>
      <c r="DG31" s="169">
        <f ca="1">DG29*DG30</f>
        <v>46540928.380993672</v>
      </c>
      <c r="DH31" s="376"/>
      <c r="DI31" s="2"/>
      <c r="DJ31" s="376"/>
      <c r="DK31" s="169">
        <f ca="1">DK29*DK30</f>
        <v>0</v>
      </c>
      <c r="DL31" s="376"/>
      <c r="DM31" s="2"/>
      <c r="DN31" s="376"/>
      <c r="DO31" s="169">
        <f ca="1">DO29*DO30</f>
        <v>302070241.94696754</v>
      </c>
      <c r="DP31" s="376"/>
      <c r="DQ31" s="2"/>
      <c r="DR31" s="376"/>
      <c r="DS31" s="169">
        <f ca="1">DS29*DS30</f>
        <v>16245290.839935686</v>
      </c>
      <c r="DT31" s="376"/>
      <c r="DU31" s="2"/>
      <c r="DV31" s="376"/>
      <c r="DW31" s="169">
        <f ca="1">DW29*DW30</f>
        <v>101759728.21953942</v>
      </c>
      <c r="DX31" s="376"/>
      <c r="DY31" s="2"/>
      <c r="DZ31" s="376"/>
      <c r="EA31" s="169">
        <f ca="1">EA29*EA30</f>
        <v>53466409.050103791</v>
      </c>
      <c r="EB31" s="376"/>
      <c r="EC31" s="2"/>
      <c r="ED31" s="376"/>
      <c r="EE31" s="169">
        <f ca="1">EE29*EE30</f>
        <v>47425376.515283942</v>
      </c>
      <c r="EF31" s="376"/>
      <c r="EG31" s="2"/>
      <c r="EH31" s="376"/>
      <c r="EI31" s="169">
        <f ca="1">EI29*EI30</f>
        <v>29996200.579057235</v>
      </c>
      <c r="EJ31" s="376"/>
      <c r="EK31" s="2"/>
      <c r="EL31" s="376"/>
      <c r="EM31" s="169">
        <f ca="1">EM29*EM30</f>
        <v>17192544.967445485</v>
      </c>
      <c r="EN31" s="376"/>
      <c r="EO31" s="2"/>
      <c r="EP31" s="376"/>
      <c r="EQ31" s="169">
        <f ca="1">EQ29*EQ30</f>
        <v>44015982.227256849</v>
      </c>
      <c r="ER31" s="376"/>
      <c r="ES31" s="2"/>
      <c r="ET31" s="376"/>
      <c r="EU31" s="169">
        <f ca="1">EU29*EU30</f>
        <v>54924966.378842965</v>
      </c>
      <c r="EV31" s="376"/>
      <c r="EW31" s="2"/>
      <c r="EX31" s="376"/>
      <c r="EY31" s="169">
        <f ca="1">EY29*EY30</f>
        <v>72627216.436790109</v>
      </c>
      <c r="EZ31" s="376"/>
      <c r="FA31" s="2"/>
      <c r="FB31" s="376"/>
      <c r="FC31" s="169">
        <f ca="1">FC29*FC30</f>
        <v>50565508.190605052</v>
      </c>
      <c r="FD31" s="376"/>
      <c r="FE31" s="2"/>
      <c r="FF31" s="376"/>
      <c r="FG31" s="169">
        <f ca="1">FG29*FG30</f>
        <v>636339605.63438809</v>
      </c>
      <c r="FH31" s="376"/>
      <c r="FI31" s="2"/>
      <c r="FJ31" s="376"/>
      <c r="FK31" s="169">
        <f ca="1">FK29*FK30</f>
        <v>12520658.761784947</v>
      </c>
      <c r="FL31" s="376"/>
      <c r="FM31" s="2"/>
      <c r="FN31" s="376"/>
      <c r="FO31" s="169">
        <f ca="1">FO29*FO30</f>
        <v>32273450.637768582</v>
      </c>
      <c r="FP31" s="376"/>
      <c r="FQ31" s="2"/>
      <c r="FR31" s="376"/>
      <c r="FS31" s="169">
        <f ca="1">FS29*FS30</f>
        <v>137395765.94303048</v>
      </c>
      <c r="FT31" s="376"/>
      <c r="FU31" s="2"/>
      <c r="FV31" s="376"/>
      <c r="FW31" s="169">
        <f ca="1">FW29*FW30</f>
        <v>41721799.241154909</v>
      </c>
      <c r="FX31" s="376"/>
      <c r="FY31" s="2"/>
      <c r="FZ31" s="376"/>
      <c r="GA31" s="169">
        <f ca="1">GA29*GA30</f>
        <v>90412379.940366566</v>
      </c>
      <c r="GB31" s="376"/>
      <c r="GC31" s="2"/>
    </row>
    <row r="32" spans="1:186" s="10" customFormat="1" ht="15" customHeight="1" x14ac:dyDescent="0.25">
      <c r="A32" s="1"/>
      <c r="B32" s="643">
        <f t="shared" si="0"/>
        <v>14</v>
      </c>
      <c r="C32" s="6"/>
      <c r="D32" s="435" t="s">
        <v>678</v>
      </c>
      <c r="E32" s="7"/>
      <c r="F32" s="196"/>
      <c r="G32" s="197" t="s">
        <v>313</v>
      </c>
      <c r="H32" s="196"/>
      <c r="I32" s="430"/>
      <c r="J32" s="196"/>
      <c r="K32" s="197"/>
      <c r="L32" s="196"/>
      <c r="M32" s="7"/>
      <c r="N32" s="7"/>
      <c r="O32" s="172">
        <f ca="1">SUM($S32:$GA32)</f>
        <v>-659597755.25739181</v>
      </c>
      <c r="P32" s="233"/>
      <c r="Q32" s="7"/>
      <c r="R32" s="7"/>
      <c r="S32" s="172">
        <f ca="1">-OFFSET('B13 ALL Exit Fee DCFs'!$X$35,(S$1-1)*22,0)</f>
        <v>-6777937.2190330867</v>
      </c>
      <c r="T32" s="7"/>
      <c r="U32" s="7"/>
      <c r="V32" s="7"/>
      <c r="W32" s="172">
        <f ca="1">-OFFSET('B13 ALL Exit Fee DCFs'!$X$35,(W$1-1)*22,0)</f>
        <v>-5972860.1941141505</v>
      </c>
      <c r="X32" s="7"/>
      <c r="Y32" s="7"/>
      <c r="Z32" s="7"/>
      <c r="AA32" s="172">
        <f ca="1">-OFFSET('B13 ALL Exit Fee DCFs'!$X$35,(AA$1-1)*22,0)</f>
        <v>-9677970.601529371</v>
      </c>
      <c r="AB32" s="7"/>
      <c r="AC32" s="7"/>
      <c r="AD32" s="7"/>
      <c r="AE32" s="172">
        <f ca="1">-OFFSET('B13 ALL Exit Fee DCFs'!$X$35,(AE$1-1)*22,0)</f>
        <v>-3181569.2763657658</v>
      </c>
      <c r="AF32" s="7"/>
      <c r="AG32" s="7"/>
      <c r="AH32" s="7"/>
      <c r="AI32" s="172">
        <f ca="1">-OFFSET('B13 ALL Exit Fee DCFs'!$X$35,(AI$1-1)*22,0)</f>
        <v>-3895934.293758559</v>
      </c>
      <c r="AJ32" s="7"/>
      <c r="AK32" s="7"/>
      <c r="AL32" s="7"/>
      <c r="AM32" s="172">
        <f ca="1">-OFFSET('B13 ALL Exit Fee DCFs'!$X$35,(AM$1-1)*22,0)</f>
        <v>-18723263.016925693</v>
      </c>
      <c r="AN32" s="7"/>
      <c r="AO32" s="7"/>
      <c r="AP32" s="7"/>
      <c r="AQ32" s="172">
        <f ca="1">-OFFSET('B13 ALL Exit Fee DCFs'!$X$35,(AQ$1-1)*22,0)</f>
        <v>-30782413.868360784</v>
      </c>
      <c r="AR32" s="7"/>
      <c r="AS32" s="7"/>
      <c r="AT32" s="2"/>
      <c r="AU32" s="171">
        <f ca="1">-OFFSET('B13 ALL Exit Fee DCFs'!$X$35,(AU$1-1)*22,0)</f>
        <v>-1493210.0747007767</v>
      </c>
      <c r="AV32" s="2"/>
      <c r="AW32" s="2"/>
      <c r="AX32" s="2"/>
      <c r="AY32" s="171">
        <f ca="1">-OFFSET('B13 ALL Exit Fee DCFs'!$X$35,(AY$1-1)*22,0)</f>
        <v>-6616393.9251296101</v>
      </c>
      <c r="AZ32" s="2"/>
      <c r="BA32" s="2"/>
      <c r="BB32" s="2"/>
      <c r="BC32" s="171">
        <f ca="1">-OFFSET('B13 ALL Exit Fee DCFs'!$X$35,(BC$1-1)*22,0)</f>
        <v>-42747866.426082104</v>
      </c>
      <c r="BD32" s="2"/>
      <c r="BE32" s="2"/>
      <c r="BF32" s="2"/>
      <c r="BG32" s="171">
        <f ca="1">-OFFSET('B13 ALL Exit Fee DCFs'!$X$35,(BG$1-1)*22,0)</f>
        <v>-14662924.483535584</v>
      </c>
      <c r="BH32" s="2"/>
      <c r="BI32" s="2"/>
      <c r="BJ32" s="2"/>
      <c r="BK32" s="171">
        <f ca="1">-OFFSET('B13 ALL Exit Fee DCFs'!$X$35,(BK$1-1)*22,0)</f>
        <v>-25409602.887091193</v>
      </c>
      <c r="BL32" s="2"/>
      <c r="BM32" s="2"/>
      <c r="BN32" s="2"/>
      <c r="BO32" s="171">
        <f ca="1">-OFFSET('B13 ALL Exit Fee DCFs'!$X$35,(BO$1-1)*22,0)</f>
        <v>-14761732.556302393</v>
      </c>
      <c r="BP32" s="2"/>
      <c r="BQ32" s="2"/>
      <c r="BR32" s="2"/>
      <c r="BS32" s="171">
        <f ca="1">-OFFSET('B13 ALL Exit Fee DCFs'!$X$35,(BS$1-1)*22,0)</f>
        <v>-11104770.791143732</v>
      </c>
      <c r="BT32" s="2"/>
      <c r="BU32" s="2"/>
      <c r="BV32" s="2"/>
      <c r="BW32" s="171">
        <f ca="1">-OFFSET('B13 ALL Exit Fee DCFs'!$X$35,(BW$1-1)*22,0)</f>
        <v>-48243253.081868194</v>
      </c>
      <c r="BX32" s="2"/>
      <c r="BY32" s="2"/>
      <c r="BZ32" s="2"/>
      <c r="CA32" s="171">
        <f ca="1">-OFFSET('B13 ALL Exit Fee DCFs'!$X$35,(CA$1-1)*22,0)</f>
        <v>-12291354.332040934</v>
      </c>
      <c r="CB32" s="2"/>
      <c r="CC32" s="2"/>
      <c r="CD32" s="2"/>
      <c r="CE32" s="171">
        <f ca="1">-OFFSET('B13 ALL Exit Fee DCFs'!$X$35,(CE$1-1)*22,0)</f>
        <v>-3030948.5082252128</v>
      </c>
      <c r="CF32" s="2"/>
      <c r="CG32" s="2"/>
      <c r="CH32" s="2"/>
      <c r="CI32" s="171">
        <f ca="1">-OFFSET('B13 ALL Exit Fee DCFs'!$X$35,(CI$1-1)*22,0)</f>
        <v>-12452577.974613642</v>
      </c>
      <c r="CJ32" s="2"/>
      <c r="CK32" s="2"/>
      <c r="CL32" s="2"/>
      <c r="CM32" s="171">
        <f ca="1">-OFFSET('B13 ALL Exit Fee DCFs'!$X$35,(CM$1-1)*22,0)</f>
        <v>-14942642.609152721</v>
      </c>
      <c r="CN32" s="2"/>
      <c r="CO32" s="2"/>
      <c r="CP32" s="2"/>
      <c r="CQ32" s="171">
        <f ca="1">-OFFSET('B13 ALL Exit Fee DCFs'!$X$35,(CQ$1-1)*22,0)</f>
        <v>-41644989.090515569</v>
      </c>
      <c r="CR32" s="2"/>
      <c r="CS32" s="2"/>
      <c r="CT32" s="2"/>
      <c r="CU32" s="171">
        <f ca="1">-OFFSET('B13 ALL Exit Fee DCFs'!$X$35,(CU$1-1)*22,0)</f>
        <v>-3643581.5053048255</v>
      </c>
      <c r="CV32" s="2"/>
      <c r="CW32" s="2"/>
      <c r="CX32" s="2"/>
      <c r="CY32" s="171">
        <f ca="1">-OFFSET('B13 ALL Exit Fee DCFs'!$X$35,(CY$1-1)*22,0)</f>
        <v>-1590576.4005939607</v>
      </c>
      <c r="CZ32" s="2"/>
      <c r="DA32" s="2"/>
      <c r="DB32" s="2"/>
      <c r="DC32" s="171">
        <f ca="1">-OFFSET('B13 ALL Exit Fee DCFs'!$X$35,(DC$1-1)*22,0)</f>
        <v>-4471694.6477040807</v>
      </c>
      <c r="DD32" s="2"/>
      <c r="DE32" s="2"/>
      <c r="DF32" s="2"/>
      <c r="DG32" s="171">
        <f ca="1">-OFFSET('B13 ALL Exit Fee DCFs'!$X$35,(DG$1-1)*22,0)</f>
        <v>-7680219.4178257538</v>
      </c>
      <c r="DH32" s="2"/>
      <c r="DI32" s="2"/>
      <c r="DJ32" s="2"/>
      <c r="DK32" s="171">
        <f ca="1">-OFFSET('B13 ALL Exit Fee DCFs'!$X$35,(DK$1-1)*22,0)</f>
        <v>-5544433.2397477478</v>
      </c>
      <c r="DL32" s="2"/>
      <c r="DM32" s="2"/>
      <c r="DN32" s="2"/>
      <c r="DO32" s="171">
        <f ca="1">-OFFSET('B13 ALL Exit Fee DCFs'!$X$35,(DO$1-1)*22,0)</f>
        <v>-54922242.960957184</v>
      </c>
      <c r="DP32" s="2"/>
      <c r="DQ32" s="2"/>
      <c r="DR32" s="2"/>
      <c r="DS32" s="171">
        <f ca="1">-OFFSET('B13 ALL Exit Fee DCFs'!$X$35,(DS$1-1)*22,0)</f>
        <v>-3485812.351906315</v>
      </c>
      <c r="DT32" s="2"/>
      <c r="DU32" s="2"/>
      <c r="DV32" s="2"/>
      <c r="DW32" s="171">
        <f ca="1">-OFFSET('B13 ALL Exit Fee DCFs'!$X$35,(DW$1-1)*22,0)</f>
        <v>-21312265.043753352</v>
      </c>
      <c r="DX32" s="2"/>
      <c r="DY32" s="2"/>
      <c r="DZ32" s="2"/>
      <c r="EA32" s="171">
        <f ca="1">-OFFSET('B13 ALL Exit Fee DCFs'!$X$35,(EA$1-1)*22,0)</f>
        <v>-11912176.893808832</v>
      </c>
      <c r="EB32" s="2"/>
      <c r="EC32" s="2"/>
      <c r="ED32" s="2"/>
      <c r="EE32" s="171">
        <f ca="1">-OFFSET('B13 ALL Exit Fee DCFs'!$X$35,(EE$1-1)*22,0)</f>
        <v>-10352266.462480402</v>
      </c>
      <c r="EF32" s="2"/>
      <c r="EG32" s="2"/>
      <c r="EH32" s="2"/>
      <c r="EI32" s="171">
        <f ca="1">-OFFSET('B13 ALL Exit Fee DCFs'!$X$35,(EI$1-1)*22,0)</f>
        <v>-6026011.8439211287</v>
      </c>
      <c r="EJ32" s="2"/>
      <c r="EK32" s="2"/>
      <c r="EL32" s="2"/>
      <c r="EM32" s="171">
        <f ca="1">-OFFSET('B13 ALL Exit Fee DCFs'!$X$35,(EM$1-1)*22,0)</f>
        <v>-2696187.3518978884</v>
      </c>
      <c r="EN32" s="2"/>
      <c r="EO32" s="2"/>
      <c r="EP32" s="2"/>
      <c r="EQ32" s="171">
        <f ca="1">-OFFSET('B13 ALL Exit Fee DCFs'!$X$35,(EQ$1-1)*22,0)</f>
        <v>-7238694.0538452957</v>
      </c>
      <c r="ER32" s="2"/>
      <c r="ES32" s="2"/>
      <c r="ET32" s="2"/>
      <c r="EU32" s="171">
        <f ca="1">-OFFSET('B13 ALL Exit Fee DCFs'!$X$35,(EU$1-1)*22,0)</f>
        <v>-10885982.055597544</v>
      </c>
      <c r="EV32" s="2"/>
      <c r="EW32" s="2"/>
      <c r="EX32" s="2"/>
      <c r="EY32" s="171">
        <f ca="1">-OFFSET('B13 ALL Exit Fee DCFs'!$X$35,(EY$1-1)*22,0)</f>
        <v>-16347544.693078451</v>
      </c>
      <c r="EZ32" s="2"/>
      <c r="FA32" s="2"/>
      <c r="FB32" s="2"/>
      <c r="FC32" s="171">
        <f ca="1">-OFFSET('B13 ALL Exit Fee DCFs'!$X$35,(FC$1-1)*22,0)</f>
        <v>-8730127.4772698805</v>
      </c>
      <c r="FD32" s="2"/>
      <c r="FE32" s="2"/>
      <c r="FF32" s="2"/>
      <c r="FG32" s="171">
        <f ca="1">-OFFSET('B13 ALL Exit Fee DCFs'!$X$35,(FG$1-1)*22,0)</f>
        <v>-82868055.003844887</v>
      </c>
      <c r="FH32" s="2"/>
      <c r="FI32" s="2"/>
      <c r="FJ32" s="2"/>
      <c r="FK32" s="171">
        <f ca="1">-OFFSET('B13 ALL Exit Fee DCFs'!$X$35,(FK$1-1)*22,0)</f>
        <v>-9257337.303675767</v>
      </c>
      <c r="FL32" s="2"/>
      <c r="FM32" s="2"/>
      <c r="FN32" s="2"/>
      <c r="FO32" s="171">
        <f ca="1">-OFFSET('B13 ALL Exit Fee DCFs'!$X$35,(FO$1-1)*22,0)</f>
        <v>-6023000.3570061689</v>
      </c>
      <c r="FP32" s="2"/>
      <c r="FQ32" s="2"/>
      <c r="FR32" s="2"/>
      <c r="FS32" s="171">
        <f ca="1">-OFFSET('B13 ALL Exit Fee DCFs'!$X$35,(FS$1-1)*22,0)</f>
        <v>-28788567.471037995</v>
      </c>
      <c r="FT32" s="2"/>
      <c r="FU32" s="2"/>
      <c r="FV32" s="2"/>
      <c r="FW32" s="171">
        <f ca="1">-OFFSET('B13 ALL Exit Fee DCFs'!$X$35,(FW$1-1)*22,0)</f>
        <v>-7679573.4833938731</v>
      </c>
      <c r="FX32" s="2"/>
      <c r="FY32" s="2"/>
      <c r="FZ32" s="2"/>
      <c r="GA32" s="171">
        <f ca="1">-OFFSET('B13 ALL Exit Fee DCFs'!$X$35,(GA$1-1)*22,0)</f>
        <v>-19727190.028251462</v>
      </c>
      <c r="GB32" s="2"/>
      <c r="GC32" s="2"/>
    </row>
    <row r="33" spans="1:185" s="10" customFormat="1" ht="15" customHeight="1" x14ac:dyDescent="0.25">
      <c r="A33" s="1"/>
      <c r="B33" s="643">
        <f t="shared" si="0"/>
        <v>15</v>
      </c>
      <c r="C33" s="6"/>
      <c r="D33" s="424" t="s">
        <v>527</v>
      </c>
      <c r="E33" s="7"/>
      <c r="F33" s="196"/>
      <c r="G33" s="197" t="s">
        <v>313</v>
      </c>
      <c r="H33" s="196"/>
      <c r="I33" s="430"/>
      <c r="J33" s="196"/>
      <c r="K33" s="197" t="str">
        <f>"["&amp;$B31&amp;"]+["&amp;$B32&amp;"]"</f>
        <v>[13]+[14]</v>
      </c>
      <c r="L33" s="196"/>
      <c r="M33" s="6"/>
      <c r="N33" s="503"/>
      <c r="O33" s="489">
        <f ca="1">SUM($S33:$GA33)</f>
        <v>2701280758.1606579</v>
      </c>
      <c r="P33" s="503"/>
      <c r="Q33" s="7"/>
      <c r="R33" s="503"/>
      <c r="S33" s="489">
        <f ca="1">SUM(S31:S32)</f>
        <v>23808731.166096136</v>
      </c>
      <c r="T33" s="503"/>
      <c r="U33" s="7"/>
      <c r="V33" s="503"/>
      <c r="W33" s="489">
        <f ca="1">SUM(W31:W32)</f>
        <v>20204613.764014319</v>
      </c>
      <c r="X33" s="503"/>
      <c r="Y33" s="7"/>
      <c r="Z33" s="503"/>
      <c r="AA33" s="489">
        <f ca="1">SUM(AA31:AA32)</f>
        <v>46970196.983332083</v>
      </c>
      <c r="AB33" s="503"/>
      <c r="AC33" s="7"/>
      <c r="AD33" s="503"/>
      <c r="AE33" s="489">
        <f ca="1">SUM(AE31:AE32)</f>
        <v>5720751.8332831971</v>
      </c>
      <c r="AF33" s="503"/>
      <c r="AG33" s="7"/>
      <c r="AH33" s="503"/>
      <c r="AI33" s="489">
        <f ca="1">SUM(AI31:AI32)</f>
        <v>19455836.325508103</v>
      </c>
      <c r="AJ33" s="503"/>
      <c r="AK33" s="7"/>
      <c r="AL33" s="503"/>
      <c r="AM33" s="489">
        <f ca="1">SUM(AM31:AM32)</f>
        <v>115598623.36369315</v>
      </c>
      <c r="AN33" s="503"/>
      <c r="AO33" s="7"/>
      <c r="AP33" s="503"/>
      <c r="AQ33" s="489">
        <f ca="1">SUM(AQ31:AQ32)</f>
        <v>111909719.79186198</v>
      </c>
      <c r="AR33" s="503"/>
      <c r="AS33" s="7"/>
      <c r="AT33" s="503"/>
      <c r="AU33" s="170">
        <f ca="1">SUM(AU31:AU32)</f>
        <v>5774307.0917887297</v>
      </c>
      <c r="AV33" s="375"/>
      <c r="AW33" s="2"/>
      <c r="AX33" s="375"/>
      <c r="AY33" s="170">
        <f ca="1">SUM(AY31:AY32)</f>
        <v>23689766.539365031</v>
      </c>
      <c r="AZ33" s="375"/>
      <c r="BA33" s="2"/>
      <c r="BB33" s="375"/>
      <c r="BC33" s="170">
        <f ca="1">SUM(BC31:BC32)</f>
        <v>118357719.22490472</v>
      </c>
      <c r="BD33" s="375"/>
      <c r="BE33" s="2"/>
      <c r="BF33" s="375"/>
      <c r="BG33" s="170">
        <f ca="1">SUM(BG31:BG32)</f>
        <v>84816766.119167998</v>
      </c>
      <c r="BH33" s="375"/>
      <c r="BI33" s="2"/>
      <c r="BJ33" s="375"/>
      <c r="BK33" s="170">
        <f ca="1">SUM(BK31:BK32)</f>
        <v>48568540.245898411</v>
      </c>
      <c r="BL33" s="375"/>
      <c r="BM33" s="2"/>
      <c r="BN33" s="375"/>
      <c r="BO33" s="170">
        <f ca="1">SUM(BO31:BO32)</f>
        <v>75279546.544557884</v>
      </c>
      <c r="BP33" s="375"/>
      <c r="BQ33" s="2"/>
      <c r="BR33" s="375"/>
      <c r="BS33" s="170">
        <f ca="1">SUM(BS31:BS32)</f>
        <v>44330017.123021185</v>
      </c>
      <c r="BT33" s="375"/>
      <c r="BU33" s="2"/>
      <c r="BV33" s="375"/>
      <c r="BW33" s="170">
        <f ca="1">SUM(BW31:BW32)</f>
        <v>149841945.82831821</v>
      </c>
      <c r="BX33" s="375"/>
      <c r="BY33" s="2"/>
      <c r="BZ33" s="375"/>
      <c r="CA33" s="170">
        <f ca="1">SUM(CA31:CA32)</f>
        <v>-12291354.332040934</v>
      </c>
      <c r="CB33" s="375"/>
      <c r="CC33" s="2"/>
      <c r="CD33" s="375"/>
      <c r="CE33" s="170">
        <f ca="1">SUM(CE31:CE32)</f>
        <v>15995575.236921266</v>
      </c>
      <c r="CF33" s="375"/>
      <c r="CG33" s="2"/>
      <c r="CH33" s="375"/>
      <c r="CI33" s="170">
        <f ca="1">SUM(CI31:CI32)</f>
        <v>74977378.950818568</v>
      </c>
      <c r="CJ33" s="375"/>
      <c r="CK33" s="2"/>
      <c r="CL33" s="375"/>
      <c r="CM33" s="170">
        <f ca="1">SUM(CM31:CM32)</f>
        <v>55736022.611346781</v>
      </c>
      <c r="CN33" s="375"/>
      <c r="CO33" s="2"/>
      <c r="CP33" s="375"/>
      <c r="CQ33" s="170">
        <f ca="1">SUM(CQ31:CQ32)</f>
        <v>186767271.13408387</v>
      </c>
      <c r="CR33" s="375"/>
      <c r="CS33" s="2"/>
      <c r="CT33" s="375"/>
      <c r="CU33" s="170">
        <f ca="1">SUM(CU31:CU32)</f>
        <v>19562580.544608396</v>
      </c>
      <c r="CV33" s="375"/>
      <c r="CW33" s="2"/>
      <c r="CX33" s="375"/>
      <c r="CY33" s="170">
        <f ca="1">SUM(CY31:CY32)</f>
        <v>4661530.3197968192</v>
      </c>
      <c r="CZ33" s="375"/>
      <c r="DA33" s="2"/>
      <c r="DB33" s="375"/>
      <c r="DC33" s="170">
        <f ca="1">SUM(DC31:DC32)</f>
        <v>-4471694.6477040807</v>
      </c>
      <c r="DD33" s="375"/>
      <c r="DE33" s="2"/>
      <c r="DF33" s="375"/>
      <c r="DG33" s="170">
        <f ca="1">SUM(DG31:DG32)</f>
        <v>38860708.963167921</v>
      </c>
      <c r="DH33" s="375"/>
      <c r="DI33" s="2"/>
      <c r="DJ33" s="375"/>
      <c r="DK33" s="170">
        <f ca="1">SUM(DK31:DK32)</f>
        <v>-5544433.2397477478</v>
      </c>
      <c r="DL33" s="375"/>
      <c r="DM33" s="2"/>
      <c r="DN33" s="375"/>
      <c r="DO33" s="170">
        <f ca="1">SUM(DO31:DO32)</f>
        <v>247147998.98601037</v>
      </c>
      <c r="DP33" s="375"/>
      <c r="DQ33" s="2"/>
      <c r="DR33" s="375"/>
      <c r="DS33" s="170">
        <f ca="1">SUM(DS31:DS32)</f>
        <v>12759478.488029372</v>
      </c>
      <c r="DT33" s="375"/>
      <c r="DU33" s="2"/>
      <c r="DV33" s="375"/>
      <c r="DW33" s="170">
        <f ca="1">SUM(DW31:DW32)</f>
        <v>80447463.175786063</v>
      </c>
      <c r="DX33" s="375"/>
      <c r="DY33" s="2"/>
      <c r="DZ33" s="375"/>
      <c r="EA33" s="170">
        <f ca="1">SUM(EA31:EA32)</f>
        <v>41554232.156294957</v>
      </c>
      <c r="EB33" s="375"/>
      <c r="EC33" s="2"/>
      <c r="ED33" s="375"/>
      <c r="EE33" s="170">
        <f ca="1">SUM(EE31:EE32)</f>
        <v>37073110.052803539</v>
      </c>
      <c r="EF33" s="375"/>
      <c r="EG33" s="2"/>
      <c r="EH33" s="375"/>
      <c r="EI33" s="170">
        <f ca="1">SUM(EI31:EI32)</f>
        <v>23970188.735136107</v>
      </c>
      <c r="EJ33" s="375"/>
      <c r="EK33" s="2"/>
      <c r="EL33" s="375"/>
      <c r="EM33" s="170">
        <f ca="1">SUM(EM31:EM32)</f>
        <v>14496357.615547597</v>
      </c>
      <c r="EN33" s="375"/>
      <c r="EO33" s="2"/>
      <c r="EP33" s="375"/>
      <c r="EQ33" s="170">
        <f ca="1">SUM(EQ31:EQ32)</f>
        <v>36777288.173411556</v>
      </c>
      <c r="ER33" s="375"/>
      <c r="ES33" s="2"/>
      <c r="ET33" s="375"/>
      <c r="EU33" s="170">
        <f ca="1">SUM(EU31:EU32)</f>
        <v>44038984.323245421</v>
      </c>
      <c r="EV33" s="375"/>
      <c r="EW33" s="2"/>
      <c r="EX33" s="375"/>
      <c r="EY33" s="170">
        <f ca="1">SUM(EY31:EY32)</f>
        <v>56279671.743711658</v>
      </c>
      <c r="EZ33" s="375"/>
      <c r="FA33" s="2"/>
      <c r="FB33" s="375"/>
      <c r="FC33" s="170">
        <f ca="1">SUM(FC31:FC32)</f>
        <v>41835380.713335171</v>
      </c>
      <c r="FD33" s="375"/>
      <c r="FE33" s="2"/>
      <c r="FF33" s="375"/>
      <c r="FG33" s="170">
        <f ca="1">SUM(FG31:FG32)</f>
        <v>553471550.63054323</v>
      </c>
      <c r="FH33" s="375"/>
      <c r="FI33" s="2"/>
      <c r="FJ33" s="375"/>
      <c r="FK33" s="170">
        <f ca="1">SUM(FK31:FK32)</f>
        <v>3263321.4581091795</v>
      </c>
      <c r="FL33" s="375"/>
      <c r="FM33" s="2"/>
      <c r="FN33" s="375"/>
      <c r="FO33" s="170">
        <f ca="1">SUM(FO31:FO32)</f>
        <v>26250450.280762412</v>
      </c>
      <c r="FP33" s="375"/>
      <c r="FQ33" s="2"/>
      <c r="FR33" s="375"/>
      <c r="FS33" s="170">
        <f ca="1">SUM(FS31:FS32)</f>
        <v>108607198.47199248</v>
      </c>
      <c r="FT33" s="375"/>
      <c r="FU33" s="2"/>
      <c r="FV33" s="375"/>
      <c r="FW33" s="170">
        <f ca="1">SUM(FW31:FW32)</f>
        <v>34042225.757761039</v>
      </c>
      <c r="FX33" s="375"/>
      <c r="FY33" s="2"/>
      <c r="FZ33" s="375"/>
      <c r="GA33" s="170">
        <f ca="1">SUM(GA31:GA32)</f>
        <v>70685189.912115097</v>
      </c>
      <c r="GB33" s="375"/>
      <c r="GC33" s="2"/>
    </row>
    <row r="34" spans="1:185" s="10" customFormat="1" ht="8.1" customHeight="1" x14ac:dyDescent="0.25">
      <c r="A34" s="1"/>
      <c r="B34" s="6"/>
      <c r="C34" s="6"/>
      <c r="D34" s="424"/>
      <c r="E34" s="7"/>
      <c r="F34" s="196"/>
      <c r="G34" s="197"/>
      <c r="H34" s="196"/>
      <c r="I34" s="430"/>
      <c r="J34" s="196"/>
      <c r="K34" s="197"/>
      <c r="L34" s="196"/>
      <c r="M34" s="7"/>
      <c r="N34" s="7"/>
      <c r="O34" s="9"/>
      <c r="P34" s="7"/>
      <c r="Q34" s="7"/>
      <c r="R34" s="7"/>
      <c r="S34" s="9"/>
      <c r="T34" s="7"/>
      <c r="U34" s="7"/>
      <c r="V34" s="7"/>
      <c r="W34" s="9"/>
      <c r="X34" s="7"/>
      <c r="Y34" s="7"/>
      <c r="Z34" s="7"/>
      <c r="AA34" s="9"/>
      <c r="AB34" s="7"/>
      <c r="AC34" s="7"/>
      <c r="AD34" s="7"/>
      <c r="AE34" s="9"/>
      <c r="AF34" s="7"/>
      <c r="AG34" s="7"/>
      <c r="AH34" s="7"/>
      <c r="AI34" s="9"/>
      <c r="AJ34" s="7"/>
      <c r="AK34" s="7"/>
      <c r="AL34" s="7"/>
      <c r="AM34" s="9"/>
      <c r="AN34" s="7"/>
      <c r="AO34" s="7"/>
      <c r="AP34" s="7"/>
      <c r="AQ34" s="9"/>
      <c r="AR34" s="7"/>
      <c r="AS34" s="7"/>
      <c r="AT34" s="2"/>
      <c r="AU34" s="9"/>
      <c r="AV34" s="2"/>
      <c r="AW34" s="2"/>
      <c r="AX34" s="2"/>
      <c r="AY34" s="9"/>
      <c r="AZ34" s="2"/>
      <c r="BA34" s="2"/>
      <c r="BB34" s="2"/>
      <c r="BC34" s="9"/>
      <c r="BD34" s="2"/>
      <c r="BE34" s="2"/>
      <c r="BF34" s="2"/>
      <c r="BG34" s="9"/>
      <c r="BH34" s="2"/>
      <c r="BI34" s="2"/>
      <c r="BJ34" s="2"/>
      <c r="BK34" s="9"/>
      <c r="BL34" s="2"/>
      <c r="BM34" s="2"/>
      <c r="BN34" s="2"/>
      <c r="BO34" s="9"/>
      <c r="BP34" s="2"/>
      <c r="BQ34" s="2"/>
      <c r="BR34" s="2"/>
      <c r="BS34" s="9"/>
      <c r="BT34" s="2"/>
      <c r="BU34" s="2"/>
      <c r="BV34" s="2"/>
      <c r="BW34" s="9"/>
      <c r="BX34" s="2"/>
      <c r="BY34" s="2"/>
      <c r="BZ34" s="2"/>
      <c r="CA34" s="9"/>
      <c r="CB34" s="2"/>
      <c r="CC34" s="2"/>
      <c r="CD34" s="2"/>
      <c r="CE34" s="9"/>
      <c r="CF34" s="2"/>
      <c r="CG34" s="2"/>
      <c r="CH34" s="2"/>
      <c r="CI34" s="9"/>
      <c r="CJ34" s="2"/>
      <c r="CK34" s="2"/>
      <c r="CL34" s="2"/>
      <c r="CM34" s="9"/>
      <c r="CN34" s="2"/>
      <c r="CO34" s="2"/>
      <c r="CP34" s="2"/>
      <c r="CQ34" s="9"/>
      <c r="CR34" s="2"/>
      <c r="CS34" s="2"/>
      <c r="CT34" s="2"/>
      <c r="CU34" s="9"/>
      <c r="CV34" s="2"/>
      <c r="CW34" s="2"/>
      <c r="CX34" s="2"/>
      <c r="CY34" s="9"/>
      <c r="CZ34" s="2"/>
      <c r="DA34" s="2"/>
      <c r="DB34" s="2"/>
      <c r="DC34" s="9"/>
      <c r="DD34" s="2"/>
      <c r="DE34" s="2"/>
      <c r="DF34" s="2"/>
      <c r="DG34" s="9"/>
      <c r="DH34" s="2"/>
      <c r="DI34" s="2"/>
      <c r="DJ34" s="2"/>
      <c r="DK34" s="9"/>
      <c r="DL34" s="2"/>
      <c r="DM34" s="2"/>
      <c r="DN34" s="2"/>
      <c r="DO34" s="9"/>
      <c r="DP34" s="2"/>
      <c r="DQ34" s="2"/>
      <c r="DR34" s="2"/>
      <c r="DS34" s="9"/>
      <c r="DT34" s="2"/>
      <c r="DU34" s="2"/>
      <c r="DV34" s="2"/>
      <c r="DW34" s="9"/>
      <c r="DX34" s="2"/>
      <c r="DY34" s="2"/>
      <c r="DZ34" s="2"/>
      <c r="EA34" s="9"/>
      <c r="EB34" s="2"/>
      <c r="EC34" s="2"/>
      <c r="ED34" s="2"/>
      <c r="EE34" s="9"/>
      <c r="EF34" s="2"/>
      <c r="EG34" s="2"/>
      <c r="EH34" s="2"/>
      <c r="EI34" s="9"/>
      <c r="EJ34" s="2"/>
      <c r="EK34" s="2"/>
      <c r="EL34" s="2"/>
      <c r="EM34" s="9"/>
      <c r="EN34" s="2"/>
      <c r="EO34" s="2"/>
      <c r="EP34" s="2"/>
      <c r="EQ34" s="9"/>
      <c r="ER34" s="2"/>
      <c r="ES34" s="2"/>
      <c r="ET34" s="2"/>
      <c r="EU34" s="9"/>
      <c r="EV34" s="2"/>
      <c r="EW34" s="2"/>
      <c r="EX34" s="2"/>
      <c r="EY34" s="9"/>
      <c r="EZ34" s="2"/>
      <c r="FA34" s="2"/>
      <c r="FB34" s="2"/>
      <c r="FC34" s="9"/>
      <c r="FD34" s="2"/>
      <c r="FE34" s="2"/>
      <c r="FF34" s="2"/>
      <c r="FG34" s="9"/>
      <c r="FH34" s="2"/>
      <c r="FI34" s="2"/>
      <c r="FJ34" s="2"/>
      <c r="FK34" s="9"/>
      <c r="FL34" s="2"/>
      <c r="FM34" s="2"/>
      <c r="FN34" s="2"/>
      <c r="FO34" s="9"/>
      <c r="FP34" s="2"/>
      <c r="FQ34" s="2"/>
      <c r="FR34" s="2"/>
      <c r="FS34" s="9"/>
      <c r="FT34" s="2"/>
      <c r="FU34" s="2"/>
      <c r="FV34" s="2"/>
      <c r="FW34" s="9"/>
      <c r="FX34" s="2"/>
      <c r="FY34" s="2"/>
      <c r="FZ34" s="2"/>
      <c r="GA34" s="9"/>
      <c r="GB34" s="2"/>
      <c r="GC34" s="2"/>
    </row>
    <row r="35" spans="1:185" s="10" customFormat="1" ht="15" customHeight="1" x14ac:dyDescent="0.25">
      <c r="A35" s="1"/>
      <c r="B35" s="6"/>
      <c r="C35" s="6"/>
      <c r="D35" s="492" t="s">
        <v>387</v>
      </c>
      <c r="E35" s="7"/>
      <c r="F35" s="196"/>
      <c r="G35" s="197"/>
      <c r="H35" s="196"/>
      <c r="I35" s="430"/>
      <c r="J35" s="202"/>
      <c r="K35" s="203"/>
      <c r="L35" s="204"/>
      <c r="M35" s="7"/>
      <c r="N35" s="7"/>
      <c r="O35" s="17"/>
      <c r="P35" s="7"/>
      <c r="Q35" s="7"/>
      <c r="R35" s="7"/>
      <c r="S35" s="17"/>
      <c r="T35" s="7"/>
      <c r="U35" s="7"/>
      <c r="V35" s="7"/>
      <c r="W35" s="17"/>
      <c r="X35" s="7"/>
      <c r="Y35" s="7"/>
      <c r="Z35" s="7"/>
      <c r="AA35" s="17"/>
      <c r="AB35" s="7"/>
      <c r="AC35" s="7"/>
      <c r="AD35" s="7"/>
      <c r="AE35" s="17"/>
      <c r="AF35" s="7"/>
      <c r="AG35" s="7"/>
      <c r="AH35" s="7"/>
      <c r="AI35" s="17"/>
      <c r="AJ35" s="7"/>
      <c r="AK35" s="7"/>
      <c r="AL35" s="7"/>
      <c r="AM35" s="17"/>
      <c r="AN35" s="7"/>
      <c r="AO35" s="7"/>
      <c r="AP35" s="7"/>
      <c r="AQ35" s="17"/>
      <c r="AR35" s="7"/>
      <c r="AS35" s="7"/>
      <c r="AT35" s="2"/>
      <c r="AU35" s="17"/>
      <c r="AV35" s="2"/>
      <c r="AW35" s="2"/>
      <c r="AX35" s="2"/>
      <c r="AY35" s="17"/>
      <c r="AZ35" s="2"/>
      <c r="BA35" s="2"/>
      <c r="BB35" s="2"/>
      <c r="BC35" s="17"/>
      <c r="BD35" s="2"/>
      <c r="BE35" s="2"/>
      <c r="BF35" s="2"/>
      <c r="BG35" s="17"/>
      <c r="BH35" s="2"/>
      <c r="BI35" s="2"/>
      <c r="BJ35" s="2"/>
      <c r="BK35" s="17"/>
      <c r="BL35" s="2"/>
      <c r="BM35" s="2"/>
      <c r="BN35" s="2"/>
      <c r="BO35" s="17"/>
      <c r="BP35" s="2"/>
      <c r="BQ35" s="2"/>
      <c r="BR35" s="2"/>
      <c r="BS35" s="17"/>
      <c r="BT35" s="2"/>
      <c r="BU35" s="2"/>
      <c r="BV35" s="2"/>
      <c r="BW35" s="17"/>
      <c r="BX35" s="2"/>
      <c r="BY35" s="2"/>
      <c r="BZ35" s="2"/>
      <c r="CA35" s="17"/>
      <c r="CB35" s="2"/>
      <c r="CC35" s="2"/>
      <c r="CD35" s="2"/>
      <c r="CE35" s="17"/>
      <c r="CF35" s="2"/>
      <c r="CG35" s="2"/>
      <c r="CH35" s="2"/>
      <c r="CI35" s="17"/>
      <c r="CJ35" s="2"/>
      <c r="CK35" s="2"/>
      <c r="CL35" s="2"/>
      <c r="CM35" s="17"/>
      <c r="CN35" s="2"/>
      <c r="CO35" s="2"/>
      <c r="CP35" s="2"/>
      <c r="CQ35" s="17"/>
      <c r="CR35" s="2"/>
      <c r="CS35" s="2"/>
      <c r="CT35" s="2"/>
      <c r="CU35" s="17"/>
      <c r="CV35" s="2"/>
      <c r="CW35" s="2"/>
      <c r="CX35" s="2"/>
      <c r="CY35" s="17"/>
      <c r="CZ35" s="2"/>
      <c r="DA35" s="2"/>
      <c r="DB35" s="2"/>
      <c r="DC35" s="17"/>
      <c r="DD35" s="2"/>
      <c r="DE35" s="2"/>
      <c r="DF35" s="2"/>
      <c r="DG35" s="17"/>
      <c r="DH35" s="2"/>
      <c r="DI35" s="2"/>
      <c r="DJ35" s="2"/>
      <c r="DK35" s="17"/>
      <c r="DL35" s="2"/>
      <c r="DM35" s="2"/>
      <c r="DN35" s="2"/>
      <c r="DO35" s="17"/>
      <c r="DP35" s="2"/>
      <c r="DQ35" s="2"/>
      <c r="DR35" s="2"/>
      <c r="DS35" s="17"/>
      <c r="DT35" s="2"/>
      <c r="DU35" s="2"/>
      <c r="DV35" s="2"/>
      <c r="DW35" s="17"/>
      <c r="DX35" s="2"/>
      <c r="DY35" s="2"/>
      <c r="DZ35" s="2"/>
      <c r="EA35" s="17"/>
      <c r="EB35" s="2"/>
      <c r="EC35" s="2"/>
      <c r="ED35" s="2"/>
      <c r="EE35" s="17"/>
      <c r="EF35" s="2"/>
      <c r="EG35" s="2"/>
      <c r="EH35" s="2"/>
      <c r="EI35" s="17"/>
      <c r="EJ35" s="2"/>
      <c r="EK35" s="2"/>
      <c r="EL35" s="2"/>
      <c r="EM35" s="17"/>
      <c r="EN35" s="2"/>
      <c r="EO35" s="2"/>
      <c r="EP35" s="2"/>
      <c r="EQ35" s="17"/>
      <c r="ER35" s="2"/>
      <c r="ES35" s="2"/>
      <c r="ET35" s="2"/>
      <c r="EU35" s="17"/>
      <c r="EV35" s="2"/>
      <c r="EW35" s="2"/>
      <c r="EX35" s="2"/>
      <c r="EY35" s="17"/>
      <c r="EZ35" s="2"/>
      <c r="FA35" s="2"/>
      <c r="FB35" s="2"/>
      <c r="FC35" s="17"/>
      <c r="FD35" s="2"/>
      <c r="FE35" s="2"/>
      <c r="FF35" s="2"/>
      <c r="FG35" s="17"/>
      <c r="FH35" s="2"/>
      <c r="FI35" s="2"/>
      <c r="FJ35" s="2"/>
      <c r="FK35" s="17"/>
      <c r="FL35" s="2"/>
      <c r="FM35" s="2"/>
      <c r="FN35" s="2"/>
      <c r="FO35" s="17"/>
      <c r="FP35" s="2"/>
      <c r="FQ35" s="2"/>
      <c r="FR35" s="2"/>
      <c r="FS35" s="17"/>
      <c r="FT35" s="2"/>
      <c r="FU35" s="2"/>
      <c r="FV35" s="2"/>
      <c r="FW35" s="17"/>
      <c r="FX35" s="2"/>
      <c r="FY35" s="2"/>
      <c r="FZ35" s="2"/>
      <c r="GA35" s="17"/>
      <c r="GB35" s="2"/>
      <c r="GC35" s="2"/>
    </row>
    <row r="36" spans="1:185" s="10" customFormat="1" ht="15" customHeight="1" x14ac:dyDescent="0.25">
      <c r="A36" s="1"/>
      <c r="B36" s="643">
        <f>B33+1</f>
        <v>16</v>
      </c>
      <c r="C36" s="6"/>
      <c r="D36" s="424" t="s">
        <v>679</v>
      </c>
      <c r="E36" s="7"/>
      <c r="F36" s="196"/>
      <c r="G36" s="197" t="s">
        <v>313</v>
      </c>
      <c r="H36" s="196"/>
      <c r="I36" s="430"/>
      <c r="J36" s="196"/>
      <c r="K36" s="197"/>
      <c r="L36" s="196"/>
      <c r="M36" s="7"/>
      <c r="N36" s="7"/>
      <c r="O36" s="231">
        <f ca="1">SUM($S36:$GA36)</f>
        <v>0</v>
      </c>
      <c r="P36" s="233"/>
      <c r="Q36" s="7"/>
      <c r="R36" s="7"/>
      <c r="S36" s="231">
        <f ca="1">-OFFSET('B13 ALL Exit Fee DCFs'!$X$23,(S$1-1)*22,0)</f>
        <v>0</v>
      </c>
      <c r="T36" s="7"/>
      <c r="U36" s="7"/>
      <c r="V36" s="7"/>
      <c r="W36" s="231">
        <f ca="1">-OFFSET('B13 ALL Exit Fee DCFs'!$X$23,(W$1-1)*22,0)</f>
        <v>0</v>
      </c>
      <c r="X36" s="7"/>
      <c r="Y36" s="7"/>
      <c r="Z36" s="7"/>
      <c r="AA36" s="231">
        <f ca="1">-OFFSET('B13 ALL Exit Fee DCFs'!$X$23,(AA$1-1)*22,0)</f>
        <v>0</v>
      </c>
      <c r="AB36" s="7"/>
      <c r="AC36" s="7"/>
      <c r="AD36" s="7"/>
      <c r="AE36" s="231">
        <f ca="1">-OFFSET('B13 ALL Exit Fee DCFs'!$X$23,(AE$1-1)*22,0)</f>
        <v>0</v>
      </c>
      <c r="AF36" s="7"/>
      <c r="AG36" s="7"/>
      <c r="AH36" s="7"/>
      <c r="AI36" s="231">
        <f ca="1">-OFFSET('B13 ALL Exit Fee DCFs'!$X$23,(AI$1-1)*22,0)</f>
        <v>0</v>
      </c>
      <c r="AJ36" s="7"/>
      <c r="AK36" s="7"/>
      <c r="AL36" s="7"/>
      <c r="AM36" s="231">
        <f ca="1">-OFFSET('B13 ALL Exit Fee DCFs'!$X$23,(AM$1-1)*22,0)</f>
        <v>0</v>
      </c>
      <c r="AN36" s="7"/>
      <c r="AO36" s="7"/>
      <c r="AP36" s="7"/>
      <c r="AQ36" s="231">
        <f ca="1">-OFFSET('B13 ALL Exit Fee DCFs'!$X$23,(AQ$1-1)*22,0)</f>
        <v>0</v>
      </c>
      <c r="AR36" s="7"/>
      <c r="AS36" s="7"/>
      <c r="AT36" s="2"/>
      <c r="AU36" s="231">
        <f ca="1">-OFFSET('B13 ALL Exit Fee DCFs'!$X$23,(AU$1-1)*22,0)</f>
        <v>0</v>
      </c>
      <c r="AV36" s="2"/>
      <c r="AW36" s="2"/>
      <c r="AX36" s="2"/>
      <c r="AY36" s="231">
        <f ca="1">-OFFSET('B13 ALL Exit Fee DCFs'!$X$23,(AY$1-1)*22,0)</f>
        <v>0</v>
      </c>
      <c r="AZ36" s="2"/>
      <c r="BA36" s="2"/>
      <c r="BB36" s="2"/>
      <c r="BC36" s="231">
        <f ca="1">-OFFSET('B13 ALL Exit Fee DCFs'!$X$23,(BC$1-1)*22,0)</f>
        <v>0</v>
      </c>
      <c r="BD36" s="2"/>
      <c r="BE36" s="2"/>
      <c r="BF36" s="2"/>
      <c r="BG36" s="231">
        <f ca="1">-OFFSET('B13 ALL Exit Fee DCFs'!$X$23,(BG$1-1)*22,0)</f>
        <v>0</v>
      </c>
      <c r="BH36" s="2"/>
      <c r="BI36" s="2"/>
      <c r="BJ36" s="2"/>
      <c r="BK36" s="231">
        <f ca="1">-OFFSET('B13 ALL Exit Fee DCFs'!$X$23,(BK$1-1)*22,0)</f>
        <v>0</v>
      </c>
      <c r="BL36" s="2"/>
      <c r="BM36" s="2"/>
      <c r="BN36" s="2"/>
      <c r="BO36" s="231">
        <f ca="1">-OFFSET('B13 ALL Exit Fee DCFs'!$X$23,(BO$1-1)*22,0)</f>
        <v>0</v>
      </c>
      <c r="BP36" s="2"/>
      <c r="BQ36" s="2"/>
      <c r="BR36" s="2"/>
      <c r="BS36" s="231">
        <f ca="1">-OFFSET('B13 ALL Exit Fee DCFs'!$X$23,(BS$1-1)*22,0)</f>
        <v>0</v>
      </c>
      <c r="BT36" s="2"/>
      <c r="BU36" s="2"/>
      <c r="BV36" s="2"/>
      <c r="BW36" s="231">
        <f ca="1">-OFFSET('B13 ALL Exit Fee DCFs'!$X$23,(BW$1-1)*22,0)</f>
        <v>0</v>
      </c>
      <c r="BX36" s="2"/>
      <c r="BY36" s="2"/>
      <c r="BZ36" s="2"/>
      <c r="CA36" s="231">
        <f ca="1">-OFFSET('B13 ALL Exit Fee DCFs'!$X$23,(CA$1-1)*22,0)</f>
        <v>0</v>
      </c>
      <c r="CB36" s="2"/>
      <c r="CC36" s="2"/>
      <c r="CD36" s="2"/>
      <c r="CE36" s="231">
        <f ca="1">-OFFSET('B13 ALL Exit Fee DCFs'!$X$23,(CE$1-1)*22,0)</f>
        <v>0</v>
      </c>
      <c r="CF36" s="2"/>
      <c r="CG36" s="2"/>
      <c r="CH36" s="2"/>
      <c r="CI36" s="231">
        <f ca="1">-OFFSET('B13 ALL Exit Fee DCFs'!$X$23,(CI$1-1)*22,0)</f>
        <v>0</v>
      </c>
      <c r="CJ36" s="2"/>
      <c r="CK36" s="2"/>
      <c r="CL36" s="2"/>
      <c r="CM36" s="231">
        <f ca="1">-OFFSET('B13 ALL Exit Fee DCFs'!$X$23,(CM$1-1)*22,0)</f>
        <v>0</v>
      </c>
      <c r="CN36" s="2"/>
      <c r="CO36" s="2"/>
      <c r="CP36" s="2"/>
      <c r="CQ36" s="231">
        <f ca="1">-OFFSET('B13 ALL Exit Fee DCFs'!$X$23,(CQ$1-1)*22,0)</f>
        <v>0</v>
      </c>
      <c r="CR36" s="2"/>
      <c r="CS36" s="2"/>
      <c r="CT36" s="2"/>
      <c r="CU36" s="231">
        <f ca="1">-OFFSET('B13 ALL Exit Fee DCFs'!$X$23,(CU$1-1)*22,0)</f>
        <v>0</v>
      </c>
      <c r="CV36" s="2"/>
      <c r="CW36" s="2"/>
      <c r="CX36" s="2"/>
      <c r="CY36" s="231">
        <f ca="1">-OFFSET('B13 ALL Exit Fee DCFs'!$X$23,(CY$1-1)*22,0)</f>
        <v>0</v>
      </c>
      <c r="CZ36" s="2"/>
      <c r="DA36" s="2"/>
      <c r="DB36" s="2"/>
      <c r="DC36" s="231">
        <f ca="1">-OFFSET('B13 ALL Exit Fee DCFs'!$X$23,(DC$1-1)*22,0)</f>
        <v>0</v>
      </c>
      <c r="DD36" s="2"/>
      <c r="DE36" s="2"/>
      <c r="DF36" s="2"/>
      <c r="DG36" s="231">
        <f ca="1">-OFFSET('B13 ALL Exit Fee DCFs'!$X$23,(DG$1-1)*22,0)</f>
        <v>0</v>
      </c>
      <c r="DH36" s="2"/>
      <c r="DI36" s="2"/>
      <c r="DJ36" s="2"/>
      <c r="DK36" s="231">
        <f ca="1">-OFFSET('B13 ALL Exit Fee DCFs'!$X$23,(DK$1-1)*22,0)</f>
        <v>0</v>
      </c>
      <c r="DL36" s="2"/>
      <c r="DM36" s="2"/>
      <c r="DN36" s="2"/>
      <c r="DO36" s="231">
        <f ca="1">-OFFSET('B13 ALL Exit Fee DCFs'!$X$23,(DO$1-1)*22,0)</f>
        <v>0</v>
      </c>
      <c r="DP36" s="2"/>
      <c r="DQ36" s="2"/>
      <c r="DR36" s="2"/>
      <c r="DS36" s="231">
        <f ca="1">-OFFSET('B13 ALL Exit Fee DCFs'!$X$23,(DS$1-1)*22,0)</f>
        <v>0</v>
      </c>
      <c r="DT36" s="2"/>
      <c r="DU36" s="2"/>
      <c r="DV36" s="2"/>
      <c r="DW36" s="231">
        <f ca="1">-OFFSET('B13 ALL Exit Fee DCFs'!$X$23,(DW$1-1)*22,0)</f>
        <v>0</v>
      </c>
      <c r="DX36" s="2"/>
      <c r="DY36" s="2"/>
      <c r="DZ36" s="2"/>
      <c r="EA36" s="231">
        <f ca="1">-OFFSET('B13 ALL Exit Fee DCFs'!$X$23,(EA$1-1)*22,0)</f>
        <v>0</v>
      </c>
      <c r="EB36" s="2"/>
      <c r="EC36" s="2"/>
      <c r="ED36" s="2"/>
      <c r="EE36" s="231">
        <f ca="1">-OFFSET('B13 ALL Exit Fee DCFs'!$X$23,(EE$1-1)*22,0)</f>
        <v>0</v>
      </c>
      <c r="EF36" s="2"/>
      <c r="EG36" s="2"/>
      <c r="EH36" s="2"/>
      <c r="EI36" s="231">
        <f ca="1">-OFFSET('B13 ALL Exit Fee DCFs'!$X$23,(EI$1-1)*22,0)</f>
        <v>0</v>
      </c>
      <c r="EJ36" s="2"/>
      <c r="EK36" s="2"/>
      <c r="EL36" s="2"/>
      <c r="EM36" s="231">
        <f ca="1">-OFFSET('B13 ALL Exit Fee DCFs'!$X$23,(EM$1-1)*22,0)</f>
        <v>0</v>
      </c>
      <c r="EN36" s="2"/>
      <c r="EO36" s="2"/>
      <c r="EP36" s="2"/>
      <c r="EQ36" s="231">
        <f ca="1">-OFFSET('B13 ALL Exit Fee DCFs'!$X$23,(EQ$1-1)*22,0)</f>
        <v>0</v>
      </c>
      <c r="ER36" s="2"/>
      <c r="ES36" s="2"/>
      <c r="ET36" s="2"/>
      <c r="EU36" s="231">
        <f ca="1">-OFFSET('B13 ALL Exit Fee DCFs'!$X$23,(EU$1-1)*22,0)</f>
        <v>0</v>
      </c>
      <c r="EV36" s="2"/>
      <c r="EW36" s="2"/>
      <c r="EX36" s="2"/>
      <c r="EY36" s="231">
        <f ca="1">-OFFSET('B13 ALL Exit Fee DCFs'!$X$23,(EY$1-1)*22,0)</f>
        <v>0</v>
      </c>
      <c r="EZ36" s="2"/>
      <c r="FA36" s="2"/>
      <c r="FB36" s="2"/>
      <c r="FC36" s="231">
        <f ca="1">-OFFSET('B13 ALL Exit Fee DCFs'!$X$23,(FC$1-1)*22,0)</f>
        <v>0</v>
      </c>
      <c r="FD36" s="2"/>
      <c r="FE36" s="2"/>
      <c r="FF36" s="2"/>
      <c r="FG36" s="231">
        <f ca="1">-OFFSET('B13 ALL Exit Fee DCFs'!$X$23,(FG$1-1)*22,0)</f>
        <v>0</v>
      </c>
      <c r="FH36" s="2"/>
      <c r="FI36" s="2"/>
      <c r="FJ36" s="2"/>
      <c r="FK36" s="231">
        <f ca="1">-OFFSET('B13 ALL Exit Fee DCFs'!$X$23,(FK$1-1)*22,0)</f>
        <v>0</v>
      </c>
      <c r="FL36" s="2"/>
      <c r="FM36" s="2"/>
      <c r="FN36" s="2"/>
      <c r="FO36" s="231">
        <f ca="1">-OFFSET('B13 ALL Exit Fee DCFs'!$X$23,(FO$1-1)*22,0)</f>
        <v>0</v>
      </c>
      <c r="FP36" s="2"/>
      <c r="FQ36" s="2"/>
      <c r="FR36" s="2"/>
      <c r="FS36" s="231">
        <f ca="1">-OFFSET('B13 ALL Exit Fee DCFs'!$X$23,(FS$1-1)*22,0)</f>
        <v>0</v>
      </c>
      <c r="FT36" s="2"/>
      <c r="FU36" s="2"/>
      <c r="FV36" s="2"/>
      <c r="FW36" s="231">
        <f ca="1">-OFFSET('B13 ALL Exit Fee DCFs'!$X$23,(FW$1-1)*22,0)</f>
        <v>0</v>
      </c>
      <c r="FX36" s="2"/>
      <c r="FY36" s="2"/>
      <c r="FZ36" s="2"/>
      <c r="GA36" s="231">
        <f ca="1">-OFFSET('B13 ALL Exit Fee DCFs'!$X$23,(GA$1-1)*22,0)</f>
        <v>0</v>
      </c>
      <c r="GB36" s="2"/>
      <c r="GC36" s="2"/>
    </row>
    <row r="37" spans="1:185" s="10" customFormat="1" ht="15" customHeight="1" x14ac:dyDescent="0.25">
      <c r="A37" s="1"/>
      <c r="B37" s="643">
        <f>B36+1</f>
        <v>17</v>
      </c>
      <c r="C37" s="6"/>
      <c r="D37" s="424" t="s">
        <v>680</v>
      </c>
      <c r="E37" s="7"/>
      <c r="F37" s="196"/>
      <c r="G37" s="197" t="s">
        <v>104</v>
      </c>
      <c r="H37" s="196"/>
      <c r="I37" s="430"/>
      <c r="J37" s="196"/>
      <c r="K37" s="197"/>
      <c r="L37" s="196"/>
      <c r="M37" s="7"/>
      <c r="N37" s="7"/>
      <c r="O37" s="162">
        <f ca="1">IF(O36=0,0,O38/O36)</f>
        <v>0</v>
      </c>
      <c r="P37" s="233"/>
      <c r="Q37" s="7"/>
      <c r="R37" s="7"/>
      <c r="S37" s="162">
        <f>'B5 Op Cost Excl'!$AA$38*(1-INDEX('TS Mem Bill'!$N$7:$N$50, MATCH(S$2, 'TS Mem Bill'!$C$7:$C$50,0)))+'B5 Op Cost Excl'!$AA$67*INDEX('TS Mem Bill'!$N$7:$N$50, MATCH(S$2, 'TS Mem Bill'!$C$7:$C$50,0))</f>
        <v>0.49191304715983231</v>
      </c>
      <c r="T37" s="7"/>
      <c r="U37" s="7"/>
      <c r="V37" s="7"/>
      <c r="W37" s="162">
        <f>'B5 Op Cost Excl'!$AA$38*(1-INDEX('TS Mem Bill'!$N$7:$N$50, MATCH(W$2, 'TS Mem Bill'!$C$7:$C$50,0)))+'B5 Op Cost Excl'!$AA$67*INDEX('TS Mem Bill'!$N$7:$N$50, MATCH(W$2, 'TS Mem Bill'!$C$7:$C$50,0))</f>
        <v>0.49191304715983231</v>
      </c>
      <c r="X37" s="7"/>
      <c r="Y37" s="7"/>
      <c r="Z37" s="7"/>
      <c r="AA37" s="162">
        <f>'B5 Op Cost Excl'!$AA$38*(1-INDEX('TS Mem Bill'!$N$7:$N$50, MATCH(AA$2, 'TS Mem Bill'!$C$7:$C$50,0)))+'B5 Op Cost Excl'!$AA$67*INDEX('TS Mem Bill'!$N$7:$N$50, MATCH(AA$2, 'TS Mem Bill'!$C$7:$C$50,0))</f>
        <v>0.49191304715983231</v>
      </c>
      <c r="AB37" s="7"/>
      <c r="AC37" s="7"/>
      <c r="AD37" s="7"/>
      <c r="AE37" s="162">
        <f>'B5 Op Cost Excl'!$AA$38*(1-INDEX('TS Mem Bill'!$N$7:$N$50, MATCH(AE$2, 'TS Mem Bill'!$C$7:$C$50,0)))+'B5 Op Cost Excl'!$AA$67*INDEX('TS Mem Bill'!$N$7:$N$50, MATCH(AE$2, 'TS Mem Bill'!$C$7:$C$50,0))</f>
        <v>0.42815217175776316</v>
      </c>
      <c r="AF37" s="7"/>
      <c r="AG37" s="7"/>
      <c r="AH37" s="7"/>
      <c r="AI37" s="162">
        <f>'B5 Op Cost Excl'!$AA$38*(1-INDEX('TS Mem Bill'!$N$7:$N$50, MATCH(AI$2, 'TS Mem Bill'!$C$7:$C$50,0)))+'B5 Op Cost Excl'!$AA$67*INDEX('TS Mem Bill'!$N$7:$N$50, MATCH(AI$2, 'TS Mem Bill'!$C$7:$C$50,0))</f>
        <v>0.49191304715983231</v>
      </c>
      <c r="AJ37" s="7"/>
      <c r="AK37" s="7"/>
      <c r="AL37" s="7"/>
      <c r="AM37" s="162">
        <f>'B5 Op Cost Excl'!$AA$38*(1-INDEX('TS Mem Bill'!$N$7:$N$50, MATCH(AM$2, 'TS Mem Bill'!$C$7:$C$50,0)))+'B5 Op Cost Excl'!$AA$67*INDEX('TS Mem Bill'!$N$7:$N$50, MATCH(AM$2, 'TS Mem Bill'!$C$7:$C$50,0))</f>
        <v>0.49191304715983231</v>
      </c>
      <c r="AN37" s="7"/>
      <c r="AO37" s="7"/>
      <c r="AP37" s="7"/>
      <c r="AQ37" s="162">
        <f>'B5 Op Cost Excl'!$AA$38*(1-INDEX('TS Mem Bill'!$N$7:$N$50, MATCH(AQ$2, 'TS Mem Bill'!$C$7:$C$50,0)))+'B5 Op Cost Excl'!$AA$67*INDEX('TS Mem Bill'!$N$7:$N$50, MATCH(AQ$2, 'TS Mem Bill'!$C$7:$C$50,0))</f>
        <v>0.49191304715983231</v>
      </c>
      <c r="AR37" s="7"/>
      <c r="AS37" s="7"/>
      <c r="AT37" s="2"/>
      <c r="AU37" s="162">
        <f>'B5 Op Cost Excl'!$AA$38*(1-INDEX('TS Mem Bill'!$N$7:$N$50, MATCH(AU$2, 'TS Mem Bill'!$C$7:$C$50,0)))+'B5 Op Cost Excl'!$AA$67*INDEX('TS Mem Bill'!$N$7:$N$50, MATCH(AU$2, 'TS Mem Bill'!$C$7:$C$50,0))</f>
        <v>0.49191304715983231</v>
      </c>
      <c r="AV37" s="2"/>
      <c r="AW37" s="2"/>
      <c r="AX37" s="2"/>
      <c r="AY37" s="162">
        <f>'B5 Op Cost Excl'!$AA$38*(1-INDEX('TS Mem Bill'!$N$7:$N$50, MATCH(AY$2, 'TS Mem Bill'!$C$7:$C$50,0)))+'B5 Op Cost Excl'!$AA$67*INDEX('TS Mem Bill'!$N$7:$N$50, MATCH(AY$2, 'TS Mem Bill'!$C$7:$C$50,0))</f>
        <v>0.49191304715983231</v>
      </c>
      <c r="AZ37" s="2"/>
      <c r="BA37" s="2"/>
      <c r="BB37" s="2"/>
      <c r="BC37" s="162">
        <f>'B5 Op Cost Excl'!$AA$38*(1-INDEX('TS Mem Bill'!$N$7:$N$50, MATCH(BC$2, 'TS Mem Bill'!$C$7:$C$50,0)))+'B5 Op Cost Excl'!$AA$67*INDEX('TS Mem Bill'!$N$7:$N$50, MATCH(BC$2, 'TS Mem Bill'!$C$7:$C$50,0))</f>
        <v>0.49191304715983231</v>
      </c>
      <c r="BD37" s="2"/>
      <c r="BE37" s="2"/>
      <c r="BF37" s="2"/>
      <c r="BG37" s="162">
        <f>'B5 Op Cost Excl'!$AA$38*(1-INDEX('TS Mem Bill'!$N$7:$N$50, MATCH(BG$2, 'TS Mem Bill'!$C$7:$C$50,0)))+'B5 Op Cost Excl'!$AA$67*INDEX('TS Mem Bill'!$N$7:$N$50, MATCH(BG$2, 'TS Mem Bill'!$C$7:$C$50,0))</f>
        <v>0.49191304715983231</v>
      </c>
      <c r="BH37" s="2"/>
      <c r="BI37" s="2"/>
      <c r="BJ37" s="2"/>
      <c r="BK37" s="162">
        <f>'B5 Op Cost Excl'!$AA$38*(1-INDEX('TS Mem Bill'!$N$7:$N$50, MATCH(BK$2, 'TS Mem Bill'!$C$7:$C$50,0)))+'B5 Op Cost Excl'!$AA$67*INDEX('TS Mem Bill'!$N$7:$N$50, MATCH(BK$2, 'TS Mem Bill'!$C$7:$C$50,0))</f>
        <v>0.43877898432477475</v>
      </c>
      <c r="BL37" s="2"/>
      <c r="BM37" s="2"/>
      <c r="BN37" s="2"/>
      <c r="BO37" s="162">
        <f>'B5 Op Cost Excl'!$AA$38*(1-INDEX('TS Mem Bill'!$N$7:$N$50, MATCH(BO$2, 'TS Mem Bill'!$C$7:$C$50,0)))+'B5 Op Cost Excl'!$AA$67*INDEX('TS Mem Bill'!$N$7:$N$50, MATCH(BO$2, 'TS Mem Bill'!$C$7:$C$50,0))</f>
        <v>0.49191304715983231</v>
      </c>
      <c r="BP37" s="2"/>
      <c r="BQ37" s="2"/>
      <c r="BR37" s="2"/>
      <c r="BS37" s="162">
        <f>'B5 Op Cost Excl'!$AA$38*(1-INDEX('TS Mem Bill'!$N$7:$N$50, MATCH(BS$2, 'TS Mem Bill'!$C$7:$C$50,0)))+'B5 Op Cost Excl'!$AA$67*INDEX('TS Mem Bill'!$N$7:$N$50, MATCH(BS$2, 'TS Mem Bill'!$C$7:$C$50,0))</f>
        <v>0.49191304715983231</v>
      </c>
      <c r="BT37" s="2"/>
      <c r="BU37" s="2"/>
      <c r="BV37" s="2"/>
      <c r="BW37" s="162">
        <f>'B5 Op Cost Excl'!$AA$38*(1-INDEX('TS Mem Bill'!$N$7:$N$50, MATCH(BW$2, 'TS Mem Bill'!$C$7:$C$50,0)))+'B5 Op Cost Excl'!$AA$67*INDEX('TS Mem Bill'!$N$7:$N$50, MATCH(BW$2, 'TS Mem Bill'!$C$7:$C$50,0))</f>
        <v>0.49191304715983231</v>
      </c>
      <c r="BX37" s="2"/>
      <c r="BY37" s="2"/>
      <c r="BZ37" s="2"/>
      <c r="CA37" s="162">
        <f>'B5 Op Cost Excl'!$AA$38*(1-INDEX('TS Mem Bill'!$N$7:$N$50, MATCH(CA$2, 'TS Mem Bill'!$C$7:$C$50,0)))+'B5 Op Cost Excl'!$AA$67*INDEX('TS Mem Bill'!$N$7:$N$50, MATCH(CA$2, 'TS Mem Bill'!$C$7:$C$50,0))</f>
        <v>0.33251085865465946</v>
      </c>
      <c r="CB37" s="2"/>
      <c r="CC37" s="2"/>
      <c r="CD37" s="2"/>
      <c r="CE37" s="162">
        <f>'B5 Op Cost Excl'!$AA$38*(1-INDEX('TS Mem Bill'!$N$7:$N$50, MATCH(CE$2, 'TS Mem Bill'!$C$7:$C$50,0)))+'B5 Op Cost Excl'!$AA$67*INDEX('TS Mem Bill'!$N$7:$N$50, MATCH(CE$2, 'TS Mem Bill'!$C$7:$C$50,0))</f>
        <v>0.49191304715983231</v>
      </c>
      <c r="CF37" s="2"/>
      <c r="CG37" s="2"/>
      <c r="CH37" s="2"/>
      <c r="CI37" s="162">
        <f>'B5 Op Cost Excl'!$AA$38*(1-INDEX('TS Mem Bill'!$N$7:$N$50, MATCH(CI$2, 'TS Mem Bill'!$C$7:$C$50,0)))+'B5 Op Cost Excl'!$AA$67*INDEX('TS Mem Bill'!$N$7:$N$50, MATCH(CI$2, 'TS Mem Bill'!$C$7:$C$50,0))</f>
        <v>0.49191304715983231</v>
      </c>
      <c r="CJ37" s="2"/>
      <c r="CK37" s="2"/>
      <c r="CL37" s="2"/>
      <c r="CM37" s="162">
        <f>'B5 Op Cost Excl'!$AA$38*(1-INDEX('TS Mem Bill'!$N$7:$N$50, MATCH(CM$2, 'TS Mem Bill'!$C$7:$C$50,0)))+'B5 Op Cost Excl'!$AA$67*INDEX('TS Mem Bill'!$N$7:$N$50, MATCH(CM$2, 'TS Mem Bill'!$C$7:$C$50,0))</f>
        <v>0.49191304715983231</v>
      </c>
      <c r="CN37" s="2"/>
      <c r="CO37" s="2"/>
      <c r="CP37" s="2"/>
      <c r="CQ37" s="162">
        <f>'B5 Op Cost Excl'!$AA$38*(1-INDEX('TS Mem Bill'!$N$7:$N$50, MATCH(CQ$2, 'TS Mem Bill'!$C$7:$C$50,0)))+'B5 Op Cost Excl'!$AA$67*INDEX('TS Mem Bill'!$N$7:$N$50, MATCH(CQ$2, 'TS Mem Bill'!$C$7:$C$50,0))</f>
        <v>0.49191304715983231</v>
      </c>
      <c r="CR37" s="2"/>
      <c r="CS37" s="2"/>
      <c r="CT37" s="2"/>
      <c r="CU37" s="162">
        <f>'B5 Op Cost Excl'!$AA$38*(1-INDEX('TS Mem Bill'!$N$7:$N$50, MATCH(CU$2, 'TS Mem Bill'!$C$7:$C$50,0)))+'B5 Op Cost Excl'!$AA$67*INDEX('TS Mem Bill'!$N$7:$N$50, MATCH(CU$2, 'TS Mem Bill'!$C$7:$C$50,0))</f>
        <v>0.49191304715983231</v>
      </c>
      <c r="CV37" s="2"/>
      <c r="CW37" s="2"/>
      <c r="CX37" s="2"/>
      <c r="CY37" s="162">
        <f>'B5 Op Cost Excl'!$AA$38*(1-INDEX('TS Mem Bill'!$N$7:$N$50, MATCH(CY$2, 'TS Mem Bill'!$C$7:$C$50,0)))+'B5 Op Cost Excl'!$AA$67*INDEX('TS Mem Bill'!$N$7:$N$50, MATCH(CY$2, 'TS Mem Bill'!$C$7:$C$50,0))</f>
        <v>0.49191304715983231</v>
      </c>
      <c r="CZ37" s="2"/>
      <c r="DA37" s="2"/>
      <c r="DB37" s="2"/>
      <c r="DC37" s="162">
        <f>'B5 Op Cost Excl'!$AA$38*(1-INDEX('TS Mem Bill'!$N$7:$N$50, MATCH(DC$2, 'TS Mem Bill'!$C$7:$C$50,0)))+'B5 Op Cost Excl'!$AA$67*INDEX('TS Mem Bill'!$N$7:$N$50, MATCH(DC$2, 'TS Mem Bill'!$C$7:$C$50,0))</f>
        <v>0.33251085865465946</v>
      </c>
      <c r="DD37" s="2"/>
      <c r="DE37" s="2"/>
      <c r="DF37" s="2"/>
      <c r="DG37" s="162">
        <f>'B5 Op Cost Excl'!$AA$38*(1-INDEX('TS Mem Bill'!$N$7:$N$50, MATCH(DG$2, 'TS Mem Bill'!$C$7:$C$50,0)))+'B5 Op Cost Excl'!$AA$67*INDEX('TS Mem Bill'!$N$7:$N$50, MATCH(DG$2, 'TS Mem Bill'!$C$7:$C$50,0))</f>
        <v>0.49191304715983231</v>
      </c>
      <c r="DH37" s="2"/>
      <c r="DI37" s="2"/>
      <c r="DJ37" s="2"/>
      <c r="DK37" s="162">
        <f>'B5 Op Cost Excl'!$AA$38*(1-INDEX('TS Mem Bill'!$N$7:$N$50, MATCH(DK$2, 'TS Mem Bill'!$C$7:$C$50,0)))+'B5 Op Cost Excl'!$AA$67*INDEX('TS Mem Bill'!$N$7:$N$50, MATCH(DK$2, 'TS Mem Bill'!$C$7:$C$50,0))</f>
        <v>0.33251085865465946</v>
      </c>
      <c r="DL37" s="2"/>
      <c r="DM37" s="2"/>
      <c r="DN37" s="2"/>
      <c r="DO37" s="162">
        <f>'B5 Op Cost Excl'!$AA$38*(1-INDEX('TS Mem Bill'!$N$7:$N$50, MATCH(DO$2, 'TS Mem Bill'!$C$7:$C$50,0)))+'B5 Op Cost Excl'!$AA$67*INDEX('TS Mem Bill'!$N$7:$N$50, MATCH(DO$2, 'TS Mem Bill'!$C$7:$C$50,0))</f>
        <v>0.49191304715983231</v>
      </c>
      <c r="DP37" s="2"/>
      <c r="DQ37" s="2"/>
      <c r="DR37" s="2"/>
      <c r="DS37" s="162">
        <f>'B5 Op Cost Excl'!$AA$38*(1-INDEX('TS Mem Bill'!$N$7:$N$50, MATCH(DS$2, 'TS Mem Bill'!$C$7:$C$50,0)))+'B5 Op Cost Excl'!$AA$67*INDEX('TS Mem Bill'!$N$7:$N$50, MATCH(DS$2, 'TS Mem Bill'!$C$7:$C$50,0))</f>
        <v>0.49191304715983231</v>
      </c>
      <c r="DT37" s="2"/>
      <c r="DU37" s="2"/>
      <c r="DV37" s="2"/>
      <c r="DW37" s="162">
        <f>'B5 Op Cost Excl'!$AA$38*(1-INDEX('TS Mem Bill'!$N$7:$N$50, MATCH(DW$2, 'TS Mem Bill'!$C$7:$C$50,0)))+'B5 Op Cost Excl'!$AA$67*INDEX('TS Mem Bill'!$N$7:$N$50, MATCH(DW$2, 'TS Mem Bill'!$C$7:$C$50,0))</f>
        <v>0.49191304715983231</v>
      </c>
      <c r="DX37" s="2"/>
      <c r="DY37" s="2"/>
      <c r="DZ37" s="2"/>
      <c r="EA37" s="162">
        <f>'B5 Op Cost Excl'!$AA$38*(1-INDEX('TS Mem Bill'!$N$7:$N$50, MATCH(EA$2, 'TS Mem Bill'!$C$7:$C$50,0)))+'B5 Op Cost Excl'!$AA$67*INDEX('TS Mem Bill'!$N$7:$N$50, MATCH(EA$2, 'TS Mem Bill'!$C$7:$C$50,0))</f>
        <v>0.49191304715983231</v>
      </c>
      <c r="EB37" s="2"/>
      <c r="EC37" s="2"/>
      <c r="ED37" s="2"/>
      <c r="EE37" s="162">
        <f>'B5 Op Cost Excl'!$AA$38*(1-INDEX('TS Mem Bill'!$N$7:$N$50, MATCH(EE$2, 'TS Mem Bill'!$C$7:$C$50,0)))+'B5 Op Cost Excl'!$AA$67*INDEX('TS Mem Bill'!$N$7:$N$50, MATCH(EE$2, 'TS Mem Bill'!$C$7:$C$50,0))</f>
        <v>0.49191304715983231</v>
      </c>
      <c r="EF37" s="2"/>
      <c r="EG37" s="2"/>
      <c r="EH37" s="2"/>
      <c r="EI37" s="162">
        <f>'B5 Op Cost Excl'!$AA$38*(1-INDEX('TS Mem Bill'!$N$7:$N$50, MATCH(EI$2, 'TS Mem Bill'!$C$7:$C$50,0)))+'B5 Op Cost Excl'!$AA$67*INDEX('TS Mem Bill'!$N$7:$N$50, MATCH(EI$2, 'TS Mem Bill'!$C$7:$C$50,0))</f>
        <v>0.49191304715983231</v>
      </c>
      <c r="EJ37" s="2"/>
      <c r="EK37" s="2"/>
      <c r="EL37" s="2"/>
      <c r="EM37" s="162">
        <f>'B5 Op Cost Excl'!$AA$38*(1-INDEX('TS Mem Bill'!$N$7:$N$50, MATCH(EM$2, 'TS Mem Bill'!$C$7:$C$50,0)))+'B5 Op Cost Excl'!$AA$67*INDEX('TS Mem Bill'!$N$7:$N$50, MATCH(EM$2, 'TS Mem Bill'!$C$7:$C$50,0))</f>
        <v>0.49191304715983231</v>
      </c>
      <c r="EN37" s="2"/>
      <c r="EO37" s="2"/>
      <c r="EP37" s="2"/>
      <c r="EQ37" s="162">
        <f>'B5 Op Cost Excl'!$AA$38*(1-INDEX('TS Mem Bill'!$N$7:$N$50, MATCH(EQ$2, 'TS Mem Bill'!$C$7:$C$50,0)))+'B5 Op Cost Excl'!$AA$67*INDEX('TS Mem Bill'!$N$7:$N$50, MATCH(EQ$2, 'TS Mem Bill'!$C$7:$C$50,0))</f>
        <v>0.49191304715983231</v>
      </c>
      <c r="ER37" s="2"/>
      <c r="ES37" s="2"/>
      <c r="ET37" s="2"/>
      <c r="EU37" s="162">
        <f>'B5 Op Cost Excl'!$AA$38*(1-INDEX('TS Mem Bill'!$N$7:$N$50, MATCH(EU$2, 'TS Mem Bill'!$C$7:$C$50,0)))+'B5 Op Cost Excl'!$AA$67*INDEX('TS Mem Bill'!$N$7:$N$50, MATCH(EU$2, 'TS Mem Bill'!$C$7:$C$50,0))</f>
        <v>0.49191304715983231</v>
      </c>
      <c r="EV37" s="2"/>
      <c r="EW37" s="2"/>
      <c r="EX37" s="2"/>
      <c r="EY37" s="162">
        <f>'B5 Op Cost Excl'!$AA$38*(1-INDEX('TS Mem Bill'!$N$7:$N$50, MATCH(EY$2, 'TS Mem Bill'!$C$7:$C$50,0)))+'B5 Op Cost Excl'!$AA$67*INDEX('TS Mem Bill'!$N$7:$N$50, MATCH(EY$2, 'TS Mem Bill'!$C$7:$C$50,0))</f>
        <v>0.49191304715983231</v>
      </c>
      <c r="EZ37" s="2"/>
      <c r="FA37" s="2"/>
      <c r="FB37" s="2"/>
      <c r="FC37" s="162">
        <f>'B5 Op Cost Excl'!$AA$38*(1-INDEX('TS Mem Bill'!$N$7:$N$50, MATCH(FC$2, 'TS Mem Bill'!$C$7:$C$50,0)))+'B5 Op Cost Excl'!$AA$67*INDEX('TS Mem Bill'!$N$7:$N$50, MATCH(FC$2, 'TS Mem Bill'!$C$7:$C$50,0))</f>
        <v>0.49191304715983231</v>
      </c>
      <c r="FD37" s="2"/>
      <c r="FE37" s="2"/>
      <c r="FF37" s="2"/>
      <c r="FG37" s="162">
        <f>'B5 Op Cost Excl'!$AA$38*(1-INDEX('TS Mem Bill'!$N$7:$N$50, MATCH(FG$2, 'TS Mem Bill'!$C$7:$C$50,0)))+'B5 Op Cost Excl'!$AA$67*INDEX('TS Mem Bill'!$N$7:$N$50, MATCH(FG$2, 'TS Mem Bill'!$C$7:$C$50,0))</f>
        <v>0.49191304715983231</v>
      </c>
      <c r="FH37" s="2"/>
      <c r="FI37" s="2"/>
      <c r="FJ37" s="2"/>
      <c r="FK37" s="162">
        <f>'B5 Op Cost Excl'!$AA$38*(1-INDEX('TS Mem Bill'!$N$7:$N$50, MATCH(FK$2, 'TS Mem Bill'!$C$7:$C$50,0)))+'B5 Op Cost Excl'!$AA$67*INDEX('TS Mem Bill'!$N$7:$N$50, MATCH(FK$2, 'TS Mem Bill'!$C$7:$C$50,0))</f>
        <v>0.38192553709126309</v>
      </c>
      <c r="FL37" s="2"/>
      <c r="FM37" s="2"/>
      <c r="FN37" s="2"/>
      <c r="FO37" s="162">
        <f>'B5 Op Cost Excl'!$AA$38*(1-INDEX('TS Mem Bill'!$N$7:$N$50, MATCH(FO$2, 'TS Mem Bill'!$C$7:$C$50,0)))+'B5 Op Cost Excl'!$AA$67*INDEX('TS Mem Bill'!$N$7:$N$50, MATCH(FO$2, 'TS Mem Bill'!$C$7:$C$50,0))</f>
        <v>0.49191304715983231</v>
      </c>
      <c r="FP37" s="2"/>
      <c r="FQ37" s="2"/>
      <c r="FR37" s="2"/>
      <c r="FS37" s="162">
        <f>'B5 Op Cost Excl'!$AA$38*(1-INDEX('TS Mem Bill'!$N$7:$N$50, MATCH(FS$2, 'TS Mem Bill'!$C$7:$C$50,0)))+'B5 Op Cost Excl'!$AA$67*INDEX('TS Mem Bill'!$N$7:$N$50, MATCH(FS$2, 'TS Mem Bill'!$C$7:$C$50,0))</f>
        <v>0.49191304715983231</v>
      </c>
      <c r="FT37" s="2"/>
      <c r="FU37" s="2"/>
      <c r="FV37" s="2"/>
      <c r="FW37" s="162">
        <f>'B5 Op Cost Excl'!$AA$38*(1-INDEX('TS Mem Bill'!$N$7:$N$50, MATCH(FW$2, 'TS Mem Bill'!$C$7:$C$50,0)))+'B5 Op Cost Excl'!$AA$67*INDEX('TS Mem Bill'!$N$7:$N$50, MATCH(FW$2, 'TS Mem Bill'!$C$7:$C$50,0))</f>
        <v>0.49191304715983231</v>
      </c>
      <c r="FX37" s="2"/>
      <c r="FY37" s="2"/>
      <c r="FZ37" s="2"/>
      <c r="GA37" s="162">
        <f>'B5 Op Cost Excl'!$AA$38*(1-INDEX('TS Mem Bill'!$N$7:$N$50, MATCH(GA$2, 'TS Mem Bill'!$C$7:$C$50,0)))+'B5 Op Cost Excl'!$AA$67*INDEX('TS Mem Bill'!$N$7:$N$50, MATCH(GA$2, 'TS Mem Bill'!$C$7:$C$50,0))</f>
        <v>0.49191304715983231</v>
      </c>
      <c r="GB37" s="2"/>
      <c r="GC37" s="2"/>
    </row>
    <row r="38" spans="1:185" s="10" customFormat="1" ht="15" customHeight="1" x14ac:dyDescent="0.25">
      <c r="A38" s="1"/>
      <c r="B38" s="643">
        <f>B37+1</f>
        <v>18</v>
      </c>
      <c r="C38" s="6"/>
      <c r="D38" s="424" t="s">
        <v>644</v>
      </c>
      <c r="E38" s="7"/>
      <c r="F38" s="196"/>
      <c r="G38" s="197" t="s">
        <v>313</v>
      </c>
      <c r="H38" s="196"/>
      <c r="I38" s="430"/>
      <c r="J38" s="196"/>
      <c r="K38" s="197" t="str">
        <f>"["&amp;$B36&amp;"]*["&amp;$B37&amp;"]"</f>
        <v>[16]*[17]</v>
      </c>
      <c r="L38" s="196"/>
      <c r="M38" s="7"/>
      <c r="N38" s="376"/>
      <c r="O38" s="252">
        <f ca="1">SUM($S38:$GA38)</f>
        <v>0</v>
      </c>
      <c r="P38" s="376"/>
      <c r="Q38" s="7"/>
      <c r="R38" s="376"/>
      <c r="S38" s="252">
        <f ca="1">S36*S37</f>
        <v>0</v>
      </c>
      <c r="T38" s="376"/>
      <c r="U38" s="7"/>
      <c r="V38" s="376"/>
      <c r="W38" s="252">
        <f ca="1">W36*W37</f>
        <v>0</v>
      </c>
      <c r="X38" s="376"/>
      <c r="Y38" s="7"/>
      <c r="Z38" s="376"/>
      <c r="AA38" s="252">
        <f ca="1">AA36*AA37</f>
        <v>0</v>
      </c>
      <c r="AB38" s="376"/>
      <c r="AC38" s="7"/>
      <c r="AD38" s="376"/>
      <c r="AE38" s="252">
        <f ca="1">AE36*AE37</f>
        <v>0</v>
      </c>
      <c r="AF38" s="376"/>
      <c r="AG38" s="7"/>
      <c r="AH38" s="376"/>
      <c r="AI38" s="252">
        <f ca="1">AI36*AI37</f>
        <v>0</v>
      </c>
      <c r="AJ38" s="376"/>
      <c r="AK38" s="7"/>
      <c r="AL38" s="376"/>
      <c r="AM38" s="252">
        <f ca="1">AM36*AM37</f>
        <v>0</v>
      </c>
      <c r="AN38" s="376"/>
      <c r="AO38" s="7"/>
      <c r="AP38" s="376"/>
      <c r="AQ38" s="252">
        <f ca="1">AQ36*AQ37</f>
        <v>0</v>
      </c>
      <c r="AR38" s="376"/>
      <c r="AS38" s="7"/>
      <c r="AT38" s="376"/>
      <c r="AU38" s="252">
        <f ca="1">AU36*AU37</f>
        <v>0</v>
      </c>
      <c r="AV38" s="376"/>
      <c r="AW38" s="2"/>
      <c r="AX38" s="376"/>
      <c r="AY38" s="252">
        <f ca="1">AY36*AY37</f>
        <v>0</v>
      </c>
      <c r="AZ38" s="376"/>
      <c r="BA38" s="2"/>
      <c r="BB38" s="376"/>
      <c r="BC38" s="252">
        <f ca="1">BC36*BC37</f>
        <v>0</v>
      </c>
      <c r="BD38" s="376"/>
      <c r="BE38" s="2"/>
      <c r="BF38" s="376"/>
      <c r="BG38" s="252">
        <f ca="1">BG36*BG37</f>
        <v>0</v>
      </c>
      <c r="BH38" s="376"/>
      <c r="BI38" s="2"/>
      <c r="BJ38" s="376"/>
      <c r="BK38" s="252">
        <f ca="1">BK36*BK37</f>
        <v>0</v>
      </c>
      <c r="BL38" s="376"/>
      <c r="BM38" s="2"/>
      <c r="BN38" s="376"/>
      <c r="BO38" s="252">
        <f ca="1">BO36*BO37</f>
        <v>0</v>
      </c>
      <c r="BP38" s="376"/>
      <c r="BQ38" s="2"/>
      <c r="BR38" s="376"/>
      <c r="BS38" s="252">
        <f ca="1">BS36*BS37</f>
        <v>0</v>
      </c>
      <c r="BT38" s="376"/>
      <c r="BU38" s="2"/>
      <c r="BV38" s="376"/>
      <c r="BW38" s="252">
        <f ca="1">BW36*BW37</f>
        <v>0</v>
      </c>
      <c r="BX38" s="376"/>
      <c r="BY38" s="2"/>
      <c r="BZ38" s="376"/>
      <c r="CA38" s="252">
        <f ca="1">CA36*CA37</f>
        <v>0</v>
      </c>
      <c r="CB38" s="376"/>
      <c r="CC38" s="2"/>
      <c r="CD38" s="376"/>
      <c r="CE38" s="252">
        <f ca="1">CE36*CE37</f>
        <v>0</v>
      </c>
      <c r="CF38" s="376"/>
      <c r="CG38" s="2"/>
      <c r="CH38" s="376"/>
      <c r="CI38" s="252">
        <f ca="1">CI36*CI37</f>
        <v>0</v>
      </c>
      <c r="CJ38" s="376"/>
      <c r="CK38" s="2"/>
      <c r="CL38" s="376"/>
      <c r="CM38" s="252">
        <f ca="1">CM36*CM37</f>
        <v>0</v>
      </c>
      <c r="CN38" s="376"/>
      <c r="CO38" s="2"/>
      <c r="CP38" s="376"/>
      <c r="CQ38" s="252">
        <f ca="1">CQ36*CQ37</f>
        <v>0</v>
      </c>
      <c r="CR38" s="376"/>
      <c r="CS38" s="2"/>
      <c r="CT38" s="376"/>
      <c r="CU38" s="252">
        <f ca="1">CU36*CU37</f>
        <v>0</v>
      </c>
      <c r="CV38" s="376"/>
      <c r="CW38" s="2"/>
      <c r="CX38" s="376"/>
      <c r="CY38" s="252">
        <f ca="1">CY36*CY37</f>
        <v>0</v>
      </c>
      <c r="CZ38" s="376"/>
      <c r="DA38" s="2"/>
      <c r="DB38" s="376"/>
      <c r="DC38" s="252">
        <f ca="1">DC36*DC37</f>
        <v>0</v>
      </c>
      <c r="DD38" s="376"/>
      <c r="DE38" s="2"/>
      <c r="DF38" s="376"/>
      <c r="DG38" s="252">
        <f ca="1">DG36*DG37</f>
        <v>0</v>
      </c>
      <c r="DH38" s="376"/>
      <c r="DI38" s="2"/>
      <c r="DJ38" s="376"/>
      <c r="DK38" s="252">
        <f ca="1">DK36*DK37</f>
        <v>0</v>
      </c>
      <c r="DL38" s="376"/>
      <c r="DM38" s="2"/>
      <c r="DN38" s="376"/>
      <c r="DO38" s="252">
        <f ca="1">DO36*DO37</f>
        <v>0</v>
      </c>
      <c r="DP38" s="376"/>
      <c r="DQ38" s="2"/>
      <c r="DR38" s="376"/>
      <c r="DS38" s="252">
        <f ca="1">DS36*DS37</f>
        <v>0</v>
      </c>
      <c r="DT38" s="376"/>
      <c r="DU38" s="2"/>
      <c r="DV38" s="376"/>
      <c r="DW38" s="252">
        <f ca="1">DW36*DW37</f>
        <v>0</v>
      </c>
      <c r="DX38" s="376"/>
      <c r="DY38" s="2"/>
      <c r="DZ38" s="376"/>
      <c r="EA38" s="252">
        <f ca="1">EA36*EA37</f>
        <v>0</v>
      </c>
      <c r="EB38" s="376"/>
      <c r="EC38" s="2"/>
      <c r="ED38" s="376"/>
      <c r="EE38" s="252">
        <f ca="1">EE36*EE37</f>
        <v>0</v>
      </c>
      <c r="EF38" s="376"/>
      <c r="EG38" s="2"/>
      <c r="EH38" s="376"/>
      <c r="EI38" s="252">
        <f ca="1">EI36*EI37</f>
        <v>0</v>
      </c>
      <c r="EJ38" s="376"/>
      <c r="EK38" s="2"/>
      <c r="EL38" s="376"/>
      <c r="EM38" s="252">
        <f ca="1">EM36*EM37</f>
        <v>0</v>
      </c>
      <c r="EN38" s="376"/>
      <c r="EO38" s="2"/>
      <c r="EP38" s="376"/>
      <c r="EQ38" s="252">
        <f ca="1">EQ36*EQ37</f>
        <v>0</v>
      </c>
      <c r="ER38" s="376"/>
      <c r="ES38" s="2"/>
      <c r="ET38" s="376"/>
      <c r="EU38" s="252">
        <f ca="1">EU36*EU37</f>
        <v>0</v>
      </c>
      <c r="EV38" s="376"/>
      <c r="EW38" s="2"/>
      <c r="EX38" s="376"/>
      <c r="EY38" s="252">
        <f ca="1">EY36*EY37</f>
        <v>0</v>
      </c>
      <c r="EZ38" s="376"/>
      <c r="FA38" s="2"/>
      <c r="FB38" s="376"/>
      <c r="FC38" s="252">
        <f ca="1">FC36*FC37</f>
        <v>0</v>
      </c>
      <c r="FD38" s="376"/>
      <c r="FE38" s="2"/>
      <c r="FF38" s="376"/>
      <c r="FG38" s="252">
        <f ca="1">FG36*FG37</f>
        <v>0</v>
      </c>
      <c r="FH38" s="376"/>
      <c r="FI38" s="2"/>
      <c r="FJ38" s="376"/>
      <c r="FK38" s="252">
        <f ca="1">FK36*FK37</f>
        <v>0</v>
      </c>
      <c r="FL38" s="376"/>
      <c r="FM38" s="2"/>
      <c r="FN38" s="376"/>
      <c r="FO38" s="252">
        <f ca="1">FO36*FO37</f>
        <v>0</v>
      </c>
      <c r="FP38" s="376"/>
      <c r="FQ38" s="2"/>
      <c r="FR38" s="376"/>
      <c r="FS38" s="252">
        <f ca="1">FS36*FS37</f>
        <v>0</v>
      </c>
      <c r="FT38" s="376"/>
      <c r="FU38" s="2"/>
      <c r="FV38" s="376"/>
      <c r="FW38" s="252">
        <f ca="1">FW36*FW37</f>
        <v>0</v>
      </c>
      <c r="FX38" s="376"/>
      <c r="FY38" s="2"/>
      <c r="FZ38" s="376"/>
      <c r="GA38" s="252">
        <f ca="1">GA36*GA37</f>
        <v>0</v>
      </c>
      <c r="GB38" s="376"/>
      <c r="GC38" s="2"/>
    </row>
    <row r="39" spans="1:185" s="10" customFormat="1" ht="8.1" customHeight="1" x14ac:dyDescent="0.25">
      <c r="A39" s="1"/>
      <c r="B39" s="6"/>
      <c r="C39" s="6"/>
      <c r="D39" s="424"/>
      <c r="E39" s="7"/>
      <c r="F39" s="196"/>
      <c r="G39" s="197"/>
      <c r="H39" s="196"/>
      <c r="I39" s="430"/>
      <c r="J39" s="196"/>
      <c r="K39" s="197"/>
      <c r="L39" s="196"/>
      <c r="M39" s="7"/>
      <c r="N39" s="7"/>
      <c r="O39" s="9"/>
      <c r="P39" s="7"/>
      <c r="Q39" s="7"/>
      <c r="R39" s="7"/>
      <c r="S39" s="9"/>
      <c r="T39" s="7"/>
      <c r="U39" s="7"/>
      <c r="V39" s="7"/>
      <c r="W39" s="9"/>
      <c r="X39" s="7"/>
      <c r="Y39" s="7"/>
      <c r="Z39" s="7"/>
      <c r="AA39" s="9"/>
      <c r="AB39" s="7"/>
      <c r="AC39" s="7"/>
      <c r="AD39" s="7"/>
      <c r="AE39" s="9"/>
      <c r="AF39" s="7"/>
      <c r="AG39" s="7"/>
      <c r="AH39" s="7"/>
      <c r="AI39" s="9"/>
      <c r="AJ39" s="7"/>
      <c r="AK39" s="7"/>
      <c r="AL39" s="7"/>
      <c r="AM39" s="9"/>
      <c r="AN39" s="7"/>
      <c r="AO39" s="7"/>
      <c r="AP39" s="7"/>
      <c r="AQ39" s="9"/>
      <c r="AR39" s="7"/>
      <c r="AS39" s="7"/>
      <c r="AT39" s="2"/>
      <c r="AU39" s="9"/>
      <c r="AV39" s="2"/>
      <c r="AW39" s="2"/>
      <c r="AX39" s="2"/>
      <c r="AY39" s="9"/>
      <c r="AZ39" s="2"/>
      <c r="BA39" s="2"/>
      <c r="BB39" s="2"/>
      <c r="BC39" s="9"/>
      <c r="BD39" s="2"/>
      <c r="BE39" s="2"/>
      <c r="BF39" s="2"/>
      <c r="BG39" s="9"/>
      <c r="BH39" s="2"/>
      <c r="BI39" s="2"/>
      <c r="BJ39" s="2"/>
      <c r="BK39" s="9"/>
      <c r="BL39" s="2"/>
      <c r="BM39" s="2"/>
      <c r="BN39" s="2"/>
      <c r="BO39" s="9"/>
      <c r="BP39" s="2"/>
      <c r="BQ39" s="2"/>
      <c r="BR39" s="2"/>
      <c r="BS39" s="9"/>
      <c r="BT39" s="2"/>
      <c r="BU39" s="2"/>
      <c r="BV39" s="2"/>
      <c r="BW39" s="9"/>
      <c r="BX39" s="2"/>
      <c r="BY39" s="2"/>
      <c r="BZ39" s="2"/>
      <c r="CA39" s="9"/>
      <c r="CB39" s="2"/>
      <c r="CC39" s="2"/>
      <c r="CD39" s="2"/>
      <c r="CE39" s="9"/>
      <c r="CF39" s="2"/>
      <c r="CG39" s="2"/>
      <c r="CH39" s="2"/>
      <c r="CI39" s="9"/>
      <c r="CJ39" s="2"/>
      <c r="CK39" s="2"/>
      <c r="CL39" s="2"/>
      <c r="CM39" s="9"/>
      <c r="CN39" s="2"/>
      <c r="CO39" s="2"/>
      <c r="CP39" s="2"/>
      <c r="CQ39" s="9"/>
      <c r="CR39" s="2"/>
      <c r="CS39" s="2"/>
      <c r="CT39" s="2"/>
      <c r="CU39" s="9"/>
      <c r="CV39" s="2"/>
      <c r="CW39" s="2"/>
      <c r="CX39" s="2"/>
      <c r="CY39" s="9"/>
      <c r="CZ39" s="2"/>
      <c r="DA39" s="2"/>
      <c r="DB39" s="2"/>
      <c r="DC39" s="9"/>
      <c r="DD39" s="2"/>
      <c r="DE39" s="2"/>
      <c r="DF39" s="2"/>
      <c r="DG39" s="9"/>
      <c r="DH39" s="2"/>
      <c r="DI39" s="2"/>
      <c r="DJ39" s="2"/>
      <c r="DK39" s="9"/>
      <c r="DL39" s="2"/>
      <c r="DM39" s="2"/>
      <c r="DN39" s="2"/>
      <c r="DO39" s="9"/>
      <c r="DP39" s="2"/>
      <c r="DQ39" s="2"/>
      <c r="DR39" s="2"/>
      <c r="DS39" s="9"/>
      <c r="DT39" s="2"/>
      <c r="DU39" s="2"/>
      <c r="DV39" s="2"/>
      <c r="DW39" s="9"/>
      <c r="DX39" s="2"/>
      <c r="DY39" s="2"/>
      <c r="DZ39" s="2"/>
      <c r="EA39" s="9"/>
      <c r="EB39" s="2"/>
      <c r="EC39" s="2"/>
      <c r="ED39" s="2"/>
      <c r="EE39" s="9"/>
      <c r="EF39" s="2"/>
      <c r="EG39" s="2"/>
      <c r="EH39" s="2"/>
      <c r="EI39" s="9"/>
      <c r="EJ39" s="2"/>
      <c r="EK39" s="2"/>
      <c r="EL39" s="2"/>
      <c r="EM39" s="9"/>
      <c r="EN39" s="2"/>
      <c r="EO39" s="2"/>
      <c r="EP39" s="2"/>
      <c r="EQ39" s="9"/>
      <c r="ER39" s="2"/>
      <c r="ES39" s="2"/>
      <c r="ET39" s="2"/>
      <c r="EU39" s="9"/>
      <c r="EV39" s="2"/>
      <c r="EW39" s="2"/>
      <c r="EX39" s="2"/>
      <c r="EY39" s="9"/>
      <c r="EZ39" s="2"/>
      <c r="FA39" s="2"/>
      <c r="FB39" s="2"/>
      <c r="FC39" s="9"/>
      <c r="FD39" s="2"/>
      <c r="FE39" s="2"/>
      <c r="FF39" s="2"/>
      <c r="FG39" s="9"/>
      <c r="FH39" s="2"/>
      <c r="FI39" s="2"/>
      <c r="FJ39" s="2"/>
      <c r="FK39" s="9"/>
      <c r="FL39" s="2"/>
      <c r="FM39" s="2"/>
      <c r="FN39" s="2"/>
      <c r="FO39" s="9"/>
      <c r="FP39" s="2"/>
      <c r="FQ39" s="2"/>
      <c r="FR39" s="2"/>
      <c r="FS39" s="9"/>
      <c r="FT39" s="2"/>
      <c r="FU39" s="2"/>
      <c r="FV39" s="2"/>
      <c r="FW39" s="9"/>
      <c r="FX39" s="2"/>
      <c r="FY39" s="2"/>
      <c r="FZ39" s="2"/>
      <c r="GA39" s="9"/>
      <c r="GB39" s="2"/>
      <c r="GC39" s="2"/>
    </row>
    <row r="40" spans="1:185" s="10" customFormat="1" ht="15" customHeight="1" x14ac:dyDescent="0.25">
      <c r="A40" s="1"/>
      <c r="B40" s="643">
        <f>B38+1</f>
        <v>19</v>
      </c>
      <c r="C40" s="6"/>
      <c r="D40" s="424" t="s">
        <v>681</v>
      </c>
      <c r="E40" s="7"/>
      <c r="F40" s="196"/>
      <c r="G40" s="197" t="s">
        <v>313</v>
      </c>
      <c r="H40" s="196"/>
      <c r="I40" s="430"/>
      <c r="J40" s="196"/>
      <c r="K40" s="197"/>
      <c r="L40" s="196"/>
      <c r="M40" s="7"/>
      <c r="N40" s="7"/>
      <c r="O40" s="231">
        <f>IF(O$19="Yes",-'B7 Deliv Trans Credit'!$O$15,0)</f>
        <v>0</v>
      </c>
      <c r="P40" s="233"/>
      <c r="Q40" s="7"/>
      <c r="R40" s="7"/>
      <c r="S40" s="231">
        <f>$O40</f>
        <v>0</v>
      </c>
      <c r="T40" s="7"/>
      <c r="U40" s="7"/>
      <c r="V40" s="7"/>
      <c r="W40" s="231">
        <f>$O40</f>
        <v>0</v>
      </c>
      <c r="X40" s="7"/>
      <c r="Y40" s="7"/>
      <c r="Z40" s="7"/>
      <c r="AA40" s="231">
        <f>$O40</f>
        <v>0</v>
      </c>
      <c r="AB40" s="7"/>
      <c r="AC40" s="7"/>
      <c r="AD40" s="7"/>
      <c r="AE40" s="231">
        <f>$O40</f>
        <v>0</v>
      </c>
      <c r="AF40" s="7"/>
      <c r="AG40" s="7"/>
      <c r="AH40" s="7"/>
      <c r="AI40" s="231">
        <f>$O40</f>
        <v>0</v>
      </c>
      <c r="AJ40" s="7"/>
      <c r="AK40" s="7"/>
      <c r="AL40" s="7"/>
      <c r="AM40" s="231">
        <f>$O40</f>
        <v>0</v>
      </c>
      <c r="AN40" s="7"/>
      <c r="AO40" s="7"/>
      <c r="AP40" s="7"/>
      <c r="AQ40" s="231">
        <f>$O40</f>
        <v>0</v>
      </c>
      <c r="AR40" s="7"/>
      <c r="AS40" s="7"/>
      <c r="AT40" s="2"/>
      <c r="AU40" s="231">
        <f>$O40</f>
        <v>0</v>
      </c>
      <c r="AV40" s="2"/>
      <c r="AW40" s="2"/>
      <c r="AX40" s="2"/>
      <c r="AY40" s="231">
        <f>$O40</f>
        <v>0</v>
      </c>
      <c r="AZ40" s="2"/>
      <c r="BA40" s="2"/>
      <c r="BB40" s="2"/>
      <c r="BC40" s="231">
        <f>$O40</f>
        <v>0</v>
      </c>
      <c r="BD40" s="2"/>
      <c r="BE40" s="2"/>
      <c r="BF40" s="2"/>
      <c r="BG40" s="231">
        <f>$O40</f>
        <v>0</v>
      </c>
      <c r="BH40" s="2"/>
      <c r="BI40" s="2"/>
      <c r="BJ40" s="2"/>
      <c r="BK40" s="231">
        <f>$O40</f>
        <v>0</v>
      </c>
      <c r="BL40" s="2"/>
      <c r="BM40" s="2"/>
      <c r="BN40" s="2"/>
      <c r="BO40" s="231">
        <f>$O40</f>
        <v>0</v>
      </c>
      <c r="BP40" s="2"/>
      <c r="BQ40" s="2"/>
      <c r="BR40" s="2"/>
      <c r="BS40" s="231">
        <f>$O40</f>
        <v>0</v>
      </c>
      <c r="BT40" s="2"/>
      <c r="BU40" s="2"/>
      <c r="BV40" s="2"/>
      <c r="BW40" s="231">
        <f>$O40</f>
        <v>0</v>
      </c>
      <c r="BX40" s="2"/>
      <c r="BY40" s="2"/>
      <c r="BZ40" s="2"/>
      <c r="CA40" s="231">
        <f>$O40</f>
        <v>0</v>
      </c>
      <c r="CB40" s="2"/>
      <c r="CC40" s="2"/>
      <c r="CD40" s="2"/>
      <c r="CE40" s="231">
        <f>$O40</f>
        <v>0</v>
      </c>
      <c r="CF40" s="2"/>
      <c r="CG40" s="2"/>
      <c r="CH40" s="2"/>
      <c r="CI40" s="231">
        <f>$O40</f>
        <v>0</v>
      </c>
      <c r="CJ40" s="2"/>
      <c r="CK40" s="2"/>
      <c r="CL40" s="2"/>
      <c r="CM40" s="231">
        <f>$O40</f>
        <v>0</v>
      </c>
      <c r="CN40" s="2"/>
      <c r="CO40" s="2"/>
      <c r="CP40" s="2"/>
      <c r="CQ40" s="231">
        <f>$O40</f>
        <v>0</v>
      </c>
      <c r="CR40" s="2"/>
      <c r="CS40" s="2"/>
      <c r="CT40" s="2"/>
      <c r="CU40" s="231">
        <f>$O40</f>
        <v>0</v>
      </c>
      <c r="CV40" s="2"/>
      <c r="CW40" s="2"/>
      <c r="CX40" s="2"/>
      <c r="CY40" s="231">
        <f>$O40</f>
        <v>0</v>
      </c>
      <c r="CZ40" s="2"/>
      <c r="DA40" s="2"/>
      <c r="DB40" s="2"/>
      <c r="DC40" s="231">
        <f>$O40</f>
        <v>0</v>
      </c>
      <c r="DD40" s="2"/>
      <c r="DE40" s="2"/>
      <c r="DF40" s="2"/>
      <c r="DG40" s="231">
        <f>$O40</f>
        <v>0</v>
      </c>
      <c r="DH40" s="2"/>
      <c r="DI40" s="2"/>
      <c r="DJ40" s="2"/>
      <c r="DK40" s="231">
        <f>$O40</f>
        <v>0</v>
      </c>
      <c r="DL40" s="2"/>
      <c r="DM40" s="2"/>
      <c r="DN40" s="2"/>
      <c r="DO40" s="231">
        <f>$O40</f>
        <v>0</v>
      </c>
      <c r="DP40" s="2"/>
      <c r="DQ40" s="2"/>
      <c r="DR40" s="2"/>
      <c r="DS40" s="231">
        <f>$O40</f>
        <v>0</v>
      </c>
      <c r="DT40" s="2"/>
      <c r="DU40" s="2"/>
      <c r="DV40" s="2"/>
      <c r="DW40" s="231">
        <f>$O40</f>
        <v>0</v>
      </c>
      <c r="DX40" s="2"/>
      <c r="DY40" s="2"/>
      <c r="DZ40" s="2"/>
      <c r="EA40" s="231">
        <f>$O40</f>
        <v>0</v>
      </c>
      <c r="EB40" s="2"/>
      <c r="EC40" s="2"/>
      <c r="ED40" s="2"/>
      <c r="EE40" s="231">
        <f>$O40</f>
        <v>0</v>
      </c>
      <c r="EF40" s="2"/>
      <c r="EG40" s="2"/>
      <c r="EH40" s="2"/>
      <c r="EI40" s="231">
        <f>$O40</f>
        <v>0</v>
      </c>
      <c r="EJ40" s="2"/>
      <c r="EK40" s="2"/>
      <c r="EL40" s="2"/>
      <c r="EM40" s="231">
        <f>$O40</f>
        <v>0</v>
      </c>
      <c r="EN40" s="2"/>
      <c r="EO40" s="2"/>
      <c r="EP40" s="2"/>
      <c r="EQ40" s="231">
        <f>$O40</f>
        <v>0</v>
      </c>
      <c r="ER40" s="2"/>
      <c r="ES40" s="2"/>
      <c r="ET40" s="2"/>
      <c r="EU40" s="231">
        <f>$O40</f>
        <v>0</v>
      </c>
      <c r="EV40" s="2"/>
      <c r="EW40" s="2"/>
      <c r="EX40" s="2"/>
      <c r="EY40" s="231">
        <f>$O40</f>
        <v>0</v>
      </c>
      <c r="EZ40" s="2"/>
      <c r="FA40" s="2"/>
      <c r="FB40" s="2"/>
      <c r="FC40" s="231">
        <f>$O40</f>
        <v>0</v>
      </c>
      <c r="FD40" s="2"/>
      <c r="FE40" s="2"/>
      <c r="FF40" s="2"/>
      <c r="FG40" s="231">
        <f>$O40</f>
        <v>0</v>
      </c>
      <c r="FH40" s="2"/>
      <c r="FI40" s="2"/>
      <c r="FJ40" s="2"/>
      <c r="FK40" s="231">
        <f>$O40</f>
        <v>0</v>
      </c>
      <c r="FL40" s="2"/>
      <c r="FM40" s="2"/>
      <c r="FN40" s="2"/>
      <c r="FO40" s="231">
        <f>$O40</f>
        <v>0</v>
      </c>
      <c r="FP40" s="2"/>
      <c r="FQ40" s="2"/>
      <c r="FR40" s="2"/>
      <c r="FS40" s="231">
        <f>$O40</f>
        <v>0</v>
      </c>
      <c r="FT40" s="2"/>
      <c r="FU40" s="2"/>
      <c r="FV40" s="2"/>
      <c r="FW40" s="231">
        <f>$O40</f>
        <v>0</v>
      </c>
      <c r="FX40" s="2"/>
      <c r="FY40" s="2"/>
      <c r="FZ40" s="2"/>
      <c r="GA40" s="231">
        <f>$O40</f>
        <v>0</v>
      </c>
      <c r="GB40" s="2"/>
      <c r="GC40" s="2"/>
    </row>
    <row r="41" spans="1:185" s="10" customFormat="1" ht="15" customHeight="1" x14ac:dyDescent="0.25">
      <c r="A41" s="1"/>
      <c r="B41" s="643">
        <f>B40+1</f>
        <v>20</v>
      </c>
      <c r="C41" s="6"/>
      <c r="D41" s="6" t="s">
        <v>677</v>
      </c>
      <c r="E41" s="7"/>
      <c r="F41" s="196"/>
      <c r="G41" s="197" t="s">
        <v>104</v>
      </c>
      <c r="H41" s="196"/>
      <c r="I41" s="430"/>
      <c r="J41" s="196"/>
      <c r="K41" s="197" t="str">
        <f>"["&amp;$B$24&amp;"]"</f>
        <v>[8]</v>
      </c>
      <c r="L41" s="196"/>
      <c r="M41" s="7"/>
      <c r="N41" s="7"/>
      <c r="O41" s="437">
        <f>IF(O40=0,0,O42/O40)</f>
        <v>0</v>
      </c>
      <c r="P41" s="233"/>
      <c r="Q41" s="7"/>
      <c r="R41" s="7"/>
      <c r="S41" s="437">
        <f ca="1">S$24</f>
        <v>8.9461201183652413E-3</v>
      </c>
      <c r="T41" s="7"/>
      <c r="U41" s="7"/>
      <c r="V41" s="7"/>
      <c r="W41" s="437">
        <f ca="1">W$24</f>
        <v>7.6564999978439435E-3</v>
      </c>
      <c r="X41" s="7"/>
      <c r="Y41" s="7"/>
      <c r="Z41" s="7"/>
      <c r="AA41" s="437">
        <f ca="1">AA$24</f>
        <v>1.6568699320840194E-2</v>
      </c>
      <c r="AB41" s="7"/>
      <c r="AC41" s="7"/>
      <c r="AD41" s="7"/>
      <c r="AE41" s="437">
        <f ca="1">AE$24</f>
        <v>2.6037891076067161E-3</v>
      </c>
      <c r="AF41" s="7"/>
      <c r="AG41" s="7"/>
      <c r="AH41" s="7"/>
      <c r="AI41" s="437">
        <f ca="1">AI$24</f>
        <v>6.8300261508062662E-3</v>
      </c>
      <c r="AJ41" s="7"/>
      <c r="AK41" s="7"/>
      <c r="AL41" s="7"/>
      <c r="AM41" s="437">
        <f ca="1">AM$24</f>
        <v>3.9287042150385143E-2</v>
      </c>
      <c r="AN41" s="7"/>
      <c r="AO41" s="7"/>
      <c r="AP41" s="7"/>
      <c r="AQ41" s="437">
        <f ca="1">AQ$24</f>
        <v>4.1735208019282544E-2</v>
      </c>
      <c r="AR41" s="7"/>
      <c r="AS41" s="7"/>
      <c r="AT41" s="2"/>
      <c r="AU41" s="177">
        <f ca="1">AU$24</f>
        <v>2.1256346299326398E-3</v>
      </c>
      <c r="AV41" s="2"/>
      <c r="AW41" s="2"/>
      <c r="AX41" s="2"/>
      <c r="AY41" s="177">
        <f ca="1">AY$24</f>
        <v>8.8640759571459744E-3</v>
      </c>
      <c r="AZ41" s="2"/>
      <c r="BA41" s="2"/>
      <c r="BB41" s="2"/>
      <c r="BC41" s="177">
        <f ca="1">BC$24</f>
        <v>4.712085353088117E-2</v>
      </c>
      <c r="BD41" s="2"/>
      <c r="BE41" s="2"/>
      <c r="BF41" s="2"/>
      <c r="BG41" s="177">
        <f ca="1">BG$24</f>
        <v>2.9096247105561846E-2</v>
      </c>
      <c r="BH41" s="2"/>
      <c r="BI41" s="2"/>
      <c r="BJ41" s="2"/>
      <c r="BK41" s="177">
        <f ca="1">BK$24</f>
        <v>2.1637444989697125E-2</v>
      </c>
      <c r="BL41" s="2"/>
      <c r="BM41" s="2"/>
      <c r="BN41" s="2"/>
      <c r="BO41" s="177">
        <f ca="1">BO$24</f>
        <v>2.633565997789997E-2</v>
      </c>
      <c r="BP41" s="2"/>
      <c r="BQ41" s="2"/>
      <c r="BR41" s="2"/>
      <c r="BS41" s="177">
        <f ca="1">BS$24</f>
        <v>1.6213804824108696E-2</v>
      </c>
      <c r="BT41" s="2"/>
      <c r="BU41" s="2"/>
      <c r="BV41" s="2"/>
      <c r="BW41" s="177">
        <f ca="1">BW$24</f>
        <v>5.7936809619394986E-2</v>
      </c>
      <c r="BX41" s="2"/>
      <c r="BY41" s="2"/>
      <c r="BZ41" s="2"/>
      <c r="CA41" s="177">
        <f ca="1">CA$24</f>
        <v>0</v>
      </c>
      <c r="CB41" s="2"/>
      <c r="CC41" s="2"/>
      <c r="CD41" s="2"/>
      <c r="CE41" s="177">
        <f ca="1">CE$24</f>
        <v>5.5649593710495179E-3</v>
      </c>
      <c r="CF41" s="2"/>
      <c r="CG41" s="2"/>
      <c r="CH41" s="2"/>
      <c r="CI41" s="177">
        <f ca="1">CI$24</f>
        <v>2.5571889254165692E-2</v>
      </c>
      <c r="CJ41" s="2"/>
      <c r="CK41" s="2"/>
      <c r="CL41" s="2"/>
      <c r="CM41" s="177">
        <f ca="1">CM$24</f>
        <v>2.0672399520822834E-2</v>
      </c>
      <c r="CN41" s="2"/>
      <c r="CO41" s="2"/>
      <c r="CP41" s="2"/>
      <c r="CQ41" s="177">
        <f ca="1">CQ$24</f>
        <v>6.680699874688012E-2</v>
      </c>
      <c r="CR41" s="2"/>
      <c r="CS41" s="2"/>
      <c r="CT41" s="2"/>
      <c r="CU41" s="177">
        <f ca="1">CU$24</f>
        <v>6.7874379311513092E-3</v>
      </c>
      <c r="CV41" s="2"/>
      <c r="CW41" s="2"/>
      <c r="CX41" s="2"/>
      <c r="CY41" s="177">
        <f ca="1">CY$24</f>
        <v>1.8286430221556209E-3</v>
      </c>
      <c r="CZ41" s="2"/>
      <c r="DA41" s="2"/>
      <c r="DB41" s="2"/>
      <c r="DC41" s="177">
        <f ca="1">DC$24</f>
        <v>0</v>
      </c>
      <c r="DD41" s="2"/>
      <c r="DE41" s="2"/>
      <c r="DF41" s="2"/>
      <c r="DG41" s="177">
        <f ca="1">DG$24</f>
        <v>1.3612490594726939E-2</v>
      </c>
      <c r="DH41" s="2"/>
      <c r="DI41" s="2"/>
      <c r="DJ41" s="2"/>
      <c r="DK41" s="177">
        <f ca="1">DK$24</f>
        <v>0</v>
      </c>
      <c r="DL41" s="2"/>
      <c r="DM41" s="2"/>
      <c r="DN41" s="2"/>
      <c r="DO41" s="177">
        <f ca="1">DO$24</f>
        <v>8.8350801552321653E-2</v>
      </c>
      <c r="DP41" s="2"/>
      <c r="DQ41" s="2"/>
      <c r="DR41" s="2"/>
      <c r="DS41" s="177">
        <f ca="1">DS$24</f>
        <v>4.7514924274165669E-3</v>
      </c>
      <c r="DT41" s="2"/>
      <c r="DU41" s="2"/>
      <c r="DV41" s="2"/>
      <c r="DW41" s="177">
        <f ca="1">DW$24</f>
        <v>2.9763122298955631E-2</v>
      </c>
      <c r="DX41" s="2"/>
      <c r="DY41" s="2"/>
      <c r="DZ41" s="2"/>
      <c r="EA41" s="177">
        <f ca="1">EA$24</f>
        <v>1.5638084921090308E-2</v>
      </c>
      <c r="EB41" s="2"/>
      <c r="EC41" s="2"/>
      <c r="ED41" s="2"/>
      <c r="EE41" s="177">
        <f ca="1">EE$24</f>
        <v>1.3871177783151542E-2</v>
      </c>
      <c r="EF41" s="2"/>
      <c r="EG41" s="2"/>
      <c r="EH41" s="2"/>
      <c r="EI41" s="177">
        <f ca="1">EI$24</f>
        <v>8.7734175587848781E-3</v>
      </c>
      <c r="EJ41" s="2"/>
      <c r="EK41" s="2"/>
      <c r="EL41" s="2"/>
      <c r="EM41" s="177">
        <f ca="1">EM$24</f>
        <v>5.0285493824473405E-3</v>
      </c>
      <c r="EN41" s="2"/>
      <c r="EO41" s="2"/>
      <c r="EP41" s="2"/>
      <c r="EQ41" s="177">
        <f ca="1">EQ$24</f>
        <v>1.2873983500743596E-2</v>
      </c>
      <c r="ER41" s="2"/>
      <c r="ES41" s="2"/>
      <c r="ET41" s="2"/>
      <c r="EU41" s="177">
        <f ca="1">EU$24</f>
        <v>1.6064690032118568E-2</v>
      </c>
      <c r="EV41" s="2"/>
      <c r="EW41" s="2"/>
      <c r="EX41" s="2"/>
      <c r="EY41" s="177">
        <f ca="1">EY$24</f>
        <v>2.1242320148274943E-2</v>
      </c>
      <c r="EZ41" s="2"/>
      <c r="FA41" s="2"/>
      <c r="FB41" s="2"/>
      <c r="FC41" s="177">
        <f ca="1">FC$24</f>
        <v>1.4789616980294178E-2</v>
      </c>
      <c r="FD41" s="2"/>
      <c r="FE41" s="2"/>
      <c r="FF41" s="2"/>
      <c r="FG41" s="177">
        <f ca="1">FG$24</f>
        <v>0.18611934050477175</v>
      </c>
      <c r="FH41" s="2"/>
      <c r="FI41" s="2"/>
      <c r="FJ41" s="2"/>
      <c r="FK41" s="177">
        <f ca="1">FK$24</f>
        <v>3.662096042419859E-3</v>
      </c>
      <c r="FL41" s="2"/>
      <c r="FM41" s="2"/>
      <c r="FN41" s="2"/>
      <c r="FO41" s="177">
        <f ca="1">FO$24</f>
        <v>9.4394774352077326E-3</v>
      </c>
      <c r="FP41" s="2"/>
      <c r="FQ41" s="2"/>
      <c r="FR41" s="2"/>
      <c r="FS41" s="177">
        <f ca="1">FS$24</f>
        <v>4.0186103645035935E-2</v>
      </c>
      <c r="FT41" s="2"/>
      <c r="FU41" s="2"/>
      <c r="FV41" s="2"/>
      <c r="FW41" s="177">
        <f ca="1">FW$24</f>
        <v>1.2202971009002054E-2</v>
      </c>
      <c r="FX41" s="2"/>
      <c r="FY41" s="2"/>
      <c r="FZ41" s="2"/>
      <c r="GA41" s="177">
        <f ca="1">GA$24</f>
        <v>2.6444201145066234E-2</v>
      </c>
      <c r="GB41" s="2"/>
      <c r="GC41" s="2"/>
    </row>
    <row r="42" spans="1:185" s="10" customFormat="1" ht="15" customHeight="1" x14ac:dyDescent="0.25">
      <c r="A42" s="1"/>
      <c r="B42" s="643">
        <f>B41+1</f>
        <v>21</v>
      </c>
      <c r="C42" s="6"/>
      <c r="D42" s="424" t="s">
        <v>645</v>
      </c>
      <c r="E42" s="7"/>
      <c r="F42" s="196"/>
      <c r="G42" s="197" t="s">
        <v>313</v>
      </c>
      <c r="H42" s="196"/>
      <c r="I42" s="430"/>
      <c r="J42" s="196"/>
      <c r="K42" s="197" t="str">
        <f>"["&amp;$B40&amp;"]*["&amp;$B41&amp;"]"</f>
        <v>[19]*[20]</v>
      </c>
      <c r="L42" s="196"/>
      <c r="M42" s="7"/>
      <c r="N42" s="376"/>
      <c r="O42" s="252">
        <f ca="1">SUM($S42:$GA42)</f>
        <v>0</v>
      </c>
      <c r="P42" s="376"/>
      <c r="Q42" s="7"/>
      <c r="R42" s="376"/>
      <c r="S42" s="252">
        <f ca="1">S40*S41</f>
        <v>0</v>
      </c>
      <c r="T42" s="376"/>
      <c r="U42" s="7"/>
      <c r="V42" s="376"/>
      <c r="W42" s="252">
        <f ca="1">W40*W41</f>
        <v>0</v>
      </c>
      <c r="X42" s="376"/>
      <c r="Y42" s="7"/>
      <c r="Z42" s="376"/>
      <c r="AA42" s="252">
        <f ca="1">AA40*AA41</f>
        <v>0</v>
      </c>
      <c r="AB42" s="376"/>
      <c r="AC42" s="7"/>
      <c r="AD42" s="376"/>
      <c r="AE42" s="252">
        <f ca="1">AE40*AE41</f>
        <v>0</v>
      </c>
      <c r="AF42" s="376"/>
      <c r="AG42" s="7"/>
      <c r="AH42" s="376"/>
      <c r="AI42" s="252">
        <f ca="1">AI40*AI41</f>
        <v>0</v>
      </c>
      <c r="AJ42" s="376"/>
      <c r="AK42" s="7"/>
      <c r="AL42" s="376"/>
      <c r="AM42" s="252">
        <f ca="1">AM40*AM41</f>
        <v>0</v>
      </c>
      <c r="AN42" s="376"/>
      <c r="AO42" s="7"/>
      <c r="AP42" s="376"/>
      <c r="AQ42" s="252">
        <f ca="1">AQ40*AQ41</f>
        <v>0</v>
      </c>
      <c r="AR42" s="376"/>
      <c r="AS42" s="7"/>
      <c r="AT42" s="376"/>
      <c r="AU42" s="252">
        <f ca="1">AU40*AU41</f>
        <v>0</v>
      </c>
      <c r="AV42" s="376"/>
      <c r="AW42" s="2"/>
      <c r="AX42" s="376"/>
      <c r="AY42" s="252">
        <f ca="1">AY40*AY41</f>
        <v>0</v>
      </c>
      <c r="AZ42" s="376"/>
      <c r="BA42" s="2"/>
      <c r="BB42" s="376"/>
      <c r="BC42" s="252">
        <f ca="1">BC40*BC41</f>
        <v>0</v>
      </c>
      <c r="BD42" s="376"/>
      <c r="BE42" s="2"/>
      <c r="BF42" s="376"/>
      <c r="BG42" s="252">
        <f ca="1">BG40*BG41</f>
        <v>0</v>
      </c>
      <c r="BH42" s="376"/>
      <c r="BI42" s="2"/>
      <c r="BJ42" s="376"/>
      <c r="BK42" s="252">
        <f ca="1">BK40*BK41</f>
        <v>0</v>
      </c>
      <c r="BL42" s="376"/>
      <c r="BM42" s="2"/>
      <c r="BN42" s="376"/>
      <c r="BO42" s="252">
        <f ca="1">BO40*BO41</f>
        <v>0</v>
      </c>
      <c r="BP42" s="376"/>
      <c r="BQ42" s="2"/>
      <c r="BR42" s="376"/>
      <c r="BS42" s="252">
        <f ca="1">BS40*BS41</f>
        <v>0</v>
      </c>
      <c r="BT42" s="376"/>
      <c r="BU42" s="2"/>
      <c r="BV42" s="376"/>
      <c r="BW42" s="252">
        <f ca="1">BW40*BW41</f>
        <v>0</v>
      </c>
      <c r="BX42" s="376"/>
      <c r="BY42" s="2"/>
      <c r="BZ42" s="376"/>
      <c r="CA42" s="252">
        <f ca="1">CA40*CA41</f>
        <v>0</v>
      </c>
      <c r="CB42" s="376"/>
      <c r="CC42" s="2"/>
      <c r="CD42" s="376"/>
      <c r="CE42" s="252">
        <f ca="1">CE40*CE41</f>
        <v>0</v>
      </c>
      <c r="CF42" s="376"/>
      <c r="CG42" s="2"/>
      <c r="CH42" s="376"/>
      <c r="CI42" s="252">
        <f ca="1">CI40*CI41</f>
        <v>0</v>
      </c>
      <c r="CJ42" s="376"/>
      <c r="CK42" s="2"/>
      <c r="CL42" s="376"/>
      <c r="CM42" s="252">
        <f ca="1">CM40*CM41</f>
        <v>0</v>
      </c>
      <c r="CN42" s="376"/>
      <c r="CO42" s="2"/>
      <c r="CP42" s="376"/>
      <c r="CQ42" s="252">
        <f ca="1">CQ40*CQ41</f>
        <v>0</v>
      </c>
      <c r="CR42" s="376"/>
      <c r="CS42" s="2"/>
      <c r="CT42" s="376"/>
      <c r="CU42" s="252">
        <f ca="1">CU40*CU41</f>
        <v>0</v>
      </c>
      <c r="CV42" s="376"/>
      <c r="CW42" s="2"/>
      <c r="CX42" s="376"/>
      <c r="CY42" s="252">
        <f ca="1">CY40*CY41</f>
        <v>0</v>
      </c>
      <c r="CZ42" s="376"/>
      <c r="DA42" s="2"/>
      <c r="DB42" s="376"/>
      <c r="DC42" s="252">
        <f ca="1">DC40*DC41</f>
        <v>0</v>
      </c>
      <c r="DD42" s="376"/>
      <c r="DE42" s="2"/>
      <c r="DF42" s="376"/>
      <c r="DG42" s="252">
        <f ca="1">DG40*DG41</f>
        <v>0</v>
      </c>
      <c r="DH42" s="376"/>
      <c r="DI42" s="2"/>
      <c r="DJ42" s="376"/>
      <c r="DK42" s="252">
        <f ca="1">DK40*DK41</f>
        <v>0</v>
      </c>
      <c r="DL42" s="376"/>
      <c r="DM42" s="2"/>
      <c r="DN42" s="376"/>
      <c r="DO42" s="252">
        <f ca="1">DO40*DO41</f>
        <v>0</v>
      </c>
      <c r="DP42" s="376"/>
      <c r="DQ42" s="2"/>
      <c r="DR42" s="376"/>
      <c r="DS42" s="252">
        <f ca="1">DS40*DS41</f>
        <v>0</v>
      </c>
      <c r="DT42" s="376"/>
      <c r="DU42" s="2"/>
      <c r="DV42" s="376"/>
      <c r="DW42" s="252">
        <f ca="1">DW40*DW41</f>
        <v>0</v>
      </c>
      <c r="DX42" s="376"/>
      <c r="DY42" s="2"/>
      <c r="DZ42" s="376"/>
      <c r="EA42" s="252">
        <f ca="1">EA40*EA41</f>
        <v>0</v>
      </c>
      <c r="EB42" s="376"/>
      <c r="EC42" s="2"/>
      <c r="ED42" s="376"/>
      <c r="EE42" s="252">
        <f ca="1">EE40*EE41</f>
        <v>0</v>
      </c>
      <c r="EF42" s="376"/>
      <c r="EG42" s="2"/>
      <c r="EH42" s="376"/>
      <c r="EI42" s="252">
        <f ca="1">EI40*EI41</f>
        <v>0</v>
      </c>
      <c r="EJ42" s="376"/>
      <c r="EK42" s="2"/>
      <c r="EL42" s="376"/>
      <c r="EM42" s="252">
        <f ca="1">EM40*EM41</f>
        <v>0</v>
      </c>
      <c r="EN42" s="376"/>
      <c r="EO42" s="2"/>
      <c r="EP42" s="376"/>
      <c r="EQ42" s="252">
        <f ca="1">EQ40*EQ41</f>
        <v>0</v>
      </c>
      <c r="ER42" s="376"/>
      <c r="ES42" s="2"/>
      <c r="ET42" s="376"/>
      <c r="EU42" s="252">
        <f ca="1">EU40*EU41</f>
        <v>0</v>
      </c>
      <c r="EV42" s="376"/>
      <c r="EW42" s="2"/>
      <c r="EX42" s="376"/>
      <c r="EY42" s="252">
        <f ca="1">EY40*EY41</f>
        <v>0</v>
      </c>
      <c r="EZ42" s="376"/>
      <c r="FA42" s="2"/>
      <c r="FB42" s="376"/>
      <c r="FC42" s="252">
        <f ca="1">FC40*FC41</f>
        <v>0</v>
      </c>
      <c r="FD42" s="376"/>
      <c r="FE42" s="2"/>
      <c r="FF42" s="376"/>
      <c r="FG42" s="252">
        <f ca="1">FG40*FG41</f>
        <v>0</v>
      </c>
      <c r="FH42" s="376"/>
      <c r="FI42" s="2"/>
      <c r="FJ42" s="376"/>
      <c r="FK42" s="252">
        <f ca="1">FK40*FK41</f>
        <v>0</v>
      </c>
      <c r="FL42" s="376"/>
      <c r="FM42" s="2"/>
      <c r="FN42" s="376"/>
      <c r="FO42" s="252">
        <f ca="1">FO40*FO41</f>
        <v>0</v>
      </c>
      <c r="FP42" s="376"/>
      <c r="FQ42" s="2"/>
      <c r="FR42" s="376"/>
      <c r="FS42" s="252">
        <f ca="1">FS40*FS41</f>
        <v>0</v>
      </c>
      <c r="FT42" s="376"/>
      <c r="FU42" s="2"/>
      <c r="FV42" s="376"/>
      <c r="FW42" s="252">
        <f ca="1">FW40*FW41</f>
        <v>0</v>
      </c>
      <c r="FX42" s="376"/>
      <c r="FY42" s="2"/>
      <c r="FZ42" s="376"/>
      <c r="GA42" s="252">
        <f ca="1">GA40*GA41</f>
        <v>0</v>
      </c>
      <c r="GB42" s="376"/>
      <c r="GC42" s="2"/>
    </row>
    <row r="43" spans="1:185" s="10" customFormat="1" ht="8.1" customHeight="1" x14ac:dyDescent="0.25">
      <c r="A43" s="1"/>
      <c r="B43" s="6"/>
      <c r="C43" s="6"/>
      <c r="D43" s="424"/>
      <c r="E43" s="7"/>
      <c r="F43" s="196"/>
      <c r="G43" s="197"/>
      <c r="H43" s="196"/>
      <c r="I43" s="430"/>
      <c r="J43" s="196"/>
      <c r="K43" s="197"/>
      <c r="L43" s="196"/>
      <c r="M43" s="7"/>
      <c r="N43" s="7"/>
      <c r="O43" s="9"/>
      <c r="P43" s="7"/>
      <c r="Q43" s="7"/>
      <c r="R43" s="7"/>
      <c r="S43" s="9"/>
      <c r="T43" s="7"/>
      <c r="U43" s="7"/>
      <c r="V43" s="7"/>
      <c r="W43" s="9"/>
      <c r="X43" s="7"/>
      <c r="Y43" s="7"/>
      <c r="Z43" s="7"/>
      <c r="AA43" s="9"/>
      <c r="AB43" s="7"/>
      <c r="AC43" s="7"/>
      <c r="AD43" s="7"/>
      <c r="AE43" s="9"/>
      <c r="AF43" s="7"/>
      <c r="AG43" s="7"/>
      <c r="AH43" s="7"/>
      <c r="AI43" s="9"/>
      <c r="AJ43" s="7"/>
      <c r="AK43" s="7"/>
      <c r="AL43" s="7"/>
      <c r="AM43" s="9"/>
      <c r="AN43" s="7"/>
      <c r="AO43" s="7"/>
      <c r="AP43" s="7"/>
      <c r="AQ43" s="9"/>
      <c r="AR43" s="7"/>
      <c r="AS43" s="7"/>
      <c r="AT43" s="2"/>
      <c r="AU43" s="9"/>
      <c r="AV43" s="2"/>
      <c r="AW43" s="2"/>
      <c r="AX43" s="2"/>
      <c r="AY43" s="9"/>
      <c r="AZ43" s="2"/>
      <c r="BA43" s="2"/>
      <c r="BB43" s="2"/>
      <c r="BC43" s="9"/>
      <c r="BD43" s="2"/>
      <c r="BE43" s="2"/>
      <c r="BF43" s="2"/>
      <c r="BG43" s="9"/>
      <c r="BH43" s="2"/>
      <c r="BI43" s="2"/>
      <c r="BJ43" s="2"/>
      <c r="BK43" s="9"/>
      <c r="BL43" s="2"/>
      <c r="BM43" s="2"/>
      <c r="BN43" s="2"/>
      <c r="BO43" s="9"/>
      <c r="BP43" s="2"/>
      <c r="BQ43" s="2"/>
      <c r="BR43" s="2"/>
      <c r="BS43" s="9"/>
      <c r="BT43" s="2"/>
      <c r="BU43" s="2"/>
      <c r="BV43" s="2"/>
      <c r="BW43" s="9"/>
      <c r="BX43" s="2"/>
      <c r="BY43" s="2"/>
      <c r="BZ43" s="2"/>
      <c r="CA43" s="9"/>
      <c r="CB43" s="2"/>
      <c r="CC43" s="2"/>
      <c r="CD43" s="2"/>
      <c r="CE43" s="9"/>
      <c r="CF43" s="2"/>
      <c r="CG43" s="2"/>
      <c r="CH43" s="2"/>
      <c r="CI43" s="9"/>
      <c r="CJ43" s="2"/>
      <c r="CK43" s="2"/>
      <c r="CL43" s="2"/>
      <c r="CM43" s="9"/>
      <c r="CN43" s="2"/>
      <c r="CO43" s="2"/>
      <c r="CP43" s="2"/>
      <c r="CQ43" s="9"/>
      <c r="CR43" s="2"/>
      <c r="CS43" s="2"/>
      <c r="CT43" s="2"/>
      <c r="CU43" s="9"/>
      <c r="CV43" s="2"/>
      <c r="CW43" s="2"/>
      <c r="CX43" s="2"/>
      <c r="CY43" s="9"/>
      <c r="CZ43" s="2"/>
      <c r="DA43" s="2"/>
      <c r="DB43" s="2"/>
      <c r="DC43" s="9"/>
      <c r="DD43" s="2"/>
      <c r="DE43" s="2"/>
      <c r="DF43" s="2"/>
      <c r="DG43" s="9"/>
      <c r="DH43" s="2"/>
      <c r="DI43" s="2"/>
      <c r="DJ43" s="2"/>
      <c r="DK43" s="9"/>
      <c r="DL43" s="2"/>
      <c r="DM43" s="2"/>
      <c r="DN43" s="2"/>
      <c r="DO43" s="9"/>
      <c r="DP43" s="2"/>
      <c r="DQ43" s="2"/>
      <c r="DR43" s="2"/>
      <c r="DS43" s="9"/>
      <c r="DT43" s="2"/>
      <c r="DU43" s="2"/>
      <c r="DV43" s="2"/>
      <c r="DW43" s="9"/>
      <c r="DX43" s="2"/>
      <c r="DY43" s="2"/>
      <c r="DZ43" s="2"/>
      <c r="EA43" s="9"/>
      <c r="EB43" s="2"/>
      <c r="EC43" s="2"/>
      <c r="ED43" s="2"/>
      <c r="EE43" s="9"/>
      <c r="EF43" s="2"/>
      <c r="EG43" s="2"/>
      <c r="EH43" s="2"/>
      <c r="EI43" s="9"/>
      <c r="EJ43" s="2"/>
      <c r="EK43" s="2"/>
      <c r="EL43" s="2"/>
      <c r="EM43" s="9"/>
      <c r="EN43" s="2"/>
      <c r="EO43" s="2"/>
      <c r="EP43" s="2"/>
      <c r="EQ43" s="9"/>
      <c r="ER43" s="2"/>
      <c r="ES43" s="2"/>
      <c r="ET43" s="2"/>
      <c r="EU43" s="9"/>
      <c r="EV43" s="2"/>
      <c r="EW43" s="2"/>
      <c r="EX43" s="2"/>
      <c r="EY43" s="9"/>
      <c r="EZ43" s="2"/>
      <c r="FA43" s="2"/>
      <c r="FB43" s="2"/>
      <c r="FC43" s="9"/>
      <c r="FD43" s="2"/>
      <c r="FE43" s="2"/>
      <c r="FF43" s="2"/>
      <c r="FG43" s="9"/>
      <c r="FH43" s="2"/>
      <c r="FI43" s="2"/>
      <c r="FJ43" s="2"/>
      <c r="FK43" s="9"/>
      <c r="FL43" s="2"/>
      <c r="FM43" s="2"/>
      <c r="FN43" s="2"/>
      <c r="FO43" s="9"/>
      <c r="FP43" s="2"/>
      <c r="FQ43" s="2"/>
      <c r="FR43" s="2"/>
      <c r="FS43" s="9"/>
      <c r="FT43" s="2"/>
      <c r="FU43" s="2"/>
      <c r="FV43" s="2"/>
      <c r="FW43" s="9"/>
      <c r="FX43" s="2"/>
      <c r="FY43" s="2"/>
      <c r="FZ43" s="2"/>
      <c r="GA43" s="9"/>
      <c r="GB43" s="2"/>
      <c r="GC43" s="2"/>
    </row>
    <row r="44" spans="1:185" s="10" customFormat="1" ht="15" customHeight="1" x14ac:dyDescent="0.25">
      <c r="A44" s="1"/>
      <c r="B44" s="643">
        <f>B42+1</f>
        <v>22</v>
      </c>
      <c r="C44" s="6"/>
      <c r="D44" s="424" t="s">
        <v>682</v>
      </c>
      <c r="E44" s="7"/>
      <c r="F44" s="196"/>
      <c r="G44" s="197" t="s">
        <v>313</v>
      </c>
      <c r="H44" s="196"/>
      <c r="I44" s="430"/>
      <c r="J44" s="196"/>
      <c r="K44" s="197"/>
      <c r="L44" s="196"/>
      <c r="M44" s="7"/>
      <c r="N44" s="7"/>
      <c r="O44" s="231">
        <f ca="1">SUM($S44:$GA44)</f>
        <v>0</v>
      </c>
      <c r="P44" s="233"/>
      <c r="Q44" s="7"/>
      <c r="R44" s="7"/>
      <c r="S44" s="231">
        <f ca="1">IF(S$19="Yes",0,-OFFSET('B13 ALL Exit Fee DCFs'!$X$29,(S$1-1)*22,0))</f>
        <v>0</v>
      </c>
      <c r="T44" s="7"/>
      <c r="U44" s="7"/>
      <c r="V44" s="7"/>
      <c r="W44" s="231">
        <f ca="1">IF(W$19="Yes",0,-OFFSET('B13 ALL Exit Fee DCFs'!$X$29,(W$1-1)*22,0))</f>
        <v>0</v>
      </c>
      <c r="X44" s="7"/>
      <c r="Y44" s="7"/>
      <c r="Z44" s="7"/>
      <c r="AA44" s="231">
        <f ca="1">IF(AA$19="Yes",0,-OFFSET('B13 ALL Exit Fee DCFs'!$X$29,(AA$1-1)*22,0))</f>
        <v>0</v>
      </c>
      <c r="AB44" s="7"/>
      <c r="AC44" s="7"/>
      <c r="AD44" s="7"/>
      <c r="AE44" s="231">
        <f ca="1">IF(AE$19="Yes",0,-OFFSET('B13 ALL Exit Fee DCFs'!$X$29,(AE$1-1)*22,0))</f>
        <v>0</v>
      </c>
      <c r="AF44" s="7"/>
      <c r="AG44" s="7"/>
      <c r="AH44" s="7"/>
      <c r="AI44" s="231">
        <f ca="1">IF(AI$19="Yes",0,-OFFSET('B13 ALL Exit Fee DCFs'!$X$29,(AI$1-1)*22,0))</f>
        <v>0</v>
      </c>
      <c r="AJ44" s="7"/>
      <c r="AK44" s="7"/>
      <c r="AL44" s="7"/>
      <c r="AM44" s="231">
        <f ca="1">IF(AM$19="Yes",0,-OFFSET('B13 ALL Exit Fee DCFs'!$X$29,(AM$1-1)*22,0))</f>
        <v>0</v>
      </c>
      <c r="AN44" s="7"/>
      <c r="AO44" s="7"/>
      <c r="AP44" s="7"/>
      <c r="AQ44" s="231">
        <f ca="1">IF(AQ$19="Yes",0,-OFFSET('B13 ALL Exit Fee DCFs'!$X$29,(AQ$1-1)*22,0))</f>
        <v>0</v>
      </c>
      <c r="AR44" s="7"/>
      <c r="AS44" s="7"/>
      <c r="AT44" s="2"/>
      <c r="AU44" s="231">
        <f ca="1">IF(AU$19="Yes",0,-OFFSET('B13 ALL Exit Fee DCFs'!$X$29,(AU$1-1)*22,0))</f>
        <v>0</v>
      </c>
      <c r="AV44" s="2"/>
      <c r="AW44" s="2"/>
      <c r="AX44" s="2"/>
      <c r="AY44" s="231">
        <f ca="1">IF(AY$19="Yes",0,-OFFSET('B13 ALL Exit Fee DCFs'!$X$29,(AY$1-1)*22,0))</f>
        <v>0</v>
      </c>
      <c r="AZ44" s="2"/>
      <c r="BA44" s="2"/>
      <c r="BB44" s="2"/>
      <c r="BC44" s="231">
        <f ca="1">IF(BC$19="Yes",0,-OFFSET('B13 ALL Exit Fee DCFs'!$X$29,(BC$1-1)*22,0))</f>
        <v>0</v>
      </c>
      <c r="BD44" s="2"/>
      <c r="BE44" s="2"/>
      <c r="BF44" s="2"/>
      <c r="BG44" s="231">
        <f ca="1">IF(BG$19="Yes",0,-OFFSET('B13 ALL Exit Fee DCFs'!$X$29,(BG$1-1)*22,0))</f>
        <v>0</v>
      </c>
      <c r="BH44" s="2"/>
      <c r="BI44" s="2"/>
      <c r="BJ44" s="2"/>
      <c r="BK44" s="231">
        <f ca="1">IF(BK$19="Yes",0,-OFFSET('B13 ALL Exit Fee DCFs'!$X$29,(BK$1-1)*22,0))</f>
        <v>0</v>
      </c>
      <c r="BL44" s="2"/>
      <c r="BM44" s="2"/>
      <c r="BN44" s="2"/>
      <c r="BO44" s="231">
        <f ca="1">IF(BO$19="Yes",0,-OFFSET('B13 ALL Exit Fee DCFs'!$X$29,(BO$1-1)*22,0))</f>
        <v>0</v>
      </c>
      <c r="BP44" s="2"/>
      <c r="BQ44" s="2"/>
      <c r="BR44" s="2"/>
      <c r="BS44" s="231">
        <f ca="1">IF(BS$19="Yes",0,-OFFSET('B13 ALL Exit Fee DCFs'!$X$29,(BS$1-1)*22,0))</f>
        <v>0</v>
      </c>
      <c r="BT44" s="2"/>
      <c r="BU44" s="2"/>
      <c r="BV44" s="2"/>
      <c r="BW44" s="231">
        <f ca="1">IF(BW$19="Yes",0,-OFFSET('B13 ALL Exit Fee DCFs'!$X$29,(BW$1-1)*22,0))</f>
        <v>0</v>
      </c>
      <c r="BX44" s="2"/>
      <c r="BY44" s="2"/>
      <c r="BZ44" s="2"/>
      <c r="CA44" s="231">
        <f ca="1">IF(CA$19="Yes",0,-OFFSET('B13 ALL Exit Fee DCFs'!$X$29,(CA$1-1)*22,0))</f>
        <v>0</v>
      </c>
      <c r="CB44" s="2"/>
      <c r="CC44" s="2"/>
      <c r="CD44" s="2"/>
      <c r="CE44" s="231">
        <f ca="1">IF(CE$19="Yes",0,-OFFSET('B13 ALL Exit Fee DCFs'!$X$29,(CE$1-1)*22,0))</f>
        <v>0</v>
      </c>
      <c r="CF44" s="2"/>
      <c r="CG44" s="2"/>
      <c r="CH44" s="2"/>
      <c r="CI44" s="231">
        <f ca="1">IF(CI$19="Yes",0,-OFFSET('B13 ALL Exit Fee DCFs'!$X$29,(CI$1-1)*22,0))</f>
        <v>0</v>
      </c>
      <c r="CJ44" s="2"/>
      <c r="CK44" s="2"/>
      <c r="CL44" s="2"/>
      <c r="CM44" s="231">
        <f ca="1">IF(CM$19="Yes",0,-OFFSET('B13 ALL Exit Fee DCFs'!$X$29,(CM$1-1)*22,0))</f>
        <v>0</v>
      </c>
      <c r="CN44" s="2"/>
      <c r="CO44" s="2"/>
      <c r="CP44" s="2"/>
      <c r="CQ44" s="231">
        <f ca="1">IF(CQ$19="Yes",0,-OFFSET('B13 ALL Exit Fee DCFs'!$X$29,(CQ$1-1)*22,0))</f>
        <v>0</v>
      </c>
      <c r="CR44" s="2"/>
      <c r="CS44" s="2"/>
      <c r="CT44" s="2"/>
      <c r="CU44" s="231">
        <f ca="1">IF(CU$19="Yes",0,-OFFSET('B13 ALL Exit Fee DCFs'!$X$29,(CU$1-1)*22,0))</f>
        <v>0</v>
      </c>
      <c r="CV44" s="2"/>
      <c r="CW44" s="2"/>
      <c r="CX44" s="2"/>
      <c r="CY44" s="231">
        <f ca="1">IF(CY$19="Yes",0,-OFFSET('B13 ALL Exit Fee DCFs'!$X$29,(CY$1-1)*22,0))</f>
        <v>0</v>
      </c>
      <c r="CZ44" s="2"/>
      <c r="DA44" s="2"/>
      <c r="DB44" s="2"/>
      <c r="DC44" s="231">
        <f ca="1">IF(DC$19="Yes",0,-OFFSET('B13 ALL Exit Fee DCFs'!$X$29,(DC$1-1)*22,0))</f>
        <v>0</v>
      </c>
      <c r="DD44" s="2"/>
      <c r="DE44" s="2"/>
      <c r="DF44" s="2"/>
      <c r="DG44" s="231">
        <f ca="1">IF(DG$19="Yes",0,-OFFSET('B13 ALL Exit Fee DCFs'!$X$29,(DG$1-1)*22,0))</f>
        <v>0</v>
      </c>
      <c r="DH44" s="2"/>
      <c r="DI44" s="2"/>
      <c r="DJ44" s="2"/>
      <c r="DK44" s="231">
        <f ca="1">IF(DK$19="Yes",0,-OFFSET('B13 ALL Exit Fee DCFs'!$X$29,(DK$1-1)*22,0))</f>
        <v>0</v>
      </c>
      <c r="DL44" s="2"/>
      <c r="DM44" s="2"/>
      <c r="DN44" s="2"/>
      <c r="DO44" s="231">
        <f ca="1">IF(DO$19="Yes",0,-OFFSET('B13 ALL Exit Fee DCFs'!$X$29,(DO$1-1)*22,0))</f>
        <v>0</v>
      </c>
      <c r="DP44" s="2"/>
      <c r="DQ44" s="2"/>
      <c r="DR44" s="2"/>
      <c r="DS44" s="231">
        <f ca="1">IF(DS$19="Yes",0,-OFFSET('B13 ALL Exit Fee DCFs'!$X$29,(DS$1-1)*22,0))</f>
        <v>0</v>
      </c>
      <c r="DT44" s="2"/>
      <c r="DU44" s="2"/>
      <c r="DV44" s="2"/>
      <c r="DW44" s="231">
        <f ca="1">IF(DW$19="Yes",0,-OFFSET('B13 ALL Exit Fee DCFs'!$X$29,(DW$1-1)*22,0))</f>
        <v>0</v>
      </c>
      <c r="DX44" s="2"/>
      <c r="DY44" s="2"/>
      <c r="DZ44" s="2"/>
      <c r="EA44" s="231">
        <f ca="1">IF(EA$19="Yes",0,-OFFSET('B13 ALL Exit Fee DCFs'!$X$29,(EA$1-1)*22,0))</f>
        <v>0</v>
      </c>
      <c r="EB44" s="2"/>
      <c r="EC44" s="2"/>
      <c r="ED44" s="2"/>
      <c r="EE44" s="231">
        <f ca="1">IF(EE$19="Yes",0,-OFFSET('B13 ALL Exit Fee DCFs'!$X$29,(EE$1-1)*22,0))</f>
        <v>0</v>
      </c>
      <c r="EF44" s="2"/>
      <c r="EG44" s="2"/>
      <c r="EH44" s="2"/>
      <c r="EI44" s="231">
        <f ca="1">IF(EI$19="Yes",0,-OFFSET('B13 ALL Exit Fee DCFs'!$X$29,(EI$1-1)*22,0))</f>
        <v>0</v>
      </c>
      <c r="EJ44" s="2"/>
      <c r="EK44" s="2"/>
      <c r="EL44" s="2"/>
      <c r="EM44" s="231">
        <f ca="1">IF(EM$19="Yes",0,-OFFSET('B13 ALL Exit Fee DCFs'!$X$29,(EM$1-1)*22,0))</f>
        <v>0</v>
      </c>
      <c r="EN44" s="2"/>
      <c r="EO44" s="2"/>
      <c r="EP44" s="2"/>
      <c r="EQ44" s="231">
        <f ca="1">IF(EQ$19="Yes",0,-OFFSET('B13 ALL Exit Fee DCFs'!$X$29,(EQ$1-1)*22,0))</f>
        <v>0</v>
      </c>
      <c r="ER44" s="2"/>
      <c r="ES44" s="2"/>
      <c r="ET44" s="2"/>
      <c r="EU44" s="231">
        <f ca="1">IF(EU$19="Yes",0,-OFFSET('B13 ALL Exit Fee DCFs'!$X$29,(EU$1-1)*22,0))</f>
        <v>0</v>
      </c>
      <c r="EV44" s="2"/>
      <c r="EW44" s="2"/>
      <c r="EX44" s="2"/>
      <c r="EY44" s="231">
        <f ca="1">IF(EY$19="Yes",0,-OFFSET('B13 ALL Exit Fee DCFs'!$X$29,(EY$1-1)*22,0))</f>
        <v>0</v>
      </c>
      <c r="EZ44" s="2"/>
      <c r="FA44" s="2"/>
      <c r="FB44" s="2"/>
      <c r="FC44" s="231">
        <f ca="1">IF(FC$19="Yes",0,-OFFSET('B13 ALL Exit Fee DCFs'!$X$29,(FC$1-1)*22,0))</f>
        <v>0</v>
      </c>
      <c r="FD44" s="2"/>
      <c r="FE44" s="2"/>
      <c r="FF44" s="2"/>
      <c r="FG44" s="231">
        <f ca="1">IF(FG$19="Yes",0,-OFFSET('B13 ALL Exit Fee DCFs'!$X$29,(FG$1-1)*22,0))</f>
        <v>0</v>
      </c>
      <c r="FH44" s="2"/>
      <c r="FI44" s="2"/>
      <c r="FJ44" s="2"/>
      <c r="FK44" s="231">
        <f ca="1">IF(FK$19="Yes",0,-OFFSET('B13 ALL Exit Fee DCFs'!$X$29,(FK$1-1)*22,0))</f>
        <v>0</v>
      </c>
      <c r="FL44" s="2"/>
      <c r="FM44" s="2"/>
      <c r="FN44" s="2"/>
      <c r="FO44" s="231">
        <f ca="1">IF(FO$19="Yes",0,-OFFSET('B13 ALL Exit Fee DCFs'!$X$29,(FO$1-1)*22,0))</f>
        <v>0</v>
      </c>
      <c r="FP44" s="2"/>
      <c r="FQ44" s="2"/>
      <c r="FR44" s="2"/>
      <c r="FS44" s="231">
        <f ca="1">IF(FS$19="Yes",0,-OFFSET('B13 ALL Exit Fee DCFs'!$X$29,(FS$1-1)*22,0))</f>
        <v>0</v>
      </c>
      <c r="FT44" s="2"/>
      <c r="FU44" s="2"/>
      <c r="FV44" s="2"/>
      <c r="FW44" s="231">
        <f ca="1">IF(FW$19="Yes",0,-OFFSET('B13 ALL Exit Fee DCFs'!$X$29,(FW$1-1)*22,0))</f>
        <v>0</v>
      </c>
      <c r="FX44" s="2"/>
      <c r="FY44" s="2"/>
      <c r="FZ44" s="2"/>
      <c r="GA44" s="231">
        <f ca="1">IF(GA$19="Yes",0,-OFFSET('B13 ALL Exit Fee DCFs'!$X$29,(GA$1-1)*22,0))</f>
        <v>0</v>
      </c>
      <c r="GB44" s="2"/>
      <c r="GC44" s="2"/>
    </row>
    <row r="45" spans="1:185" s="10" customFormat="1" ht="15" customHeight="1" x14ac:dyDescent="0.25">
      <c r="A45" s="1"/>
      <c r="B45" s="643">
        <f>B44+1</f>
        <v>23</v>
      </c>
      <c r="C45" s="6"/>
      <c r="D45" s="424" t="s">
        <v>680</v>
      </c>
      <c r="E45" s="7"/>
      <c r="F45" s="196"/>
      <c r="G45" s="197" t="s">
        <v>104</v>
      </c>
      <c r="H45" s="196"/>
      <c r="I45" s="430"/>
      <c r="J45" s="196"/>
      <c r="K45" s="197" t="str">
        <f>"["&amp;$B$37&amp;"]"</f>
        <v>[17]</v>
      </c>
      <c r="L45" s="196"/>
      <c r="M45" s="7"/>
      <c r="N45" s="7"/>
      <c r="O45" s="162">
        <f ca="1">IF(O44=0,0,O46/O44)</f>
        <v>0</v>
      </c>
      <c r="P45" s="233"/>
      <c r="Q45" s="7"/>
      <c r="R45" s="7"/>
      <c r="S45" s="162">
        <f>'B5 Op Cost Excl'!$AA$38*(1-INDEX('TS Mem Bill'!$N$7:$N$50, MATCH(S$2, 'TS Mem Bill'!$C$7:$C$50,0)))+'B5 Op Cost Excl'!$AA$67*INDEX('TS Mem Bill'!$N$7:$N$50, MATCH(S$2, 'TS Mem Bill'!$C$7:$C$50,0))</f>
        <v>0.49191304715983231</v>
      </c>
      <c r="T45" s="7"/>
      <c r="U45" s="7"/>
      <c r="V45" s="7"/>
      <c r="W45" s="162">
        <f>'B5 Op Cost Excl'!$AA$38*(1-INDEX('TS Mem Bill'!$N$7:$N$50, MATCH(W$2, 'TS Mem Bill'!$C$7:$C$50,0)))+'B5 Op Cost Excl'!$AA$67*INDEX('TS Mem Bill'!$N$7:$N$50, MATCH(W$2, 'TS Mem Bill'!$C$7:$C$50,0))</f>
        <v>0.49191304715983231</v>
      </c>
      <c r="X45" s="7"/>
      <c r="Y45" s="7"/>
      <c r="Z45" s="7"/>
      <c r="AA45" s="162">
        <f>'B5 Op Cost Excl'!$AA$38*(1-INDEX('TS Mem Bill'!$N$7:$N$50, MATCH(AA$2, 'TS Mem Bill'!$C$7:$C$50,0)))+'B5 Op Cost Excl'!$AA$67*INDEX('TS Mem Bill'!$N$7:$N$50, MATCH(AA$2, 'TS Mem Bill'!$C$7:$C$50,0))</f>
        <v>0.49191304715983231</v>
      </c>
      <c r="AB45" s="7"/>
      <c r="AC45" s="7"/>
      <c r="AD45" s="7"/>
      <c r="AE45" s="162">
        <f>'B5 Op Cost Excl'!$AA$38*(1-INDEX('TS Mem Bill'!$N$7:$N$50, MATCH(AE$2, 'TS Mem Bill'!$C$7:$C$50,0)))+'B5 Op Cost Excl'!$AA$67*INDEX('TS Mem Bill'!$N$7:$N$50, MATCH(AE$2, 'TS Mem Bill'!$C$7:$C$50,0))</f>
        <v>0.42815217175776316</v>
      </c>
      <c r="AF45" s="7"/>
      <c r="AG45" s="7"/>
      <c r="AH45" s="7"/>
      <c r="AI45" s="162">
        <f>'B5 Op Cost Excl'!$AA$38*(1-INDEX('TS Mem Bill'!$N$7:$N$50, MATCH(AI$2, 'TS Mem Bill'!$C$7:$C$50,0)))+'B5 Op Cost Excl'!$AA$67*INDEX('TS Mem Bill'!$N$7:$N$50, MATCH(AI$2, 'TS Mem Bill'!$C$7:$C$50,0))</f>
        <v>0.49191304715983231</v>
      </c>
      <c r="AJ45" s="7"/>
      <c r="AK45" s="7"/>
      <c r="AL45" s="7"/>
      <c r="AM45" s="162">
        <f>'B5 Op Cost Excl'!$AA$38*(1-INDEX('TS Mem Bill'!$N$7:$N$50, MATCH(AM$2, 'TS Mem Bill'!$C$7:$C$50,0)))+'B5 Op Cost Excl'!$AA$67*INDEX('TS Mem Bill'!$N$7:$N$50, MATCH(AM$2, 'TS Mem Bill'!$C$7:$C$50,0))</f>
        <v>0.49191304715983231</v>
      </c>
      <c r="AN45" s="7"/>
      <c r="AO45" s="7"/>
      <c r="AP45" s="7"/>
      <c r="AQ45" s="162">
        <f>'B5 Op Cost Excl'!$AA$38*(1-INDEX('TS Mem Bill'!$N$7:$N$50, MATCH(AQ$2, 'TS Mem Bill'!$C$7:$C$50,0)))+'B5 Op Cost Excl'!$AA$67*INDEX('TS Mem Bill'!$N$7:$N$50, MATCH(AQ$2, 'TS Mem Bill'!$C$7:$C$50,0))</f>
        <v>0.49191304715983231</v>
      </c>
      <c r="AR45" s="7"/>
      <c r="AS45" s="7"/>
      <c r="AT45" s="2"/>
      <c r="AU45" s="162">
        <f>'B5 Op Cost Excl'!$AA$38*(1-INDEX('TS Mem Bill'!$N$7:$N$50, MATCH(AU$2, 'TS Mem Bill'!$C$7:$C$50,0)))+'B5 Op Cost Excl'!$AA$67*INDEX('TS Mem Bill'!$N$7:$N$50, MATCH(AU$2, 'TS Mem Bill'!$C$7:$C$50,0))</f>
        <v>0.49191304715983231</v>
      </c>
      <c r="AV45" s="2"/>
      <c r="AW45" s="2"/>
      <c r="AX45" s="2"/>
      <c r="AY45" s="162">
        <f>'B5 Op Cost Excl'!$AA$38*(1-INDEX('TS Mem Bill'!$N$7:$N$50, MATCH(AY$2, 'TS Mem Bill'!$C$7:$C$50,0)))+'B5 Op Cost Excl'!$AA$67*INDEX('TS Mem Bill'!$N$7:$N$50, MATCH(AY$2, 'TS Mem Bill'!$C$7:$C$50,0))</f>
        <v>0.49191304715983231</v>
      </c>
      <c r="AZ45" s="2"/>
      <c r="BA45" s="2"/>
      <c r="BB45" s="2"/>
      <c r="BC45" s="162">
        <f>'B5 Op Cost Excl'!$AA$38*(1-INDEX('TS Mem Bill'!$N$7:$N$50, MATCH(BC$2, 'TS Mem Bill'!$C$7:$C$50,0)))+'B5 Op Cost Excl'!$AA$67*INDEX('TS Mem Bill'!$N$7:$N$50, MATCH(BC$2, 'TS Mem Bill'!$C$7:$C$50,0))</f>
        <v>0.49191304715983231</v>
      </c>
      <c r="BD45" s="2"/>
      <c r="BE45" s="2"/>
      <c r="BF45" s="2"/>
      <c r="BG45" s="162">
        <f>'B5 Op Cost Excl'!$AA$38*(1-INDEX('TS Mem Bill'!$N$7:$N$50, MATCH(BG$2, 'TS Mem Bill'!$C$7:$C$50,0)))+'B5 Op Cost Excl'!$AA$67*INDEX('TS Mem Bill'!$N$7:$N$50, MATCH(BG$2, 'TS Mem Bill'!$C$7:$C$50,0))</f>
        <v>0.49191304715983231</v>
      </c>
      <c r="BH45" s="2"/>
      <c r="BI45" s="2"/>
      <c r="BJ45" s="2"/>
      <c r="BK45" s="162">
        <f>'B5 Op Cost Excl'!$AA$38*(1-INDEX('TS Mem Bill'!$N$7:$N$50, MATCH(BK$2, 'TS Mem Bill'!$C$7:$C$50,0)))+'B5 Op Cost Excl'!$AA$67*INDEX('TS Mem Bill'!$N$7:$N$50, MATCH(BK$2, 'TS Mem Bill'!$C$7:$C$50,0))</f>
        <v>0.43877898432477475</v>
      </c>
      <c r="BL45" s="2"/>
      <c r="BM45" s="2"/>
      <c r="BN45" s="2"/>
      <c r="BO45" s="162">
        <f>'B5 Op Cost Excl'!$AA$38*(1-INDEX('TS Mem Bill'!$N$7:$N$50, MATCH(BO$2, 'TS Mem Bill'!$C$7:$C$50,0)))+'B5 Op Cost Excl'!$AA$67*INDEX('TS Mem Bill'!$N$7:$N$50, MATCH(BO$2, 'TS Mem Bill'!$C$7:$C$50,0))</f>
        <v>0.49191304715983231</v>
      </c>
      <c r="BP45" s="2"/>
      <c r="BQ45" s="2"/>
      <c r="BR45" s="2"/>
      <c r="BS45" s="162">
        <f>'B5 Op Cost Excl'!$AA$38*(1-INDEX('TS Mem Bill'!$N$7:$N$50, MATCH(BS$2, 'TS Mem Bill'!$C$7:$C$50,0)))+'B5 Op Cost Excl'!$AA$67*INDEX('TS Mem Bill'!$N$7:$N$50, MATCH(BS$2, 'TS Mem Bill'!$C$7:$C$50,0))</f>
        <v>0.49191304715983231</v>
      </c>
      <c r="BT45" s="2"/>
      <c r="BU45" s="2"/>
      <c r="BV45" s="2"/>
      <c r="BW45" s="162">
        <f>'B5 Op Cost Excl'!$AA$38*(1-INDEX('TS Mem Bill'!$N$7:$N$50, MATCH(BW$2, 'TS Mem Bill'!$C$7:$C$50,0)))+'B5 Op Cost Excl'!$AA$67*INDEX('TS Mem Bill'!$N$7:$N$50, MATCH(BW$2, 'TS Mem Bill'!$C$7:$C$50,0))</f>
        <v>0.49191304715983231</v>
      </c>
      <c r="BX45" s="2"/>
      <c r="BY45" s="2"/>
      <c r="BZ45" s="2"/>
      <c r="CA45" s="162">
        <f>'B5 Op Cost Excl'!$AA$38*(1-INDEX('TS Mem Bill'!$N$7:$N$50, MATCH(CA$2, 'TS Mem Bill'!$C$7:$C$50,0)))+'B5 Op Cost Excl'!$AA$67*INDEX('TS Mem Bill'!$N$7:$N$50, MATCH(CA$2, 'TS Mem Bill'!$C$7:$C$50,0))</f>
        <v>0.33251085865465946</v>
      </c>
      <c r="CB45" s="2"/>
      <c r="CC45" s="2"/>
      <c r="CD45" s="2"/>
      <c r="CE45" s="162">
        <f>'B5 Op Cost Excl'!$AA$38*(1-INDEX('TS Mem Bill'!$N$7:$N$50, MATCH(CE$2, 'TS Mem Bill'!$C$7:$C$50,0)))+'B5 Op Cost Excl'!$AA$67*INDEX('TS Mem Bill'!$N$7:$N$50, MATCH(CE$2, 'TS Mem Bill'!$C$7:$C$50,0))</f>
        <v>0.49191304715983231</v>
      </c>
      <c r="CF45" s="2"/>
      <c r="CG45" s="2"/>
      <c r="CH45" s="2"/>
      <c r="CI45" s="162">
        <f>'B5 Op Cost Excl'!$AA$38*(1-INDEX('TS Mem Bill'!$N$7:$N$50, MATCH(CI$2, 'TS Mem Bill'!$C$7:$C$50,0)))+'B5 Op Cost Excl'!$AA$67*INDEX('TS Mem Bill'!$N$7:$N$50, MATCH(CI$2, 'TS Mem Bill'!$C$7:$C$50,0))</f>
        <v>0.49191304715983231</v>
      </c>
      <c r="CJ45" s="2"/>
      <c r="CK45" s="2"/>
      <c r="CL45" s="2"/>
      <c r="CM45" s="162">
        <f>'B5 Op Cost Excl'!$AA$38*(1-INDEX('TS Mem Bill'!$N$7:$N$50, MATCH(CM$2, 'TS Mem Bill'!$C$7:$C$50,0)))+'B5 Op Cost Excl'!$AA$67*INDEX('TS Mem Bill'!$N$7:$N$50, MATCH(CM$2, 'TS Mem Bill'!$C$7:$C$50,0))</f>
        <v>0.49191304715983231</v>
      </c>
      <c r="CN45" s="2"/>
      <c r="CO45" s="2"/>
      <c r="CP45" s="2"/>
      <c r="CQ45" s="162">
        <f>'B5 Op Cost Excl'!$AA$38*(1-INDEX('TS Mem Bill'!$N$7:$N$50, MATCH(CQ$2, 'TS Mem Bill'!$C$7:$C$50,0)))+'B5 Op Cost Excl'!$AA$67*INDEX('TS Mem Bill'!$N$7:$N$50, MATCH(CQ$2, 'TS Mem Bill'!$C$7:$C$50,0))</f>
        <v>0.49191304715983231</v>
      </c>
      <c r="CR45" s="2"/>
      <c r="CS45" s="2"/>
      <c r="CT45" s="2"/>
      <c r="CU45" s="162">
        <f>'B5 Op Cost Excl'!$AA$38*(1-INDEX('TS Mem Bill'!$N$7:$N$50, MATCH(CU$2, 'TS Mem Bill'!$C$7:$C$50,0)))+'B5 Op Cost Excl'!$AA$67*INDEX('TS Mem Bill'!$N$7:$N$50, MATCH(CU$2, 'TS Mem Bill'!$C$7:$C$50,0))</f>
        <v>0.49191304715983231</v>
      </c>
      <c r="CV45" s="2"/>
      <c r="CW45" s="2"/>
      <c r="CX45" s="2"/>
      <c r="CY45" s="162">
        <f>'B5 Op Cost Excl'!$AA$38*(1-INDEX('TS Mem Bill'!$N$7:$N$50, MATCH(CY$2, 'TS Mem Bill'!$C$7:$C$50,0)))+'B5 Op Cost Excl'!$AA$67*INDEX('TS Mem Bill'!$N$7:$N$50, MATCH(CY$2, 'TS Mem Bill'!$C$7:$C$50,0))</f>
        <v>0.49191304715983231</v>
      </c>
      <c r="CZ45" s="2"/>
      <c r="DA45" s="2"/>
      <c r="DB45" s="2"/>
      <c r="DC45" s="162">
        <f>'B5 Op Cost Excl'!$AA$38*(1-INDEX('TS Mem Bill'!$N$7:$N$50, MATCH(DC$2, 'TS Mem Bill'!$C$7:$C$50,0)))+'B5 Op Cost Excl'!$AA$67*INDEX('TS Mem Bill'!$N$7:$N$50, MATCH(DC$2, 'TS Mem Bill'!$C$7:$C$50,0))</f>
        <v>0.33251085865465946</v>
      </c>
      <c r="DD45" s="2"/>
      <c r="DE45" s="2"/>
      <c r="DF45" s="2"/>
      <c r="DG45" s="162">
        <f>'B5 Op Cost Excl'!$AA$38*(1-INDEX('TS Mem Bill'!$N$7:$N$50, MATCH(DG$2, 'TS Mem Bill'!$C$7:$C$50,0)))+'B5 Op Cost Excl'!$AA$67*INDEX('TS Mem Bill'!$N$7:$N$50, MATCH(DG$2, 'TS Mem Bill'!$C$7:$C$50,0))</f>
        <v>0.49191304715983231</v>
      </c>
      <c r="DH45" s="2"/>
      <c r="DI45" s="2"/>
      <c r="DJ45" s="2"/>
      <c r="DK45" s="162">
        <f>'B5 Op Cost Excl'!$AA$38*(1-INDEX('TS Mem Bill'!$N$7:$N$50, MATCH(DK$2, 'TS Mem Bill'!$C$7:$C$50,0)))+'B5 Op Cost Excl'!$AA$67*INDEX('TS Mem Bill'!$N$7:$N$50, MATCH(DK$2, 'TS Mem Bill'!$C$7:$C$50,0))</f>
        <v>0.33251085865465946</v>
      </c>
      <c r="DL45" s="2"/>
      <c r="DM45" s="2"/>
      <c r="DN45" s="2"/>
      <c r="DO45" s="162">
        <f>'B5 Op Cost Excl'!$AA$38*(1-INDEX('TS Mem Bill'!$N$7:$N$50, MATCH(DO$2, 'TS Mem Bill'!$C$7:$C$50,0)))+'B5 Op Cost Excl'!$AA$67*INDEX('TS Mem Bill'!$N$7:$N$50, MATCH(DO$2, 'TS Mem Bill'!$C$7:$C$50,0))</f>
        <v>0.49191304715983231</v>
      </c>
      <c r="DP45" s="2"/>
      <c r="DQ45" s="2"/>
      <c r="DR45" s="2"/>
      <c r="DS45" s="162">
        <f>'B5 Op Cost Excl'!$AA$38*(1-INDEX('TS Mem Bill'!$N$7:$N$50, MATCH(DS$2, 'TS Mem Bill'!$C$7:$C$50,0)))+'B5 Op Cost Excl'!$AA$67*INDEX('TS Mem Bill'!$N$7:$N$50, MATCH(DS$2, 'TS Mem Bill'!$C$7:$C$50,0))</f>
        <v>0.49191304715983231</v>
      </c>
      <c r="DT45" s="2"/>
      <c r="DU45" s="2"/>
      <c r="DV45" s="2"/>
      <c r="DW45" s="162">
        <f>'B5 Op Cost Excl'!$AA$38*(1-INDEX('TS Mem Bill'!$N$7:$N$50, MATCH(DW$2, 'TS Mem Bill'!$C$7:$C$50,0)))+'B5 Op Cost Excl'!$AA$67*INDEX('TS Mem Bill'!$N$7:$N$50, MATCH(DW$2, 'TS Mem Bill'!$C$7:$C$50,0))</f>
        <v>0.49191304715983231</v>
      </c>
      <c r="DX45" s="2"/>
      <c r="DY45" s="2"/>
      <c r="DZ45" s="2"/>
      <c r="EA45" s="162">
        <f>'B5 Op Cost Excl'!$AA$38*(1-INDEX('TS Mem Bill'!$N$7:$N$50, MATCH(EA$2, 'TS Mem Bill'!$C$7:$C$50,0)))+'B5 Op Cost Excl'!$AA$67*INDEX('TS Mem Bill'!$N$7:$N$50, MATCH(EA$2, 'TS Mem Bill'!$C$7:$C$50,0))</f>
        <v>0.49191304715983231</v>
      </c>
      <c r="EB45" s="2"/>
      <c r="EC45" s="2"/>
      <c r="ED45" s="2"/>
      <c r="EE45" s="162">
        <f>'B5 Op Cost Excl'!$AA$38*(1-INDEX('TS Mem Bill'!$N$7:$N$50, MATCH(EE$2, 'TS Mem Bill'!$C$7:$C$50,0)))+'B5 Op Cost Excl'!$AA$67*INDEX('TS Mem Bill'!$N$7:$N$50, MATCH(EE$2, 'TS Mem Bill'!$C$7:$C$50,0))</f>
        <v>0.49191304715983231</v>
      </c>
      <c r="EF45" s="2"/>
      <c r="EG45" s="2"/>
      <c r="EH45" s="2"/>
      <c r="EI45" s="162">
        <f>'B5 Op Cost Excl'!$AA$38*(1-INDEX('TS Mem Bill'!$N$7:$N$50, MATCH(EI$2, 'TS Mem Bill'!$C$7:$C$50,0)))+'B5 Op Cost Excl'!$AA$67*INDEX('TS Mem Bill'!$N$7:$N$50, MATCH(EI$2, 'TS Mem Bill'!$C$7:$C$50,0))</f>
        <v>0.49191304715983231</v>
      </c>
      <c r="EJ45" s="2"/>
      <c r="EK45" s="2"/>
      <c r="EL45" s="2"/>
      <c r="EM45" s="162">
        <f>'B5 Op Cost Excl'!$AA$38*(1-INDEX('TS Mem Bill'!$N$7:$N$50, MATCH(EM$2, 'TS Mem Bill'!$C$7:$C$50,0)))+'B5 Op Cost Excl'!$AA$67*INDEX('TS Mem Bill'!$N$7:$N$50, MATCH(EM$2, 'TS Mem Bill'!$C$7:$C$50,0))</f>
        <v>0.49191304715983231</v>
      </c>
      <c r="EN45" s="2"/>
      <c r="EO45" s="2"/>
      <c r="EP45" s="2"/>
      <c r="EQ45" s="162">
        <f>'B5 Op Cost Excl'!$AA$38*(1-INDEX('TS Mem Bill'!$N$7:$N$50, MATCH(EQ$2, 'TS Mem Bill'!$C$7:$C$50,0)))+'B5 Op Cost Excl'!$AA$67*INDEX('TS Mem Bill'!$N$7:$N$50, MATCH(EQ$2, 'TS Mem Bill'!$C$7:$C$50,0))</f>
        <v>0.49191304715983231</v>
      </c>
      <c r="ER45" s="2"/>
      <c r="ES45" s="2"/>
      <c r="ET45" s="2"/>
      <c r="EU45" s="162">
        <f>'B5 Op Cost Excl'!$AA$38*(1-INDEX('TS Mem Bill'!$N$7:$N$50, MATCH(EU$2, 'TS Mem Bill'!$C$7:$C$50,0)))+'B5 Op Cost Excl'!$AA$67*INDEX('TS Mem Bill'!$N$7:$N$50, MATCH(EU$2, 'TS Mem Bill'!$C$7:$C$50,0))</f>
        <v>0.49191304715983231</v>
      </c>
      <c r="EV45" s="2"/>
      <c r="EW45" s="2"/>
      <c r="EX45" s="2"/>
      <c r="EY45" s="162">
        <f>'B5 Op Cost Excl'!$AA$38*(1-INDEX('TS Mem Bill'!$N$7:$N$50, MATCH(EY$2, 'TS Mem Bill'!$C$7:$C$50,0)))+'B5 Op Cost Excl'!$AA$67*INDEX('TS Mem Bill'!$N$7:$N$50, MATCH(EY$2, 'TS Mem Bill'!$C$7:$C$50,0))</f>
        <v>0.49191304715983231</v>
      </c>
      <c r="EZ45" s="2"/>
      <c r="FA45" s="2"/>
      <c r="FB45" s="2"/>
      <c r="FC45" s="162">
        <f>'B5 Op Cost Excl'!$AA$38*(1-INDEX('TS Mem Bill'!$N$7:$N$50, MATCH(FC$2, 'TS Mem Bill'!$C$7:$C$50,0)))+'B5 Op Cost Excl'!$AA$67*INDEX('TS Mem Bill'!$N$7:$N$50, MATCH(FC$2, 'TS Mem Bill'!$C$7:$C$50,0))</f>
        <v>0.49191304715983231</v>
      </c>
      <c r="FD45" s="2"/>
      <c r="FE45" s="2"/>
      <c r="FF45" s="2"/>
      <c r="FG45" s="162">
        <f>'B5 Op Cost Excl'!$AA$38*(1-INDEX('TS Mem Bill'!$N$7:$N$50, MATCH(FG$2, 'TS Mem Bill'!$C$7:$C$50,0)))+'B5 Op Cost Excl'!$AA$67*INDEX('TS Mem Bill'!$N$7:$N$50, MATCH(FG$2, 'TS Mem Bill'!$C$7:$C$50,0))</f>
        <v>0.49191304715983231</v>
      </c>
      <c r="FH45" s="2"/>
      <c r="FI45" s="2"/>
      <c r="FJ45" s="2"/>
      <c r="FK45" s="162">
        <f>'B5 Op Cost Excl'!$AA$38*(1-INDEX('TS Mem Bill'!$N$7:$N$50, MATCH(FK$2, 'TS Mem Bill'!$C$7:$C$50,0)))+'B5 Op Cost Excl'!$AA$67*INDEX('TS Mem Bill'!$N$7:$N$50, MATCH(FK$2, 'TS Mem Bill'!$C$7:$C$50,0))</f>
        <v>0.38192553709126309</v>
      </c>
      <c r="FL45" s="2"/>
      <c r="FM45" s="2"/>
      <c r="FN45" s="2"/>
      <c r="FO45" s="162">
        <f>'B5 Op Cost Excl'!$AA$38*(1-INDEX('TS Mem Bill'!$N$7:$N$50, MATCH(FO$2, 'TS Mem Bill'!$C$7:$C$50,0)))+'B5 Op Cost Excl'!$AA$67*INDEX('TS Mem Bill'!$N$7:$N$50, MATCH(FO$2, 'TS Mem Bill'!$C$7:$C$50,0))</f>
        <v>0.49191304715983231</v>
      </c>
      <c r="FP45" s="2"/>
      <c r="FQ45" s="2"/>
      <c r="FR45" s="2"/>
      <c r="FS45" s="162">
        <f>'B5 Op Cost Excl'!$AA$38*(1-INDEX('TS Mem Bill'!$N$7:$N$50, MATCH(FS$2, 'TS Mem Bill'!$C$7:$C$50,0)))+'B5 Op Cost Excl'!$AA$67*INDEX('TS Mem Bill'!$N$7:$N$50, MATCH(FS$2, 'TS Mem Bill'!$C$7:$C$50,0))</f>
        <v>0.49191304715983231</v>
      </c>
      <c r="FT45" s="2"/>
      <c r="FU45" s="2"/>
      <c r="FV45" s="2"/>
      <c r="FW45" s="162">
        <f>'B5 Op Cost Excl'!$AA$38*(1-INDEX('TS Mem Bill'!$N$7:$N$50, MATCH(FW$2, 'TS Mem Bill'!$C$7:$C$50,0)))+'B5 Op Cost Excl'!$AA$67*INDEX('TS Mem Bill'!$N$7:$N$50, MATCH(FW$2, 'TS Mem Bill'!$C$7:$C$50,0))</f>
        <v>0.49191304715983231</v>
      </c>
      <c r="FX45" s="2"/>
      <c r="FY45" s="2"/>
      <c r="FZ45" s="2"/>
      <c r="GA45" s="162">
        <f>'B5 Op Cost Excl'!$AA$38*(1-INDEX('TS Mem Bill'!$N$7:$N$50, MATCH(GA$2, 'TS Mem Bill'!$C$7:$C$50,0)))+'B5 Op Cost Excl'!$AA$67*INDEX('TS Mem Bill'!$N$7:$N$50, MATCH(GA$2, 'TS Mem Bill'!$C$7:$C$50,0))</f>
        <v>0.49191304715983231</v>
      </c>
      <c r="GB45" s="2"/>
      <c r="GC45" s="2"/>
    </row>
    <row r="46" spans="1:185" s="10" customFormat="1" ht="15" customHeight="1" x14ac:dyDescent="0.25">
      <c r="A46" s="1"/>
      <c r="B46" s="643">
        <f>B45+1</f>
        <v>24</v>
      </c>
      <c r="C46" s="6"/>
      <c r="D46" s="424" t="s">
        <v>646</v>
      </c>
      <c r="E46" s="7"/>
      <c r="F46" s="196"/>
      <c r="G46" s="197" t="s">
        <v>313</v>
      </c>
      <c r="H46" s="196"/>
      <c r="I46" s="430"/>
      <c r="J46" s="196"/>
      <c r="K46" s="197" t="str">
        <f>"["&amp;$B44&amp;"]*["&amp;$B45&amp;"]"</f>
        <v>[22]*[23]</v>
      </c>
      <c r="L46" s="196"/>
      <c r="M46" s="7"/>
      <c r="N46" s="376"/>
      <c r="O46" s="252">
        <f ca="1">SUM($S46:$GA46)</f>
        <v>0</v>
      </c>
      <c r="P46" s="376"/>
      <c r="Q46" s="7"/>
      <c r="R46" s="376"/>
      <c r="S46" s="252">
        <f ca="1">S44*S45</f>
        <v>0</v>
      </c>
      <c r="T46" s="376"/>
      <c r="U46" s="7"/>
      <c r="V46" s="376"/>
      <c r="W46" s="252">
        <f ca="1">W44*W45</f>
        <v>0</v>
      </c>
      <c r="X46" s="376"/>
      <c r="Y46" s="7"/>
      <c r="Z46" s="376"/>
      <c r="AA46" s="252">
        <f ca="1">AA44*AA45</f>
        <v>0</v>
      </c>
      <c r="AB46" s="376"/>
      <c r="AC46" s="7"/>
      <c r="AD46" s="376"/>
      <c r="AE46" s="252">
        <f ca="1">AE44*AE45</f>
        <v>0</v>
      </c>
      <c r="AF46" s="376"/>
      <c r="AG46" s="7"/>
      <c r="AH46" s="376"/>
      <c r="AI46" s="252">
        <f ca="1">AI44*AI45</f>
        <v>0</v>
      </c>
      <c r="AJ46" s="376"/>
      <c r="AK46" s="7"/>
      <c r="AL46" s="376"/>
      <c r="AM46" s="252">
        <f ca="1">AM44*AM45</f>
        <v>0</v>
      </c>
      <c r="AN46" s="376"/>
      <c r="AO46" s="7"/>
      <c r="AP46" s="376"/>
      <c r="AQ46" s="252">
        <f ca="1">AQ44*AQ45</f>
        <v>0</v>
      </c>
      <c r="AR46" s="376"/>
      <c r="AS46" s="7"/>
      <c r="AT46" s="376"/>
      <c r="AU46" s="252">
        <f ca="1">AU44*AU45</f>
        <v>0</v>
      </c>
      <c r="AV46" s="376"/>
      <c r="AW46" s="2"/>
      <c r="AX46" s="376"/>
      <c r="AY46" s="252">
        <f ca="1">AY44*AY45</f>
        <v>0</v>
      </c>
      <c r="AZ46" s="376"/>
      <c r="BA46" s="2"/>
      <c r="BB46" s="376"/>
      <c r="BC46" s="252">
        <f ca="1">BC44*BC45</f>
        <v>0</v>
      </c>
      <c r="BD46" s="376"/>
      <c r="BE46" s="2"/>
      <c r="BF46" s="376"/>
      <c r="BG46" s="252">
        <f ca="1">BG44*BG45</f>
        <v>0</v>
      </c>
      <c r="BH46" s="376"/>
      <c r="BI46" s="2"/>
      <c r="BJ46" s="376"/>
      <c r="BK46" s="252">
        <f ca="1">BK44*BK45</f>
        <v>0</v>
      </c>
      <c r="BL46" s="376"/>
      <c r="BM46" s="2"/>
      <c r="BN46" s="376"/>
      <c r="BO46" s="252">
        <f ca="1">BO44*BO45</f>
        <v>0</v>
      </c>
      <c r="BP46" s="376"/>
      <c r="BQ46" s="2"/>
      <c r="BR46" s="376"/>
      <c r="BS46" s="252">
        <f ca="1">BS44*BS45</f>
        <v>0</v>
      </c>
      <c r="BT46" s="376"/>
      <c r="BU46" s="2"/>
      <c r="BV46" s="376"/>
      <c r="BW46" s="252">
        <f ca="1">BW44*BW45</f>
        <v>0</v>
      </c>
      <c r="BX46" s="376"/>
      <c r="BY46" s="2"/>
      <c r="BZ46" s="376"/>
      <c r="CA46" s="252">
        <f ca="1">CA44*CA45</f>
        <v>0</v>
      </c>
      <c r="CB46" s="376"/>
      <c r="CC46" s="2"/>
      <c r="CD46" s="376"/>
      <c r="CE46" s="252">
        <f ca="1">CE44*CE45</f>
        <v>0</v>
      </c>
      <c r="CF46" s="376"/>
      <c r="CG46" s="2"/>
      <c r="CH46" s="376"/>
      <c r="CI46" s="252">
        <f ca="1">CI44*CI45</f>
        <v>0</v>
      </c>
      <c r="CJ46" s="376"/>
      <c r="CK46" s="2"/>
      <c r="CL46" s="376"/>
      <c r="CM46" s="252">
        <f ca="1">CM44*CM45</f>
        <v>0</v>
      </c>
      <c r="CN46" s="376"/>
      <c r="CO46" s="2"/>
      <c r="CP46" s="376"/>
      <c r="CQ46" s="252">
        <f ca="1">CQ44*CQ45</f>
        <v>0</v>
      </c>
      <c r="CR46" s="376"/>
      <c r="CS46" s="2"/>
      <c r="CT46" s="376"/>
      <c r="CU46" s="252">
        <f ca="1">CU44*CU45</f>
        <v>0</v>
      </c>
      <c r="CV46" s="376"/>
      <c r="CW46" s="2"/>
      <c r="CX46" s="376"/>
      <c r="CY46" s="252">
        <f ca="1">CY44*CY45</f>
        <v>0</v>
      </c>
      <c r="CZ46" s="376"/>
      <c r="DA46" s="2"/>
      <c r="DB46" s="376"/>
      <c r="DC46" s="252">
        <f ca="1">DC44*DC45</f>
        <v>0</v>
      </c>
      <c r="DD46" s="376"/>
      <c r="DE46" s="2"/>
      <c r="DF46" s="376"/>
      <c r="DG46" s="252">
        <f ca="1">DG44*DG45</f>
        <v>0</v>
      </c>
      <c r="DH46" s="376"/>
      <c r="DI46" s="2"/>
      <c r="DJ46" s="376"/>
      <c r="DK46" s="252">
        <f ca="1">DK44*DK45</f>
        <v>0</v>
      </c>
      <c r="DL46" s="376"/>
      <c r="DM46" s="2"/>
      <c r="DN46" s="376"/>
      <c r="DO46" s="252">
        <f ca="1">DO44*DO45</f>
        <v>0</v>
      </c>
      <c r="DP46" s="376"/>
      <c r="DQ46" s="2"/>
      <c r="DR46" s="376"/>
      <c r="DS46" s="252">
        <f ca="1">DS44*DS45</f>
        <v>0</v>
      </c>
      <c r="DT46" s="376"/>
      <c r="DU46" s="2"/>
      <c r="DV46" s="376"/>
      <c r="DW46" s="252">
        <f ca="1">DW44*DW45</f>
        <v>0</v>
      </c>
      <c r="DX46" s="376"/>
      <c r="DY46" s="2"/>
      <c r="DZ46" s="376"/>
      <c r="EA46" s="252">
        <f ca="1">EA44*EA45</f>
        <v>0</v>
      </c>
      <c r="EB46" s="376"/>
      <c r="EC46" s="2"/>
      <c r="ED46" s="376"/>
      <c r="EE46" s="252">
        <f ca="1">EE44*EE45</f>
        <v>0</v>
      </c>
      <c r="EF46" s="376"/>
      <c r="EG46" s="2"/>
      <c r="EH46" s="376"/>
      <c r="EI46" s="252">
        <f ca="1">EI44*EI45</f>
        <v>0</v>
      </c>
      <c r="EJ46" s="376"/>
      <c r="EK46" s="2"/>
      <c r="EL46" s="376"/>
      <c r="EM46" s="252">
        <f ca="1">EM44*EM45</f>
        <v>0</v>
      </c>
      <c r="EN46" s="376"/>
      <c r="EO46" s="2"/>
      <c r="EP46" s="376"/>
      <c r="EQ46" s="252">
        <f ca="1">EQ44*EQ45</f>
        <v>0</v>
      </c>
      <c r="ER46" s="376"/>
      <c r="ES46" s="2"/>
      <c r="ET46" s="376"/>
      <c r="EU46" s="252">
        <f ca="1">EU44*EU45</f>
        <v>0</v>
      </c>
      <c r="EV46" s="376"/>
      <c r="EW46" s="2"/>
      <c r="EX46" s="376"/>
      <c r="EY46" s="252">
        <f ca="1">EY44*EY45</f>
        <v>0</v>
      </c>
      <c r="EZ46" s="376"/>
      <c r="FA46" s="2"/>
      <c r="FB46" s="376"/>
      <c r="FC46" s="252">
        <f ca="1">FC44*FC45</f>
        <v>0</v>
      </c>
      <c r="FD46" s="376"/>
      <c r="FE46" s="2"/>
      <c r="FF46" s="376"/>
      <c r="FG46" s="252">
        <f ca="1">FG44*FG45</f>
        <v>0</v>
      </c>
      <c r="FH46" s="376"/>
      <c r="FI46" s="2"/>
      <c r="FJ46" s="376"/>
      <c r="FK46" s="252">
        <f ca="1">FK44*FK45</f>
        <v>0</v>
      </c>
      <c r="FL46" s="376"/>
      <c r="FM46" s="2"/>
      <c r="FN46" s="376"/>
      <c r="FO46" s="252">
        <f ca="1">FO44*FO45</f>
        <v>0</v>
      </c>
      <c r="FP46" s="376"/>
      <c r="FQ46" s="2"/>
      <c r="FR46" s="376"/>
      <c r="FS46" s="252">
        <f ca="1">FS44*FS45</f>
        <v>0</v>
      </c>
      <c r="FT46" s="376"/>
      <c r="FU46" s="2"/>
      <c r="FV46" s="376"/>
      <c r="FW46" s="252">
        <f ca="1">FW44*FW45</f>
        <v>0</v>
      </c>
      <c r="FX46" s="376"/>
      <c r="FY46" s="2"/>
      <c r="FZ46" s="376"/>
      <c r="GA46" s="252">
        <f ca="1">GA44*GA45</f>
        <v>0</v>
      </c>
      <c r="GB46" s="376"/>
      <c r="GC46" s="2"/>
    </row>
    <row r="47" spans="1:185" s="10" customFormat="1" ht="8.1" customHeight="1" x14ac:dyDescent="0.25">
      <c r="A47" s="1"/>
      <c r="B47" s="6"/>
      <c r="C47" s="6"/>
      <c r="D47" s="424"/>
      <c r="E47" s="7"/>
      <c r="F47" s="196"/>
      <c r="G47" s="197"/>
      <c r="H47" s="196"/>
      <c r="I47" s="430"/>
      <c r="J47" s="196"/>
      <c r="K47" s="197"/>
      <c r="L47" s="196"/>
      <c r="M47" s="7"/>
      <c r="N47" s="7"/>
      <c r="O47" s="9"/>
      <c r="P47" s="7"/>
      <c r="Q47" s="7"/>
      <c r="R47" s="7"/>
      <c r="S47" s="9"/>
      <c r="T47" s="7"/>
      <c r="U47" s="7"/>
      <c r="V47" s="7"/>
      <c r="W47" s="9"/>
      <c r="X47" s="7"/>
      <c r="Y47" s="7"/>
      <c r="Z47" s="7"/>
      <c r="AA47" s="9"/>
      <c r="AB47" s="7"/>
      <c r="AC47" s="7"/>
      <c r="AD47" s="7"/>
      <c r="AE47" s="9"/>
      <c r="AF47" s="7"/>
      <c r="AG47" s="7"/>
      <c r="AH47" s="7"/>
      <c r="AI47" s="9"/>
      <c r="AJ47" s="7"/>
      <c r="AK47" s="7"/>
      <c r="AL47" s="7"/>
      <c r="AM47" s="9"/>
      <c r="AN47" s="7"/>
      <c r="AO47" s="7"/>
      <c r="AP47" s="7"/>
      <c r="AQ47" s="9"/>
      <c r="AR47" s="7"/>
      <c r="AS47" s="7"/>
      <c r="AT47" s="2"/>
      <c r="AU47" s="9"/>
      <c r="AV47" s="2"/>
      <c r="AW47" s="2"/>
      <c r="AX47" s="2"/>
      <c r="AY47" s="9"/>
      <c r="AZ47" s="2"/>
      <c r="BA47" s="2"/>
      <c r="BB47" s="2"/>
      <c r="BC47" s="9"/>
      <c r="BD47" s="2"/>
      <c r="BE47" s="2"/>
      <c r="BF47" s="2"/>
      <c r="BG47" s="9"/>
      <c r="BH47" s="2"/>
      <c r="BI47" s="2"/>
      <c r="BJ47" s="2"/>
      <c r="BK47" s="9"/>
      <c r="BL47" s="2"/>
      <c r="BM47" s="2"/>
      <c r="BN47" s="2"/>
      <c r="BO47" s="9"/>
      <c r="BP47" s="2"/>
      <c r="BQ47" s="2"/>
      <c r="BR47" s="2"/>
      <c r="BS47" s="9"/>
      <c r="BT47" s="2"/>
      <c r="BU47" s="2"/>
      <c r="BV47" s="2"/>
      <c r="BW47" s="9"/>
      <c r="BX47" s="2"/>
      <c r="BY47" s="2"/>
      <c r="BZ47" s="2"/>
      <c r="CA47" s="9"/>
      <c r="CB47" s="2"/>
      <c r="CC47" s="2"/>
      <c r="CD47" s="2"/>
      <c r="CE47" s="9"/>
      <c r="CF47" s="2"/>
      <c r="CG47" s="2"/>
      <c r="CH47" s="2"/>
      <c r="CI47" s="9"/>
      <c r="CJ47" s="2"/>
      <c r="CK47" s="2"/>
      <c r="CL47" s="2"/>
      <c r="CM47" s="9"/>
      <c r="CN47" s="2"/>
      <c r="CO47" s="2"/>
      <c r="CP47" s="2"/>
      <c r="CQ47" s="9"/>
      <c r="CR47" s="2"/>
      <c r="CS47" s="2"/>
      <c r="CT47" s="2"/>
      <c r="CU47" s="9"/>
      <c r="CV47" s="2"/>
      <c r="CW47" s="2"/>
      <c r="CX47" s="2"/>
      <c r="CY47" s="9"/>
      <c r="CZ47" s="2"/>
      <c r="DA47" s="2"/>
      <c r="DB47" s="2"/>
      <c r="DC47" s="9"/>
      <c r="DD47" s="2"/>
      <c r="DE47" s="2"/>
      <c r="DF47" s="2"/>
      <c r="DG47" s="9"/>
      <c r="DH47" s="2"/>
      <c r="DI47" s="2"/>
      <c r="DJ47" s="2"/>
      <c r="DK47" s="9"/>
      <c r="DL47" s="2"/>
      <c r="DM47" s="2"/>
      <c r="DN47" s="2"/>
      <c r="DO47" s="9"/>
      <c r="DP47" s="2"/>
      <c r="DQ47" s="2"/>
      <c r="DR47" s="2"/>
      <c r="DS47" s="9"/>
      <c r="DT47" s="2"/>
      <c r="DU47" s="2"/>
      <c r="DV47" s="2"/>
      <c r="DW47" s="9"/>
      <c r="DX47" s="2"/>
      <c r="DY47" s="2"/>
      <c r="DZ47" s="2"/>
      <c r="EA47" s="9"/>
      <c r="EB47" s="2"/>
      <c r="EC47" s="2"/>
      <c r="ED47" s="2"/>
      <c r="EE47" s="9"/>
      <c r="EF47" s="2"/>
      <c r="EG47" s="2"/>
      <c r="EH47" s="2"/>
      <c r="EI47" s="9"/>
      <c r="EJ47" s="2"/>
      <c r="EK47" s="2"/>
      <c r="EL47" s="2"/>
      <c r="EM47" s="9"/>
      <c r="EN47" s="2"/>
      <c r="EO47" s="2"/>
      <c r="EP47" s="2"/>
      <c r="EQ47" s="9"/>
      <c r="ER47" s="2"/>
      <c r="ES47" s="2"/>
      <c r="ET47" s="2"/>
      <c r="EU47" s="9"/>
      <c r="EV47" s="2"/>
      <c r="EW47" s="2"/>
      <c r="EX47" s="2"/>
      <c r="EY47" s="9"/>
      <c r="EZ47" s="2"/>
      <c r="FA47" s="2"/>
      <c r="FB47" s="2"/>
      <c r="FC47" s="9"/>
      <c r="FD47" s="2"/>
      <c r="FE47" s="2"/>
      <c r="FF47" s="2"/>
      <c r="FG47" s="9"/>
      <c r="FH47" s="2"/>
      <c r="FI47" s="2"/>
      <c r="FJ47" s="2"/>
      <c r="FK47" s="9"/>
      <c r="FL47" s="2"/>
      <c r="FM47" s="2"/>
      <c r="FN47" s="2"/>
      <c r="FO47" s="9"/>
      <c r="FP47" s="2"/>
      <c r="FQ47" s="2"/>
      <c r="FR47" s="2"/>
      <c r="FS47" s="9"/>
      <c r="FT47" s="2"/>
      <c r="FU47" s="2"/>
      <c r="FV47" s="2"/>
      <c r="FW47" s="9"/>
      <c r="FX47" s="2"/>
      <c r="FY47" s="2"/>
      <c r="FZ47" s="2"/>
      <c r="GA47" s="9"/>
      <c r="GB47" s="2"/>
      <c r="GC47" s="2"/>
    </row>
    <row r="48" spans="1:185" s="10" customFormat="1" ht="15" customHeight="1" x14ac:dyDescent="0.25">
      <c r="A48" s="1"/>
      <c r="B48" s="643">
        <f>B46+1</f>
        <v>25</v>
      </c>
      <c r="C48" s="6"/>
      <c r="D48" s="424" t="s">
        <v>647</v>
      </c>
      <c r="E48" s="7"/>
      <c r="F48" s="196"/>
      <c r="G48" s="197" t="s">
        <v>313</v>
      </c>
      <c r="H48" s="196"/>
      <c r="I48" s="430"/>
      <c r="J48" s="196"/>
      <c r="K48" s="197" t="str">
        <f>"["&amp;$B38&amp;"]+["&amp;$B42&amp;"]+["&amp;$B46&amp;"]"</f>
        <v>[18]+[21]+[24]</v>
      </c>
      <c r="L48" s="196"/>
      <c r="M48" s="7"/>
      <c r="N48" s="503"/>
      <c r="O48" s="489">
        <f ca="1">SUM($S48:$GA48)</f>
        <v>0</v>
      </c>
      <c r="P48" s="503"/>
      <c r="Q48" s="7"/>
      <c r="R48" s="503"/>
      <c r="S48" s="489">
        <f ca="1">S38+S42+S46</f>
        <v>0</v>
      </c>
      <c r="T48" s="503"/>
      <c r="U48" s="7"/>
      <c r="V48" s="503"/>
      <c r="W48" s="489">
        <f ca="1">W38+W42+W46</f>
        <v>0</v>
      </c>
      <c r="X48" s="503"/>
      <c r="Y48" s="7"/>
      <c r="Z48" s="503"/>
      <c r="AA48" s="489">
        <f ca="1">AA38+AA42+AA46</f>
        <v>0</v>
      </c>
      <c r="AB48" s="503"/>
      <c r="AC48" s="7"/>
      <c r="AD48" s="503"/>
      <c r="AE48" s="489">
        <f ca="1">AE38+AE42+AE46</f>
        <v>0</v>
      </c>
      <c r="AF48" s="503"/>
      <c r="AG48" s="7"/>
      <c r="AH48" s="503"/>
      <c r="AI48" s="489">
        <f ca="1">AI38+AI42+AI46</f>
        <v>0</v>
      </c>
      <c r="AJ48" s="503"/>
      <c r="AK48" s="7"/>
      <c r="AL48" s="503"/>
      <c r="AM48" s="489">
        <f ca="1">AM38+AM42+AM46</f>
        <v>0</v>
      </c>
      <c r="AN48" s="503"/>
      <c r="AO48" s="7"/>
      <c r="AP48" s="503"/>
      <c r="AQ48" s="489">
        <f ca="1">AQ38+AQ42+AQ46</f>
        <v>0</v>
      </c>
      <c r="AR48" s="503"/>
      <c r="AS48" s="7"/>
      <c r="AT48" s="503"/>
      <c r="AU48" s="170">
        <f ca="1">AU38+AU42+AU46</f>
        <v>0</v>
      </c>
      <c r="AV48" s="375"/>
      <c r="AW48" s="2"/>
      <c r="AX48" s="375"/>
      <c r="AY48" s="170">
        <f ca="1">AY38+AY42+AY46</f>
        <v>0</v>
      </c>
      <c r="AZ48" s="375"/>
      <c r="BA48" s="2"/>
      <c r="BB48" s="375"/>
      <c r="BC48" s="170">
        <f ca="1">BC38+BC42+BC46</f>
        <v>0</v>
      </c>
      <c r="BD48" s="375"/>
      <c r="BE48" s="2"/>
      <c r="BF48" s="375"/>
      <c r="BG48" s="170">
        <f ca="1">BG38+BG42+BG46</f>
        <v>0</v>
      </c>
      <c r="BH48" s="375"/>
      <c r="BI48" s="2"/>
      <c r="BJ48" s="375"/>
      <c r="BK48" s="170">
        <f ca="1">BK38+BK42+BK46</f>
        <v>0</v>
      </c>
      <c r="BL48" s="375"/>
      <c r="BM48" s="2"/>
      <c r="BN48" s="375"/>
      <c r="BO48" s="170">
        <f ca="1">BO38+BO42+BO46</f>
        <v>0</v>
      </c>
      <c r="BP48" s="375"/>
      <c r="BQ48" s="2"/>
      <c r="BR48" s="375"/>
      <c r="BS48" s="170">
        <f ca="1">BS38+BS42+BS46</f>
        <v>0</v>
      </c>
      <c r="BT48" s="375"/>
      <c r="BU48" s="2"/>
      <c r="BV48" s="375"/>
      <c r="BW48" s="170">
        <f ca="1">BW38+BW42+BW46</f>
        <v>0</v>
      </c>
      <c r="BX48" s="375"/>
      <c r="BY48" s="2"/>
      <c r="BZ48" s="375"/>
      <c r="CA48" s="170">
        <f ca="1">CA38+CA42+CA46</f>
        <v>0</v>
      </c>
      <c r="CB48" s="375"/>
      <c r="CC48" s="2"/>
      <c r="CD48" s="375"/>
      <c r="CE48" s="170">
        <f ca="1">CE38+CE42+CE46</f>
        <v>0</v>
      </c>
      <c r="CF48" s="375"/>
      <c r="CG48" s="2"/>
      <c r="CH48" s="375"/>
      <c r="CI48" s="170">
        <f ca="1">CI38+CI42+CI46</f>
        <v>0</v>
      </c>
      <c r="CJ48" s="375"/>
      <c r="CK48" s="2"/>
      <c r="CL48" s="375"/>
      <c r="CM48" s="170">
        <f ca="1">CM38+CM42+CM46</f>
        <v>0</v>
      </c>
      <c r="CN48" s="375"/>
      <c r="CO48" s="2"/>
      <c r="CP48" s="375"/>
      <c r="CQ48" s="170">
        <f ca="1">CQ38+CQ42+CQ46</f>
        <v>0</v>
      </c>
      <c r="CR48" s="375"/>
      <c r="CS48" s="2"/>
      <c r="CT48" s="375"/>
      <c r="CU48" s="170">
        <f ca="1">CU38+CU42+CU46</f>
        <v>0</v>
      </c>
      <c r="CV48" s="375"/>
      <c r="CW48" s="2"/>
      <c r="CX48" s="375"/>
      <c r="CY48" s="170">
        <f ca="1">CY38+CY42+CY46</f>
        <v>0</v>
      </c>
      <c r="CZ48" s="375"/>
      <c r="DA48" s="2"/>
      <c r="DB48" s="375"/>
      <c r="DC48" s="170">
        <f ca="1">DC38+DC42+DC46</f>
        <v>0</v>
      </c>
      <c r="DD48" s="375"/>
      <c r="DE48" s="2"/>
      <c r="DF48" s="375"/>
      <c r="DG48" s="170">
        <f ca="1">DG38+DG42+DG46</f>
        <v>0</v>
      </c>
      <c r="DH48" s="375"/>
      <c r="DI48" s="2"/>
      <c r="DJ48" s="375"/>
      <c r="DK48" s="170">
        <f ca="1">DK38+DK42+DK46</f>
        <v>0</v>
      </c>
      <c r="DL48" s="375"/>
      <c r="DM48" s="2"/>
      <c r="DN48" s="375"/>
      <c r="DO48" s="170">
        <f ca="1">DO38+DO42+DO46</f>
        <v>0</v>
      </c>
      <c r="DP48" s="375"/>
      <c r="DQ48" s="2"/>
      <c r="DR48" s="375"/>
      <c r="DS48" s="170">
        <f ca="1">DS38+DS42+DS46</f>
        <v>0</v>
      </c>
      <c r="DT48" s="375"/>
      <c r="DU48" s="2"/>
      <c r="DV48" s="375"/>
      <c r="DW48" s="170">
        <f ca="1">DW38+DW42+DW46</f>
        <v>0</v>
      </c>
      <c r="DX48" s="375"/>
      <c r="DY48" s="2"/>
      <c r="DZ48" s="375"/>
      <c r="EA48" s="170">
        <f ca="1">EA38+EA42+EA46</f>
        <v>0</v>
      </c>
      <c r="EB48" s="375"/>
      <c r="EC48" s="2"/>
      <c r="ED48" s="375"/>
      <c r="EE48" s="170">
        <f ca="1">EE38+EE42+EE46</f>
        <v>0</v>
      </c>
      <c r="EF48" s="375"/>
      <c r="EG48" s="2"/>
      <c r="EH48" s="375"/>
      <c r="EI48" s="170">
        <f ca="1">EI38+EI42+EI46</f>
        <v>0</v>
      </c>
      <c r="EJ48" s="375"/>
      <c r="EK48" s="2"/>
      <c r="EL48" s="375"/>
      <c r="EM48" s="170">
        <f ca="1">EM38+EM42+EM46</f>
        <v>0</v>
      </c>
      <c r="EN48" s="375"/>
      <c r="EO48" s="2"/>
      <c r="EP48" s="375"/>
      <c r="EQ48" s="170">
        <f ca="1">EQ38+EQ42+EQ46</f>
        <v>0</v>
      </c>
      <c r="ER48" s="375"/>
      <c r="ES48" s="2"/>
      <c r="ET48" s="375"/>
      <c r="EU48" s="170">
        <f ca="1">EU38+EU42+EU46</f>
        <v>0</v>
      </c>
      <c r="EV48" s="375"/>
      <c r="EW48" s="2"/>
      <c r="EX48" s="375"/>
      <c r="EY48" s="170">
        <f ca="1">EY38+EY42+EY46</f>
        <v>0</v>
      </c>
      <c r="EZ48" s="375"/>
      <c r="FA48" s="2"/>
      <c r="FB48" s="375"/>
      <c r="FC48" s="170">
        <f ca="1">FC38+FC42+FC46</f>
        <v>0</v>
      </c>
      <c r="FD48" s="375"/>
      <c r="FE48" s="2"/>
      <c r="FF48" s="375"/>
      <c r="FG48" s="170">
        <f ca="1">FG38+FG42+FG46</f>
        <v>0</v>
      </c>
      <c r="FH48" s="375"/>
      <c r="FI48" s="2"/>
      <c r="FJ48" s="375"/>
      <c r="FK48" s="170">
        <f ca="1">FK38+FK42+FK46</f>
        <v>0</v>
      </c>
      <c r="FL48" s="375"/>
      <c r="FM48" s="2"/>
      <c r="FN48" s="375"/>
      <c r="FO48" s="170">
        <f ca="1">FO38+FO42+FO46</f>
        <v>0</v>
      </c>
      <c r="FP48" s="375"/>
      <c r="FQ48" s="2"/>
      <c r="FR48" s="375"/>
      <c r="FS48" s="170">
        <f ca="1">FS38+FS42+FS46</f>
        <v>0</v>
      </c>
      <c r="FT48" s="375"/>
      <c r="FU48" s="2"/>
      <c r="FV48" s="375"/>
      <c r="FW48" s="170">
        <f ca="1">FW38+FW42+FW46</f>
        <v>0</v>
      </c>
      <c r="FX48" s="375"/>
      <c r="FY48" s="2"/>
      <c r="FZ48" s="375"/>
      <c r="GA48" s="170">
        <f ca="1">GA38+GA42+GA46</f>
        <v>0</v>
      </c>
      <c r="GB48" s="375"/>
      <c r="GC48" s="2"/>
    </row>
    <row r="49" spans="1:185" s="10" customFormat="1" ht="8.1" customHeight="1" x14ac:dyDescent="0.25">
      <c r="A49" s="1"/>
      <c r="B49" s="6"/>
      <c r="C49" s="6"/>
      <c r="D49" s="424"/>
      <c r="E49" s="7"/>
      <c r="F49" s="196"/>
      <c r="G49" s="197"/>
      <c r="H49" s="196"/>
      <c r="I49" s="430"/>
      <c r="J49" s="196"/>
      <c r="K49" s="197"/>
      <c r="L49" s="196"/>
      <c r="M49" s="7"/>
      <c r="N49" s="7"/>
      <c r="O49" s="9"/>
      <c r="P49" s="7"/>
      <c r="Q49" s="7"/>
      <c r="R49" s="7"/>
      <c r="S49" s="9"/>
      <c r="T49" s="7"/>
      <c r="U49" s="7"/>
      <c r="V49" s="7"/>
      <c r="W49" s="9"/>
      <c r="X49" s="7"/>
      <c r="Y49" s="7"/>
      <c r="Z49" s="7"/>
      <c r="AA49" s="9"/>
      <c r="AB49" s="7"/>
      <c r="AC49" s="7"/>
      <c r="AD49" s="7"/>
      <c r="AE49" s="9"/>
      <c r="AF49" s="7"/>
      <c r="AG49" s="7"/>
      <c r="AH49" s="7"/>
      <c r="AI49" s="9"/>
      <c r="AJ49" s="7"/>
      <c r="AK49" s="7"/>
      <c r="AL49" s="7"/>
      <c r="AM49" s="9"/>
      <c r="AN49" s="7"/>
      <c r="AO49" s="7"/>
      <c r="AP49" s="7"/>
      <c r="AQ49" s="9"/>
      <c r="AR49" s="7"/>
      <c r="AS49" s="7"/>
      <c r="AT49" s="2"/>
      <c r="AU49" s="9"/>
      <c r="AV49" s="2"/>
      <c r="AW49" s="2"/>
      <c r="AX49" s="2"/>
      <c r="AY49" s="9"/>
      <c r="AZ49" s="2"/>
      <c r="BA49" s="2"/>
      <c r="BB49" s="2"/>
      <c r="BC49" s="9"/>
      <c r="BD49" s="2"/>
      <c r="BE49" s="2"/>
      <c r="BF49" s="2"/>
      <c r="BG49" s="9"/>
      <c r="BH49" s="2"/>
      <c r="BI49" s="2"/>
      <c r="BJ49" s="2"/>
      <c r="BK49" s="9"/>
      <c r="BL49" s="2"/>
      <c r="BM49" s="2"/>
      <c r="BN49" s="2"/>
      <c r="BO49" s="9"/>
      <c r="BP49" s="2"/>
      <c r="BQ49" s="2"/>
      <c r="BR49" s="2"/>
      <c r="BS49" s="9"/>
      <c r="BT49" s="2"/>
      <c r="BU49" s="2"/>
      <c r="BV49" s="2"/>
      <c r="BW49" s="9"/>
      <c r="BX49" s="2"/>
      <c r="BY49" s="2"/>
      <c r="BZ49" s="2"/>
      <c r="CA49" s="9"/>
      <c r="CB49" s="2"/>
      <c r="CC49" s="2"/>
      <c r="CD49" s="2"/>
      <c r="CE49" s="9"/>
      <c r="CF49" s="2"/>
      <c r="CG49" s="2"/>
      <c r="CH49" s="2"/>
      <c r="CI49" s="9"/>
      <c r="CJ49" s="2"/>
      <c r="CK49" s="2"/>
      <c r="CL49" s="2"/>
      <c r="CM49" s="9"/>
      <c r="CN49" s="2"/>
      <c r="CO49" s="2"/>
      <c r="CP49" s="2"/>
      <c r="CQ49" s="9"/>
      <c r="CR49" s="2"/>
      <c r="CS49" s="2"/>
      <c r="CT49" s="2"/>
      <c r="CU49" s="9"/>
      <c r="CV49" s="2"/>
      <c r="CW49" s="2"/>
      <c r="CX49" s="2"/>
      <c r="CY49" s="9"/>
      <c r="CZ49" s="2"/>
      <c r="DA49" s="2"/>
      <c r="DB49" s="2"/>
      <c r="DC49" s="9"/>
      <c r="DD49" s="2"/>
      <c r="DE49" s="2"/>
      <c r="DF49" s="2"/>
      <c r="DG49" s="9"/>
      <c r="DH49" s="2"/>
      <c r="DI49" s="2"/>
      <c r="DJ49" s="2"/>
      <c r="DK49" s="9"/>
      <c r="DL49" s="2"/>
      <c r="DM49" s="2"/>
      <c r="DN49" s="2"/>
      <c r="DO49" s="9"/>
      <c r="DP49" s="2"/>
      <c r="DQ49" s="2"/>
      <c r="DR49" s="2"/>
      <c r="DS49" s="9"/>
      <c r="DT49" s="2"/>
      <c r="DU49" s="2"/>
      <c r="DV49" s="2"/>
      <c r="DW49" s="9"/>
      <c r="DX49" s="2"/>
      <c r="DY49" s="2"/>
      <c r="DZ49" s="2"/>
      <c r="EA49" s="9"/>
      <c r="EB49" s="2"/>
      <c r="EC49" s="2"/>
      <c r="ED49" s="2"/>
      <c r="EE49" s="9"/>
      <c r="EF49" s="2"/>
      <c r="EG49" s="2"/>
      <c r="EH49" s="2"/>
      <c r="EI49" s="9"/>
      <c r="EJ49" s="2"/>
      <c r="EK49" s="2"/>
      <c r="EL49" s="2"/>
      <c r="EM49" s="9"/>
      <c r="EN49" s="2"/>
      <c r="EO49" s="2"/>
      <c r="EP49" s="2"/>
      <c r="EQ49" s="9"/>
      <c r="ER49" s="2"/>
      <c r="ES49" s="2"/>
      <c r="ET49" s="2"/>
      <c r="EU49" s="9"/>
      <c r="EV49" s="2"/>
      <c r="EW49" s="2"/>
      <c r="EX49" s="2"/>
      <c r="EY49" s="9"/>
      <c r="EZ49" s="2"/>
      <c r="FA49" s="2"/>
      <c r="FB49" s="2"/>
      <c r="FC49" s="9"/>
      <c r="FD49" s="2"/>
      <c r="FE49" s="2"/>
      <c r="FF49" s="2"/>
      <c r="FG49" s="9"/>
      <c r="FH49" s="2"/>
      <c r="FI49" s="2"/>
      <c r="FJ49" s="2"/>
      <c r="FK49" s="9"/>
      <c r="FL49" s="2"/>
      <c r="FM49" s="2"/>
      <c r="FN49" s="2"/>
      <c r="FO49" s="9"/>
      <c r="FP49" s="2"/>
      <c r="FQ49" s="2"/>
      <c r="FR49" s="2"/>
      <c r="FS49" s="9"/>
      <c r="FT49" s="2"/>
      <c r="FU49" s="2"/>
      <c r="FV49" s="2"/>
      <c r="FW49" s="9"/>
      <c r="FX49" s="2"/>
      <c r="FY49" s="2"/>
      <c r="FZ49" s="2"/>
      <c r="GA49" s="9"/>
      <c r="GB49" s="2"/>
      <c r="GC49" s="2"/>
    </row>
    <row r="50" spans="1:185" s="10" customFormat="1" ht="15" customHeight="1" thickBot="1" x14ac:dyDescent="0.3">
      <c r="A50" s="1"/>
      <c r="B50" s="6"/>
      <c r="C50" s="6"/>
      <c r="D50" s="492" t="s">
        <v>385</v>
      </c>
      <c r="E50" s="7"/>
      <c r="F50" s="196"/>
      <c r="G50" s="197"/>
      <c r="H50" s="196"/>
      <c r="I50" s="430"/>
      <c r="J50" s="202"/>
      <c r="K50" s="203"/>
      <c r="L50" s="204"/>
      <c r="M50" s="7"/>
      <c r="N50" s="7"/>
      <c r="O50" s="17"/>
      <c r="P50" s="7"/>
      <c r="Q50" s="7"/>
      <c r="R50" s="7"/>
      <c r="S50" s="17"/>
      <c r="T50" s="7"/>
      <c r="U50" s="7"/>
      <c r="V50" s="7"/>
      <c r="W50" s="17"/>
      <c r="X50" s="7"/>
      <c r="Y50" s="7"/>
      <c r="Z50" s="7"/>
      <c r="AA50" s="17"/>
      <c r="AB50" s="7"/>
      <c r="AC50" s="7"/>
      <c r="AD50" s="7"/>
      <c r="AE50" s="17"/>
      <c r="AF50" s="7"/>
      <c r="AG50" s="7"/>
      <c r="AH50" s="7"/>
      <c r="AI50" s="17"/>
      <c r="AJ50" s="7"/>
      <c r="AK50" s="7"/>
      <c r="AL50" s="7"/>
      <c r="AM50" s="17"/>
      <c r="AN50" s="7"/>
      <c r="AO50" s="7"/>
      <c r="AP50" s="7"/>
      <c r="AQ50" s="17"/>
      <c r="AR50" s="7"/>
      <c r="AS50" s="7"/>
      <c r="AT50" s="2"/>
      <c r="AU50" s="17"/>
      <c r="AV50" s="2"/>
      <c r="AW50" s="2"/>
      <c r="AX50" s="2"/>
      <c r="AY50" s="17"/>
      <c r="AZ50" s="2"/>
      <c r="BA50" s="2"/>
      <c r="BB50" s="2"/>
      <c r="BC50" s="17"/>
      <c r="BD50" s="2"/>
      <c r="BE50" s="2"/>
      <c r="BF50" s="2"/>
      <c r="BG50" s="17"/>
      <c r="BH50" s="2"/>
      <c r="BI50" s="2"/>
      <c r="BJ50" s="2"/>
      <c r="BK50" s="17"/>
      <c r="BL50" s="2"/>
      <c r="BM50" s="2"/>
      <c r="BN50" s="2"/>
      <c r="BO50" s="17"/>
      <c r="BP50" s="2"/>
      <c r="BQ50" s="2"/>
      <c r="BR50" s="2"/>
      <c r="BS50" s="17"/>
      <c r="BT50" s="2"/>
      <c r="BU50" s="2"/>
      <c r="BV50" s="2"/>
      <c r="BW50" s="17"/>
      <c r="BX50" s="2"/>
      <c r="BY50" s="2"/>
      <c r="BZ50" s="2"/>
      <c r="CA50" s="17"/>
      <c r="CB50" s="2"/>
      <c r="CC50" s="2"/>
      <c r="CD50" s="2"/>
      <c r="CE50" s="17"/>
      <c r="CF50" s="2"/>
      <c r="CG50" s="2"/>
      <c r="CH50" s="2"/>
      <c r="CI50" s="17"/>
      <c r="CJ50" s="2"/>
      <c r="CK50" s="2"/>
      <c r="CL50" s="2"/>
      <c r="CM50" s="17"/>
      <c r="CN50" s="2"/>
      <c r="CO50" s="2"/>
      <c r="CP50" s="2"/>
      <c r="CQ50" s="17"/>
      <c r="CR50" s="2"/>
      <c r="CS50" s="2"/>
      <c r="CT50" s="2"/>
      <c r="CU50" s="17"/>
      <c r="CV50" s="2"/>
      <c r="CW50" s="2"/>
      <c r="CX50" s="2"/>
      <c r="CY50" s="17"/>
      <c r="CZ50" s="2"/>
      <c r="DA50" s="2"/>
      <c r="DB50" s="2"/>
      <c r="DC50" s="17"/>
      <c r="DD50" s="2"/>
      <c r="DE50" s="2"/>
      <c r="DF50" s="2"/>
      <c r="DG50" s="17"/>
      <c r="DH50" s="2"/>
      <c r="DI50" s="2"/>
      <c r="DJ50" s="2"/>
      <c r="DK50" s="17"/>
      <c r="DL50" s="2"/>
      <c r="DM50" s="2"/>
      <c r="DN50" s="2"/>
      <c r="DO50" s="17"/>
      <c r="DP50" s="2"/>
      <c r="DQ50" s="2"/>
      <c r="DR50" s="2"/>
      <c r="DS50" s="17"/>
      <c r="DT50" s="2"/>
      <c r="DU50" s="2"/>
      <c r="DV50" s="2"/>
      <c r="DW50" s="17"/>
      <c r="DX50" s="2"/>
      <c r="DY50" s="2"/>
      <c r="DZ50" s="2"/>
      <c r="EA50" s="17"/>
      <c r="EB50" s="2"/>
      <c r="EC50" s="2"/>
      <c r="ED50" s="2"/>
      <c r="EE50" s="17"/>
      <c r="EF50" s="2"/>
      <c r="EG50" s="2"/>
      <c r="EH50" s="2"/>
      <c r="EI50" s="17"/>
      <c r="EJ50" s="2"/>
      <c r="EK50" s="2"/>
      <c r="EL50" s="2"/>
      <c r="EM50" s="17"/>
      <c r="EN50" s="2"/>
      <c r="EO50" s="2"/>
      <c r="EP50" s="2"/>
      <c r="EQ50" s="17"/>
      <c r="ER50" s="2"/>
      <c r="ES50" s="2"/>
      <c r="ET50" s="2"/>
      <c r="EU50" s="17"/>
      <c r="EV50" s="2"/>
      <c r="EW50" s="2"/>
      <c r="EX50" s="2"/>
      <c r="EY50" s="17"/>
      <c r="EZ50" s="2"/>
      <c r="FA50" s="2"/>
      <c r="FB50" s="2"/>
      <c r="FC50" s="17"/>
      <c r="FD50" s="2"/>
      <c r="FE50" s="2"/>
      <c r="FF50" s="2"/>
      <c r="FG50" s="17"/>
      <c r="FH50" s="2"/>
      <c r="FI50" s="2"/>
      <c r="FJ50" s="2"/>
      <c r="FK50" s="17"/>
      <c r="FL50" s="2"/>
      <c r="FM50" s="2"/>
      <c r="FN50" s="2"/>
      <c r="FO50" s="17"/>
      <c r="FP50" s="2"/>
      <c r="FQ50" s="2"/>
      <c r="FR50" s="2"/>
      <c r="FS50" s="17"/>
      <c r="FT50" s="2"/>
      <c r="FU50" s="2"/>
      <c r="FV50" s="2"/>
      <c r="FW50" s="17"/>
      <c r="FX50" s="2"/>
      <c r="FY50" s="2"/>
      <c r="FZ50" s="2"/>
      <c r="GA50" s="17"/>
      <c r="GB50" s="2"/>
      <c r="GC50" s="2"/>
    </row>
    <row r="51" spans="1:185" s="10" customFormat="1" ht="15" customHeight="1" x14ac:dyDescent="0.25">
      <c r="A51" s="1"/>
      <c r="B51" s="644">
        <f>B48+1</f>
        <v>26</v>
      </c>
      <c r="C51" s="6"/>
      <c r="D51" s="438" t="s">
        <v>719</v>
      </c>
      <c r="E51" s="7"/>
      <c r="F51" s="196"/>
      <c r="G51" s="205" t="s">
        <v>313</v>
      </c>
      <c r="H51" s="196"/>
      <c r="I51" s="430"/>
      <c r="J51" s="196"/>
      <c r="K51" s="205" t="str">
        <f>"["&amp;$B33&amp;"]+["&amp;$B48&amp;"]"</f>
        <v>[15]+[25]</v>
      </c>
      <c r="L51" s="196"/>
      <c r="M51" s="7"/>
      <c r="N51" s="518"/>
      <c r="O51" s="518">
        <f ca="1">SUM($S51:$GA51)</f>
        <v>2701280758.1606579</v>
      </c>
      <c r="P51" s="518"/>
      <c r="Q51" s="7"/>
      <c r="R51" s="518"/>
      <c r="S51" s="518">
        <f ca="1">S33+S48</f>
        <v>23808731.166096136</v>
      </c>
      <c r="T51" s="518"/>
      <c r="U51" s="7"/>
      <c r="V51" s="518"/>
      <c r="W51" s="518">
        <f ca="1">W33+W48</f>
        <v>20204613.764014319</v>
      </c>
      <c r="X51" s="518"/>
      <c r="Y51" s="7"/>
      <c r="Z51" s="518"/>
      <c r="AA51" s="518">
        <f ca="1">AA33+AA48</f>
        <v>46970196.983332083</v>
      </c>
      <c r="AB51" s="518"/>
      <c r="AC51" s="7"/>
      <c r="AD51" s="518"/>
      <c r="AE51" s="518">
        <f ca="1">AE33+AE48</f>
        <v>5720751.8332831971</v>
      </c>
      <c r="AF51" s="518"/>
      <c r="AG51" s="7"/>
      <c r="AH51" s="518"/>
      <c r="AI51" s="518">
        <f ca="1">AI33+AI48</f>
        <v>19455836.325508103</v>
      </c>
      <c r="AJ51" s="518"/>
      <c r="AK51" s="7"/>
      <c r="AL51" s="518"/>
      <c r="AM51" s="518">
        <f ca="1">AM33+AM48</f>
        <v>115598623.36369315</v>
      </c>
      <c r="AN51" s="518"/>
      <c r="AO51" s="7"/>
      <c r="AP51" s="518"/>
      <c r="AQ51" s="518">
        <f ca="1">AQ33+AQ48</f>
        <v>111909719.79186198</v>
      </c>
      <c r="AR51" s="518"/>
      <c r="AS51" s="7"/>
      <c r="AT51" s="518"/>
      <c r="AU51" s="518">
        <f ca="1">AU33+AU48</f>
        <v>5774307.0917887297</v>
      </c>
      <c r="AV51" s="518"/>
      <c r="AW51" s="7"/>
      <c r="AX51" s="518"/>
      <c r="AY51" s="518">
        <f ca="1">AY33+AY48</f>
        <v>23689766.539365031</v>
      </c>
      <c r="AZ51" s="518"/>
      <c r="BA51" s="7"/>
      <c r="BB51" s="518"/>
      <c r="BC51" s="518">
        <f ca="1">BC33+BC48</f>
        <v>118357719.22490472</v>
      </c>
      <c r="BD51" s="518"/>
      <c r="BE51" s="7"/>
      <c r="BF51" s="518"/>
      <c r="BG51" s="518">
        <f ca="1">BG33+BG48</f>
        <v>84816766.119167998</v>
      </c>
      <c r="BH51" s="518"/>
      <c r="BI51" s="7"/>
      <c r="BJ51" s="518"/>
      <c r="BK51" s="518">
        <f ca="1">BK33+BK48</f>
        <v>48568540.245898411</v>
      </c>
      <c r="BL51" s="518"/>
      <c r="BM51" s="7"/>
      <c r="BN51" s="518"/>
      <c r="BO51" s="518">
        <f ca="1">BO33+BO48</f>
        <v>75279546.544557884</v>
      </c>
      <c r="BP51" s="518"/>
      <c r="BQ51" s="7"/>
      <c r="BR51" s="518"/>
      <c r="BS51" s="518">
        <f ca="1">BS33+BS48</f>
        <v>44330017.123021185</v>
      </c>
      <c r="BT51" s="518"/>
      <c r="BU51" s="7"/>
      <c r="BV51" s="518"/>
      <c r="BW51" s="518">
        <f ca="1">BW33+BW48</f>
        <v>149841945.82831821</v>
      </c>
      <c r="BX51" s="518"/>
      <c r="BY51" s="7"/>
      <c r="BZ51" s="518"/>
      <c r="CA51" s="518">
        <f ca="1">CA33+CA48</f>
        <v>-12291354.332040934</v>
      </c>
      <c r="CB51" s="518"/>
      <c r="CC51" s="7"/>
      <c r="CD51" s="518"/>
      <c r="CE51" s="518">
        <f ca="1">CE33+CE48</f>
        <v>15995575.236921266</v>
      </c>
      <c r="CF51" s="518"/>
      <c r="CG51" s="7"/>
      <c r="CH51" s="518"/>
      <c r="CI51" s="518">
        <f ca="1">CI33+CI48</f>
        <v>74977378.950818568</v>
      </c>
      <c r="CJ51" s="518"/>
      <c r="CK51" s="7"/>
      <c r="CL51" s="518"/>
      <c r="CM51" s="518">
        <f ca="1">CM33+CM48</f>
        <v>55736022.611346781</v>
      </c>
      <c r="CN51" s="518"/>
      <c r="CO51" s="7"/>
      <c r="CP51" s="518"/>
      <c r="CQ51" s="518">
        <f ca="1">CQ33+CQ48</f>
        <v>186767271.13408387</v>
      </c>
      <c r="CR51" s="518"/>
      <c r="CS51" s="7"/>
      <c r="CT51" s="518"/>
      <c r="CU51" s="518">
        <f ca="1">CU33+CU48</f>
        <v>19562580.544608396</v>
      </c>
      <c r="CV51" s="518"/>
      <c r="CW51" s="7"/>
      <c r="CX51" s="518"/>
      <c r="CY51" s="518">
        <f ca="1">CY33+CY48</f>
        <v>4661530.3197968192</v>
      </c>
      <c r="CZ51" s="518"/>
      <c r="DA51" s="7"/>
      <c r="DB51" s="518"/>
      <c r="DC51" s="518">
        <f ca="1">DC33+DC48</f>
        <v>-4471694.6477040807</v>
      </c>
      <c r="DD51" s="518"/>
      <c r="DE51" s="7"/>
      <c r="DF51" s="518"/>
      <c r="DG51" s="518">
        <f ca="1">DG33+DG48</f>
        <v>38860708.963167921</v>
      </c>
      <c r="DH51" s="518"/>
      <c r="DI51" s="7"/>
      <c r="DJ51" s="518"/>
      <c r="DK51" s="518">
        <f ca="1">DK33+DK48</f>
        <v>-5544433.2397477478</v>
      </c>
      <c r="DL51" s="518"/>
      <c r="DM51" s="7"/>
      <c r="DN51" s="518"/>
      <c r="DO51" s="518">
        <f ca="1">DO33+DO48</f>
        <v>247147998.98601037</v>
      </c>
      <c r="DP51" s="518"/>
      <c r="DQ51" s="7"/>
      <c r="DR51" s="518"/>
      <c r="DS51" s="518">
        <f ca="1">DS33+DS48</f>
        <v>12759478.488029372</v>
      </c>
      <c r="DT51" s="518"/>
      <c r="DU51" s="7"/>
      <c r="DV51" s="518"/>
      <c r="DW51" s="518">
        <f ca="1">DW33+DW48</f>
        <v>80447463.175786063</v>
      </c>
      <c r="DX51" s="518"/>
      <c r="DY51" s="7"/>
      <c r="DZ51" s="518"/>
      <c r="EA51" s="518">
        <f ca="1">EA33+EA48</f>
        <v>41554232.156294957</v>
      </c>
      <c r="EB51" s="518"/>
      <c r="EC51" s="7"/>
      <c r="ED51" s="518"/>
      <c r="EE51" s="518">
        <f ca="1">EE33+EE48</f>
        <v>37073110.052803539</v>
      </c>
      <c r="EF51" s="518"/>
      <c r="EG51" s="7"/>
      <c r="EH51" s="518"/>
      <c r="EI51" s="518">
        <f ca="1">EI33+EI48</f>
        <v>23970188.735136107</v>
      </c>
      <c r="EJ51" s="518"/>
      <c r="EK51" s="7"/>
      <c r="EL51" s="518"/>
      <c r="EM51" s="518">
        <f ca="1">EM33+EM48</f>
        <v>14496357.615547597</v>
      </c>
      <c r="EN51" s="518"/>
      <c r="EO51" s="7"/>
      <c r="EP51" s="518"/>
      <c r="EQ51" s="518">
        <f ca="1">EQ33+EQ48</f>
        <v>36777288.173411556</v>
      </c>
      <c r="ER51" s="518"/>
      <c r="ES51" s="7"/>
      <c r="ET51" s="518"/>
      <c r="EU51" s="518">
        <f ca="1">EU33+EU48</f>
        <v>44038984.323245421</v>
      </c>
      <c r="EV51" s="518"/>
      <c r="EW51" s="7"/>
      <c r="EX51" s="518"/>
      <c r="EY51" s="518">
        <f ca="1">EY33+EY48</f>
        <v>56279671.743711658</v>
      </c>
      <c r="EZ51" s="518"/>
      <c r="FA51" s="7"/>
      <c r="FB51" s="518"/>
      <c r="FC51" s="518">
        <f ca="1">FC33+FC48</f>
        <v>41835380.713335171</v>
      </c>
      <c r="FD51" s="518"/>
      <c r="FE51" s="7"/>
      <c r="FF51" s="518"/>
      <c r="FG51" s="518">
        <f ca="1">FG33+FG48</f>
        <v>553471550.63054323</v>
      </c>
      <c r="FH51" s="518"/>
      <c r="FI51" s="7"/>
      <c r="FJ51" s="518"/>
      <c r="FK51" s="518">
        <f ca="1">FK33+FK48</f>
        <v>3263321.4581091795</v>
      </c>
      <c r="FL51" s="518"/>
      <c r="FM51" s="7"/>
      <c r="FN51" s="518"/>
      <c r="FO51" s="518">
        <f ca="1">FO33+FO48</f>
        <v>26250450.280762412</v>
      </c>
      <c r="FP51" s="518"/>
      <c r="FQ51" s="7"/>
      <c r="FR51" s="518"/>
      <c r="FS51" s="518">
        <f ca="1">FS33+FS48</f>
        <v>108607198.47199248</v>
      </c>
      <c r="FT51" s="518"/>
      <c r="FU51" s="7"/>
      <c r="FV51" s="518"/>
      <c r="FW51" s="518">
        <f ca="1">FW33+FW48</f>
        <v>34042225.757761039</v>
      </c>
      <c r="FX51" s="518"/>
      <c r="FY51" s="7"/>
      <c r="FZ51" s="518"/>
      <c r="GA51" s="518">
        <f ca="1">GA33+GA48</f>
        <v>70685189.912115097</v>
      </c>
      <c r="GB51" s="518"/>
      <c r="GC51" s="2"/>
    </row>
    <row r="52" spans="1:185" s="10" customFormat="1" ht="15" customHeight="1" thickBot="1" x14ac:dyDescent="0.3">
      <c r="A52" s="1"/>
      <c r="B52" s="643">
        <f>B51+1</f>
        <v>27</v>
      </c>
      <c r="C52" s="6"/>
      <c r="D52" s="424" t="s">
        <v>721</v>
      </c>
      <c r="E52" s="7"/>
      <c r="F52" s="196"/>
      <c r="G52" s="197" t="s">
        <v>313</v>
      </c>
      <c r="H52" s="196"/>
      <c r="I52" s="430"/>
      <c r="J52" s="196"/>
      <c r="K52" s="197"/>
      <c r="L52" s="196"/>
      <c r="M52" s="7"/>
      <c r="N52" s="7"/>
      <c r="O52" s="231">
        <f>SUM($S52:$GA52)</f>
        <v>994602829.5</v>
      </c>
      <c r="P52" s="233"/>
      <c r="Q52" s="7"/>
      <c r="R52" s="7"/>
      <c r="S52" s="231">
        <f>INDEX('TS Pat Cap'!$K$7:$K$50,MATCH(S$2,'TS Pat Cap'!$C$7:$C$50,0),1)</f>
        <v>10220404</v>
      </c>
      <c r="T52" s="7"/>
      <c r="U52" s="7"/>
      <c r="V52" s="7"/>
      <c r="W52" s="231">
        <f>INDEX('TS Pat Cap'!$K$7:$K$50,MATCH(W$2,'TS Pat Cap'!$C$7:$C$50,0),1)</f>
        <v>9006434</v>
      </c>
      <c r="X52" s="7"/>
      <c r="Y52" s="7"/>
      <c r="Z52" s="7"/>
      <c r="AA52" s="231">
        <f>INDEX('TS Pat Cap'!$K$7:$K$50,MATCH(AA$2,'TS Pat Cap'!$C$7:$C$50,0),1)</f>
        <v>14593344</v>
      </c>
      <c r="AB52" s="7"/>
      <c r="AC52" s="7"/>
      <c r="AD52" s="7"/>
      <c r="AE52" s="231">
        <f>INDEX('TS Pat Cap'!$K$7:$K$50,MATCH(AE$2,'TS Pat Cap'!$C$7:$C$50,0),1)</f>
        <v>4797466</v>
      </c>
      <c r="AF52" s="7"/>
      <c r="AG52" s="7"/>
      <c r="AH52" s="7"/>
      <c r="AI52" s="231">
        <f>INDEX('TS Pat Cap'!$K$7:$K$50,MATCH(AI$2,'TS Pat Cap'!$C$7:$C$50,0),1)</f>
        <v>5874652</v>
      </c>
      <c r="AJ52" s="7"/>
      <c r="AK52" s="7"/>
      <c r="AL52" s="7"/>
      <c r="AM52" s="231">
        <f>INDEX('TS Pat Cap'!$K$7:$K$50,MATCH(AM$2,'TS Pat Cap'!$C$7:$C$50,0),1)</f>
        <v>28232677</v>
      </c>
      <c r="AN52" s="7"/>
      <c r="AO52" s="7"/>
      <c r="AP52" s="7"/>
      <c r="AQ52" s="231">
        <f>INDEX('TS Pat Cap'!$K$7:$K$50,MATCH(AQ$2,'TS Pat Cap'!$C$7:$C$50,0),1)</f>
        <v>46416586</v>
      </c>
      <c r="AR52" s="7"/>
      <c r="AS52" s="7"/>
      <c r="AT52" s="2"/>
      <c r="AU52" s="231">
        <f>INDEX('TS Pat Cap'!$K$7:$K$50,MATCH(AU$2,'TS Pat Cap'!$C$7:$C$50,0),1)</f>
        <v>2251601</v>
      </c>
      <c r="AV52" s="2"/>
      <c r="AW52" s="2"/>
      <c r="AX52" s="2"/>
      <c r="AY52" s="231">
        <f>INDEX('TS Pat Cap'!$K$7:$K$50,MATCH(AY$2,'TS Pat Cap'!$C$7:$C$50,0),1)</f>
        <v>9976814</v>
      </c>
      <c r="AZ52" s="2"/>
      <c r="BA52" s="2"/>
      <c r="BB52" s="2"/>
      <c r="BC52" s="231">
        <f>INDEX('TS Pat Cap'!$K$7:$K$50,MATCH(BC$2,'TS Pat Cap'!$C$7:$C$50,0),1)</f>
        <v>64459208</v>
      </c>
      <c r="BD52" s="2"/>
      <c r="BE52" s="2"/>
      <c r="BF52" s="2"/>
      <c r="BG52" s="231">
        <f>INDEX('TS Pat Cap'!$K$7:$K$50,MATCH(BG$2,'TS Pat Cap'!$C$7:$C$50,0),1)</f>
        <v>22110121</v>
      </c>
      <c r="BH52" s="2"/>
      <c r="BI52" s="2"/>
      <c r="BJ52" s="2"/>
      <c r="BK52" s="231">
        <f>INDEX('TS Pat Cap'!$K$7:$K$50,MATCH(BK$2,'TS Pat Cap'!$C$7:$C$50,0),1)</f>
        <v>38314962</v>
      </c>
      <c r="BL52" s="2"/>
      <c r="BM52" s="2"/>
      <c r="BN52" s="2"/>
      <c r="BO52" s="231">
        <f>INDEX('TS Pat Cap'!$K$7:$K$50,MATCH(BO$2,'TS Pat Cap'!$C$7:$C$50,0),1)</f>
        <v>22259113</v>
      </c>
      <c r="BP52" s="2"/>
      <c r="BQ52" s="2"/>
      <c r="BR52" s="2"/>
      <c r="BS52" s="231">
        <f>INDEX('TS Pat Cap'!$K$7:$K$50,MATCH(BS$2,'TS Pat Cap'!$C$7:$C$50,0),1)</f>
        <v>16744806</v>
      </c>
      <c r="BT52" s="2"/>
      <c r="BU52" s="2"/>
      <c r="BV52" s="2"/>
      <c r="BW52" s="231">
        <f>INDEX('TS Pat Cap'!$K$7:$K$50,MATCH(BW$2,'TS Pat Cap'!$C$7:$C$50,0),1)</f>
        <v>72745663</v>
      </c>
      <c r="BX52" s="2"/>
      <c r="BY52" s="2"/>
      <c r="BZ52" s="2"/>
      <c r="CA52" s="231">
        <f>INDEX('TS Pat Cap'!$K$7:$K$50,MATCH(CA$2,'TS Pat Cap'!$C$7:$C$50,0),1)</f>
        <v>18534047</v>
      </c>
      <c r="CB52" s="2"/>
      <c r="CC52" s="2"/>
      <c r="CD52" s="2"/>
      <c r="CE52" s="231">
        <f>INDEX('TS Pat Cap'!$K$7:$K$50,MATCH(CE$2,'TS Pat Cap'!$C$7:$C$50,0),1)</f>
        <v>4570346</v>
      </c>
      <c r="CF52" s="2"/>
      <c r="CG52" s="2"/>
      <c r="CH52" s="2"/>
      <c r="CI52" s="231">
        <f>INDEX('TS Pat Cap'!$K$7:$K$50,MATCH(CI$2,'TS Pat Cap'!$C$7:$C$50,0),1)</f>
        <v>18777155</v>
      </c>
      <c r="CJ52" s="2"/>
      <c r="CK52" s="2"/>
      <c r="CL52" s="2"/>
      <c r="CM52" s="231">
        <f>INDEX('TS Pat Cap'!$K$7:$K$50,MATCH(CM$2,'TS Pat Cap'!$C$7:$C$50,0),1)</f>
        <v>22531906</v>
      </c>
      <c r="CN52" s="2"/>
      <c r="CO52" s="2"/>
      <c r="CP52" s="2"/>
      <c r="CQ52" s="231">
        <f>INDEX('TS Pat Cap'!$K$7:$K$50,MATCH(CQ$2,'TS Pat Cap'!$C$7:$C$50,0),1)</f>
        <v>62796187</v>
      </c>
      <c r="CR52" s="2"/>
      <c r="CS52" s="2"/>
      <c r="CT52" s="2"/>
      <c r="CU52" s="231">
        <f>INDEX('TS Pat Cap'!$K$7:$K$50,MATCH(CU$2,'TS Pat Cap'!$C$7:$C$50,0),1)</f>
        <v>5494131</v>
      </c>
      <c r="CV52" s="2"/>
      <c r="CW52" s="2"/>
      <c r="CX52" s="2"/>
      <c r="CY52" s="231">
        <f>INDEX('TS Pat Cap'!$K$7:$K$50,MATCH(CY$2,'TS Pat Cap'!$C$7:$C$50,0),1)</f>
        <v>2398419</v>
      </c>
      <c r="CZ52" s="2"/>
      <c r="DA52" s="2"/>
      <c r="DB52" s="2"/>
      <c r="DC52" s="231">
        <f>INDEX('TS Pat Cap'!$K$7:$K$50,MATCH(DC$2,'TS Pat Cap'!$C$7:$C$50,0),1)</f>
        <v>6742837</v>
      </c>
      <c r="DD52" s="2"/>
      <c r="DE52" s="2"/>
      <c r="DF52" s="2"/>
      <c r="DG52" s="231">
        <f>INDEX('TS Pat Cap'!$K$7:$K$50,MATCH(DG$2,'TS Pat Cap'!$C$7:$C$50,0),1)</f>
        <v>11580949</v>
      </c>
      <c r="DH52" s="2"/>
      <c r="DI52" s="2"/>
      <c r="DJ52" s="2"/>
      <c r="DK52" s="231">
        <f>INDEX('TS Pat Cap'!$K$7:$K$50,MATCH(DK$2,'TS Pat Cap'!$C$7:$C$50,0),1)</f>
        <v>8360412</v>
      </c>
      <c r="DL52" s="2"/>
      <c r="DM52" s="2"/>
      <c r="DN52" s="2"/>
      <c r="DO52" s="231">
        <f>INDEX('TS Pat Cap'!$K$7:$K$50,MATCH(DO$2,'TS Pat Cap'!$C$7:$C$50,0),1)</f>
        <v>82816865</v>
      </c>
      <c r="DP52" s="2"/>
      <c r="DQ52" s="2"/>
      <c r="DR52" s="2"/>
      <c r="DS52" s="231">
        <f>INDEX('TS Pat Cap'!$K$7:$K$50,MATCH(DS$2,'TS Pat Cap'!$C$7:$C$50,0),1)</f>
        <v>5256232</v>
      </c>
      <c r="DT52" s="2"/>
      <c r="DU52" s="2"/>
      <c r="DV52" s="2"/>
      <c r="DW52" s="231">
        <f>INDEX('TS Pat Cap'!$K$7:$K$50,MATCH(DW$2,'TS Pat Cap'!$C$7:$C$50,0),1)</f>
        <v>32136615</v>
      </c>
      <c r="DX52" s="2"/>
      <c r="DY52" s="2"/>
      <c r="DZ52" s="2"/>
      <c r="EA52" s="231">
        <f>INDEX('TS Pat Cap'!$K$7:$K$50,MATCH(EA$2,'TS Pat Cap'!$C$7:$C$50,0),1)</f>
        <v>17962288</v>
      </c>
      <c r="EB52" s="2"/>
      <c r="EC52" s="2"/>
      <c r="ED52" s="2"/>
      <c r="EE52" s="231">
        <f>INDEX('TS Pat Cap'!$K$7:$K$50,MATCH(EE$2,'TS Pat Cap'!$C$7:$C$50,0),1)</f>
        <v>15610110</v>
      </c>
      <c r="EF52" s="2"/>
      <c r="EG52" s="2"/>
      <c r="EH52" s="2"/>
      <c r="EI52" s="231">
        <f>INDEX('TS Pat Cap'!$K$7:$K$50,MATCH(EI$2,'TS Pat Cap'!$C$7:$C$50,0),1)</f>
        <v>9086581</v>
      </c>
      <c r="EJ52" s="2"/>
      <c r="EK52" s="2"/>
      <c r="EL52" s="2"/>
      <c r="EM52" s="231">
        <f>INDEX('TS Pat Cap'!$K$7:$K$50,MATCH(EM$2,'TS Pat Cap'!$C$7:$C$50,0),1)</f>
        <v>4065562</v>
      </c>
      <c r="EN52" s="2"/>
      <c r="EO52" s="2"/>
      <c r="EP52" s="2"/>
      <c r="EQ52" s="231">
        <f>INDEX('TS Pat Cap'!$K$7:$K$50,MATCH(EQ$2,'TS Pat Cap'!$C$7:$C$50,0),1)</f>
        <v>10915176</v>
      </c>
      <c r="ER52" s="2"/>
      <c r="ES52" s="2"/>
      <c r="ET52" s="2"/>
      <c r="EU52" s="231">
        <f>INDEX('TS Pat Cap'!$K$7:$K$50,MATCH(EU$2,'TS Pat Cap'!$C$7:$C$50,0),1)</f>
        <v>16414896</v>
      </c>
      <c r="EV52" s="2"/>
      <c r="EW52" s="2"/>
      <c r="EX52" s="2"/>
      <c r="EY52" s="231">
        <f>INDEX('TS Pat Cap'!$K$7:$K$50,MATCH(EY$2,'TS Pat Cap'!$C$7:$C$50,0),1)</f>
        <v>24650348</v>
      </c>
      <c r="EZ52" s="2"/>
      <c r="FA52" s="2"/>
      <c r="FB52" s="2"/>
      <c r="FC52" s="231">
        <f>INDEX('TS Pat Cap'!$K$7:$K$50,MATCH(FC$2,'TS Pat Cap'!$C$7:$C$50,0),1)</f>
        <v>13164098</v>
      </c>
      <c r="FD52" s="2"/>
      <c r="FE52" s="2"/>
      <c r="FF52" s="2"/>
      <c r="FG52" s="231">
        <f>INDEX('TS Pat Cap'!$K$7:$K$50,MATCH(FG$2,'TS Pat Cap'!$C$7:$C$50,0),1)</f>
        <v>124956159</v>
      </c>
      <c r="FH52" s="2"/>
      <c r="FI52" s="2"/>
      <c r="FJ52" s="2"/>
      <c r="FK52" s="231">
        <f>INDEX('TS Pat Cap'!$K$7:$K$50,MATCH(FK$2,'TS Pat Cap'!$C$7:$C$50,0),1)</f>
        <v>13959074</v>
      </c>
      <c r="FL52" s="2"/>
      <c r="FM52" s="2"/>
      <c r="FN52" s="2"/>
      <c r="FO52" s="231">
        <f>INDEX('TS Pat Cap'!$K$7:$K$50,MATCH(FO$2,'TS Pat Cap'!$C$7:$C$50,0),1)</f>
        <v>9082040</v>
      </c>
      <c r="FP52" s="2"/>
      <c r="FQ52" s="2"/>
      <c r="FR52" s="2"/>
      <c r="FS52" s="231">
        <f>INDEX('TS Pat Cap'!$K$7:$K$50,MATCH(FS$2,'TS Pat Cap'!$C$7:$C$50,0),1)</f>
        <v>43410079</v>
      </c>
      <c r="FT52" s="2"/>
      <c r="FU52" s="2"/>
      <c r="FV52" s="2"/>
      <c r="FW52" s="231">
        <f>INDEX('TS Pat Cap'!$K$7:$K$50,MATCH(FW$2,'TS Pat Cap'!$C$7:$C$50,0),1)</f>
        <v>11579975</v>
      </c>
      <c r="FX52" s="2"/>
      <c r="FY52" s="2"/>
      <c r="FZ52" s="2"/>
      <c r="GA52" s="231">
        <f>INDEX('TS Pat Cap'!$K$7:$K$50,MATCH(GA$2,'TS Pat Cap'!$C$7:$C$50,0),1)</f>
        <v>29746491.5</v>
      </c>
      <c r="GB52" s="2"/>
      <c r="GC52" s="2"/>
    </row>
    <row r="53" spans="1:185" s="10" customFormat="1" ht="15" customHeight="1" thickBot="1" x14ac:dyDescent="0.3">
      <c r="A53" s="1"/>
      <c r="B53" s="644">
        <f>B52+1</f>
        <v>28</v>
      </c>
      <c r="C53" s="6"/>
      <c r="D53" s="438" t="s">
        <v>720</v>
      </c>
      <c r="E53" s="7"/>
      <c r="F53" s="196"/>
      <c r="G53" s="205" t="s">
        <v>313</v>
      </c>
      <c r="H53" s="196"/>
      <c r="I53" s="430"/>
      <c r="J53" s="196"/>
      <c r="K53" s="205" t="str">
        <f>"["&amp;$B51&amp;"]+["&amp;$B52&amp;"]"</f>
        <v>[26]+[27]</v>
      </c>
      <c r="L53" s="196"/>
      <c r="M53" s="7"/>
      <c r="N53" s="178"/>
      <c r="O53" s="178">
        <f ca="1">SUM($S53:$GA53)</f>
        <v>3695883587.6606565</v>
      </c>
      <c r="P53" s="178"/>
      <c r="Q53" s="7"/>
      <c r="R53" s="178"/>
      <c r="S53" s="178">
        <f ca="1">SUM(S51:S52)</f>
        <v>34029135.166096136</v>
      </c>
      <c r="T53" s="178"/>
      <c r="U53" s="7"/>
      <c r="V53" s="178"/>
      <c r="W53" s="178">
        <f ca="1">SUM(W51:W52)</f>
        <v>29211047.764014319</v>
      </c>
      <c r="X53" s="178"/>
      <c r="Y53" s="7"/>
      <c r="Z53" s="178"/>
      <c r="AA53" s="178">
        <f ca="1">SUM(AA51:AA52)</f>
        <v>61563540.983332083</v>
      </c>
      <c r="AB53" s="178"/>
      <c r="AC53" s="7"/>
      <c r="AD53" s="178"/>
      <c r="AE53" s="178">
        <f ca="1">SUM(AE51:AE52)</f>
        <v>10518217.833283197</v>
      </c>
      <c r="AF53" s="178"/>
      <c r="AG53" s="7"/>
      <c r="AH53" s="178"/>
      <c r="AI53" s="178">
        <f ca="1">SUM(AI51:AI52)</f>
        <v>25330488.325508103</v>
      </c>
      <c r="AJ53" s="178"/>
      <c r="AK53" s="7"/>
      <c r="AL53" s="178"/>
      <c r="AM53" s="178">
        <f ca="1">SUM(AM51:AM52)</f>
        <v>143831300.36369315</v>
      </c>
      <c r="AN53" s="178"/>
      <c r="AO53" s="7"/>
      <c r="AP53" s="178"/>
      <c r="AQ53" s="178">
        <f ca="1">SUM(AQ51:AQ52)</f>
        <v>158326305.79186198</v>
      </c>
      <c r="AR53" s="178"/>
      <c r="AS53" s="7"/>
      <c r="AT53" s="178"/>
      <c r="AU53" s="178">
        <f ca="1">SUM(AU51:AU52)</f>
        <v>8025908.0917887297</v>
      </c>
      <c r="AV53" s="178"/>
      <c r="AW53" s="2"/>
      <c r="AX53" s="178"/>
      <c r="AY53" s="178">
        <f ca="1">SUM(AY51:AY52)</f>
        <v>33666580.539365031</v>
      </c>
      <c r="AZ53" s="178"/>
      <c r="BA53" s="2"/>
      <c r="BB53" s="178"/>
      <c r="BC53" s="178">
        <f ca="1">SUM(BC51:BC52)</f>
        <v>182816927.22490472</v>
      </c>
      <c r="BD53" s="178"/>
      <c r="BE53" s="2"/>
      <c r="BF53" s="178"/>
      <c r="BG53" s="178">
        <f ca="1">SUM(BG51:BG52)</f>
        <v>106926887.119168</v>
      </c>
      <c r="BH53" s="178"/>
      <c r="BI53" s="2"/>
      <c r="BJ53" s="178"/>
      <c r="BK53" s="178">
        <f ca="1">SUM(BK51:BK52)</f>
        <v>86883502.245898411</v>
      </c>
      <c r="BL53" s="178"/>
      <c r="BM53" s="2"/>
      <c r="BN53" s="178"/>
      <c r="BO53" s="178">
        <f ca="1">SUM(BO51:BO52)</f>
        <v>97538659.544557884</v>
      </c>
      <c r="BP53" s="178"/>
      <c r="BQ53" s="2"/>
      <c r="BR53" s="178"/>
      <c r="BS53" s="178">
        <f ca="1">SUM(BS51:BS52)</f>
        <v>61074823.123021185</v>
      </c>
      <c r="BT53" s="178"/>
      <c r="BU53" s="2"/>
      <c r="BV53" s="178"/>
      <c r="BW53" s="178">
        <f ca="1">SUM(BW51:BW52)</f>
        <v>222587608.82831821</v>
      </c>
      <c r="BX53" s="178"/>
      <c r="BY53" s="2"/>
      <c r="BZ53" s="178"/>
      <c r="CA53" s="178">
        <f ca="1">SUM(CA51:CA52)</f>
        <v>6242692.6679590661</v>
      </c>
      <c r="CB53" s="178"/>
      <c r="CC53" s="2"/>
      <c r="CD53" s="178"/>
      <c r="CE53" s="178">
        <f ca="1">SUM(CE51:CE52)</f>
        <v>20565921.236921266</v>
      </c>
      <c r="CF53" s="178"/>
      <c r="CG53" s="2"/>
      <c r="CH53" s="178"/>
      <c r="CI53" s="178">
        <f ca="1">SUM(CI51:CI52)</f>
        <v>93754533.950818568</v>
      </c>
      <c r="CJ53" s="178"/>
      <c r="CK53" s="2"/>
      <c r="CL53" s="178"/>
      <c r="CM53" s="178">
        <f ca="1">SUM(CM51:CM52)</f>
        <v>78267928.611346781</v>
      </c>
      <c r="CN53" s="178"/>
      <c r="CO53" s="2"/>
      <c r="CP53" s="178"/>
      <c r="CQ53" s="178">
        <f ca="1">SUM(CQ51:CQ52)</f>
        <v>249563458.13408387</v>
      </c>
      <c r="CR53" s="178"/>
      <c r="CS53" s="2"/>
      <c r="CT53" s="178"/>
      <c r="CU53" s="178">
        <f ca="1">SUM(CU51:CU52)</f>
        <v>25056711.544608396</v>
      </c>
      <c r="CV53" s="178"/>
      <c r="CW53" s="2"/>
      <c r="CX53" s="178"/>
      <c r="CY53" s="178">
        <f ca="1">SUM(CY51:CY52)</f>
        <v>7059949.3197968192</v>
      </c>
      <c r="CZ53" s="178"/>
      <c r="DA53" s="2"/>
      <c r="DB53" s="178"/>
      <c r="DC53" s="178">
        <f ca="1">SUM(DC51:DC52)</f>
        <v>2271142.3522959193</v>
      </c>
      <c r="DD53" s="178"/>
      <c r="DE53" s="2"/>
      <c r="DF53" s="178"/>
      <c r="DG53" s="178">
        <f ca="1">SUM(DG51:DG52)</f>
        <v>50441657.963167921</v>
      </c>
      <c r="DH53" s="178"/>
      <c r="DI53" s="2"/>
      <c r="DJ53" s="178"/>
      <c r="DK53" s="178">
        <f ca="1">SUM(DK51:DK52)</f>
        <v>2815978.7602522522</v>
      </c>
      <c r="DL53" s="178"/>
      <c r="DM53" s="2"/>
      <c r="DN53" s="178"/>
      <c r="DO53" s="178">
        <f ca="1">SUM(DO51:DO52)</f>
        <v>329964863.98601037</v>
      </c>
      <c r="DP53" s="178"/>
      <c r="DQ53" s="2"/>
      <c r="DR53" s="178"/>
      <c r="DS53" s="178">
        <f ca="1">SUM(DS51:DS52)</f>
        <v>18015710.488029372</v>
      </c>
      <c r="DT53" s="178"/>
      <c r="DU53" s="2"/>
      <c r="DV53" s="178"/>
      <c r="DW53" s="178">
        <f ca="1">SUM(DW51:DW52)</f>
        <v>112584078.17578606</v>
      </c>
      <c r="DX53" s="178"/>
      <c r="DY53" s="2"/>
      <c r="DZ53" s="178"/>
      <c r="EA53" s="178">
        <f ca="1">SUM(EA51:EA52)</f>
        <v>59516520.156294957</v>
      </c>
      <c r="EB53" s="178"/>
      <c r="EC53" s="2"/>
      <c r="ED53" s="178"/>
      <c r="EE53" s="178">
        <f ca="1">SUM(EE51:EE52)</f>
        <v>52683220.052803539</v>
      </c>
      <c r="EF53" s="178"/>
      <c r="EG53" s="2"/>
      <c r="EH53" s="178"/>
      <c r="EI53" s="178">
        <f ca="1">SUM(EI51:EI52)</f>
        <v>33056769.735136107</v>
      </c>
      <c r="EJ53" s="178"/>
      <c r="EK53" s="2"/>
      <c r="EL53" s="178"/>
      <c r="EM53" s="178">
        <f ca="1">SUM(EM51:EM52)</f>
        <v>18561919.615547597</v>
      </c>
      <c r="EN53" s="178"/>
      <c r="EO53" s="2"/>
      <c r="EP53" s="178"/>
      <c r="EQ53" s="178">
        <f ca="1">SUM(EQ51:EQ52)</f>
        <v>47692464.173411556</v>
      </c>
      <c r="ER53" s="178"/>
      <c r="ES53" s="2"/>
      <c r="ET53" s="178"/>
      <c r="EU53" s="178">
        <f ca="1">SUM(EU51:EU52)</f>
        <v>60453880.323245421</v>
      </c>
      <c r="EV53" s="178"/>
      <c r="EW53" s="2"/>
      <c r="EX53" s="178"/>
      <c r="EY53" s="178">
        <f ca="1">SUM(EY51:EY52)</f>
        <v>80930019.74371165</v>
      </c>
      <c r="EZ53" s="178"/>
      <c r="FA53" s="2"/>
      <c r="FB53" s="178"/>
      <c r="FC53" s="178">
        <f ca="1">SUM(FC51:FC52)</f>
        <v>54999478.713335171</v>
      </c>
      <c r="FD53" s="178"/>
      <c r="FE53" s="2"/>
      <c r="FF53" s="178"/>
      <c r="FG53" s="178">
        <f ca="1">SUM(FG51:FG52)</f>
        <v>678427709.63054323</v>
      </c>
      <c r="FH53" s="178"/>
      <c r="FI53" s="2"/>
      <c r="FJ53" s="178"/>
      <c r="FK53" s="178">
        <f ca="1">SUM(FK51:FK52)</f>
        <v>17222395.458109178</v>
      </c>
      <c r="FL53" s="178"/>
      <c r="FM53" s="2"/>
      <c r="FN53" s="178"/>
      <c r="FO53" s="178">
        <f ca="1">SUM(FO51:FO52)</f>
        <v>35332490.280762412</v>
      </c>
      <c r="FP53" s="178"/>
      <c r="FQ53" s="2"/>
      <c r="FR53" s="178"/>
      <c r="FS53" s="178">
        <f ca="1">SUM(FS51:FS52)</f>
        <v>152017277.47199249</v>
      </c>
      <c r="FT53" s="178"/>
      <c r="FU53" s="2"/>
      <c r="FV53" s="178"/>
      <c r="FW53" s="178">
        <f ca="1">SUM(FW51:FW52)</f>
        <v>45622200.757761039</v>
      </c>
      <c r="FX53" s="178"/>
      <c r="FY53" s="2"/>
      <c r="FZ53" s="178"/>
      <c r="GA53" s="178">
        <f ca="1">SUM(GA51:GA52)</f>
        <v>100431681.4121151</v>
      </c>
      <c r="GB53" s="178"/>
      <c r="GC53" s="2"/>
    </row>
    <row r="54" spans="1:185" s="10" customFormat="1" ht="15" customHeight="1" x14ac:dyDescent="0.25">
      <c r="A54" s="1"/>
      <c r="B54" s="6"/>
      <c r="C54" s="6"/>
      <c r="D54" s="6"/>
      <c r="E54" s="6"/>
      <c r="F54" s="18"/>
      <c r="G54" s="17"/>
      <c r="H54" s="16"/>
      <c r="I54" s="6"/>
      <c r="J54" s="18"/>
      <c r="K54" s="17"/>
      <c r="L54" s="1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1"/>
      <c r="AU54" s="6"/>
      <c r="AV54" s="1"/>
      <c r="AW54" s="1"/>
      <c r="AX54" s="1"/>
      <c r="AY54" s="6"/>
      <c r="AZ54" s="1"/>
      <c r="BA54" s="1"/>
      <c r="BB54" s="1"/>
      <c r="BC54" s="6"/>
      <c r="BD54" s="1"/>
      <c r="BE54" s="1"/>
      <c r="BF54" s="1"/>
      <c r="BG54" s="6"/>
      <c r="BH54" s="1"/>
      <c r="BI54" s="1"/>
      <c r="BJ54" s="1"/>
      <c r="BK54" s="6"/>
      <c r="BL54" s="1"/>
      <c r="BM54" s="1"/>
      <c r="BN54" s="1"/>
      <c r="BO54" s="6"/>
      <c r="BP54" s="1"/>
      <c r="BQ54" s="1"/>
      <c r="BR54" s="1"/>
      <c r="BS54" s="6"/>
      <c r="BT54" s="1"/>
      <c r="BU54" s="1"/>
      <c r="BV54" s="1"/>
      <c r="BW54" s="6"/>
      <c r="BX54" s="1"/>
      <c r="BY54" s="1"/>
      <c r="BZ54" s="1"/>
      <c r="CA54" s="6"/>
      <c r="CB54" s="1"/>
      <c r="CC54" s="1"/>
      <c r="CD54" s="1"/>
      <c r="CE54" s="6"/>
      <c r="CF54" s="1"/>
      <c r="CG54" s="1"/>
      <c r="CH54" s="1"/>
      <c r="CI54" s="6"/>
      <c r="CJ54" s="1"/>
      <c r="CK54" s="1"/>
      <c r="CL54" s="1"/>
      <c r="CM54" s="6"/>
      <c r="CN54" s="1"/>
      <c r="CO54" s="1"/>
      <c r="CP54" s="1"/>
      <c r="CQ54" s="6"/>
      <c r="CR54" s="1"/>
      <c r="CS54" s="1"/>
      <c r="CT54" s="1"/>
      <c r="CU54" s="6"/>
      <c r="CV54" s="1"/>
      <c r="CW54" s="1"/>
      <c r="CX54" s="1"/>
      <c r="CY54" s="6"/>
      <c r="CZ54" s="1"/>
      <c r="DA54" s="1"/>
      <c r="DB54" s="1"/>
      <c r="DC54" s="6"/>
      <c r="DD54" s="1"/>
      <c r="DE54" s="1"/>
      <c r="DF54" s="1"/>
      <c r="DG54" s="6"/>
      <c r="DH54" s="1"/>
      <c r="DI54" s="1"/>
      <c r="DJ54" s="1"/>
      <c r="DK54" s="6"/>
      <c r="DL54" s="1"/>
      <c r="DM54" s="1"/>
      <c r="DN54" s="1"/>
      <c r="DO54" s="6"/>
      <c r="DP54" s="1"/>
      <c r="DQ54" s="1"/>
      <c r="DR54" s="1"/>
      <c r="DS54" s="6"/>
      <c r="DT54" s="1"/>
      <c r="DU54" s="1"/>
      <c r="DV54" s="1"/>
      <c r="DW54" s="6"/>
      <c r="DX54" s="1"/>
      <c r="DY54" s="1"/>
      <c r="DZ54" s="1"/>
      <c r="EA54" s="6"/>
      <c r="EB54" s="1"/>
      <c r="EC54" s="1"/>
      <c r="ED54" s="1"/>
      <c r="EE54" s="6"/>
      <c r="EF54" s="1"/>
      <c r="EG54" s="1"/>
      <c r="EH54" s="1"/>
      <c r="EI54" s="6"/>
      <c r="EJ54" s="1"/>
      <c r="EK54" s="1"/>
      <c r="EL54" s="1"/>
      <c r="EM54" s="6"/>
      <c r="EN54" s="1"/>
      <c r="EO54" s="1"/>
      <c r="EP54" s="1"/>
      <c r="EQ54" s="6"/>
      <c r="ER54" s="1"/>
      <c r="ES54" s="1"/>
      <c r="ET54" s="1"/>
      <c r="EU54" s="6"/>
      <c r="EV54" s="1"/>
      <c r="EW54" s="1"/>
      <c r="EX54" s="1"/>
      <c r="EY54" s="6"/>
      <c r="EZ54" s="1"/>
      <c r="FA54" s="1"/>
      <c r="FB54" s="1"/>
      <c r="FC54" s="6"/>
      <c r="FD54" s="1"/>
      <c r="FE54" s="1"/>
      <c r="FF54" s="1"/>
      <c r="FG54" s="6"/>
      <c r="FH54" s="1"/>
      <c r="FI54" s="1"/>
      <c r="FJ54" s="1"/>
      <c r="FK54" s="6"/>
      <c r="FL54" s="1"/>
      <c r="FM54" s="1"/>
      <c r="FN54" s="1"/>
      <c r="FO54" s="6"/>
      <c r="FP54" s="1"/>
      <c r="FQ54" s="1"/>
      <c r="FR54" s="1"/>
      <c r="FS54" s="6"/>
      <c r="FT54" s="1"/>
      <c r="FU54" s="1"/>
      <c r="FV54" s="1"/>
      <c r="FW54" s="6"/>
      <c r="FX54" s="1"/>
      <c r="FY54" s="1"/>
      <c r="FZ54" s="1"/>
      <c r="GA54" s="6"/>
      <c r="GB54" s="1"/>
      <c r="GC54" s="1"/>
    </row>
    <row r="55" spans="1:185" s="10" customFormat="1" ht="15" customHeight="1" x14ac:dyDescent="0.25">
      <c r="A55" s="1"/>
      <c r="B55" s="6"/>
      <c r="C55" s="6"/>
      <c r="D55" s="6"/>
      <c r="E55" s="6"/>
      <c r="F55" s="18"/>
      <c r="G55" s="17"/>
      <c r="H55" s="16"/>
      <c r="I55" s="6"/>
      <c r="J55" s="18"/>
      <c r="K55" s="17"/>
      <c r="L55" s="1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1"/>
      <c r="AU55" s="6"/>
      <c r="AV55" s="1"/>
      <c r="AW55" s="1"/>
      <c r="AX55" s="1"/>
      <c r="AY55" s="6"/>
      <c r="AZ55" s="1"/>
      <c r="BA55" s="1"/>
      <c r="BB55" s="1"/>
      <c r="BC55" s="6"/>
      <c r="BD55" s="1"/>
      <c r="BE55" s="1"/>
      <c r="BF55" s="1"/>
      <c r="BG55" s="6"/>
      <c r="BH55" s="1"/>
      <c r="BI55" s="1"/>
      <c r="BJ55" s="1"/>
      <c r="BK55" s="6"/>
      <c r="BL55" s="1"/>
      <c r="BM55" s="1"/>
      <c r="BN55" s="1"/>
      <c r="BO55" s="6"/>
      <c r="BP55" s="1"/>
      <c r="BQ55" s="1"/>
      <c r="BR55" s="1"/>
      <c r="BS55" s="6"/>
      <c r="BT55" s="1"/>
      <c r="BU55" s="1"/>
      <c r="BV55" s="1"/>
      <c r="BW55" s="6"/>
      <c r="BX55" s="1"/>
      <c r="BY55" s="1"/>
      <c r="BZ55" s="1"/>
      <c r="CA55" s="6"/>
      <c r="CB55" s="1"/>
      <c r="CC55" s="1"/>
      <c r="CD55" s="1"/>
      <c r="CE55" s="6"/>
      <c r="CF55" s="1"/>
      <c r="CG55" s="1"/>
      <c r="CH55" s="1"/>
      <c r="CI55" s="6"/>
      <c r="CJ55" s="1"/>
      <c r="CK55" s="1"/>
      <c r="CL55" s="1"/>
      <c r="CM55" s="6"/>
      <c r="CN55" s="1"/>
      <c r="CO55" s="1"/>
      <c r="CP55" s="1"/>
      <c r="CQ55" s="6"/>
      <c r="CR55" s="1"/>
      <c r="CS55" s="1"/>
      <c r="CT55" s="1"/>
      <c r="CU55" s="6"/>
      <c r="CV55" s="1"/>
      <c r="CW55" s="1"/>
      <c r="CX55" s="1"/>
      <c r="CY55" s="6"/>
      <c r="CZ55" s="1"/>
      <c r="DA55" s="1"/>
      <c r="DB55" s="1"/>
      <c r="DC55" s="6"/>
      <c r="DD55" s="1"/>
      <c r="DE55" s="1"/>
      <c r="DF55" s="1"/>
      <c r="DG55" s="6"/>
      <c r="DH55" s="1"/>
      <c r="DI55" s="1"/>
      <c r="DJ55" s="1"/>
      <c r="DK55" s="6"/>
      <c r="DL55" s="1"/>
      <c r="DM55" s="1"/>
      <c r="DN55" s="1"/>
      <c r="DO55" s="6"/>
      <c r="DP55" s="1"/>
      <c r="DQ55" s="1"/>
      <c r="DR55" s="1"/>
      <c r="DS55" s="6"/>
      <c r="DT55" s="1"/>
      <c r="DU55" s="1"/>
      <c r="DV55" s="1"/>
      <c r="DW55" s="6"/>
      <c r="DX55" s="1"/>
      <c r="DY55" s="1"/>
      <c r="DZ55" s="1"/>
      <c r="EA55" s="6"/>
      <c r="EB55" s="1"/>
      <c r="EC55" s="1"/>
      <c r="ED55" s="1"/>
      <c r="EE55" s="6"/>
      <c r="EF55" s="1"/>
      <c r="EG55" s="1"/>
      <c r="EH55" s="1"/>
      <c r="EI55" s="6"/>
      <c r="EJ55" s="1"/>
      <c r="EK55" s="1"/>
      <c r="EL55" s="1"/>
      <c r="EM55" s="6"/>
      <c r="EN55" s="1"/>
      <c r="EO55" s="1"/>
      <c r="EP55" s="1"/>
      <c r="EQ55" s="6"/>
      <c r="ER55" s="1"/>
      <c r="ES55" s="1"/>
      <c r="ET55" s="1"/>
      <c r="EU55" s="6"/>
      <c r="EV55" s="1"/>
      <c r="EW55" s="1"/>
      <c r="EX55" s="1"/>
      <c r="EY55" s="6"/>
      <c r="EZ55" s="1"/>
      <c r="FA55" s="1"/>
      <c r="FB55" s="1"/>
      <c r="FC55" s="6"/>
      <c r="FD55" s="1"/>
      <c r="FE55" s="1"/>
      <c r="FF55" s="1"/>
      <c r="FG55" s="6"/>
      <c r="FH55" s="1"/>
      <c r="FI55" s="1"/>
      <c r="FJ55" s="1"/>
      <c r="FK55" s="6"/>
      <c r="FL55" s="1"/>
      <c r="FM55" s="1"/>
      <c r="FN55" s="1"/>
      <c r="FO55" s="6"/>
      <c r="FP55" s="1"/>
      <c r="FQ55" s="1"/>
      <c r="FR55" s="1"/>
      <c r="FS55" s="6"/>
      <c r="FT55" s="1"/>
      <c r="FU55" s="1"/>
      <c r="FV55" s="1"/>
      <c r="FW55" s="6"/>
      <c r="FX55" s="1"/>
      <c r="FY55" s="1"/>
      <c r="FZ55" s="1"/>
      <c r="GA55" s="6"/>
      <c r="GB55" s="1"/>
      <c r="GC55" s="1"/>
    </row>
    <row r="56" spans="1:185" s="10" customFormat="1" ht="14.1" customHeight="1" x14ac:dyDescent="0.25">
      <c r="B56" s="16" t="s">
        <v>59</v>
      </c>
      <c r="C56" s="6"/>
      <c r="D56" s="6"/>
      <c r="E56" s="6"/>
      <c r="F56" s="18"/>
      <c r="G56" s="17"/>
      <c r="H56" s="16"/>
      <c r="I56" s="6"/>
      <c r="J56" s="18"/>
      <c r="K56" s="17"/>
      <c r="L56" s="1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1"/>
      <c r="AU56" s="6"/>
      <c r="AV56" s="1"/>
      <c r="AW56" s="1"/>
      <c r="AX56" s="1"/>
      <c r="AY56" s="6"/>
      <c r="AZ56" s="1"/>
      <c r="BA56" s="1"/>
      <c r="BB56" s="1"/>
      <c r="BC56" s="6"/>
      <c r="BD56" s="1"/>
      <c r="BE56" s="1"/>
      <c r="BF56" s="1"/>
      <c r="BG56" s="6"/>
      <c r="BH56" s="1"/>
      <c r="BI56" s="1"/>
      <c r="BJ56" s="1"/>
      <c r="BK56" s="6"/>
      <c r="BL56" s="1"/>
      <c r="BM56" s="1"/>
      <c r="BN56" s="1"/>
      <c r="BO56" s="6"/>
      <c r="BP56" s="1"/>
      <c r="BQ56" s="1"/>
      <c r="BR56" s="1"/>
      <c r="BS56" s="6"/>
      <c r="BT56" s="1"/>
      <c r="BU56" s="1"/>
      <c r="BV56" s="1"/>
      <c r="BW56" s="6"/>
      <c r="BX56" s="1"/>
      <c r="BY56" s="1"/>
      <c r="BZ56" s="1"/>
      <c r="CA56" s="6"/>
      <c r="CB56" s="1"/>
      <c r="CC56" s="1"/>
      <c r="CD56" s="1"/>
      <c r="CE56" s="6"/>
      <c r="CF56" s="1"/>
      <c r="CG56" s="1"/>
      <c r="CH56" s="1"/>
      <c r="CI56" s="6"/>
      <c r="CJ56" s="1"/>
      <c r="CK56" s="1"/>
      <c r="CL56" s="1"/>
      <c r="CM56" s="6"/>
      <c r="CN56" s="1"/>
      <c r="CO56" s="1"/>
      <c r="CP56" s="1"/>
      <c r="CQ56" s="6"/>
      <c r="CR56" s="1"/>
      <c r="CS56" s="1"/>
      <c r="CT56" s="1"/>
      <c r="CU56" s="6"/>
      <c r="CV56" s="1"/>
      <c r="CW56" s="1"/>
      <c r="CX56" s="1"/>
      <c r="CY56" s="6"/>
      <c r="CZ56" s="1"/>
      <c r="DA56" s="1"/>
      <c r="DB56" s="1"/>
      <c r="DC56" s="6"/>
      <c r="DD56" s="1"/>
      <c r="DE56" s="1"/>
      <c r="DF56" s="1"/>
      <c r="DG56" s="6"/>
      <c r="DH56" s="1"/>
      <c r="DI56" s="1"/>
      <c r="DJ56" s="1"/>
      <c r="DK56" s="6"/>
      <c r="DL56" s="1"/>
      <c r="DM56" s="1"/>
      <c r="DN56" s="1"/>
      <c r="DO56" s="6"/>
      <c r="DP56" s="1"/>
      <c r="DQ56" s="1"/>
      <c r="DR56" s="1"/>
      <c r="DS56" s="6"/>
      <c r="DT56" s="1"/>
      <c r="DU56" s="1"/>
      <c r="DV56" s="1"/>
      <c r="DW56" s="6"/>
      <c r="DX56" s="1"/>
      <c r="DY56" s="1"/>
      <c r="DZ56" s="1"/>
      <c r="EA56" s="6"/>
      <c r="EB56" s="1"/>
      <c r="EC56" s="1"/>
      <c r="ED56" s="1"/>
      <c r="EE56" s="6"/>
      <c r="EF56" s="1"/>
      <c r="EG56" s="1"/>
      <c r="EH56" s="1"/>
      <c r="EI56" s="6"/>
      <c r="EJ56" s="1"/>
      <c r="EK56" s="1"/>
      <c r="EL56" s="1"/>
      <c r="EM56" s="6"/>
      <c r="EN56" s="1"/>
      <c r="EO56" s="1"/>
      <c r="EP56" s="1"/>
      <c r="EQ56" s="6"/>
      <c r="ER56" s="1"/>
      <c r="ES56" s="1"/>
      <c r="ET56" s="1"/>
      <c r="EU56" s="6"/>
      <c r="EV56" s="1"/>
      <c r="EW56" s="1"/>
      <c r="EX56" s="1"/>
      <c r="EY56" s="6"/>
      <c r="EZ56" s="1"/>
      <c r="FA56" s="1"/>
      <c r="FB56" s="1"/>
      <c r="FC56" s="6"/>
      <c r="FD56" s="1"/>
      <c r="FE56" s="1"/>
      <c r="FF56" s="1"/>
      <c r="FG56" s="6"/>
      <c r="FH56" s="1"/>
      <c r="FI56" s="1"/>
      <c r="FJ56" s="1"/>
      <c r="FK56" s="6"/>
      <c r="FL56" s="1"/>
      <c r="FM56" s="1"/>
      <c r="FN56" s="1"/>
      <c r="FO56" s="6"/>
      <c r="FP56" s="1"/>
      <c r="FQ56" s="1"/>
      <c r="FR56" s="1"/>
      <c r="FS56" s="6"/>
      <c r="FT56" s="1"/>
      <c r="FU56" s="1"/>
      <c r="FV56" s="1"/>
      <c r="FW56" s="6"/>
      <c r="FX56" s="1"/>
      <c r="FY56" s="1"/>
      <c r="FZ56" s="1"/>
      <c r="GA56" s="6"/>
      <c r="GB56" s="1"/>
      <c r="GC56" s="1"/>
    </row>
    <row r="57" spans="1:185" s="10" customFormat="1" ht="14.1" customHeight="1" x14ac:dyDescent="0.25">
      <c r="B57" s="645" t="s">
        <v>671</v>
      </c>
      <c r="C57" s="524"/>
      <c r="D57" s="439" t="s">
        <v>656</v>
      </c>
      <c r="E57" s="6"/>
      <c r="F57" s="18"/>
      <c r="G57" s="17"/>
      <c r="H57" s="16"/>
      <c r="I57" s="6"/>
      <c r="J57" s="18"/>
      <c r="K57" s="17"/>
      <c r="L57" s="1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1"/>
      <c r="AU57" s="6"/>
      <c r="AV57" s="1"/>
      <c r="AW57" s="1"/>
      <c r="AX57" s="1"/>
      <c r="AY57" s="6"/>
      <c r="AZ57" s="1"/>
      <c r="BA57" s="1"/>
      <c r="BB57" s="1"/>
      <c r="BC57" s="6"/>
      <c r="BD57" s="1"/>
      <c r="BE57" s="1"/>
      <c r="BF57" s="1"/>
      <c r="BG57" s="6"/>
      <c r="BH57" s="1"/>
      <c r="BI57" s="1"/>
      <c r="BJ57" s="1"/>
      <c r="BK57" s="6"/>
      <c r="BL57" s="1"/>
      <c r="BM57" s="1"/>
      <c r="BN57" s="1"/>
      <c r="BO57" s="6"/>
      <c r="BP57" s="1"/>
      <c r="BQ57" s="1"/>
      <c r="BR57" s="1"/>
      <c r="BS57" s="6"/>
      <c r="BT57" s="1"/>
      <c r="BU57" s="1"/>
      <c r="BV57" s="1"/>
      <c r="BW57" s="6"/>
      <c r="BX57" s="1"/>
      <c r="BY57" s="1"/>
      <c r="BZ57" s="1"/>
      <c r="CA57" s="6"/>
      <c r="CB57" s="1"/>
      <c r="CC57" s="1"/>
      <c r="CD57" s="1"/>
      <c r="CE57" s="6"/>
      <c r="CF57" s="1"/>
      <c r="CG57" s="1"/>
      <c r="CH57" s="1"/>
      <c r="CI57" s="6"/>
      <c r="CJ57" s="1"/>
      <c r="CK57" s="1"/>
      <c r="CL57" s="1"/>
      <c r="CM57" s="6"/>
      <c r="CN57" s="1"/>
      <c r="CO57" s="1"/>
      <c r="CP57" s="1"/>
      <c r="CQ57" s="6"/>
      <c r="CR57" s="1"/>
      <c r="CS57" s="1"/>
      <c r="CT57" s="1"/>
      <c r="CU57" s="6"/>
      <c r="CV57" s="1"/>
      <c r="CW57" s="1"/>
      <c r="CX57" s="1"/>
      <c r="CY57" s="6"/>
      <c r="CZ57" s="1"/>
      <c r="DA57" s="1"/>
      <c r="DB57" s="1"/>
      <c r="DC57" s="6"/>
      <c r="DD57" s="1"/>
      <c r="DE57" s="1"/>
      <c r="DF57" s="1"/>
      <c r="DG57" s="6"/>
      <c r="DH57" s="1"/>
      <c r="DI57" s="1"/>
      <c r="DJ57" s="1"/>
      <c r="DK57" s="6"/>
      <c r="DL57" s="1"/>
      <c r="DM57" s="1"/>
      <c r="DN57" s="1"/>
      <c r="DO57" s="6"/>
      <c r="DP57" s="1"/>
      <c r="DQ57" s="1"/>
      <c r="DR57" s="1"/>
      <c r="DS57" s="6"/>
      <c r="DT57" s="1"/>
      <c r="DU57" s="1"/>
      <c r="DV57" s="1"/>
      <c r="DW57" s="6"/>
      <c r="DX57" s="1"/>
      <c r="DY57" s="1"/>
      <c r="DZ57" s="1"/>
      <c r="EA57" s="6"/>
      <c r="EB57" s="1"/>
      <c r="EC57" s="1"/>
      <c r="ED57" s="1"/>
      <c r="EE57" s="6"/>
      <c r="EF57" s="1"/>
      <c r="EG57" s="1"/>
      <c r="EH57" s="1"/>
      <c r="EI57" s="6"/>
      <c r="EJ57" s="1"/>
      <c r="EK57" s="1"/>
      <c r="EL57" s="1"/>
      <c r="EM57" s="6"/>
      <c r="EN57" s="1"/>
      <c r="EO57" s="1"/>
      <c r="EP57" s="1"/>
      <c r="EQ57" s="6"/>
      <c r="ER57" s="1"/>
      <c r="ES57" s="1"/>
      <c r="ET57" s="1"/>
      <c r="EU57" s="6"/>
      <c r="EV57" s="1"/>
      <c r="EW57" s="1"/>
      <c r="EX57" s="1"/>
      <c r="EY57" s="6"/>
      <c r="EZ57" s="1"/>
      <c r="FA57" s="1"/>
      <c r="FB57" s="1"/>
      <c r="FC57" s="6"/>
      <c r="FD57" s="1"/>
      <c r="FE57" s="1"/>
      <c r="FF57" s="1"/>
      <c r="FG57" s="6"/>
      <c r="FH57" s="1"/>
      <c r="FI57" s="1"/>
      <c r="FJ57" s="1"/>
      <c r="FK57" s="6"/>
      <c r="FL57" s="1"/>
      <c r="FM57" s="1"/>
      <c r="FN57" s="1"/>
      <c r="FO57" s="6"/>
      <c r="FP57" s="1"/>
      <c r="FQ57" s="1"/>
      <c r="FR57" s="1"/>
      <c r="FS57" s="6"/>
      <c r="FT57" s="1"/>
      <c r="FU57" s="1"/>
      <c r="FV57" s="1"/>
      <c r="FW57" s="6"/>
      <c r="FX57" s="1"/>
      <c r="FY57" s="1"/>
      <c r="FZ57" s="1"/>
      <c r="GA57" s="6"/>
      <c r="GB57" s="1"/>
      <c r="GC57" s="1"/>
    </row>
    <row r="58" spans="1:185" ht="14.1" customHeight="1" x14ac:dyDescent="0.25">
      <c r="B58" s="6">
        <f>$P$13</f>
        <v>1</v>
      </c>
      <c r="C58" s="6"/>
      <c r="D58" s="6" t="str">
        <f ca="1">"Sheet "&amp;'B1 ID Exit Fee'!$A$1&amp;" input options."</f>
        <v>Sheet B1 input options.</v>
      </c>
      <c r="E58" s="6"/>
      <c r="F58" s="18"/>
      <c r="G58" s="17"/>
      <c r="H58" s="16"/>
      <c r="I58" s="6"/>
      <c r="J58" s="18"/>
      <c r="K58" s="17"/>
      <c r="L58" s="1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row>
    <row r="59" spans="1:185" ht="14.1" customHeight="1" x14ac:dyDescent="0.25">
      <c r="B59" s="6">
        <f>$P$19</f>
        <v>2</v>
      </c>
      <c r="C59" s="6"/>
      <c r="D59" s="6" t="s">
        <v>674</v>
      </c>
      <c r="E59" s="6"/>
      <c r="F59" s="18"/>
      <c r="G59" s="17"/>
      <c r="H59" s="16"/>
      <c r="I59" s="6"/>
      <c r="J59" s="18"/>
      <c r="K59" s="17"/>
      <c r="L59" s="1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row>
    <row r="60" spans="1:185" ht="14.1" customHeight="1" x14ac:dyDescent="0.25">
      <c r="B60" s="6">
        <v>3</v>
      </c>
      <c r="C60" s="6"/>
      <c r="D60" s="6" t="s">
        <v>790</v>
      </c>
      <c r="E60" s="6"/>
      <c r="F60" s="18"/>
      <c r="G60" s="17"/>
      <c r="H60" s="16"/>
      <c r="I60" s="6"/>
      <c r="J60" s="18"/>
      <c r="K60" s="17"/>
      <c r="L60" s="1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row>
    <row r="61" spans="1:185" ht="14.1" customHeight="1" x14ac:dyDescent="0.25">
      <c r="B61" s="6">
        <v>4</v>
      </c>
      <c r="C61" s="6"/>
      <c r="D61" s="6" t="str">
        <f ca="1">"Sheet "&amp;'B3 Other Liab'!$A$1&amp;"."</f>
        <v>Sheet B3.</v>
      </c>
      <c r="E61" s="6"/>
      <c r="F61" s="18"/>
      <c r="G61" s="17"/>
      <c r="H61" s="16"/>
      <c r="I61" s="6"/>
      <c r="J61" s="18"/>
      <c r="K61" s="17"/>
      <c r="L61" s="1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row>
    <row r="62" spans="1:185" ht="14.1" customHeight="1" x14ac:dyDescent="0.25">
      <c r="B62" s="6">
        <v>5</v>
      </c>
      <c r="C62" s="6"/>
      <c r="D62" s="6" t="str">
        <f ca="1">"Sheet "&amp;'B2 Allocator'!$A$1&amp;".  Reflects the "&amp;$O$14&amp;" average share of Western member billings."</f>
        <v>Sheet B2.  Reflects the 3-Year (ID) average share of Western member billings.</v>
      </c>
      <c r="E62" s="6"/>
      <c r="F62" s="18"/>
      <c r="G62" s="17"/>
      <c r="H62" s="16"/>
      <c r="I62" s="6"/>
      <c r="J62" s="18"/>
      <c r="K62" s="17"/>
      <c r="L62" s="1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row>
    <row r="63" spans="1:185" ht="14.1" customHeight="1" x14ac:dyDescent="0.25">
      <c r="B63" s="6">
        <v>6</v>
      </c>
      <c r="C63" s="6"/>
      <c r="D63" s="6" t="str">
        <f ca="1">"Sheet "&amp;'B13 ALL Exit Fee DCFs'!$A$1&amp;".  Reflects the present value of patronage capital, amortized over "&amp;TEXT('B4 Trans Credit and Pat Cap'!$L$32,"0")&amp;" years."</f>
        <v>Sheet B13.  Reflects the present value of patronage capital, amortized over 20 years.</v>
      </c>
      <c r="E63" s="6"/>
      <c r="F63" s="18"/>
      <c r="G63" s="17"/>
      <c r="H63" s="16"/>
      <c r="I63" s="6"/>
      <c r="J63" s="18"/>
      <c r="K63" s="17"/>
      <c r="L63" s="16"/>
      <c r="M63" s="6"/>
      <c r="N63" s="6"/>
      <c r="O63" s="6"/>
      <c r="P63" s="6"/>
      <c r="Q63" s="6"/>
      <c r="R63" s="6"/>
      <c r="S63" s="6"/>
      <c r="T63" s="6"/>
      <c r="U63" s="6"/>
      <c r="V63" s="6"/>
      <c r="W63" s="6"/>
      <c r="X63" s="6"/>
      <c r="Y63" s="6"/>
      <c r="Z63" s="6"/>
      <c r="AA63" s="6"/>
      <c r="AB63" s="6"/>
      <c r="AC63" s="6"/>
      <c r="AD63" s="6"/>
      <c r="AE63" s="6"/>
      <c r="AF63" s="6"/>
      <c r="AG63" s="6"/>
      <c r="AH63" s="6"/>
      <c r="AI63" s="6"/>
      <c r="AJ63" s="6"/>
      <c r="AK63" s="6"/>
      <c r="AL63" s="6"/>
      <c r="AM63" s="6"/>
      <c r="AN63" s="6"/>
      <c r="AO63" s="6"/>
      <c r="AP63" s="6"/>
      <c r="AQ63" s="6"/>
      <c r="AR63" s="6"/>
      <c r="AS63" s="6"/>
    </row>
    <row r="64" spans="1:185" ht="14.1" customHeight="1" x14ac:dyDescent="0.25">
      <c r="B64" s="6">
        <v>7</v>
      </c>
      <c r="C64" s="6"/>
      <c r="D64" s="6" t="str">
        <f ca="1">"Sheet "&amp;'B13 ALL Exit Fee DCFs'!$A$1&amp;".  Reflects the present value of OATT transmission revenue commitment."</f>
        <v>Sheet B13.  Reflects the present value of OATT transmission revenue commitment.</v>
      </c>
      <c r="E64" s="6"/>
      <c r="F64" s="18"/>
      <c r="G64" s="17"/>
      <c r="H64" s="16"/>
      <c r="I64" s="6"/>
      <c r="J64" s="18"/>
      <c r="K64" s="17"/>
      <c r="L64" s="16"/>
      <c r="M64" s="6"/>
      <c r="N64" s="6"/>
      <c r="O64" s="6"/>
      <c r="P64" s="6"/>
      <c r="Q64" s="6"/>
      <c r="R64" s="6"/>
      <c r="S64" s="6"/>
      <c r="T64" s="6"/>
      <c r="U64" s="6"/>
      <c r="V64" s="6"/>
      <c r="W64" s="6"/>
      <c r="X64" s="6"/>
      <c r="Y64" s="6"/>
      <c r="Z64" s="6"/>
      <c r="AA64" s="6"/>
      <c r="AB64" s="6"/>
      <c r="AC64" s="6"/>
      <c r="AD64" s="6"/>
      <c r="AE64" s="6"/>
      <c r="AF64" s="6"/>
      <c r="AG64" s="6"/>
      <c r="AH64" s="6"/>
      <c r="AI64" s="6"/>
      <c r="AJ64" s="6"/>
      <c r="AK64" s="6"/>
      <c r="AL64" s="6"/>
      <c r="AM64" s="6"/>
      <c r="AN64" s="6"/>
      <c r="AO64" s="6"/>
      <c r="AP64" s="6"/>
      <c r="AQ64" s="6"/>
      <c r="AR64" s="6"/>
      <c r="AS64" s="6"/>
    </row>
    <row r="65" spans="2:45" ht="14.1" customHeight="1" x14ac:dyDescent="0.25">
      <c r="B65" s="6">
        <v>8</v>
      </c>
      <c r="C65" s="6"/>
      <c r="D65" s="6" t="str">
        <f ca="1">"Sheet "&amp;'B5 Op Cost Excl'!$A$1&amp;".  Reflects the transmission service operating cost exclusion adjustment."</f>
        <v>Sheet B5.  Reflects the transmission service operating cost exclusion adjustment.</v>
      </c>
      <c r="E65" s="6"/>
      <c r="F65" s="18"/>
      <c r="G65" s="17"/>
      <c r="H65" s="16"/>
      <c r="I65" s="6"/>
      <c r="J65" s="18"/>
      <c r="K65" s="17"/>
      <c r="L65" s="16"/>
      <c r="M65" s="6"/>
      <c r="N65" s="6"/>
      <c r="O65" s="6"/>
      <c r="P65" s="6"/>
      <c r="Q65" s="6"/>
      <c r="R65" s="6"/>
      <c r="S65" s="6"/>
      <c r="T65" s="6"/>
      <c r="U65" s="6"/>
      <c r="V65" s="6"/>
      <c r="W65" s="6"/>
      <c r="X65" s="6"/>
      <c r="Y65" s="6"/>
      <c r="Z65" s="6"/>
      <c r="AA65" s="6"/>
      <c r="AB65" s="6"/>
      <c r="AC65" s="6"/>
      <c r="AD65" s="6"/>
      <c r="AE65" s="6"/>
      <c r="AF65" s="6"/>
      <c r="AG65" s="6"/>
      <c r="AH65" s="6"/>
      <c r="AI65" s="6"/>
      <c r="AJ65" s="6"/>
      <c r="AK65" s="6"/>
      <c r="AL65" s="6"/>
      <c r="AM65" s="6"/>
      <c r="AN65" s="6"/>
      <c r="AO65" s="6"/>
      <c r="AP65" s="6"/>
      <c r="AQ65" s="6"/>
      <c r="AR65" s="6"/>
      <c r="AS65" s="6"/>
    </row>
    <row r="66" spans="2:45" ht="14.1" customHeight="1" x14ac:dyDescent="0.25">
      <c r="B66" s="6">
        <v>9</v>
      </c>
      <c r="C66" s="6"/>
      <c r="D66" s="6" t="str">
        <f>IF($O$19="Yes","Sheet "&amp;'B7 Deliv Trans Credit'!$A$1&amp;".  Reflects delivery transmission-related debt.",IF($O$19="No","Reflects $0 because Purchase Delivery Assets is set to ""No.""",0))</f>
        <v>Reflects $0 because Purchase Delivery Assets is set to "No."</v>
      </c>
      <c r="E66" s="6"/>
      <c r="F66" s="18"/>
      <c r="G66" s="17"/>
      <c r="H66" s="16"/>
      <c r="I66" s="6"/>
      <c r="J66" s="18"/>
      <c r="K66" s="17"/>
      <c r="L66" s="16"/>
      <c r="M66" s="6"/>
      <c r="N66" s="6"/>
      <c r="O66" s="6"/>
      <c r="P66" s="6"/>
      <c r="Q66" s="6"/>
      <c r="R66" s="6"/>
      <c r="S66" s="6"/>
      <c r="T66" s="6"/>
      <c r="U66" s="6"/>
      <c r="V66" s="6"/>
      <c r="W66" s="6"/>
      <c r="X66" s="6"/>
      <c r="Y66" s="6"/>
      <c r="Z66" s="6"/>
      <c r="AA66" s="6"/>
      <c r="AB66" s="6"/>
      <c r="AC66" s="6"/>
      <c r="AD66" s="6"/>
      <c r="AE66" s="6"/>
      <c r="AF66" s="6"/>
      <c r="AG66" s="6"/>
      <c r="AH66" s="6"/>
      <c r="AI66" s="6"/>
      <c r="AJ66" s="6"/>
      <c r="AK66" s="6"/>
      <c r="AL66" s="6"/>
      <c r="AM66" s="6"/>
      <c r="AN66" s="6"/>
      <c r="AO66" s="6"/>
      <c r="AP66" s="6"/>
      <c r="AQ66" s="6"/>
      <c r="AR66" s="6"/>
      <c r="AS66" s="6"/>
    </row>
    <row r="67" spans="2:45" ht="14.1" customHeight="1" x14ac:dyDescent="0.25">
      <c r="B67" s="6">
        <v>10</v>
      </c>
      <c r="C67" s="6"/>
      <c r="D67" s="6" t="str">
        <f ca="1">IF($O$19="Yes","Reflects $0 because Purchase Delivery Assets is set to ""Yes.""",IF($O$19="No","Sheet "&amp;'B4 Trans Credit and Pat Cap'!$A$1&amp;".  Reflects the present value of delivery transmission revenue commitment.",0))</f>
        <v>Sheet B4.  Reflects the present value of delivery transmission revenue commitment.</v>
      </c>
      <c r="E67" s="6"/>
      <c r="F67" s="18"/>
      <c r="G67" s="17"/>
      <c r="H67" s="16"/>
      <c r="I67" s="6"/>
      <c r="J67" s="18"/>
      <c r="K67" s="17"/>
      <c r="L67" s="16"/>
      <c r="M67" s="6"/>
      <c r="N67" s="6"/>
      <c r="O67" s="6"/>
      <c r="P67" s="6"/>
      <c r="Q67" s="6"/>
      <c r="R67" s="6"/>
      <c r="S67" s="6"/>
      <c r="T67" s="6"/>
      <c r="U67" s="6"/>
      <c r="V67" s="6"/>
      <c r="W67" s="6"/>
      <c r="X67" s="6"/>
      <c r="Y67" s="6"/>
      <c r="Z67" s="6"/>
      <c r="AA67" s="6"/>
      <c r="AB67" s="6"/>
      <c r="AC67" s="6"/>
      <c r="AD67" s="6"/>
      <c r="AE67" s="6"/>
      <c r="AF67" s="6"/>
      <c r="AG67" s="6"/>
      <c r="AH67" s="6"/>
      <c r="AI67" s="6"/>
      <c r="AJ67" s="6"/>
      <c r="AK67" s="6"/>
      <c r="AL67" s="6"/>
      <c r="AM67" s="6"/>
      <c r="AN67" s="6"/>
      <c r="AO67" s="6"/>
      <c r="AP67" s="6"/>
      <c r="AQ67" s="6"/>
      <c r="AR67" s="6"/>
      <c r="AS67" s="6"/>
    </row>
    <row r="68" spans="2:45" ht="14.1" customHeight="1" x14ac:dyDescent="0.25">
      <c r="B68" s="6">
        <v>11</v>
      </c>
      <c r="C68" s="6"/>
      <c r="D68" s="6" t="str">
        <f ca="1">"Sheet "&amp;'B4 Trans Credit and Pat Cap'!$A$1&amp;".  Reflects the member's current level of patronage capital (as credited by Tri-State's accountants in response to member exits) ."</f>
        <v>Sheet B4.  Reflects the member's current level of patronage capital (as credited by Tri-State's accountants in response to member exits) .</v>
      </c>
      <c r="E68" s="6"/>
      <c r="F68" s="18"/>
      <c r="G68" s="17"/>
      <c r="H68" s="16"/>
      <c r="I68" s="6"/>
      <c r="J68" s="18"/>
      <c r="K68" s="17"/>
      <c r="L68" s="16"/>
      <c r="M68" s="6"/>
      <c r="N68" s="6"/>
      <c r="O68" s="6"/>
      <c r="P68" s="6"/>
      <c r="Q68" s="6"/>
      <c r="R68" s="6"/>
      <c r="S68" s="6"/>
      <c r="T68" s="6"/>
      <c r="U68" s="6"/>
      <c r="V68" s="6"/>
      <c r="W68" s="6"/>
      <c r="X68" s="6"/>
      <c r="Y68" s="6"/>
      <c r="Z68" s="6"/>
      <c r="AA68" s="6"/>
      <c r="AB68" s="6"/>
      <c r="AC68" s="6"/>
      <c r="AD68" s="6"/>
      <c r="AE68" s="6"/>
      <c r="AF68" s="6"/>
      <c r="AG68" s="6"/>
      <c r="AH68" s="6"/>
      <c r="AI68" s="6"/>
      <c r="AJ68" s="6"/>
      <c r="AK68" s="6"/>
      <c r="AL68" s="6"/>
      <c r="AM68" s="6"/>
      <c r="AN68" s="6"/>
      <c r="AO68" s="6"/>
      <c r="AP68" s="6"/>
      <c r="AQ68" s="6"/>
      <c r="AR68" s="6"/>
      <c r="AS68" s="6"/>
    </row>
    <row r="69" spans="2:45" x14ac:dyDescent="0.25">
      <c r="F69" s="18"/>
      <c r="G69" s="17"/>
      <c r="H69" s="16"/>
      <c r="J69" s="18"/>
      <c r="K69" s="17"/>
      <c r="L69" s="16"/>
    </row>
    <row r="70" spans="2:45" x14ac:dyDescent="0.25">
      <c r="F70" s="18"/>
      <c r="G70" s="17"/>
      <c r="H70" s="16"/>
      <c r="J70" s="18"/>
      <c r="K70" s="17"/>
      <c r="L70" s="16"/>
    </row>
    <row r="71" spans="2:45" x14ac:dyDescent="0.25">
      <c r="F71" s="18"/>
      <c r="G71" s="17"/>
      <c r="H71" s="16"/>
      <c r="J71" s="18"/>
      <c r="K71" s="17"/>
      <c r="L71" s="16"/>
    </row>
    <row r="72" spans="2:45" x14ac:dyDescent="0.25">
      <c r="F72" s="18"/>
      <c r="G72" s="17"/>
      <c r="H72" s="16"/>
      <c r="J72" s="18"/>
      <c r="K72" s="17"/>
      <c r="L72" s="16"/>
    </row>
  </sheetData>
  <dataValidations count="2">
    <dataValidation type="list" allowBlank="1" showInputMessage="1" showErrorMessage="1" sqref="O19">
      <formula1>"Yes,No"</formula1>
    </dataValidation>
    <dataValidation type="list" allowBlank="1" showInputMessage="1" showErrorMessage="1" sqref="O14">
      <formula1>"3-Year (ID),10-Year (ID Debt Rate Term)"</formula1>
    </dataValidation>
  </dataValidations>
  <printOptions horizontalCentered="1"/>
  <pageMargins left="0.7" right="0.7" top="0.75" bottom="0.75" header="0.3" footer="0.3"/>
  <pageSetup scale="53" orientation="landscape" r:id="rId1"/>
  <headerFooter scaleWithDoc="0">
    <oddHeader>&amp;R&amp;"Times New Roman,Bold"&amp;12B12</oddHeader>
  </headerFooter>
  <ignoredErrors>
    <ignoredError sqref="O37 O39:O40 O43:O45 T52:V52 X52:Z52 AB52:AD52 AF52:AH52 AJ52:AL52 AN52:AP52 AR52:AT52 AV52:AX52 AZ52:BB52 BD52:BF52 BH52:BJ52 BL52:BN52 BP52:BR52 BT52:BV52 BX52:BZ52 CB52:CD52 CF52:CH52 CJ52:CL52 CN52:CP52 CR52:CT52 CV52:CX52 CZ52:DB52 DD52:DF52 DH52:DJ52 DL52:DN52 DP52:DR52 DT52:DV52 DX52:DZ52 EB52:ED52 EF52:EH52 EJ52:EL52 EN52:EP52 ER52:ET52 EV52:EX52 EZ52:FB52 FD52:FF52 FH52:FJ52 FL52:FN52 FP52:FR52 FT52:FV52 FX52:FZ52 T20:V20 X20:Z20 AB20:AD20 AF20:AH20 AJ20:AL20 AN20:AP20 AR20:AT20 AV20:AX20 AZ20:BB20 BD20:BF20 BH20:BJ20 BL20:BN20 BP20:BR20 BT20:BV20 BX20:BZ20 CB20:CD20 CF20:CH20 CJ20:CL20 CN20:CP20 CR20:CT20 CV20:CX20 CZ20:DB20 DD20:DF20 DH20:DJ20 DL20:DN20 DP20:DR20 DT20:DV20 DX20:DZ20 EB20:ED20 EF20:EH20 EJ20:EL20 EN20:EP20 ER20:ET20 EV20:EX20 EZ20:FB20 FD20:FF20 FH20:FJ20 FL20:FN20 FP20:FR20 FT20:FV20 FX20:FZ20 S20 GA20 FW20 FS20 FO20 FK20 FG20 FC20 EY20 EU20 EQ20 EM20 EI20 EE20 EA20 DW20 DS20 DO20 DK20 DG20 DC20 CY20 CU20 CQ20 CM20 CI20 CE20 CA20 BW20 BS20 BO20 BK20 BG20 BC20 AY20 AU20 AQ20 AM20 AI20 AE20 AA20 W20"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FZ947"/>
  <sheetViews>
    <sheetView showGridLines="0" zoomScale="85" zoomScaleNormal="85" zoomScaleSheetLayoutView="85" workbookViewId="0"/>
  </sheetViews>
  <sheetFormatPr defaultColWidth="13" defaultRowHeight="15" customHeight="1" x14ac:dyDescent="0.25"/>
  <cols>
    <col min="1" max="1" width="3.28515625" style="208" customWidth="1"/>
    <col min="2" max="2" width="2.5703125" style="208" customWidth="1"/>
    <col min="3" max="3" width="5.5703125" style="208" customWidth="1"/>
    <col min="4" max="4" width="1.28515625" style="208" customWidth="1"/>
    <col min="5" max="5" width="34.140625" style="208" customWidth="1"/>
    <col min="6" max="7" width="1.42578125" style="208" customWidth="1"/>
    <col min="8" max="8" width="12" style="208" customWidth="1"/>
    <col min="9" max="11" width="1.42578125" style="208" customWidth="1"/>
    <col min="12" max="12" width="12" style="208" customWidth="1"/>
    <col min="13" max="14" width="1.42578125" style="208" customWidth="1"/>
    <col min="15" max="15" width="2.42578125" style="208" customWidth="1"/>
    <col min="16" max="16" width="5.85546875" style="208" customWidth="1"/>
    <col min="17" max="17" width="2.42578125" style="208" customWidth="1"/>
    <col min="18" max="18" width="1.42578125" style="208" customWidth="1"/>
    <col min="19" max="19" width="2.42578125" style="208" customWidth="1"/>
    <col min="20" max="20" width="5.85546875" style="208" customWidth="1"/>
    <col min="21" max="21" width="2.42578125" style="208" customWidth="1"/>
    <col min="22" max="22" width="1.42578125" style="208" customWidth="1"/>
    <col min="23" max="23" width="2.42578125" style="208" customWidth="1"/>
    <col min="24" max="24" width="12.42578125" style="208" customWidth="1"/>
    <col min="25" max="25" width="2.42578125" style="208" customWidth="1"/>
    <col min="26" max="26" width="1.42578125" style="208" customWidth="1"/>
    <col min="27" max="56" width="12.42578125" style="208" customWidth="1"/>
    <col min="57" max="57" width="13" style="208"/>
    <col min="58" max="417" width="11.140625" style="208" customWidth="1"/>
    <col min="418" max="16384" width="13" style="208"/>
  </cols>
  <sheetData>
    <row r="1" spans="1:15730" ht="15" customHeight="1" x14ac:dyDescent="0.25">
      <c r="A1" s="11" t="str">
        <f ca="1">TRIM(LEFT(MID(CELL("filename",A1),FIND("]",CELL("filename",A1))+1,255),3))</f>
        <v>B13</v>
      </c>
      <c r="B1" s="11"/>
      <c r="F1" s="212"/>
      <c r="G1" s="212"/>
      <c r="H1" s="212"/>
      <c r="I1" s="212"/>
      <c r="J1" s="212"/>
      <c r="K1" s="212"/>
      <c r="L1" s="212"/>
      <c r="M1" s="212"/>
      <c r="N1" s="212"/>
      <c r="O1" s="212"/>
      <c r="P1" s="210"/>
      <c r="Q1" s="212"/>
      <c r="R1" s="212"/>
      <c r="S1" s="212"/>
      <c r="T1" s="210"/>
      <c r="U1" s="212"/>
      <c r="V1" s="212"/>
      <c r="W1" s="212"/>
      <c r="X1" s="210" t="s">
        <v>544</v>
      </c>
      <c r="Y1" s="210"/>
      <c r="Z1" s="212"/>
      <c r="AA1" s="273">
        <v>44561</v>
      </c>
      <c r="AB1" s="273">
        <f t="shared" ref="AB1:BD1" si="0">DATE(YEAR(AA1)+1,MONTH(AA1),DAY(AA1))</f>
        <v>44926</v>
      </c>
      <c r="AC1" s="273">
        <f t="shared" si="0"/>
        <v>45291</v>
      </c>
      <c r="AD1" s="273">
        <f t="shared" si="0"/>
        <v>45657</v>
      </c>
      <c r="AE1" s="273">
        <f t="shared" si="0"/>
        <v>46022</v>
      </c>
      <c r="AF1" s="273">
        <f t="shared" si="0"/>
        <v>46387</v>
      </c>
      <c r="AG1" s="273">
        <f t="shared" si="0"/>
        <v>46752</v>
      </c>
      <c r="AH1" s="273">
        <f t="shared" si="0"/>
        <v>47118</v>
      </c>
      <c r="AI1" s="273">
        <f t="shared" si="0"/>
        <v>47483</v>
      </c>
      <c r="AJ1" s="273">
        <f t="shared" si="0"/>
        <v>47848</v>
      </c>
      <c r="AK1" s="273">
        <f t="shared" si="0"/>
        <v>48213</v>
      </c>
      <c r="AL1" s="273">
        <f t="shared" si="0"/>
        <v>48579</v>
      </c>
      <c r="AM1" s="273">
        <f t="shared" si="0"/>
        <v>48944</v>
      </c>
      <c r="AN1" s="273">
        <f t="shared" si="0"/>
        <v>49309</v>
      </c>
      <c r="AO1" s="273">
        <f t="shared" si="0"/>
        <v>49674</v>
      </c>
      <c r="AP1" s="273">
        <f t="shared" si="0"/>
        <v>50040</v>
      </c>
      <c r="AQ1" s="273">
        <f t="shared" si="0"/>
        <v>50405</v>
      </c>
      <c r="AR1" s="273">
        <f t="shared" si="0"/>
        <v>50770</v>
      </c>
      <c r="AS1" s="273">
        <f t="shared" si="0"/>
        <v>51135</v>
      </c>
      <c r="AT1" s="273">
        <f t="shared" si="0"/>
        <v>51501</v>
      </c>
      <c r="AU1" s="273">
        <f t="shared" si="0"/>
        <v>51866</v>
      </c>
      <c r="AV1" s="273">
        <f t="shared" si="0"/>
        <v>52231</v>
      </c>
      <c r="AW1" s="273">
        <f t="shared" si="0"/>
        <v>52596</v>
      </c>
      <c r="AX1" s="273">
        <f t="shared" si="0"/>
        <v>52962</v>
      </c>
      <c r="AY1" s="273">
        <f t="shared" si="0"/>
        <v>53327</v>
      </c>
      <c r="AZ1" s="273">
        <f t="shared" si="0"/>
        <v>53692</v>
      </c>
      <c r="BA1" s="273">
        <f t="shared" si="0"/>
        <v>54057</v>
      </c>
      <c r="BB1" s="273">
        <f t="shared" si="0"/>
        <v>54423</v>
      </c>
      <c r="BC1" s="273">
        <f t="shared" si="0"/>
        <v>54788</v>
      </c>
      <c r="BD1" s="273">
        <f t="shared" si="0"/>
        <v>55153</v>
      </c>
      <c r="BE1" s="212"/>
      <c r="BF1" s="273">
        <v>44227</v>
      </c>
      <c r="BG1" s="273">
        <f>EOMONTH(BF1,1)</f>
        <v>44255</v>
      </c>
      <c r="BH1" s="273">
        <f t="shared" ref="BH1:CI1" si="1">EOMONTH(BG1,1)</f>
        <v>44286</v>
      </c>
      <c r="BI1" s="273">
        <f t="shared" si="1"/>
        <v>44316</v>
      </c>
      <c r="BJ1" s="273">
        <f t="shared" si="1"/>
        <v>44347</v>
      </c>
      <c r="BK1" s="273">
        <f t="shared" si="1"/>
        <v>44377</v>
      </c>
      <c r="BL1" s="273">
        <f t="shared" si="1"/>
        <v>44408</v>
      </c>
      <c r="BM1" s="273">
        <f t="shared" si="1"/>
        <v>44439</v>
      </c>
      <c r="BN1" s="273">
        <f t="shared" si="1"/>
        <v>44469</v>
      </c>
      <c r="BO1" s="273">
        <f t="shared" si="1"/>
        <v>44500</v>
      </c>
      <c r="BP1" s="273">
        <f t="shared" si="1"/>
        <v>44530</v>
      </c>
      <c r="BQ1" s="273">
        <f t="shared" si="1"/>
        <v>44561</v>
      </c>
      <c r="BR1" s="273">
        <f t="shared" si="1"/>
        <v>44592</v>
      </c>
      <c r="BS1" s="273">
        <f t="shared" si="1"/>
        <v>44620</v>
      </c>
      <c r="BT1" s="273">
        <f t="shared" si="1"/>
        <v>44651</v>
      </c>
      <c r="BU1" s="273">
        <f t="shared" si="1"/>
        <v>44681</v>
      </c>
      <c r="BV1" s="273">
        <f t="shared" si="1"/>
        <v>44712</v>
      </c>
      <c r="BW1" s="273">
        <f t="shared" si="1"/>
        <v>44742</v>
      </c>
      <c r="BX1" s="273">
        <f t="shared" si="1"/>
        <v>44773</v>
      </c>
      <c r="BY1" s="273">
        <f t="shared" si="1"/>
        <v>44804</v>
      </c>
      <c r="BZ1" s="273">
        <f t="shared" si="1"/>
        <v>44834</v>
      </c>
      <c r="CA1" s="273">
        <f t="shared" si="1"/>
        <v>44865</v>
      </c>
      <c r="CB1" s="273">
        <f t="shared" si="1"/>
        <v>44895</v>
      </c>
      <c r="CC1" s="273">
        <f t="shared" si="1"/>
        <v>44926</v>
      </c>
      <c r="CD1" s="273">
        <f t="shared" si="1"/>
        <v>44957</v>
      </c>
      <c r="CE1" s="273">
        <f t="shared" si="1"/>
        <v>44985</v>
      </c>
      <c r="CF1" s="273">
        <f t="shared" si="1"/>
        <v>45016</v>
      </c>
      <c r="CG1" s="273">
        <f t="shared" si="1"/>
        <v>45046</v>
      </c>
      <c r="CH1" s="273">
        <f t="shared" si="1"/>
        <v>45077</v>
      </c>
      <c r="CI1" s="273">
        <f t="shared" si="1"/>
        <v>45107</v>
      </c>
      <c r="CJ1" s="273">
        <f>EOMONTH(CI1,1)</f>
        <v>45138</v>
      </c>
      <c r="CK1" s="273">
        <f t="shared" ref="CK1:DL1" si="2">EOMONTH(CJ1,1)</f>
        <v>45169</v>
      </c>
      <c r="CL1" s="273">
        <f t="shared" si="2"/>
        <v>45199</v>
      </c>
      <c r="CM1" s="273">
        <f t="shared" si="2"/>
        <v>45230</v>
      </c>
      <c r="CN1" s="273">
        <f t="shared" si="2"/>
        <v>45260</v>
      </c>
      <c r="CO1" s="273">
        <f t="shared" si="2"/>
        <v>45291</v>
      </c>
      <c r="CP1" s="273">
        <f t="shared" si="2"/>
        <v>45322</v>
      </c>
      <c r="CQ1" s="273">
        <f t="shared" si="2"/>
        <v>45351</v>
      </c>
      <c r="CR1" s="273">
        <f t="shared" si="2"/>
        <v>45382</v>
      </c>
      <c r="CS1" s="273">
        <f t="shared" si="2"/>
        <v>45412</v>
      </c>
      <c r="CT1" s="273">
        <f t="shared" si="2"/>
        <v>45443</v>
      </c>
      <c r="CU1" s="273">
        <f t="shared" si="2"/>
        <v>45473</v>
      </c>
      <c r="CV1" s="273">
        <f t="shared" si="2"/>
        <v>45504</v>
      </c>
      <c r="CW1" s="273">
        <f t="shared" si="2"/>
        <v>45535</v>
      </c>
      <c r="CX1" s="273">
        <f t="shared" si="2"/>
        <v>45565</v>
      </c>
      <c r="CY1" s="273">
        <f t="shared" si="2"/>
        <v>45596</v>
      </c>
      <c r="CZ1" s="273">
        <f t="shared" si="2"/>
        <v>45626</v>
      </c>
      <c r="DA1" s="273">
        <f t="shared" si="2"/>
        <v>45657</v>
      </c>
      <c r="DB1" s="273">
        <f t="shared" si="2"/>
        <v>45688</v>
      </c>
      <c r="DC1" s="273">
        <f t="shared" si="2"/>
        <v>45716</v>
      </c>
      <c r="DD1" s="273">
        <f t="shared" si="2"/>
        <v>45747</v>
      </c>
      <c r="DE1" s="273">
        <f t="shared" si="2"/>
        <v>45777</v>
      </c>
      <c r="DF1" s="273">
        <f t="shared" si="2"/>
        <v>45808</v>
      </c>
      <c r="DG1" s="273">
        <f t="shared" si="2"/>
        <v>45838</v>
      </c>
      <c r="DH1" s="273">
        <f t="shared" si="2"/>
        <v>45869</v>
      </c>
      <c r="DI1" s="273">
        <f t="shared" si="2"/>
        <v>45900</v>
      </c>
      <c r="DJ1" s="273">
        <f t="shared" si="2"/>
        <v>45930</v>
      </c>
      <c r="DK1" s="273">
        <f t="shared" si="2"/>
        <v>45961</v>
      </c>
      <c r="DL1" s="273">
        <f t="shared" si="2"/>
        <v>45991</v>
      </c>
      <c r="DM1" s="273">
        <f>EOMONTH(DL1,1)</f>
        <v>46022</v>
      </c>
      <c r="DN1" s="273">
        <f t="shared" ref="DN1:EO1" si="3">EOMONTH(DM1,1)</f>
        <v>46053</v>
      </c>
      <c r="DO1" s="273">
        <f t="shared" si="3"/>
        <v>46081</v>
      </c>
      <c r="DP1" s="273">
        <f t="shared" si="3"/>
        <v>46112</v>
      </c>
      <c r="DQ1" s="273">
        <f t="shared" si="3"/>
        <v>46142</v>
      </c>
      <c r="DR1" s="273">
        <f t="shared" si="3"/>
        <v>46173</v>
      </c>
      <c r="DS1" s="273">
        <f t="shared" si="3"/>
        <v>46203</v>
      </c>
      <c r="DT1" s="273">
        <f t="shared" si="3"/>
        <v>46234</v>
      </c>
      <c r="DU1" s="273">
        <f t="shared" si="3"/>
        <v>46265</v>
      </c>
      <c r="DV1" s="273">
        <f t="shared" si="3"/>
        <v>46295</v>
      </c>
      <c r="DW1" s="273">
        <f t="shared" si="3"/>
        <v>46326</v>
      </c>
      <c r="DX1" s="273">
        <f t="shared" si="3"/>
        <v>46356</v>
      </c>
      <c r="DY1" s="273">
        <f t="shared" si="3"/>
        <v>46387</v>
      </c>
      <c r="DZ1" s="273">
        <f t="shared" si="3"/>
        <v>46418</v>
      </c>
      <c r="EA1" s="273">
        <f t="shared" si="3"/>
        <v>46446</v>
      </c>
      <c r="EB1" s="273">
        <f t="shared" si="3"/>
        <v>46477</v>
      </c>
      <c r="EC1" s="273">
        <f t="shared" si="3"/>
        <v>46507</v>
      </c>
      <c r="ED1" s="273">
        <f t="shared" si="3"/>
        <v>46538</v>
      </c>
      <c r="EE1" s="273">
        <f t="shared" si="3"/>
        <v>46568</v>
      </c>
      <c r="EF1" s="273">
        <f t="shared" si="3"/>
        <v>46599</v>
      </c>
      <c r="EG1" s="273">
        <f t="shared" si="3"/>
        <v>46630</v>
      </c>
      <c r="EH1" s="273">
        <f t="shared" si="3"/>
        <v>46660</v>
      </c>
      <c r="EI1" s="273">
        <f t="shared" si="3"/>
        <v>46691</v>
      </c>
      <c r="EJ1" s="273">
        <f t="shared" si="3"/>
        <v>46721</v>
      </c>
      <c r="EK1" s="273">
        <f t="shared" si="3"/>
        <v>46752</v>
      </c>
      <c r="EL1" s="273">
        <f t="shared" si="3"/>
        <v>46783</v>
      </c>
      <c r="EM1" s="273">
        <f t="shared" si="3"/>
        <v>46812</v>
      </c>
      <c r="EN1" s="273">
        <f t="shared" si="3"/>
        <v>46843</v>
      </c>
      <c r="EO1" s="273">
        <f t="shared" si="3"/>
        <v>46873</v>
      </c>
      <c r="EP1" s="273">
        <f>EOMONTH(EO1,1)</f>
        <v>46904</v>
      </c>
      <c r="EQ1" s="273">
        <f t="shared" ref="EQ1:FR1" si="4">EOMONTH(EP1,1)</f>
        <v>46934</v>
      </c>
      <c r="ER1" s="273">
        <f t="shared" si="4"/>
        <v>46965</v>
      </c>
      <c r="ES1" s="273">
        <f t="shared" si="4"/>
        <v>46996</v>
      </c>
      <c r="ET1" s="273">
        <f t="shared" si="4"/>
        <v>47026</v>
      </c>
      <c r="EU1" s="273">
        <f t="shared" si="4"/>
        <v>47057</v>
      </c>
      <c r="EV1" s="273">
        <f t="shared" si="4"/>
        <v>47087</v>
      </c>
      <c r="EW1" s="273">
        <f t="shared" si="4"/>
        <v>47118</v>
      </c>
      <c r="EX1" s="273">
        <f t="shared" si="4"/>
        <v>47149</v>
      </c>
      <c r="EY1" s="273">
        <f t="shared" si="4"/>
        <v>47177</v>
      </c>
      <c r="EZ1" s="273">
        <f t="shared" si="4"/>
        <v>47208</v>
      </c>
      <c r="FA1" s="273">
        <f t="shared" si="4"/>
        <v>47238</v>
      </c>
      <c r="FB1" s="273">
        <f t="shared" si="4"/>
        <v>47269</v>
      </c>
      <c r="FC1" s="273">
        <f t="shared" si="4"/>
        <v>47299</v>
      </c>
      <c r="FD1" s="273">
        <f t="shared" si="4"/>
        <v>47330</v>
      </c>
      <c r="FE1" s="273">
        <f t="shared" si="4"/>
        <v>47361</v>
      </c>
      <c r="FF1" s="273">
        <f t="shared" si="4"/>
        <v>47391</v>
      </c>
      <c r="FG1" s="273">
        <f t="shared" si="4"/>
        <v>47422</v>
      </c>
      <c r="FH1" s="273">
        <f t="shared" si="4"/>
        <v>47452</v>
      </c>
      <c r="FI1" s="273">
        <f t="shared" si="4"/>
        <v>47483</v>
      </c>
      <c r="FJ1" s="273">
        <f t="shared" si="4"/>
        <v>47514</v>
      </c>
      <c r="FK1" s="273">
        <f t="shared" si="4"/>
        <v>47542</v>
      </c>
      <c r="FL1" s="273">
        <f t="shared" si="4"/>
        <v>47573</v>
      </c>
      <c r="FM1" s="273">
        <f t="shared" si="4"/>
        <v>47603</v>
      </c>
      <c r="FN1" s="273">
        <f t="shared" si="4"/>
        <v>47634</v>
      </c>
      <c r="FO1" s="273">
        <f t="shared" si="4"/>
        <v>47664</v>
      </c>
      <c r="FP1" s="273">
        <f t="shared" si="4"/>
        <v>47695</v>
      </c>
      <c r="FQ1" s="273">
        <f t="shared" si="4"/>
        <v>47726</v>
      </c>
      <c r="FR1" s="273">
        <f t="shared" si="4"/>
        <v>47756</v>
      </c>
      <c r="FS1" s="273">
        <f>EOMONTH(FR1,1)</f>
        <v>47787</v>
      </c>
      <c r="FT1" s="273">
        <f t="shared" ref="FT1:GU1" si="5">EOMONTH(FS1,1)</f>
        <v>47817</v>
      </c>
      <c r="FU1" s="273">
        <f t="shared" si="5"/>
        <v>47848</v>
      </c>
      <c r="FV1" s="273">
        <f t="shared" si="5"/>
        <v>47879</v>
      </c>
      <c r="FW1" s="273">
        <f t="shared" si="5"/>
        <v>47907</v>
      </c>
      <c r="FX1" s="273">
        <f t="shared" si="5"/>
        <v>47938</v>
      </c>
      <c r="FY1" s="273">
        <f t="shared" si="5"/>
        <v>47968</v>
      </c>
      <c r="FZ1" s="273">
        <f t="shared" si="5"/>
        <v>47999</v>
      </c>
      <c r="GA1" s="273">
        <f t="shared" si="5"/>
        <v>48029</v>
      </c>
      <c r="GB1" s="273">
        <f t="shared" si="5"/>
        <v>48060</v>
      </c>
      <c r="GC1" s="273">
        <f t="shared" si="5"/>
        <v>48091</v>
      </c>
      <c r="GD1" s="273">
        <f t="shared" si="5"/>
        <v>48121</v>
      </c>
      <c r="GE1" s="273">
        <f t="shared" si="5"/>
        <v>48152</v>
      </c>
      <c r="GF1" s="273">
        <f t="shared" si="5"/>
        <v>48182</v>
      </c>
      <c r="GG1" s="273">
        <f t="shared" si="5"/>
        <v>48213</v>
      </c>
      <c r="GH1" s="273">
        <f t="shared" si="5"/>
        <v>48244</v>
      </c>
      <c r="GI1" s="273">
        <f t="shared" si="5"/>
        <v>48273</v>
      </c>
      <c r="GJ1" s="273">
        <f t="shared" si="5"/>
        <v>48304</v>
      </c>
      <c r="GK1" s="273">
        <f t="shared" si="5"/>
        <v>48334</v>
      </c>
      <c r="GL1" s="273">
        <f t="shared" si="5"/>
        <v>48365</v>
      </c>
      <c r="GM1" s="273">
        <f t="shared" si="5"/>
        <v>48395</v>
      </c>
      <c r="GN1" s="273">
        <f t="shared" si="5"/>
        <v>48426</v>
      </c>
      <c r="GO1" s="273">
        <f t="shared" si="5"/>
        <v>48457</v>
      </c>
      <c r="GP1" s="273">
        <f t="shared" si="5"/>
        <v>48487</v>
      </c>
      <c r="GQ1" s="273">
        <f t="shared" si="5"/>
        <v>48518</v>
      </c>
      <c r="GR1" s="273">
        <f t="shared" si="5"/>
        <v>48548</v>
      </c>
      <c r="GS1" s="273">
        <f t="shared" si="5"/>
        <v>48579</v>
      </c>
      <c r="GT1" s="273">
        <f t="shared" si="5"/>
        <v>48610</v>
      </c>
      <c r="GU1" s="273">
        <f t="shared" si="5"/>
        <v>48638</v>
      </c>
      <c r="GV1" s="273">
        <f>EOMONTH(GU1,1)</f>
        <v>48669</v>
      </c>
      <c r="GW1" s="273">
        <f t="shared" ref="GW1:HX1" si="6">EOMONTH(GV1,1)</f>
        <v>48699</v>
      </c>
      <c r="GX1" s="273">
        <f t="shared" si="6"/>
        <v>48730</v>
      </c>
      <c r="GY1" s="273">
        <f t="shared" si="6"/>
        <v>48760</v>
      </c>
      <c r="GZ1" s="273">
        <f t="shared" si="6"/>
        <v>48791</v>
      </c>
      <c r="HA1" s="273">
        <f t="shared" si="6"/>
        <v>48822</v>
      </c>
      <c r="HB1" s="273">
        <f t="shared" si="6"/>
        <v>48852</v>
      </c>
      <c r="HC1" s="273">
        <f t="shared" si="6"/>
        <v>48883</v>
      </c>
      <c r="HD1" s="273">
        <f t="shared" si="6"/>
        <v>48913</v>
      </c>
      <c r="HE1" s="273">
        <f t="shared" si="6"/>
        <v>48944</v>
      </c>
      <c r="HF1" s="273">
        <f t="shared" si="6"/>
        <v>48975</v>
      </c>
      <c r="HG1" s="273">
        <f t="shared" si="6"/>
        <v>49003</v>
      </c>
      <c r="HH1" s="273">
        <f t="shared" si="6"/>
        <v>49034</v>
      </c>
      <c r="HI1" s="273">
        <f t="shared" si="6"/>
        <v>49064</v>
      </c>
      <c r="HJ1" s="273">
        <f t="shared" si="6"/>
        <v>49095</v>
      </c>
      <c r="HK1" s="273">
        <f t="shared" si="6"/>
        <v>49125</v>
      </c>
      <c r="HL1" s="273">
        <f t="shared" si="6"/>
        <v>49156</v>
      </c>
      <c r="HM1" s="273">
        <f t="shared" si="6"/>
        <v>49187</v>
      </c>
      <c r="HN1" s="273">
        <f t="shared" si="6"/>
        <v>49217</v>
      </c>
      <c r="HO1" s="273">
        <f t="shared" si="6"/>
        <v>49248</v>
      </c>
      <c r="HP1" s="273">
        <f t="shared" si="6"/>
        <v>49278</v>
      </c>
      <c r="HQ1" s="273">
        <f t="shared" si="6"/>
        <v>49309</v>
      </c>
      <c r="HR1" s="273">
        <f t="shared" si="6"/>
        <v>49340</v>
      </c>
      <c r="HS1" s="273">
        <f t="shared" si="6"/>
        <v>49368</v>
      </c>
      <c r="HT1" s="273">
        <f t="shared" si="6"/>
        <v>49399</v>
      </c>
      <c r="HU1" s="273">
        <f t="shared" si="6"/>
        <v>49429</v>
      </c>
      <c r="HV1" s="273">
        <f t="shared" si="6"/>
        <v>49460</v>
      </c>
      <c r="HW1" s="273">
        <f t="shared" si="6"/>
        <v>49490</v>
      </c>
      <c r="HX1" s="273">
        <f t="shared" si="6"/>
        <v>49521</v>
      </c>
      <c r="HY1" s="273">
        <f>EOMONTH(HX1,1)</f>
        <v>49552</v>
      </c>
      <c r="HZ1" s="273">
        <f t="shared" ref="HZ1:JA1" si="7">EOMONTH(HY1,1)</f>
        <v>49582</v>
      </c>
      <c r="IA1" s="273">
        <f t="shared" si="7"/>
        <v>49613</v>
      </c>
      <c r="IB1" s="273">
        <f t="shared" si="7"/>
        <v>49643</v>
      </c>
      <c r="IC1" s="273">
        <f t="shared" si="7"/>
        <v>49674</v>
      </c>
      <c r="ID1" s="273">
        <f t="shared" si="7"/>
        <v>49705</v>
      </c>
      <c r="IE1" s="273">
        <f t="shared" si="7"/>
        <v>49734</v>
      </c>
      <c r="IF1" s="273">
        <f t="shared" si="7"/>
        <v>49765</v>
      </c>
      <c r="IG1" s="273">
        <f t="shared" si="7"/>
        <v>49795</v>
      </c>
      <c r="IH1" s="273">
        <f t="shared" si="7"/>
        <v>49826</v>
      </c>
      <c r="II1" s="273">
        <f t="shared" si="7"/>
        <v>49856</v>
      </c>
      <c r="IJ1" s="273">
        <f t="shared" si="7"/>
        <v>49887</v>
      </c>
      <c r="IK1" s="273">
        <f t="shared" si="7"/>
        <v>49918</v>
      </c>
      <c r="IL1" s="273">
        <f t="shared" si="7"/>
        <v>49948</v>
      </c>
      <c r="IM1" s="273">
        <f t="shared" si="7"/>
        <v>49979</v>
      </c>
      <c r="IN1" s="273">
        <f t="shared" si="7"/>
        <v>50009</v>
      </c>
      <c r="IO1" s="273">
        <f t="shared" si="7"/>
        <v>50040</v>
      </c>
      <c r="IP1" s="273">
        <f t="shared" si="7"/>
        <v>50071</v>
      </c>
      <c r="IQ1" s="273">
        <f t="shared" si="7"/>
        <v>50099</v>
      </c>
      <c r="IR1" s="273">
        <f t="shared" si="7"/>
        <v>50130</v>
      </c>
      <c r="IS1" s="273">
        <f t="shared" si="7"/>
        <v>50160</v>
      </c>
      <c r="IT1" s="273">
        <f t="shared" si="7"/>
        <v>50191</v>
      </c>
      <c r="IU1" s="273">
        <f t="shared" si="7"/>
        <v>50221</v>
      </c>
      <c r="IV1" s="273">
        <f t="shared" si="7"/>
        <v>50252</v>
      </c>
      <c r="IW1" s="273">
        <f t="shared" si="7"/>
        <v>50283</v>
      </c>
      <c r="IX1" s="273">
        <f t="shared" si="7"/>
        <v>50313</v>
      </c>
      <c r="IY1" s="273">
        <f t="shared" si="7"/>
        <v>50344</v>
      </c>
      <c r="IZ1" s="273">
        <f t="shared" si="7"/>
        <v>50374</v>
      </c>
      <c r="JA1" s="273">
        <f t="shared" si="7"/>
        <v>50405</v>
      </c>
      <c r="JB1" s="273">
        <f>EOMONTH(JA1,1)</f>
        <v>50436</v>
      </c>
      <c r="JC1" s="273">
        <f t="shared" ref="JC1:KD1" si="8">EOMONTH(JB1,1)</f>
        <v>50464</v>
      </c>
      <c r="JD1" s="273">
        <f t="shared" si="8"/>
        <v>50495</v>
      </c>
      <c r="JE1" s="273">
        <f t="shared" si="8"/>
        <v>50525</v>
      </c>
      <c r="JF1" s="273">
        <f t="shared" si="8"/>
        <v>50556</v>
      </c>
      <c r="JG1" s="273">
        <f t="shared" si="8"/>
        <v>50586</v>
      </c>
      <c r="JH1" s="273">
        <f t="shared" si="8"/>
        <v>50617</v>
      </c>
      <c r="JI1" s="273">
        <f t="shared" si="8"/>
        <v>50648</v>
      </c>
      <c r="JJ1" s="273">
        <f t="shared" si="8"/>
        <v>50678</v>
      </c>
      <c r="JK1" s="273">
        <f t="shared" si="8"/>
        <v>50709</v>
      </c>
      <c r="JL1" s="273">
        <f t="shared" si="8"/>
        <v>50739</v>
      </c>
      <c r="JM1" s="273">
        <f t="shared" si="8"/>
        <v>50770</v>
      </c>
      <c r="JN1" s="273">
        <f t="shared" si="8"/>
        <v>50801</v>
      </c>
      <c r="JO1" s="273">
        <f t="shared" si="8"/>
        <v>50829</v>
      </c>
      <c r="JP1" s="273">
        <f t="shared" si="8"/>
        <v>50860</v>
      </c>
      <c r="JQ1" s="273">
        <f t="shared" si="8"/>
        <v>50890</v>
      </c>
      <c r="JR1" s="273">
        <f t="shared" si="8"/>
        <v>50921</v>
      </c>
      <c r="JS1" s="273">
        <f t="shared" si="8"/>
        <v>50951</v>
      </c>
      <c r="JT1" s="273">
        <f t="shared" si="8"/>
        <v>50982</v>
      </c>
      <c r="JU1" s="273">
        <f t="shared" si="8"/>
        <v>51013</v>
      </c>
      <c r="JV1" s="273">
        <f t="shared" si="8"/>
        <v>51043</v>
      </c>
      <c r="JW1" s="273">
        <f t="shared" si="8"/>
        <v>51074</v>
      </c>
      <c r="JX1" s="273">
        <f t="shared" si="8"/>
        <v>51104</v>
      </c>
      <c r="JY1" s="273">
        <f t="shared" si="8"/>
        <v>51135</v>
      </c>
      <c r="JZ1" s="273">
        <f t="shared" si="8"/>
        <v>51166</v>
      </c>
      <c r="KA1" s="273">
        <f t="shared" si="8"/>
        <v>51195</v>
      </c>
      <c r="KB1" s="273">
        <f t="shared" si="8"/>
        <v>51226</v>
      </c>
      <c r="KC1" s="273">
        <f t="shared" si="8"/>
        <v>51256</v>
      </c>
      <c r="KD1" s="273">
        <f t="shared" si="8"/>
        <v>51287</v>
      </c>
      <c r="KE1" s="273">
        <f>EOMONTH(KD1,1)</f>
        <v>51317</v>
      </c>
      <c r="KF1" s="273">
        <f t="shared" ref="KF1:LG1" si="9">EOMONTH(KE1,1)</f>
        <v>51348</v>
      </c>
      <c r="KG1" s="273">
        <f t="shared" si="9"/>
        <v>51379</v>
      </c>
      <c r="KH1" s="273">
        <f t="shared" si="9"/>
        <v>51409</v>
      </c>
      <c r="KI1" s="273">
        <f t="shared" si="9"/>
        <v>51440</v>
      </c>
      <c r="KJ1" s="273">
        <f t="shared" si="9"/>
        <v>51470</v>
      </c>
      <c r="KK1" s="273">
        <f t="shared" si="9"/>
        <v>51501</v>
      </c>
      <c r="KL1" s="273">
        <f t="shared" si="9"/>
        <v>51532</v>
      </c>
      <c r="KM1" s="273">
        <f t="shared" si="9"/>
        <v>51560</v>
      </c>
      <c r="KN1" s="273">
        <f t="shared" si="9"/>
        <v>51591</v>
      </c>
      <c r="KO1" s="273">
        <f t="shared" si="9"/>
        <v>51621</v>
      </c>
      <c r="KP1" s="273">
        <f t="shared" si="9"/>
        <v>51652</v>
      </c>
      <c r="KQ1" s="273">
        <f t="shared" si="9"/>
        <v>51682</v>
      </c>
      <c r="KR1" s="273">
        <f t="shared" si="9"/>
        <v>51713</v>
      </c>
      <c r="KS1" s="273">
        <f t="shared" si="9"/>
        <v>51744</v>
      </c>
      <c r="KT1" s="273">
        <f t="shared" si="9"/>
        <v>51774</v>
      </c>
      <c r="KU1" s="273">
        <f t="shared" si="9"/>
        <v>51805</v>
      </c>
      <c r="KV1" s="273">
        <f t="shared" si="9"/>
        <v>51835</v>
      </c>
      <c r="KW1" s="273">
        <f t="shared" si="9"/>
        <v>51866</v>
      </c>
      <c r="KX1" s="273">
        <f t="shared" si="9"/>
        <v>51897</v>
      </c>
      <c r="KY1" s="273">
        <f t="shared" si="9"/>
        <v>51925</v>
      </c>
      <c r="KZ1" s="273">
        <f t="shared" si="9"/>
        <v>51956</v>
      </c>
      <c r="LA1" s="273">
        <f t="shared" si="9"/>
        <v>51986</v>
      </c>
      <c r="LB1" s="273">
        <f t="shared" si="9"/>
        <v>52017</v>
      </c>
      <c r="LC1" s="273">
        <f t="shared" si="9"/>
        <v>52047</v>
      </c>
      <c r="LD1" s="273">
        <f t="shared" si="9"/>
        <v>52078</v>
      </c>
      <c r="LE1" s="273">
        <f t="shared" si="9"/>
        <v>52109</v>
      </c>
      <c r="LF1" s="273">
        <f t="shared" si="9"/>
        <v>52139</v>
      </c>
      <c r="LG1" s="273">
        <f t="shared" si="9"/>
        <v>52170</v>
      </c>
      <c r="LH1" s="273">
        <f>EOMONTH(LG1,1)</f>
        <v>52200</v>
      </c>
      <c r="LI1" s="273">
        <f t="shared" ref="LI1:MJ1" si="10">EOMONTH(LH1,1)</f>
        <v>52231</v>
      </c>
      <c r="LJ1" s="273">
        <f t="shared" si="10"/>
        <v>52262</v>
      </c>
      <c r="LK1" s="273">
        <f t="shared" si="10"/>
        <v>52290</v>
      </c>
      <c r="LL1" s="273">
        <f t="shared" si="10"/>
        <v>52321</v>
      </c>
      <c r="LM1" s="273">
        <f t="shared" si="10"/>
        <v>52351</v>
      </c>
      <c r="LN1" s="273">
        <f t="shared" si="10"/>
        <v>52382</v>
      </c>
      <c r="LO1" s="273">
        <f t="shared" si="10"/>
        <v>52412</v>
      </c>
      <c r="LP1" s="273">
        <f t="shared" si="10"/>
        <v>52443</v>
      </c>
      <c r="LQ1" s="273">
        <f t="shared" si="10"/>
        <v>52474</v>
      </c>
      <c r="LR1" s="273">
        <f t="shared" si="10"/>
        <v>52504</v>
      </c>
      <c r="LS1" s="273">
        <f t="shared" si="10"/>
        <v>52535</v>
      </c>
      <c r="LT1" s="273">
        <f t="shared" si="10"/>
        <v>52565</v>
      </c>
      <c r="LU1" s="273">
        <f t="shared" si="10"/>
        <v>52596</v>
      </c>
      <c r="LV1" s="273">
        <f t="shared" si="10"/>
        <v>52627</v>
      </c>
      <c r="LW1" s="273">
        <f t="shared" si="10"/>
        <v>52656</v>
      </c>
      <c r="LX1" s="273">
        <f t="shared" si="10"/>
        <v>52687</v>
      </c>
      <c r="LY1" s="273">
        <f t="shared" si="10"/>
        <v>52717</v>
      </c>
      <c r="LZ1" s="273">
        <f t="shared" si="10"/>
        <v>52748</v>
      </c>
      <c r="MA1" s="273">
        <f t="shared" si="10"/>
        <v>52778</v>
      </c>
      <c r="MB1" s="273">
        <f t="shared" si="10"/>
        <v>52809</v>
      </c>
      <c r="MC1" s="273">
        <f t="shared" si="10"/>
        <v>52840</v>
      </c>
      <c r="MD1" s="273">
        <f t="shared" si="10"/>
        <v>52870</v>
      </c>
      <c r="ME1" s="273">
        <f t="shared" si="10"/>
        <v>52901</v>
      </c>
      <c r="MF1" s="273">
        <f t="shared" si="10"/>
        <v>52931</v>
      </c>
      <c r="MG1" s="273">
        <f t="shared" si="10"/>
        <v>52962</v>
      </c>
      <c r="MH1" s="273">
        <f t="shared" si="10"/>
        <v>52993</v>
      </c>
      <c r="MI1" s="273">
        <f t="shared" si="10"/>
        <v>53021</v>
      </c>
      <c r="MJ1" s="273">
        <f t="shared" si="10"/>
        <v>53052</v>
      </c>
      <c r="MK1" s="273">
        <f>EOMONTH(MJ1,1)</f>
        <v>53082</v>
      </c>
      <c r="ML1" s="273">
        <f t="shared" ref="ML1:NM1" si="11">EOMONTH(MK1,1)</f>
        <v>53113</v>
      </c>
      <c r="MM1" s="273">
        <f t="shared" si="11"/>
        <v>53143</v>
      </c>
      <c r="MN1" s="273">
        <f t="shared" si="11"/>
        <v>53174</v>
      </c>
      <c r="MO1" s="273">
        <f t="shared" si="11"/>
        <v>53205</v>
      </c>
      <c r="MP1" s="273">
        <f t="shared" si="11"/>
        <v>53235</v>
      </c>
      <c r="MQ1" s="273">
        <f t="shared" si="11"/>
        <v>53266</v>
      </c>
      <c r="MR1" s="273">
        <f t="shared" si="11"/>
        <v>53296</v>
      </c>
      <c r="MS1" s="273">
        <f t="shared" si="11"/>
        <v>53327</v>
      </c>
      <c r="MT1" s="273">
        <f t="shared" si="11"/>
        <v>53358</v>
      </c>
      <c r="MU1" s="273">
        <f t="shared" si="11"/>
        <v>53386</v>
      </c>
      <c r="MV1" s="273">
        <f t="shared" si="11"/>
        <v>53417</v>
      </c>
      <c r="MW1" s="273">
        <f t="shared" si="11"/>
        <v>53447</v>
      </c>
      <c r="MX1" s="273">
        <f t="shared" si="11"/>
        <v>53478</v>
      </c>
      <c r="MY1" s="273">
        <f t="shared" si="11"/>
        <v>53508</v>
      </c>
      <c r="MZ1" s="273">
        <f t="shared" si="11"/>
        <v>53539</v>
      </c>
      <c r="NA1" s="273">
        <f t="shared" si="11"/>
        <v>53570</v>
      </c>
      <c r="NB1" s="273">
        <f t="shared" si="11"/>
        <v>53600</v>
      </c>
      <c r="NC1" s="273">
        <f t="shared" si="11"/>
        <v>53631</v>
      </c>
      <c r="ND1" s="273">
        <f t="shared" si="11"/>
        <v>53661</v>
      </c>
      <c r="NE1" s="273">
        <f t="shared" si="11"/>
        <v>53692</v>
      </c>
      <c r="NF1" s="273">
        <f t="shared" si="11"/>
        <v>53723</v>
      </c>
      <c r="NG1" s="273">
        <f t="shared" si="11"/>
        <v>53751</v>
      </c>
      <c r="NH1" s="273">
        <f t="shared" si="11"/>
        <v>53782</v>
      </c>
      <c r="NI1" s="273">
        <f t="shared" si="11"/>
        <v>53812</v>
      </c>
      <c r="NJ1" s="273">
        <f t="shared" si="11"/>
        <v>53843</v>
      </c>
      <c r="NK1" s="273">
        <f t="shared" si="11"/>
        <v>53873</v>
      </c>
      <c r="NL1" s="273">
        <f t="shared" si="11"/>
        <v>53904</v>
      </c>
      <c r="NM1" s="273">
        <f t="shared" si="11"/>
        <v>53935</v>
      </c>
      <c r="NN1" s="273">
        <f>EOMONTH(NM1,1)</f>
        <v>53965</v>
      </c>
      <c r="NO1" s="273">
        <f t="shared" ref="NO1:OP1" si="12">EOMONTH(NN1,1)</f>
        <v>53996</v>
      </c>
      <c r="NP1" s="273">
        <f t="shared" si="12"/>
        <v>54026</v>
      </c>
      <c r="NQ1" s="273">
        <f t="shared" si="12"/>
        <v>54057</v>
      </c>
      <c r="NR1" s="273">
        <f t="shared" si="12"/>
        <v>54088</v>
      </c>
      <c r="NS1" s="273">
        <f t="shared" si="12"/>
        <v>54117</v>
      </c>
      <c r="NT1" s="273">
        <f t="shared" si="12"/>
        <v>54148</v>
      </c>
      <c r="NU1" s="273">
        <f t="shared" si="12"/>
        <v>54178</v>
      </c>
      <c r="NV1" s="273">
        <f t="shared" si="12"/>
        <v>54209</v>
      </c>
      <c r="NW1" s="273">
        <f t="shared" si="12"/>
        <v>54239</v>
      </c>
      <c r="NX1" s="273">
        <f t="shared" si="12"/>
        <v>54270</v>
      </c>
      <c r="NY1" s="273">
        <f t="shared" si="12"/>
        <v>54301</v>
      </c>
      <c r="NZ1" s="273">
        <f t="shared" si="12"/>
        <v>54331</v>
      </c>
      <c r="OA1" s="273">
        <f t="shared" si="12"/>
        <v>54362</v>
      </c>
      <c r="OB1" s="273">
        <f t="shared" si="12"/>
        <v>54392</v>
      </c>
      <c r="OC1" s="273">
        <f t="shared" si="12"/>
        <v>54423</v>
      </c>
      <c r="OD1" s="273">
        <f t="shared" si="12"/>
        <v>54454</v>
      </c>
      <c r="OE1" s="273">
        <f t="shared" si="12"/>
        <v>54482</v>
      </c>
      <c r="OF1" s="273">
        <f t="shared" si="12"/>
        <v>54513</v>
      </c>
      <c r="OG1" s="273">
        <f t="shared" si="12"/>
        <v>54543</v>
      </c>
      <c r="OH1" s="273">
        <f t="shared" si="12"/>
        <v>54574</v>
      </c>
      <c r="OI1" s="273">
        <f t="shared" si="12"/>
        <v>54604</v>
      </c>
      <c r="OJ1" s="273">
        <f t="shared" si="12"/>
        <v>54635</v>
      </c>
      <c r="OK1" s="273">
        <f t="shared" si="12"/>
        <v>54666</v>
      </c>
      <c r="OL1" s="273">
        <f t="shared" si="12"/>
        <v>54696</v>
      </c>
      <c r="OM1" s="273">
        <f t="shared" si="12"/>
        <v>54727</v>
      </c>
      <c r="ON1" s="273">
        <f t="shared" si="12"/>
        <v>54757</v>
      </c>
      <c r="OO1" s="273">
        <f t="shared" si="12"/>
        <v>54788</v>
      </c>
      <c r="OP1" s="273">
        <f t="shared" si="12"/>
        <v>54819</v>
      </c>
      <c r="OQ1" s="273">
        <f>EOMONTH(OP1,1)</f>
        <v>54847</v>
      </c>
      <c r="OR1" s="273">
        <f t="shared" ref="OR1:OY1" si="13">EOMONTH(OQ1,1)</f>
        <v>54878</v>
      </c>
      <c r="OS1" s="273">
        <f t="shared" si="13"/>
        <v>54908</v>
      </c>
      <c r="OT1" s="273">
        <f t="shared" si="13"/>
        <v>54939</v>
      </c>
      <c r="OU1" s="273">
        <f t="shared" si="13"/>
        <v>54969</v>
      </c>
      <c r="OV1" s="273">
        <f t="shared" si="13"/>
        <v>55000</v>
      </c>
      <c r="OW1" s="273">
        <f t="shared" si="13"/>
        <v>55031</v>
      </c>
      <c r="OX1" s="273">
        <f t="shared" si="13"/>
        <v>55061</v>
      </c>
      <c r="OY1" s="273">
        <f t="shared" si="13"/>
        <v>55092</v>
      </c>
      <c r="OZ1" s="273">
        <f>EOMONTH(OY1,1)</f>
        <v>55122</v>
      </c>
      <c r="PA1" s="273">
        <f>EOMONTH(OZ1,1)</f>
        <v>55153</v>
      </c>
      <c r="PB1" s="212"/>
      <c r="PC1" s="212"/>
      <c r="PD1" s="212"/>
      <c r="PE1" s="212"/>
      <c r="PF1" s="212"/>
      <c r="PG1" s="212"/>
      <c r="PH1" s="212"/>
      <c r="PI1" s="212"/>
      <c r="PJ1" s="212"/>
      <c r="PK1" s="212"/>
      <c r="PL1" s="212"/>
      <c r="PM1" s="212"/>
      <c r="PN1" s="212"/>
      <c r="PO1" s="212"/>
      <c r="PP1" s="212"/>
      <c r="PQ1" s="212"/>
      <c r="PR1" s="212"/>
      <c r="PS1" s="212"/>
      <c r="PT1" s="212"/>
      <c r="PU1" s="212"/>
      <c r="PV1" s="212"/>
      <c r="PW1" s="212"/>
      <c r="PX1" s="212"/>
      <c r="PY1" s="212"/>
      <c r="PZ1" s="212"/>
      <c r="QA1" s="212"/>
      <c r="QB1" s="212"/>
      <c r="QC1" s="212"/>
      <c r="QD1" s="212"/>
      <c r="QE1" s="212"/>
      <c r="QF1" s="212"/>
      <c r="QG1" s="212"/>
      <c r="QH1" s="212"/>
      <c r="QI1" s="212"/>
      <c r="QJ1" s="212"/>
      <c r="QK1" s="212"/>
      <c r="QL1" s="212"/>
      <c r="QM1" s="212"/>
      <c r="QN1" s="212"/>
      <c r="QO1" s="212"/>
      <c r="QP1" s="212"/>
      <c r="QQ1" s="212"/>
      <c r="QR1" s="212"/>
      <c r="QS1" s="212"/>
      <c r="QT1" s="212"/>
      <c r="QU1" s="212"/>
      <c r="QV1" s="212"/>
      <c r="QW1" s="212"/>
      <c r="QX1" s="212"/>
      <c r="QY1" s="212"/>
      <c r="QZ1" s="212"/>
      <c r="RA1" s="212"/>
      <c r="RB1" s="212"/>
      <c r="RC1" s="212"/>
      <c r="RD1" s="212"/>
      <c r="RE1" s="212"/>
      <c r="RF1" s="212"/>
      <c r="RG1" s="212"/>
      <c r="RH1" s="212"/>
      <c r="RI1" s="212"/>
      <c r="RJ1" s="212"/>
      <c r="RK1" s="212"/>
      <c r="RL1" s="212"/>
      <c r="RM1" s="212"/>
      <c r="RN1" s="212"/>
      <c r="RO1" s="212"/>
      <c r="RP1" s="212"/>
      <c r="RQ1" s="212"/>
      <c r="RR1" s="212"/>
      <c r="RS1" s="212"/>
      <c r="RT1" s="212"/>
      <c r="RU1" s="212"/>
      <c r="RV1" s="212"/>
      <c r="RW1" s="212"/>
      <c r="RX1" s="212"/>
      <c r="RY1" s="212"/>
      <c r="RZ1" s="212"/>
      <c r="SA1" s="212"/>
      <c r="SB1" s="212"/>
      <c r="SC1" s="212"/>
      <c r="SD1" s="212"/>
      <c r="SE1" s="212"/>
      <c r="SF1" s="212"/>
      <c r="SG1" s="212"/>
      <c r="SH1" s="212"/>
      <c r="SI1" s="212"/>
      <c r="SJ1" s="212"/>
      <c r="SK1" s="212"/>
      <c r="SL1" s="212"/>
      <c r="SM1" s="212"/>
      <c r="SN1" s="212"/>
      <c r="SO1" s="212"/>
      <c r="SP1" s="212"/>
      <c r="SQ1" s="212"/>
      <c r="SR1" s="212"/>
      <c r="SS1" s="212"/>
      <c r="ST1" s="212"/>
      <c r="SU1" s="212"/>
      <c r="SV1" s="212"/>
      <c r="SW1" s="212"/>
      <c r="SX1" s="212"/>
      <c r="SY1" s="212"/>
      <c r="SZ1" s="212"/>
      <c r="TA1" s="212"/>
      <c r="TB1" s="212"/>
      <c r="TC1" s="212"/>
      <c r="TD1" s="212"/>
      <c r="TE1" s="212"/>
      <c r="TF1" s="212"/>
      <c r="TG1" s="212"/>
      <c r="TH1" s="212"/>
      <c r="TI1" s="212"/>
      <c r="TJ1" s="212"/>
      <c r="TK1" s="212"/>
      <c r="TL1" s="212"/>
      <c r="TM1" s="212"/>
      <c r="TN1" s="212"/>
      <c r="TO1" s="212"/>
      <c r="TP1" s="212"/>
      <c r="TQ1" s="212"/>
      <c r="TR1" s="212"/>
      <c r="TS1" s="212"/>
      <c r="TT1" s="212"/>
      <c r="TU1" s="212"/>
      <c r="TV1" s="212"/>
      <c r="TW1" s="212"/>
      <c r="TX1" s="212"/>
      <c r="TY1" s="212"/>
      <c r="TZ1" s="212"/>
      <c r="UA1" s="212"/>
      <c r="UB1" s="212"/>
      <c r="UC1" s="212"/>
      <c r="UD1" s="212"/>
      <c r="UE1" s="212"/>
      <c r="UF1" s="212"/>
      <c r="UG1" s="212"/>
      <c r="UH1" s="212"/>
      <c r="UI1" s="212"/>
      <c r="UJ1" s="212"/>
      <c r="UK1" s="212"/>
      <c r="UL1" s="212"/>
      <c r="UM1" s="212"/>
      <c r="UN1" s="212"/>
      <c r="UO1" s="212"/>
      <c r="UP1" s="212"/>
      <c r="UQ1" s="212"/>
      <c r="UR1" s="212"/>
      <c r="US1" s="212"/>
      <c r="UT1" s="212"/>
      <c r="UU1" s="212"/>
      <c r="UV1" s="212"/>
      <c r="UW1" s="212"/>
      <c r="UX1" s="212"/>
      <c r="UY1" s="212"/>
      <c r="UZ1" s="212"/>
      <c r="VA1" s="212"/>
      <c r="VB1" s="212"/>
      <c r="VC1" s="212"/>
      <c r="VD1" s="212"/>
      <c r="VE1" s="212"/>
      <c r="VF1" s="212"/>
      <c r="VG1" s="212"/>
      <c r="VH1" s="212"/>
      <c r="VI1" s="212"/>
      <c r="VJ1" s="212"/>
      <c r="VK1" s="212"/>
      <c r="VL1" s="212"/>
      <c r="VM1" s="212"/>
      <c r="VN1" s="212"/>
      <c r="VO1" s="212"/>
      <c r="VP1" s="212"/>
      <c r="VQ1" s="212"/>
      <c r="VR1" s="212"/>
      <c r="VS1" s="212"/>
      <c r="VT1" s="212"/>
      <c r="VU1" s="212"/>
      <c r="VV1" s="212"/>
      <c r="VW1" s="212"/>
      <c r="VX1" s="212"/>
      <c r="VY1" s="212"/>
      <c r="VZ1" s="212"/>
      <c r="WA1" s="212"/>
      <c r="WB1" s="212"/>
      <c r="WC1" s="212"/>
      <c r="WD1" s="212"/>
      <c r="WE1" s="212"/>
      <c r="WF1" s="212"/>
      <c r="WG1" s="212"/>
      <c r="WH1" s="212"/>
      <c r="WI1" s="212"/>
      <c r="WJ1" s="212"/>
      <c r="WK1" s="212"/>
      <c r="WL1" s="212"/>
      <c r="WM1" s="212"/>
      <c r="WN1" s="212"/>
      <c r="WO1" s="212"/>
      <c r="WP1" s="212"/>
      <c r="WQ1" s="212"/>
      <c r="WR1" s="212"/>
      <c r="WS1" s="212"/>
      <c r="WT1" s="212"/>
      <c r="WU1" s="212"/>
      <c r="WV1" s="212"/>
      <c r="WW1" s="212"/>
      <c r="WX1" s="212"/>
      <c r="WY1" s="212"/>
      <c r="WZ1" s="212"/>
      <c r="XA1" s="212"/>
      <c r="XB1" s="212"/>
      <c r="XC1" s="212"/>
      <c r="XD1" s="212"/>
      <c r="XE1" s="212"/>
      <c r="XF1" s="212"/>
      <c r="XG1" s="212"/>
      <c r="XH1" s="212"/>
      <c r="XI1" s="212"/>
      <c r="XJ1" s="212"/>
      <c r="XK1" s="212"/>
      <c r="XL1" s="212"/>
      <c r="XM1" s="212"/>
      <c r="XN1" s="212"/>
      <c r="XO1" s="212"/>
      <c r="XP1" s="212"/>
      <c r="XQ1" s="212"/>
      <c r="XR1" s="212"/>
      <c r="XS1" s="212"/>
      <c r="XT1" s="212"/>
      <c r="XU1" s="212"/>
      <c r="XV1" s="212"/>
      <c r="XW1" s="212"/>
      <c r="XX1" s="212"/>
      <c r="XY1" s="212"/>
      <c r="XZ1" s="212"/>
      <c r="YA1" s="212"/>
      <c r="YB1" s="212"/>
      <c r="YC1" s="212"/>
      <c r="YD1" s="212"/>
      <c r="YE1" s="212"/>
      <c r="YF1" s="212"/>
      <c r="YG1" s="212"/>
      <c r="YH1" s="212"/>
      <c r="YI1" s="212"/>
      <c r="YJ1" s="212"/>
      <c r="YK1" s="212"/>
      <c r="YL1" s="212"/>
      <c r="YM1" s="212"/>
      <c r="YN1" s="212"/>
      <c r="YO1" s="212"/>
      <c r="YP1" s="212"/>
      <c r="YQ1" s="212"/>
      <c r="YR1" s="212"/>
      <c r="YS1" s="212"/>
      <c r="YT1" s="212"/>
      <c r="YU1" s="212"/>
      <c r="YV1" s="212"/>
      <c r="YW1" s="212"/>
      <c r="YX1" s="212"/>
      <c r="YY1" s="212"/>
      <c r="YZ1" s="212"/>
      <c r="ZA1" s="212"/>
      <c r="ZB1" s="212"/>
      <c r="ZC1" s="212"/>
      <c r="ZD1" s="212"/>
      <c r="ZE1" s="212"/>
      <c r="ZF1" s="212"/>
      <c r="ZG1" s="212"/>
      <c r="ZH1" s="212"/>
      <c r="ZI1" s="212"/>
      <c r="ZJ1" s="212"/>
      <c r="ZK1" s="212"/>
      <c r="ZL1" s="212"/>
      <c r="ZM1" s="212"/>
      <c r="ZN1" s="212"/>
      <c r="ZO1" s="212"/>
      <c r="ZP1" s="212"/>
      <c r="ZQ1" s="212"/>
      <c r="ZR1" s="212"/>
      <c r="ZS1" s="212"/>
      <c r="ZT1" s="212"/>
      <c r="ZU1" s="212"/>
      <c r="ZV1" s="212"/>
      <c r="ZW1" s="212"/>
      <c r="ZX1" s="212"/>
      <c r="ZY1" s="212"/>
      <c r="ZZ1" s="212"/>
      <c r="AAA1" s="212"/>
      <c r="AAB1" s="212"/>
      <c r="AAC1" s="212"/>
      <c r="AAD1" s="212"/>
      <c r="AAE1" s="212"/>
      <c r="AAF1" s="212"/>
      <c r="AAG1" s="212"/>
      <c r="AAH1" s="212"/>
      <c r="AAI1" s="212"/>
      <c r="AAJ1" s="212"/>
      <c r="AAK1" s="212"/>
      <c r="AAL1" s="212"/>
      <c r="AAM1" s="212"/>
      <c r="AAN1" s="212"/>
      <c r="AAO1" s="212"/>
      <c r="AAP1" s="212"/>
      <c r="AAQ1" s="212"/>
      <c r="AAR1" s="212"/>
      <c r="AAS1" s="212"/>
      <c r="AAT1" s="212"/>
      <c r="AAU1" s="212"/>
      <c r="AAV1" s="212"/>
      <c r="AAW1" s="212"/>
      <c r="AAX1" s="212"/>
      <c r="AAY1" s="212"/>
      <c r="AAZ1" s="212"/>
      <c r="ABA1" s="212"/>
      <c r="ABB1" s="212"/>
      <c r="ABC1" s="212"/>
      <c r="ABD1" s="212"/>
      <c r="ABE1" s="212"/>
      <c r="ABF1" s="212"/>
      <c r="ABG1" s="212"/>
      <c r="ABH1" s="212"/>
      <c r="ABI1" s="212"/>
      <c r="ABJ1" s="212"/>
      <c r="ABK1" s="212"/>
      <c r="ABL1" s="212"/>
      <c r="ABM1" s="212"/>
      <c r="ABN1" s="212"/>
      <c r="ABO1" s="212"/>
      <c r="ABP1" s="212"/>
      <c r="ABQ1" s="212"/>
      <c r="ABR1" s="212"/>
      <c r="ABS1" s="212"/>
      <c r="ABT1" s="212"/>
      <c r="ABU1" s="212"/>
      <c r="ABV1" s="212"/>
      <c r="ABW1" s="212"/>
      <c r="ABX1" s="212"/>
      <c r="ABY1" s="212"/>
      <c r="ABZ1" s="212"/>
      <c r="ACA1" s="212"/>
      <c r="ACB1" s="212"/>
      <c r="ACC1" s="212"/>
      <c r="ACD1" s="212"/>
      <c r="ACE1" s="212"/>
      <c r="ACF1" s="212"/>
      <c r="ACG1" s="212"/>
      <c r="ACH1" s="212"/>
      <c r="ACI1" s="212"/>
      <c r="ACJ1" s="212"/>
      <c r="ACK1" s="212"/>
      <c r="ACL1" s="212"/>
      <c r="ACM1" s="212"/>
      <c r="ACN1" s="212"/>
      <c r="ACO1" s="212"/>
      <c r="ACP1" s="212"/>
      <c r="ACQ1" s="212"/>
      <c r="ACR1" s="212"/>
      <c r="ACS1" s="212"/>
      <c r="ACT1" s="212"/>
      <c r="ACU1" s="212"/>
      <c r="ACV1" s="212"/>
      <c r="ACW1" s="212"/>
      <c r="ACX1" s="212"/>
      <c r="ACY1" s="212"/>
      <c r="ACZ1" s="212"/>
      <c r="ADA1" s="212"/>
      <c r="ADB1" s="212"/>
      <c r="ADC1" s="212"/>
      <c r="ADD1" s="212"/>
      <c r="ADE1" s="212"/>
      <c r="ADF1" s="212"/>
      <c r="ADG1" s="212"/>
      <c r="ADH1" s="212"/>
      <c r="ADI1" s="212"/>
      <c r="ADJ1" s="212"/>
      <c r="ADK1" s="212"/>
      <c r="ADL1" s="212"/>
      <c r="ADM1" s="212"/>
      <c r="ADN1" s="212"/>
      <c r="ADO1" s="212"/>
      <c r="ADP1" s="212"/>
      <c r="ADQ1" s="212"/>
      <c r="ADR1" s="212"/>
      <c r="ADS1" s="212"/>
      <c r="ADT1" s="212"/>
      <c r="ADU1" s="212"/>
      <c r="ADV1" s="212"/>
      <c r="ADW1" s="212"/>
      <c r="ADX1" s="212"/>
      <c r="ADY1" s="212"/>
      <c r="ADZ1" s="212"/>
      <c r="AEA1" s="212"/>
      <c r="AEB1" s="212"/>
      <c r="AEC1" s="212"/>
      <c r="AED1" s="212"/>
      <c r="AEE1" s="212"/>
      <c r="AEF1" s="212"/>
      <c r="AEG1" s="212"/>
      <c r="AEH1" s="212"/>
      <c r="AEI1" s="212"/>
      <c r="AEJ1" s="212"/>
      <c r="AEK1" s="212"/>
      <c r="AEL1" s="212"/>
      <c r="AEM1" s="212"/>
      <c r="AEN1" s="212"/>
      <c r="AEO1" s="212"/>
      <c r="AEP1" s="212"/>
      <c r="AEQ1" s="212"/>
      <c r="AER1" s="212"/>
      <c r="AES1" s="212"/>
      <c r="AET1" s="212"/>
      <c r="AEU1" s="212"/>
      <c r="AEV1" s="212"/>
      <c r="AEW1" s="212"/>
      <c r="AEX1" s="212"/>
      <c r="AEY1" s="212"/>
      <c r="AEZ1" s="212"/>
      <c r="AFA1" s="212"/>
      <c r="AFB1" s="212"/>
      <c r="AFC1" s="212"/>
      <c r="AFD1" s="212"/>
      <c r="AFE1" s="212"/>
      <c r="AFF1" s="212"/>
      <c r="AFG1" s="212"/>
      <c r="AFH1" s="212"/>
      <c r="AFI1" s="212"/>
      <c r="AFJ1" s="212"/>
      <c r="AFK1" s="212"/>
      <c r="AFL1" s="212"/>
      <c r="AFM1" s="212"/>
      <c r="AFN1" s="212"/>
      <c r="AFO1" s="212"/>
      <c r="AFP1" s="212"/>
      <c r="AFQ1" s="212"/>
      <c r="AFR1" s="212"/>
      <c r="AFS1" s="212"/>
      <c r="AFT1" s="212"/>
      <c r="AFU1" s="212"/>
      <c r="AFV1" s="212"/>
      <c r="AFW1" s="212"/>
      <c r="AFX1" s="212"/>
      <c r="AFY1" s="212"/>
      <c r="AFZ1" s="212"/>
      <c r="AGA1" s="212"/>
      <c r="AGB1" s="212"/>
      <c r="AGC1" s="212"/>
      <c r="AGD1" s="212"/>
      <c r="AGE1" s="212"/>
      <c r="AGF1" s="212"/>
      <c r="AGG1" s="212"/>
      <c r="AGH1" s="212"/>
      <c r="AGI1" s="212"/>
      <c r="AGJ1" s="212"/>
      <c r="AGK1" s="212"/>
      <c r="AGL1" s="212"/>
      <c r="AGM1" s="212"/>
      <c r="AGN1" s="212"/>
      <c r="AGO1" s="212"/>
      <c r="AGP1" s="212"/>
      <c r="AGQ1" s="212"/>
      <c r="AGR1" s="212"/>
      <c r="AGS1" s="212"/>
      <c r="AGT1" s="212"/>
      <c r="AGU1" s="212"/>
      <c r="AGV1" s="212"/>
      <c r="AGW1" s="212"/>
      <c r="AGX1" s="212"/>
      <c r="AGY1" s="212"/>
      <c r="AGZ1" s="212"/>
      <c r="AHA1" s="212"/>
      <c r="AHB1" s="212"/>
      <c r="AHC1" s="212"/>
      <c r="AHD1" s="212"/>
      <c r="AHE1" s="212"/>
      <c r="AHF1" s="212"/>
      <c r="AHG1" s="212"/>
      <c r="AHH1" s="212"/>
      <c r="AHI1" s="212"/>
      <c r="AHJ1" s="212"/>
      <c r="AHK1" s="212"/>
      <c r="AHL1" s="212"/>
      <c r="AHM1" s="212"/>
      <c r="AHN1" s="212"/>
      <c r="AHO1" s="212"/>
      <c r="AHP1" s="212"/>
      <c r="AHQ1" s="212"/>
      <c r="AHR1" s="212"/>
      <c r="AHS1" s="212"/>
      <c r="AHT1" s="212"/>
      <c r="AHU1" s="212"/>
      <c r="AHV1" s="212"/>
      <c r="AHW1" s="212"/>
      <c r="AHX1" s="212"/>
      <c r="AHY1" s="212"/>
      <c r="AHZ1" s="212"/>
      <c r="AIA1" s="212"/>
      <c r="AIB1" s="212"/>
      <c r="AIC1" s="212"/>
      <c r="AID1" s="212"/>
      <c r="AIE1" s="212"/>
      <c r="AIF1" s="212"/>
      <c r="AIG1" s="212"/>
      <c r="AIH1" s="212"/>
      <c r="AII1" s="212"/>
      <c r="AIJ1" s="212"/>
      <c r="AIK1" s="212"/>
      <c r="AIL1" s="212"/>
      <c r="AIM1" s="212"/>
      <c r="AIN1" s="212"/>
      <c r="AIO1" s="212"/>
      <c r="AIP1" s="212"/>
      <c r="AIQ1" s="212"/>
      <c r="AIR1" s="212"/>
      <c r="AIS1" s="212"/>
      <c r="AIT1" s="212"/>
      <c r="AIU1" s="212"/>
      <c r="AIV1" s="212"/>
      <c r="AIW1" s="212"/>
      <c r="AIX1" s="212"/>
      <c r="AIY1" s="212"/>
      <c r="AIZ1" s="212"/>
      <c r="AJA1" s="212"/>
      <c r="AJB1" s="212"/>
      <c r="AJC1" s="212"/>
      <c r="AJD1" s="212"/>
      <c r="AJE1" s="212"/>
      <c r="AJF1" s="212"/>
      <c r="AJG1" s="212"/>
      <c r="AJH1" s="212"/>
      <c r="AJI1" s="212"/>
      <c r="AJJ1" s="212"/>
      <c r="AJK1" s="212"/>
      <c r="AJL1" s="212"/>
      <c r="AJM1" s="212"/>
      <c r="AJN1" s="212"/>
      <c r="AJO1" s="212"/>
      <c r="AJP1" s="212"/>
      <c r="AJQ1" s="212"/>
      <c r="AJR1" s="212"/>
      <c r="AJS1" s="212"/>
      <c r="AJT1" s="212"/>
      <c r="AJU1" s="212"/>
      <c r="AJV1" s="212"/>
      <c r="AJW1" s="212"/>
      <c r="AJX1" s="212"/>
      <c r="AJY1" s="212"/>
      <c r="AJZ1" s="212"/>
      <c r="AKA1" s="212"/>
      <c r="AKB1" s="212"/>
      <c r="AKC1" s="212"/>
      <c r="AKD1" s="212"/>
      <c r="AKE1" s="212"/>
      <c r="AKF1" s="212"/>
      <c r="AKG1" s="212"/>
      <c r="AKH1" s="212"/>
      <c r="AKI1" s="212"/>
      <c r="AKJ1" s="212"/>
      <c r="AKK1" s="212"/>
      <c r="AKL1" s="212"/>
      <c r="AKM1" s="212"/>
      <c r="AKN1" s="212"/>
      <c r="AKO1" s="212"/>
      <c r="AKP1" s="212"/>
      <c r="AKQ1" s="212"/>
      <c r="AKR1" s="212"/>
      <c r="AKS1" s="212"/>
      <c r="AKT1" s="212"/>
      <c r="AKU1" s="212"/>
      <c r="AKV1" s="212"/>
      <c r="AKW1" s="212"/>
      <c r="AKX1" s="212"/>
      <c r="AKY1" s="212"/>
      <c r="AKZ1" s="212"/>
      <c r="ALA1" s="212"/>
      <c r="ALB1" s="212"/>
      <c r="ALC1" s="212"/>
      <c r="ALD1" s="212"/>
      <c r="ALE1" s="212"/>
      <c r="ALF1" s="212"/>
      <c r="ALG1" s="212"/>
      <c r="ALH1" s="212"/>
      <c r="ALI1" s="212"/>
      <c r="ALJ1" s="212"/>
      <c r="ALK1" s="212"/>
      <c r="ALL1" s="212"/>
      <c r="ALM1" s="212"/>
      <c r="ALN1" s="212"/>
      <c r="ALO1" s="212"/>
      <c r="ALP1" s="212"/>
      <c r="ALQ1" s="212"/>
      <c r="ALR1" s="212"/>
      <c r="ALS1" s="212"/>
      <c r="ALT1" s="212"/>
      <c r="ALU1" s="212"/>
      <c r="ALV1" s="212"/>
      <c r="ALW1" s="212"/>
      <c r="ALX1" s="212"/>
      <c r="ALY1" s="212"/>
      <c r="ALZ1" s="212"/>
      <c r="AMA1" s="212"/>
      <c r="AMB1" s="212"/>
      <c r="AMC1" s="212"/>
      <c r="AMD1" s="212"/>
      <c r="AME1" s="212"/>
      <c r="AMF1" s="212"/>
      <c r="AMG1" s="212"/>
      <c r="AMH1" s="212"/>
      <c r="AMI1" s="212"/>
      <c r="AMJ1" s="212"/>
      <c r="AMK1" s="212"/>
      <c r="AML1" s="212"/>
      <c r="AMM1" s="212"/>
      <c r="AMN1" s="212"/>
      <c r="AMO1" s="212"/>
      <c r="AMP1" s="212"/>
      <c r="AMQ1" s="212"/>
      <c r="AMR1" s="212"/>
      <c r="AMS1" s="212"/>
      <c r="AMT1" s="212"/>
      <c r="AMU1" s="212"/>
      <c r="AMV1" s="212"/>
      <c r="AMW1" s="212"/>
      <c r="AMX1" s="212"/>
      <c r="AMY1" s="212"/>
      <c r="AMZ1" s="212"/>
      <c r="ANA1" s="212"/>
      <c r="ANB1" s="212"/>
      <c r="ANC1" s="212"/>
      <c r="AND1" s="212"/>
      <c r="ANE1" s="212"/>
      <c r="ANF1" s="212"/>
      <c r="ANG1" s="212"/>
      <c r="ANH1" s="212"/>
      <c r="ANI1" s="212"/>
      <c r="ANJ1" s="212"/>
      <c r="ANK1" s="212"/>
      <c r="ANL1" s="212"/>
      <c r="ANM1" s="212"/>
      <c r="ANN1" s="212"/>
      <c r="ANO1" s="212"/>
      <c r="ANP1" s="212"/>
      <c r="ANQ1" s="212"/>
      <c r="ANR1" s="212"/>
      <c r="ANS1" s="212"/>
      <c r="ANT1" s="212"/>
      <c r="ANU1" s="212"/>
      <c r="ANV1" s="212"/>
      <c r="ANW1" s="212"/>
      <c r="ANX1" s="212"/>
      <c r="ANY1" s="212"/>
      <c r="ANZ1" s="212"/>
      <c r="AOA1" s="212"/>
      <c r="AOB1" s="212"/>
      <c r="AOC1" s="212"/>
      <c r="AOD1" s="212"/>
      <c r="AOE1" s="212"/>
      <c r="AOF1" s="212"/>
      <c r="AOG1" s="212"/>
      <c r="AOH1" s="212"/>
      <c r="AOI1" s="212"/>
      <c r="AOJ1" s="212"/>
      <c r="AOK1" s="212"/>
      <c r="AOL1" s="212"/>
      <c r="AOM1" s="212"/>
      <c r="AON1" s="212"/>
      <c r="AOO1" s="212"/>
      <c r="AOP1" s="212"/>
      <c r="AOQ1" s="212"/>
      <c r="AOR1" s="212"/>
      <c r="AOS1" s="212"/>
      <c r="AOT1" s="212"/>
      <c r="AOU1" s="212"/>
      <c r="AOV1" s="212"/>
      <c r="AOW1" s="212"/>
      <c r="AOX1" s="212"/>
      <c r="AOY1" s="212"/>
      <c r="AOZ1" s="212"/>
      <c r="APA1" s="212"/>
      <c r="APB1" s="212"/>
      <c r="APC1" s="212"/>
      <c r="APD1" s="212"/>
      <c r="APE1" s="212"/>
      <c r="APF1" s="212"/>
      <c r="APG1" s="212"/>
      <c r="APH1" s="212"/>
      <c r="API1" s="212"/>
      <c r="APJ1" s="212"/>
      <c r="APK1" s="212"/>
      <c r="APL1" s="212"/>
      <c r="APM1" s="212"/>
      <c r="APN1" s="212"/>
      <c r="APO1" s="212"/>
      <c r="APP1" s="212"/>
      <c r="APQ1" s="212"/>
      <c r="APR1" s="212"/>
      <c r="APS1" s="212"/>
      <c r="APT1" s="212"/>
      <c r="APU1" s="212"/>
      <c r="APV1" s="212"/>
      <c r="APW1" s="212"/>
      <c r="APX1" s="212"/>
      <c r="APY1" s="212"/>
      <c r="APZ1" s="212"/>
      <c r="AQA1" s="212"/>
      <c r="AQB1" s="212"/>
      <c r="AQC1" s="212"/>
      <c r="AQD1" s="212"/>
      <c r="AQE1" s="212"/>
      <c r="AQF1" s="212"/>
      <c r="AQG1" s="212"/>
      <c r="AQH1" s="212"/>
      <c r="AQI1" s="212"/>
      <c r="AQJ1" s="212"/>
      <c r="AQK1" s="212"/>
      <c r="AQL1" s="212"/>
      <c r="AQM1" s="212"/>
      <c r="AQN1" s="212"/>
      <c r="AQO1" s="212"/>
      <c r="AQP1" s="212"/>
      <c r="AQQ1" s="212"/>
      <c r="AQR1" s="212"/>
      <c r="AQS1" s="212"/>
      <c r="AQT1" s="212"/>
      <c r="AQU1" s="212"/>
      <c r="AQV1" s="212"/>
      <c r="AQW1" s="212"/>
      <c r="AQX1" s="212"/>
      <c r="AQY1" s="212"/>
      <c r="AQZ1" s="212"/>
      <c r="ARA1" s="212"/>
      <c r="ARB1" s="212"/>
      <c r="ARC1" s="212"/>
      <c r="ARD1" s="212"/>
      <c r="ARE1" s="212"/>
      <c r="ARF1" s="212"/>
      <c r="ARG1" s="212"/>
      <c r="ARH1" s="212"/>
      <c r="ARI1" s="212"/>
      <c r="ARJ1" s="212"/>
      <c r="ARK1" s="212"/>
      <c r="ARL1" s="212"/>
      <c r="ARM1" s="212"/>
      <c r="ARN1" s="212"/>
      <c r="ARO1" s="212"/>
      <c r="ARP1" s="212"/>
      <c r="ARQ1" s="212"/>
      <c r="ARR1" s="212"/>
      <c r="ARS1" s="212"/>
      <c r="ART1" s="212"/>
      <c r="ARU1" s="212"/>
      <c r="ARV1" s="212"/>
      <c r="ARW1" s="212"/>
      <c r="ARX1" s="212"/>
      <c r="ARY1" s="212"/>
      <c r="ARZ1" s="212"/>
      <c r="ASA1" s="212"/>
      <c r="ASB1" s="212"/>
      <c r="ASC1" s="212"/>
      <c r="ASD1" s="212"/>
      <c r="ASE1" s="212"/>
      <c r="ASF1" s="212"/>
      <c r="ASG1" s="212"/>
      <c r="ASH1" s="212"/>
      <c r="ASI1" s="212"/>
      <c r="ASJ1" s="212"/>
      <c r="ASK1" s="212"/>
      <c r="ASL1" s="212"/>
      <c r="ASM1" s="212"/>
      <c r="ASN1" s="212"/>
      <c r="ASO1" s="212"/>
      <c r="ASP1" s="212"/>
      <c r="ASQ1" s="212"/>
      <c r="ASR1" s="212"/>
      <c r="ASS1" s="212"/>
      <c r="AST1" s="212"/>
      <c r="ASU1" s="212"/>
      <c r="ASV1" s="212"/>
      <c r="ASW1" s="212"/>
      <c r="ASX1" s="212"/>
      <c r="ASY1" s="212"/>
      <c r="ASZ1" s="212"/>
      <c r="ATA1" s="212"/>
      <c r="ATB1" s="212"/>
      <c r="ATC1" s="212"/>
      <c r="ATD1" s="212"/>
      <c r="ATE1" s="212"/>
      <c r="ATF1" s="212"/>
      <c r="ATG1" s="212"/>
      <c r="ATH1" s="212"/>
      <c r="ATI1" s="212"/>
      <c r="ATJ1" s="212"/>
      <c r="ATK1" s="212"/>
      <c r="ATL1" s="212"/>
      <c r="ATM1" s="212"/>
      <c r="ATN1" s="212"/>
      <c r="ATO1" s="212"/>
      <c r="ATP1" s="212"/>
      <c r="ATQ1" s="212"/>
      <c r="ATR1" s="212"/>
      <c r="ATS1" s="212"/>
      <c r="ATT1" s="212"/>
      <c r="ATU1" s="212"/>
      <c r="ATV1" s="212"/>
      <c r="ATW1" s="212"/>
      <c r="ATX1" s="212"/>
      <c r="ATY1" s="212"/>
      <c r="ATZ1" s="212"/>
      <c r="AUA1" s="212"/>
      <c r="AUB1" s="212"/>
      <c r="AUC1" s="212"/>
      <c r="AUD1" s="212"/>
      <c r="AUE1" s="212"/>
      <c r="AUF1" s="212"/>
      <c r="AUG1" s="212"/>
      <c r="AUH1" s="212"/>
      <c r="AUI1" s="212"/>
      <c r="AUJ1" s="212"/>
      <c r="AUK1" s="212"/>
      <c r="AUL1" s="212"/>
      <c r="AUM1" s="212"/>
      <c r="AUN1" s="212"/>
      <c r="AUO1" s="212"/>
      <c r="AUP1" s="212"/>
      <c r="AUQ1" s="212"/>
      <c r="AUR1" s="212"/>
      <c r="AUS1" s="212"/>
      <c r="AUT1" s="212"/>
      <c r="AUU1" s="212"/>
      <c r="AUV1" s="212"/>
      <c r="AUW1" s="212"/>
      <c r="AUX1" s="212"/>
      <c r="AUY1" s="212"/>
      <c r="AUZ1" s="212"/>
      <c r="AVA1" s="212"/>
      <c r="AVB1" s="212"/>
      <c r="AVC1" s="212"/>
      <c r="AVD1" s="212"/>
      <c r="AVE1" s="212"/>
      <c r="AVF1" s="212"/>
      <c r="AVG1" s="212"/>
      <c r="AVH1" s="212"/>
      <c r="AVI1" s="212"/>
      <c r="AVJ1" s="212"/>
      <c r="AVK1" s="212"/>
      <c r="AVL1" s="212"/>
      <c r="AVM1" s="212"/>
      <c r="AVN1" s="212"/>
      <c r="AVO1" s="212"/>
      <c r="AVP1" s="212"/>
      <c r="AVQ1" s="212"/>
      <c r="AVR1" s="212"/>
      <c r="AVS1" s="212"/>
      <c r="AVT1" s="212"/>
      <c r="AVU1" s="212"/>
      <c r="AVV1" s="212"/>
      <c r="AVW1" s="212"/>
      <c r="AVX1" s="212"/>
      <c r="AVY1" s="212"/>
      <c r="AVZ1" s="212"/>
      <c r="AWA1" s="212"/>
      <c r="AWB1" s="212"/>
      <c r="AWC1" s="212"/>
      <c r="AWD1" s="212"/>
      <c r="AWE1" s="212"/>
      <c r="AWF1" s="212"/>
      <c r="AWG1" s="212"/>
      <c r="AWH1" s="212"/>
      <c r="AWI1" s="212"/>
      <c r="AWJ1" s="212"/>
      <c r="AWK1" s="212"/>
      <c r="AWL1" s="212"/>
      <c r="AWM1" s="212"/>
      <c r="AWN1" s="212"/>
      <c r="AWO1" s="212"/>
      <c r="AWP1" s="212"/>
      <c r="AWQ1" s="212"/>
      <c r="AWR1" s="212"/>
      <c r="AWS1" s="212"/>
      <c r="AWT1" s="212"/>
      <c r="AWU1" s="212"/>
      <c r="AWV1" s="212"/>
      <c r="AWW1" s="212"/>
      <c r="AWX1" s="212"/>
      <c r="AWY1" s="212"/>
      <c r="AWZ1" s="212"/>
      <c r="AXA1" s="212"/>
      <c r="AXB1" s="212"/>
      <c r="AXC1" s="212"/>
      <c r="AXD1" s="212"/>
      <c r="AXE1" s="212"/>
      <c r="AXF1" s="212"/>
      <c r="AXG1" s="212"/>
      <c r="AXH1" s="212"/>
      <c r="AXI1" s="212"/>
      <c r="AXJ1" s="212"/>
      <c r="AXK1" s="212"/>
      <c r="AXL1" s="212"/>
      <c r="AXM1" s="212"/>
      <c r="AXN1" s="212"/>
      <c r="AXO1" s="212"/>
      <c r="AXP1" s="212"/>
      <c r="AXQ1" s="212"/>
      <c r="AXR1" s="212"/>
      <c r="AXS1" s="212"/>
      <c r="AXT1" s="212"/>
      <c r="AXU1" s="212"/>
      <c r="AXV1" s="212"/>
      <c r="AXW1" s="212"/>
      <c r="AXX1" s="212"/>
      <c r="AXY1" s="212"/>
      <c r="AXZ1" s="212"/>
      <c r="AYA1" s="212"/>
      <c r="AYB1" s="212"/>
      <c r="AYC1" s="212"/>
      <c r="AYD1" s="212"/>
      <c r="AYE1" s="212"/>
      <c r="AYF1" s="212"/>
      <c r="AYG1" s="212"/>
      <c r="AYH1" s="212"/>
      <c r="AYI1" s="212"/>
      <c r="AYJ1" s="212"/>
      <c r="AYK1" s="212"/>
      <c r="AYL1" s="212"/>
      <c r="AYM1" s="212"/>
      <c r="AYN1" s="212"/>
      <c r="AYO1" s="212"/>
      <c r="AYP1" s="212"/>
      <c r="AYQ1" s="212"/>
      <c r="AYR1" s="212"/>
      <c r="AYS1" s="212"/>
      <c r="AYT1" s="212"/>
      <c r="AYU1" s="212"/>
      <c r="AYV1" s="212"/>
      <c r="AYW1" s="212"/>
      <c r="AYX1" s="212"/>
      <c r="AYY1" s="212"/>
      <c r="AYZ1" s="212"/>
      <c r="AZA1" s="212"/>
      <c r="AZB1" s="212"/>
      <c r="AZC1" s="212"/>
      <c r="AZD1" s="212"/>
      <c r="AZE1" s="212"/>
      <c r="AZF1" s="212"/>
      <c r="AZG1" s="212"/>
      <c r="AZH1" s="212"/>
      <c r="AZI1" s="212"/>
      <c r="AZJ1" s="212"/>
      <c r="AZK1" s="212"/>
      <c r="AZL1" s="212"/>
      <c r="AZM1" s="212"/>
      <c r="AZN1" s="212"/>
      <c r="AZO1" s="212"/>
      <c r="AZP1" s="212"/>
      <c r="AZQ1" s="212"/>
      <c r="AZR1" s="212"/>
      <c r="AZS1" s="212"/>
      <c r="AZT1" s="212"/>
      <c r="AZU1" s="212"/>
      <c r="AZV1" s="212"/>
      <c r="AZW1" s="212"/>
      <c r="AZX1" s="212"/>
      <c r="AZY1" s="212"/>
      <c r="AZZ1" s="212"/>
      <c r="BAA1" s="212"/>
      <c r="BAB1" s="212"/>
      <c r="BAC1" s="212"/>
      <c r="BAD1" s="212"/>
      <c r="BAE1" s="212"/>
      <c r="BAF1" s="212"/>
      <c r="BAG1" s="212"/>
      <c r="BAH1" s="212"/>
      <c r="BAI1" s="212"/>
      <c r="BAJ1" s="212"/>
      <c r="BAK1" s="212"/>
      <c r="BAL1" s="212"/>
      <c r="BAM1" s="212"/>
      <c r="BAN1" s="212"/>
      <c r="BAO1" s="212"/>
      <c r="BAP1" s="212"/>
      <c r="BAQ1" s="212"/>
      <c r="BAR1" s="212"/>
      <c r="BAS1" s="212"/>
      <c r="BAT1" s="212"/>
      <c r="BAU1" s="212"/>
      <c r="BAV1" s="212"/>
      <c r="BAW1" s="212"/>
      <c r="BAX1" s="212"/>
      <c r="BAY1" s="212"/>
      <c r="BAZ1" s="212"/>
      <c r="BBA1" s="212"/>
      <c r="BBB1" s="212"/>
      <c r="BBC1" s="212"/>
      <c r="BBD1" s="212"/>
      <c r="BBE1" s="212"/>
      <c r="BBF1" s="212"/>
      <c r="BBG1" s="212"/>
      <c r="BBH1" s="212"/>
      <c r="BBI1" s="212"/>
      <c r="BBJ1" s="212"/>
      <c r="BBK1" s="212"/>
      <c r="BBL1" s="212"/>
      <c r="BBM1" s="212"/>
      <c r="BBN1" s="212"/>
      <c r="BBO1" s="212"/>
      <c r="BBP1" s="212"/>
      <c r="BBQ1" s="212"/>
      <c r="BBR1" s="212"/>
      <c r="BBS1" s="212"/>
      <c r="BBT1" s="212"/>
      <c r="BBU1" s="212"/>
      <c r="BBV1" s="212"/>
      <c r="BBW1" s="212"/>
      <c r="BBX1" s="212"/>
      <c r="BBY1" s="212"/>
      <c r="BBZ1" s="212"/>
      <c r="BCA1" s="212"/>
      <c r="BCB1" s="212"/>
      <c r="BCC1" s="212"/>
      <c r="BCD1" s="212"/>
      <c r="BCE1" s="212"/>
      <c r="BCF1" s="212"/>
      <c r="BCG1" s="212"/>
      <c r="BCH1" s="212"/>
      <c r="BCI1" s="212"/>
      <c r="BCJ1" s="212"/>
      <c r="BCK1" s="212"/>
      <c r="BCL1" s="212"/>
      <c r="BCM1" s="212"/>
      <c r="BCN1" s="212"/>
      <c r="BCO1" s="212"/>
      <c r="BCP1" s="212"/>
      <c r="BCQ1" s="212"/>
      <c r="BCR1" s="212"/>
      <c r="BCS1" s="212"/>
      <c r="BCT1" s="212"/>
      <c r="BCU1" s="212"/>
      <c r="BCV1" s="212"/>
      <c r="BCW1" s="212"/>
      <c r="BCX1" s="212"/>
      <c r="BCY1" s="212"/>
      <c r="BCZ1" s="212"/>
      <c r="BDA1" s="212"/>
      <c r="BDB1" s="212"/>
      <c r="BDC1" s="212"/>
      <c r="BDD1" s="212"/>
      <c r="BDE1" s="212"/>
      <c r="BDF1" s="212"/>
      <c r="BDG1" s="212"/>
      <c r="BDH1" s="212"/>
      <c r="BDI1" s="212"/>
      <c r="BDJ1" s="212"/>
      <c r="BDK1" s="212"/>
      <c r="BDL1" s="212"/>
      <c r="BDM1" s="212"/>
      <c r="BDN1" s="212"/>
      <c r="BDO1" s="212"/>
      <c r="BDP1" s="212"/>
      <c r="BDQ1" s="212"/>
      <c r="BDR1" s="212"/>
      <c r="BDS1" s="212"/>
      <c r="BDT1" s="212"/>
      <c r="BDU1" s="212"/>
      <c r="BDV1" s="212"/>
      <c r="BDW1" s="212"/>
      <c r="BDX1" s="212"/>
      <c r="BDY1" s="212"/>
      <c r="BDZ1" s="212"/>
      <c r="BEA1" s="212"/>
      <c r="BEB1" s="212"/>
      <c r="BEC1" s="212"/>
      <c r="BED1" s="212"/>
      <c r="BEE1" s="212"/>
      <c r="BEF1" s="212"/>
      <c r="BEG1" s="212"/>
      <c r="BEH1" s="212"/>
      <c r="BEI1" s="212"/>
      <c r="BEJ1" s="212"/>
      <c r="BEK1" s="212"/>
      <c r="BEL1" s="212"/>
      <c r="BEM1" s="212"/>
      <c r="BEN1" s="212"/>
      <c r="BEO1" s="212"/>
      <c r="BEP1" s="212"/>
      <c r="BEQ1" s="212"/>
      <c r="BER1" s="212"/>
      <c r="BES1" s="212"/>
      <c r="BET1" s="212"/>
      <c r="BEU1" s="212"/>
      <c r="BEV1" s="212"/>
      <c r="BEW1" s="212"/>
      <c r="BEX1" s="212"/>
      <c r="BEY1" s="212"/>
      <c r="BEZ1" s="212"/>
      <c r="BFA1" s="212"/>
      <c r="BFB1" s="212"/>
      <c r="BFC1" s="212"/>
      <c r="BFD1" s="212"/>
      <c r="BFE1" s="212"/>
      <c r="BFF1" s="212"/>
      <c r="BFG1" s="212"/>
      <c r="BFH1" s="212"/>
      <c r="BFI1" s="212"/>
      <c r="BFJ1" s="212"/>
      <c r="BFK1" s="212"/>
      <c r="BFL1" s="212"/>
      <c r="BFM1" s="212"/>
      <c r="BFN1" s="212"/>
      <c r="BFO1" s="212"/>
      <c r="BFP1" s="212"/>
      <c r="BFQ1" s="212"/>
      <c r="BFR1" s="212"/>
      <c r="BFS1" s="212"/>
      <c r="BFT1" s="212"/>
      <c r="BFU1" s="212"/>
      <c r="BFV1" s="212"/>
      <c r="BFW1" s="212"/>
      <c r="BFX1" s="212"/>
      <c r="BFY1" s="212"/>
      <c r="BFZ1" s="212"/>
      <c r="BGA1" s="212"/>
      <c r="BGB1" s="212"/>
      <c r="BGC1" s="212"/>
      <c r="BGD1" s="212"/>
      <c r="BGE1" s="212"/>
      <c r="BGF1" s="212"/>
      <c r="BGG1" s="212"/>
      <c r="BGH1" s="212"/>
      <c r="BGI1" s="212"/>
      <c r="BGJ1" s="212"/>
      <c r="BGK1" s="212"/>
      <c r="BGL1" s="212"/>
      <c r="BGM1" s="212"/>
      <c r="BGN1" s="212"/>
      <c r="BGO1" s="212"/>
      <c r="BGP1" s="212"/>
      <c r="BGQ1" s="212"/>
      <c r="BGR1" s="212"/>
      <c r="BGS1" s="212"/>
      <c r="BGT1" s="212"/>
      <c r="BGU1" s="212"/>
      <c r="BGV1" s="212"/>
      <c r="BGW1" s="212"/>
      <c r="BGX1" s="212"/>
      <c r="BGY1" s="212"/>
      <c r="BGZ1" s="212"/>
      <c r="BHA1" s="212"/>
      <c r="BHB1" s="212"/>
      <c r="BHC1" s="212"/>
      <c r="BHD1" s="212"/>
      <c r="BHE1" s="212"/>
      <c r="BHF1" s="212"/>
      <c r="BHG1" s="212"/>
      <c r="BHH1" s="212"/>
      <c r="BHI1" s="212"/>
      <c r="BHJ1" s="212"/>
      <c r="BHK1" s="212"/>
      <c r="BHL1" s="212"/>
      <c r="BHM1" s="212"/>
      <c r="BHN1" s="212"/>
      <c r="BHO1" s="212"/>
      <c r="BHP1" s="212"/>
      <c r="BHQ1" s="212"/>
      <c r="BHR1" s="212"/>
      <c r="BHS1" s="212"/>
      <c r="BHT1" s="212"/>
      <c r="BHU1" s="212"/>
      <c r="BHV1" s="212"/>
      <c r="BHW1" s="212"/>
      <c r="BHX1" s="212"/>
      <c r="BHY1" s="212"/>
      <c r="BHZ1" s="212"/>
      <c r="BIA1" s="212"/>
      <c r="BIB1" s="212"/>
      <c r="BIC1" s="212"/>
      <c r="BID1" s="212"/>
      <c r="BIE1" s="212"/>
      <c r="BIF1" s="212"/>
      <c r="BIG1" s="212"/>
      <c r="BIH1" s="212"/>
      <c r="BII1" s="212"/>
      <c r="BIJ1" s="212"/>
      <c r="BIK1" s="212"/>
      <c r="BIL1" s="212"/>
      <c r="BIM1" s="212"/>
      <c r="BIN1" s="212"/>
      <c r="BIO1" s="212"/>
      <c r="BIP1" s="212"/>
      <c r="BIQ1" s="212"/>
      <c r="BIR1" s="212"/>
      <c r="BIS1" s="212"/>
      <c r="BIT1" s="212"/>
      <c r="BIU1" s="212"/>
      <c r="BIV1" s="212"/>
      <c r="BIW1" s="212"/>
      <c r="BIX1" s="212"/>
      <c r="BIY1" s="212"/>
      <c r="BIZ1" s="212"/>
      <c r="BJA1" s="212"/>
      <c r="BJB1" s="212"/>
      <c r="BJC1" s="212"/>
      <c r="BJD1" s="212"/>
      <c r="BJE1" s="212"/>
      <c r="BJF1" s="212"/>
      <c r="BJG1" s="212"/>
      <c r="BJH1" s="212"/>
      <c r="BJI1" s="212"/>
      <c r="BJJ1" s="212"/>
      <c r="BJK1" s="212"/>
      <c r="BJL1" s="212"/>
      <c r="BJM1" s="212"/>
      <c r="BJN1" s="212"/>
      <c r="BJO1" s="212"/>
      <c r="BJP1" s="212"/>
      <c r="BJQ1" s="212"/>
      <c r="BJR1" s="212"/>
      <c r="BJS1" s="212"/>
      <c r="BJT1" s="212"/>
      <c r="BJU1" s="212"/>
      <c r="BJV1" s="212"/>
      <c r="BJW1" s="212"/>
      <c r="BJX1" s="212"/>
      <c r="BJY1" s="212"/>
      <c r="BJZ1" s="212"/>
      <c r="BKA1" s="212"/>
      <c r="BKB1" s="212"/>
      <c r="BKC1" s="212"/>
      <c r="BKD1" s="212"/>
      <c r="BKE1" s="212"/>
      <c r="BKF1" s="212"/>
      <c r="BKG1" s="212"/>
      <c r="BKH1" s="212"/>
      <c r="BKI1" s="212"/>
      <c r="BKJ1" s="212"/>
      <c r="BKK1" s="212"/>
      <c r="BKL1" s="212"/>
      <c r="BKM1" s="212"/>
      <c r="BKN1" s="212"/>
      <c r="BKO1" s="212"/>
      <c r="BKP1" s="212"/>
      <c r="BKQ1" s="212"/>
      <c r="BKR1" s="212"/>
      <c r="BKS1" s="212"/>
      <c r="BKT1" s="212"/>
      <c r="BKU1" s="212"/>
      <c r="BKV1" s="212"/>
      <c r="BKW1" s="212"/>
      <c r="BKX1" s="212"/>
      <c r="BKY1" s="212"/>
      <c r="BKZ1" s="212"/>
      <c r="BLA1" s="212"/>
      <c r="BLB1" s="212"/>
      <c r="BLC1" s="212"/>
      <c r="BLD1" s="212"/>
      <c r="BLE1" s="212"/>
      <c r="BLF1" s="212"/>
      <c r="BLG1" s="212"/>
      <c r="BLH1" s="212"/>
      <c r="BLI1" s="212"/>
      <c r="BLJ1" s="212"/>
      <c r="BLK1" s="212"/>
      <c r="BLL1" s="212"/>
      <c r="BLM1" s="212"/>
      <c r="BLN1" s="212"/>
      <c r="BLO1" s="212"/>
      <c r="BLP1" s="212"/>
      <c r="BLQ1" s="212"/>
      <c r="BLR1" s="212"/>
      <c r="BLS1" s="212"/>
      <c r="BLT1" s="212"/>
      <c r="BLU1" s="212"/>
      <c r="BLV1" s="212"/>
      <c r="BLW1" s="212"/>
      <c r="BLX1" s="212"/>
      <c r="BLY1" s="212"/>
      <c r="BLZ1" s="212"/>
      <c r="BMA1" s="212"/>
      <c r="BMB1" s="212"/>
      <c r="BMC1" s="212"/>
      <c r="BMD1" s="212"/>
      <c r="BME1" s="212"/>
      <c r="BMF1" s="212"/>
      <c r="BMG1" s="212"/>
      <c r="BMH1" s="212"/>
      <c r="BMI1" s="212"/>
      <c r="BMJ1" s="212"/>
      <c r="BMK1" s="212"/>
      <c r="BML1" s="212"/>
      <c r="BMM1" s="212"/>
      <c r="BMN1" s="212"/>
      <c r="BMO1" s="212"/>
      <c r="BMP1" s="212"/>
      <c r="BMQ1" s="212"/>
      <c r="BMR1" s="212"/>
      <c r="BMS1" s="212"/>
      <c r="BMT1" s="212"/>
      <c r="BMU1" s="212"/>
      <c r="BMV1" s="212"/>
      <c r="BMW1" s="212"/>
      <c r="BMX1" s="212"/>
      <c r="BMY1" s="212"/>
      <c r="BMZ1" s="212"/>
      <c r="BNA1" s="212"/>
      <c r="BNB1" s="212"/>
      <c r="BNC1" s="212"/>
      <c r="BND1" s="212"/>
      <c r="BNE1" s="212"/>
      <c r="BNF1" s="212"/>
      <c r="BNG1" s="212"/>
      <c r="BNH1" s="212"/>
      <c r="BNI1" s="212"/>
      <c r="BNJ1" s="212"/>
      <c r="BNK1" s="212"/>
      <c r="BNL1" s="212"/>
      <c r="BNM1" s="212"/>
      <c r="BNN1" s="212"/>
      <c r="BNO1" s="212"/>
      <c r="BNP1" s="212"/>
      <c r="BNQ1" s="212"/>
      <c r="BNR1" s="212"/>
      <c r="BNS1" s="212"/>
      <c r="BNT1" s="212"/>
      <c r="BNU1" s="212"/>
      <c r="BNV1" s="212"/>
      <c r="BNW1" s="212"/>
      <c r="BNX1" s="212"/>
      <c r="BNY1" s="212"/>
      <c r="BNZ1" s="212"/>
      <c r="BOA1" s="212"/>
      <c r="BOB1" s="212"/>
      <c r="BOC1" s="212"/>
      <c r="BOD1" s="212"/>
      <c r="BOE1" s="212"/>
      <c r="BOF1" s="212"/>
      <c r="BOG1" s="212"/>
      <c r="BOH1" s="212"/>
      <c r="BOI1" s="212"/>
      <c r="BOJ1" s="212"/>
      <c r="BOK1" s="212"/>
      <c r="BOL1" s="212"/>
      <c r="BOM1" s="212"/>
      <c r="BON1" s="212"/>
      <c r="BOO1" s="212"/>
      <c r="BOP1" s="212"/>
      <c r="BOQ1" s="212"/>
      <c r="BOR1" s="212"/>
      <c r="BOS1" s="212"/>
      <c r="BOT1" s="212"/>
      <c r="BOU1" s="212"/>
      <c r="BOV1" s="212"/>
      <c r="BOW1" s="212"/>
      <c r="BOX1" s="212"/>
      <c r="BOY1" s="212"/>
      <c r="BOZ1" s="212"/>
      <c r="BPA1" s="212"/>
      <c r="BPB1" s="212"/>
      <c r="BPC1" s="212"/>
      <c r="BPD1" s="212"/>
      <c r="BPE1" s="212"/>
      <c r="BPF1" s="212"/>
      <c r="BPG1" s="212"/>
      <c r="BPH1" s="212"/>
      <c r="BPI1" s="212"/>
      <c r="BPJ1" s="212"/>
      <c r="BPK1" s="212"/>
      <c r="BPL1" s="212"/>
      <c r="BPM1" s="212"/>
      <c r="BPN1" s="212"/>
      <c r="BPO1" s="212"/>
      <c r="BPP1" s="212"/>
      <c r="BPQ1" s="212"/>
      <c r="BPR1" s="212"/>
      <c r="BPS1" s="212"/>
      <c r="BPT1" s="212"/>
      <c r="BPU1" s="212"/>
      <c r="BPV1" s="212"/>
      <c r="BPW1" s="212"/>
      <c r="BPX1" s="212"/>
      <c r="BPY1" s="212"/>
      <c r="BPZ1" s="212"/>
      <c r="BQA1" s="212"/>
      <c r="BQB1" s="212"/>
      <c r="BQC1" s="212"/>
      <c r="BQD1" s="212"/>
      <c r="BQE1" s="212"/>
      <c r="BQF1" s="212"/>
      <c r="BQG1" s="212"/>
      <c r="BQH1" s="212"/>
      <c r="BQI1" s="212"/>
      <c r="BQJ1" s="212"/>
      <c r="BQK1" s="212"/>
      <c r="BQL1" s="212"/>
      <c r="BQM1" s="212"/>
      <c r="BQN1" s="212"/>
      <c r="BQO1" s="212"/>
      <c r="BQP1" s="212"/>
      <c r="BQQ1" s="212"/>
      <c r="BQR1" s="212"/>
      <c r="BQS1" s="212"/>
      <c r="BQT1" s="212"/>
      <c r="BQU1" s="212"/>
      <c r="BQV1" s="212"/>
      <c r="BQW1" s="212"/>
      <c r="BQX1" s="212"/>
      <c r="BQY1" s="212"/>
      <c r="BQZ1" s="212"/>
      <c r="BRA1" s="212"/>
      <c r="BRB1" s="212"/>
      <c r="BRC1" s="212"/>
      <c r="BRD1" s="212"/>
      <c r="BRE1" s="212"/>
      <c r="BRF1" s="212"/>
      <c r="BRG1" s="212"/>
      <c r="BRH1" s="212"/>
      <c r="BRI1" s="212"/>
      <c r="BRJ1" s="212"/>
      <c r="BRK1" s="212"/>
      <c r="BRL1" s="212"/>
      <c r="BRM1" s="212"/>
      <c r="BRN1" s="212"/>
      <c r="BRO1" s="212"/>
      <c r="BRP1" s="212"/>
      <c r="BRQ1" s="212"/>
      <c r="BRR1" s="212"/>
      <c r="BRS1" s="212"/>
      <c r="BRT1" s="212"/>
      <c r="BRU1" s="212"/>
      <c r="BRV1" s="212"/>
      <c r="BRW1" s="212"/>
      <c r="BRX1" s="212"/>
      <c r="BRY1" s="212"/>
      <c r="BRZ1" s="212"/>
      <c r="BSA1" s="212"/>
      <c r="BSB1" s="212"/>
      <c r="BSC1" s="212"/>
      <c r="BSD1" s="212"/>
      <c r="BSE1" s="212"/>
      <c r="BSF1" s="212"/>
      <c r="BSG1" s="212"/>
      <c r="BSH1" s="212"/>
      <c r="BSI1" s="212"/>
      <c r="BSJ1" s="212"/>
      <c r="BSK1" s="212"/>
      <c r="BSL1" s="212"/>
      <c r="BSM1" s="212"/>
      <c r="BSN1" s="212"/>
      <c r="BSO1" s="212"/>
      <c r="BSP1" s="212"/>
      <c r="BSQ1" s="212"/>
      <c r="BSR1" s="212"/>
      <c r="BSS1" s="212"/>
      <c r="BST1" s="212"/>
      <c r="BSU1" s="212"/>
      <c r="BSV1" s="212"/>
      <c r="BSW1" s="212"/>
      <c r="BSX1" s="212"/>
      <c r="BSY1" s="212"/>
      <c r="BSZ1" s="212"/>
      <c r="BTA1" s="212"/>
      <c r="BTB1" s="212"/>
      <c r="BTC1" s="212"/>
      <c r="BTD1" s="212"/>
      <c r="BTE1" s="212"/>
      <c r="BTF1" s="212"/>
      <c r="BTG1" s="212"/>
      <c r="BTH1" s="212"/>
      <c r="BTI1" s="212"/>
      <c r="BTJ1" s="212"/>
      <c r="BTK1" s="212"/>
      <c r="BTL1" s="212"/>
      <c r="BTM1" s="212"/>
      <c r="BTN1" s="212"/>
      <c r="BTO1" s="212"/>
      <c r="BTP1" s="212"/>
      <c r="BTQ1" s="212"/>
      <c r="BTR1" s="212"/>
      <c r="BTS1" s="212"/>
      <c r="BTT1" s="212"/>
      <c r="BTU1" s="212"/>
      <c r="BTV1" s="212"/>
      <c r="BTW1" s="212"/>
      <c r="BTX1" s="212"/>
      <c r="BTY1" s="212"/>
      <c r="BTZ1" s="212"/>
      <c r="BUA1" s="212"/>
      <c r="BUB1" s="212"/>
      <c r="BUC1" s="212"/>
      <c r="BUD1" s="212"/>
      <c r="BUE1" s="212"/>
      <c r="BUF1" s="212"/>
      <c r="BUG1" s="212"/>
      <c r="BUH1" s="212"/>
      <c r="BUI1" s="212"/>
      <c r="BUJ1" s="212"/>
      <c r="BUK1" s="212"/>
      <c r="BUL1" s="212"/>
      <c r="BUM1" s="212"/>
      <c r="BUN1" s="212"/>
      <c r="BUO1" s="212"/>
      <c r="BUP1" s="212"/>
      <c r="BUQ1" s="212"/>
      <c r="BUR1" s="212"/>
      <c r="BUS1" s="212"/>
      <c r="BUT1" s="212"/>
      <c r="BUU1" s="212"/>
      <c r="BUV1" s="212"/>
      <c r="BUW1" s="212"/>
      <c r="BUX1" s="212"/>
      <c r="BUY1" s="212"/>
      <c r="BUZ1" s="212"/>
      <c r="BVA1" s="212"/>
      <c r="BVB1" s="212"/>
      <c r="BVC1" s="212"/>
      <c r="BVD1" s="212"/>
      <c r="BVE1" s="212"/>
      <c r="BVF1" s="212"/>
      <c r="BVG1" s="212"/>
      <c r="BVH1" s="212"/>
      <c r="BVI1" s="212"/>
      <c r="BVJ1" s="212"/>
      <c r="BVK1" s="212"/>
      <c r="BVL1" s="212"/>
      <c r="BVM1" s="212"/>
      <c r="BVN1" s="212"/>
      <c r="BVO1" s="212"/>
      <c r="BVP1" s="212"/>
      <c r="BVQ1" s="212"/>
      <c r="BVR1" s="212"/>
      <c r="BVS1" s="212"/>
      <c r="BVT1" s="212"/>
      <c r="BVU1" s="212"/>
      <c r="BVV1" s="212"/>
      <c r="BVW1" s="212"/>
      <c r="BVX1" s="212"/>
      <c r="BVY1" s="212"/>
      <c r="BVZ1" s="212"/>
      <c r="BWA1" s="212"/>
      <c r="BWB1" s="212"/>
      <c r="BWC1" s="212"/>
      <c r="BWD1" s="212"/>
      <c r="BWE1" s="212"/>
      <c r="BWF1" s="212"/>
      <c r="BWG1" s="212"/>
      <c r="BWH1" s="212"/>
      <c r="BWI1" s="212"/>
      <c r="BWJ1" s="212"/>
      <c r="BWK1" s="212"/>
      <c r="BWL1" s="212"/>
      <c r="BWM1" s="212"/>
      <c r="BWN1" s="212"/>
      <c r="BWO1" s="212"/>
      <c r="BWP1" s="212"/>
      <c r="BWQ1" s="212"/>
      <c r="BWR1" s="212"/>
      <c r="BWS1" s="212"/>
      <c r="BWT1" s="212"/>
      <c r="BWU1" s="212"/>
      <c r="BWV1" s="212"/>
      <c r="BWW1" s="212"/>
      <c r="BWX1" s="212"/>
      <c r="BWY1" s="212"/>
      <c r="BWZ1" s="212"/>
      <c r="BXA1" s="212"/>
      <c r="BXB1" s="212"/>
      <c r="BXC1" s="212"/>
      <c r="BXD1" s="212"/>
      <c r="BXE1" s="212"/>
      <c r="BXF1" s="212"/>
      <c r="BXG1" s="212"/>
      <c r="BXH1" s="212"/>
      <c r="BXI1" s="212"/>
      <c r="BXJ1" s="212"/>
      <c r="BXK1" s="212"/>
      <c r="BXL1" s="212"/>
      <c r="BXM1" s="212"/>
      <c r="BXN1" s="212"/>
      <c r="BXO1" s="212"/>
      <c r="BXP1" s="212"/>
      <c r="BXQ1" s="212"/>
      <c r="BXR1" s="212"/>
      <c r="BXS1" s="212"/>
      <c r="BXT1" s="212"/>
      <c r="BXU1" s="212"/>
      <c r="BXV1" s="212"/>
      <c r="BXW1" s="212"/>
      <c r="BXX1" s="212"/>
      <c r="BXY1" s="212"/>
      <c r="BXZ1" s="212"/>
      <c r="BYA1" s="212"/>
      <c r="BYB1" s="212"/>
      <c r="BYC1" s="212"/>
      <c r="BYD1" s="212"/>
      <c r="BYE1" s="212"/>
      <c r="BYF1" s="212"/>
      <c r="BYG1" s="212"/>
      <c r="BYH1" s="212"/>
      <c r="BYI1" s="212"/>
      <c r="BYJ1" s="212"/>
      <c r="BYK1" s="212"/>
      <c r="BYL1" s="212"/>
      <c r="BYM1" s="212"/>
      <c r="BYN1" s="212"/>
      <c r="BYO1" s="212"/>
      <c r="BYP1" s="212"/>
      <c r="BYQ1" s="212"/>
      <c r="BYR1" s="212"/>
      <c r="BYS1" s="212"/>
      <c r="BYT1" s="212"/>
      <c r="BYU1" s="212"/>
      <c r="BYV1" s="212"/>
      <c r="BYW1" s="212"/>
      <c r="BYX1" s="212"/>
      <c r="BYY1" s="212"/>
      <c r="BYZ1" s="212"/>
      <c r="BZA1" s="212"/>
      <c r="BZB1" s="212"/>
      <c r="BZC1" s="212"/>
      <c r="BZD1" s="212"/>
      <c r="BZE1" s="212"/>
      <c r="BZF1" s="212"/>
      <c r="BZG1" s="212"/>
      <c r="BZH1" s="212"/>
      <c r="BZI1" s="212"/>
      <c r="BZJ1" s="212"/>
      <c r="BZK1" s="212"/>
      <c r="BZL1" s="212"/>
      <c r="BZM1" s="212"/>
      <c r="BZN1" s="212"/>
      <c r="BZO1" s="212"/>
      <c r="BZP1" s="212"/>
      <c r="BZQ1" s="212"/>
      <c r="BZR1" s="212"/>
      <c r="BZS1" s="212"/>
      <c r="BZT1" s="212"/>
      <c r="BZU1" s="212"/>
      <c r="BZV1" s="212"/>
      <c r="BZW1" s="212"/>
      <c r="BZX1" s="212"/>
      <c r="BZY1" s="212"/>
      <c r="BZZ1" s="212"/>
      <c r="CAA1" s="212"/>
      <c r="CAB1" s="212"/>
      <c r="CAC1" s="212"/>
      <c r="CAD1" s="212"/>
      <c r="CAE1" s="212"/>
      <c r="CAF1" s="212"/>
      <c r="CAG1" s="212"/>
      <c r="CAH1" s="212"/>
      <c r="CAI1" s="212"/>
      <c r="CAJ1" s="212"/>
      <c r="CAK1" s="212"/>
      <c r="CAL1" s="212"/>
      <c r="CAM1" s="212"/>
      <c r="CAN1" s="212"/>
      <c r="CAO1" s="212"/>
      <c r="CAP1" s="212"/>
      <c r="CAQ1" s="212"/>
      <c r="CAR1" s="212"/>
      <c r="CAS1" s="212"/>
      <c r="CAT1" s="212"/>
      <c r="CAU1" s="212"/>
      <c r="CAV1" s="212"/>
      <c r="CAW1" s="212"/>
      <c r="CAX1" s="212"/>
      <c r="CAY1" s="212"/>
      <c r="CAZ1" s="212"/>
      <c r="CBA1" s="212"/>
      <c r="CBB1" s="212"/>
      <c r="CBC1" s="212"/>
      <c r="CBD1" s="212"/>
      <c r="CBE1" s="212"/>
      <c r="CBF1" s="212"/>
      <c r="CBG1" s="212"/>
      <c r="CBH1" s="212"/>
      <c r="CBI1" s="212"/>
      <c r="CBJ1" s="212"/>
      <c r="CBK1" s="212"/>
      <c r="CBL1" s="212"/>
      <c r="CBM1" s="212"/>
      <c r="CBN1" s="212"/>
      <c r="CBO1" s="212"/>
      <c r="CBP1" s="212"/>
      <c r="CBQ1" s="212"/>
      <c r="CBR1" s="212"/>
      <c r="CBS1" s="212"/>
      <c r="CBT1" s="212"/>
      <c r="CBU1" s="212"/>
      <c r="CBV1" s="212"/>
      <c r="CBW1" s="212"/>
      <c r="CBX1" s="212"/>
      <c r="CBY1" s="212"/>
      <c r="CBZ1" s="212"/>
      <c r="CCA1" s="212"/>
      <c r="CCB1" s="212"/>
      <c r="CCC1" s="212"/>
      <c r="CCD1" s="212"/>
      <c r="CCE1" s="212"/>
      <c r="CCF1" s="212"/>
      <c r="CCG1" s="212"/>
      <c r="CCH1" s="212"/>
      <c r="CCI1" s="212"/>
      <c r="CCJ1" s="212"/>
      <c r="CCK1" s="212"/>
      <c r="CCL1" s="212"/>
      <c r="CCM1" s="212"/>
      <c r="CCN1" s="212"/>
      <c r="CCO1" s="212"/>
      <c r="CCP1" s="212"/>
      <c r="CCQ1" s="212"/>
      <c r="CCR1" s="212"/>
      <c r="CCS1" s="212"/>
      <c r="CCT1" s="212"/>
      <c r="CCU1" s="212"/>
      <c r="CCV1" s="212"/>
      <c r="CCW1" s="212"/>
      <c r="CCX1" s="212"/>
      <c r="CCY1" s="212"/>
      <c r="CCZ1" s="212"/>
      <c r="CDA1" s="212"/>
      <c r="CDB1" s="212"/>
      <c r="CDC1" s="212"/>
      <c r="CDD1" s="212"/>
      <c r="CDE1" s="212"/>
      <c r="CDF1" s="212"/>
      <c r="CDG1" s="212"/>
      <c r="CDH1" s="212"/>
      <c r="CDI1" s="212"/>
      <c r="CDJ1" s="212"/>
      <c r="CDK1" s="212"/>
      <c r="CDL1" s="212"/>
      <c r="CDM1" s="212"/>
      <c r="CDN1" s="212"/>
      <c r="CDO1" s="212"/>
      <c r="CDP1" s="212"/>
      <c r="CDQ1" s="212"/>
      <c r="CDR1" s="212"/>
      <c r="CDS1" s="212"/>
      <c r="CDT1" s="212"/>
      <c r="CDU1" s="212"/>
      <c r="CDV1" s="212"/>
      <c r="CDW1" s="212"/>
      <c r="CDX1" s="212"/>
      <c r="CDY1" s="212"/>
      <c r="CDZ1" s="212"/>
      <c r="CEA1" s="212"/>
      <c r="CEB1" s="212"/>
      <c r="CEC1" s="212"/>
      <c r="CED1" s="212"/>
      <c r="CEE1" s="212"/>
      <c r="CEF1" s="212"/>
      <c r="CEG1" s="212"/>
      <c r="CEH1" s="212"/>
      <c r="CEI1" s="212"/>
      <c r="CEJ1" s="212"/>
      <c r="CEK1" s="212"/>
      <c r="CEL1" s="212"/>
      <c r="CEM1" s="212"/>
      <c r="CEN1" s="212"/>
      <c r="CEO1" s="212"/>
      <c r="CEP1" s="212"/>
      <c r="CEQ1" s="212"/>
      <c r="CER1" s="212"/>
      <c r="CES1" s="212"/>
      <c r="CET1" s="212"/>
      <c r="CEU1" s="212"/>
      <c r="CEV1" s="212"/>
      <c r="CEW1" s="212"/>
      <c r="CEX1" s="212"/>
      <c r="CEY1" s="212"/>
      <c r="CEZ1" s="212"/>
      <c r="CFA1" s="212"/>
      <c r="CFB1" s="212"/>
      <c r="CFC1" s="212"/>
      <c r="CFD1" s="212"/>
      <c r="CFE1" s="212"/>
      <c r="CFF1" s="212"/>
      <c r="CFG1" s="212"/>
      <c r="CFH1" s="212"/>
      <c r="CFI1" s="212"/>
      <c r="CFJ1" s="212"/>
      <c r="CFK1" s="212"/>
      <c r="CFL1" s="212"/>
      <c r="CFM1" s="212"/>
      <c r="CFN1" s="212"/>
      <c r="CFO1" s="212"/>
      <c r="CFP1" s="212"/>
      <c r="CFQ1" s="212"/>
      <c r="CFR1" s="212"/>
      <c r="CFS1" s="212"/>
      <c r="CFT1" s="212"/>
      <c r="CFU1" s="212"/>
      <c r="CFV1" s="212"/>
      <c r="CFW1" s="212"/>
      <c r="CFX1" s="212"/>
      <c r="CFY1" s="212"/>
      <c r="CFZ1" s="212"/>
      <c r="CGA1" s="212"/>
      <c r="CGB1" s="212"/>
      <c r="CGC1" s="212"/>
      <c r="CGD1" s="212"/>
      <c r="CGE1" s="212"/>
      <c r="CGF1" s="212"/>
      <c r="CGG1" s="212"/>
      <c r="CGH1" s="212"/>
      <c r="CGI1" s="212"/>
      <c r="CGJ1" s="212"/>
      <c r="CGK1" s="212"/>
      <c r="CGL1" s="212"/>
      <c r="CGM1" s="212"/>
      <c r="CGN1" s="212"/>
      <c r="CGO1" s="212"/>
      <c r="CGP1" s="212"/>
      <c r="CGQ1" s="212"/>
      <c r="CGR1" s="212"/>
      <c r="CGS1" s="212"/>
      <c r="CGT1" s="212"/>
      <c r="CGU1" s="212"/>
      <c r="CGV1" s="212"/>
      <c r="CGW1" s="212"/>
      <c r="CGX1" s="212"/>
      <c r="CGY1" s="212"/>
      <c r="CGZ1" s="212"/>
      <c r="CHA1" s="212"/>
      <c r="CHB1" s="212"/>
      <c r="CHC1" s="212"/>
      <c r="CHD1" s="212"/>
      <c r="CHE1" s="212"/>
      <c r="CHF1" s="212"/>
      <c r="CHG1" s="212"/>
      <c r="CHH1" s="212"/>
      <c r="CHI1" s="212"/>
      <c r="CHJ1" s="212"/>
      <c r="CHK1" s="212"/>
      <c r="CHL1" s="212"/>
      <c r="CHM1" s="212"/>
      <c r="CHN1" s="212"/>
      <c r="CHO1" s="212"/>
      <c r="CHP1" s="212"/>
      <c r="CHQ1" s="212"/>
      <c r="CHR1" s="212"/>
      <c r="CHS1" s="212"/>
      <c r="CHT1" s="212"/>
      <c r="CHU1" s="212"/>
      <c r="CHV1" s="212"/>
      <c r="CHW1" s="212"/>
      <c r="CHX1" s="212"/>
      <c r="CHY1" s="212"/>
      <c r="CHZ1" s="212"/>
      <c r="CIA1" s="212"/>
      <c r="CIB1" s="212"/>
      <c r="CIC1" s="212"/>
      <c r="CID1" s="212"/>
      <c r="CIE1" s="212"/>
      <c r="CIF1" s="212"/>
      <c r="CIG1" s="212"/>
      <c r="CIH1" s="212"/>
      <c r="CII1" s="212"/>
      <c r="CIJ1" s="212"/>
      <c r="CIK1" s="212"/>
      <c r="CIL1" s="212"/>
      <c r="CIM1" s="212"/>
      <c r="CIN1" s="212"/>
      <c r="CIO1" s="212"/>
      <c r="CIP1" s="212"/>
      <c r="CIQ1" s="212"/>
      <c r="CIR1" s="212"/>
      <c r="CIS1" s="212"/>
      <c r="CIT1" s="212"/>
      <c r="CIU1" s="212"/>
      <c r="CIV1" s="212"/>
      <c r="CIW1" s="212"/>
      <c r="CIX1" s="212"/>
      <c r="CIY1" s="212"/>
      <c r="CIZ1" s="212"/>
      <c r="CJA1" s="212"/>
      <c r="CJB1" s="212"/>
      <c r="CJC1" s="212"/>
      <c r="CJD1" s="212"/>
      <c r="CJE1" s="212"/>
      <c r="CJF1" s="212"/>
      <c r="CJG1" s="212"/>
      <c r="CJH1" s="212"/>
      <c r="CJI1" s="212"/>
      <c r="CJJ1" s="212"/>
      <c r="CJK1" s="212"/>
      <c r="CJL1" s="212"/>
      <c r="CJM1" s="212"/>
      <c r="CJN1" s="212"/>
      <c r="CJO1" s="212"/>
      <c r="CJP1" s="212"/>
      <c r="CJQ1" s="212"/>
      <c r="CJR1" s="212"/>
      <c r="CJS1" s="212"/>
      <c r="CJT1" s="212"/>
      <c r="CJU1" s="212"/>
      <c r="CJV1" s="212"/>
      <c r="CJW1" s="212"/>
      <c r="CJX1" s="212"/>
      <c r="CJY1" s="212"/>
      <c r="CJZ1" s="212"/>
      <c r="CKA1" s="212"/>
      <c r="CKB1" s="212"/>
      <c r="CKC1" s="212"/>
      <c r="CKD1" s="212"/>
      <c r="CKE1" s="212"/>
      <c r="CKF1" s="212"/>
      <c r="CKG1" s="212"/>
      <c r="CKH1" s="212"/>
      <c r="CKI1" s="212"/>
      <c r="CKJ1" s="212"/>
      <c r="CKK1" s="212"/>
      <c r="CKL1" s="212"/>
      <c r="CKM1" s="212"/>
      <c r="CKN1" s="212"/>
      <c r="CKO1" s="212"/>
      <c r="CKP1" s="212"/>
      <c r="CKQ1" s="212"/>
      <c r="CKR1" s="212"/>
      <c r="CKS1" s="212"/>
      <c r="CKT1" s="212"/>
      <c r="CKU1" s="212"/>
      <c r="CKV1" s="212"/>
      <c r="CKW1" s="212"/>
      <c r="CKX1" s="212"/>
      <c r="CKY1" s="212"/>
      <c r="CKZ1" s="212"/>
      <c r="CLA1" s="212"/>
      <c r="CLB1" s="212"/>
      <c r="CLC1" s="212"/>
      <c r="CLD1" s="212"/>
      <c r="CLE1" s="212"/>
      <c r="CLF1" s="212"/>
      <c r="CLG1" s="212"/>
      <c r="CLH1" s="212"/>
      <c r="CLI1" s="212"/>
      <c r="CLJ1" s="212"/>
      <c r="CLK1" s="212"/>
      <c r="CLL1" s="212"/>
      <c r="CLM1" s="212"/>
      <c r="CLN1" s="212"/>
      <c r="CLO1" s="212"/>
      <c r="CLP1" s="212"/>
      <c r="CLQ1" s="212"/>
      <c r="CLR1" s="212"/>
      <c r="CLS1" s="212"/>
      <c r="CLT1" s="212"/>
      <c r="CLU1" s="212"/>
      <c r="CLV1" s="212"/>
      <c r="CLW1" s="212"/>
      <c r="CLX1" s="212"/>
      <c r="CLY1" s="212"/>
      <c r="CLZ1" s="212"/>
      <c r="CMA1" s="212"/>
      <c r="CMB1" s="212"/>
      <c r="CMC1" s="212"/>
      <c r="CMD1" s="212"/>
      <c r="CME1" s="212"/>
      <c r="CMF1" s="212"/>
      <c r="CMG1" s="212"/>
      <c r="CMH1" s="212"/>
      <c r="CMI1" s="212"/>
      <c r="CMJ1" s="212"/>
      <c r="CMK1" s="212"/>
      <c r="CML1" s="212"/>
      <c r="CMM1" s="212"/>
      <c r="CMN1" s="212"/>
      <c r="CMO1" s="212"/>
      <c r="CMP1" s="212"/>
      <c r="CMQ1" s="212"/>
      <c r="CMR1" s="212"/>
      <c r="CMS1" s="212"/>
      <c r="CMT1" s="212"/>
      <c r="CMU1" s="212"/>
      <c r="CMV1" s="212"/>
      <c r="CMW1" s="212"/>
      <c r="CMX1" s="212"/>
      <c r="CMY1" s="212"/>
      <c r="CMZ1" s="212"/>
      <c r="CNA1" s="212"/>
      <c r="CNB1" s="212"/>
      <c r="CNC1" s="212"/>
      <c r="CND1" s="212"/>
      <c r="CNE1" s="212"/>
      <c r="CNF1" s="212"/>
      <c r="CNG1" s="212"/>
      <c r="CNH1" s="212"/>
      <c r="CNI1" s="212"/>
      <c r="CNJ1" s="212"/>
      <c r="CNK1" s="212"/>
      <c r="CNL1" s="212"/>
      <c r="CNM1" s="212"/>
      <c r="CNN1" s="212"/>
      <c r="CNO1" s="212"/>
      <c r="CNP1" s="212"/>
      <c r="CNQ1" s="212"/>
      <c r="CNR1" s="212"/>
      <c r="CNS1" s="212"/>
      <c r="CNT1" s="212"/>
      <c r="CNU1" s="212"/>
      <c r="CNV1" s="212"/>
      <c r="CNW1" s="212"/>
      <c r="CNX1" s="212"/>
      <c r="CNY1" s="212"/>
      <c r="CNZ1" s="212"/>
      <c r="COA1" s="212"/>
      <c r="COB1" s="212"/>
      <c r="COC1" s="212"/>
      <c r="COD1" s="212"/>
      <c r="COE1" s="212"/>
      <c r="COF1" s="212"/>
      <c r="COG1" s="212"/>
      <c r="COH1" s="212"/>
      <c r="COI1" s="212"/>
      <c r="COJ1" s="212"/>
      <c r="COK1" s="212"/>
      <c r="COL1" s="212"/>
      <c r="COM1" s="212"/>
      <c r="CON1" s="212"/>
      <c r="COO1" s="212"/>
      <c r="COP1" s="212"/>
      <c r="COQ1" s="212"/>
      <c r="COR1" s="212"/>
      <c r="COS1" s="212"/>
      <c r="COT1" s="212"/>
      <c r="COU1" s="212"/>
      <c r="COV1" s="212"/>
      <c r="COW1" s="212"/>
      <c r="COX1" s="212"/>
      <c r="COY1" s="212"/>
      <c r="COZ1" s="212"/>
      <c r="CPA1" s="212"/>
      <c r="CPB1" s="212"/>
      <c r="CPC1" s="212"/>
      <c r="CPD1" s="212"/>
      <c r="CPE1" s="212"/>
      <c r="CPF1" s="212"/>
      <c r="CPG1" s="212"/>
      <c r="CPH1" s="212"/>
      <c r="CPI1" s="212"/>
      <c r="CPJ1" s="212"/>
      <c r="CPK1" s="212"/>
      <c r="CPL1" s="212"/>
      <c r="CPM1" s="212"/>
      <c r="CPN1" s="212"/>
      <c r="CPO1" s="212"/>
      <c r="CPP1" s="212"/>
      <c r="CPQ1" s="212"/>
      <c r="CPR1" s="212"/>
      <c r="CPS1" s="212"/>
      <c r="CPT1" s="212"/>
      <c r="CPU1" s="212"/>
      <c r="CPV1" s="212"/>
      <c r="CPW1" s="212"/>
      <c r="CPX1" s="212"/>
      <c r="CPY1" s="212"/>
      <c r="CPZ1" s="212"/>
      <c r="CQA1" s="212"/>
      <c r="CQB1" s="212"/>
      <c r="CQC1" s="212"/>
      <c r="CQD1" s="212"/>
      <c r="CQE1" s="212"/>
      <c r="CQF1" s="212"/>
      <c r="CQG1" s="212"/>
      <c r="CQH1" s="212"/>
      <c r="CQI1" s="212"/>
      <c r="CQJ1" s="212"/>
      <c r="CQK1" s="212"/>
      <c r="CQL1" s="212"/>
      <c r="CQM1" s="212"/>
      <c r="CQN1" s="212"/>
      <c r="CQO1" s="212"/>
      <c r="CQP1" s="212"/>
      <c r="CQQ1" s="212"/>
      <c r="CQR1" s="212"/>
      <c r="CQS1" s="212"/>
      <c r="CQT1" s="212"/>
      <c r="CQU1" s="212"/>
      <c r="CQV1" s="212"/>
      <c r="CQW1" s="212"/>
      <c r="CQX1" s="212"/>
      <c r="CQY1" s="212"/>
      <c r="CQZ1" s="212"/>
      <c r="CRA1" s="212"/>
      <c r="CRB1" s="212"/>
      <c r="CRC1" s="212"/>
      <c r="CRD1" s="212"/>
      <c r="CRE1" s="212"/>
      <c r="CRF1" s="212"/>
      <c r="CRG1" s="212"/>
      <c r="CRH1" s="212"/>
      <c r="CRI1" s="212"/>
      <c r="CRJ1" s="212"/>
      <c r="CRK1" s="212"/>
      <c r="CRL1" s="212"/>
      <c r="CRM1" s="212"/>
      <c r="CRN1" s="212"/>
      <c r="CRO1" s="212"/>
      <c r="CRP1" s="212"/>
      <c r="CRQ1" s="212"/>
      <c r="CRR1" s="212"/>
      <c r="CRS1" s="212"/>
      <c r="CRT1" s="212"/>
      <c r="CRU1" s="212"/>
      <c r="CRV1" s="212"/>
      <c r="CRW1" s="212"/>
      <c r="CRX1" s="212"/>
      <c r="CRY1" s="212"/>
      <c r="CRZ1" s="212"/>
      <c r="CSA1" s="212"/>
      <c r="CSB1" s="212"/>
      <c r="CSC1" s="212"/>
      <c r="CSD1" s="212"/>
      <c r="CSE1" s="212"/>
      <c r="CSF1" s="212"/>
      <c r="CSG1" s="212"/>
      <c r="CSH1" s="212"/>
      <c r="CSI1" s="212"/>
      <c r="CSJ1" s="212"/>
      <c r="CSK1" s="212"/>
      <c r="CSL1" s="212"/>
      <c r="CSM1" s="212"/>
      <c r="CSN1" s="212"/>
      <c r="CSO1" s="212"/>
      <c r="CSP1" s="212"/>
      <c r="CSQ1" s="212"/>
      <c r="CSR1" s="212"/>
      <c r="CSS1" s="212"/>
      <c r="CST1" s="212"/>
      <c r="CSU1" s="212"/>
      <c r="CSV1" s="212"/>
      <c r="CSW1" s="212"/>
      <c r="CSX1" s="212"/>
      <c r="CSY1" s="212"/>
      <c r="CSZ1" s="212"/>
      <c r="CTA1" s="212"/>
      <c r="CTB1" s="212"/>
      <c r="CTC1" s="212"/>
      <c r="CTD1" s="212"/>
      <c r="CTE1" s="212"/>
      <c r="CTF1" s="212"/>
      <c r="CTG1" s="212"/>
      <c r="CTH1" s="212"/>
      <c r="CTI1" s="212"/>
      <c r="CTJ1" s="212"/>
      <c r="CTK1" s="212"/>
      <c r="CTL1" s="212"/>
      <c r="CTM1" s="212"/>
      <c r="CTN1" s="212"/>
      <c r="CTO1" s="212"/>
      <c r="CTP1" s="212"/>
      <c r="CTQ1" s="212"/>
      <c r="CTR1" s="212"/>
      <c r="CTS1" s="212"/>
      <c r="CTT1" s="212"/>
      <c r="CTU1" s="212"/>
      <c r="CTV1" s="212"/>
      <c r="CTW1" s="212"/>
      <c r="CTX1" s="212"/>
      <c r="CTY1" s="212"/>
      <c r="CTZ1" s="212"/>
      <c r="CUA1" s="212"/>
      <c r="CUB1" s="212"/>
      <c r="CUC1" s="212"/>
      <c r="CUD1" s="212"/>
      <c r="CUE1" s="212"/>
      <c r="CUF1" s="212"/>
      <c r="CUG1" s="212"/>
      <c r="CUH1" s="212"/>
      <c r="CUI1" s="212"/>
      <c r="CUJ1" s="212"/>
      <c r="CUK1" s="212"/>
      <c r="CUL1" s="212"/>
      <c r="CUM1" s="212"/>
      <c r="CUN1" s="212"/>
      <c r="CUO1" s="212"/>
      <c r="CUP1" s="212"/>
      <c r="CUQ1" s="212"/>
      <c r="CUR1" s="212"/>
      <c r="CUS1" s="212"/>
      <c r="CUT1" s="212"/>
      <c r="CUU1" s="212"/>
      <c r="CUV1" s="212"/>
      <c r="CUW1" s="212"/>
      <c r="CUX1" s="212"/>
      <c r="CUY1" s="212"/>
      <c r="CUZ1" s="212"/>
      <c r="CVA1" s="212"/>
      <c r="CVB1" s="212"/>
      <c r="CVC1" s="212"/>
      <c r="CVD1" s="212"/>
      <c r="CVE1" s="212"/>
      <c r="CVF1" s="212"/>
      <c r="CVG1" s="212"/>
      <c r="CVH1" s="212"/>
      <c r="CVI1" s="212"/>
      <c r="CVJ1" s="212"/>
      <c r="CVK1" s="212"/>
      <c r="CVL1" s="212"/>
      <c r="CVM1" s="212"/>
      <c r="CVN1" s="212"/>
      <c r="CVO1" s="212"/>
      <c r="CVP1" s="212"/>
      <c r="CVQ1" s="212"/>
      <c r="CVR1" s="212"/>
      <c r="CVS1" s="212"/>
      <c r="CVT1" s="212"/>
      <c r="CVU1" s="212"/>
      <c r="CVV1" s="212"/>
      <c r="CVW1" s="212"/>
      <c r="CVX1" s="212"/>
      <c r="CVY1" s="212"/>
      <c r="CVZ1" s="212"/>
      <c r="CWA1" s="212"/>
      <c r="CWB1" s="212"/>
      <c r="CWC1" s="212"/>
      <c r="CWD1" s="212"/>
      <c r="CWE1" s="212"/>
      <c r="CWF1" s="212"/>
      <c r="CWG1" s="212"/>
      <c r="CWH1" s="212"/>
      <c r="CWI1" s="212"/>
      <c r="CWJ1" s="212"/>
      <c r="CWK1" s="212"/>
      <c r="CWL1" s="212"/>
      <c r="CWM1" s="212"/>
      <c r="CWN1" s="212"/>
      <c r="CWO1" s="212"/>
      <c r="CWP1" s="212"/>
      <c r="CWQ1" s="212"/>
      <c r="CWR1" s="212"/>
      <c r="CWS1" s="212"/>
      <c r="CWT1" s="212"/>
      <c r="CWU1" s="212"/>
      <c r="CWV1" s="212"/>
      <c r="CWW1" s="212"/>
      <c r="CWX1" s="212"/>
      <c r="CWY1" s="212"/>
      <c r="CWZ1" s="212"/>
      <c r="CXA1" s="212"/>
      <c r="CXB1" s="212"/>
      <c r="CXC1" s="212"/>
      <c r="CXD1" s="212"/>
      <c r="CXE1" s="212"/>
      <c r="CXF1" s="212"/>
      <c r="CXG1" s="212"/>
      <c r="CXH1" s="212"/>
      <c r="CXI1" s="212"/>
      <c r="CXJ1" s="212"/>
      <c r="CXK1" s="212"/>
      <c r="CXL1" s="212"/>
      <c r="CXM1" s="212"/>
      <c r="CXN1" s="212"/>
      <c r="CXO1" s="212"/>
      <c r="CXP1" s="212"/>
      <c r="CXQ1" s="212"/>
      <c r="CXR1" s="212"/>
      <c r="CXS1" s="212"/>
      <c r="CXT1" s="212"/>
      <c r="CXU1" s="212"/>
      <c r="CXV1" s="212"/>
      <c r="CXW1" s="212"/>
      <c r="CXX1" s="212"/>
      <c r="CXY1" s="212"/>
      <c r="CXZ1" s="212"/>
      <c r="CYA1" s="212"/>
      <c r="CYB1" s="212"/>
      <c r="CYC1" s="212"/>
      <c r="CYD1" s="212"/>
      <c r="CYE1" s="212"/>
      <c r="CYF1" s="212"/>
      <c r="CYG1" s="212"/>
      <c r="CYH1" s="212"/>
      <c r="CYI1" s="212"/>
      <c r="CYJ1" s="212"/>
      <c r="CYK1" s="212"/>
      <c r="CYL1" s="212"/>
      <c r="CYM1" s="212"/>
      <c r="CYN1" s="212"/>
      <c r="CYO1" s="212"/>
      <c r="CYP1" s="212"/>
      <c r="CYQ1" s="212"/>
      <c r="CYR1" s="212"/>
      <c r="CYS1" s="212"/>
      <c r="CYT1" s="212"/>
      <c r="CYU1" s="212"/>
      <c r="CYV1" s="212"/>
      <c r="CYW1" s="212"/>
      <c r="CYX1" s="212"/>
      <c r="CYY1" s="212"/>
      <c r="CYZ1" s="212"/>
      <c r="CZA1" s="212"/>
      <c r="CZB1" s="212"/>
      <c r="CZC1" s="212"/>
      <c r="CZD1" s="212"/>
      <c r="CZE1" s="212"/>
      <c r="CZF1" s="212"/>
      <c r="CZG1" s="212"/>
      <c r="CZH1" s="212"/>
      <c r="CZI1" s="212"/>
      <c r="CZJ1" s="212"/>
      <c r="CZK1" s="212"/>
      <c r="CZL1" s="212"/>
      <c r="CZM1" s="212"/>
      <c r="CZN1" s="212"/>
      <c r="CZO1" s="212"/>
      <c r="CZP1" s="212"/>
      <c r="CZQ1" s="212"/>
      <c r="CZR1" s="212"/>
      <c r="CZS1" s="212"/>
      <c r="CZT1" s="212"/>
      <c r="CZU1" s="212"/>
      <c r="CZV1" s="212"/>
      <c r="CZW1" s="212"/>
      <c r="CZX1" s="212"/>
      <c r="CZY1" s="212"/>
      <c r="CZZ1" s="212"/>
      <c r="DAA1" s="212"/>
      <c r="DAB1" s="212"/>
      <c r="DAC1" s="212"/>
      <c r="DAD1" s="212"/>
      <c r="DAE1" s="212"/>
      <c r="DAF1" s="212"/>
      <c r="DAG1" s="212"/>
      <c r="DAH1" s="212"/>
      <c r="DAI1" s="212"/>
      <c r="DAJ1" s="212"/>
      <c r="DAK1" s="212"/>
      <c r="DAL1" s="212"/>
      <c r="DAM1" s="212"/>
      <c r="DAN1" s="212"/>
      <c r="DAO1" s="212"/>
      <c r="DAP1" s="212"/>
      <c r="DAQ1" s="212"/>
      <c r="DAR1" s="212"/>
      <c r="DAS1" s="212"/>
      <c r="DAT1" s="212"/>
      <c r="DAU1" s="212"/>
      <c r="DAV1" s="212"/>
      <c r="DAW1" s="212"/>
      <c r="DAX1" s="212"/>
      <c r="DAY1" s="212"/>
      <c r="DAZ1" s="212"/>
      <c r="DBA1" s="212"/>
      <c r="DBB1" s="212"/>
      <c r="DBC1" s="212"/>
      <c r="DBD1" s="212"/>
      <c r="DBE1" s="212"/>
      <c r="DBF1" s="212"/>
      <c r="DBG1" s="212"/>
      <c r="DBH1" s="212"/>
      <c r="DBI1" s="212"/>
      <c r="DBJ1" s="212"/>
      <c r="DBK1" s="212"/>
      <c r="DBL1" s="212"/>
      <c r="DBM1" s="212"/>
      <c r="DBN1" s="212"/>
      <c r="DBO1" s="212"/>
      <c r="DBP1" s="212"/>
      <c r="DBQ1" s="212"/>
      <c r="DBR1" s="212"/>
      <c r="DBS1" s="212"/>
      <c r="DBT1" s="212"/>
      <c r="DBU1" s="212"/>
      <c r="DBV1" s="212"/>
      <c r="DBW1" s="212"/>
      <c r="DBX1" s="212"/>
      <c r="DBY1" s="212"/>
      <c r="DBZ1" s="212"/>
      <c r="DCA1" s="212"/>
      <c r="DCB1" s="212"/>
      <c r="DCC1" s="212"/>
      <c r="DCD1" s="212"/>
      <c r="DCE1" s="212"/>
      <c r="DCF1" s="212"/>
      <c r="DCG1" s="212"/>
      <c r="DCH1" s="212"/>
      <c r="DCI1" s="212"/>
      <c r="DCJ1" s="212"/>
      <c r="DCK1" s="212"/>
      <c r="DCL1" s="212"/>
      <c r="DCM1" s="212"/>
      <c r="DCN1" s="212"/>
      <c r="DCO1" s="212"/>
      <c r="DCP1" s="212"/>
      <c r="DCQ1" s="212"/>
      <c r="DCR1" s="212"/>
      <c r="DCS1" s="212"/>
      <c r="DCT1" s="212"/>
      <c r="DCU1" s="212"/>
      <c r="DCV1" s="212"/>
      <c r="DCW1" s="212"/>
      <c r="DCX1" s="212"/>
      <c r="DCY1" s="212"/>
      <c r="DCZ1" s="212"/>
      <c r="DDA1" s="212"/>
      <c r="DDB1" s="212"/>
      <c r="DDC1" s="212"/>
      <c r="DDD1" s="212"/>
      <c r="DDE1" s="212"/>
      <c r="DDF1" s="212"/>
      <c r="DDG1" s="212"/>
      <c r="DDH1" s="212"/>
      <c r="DDI1" s="212"/>
      <c r="DDJ1" s="212"/>
      <c r="DDK1" s="212"/>
      <c r="DDL1" s="212"/>
      <c r="DDM1" s="212"/>
      <c r="DDN1" s="212"/>
      <c r="DDO1" s="212"/>
      <c r="DDP1" s="212"/>
      <c r="DDQ1" s="212"/>
      <c r="DDR1" s="212"/>
      <c r="DDS1" s="212"/>
      <c r="DDT1" s="212"/>
      <c r="DDU1" s="212"/>
      <c r="DDV1" s="212"/>
      <c r="DDW1" s="212"/>
      <c r="DDX1" s="212"/>
      <c r="DDY1" s="212"/>
      <c r="DDZ1" s="212"/>
      <c r="DEA1" s="212"/>
      <c r="DEB1" s="212"/>
      <c r="DEC1" s="212"/>
      <c r="DED1" s="212"/>
      <c r="DEE1" s="212"/>
      <c r="DEF1" s="212"/>
      <c r="DEG1" s="212"/>
      <c r="DEH1" s="212"/>
      <c r="DEI1" s="212"/>
      <c r="DEJ1" s="212"/>
      <c r="DEK1" s="212"/>
      <c r="DEL1" s="212"/>
      <c r="DEM1" s="212"/>
      <c r="DEN1" s="212"/>
      <c r="DEO1" s="212"/>
      <c r="DEP1" s="212"/>
      <c r="DEQ1" s="212"/>
      <c r="DER1" s="212"/>
      <c r="DES1" s="212"/>
      <c r="DET1" s="212"/>
      <c r="DEU1" s="212"/>
      <c r="DEV1" s="212"/>
      <c r="DEW1" s="212"/>
      <c r="DEX1" s="212"/>
      <c r="DEY1" s="212"/>
      <c r="DEZ1" s="212"/>
      <c r="DFA1" s="212"/>
      <c r="DFB1" s="212"/>
      <c r="DFC1" s="212"/>
      <c r="DFD1" s="212"/>
      <c r="DFE1" s="212"/>
      <c r="DFF1" s="212"/>
      <c r="DFG1" s="212"/>
      <c r="DFH1" s="212"/>
      <c r="DFI1" s="212"/>
      <c r="DFJ1" s="212"/>
      <c r="DFK1" s="212"/>
      <c r="DFL1" s="212"/>
      <c r="DFM1" s="212"/>
      <c r="DFN1" s="212"/>
      <c r="DFO1" s="212"/>
      <c r="DFP1" s="212"/>
      <c r="DFQ1" s="212"/>
      <c r="DFR1" s="212"/>
      <c r="DFS1" s="212"/>
      <c r="DFT1" s="212"/>
      <c r="DFU1" s="212"/>
      <c r="DFV1" s="212"/>
      <c r="DFW1" s="212"/>
      <c r="DFX1" s="212"/>
      <c r="DFY1" s="212"/>
      <c r="DFZ1" s="212"/>
      <c r="DGA1" s="212"/>
      <c r="DGB1" s="212"/>
      <c r="DGC1" s="212"/>
      <c r="DGD1" s="212"/>
      <c r="DGE1" s="212"/>
      <c r="DGF1" s="212"/>
      <c r="DGG1" s="212"/>
      <c r="DGH1" s="212"/>
      <c r="DGI1" s="212"/>
      <c r="DGJ1" s="212"/>
      <c r="DGK1" s="212"/>
      <c r="DGL1" s="212"/>
      <c r="DGM1" s="212"/>
      <c r="DGN1" s="212"/>
      <c r="DGO1" s="212"/>
      <c r="DGP1" s="212"/>
      <c r="DGQ1" s="212"/>
      <c r="DGR1" s="212"/>
      <c r="DGS1" s="212"/>
      <c r="DGT1" s="212"/>
      <c r="DGU1" s="212"/>
      <c r="DGV1" s="212"/>
      <c r="DGW1" s="212"/>
      <c r="DGX1" s="212"/>
      <c r="DGY1" s="212"/>
      <c r="DGZ1" s="212"/>
      <c r="DHA1" s="212"/>
      <c r="DHB1" s="212"/>
      <c r="DHC1" s="212"/>
      <c r="DHD1" s="212"/>
      <c r="DHE1" s="212"/>
      <c r="DHF1" s="212"/>
      <c r="DHG1" s="212"/>
      <c r="DHH1" s="212"/>
      <c r="DHI1" s="212"/>
      <c r="DHJ1" s="212"/>
      <c r="DHK1" s="212"/>
      <c r="DHL1" s="212"/>
      <c r="DHM1" s="212"/>
      <c r="DHN1" s="212"/>
      <c r="DHO1" s="212"/>
      <c r="DHP1" s="212"/>
      <c r="DHQ1" s="212"/>
      <c r="DHR1" s="212"/>
      <c r="DHS1" s="212"/>
      <c r="DHT1" s="212"/>
      <c r="DHU1" s="212"/>
      <c r="DHV1" s="212"/>
      <c r="DHW1" s="212"/>
      <c r="DHX1" s="212"/>
      <c r="DHY1" s="212"/>
      <c r="DHZ1" s="212"/>
      <c r="DIA1" s="212"/>
      <c r="DIB1" s="212"/>
      <c r="DIC1" s="212"/>
      <c r="DID1" s="212"/>
      <c r="DIE1" s="212"/>
      <c r="DIF1" s="212"/>
      <c r="DIG1" s="212"/>
      <c r="DIH1" s="212"/>
      <c r="DII1" s="212"/>
      <c r="DIJ1" s="212"/>
      <c r="DIK1" s="212"/>
      <c r="DIL1" s="212"/>
      <c r="DIM1" s="212"/>
      <c r="DIN1" s="212"/>
      <c r="DIO1" s="212"/>
      <c r="DIP1" s="212"/>
      <c r="DIQ1" s="212"/>
      <c r="DIR1" s="212"/>
      <c r="DIS1" s="212"/>
      <c r="DIT1" s="212"/>
      <c r="DIU1" s="212"/>
      <c r="DIV1" s="212"/>
      <c r="DIW1" s="212"/>
      <c r="DIX1" s="212"/>
      <c r="DIY1" s="212"/>
      <c r="DIZ1" s="212"/>
      <c r="DJA1" s="212"/>
      <c r="DJB1" s="212"/>
      <c r="DJC1" s="212"/>
      <c r="DJD1" s="212"/>
      <c r="DJE1" s="212"/>
      <c r="DJF1" s="212"/>
      <c r="DJG1" s="212"/>
      <c r="DJH1" s="212"/>
      <c r="DJI1" s="212"/>
      <c r="DJJ1" s="212"/>
      <c r="DJK1" s="212"/>
      <c r="DJL1" s="212"/>
      <c r="DJM1" s="212"/>
      <c r="DJN1" s="212"/>
      <c r="DJO1" s="212"/>
      <c r="DJP1" s="212"/>
      <c r="DJQ1" s="212"/>
      <c r="DJR1" s="212"/>
      <c r="DJS1" s="212"/>
      <c r="DJT1" s="212"/>
      <c r="DJU1" s="212"/>
      <c r="DJV1" s="212"/>
      <c r="DJW1" s="212"/>
      <c r="DJX1" s="212"/>
      <c r="DJY1" s="212"/>
      <c r="DJZ1" s="212"/>
      <c r="DKA1" s="212"/>
      <c r="DKB1" s="212"/>
      <c r="DKC1" s="212"/>
      <c r="DKD1" s="212"/>
      <c r="DKE1" s="212"/>
      <c r="DKF1" s="212"/>
      <c r="DKG1" s="212"/>
      <c r="DKH1" s="212"/>
      <c r="DKI1" s="212"/>
      <c r="DKJ1" s="212"/>
      <c r="DKK1" s="212"/>
      <c r="DKL1" s="212"/>
      <c r="DKM1" s="212"/>
      <c r="DKN1" s="212"/>
      <c r="DKO1" s="212"/>
      <c r="DKP1" s="212"/>
      <c r="DKQ1" s="212"/>
      <c r="DKR1" s="212"/>
      <c r="DKS1" s="212"/>
      <c r="DKT1" s="212"/>
      <c r="DKU1" s="212"/>
      <c r="DKV1" s="212"/>
      <c r="DKW1" s="212"/>
      <c r="DKX1" s="212"/>
      <c r="DKY1" s="212"/>
      <c r="DKZ1" s="212"/>
      <c r="DLA1" s="212"/>
      <c r="DLB1" s="212"/>
      <c r="DLC1" s="212"/>
      <c r="DLD1" s="212"/>
      <c r="DLE1" s="212"/>
      <c r="DLF1" s="212"/>
      <c r="DLG1" s="212"/>
      <c r="DLH1" s="212"/>
      <c r="DLI1" s="212"/>
      <c r="DLJ1" s="212"/>
      <c r="DLK1" s="212"/>
      <c r="DLL1" s="212"/>
      <c r="DLM1" s="212"/>
      <c r="DLN1" s="212"/>
      <c r="DLO1" s="212"/>
      <c r="DLP1" s="212"/>
      <c r="DLQ1" s="212"/>
      <c r="DLR1" s="212"/>
      <c r="DLS1" s="212"/>
      <c r="DLT1" s="212"/>
      <c r="DLU1" s="212"/>
      <c r="DLV1" s="212"/>
      <c r="DLW1" s="212"/>
      <c r="DLX1" s="212"/>
      <c r="DLY1" s="212"/>
      <c r="DLZ1" s="212"/>
      <c r="DMA1" s="212"/>
      <c r="DMB1" s="212"/>
      <c r="DMC1" s="212"/>
      <c r="DMD1" s="212"/>
      <c r="DME1" s="212"/>
      <c r="DMF1" s="212"/>
      <c r="DMG1" s="212"/>
      <c r="DMH1" s="212"/>
      <c r="DMI1" s="212"/>
      <c r="DMJ1" s="212"/>
      <c r="DMK1" s="212"/>
      <c r="DML1" s="212"/>
      <c r="DMM1" s="212"/>
      <c r="DMN1" s="212"/>
      <c r="DMO1" s="212"/>
      <c r="DMP1" s="212"/>
      <c r="DMQ1" s="212"/>
      <c r="DMR1" s="212"/>
      <c r="DMS1" s="212"/>
      <c r="DMT1" s="212"/>
      <c r="DMU1" s="212"/>
      <c r="DMV1" s="212"/>
      <c r="DMW1" s="212"/>
      <c r="DMX1" s="212"/>
      <c r="DMY1" s="212"/>
      <c r="DMZ1" s="212"/>
      <c r="DNA1" s="212"/>
      <c r="DNB1" s="212"/>
      <c r="DNC1" s="212"/>
      <c r="DND1" s="212"/>
      <c r="DNE1" s="212"/>
      <c r="DNF1" s="212"/>
      <c r="DNG1" s="212"/>
      <c r="DNH1" s="212"/>
      <c r="DNI1" s="212"/>
      <c r="DNJ1" s="212"/>
      <c r="DNK1" s="212"/>
      <c r="DNL1" s="212"/>
      <c r="DNM1" s="212"/>
      <c r="DNN1" s="212"/>
      <c r="DNO1" s="212"/>
      <c r="DNP1" s="212"/>
      <c r="DNQ1" s="212"/>
      <c r="DNR1" s="212"/>
      <c r="DNS1" s="212"/>
      <c r="DNT1" s="212"/>
      <c r="DNU1" s="212"/>
      <c r="DNV1" s="212"/>
      <c r="DNW1" s="212"/>
      <c r="DNX1" s="212"/>
      <c r="DNY1" s="212"/>
      <c r="DNZ1" s="212"/>
      <c r="DOA1" s="212"/>
      <c r="DOB1" s="212"/>
      <c r="DOC1" s="212"/>
      <c r="DOD1" s="212"/>
      <c r="DOE1" s="212"/>
      <c r="DOF1" s="212"/>
      <c r="DOG1" s="212"/>
      <c r="DOH1" s="212"/>
      <c r="DOI1" s="212"/>
      <c r="DOJ1" s="212"/>
      <c r="DOK1" s="212"/>
      <c r="DOL1" s="212"/>
      <c r="DOM1" s="212"/>
      <c r="DON1" s="212"/>
      <c r="DOO1" s="212"/>
      <c r="DOP1" s="212"/>
      <c r="DOQ1" s="212"/>
      <c r="DOR1" s="212"/>
      <c r="DOS1" s="212"/>
      <c r="DOT1" s="212"/>
      <c r="DOU1" s="212"/>
      <c r="DOV1" s="212"/>
      <c r="DOW1" s="212"/>
      <c r="DOX1" s="212"/>
      <c r="DOY1" s="212"/>
      <c r="DOZ1" s="212"/>
      <c r="DPA1" s="212"/>
      <c r="DPB1" s="212"/>
      <c r="DPC1" s="212"/>
      <c r="DPD1" s="212"/>
      <c r="DPE1" s="212"/>
      <c r="DPF1" s="212"/>
      <c r="DPG1" s="212"/>
      <c r="DPH1" s="212"/>
      <c r="DPI1" s="212"/>
      <c r="DPJ1" s="212"/>
      <c r="DPK1" s="212"/>
      <c r="DPL1" s="212"/>
      <c r="DPM1" s="212"/>
      <c r="DPN1" s="212"/>
      <c r="DPO1" s="212"/>
      <c r="DPP1" s="212"/>
      <c r="DPQ1" s="212"/>
      <c r="DPR1" s="212"/>
      <c r="DPS1" s="212"/>
      <c r="DPT1" s="212"/>
      <c r="DPU1" s="212"/>
      <c r="DPV1" s="212"/>
      <c r="DPW1" s="212"/>
      <c r="DPX1" s="212"/>
      <c r="DPY1" s="212"/>
      <c r="DPZ1" s="212"/>
      <c r="DQA1" s="212"/>
      <c r="DQB1" s="212"/>
      <c r="DQC1" s="212"/>
      <c r="DQD1" s="212"/>
      <c r="DQE1" s="212"/>
      <c r="DQF1" s="212"/>
      <c r="DQG1" s="212"/>
      <c r="DQH1" s="212"/>
      <c r="DQI1" s="212"/>
      <c r="DQJ1" s="212"/>
      <c r="DQK1" s="212"/>
      <c r="DQL1" s="212"/>
      <c r="DQM1" s="212"/>
      <c r="DQN1" s="212"/>
      <c r="DQO1" s="212"/>
      <c r="DQP1" s="212"/>
      <c r="DQQ1" s="212"/>
      <c r="DQR1" s="212"/>
      <c r="DQS1" s="212"/>
      <c r="DQT1" s="212"/>
      <c r="DQU1" s="212"/>
      <c r="DQV1" s="212"/>
      <c r="DQW1" s="212"/>
      <c r="DQX1" s="212"/>
      <c r="DQY1" s="212"/>
      <c r="DQZ1" s="212"/>
      <c r="DRA1" s="212"/>
      <c r="DRB1" s="212"/>
      <c r="DRC1" s="212"/>
      <c r="DRD1" s="212"/>
      <c r="DRE1" s="212"/>
      <c r="DRF1" s="212"/>
      <c r="DRG1" s="212"/>
      <c r="DRH1" s="212"/>
      <c r="DRI1" s="212"/>
      <c r="DRJ1" s="212"/>
      <c r="DRK1" s="212"/>
      <c r="DRL1" s="212"/>
      <c r="DRM1" s="212"/>
      <c r="DRN1" s="212"/>
      <c r="DRO1" s="212"/>
      <c r="DRP1" s="212"/>
      <c r="DRQ1" s="212"/>
      <c r="DRR1" s="212"/>
      <c r="DRS1" s="212"/>
      <c r="DRT1" s="212"/>
      <c r="DRU1" s="212"/>
      <c r="DRV1" s="212"/>
      <c r="DRW1" s="212"/>
      <c r="DRX1" s="212"/>
      <c r="DRY1" s="212"/>
      <c r="DRZ1" s="212"/>
      <c r="DSA1" s="212"/>
      <c r="DSB1" s="212"/>
      <c r="DSC1" s="212"/>
      <c r="DSD1" s="212"/>
      <c r="DSE1" s="212"/>
      <c r="DSF1" s="212"/>
      <c r="DSG1" s="212"/>
      <c r="DSH1" s="212"/>
      <c r="DSI1" s="212"/>
      <c r="DSJ1" s="212"/>
      <c r="DSK1" s="212"/>
      <c r="DSL1" s="212"/>
      <c r="DSM1" s="212"/>
      <c r="DSN1" s="212"/>
      <c r="DSO1" s="212"/>
      <c r="DSP1" s="212"/>
      <c r="DSQ1" s="212"/>
      <c r="DSR1" s="212"/>
      <c r="DSS1" s="212"/>
      <c r="DST1" s="212"/>
      <c r="DSU1" s="212"/>
      <c r="DSV1" s="212"/>
      <c r="DSW1" s="212"/>
      <c r="DSX1" s="212"/>
      <c r="DSY1" s="212"/>
      <c r="DSZ1" s="212"/>
      <c r="DTA1" s="212"/>
      <c r="DTB1" s="212"/>
      <c r="DTC1" s="212"/>
      <c r="DTD1" s="212"/>
      <c r="DTE1" s="212"/>
      <c r="DTF1" s="212"/>
      <c r="DTG1" s="212"/>
      <c r="DTH1" s="212"/>
      <c r="DTI1" s="212"/>
      <c r="DTJ1" s="212"/>
      <c r="DTK1" s="212"/>
      <c r="DTL1" s="212"/>
      <c r="DTM1" s="212"/>
      <c r="DTN1" s="212"/>
      <c r="DTO1" s="212"/>
      <c r="DTP1" s="212"/>
      <c r="DTQ1" s="212"/>
      <c r="DTR1" s="212"/>
      <c r="DTS1" s="212"/>
      <c r="DTT1" s="212"/>
      <c r="DTU1" s="212"/>
      <c r="DTV1" s="212"/>
      <c r="DTW1" s="212"/>
      <c r="DTX1" s="212"/>
      <c r="DTY1" s="212"/>
      <c r="DTZ1" s="212"/>
      <c r="DUA1" s="212"/>
      <c r="DUB1" s="212"/>
      <c r="DUC1" s="212"/>
      <c r="DUD1" s="212"/>
      <c r="DUE1" s="212"/>
      <c r="DUF1" s="212"/>
      <c r="DUG1" s="212"/>
      <c r="DUH1" s="212"/>
      <c r="DUI1" s="212"/>
      <c r="DUJ1" s="212"/>
      <c r="DUK1" s="212"/>
      <c r="DUL1" s="212"/>
      <c r="DUM1" s="212"/>
      <c r="DUN1" s="212"/>
      <c r="DUO1" s="212"/>
      <c r="DUP1" s="212"/>
      <c r="DUQ1" s="212"/>
      <c r="DUR1" s="212"/>
      <c r="DUS1" s="212"/>
      <c r="DUT1" s="212"/>
      <c r="DUU1" s="212"/>
      <c r="DUV1" s="212"/>
      <c r="DUW1" s="212"/>
      <c r="DUX1" s="212"/>
      <c r="DUY1" s="212"/>
      <c r="DUZ1" s="212"/>
      <c r="DVA1" s="212"/>
      <c r="DVB1" s="212"/>
      <c r="DVC1" s="212"/>
      <c r="DVD1" s="212"/>
      <c r="DVE1" s="212"/>
      <c r="DVF1" s="212"/>
      <c r="DVG1" s="212"/>
      <c r="DVH1" s="212"/>
      <c r="DVI1" s="212"/>
      <c r="DVJ1" s="212"/>
      <c r="DVK1" s="212"/>
      <c r="DVL1" s="212"/>
      <c r="DVM1" s="212"/>
      <c r="DVN1" s="212"/>
      <c r="DVO1" s="212"/>
      <c r="DVP1" s="212"/>
      <c r="DVQ1" s="212"/>
      <c r="DVR1" s="212"/>
      <c r="DVS1" s="212"/>
      <c r="DVT1" s="212"/>
      <c r="DVU1" s="212"/>
      <c r="DVV1" s="212"/>
      <c r="DVW1" s="212"/>
      <c r="DVX1" s="212"/>
      <c r="DVY1" s="212"/>
      <c r="DVZ1" s="212"/>
      <c r="DWA1" s="212"/>
      <c r="DWB1" s="212"/>
      <c r="DWC1" s="212"/>
      <c r="DWD1" s="212"/>
      <c r="DWE1" s="212"/>
      <c r="DWF1" s="212"/>
      <c r="DWG1" s="212"/>
      <c r="DWH1" s="212"/>
      <c r="DWI1" s="212"/>
      <c r="DWJ1" s="212"/>
      <c r="DWK1" s="212"/>
      <c r="DWL1" s="212"/>
      <c r="DWM1" s="212"/>
      <c r="DWN1" s="212"/>
      <c r="DWO1" s="212"/>
      <c r="DWP1" s="212"/>
      <c r="DWQ1" s="212"/>
      <c r="DWR1" s="212"/>
      <c r="DWS1" s="212"/>
      <c r="DWT1" s="212"/>
      <c r="DWU1" s="212"/>
      <c r="DWV1" s="212"/>
      <c r="DWW1" s="212"/>
      <c r="DWX1" s="212"/>
      <c r="DWY1" s="212"/>
      <c r="DWZ1" s="212"/>
      <c r="DXA1" s="212"/>
      <c r="DXB1" s="212"/>
      <c r="DXC1" s="212"/>
      <c r="DXD1" s="212"/>
      <c r="DXE1" s="212"/>
      <c r="DXF1" s="212"/>
      <c r="DXG1" s="212"/>
      <c r="DXH1" s="212"/>
      <c r="DXI1" s="212"/>
      <c r="DXJ1" s="212"/>
      <c r="DXK1" s="212"/>
      <c r="DXL1" s="212"/>
      <c r="DXM1" s="212"/>
      <c r="DXN1" s="212"/>
      <c r="DXO1" s="212"/>
      <c r="DXP1" s="212"/>
      <c r="DXQ1" s="212"/>
      <c r="DXR1" s="212"/>
      <c r="DXS1" s="212"/>
      <c r="DXT1" s="212"/>
      <c r="DXU1" s="212"/>
      <c r="DXV1" s="212"/>
      <c r="DXW1" s="212"/>
      <c r="DXX1" s="212"/>
      <c r="DXY1" s="212"/>
      <c r="DXZ1" s="212"/>
      <c r="DYA1" s="212"/>
      <c r="DYB1" s="212"/>
      <c r="DYC1" s="212"/>
      <c r="DYD1" s="212"/>
      <c r="DYE1" s="212"/>
      <c r="DYF1" s="212"/>
      <c r="DYG1" s="212"/>
      <c r="DYH1" s="212"/>
      <c r="DYI1" s="212"/>
      <c r="DYJ1" s="212"/>
      <c r="DYK1" s="212"/>
      <c r="DYL1" s="212"/>
      <c r="DYM1" s="212"/>
      <c r="DYN1" s="212"/>
      <c r="DYO1" s="212"/>
      <c r="DYP1" s="212"/>
      <c r="DYQ1" s="212"/>
      <c r="DYR1" s="212"/>
      <c r="DYS1" s="212"/>
      <c r="DYT1" s="212"/>
      <c r="DYU1" s="212"/>
      <c r="DYV1" s="212"/>
      <c r="DYW1" s="212"/>
      <c r="DYX1" s="212"/>
      <c r="DYY1" s="212"/>
      <c r="DYZ1" s="212"/>
      <c r="DZA1" s="212"/>
      <c r="DZB1" s="212"/>
      <c r="DZC1" s="212"/>
      <c r="DZD1" s="212"/>
      <c r="DZE1" s="212"/>
      <c r="DZF1" s="212"/>
      <c r="DZG1" s="212"/>
      <c r="DZH1" s="212"/>
      <c r="DZI1" s="212"/>
      <c r="DZJ1" s="212"/>
      <c r="DZK1" s="212"/>
      <c r="DZL1" s="212"/>
      <c r="DZM1" s="212"/>
      <c r="DZN1" s="212"/>
      <c r="DZO1" s="212"/>
      <c r="DZP1" s="212"/>
      <c r="DZQ1" s="212"/>
      <c r="DZR1" s="212"/>
      <c r="DZS1" s="212"/>
      <c r="DZT1" s="212"/>
      <c r="DZU1" s="212"/>
      <c r="DZV1" s="212"/>
      <c r="DZW1" s="212"/>
      <c r="DZX1" s="212"/>
      <c r="DZY1" s="212"/>
      <c r="DZZ1" s="212"/>
      <c r="EAA1" s="212"/>
      <c r="EAB1" s="212"/>
      <c r="EAC1" s="212"/>
      <c r="EAD1" s="212"/>
      <c r="EAE1" s="212"/>
      <c r="EAF1" s="212"/>
      <c r="EAG1" s="212"/>
      <c r="EAH1" s="212"/>
      <c r="EAI1" s="212"/>
      <c r="EAJ1" s="212"/>
      <c r="EAK1" s="212"/>
      <c r="EAL1" s="212"/>
      <c r="EAM1" s="212"/>
      <c r="EAN1" s="212"/>
      <c r="EAO1" s="212"/>
      <c r="EAP1" s="212"/>
      <c r="EAQ1" s="212"/>
      <c r="EAR1" s="212"/>
      <c r="EAS1" s="212"/>
      <c r="EAT1" s="212"/>
      <c r="EAU1" s="212"/>
      <c r="EAV1" s="212"/>
      <c r="EAW1" s="212"/>
      <c r="EAX1" s="212"/>
      <c r="EAY1" s="212"/>
      <c r="EAZ1" s="212"/>
      <c r="EBA1" s="212"/>
      <c r="EBB1" s="212"/>
      <c r="EBC1" s="212"/>
      <c r="EBD1" s="212"/>
      <c r="EBE1" s="212"/>
      <c r="EBF1" s="212"/>
      <c r="EBG1" s="212"/>
      <c r="EBH1" s="212"/>
      <c r="EBI1" s="212"/>
      <c r="EBJ1" s="212"/>
      <c r="EBK1" s="212"/>
      <c r="EBL1" s="212"/>
      <c r="EBM1" s="212"/>
      <c r="EBN1" s="212"/>
      <c r="EBO1" s="212"/>
      <c r="EBP1" s="212"/>
      <c r="EBQ1" s="212"/>
      <c r="EBR1" s="212"/>
      <c r="EBS1" s="212"/>
      <c r="EBT1" s="212"/>
      <c r="EBU1" s="212"/>
      <c r="EBV1" s="212"/>
      <c r="EBW1" s="212"/>
      <c r="EBX1" s="212"/>
      <c r="EBY1" s="212"/>
      <c r="EBZ1" s="212"/>
      <c r="ECA1" s="212"/>
      <c r="ECB1" s="212"/>
      <c r="ECC1" s="212"/>
      <c r="ECD1" s="212"/>
      <c r="ECE1" s="212"/>
      <c r="ECF1" s="212"/>
      <c r="ECG1" s="212"/>
      <c r="ECH1" s="212"/>
      <c r="ECI1" s="212"/>
      <c r="ECJ1" s="212"/>
      <c r="ECK1" s="212"/>
      <c r="ECL1" s="212"/>
      <c r="ECM1" s="212"/>
      <c r="ECN1" s="212"/>
      <c r="ECO1" s="212"/>
      <c r="ECP1" s="212"/>
      <c r="ECQ1" s="212"/>
      <c r="ECR1" s="212"/>
      <c r="ECS1" s="212"/>
      <c r="ECT1" s="212"/>
      <c r="ECU1" s="212"/>
      <c r="ECV1" s="212"/>
      <c r="ECW1" s="212"/>
      <c r="ECX1" s="212"/>
      <c r="ECY1" s="212"/>
      <c r="ECZ1" s="212"/>
      <c r="EDA1" s="212"/>
      <c r="EDB1" s="212"/>
      <c r="EDC1" s="212"/>
      <c r="EDD1" s="212"/>
      <c r="EDE1" s="212"/>
      <c r="EDF1" s="212"/>
      <c r="EDG1" s="212"/>
      <c r="EDH1" s="212"/>
      <c r="EDI1" s="212"/>
      <c r="EDJ1" s="212"/>
      <c r="EDK1" s="212"/>
      <c r="EDL1" s="212"/>
      <c r="EDM1" s="212"/>
      <c r="EDN1" s="212"/>
      <c r="EDO1" s="212"/>
      <c r="EDP1" s="212"/>
      <c r="EDQ1" s="212"/>
      <c r="EDR1" s="212"/>
      <c r="EDS1" s="212"/>
      <c r="EDT1" s="212"/>
      <c r="EDU1" s="212"/>
      <c r="EDV1" s="212"/>
      <c r="EDW1" s="212"/>
      <c r="EDX1" s="212"/>
      <c r="EDY1" s="212"/>
      <c r="EDZ1" s="212"/>
      <c r="EEA1" s="212"/>
      <c r="EEB1" s="212"/>
      <c r="EEC1" s="212"/>
      <c r="EED1" s="212"/>
      <c r="EEE1" s="212"/>
      <c r="EEF1" s="212"/>
      <c r="EEG1" s="212"/>
      <c r="EEH1" s="212"/>
      <c r="EEI1" s="212"/>
      <c r="EEJ1" s="212"/>
      <c r="EEK1" s="212"/>
      <c r="EEL1" s="212"/>
      <c r="EEM1" s="212"/>
      <c r="EEN1" s="212"/>
      <c r="EEO1" s="212"/>
      <c r="EEP1" s="212"/>
      <c r="EEQ1" s="212"/>
      <c r="EER1" s="212"/>
      <c r="EES1" s="212"/>
      <c r="EET1" s="212"/>
      <c r="EEU1" s="212"/>
      <c r="EEV1" s="212"/>
      <c r="EEW1" s="212"/>
      <c r="EEX1" s="212"/>
      <c r="EEY1" s="212"/>
      <c r="EEZ1" s="212"/>
      <c r="EFA1" s="212"/>
      <c r="EFB1" s="212"/>
      <c r="EFC1" s="212"/>
      <c r="EFD1" s="212"/>
      <c r="EFE1" s="212"/>
      <c r="EFF1" s="212"/>
      <c r="EFG1" s="212"/>
      <c r="EFH1" s="212"/>
      <c r="EFI1" s="212"/>
      <c r="EFJ1" s="212"/>
      <c r="EFK1" s="212"/>
      <c r="EFL1" s="212"/>
      <c r="EFM1" s="212"/>
      <c r="EFN1" s="212"/>
      <c r="EFO1" s="212"/>
      <c r="EFP1" s="212"/>
      <c r="EFQ1" s="212"/>
      <c r="EFR1" s="212"/>
      <c r="EFS1" s="212"/>
      <c r="EFT1" s="212"/>
      <c r="EFU1" s="212"/>
      <c r="EFV1" s="212"/>
      <c r="EFW1" s="212"/>
      <c r="EFX1" s="212"/>
      <c r="EFY1" s="212"/>
      <c r="EFZ1" s="212"/>
      <c r="EGA1" s="212"/>
      <c r="EGB1" s="212"/>
      <c r="EGC1" s="212"/>
      <c r="EGD1" s="212"/>
      <c r="EGE1" s="212"/>
      <c r="EGF1" s="212"/>
      <c r="EGG1" s="212"/>
      <c r="EGH1" s="212"/>
      <c r="EGI1" s="212"/>
      <c r="EGJ1" s="212"/>
      <c r="EGK1" s="212"/>
      <c r="EGL1" s="212"/>
      <c r="EGM1" s="212"/>
      <c r="EGN1" s="212"/>
      <c r="EGO1" s="212"/>
      <c r="EGP1" s="212"/>
      <c r="EGQ1" s="212"/>
      <c r="EGR1" s="212"/>
      <c r="EGS1" s="212"/>
      <c r="EGT1" s="212"/>
      <c r="EGU1" s="212"/>
      <c r="EGV1" s="212"/>
      <c r="EGW1" s="212"/>
      <c r="EGX1" s="212"/>
      <c r="EGY1" s="212"/>
      <c r="EGZ1" s="212"/>
      <c r="EHA1" s="212"/>
      <c r="EHB1" s="212"/>
      <c r="EHC1" s="212"/>
      <c r="EHD1" s="212"/>
      <c r="EHE1" s="212"/>
      <c r="EHF1" s="212"/>
      <c r="EHG1" s="212"/>
      <c r="EHH1" s="212"/>
      <c r="EHI1" s="212"/>
      <c r="EHJ1" s="212"/>
      <c r="EHK1" s="212"/>
      <c r="EHL1" s="212"/>
      <c r="EHM1" s="212"/>
      <c r="EHN1" s="212"/>
      <c r="EHO1" s="212"/>
      <c r="EHP1" s="212"/>
      <c r="EHQ1" s="212"/>
      <c r="EHR1" s="212"/>
      <c r="EHS1" s="212"/>
      <c r="EHT1" s="212"/>
      <c r="EHU1" s="212"/>
      <c r="EHV1" s="212"/>
      <c r="EHW1" s="212"/>
      <c r="EHX1" s="212"/>
      <c r="EHY1" s="212"/>
      <c r="EHZ1" s="212"/>
      <c r="EIA1" s="212"/>
      <c r="EIB1" s="212"/>
      <c r="EIC1" s="212"/>
      <c r="EID1" s="212"/>
      <c r="EIE1" s="212"/>
      <c r="EIF1" s="212"/>
      <c r="EIG1" s="212"/>
      <c r="EIH1" s="212"/>
      <c r="EII1" s="212"/>
      <c r="EIJ1" s="212"/>
      <c r="EIK1" s="212"/>
      <c r="EIL1" s="212"/>
      <c r="EIM1" s="212"/>
      <c r="EIN1" s="212"/>
      <c r="EIO1" s="212"/>
      <c r="EIP1" s="212"/>
      <c r="EIQ1" s="212"/>
      <c r="EIR1" s="212"/>
      <c r="EIS1" s="212"/>
      <c r="EIT1" s="212"/>
      <c r="EIU1" s="212"/>
      <c r="EIV1" s="212"/>
      <c r="EIW1" s="212"/>
      <c r="EIX1" s="212"/>
      <c r="EIY1" s="212"/>
      <c r="EIZ1" s="212"/>
      <c r="EJA1" s="212"/>
      <c r="EJB1" s="212"/>
      <c r="EJC1" s="212"/>
      <c r="EJD1" s="212"/>
      <c r="EJE1" s="212"/>
      <c r="EJF1" s="212"/>
      <c r="EJG1" s="212"/>
      <c r="EJH1" s="212"/>
      <c r="EJI1" s="212"/>
      <c r="EJJ1" s="212"/>
      <c r="EJK1" s="212"/>
      <c r="EJL1" s="212"/>
      <c r="EJM1" s="212"/>
      <c r="EJN1" s="212"/>
      <c r="EJO1" s="212"/>
      <c r="EJP1" s="212"/>
      <c r="EJQ1" s="212"/>
      <c r="EJR1" s="212"/>
      <c r="EJS1" s="212"/>
      <c r="EJT1" s="212"/>
      <c r="EJU1" s="212"/>
      <c r="EJV1" s="212"/>
      <c r="EJW1" s="212"/>
      <c r="EJX1" s="212"/>
      <c r="EJY1" s="212"/>
      <c r="EJZ1" s="212"/>
      <c r="EKA1" s="212"/>
      <c r="EKB1" s="212"/>
      <c r="EKC1" s="212"/>
      <c r="EKD1" s="212"/>
      <c r="EKE1" s="212"/>
      <c r="EKF1" s="212"/>
      <c r="EKG1" s="212"/>
      <c r="EKH1" s="212"/>
      <c r="EKI1" s="212"/>
      <c r="EKJ1" s="212"/>
      <c r="EKK1" s="212"/>
      <c r="EKL1" s="212"/>
      <c r="EKM1" s="212"/>
      <c r="EKN1" s="212"/>
      <c r="EKO1" s="212"/>
      <c r="EKP1" s="212"/>
      <c r="EKQ1" s="212"/>
      <c r="EKR1" s="212"/>
      <c r="EKS1" s="212"/>
      <c r="EKT1" s="212"/>
      <c r="EKU1" s="212"/>
      <c r="EKV1" s="212"/>
      <c r="EKW1" s="212"/>
      <c r="EKX1" s="212"/>
      <c r="EKY1" s="212"/>
      <c r="EKZ1" s="212"/>
      <c r="ELA1" s="212"/>
      <c r="ELB1" s="212"/>
      <c r="ELC1" s="212"/>
      <c r="ELD1" s="212"/>
      <c r="ELE1" s="212"/>
      <c r="ELF1" s="212"/>
      <c r="ELG1" s="212"/>
      <c r="ELH1" s="212"/>
      <c r="ELI1" s="212"/>
      <c r="ELJ1" s="212"/>
      <c r="ELK1" s="212"/>
      <c r="ELL1" s="212"/>
      <c r="ELM1" s="212"/>
      <c r="ELN1" s="212"/>
      <c r="ELO1" s="212"/>
      <c r="ELP1" s="212"/>
      <c r="ELQ1" s="212"/>
      <c r="ELR1" s="212"/>
      <c r="ELS1" s="212"/>
      <c r="ELT1" s="212"/>
      <c r="ELU1" s="212"/>
      <c r="ELV1" s="212"/>
      <c r="ELW1" s="212"/>
      <c r="ELX1" s="212"/>
      <c r="ELY1" s="212"/>
      <c r="ELZ1" s="212"/>
      <c r="EMA1" s="212"/>
      <c r="EMB1" s="212"/>
      <c r="EMC1" s="212"/>
      <c r="EMD1" s="212"/>
      <c r="EME1" s="212"/>
      <c r="EMF1" s="212"/>
      <c r="EMG1" s="212"/>
      <c r="EMH1" s="212"/>
      <c r="EMI1" s="212"/>
      <c r="EMJ1" s="212"/>
      <c r="EMK1" s="212"/>
      <c r="EML1" s="212"/>
      <c r="EMM1" s="212"/>
      <c r="EMN1" s="212"/>
      <c r="EMO1" s="212"/>
      <c r="EMP1" s="212"/>
      <c r="EMQ1" s="212"/>
      <c r="EMR1" s="212"/>
      <c r="EMS1" s="212"/>
      <c r="EMT1" s="212"/>
      <c r="EMU1" s="212"/>
      <c r="EMV1" s="212"/>
      <c r="EMW1" s="212"/>
      <c r="EMX1" s="212"/>
      <c r="EMY1" s="212"/>
      <c r="EMZ1" s="212"/>
      <c r="ENA1" s="212"/>
      <c r="ENB1" s="212"/>
      <c r="ENC1" s="212"/>
      <c r="END1" s="212"/>
      <c r="ENE1" s="212"/>
      <c r="ENF1" s="212"/>
      <c r="ENG1" s="212"/>
      <c r="ENH1" s="212"/>
      <c r="ENI1" s="212"/>
      <c r="ENJ1" s="212"/>
      <c r="ENK1" s="212"/>
      <c r="ENL1" s="212"/>
      <c r="ENM1" s="212"/>
      <c r="ENN1" s="212"/>
      <c r="ENO1" s="212"/>
      <c r="ENP1" s="212"/>
      <c r="ENQ1" s="212"/>
      <c r="ENR1" s="212"/>
      <c r="ENS1" s="212"/>
      <c r="ENT1" s="212"/>
      <c r="ENU1" s="212"/>
      <c r="ENV1" s="212"/>
      <c r="ENW1" s="212"/>
      <c r="ENX1" s="212"/>
      <c r="ENY1" s="212"/>
      <c r="ENZ1" s="212"/>
      <c r="EOA1" s="212"/>
      <c r="EOB1" s="212"/>
      <c r="EOC1" s="212"/>
      <c r="EOD1" s="212"/>
      <c r="EOE1" s="212"/>
      <c r="EOF1" s="212"/>
      <c r="EOG1" s="212"/>
      <c r="EOH1" s="212"/>
      <c r="EOI1" s="212"/>
      <c r="EOJ1" s="212"/>
      <c r="EOK1" s="212"/>
      <c r="EOL1" s="212"/>
      <c r="EOM1" s="212"/>
      <c r="EON1" s="212"/>
      <c r="EOO1" s="212"/>
      <c r="EOP1" s="212"/>
      <c r="EOQ1" s="212"/>
      <c r="EOR1" s="212"/>
      <c r="EOS1" s="212"/>
      <c r="EOT1" s="212"/>
      <c r="EOU1" s="212"/>
      <c r="EOV1" s="212"/>
      <c r="EOW1" s="212"/>
      <c r="EOX1" s="212"/>
      <c r="EOY1" s="212"/>
      <c r="EOZ1" s="212"/>
      <c r="EPA1" s="212"/>
      <c r="EPB1" s="212"/>
      <c r="EPC1" s="212"/>
      <c r="EPD1" s="212"/>
      <c r="EPE1" s="212"/>
      <c r="EPF1" s="212"/>
      <c r="EPG1" s="212"/>
      <c r="EPH1" s="212"/>
      <c r="EPI1" s="212"/>
      <c r="EPJ1" s="212"/>
      <c r="EPK1" s="212"/>
      <c r="EPL1" s="212"/>
      <c r="EPM1" s="212"/>
      <c r="EPN1" s="212"/>
      <c r="EPO1" s="212"/>
      <c r="EPP1" s="212"/>
      <c r="EPQ1" s="212"/>
      <c r="EPR1" s="212"/>
      <c r="EPS1" s="212"/>
      <c r="EPT1" s="212"/>
      <c r="EPU1" s="212"/>
      <c r="EPV1" s="212"/>
      <c r="EPW1" s="212"/>
      <c r="EPX1" s="212"/>
      <c r="EPY1" s="212"/>
      <c r="EPZ1" s="212"/>
      <c r="EQA1" s="212"/>
      <c r="EQB1" s="212"/>
      <c r="EQC1" s="212"/>
      <c r="EQD1" s="212"/>
      <c r="EQE1" s="212"/>
      <c r="EQF1" s="212"/>
      <c r="EQG1" s="212"/>
      <c r="EQH1" s="212"/>
      <c r="EQI1" s="212"/>
      <c r="EQJ1" s="212"/>
      <c r="EQK1" s="212"/>
      <c r="EQL1" s="212"/>
      <c r="EQM1" s="212"/>
      <c r="EQN1" s="212"/>
      <c r="EQO1" s="212"/>
      <c r="EQP1" s="212"/>
      <c r="EQQ1" s="212"/>
      <c r="EQR1" s="212"/>
      <c r="EQS1" s="212"/>
      <c r="EQT1" s="212"/>
      <c r="EQU1" s="212"/>
      <c r="EQV1" s="212"/>
      <c r="EQW1" s="212"/>
      <c r="EQX1" s="212"/>
      <c r="EQY1" s="212"/>
      <c r="EQZ1" s="212"/>
      <c r="ERA1" s="212"/>
      <c r="ERB1" s="212"/>
      <c r="ERC1" s="212"/>
      <c r="ERD1" s="212"/>
      <c r="ERE1" s="212"/>
      <c r="ERF1" s="212"/>
      <c r="ERG1" s="212"/>
      <c r="ERH1" s="212"/>
      <c r="ERI1" s="212"/>
      <c r="ERJ1" s="212"/>
      <c r="ERK1" s="212"/>
      <c r="ERL1" s="212"/>
      <c r="ERM1" s="212"/>
      <c r="ERN1" s="212"/>
      <c r="ERO1" s="212"/>
      <c r="ERP1" s="212"/>
      <c r="ERQ1" s="212"/>
      <c r="ERR1" s="212"/>
      <c r="ERS1" s="212"/>
      <c r="ERT1" s="212"/>
      <c r="ERU1" s="212"/>
      <c r="ERV1" s="212"/>
      <c r="ERW1" s="212"/>
      <c r="ERX1" s="212"/>
      <c r="ERY1" s="212"/>
      <c r="ERZ1" s="212"/>
      <c r="ESA1" s="212"/>
      <c r="ESB1" s="212"/>
      <c r="ESC1" s="212"/>
      <c r="ESD1" s="212"/>
      <c r="ESE1" s="212"/>
      <c r="ESF1" s="212"/>
      <c r="ESG1" s="212"/>
      <c r="ESH1" s="212"/>
      <c r="ESI1" s="212"/>
      <c r="ESJ1" s="212"/>
      <c r="ESK1" s="212"/>
      <c r="ESL1" s="212"/>
      <c r="ESM1" s="212"/>
      <c r="ESN1" s="212"/>
      <c r="ESO1" s="212"/>
      <c r="ESP1" s="212"/>
      <c r="ESQ1" s="212"/>
      <c r="ESR1" s="212"/>
      <c r="ESS1" s="212"/>
      <c r="EST1" s="212"/>
      <c r="ESU1" s="212"/>
      <c r="ESV1" s="212"/>
      <c r="ESW1" s="212"/>
      <c r="ESX1" s="212"/>
      <c r="ESY1" s="212"/>
      <c r="ESZ1" s="212"/>
      <c r="ETA1" s="212"/>
      <c r="ETB1" s="212"/>
      <c r="ETC1" s="212"/>
      <c r="ETD1" s="212"/>
      <c r="ETE1" s="212"/>
      <c r="ETF1" s="212"/>
      <c r="ETG1" s="212"/>
      <c r="ETH1" s="212"/>
      <c r="ETI1" s="212"/>
      <c r="ETJ1" s="212"/>
      <c r="ETK1" s="212"/>
      <c r="ETL1" s="212"/>
      <c r="ETM1" s="212"/>
      <c r="ETN1" s="212"/>
      <c r="ETO1" s="212"/>
      <c r="ETP1" s="212"/>
      <c r="ETQ1" s="212"/>
      <c r="ETR1" s="212"/>
      <c r="ETS1" s="212"/>
      <c r="ETT1" s="212"/>
      <c r="ETU1" s="212"/>
      <c r="ETV1" s="212"/>
      <c r="ETW1" s="212"/>
      <c r="ETX1" s="212"/>
      <c r="ETY1" s="212"/>
      <c r="ETZ1" s="212"/>
      <c r="EUA1" s="212"/>
      <c r="EUB1" s="212"/>
      <c r="EUC1" s="212"/>
      <c r="EUD1" s="212"/>
      <c r="EUE1" s="212"/>
      <c r="EUF1" s="212"/>
      <c r="EUG1" s="212"/>
      <c r="EUH1" s="212"/>
      <c r="EUI1" s="212"/>
      <c r="EUJ1" s="212"/>
      <c r="EUK1" s="212"/>
      <c r="EUL1" s="212"/>
      <c r="EUM1" s="212"/>
      <c r="EUN1" s="212"/>
      <c r="EUO1" s="212"/>
      <c r="EUP1" s="212"/>
      <c r="EUQ1" s="212"/>
      <c r="EUR1" s="212"/>
      <c r="EUS1" s="212"/>
      <c r="EUT1" s="212"/>
      <c r="EUU1" s="212"/>
      <c r="EUV1" s="212"/>
      <c r="EUW1" s="212"/>
      <c r="EUX1" s="212"/>
      <c r="EUY1" s="212"/>
      <c r="EUZ1" s="212"/>
      <c r="EVA1" s="212"/>
      <c r="EVB1" s="212"/>
      <c r="EVC1" s="212"/>
      <c r="EVD1" s="212"/>
      <c r="EVE1" s="212"/>
      <c r="EVF1" s="212"/>
      <c r="EVG1" s="212"/>
      <c r="EVH1" s="212"/>
      <c r="EVI1" s="212"/>
      <c r="EVJ1" s="212"/>
      <c r="EVK1" s="212"/>
      <c r="EVL1" s="212"/>
      <c r="EVM1" s="212"/>
      <c r="EVN1" s="212"/>
      <c r="EVO1" s="212"/>
      <c r="EVP1" s="212"/>
      <c r="EVQ1" s="212"/>
      <c r="EVR1" s="212"/>
      <c r="EVS1" s="212"/>
      <c r="EVT1" s="212"/>
      <c r="EVU1" s="212"/>
      <c r="EVV1" s="212"/>
      <c r="EVW1" s="212"/>
      <c r="EVX1" s="212"/>
      <c r="EVY1" s="212"/>
      <c r="EVZ1" s="212"/>
      <c r="EWA1" s="212"/>
      <c r="EWB1" s="212"/>
      <c r="EWC1" s="212"/>
      <c r="EWD1" s="212"/>
      <c r="EWE1" s="212"/>
      <c r="EWF1" s="212"/>
      <c r="EWG1" s="212"/>
      <c r="EWH1" s="212"/>
      <c r="EWI1" s="212"/>
      <c r="EWJ1" s="212"/>
      <c r="EWK1" s="212"/>
      <c r="EWL1" s="212"/>
      <c r="EWM1" s="212"/>
      <c r="EWN1" s="212"/>
      <c r="EWO1" s="212"/>
      <c r="EWP1" s="212"/>
      <c r="EWQ1" s="212"/>
      <c r="EWR1" s="212"/>
      <c r="EWS1" s="212"/>
      <c r="EWT1" s="212"/>
      <c r="EWU1" s="212"/>
      <c r="EWV1" s="212"/>
      <c r="EWW1" s="212"/>
      <c r="EWX1" s="212"/>
      <c r="EWY1" s="212"/>
      <c r="EWZ1" s="212"/>
      <c r="EXA1" s="212"/>
      <c r="EXB1" s="212"/>
      <c r="EXC1" s="212"/>
      <c r="EXD1" s="212"/>
      <c r="EXE1" s="212"/>
      <c r="EXF1" s="212"/>
      <c r="EXG1" s="212"/>
      <c r="EXH1" s="212"/>
      <c r="EXI1" s="212"/>
      <c r="EXJ1" s="212"/>
      <c r="EXK1" s="212"/>
      <c r="EXL1" s="212"/>
      <c r="EXM1" s="212"/>
      <c r="EXN1" s="212"/>
      <c r="EXO1" s="212"/>
      <c r="EXP1" s="212"/>
      <c r="EXQ1" s="212"/>
      <c r="EXR1" s="212"/>
      <c r="EXS1" s="212"/>
      <c r="EXT1" s="212"/>
      <c r="EXU1" s="212"/>
      <c r="EXV1" s="212"/>
      <c r="EXW1" s="212"/>
      <c r="EXX1" s="212"/>
      <c r="EXY1" s="212"/>
      <c r="EXZ1" s="212"/>
      <c r="EYA1" s="212"/>
      <c r="EYB1" s="212"/>
      <c r="EYC1" s="212"/>
      <c r="EYD1" s="212"/>
      <c r="EYE1" s="212"/>
      <c r="EYF1" s="212"/>
      <c r="EYG1" s="212"/>
      <c r="EYH1" s="212"/>
      <c r="EYI1" s="212"/>
      <c r="EYJ1" s="212"/>
      <c r="EYK1" s="212"/>
      <c r="EYL1" s="212"/>
      <c r="EYM1" s="212"/>
      <c r="EYN1" s="212"/>
      <c r="EYO1" s="212"/>
      <c r="EYP1" s="212"/>
      <c r="EYQ1" s="212"/>
      <c r="EYR1" s="212"/>
      <c r="EYS1" s="212"/>
      <c r="EYT1" s="212"/>
      <c r="EYU1" s="212"/>
      <c r="EYV1" s="212"/>
      <c r="EYW1" s="212"/>
      <c r="EYX1" s="212"/>
      <c r="EYY1" s="212"/>
      <c r="EYZ1" s="212"/>
      <c r="EZA1" s="212"/>
      <c r="EZB1" s="212"/>
      <c r="EZC1" s="212"/>
      <c r="EZD1" s="212"/>
      <c r="EZE1" s="212"/>
      <c r="EZF1" s="212"/>
      <c r="EZG1" s="212"/>
      <c r="EZH1" s="212"/>
      <c r="EZI1" s="212"/>
      <c r="EZJ1" s="212"/>
      <c r="EZK1" s="212"/>
      <c r="EZL1" s="212"/>
      <c r="EZM1" s="212"/>
      <c r="EZN1" s="212"/>
      <c r="EZO1" s="212"/>
      <c r="EZP1" s="212"/>
      <c r="EZQ1" s="212"/>
      <c r="EZR1" s="212"/>
      <c r="EZS1" s="212"/>
      <c r="EZT1" s="212"/>
      <c r="EZU1" s="212"/>
      <c r="EZV1" s="212"/>
      <c r="EZW1" s="212"/>
      <c r="EZX1" s="212"/>
      <c r="EZY1" s="212"/>
      <c r="EZZ1" s="212"/>
      <c r="FAA1" s="212"/>
      <c r="FAB1" s="212"/>
      <c r="FAC1" s="212"/>
      <c r="FAD1" s="212"/>
      <c r="FAE1" s="212"/>
      <c r="FAF1" s="212"/>
      <c r="FAG1" s="212"/>
      <c r="FAH1" s="212"/>
      <c r="FAI1" s="212"/>
      <c r="FAJ1" s="212"/>
      <c r="FAK1" s="212"/>
      <c r="FAL1" s="212"/>
      <c r="FAM1" s="212"/>
      <c r="FAN1" s="212"/>
      <c r="FAO1" s="212"/>
      <c r="FAP1" s="212"/>
      <c r="FAQ1" s="212"/>
      <c r="FAR1" s="212"/>
      <c r="FAS1" s="212"/>
      <c r="FAT1" s="212"/>
      <c r="FAU1" s="212"/>
      <c r="FAV1" s="212"/>
      <c r="FAW1" s="212"/>
      <c r="FAX1" s="212"/>
      <c r="FAY1" s="212"/>
      <c r="FAZ1" s="212"/>
      <c r="FBA1" s="212"/>
      <c r="FBB1" s="212"/>
      <c r="FBC1" s="212"/>
      <c r="FBD1" s="212"/>
      <c r="FBE1" s="212"/>
      <c r="FBF1" s="212"/>
      <c r="FBG1" s="212"/>
      <c r="FBH1" s="212"/>
      <c r="FBI1" s="212"/>
      <c r="FBJ1" s="212"/>
      <c r="FBK1" s="212"/>
      <c r="FBL1" s="212"/>
      <c r="FBM1" s="212"/>
      <c r="FBN1" s="212"/>
      <c r="FBO1" s="212"/>
      <c r="FBP1" s="212"/>
      <c r="FBQ1" s="212"/>
      <c r="FBR1" s="212"/>
      <c r="FBS1" s="212"/>
      <c r="FBT1" s="212"/>
      <c r="FBU1" s="212"/>
      <c r="FBV1" s="212"/>
      <c r="FBW1" s="212"/>
      <c r="FBX1" s="212"/>
      <c r="FBY1" s="212"/>
      <c r="FBZ1" s="212"/>
      <c r="FCA1" s="212"/>
      <c r="FCB1" s="212"/>
      <c r="FCC1" s="212"/>
      <c r="FCD1" s="212"/>
      <c r="FCE1" s="212"/>
      <c r="FCF1" s="212"/>
      <c r="FCG1" s="212"/>
      <c r="FCH1" s="212"/>
      <c r="FCI1" s="212"/>
      <c r="FCJ1" s="212"/>
      <c r="FCK1" s="212"/>
      <c r="FCL1" s="212"/>
      <c r="FCM1" s="212"/>
      <c r="FCN1" s="212"/>
      <c r="FCO1" s="212"/>
      <c r="FCP1" s="212"/>
      <c r="FCQ1" s="212"/>
      <c r="FCR1" s="212"/>
      <c r="FCS1" s="212"/>
      <c r="FCT1" s="212"/>
      <c r="FCU1" s="212"/>
      <c r="FCV1" s="212"/>
      <c r="FCW1" s="212"/>
      <c r="FCX1" s="212"/>
      <c r="FCY1" s="212"/>
      <c r="FCZ1" s="212"/>
      <c r="FDA1" s="212"/>
      <c r="FDB1" s="212"/>
      <c r="FDC1" s="212"/>
      <c r="FDD1" s="212"/>
      <c r="FDE1" s="212"/>
      <c r="FDF1" s="212"/>
      <c r="FDG1" s="212"/>
      <c r="FDH1" s="212"/>
      <c r="FDI1" s="212"/>
      <c r="FDJ1" s="212"/>
      <c r="FDK1" s="212"/>
      <c r="FDL1" s="212"/>
      <c r="FDM1" s="212"/>
      <c r="FDN1" s="212"/>
      <c r="FDO1" s="212"/>
      <c r="FDP1" s="212"/>
      <c r="FDQ1" s="212"/>
      <c r="FDR1" s="212"/>
      <c r="FDS1" s="212"/>
      <c r="FDT1" s="212"/>
      <c r="FDU1" s="212"/>
      <c r="FDV1" s="212"/>
      <c r="FDW1" s="212"/>
      <c r="FDX1" s="212"/>
      <c r="FDY1" s="212"/>
      <c r="FDZ1" s="212"/>
      <c r="FEA1" s="212"/>
      <c r="FEB1" s="212"/>
      <c r="FEC1" s="212"/>
      <c r="FED1" s="212"/>
      <c r="FEE1" s="212"/>
      <c r="FEF1" s="212"/>
      <c r="FEG1" s="212"/>
      <c r="FEH1" s="212"/>
      <c r="FEI1" s="212"/>
      <c r="FEJ1" s="212"/>
      <c r="FEK1" s="212"/>
      <c r="FEL1" s="212"/>
      <c r="FEM1" s="212"/>
      <c r="FEN1" s="212"/>
      <c r="FEO1" s="212"/>
      <c r="FEP1" s="212"/>
      <c r="FEQ1" s="212"/>
      <c r="FER1" s="212"/>
      <c r="FES1" s="212"/>
      <c r="FET1" s="212"/>
      <c r="FEU1" s="212"/>
      <c r="FEV1" s="212"/>
      <c r="FEW1" s="212"/>
      <c r="FEX1" s="212"/>
      <c r="FEY1" s="212"/>
      <c r="FEZ1" s="212"/>
      <c r="FFA1" s="212"/>
      <c r="FFB1" s="212"/>
      <c r="FFC1" s="212"/>
      <c r="FFD1" s="212"/>
      <c r="FFE1" s="212"/>
      <c r="FFF1" s="212"/>
      <c r="FFG1" s="212"/>
      <c r="FFH1" s="212"/>
      <c r="FFI1" s="212"/>
      <c r="FFJ1" s="212"/>
      <c r="FFK1" s="212"/>
      <c r="FFL1" s="212"/>
      <c r="FFM1" s="212"/>
      <c r="FFN1" s="212"/>
      <c r="FFO1" s="212"/>
      <c r="FFP1" s="212"/>
      <c r="FFQ1" s="212"/>
      <c r="FFR1" s="212"/>
      <c r="FFS1" s="212"/>
      <c r="FFT1" s="212"/>
      <c r="FFU1" s="212"/>
      <c r="FFV1" s="212"/>
      <c r="FFW1" s="212"/>
      <c r="FFX1" s="212"/>
      <c r="FFY1" s="212"/>
      <c r="FFZ1" s="212"/>
      <c r="FGA1" s="212"/>
      <c r="FGB1" s="212"/>
      <c r="FGC1" s="212"/>
      <c r="FGD1" s="212"/>
      <c r="FGE1" s="212"/>
      <c r="FGF1" s="212"/>
      <c r="FGG1" s="212"/>
      <c r="FGH1" s="212"/>
      <c r="FGI1" s="212"/>
      <c r="FGJ1" s="212"/>
      <c r="FGK1" s="212"/>
      <c r="FGL1" s="212"/>
      <c r="FGM1" s="212"/>
      <c r="FGN1" s="212"/>
      <c r="FGO1" s="212"/>
      <c r="FGP1" s="212"/>
      <c r="FGQ1" s="212"/>
      <c r="FGR1" s="212"/>
      <c r="FGS1" s="212"/>
      <c r="FGT1" s="212"/>
      <c r="FGU1" s="212"/>
      <c r="FGV1" s="212"/>
      <c r="FGW1" s="212"/>
      <c r="FGX1" s="212"/>
      <c r="FGY1" s="212"/>
      <c r="FGZ1" s="212"/>
      <c r="FHA1" s="212"/>
      <c r="FHB1" s="212"/>
      <c r="FHC1" s="212"/>
      <c r="FHD1" s="212"/>
      <c r="FHE1" s="212"/>
      <c r="FHF1" s="212"/>
      <c r="FHG1" s="212"/>
      <c r="FHH1" s="212"/>
      <c r="FHI1" s="212"/>
      <c r="FHJ1" s="212"/>
      <c r="FHK1" s="212"/>
      <c r="FHL1" s="212"/>
      <c r="FHM1" s="212"/>
      <c r="FHN1" s="212"/>
      <c r="FHO1" s="212"/>
      <c r="FHP1" s="212"/>
      <c r="FHQ1" s="212"/>
      <c r="FHR1" s="212"/>
      <c r="FHS1" s="212"/>
      <c r="FHT1" s="212"/>
      <c r="FHU1" s="212"/>
      <c r="FHV1" s="212"/>
      <c r="FHW1" s="212"/>
      <c r="FHX1" s="212"/>
      <c r="FHY1" s="212"/>
      <c r="FHZ1" s="212"/>
      <c r="FIA1" s="212"/>
      <c r="FIB1" s="212"/>
      <c r="FIC1" s="212"/>
      <c r="FID1" s="212"/>
      <c r="FIE1" s="212"/>
      <c r="FIF1" s="212"/>
      <c r="FIG1" s="212"/>
      <c r="FIH1" s="212"/>
      <c r="FII1" s="212"/>
      <c r="FIJ1" s="212"/>
      <c r="FIK1" s="212"/>
      <c r="FIL1" s="212"/>
      <c r="FIM1" s="212"/>
      <c r="FIN1" s="212"/>
      <c r="FIO1" s="212"/>
      <c r="FIP1" s="212"/>
      <c r="FIQ1" s="212"/>
      <c r="FIR1" s="212"/>
      <c r="FIS1" s="212"/>
      <c r="FIT1" s="212"/>
      <c r="FIU1" s="212"/>
      <c r="FIV1" s="212"/>
      <c r="FIW1" s="212"/>
      <c r="FIX1" s="212"/>
      <c r="FIY1" s="212"/>
      <c r="FIZ1" s="212"/>
      <c r="FJA1" s="212"/>
      <c r="FJB1" s="212"/>
      <c r="FJC1" s="212"/>
      <c r="FJD1" s="212"/>
      <c r="FJE1" s="212"/>
      <c r="FJF1" s="212"/>
      <c r="FJG1" s="212"/>
      <c r="FJH1" s="212"/>
      <c r="FJI1" s="212"/>
      <c r="FJJ1" s="212"/>
      <c r="FJK1" s="212"/>
      <c r="FJL1" s="212"/>
      <c r="FJM1" s="212"/>
      <c r="FJN1" s="212"/>
      <c r="FJO1" s="212"/>
      <c r="FJP1" s="212"/>
      <c r="FJQ1" s="212"/>
      <c r="FJR1" s="212"/>
      <c r="FJS1" s="212"/>
      <c r="FJT1" s="212"/>
      <c r="FJU1" s="212"/>
      <c r="FJV1" s="212"/>
      <c r="FJW1" s="212"/>
      <c r="FJX1" s="212"/>
      <c r="FJY1" s="212"/>
      <c r="FJZ1" s="212"/>
      <c r="FKA1" s="212"/>
      <c r="FKB1" s="212"/>
      <c r="FKC1" s="212"/>
      <c r="FKD1" s="212"/>
      <c r="FKE1" s="212"/>
      <c r="FKF1" s="212"/>
      <c r="FKG1" s="212"/>
      <c r="FKH1" s="212"/>
      <c r="FKI1" s="212"/>
      <c r="FKJ1" s="212"/>
      <c r="FKK1" s="212"/>
      <c r="FKL1" s="212"/>
      <c r="FKM1" s="212"/>
      <c r="FKN1" s="212"/>
      <c r="FKO1" s="212"/>
      <c r="FKP1" s="212"/>
      <c r="FKQ1" s="212"/>
      <c r="FKR1" s="212"/>
      <c r="FKS1" s="212"/>
      <c r="FKT1" s="212"/>
      <c r="FKU1" s="212"/>
      <c r="FKV1" s="212"/>
      <c r="FKW1" s="212"/>
      <c r="FKX1" s="212"/>
      <c r="FKY1" s="212"/>
      <c r="FKZ1" s="212"/>
      <c r="FLA1" s="212"/>
      <c r="FLB1" s="212"/>
      <c r="FLC1" s="212"/>
      <c r="FLD1" s="212"/>
      <c r="FLE1" s="212"/>
      <c r="FLF1" s="212"/>
      <c r="FLG1" s="212"/>
      <c r="FLH1" s="212"/>
      <c r="FLI1" s="212"/>
      <c r="FLJ1" s="212"/>
      <c r="FLK1" s="212"/>
      <c r="FLL1" s="212"/>
      <c r="FLM1" s="212"/>
      <c r="FLN1" s="212"/>
      <c r="FLO1" s="212"/>
      <c r="FLP1" s="212"/>
      <c r="FLQ1" s="212"/>
      <c r="FLR1" s="212"/>
      <c r="FLS1" s="212"/>
      <c r="FLT1" s="212"/>
      <c r="FLU1" s="212"/>
      <c r="FLV1" s="212"/>
      <c r="FLW1" s="212"/>
      <c r="FLX1" s="212"/>
      <c r="FLY1" s="212"/>
      <c r="FLZ1" s="212"/>
      <c r="FMA1" s="212"/>
      <c r="FMB1" s="212"/>
      <c r="FMC1" s="212"/>
      <c r="FMD1" s="212"/>
      <c r="FME1" s="212"/>
      <c r="FMF1" s="212"/>
      <c r="FMG1" s="212"/>
      <c r="FMH1" s="212"/>
      <c r="FMI1" s="212"/>
      <c r="FMJ1" s="212"/>
      <c r="FMK1" s="212"/>
      <c r="FML1" s="212"/>
      <c r="FMM1" s="212"/>
      <c r="FMN1" s="212"/>
      <c r="FMO1" s="212"/>
      <c r="FMP1" s="212"/>
      <c r="FMQ1" s="212"/>
      <c r="FMR1" s="212"/>
      <c r="FMS1" s="212"/>
      <c r="FMT1" s="212"/>
      <c r="FMU1" s="212"/>
      <c r="FMV1" s="212"/>
      <c r="FMW1" s="212"/>
      <c r="FMX1" s="212"/>
      <c r="FMY1" s="212"/>
      <c r="FMZ1" s="212"/>
      <c r="FNA1" s="212"/>
      <c r="FNB1" s="212"/>
      <c r="FNC1" s="212"/>
      <c r="FND1" s="212"/>
      <c r="FNE1" s="212"/>
      <c r="FNF1" s="212"/>
      <c r="FNG1" s="212"/>
      <c r="FNH1" s="212"/>
      <c r="FNI1" s="212"/>
      <c r="FNJ1" s="212"/>
      <c r="FNK1" s="212"/>
      <c r="FNL1" s="212"/>
      <c r="FNM1" s="212"/>
      <c r="FNN1" s="212"/>
      <c r="FNO1" s="212"/>
      <c r="FNP1" s="212"/>
      <c r="FNQ1" s="212"/>
      <c r="FNR1" s="212"/>
      <c r="FNS1" s="212"/>
      <c r="FNT1" s="212"/>
      <c r="FNU1" s="212"/>
      <c r="FNV1" s="212"/>
      <c r="FNW1" s="212"/>
      <c r="FNX1" s="212"/>
      <c r="FNY1" s="212"/>
      <c r="FNZ1" s="212"/>
      <c r="FOA1" s="212"/>
      <c r="FOB1" s="212"/>
      <c r="FOC1" s="212"/>
      <c r="FOD1" s="212"/>
      <c r="FOE1" s="212"/>
      <c r="FOF1" s="212"/>
      <c r="FOG1" s="212"/>
      <c r="FOH1" s="212"/>
      <c r="FOI1" s="212"/>
      <c r="FOJ1" s="212"/>
      <c r="FOK1" s="212"/>
      <c r="FOL1" s="212"/>
      <c r="FOM1" s="212"/>
      <c r="FON1" s="212"/>
      <c r="FOO1" s="212"/>
      <c r="FOP1" s="212"/>
      <c r="FOQ1" s="212"/>
      <c r="FOR1" s="212"/>
      <c r="FOS1" s="212"/>
      <c r="FOT1" s="212"/>
      <c r="FOU1" s="212"/>
      <c r="FOV1" s="212"/>
      <c r="FOW1" s="212"/>
      <c r="FOX1" s="212"/>
      <c r="FOY1" s="212"/>
      <c r="FOZ1" s="212"/>
      <c r="FPA1" s="212"/>
      <c r="FPB1" s="212"/>
      <c r="FPC1" s="212"/>
      <c r="FPD1" s="212"/>
      <c r="FPE1" s="212"/>
      <c r="FPF1" s="212"/>
      <c r="FPG1" s="212"/>
      <c r="FPH1" s="212"/>
      <c r="FPI1" s="212"/>
      <c r="FPJ1" s="212"/>
      <c r="FPK1" s="212"/>
      <c r="FPL1" s="212"/>
      <c r="FPM1" s="212"/>
      <c r="FPN1" s="212"/>
      <c r="FPO1" s="212"/>
      <c r="FPP1" s="212"/>
      <c r="FPQ1" s="212"/>
      <c r="FPR1" s="212"/>
      <c r="FPS1" s="212"/>
      <c r="FPT1" s="212"/>
      <c r="FPU1" s="212"/>
      <c r="FPV1" s="212"/>
      <c r="FPW1" s="212"/>
      <c r="FPX1" s="212"/>
      <c r="FPY1" s="212"/>
      <c r="FPZ1" s="212"/>
      <c r="FQA1" s="212"/>
      <c r="FQB1" s="212"/>
      <c r="FQC1" s="212"/>
      <c r="FQD1" s="212"/>
      <c r="FQE1" s="212"/>
      <c r="FQF1" s="212"/>
      <c r="FQG1" s="212"/>
      <c r="FQH1" s="212"/>
      <c r="FQI1" s="212"/>
      <c r="FQJ1" s="212"/>
      <c r="FQK1" s="212"/>
      <c r="FQL1" s="212"/>
      <c r="FQM1" s="212"/>
      <c r="FQN1" s="212"/>
      <c r="FQO1" s="212"/>
      <c r="FQP1" s="212"/>
      <c r="FQQ1" s="212"/>
      <c r="FQR1" s="212"/>
      <c r="FQS1" s="212"/>
      <c r="FQT1" s="212"/>
      <c r="FQU1" s="212"/>
      <c r="FQV1" s="212"/>
      <c r="FQW1" s="212"/>
      <c r="FQX1" s="212"/>
      <c r="FQY1" s="212"/>
      <c r="FQZ1" s="212"/>
      <c r="FRA1" s="212"/>
      <c r="FRB1" s="212"/>
      <c r="FRC1" s="212"/>
      <c r="FRD1" s="212"/>
      <c r="FRE1" s="212"/>
      <c r="FRF1" s="212"/>
      <c r="FRG1" s="212"/>
      <c r="FRH1" s="212"/>
      <c r="FRI1" s="212"/>
      <c r="FRJ1" s="212"/>
      <c r="FRK1" s="212"/>
      <c r="FRL1" s="212"/>
      <c r="FRM1" s="212"/>
      <c r="FRN1" s="212"/>
      <c r="FRO1" s="212"/>
      <c r="FRP1" s="212"/>
      <c r="FRQ1" s="212"/>
      <c r="FRR1" s="212"/>
      <c r="FRS1" s="212"/>
      <c r="FRT1" s="212"/>
      <c r="FRU1" s="212"/>
      <c r="FRV1" s="212"/>
      <c r="FRW1" s="212"/>
      <c r="FRX1" s="212"/>
      <c r="FRY1" s="212"/>
      <c r="FRZ1" s="212"/>
      <c r="FSA1" s="212"/>
      <c r="FSB1" s="212"/>
      <c r="FSC1" s="212"/>
      <c r="FSD1" s="212"/>
      <c r="FSE1" s="212"/>
      <c r="FSF1" s="212"/>
      <c r="FSG1" s="212"/>
      <c r="FSH1" s="212"/>
      <c r="FSI1" s="212"/>
      <c r="FSJ1" s="212"/>
      <c r="FSK1" s="212"/>
      <c r="FSL1" s="212"/>
      <c r="FSM1" s="212"/>
      <c r="FSN1" s="212"/>
      <c r="FSO1" s="212"/>
      <c r="FSP1" s="212"/>
      <c r="FSQ1" s="212"/>
      <c r="FSR1" s="212"/>
      <c r="FSS1" s="212"/>
      <c r="FST1" s="212"/>
      <c r="FSU1" s="212"/>
      <c r="FSV1" s="212"/>
      <c r="FSW1" s="212"/>
      <c r="FSX1" s="212"/>
      <c r="FSY1" s="212"/>
      <c r="FSZ1" s="212"/>
      <c r="FTA1" s="212"/>
      <c r="FTB1" s="212"/>
      <c r="FTC1" s="212"/>
      <c r="FTD1" s="212"/>
      <c r="FTE1" s="212"/>
      <c r="FTF1" s="212"/>
      <c r="FTG1" s="212"/>
      <c r="FTH1" s="212"/>
      <c r="FTI1" s="212"/>
      <c r="FTJ1" s="212"/>
      <c r="FTK1" s="212"/>
      <c r="FTL1" s="212"/>
      <c r="FTM1" s="212"/>
      <c r="FTN1" s="212"/>
      <c r="FTO1" s="212"/>
      <c r="FTP1" s="212"/>
      <c r="FTQ1" s="212"/>
      <c r="FTR1" s="212"/>
      <c r="FTS1" s="212"/>
      <c r="FTT1" s="212"/>
      <c r="FTU1" s="212"/>
      <c r="FTV1" s="212"/>
      <c r="FTW1" s="212"/>
      <c r="FTX1" s="212"/>
      <c r="FTY1" s="212"/>
      <c r="FTZ1" s="212"/>
      <c r="FUA1" s="212"/>
      <c r="FUB1" s="212"/>
      <c r="FUC1" s="212"/>
      <c r="FUD1" s="212"/>
      <c r="FUE1" s="212"/>
      <c r="FUF1" s="212"/>
      <c r="FUG1" s="212"/>
      <c r="FUH1" s="212"/>
      <c r="FUI1" s="212"/>
      <c r="FUJ1" s="212"/>
      <c r="FUK1" s="212"/>
      <c r="FUL1" s="212"/>
      <c r="FUM1" s="212"/>
      <c r="FUN1" s="212"/>
      <c r="FUO1" s="212"/>
      <c r="FUP1" s="212"/>
      <c r="FUQ1" s="212"/>
      <c r="FUR1" s="212"/>
      <c r="FUS1" s="212"/>
      <c r="FUT1" s="212"/>
      <c r="FUU1" s="212"/>
      <c r="FUV1" s="212"/>
      <c r="FUW1" s="212"/>
      <c r="FUX1" s="212"/>
      <c r="FUY1" s="212"/>
      <c r="FUZ1" s="212"/>
      <c r="FVA1" s="212"/>
      <c r="FVB1" s="212"/>
      <c r="FVC1" s="212"/>
      <c r="FVD1" s="212"/>
      <c r="FVE1" s="212"/>
      <c r="FVF1" s="212"/>
      <c r="FVG1" s="212"/>
      <c r="FVH1" s="212"/>
      <c r="FVI1" s="212"/>
      <c r="FVJ1" s="212"/>
      <c r="FVK1" s="212"/>
      <c r="FVL1" s="212"/>
      <c r="FVM1" s="212"/>
      <c r="FVN1" s="212"/>
      <c r="FVO1" s="212"/>
      <c r="FVP1" s="212"/>
      <c r="FVQ1" s="212"/>
      <c r="FVR1" s="212"/>
      <c r="FVS1" s="212"/>
      <c r="FVT1" s="212"/>
      <c r="FVU1" s="212"/>
      <c r="FVV1" s="212"/>
      <c r="FVW1" s="212"/>
      <c r="FVX1" s="212"/>
      <c r="FVY1" s="212"/>
      <c r="FVZ1" s="212"/>
      <c r="FWA1" s="212"/>
      <c r="FWB1" s="212"/>
      <c r="FWC1" s="212"/>
      <c r="FWD1" s="212"/>
      <c r="FWE1" s="212"/>
      <c r="FWF1" s="212"/>
      <c r="FWG1" s="212"/>
      <c r="FWH1" s="212"/>
      <c r="FWI1" s="212"/>
      <c r="FWJ1" s="212"/>
      <c r="FWK1" s="212"/>
      <c r="FWL1" s="212"/>
      <c r="FWM1" s="212"/>
      <c r="FWN1" s="212"/>
      <c r="FWO1" s="212"/>
      <c r="FWP1" s="212"/>
      <c r="FWQ1" s="212"/>
      <c r="FWR1" s="212"/>
      <c r="FWS1" s="212"/>
      <c r="FWT1" s="212"/>
      <c r="FWU1" s="212"/>
      <c r="FWV1" s="212"/>
      <c r="FWW1" s="212"/>
      <c r="FWX1" s="212"/>
      <c r="FWY1" s="212"/>
      <c r="FWZ1" s="212"/>
      <c r="FXA1" s="212"/>
      <c r="FXB1" s="212"/>
      <c r="FXC1" s="212"/>
      <c r="FXD1" s="212"/>
      <c r="FXE1" s="212"/>
      <c r="FXF1" s="212"/>
      <c r="FXG1" s="212"/>
      <c r="FXH1" s="212"/>
      <c r="FXI1" s="212"/>
      <c r="FXJ1" s="212"/>
      <c r="FXK1" s="212"/>
      <c r="FXL1" s="212"/>
      <c r="FXM1" s="212"/>
      <c r="FXN1" s="212"/>
      <c r="FXO1" s="212"/>
      <c r="FXP1" s="212"/>
      <c r="FXQ1" s="212"/>
      <c r="FXR1" s="212"/>
      <c r="FXS1" s="212"/>
      <c r="FXT1" s="212"/>
      <c r="FXU1" s="212"/>
      <c r="FXV1" s="212"/>
      <c r="FXW1" s="212"/>
      <c r="FXX1" s="212"/>
      <c r="FXY1" s="212"/>
      <c r="FXZ1" s="212"/>
      <c r="FYA1" s="212"/>
      <c r="FYB1" s="212"/>
      <c r="FYC1" s="212"/>
      <c r="FYD1" s="212"/>
      <c r="FYE1" s="212"/>
      <c r="FYF1" s="212"/>
      <c r="FYG1" s="212"/>
      <c r="FYH1" s="212"/>
      <c r="FYI1" s="212"/>
      <c r="FYJ1" s="212"/>
      <c r="FYK1" s="212"/>
      <c r="FYL1" s="212"/>
      <c r="FYM1" s="212"/>
      <c r="FYN1" s="212"/>
      <c r="FYO1" s="212"/>
      <c r="FYP1" s="212"/>
      <c r="FYQ1" s="212"/>
      <c r="FYR1" s="212"/>
      <c r="FYS1" s="212"/>
      <c r="FYT1" s="212"/>
      <c r="FYU1" s="212"/>
      <c r="FYV1" s="212"/>
      <c r="FYW1" s="212"/>
      <c r="FYX1" s="212"/>
      <c r="FYY1" s="212"/>
      <c r="FYZ1" s="212"/>
      <c r="FZA1" s="212"/>
      <c r="FZB1" s="212"/>
      <c r="FZC1" s="212"/>
      <c r="FZD1" s="212"/>
      <c r="FZE1" s="212"/>
      <c r="FZF1" s="212"/>
      <c r="FZG1" s="212"/>
      <c r="FZH1" s="212"/>
      <c r="FZI1" s="212"/>
      <c r="FZJ1" s="212"/>
      <c r="FZK1" s="212"/>
      <c r="FZL1" s="212"/>
      <c r="FZM1" s="212"/>
      <c r="FZN1" s="212"/>
      <c r="FZO1" s="212"/>
      <c r="FZP1" s="212"/>
      <c r="FZQ1" s="212"/>
      <c r="FZR1" s="212"/>
      <c r="FZS1" s="212"/>
      <c r="FZT1" s="212"/>
      <c r="FZU1" s="212"/>
      <c r="FZV1" s="212"/>
      <c r="FZW1" s="212"/>
      <c r="FZX1" s="212"/>
      <c r="FZY1" s="212"/>
      <c r="FZZ1" s="212"/>
      <c r="GAA1" s="212"/>
      <c r="GAB1" s="212"/>
      <c r="GAC1" s="212"/>
      <c r="GAD1" s="212"/>
      <c r="GAE1" s="212"/>
      <c r="GAF1" s="212"/>
      <c r="GAG1" s="212"/>
      <c r="GAH1" s="212"/>
      <c r="GAI1" s="212"/>
      <c r="GAJ1" s="212"/>
      <c r="GAK1" s="212"/>
      <c r="GAL1" s="212"/>
      <c r="GAM1" s="212"/>
      <c r="GAN1" s="212"/>
      <c r="GAO1" s="212"/>
      <c r="GAP1" s="212"/>
      <c r="GAQ1" s="212"/>
      <c r="GAR1" s="212"/>
      <c r="GAS1" s="212"/>
      <c r="GAT1" s="212"/>
      <c r="GAU1" s="212"/>
      <c r="GAV1" s="212"/>
      <c r="GAW1" s="212"/>
      <c r="GAX1" s="212"/>
      <c r="GAY1" s="212"/>
      <c r="GAZ1" s="212"/>
      <c r="GBA1" s="212"/>
      <c r="GBB1" s="212"/>
      <c r="GBC1" s="212"/>
      <c r="GBD1" s="212"/>
      <c r="GBE1" s="212"/>
      <c r="GBF1" s="212"/>
      <c r="GBG1" s="212"/>
      <c r="GBH1" s="212"/>
      <c r="GBI1" s="212"/>
      <c r="GBJ1" s="212"/>
      <c r="GBK1" s="212"/>
      <c r="GBL1" s="212"/>
      <c r="GBM1" s="212"/>
      <c r="GBN1" s="212"/>
      <c r="GBO1" s="212"/>
      <c r="GBP1" s="212"/>
      <c r="GBQ1" s="212"/>
      <c r="GBR1" s="212"/>
      <c r="GBS1" s="212"/>
      <c r="GBT1" s="212"/>
      <c r="GBU1" s="212"/>
      <c r="GBV1" s="212"/>
      <c r="GBW1" s="212"/>
      <c r="GBX1" s="212"/>
      <c r="GBY1" s="212"/>
      <c r="GBZ1" s="212"/>
      <c r="GCA1" s="212"/>
      <c r="GCB1" s="212"/>
      <c r="GCC1" s="212"/>
      <c r="GCD1" s="212"/>
      <c r="GCE1" s="212"/>
      <c r="GCF1" s="212"/>
      <c r="GCG1" s="212"/>
      <c r="GCH1" s="212"/>
      <c r="GCI1" s="212"/>
      <c r="GCJ1" s="212"/>
      <c r="GCK1" s="212"/>
      <c r="GCL1" s="212"/>
      <c r="GCM1" s="212"/>
      <c r="GCN1" s="212"/>
      <c r="GCO1" s="212"/>
      <c r="GCP1" s="212"/>
      <c r="GCQ1" s="212"/>
      <c r="GCR1" s="212"/>
      <c r="GCS1" s="212"/>
      <c r="GCT1" s="212"/>
      <c r="GCU1" s="212"/>
      <c r="GCV1" s="212"/>
      <c r="GCW1" s="212"/>
      <c r="GCX1" s="212"/>
      <c r="GCY1" s="212"/>
      <c r="GCZ1" s="212"/>
      <c r="GDA1" s="212"/>
      <c r="GDB1" s="212"/>
      <c r="GDC1" s="212"/>
      <c r="GDD1" s="212"/>
      <c r="GDE1" s="212"/>
      <c r="GDF1" s="212"/>
      <c r="GDG1" s="212"/>
      <c r="GDH1" s="212"/>
      <c r="GDI1" s="212"/>
      <c r="GDJ1" s="212"/>
      <c r="GDK1" s="212"/>
      <c r="GDL1" s="212"/>
      <c r="GDM1" s="212"/>
      <c r="GDN1" s="212"/>
      <c r="GDO1" s="212"/>
      <c r="GDP1" s="212"/>
      <c r="GDQ1" s="212"/>
      <c r="GDR1" s="212"/>
      <c r="GDS1" s="212"/>
      <c r="GDT1" s="212"/>
      <c r="GDU1" s="212"/>
      <c r="GDV1" s="212"/>
      <c r="GDW1" s="212"/>
      <c r="GDX1" s="212"/>
      <c r="GDY1" s="212"/>
      <c r="GDZ1" s="212"/>
      <c r="GEA1" s="212"/>
      <c r="GEB1" s="212"/>
      <c r="GEC1" s="212"/>
      <c r="GED1" s="212"/>
      <c r="GEE1" s="212"/>
      <c r="GEF1" s="212"/>
      <c r="GEG1" s="212"/>
      <c r="GEH1" s="212"/>
      <c r="GEI1" s="212"/>
      <c r="GEJ1" s="212"/>
      <c r="GEK1" s="212"/>
      <c r="GEL1" s="212"/>
      <c r="GEM1" s="212"/>
      <c r="GEN1" s="212"/>
      <c r="GEO1" s="212"/>
      <c r="GEP1" s="212"/>
      <c r="GEQ1" s="212"/>
      <c r="GER1" s="212"/>
      <c r="GES1" s="212"/>
      <c r="GET1" s="212"/>
      <c r="GEU1" s="212"/>
      <c r="GEV1" s="212"/>
      <c r="GEW1" s="212"/>
      <c r="GEX1" s="212"/>
      <c r="GEY1" s="212"/>
      <c r="GEZ1" s="212"/>
      <c r="GFA1" s="212"/>
      <c r="GFB1" s="212"/>
      <c r="GFC1" s="212"/>
      <c r="GFD1" s="212"/>
      <c r="GFE1" s="212"/>
      <c r="GFF1" s="212"/>
      <c r="GFG1" s="212"/>
      <c r="GFH1" s="212"/>
      <c r="GFI1" s="212"/>
      <c r="GFJ1" s="212"/>
      <c r="GFK1" s="212"/>
      <c r="GFL1" s="212"/>
      <c r="GFM1" s="212"/>
      <c r="GFN1" s="212"/>
      <c r="GFO1" s="212"/>
      <c r="GFP1" s="212"/>
      <c r="GFQ1" s="212"/>
      <c r="GFR1" s="212"/>
      <c r="GFS1" s="212"/>
      <c r="GFT1" s="212"/>
      <c r="GFU1" s="212"/>
      <c r="GFV1" s="212"/>
      <c r="GFW1" s="212"/>
      <c r="GFX1" s="212"/>
      <c r="GFY1" s="212"/>
      <c r="GFZ1" s="212"/>
      <c r="GGA1" s="212"/>
      <c r="GGB1" s="212"/>
      <c r="GGC1" s="212"/>
      <c r="GGD1" s="212"/>
      <c r="GGE1" s="212"/>
      <c r="GGF1" s="212"/>
      <c r="GGG1" s="212"/>
      <c r="GGH1" s="212"/>
      <c r="GGI1" s="212"/>
      <c r="GGJ1" s="212"/>
      <c r="GGK1" s="212"/>
      <c r="GGL1" s="212"/>
      <c r="GGM1" s="212"/>
      <c r="GGN1" s="212"/>
      <c r="GGO1" s="212"/>
      <c r="GGP1" s="212"/>
      <c r="GGQ1" s="212"/>
      <c r="GGR1" s="212"/>
      <c r="GGS1" s="212"/>
      <c r="GGT1" s="212"/>
      <c r="GGU1" s="212"/>
      <c r="GGV1" s="212"/>
      <c r="GGW1" s="212"/>
      <c r="GGX1" s="212"/>
      <c r="GGY1" s="212"/>
      <c r="GGZ1" s="212"/>
      <c r="GHA1" s="212"/>
      <c r="GHB1" s="212"/>
      <c r="GHC1" s="212"/>
      <c r="GHD1" s="212"/>
      <c r="GHE1" s="212"/>
      <c r="GHF1" s="212"/>
      <c r="GHG1" s="212"/>
      <c r="GHH1" s="212"/>
      <c r="GHI1" s="212"/>
      <c r="GHJ1" s="212"/>
      <c r="GHK1" s="212"/>
      <c r="GHL1" s="212"/>
      <c r="GHM1" s="212"/>
      <c r="GHN1" s="212"/>
      <c r="GHO1" s="212"/>
      <c r="GHP1" s="212"/>
      <c r="GHQ1" s="212"/>
      <c r="GHR1" s="212"/>
      <c r="GHS1" s="212"/>
      <c r="GHT1" s="212"/>
      <c r="GHU1" s="212"/>
      <c r="GHV1" s="212"/>
      <c r="GHW1" s="212"/>
      <c r="GHX1" s="212"/>
      <c r="GHY1" s="212"/>
      <c r="GHZ1" s="212"/>
      <c r="GIA1" s="212"/>
      <c r="GIB1" s="212"/>
      <c r="GIC1" s="212"/>
      <c r="GID1" s="212"/>
      <c r="GIE1" s="212"/>
      <c r="GIF1" s="212"/>
      <c r="GIG1" s="212"/>
      <c r="GIH1" s="212"/>
      <c r="GII1" s="212"/>
      <c r="GIJ1" s="212"/>
      <c r="GIK1" s="212"/>
      <c r="GIL1" s="212"/>
      <c r="GIM1" s="212"/>
      <c r="GIN1" s="212"/>
      <c r="GIO1" s="212"/>
      <c r="GIP1" s="212"/>
      <c r="GIQ1" s="212"/>
      <c r="GIR1" s="212"/>
      <c r="GIS1" s="212"/>
      <c r="GIT1" s="212"/>
      <c r="GIU1" s="212"/>
      <c r="GIV1" s="212"/>
      <c r="GIW1" s="212"/>
      <c r="GIX1" s="212"/>
      <c r="GIY1" s="212"/>
      <c r="GIZ1" s="212"/>
      <c r="GJA1" s="212"/>
      <c r="GJB1" s="212"/>
      <c r="GJC1" s="212"/>
      <c r="GJD1" s="212"/>
      <c r="GJE1" s="212"/>
      <c r="GJF1" s="212"/>
      <c r="GJG1" s="212"/>
      <c r="GJH1" s="212"/>
      <c r="GJI1" s="212"/>
      <c r="GJJ1" s="212"/>
      <c r="GJK1" s="212"/>
      <c r="GJL1" s="212"/>
      <c r="GJM1" s="212"/>
      <c r="GJN1" s="212"/>
      <c r="GJO1" s="212"/>
      <c r="GJP1" s="212"/>
      <c r="GJQ1" s="212"/>
      <c r="GJR1" s="212"/>
      <c r="GJS1" s="212"/>
      <c r="GJT1" s="212"/>
      <c r="GJU1" s="212"/>
      <c r="GJV1" s="212"/>
      <c r="GJW1" s="212"/>
      <c r="GJX1" s="212"/>
      <c r="GJY1" s="212"/>
      <c r="GJZ1" s="212"/>
      <c r="GKA1" s="212"/>
      <c r="GKB1" s="212"/>
      <c r="GKC1" s="212"/>
      <c r="GKD1" s="212"/>
      <c r="GKE1" s="212"/>
      <c r="GKF1" s="212"/>
      <c r="GKG1" s="212"/>
      <c r="GKH1" s="212"/>
      <c r="GKI1" s="212"/>
      <c r="GKJ1" s="212"/>
      <c r="GKK1" s="212"/>
      <c r="GKL1" s="212"/>
      <c r="GKM1" s="212"/>
      <c r="GKN1" s="212"/>
      <c r="GKO1" s="212"/>
      <c r="GKP1" s="212"/>
      <c r="GKQ1" s="212"/>
      <c r="GKR1" s="212"/>
      <c r="GKS1" s="212"/>
      <c r="GKT1" s="212"/>
      <c r="GKU1" s="212"/>
      <c r="GKV1" s="212"/>
      <c r="GKW1" s="212"/>
      <c r="GKX1" s="212"/>
      <c r="GKY1" s="212"/>
      <c r="GKZ1" s="212"/>
      <c r="GLA1" s="212"/>
      <c r="GLB1" s="212"/>
      <c r="GLC1" s="212"/>
      <c r="GLD1" s="212"/>
      <c r="GLE1" s="212"/>
      <c r="GLF1" s="212"/>
      <c r="GLG1" s="212"/>
      <c r="GLH1" s="212"/>
      <c r="GLI1" s="212"/>
      <c r="GLJ1" s="212"/>
      <c r="GLK1" s="212"/>
      <c r="GLL1" s="212"/>
      <c r="GLM1" s="212"/>
      <c r="GLN1" s="212"/>
      <c r="GLO1" s="212"/>
      <c r="GLP1" s="212"/>
      <c r="GLQ1" s="212"/>
      <c r="GLR1" s="212"/>
      <c r="GLS1" s="212"/>
      <c r="GLT1" s="212"/>
      <c r="GLU1" s="212"/>
      <c r="GLV1" s="212"/>
      <c r="GLW1" s="212"/>
      <c r="GLX1" s="212"/>
      <c r="GLY1" s="212"/>
      <c r="GLZ1" s="212"/>
      <c r="GMA1" s="212"/>
      <c r="GMB1" s="212"/>
      <c r="GMC1" s="212"/>
      <c r="GMD1" s="212"/>
      <c r="GME1" s="212"/>
      <c r="GMF1" s="212"/>
      <c r="GMG1" s="212"/>
      <c r="GMH1" s="212"/>
      <c r="GMI1" s="212"/>
      <c r="GMJ1" s="212"/>
      <c r="GMK1" s="212"/>
      <c r="GML1" s="212"/>
      <c r="GMM1" s="212"/>
      <c r="GMN1" s="212"/>
      <c r="GMO1" s="212"/>
      <c r="GMP1" s="212"/>
      <c r="GMQ1" s="212"/>
      <c r="GMR1" s="212"/>
      <c r="GMS1" s="212"/>
      <c r="GMT1" s="212"/>
      <c r="GMU1" s="212"/>
      <c r="GMV1" s="212"/>
      <c r="GMW1" s="212"/>
      <c r="GMX1" s="212"/>
      <c r="GMY1" s="212"/>
      <c r="GMZ1" s="212"/>
      <c r="GNA1" s="212"/>
      <c r="GNB1" s="212"/>
      <c r="GNC1" s="212"/>
      <c r="GND1" s="212"/>
      <c r="GNE1" s="212"/>
      <c r="GNF1" s="212"/>
      <c r="GNG1" s="212"/>
      <c r="GNH1" s="212"/>
      <c r="GNI1" s="212"/>
      <c r="GNJ1" s="212"/>
      <c r="GNK1" s="212"/>
      <c r="GNL1" s="212"/>
      <c r="GNM1" s="212"/>
      <c r="GNN1" s="212"/>
      <c r="GNO1" s="212"/>
      <c r="GNP1" s="212"/>
      <c r="GNQ1" s="212"/>
      <c r="GNR1" s="212"/>
      <c r="GNS1" s="212"/>
      <c r="GNT1" s="212"/>
      <c r="GNU1" s="212"/>
      <c r="GNV1" s="212"/>
      <c r="GNW1" s="212"/>
      <c r="GNX1" s="212"/>
      <c r="GNY1" s="212"/>
      <c r="GNZ1" s="212"/>
      <c r="GOA1" s="212"/>
      <c r="GOB1" s="212"/>
      <c r="GOC1" s="212"/>
      <c r="GOD1" s="212"/>
      <c r="GOE1" s="212"/>
      <c r="GOF1" s="212"/>
      <c r="GOG1" s="212"/>
      <c r="GOH1" s="212"/>
      <c r="GOI1" s="212"/>
      <c r="GOJ1" s="212"/>
      <c r="GOK1" s="212"/>
      <c r="GOL1" s="212"/>
      <c r="GOM1" s="212"/>
      <c r="GON1" s="212"/>
      <c r="GOO1" s="212"/>
      <c r="GOP1" s="212"/>
      <c r="GOQ1" s="212"/>
      <c r="GOR1" s="212"/>
      <c r="GOS1" s="212"/>
      <c r="GOT1" s="212"/>
      <c r="GOU1" s="212"/>
      <c r="GOV1" s="212"/>
      <c r="GOW1" s="212"/>
      <c r="GOX1" s="212"/>
      <c r="GOY1" s="212"/>
      <c r="GOZ1" s="212"/>
      <c r="GPA1" s="212"/>
      <c r="GPB1" s="212"/>
      <c r="GPC1" s="212"/>
      <c r="GPD1" s="212"/>
      <c r="GPE1" s="212"/>
      <c r="GPF1" s="212"/>
      <c r="GPG1" s="212"/>
      <c r="GPH1" s="212"/>
      <c r="GPI1" s="212"/>
      <c r="GPJ1" s="212"/>
      <c r="GPK1" s="212"/>
      <c r="GPL1" s="212"/>
      <c r="GPM1" s="212"/>
      <c r="GPN1" s="212"/>
      <c r="GPO1" s="212"/>
      <c r="GPP1" s="212"/>
      <c r="GPQ1" s="212"/>
      <c r="GPR1" s="212"/>
      <c r="GPS1" s="212"/>
      <c r="GPT1" s="212"/>
      <c r="GPU1" s="212"/>
      <c r="GPV1" s="212"/>
      <c r="GPW1" s="212"/>
      <c r="GPX1" s="212"/>
      <c r="GPY1" s="212"/>
      <c r="GPZ1" s="212"/>
      <c r="GQA1" s="212"/>
      <c r="GQB1" s="212"/>
      <c r="GQC1" s="212"/>
      <c r="GQD1" s="212"/>
      <c r="GQE1" s="212"/>
      <c r="GQF1" s="212"/>
      <c r="GQG1" s="212"/>
      <c r="GQH1" s="212"/>
      <c r="GQI1" s="212"/>
      <c r="GQJ1" s="212"/>
      <c r="GQK1" s="212"/>
      <c r="GQL1" s="212"/>
      <c r="GQM1" s="212"/>
      <c r="GQN1" s="212"/>
      <c r="GQO1" s="212"/>
      <c r="GQP1" s="212"/>
      <c r="GQQ1" s="212"/>
      <c r="GQR1" s="212"/>
      <c r="GQS1" s="212"/>
      <c r="GQT1" s="212"/>
      <c r="GQU1" s="212"/>
      <c r="GQV1" s="212"/>
      <c r="GQW1" s="212"/>
      <c r="GQX1" s="212"/>
      <c r="GQY1" s="212"/>
      <c r="GQZ1" s="212"/>
      <c r="GRA1" s="212"/>
      <c r="GRB1" s="212"/>
      <c r="GRC1" s="212"/>
      <c r="GRD1" s="212"/>
      <c r="GRE1" s="212"/>
      <c r="GRF1" s="212"/>
      <c r="GRG1" s="212"/>
      <c r="GRH1" s="212"/>
      <c r="GRI1" s="212"/>
      <c r="GRJ1" s="212"/>
      <c r="GRK1" s="212"/>
      <c r="GRL1" s="212"/>
      <c r="GRM1" s="212"/>
      <c r="GRN1" s="212"/>
      <c r="GRO1" s="212"/>
      <c r="GRP1" s="212"/>
      <c r="GRQ1" s="212"/>
      <c r="GRR1" s="212"/>
      <c r="GRS1" s="212"/>
      <c r="GRT1" s="212"/>
      <c r="GRU1" s="212"/>
      <c r="GRV1" s="212"/>
      <c r="GRW1" s="212"/>
      <c r="GRX1" s="212"/>
      <c r="GRY1" s="212"/>
      <c r="GRZ1" s="212"/>
      <c r="GSA1" s="212"/>
      <c r="GSB1" s="212"/>
      <c r="GSC1" s="212"/>
      <c r="GSD1" s="212"/>
      <c r="GSE1" s="212"/>
      <c r="GSF1" s="212"/>
      <c r="GSG1" s="212"/>
      <c r="GSH1" s="212"/>
      <c r="GSI1" s="212"/>
      <c r="GSJ1" s="212"/>
      <c r="GSK1" s="212"/>
      <c r="GSL1" s="212"/>
      <c r="GSM1" s="212"/>
      <c r="GSN1" s="212"/>
      <c r="GSO1" s="212"/>
      <c r="GSP1" s="212"/>
      <c r="GSQ1" s="212"/>
      <c r="GSR1" s="212"/>
      <c r="GSS1" s="212"/>
      <c r="GST1" s="212"/>
      <c r="GSU1" s="212"/>
      <c r="GSV1" s="212"/>
      <c r="GSW1" s="212"/>
      <c r="GSX1" s="212"/>
      <c r="GSY1" s="212"/>
      <c r="GSZ1" s="212"/>
      <c r="GTA1" s="212"/>
      <c r="GTB1" s="212"/>
      <c r="GTC1" s="212"/>
      <c r="GTD1" s="212"/>
      <c r="GTE1" s="212"/>
      <c r="GTF1" s="212"/>
      <c r="GTG1" s="212"/>
      <c r="GTH1" s="212"/>
      <c r="GTI1" s="212"/>
      <c r="GTJ1" s="212"/>
      <c r="GTK1" s="212"/>
      <c r="GTL1" s="212"/>
      <c r="GTM1" s="212"/>
      <c r="GTN1" s="212"/>
      <c r="GTO1" s="212"/>
      <c r="GTP1" s="212"/>
      <c r="GTQ1" s="212"/>
      <c r="GTR1" s="212"/>
      <c r="GTS1" s="212"/>
      <c r="GTT1" s="212"/>
      <c r="GTU1" s="212"/>
      <c r="GTV1" s="212"/>
      <c r="GTW1" s="212"/>
      <c r="GTX1" s="212"/>
      <c r="GTY1" s="212"/>
      <c r="GTZ1" s="212"/>
      <c r="GUA1" s="212"/>
      <c r="GUB1" s="212"/>
      <c r="GUC1" s="212"/>
      <c r="GUD1" s="212"/>
      <c r="GUE1" s="212"/>
      <c r="GUF1" s="212"/>
      <c r="GUG1" s="212"/>
      <c r="GUH1" s="212"/>
      <c r="GUI1" s="212"/>
      <c r="GUJ1" s="212"/>
      <c r="GUK1" s="212"/>
      <c r="GUL1" s="212"/>
      <c r="GUM1" s="212"/>
      <c r="GUN1" s="212"/>
      <c r="GUO1" s="212"/>
      <c r="GUP1" s="212"/>
      <c r="GUQ1" s="212"/>
      <c r="GUR1" s="212"/>
      <c r="GUS1" s="212"/>
      <c r="GUT1" s="212"/>
      <c r="GUU1" s="212"/>
      <c r="GUV1" s="212"/>
      <c r="GUW1" s="212"/>
      <c r="GUX1" s="212"/>
      <c r="GUY1" s="212"/>
      <c r="GUZ1" s="212"/>
      <c r="GVA1" s="212"/>
      <c r="GVB1" s="212"/>
      <c r="GVC1" s="212"/>
      <c r="GVD1" s="212"/>
      <c r="GVE1" s="212"/>
      <c r="GVF1" s="212"/>
      <c r="GVG1" s="212"/>
      <c r="GVH1" s="212"/>
      <c r="GVI1" s="212"/>
      <c r="GVJ1" s="212"/>
      <c r="GVK1" s="212"/>
      <c r="GVL1" s="212"/>
      <c r="GVM1" s="212"/>
      <c r="GVN1" s="212"/>
      <c r="GVO1" s="212"/>
      <c r="GVP1" s="212"/>
      <c r="GVQ1" s="212"/>
      <c r="GVR1" s="212"/>
      <c r="GVS1" s="212"/>
      <c r="GVT1" s="212"/>
      <c r="GVU1" s="212"/>
      <c r="GVV1" s="212"/>
      <c r="GVW1" s="212"/>
      <c r="GVX1" s="212"/>
      <c r="GVY1" s="212"/>
      <c r="GVZ1" s="212"/>
      <c r="GWA1" s="212"/>
      <c r="GWB1" s="212"/>
      <c r="GWC1" s="212"/>
      <c r="GWD1" s="212"/>
      <c r="GWE1" s="212"/>
      <c r="GWF1" s="212"/>
      <c r="GWG1" s="212"/>
      <c r="GWH1" s="212"/>
      <c r="GWI1" s="212"/>
      <c r="GWJ1" s="212"/>
      <c r="GWK1" s="212"/>
      <c r="GWL1" s="212"/>
      <c r="GWM1" s="212"/>
      <c r="GWN1" s="212"/>
      <c r="GWO1" s="212"/>
      <c r="GWP1" s="212"/>
      <c r="GWQ1" s="212"/>
      <c r="GWR1" s="212"/>
      <c r="GWS1" s="212"/>
      <c r="GWT1" s="212"/>
      <c r="GWU1" s="212"/>
      <c r="GWV1" s="212"/>
      <c r="GWW1" s="212"/>
      <c r="GWX1" s="212"/>
      <c r="GWY1" s="212"/>
      <c r="GWZ1" s="212"/>
      <c r="GXA1" s="212"/>
      <c r="GXB1" s="212"/>
      <c r="GXC1" s="212"/>
      <c r="GXD1" s="212"/>
      <c r="GXE1" s="212"/>
      <c r="GXF1" s="212"/>
      <c r="GXG1" s="212"/>
      <c r="GXH1" s="212"/>
      <c r="GXI1" s="212"/>
      <c r="GXJ1" s="212"/>
      <c r="GXK1" s="212"/>
      <c r="GXL1" s="212"/>
      <c r="GXM1" s="212"/>
      <c r="GXN1" s="212"/>
      <c r="GXO1" s="212"/>
      <c r="GXP1" s="212"/>
      <c r="GXQ1" s="212"/>
      <c r="GXR1" s="212"/>
      <c r="GXS1" s="212"/>
      <c r="GXT1" s="212"/>
      <c r="GXU1" s="212"/>
      <c r="GXV1" s="212"/>
      <c r="GXW1" s="212"/>
      <c r="GXX1" s="212"/>
      <c r="GXY1" s="212"/>
      <c r="GXZ1" s="212"/>
      <c r="GYA1" s="212"/>
      <c r="GYB1" s="212"/>
      <c r="GYC1" s="212"/>
      <c r="GYD1" s="212"/>
      <c r="GYE1" s="212"/>
      <c r="GYF1" s="212"/>
      <c r="GYG1" s="212"/>
      <c r="GYH1" s="212"/>
      <c r="GYI1" s="212"/>
      <c r="GYJ1" s="212"/>
      <c r="GYK1" s="212"/>
      <c r="GYL1" s="212"/>
      <c r="GYM1" s="212"/>
      <c r="GYN1" s="212"/>
      <c r="GYO1" s="212"/>
      <c r="GYP1" s="212"/>
      <c r="GYQ1" s="212"/>
      <c r="GYR1" s="212"/>
      <c r="GYS1" s="212"/>
      <c r="GYT1" s="212"/>
      <c r="GYU1" s="212"/>
      <c r="GYV1" s="212"/>
      <c r="GYW1" s="212"/>
      <c r="GYX1" s="212"/>
      <c r="GYY1" s="212"/>
      <c r="GYZ1" s="212"/>
      <c r="GZA1" s="212"/>
      <c r="GZB1" s="212"/>
      <c r="GZC1" s="212"/>
      <c r="GZD1" s="212"/>
      <c r="GZE1" s="212"/>
      <c r="GZF1" s="212"/>
      <c r="GZG1" s="212"/>
      <c r="GZH1" s="212"/>
      <c r="GZI1" s="212"/>
      <c r="GZJ1" s="212"/>
      <c r="GZK1" s="212"/>
      <c r="GZL1" s="212"/>
      <c r="GZM1" s="212"/>
      <c r="GZN1" s="212"/>
      <c r="GZO1" s="212"/>
      <c r="GZP1" s="212"/>
      <c r="GZQ1" s="212"/>
      <c r="GZR1" s="212"/>
      <c r="GZS1" s="212"/>
      <c r="GZT1" s="212"/>
      <c r="GZU1" s="212"/>
      <c r="GZV1" s="212"/>
      <c r="GZW1" s="212"/>
      <c r="GZX1" s="212"/>
      <c r="GZY1" s="212"/>
      <c r="GZZ1" s="212"/>
      <c r="HAA1" s="212"/>
      <c r="HAB1" s="212"/>
      <c r="HAC1" s="212"/>
      <c r="HAD1" s="212"/>
      <c r="HAE1" s="212"/>
      <c r="HAF1" s="212"/>
      <c r="HAG1" s="212"/>
      <c r="HAH1" s="212"/>
      <c r="HAI1" s="212"/>
      <c r="HAJ1" s="212"/>
      <c r="HAK1" s="212"/>
      <c r="HAL1" s="212"/>
      <c r="HAM1" s="212"/>
      <c r="HAN1" s="212"/>
      <c r="HAO1" s="212"/>
      <c r="HAP1" s="212"/>
      <c r="HAQ1" s="212"/>
      <c r="HAR1" s="212"/>
      <c r="HAS1" s="212"/>
      <c r="HAT1" s="212"/>
      <c r="HAU1" s="212"/>
      <c r="HAV1" s="212"/>
      <c r="HAW1" s="212"/>
      <c r="HAX1" s="212"/>
      <c r="HAY1" s="212"/>
      <c r="HAZ1" s="212"/>
      <c r="HBA1" s="212"/>
      <c r="HBB1" s="212"/>
      <c r="HBC1" s="212"/>
      <c r="HBD1" s="212"/>
      <c r="HBE1" s="212"/>
      <c r="HBF1" s="212"/>
      <c r="HBG1" s="212"/>
      <c r="HBH1" s="212"/>
      <c r="HBI1" s="212"/>
      <c r="HBJ1" s="212"/>
      <c r="HBK1" s="212"/>
      <c r="HBL1" s="212"/>
      <c r="HBM1" s="212"/>
      <c r="HBN1" s="212"/>
      <c r="HBO1" s="212"/>
      <c r="HBP1" s="212"/>
      <c r="HBQ1" s="212"/>
      <c r="HBR1" s="212"/>
      <c r="HBS1" s="212"/>
      <c r="HBT1" s="212"/>
      <c r="HBU1" s="212"/>
      <c r="HBV1" s="212"/>
      <c r="HBW1" s="212"/>
      <c r="HBX1" s="212"/>
      <c r="HBY1" s="212"/>
      <c r="HBZ1" s="212"/>
      <c r="HCA1" s="212"/>
      <c r="HCB1" s="212"/>
      <c r="HCC1" s="212"/>
      <c r="HCD1" s="212"/>
      <c r="HCE1" s="212"/>
      <c r="HCF1" s="212"/>
      <c r="HCG1" s="212"/>
      <c r="HCH1" s="212"/>
      <c r="HCI1" s="212"/>
      <c r="HCJ1" s="212"/>
      <c r="HCK1" s="212"/>
      <c r="HCL1" s="212"/>
      <c r="HCM1" s="212"/>
      <c r="HCN1" s="212"/>
      <c r="HCO1" s="212"/>
      <c r="HCP1" s="212"/>
      <c r="HCQ1" s="212"/>
      <c r="HCR1" s="212"/>
      <c r="HCS1" s="212"/>
      <c r="HCT1" s="212"/>
      <c r="HCU1" s="212"/>
      <c r="HCV1" s="212"/>
      <c r="HCW1" s="212"/>
      <c r="HCX1" s="212"/>
      <c r="HCY1" s="212"/>
      <c r="HCZ1" s="212"/>
      <c r="HDA1" s="212"/>
      <c r="HDB1" s="212"/>
      <c r="HDC1" s="212"/>
      <c r="HDD1" s="212"/>
      <c r="HDE1" s="212"/>
      <c r="HDF1" s="212"/>
      <c r="HDG1" s="212"/>
      <c r="HDH1" s="212"/>
      <c r="HDI1" s="212"/>
      <c r="HDJ1" s="212"/>
      <c r="HDK1" s="212"/>
      <c r="HDL1" s="212"/>
      <c r="HDM1" s="212"/>
      <c r="HDN1" s="212"/>
      <c r="HDO1" s="212"/>
      <c r="HDP1" s="212"/>
      <c r="HDQ1" s="212"/>
      <c r="HDR1" s="212"/>
      <c r="HDS1" s="212"/>
      <c r="HDT1" s="212"/>
      <c r="HDU1" s="212"/>
      <c r="HDV1" s="212"/>
      <c r="HDW1" s="212"/>
      <c r="HDX1" s="212"/>
      <c r="HDY1" s="212"/>
      <c r="HDZ1" s="212"/>
      <c r="HEA1" s="212"/>
      <c r="HEB1" s="212"/>
      <c r="HEC1" s="212"/>
      <c r="HED1" s="212"/>
      <c r="HEE1" s="212"/>
      <c r="HEF1" s="212"/>
      <c r="HEG1" s="212"/>
      <c r="HEH1" s="212"/>
      <c r="HEI1" s="212"/>
      <c r="HEJ1" s="212"/>
      <c r="HEK1" s="212"/>
      <c r="HEL1" s="212"/>
      <c r="HEM1" s="212"/>
      <c r="HEN1" s="212"/>
      <c r="HEO1" s="212"/>
      <c r="HEP1" s="212"/>
      <c r="HEQ1" s="212"/>
      <c r="HER1" s="212"/>
      <c r="HES1" s="212"/>
      <c r="HET1" s="212"/>
      <c r="HEU1" s="212"/>
      <c r="HEV1" s="212"/>
      <c r="HEW1" s="212"/>
      <c r="HEX1" s="212"/>
      <c r="HEY1" s="212"/>
      <c r="HEZ1" s="212"/>
      <c r="HFA1" s="212"/>
      <c r="HFB1" s="212"/>
      <c r="HFC1" s="212"/>
      <c r="HFD1" s="212"/>
      <c r="HFE1" s="212"/>
      <c r="HFF1" s="212"/>
      <c r="HFG1" s="212"/>
      <c r="HFH1" s="212"/>
      <c r="HFI1" s="212"/>
      <c r="HFJ1" s="212"/>
      <c r="HFK1" s="212"/>
      <c r="HFL1" s="212"/>
      <c r="HFM1" s="212"/>
      <c r="HFN1" s="212"/>
      <c r="HFO1" s="212"/>
      <c r="HFP1" s="212"/>
      <c r="HFQ1" s="212"/>
      <c r="HFR1" s="212"/>
      <c r="HFS1" s="212"/>
      <c r="HFT1" s="212"/>
      <c r="HFU1" s="212"/>
      <c r="HFV1" s="212"/>
      <c r="HFW1" s="212"/>
      <c r="HFX1" s="212"/>
      <c r="HFY1" s="212"/>
      <c r="HFZ1" s="212"/>
      <c r="HGA1" s="212"/>
      <c r="HGB1" s="212"/>
      <c r="HGC1" s="212"/>
      <c r="HGD1" s="212"/>
      <c r="HGE1" s="212"/>
      <c r="HGF1" s="212"/>
      <c r="HGG1" s="212"/>
      <c r="HGH1" s="212"/>
      <c r="HGI1" s="212"/>
      <c r="HGJ1" s="212"/>
      <c r="HGK1" s="212"/>
      <c r="HGL1" s="212"/>
      <c r="HGM1" s="212"/>
      <c r="HGN1" s="212"/>
      <c r="HGO1" s="212"/>
      <c r="HGP1" s="212"/>
      <c r="HGQ1" s="212"/>
      <c r="HGR1" s="212"/>
      <c r="HGS1" s="212"/>
      <c r="HGT1" s="212"/>
      <c r="HGU1" s="212"/>
      <c r="HGV1" s="212"/>
      <c r="HGW1" s="212"/>
      <c r="HGX1" s="212"/>
      <c r="HGY1" s="212"/>
      <c r="HGZ1" s="212"/>
      <c r="HHA1" s="212"/>
      <c r="HHB1" s="212"/>
      <c r="HHC1" s="212"/>
      <c r="HHD1" s="212"/>
      <c r="HHE1" s="212"/>
      <c r="HHF1" s="212"/>
      <c r="HHG1" s="212"/>
      <c r="HHH1" s="212"/>
      <c r="HHI1" s="212"/>
      <c r="HHJ1" s="212"/>
      <c r="HHK1" s="212"/>
      <c r="HHL1" s="212"/>
      <c r="HHM1" s="212"/>
      <c r="HHN1" s="212"/>
      <c r="HHO1" s="212"/>
      <c r="HHP1" s="212"/>
      <c r="HHQ1" s="212"/>
      <c r="HHR1" s="212"/>
      <c r="HHS1" s="212"/>
      <c r="HHT1" s="212"/>
      <c r="HHU1" s="212"/>
      <c r="HHV1" s="212"/>
      <c r="HHW1" s="212"/>
      <c r="HHX1" s="212"/>
      <c r="HHY1" s="212"/>
      <c r="HHZ1" s="212"/>
      <c r="HIA1" s="212"/>
      <c r="HIB1" s="212"/>
      <c r="HIC1" s="212"/>
      <c r="HID1" s="212"/>
      <c r="HIE1" s="212"/>
      <c r="HIF1" s="212"/>
      <c r="HIG1" s="212"/>
      <c r="HIH1" s="212"/>
      <c r="HII1" s="212"/>
      <c r="HIJ1" s="212"/>
      <c r="HIK1" s="212"/>
      <c r="HIL1" s="212"/>
      <c r="HIM1" s="212"/>
      <c r="HIN1" s="212"/>
      <c r="HIO1" s="212"/>
      <c r="HIP1" s="212"/>
      <c r="HIQ1" s="212"/>
      <c r="HIR1" s="212"/>
      <c r="HIS1" s="212"/>
      <c r="HIT1" s="212"/>
      <c r="HIU1" s="212"/>
      <c r="HIV1" s="212"/>
      <c r="HIW1" s="212"/>
      <c r="HIX1" s="212"/>
      <c r="HIY1" s="212"/>
      <c r="HIZ1" s="212"/>
      <c r="HJA1" s="212"/>
      <c r="HJB1" s="212"/>
      <c r="HJC1" s="212"/>
      <c r="HJD1" s="212"/>
      <c r="HJE1" s="212"/>
      <c r="HJF1" s="212"/>
      <c r="HJG1" s="212"/>
      <c r="HJH1" s="212"/>
      <c r="HJI1" s="212"/>
      <c r="HJJ1" s="212"/>
      <c r="HJK1" s="212"/>
      <c r="HJL1" s="212"/>
      <c r="HJM1" s="212"/>
      <c r="HJN1" s="212"/>
      <c r="HJO1" s="212"/>
      <c r="HJP1" s="212"/>
      <c r="HJQ1" s="212"/>
      <c r="HJR1" s="212"/>
      <c r="HJS1" s="212"/>
      <c r="HJT1" s="212"/>
      <c r="HJU1" s="212"/>
      <c r="HJV1" s="212"/>
      <c r="HJW1" s="212"/>
      <c r="HJX1" s="212"/>
      <c r="HJY1" s="212"/>
      <c r="HJZ1" s="212"/>
      <c r="HKA1" s="212"/>
      <c r="HKB1" s="212"/>
      <c r="HKC1" s="212"/>
      <c r="HKD1" s="212"/>
      <c r="HKE1" s="212"/>
      <c r="HKF1" s="212"/>
      <c r="HKG1" s="212"/>
      <c r="HKH1" s="212"/>
      <c r="HKI1" s="212"/>
      <c r="HKJ1" s="212"/>
      <c r="HKK1" s="212"/>
      <c r="HKL1" s="212"/>
      <c r="HKM1" s="212"/>
      <c r="HKN1" s="212"/>
      <c r="HKO1" s="212"/>
      <c r="HKP1" s="212"/>
      <c r="HKQ1" s="212"/>
      <c r="HKR1" s="212"/>
      <c r="HKS1" s="212"/>
      <c r="HKT1" s="212"/>
      <c r="HKU1" s="212"/>
      <c r="HKV1" s="212"/>
      <c r="HKW1" s="212"/>
      <c r="HKX1" s="212"/>
      <c r="HKY1" s="212"/>
      <c r="HKZ1" s="212"/>
      <c r="HLA1" s="212"/>
      <c r="HLB1" s="212"/>
      <c r="HLC1" s="212"/>
      <c r="HLD1" s="212"/>
      <c r="HLE1" s="212"/>
      <c r="HLF1" s="212"/>
      <c r="HLG1" s="212"/>
      <c r="HLH1" s="212"/>
      <c r="HLI1" s="212"/>
      <c r="HLJ1" s="212"/>
      <c r="HLK1" s="212"/>
      <c r="HLL1" s="212"/>
      <c r="HLM1" s="212"/>
      <c r="HLN1" s="212"/>
      <c r="HLO1" s="212"/>
      <c r="HLP1" s="212"/>
      <c r="HLQ1" s="212"/>
      <c r="HLR1" s="212"/>
      <c r="HLS1" s="212"/>
      <c r="HLT1" s="212"/>
      <c r="HLU1" s="212"/>
      <c r="HLV1" s="212"/>
      <c r="HLW1" s="212"/>
      <c r="HLX1" s="212"/>
      <c r="HLY1" s="212"/>
      <c r="HLZ1" s="212"/>
      <c r="HMA1" s="212"/>
      <c r="HMB1" s="212"/>
      <c r="HMC1" s="212"/>
      <c r="HMD1" s="212"/>
      <c r="HME1" s="212"/>
      <c r="HMF1" s="212"/>
      <c r="HMG1" s="212"/>
      <c r="HMH1" s="212"/>
      <c r="HMI1" s="212"/>
      <c r="HMJ1" s="212"/>
      <c r="HMK1" s="212"/>
      <c r="HML1" s="212"/>
      <c r="HMM1" s="212"/>
      <c r="HMN1" s="212"/>
      <c r="HMO1" s="212"/>
      <c r="HMP1" s="212"/>
      <c r="HMQ1" s="212"/>
      <c r="HMR1" s="212"/>
      <c r="HMS1" s="212"/>
      <c r="HMT1" s="212"/>
      <c r="HMU1" s="212"/>
      <c r="HMV1" s="212"/>
      <c r="HMW1" s="212"/>
      <c r="HMX1" s="212"/>
      <c r="HMY1" s="212"/>
      <c r="HMZ1" s="212"/>
      <c r="HNA1" s="212"/>
      <c r="HNB1" s="212"/>
      <c r="HNC1" s="212"/>
      <c r="HND1" s="212"/>
      <c r="HNE1" s="212"/>
      <c r="HNF1" s="212"/>
      <c r="HNG1" s="212"/>
      <c r="HNH1" s="212"/>
      <c r="HNI1" s="212"/>
      <c r="HNJ1" s="212"/>
      <c r="HNK1" s="212"/>
      <c r="HNL1" s="212"/>
      <c r="HNM1" s="212"/>
      <c r="HNN1" s="212"/>
      <c r="HNO1" s="212"/>
      <c r="HNP1" s="212"/>
      <c r="HNQ1" s="212"/>
      <c r="HNR1" s="212"/>
      <c r="HNS1" s="212"/>
      <c r="HNT1" s="212"/>
      <c r="HNU1" s="212"/>
      <c r="HNV1" s="212"/>
      <c r="HNW1" s="212"/>
      <c r="HNX1" s="212"/>
      <c r="HNY1" s="212"/>
      <c r="HNZ1" s="212"/>
      <c r="HOA1" s="212"/>
      <c r="HOB1" s="212"/>
      <c r="HOC1" s="212"/>
      <c r="HOD1" s="212"/>
      <c r="HOE1" s="212"/>
      <c r="HOF1" s="212"/>
      <c r="HOG1" s="212"/>
      <c r="HOH1" s="212"/>
      <c r="HOI1" s="212"/>
      <c r="HOJ1" s="212"/>
      <c r="HOK1" s="212"/>
      <c r="HOL1" s="212"/>
      <c r="HOM1" s="212"/>
      <c r="HON1" s="212"/>
      <c r="HOO1" s="212"/>
      <c r="HOP1" s="212"/>
      <c r="HOQ1" s="212"/>
      <c r="HOR1" s="212"/>
      <c r="HOS1" s="212"/>
      <c r="HOT1" s="212"/>
      <c r="HOU1" s="212"/>
      <c r="HOV1" s="212"/>
      <c r="HOW1" s="212"/>
      <c r="HOX1" s="212"/>
      <c r="HOY1" s="212"/>
      <c r="HOZ1" s="212"/>
      <c r="HPA1" s="212"/>
      <c r="HPB1" s="212"/>
      <c r="HPC1" s="212"/>
      <c r="HPD1" s="212"/>
      <c r="HPE1" s="212"/>
      <c r="HPF1" s="212"/>
      <c r="HPG1" s="212"/>
      <c r="HPH1" s="212"/>
      <c r="HPI1" s="212"/>
      <c r="HPJ1" s="212"/>
      <c r="HPK1" s="212"/>
      <c r="HPL1" s="212"/>
      <c r="HPM1" s="212"/>
      <c r="HPN1" s="212"/>
      <c r="HPO1" s="212"/>
      <c r="HPP1" s="212"/>
      <c r="HPQ1" s="212"/>
      <c r="HPR1" s="212"/>
      <c r="HPS1" s="212"/>
      <c r="HPT1" s="212"/>
      <c r="HPU1" s="212"/>
      <c r="HPV1" s="212"/>
      <c r="HPW1" s="212"/>
      <c r="HPX1" s="212"/>
      <c r="HPY1" s="212"/>
      <c r="HPZ1" s="212"/>
      <c r="HQA1" s="212"/>
      <c r="HQB1" s="212"/>
      <c r="HQC1" s="212"/>
      <c r="HQD1" s="212"/>
      <c r="HQE1" s="212"/>
      <c r="HQF1" s="212"/>
      <c r="HQG1" s="212"/>
      <c r="HQH1" s="212"/>
      <c r="HQI1" s="212"/>
      <c r="HQJ1" s="212"/>
      <c r="HQK1" s="212"/>
      <c r="HQL1" s="212"/>
      <c r="HQM1" s="212"/>
      <c r="HQN1" s="212"/>
      <c r="HQO1" s="212"/>
      <c r="HQP1" s="212"/>
      <c r="HQQ1" s="212"/>
      <c r="HQR1" s="212"/>
      <c r="HQS1" s="212"/>
      <c r="HQT1" s="212"/>
      <c r="HQU1" s="212"/>
      <c r="HQV1" s="212"/>
      <c r="HQW1" s="212"/>
      <c r="HQX1" s="212"/>
      <c r="HQY1" s="212"/>
      <c r="HQZ1" s="212"/>
      <c r="HRA1" s="212"/>
      <c r="HRB1" s="212"/>
      <c r="HRC1" s="212"/>
      <c r="HRD1" s="212"/>
      <c r="HRE1" s="212"/>
      <c r="HRF1" s="212"/>
      <c r="HRG1" s="212"/>
      <c r="HRH1" s="212"/>
      <c r="HRI1" s="212"/>
      <c r="HRJ1" s="212"/>
      <c r="HRK1" s="212"/>
      <c r="HRL1" s="212"/>
      <c r="HRM1" s="212"/>
      <c r="HRN1" s="212"/>
      <c r="HRO1" s="212"/>
      <c r="HRP1" s="212"/>
      <c r="HRQ1" s="212"/>
      <c r="HRR1" s="212"/>
      <c r="HRS1" s="212"/>
      <c r="HRT1" s="212"/>
      <c r="HRU1" s="212"/>
      <c r="HRV1" s="212"/>
      <c r="HRW1" s="212"/>
      <c r="HRX1" s="212"/>
      <c r="HRY1" s="212"/>
      <c r="HRZ1" s="212"/>
      <c r="HSA1" s="212"/>
      <c r="HSB1" s="212"/>
      <c r="HSC1" s="212"/>
      <c r="HSD1" s="212"/>
      <c r="HSE1" s="212"/>
      <c r="HSF1" s="212"/>
      <c r="HSG1" s="212"/>
      <c r="HSH1" s="212"/>
      <c r="HSI1" s="212"/>
      <c r="HSJ1" s="212"/>
      <c r="HSK1" s="212"/>
      <c r="HSL1" s="212"/>
      <c r="HSM1" s="212"/>
      <c r="HSN1" s="212"/>
      <c r="HSO1" s="212"/>
      <c r="HSP1" s="212"/>
      <c r="HSQ1" s="212"/>
      <c r="HSR1" s="212"/>
      <c r="HSS1" s="212"/>
      <c r="HST1" s="212"/>
      <c r="HSU1" s="212"/>
      <c r="HSV1" s="212"/>
      <c r="HSW1" s="212"/>
      <c r="HSX1" s="212"/>
      <c r="HSY1" s="212"/>
      <c r="HSZ1" s="212"/>
      <c r="HTA1" s="212"/>
      <c r="HTB1" s="212"/>
      <c r="HTC1" s="212"/>
      <c r="HTD1" s="212"/>
      <c r="HTE1" s="212"/>
      <c r="HTF1" s="212"/>
      <c r="HTG1" s="212"/>
      <c r="HTH1" s="212"/>
      <c r="HTI1" s="212"/>
      <c r="HTJ1" s="212"/>
      <c r="HTK1" s="212"/>
      <c r="HTL1" s="212"/>
      <c r="HTM1" s="212"/>
      <c r="HTN1" s="212"/>
      <c r="HTO1" s="212"/>
      <c r="HTP1" s="212"/>
      <c r="HTQ1" s="212"/>
      <c r="HTR1" s="212"/>
      <c r="HTS1" s="212"/>
      <c r="HTT1" s="212"/>
      <c r="HTU1" s="212"/>
      <c r="HTV1" s="212"/>
      <c r="HTW1" s="212"/>
      <c r="HTX1" s="212"/>
      <c r="HTY1" s="212"/>
      <c r="HTZ1" s="212"/>
      <c r="HUA1" s="212"/>
      <c r="HUB1" s="212"/>
      <c r="HUC1" s="212"/>
      <c r="HUD1" s="212"/>
      <c r="HUE1" s="212"/>
      <c r="HUF1" s="212"/>
      <c r="HUG1" s="212"/>
      <c r="HUH1" s="212"/>
      <c r="HUI1" s="212"/>
      <c r="HUJ1" s="212"/>
      <c r="HUK1" s="212"/>
      <c r="HUL1" s="212"/>
      <c r="HUM1" s="212"/>
      <c r="HUN1" s="212"/>
      <c r="HUO1" s="212"/>
      <c r="HUP1" s="212"/>
      <c r="HUQ1" s="212"/>
      <c r="HUR1" s="212"/>
      <c r="HUS1" s="212"/>
      <c r="HUT1" s="212"/>
      <c r="HUU1" s="212"/>
      <c r="HUV1" s="212"/>
      <c r="HUW1" s="212"/>
      <c r="HUX1" s="212"/>
      <c r="HUY1" s="212"/>
      <c r="HUZ1" s="212"/>
      <c r="HVA1" s="212"/>
      <c r="HVB1" s="212"/>
      <c r="HVC1" s="212"/>
      <c r="HVD1" s="212"/>
      <c r="HVE1" s="212"/>
      <c r="HVF1" s="212"/>
      <c r="HVG1" s="212"/>
      <c r="HVH1" s="212"/>
      <c r="HVI1" s="212"/>
      <c r="HVJ1" s="212"/>
      <c r="HVK1" s="212"/>
      <c r="HVL1" s="212"/>
      <c r="HVM1" s="212"/>
      <c r="HVN1" s="212"/>
      <c r="HVO1" s="212"/>
      <c r="HVP1" s="212"/>
      <c r="HVQ1" s="212"/>
      <c r="HVR1" s="212"/>
      <c r="HVS1" s="212"/>
      <c r="HVT1" s="212"/>
      <c r="HVU1" s="212"/>
      <c r="HVV1" s="212"/>
      <c r="HVW1" s="212"/>
      <c r="HVX1" s="212"/>
      <c r="HVY1" s="212"/>
      <c r="HVZ1" s="212"/>
      <c r="HWA1" s="212"/>
      <c r="HWB1" s="212"/>
      <c r="HWC1" s="212"/>
      <c r="HWD1" s="212"/>
      <c r="HWE1" s="212"/>
      <c r="HWF1" s="212"/>
      <c r="HWG1" s="212"/>
      <c r="HWH1" s="212"/>
      <c r="HWI1" s="212"/>
      <c r="HWJ1" s="212"/>
      <c r="HWK1" s="212"/>
      <c r="HWL1" s="212"/>
      <c r="HWM1" s="212"/>
      <c r="HWN1" s="212"/>
      <c r="HWO1" s="212"/>
      <c r="HWP1" s="212"/>
      <c r="HWQ1" s="212"/>
      <c r="HWR1" s="212"/>
      <c r="HWS1" s="212"/>
      <c r="HWT1" s="212"/>
      <c r="HWU1" s="212"/>
      <c r="HWV1" s="212"/>
      <c r="HWW1" s="212"/>
      <c r="HWX1" s="212"/>
      <c r="HWY1" s="212"/>
      <c r="HWZ1" s="212"/>
      <c r="HXA1" s="212"/>
      <c r="HXB1" s="212"/>
      <c r="HXC1" s="212"/>
      <c r="HXD1" s="212"/>
      <c r="HXE1" s="212"/>
      <c r="HXF1" s="212"/>
      <c r="HXG1" s="212"/>
      <c r="HXH1" s="212"/>
      <c r="HXI1" s="212"/>
      <c r="HXJ1" s="212"/>
      <c r="HXK1" s="212"/>
      <c r="HXL1" s="212"/>
      <c r="HXM1" s="212"/>
      <c r="HXN1" s="212"/>
      <c r="HXO1" s="212"/>
      <c r="HXP1" s="212"/>
      <c r="HXQ1" s="212"/>
      <c r="HXR1" s="212"/>
      <c r="HXS1" s="212"/>
      <c r="HXT1" s="212"/>
      <c r="HXU1" s="212"/>
      <c r="HXV1" s="212"/>
      <c r="HXW1" s="212"/>
      <c r="HXX1" s="212"/>
      <c r="HXY1" s="212"/>
      <c r="HXZ1" s="212"/>
      <c r="HYA1" s="212"/>
      <c r="HYB1" s="212"/>
      <c r="HYC1" s="212"/>
      <c r="HYD1" s="212"/>
      <c r="HYE1" s="212"/>
      <c r="HYF1" s="212"/>
      <c r="HYG1" s="212"/>
      <c r="HYH1" s="212"/>
      <c r="HYI1" s="212"/>
      <c r="HYJ1" s="212"/>
      <c r="HYK1" s="212"/>
      <c r="HYL1" s="212"/>
      <c r="HYM1" s="212"/>
      <c r="HYN1" s="212"/>
      <c r="HYO1" s="212"/>
      <c r="HYP1" s="212"/>
      <c r="HYQ1" s="212"/>
      <c r="HYR1" s="212"/>
      <c r="HYS1" s="212"/>
      <c r="HYT1" s="212"/>
      <c r="HYU1" s="212"/>
      <c r="HYV1" s="212"/>
      <c r="HYW1" s="212"/>
      <c r="HYX1" s="212"/>
      <c r="HYY1" s="212"/>
      <c r="HYZ1" s="212"/>
      <c r="HZA1" s="212"/>
      <c r="HZB1" s="212"/>
      <c r="HZC1" s="212"/>
      <c r="HZD1" s="212"/>
      <c r="HZE1" s="212"/>
      <c r="HZF1" s="212"/>
      <c r="HZG1" s="212"/>
      <c r="HZH1" s="212"/>
      <c r="HZI1" s="212"/>
      <c r="HZJ1" s="212"/>
      <c r="HZK1" s="212"/>
      <c r="HZL1" s="212"/>
      <c r="HZM1" s="212"/>
      <c r="HZN1" s="212"/>
      <c r="HZO1" s="212"/>
      <c r="HZP1" s="212"/>
      <c r="HZQ1" s="212"/>
      <c r="HZR1" s="212"/>
      <c r="HZS1" s="212"/>
      <c r="HZT1" s="212"/>
      <c r="HZU1" s="212"/>
      <c r="HZV1" s="212"/>
      <c r="HZW1" s="212"/>
      <c r="HZX1" s="212"/>
      <c r="HZY1" s="212"/>
      <c r="HZZ1" s="212"/>
      <c r="IAA1" s="212"/>
      <c r="IAB1" s="212"/>
      <c r="IAC1" s="212"/>
      <c r="IAD1" s="212"/>
      <c r="IAE1" s="212"/>
      <c r="IAF1" s="212"/>
      <c r="IAG1" s="212"/>
      <c r="IAH1" s="212"/>
      <c r="IAI1" s="212"/>
      <c r="IAJ1" s="212"/>
      <c r="IAK1" s="212"/>
      <c r="IAL1" s="212"/>
      <c r="IAM1" s="212"/>
      <c r="IAN1" s="212"/>
      <c r="IAO1" s="212"/>
      <c r="IAP1" s="212"/>
      <c r="IAQ1" s="212"/>
      <c r="IAR1" s="212"/>
      <c r="IAS1" s="212"/>
      <c r="IAT1" s="212"/>
      <c r="IAU1" s="212"/>
      <c r="IAV1" s="212"/>
      <c r="IAW1" s="212"/>
      <c r="IAX1" s="212"/>
      <c r="IAY1" s="212"/>
      <c r="IAZ1" s="212"/>
      <c r="IBA1" s="212"/>
      <c r="IBB1" s="212"/>
      <c r="IBC1" s="212"/>
      <c r="IBD1" s="212"/>
      <c r="IBE1" s="212"/>
      <c r="IBF1" s="212"/>
      <c r="IBG1" s="212"/>
      <c r="IBH1" s="212"/>
      <c r="IBI1" s="212"/>
      <c r="IBJ1" s="212"/>
      <c r="IBK1" s="212"/>
      <c r="IBL1" s="212"/>
      <c r="IBM1" s="212"/>
      <c r="IBN1" s="212"/>
      <c r="IBO1" s="212"/>
      <c r="IBP1" s="212"/>
      <c r="IBQ1" s="212"/>
      <c r="IBR1" s="212"/>
      <c r="IBS1" s="212"/>
      <c r="IBT1" s="212"/>
      <c r="IBU1" s="212"/>
      <c r="IBV1" s="212"/>
      <c r="IBW1" s="212"/>
      <c r="IBX1" s="212"/>
      <c r="IBY1" s="212"/>
      <c r="IBZ1" s="212"/>
      <c r="ICA1" s="212"/>
      <c r="ICB1" s="212"/>
      <c r="ICC1" s="212"/>
      <c r="ICD1" s="212"/>
      <c r="ICE1" s="212"/>
      <c r="ICF1" s="212"/>
      <c r="ICG1" s="212"/>
      <c r="ICH1" s="212"/>
      <c r="ICI1" s="212"/>
      <c r="ICJ1" s="212"/>
      <c r="ICK1" s="212"/>
      <c r="ICL1" s="212"/>
      <c r="ICM1" s="212"/>
      <c r="ICN1" s="212"/>
      <c r="ICO1" s="212"/>
      <c r="ICP1" s="212"/>
      <c r="ICQ1" s="212"/>
      <c r="ICR1" s="212"/>
      <c r="ICS1" s="212"/>
      <c r="ICT1" s="212"/>
      <c r="ICU1" s="212"/>
      <c r="ICV1" s="212"/>
      <c r="ICW1" s="212"/>
      <c r="ICX1" s="212"/>
      <c r="ICY1" s="212"/>
      <c r="ICZ1" s="212"/>
      <c r="IDA1" s="212"/>
      <c r="IDB1" s="212"/>
      <c r="IDC1" s="212"/>
      <c r="IDD1" s="212"/>
      <c r="IDE1" s="212"/>
      <c r="IDF1" s="212"/>
      <c r="IDG1" s="212"/>
      <c r="IDH1" s="212"/>
      <c r="IDI1" s="212"/>
      <c r="IDJ1" s="212"/>
      <c r="IDK1" s="212"/>
      <c r="IDL1" s="212"/>
      <c r="IDM1" s="212"/>
      <c r="IDN1" s="212"/>
      <c r="IDO1" s="212"/>
      <c r="IDP1" s="212"/>
      <c r="IDQ1" s="212"/>
      <c r="IDR1" s="212"/>
      <c r="IDS1" s="212"/>
      <c r="IDT1" s="212"/>
      <c r="IDU1" s="212"/>
      <c r="IDV1" s="212"/>
      <c r="IDW1" s="212"/>
      <c r="IDX1" s="212"/>
      <c r="IDY1" s="212"/>
      <c r="IDZ1" s="212"/>
      <c r="IEA1" s="212"/>
      <c r="IEB1" s="212"/>
      <c r="IEC1" s="212"/>
      <c r="IED1" s="212"/>
      <c r="IEE1" s="212"/>
      <c r="IEF1" s="212"/>
      <c r="IEG1" s="212"/>
      <c r="IEH1" s="212"/>
      <c r="IEI1" s="212"/>
      <c r="IEJ1" s="212"/>
      <c r="IEK1" s="212"/>
      <c r="IEL1" s="212"/>
      <c r="IEM1" s="212"/>
      <c r="IEN1" s="212"/>
      <c r="IEO1" s="212"/>
      <c r="IEP1" s="212"/>
      <c r="IEQ1" s="212"/>
      <c r="IER1" s="212"/>
      <c r="IES1" s="212"/>
      <c r="IET1" s="212"/>
      <c r="IEU1" s="212"/>
      <c r="IEV1" s="212"/>
      <c r="IEW1" s="212"/>
      <c r="IEX1" s="212"/>
      <c r="IEY1" s="212"/>
      <c r="IEZ1" s="212"/>
      <c r="IFA1" s="212"/>
      <c r="IFB1" s="212"/>
      <c r="IFC1" s="212"/>
      <c r="IFD1" s="212"/>
      <c r="IFE1" s="212"/>
      <c r="IFF1" s="212"/>
      <c r="IFG1" s="212"/>
      <c r="IFH1" s="212"/>
      <c r="IFI1" s="212"/>
      <c r="IFJ1" s="212"/>
      <c r="IFK1" s="212"/>
      <c r="IFL1" s="212"/>
      <c r="IFM1" s="212"/>
      <c r="IFN1" s="212"/>
      <c r="IFO1" s="212"/>
      <c r="IFP1" s="212"/>
      <c r="IFQ1" s="212"/>
      <c r="IFR1" s="212"/>
      <c r="IFS1" s="212"/>
      <c r="IFT1" s="212"/>
      <c r="IFU1" s="212"/>
      <c r="IFV1" s="212"/>
      <c r="IFW1" s="212"/>
      <c r="IFX1" s="212"/>
      <c r="IFY1" s="212"/>
      <c r="IFZ1" s="212"/>
      <c r="IGA1" s="212"/>
      <c r="IGB1" s="212"/>
      <c r="IGC1" s="212"/>
      <c r="IGD1" s="212"/>
      <c r="IGE1" s="212"/>
      <c r="IGF1" s="212"/>
      <c r="IGG1" s="212"/>
      <c r="IGH1" s="212"/>
      <c r="IGI1" s="212"/>
      <c r="IGJ1" s="212"/>
      <c r="IGK1" s="212"/>
      <c r="IGL1" s="212"/>
      <c r="IGM1" s="212"/>
      <c r="IGN1" s="212"/>
      <c r="IGO1" s="212"/>
      <c r="IGP1" s="212"/>
      <c r="IGQ1" s="212"/>
      <c r="IGR1" s="212"/>
      <c r="IGS1" s="212"/>
      <c r="IGT1" s="212"/>
      <c r="IGU1" s="212"/>
      <c r="IGV1" s="212"/>
      <c r="IGW1" s="212"/>
      <c r="IGX1" s="212"/>
      <c r="IGY1" s="212"/>
      <c r="IGZ1" s="212"/>
      <c r="IHA1" s="212"/>
      <c r="IHB1" s="212"/>
      <c r="IHC1" s="212"/>
      <c r="IHD1" s="212"/>
      <c r="IHE1" s="212"/>
      <c r="IHF1" s="212"/>
      <c r="IHG1" s="212"/>
      <c r="IHH1" s="212"/>
      <c r="IHI1" s="212"/>
      <c r="IHJ1" s="212"/>
      <c r="IHK1" s="212"/>
      <c r="IHL1" s="212"/>
      <c r="IHM1" s="212"/>
      <c r="IHN1" s="212"/>
      <c r="IHO1" s="212"/>
      <c r="IHP1" s="212"/>
      <c r="IHQ1" s="212"/>
      <c r="IHR1" s="212"/>
      <c r="IHS1" s="212"/>
      <c r="IHT1" s="212"/>
      <c r="IHU1" s="212"/>
      <c r="IHV1" s="212"/>
      <c r="IHW1" s="212"/>
      <c r="IHX1" s="212"/>
      <c r="IHY1" s="212"/>
      <c r="IHZ1" s="212"/>
      <c r="IIA1" s="212"/>
      <c r="IIB1" s="212"/>
      <c r="IIC1" s="212"/>
      <c r="IID1" s="212"/>
      <c r="IIE1" s="212"/>
      <c r="IIF1" s="212"/>
      <c r="IIG1" s="212"/>
      <c r="IIH1" s="212"/>
      <c r="III1" s="212"/>
      <c r="IIJ1" s="212"/>
      <c r="IIK1" s="212"/>
      <c r="IIL1" s="212"/>
      <c r="IIM1" s="212"/>
      <c r="IIN1" s="212"/>
      <c r="IIO1" s="212"/>
      <c r="IIP1" s="212"/>
      <c r="IIQ1" s="212"/>
      <c r="IIR1" s="212"/>
      <c r="IIS1" s="212"/>
      <c r="IIT1" s="212"/>
      <c r="IIU1" s="212"/>
      <c r="IIV1" s="212"/>
      <c r="IIW1" s="212"/>
      <c r="IIX1" s="212"/>
      <c r="IIY1" s="212"/>
      <c r="IIZ1" s="212"/>
      <c r="IJA1" s="212"/>
      <c r="IJB1" s="212"/>
      <c r="IJC1" s="212"/>
      <c r="IJD1" s="212"/>
      <c r="IJE1" s="212"/>
      <c r="IJF1" s="212"/>
      <c r="IJG1" s="212"/>
      <c r="IJH1" s="212"/>
      <c r="IJI1" s="212"/>
      <c r="IJJ1" s="212"/>
      <c r="IJK1" s="212"/>
      <c r="IJL1" s="212"/>
      <c r="IJM1" s="212"/>
      <c r="IJN1" s="212"/>
      <c r="IJO1" s="212"/>
      <c r="IJP1" s="212"/>
      <c r="IJQ1" s="212"/>
      <c r="IJR1" s="212"/>
      <c r="IJS1" s="212"/>
      <c r="IJT1" s="212"/>
      <c r="IJU1" s="212"/>
      <c r="IJV1" s="212"/>
      <c r="IJW1" s="212"/>
      <c r="IJX1" s="212"/>
      <c r="IJY1" s="212"/>
      <c r="IJZ1" s="212"/>
      <c r="IKA1" s="212"/>
      <c r="IKB1" s="212"/>
      <c r="IKC1" s="212"/>
      <c r="IKD1" s="212"/>
      <c r="IKE1" s="212"/>
      <c r="IKF1" s="212"/>
      <c r="IKG1" s="212"/>
      <c r="IKH1" s="212"/>
      <c r="IKI1" s="212"/>
      <c r="IKJ1" s="212"/>
      <c r="IKK1" s="212"/>
      <c r="IKL1" s="212"/>
      <c r="IKM1" s="212"/>
      <c r="IKN1" s="212"/>
      <c r="IKO1" s="212"/>
      <c r="IKP1" s="212"/>
      <c r="IKQ1" s="212"/>
      <c r="IKR1" s="212"/>
      <c r="IKS1" s="212"/>
      <c r="IKT1" s="212"/>
      <c r="IKU1" s="212"/>
      <c r="IKV1" s="212"/>
      <c r="IKW1" s="212"/>
      <c r="IKX1" s="212"/>
      <c r="IKY1" s="212"/>
      <c r="IKZ1" s="212"/>
      <c r="ILA1" s="212"/>
      <c r="ILB1" s="212"/>
      <c r="ILC1" s="212"/>
      <c r="ILD1" s="212"/>
      <c r="ILE1" s="212"/>
      <c r="ILF1" s="212"/>
      <c r="ILG1" s="212"/>
      <c r="ILH1" s="212"/>
      <c r="ILI1" s="212"/>
      <c r="ILJ1" s="212"/>
      <c r="ILK1" s="212"/>
      <c r="ILL1" s="212"/>
      <c r="ILM1" s="212"/>
      <c r="ILN1" s="212"/>
      <c r="ILO1" s="212"/>
      <c r="ILP1" s="212"/>
      <c r="ILQ1" s="212"/>
      <c r="ILR1" s="212"/>
      <c r="ILS1" s="212"/>
      <c r="ILT1" s="212"/>
      <c r="ILU1" s="212"/>
      <c r="ILV1" s="212"/>
      <c r="ILW1" s="212"/>
      <c r="ILX1" s="212"/>
      <c r="ILY1" s="212"/>
      <c r="ILZ1" s="212"/>
      <c r="IMA1" s="212"/>
      <c r="IMB1" s="212"/>
      <c r="IMC1" s="212"/>
      <c r="IMD1" s="212"/>
      <c r="IME1" s="212"/>
      <c r="IMF1" s="212"/>
      <c r="IMG1" s="212"/>
      <c r="IMH1" s="212"/>
      <c r="IMI1" s="212"/>
      <c r="IMJ1" s="212"/>
      <c r="IMK1" s="212"/>
      <c r="IML1" s="212"/>
      <c r="IMM1" s="212"/>
      <c r="IMN1" s="212"/>
      <c r="IMO1" s="212"/>
      <c r="IMP1" s="212"/>
      <c r="IMQ1" s="212"/>
      <c r="IMR1" s="212"/>
      <c r="IMS1" s="212"/>
      <c r="IMT1" s="212"/>
      <c r="IMU1" s="212"/>
      <c r="IMV1" s="212"/>
      <c r="IMW1" s="212"/>
      <c r="IMX1" s="212"/>
      <c r="IMY1" s="212"/>
      <c r="IMZ1" s="212"/>
      <c r="INA1" s="212"/>
      <c r="INB1" s="212"/>
      <c r="INC1" s="212"/>
      <c r="IND1" s="212"/>
      <c r="INE1" s="212"/>
      <c r="INF1" s="212"/>
      <c r="ING1" s="212"/>
      <c r="INH1" s="212"/>
      <c r="INI1" s="212"/>
      <c r="INJ1" s="212"/>
      <c r="INK1" s="212"/>
      <c r="INL1" s="212"/>
      <c r="INM1" s="212"/>
      <c r="INN1" s="212"/>
      <c r="INO1" s="212"/>
      <c r="INP1" s="212"/>
      <c r="INQ1" s="212"/>
      <c r="INR1" s="212"/>
      <c r="INS1" s="212"/>
      <c r="INT1" s="212"/>
      <c r="INU1" s="212"/>
      <c r="INV1" s="212"/>
      <c r="INW1" s="212"/>
      <c r="INX1" s="212"/>
      <c r="INY1" s="212"/>
      <c r="INZ1" s="212"/>
      <c r="IOA1" s="212"/>
      <c r="IOB1" s="212"/>
      <c r="IOC1" s="212"/>
      <c r="IOD1" s="212"/>
      <c r="IOE1" s="212"/>
      <c r="IOF1" s="212"/>
      <c r="IOG1" s="212"/>
      <c r="IOH1" s="212"/>
      <c r="IOI1" s="212"/>
      <c r="IOJ1" s="212"/>
      <c r="IOK1" s="212"/>
      <c r="IOL1" s="212"/>
      <c r="IOM1" s="212"/>
      <c r="ION1" s="212"/>
      <c r="IOO1" s="212"/>
      <c r="IOP1" s="212"/>
      <c r="IOQ1" s="212"/>
      <c r="IOR1" s="212"/>
      <c r="IOS1" s="212"/>
      <c r="IOT1" s="212"/>
      <c r="IOU1" s="212"/>
      <c r="IOV1" s="212"/>
      <c r="IOW1" s="212"/>
      <c r="IOX1" s="212"/>
      <c r="IOY1" s="212"/>
      <c r="IOZ1" s="212"/>
      <c r="IPA1" s="212"/>
      <c r="IPB1" s="212"/>
      <c r="IPC1" s="212"/>
      <c r="IPD1" s="212"/>
      <c r="IPE1" s="212"/>
      <c r="IPF1" s="212"/>
      <c r="IPG1" s="212"/>
      <c r="IPH1" s="212"/>
      <c r="IPI1" s="212"/>
      <c r="IPJ1" s="212"/>
      <c r="IPK1" s="212"/>
      <c r="IPL1" s="212"/>
      <c r="IPM1" s="212"/>
      <c r="IPN1" s="212"/>
      <c r="IPO1" s="212"/>
      <c r="IPP1" s="212"/>
      <c r="IPQ1" s="212"/>
      <c r="IPR1" s="212"/>
      <c r="IPS1" s="212"/>
      <c r="IPT1" s="212"/>
      <c r="IPU1" s="212"/>
      <c r="IPV1" s="212"/>
      <c r="IPW1" s="212"/>
      <c r="IPX1" s="212"/>
      <c r="IPY1" s="212"/>
      <c r="IPZ1" s="212"/>
      <c r="IQA1" s="212"/>
      <c r="IQB1" s="212"/>
      <c r="IQC1" s="212"/>
      <c r="IQD1" s="212"/>
      <c r="IQE1" s="212"/>
      <c r="IQF1" s="212"/>
      <c r="IQG1" s="212"/>
      <c r="IQH1" s="212"/>
      <c r="IQI1" s="212"/>
      <c r="IQJ1" s="212"/>
      <c r="IQK1" s="212"/>
      <c r="IQL1" s="212"/>
      <c r="IQM1" s="212"/>
      <c r="IQN1" s="212"/>
      <c r="IQO1" s="212"/>
      <c r="IQP1" s="212"/>
      <c r="IQQ1" s="212"/>
      <c r="IQR1" s="212"/>
      <c r="IQS1" s="212"/>
      <c r="IQT1" s="212"/>
      <c r="IQU1" s="212"/>
      <c r="IQV1" s="212"/>
      <c r="IQW1" s="212"/>
      <c r="IQX1" s="212"/>
      <c r="IQY1" s="212"/>
      <c r="IQZ1" s="212"/>
      <c r="IRA1" s="212"/>
      <c r="IRB1" s="212"/>
      <c r="IRC1" s="212"/>
      <c r="IRD1" s="212"/>
      <c r="IRE1" s="212"/>
      <c r="IRF1" s="212"/>
      <c r="IRG1" s="212"/>
      <c r="IRH1" s="212"/>
      <c r="IRI1" s="212"/>
      <c r="IRJ1" s="212"/>
      <c r="IRK1" s="212"/>
      <c r="IRL1" s="212"/>
      <c r="IRM1" s="212"/>
      <c r="IRN1" s="212"/>
      <c r="IRO1" s="212"/>
      <c r="IRP1" s="212"/>
      <c r="IRQ1" s="212"/>
      <c r="IRR1" s="212"/>
      <c r="IRS1" s="212"/>
      <c r="IRT1" s="212"/>
      <c r="IRU1" s="212"/>
      <c r="IRV1" s="212"/>
      <c r="IRW1" s="212"/>
      <c r="IRX1" s="212"/>
      <c r="IRY1" s="212"/>
      <c r="IRZ1" s="212"/>
      <c r="ISA1" s="212"/>
      <c r="ISB1" s="212"/>
      <c r="ISC1" s="212"/>
      <c r="ISD1" s="212"/>
      <c r="ISE1" s="212"/>
      <c r="ISF1" s="212"/>
      <c r="ISG1" s="212"/>
      <c r="ISH1" s="212"/>
      <c r="ISI1" s="212"/>
      <c r="ISJ1" s="212"/>
      <c r="ISK1" s="212"/>
      <c r="ISL1" s="212"/>
      <c r="ISM1" s="212"/>
      <c r="ISN1" s="212"/>
      <c r="ISO1" s="212"/>
      <c r="ISP1" s="212"/>
      <c r="ISQ1" s="212"/>
      <c r="ISR1" s="212"/>
      <c r="ISS1" s="212"/>
      <c r="IST1" s="212"/>
      <c r="ISU1" s="212"/>
      <c r="ISV1" s="212"/>
      <c r="ISW1" s="212"/>
      <c r="ISX1" s="212"/>
      <c r="ISY1" s="212"/>
      <c r="ISZ1" s="212"/>
      <c r="ITA1" s="212"/>
      <c r="ITB1" s="212"/>
      <c r="ITC1" s="212"/>
      <c r="ITD1" s="212"/>
      <c r="ITE1" s="212"/>
      <c r="ITF1" s="212"/>
      <c r="ITG1" s="212"/>
      <c r="ITH1" s="212"/>
      <c r="ITI1" s="212"/>
      <c r="ITJ1" s="212"/>
      <c r="ITK1" s="212"/>
      <c r="ITL1" s="212"/>
      <c r="ITM1" s="212"/>
      <c r="ITN1" s="212"/>
      <c r="ITO1" s="212"/>
      <c r="ITP1" s="212"/>
      <c r="ITQ1" s="212"/>
      <c r="ITR1" s="212"/>
      <c r="ITS1" s="212"/>
      <c r="ITT1" s="212"/>
      <c r="ITU1" s="212"/>
      <c r="ITV1" s="212"/>
      <c r="ITW1" s="212"/>
      <c r="ITX1" s="212"/>
      <c r="ITY1" s="212"/>
      <c r="ITZ1" s="212"/>
      <c r="IUA1" s="212"/>
      <c r="IUB1" s="212"/>
      <c r="IUC1" s="212"/>
      <c r="IUD1" s="212"/>
      <c r="IUE1" s="212"/>
      <c r="IUF1" s="212"/>
      <c r="IUG1" s="212"/>
      <c r="IUH1" s="212"/>
      <c r="IUI1" s="212"/>
      <c r="IUJ1" s="212"/>
      <c r="IUK1" s="212"/>
      <c r="IUL1" s="212"/>
      <c r="IUM1" s="212"/>
      <c r="IUN1" s="212"/>
      <c r="IUO1" s="212"/>
      <c r="IUP1" s="212"/>
      <c r="IUQ1" s="212"/>
      <c r="IUR1" s="212"/>
      <c r="IUS1" s="212"/>
      <c r="IUT1" s="212"/>
      <c r="IUU1" s="212"/>
      <c r="IUV1" s="212"/>
      <c r="IUW1" s="212"/>
      <c r="IUX1" s="212"/>
      <c r="IUY1" s="212"/>
      <c r="IUZ1" s="212"/>
      <c r="IVA1" s="212"/>
      <c r="IVB1" s="212"/>
      <c r="IVC1" s="212"/>
      <c r="IVD1" s="212"/>
      <c r="IVE1" s="212"/>
      <c r="IVF1" s="212"/>
      <c r="IVG1" s="212"/>
      <c r="IVH1" s="212"/>
      <c r="IVI1" s="212"/>
      <c r="IVJ1" s="212"/>
      <c r="IVK1" s="212"/>
      <c r="IVL1" s="212"/>
      <c r="IVM1" s="212"/>
      <c r="IVN1" s="212"/>
      <c r="IVO1" s="212"/>
      <c r="IVP1" s="212"/>
      <c r="IVQ1" s="212"/>
      <c r="IVR1" s="212"/>
      <c r="IVS1" s="212"/>
      <c r="IVT1" s="212"/>
      <c r="IVU1" s="212"/>
      <c r="IVV1" s="212"/>
      <c r="IVW1" s="212"/>
      <c r="IVX1" s="212"/>
      <c r="IVY1" s="212"/>
      <c r="IVZ1" s="212"/>
      <c r="IWA1" s="212"/>
      <c r="IWB1" s="212"/>
      <c r="IWC1" s="212"/>
      <c r="IWD1" s="212"/>
      <c r="IWE1" s="212"/>
      <c r="IWF1" s="212"/>
      <c r="IWG1" s="212"/>
      <c r="IWH1" s="212"/>
      <c r="IWI1" s="212"/>
      <c r="IWJ1" s="212"/>
      <c r="IWK1" s="212"/>
      <c r="IWL1" s="212"/>
      <c r="IWM1" s="212"/>
      <c r="IWN1" s="212"/>
      <c r="IWO1" s="212"/>
      <c r="IWP1" s="212"/>
      <c r="IWQ1" s="212"/>
      <c r="IWR1" s="212"/>
      <c r="IWS1" s="212"/>
      <c r="IWT1" s="212"/>
      <c r="IWU1" s="212"/>
      <c r="IWV1" s="212"/>
      <c r="IWW1" s="212"/>
      <c r="IWX1" s="212"/>
      <c r="IWY1" s="212"/>
      <c r="IWZ1" s="212"/>
      <c r="IXA1" s="212"/>
      <c r="IXB1" s="212"/>
      <c r="IXC1" s="212"/>
      <c r="IXD1" s="212"/>
      <c r="IXE1" s="212"/>
      <c r="IXF1" s="212"/>
      <c r="IXG1" s="212"/>
      <c r="IXH1" s="212"/>
      <c r="IXI1" s="212"/>
      <c r="IXJ1" s="212"/>
      <c r="IXK1" s="212"/>
      <c r="IXL1" s="212"/>
      <c r="IXM1" s="212"/>
      <c r="IXN1" s="212"/>
      <c r="IXO1" s="212"/>
      <c r="IXP1" s="212"/>
      <c r="IXQ1" s="212"/>
      <c r="IXR1" s="212"/>
      <c r="IXS1" s="212"/>
      <c r="IXT1" s="212"/>
      <c r="IXU1" s="212"/>
      <c r="IXV1" s="212"/>
      <c r="IXW1" s="212"/>
      <c r="IXX1" s="212"/>
      <c r="IXY1" s="212"/>
      <c r="IXZ1" s="212"/>
      <c r="IYA1" s="212"/>
      <c r="IYB1" s="212"/>
      <c r="IYC1" s="212"/>
      <c r="IYD1" s="212"/>
      <c r="IYE1" s="212"/>
      <c r="IYF1" s="212"/>
      <c r="IYG1" s="212"/>
      <c r="IYH1" s="212"/>
      <c r="IYI1" s="212"/>
      <c r="IYJ1" s="212"/>
      <c r="IYK1" s="212"/>
      <c r="IYL1" s="212"/>
      <c r="IYM1" s="212"/>
      <c r="IYN1" s="212"/>
      <c r="IYO1" s="212"/>
      <c r="IYP1" s="212"/>
      <c r="IYQ1" s="212"/>
      <c r="IYR1" s="212"/>
      <c r="IYS1" s="212"/>
      <c r="IYT1" s="212"/>
      <c r="IYU1" s="212"/>
      <c r="IYV1" s="212"/>
      <c r="IYW1" s="212"/>
      <c r="IYX1" s="212"/>
      <c r="IYY1" s="212"/>
      <c r="IYZ1" s="212"/>
      <c r="IZA1" s="212"/>
      <c r="IZB1" s="212"/>
      <c r="IZC1" s="212"/>
      <c r="IZD1" s="212"/>
      <c r="IZE1" s="212"/>
      <c r="IZF1" s="212"/>
      <c r="IZG1" s="212"/>
      <c r="IZH1" s="212"/>
      <c r="IZI1" s="212"/>
      <c r="IZJ1" s="212"/>
      <c r="IZK1" s="212"/>
      <c r="IZL1" s="212"/>
      <c r="IZM1" s="212"/>
      <c r="IZN1" s="212"/>
      <c r="IZO1" s="212"/>
      <c r="IZP1" s="212"/>
      <c r="IZQ1" s="212"/>
      <c r="IZR1" s="212"/>
      <c r="IZS1" s="212"/>
      <c r="IZT1" s="212"/>
      <c r="IZU1" s="212"/>
      <c r="IZV1" s="212"/>
      <c r="IZW1" s="212"/>
      <c r="IZX1" s="212"/>
      <c r="IZY1" s="212"/>
      <c r="IZZ1" s="212"/>
      <c r="JAA1" s="212"/>
      <c r="JAB1" s="212"/>
      <c r="JAC1" s="212"/>
      <c r="JAD1" s="212"/>
      <c r="JAE1" s="212"/>
      <c r="JAF1" s="212"/>
      <c r="JAG1" s="212"/>
      <c r="JAH1" s="212"/>
      <c r="JAI1" s="212"/>
      <c r="JAJ1" s="212"/>
      <c r="JAK1" s="212"/>
      <c r="JAL1" s="212"/>
      <c r="JAM1" s="212"/>
      <c r="JAN1" s="212"/>
      <c r="JAO1" s="212"/>
      <c r="JAP1" s="212"/>
      <c r="JAQ1" s="212"/>
      <c r="JAR1" s="212"/>
      <c r="JAS1" s="212"/>
      <c r="JAT1" s="212"/>
      <c r="JAU1" s="212"/>
      <c r="JAV1" s="212"/>
      <c r="JAW1" s="212"/>
      <c r="JAX1" s="212"/>
      <c r="JAY1" s="212"/>
      <c r="JAZ1" s="212"/>
      <c r="JBA1" s="212"/>
      <c r="JBB1" s="212"/>
      <c r="JBC1" s="212"/>
      <c r="JBD1" s="212"/>
      <c r="JBE1" s="212"/>
      <c r="JBF1" s="212"/>
      <c r="JBG1" s="212"/>
      <c r="JBH1" s="212"/>
      <c r="JBI1" s="212"/>
      <c r="JBJ1" s="212"/>
      <c r="JBK1" s="212"/>
      <c r="JBL1" s="212"/>
      <c r="JBM1" s="212"/>
      <c r="JBN1" s="212"/>
      <c r="JBO1" s="212"/>
      <c r="JBP1" s="212"/>
      <c r="JBQ1" s="212"/>
      <c r="JBR1" s="212"/>
      <c r="JBS1" s="212"/>
      <c r="JBT1" s="212"/>
      <c r="JBU1" s="212"/>
      <c r="JBV1" s="212"/>
      <c r="JBW1" s="212"/>
      <c r="JBX1" s="212"/>
      <c r="JBY1" s="212"/>
      <c r="JBZ1" s="212"/>
      <c r="JCA1" s="212"/>
      <c r="JCB1" s="212"/>
      <c r="JCC1" s="212"/>
      <c r="JCD1" s="212"/>
      <c r="JCE1" s="212"/>
      <c r="JCF1" s="212"/>
      <c r="JCG1" s="212"/>
      <c r="JCH1" s="212"/>
      <c r="JCI1" s="212"/>
      <c r="JCJ1" s="212"/>
      <c r="JCK1" s="212"/>
      <c r="JCL1" s="212"/>
      <c r="JCM1" s="212"/>
      <c r="JCN1" s="212"/>
      <c r="JCO1" s="212"/>
      <c r="JCP1" s="212"/>
      <c r="JCQ1" s="212"/>
      <c r="JCR1" s="212"/>
      <c r="JCS1" s="212"/>
      <c r="JCT1" s="212"/>
      <c r="JCU1" s="212"/>
      <c r="JCV1" s="212"/>
      <c r="JCW1" s="212"/>
      <c r="JCX1" s="212"/>
      <c r="JCY1" s="212"/>
      <c r="JCZ1" s="212"/>
      <c r="JDA1" s="212"/>
      <c r="JDB1" s="212"/>
      <c r="JDC1" s="212"/>
      <c r="JDD1" s="212"/>
      <c r="JDE1" s="212"/>
      <c r="JDF1" s="212"/>
      <c r="JDG1" s="212"/>
      <c r="JDH1" s="212"/>
      <c r="JDI1" s="212"/>
      <c r="JDJ1" s="212"/>
      <c r="JDK1" s="212"/>
      <c r="JDL1" s="212"/>
      <c r="JDM1" s="212"/>
      <c r="JDN1" s="212"/>
      <c r="JDO1" s="212"/>
      <c r="JDP1" s="212"/>
      <c r="JDQ1" s="212"/>
      <c r="JDR1" s="212"/>
      <c r="JDS1" s="212"/>
      <c r="JDT1" s="212"/>
      <c r="JDU1" s="212"/>
      <c r="JDV1" s="212"/>
      <c r="JDW1" s="212"/>
      <c r="JDX1" s="212"/>
      <c r="JDY1" s="212"/>
      <c r="JDZ1" s="212"/>
      <c r="JEA1" s="212"/>
      <c r="JEB1" s="212"/>
      <c r="JEC1" s="212"/>
      <c r="JED1" s="212"/>
      <c r="JEE1" s="212"/>
      <c r="JEF1" s="212"/>
      <c r="JEG1" s="212"/>
      <c r="JEH1" s="212"/>
      <c r="JEI1" s="212"/>
      <c r="JEJ1" s="212"/>
      <c r="JEK1" s="212"/>
      <c r="JEL1" s="212"/>
      <c r="JEM1" s="212"/>
      <c r="JEN1" s="212"/>
      <c r="JEO1" s="212"/>
      <c r="JEP1" s="212"/>
      <c r="JEQ1" s="212"/>
      <c r="JER1" s="212"/>
      <c r="JES1" s="212"/>
      <c r="JET1" s="212"/>
      <c r="JEU1" s="212"/>
      <c r="JEV1" s="212"/>
      <c r="JEW1" s="212"/>
      <c r="JEX1" s="212"/>
      <c r="JEY1" s="212"/>
      <c r="JEZ1" s="212"/>
      <c r="JFA1" s="212"/>
      <c r="JFB1" s="212"/>
      <c r="JFC1" s="212"/>
      <c r="JFD1" s="212"/>
      <c r="JFE1" s="212"/>
      <c r="JFF1" s="212"/>
      <c r="JFG1" s="212"/>
      <c r="JFH1" s="212"/>
      <c r="JFI1" s="212"/>
      <c r="JFJ1" s="212"/>
      <c r="JFK1" s="212"/>
      <c r="JFL1" s="212"/>
      <c r="JFM1" s="212"/>
      <c r="JFN1" s="212"/>
      <c r="JFO1" s="212"/>
      <c r="JFP1" s="212"/>
      <c r="JFQ1" s="212"/>
      <c r="JFR1" s="212"/>
      <c r="JFS1" s="212"/>
      <c r="JFT1" s="212"/>
      <c r="JFU1" s="212"/>
      <c r="JFV1" s="212"/>
      <c r="JFW1" s="212"/>
      <c r="JFX1" s="212"/>
      <c r="JFY1" s="212"/>
      <c r="JFZ1" s="212"/>
      <c r="JGA1" s="212"/>
      <c r="JGB1" s="212"/>
      <c r="JGC1" s="212"/>
      <c r="JGD1" s="212"/>
      <c r="JGE1" s="212"/>
      <c r="JGF1" s="212"/>
      <c r="JGG1" s="212"/>
      <c r="JGH1" s="212"/>
      <c r="JGI1" s="212"/>
      <c r="JGJ1" s="212"/>
      <c r="JGK1" s="212"/>
      <c r="JGL1" s="212"/>
      <c r="JGM1" s="212"/>
      <c r="JGN1" s="212"/>
      <c r="JGO1" s="212"/>
      <c r="JGP1" s="212"/>
      <c r="JGQ1" s="212"/>
      <c r="JGR1" s="212"/>
      <c r="JGS1" s="212"/>
      <c r="JGT1" s="212"/>
      <c r="JGU1" s="212"/>
      <c r="JGV1" s="212"/>
      <c r="JGW1" s="212"/>
      <c r="JGX1" s="212"/>
      <c r="JGY1" s="212"/>
      <c r="JGZ1" s="212"/>
      <c r="JHA1" s="212"/>
      <c r="JHB1" s="212"/>
      <c r="JHC1" s="212"/>
      <c r="JHD1" s="212"/>
      <c r="JHE1" s="212"/>
      <c r="JHF1" s="212"/>
      <c r="JHG1" s="212"/>
      <c r="JHH1" s="212"/>
      <c r="JHI1" s="212"/>
      <c r="JHJ1" s="212"/>
      <c r="JHK1" s="212"/>
      <c r="JHL1" s="212"/>
      <c r="JHM1" s="212"/>
      <c r="JHN1" s="212"/>
      <c r="JHO1" s="212"/>
      <c r="JHP1" s="212"/>
      <c r="JHQ1" s="212"/>
      <c r="JHR1" s="212"/>
      <c r="JHS1" s="212"/>
      <c r="JHT1" s="212"/>
      <c r="JHU1" s="212"/>
      <c r="JHV1" s="212"/>
      <c r="JHW1" s="212"/>
      <c r="JHX1" s="212"/>
      <c r="JHY1" s="212"/>
      <c r="JHZ1" s="212"/>
      <c r="JIA1" s="212"/>
      <c r="JIB1" s="212"/>
      <c r="JIC1" s="212"/>
      <c r="JID1" s="212"/>
      <c r="JIE1" s="212"/>
      <c r="JIF1" s="212"/>
      <c r="JIG1" s="212"/>
      <c r="JIH1" s="212"/>
      <c r="JII1" s="212"/>
      <c r="JIJ1" s="212"/>
      <c r="JIK1" s="212"/>
      <c r="JIL1" s="212"/>
      <c r="JIM1" s="212"/>
      <c r="JIN1" s="212"/>
      <c r="JIO1" s="212"/>
      <c r="JIP1" s="212"/>
      <c r="JIQ1" s="212"/>
      <c r="JIR1" s="212"/>
      <c r="JIS1" s="212"/>
      <c r="JIT1" s="212"/>
      <c r="JIU1" s="212"/>
      <c r="JIV1" s="212"/>
      <c r="JIW1" s="212"/>
      <c r="JIX1" s="212"/>
      <c r="JIY1" s="212"/>
      <c r="JIZ1" s="212"/>
      <c r="JJA1" s="212"/>
      <c r="JJB1" s="212"/>
      <c r="JJC1" s="212"/>
      <c r="JJD1" s="212"/>
      <c r="JJE1" s="212"/>
      <c r="JJF1" s="212"/>
      <c r="JJG1" s="212"/>
      <c r="JJH1" s="212"/>
      <c r="JJI1" s="212"/>
      <c r="JJJ1" s="212"/>
      <c r="JJK1" s="212"/>
      <c r="JJL1" s="212"/>
      <c r="JJM1" s="212"/>
      <c r="JJN1" s="212"/>
      <c r="JJO1" s="212"/>
      <c r="JJP1" s="212"/>
      <c r="JJQ1" s="212"/>
      <c r="JJR1" s="212"/>
      <c r="JJS1" s="212"/>
      <c r="JJT1" s="212"/>
      <c r="JJU1" s="212"/>
      <c r="JJV1" s="212"/>
      <c r="JJW1" s="212"/>
      <c r="JJX1" s="212"/>
      <c r="JJY1" s="212"/>
      <c r="JJZ1" s="212"/>
      <c r="JKA1" s="212"/>
      <c r="JKB1" s="212"/>
      <c r="JKC1" s="212"/>
      <c r="JKD1" s="212"/>
      <c r="JKE1" s="212"/>
      <c r="JKF1" s="212"/>
      <c r="JKG1" s="212"/>
      <c r="JKH1" s="212"/>
      <c r="JKI1" s="212"/>
      <c r="JKJ1" s="212"/>
      <c r="JKK1" s="212"/>
      <c r="JKL1" s="212"/>
      <c r="JKM1" s="212"/>
      <c r="JKN1" s="212"/>
      <c r="JKO1" s="212"/>
      <c r="JKP1" s="212"/>
      <c r="JKQ1" s="212"/>
      <c r="JKR1" s="212"/>
      <c r="JKS1" s="212"/>
      <c r="JKT1" s="212"/>
      <c r="JKU1" s="212"/>
      <c r="JKV1" s="212"/>
      <c r="JKW1" s="212"/>
      <c r="JKX1" s="212"/>
      <c r="JKY1" s="212"/>
      <c r="JKZ1" s="212"/>
      <c r="JLA1" s="212"/>
      <c r="JLB1" s="212"/>
      <c r="JLC1" s="212"/>
      <c r="JLD1" s="212"/>
      <c r="JLE1" s="212"/>
      <c r="JLF1" s="212"/>
      <c r="JLG1" s="212"/>
      <c r="JLH1" s="212"/>
      <c r="JLI1" s="212"/>
      <c r="JLJ1" s="212"/>
      <c r="JLK1" s="212"/>
      <c r="JLL1" s="212"/>
      <c r="JLM1" s="212"/>
      <c r="JLN1" s="212"/>
      <c r="JLO1" s="212"/>
      <c r="JLP1" s="212"/>
      <c r="JLQ1" s="212"/>
      <c r="JLR1" s="212"/>
      <c r="JLS1" s="212"/>
      <c r="JLT1" s="212"/>
      <c r="JLU1" s="212"/>
      <c r="JLV1" s="212"/>
      <c r="JLW1" s="212"/>
      <c r="JLX1" s="212"/>
      <c r="JLY1" s="212"/>
      <c r="JLZ1" s="212"/>
      <c r="JMA1" s="212"/>
      <c r="JMB1" s="212"/>
      <c r="JMC1" s="212"/>
      <c r="JMD1" s="212"/>
      <c r="JME1" s="212"/>
      <c r="JMF1" s="212"/>
      <c r="JMG1" s="212"/>
      <c r="JMH1" s="212"/>
      <c r="JMI1" s="212"/>
      <c r="JMJ1" s="212"/>
      <c r="JMK1" s="212"/>
      <c r="JML1" s="212"/>
      <c r="JMM1" s="212"/>
      <c r="JMN1" s="212"/>
      <c r="JMO1" s="212"/>
      <c r="JMP1" s="212"/>
      <c r="JMQ1" s="212"/>
      <c r="JMR1" s="212"/>
      <c r="JMS1" s="212"/>
      <c r="JMT1" s="212"/>
      <c r="JMU1" s="212"/>
      <c r="JMV1" s="212"/>
      <c r="JMW1" s="212"/>
      <c r="JMX1" s="212"/>
      <c r="JMY1" s="212"/>
      <c r="JMZ1" s="212"/>
      <c r="JNA1" s="212"/>
      <c r="JNB1" s="212"/>
      <c r="JNC1" s="212"/>
      <c r="JND1" s="212"/>
      <c r="JNE1" s="212"/>
      <c r="JNF1" s="212"/>
      <c r="JNG1" s="212"/>
      <c r="JNH1" s="212"/>
      <c r="JNI1" s="212"/>
      <c r="JNJ1" s="212"/>
      <c r="JNK1" s="212"/>
      <c r="JNL1" s="212"/>
      <c r="JNM1" s="212"/>
      <c r="JNN1" s="212"/>
      <c r="JNO1" s="212"/>
      <c r="JNP1" s="212"/>
      <c r="JNQ1" s="212"/>
      <c r="JNR1" s="212"/>
      <c r="JNS1" s="212"/>
      <c r="JNT1" s="212"/>
      <c r="JNU1" s="212"/>
      <c r="JNV1" s="212"/>
      <c r="JNW1" s="212"/>
      <c r="JNX1" s="212"/>
      <c r="JNY1" s="212"/>
      <c r="JNZ1" s="212"/>
      <c r="JOA1" s="212"/>
      <c r="JOB1" s="212"/>
      <c r="JOC1" s="212"/>
      <c r="JOD1" s="212"/>
      <c r="JOE1" s="212"/>
      <c r="JOF1" s="212"/>
      <c r="JOG1" s="212"/>
      <c r="JOH1" s="212"/>
      <c r="JOI1" s="212"/>
      <c r="JOJ1" s="212"/>
      <c r="JOK1" s="212"/>
      <c r="JOL1" s="212"/>
      <c r="JOM1" s="212"/>
      <c r="JON1" s="212"/>
      <c r="JOO1" s="212"/>
      <c r="JOP1" s="212"/>
      <c r="JOQ1" s="212"/>
      <c r="JOR1" s="212"/>
      <c r="JOS1" s="212"/>
      <c r="JOT1" s="212"/>
      <c r="JOU1" s="212"/>
      <c r="JOV1" s="212"/>
      <c r="JOW1" s="212"/>
      <c r="JOX1" s="212"/>
      <c r="JOY1" s="212"/>
      <c r="JOZ1" s="212"/>
      <c r="JPA1" s="212"/>
      <c r="JPB1" s="212"/>
      <c r="JPC1" s="212"/>
      <c r="JPD1" s="212"/>
      <c r="JPE1" s="212"/>
      <c r="JPF1" s="212"/>
      <c r="JPG1" s="212"/>
      <c r="JPH1" s="212"/>
      <c r="JPI1" s="212"/>
      <c r="JPJ1" s="212"/>
      <c r="JPK1" s="212"/>
      <c r="JPL1" s="212"/>
      <c r="JPM1" s="212"/>
      <c r="JPN1" s="212"/>
      <c r="JPO1" s="212"/>
      <c r="JPP1" s="212"/>
      <c r="JPQ1" s="212"/>
      <c r="JPR1" s="212"/>
      <c r="JPS1" s="212"/>
      <c r="JPT1" s="212"/>
      <c r="JPU1" s="212"/>
      <c r="JPV1" s="212"/>
      <c r="JPW1" s="212"/>
      <c r="JPX1" s="212"/>
      <c r="JPY1" s="212"/>
      <c r="JPZ1" s="212"/>
      <c r="JQA1" s="212"/>
      <c r="JQB1" s="212"/>
      <c r="JQC1" s="212"/>
      <c r="JQD1" s="212"/>
      <c r="JQE1" s="212"/>
      <c r="JQF1" s="212"/>
      <c r="JQG1" s="212"/>
      <c r="JQH1" s="212"/>
      <c r="JQI1" s="212"/>
      <c r="JQJ1" s="212"/>
      <c r="JQK1" s="212"/>
      <c r="JQL1" s="212"/>
      <c r="JQM1" s="212"/>
      <c r="JQN1" s="212"/>
      <c r="JQO1" s="212"/>
      <c r="JQP1" s="212"/>
      <c r="JQQ1" s="212"/>
      <c r="JQR1" s="212"/>
      <c r="JQS1" s="212"/>
      <c r="JQT1" s="212"/>
      <c r="JQU1" s="212"/>
      <c r="JQV1" s="212"/>
      <c r="JQW1" s="212"/>
      <c r="JQX1" s="212"/>
      <c r="JQY1" s="212"/>
      <c r="JQZ1" s="212"/>
      <c r="JRA1" s="212"/>
      <c r="JRB1" s="212"/>
      <c r="JRC1" s="212"/>
      <c r="JRD1" s="212"/>
      <c r="JRE1" s="212"/>
      <c r="JRF1" s="212"/>
      <c r="JRG1" s="212"/>
      <c r="JRH1" s="212"/>
      <c r="JRI1" s="212"/>
      <c r="JRJ1" s="212"/>
      <c r="JRK1" s="212"/>
      <c r="JRL1" s="212"/>
      <c r="JRM1" s="212"/>
      <c r="JRN1" s="212"/>
      <c r="JRO1" s="212"/>
      <c r="JRP1" s="212"/>
      <c r="JRQ1" s="212"/>
      <c r="JRR1" s="212"/>
      <c r="JRS1" s="212"/>
      <c r="JRT1" s="212"/>
      <c r="JRU1" s="212"/>
      <c r="JRV1" s="212"/>
      <c r="JRW1" s="212"/>
      <c r="JRX1" s="212"/>
      <c r="JRY1" s="212"/>
      <c r="JRZ1" s="212"/>
      <c r="JSA1" s="212"/>
      <c r="JSB1" s="212"/>
      <c r="JSC1" s="212"/>
      <c r="JSD1" s="212"/>
      <c r="JSE1" s="212"/>
      <c r="JSF1" s="212"/>
      <c r="JSG1" s="212"/>
      <c r="JSH1" s="212"/>
      <c r="JSI1" s="212"/>
      <c r="JSJ1" s="212"/>
      <c r="JSK1" s="212"/>
      <c r="JSL1" s="212"/>
      <c r="JSM1" s="212"/>
      <c r="JSN1" s="212"/>
      <c r="JSO1" s="212"/>
      <c r="JSP1" s="212"/>
      <c r="JSQ1" s="212"/>
      <c r="JSR1" s="212"/>
      <c r="JSS1" s="212"/>
      <c r="JST1" s="212"/>
      <c r="JSU1" s="212"/>
      <c r="JSV1" s="212"/>
      <c r="JSW1" s="212"/>
      <c r="JSX1" s="212"/>
      <c r="JSY1" s="212"/>
      <c r="JSZ1" s="212"/>
      <c r="JTA1" s="212"/>
      <c r="JTB1" s="212"/>
      <c r="JTC1" s="212"/>
      <c r="JTD1" s="212"/>
      <c r="JTE1" s="212"/>
      <c r="JTF1" s="212"/>
      <c r="JTG1" s="212"/>
      <c r="JTH1" s="212"/>
      <c r="JTI1" s="212"/>
      <c r="JTJ1" s="212"/>
      <c r="JTK1" s="212"/>
      <c r="JTL1" s="212"/>
      <c r="JTM1" s="212"/>
      <c r="JTN1" s="212"/>
      <c r="JTO1" s="212"/>
      <c r="JTP1" s="212"/>
      <c r="JTQ1" s="212"/>
      <c r="JTR1" s="212"/>
      <c r="JTS1" s="212"/>
      <c r="JTT1" s="212"/>
      <c r="JTU1" s="212"/>
      <c r="JTV1" s="212"/>
      <c r="JTW1" s="212"/>
      <c r="JTX1" s="212"/>
      <c r="JTY1" s="212"/>
      <c r="JTZ1" s="212"/>
      <c r="JUA1" s="212"/>
      <c r="JUB1" s="212"/>
      <c r="JUC1" s="212"/>
      <c r="JUD1" s="212"/>
      <c r="JUE1" s="212"/>
      <c r="JUF1" s="212"/>
      <c r="JUG1" s="212"/>
      <c r="JUH1" s="212"/>
      <c r="JUI1" s="212"/>
      <c r="JUJ1" s="212"/>
      <c r="JUK1" s="212"/>
      <c r="JUL1" s="212"/>
      <c r="JUM1" s="212"/>
      <c r="JUN1" s="212"/>
      <c r="JUO1" s="212"/>
      <c r="JUP1" s="212"/>
      <c r="JUQ1" s="212"/>
      <c r="JUR1" s="212"/>
      <c r="JUS1" s="212"/>
      <c r="JUT1" s="212"/>
      <c r="JUU1" s="212"/>
      <c r="JUV1" s="212"/>
      <c r="JUW1" s="212"/>
      <c r="JUX1" s="212"/>
      <c r="JUY1" s="212"/>
      <c r="JUZ1" s="212"/>
      <c r="JVA1" s="212"/>
      <c r="JVB1" s="212"/>
      <c r="JVC1" s="212"/>
      <c r="JVD1" s="212"/>
      <c r="JVE1" s="212"/>
      <c r="JVF1" s="212"/>
      <c r="JVG1" s="212"/>
      <c r="JVH1" s="212"/>
      <c r="JVI1" s="212"/>
      <c r="JVJ1" s="212"/>
      <c r="JVK1" s="212"/>
      <c r="JVL1" s="212"/>
      <c r="JVM1" s="212"/>
      <c r="JVN1" s="212"/>
      <c r="JVO1" s="212"/>
      <c r="JVP1" s="212"/>
      <c r="JVQ1" s="212"/>
      <c r="JVR1" s="212"/>
      <c r="JVS1" s="212"/>
      <c r="JVT1" s="212"/>
      <c r="JVU1" s="212"/>
      <c r="JVV1" s="212"/>
      <c r="JVW1" s="212"/>
      <c r="JVX1" s="212"/>
      <c r="JVY1" s="212"/>
      <c r="JVZ1" s="212"/>
      <c r="JWA1" s="212"/>
      <c r="JWB1" s="212"/>
      <c r="JWC1" s="212"/>
      <c r="JWD1" s="212"/>
      <c r="JWE1" s="212"/>
      <c r="JWF1" s="212"/>
      <c r="JWG1" s="212"/>
      <c r="JWH1" s="212"/>
      <c r="JWI1" s="212"/>
      <c r="JWJ1" s="212"/>
      <c r="JWK1" s="212"/>
      <c r="JWL1" s="212"/>
      <c r="JWM1" s="212"/>
      <c r="JWN1" s="212"/>
      <c r="JWO1" s="212"/>
      <c r="JWP1" s="212"/>
      <c r="JWQ1" s="212"/>
      <c r="JWR1" s="212"/>
      <c r="JWS1" s="212"/>
      <c r="JWT1" s="212"/>
      <c r="JWU1" s="212"/>
      <c r="JWV1" s="212"/>
      <c r="JWW1" s="212"/>
      <c r="JWX1" s="212"/>
      <c r="JWY1" s="212"/>
      <c r="JWZ1" s="212"/>
      <c r="JXA1" s="212"/>
      <c r="JXB1" s="212"/>
      <c r="JXC1" s="212"/>
      <c r="JXD1" s="212"/>
      <c r="JXE1" s="212"/>
      <c r="JXF1" s="212"/>
      <c r="JXG1" s="212"/>
      <c r="JXH1" s="212"/>
      <c r="JXI1" s="212"/>
      <c r="JXJ1" s="212"/>
      <c r="JXK1" s="212"/>
      <c r="JXL1" s="212"/>
      <c r="JXM1" s="212"/>
      <c r="JXN1" s="212"/>
      <c r="JXO1" s="212"/>
      <c r="JXP1" s="212"/>
      <c r="JXQ1" s="212"/>
      <c r="JXR1" s="212"/>
      <c r="JXS1" s="212"/>
      <c r="JXT1" s="212"/>
      <c r="JXU1" s="212"/>
      <c r="JXV1" s="212"/>
      <c r="JXW1" s="212"/>
      <c r="JXX1" s="212"/>
      <c r="JXY1" s="212"/>
      <c r="JXZ1" s="212"/>
      <c r="JYA1" s="212"/>
      <c r="JYB1" s="212"/>
      <c r="JYC1" s="212"/>
      <c r="JYD1" s="212"/>
      <c r="JYE1" s="212"/>
      <c r="JYF1" s="212"/>
      <c r="JYG1" s="212"/>
      <c r="JYH1" s="212"/>
      <c r="JYI1" s="212"/>
      <c r="JYJ1" s="212"/>
      <c r="JYK1" s="212"/>
      <c r="JYL1" s="212"/>
      <c r="JYM1" s="212"/>
      <c r="JYN1" s="212"/>
      <c r="JYO1" s="212"/>
      <c r="JYP1" s="212"/>
      <c r="JYQ1" s="212"/>
      <c r="JYR1" s="212"/>
      <c r="JYS1" s="212"/>
      <c r="JYT1" s="212"/>
      <c r="JYU1" s="212"/>
      <c r="JYV1" s="212"/>
      <c r="JYW1" s="212"/>
      <c r="JYX1" s="212"/>
      <c r="JYY1" s="212"/>
      <c r="JYZ1" s="212"/>
      <c r="JZA1" s="212"/>
      <c r="JZB1" s="212"/>
      <c r="JZC1" s="212"/>
      <c r="JZD1" s="212"/>
      <c r="JZE1" s="212"/>
      <c r="JZF1" s="212"/>
      <c r="JZG1" s="212"/>
      <c r="JZH1" s="212"/>
      <c r="JZI1" s="212"/>
      <c r="JZJ1" s="212"/>
      <c r="JZK1" s="212"/>
      <c r="JZL1" s="212"/>
      <c r="JZM1" s="212"/>
      <c r="JZN1" s="212"/>
      <c r="JZO1" s="212"/>
      <c r="JZP1" s="212"/>
      <c r="JZQ1" s="212"/>
      <c r="JZR1" s="212"/>
      <c r="JZS1" s="212"/>
      <c r="JZT1" s="212"/>
      <c r="JZU1" s="212"/>
      <c r="JZV1" s="212"/>
      <c r="JZW1" s="212"/>
      <c r="JZX1" s="212"/>
      <c r="JZY1" s="212"/>
      <c r="JZZ1" s="212"/>
      <c r="KAA1" s="212"/>
      <c r="KAB1" s="212"/>
      <c r="KAC1" s="212"/>
      <c r="KAD1" s="212"/>
      <c r="KAE1" s="212"/>
      <c r="KAF1" s="212"/>
      <c r="KAG1" s="212"/>
      <c r="KAH1" s="212"/>
      <c r="KAI1" s="212"/>
      <c r="KAJ1" s="212"/>
      <c r="KAK1" s="212"/>
      <c r="KAL1" s="212"/>
      <c r="KAM1" s="212"/>
      <c r="KAN1" s="212"/>
      <c r="KAO1" s="212"/>
      <c r="KAP1" s="212"/>
      <c r="KAQ1" s="212"/>
      <c r="KAR1" s="212"/>
      <c r="KAS1" s="212"/>
      <c r="KAT1" s="212"/>
      <c r="KAU1" s="212"/>
      <c r="KAV1" s="212"/>
      <c r="KAW1" s="212"/>
      <c r="KAX1" s="212"/>
      <c r="KAY1" s="212"/>
      <c r="KAZ1" s="212"/>
      <c r="KBA1" s="212"/>
      <c r="KBB1" s="212"/>
      <c r="KBC1" s="212"/>
      <c r="KBD1" s="212"/>
      <c r="KBE1" s="212"/>
      <c r="KBF1" s="212"/>
      <c r="KBG1" s="212"/>
      <c r="KBH1" s="212"/>
      <c r="KBI1" s="212"/>
      <c r="KBJ1" s="212"/>
      <c r="KBK1" s="212"/>
      <c r="KBL1" s="212"/>
      <c r="KBM1" s="212"/>
      <c r="KBN1" s="212"/>
      <c r="KBO1" s="212"/>
      <c r="KBP1" s="212"/>
      <c r="KBQ1" s="212"/>
      <c r="KBR1" s="212"/>
      <c r="KBS1" s="212"/>
      <c r="KBT1" s="212"/>
      <c r="KBU1" s="212"/>
      <c r="KBV1" s="212"/>
      <c r="KBW1" s="212"/>
      <c r="KBX1" s="212"/>
      <c r="KBY1" s="212"/>
      <c r="KBZ1" s="212"/>
      <c r="KCA1" s="212"/>
      <c r="KCB1" s="212"/>
      <c r="KCC1" s="212"/>
      <c r="KCD1" s="212"/>
      <c r="KCE1" s="212"/>
      <c r="KCF1" s="212"/>
      <c r="KCG1" s="212"/>
      <c r="KCH1" s="212"/>
      <c r="KCI1" s="212"/>
      <c r="KCJ1" s="212"/>
      <c r="KCK1" s="212"/>
      <c r="KCL1" s="212"/>
      <c r="KCM1" s="212"/>
      <c r="KCN1" s="212"/>
      <c r="KCO1" s="212"/>
      <c r="KCP1" s="212"/>
      <c r="KCQ1" s="212"/>
      <c r="KCR1" s="212"/>
      <c r="KCS1" s="212"/>
      <c r="KCT1" s="212"/>
      <c r="KCU1" s="212"/>
      <c r="KCV1" s="212"/>
      <c r="KCW1" s="212"/>
      <c r="KCX1" s="212"/>
      <c r="KCY1" s="212"/>
      <c r="KCZ1" s="212"/>
      <c r="KDA1" s="212"/>
      <c r="KDB1" s="212"/>
      <c r="KDC1" s="212"/>
      <c r="KDD1" s="212"/>
      <c r="KDE1" s="212"/>
      <c r="KDF1" s="212"/>
      <c r="KDG1" s="212"/>
      <c r="KDH1" s="212"/>
      <c r="KDI1" s="212"/>
      <c r="KDJ1" s="212"/>
      <c r="KDK1" s="212"/>
      <c r="KDL1" s="212"/>
      <c r="KDM1" s="212"/>
      <c r="KDN1" s="212"/>
      <c r="KDO1" s="212"/>
      <c r="KDP1" s="212"/>
      <c r="KDQ1" s="212"/>
      <c r="KDR1" s="212"/>
      <c r="KDS1" s="212"/>
      <c r="KDT1" s="212"/>
      <c r="KDU1" s="212"/>
      <c r="KDV1" s="212"/>
      <c r="KDW1" s="212"/>
      <c r="KDX1" s="212"/>
      <c r="KDY1" s="212"/>
      <c r="KDZ1" s="212"/>
      <c r="KEA1" s="212"/>
      <c r="KEB1" s="212"/>
      <c r="KEC1" s="212"/>
      <c r="KED1" s="212"/>
      <c r="KEE1" s="212"/>
      <c r="KEF1" s="212"/>
      <c r="KEG1" s="212"/>
      <c r="KEH1" s="212"/>
      <c r="KEI1" s="212"/>
      <c r="KEJ1" s="212"/>
      <c r="KEK1" s="212"/>
      <c r="KEL1" s="212"/>
      <c r="KEM1" s="212"/>
      <c r="KEN1" s="212"/>
      <c r="KEO1" s="212"/>
      <c r="KEP1" s="212"/>
      <c r="KEQ1" s="212"/>
      <c r="KER1" s="212"/>
      <c r="KES1" s="212"/>
      <c r="KET1" s="212"/>
      <c r="KEU1" s="212"/>
      <c r="KEV1" s="212"/>
      <c r="KEW1" s="212"/>
      <c r="KEX1" s="212"/>
      <c r="KEY1" s="212"/>
      <c r="KEZ1" s="212"/>
      <c r="KFA1" s="212"/>
      <c r="KFB1" s="212"/>
      <c r="KFC1" s="212"/>
      <c r="KFD1" s="212"/>
      <c r="KFE1" s="212"/>
      <c r="KFF1" s="212"/>
      <c r="KFG1" s="212"/>
      <c r="KFH1" s="212"/>
      <c r="KFI1" s="212"/>
      <c r="KFJ1" s="212"/>
      <c r="KFK1" s="212"/>
      <c r="KFL1" s="212"/>
      <c r="KFM1" s="212"/>
      <c r="KFN1" s="212"/>
      <c r="KFO1" s="212"/>
      <c r="KFP1" s="212"/>
      <c r="KFQ1" s="212"/>
      <c r="KFR1" s="212"/>
      <c r="KFS1" s="212"/>
      <c r="KFT1" s="212"/>
      <c r="KFU1" s="212"/>
      <c r="KFV1" s="212"/>
      <c r="KFW1" s="212"/>
      <c r="KFX1" s="212"/>
      <c r="KFY1" s="212"/>
      <c r="KFZ1" s="212"/>
      <c r="KGA1" s="212"/>
      <c r="KGB1" s="212"/>
      <c r="KGC1" s="212"/>
      <c r="KGD1" s="212"/>
      <c r="KGE1" s="212"/>
      <c r="KGF1" s="212"/>
      <c r="KGG1" s="212"/>
      <c r="KGH1" s="212"/>
      <c r="KGI1" s="212"/>
      <c r="KGJ1" s="212"/>
      <c r="KGK1" s="212"/>
      <c r="KGL1" s="212"/>
      <c r="KGM1" s="212"/>
      <c r="KGN1" s="212"/>
      <c r="KGO1" s="212"/>
      <c r="KGP1" s="212"/>
      <c r="KGQ1" s="212"/>
      <c r="KGR1" s="212"/>
      <c r="KGS1" s="212"/>
      <c r="KGT1" s="212"/>
      <c r="KGU1" s="212"/>
      <c r="KGV1" s="212"/>
      <c r="KGW1" s="212"/>
      <c r="KGX1" s="212"/>
      <c r="KGY1" s="212"/>
      <c r="KGZ1" s="212"/>
      <c r="KHA1" s="212"/>
      <c r="KHB1" s="212"/>
      <c r="KHC1" s="212"/>
      <c r="KHD1" s="212"/>
      <c r="KHE1" s="212"/>
      <c r="KHF1" s="212"/>
      <c r="KHG1" s="212"/>
      <c r="KHH1" s="212"/>
      <c r="KHI1" s="212"/>
      <c r="KHJ1" s="212"/>
      <c r="KHK1" s="212"/>
      <c r="KHL1" s="212"/>
      <c r="KHM1" s="212"/>
      <c r="KHN1" s="212"/>
      <c r="KHO1" s="212"/>
      <c r="KHP1" s="212"/>
      <c r="KHQ1" s="212"/>
      <c r="KHR1" s="212"/>
      <c r="KHS1" s="212"/>
      <c r="KHT1" s="212"/>
      <c r="KHU1" s="212"/>
      <c r="KHV1" s="212"/>
      <c r="KHW1" s="212"/>
      <c r="KHX1" s="212"/>
      <c r="KHY1" s="212"/>
      <c r="KHZ1" s="212"/>
      <c r="KIA1" s="212"/>
      <c r="KIB1" s="212"/>
      <c r="KIC1" s="212"/>
      <c r="KID1" s="212"/>
      <c r="KIE1" s="212"/>
      <c r="KIF1" s="212"/>
      <c r="KIG1" s="212"/>
      <c r="KIH1" s="212"/>
      <c r="KII1" s="212"/>
      <c r="KIJ1" s="212"/>
      <c r="KIK1" s="212"/>
      <c r="KIL1" s="212"/>
      <c r="KIM1" s="212"/>
      <c r="KIN1" s="212"/>
      <c r="KIO1" s="212"/>
      <c r="KIP1" s="212"/>
      <c r="KIQ1" s="212"/>
      <c r="KIR1" s="212"/>
      <c r="KIS1" s="212"/>
      <c r="KIT1" s="212"/>
      <c r="KIU1" s="212"/>
      <c r="KIV1" s="212"/>
      <c r="KIW1" s="212"/>
      <c r="KIX1" s="212"/>
      <c r="KIY1" s="212"/>
      <c r="KIZ1" s="212"/>
      <c r="KJA1" s="212"/>
      <c r="KJB1" s="212"/>
      <c r="KJC1" s="212"/>
      <c r="KJD1" s="212"/>
      <c r="KJE1" s="212"/>
      <c r="KJF1" s="212"/>
      <c r="KJG1" s="212"/>
      <c r="KJH1" s="212"/>
      <c r="KJI1" s="212"/>
      <c r="KJJ1" s="212"/>
      <c r="KJK1" s="212"/>
      <c r="KJL1" s="212"/>
      <c r="KJM1" s="212"/>
      <c r="KJN1" s="212"/>
      <c r="KJO1" s="212"/>
      <c r="KJP1" s="212"/>
      <c r="KJQ1" s="212"/>
      <c r="KJR1" s="212"/>
      <c r="KJS1" s="212"/>
      <c r="KJT1" s="212"/>
      <c r="KJU1" s="212"/>
      <c r="KJV1" s="212"/>
      <c r="KJW1" s="212"/>
      <c r="KJX1" s="212"/>
      <c r="KJY1" s="212"/>
      <c r="KJZ1" s="212"/>
      <c r="KKA1" s="212"/>
      <c r="KKB1" s="212"/>
      <c r="KKC1" s="212"/>
      <c r="KKD1" s="212"/>
      <c r="KKE1" s="212"/>
      <c r="KKF1" s="212"/>
      <c r="KKG1" s="212"/>
      <c r="KKH1" s="212"/>
      <c r="KKI1" s="212"/>
      <c r="KKJ1" s="212"/>
      <c r="KKK1" s="212"/>
      <c r="KKL1" s="212"/>
      <c r="KKM1" s="212"/>
      <c r="KKN1" s="212"/>
      <c r="KKO1" s="212"/>
      <c r="KKP1" s="212"/>
      <c r="KKQ1" s="212"/>
      <c r="KKR1" s="212"/>
      <c r="KKS1" s="212"/>
      <c r="KKT1" s="212"/>
      <c r="KKU1" s="212"/>
      <c r="KKV1" s="212"/>
      <c r="KKW1" s="212"/>
      <c r="KKX1" s="212"/>
      <c r="KKY1" s="212"/>
      <c r="KKZ1" s="212"/>
      <c r="KLA1" s="212"/>
      <c r="KLB1" s="212"/>
      <c r="KLC1" s="212"/>
      <c r="KLD1" s="212"/>
      <c r="KLE1" s="212"/>
      <c r="KLF1" s="212"/>
      <c r="KLG1" s="212"/>
      <c r="KLH1" s="212"/>
      <c r="KLI1" s="212"/>
      <c r="KLJ1" s="212"/>
      <c r="KLK1" s="212"/>
      <c r="KLL1" s="212"/>
      <c r="KLM1" s="212"/>
      <c r="KLN1" s="212"/>
      <c r="KLO1" s="212"/>
      <c r="KLP1" s="212"/>
      <c r="KLQ1" s="212"/>
      <c r="KLR1" s="212"/>
      <c r="KLS1" s="212"/>
      <c r="KLT1" s="212"/>
      <c r="KLU1" s="212"/>
      <c r="KLV1" s="212"/>
      <c r="KLW1" s="212"/>
      <c r="KLX1" s="212"/>
      <c r="KLY1" s="212"/>
      <c r="KLZ1" s="212"/>
      <c r="KMA1" s="212"/>
      <c r="KMB1" s="212"/>
      <c r="KMC1" s="212"/>
      <c r="KMD1" s="212"/>
      <c r="KME1" s="212"/>
      <c r="KMF1" s="212"/>
      <c r="KMG1" s="212"/>
      <c r="KMH1" s="212"/>
      <c r="KMI1" s="212"/>
      <c r="KMJ1" s="212"/>
      <c r="KMK1" s="212"/>
      <c r="KML1" s="212"/>
      <c r="KMM1" s="212"/>
      <c r="KMN1" s="212"/>
      <c r="KMO1" s="212"/>
      <c r="KMP1" s="212"/>
      <c r="KMQ1" s="212"/>
      <c r="KMR1" s="212"/>
      <c r="KMS1" s="212"/>
      <c r="KMT1" s="212"/>
      <c r="KMU1" s="212"/>
      <c r="KMV1" s="212"/>
      <c r="KMW1" s="212"/>
      <c r="KMX1" s="212"/>
      <c r="KMY1" s="212"/>
      <c r="KMZ1" s="212"/>
      <c r="KNA1" s="212"/>
      <c r="KNB1" s="212"/>
      <c r="KNC1" s="212"/>
      <c r="KND1" s="212"/>
      <c r="KNE1" s="212"/>
      <c r="KNF1" s="212"/>
      <c r="KNG1" s="212"/>
      <c r="KNH1" s="212"/>
      <c r="KNI1" s="212"/>
      <c r="KNJ1" s="212"/>
      <c r="KNK1" s="212"/>
      <c r="KNL1" s="212"/>
      <c r="KNM1" s="212"/>
      <c r="KNN1" s="212"/>
      <c r="KNO1" s="212"/>
      <c r="KNP1" s="212"/>
      <c r="KNQ1" s="212"/>
      <c r="KNR1" s="212"/>
      <c r="KNS1" s="212"/>
      <c r="KNT1" s="212"/>
      <c r="KNU1" s="212"/>
      <c r="KNV1" s="212"/>
      <c r="KNW1" s="212"/>
      <c r="KNX1" s="212"/>
      <c r="KNY1" s="212"/>
      <c r="KNZ1" s="212"/>
      <c r="KOA1" s="212"/>
      <c r="KOB1" s="212"/>
      <c r="KOC1" s="212"/>
      <c r="KOD1" s="212"/>
      <c r="KOE1" s="212"/>
      <c r="KOF1" s="212"/>
      <c r="KOG1" s="212"/>
      <c r="KOH1" s="212"/>
      <c r="KOI1" s="212"/>
      <c r="KOJ1" s="212"/>
      <c r="KOK1" s="212"/>
      <c r="KOL1" s="212"/>
      <c r="KOM1" s="212"/>
      <c r="KON1" s="212"/>
      <c r="KOO1" s="212"/>
      <c r="KOP1" s="212"/>
      <c r="KOQ1" s="212"/>
      <c r="KOR1" s="212"/>
      <c r="KOS1" s="212"/>
      <c r="KOT1" s="212"/>
      <c r="KOU1" s="212"/>
      <c r="KOV1" s="212"/>
      <c r="KOW1" s="212"/>
      <c r="KOX1" s="212"/>
      <c r="KOY1" s="212"/>
      <c r="KOZ1" s="212"/>
      <c r="KPA1" s="212"/>
      <c r="KPB1" s="212"/>
      <c r="KPC1" s="212"/>
      <c r="KPD1" s="212"/>
      <c r="KPE1" s="212"/>
      <c r="KPF1" s="212"/>
      <c r="KPG1" s="212"/>
      <c r="KPH1" s="212"/>
      <c r="KPI1" s="212"/>
      <c r="KPJ1" s="212"/>
      <c r="KPK1" s="212"/>
      <c r="KPL1" s="212"/>
      <c r="KPM1" s="212"/>
      <c r="KPN1" s="212"/>
      <c r="KPO1" s="212"/>
      <c r="KPP1" s="212"/>
      <c r="KPQ1" s="212"/>
      <c r="KPR1" s="212"/>
      <c r="KPS1" s="212"/>
      <c r="KPT1" s="212"/>
      <c r="KPU1" s="212"/>
      <c r="KPV1" s="212"/>
      <c r="KPW1" s="212"/>
      <c r="KPX1" s="212"/>
      <c r="KPY1" s="212"/>
      <c r="KPZ1" s="212"/>
      <c r="KQA1" s="212"/>
      <c r="KQB1" s="212"/>
      <c r="KQC1" s="212"/>
      <c r="KQD1" s="212"/>
      <c r="KQE1" s="212"/>
      <c r="KQF1" s="212"/>
      <c r="KQG1" s="212"/>
      <c r="KQH1" s="212"/>
      <c r="KQI1" s="212"/>
      <c r="KQJ1" s="212"/>
      <c r="KQK1" s="212"/>
      <c r="KQL1" s="212"/>
      <c r="KQM1" s="212"/>
      <c r="KQN1" s="212"/>
      <c r="KQO1" s="212"/>
      <c r="KQP1" s="212"/>
      <c r="KQQ1" s="212"/>
      <c r="KQR1" s="212"/>
      <c r="KQS1" s="212"/>
      <c r="KQT1" s="212"/>
      <c r="KQU1" s="212"/>
      <c r="KQV1" s="212"/>
      <c r="KQW1" s="212"/>
      <c r="KQX1" s="212"/>
      <c r="KQY1" s="212"/>
      <c r="KQZ1" s="212"/>
      <c r="KRA1" s="212"/>
      <c r="KRB1" s="212"/>
      <c r="KRC1" s="212"/>
      <c r="KRD1" s="212"/>
      <c r="KRE1" s="212"/>
      <c r="KRF1" s="212"/>
      <c r="KRG1" s="212"/>
      <c r="KRH1" s="212"/>
      <c r="KRI1" s="212"/>
      <c r="KRJ1" s="212"/>
      <c r="KRK1" s="212"/>
      <c r="KRL1" s="212"/>
      <c r="KRM1" s="212"/>
      <c r="KRN1" s="212"/>
      <c r="KRO1" s="212"/>
      <c r="KRP1" s="212"/>
      <c r="KRQ1" s="212"/>
      <c r="KRR1" s="212"/>
      <c r="KRS1" s="212"/>
      <c r="KRT1" s="212"/>
      <c r="KRU1" s="212"/>
      <c r="KRV1" s="212"/>
      <c r="KRW1" s="212"/>
      <c r="KRX1" s="212"/>
      <c r="KRY1" s="212"/>
      <c r="KRZ1" s="212"/>
      <c r="KSA1" s="212"/>
      <c r="KSB1" s="212"/>
      <c r="KSC1" s="212"/>
      <c r="KSD1" s="212"/>
      <c r="KSE1" s="212"/>
      <c r="KSF1" s="212"/>
      <c r="KSG1" s="212"/>
      <c r="KSH1" s="212"/>
      <c r="KSI1" s="212"/>
      <c r="KSJ1" s="212"/>
      <c r="KSK1" s="212"/>
      <c r="KSL1" s="212"/>
      <c r="KSM1" s="212"/>
      <c r="KSN1" s="212"/>
      <c r="KSO1" s="212"/>
      <c r="KSP1" s="212"/>
      <c r="KSQ1" s="212"/>
      <c r="KSR1" s="212"/>
      <c r="KSS1" s="212"/>
      <c r="KST1" s="212"/>
      <c r="KSU1" s="212"/>
      <c r="KSV1" s="212"/>
      <c r="KSW1" s="212"/>
      <c r="KSX1" s="212"/>
      <c r="KSY1" s="212"/>
      <c r="KSZ1" s="212"/>
      <c r="KTA1" s="212"/>
      <c r="KTB1" s="212"/>
      <c r="KTC1" s="212"/>
      <c r="KTD1" s="212"/>
      <c r="KTE1" s="212"/>
      <c r="KTF1" s="212"/>
      <c r="KTG1" s="212"/>
      <c r="KTH1" s="212"/>
      <c r="KTI1" s="212"/>
      <c r="KTJ1" s="212"/>
      <c r="KTK1" s="212"/>
      <c r="KTL1" s="212"/>
      <c r="KTM1" s="212"/>
      <c r="KTN1" s="212"/>
      <c r="KTO1" s="212"/>
      <c r="KTP1" s="212"/>
      <c r="KTQ1" s="212"/>
      <c r="KTR1" s="212"/>
      <c r="KTS1" s="212"/>
      <c r="KTT1" s="212"/>
      <c r="KTU1" s="212"/>
      <c r="KTV1" s="212"/>
      <c r="KTW1" s="212"/>
      <c r="KTX1" s="212"/>
      <c r="KTY1" s="212"/>
      <c r="KTZ1" s="212"/>
      <c r="KUA1" s="212"/>
      <c r="KUB1" s="212"/>
      <c r="KUC1" s="212"/>
      <c r="KUD1" s="212"/>
      <c r="KUE1" s="212"/>
      <c r="KUF1" s="212"/>
      <c r="KUG1" s="212"/>
      <c r="KUH1" s="212"/>
      <c r="KUI1" s="212"/>
      <c r="KUJ1" s="212"/>
      <c r="KUK1" s="212"/>
      <c r="KUL1" s="212"/>
      <c r="KUM1" s="212"/>
      <c r="KUN1" s="212"/>
      <c r="KUO1" s="212"/>
      <c r="KUP1" s="212"/>
      <c r="KUQ1" s="212"/>
      <c r="KUR1" s="212"/>
      <c r="KUS1" s="212"/>
      <c r="KUT1" s="212"/>
      <c r="KUU1" s="212"/>
      <c r="KUV1" s="212"/>
      <c r="KUW1" s="212"/>
      <c r="KUX1" s="212"/>
      <c r="KUY1" s="212"/>
      <c r="KUZ1" s="212"/>
      <c r="KVA1" s="212"/>
      <c r="KVB1" s="212"/>
      <c r="KVC1" s="212"/>
      <c r="KVD1" s="212"/>
      <c r="KVE1" s="212"/>
      <c r="KVF1" s="212"/>
      <c r="KVG1" s="212"/>
      <c r="KVH1" s="212"/>
      <c r="KVI1" s="212"/>
      <c r="KVJ1" s="212"/>
      <c r="KVK1" s="212"/>
      <c r="KVL1" s="212"/>
      <c r="KVM1" s="212"/>
      <c r="KVN1" s="212"/>
      <c r="KVO1" s="212"/>
      <c r="KVP1" s="212"/>
      <c r="KVQ1" s="212"/>
      <c r="KVR1" s="212"/>
      <c r="KVS1" s="212"/>
      <c r="KVT1" s="212"/>
      <c r="KVU1" s="212"/>
      <c r="KVV1" s="212"/>
      <c r="KVW1" s="212"/>
      <c r="KVX1" s="212"/>
      <c r="KVY1" s="212"/>
      <c r="KVZ1" s="212"/>
      <c r="KWA1" s="212"/>
      <c r="KWB1" s="212"/>
      <c r="KWC1" s="212"/>
      <c r="KWD1" s="212"/>
      <c r="KWE1" s="212"/>
      <c r="KWF1" s="212"/>
      <c r="KWG1" s="212"/>
      <c r="KWH1" s="212"/>
      <c r="KWI1" s="212"/>
      <c r="KWJ1" s="212"/>
      <c r="KWK1" s="212"/>
      <c r="KWL1" s="212"/>
      <c r="KWM1" s="212"/>
      <c r="KWN1" s="212"/>
      <c r="KWO1" s="212"/>
      <c r="KWP1" s="212"/>
      <c r="KWQ1" s="212"/>
      <c r="KWR1" s="212"/>
      <c r="KWS1" s="212"/>
      <c r="KWT1" s="212"/>
      <c r="KWU1" s="212"/>
      <c r="KWV1" s="212"/>
      <c r="KWW1" s="212"/>
      <c r="KWX1" s="212"/>
      <c r="KWY1" s="212"/>
      <c r="KWZ1" s="212"/>
      <c r="KXA1" s="212"/>
      <c r="KXB1" s="212"/>
      <c r="KXC1" s="212"/>
      <c r="KXD1" s="212"/>
      <c r="KXE1" s="212"/>
      <c r="KXF1" s="212"/>
      <c r="KXG1" s="212"/>
      <c r="KXH1" s="212"/>
      <c r="KXI1" s="212"/>
      <c r="KXJ1" s="212"/>
      <c r="KXK1" s="212"/>
      <c r="KXL1" s="212"/>
      <c r="KXM1" s="212"/>
      <c r="KXN1" s="212"/>
      <c r="KXO1" s="212"/>
      <c r="KXP1" s="212"/>
      <c r="KXQ1" s="212"/>
      <c r="KXR1" s="212"/>
      <c r="KXS1" s="212"/>
      <c r="KXT1" s="212"/>
      <c r="KXU1" s="212"/>
      <c r="KXV1" s="212"/>
      <c r="KXW1" s="212"/>
      <c r="KXX1" s="212"/>
      <c r="KXY1" s="212"/>
      <c r="KXZ1" s="212"/>
      <c r="KYA1" s="212"/>
      <c r="KYB1" s="212"/>
      <c r="KYC1" s="212"/>
      <c r="KYD1" s="212"/>
      <c r="KYE1" s="212"/>
      <c r="KYF1" s="212"/>
      <c r="KYG1" s="212"/>
      <c r="KYH1" s="212"/>
      <c r="KYI1" s="212"/>
      <c r="KYJ1" s="212"/>
      <c r="KYK1" s="212"/>
      <c r="KYL1" s="212"/>
      <c r="KYM1" s="212"/>
      <c r="KYN1" s="212"/>
      <c r="KYO1" s="212"/>
      <c r="KYP1" s="212"/>
      <c r="KYQ1" s="212"/>
      <c r="KYR1" s="212"/>
      <c r="KYS1" s="212"/>
      <c r="KYT1" s="212"/>
      <c r="KYU1" s="212"/>
      <c r="KYV1" s="212"/>
      <c r="KYW1" s="212"/>
      <c r="KYX1" s="212"/>
      <c r="KYY1" s="212"/>
      <c r="KYZ1" s="212"/>
      <c r="KZA1" s="212"/>
      <c r="KZB1" s="212"/>
      <c r="KZC1" s="212"/>
      <c r="KZD1" s="212"/>
      <c r="KZE1" s="212"/>
      <c r="KZF1" s="212"/>
      <c r="KZG1" s="212"/>
      <c r="KZH1" s="212"/>
      <c r="KZI1" s="212"/>
      <c r="KZJ1" s="212"/>
      <c r="KZK1" s="212"/>
      <c r="KZL1" s="212"/>
      <c r="KZM1" s="212"/>
      <c r="KZN1" s="212"/>
      <c r="KZO1" s="212"/>
      <c r="KZP1" s="212"/>
      <c r="KZQ1" s="212"/>
      <c r="KZR1" s="212"/>
      <c r="KZS1" s="212"/>
      <c r="KZT1" s="212"/>
      <c r="KZU1" s="212"/>
      <c r="KZV1" s="212"/>
      <c r="KZW1" s="212"/>
      <c r="KZX1" s="212"/>
      <c r="KZY1" s="212"/>
      <c r="KZZ1" s="212"/>
      <c r="LAA1" s="212"/>
      <c r="LAB1" s="212"/>
      <c r="LAC1" s="212"/>
      <c r="LAD1" s="212"/>
      <c r="LAE1" s="212"/>
      <c r="LAF1" s="212"/>
      <c r="LAG1" s="212"/>
      <c r="LAH1" s="212"/>
      <c r="LAI1" s="212"/>
      <c r="LAJ1" s="212"/>
      <c r="LAK1" s="212"/>
      <c r="LAL1" s="212"/>
      <c r="LAM1" s="212"/>
      <c r="LAN1" s="212"/>
      <c r="LAO1" s="212"/>
      <c r="LAP1" s="212"/>
      <c r="LAQ1" s="212"/>
      <c r="LAR1" s="212"/>
      <c r="LAS1" s="212"/>
      <c r="LAT1" s="212"/>
      <c r="LAU1" s="212"/>
      <c r="LAV1" s="212"/>
      <c r="LAW1" s="212"/>
      <c r="LAX1" s="212"/>
      <c r="LAY1" s="212"/>
      <c r="LAZ1" s="212"/>
      <c r="LBA1" s="212"/>
      <c r="LBB1" s="212"/>
      <c r="LBC1" s="212"/>
      <c r="LBD1" s="212"/>
      <c r="LBE1" s="212"/>
      <c r="LBF1" s="212"/>
      <c r="LBG1" s="212"/>
      <c r="LBH1" s="212"/>
      <c r="LBI1" s="212"/>
      <c r="LBJ1" s="212"/>
      <c r="LBK1" s="212"/>
      <c r="LBL1" s="212"/>
      <c r="LBM1" s="212"/>
      <c r="LBN1" s="212"/>
      <c r="LBO1" s="212"/>
      <c r="LBP1" s="212"/>
      <c r="LBQ1" s="212"/>
      <c r="LBR1" s="212"/>
      <c r="LBS1" s="212"/>
      <c r="LBT1" s="212"/>
      <c r="LBU1" s="212"/>
      <c r="LBV1" s="212"/>
      <c r="LBW1" s="212"/>
      <c r="LBX1" s="212"/>
      <c r="LBY1" s="212"/>
      <c r="LBZ1" s="212"/>
      <c r="LCA1" s="212"/>
      <c r="LCB1" s="212"/>
      <c r="LCC1" s="212"/>
      <c r="LCD1" s="212"/>
      <c r="LCE1" s="212"/>
      <c r="LCF1" s="212"/>
      <c r="LCG1" s="212"/>
      <c r="LCH1" s="212"/>
      <c r="LCI1" s="212"/>
      <c r="LCJ1" s="212"/>
      <c r="LCK1" s="212"/>
      <c r="LCL1" s="212"/>
      <c r="LCM1" s="212"/>
      <c r="LCN1" s="212"/>
      <c r="LCO1" s="212"/>
      <c r="LCP1" s="212"/>
      <c r="LCQ1" s="212"/>
      <c r="LCR1" s="212"/>
      <c r="LCS1" s="212"/>
      <c r="LCT1" s="212"/>
      <c r="LCU1" s="212"/>
      <c r="LCV1" s="212"/>
      <c r="LCW1" s="212"/>
      <c r="LCX1" s="212"/>
      <c r="LCY1" s="212"/>
      <c r="LCZ1" s="212"/>
      <c r="LDA1" s="212"/>
      <c r="LDB1" s="212"/>
      <c r="LDC1" s="212"/>
      <c r="LDD1" s="212"/>
      <c r="LDE1" s="212"/>
      <c r="LDF1" s="212"/>
      <c r="LDG1" s="212"/>
      <c r="LDH1" s="212"/>
      <c r="LDI1" s="212"/>
      <c r="LDJ1" s="212"/>
      <c r="LDK1" s="212"/>
      <c r="LDL1" s="212"/>
      <c r="LDM1" s="212"/>
      <c r="LDN1" s="212"/>
      <c r="LDO1" s="212"/>
      <c r="LDP1" s="212"/>
      <c r="LDQ1" s="212"/>
      <c r="LDR1" s="212"/>
      <c r="LDS1" s="212"/>
      <c r="LDT1" s="212"/>
      <c r="LDU1" s="212"/>
      <c r="LDV1" s="212"/>
      <c r="LDW1" s="212"/>
      <c r="LDX1" s="212"/>
      <c r="LDY1" s="212"/>
      <c r="LDZ1" s="212"/>
      <c r="LEA1" s="212"/>
      <c r="LEB1" s="212"/>
      <c r="LEC1" s="212"/>
      <c r="LED1" s="212"/>
      <c r="LEE1" s="212"/>
      <c r="LEF1" s="212"/>
      <c r="LEG1" s="212"/>
      <c r="LEH1" s="212"/>
      <c r="LEI1" s="212"/>
      <c r="LEJ1" s="212"/>
      <c r="LEK1" s="212"/>
      <c r="LEL1" s="212"/>
      <c r="LEM1" s="212"/>
      <c r="LEN1" s="212"/>
      <c r="LEO1" s="212"/>
      <c r="LEP1" s="212"/>
      <c r="LEQ1" s="212"/>
      <c r="LER1" s="212"/>
      <c r="LES1" s="212"/>
      <c r="LET1" s="212"/>
      <c r="LEU1" s="212"/>
      <c r="LEV1" s="212"/>
      <c r="LEW1" s="212"/>
      <c r="LEX1" s="212"/>
      <c r="LEY1" s="212"/>
      <c r="LEZ1" s="212"/>
      <c r="LFA1" s="212"/>
      <c r="LFB1" s="212"/>
      <c r="LFC1" s="212"/>
      <c r="LFD1" s="212"/>
      <c r="LFE1" s="212"/>
      <c r="LFF1" s="212"/>
      <c r="LFG1" s="212"/>
      <c r="LFH1" s="212"/>
      <c r="LFI1" s="212"/>
      <c r="LFJ1" s="212"/>
      <c r="LFK1" s="212"/>
      <c r="LFL1" s="212"/>
      <c r="LFM1" s="212"/>
      <c r="LFN1" s="212"/>
      <c r="LFO1" s="212"/>
      <c r="LFP1" s="212"/>
      <c r="LFQ1" s="212"/>
      <c r="LFR1" s="212"/>
      <c r="LFS1" s="212"/>
      <c r="LFT1" s="212"/>
      <c r="LFU1" s="212"/>
      <c r="LFV1" s="212"/>
      <c r="LFW1" s="212"/>
      <c r="LFX1" s="212"/>
      <c r="LFY1" s="212"/>
      <c r="LFZ1" s="212"/>
      <c r="LGA1" s="212"/>
      <c r="LGB1" s="212"/>
      <c r="LGC1" s="212"/>
      <c r="LGD1" s="212"/>
      <c r="LGE1" s="212"/>
      <c r="LGF1" s="212"/>
      <c r="LGG1" s="212"/>
      <c r="LGH1" s="212"/>
      <c r="LGI1" s="212"/>
      <c r="LGJ1" s="212"/>
      <c r="LGK1" s="212"/>
      <c r="LGL1" s="212"/>
      <c r="LGM1" s="212"/>
      <c r="LGN1" s="212"/>
      <c r="LGO1" s="212"/>
      <c r="LGP1" s="212"/>
      <c r="LGQ1" s="212"/>
      <c r="LGR1" s="212"/>
      <c r="LGS1" s="212"/>
      <c r="LGT1" s="212"/>
      <c r="LGU1" s="212"/>
      <c r="LGV1" s="212"/>
      <c r="LGW1" s="212"/>
      <c r="LGX1" s="212"/>
      <c r="LGY1" s="212"/>
      <c r="LGZ1" s="212"/>
      <c r="LHA1" s="212"/>
      <c r="LHB1" s="212"/>
      <c r="LHC1" s="212"/>
      <c r="LHD1" s="212"/>
      <c r="LHE1" s="212"/>
      <c r="LHF1" s="212"/>
      <c r="LHG1" s="212"/>
      <c r="LHH1" s="212"/>
      <c r="LHI1" s="212"/>
      <c r="LHJ1" s="212"/>
      <c r="LHK1" s="212"/>
      <c r="LHL1" s="212"/>
      <c r="LHM1" s="212"/>
      <c r="LHN1" s="212"/>
      <c r="LHO1" s="212"/>
      <c r="LHP1" s="212"/>
      <c r="LHQ1" s="212"/>
      <c r="LHR1" s="212"/>
      <c r="LHS1" s="212"/>
      <c r="LHT1" s="212"/>
      <c r="LHU1" s="212"/>
      <c r="LHV1" s="212"/>
      <c r="LHW1" s="212"/>
      <c r="LHX1" s="212"/>
      <c r="LHY1" s="212"/>
      <c r="LHZ1" s="212"/>
      <c r="LIA1" s="212"/>
      <c r="LIB1" s="212"/>
      <c r="LIC1" s="212"/>
      <c r="LID1" s="212"/>
      <c r="LIE1" s="212"/>
      <c r="LIF1" s="212"/>
      <c r="LIG1" s="212"/>
      <c r="LIH1" s="212"/>
      <c r="LII1" s="212"/>
      <c r="LIJ1" s="212"/>
      <c r="LIK1" s="212"/>
      <c r="LIL1" s="212"/>
      <c r="LIM1" s="212"/>
      <c r="LIN1" s="212"/>
      <c r="LIO1" s="212"/>
      <c r="LIP1" s="212"/>
      <c r="LIQ1" s="212"/>
      <c r="LIR1" s="212"/>
      <c r="LIS1" s="212"/>
      <c r="LIT1" s="212"/>
      <c r="LIU1" s="212"/>
      <c r="LIV1" s="212"/>
      <c r="LIW1" s="212"/>
      <c r="LIX1" s="212"/>
      <c r="LIY1" s="212"/>
      <c r="LIZ1" s="212"/>
      <c r="LJA1" s="212"/>
      <c r="LJB1" s="212"/>
      <c r="LJC1" s="212"/>
      <c r="LJD1" s="212"/>
      <c r="LJE1" s="212"/>
      <c r="LJF1" s="212"/>
      <c r="LJG1" s="212"/>
      <c r="LJH1" s="212"/>
      <c r="LJI1" s="212"/>
      <c r="LJJ1" s="212"/>
      <c r="LJK1" s="212"/>
      <c r="LJL1" s="212"/>
      <c r="LJM1" s="212"/>
      <c r="LJN1" s="212"/>
      <c r="LJO1" s="212"/>
      <c r="LJP1" s="212"/>
      <c r="LJQ1" s="212"/>
      <c r="LJR1" s="212"/>
      <c r="LJS1" s="212"/>
      <c r="LJT1" s="212"/>
      <c r="LJU1" s="212"/>
      <c r="LJV1" s="212"/>
      <c r="LJW1" s="212"/>
      <c r="LJX1" s="212"/>
      <c r="LJY1" s="212"/>
      <c r="LJZ1" s="212"/>
      <c r="LKA1" s="212"/>
      <c r="LKB1" s="212"/>
      <c r="LKC1" s="212"/>
      <c r="LKD1" s="212"/>
      <c r="LKE1" s="212"/>
      <c r="LKF1" s="212"/>
      <c r="LKG1" s="212"/>
      <c r="LKH1" s="212"/>
      <c r="LKI1" s="212"/>
      <c r="LKJ1" s="212"/>
      <c r="LKK1" s="212"/>
      <c r="LKL1" s="212"/>
      <c r="LKM1" s="212"/>
      <c r="LKN1" s="212"/>
      <c r="LKO1" s="212"/>
      <c r="LKP1" s="212"/>
      <c r="LKQ1" s="212"/>
      <c r="LKR1" s="212"/>
      <c r="LKS1" s="212"/>
      <c r="LKT1" s="212"/>
      <c r="LKU1" s="212"/>
      <c r="LKV1" s="212"/>
      <c r="LKW1" s="212"/>
      <c r="LKX1" s="212"/>
      <c r="LKY1" s="212"/>
      <c r="LKZ1" s="212"/>
      <c r="LLA1" s="212"/>
      <c r="LLB1" s="212"/>
      <c r="LLC1" s="212"/>
      <c r="LLD1" s="212"/>
      <c r="LLE1" s="212"/>
      <c r="LLF1" s="212"/>
      <c r="LLG1" s="212"/>
      <c r="LLH1" s="212"/>
      <c r="LLI1" s="212"/>
      <c r="LLJ1" s="212"/>
      <c r="LLK1" s="212"/>
      <c r="LLL1" s="212"/>
      <c r="LLM1" s="212"/>
      <c r="LLN1" s="212"/>
      <c r="LLO1" s="212"/>
      <c r="LLP1" s="212"/>
      <c r="LLQ1" s="212"/>
      <c r="LLR1" s="212"/>
      <c r="LLS1" s="212"/>
      <c r="LLT1" s="212"/>
      <c r="LLU1" s="212"/>
      <c r="LLV1" s="212"/>
      <c r="LLW1" s="212"/>
      <c r="LLX1" s="212"/>
      <c r="LLY1" s="212"/>
      <c r="LLZ1" s="212"/>
      <c r="LMA1" s="212"/>
      <c r="LMB1" s="212"/>
      <c r="LMC1" s="212"/>
      <c r="LMD1" s="212"/>
      <c r="LME1" s="212"/>
      <c r="LMF1" s="212"/>
      <c r="LMG1" s="212"/>
      <c r="LMH1" s="212"/>
      <c r="LMI1" s="212"/>
      <c r="LMJ1" s="212"/>
      <c r="LMK1" s="212"/>
      <c r="LML1" s="212"/>
      <c r="LMM1" s="212"/>
      <c r="LMN1" s="212"/>
      <c r="LMO1" s="212"/>
      <c r="LMP1" s="212"/>
      <c r="LMQ1" s="212"/>
      <c r="LMR1" s="212"/>
      <c r="LMS1" s="212"/>
      <c r="LMT1" s="212"/>
      <c r="LMU1" s="212"/>
      <c r="LMV1" s="212"/>
      <c r="LMW1" s="212"/>
      <c r="LMX1" s="212"/>
      <c r="LMY1" s="212"/>
      <c r="LMZ1" s="212"/>
      <c r="LNA1" s="212"/>
      <c r="LNB1" s="212"/>
      <c r="LNC1" s="212"/>
      <c r="LND1" s="212"/>
      <c r="LNE1" s="212"/>
      <c r="LNF1" s="212"/>
      <c r="LNG1" s="212"/>
      <c r="LNH1" s="212"/>
      <c r="LNI1" s="212"/>
      <c r="LNJ1" s="212"/>
      <c r="LNK1" s="212"/>
      <c r="LNL1" s="212"/>
      <c r="LNM1" s="212"/>
      <c r="LNN1" s="212"/>
      <c r="LNO1" s="212"/>
      <c r="LNP1" s="212"/>
      <c r="LNQ1" s="212"/>
      <c r="LNR1" s="212"/>
      <c r="LNS1" s="212"/>
      <c r="LNT1" s="212"/>
      <c r="LNU1" s="212"/>
      <c r="LNV1" s="212"/>
      <c r="LNW1" s="212"/>
      <c r="LNX1" s="212"/>
      <c r="LNY1" s="212"/>
      <c r="LNZ1" s="212"/>
      <c r="LOA1" s="212"/>
      <c r="LOB1" s="212"/>
      <c r="LOC1" s="212"/>
      <c r="LOD1" s="212"/>
      <c r="LOE1" s="212"/>
      <c r="LOF1" s="212"/>
      <c r="LOG1" s="212"/>
      <c r="LOH1" s="212"/>
      <c r="LOI1" s="212"/>
      <c r="LOJ1" s="212"/>
      <c r="LOK1" s="212"/>
      <c r="LOL1" s="212"/>
      <c r="LOM1" s="212"/>
      <c r="LON1" s="212"/>
      <c r="LOO1" s="212"/>
      <c r="LOP1" s="212"/>
      <c r="LOQ1" s="212"/>
      <c r="LOR1" s="212"/>
      <c r="LOS1" s="212"/>
      <c r="LOT1" s="212"/>
      <c r="LOU1" s="212"/>
      <c r="LOV1" s="212"/>
      <c r="LOW1" s="212"/>
      <c r="LOX1" s="212"/>
      <c r="LOY1" s="212"/>
      <c r="LOZ1" s="212"/>
      <c r="LPA1" s="212"/>
      <c r="LPB1" s="212"/>
      <c r="LPC1" s="212"/>
      <c r="LPD1" s="212"/>
      <c r="LPE1" s="212"/>
      <c r="LPF1" s="212"/>
      <c r="LPG1" s="212"/>
      <c r="LPH1" s="212"/>
      <c r="LPI1" s="212"/>
      <c r="LPJ1" s="212"/>
      <c r="LPK1" s="212"/>
      <c r="LPL1" s="212"/>
      <c r="LPM1" s="212"/>
      <c r="LPN1" s="212"/>
      <c r="LPO1" s="212"/>
      <c r="LPP1" s="212"/>
      <c r="LPQ1" s="212"/>
      <c r="LPR1" s="212"/>
      <c r="LPS1" s="212"/>
      <c r="LPT1" s="212"/>
      <c r="LPU1" s="212"/>
      <c r="LPV1" s="212"/>
      <c r="LPW1" s="212"/>
      <c r="LPX1" s="212"/>
      <c r="LPY1" s="212"/>
      <c r="LPZ1" s="212"/>
      <c r="LQA1" s="212"/>
      <c r="LQB1" s="212"/>
      <c r="LQC1" s="212"/>
      <c r="LQD1" s="212"/>
      <c r="LQE1" s="212"/>
      <c r="LQF1" s="212"/>
      <c r="LQG1" s="212"/>
      <c r="LQH1" s="212"/>
      <c r="LQI1" s="212"/>
      <c r="LQJ1" s="212"/>
      <c r="LQK1" s="212"/>
      <c r="LQL1" s="212"/>
      <c r="LQM1" s="212"/>
      <c r="LQN1" s="212"/>
      <c r="LQO1" s="212"/>
      <c r="LQP1" s="212"/>
      <c r="LQQ1" s="212"/>
      <c r="LQR1" s="212"/>
      <c r="LQS1" s="212"/>
      <c r="LQT1" s="212"/>
      <c r="LQU1" s="212"/>
      <c r="LQV1" s="212"/>
      <c r="LQW1" s="212"/>
      <c r="LQX1" s="212"/>
      <c r="LQY1" s="212"/>
      <c r="LQZ1" s="212"/>
      <c r="LRA1" s="212"/>
      <c r="LRB1" s="212"/>
      <c r="LRC1" s="212"/>
      <c r="LRD1" s="212"/>
      <c r="LRE1" s="212"/>
      <c r="LRF1" s="212"/>
      <c r="LRG1" s="212"/>
      <c r="LRH1" s="212"/>
      <c r="LRI1" s="212"/>
      <c r="LRJ1" s="212"/>
      <c r="LRK1" s="212"/>
      <c r="LRL1" s="212"/>
      <c r="LRM1" s="212"/>
      <c r="LRN1" s="212"/>
      <c r="LRO1" s="212"/>
      <c r="LRP1" s="212"/>
      <c r="LRQ1" s="212"/>
      <c r="LRR1" s="212"/>
      <c r="LRS1" s="212"/>
      <c r="LRT1" s="212"/>
      <c r="LRU1" s="212"/>
      <c r="LRV1" s="212"/>
      <c r="LRW1" s="212"/>
      <c r="LRX1" s="212"/>
      <c r="LRY1" s="212"/>
      <c r="LRZ1" s="212"/>
      <c r="LSA1" s="212"/>
      <c r="LSB1" s="212"/>
      <c r="LSC1" s="212"/>
      <c r="LSD1" s="212"/>
      <c r="LSE1" s="212"/>
      <c r="LSF1" s="212"/>
      <c r="LSG1" s="212"/>
      <c r="LSH1" s="212"/>
      <c r="LSI1" s="212"/>
      <c r="LSJ1" s="212"/>
      <c r="LSK1" s="212"/>
      <c r="LSL1" s="212"/>
      <c r="LSM1" s="212"/>
      <c r="LSN1" s="212"/>
      <c r="LSO1" s="212"/>
      <c r="LSP1" s="212"/>
      <c r="LSQ1" s="212"/>
      <c r="LSR1" s="212"/>
      <c r="LSS1" s="212"/>
      <c r="LST1" s="212"/>
      <c r="LSU1" s="212"/>
      <c r="LSV1" s="212"/>
      <c r="LSW1" s="212"/>
      <c r="LSX1" s="212"/>
      <c r="LSY1" s="212"/>
      <c r="LSZ1" s="212"/>
      <c r="LTA1" s="212"/>
      <c r="LTB1" s="212"/>
      <c r="LTC1" s="212"/>
      <c r="LTD1" s="212"/>
      <c r="LTE1" s="212"/>
      <c r="LTF1" s="212"/>
      <c r="LTG1" s="212"/>
      <c r="LTH1" s="212"/>
      <c r="LTI1" s="212"/>
      <c r="LTJ1" s="212"/>
      <c r="LTK1" s="212"/>
      <c r="LTL1" s="212"/>
      <c r="LTM1" s="212"/>
      <c r="LTN1" s="212"/>
      <c r="LTO1" s="212"/>
      <c r="LTP1" s="212"/>
      <c r="LTQ1" s="212"/>
      <c r="LTR1" s="212"/>
      <c r="LTS1" s="212"/>
      <c r="LTT1" s="212"/>
      <c r="LTU1" s="212"/>
      <c r="LTV1" s="212"/>
      <c r="LTW1" s="212"/>
      <c r="LTX1" s="212"/>
      <c r="LTY1" s="212"/>
      <c r="LTZ1" s="212"/>
      <c r="LUA1" s="212"/>
      <c r="LUB1" s="212"/>
      <c r="LUC1" s="212"/>
      <c r="LUD1" s="212"/>
      <c r="LUE1" s="212"/>
      <c r="LUF1" s="212"/>
      <c r="LUG1" s="212"/>
      <c r="LUH1" s="212"/>
      <c r="LUI1" s="212"/>
      <c r="LUJ1" s="212"/>
      <c r="LUK1" s="212"/>
      <c r="LUL1" s="212"/>
      <c r="LUM1" s="212"/>
      <c r="LUN1" s="212"/>
      <c r="LUO1" s="212"/>
      <c r="LUP1" s="212"/>
      <c r="LUQ1" s="212"/>
      <c r="LUR1" s="212"/>
      <c r="LUS1" s="212"/>
      <c r="LUT1" s="212"/>
      <c r="LUU1" s="212"/>
      <c r="LUV1" s="212"/>
      <c r="LUW1" s="212"/>
      <c r="LUX1" s="212"/>
      <c r="LUY1" s="212"/>
      <c r="LUZ1" s="212"/>
      <c r="LVA1" s="212"/>
      <c r="LVB1" s="212"/>
      <c r="LVC1" s="212"/>
      <c r="LVD1" s="212"/>
      <c r="LVE1" s="212"/>
      <c r="LVF1" s="212"/>
      <c r="LVG1" s="212"/>
      <c r="LVH1" s="212"/>
      <c r="LVI1" s="212"/>
      <c r="LVJ1" s="212"/>
      <c r="LVK1" s="212"/>
      <c r="LVL1" s="212"/>
      <c r="LVM1" s="212"/>
      <c r="LVN1" s="212"/>
      <c r="LVO1" s="212"/>
      <c r="LVP1" s="212"/>
      <c r="LVQ1" s="212"/>
      <c r="LVR1" s="212"/>
      <c r="LVS1" s="212"/>
      <c r="LVT1" s="212"/>
      <c r="LVU1" s="212"/>
      <c r="LVV1" s="212"/>
      <c r="LVW1" s="212"/>
      <c r="LVX1" s="212"/>
      <c r="LVY1" s="212"/>
      <c r="LVZ1" s="212"/>
      <c r="LWA1" s="212"/>
      <c r="LWB1" s="212"/>
      <c r="LWC1" s="212"/>
      <c r="LWD1" s="212"/>
      <c r="LWE1" s="212"/>
      <c r="LWF1" s="212"/>
      <c r="LWG1" s="212"/>
      <c r="LWH1" s="212"/>
      <c r="LWI1" s="212"/>
      <c r="LWJ1" s="212"/>
      <c r="LWK1" s="212"/>
      <c r="LWL1" s="212"/>
      <c r="LWM1" s="212"/>
      <c r="LWN1" s="212"/>
      <c r="LWO1" s="212"/>
      <c r="LWP1" s="212"/>
      <c r="LWQ1" s="212"/>
      <c r="LWR1" s="212"/>
      <c r="LWS1" s="212"/>
      <c r="LWT1" s="212"/>
      <c r="LWU1" s="212"/>
      <c r="LWV1" s="212"/>
      <c r="LWW1" s="212"/>
      <c r="LWX1" s="212"/>
      <c r="LWY1" s="212"/>
      <c r="LWZ1" s="212"/>
      <c r="LXA1" s="212"/>
      <c r="LXB1" s="212"/>
      <c r="LXC1" s="212"/>
      <c r="LXD1" s="212"/>
      <c r="LXE1" s="212"/>
      <c r="LXF1" s="212"/>
      <c r="LXG1" s="212"/>
      <c r="LXH1" s="212"/>
      <c r="LXI1" s="212"/>
      <c r="LXJ1" s="212"/>
      <c r="LXK1" s="212"/>
      <c r="LXL1" s="212"/>
      <c r="LXM1" s="212"/>
      <c r="LXN1" s="212"/>
      <c r="LXO1" s="212"/>
      <c r="LXP1" s="212"/>
      <c r="LXQ1" s="212"/>
      <c r="LXR1" s="212"/>
      <c r="LXS1" s="212"/>
      <c r="LXT1" s="212"/>
      <c r="LXU1" s="212"/>
      <c r="LXV1" s="212"/>
      <c r="LXW1" s="212"/>
      <c r="LXX1" s="212"/>
      <c r="LXY1" s="212"/>
      <c r="LXZ1" s="212"/>
      <c r="LYA1" s="212"/>
      <c r="LYB1" s="212"/>
      <c r="LYC1" s="212"/>
      <c r="LYD1" s="212"/>
      <c r="LYE1" s="212"/>
      <c r="LYF1" s="212"/>
      <c r="LYG1" s="212"/>
      <c r="LYH1" s="212"/>
      <c r="LYI1" s="212"/>
      <c r="LYJ1" s="212"/>
      <c r="LYK1" s="212"/>
      <c r="LYL1" s="212"/>
      <c r="LYM1" s="212"/>
      <c r="LYN1" s="212"/>
      <c r="LYO1" s="212"/>
      <c r="LYP1" s="212"/>
      <c r="LYQ1" s="212"/>
      <c r="LYR1" s="212"/>
      <c r="LYS1" s="212"/>
      <c r="LYT1" s="212"/>
      <c r="LYU1" s="212"/>
      <c r="LYV1" s="212"/>
      <c r="LYW1" s="212"/>
      <c r="LYX1" s="212"/>
      <c r="LYY1" s="212"/>
      <c r="LYZ1" s="212"/>
      <c r="LZA1" s="212"/>
      <c r="LZB1" s="212"/>
      <c r="LZC1" s="212"/>
      <c r="LZD1" s="212"/>
      <c r="LZE1" s="212"/>
      <c r="LZF1" s="212"/>
      <c r="LZG1" s="212"/>
      <c r="LZH1" s="212"/>
      <c r="LZI1" s="212"/>
      <c r="LZJ1" s="212"/>
      <c r="LZK1" s="212"/>
      <c r="LZL1" s="212"/>
      <c r="LZM1" s="212"/>
      <c r="LZN1" s="212"/>
      <c r="LZO1" s="212"/>
      <c r="LZP1" s="212"/>
      <c r="LZQ1" s="212"/>
      <c r="LZR1" s="212"/>
      <c r="LZS1" s="212"/>
      <c r="LZT1" s="212"/>
      <c r="LZU1" s="212"/>
      <c r="LZV1" s="212"/>
      <c r="LZW1" s="212"/>
      <c r="LZX1" s="212"/>
      <c r="LZY1" s="212"/>
      <c r="LZZ1" s="212"/>
      <c r="MAA1" s="212"/>
      <c r="MAB1" s="212"/>
      <c r="MAC1" s="212"/>
      <c r="MAD1" s="212"/>
      <c r="MAE1" s="212"/>
      <c r="MAF1" s="212"/>
      <c r="MAG1" s="212"/>
      <c r="MAH1" s="212"/>
      <c r="MAI1" s="212"/>
      <c r="MAJ1" s="212"/>
      <c r="MAK1" s="212"/>
      <c r="MAL1" s="212"/>
      <c r="MAM1" s="212"/>
      <c r="MAN1" s="212"/>
      <c r="MAO1" s="212"/>
      <c r="MAP1" s="212"/>
      <c r="MAQ1" s="212"/>
      <c r="MAR1" s="212"/>
      <c r="MAS1" s="212"/>
      <c r="MAT1" s="212"/>
      <c r="MAU1" s="212"/>
      <c r="MAV1" s="212"/>
      <c r="MAW1" s="212"/>
      <c r="MAX1" s="212"/>
      <c r="MAY1" s="212"/>
      <c r="MAZ1" s="212"/>
      <c r="MBA1" s="212"/>
      <c r="MBB1" s="212"/>
      <c r="MBC1" s="212"/>
      <c r="MBD1" s="212"/>
      <c r="MBE1" s="212"/>
      <c r="MBF1" s="212"/>
      <c r="MBG1" s="212"/>
      <c r="MBH1" s="212"/>
      <c r="MBI1" s="212"/>
      <c r="MBJ1" s="212"/>
      <c r="MBK1" s="212"/>
      <c r="MBL1" s="212"/>
      <c r="MBM1" s="212"/>
      <c r="MBN1" s="212"/>
      <c r="MBO1" s="212"/>
      <c r="MBP1" s="212"/>
      <c r="MBQ1" s="212"/>
      <c r="MBR1" s="212"/>
      <c r="MBS1" s="212"/>
      <c r="MBT1" s="212"/>
      <c r="MBU1" s="212"/>
      <c r="MBV1" s="212"/>
      <c r="MBW1" s="212"/>
      <c r="MBX1" s="212"/>
      <c r="MBY1" s="212"/>
      <c r="MBZ1" s="212"/>
      <c r="MCA1" s="212"/>
      <c r="MCB1" s="212"/>
      <c r="MCC1" s="212"/>
      <c r="MCD1" s="212"/>
      <c r="MCE1" s="212"/>
      <c r="MCF1" s="212"/>
      <c r="MCG1" s="212"/>
      <c r="MCH1" s="212"/>
      <c r="MCI1" s="212"/>
      <c r="MCJ1" s="212"/>
      <c r="MCK1" s="212"/>
      <c r="MCL1" s="212"/>
      <c r="MCM1" s="212"/>
      <c r="MCN1" s="212"/>
      <c r="MCO1" s="212"/>
      <c r="MCP1" s="212"/>
      <c r="MCQ1" s="212"/>
      <c r="MCR1" s="212"/>
      <c r="MCS1" s="212"/>
      <c r="MCT1" s="212"/>
      <c r="MCU1" s="212"/>
      <c r="MCV1" s="212"/>
      <c r="MCW1" s="212"/>
      <c r="MCX1" s="212"/>
      <c r="MCY1" s="212"/>
      <c r="MCZ1" s="212"/>
      <c r="MDA1" s="212"/>
      <c r="MDB1" s="212"/>
      <c r="MDC1" s="212"/>
      <c r="MDD1" s="212"/>
      <c r="MDE1" s="212"/>
      <c r="MDF1" s="212"/>
      <c r="MDG1" s="212"/>
      <c r="MDH1" s="212"/>
      <c r="MDI1" s="212"/>
      <c r="MDJ1" s="212"/>
      <c r="MDK1" s="212"/>
      <c r="MDL1" s="212"/>
      <c r="MDM1" s="212"/>
      <c r="MDN1" s="212"/>
      <c r="MDO1" s="212"/>
      <c r="MDP1" s="212"/>
      <c r="MDQ1" s="212"/>
      <c r="MDR1" s="212"/>
      <c r="MDS1" s="212"/>
      <c r="MDT1" s="212"/>
      <c r="MDU1" s="212"/>
      <c r="MDV1" s="212"/>
      <c r="MDW1" s="212"/>
      <c r="MDX1" s="212"/>
      <c r="MDY1" s="212"/>
      <c r="MDZ1" s="212"/>
      <c r="MEA1" s="212"/>
      <c r="MEB1" s="212"/>
      <c r="MEC1" s="212"/>
      <c r="MED1" s="212"/>
      <c r="MEE1" s="212"/>
      <c r="MEF1" s="212"/>
      <c r="MEG1" s="212"/>
      <c r="MEH1" s="212"/>
      <c r="MEI1" s="212"/>
      <c r="MEJ1" s="212"/>
      <c r="MEK1" s="212"/>
      <c r="MEL1" s="212"/>
      <c r="MEM1" s="212"/>
      <c r="MEN1" s="212"/>
      <c r="MEO1" s="212"/>
      <c r="MEP1" s="212"/>
      <c r="MEQ1" s="212"/>
      <c r="MER1" s="212"/>
      <c r="MES1" s="212"/>
      <c r="MET1" s="212"/>
      <c r="MEU1" s="212"/>
      <c r="MEV1" s="212"/>
      <c r="MEW1" s="212"/>
      <c r="MEX1" s="212"/>
      <c r="MEY1" s="212"/>
      <c r="MEZ1" s="212"/>
      <c r="MFA1" s="212"/>
      <c r="MFB1" s="212"/>
      <c r="MFC1" s="212"/>
      <c r="MFD1" s="212"/>
      <c r="MFE1" s="212"/>
      <c r="MFF1" s="212"/>
      <c r="MFG1" s="212"/>
      <c r="MFH1" s="212"/>
      <c r="MFI1" s="212"/>
      <c r="MFJ1" s="212"/>
      <c r="MFK1" s="212"/>
      <c r="MFL1" s="212"/>
      <c r="MFM1" s="212"/>
      <c r="MFN1" s="212"/>
      <c r="MFO1" s="212"/>
      <c r="MFP1" s="212"/>
      <c r="MFQ1" s="212"/>
      <c r="MFR1" s="212"/>
      <c r="MFS1" s="212"/>
      <c r="MFT1" s="212"/>
      <c r="MFU1" s="212"/>
      <c r="MFV1" s="212"/>
      <c r="MFW1" s="212"/>
      <c r="MFX1" s="212"/>
      <c r="MFY1" s="212"/>
      <c r="MFZ1" s="212"/>
      <c r="MGA1" s="212"/>
      <c r="MGB1" s="212"/>
      <c r="MGC1" s="212"/>
      <c r="MGD1" s="212"/>
      <c r="MGE1" s="212"/>
      <c r="MGF1" s="212"/>
      <c r="MGG1" s="212"/>
      <c r="MGH1" s="212"/>
      <c r="MGI1" s="212"/>
      <c r="MGJ1" s="212"/>
      <c r="MGK1" s="212"/>
      <c r="MGL1" s="212"/>
      <c r="MGM1" s="212"/>
      <c r="MGN1" s="212"/>
      <c r="MGO1" s="212"/>
      <c r="MGP1" s="212"/>
      <c r="MGQ1" s="212"/>
      <c r="MGR1" s="212"/>
      <c r="MGS1" s="212"/>
      <c r="MGT1" s="212"/>
      <c r="MGU1" s="212"/>
      <c r="MGV1" s="212"/>
      <c r="MGW1" s="212"/>
      <c r="MGX1" s="212"/>
      <c r="MGY1" s="212"/>
      <c r="MGZ1" s="212"/>
      <c r="MHA1" s="212"/>
      <c r="MHB1" s="212"/>
      <c r="MHC1" s="212"/>
      <c r="MHD1" s="212"/>
      <c r="MHE1" s="212"/>
      <c r="MHF1" s="212"/>
      <c r="MHG1" s="212"/>
      <c r="MHH1" s="212"/>
      <c r="MHI1" s="212"/>
      <c r="MHJ1" s="212"/>
      <c r="MHK1" s="212"/>
      <c r="MHL1" s="212"/>
      <c r="MHM1" s="212"/>
      <c r="MHN1" s="212"/>
      <c r="MHO1" s="212"/>
      <c r="MHP1" s="212"/>
      <c r="MHQ1" s="212"/>
      <c r="MHR1" s="212"/>
      <c r="MHS1" s="212"/>
      <c r="MHT1" s="212"/>
      <c r="MHU1" s="212"/>
      <c r="MHV1" s="212"/>
      <c r="MHW1" s="212"/>
      <c r="MHX1" s="212"/>
      <c r="MHY1" s="212"/>
      <c r="MHZ1" s="212"/>
      <c r="MIA1" s="212"/>
      <c r="MIB1" s="212"/>
      <c r="MIC1" s="212"/>
      <c r="MID1" s="212"/>
      <c r="MIE1" s="212"/>
      <c r="MIF1" s="212"/>
      <c r="MIG1" s="212"/>
      <c r="MIH1" s="212"/>
      <c r="MII1" s="212"/>
      <c r="MIJ1" s="212"/>
      <c r="MIK1" s="212"/>
      <c r="MIL1" s="212"/>
      <c r="MIM1" s="212"/>
      <c r="MIN1" s="212"/>
      <c r="MIO1" s="212"/>
      <c r="MIP1" s="212"/>
      <c r="MIQ1" s="212"/>
      <c r="MIR1" s="212"/>
      <c r="MIS1" s="212"/>
      <c r="MIT1" s="212"/>
      <c r="MIU1" s="212"/>
      <c r="MIV1" s="212"/>
      <c r="MIW1" s="212"/>
      <c r="MIX1" s="212"/>
      <c r="MIY1" s="212"/>
      <c r="MIZ1" s="212"/>
      <c r="MJA1" s="212"/>
      <c r="MJB1" s="212"/>
      <c r="MJC1" s="212"/>
      <c r="MJD1" s="212"/>
      <c r="MJE1" s="212"/>
      <c r="MJF1" s="212"/>
      <c r="MJG1" s="212"/>
      <c r="MJH1" s="212"/>
      <c r="MJI1" s="212"/>
      <c r="MJJ1" s="212"/>
      <c r="MJK1" s="212"/>
      <c r="MJL1" s="212"/>
      <c r="MJM1" s="212"/>
      <c r="MJN1" s="212"/>
      <c r="MJO1" s="212"/>
      <c r="MJP1" s="212"/>
      <c r="MJQ1" s="212"/>
      <c r="MJR1" s="212"/>
      <c r="MJS1" s="212"/>
      <c r="MJT1" s="212"/>
      <c r="MJU1" s="212"/>
      <c r="MJV1" s="212"/>
      <c r="MJW1" s="212"/>
      <c r="MJX1" s="212"/>
      <c r="MJY1" s="212"/>
      <c r="MJZ1" s="212"/>
      <c r="MKA1" s="212"/>
      <c r="MKB1" s="212"/>
      <c r="MKC1" s="212"/>
      <c r="MKD1" s="212"/>
      <c r="MKE1" s="212"/>
      <c r="MKF1" s="212"/>
      <c r="MKG1" s="212"/>
      <c r="MKH1" s="212"/>
      <c r="MKI1" s="212"/>
      <c r="MKJ1" s="212"/>
      <c r="MKK1" s="212"/>
      <c r="MKL1" s="212"/>
      <c r="MKM1" s="212"/>
      <c r="MKN1" s="212"/>
      <c r="MKO1" s="212"/>
      <c r="MKP1" s="212"/>
      <c r="MKQ1" s="212"/>
      <c r="MKR1" s="212"/>
      <c r="MKS1" s="212"/>
      <c r="MKT1" s="212"/>
      <c r="MKU1" s="212"/>
      <c r="MKV1" s="212"/>
      <c r="MKW1" s="212"/>
      <c r="MKX1" s="212"/>
      <c r="MKY1" s="212"/>
      <c r="MKZ1" s="212"/>
      <c r="MLA1" s="212"/>
      <c r="MLB1" s="212"/>
      <c r="MLC1" s="212"/>
      <c r="MLD1" s="212"/>
      <c r="MLE1" s="212"/>
      <c r="MLF1" s="212"/>
      <c r="MLG1" s="212"/>
      <c r="MLH1" s="212"/>
      <c r="MLI1" s="212"/>
      <c r="MLJ1" s="212"/>
      <c r="MLK1" s="212"/>
      <c r="MLL1" s="212"/>
      <c r="MLM1" s="212"/>
      <c r="MLN1" s="212"/>
      <c r="MLO1" s="212"/>
      <c r="MLP1" s="212"/>
      <c r="MLQ1" s="212"/>
      <c r="MLR1" s="212"/>
      <c r="MLS1" s="212"/>
      <c r="MLT1" s="212"/>
      <c r="MLU1" s="212"/>
      <c r="MLV1" s="212"/>
      <c r="MLW1" s="212"/>
      <c r="MLX1" s="212"/>
      <c r="MLY1" s="212"/>
      <c r="MLZ1" s="212"/>
      <c r="MMA1" s="212"/>
      <c r="MMB1" s="212"/>
      <c r="MMC1" s="212"/>
      <c r="MMD1" s="212"/>
      <c r="MME1" s="212"/>
      <c r="MMF1" s="212"/>
      <c r="MMG1" s="212"/>
      <c r="MMH1" s="212"/>
      <c r="MMI1" s="212"/>
      <c r="MMJ1" s="212"/>
      <c r="MMK1" s="212"/>
      <c r="MML1" s="212"/>
      <c r="MMM1" s="212"/>
      <c r="MMN1" s="212"/>
      <c r="MMO1" s="212"/>
      <c r="MMP1" s="212"/>
      <c r="MMQ1" s="212"/>
      <c r="MMR1" s="212"/>
      <c r="MMS1" s="212"/>
      <c r="MMT1" s="212"/>
      <c r="MMU1" s="212"/>
      <c r="MMV1" s="212"/>
      <c r="MMW1" s="212"/>
      <c r="MMX1" s="212"/>
      <c r="MMY1" s="212"/>
      <c r="MMZ1" s="212"/>
      <c r="MNA1" s="212"/>
      <c r="MNB1" s="212"/>
      <c r="MNC1" s="212"/>
      <c r="MND1" s="212"/>
      <c r="MNE1" s="212"/>
      <c r="MNF1" s="212"/>
      <c r="MNG1" s="212"/>
      <c r="MNH1" s="212"/>
      <c r="MNI1" s="212"/>
      <c r="MNJ1" s="212"/>
      <c r="MNK1" s="212"/>
      <c r="MNL1" s="212"/>
      <c r="MNM1" s="212"/>
      <c r="MNN1" s="212"/>
      <c r="MNO1" s="212"/>
      <c r="MNP1" s="212"/>
      <c r="MNQ1" s="212"/>
      <c r="MNR1" s="212"/>
      <c r="MNS1" s="212"/>
      <c r="MNT1" s="212"/>
      <c r="MNU1" s="212"/>
      <c r="MNV1" s="212"/>
      <c r="MNW1" s="212"/>
      <c r="MNX1" s="212"/>
      <c r="MNY1" s="212"/>
      <c r="MNZ1" s="212"/>
      <c r="MOA1" s="212"/>
      <c r="MOB1" s="212"/>
      <c r="MOC1" s="212"/>
      <c r="MOD1" s="212"/>
      <c r="MOE1" s="212"/>
      <c r="MOF1" s="212"/>
      <c r="MOG1" s="212"/>
      <c r="MOH1" s="212"/>
      <c r="MOI1" s="212"/>
      <c r="MOJ1" s="212"/>
      <c r="MOK1" s="212"/>
      <c r="MOL1" s="212"/>
      <c r="MOM1" s="212"/>
      <c r="MON1" s="212"/>
      <c r="MOO1" s="212"/>
      <c r="MOP1" s="212"/>
      <c r="MOQ1" s="212"/>
      <c r="MOR1" s="212"/>
      <c r="MOS1" s="212"/>
      <c r="MOT1" s="212"/>
      <c r="MOU1" s="212"/>
      <c r="MOV1" s="212"/>
      <c r="MOW1" s="212"/>
      <c r="MOX1" s="212"/>
      <c r="MOY1" s="212"/>
      <c r="MOZ1" s="212"/>
      <c r="MPA1" s="212"/>
      <c r="MPB1" s="212"/>
      <c r="MPC1" s="212"/>
      <c r="MPD1" s="212"/>
      <c r="MPE1" s="212"/>
      <c r="MPF1" s="212"/>
      <c r="MPG1" s="212"/>
      <c r="MPH1" s="212"/>
      <c r="MPI1" s="212"/>
      <c r="MPJ1" s="212"/>
      <c r="MPK1" s="212"/>
      <c r="MPL1" s="212"/>
      <c r="MPM1" s="212"/>
      <c r="MPN1" s="212"/>
      <c r="MPO1" s="212"/>
      <c r="MPP1" s="212"/>
      <c r="MPQ1" s="212"/>
      <c r="MPR1" s="212"/>
      <c r="MPS1" s="212"/>
      <c r="MPT1" s="212"/>
      <c r="MPU1" s="212"/>
      <c r="MPV1" s="212"/>
      <c r="MPW1" s="212"/>
      <c r="MPX1" s="212"/>
      <c r="MPY1" s="212"/>
      <c r="MPZ1" s="212"/>
      <c r="MQA1" s="212"/>
      <c r="MQB1" s="212"/>
      <c r="MQC1" s="212"/>
      <c r="MQD1" s="212"/>
      <c r="MQE1" s="212"/>
      <c r="MQF1" s="212"/>
      <c r="MQG1" s="212"/>
      <c r="MQH1" s="212"/>
      <c r="MQI1" s="212"/>
      <c r="MQJ1" s="212"/>
      <c r="MQK1" s="212"/>
      <c r="MQL1" s="212"/>
      <c r="MQM1" s="212"/>
      <c r="MQN1" s="212"/>
      <c r="MQO1" s="212"/>
      <c r="MQP1" s="212"/>
      <c r="MQQ1" s="212"/>
      <c r="MQR1" s="212"/>
      <c r="MQS1" s="212"/>
      <c r="MQT1" s="212"/>
      <c r="MQU1" s="212"/>
      <c r="MQV1" s="212"/>
      <c r="MQW1" s="212"/>
      <c r="MQX1" s="212"/>
      <c r="MQY1" s="212"/>
      <c r="MQZ1" s="212"/>
      <c r="MRA1" s="212"/>
      <c r="MRB1" s="212"/>
      <c r="MRC1" s="212"/>
      <c r="MRD1" s="212"/>
      <c r="MRE1" s="212"/>
      <c r="MRF1" s="212"/>
      <c r="MRG1" s="212"/>
      <c r="MRH1" s="212"/>
      <c r="MRI1" s="212"/>
      <c r="MRJ1" s="212"/>
      <c r="MRK1" s="212"/>
      <c r="MRL1" s="212"/>
      <c r="MRM1" s="212"/>
      <c r="MRN1" s="212"/>
      <c r="MRO1" s="212"/>
      <c r="MRP1" s="212"/>
      <c r="MRQ1" s="212"/>
      <c r="MRR1" s="212"/>
      <c r="MRS1" s="212"/>
      <c r="MRT1" s="212"/>
      <c r="MRU1" s="212"/>
      <c r="MRV1" s="212"/>
      <c r="MRW1" s="212"/>
      <c r="MRX1" s="212"/>
      <c r="MRY1" s="212"/>
      <c r="MRZ1" s="212"/>
      <c r="MSA1" s="212"/>
      <c r="MSB1" s="212"/>
      <c r="MSC1" s="212"/>
      <c r="MSD1" s="212"/>
      <c r="MSE1" s="212"/>
      <c r="MSF1" s="212"/>
      <c r="MSG1" s="212"/>
      <c r="MSH1" s="212"/>
      <c r="MSI1" s="212"/>
      <c r="MSJ1" s="212"/>
      <c r="MSK1" s="212"/>
      <c r="MSL1" s="212"/>
      <c r="MSM1" s="212"/>
      <c r="MSN1" s="212"/>
      <c r="MSO1" s="212"/>
      <c r="MSP1" s="212"/>
      <c r="MSQ1" s="212"/>
      <c r="MSR1" s="212"/>
      <c r="MSS1" s="212"/>
      <c r="MST1" s="212"/>
      <c r="MSU1" s="212"/>
      <c r="MSV1" s="212"/>
      <c r="MSW1" s="212"/>
      <c r="MSX1" s="212"/>
      <c r="MSY1" s="212"/>
      <c r="MSZ1" s="212"/>
      <c r="MTA1" s="212"/>
      <c r="MTB1" s="212"/>
      <c r="MTC1" s="212"/>
      <c r="MTD1" s="212"/>
      <c r="MTE1" s="212"/>
      <c r="MTF1" s="212"/>
      <c r="MTG1" s="212"/>
      <c r="MTH1" s="212"/>
      <c r="MTI1" s="212"/>
      <c r="MTJ1" s="212"/>
      <c r="MTK1" s="212"/>
      <c r="MTL1" s="212"/>
      <c r="MTM1" s="212"/>
      <c r="MTN1" s="212"/>
      <c r="MTO1" s="212"/>
      <c r="MTP1" s="212"/>
      <c r="MTQ1" s="212"/>
      <c r="MTR1" s="212"/>
      <c r="MTS1" s="212"/>
      <c r="MTT1" s="212"/>
      <c r="MTU1" s="212"/>
      <c r="MTV1" s="212"/>
      <c r="MTW1" s="212"/>
      <c r="MTX1" s="212"/>
      <c r="MTY1" s="212"/>
      <c r="MTZ1" s="212"/>
      <c r="MUA1" s="212"/>
      <c r="MUB1" s="212"/>
      <c r="MUC1" s="212"/>
      <c r="MUD1" s="212"/>
      <c r="MUE1" s="212"/>
      <c r="MUF1" s="212"/>
      <c r="MUG1" s="212"/>
      <c r="MUH1" s="212"/>
      <c r="MUI1" s="212"/>
      <c r="MUJ1" s="212"/>
      <c r="MUK1" s="212"/>
      <c r="MUL1" s="212"/>
      <c r="MUM1" s="212"/>
      <c r="MUN1" s="212"/>
      <c r="MUO1" s="212"/>
      <c r="MUP1" s="212"/>
      <c r="MUQ1" s="212"/>
      <c r="MUR1" s="212"/>
      <c r="MUS1" s="212"/>
      <c r="MUT1" s="212"/>
      <c r="MUU1" s="212"/>
      <c r="MUV1" s="212"/>
      <c r="MUW1" s="212"/>
      <c r="MUX1" s="212"/>
      <c r="MUY1" s="212"/>
      <c r="MUZ1" s="212"/>
      <c r="MVA1" s="212"/>
      <c r="MVB1" s="212"/>
      <c r="MVC1" s="212"/>
      <c r="MVD1" s="212"/>
      <c r="MVE1" s="212"/>
      <c r="MVF1" s="212"/>
      <c r="MVG1" s="212"/>
      <c r="MVH1" s="212"/>
      <c r="MVI1" s="212"/>
      <c r="MVJ1" s="212"/>
      <c r="MVK1" s="212"/>
      <c r="MVL1" s="212"/>
      <c r="MVM1" s="212"/>
      <c r="MVN1" s="212"/>
      <c r="MVO1" s="212"/>
      <c r="MVP1" s="212"/>
      <c r="MVQ1" s="212"/>
      <c r="MVR1" s="212"/>
      <c r="MVS1" s="212"/>
      <c r="MVT1" s="212"/>
      <c r="MVU1" s="212"/>
      <c r="MVV1" s="212"/>
      <c r="MVW1" s="212"/>
      <c r="MVX1" s="212"/>
      <c r="MVY1" s="212"/>
      <c r="MVZ1" s="212"/>
      <c r="MWA1" s="212"/>
      <c r="MWB1" s="212"/>
      <c r="MWC1" s="212"/>
      <c r="MWD1" s="212"/>
      <c r="MWE1" s="212"/>
      <c r="MWF1" s="212"/>
      <c r="MWG1" s="212"/>
      <c r="MWH1" s="212"/>
      <c r="MWI1" s="212"/>
      <c r="MWJ1" s="212"/>
      <c r="MWK1" s="212"/>
      <c r="MWL1" s="212"/>
      <c r="MWM1" s="212"/>
      <c r="MWN1" s="212"/>
      <c r="MWO1" s="212"/>
      <c r="MWP1" s="212"/>
      <c r="MWQ1" s="212"/>
      <c r="MWR1" s="212"/>
      <c r="MWS1" s="212"/>
      <c r="MWT1" s="212"/>
      <c r="MWU1" s="212"/>
      <c r="MWV1" s="212"/>
      <c r="MWW1" s="212"/>
      <c r="MWX1" s="212"/>
      <c r="MWY1" s="212"/>
      <c r="MWZ1" s="212"/>
      <c r="MXA1" s="212"/>
      <c r="MXB1" s="212"/>
      <c r="MXC1" s="212"/>
      <c r="MXD1" s="212"/>
      <c r="MXE1" s="212"/>
      <c r="MXF1" s="212"/>
      <c r="MXG1" s="212"/>
      <c r="MXH1" s="212"/>
      <c r="MXI1" s="212"/>
      <c r="MXJ1" s="212"/>
      <c r="MXK1" s="212"/>
      <c r="MXL1" s="212"/>
      <c r="MXM1" s="212"/>
      <c r="MXN1" s="212"/>
      <c r="MXO1" s="212"/>
      <c r="MXP1" s="212"/>
      <c r="MXQ1" s="212"/>
      <c r="MXR1" s="212"/>
      <c r="MXS1" s="212"/>
      <c r="MXT1" s="212"/>
      <c r="MXU1" s="212"/>
      <c r="MXV1" s="212"/>
      <c r="MXW1" s="212"/>
      <c r="MXX1" s="212"/>
      <c r="MXY1" s="212"/>
      <c r="MXZ1" s="212"/>
      <c r="MYA1" s="212"/>
      <c r="MYB1" s="212"/>
      <c r="MYC1" s="212"/>
      <c r="MYD1" s="212"/>
      <c r="MYE1" s="212"/>
      <c r="MYF1" s="212"/>
      <c r="MYG1" s="212"/>
      <c r="MYH1" s="212"/>
      <c r="MYI1" s="212"/>
      <c r="MYJ1" s="212"/>
      <c r="MYK1" s="212"/>
      <c r="MYL1" s="212"/>
      <c r="MYM1" s="212"/>
      <c r="MYN1" s="212"/>
      <c r="MYO1" s="212"/>
      <c r="MYP1" s="212"/>
      <c r="MYQ1" s="212"/>
      <c r="MYR1" s="212"/>
      <c r="MYS1" s="212"/>
      <c r="MYT1" s="212"/>
      <c r="MYU1" s="212"/>
      <c r="MYV1" s="212"/>
      <c r="MYW1" s="212"/>
      <c r="MYX1" s="212"/>
      <c r="MYY1" s="212"/>
      <c r="MYZ1" s="212"/>
      <c r="MZA1" s="212"/>
      <c r="MZB1" s="212"/>
      <c r="MZC1" s="212"/>
      <c r="MZD1" s="212"/>
      <c r="MZE1" s="212"/>
      <c r="MZF1" s="212"/>
      <c r="MZG1" s="212"/>
      <c r="MZH1" s="212"/>
      <c r="MZI1" s="212"/>
      <c r="MZJ1" s="212"/>
      <c r="MZK1" s="212"/>
      <c r="MZL1" s="212"/>
      <c r="MZM1" s="212"/>
      <c r="MZN1" s="212"/>
      <c r="MZO1" s="212"/>
      <c r="MZP1" s="212"/>
      <c r="MZQ1" s="212"/>
      <c r="MZR1" s="212"/>
      <c r="MZS1" s="212"/>
      <c r="MZT1" s="212"/>
      <c r="MZU1" s="212"/>
      <c r="MZV1" s="212"/>
      <c r="MZW1" s="212"/>
      <c r="MZX1" s="212"/>
      <c r="MZY1" s="212"/>
      <c r="MZZ1" s="212"/>
      <c r="NAA1" s="212"/>
      <c r="NAB1" s="212"/>
      <c r="NAC1" s="212"/>
      <c r="NAD1" s="212"/>
      <c r="NAE1" s="212"/>
      <c r="NAF1" s="212"/>
      <c r="NAG1" s="212"/>
      <c r="NAH1" s="212"/>
      <c r="NAI1" s="212"/>
      <c r="NAJ1" s="212"/>
      <c r="NAK1" s="212"/>
      <c r="NAL1" s="212"/>
      <c r="NAM1" s="212"/>
      <c r="NAN1" s="212"/>
      <c r="NAO1" s="212"/>
      <c r="NAP1" s="212"/>
      <c r="NAQ1" s="212"/>
      <c r="NAR1" s="212"/>
      <c r="NAS1" s="212"/>
      <c r="NAT1" s="212"/>
      <c r="NAU1" s="212"/>
      <c r="NAV1" s="212"/>
      <c r="NAW1" s="212"/>
      <c r="NAX1" s="212"/>
      <c r="NAY1" s="212"/>
      <c r="NAZ1" s="212"/>
      <c r="NBA1" s="212"/>
      <c r="NBB1" s="212"/>
      <c r="NBC1" s="212"/>
      <c r="NBD1" s="212"/>
      <c r="NBE1" s="212"/>
      <c r="NBF1" s="212"/>
      <c r="NBG1" s="212"/>
      <c r="NBH1" s="212"/>
      <c r="NBI1" s="212"/>
      <c r="NBJ1" s="212"/>
      <c r="NBK1" s="212"/>
      <c r="NBL1" s="212"/>
      <c r="NBM1" s="212"/>
      <c r="NBN1" s="212"/>
      <c r="NBO1" s="212"/>
      <c r="NBP1" s="212"/>
      <c r="NBQ1" s="212"/>
      <c r="NBR1" s="212"/>
      <c r="NBS1" s="212"/>
      <c r="NBT1" s="212"/>
      <c r="NBU1" s="212"/>
      <c r="NBV1" s="212"/>
      <c r="NBW1" s="212"/>
      <c r="NBX1" s="212"/>
      <c r="NBY1" s="212"/>
      <c r="NBZ1" s="212"/>
      <c r="NCA1" s="212"/>
      <c r="NCB1" s="212"/>
      <c r="NCC1" s="212"/>
      <c r="NCD1" s="212"/>
      <c r="NCE1" s="212"/>
      <c r="NCF1" s="212"/>
      <c r="NCG1" s="212"/>
      <c r="NCH1" s="212"/>
      <c r="NCI1" s="212"/>
      <c r="NCJ1" s="212"/>
      <c r="NCK1" s="212"/>
      <c r="NCL1" s="212"/>
      <c r="NCM1" s="212"/>
      <c r="NCN1" s="212"/>
      <c r="NCO1" s="212"/>
      <c r="NCP1" s="212"/>
      <c r="NCQ1" s="212"/>
      <c r="NCR1" s="212"/>
      <c r="NCS1" s="212"/>
      <c r="NCT1" s="212"/>
      <c r="NCU1" s="212"/>
      <c r="NCV1" s="212"/>
      <c r="NCW1" s="212"/>
      <c r="NCX1" s="212"/>
      <c r="NCY1" s="212"/>
      <c r="NCZ1" s="212"/>
      <c r="NDA1" s="212"/>
      <c r="NDB1" s="212"/>
      <c r="NDC1" s="212"/>
      <c r="NDD1" s="212"/>
      <c r="NDE1" s="212"/>
      <c r="NDF1" s="212"/>
      <c r="NDG1" s="212"/>
      <c r="NDH1" s="212"/>
      <c r="NDI1" s="212"/>
      <c r="NDJ1" s="212"/>
      <c r="NDK1" s="212"/>
      <c r="NDL1" s="212"/>
      <c r="NDM1" s="212"/>
      <c r="NDN1" s="212"/>
      <c r="NDO1" s="212"/>
      <c r="NDP1" s="212"/>
      <c r="NDQ1" s="212"/>
      <c r="NDR1" s="212"/>
      <c r="NDS1" s="212"/>
      <c r="NDT1" s="212"/>
      <c r="NDU1" s="212"/>
      <c r="NDV1" s="212"/>
      <c r="NDW1" s="212"/>
      <c r="NDX1" s="212"/>
      <c r="NDY1" s="212"/>
      <c r="NDZ1" s="212"/>
      <c r="NEA1" s="212"/>
      <c r="NEB1" s="212"/>
      <c r="NEC1" s="212"/>
      <c r="NED1" s="212"/>
      <c r="NEE1" s="212"/>
      <c r="NEF1" s="212"/>
      <c r="NEG1" s="212"/>
      <c r="NEH1" s="212"/>
      <c r="NEI1" s="212"/>
      <c r="NEJ1" s="212"/>
      <c r="NEK1" s="212"/>
      <c r="NEL1" s="212"/>
      <c r="NEM1" s="212"/>
      <c r="NEN1" s="212"/>
      <c r="NEO1" s="212"/>
      <c r="NEP1" s="212"/>
      <c r="NEQ1" s="212"/>
      <c r="NER1" s="212"/>
      <c r="NES1" s="212"/>
      <c r="NET1" s="212"/>
      <c r="NEU1" s="212"/>
      <c r="NEV1" s="212"/>
      <c r="NEW1" s="212"/>
      <c r="NEX1" s="212"/>
      <c r="NEY1" s="212"/>
      <c r="NEZ1" s="212"/>
      <c r="NFA1" s="212"/>
      <c r="NFB1" s="212"/>
      <c r="NFC1" s="212"/>
      <c r="NFD1" s="212"/>
      <c r="NFE1" s="212"/>
      <c r="NFF1" s="212"/>
      <c r="NFG1" s="212"/>
      <c r="NFH1" s="212"/>
      <c r="NFI1" s="212"/>
      <c r="NFJ1" s="212"/>
      <c r="NFK1" s="212"/>
      <c r="NFL1" s="212"/>
      <c r="NFM1" s="212"/>
      <c r="NFN1" s="212"/>
      <c r="NFO1" s="212"/>
      <c r="NFP1" s="212"/>
      <c r="NFQ1" s="212"/>
      <c r="NFR1" s="212"/>
      <c r="NFS1" s="212"/>
      <c r="NFT1" s="212"/>
      <c r="NFU1" s="212"/>
      <c r="NFV1" s="212"/>
      <c r="NFW1" s="212"/>
      <c r="NFX1" s="212"/>
      <c r="NFY1" s="212"/>
      <c r="NFZ1" s="212"/>
      <c r="NGA1" s="212"/>
      <c r="NGB1" s="212"/>
      <c r="NGC1" s="212"/>
      <c r="NGD1" s="212"/>
      <c r="NGE1" s="212"/>
      <c r="NGF1" s="212"/>
      <c r="NGG1" s="212"/>
      <c r="NGH1" s="212"/>
      <c r="NGI1" s="212"/>
      <c r="NGJ1" s="212"/>
      <c r="NGK1" s="212"/>
      <c r="NGL1" s="212"/>
      <c r="NGM1" s="212"/>
      <c r="NGN1" s="212"/>
      <c r="NGO1" s="212"/>
      <c r="NGP1" s="212"/>
      <c r="NGQ1" s="212"/>
      <c r="NGR1" s="212"/>
      <c r="NGS1" s="212"/>
      <c r="NGT1" s="212"/>
      <c r="NGU1" s="212"/>
      <c r="NGV1" s="212"/>
      <c r="NGW1" s="212"/>
      <c r="NGX1" s="212"/>
      <c r="NGY1" s="212"/>
      <c r="NGZ1" s="212"/>
      <c r="NHA1" s="212"/>
      <c r="NHB1" s="212"/>
      <c r="NHC1" s="212"/>
      <c r="NHD1" s="212"/>
      <c r="NHE1" s="212"/>
      <c r="NHF1" s="212"/>
      <c r="NHG1" s="212"/>
      <c r="NHH1" s="212"/>
      <c r="NHI1" s="212"/>
      <c r="NHJ1" s="212"/>
      <c r="NHK1" s="212"/>
      <c r="NHL1" s="212"/>
      <c r="NHM1" s="212"/>
      <c r="NHN1" s="212"/>
      <c r="NHO1" s="212"/>
      <c r="NHP1" s="212"/>
      <c r="NHQ1" s="212"/>
      <c r="NHR1" s="212"/>
      <c r="NHS1" s="212"/>
      <c r="NHT1" s="212"/>
      <c r="NHU1" s="212"/>
      <c r="NHV1" s="212"/>
      <c r="NHW1" s="212"/>
      <c r="NHX1" s="212"/>
      <c r="NHY1" s="212"/>
      <c r="NHZ1" s="212"/>
      <c r="NIA1" s="212"/>
      <c r="NIB1" s="212"/>
      <c r="NIC1" s="212"/>
      <c r="NID1" s="212"/>
      <c r="NIE1" s="212"/>
      <c r="NIF1" s="212"/>
      <c r="NIG1" s="212"/>
      <c r="NIH1" s="212"/>
      <c r="NII1" s="212"/>
      <c r="NIJ1" s="212"/>
      <c r="NIK1" s="212"/>
      <c r="NIL1" s="212"/>
      <c r="NIM1" s="212"/>
      <c r="NIN1" s="212"/>
      <c r="NIO1" s="212"/>
      <c r="NIP1" s="212"/>
      <c r="NIQ1" s="212"/>
      <c r="NIR1" s="212"/>
      <c r="NIS1" s="212"/>
      <c r="NIT1" s="212"/>
      <c r="NIU1" s="212"/>
      <c r="NIV1" s="212"/>
      <c r="NIW1" s="212"/>
      <c r="NIX1" s="212"/>
      <c r="NIY1" s="212"/>
      <c r="NIZ1" s="212"/>
      <c r="NJA1" s="212"/>
      <c r="NJB1" s="212"/>
      <c r="NJC1" s="212"/>
      <c r="NJD1" s="212"/>
      <c r="NJE1" s="212"/>
      <c r="NJF1" s="212"/>
      <c r="NJG1" s="212"/>
      <c r="NJH1" s="212"/>
      <c r="NJI1" s="212"/>
      <c r="NJJ1" s="212"/>
      <c r="NJK1" s="212"/>
      <c r="NJL1" s="212"/>
      <c r="NJM1" s="212"/>
      <c r="NJN1" s="212"/>
      <c r="NJO1" s="212"/>
      <c r="NJP1" s="212"/>
      <c r="NJQ1" s="212"/>
      <c r="NJR1" s="212"/>
      <c r="NJS1" s="212"/>
      <c r="NJT1" s="212"/>
      <c r="NJU1" s="212"/>
      <c r="NJV1" s="212"/>
      <c r="NJW1" s="212"/>
      <c r="NJX1" s="212"/>
      <c r="NJY1" s="212"/>
      <c r="NJZ1" s="212"/>
      <c r="NKA1" s="212"/>
      <c r="NKB1" s="212"/>
      <c r="NKC1" s="212"/>
      <c r="NKD1" s="212"/>
      <c r="NKE1" s="212"/>
      <c r="NKF1" s="212"/>
      <c r="NKG1" s="212"/>
      <c r="NKH1" s="212"/>
      <c r="NKI1" s="212"/>
      <c r="NKJ1" s="212"/>
      <c r="NKK1" s="212"/>
      <c r="NKL1" s="212"/>
      <c r="NKM1" s="212"/>
      <c r="NKN1" s="212"/>
      <c r="NKO1" s="212"/>
      <c r="NKP1" s="212"/>
      <c r="NKQ1" s="212"/>
      <c r="NKR1" s="212"/>
      <c r="NKS1" s="212"/>
      <c r="NKT1" s="212"/>
      <c r="NKU1" s="212"/>
      <c r="NKV1" s="212"/>
      <c r="NKW1" s="212"/>
      <c r="NKX1" s="212"/>
      <c r="NKY1" s="212"/>
      <c r="NKZ1" s="212"/>
      <c r="NLA1" s="212"/>
      <c r="NLB1" s="212"/>
      <c r="NLC1" s="212"/>
      <c r="NLD1" s="212"/>
      <c r="NLE1" s="212"/>
      <c r="NLF1" s="212"/>
      <c r="NLG1" s="212"/>
      <c r="NLH1" s="212"/>
      <c r="NLI1" s="212"/>
      <c r="NLJ1" s="212"/>
      <c r="NLK1" s="212"/>
      <c r="NLL1" s="212"/>
      <c r="NLM1" s="212"/>
      <c r="NLN1" s="212"/>
      <c r="NLO1" s="212"/>
      <c r="NLP1" s="212"/>
      <c r="NLQ1" s="212"/>
      <c r="NLR1" s="212"/>
      <c r="NLS1" s="212"/>
      <c r="NLT1" s="212"/>
      <c r="NLU1" s="212"/>
      <c r="NLV1" s="212"/>
      <c r="NLW1" s="212"/>
      <c r="NLX1" s="212"/>
      <c r="NLY1" s="212"/>
      <c r="NLZ1" s="212"/>
      <c r="NMA1" s="212"/>
      <c r="NMB1" s="212"/>
      <c r="NMC1" s="212"/>
      <c r="NMD1" s="212"/>
      <c r="NME1" s="212"/>
      <c r="NMF1" s="212"/>
      <c r="NMG1" s="212"/>
      <c r="NMH1" s="212"/>
      <c r="NMI1" s="212"/>
      <c r="NMJ1" s="212"/>
      <c r="NMK1" s="212"/>
      <c r="NML1" s="212"/>
      <c r="NMM1" s="212"/>
      <c r="NMN1" s="212"/>
      <c r="NMO1" s="212"/>
      <c r="NMP1" s="212"/>
      <c r="NMQ1" s="212"/>
      <c r="NMR1" s="212"/>
      <c r="NMS1" s="212"/>
      <c r="NMT1" s="212"/>
      <c r="NMU1" s="212"/>
      <c r="NMV1" s="212"/>
      <c r="NMW1" s="212"/>
      <c r="NMX1" s="212"/>
      <c r="NMY1" s="212"/>
      <c r="NMZ1" s="212"/>
      <c r="NNA1" s="212"/>
      <c r="NNB1" s="212"/>
      <c r="NNC1" s="212"/>
      <c r="NND1" s="212"/>
      <c r="NNE1" s="212"/>
      <c r="NNF1" s="212"/>
      <c r="NNG1" s="212"/>
      <c r="NNH1" s="212"/>
      <c r="NNI1" s="212"/>
      <c r="NNJ1" s="212"/>
      <c r="NNK1" s="212"/>
      <c r="NNL1" s="212"/>
      <c r="NNM1" s="212"/>
      <c r="NNN1" s="212"/>
      <c r="NNO1" s="212"/>
      <c r="NNP1" s="212"/>
      <c r="NNQ1" s="212"/>
      <c r="NNR1" s="212"/>
      <c r="NNS1" s="212"/>
      <c r="NNT1" s="212"/>
      <c r="NNU1" s="212"/>
      <c r="NNV1" s="212"/>
      <c r="NNW1" s="212"/>
      <c r="NNX1" s="212"/>
      <c r="NNY1" s="212"/>
      <c r="NNZ1" s="212"/>
      <c r="NOA1" s="212"/>
      <c r="NOB1" s="212"/>
      <c r="NOC1" s="212"/>
      <c r="NOD1" s="212"/>
      <c r="NOE1" s="212"/>
      <c r="NOF1" s="212"/>
      <c r="NOG1" s="212"/>
      <c r="NOH1" s="212"/>
      <c r="NOI1" s="212"/>
      <c r="NOJ1" s="212"/>
      <c r="NOK1" s="212"/>
      <c r="NOL1" s="212"/>
      <c r="NOM1" s="212"/>
      <c r="NON1" s="212"/>
      <c r="NOO1" s="212"/>
      <c r="NOP1" s="212"/>
      <c r="NOQ1" s="212"/>
      <c r="NOR1" s="212"/>
      <c r="NOS1" s="212"/>
      <c r="NOT1" s="212"/>
      <c r="NOU1" s="212"/>
      <c r="NOV1" s="212"/>
      <c r="NOW1" s="212"/>
      <c r="NOX1" s="212"/>
      <c r="NOY1" s="212"/>
      <c r="NOZ1" s="212"/>
      <c r="NPA1" s="212"/>
      <c r="NPB1" s="212"/>
      <c r="NPC1" s="212"/>
      <c r="NPD1" s="212"/>
      <c r="NPE1" s="212"/>
      <c r="NPF1" s="212"/>
      <c r="NPG1" s="212"/>
      <c r="NPH1" s="212"/>
      <c r="NPI1" s="212"/>
      <c r="NPJ1" s="212"/>
      <c r="NPK1" s="212"/>
      <c r="NPL1" s="212"/>
      <c r="NPM1" s="212"/>
      <c r="NPN1" s="212"/>
      <c r="NPO1" s="212"/>
      <c r="NPP1" s="212"/>
      <c r="NPQ1" s="212"/>
      <c r="NPR1" s="212"/>
      <c r="NPS1" s="212"/>
      <c r="NPT1" s="212"/>
      <c r="NPU1" s="212"/>
      <c r="NPV1" s="212"/>
      <c r="NPW1" s="212"/>
      <c r="NPX1" s="212"/>
      <c r="NPY1" s="212"/>
      <c r="NPZ1" s="212"/>
      <c r="NQA1" s="212"/>
      <c r="NQB1" s="212"/>
      <c r="NQC1" s="212"/>
      <c r="NQD1" s="212"/>
      <c r="NQE1" s="212"/>
      <c r="NQF1" s="212"/>
      <c r="NQG1" s="212"/>
      <c r="NQH1" s="212"/>
      <c r="NQI1" s="212"/>
      <c r="NQJ1" s="212"/>
      <c r="NQK1" s="212"/>
      <c r="NQL1" s="212"/>
      <c r="NQM1" s="212"/>
      <c r="NQN1" s="212"/>
      <c r="NQO1" s="212"/>
      <c r="NQP1" s="212"/>
      <c r="NQQ1" s="212"/>
      <c r="NQR1" s="212"/>
      <c r="NQS1" s="212"/>
      <c r="NQT1" s="212"/>
      <c r="NQU1" s="212"/>
      <c r="NQV1" s="212"/>
      <c r="NQW1" s="212"/>
      <c r="NQX1" s="212"/>
      <c r="NQY1" s="212"/>
      <c r="NQZ1" s="212"/>
      <c r="NRA1" s="212"/>
      <c r="NRB1" s="212"/>
      <c r="NRC1" s="212"/>
      <c r="NRD1" s="212"/>
      <c r="NRE1" s="212"/>
      <c r="NRF1" s="212"/>
      <c r="NRG1" s="212"/>
      <c r="NRH1" s="212"/>
      <c r="NRI1" s="212"/>
      <c r="NRJ1" s="212"/>
      <c r="NRK1" s="212"/>
      <c r="NRL1" s="212"/>
      <c r="NRM1" s="212"/>
      <c r="NRN1" s="212"/>
      <c r="NRO1" s="212"/>
      <c r="NRP1" s="212"/>
      <c r="NRQ1" s="212"/>
      <c r="NRR1" s="212"/>
      <c r="NRS1" s="212"/>
      <c r="NRT1" s="212"/>
      <c r="NRU1" s="212"/>
      <c r="NRV1" s="212"/>
      <c r="NRW1" s="212"/>
      <c r="NRX1" s="212"/>
      <c r="NRY1" s="212"/>
      <c r="NRZ1" s="212"/>
      <c r="NSA1" s="212"/>
      <c r="NSB1" s="212"/>
      <c r="NSC1" s="212"/>
      <c r="NSD1" s="212"/>
      <c r="NSE1" s="212"/>
      <c r="NSF1" s="212"/>
      <c r="NSG1" s="212"/>
      <c r="NSH1" s="212"/>
      <c r="NSI1" s="212"/>
      <c r="NSJ1" s="212"/>
      <c r="NSK1" s="212"/>
      <c r="NSL1" s="212"/>
      <c r="NSM1" s="212"/>
      <c r="NSN1" s="212"/>
      <c r="NSO1" s="212"/>
      <c r="NSP1" s="212"/>
      <c r="NSQ1" s="212"/>
      <c r="NSR1" s="212"/>
      <c r="NSS1" s="212"/>
      <c r="NST1" s="212"/>
      <c r="NSU1" s="212"/>
      <c r="NSV1" s="212"/>
      <c r="NSW1" s="212"/>
      <c r="NSX1" s="212"/>
      <c r="NSY1" s="212"/>
      <c r="NSZ1" s="212"/>
      <c r="NTA1" s="212"/>
      <c r="NTB1" s="212"/>
      <c r="NTC1" s="212"/>
      <c r="NTD1" s="212"/>
      <c r="NTE1" s="212"/>
      <c r="NTF1" s="212"/>
      <c r="NTG1" s="212"/>
      <c r="NTH1" s="212"/>
      <c r="NTI1" s="212"/>
      <c r="NTJ1" s="212"/>
      <c r="NTK1" s="212"/>
      <c r="NTL1" s="212"/>
      <c r="NTM1" s="212"/>
      <c r="NTN1" s="212"/>
      <c r="NTO1" s="212"/>
      <c r="NTP1" s="212"/>
      <c r="NTQ1" s="212"/>
      <c r="NTR1" s="212"/>
      <c r="NTS1" s="212"/>
      <c r="NTT1" s="212"/>
      <c r="NTU1" s="212"/>
      <c r="NTV1" s="212"/>
      <c r="NTW1" s="212"/>
      <c r="NTX1" s="212"/>
      <c r="NTY1" s="212"/>
      <c r="NTZ1" s="212"/>
      <c r="NUA1" s="212"/>
      <c r="NUB1" s="212"/>
      <c r="NUC1" s="212"/>
      <c r="NUD1" s="212"/>
      <c r="NUE1" s="212"/>
      <c r="NUF1" s="212"/>
      <c r="NUG1" s="212"/>
      <c r="NUH1" s="212"/>
      <c r="NUI1" s="212"/>
      <c r="NUJ1" s="212"/>
      <c r="NUK1" s="212"/>
      <c r="NUL1" s="212"/>
      <c r="NUM1" s="212"/>
      <c r="NUN1" s="212"/>
      <c r="NUO1" s="212"/>
      <c r="NUP1" s="212"/>
      <c r="NUQ1" s="212"/>
      <c r="NUR1" s="212"/>
      <c r="NUS1" s="212"/>
      <c r="NUT1" s="212"/>
      <c r="NUU1" s="212"/>
      <c r="NUV1" s="212"/>
      <c r="NUW1" s="212"/>
      <c r="NUX1" s="212"/>
      <c r="NUY1" s="212"/>
      <c r="NUZ1" s="212"/>
      <c r="NVA1" s="212"/>
      <c r="NVB1" s="212"/>
      <c r="NVC1" s="212"/>
      <c r="NVD1" s="212"/>
      <c r="NVE1" s="212"/>
      <c r="NVF1" s="212"/>
      <c r="NVG1" s="212"/>
      <c r="NVH1" s="212"/>
      <c r="NVI1" s="212"/>
      <c r="NVJ1" s="212"/>
      <c r="NVK1" s="212"/>
      <c r="NVL1" s="212"/>
      <c r="NVM1" s="212"/>
      <c r="NVN1" s="212"/>
      <c r="NVO1" s="212"/>
      <c r="NVP1" s="212"/>
      <c r="NVQ1" s="212"/>
      <c r="NVR1" s="212"/>
      <c r="NVS1" s="212"/>
      <c r="NVT1" s="212"/>
      <c r="NVU1" s="212"/>
      <c r="NVV1" s="212"/>
      <c r="NVW1" s="212"/>
      <c r="NVX1" s="212"/>
      <c r="NVY1" s="212"/>
      <c r="NVZ1" s="212"/>
      <c r="NWA1" s="212"/>
      <c r="NWB1" s="212"/>
      <c r="NWC1" s="212"/>
      <c r="NWD1" s="212"/>
      <c r="NWE1" s="212"/>
      <c r="NWF1" s="212"/>
      <c r="NWG1" s="212"/>
      <c r="NWH1" s="212"/>
      <c r="NWI1" s="212"/>
      <c r="NWJ1" s="212"/>
      <c r="NWK1" s="212"/>
      <c r="NWL1" s="212"/>
      <c r="NWM1" s="212"/>
      <c r="NWN1" s="212"/>
      <c r="NWO1" s="212"/>
      <c r="NWP1" s="212"/>
      <c r="NWQ1" s="212"/>
      <c r="NWR1" s="212"/>
      <c r="NWS1" s="212"/>
      <c r="NWT1" s="212"/>
      <c r="NWU1" s="212"/>
      <c r="NWV1" s="212"/>
      <c r="NWW1" s="212"/>
      <c r="NWX1" s="212"/>
      <c r="NWY1" s="212"/>
      <c r="NWZ1" s="212"/>
      <c r="NXA1" s="212"/>
      <c r="NXB1" s="212"/>
      <c r="NXC1" s="212"/>
      <c r="NXD1" s="212"/>
      <c r="NXE1" s="212"/>
      <c r="NXF1" s="212"/>
      <c r="NXG1" s="212"/>
      <c r="NXH1" s="212"/>
      <c r="NXI1" s="212"/>
      <c r="NXJ1" s="212"/>
      <c r="NXK1" s="212"/>
      <c r="NXL1" s="212"/>
      <c r="NXM1" s="212"/>
      <c r="NXN1" s="212"/>
      <c r="NXO1" s="212"/>
      <c r="NXP1" s="212"/>
      <c r="NXQ1" s="212"/>
      <c r="NXR1" s="212"/>
      <c r="NXS1" s="212"/>
      <c r="NXT1" s="212"/>
      <c r="NXU1" s="212"/>
      <c r="NXV1" s="212"/>
      <c r="NXW1" s="212"/>
      <c r="NXX1" s="212"/>
      <c r="NXY1" s="212"/>
      <c r="NXZ1" s="212"/>
      <c r="NYA1" s="212"/>
      <c r="NYB1" s="212"/>
      <c r="NYC1" s="212"/>
      <c r="NYD1" s="212"/>
      <c r="NYE1" s="212"/>
      <c r="NYF1" s="212"/>
      <c r="NYG1" s="212"/>
      <c r="NYH1" s="212"/>
      <c r="NYI1" s="212"/>
      <c r="NYJ1" s="212"/>
      <c r="NYK1" s="212"/>
      <c r="NYL1" s="212"/>
      <c r="NYM1" s="212"/>
      <c r="NYN1" s="212"/>
      <c r="NYO1" s="212"/>
      <c r="NYP1" s="212"/>
      <c r="NYQ1" s="212"/>
      <c r="NYR1" s="212"/>
      <c r="NYS1" s="212"/>
      <c r="NYT1" s="212"/>
      <c r="NYU1" s="212"/>
      <c r="NYV1" s="212"/>
      <c r="NYW1" s="212"/>
      <c r="NYX1" s="212"/>
      <c r="NYY1" s="212"/>
      <c r="NYZ1" s="212"/>
      <c r="NZA1" s="212"/>
      <c r="NZB1" s="212"/>
      <c r="NZC1" s="212"/>
      <c r="NZD1" s="212"/>
      <c r="NZE1" s="212"/>
      <c r="NZF1" s="212"/>
      <c r="NZG1" s="212"/>
      <c r="NZH1" s="212"/>
      <c r="NZI1" s="212"/>
      <c r="NZJ1" s="212"/>
      <c r="NZK1" s="212"/>
      <c r="NZL1" s="212"/>
      <c r="NZM1" s="212"/>
      <c r="NZN1" s="212"/>
      <c r="NZO1" s="212"/>
      <c r="NZP1" s="212"/>
      <c r="NZQ1" s="212"/>
      <c r="NZR1" s="212"/>
      <c r="NZS1" s="212"/>
      <c r="NZT1" s="212"/>
      <c r="NZU1" s="212"/>
      <c r="NZV1" s="212"/>
      <c r="NZW1" s="212"/>
      <c r="NZX1" s="212"/>
      <c r="NZY1" s="212"/>
      <c r="NZZ1" s="212"/>
      <c r="OAA1" s="212"/>
      <c r="OAB1" s="212"/>
      <c r="OAC1" s="212"/>
      <c r="OAD1" s="212"/>
      <c r="OAE1" s="212"/>
      <c r="OAF1" s="212"/>
      <c r="OAG1" s="212"/>
      <c r="OAH1" s="212"/>
      <c r="OAI1" s="212"/>
      <c r="OAJ1" s="212"/>
      <c r="OAK1" s="212"/>
      <c r="OAL1" s="212"/>
      <c r="OAM1" s="212"/>
      <c r="OAN1" s="212"/>
      <c r="OAO1" s="212"/>
      <c r="OAP1" s="212"/>
      <c r="OAQ1" s="212"/>
      <c r="OAR1" s="212"/>
      <c r="OAS1" s="212"/>
      <c r="OAT1" s="212"/>
      <c r="OAU1" s="212"/>
      <c r="OAV1" s="212"/>
      <c r="OAW1" s="212"/>
      <c r="OAX1" s="212"/>
      <c r="OAY1" s="212"/>
      <c r="OAZ1" s="212"/>
      <c r="OBA1" s="212"/>
      <c r="OBB1" s="212"/>
      <c r="OBC1" s="212"/>
      <c r="OBD1" s="212"/>
      <c r="OBE1" s="212"/>
      <c r="OBF1" s="212"/>
      <c r="OBG1" s="212"/>
      <c r="OBH1" s="212"/>
      <c r="OBI1" s="212"/>
      <c r="OBJ1" s="212"/>
      <c r="OBK1" s="212"/>
      <c r="OBL1" s="212"/>
      <c r="OBM1" s="212"/>
      <c r="OBN1" s="212"/>
      <c r="OBO1" s="212"/>
      <c r="OBP1" s="212"/>
      <c r="OBQ1" s="212"/>
      <c r="OBR1" s="212"/>
      <c r="OBS1" s="212"/>
      <c r="OBT1" s="212"/>
      <c r="OBU1" s="212"/>
      <c r="OBV1" s="212"/>
      <c r="OBW1" s="212"/>
      <c r="OBX1" s="212"/>
      <c r="OBY1" s="212"/>
      <c r="OBZ1" s="212"/>
      <c r="OCA1" s="212"/>
      <c r="OCB1" s="212"/>
      <c r="OCC1" s="212"/>
      <c r="OCD1" s="212"/>
      <c r="OCE1" s="212"/>
      <c r="OCF1" s="212"/>
      <c r="OCG1" s="212"/>
      <c r="OCH1" s="212"/>
      <c r="OCI1" s="212"/>
      <c r="OCJ1" s="212"/>
      <c r="OCK1" s="212"/>
      <c r="OCL1" s="212"/>
      <c r="OCM1" s="212"/>
      <c r="OCN1" s="212"/>
      <c r="OCO1" s="212"/>
      <c r="OCP1" s="212"/>
      <c r="OCQ1" s="212"/>
      <c r="OCR1" s="212"/>
      <c r="OCS1" s="212"/>
      <c r="OCT1" s="212"/>
      <c r="OCU1" s="212"/>
      <c r="OCV1" s="212"/>
      <c r="OCW1" s="212"/>
      <c r="OCX1" s="212"/>
      <c r="OCY1" s="212"/>
      <c r="OCZ1" s="212"/>
      <c r="ODA1" s="212"/>
      <c r="ODB1" s="212"/>
      <c r="ODC1" s="212"/>
      <c r="ODD1" s="212"/>
      <c r="ODE1" s="212"/>
      <c r="ODF1" s="212"/>
      <c r="ODG1" s="212"/>
      <c r="ODH1" s="212"/>
      <c r="ODI1" s="212"/>
      <c r="ODJ1" s="212"/>
      <c r="ODK1" s="212"/>
      <c r="ODL1" s="212"/>
      <c r="ODM1" s="212"/>
      <c r="ODN1" s="212"/>
      <c r="ODO1" s="212"/>
      <c r="ODP1" s="212"/>
      <c r="ODQ1" s="212"/>
      <c r="ODR1" s="212"/>
      <c r="ODS1" s="212"/>
      <c r="ODT1" s="212"/>
      <c r="ODU1" s="212"/>
      <c r="ODV1" s="212"/>
      <c r="ODW1" s="212"/>
      <c r="ODX1" s="212"/>
      <c r="ODY1" s="212"/>
      <c r="ODZ1" s="212"/>
      <c r="OEA1" s="212"/>
      <c r="OEB1" s="212"/>
      <c r="OEC1" s="212"/>
      <c r="OED1" s="212"/>
      <c r="OEE1" s="212"/>
      <c r="OEF1" s="212"/>
      <c r="OEG1" s="212"/>
      <c r="OEH1" s="212"/>
      <c r="OEI1" s="212"/>
      <c r="OEJ1" s="212"/>
      <c r="OEK1" s="212"/>
      <c r="OEL1" s="212"/>
      <c r="OEM1" s="212"/>
      <c r="OEN1" s="212"/>
      <c r="OEO1" s="212"/>
      <c r="OEP1" s="212"/>
      <c r="OEQ1" s="212"/>
      <c r="OER1" s="212"/>
      <c r="OES1" s="212"/>
      <c r="OET1" s="212"/>
      <c r="OEU1" s="212"/>
      <c r="OEV1" s="212"/>
      <c r="OEW1" s="212"/>
      <c r="OEX1" s="212"/>
      <c r="OEY1" s="212"/>
      <c r="OEZ1" s="212"/>
      <c r="OFA1" s="212"/>
      <c r="OFB1" s="212"/>
      <c r="OFC1" s="212"/>
      <c r="OFD1" s="212"/>
      <c r="OFE1" s="212"/>
      <c r="OFF1" s="212"/>
      <c r="OFG1" s="212"/>
      <c r="OFH1" s="212"/>
      <c r="OFI1" s="212"/>
      <c r="OFJ1" s="212"/>
      <c r="OFK1" s="212"/>
      <c r="OFL1" s="212"/>
      <c r="OFM1" s="212"/>
      <c r="OFN1" s="212"/>
      <c r="OFO1" s="212"/>
      <c r="OFP1" s="212"/>
      <c r="OFQ1" s="212"/>
      <c r="OFR1" s="212"/>
      <c r="OFS1" s="212"/>
      <c r="OFT1" s="212"/>
      <c r="OFU1" s="212"/>
      <c r="OFV1" s="212"/>
      <c r="OFW1" s="212"/>
      <c r="OFX1" s="212"/>
      <c r="OFY1" s="212"/>
      <c r="OFZ1" s="212"/>
      <c r="OGA1" s="212"/>
      <c r="OGB1" s="212"/>
      <c r="OGC1" s="212"/>
      <c r="OGD1" s="212"/>
      <c r="OGE1" s="212"/>
      <c r="OGF1" s="212"/>
      <c r="OGG1" s="212"/>
      <c r="OGH1" s="212"/>
      <c r="OGI1" s="212"/>
      <c r="OGJ1" s="212"/>
      <c r="OGK1" s="212"/>
      <c r="OGL1" s="212"/>
      <c r="OGM1" s="212"/>
      <c r="OGN1" s="212"/>
      <c r="OGO1" s="212"/>
      <c r="OGP1" s="212"/>
      <c r="OGQ1" s="212"/>
      <c r="OGR1" s="212"/>
      <c r="OGS1" s="212"/>
      <c r="OGT1" s="212"/>
      <c r="OGU1" s="212"/>
      <c r="OGV1" s="212"/>
      <c r="OGW1" s="212"/>
      <c r="OGX1" s="212"/>
      <c r="OGY1" s="212"/>
      <c r="OGZ1" s="212"/>
      <c r="OHA1" s="212"/>
      <c r="OHB1" s="212"/>
      <c r="OHC1" s="212"/>
      <c r="OHD1" s="212"/>
      <c r="OHE1" s="212"/>
      <c r="OHF1" s="212"/>
      <c r="OHG1" s="212"/>
      <c r="OHH1" s="212"/>
      <c r="OHI1" s="212"/>
      <c r="OHJ1" s="212"/>
      <c r="OHK1" s="212"/>
      <c r="OHL1" s="212"/>
      <c r="OHM1" s="212"/>
      <c r="OHN1" s="212"/>
      <c r="OHO1" s="212"/>
      <c r="OHP1" s="212"/>
      <c r="OHQ1" s="212"/>
      <c r="OHR1" s="212"/>
      <c r="OHS1" s="212"/>
      <c r="OHT1" s="212"/>
      <c r="OHU1" s="212"/>
      <c r="OHV1" s="212"/>
      <c r="OHW1" s="212"/>
      <c r="OHX1" s="212"/>
      <c r="OHY1" s="212"/>
      <c r="OHZ1" s="212"/>
      <c r="OIA1" s="212"/>
      <c r="OIB1" s="212"/>
      <c r="OIC1" s="212"/>
      <c r="OID1" s="212"/>
      <c r="OIE1" s="212"/>
      <c r="OIF1" s="212"/>
      <c r="OIG1" s="212"/>
      <c r="OIH1" s="212"/>
      <c r="OII1" s="212"/>
      <c r="OIJ1" s="212"/>
      <c r="OIK1" s="212"/>
      <c r="OIL1" s="212"/>
      <c r="OIM1" s="212"/>
      <c r="OIN1" s="212"/>
      <c r="OIO1" s="212"/>
      <c r="OIP1" s="212"/>
      <c r="OIQ1" s="212"/>
      <c r="OIR1" s="212"/>
      <c r="OIS1" s="212"/>
      <c r="OIT1" s="212"/>
      <c r="OIU1" s="212"/>
      <c r="OIV1" s="212"/>
      <c r="OIW1" s="212"/>
      <c r="OIX1" s="212"/>
      <c r="OIY1" s="212"/>
      <c r="OIZ1" s="212"/>
      <c r="OJA1" s="212"/>
      <c r="OJB1" s="212"/>
      <c r="OJC1" s="212"/>
      <c r="OJD1" s="212"/>
      <c r="OJE1" s="212"/>
      <c r="OJF1" s="212"/>
      <c r="OJG1" s="212"/>
      <c r="OJH1" s="212"/>
      <c r="OJI1" s="212"/>
      <c r="OJJ1" s="212"/>
      <c r="OJK1" s="212"/>
      <c r="OJL1" s="212"/>
      <c r="OJM1" s="212"/>
      <c r="OJN1" s="212"/>
      <c r="OJO1" s="212"/>
      <c r="OJP1" s="212"/>
      <c r="OJQ1" s="212"/>
      <c r="OJR1" s="212"/>
      <c r="OJS1" s="212"/>
      <c r="OJT1" s="212"/>
      <c r="OJU1" s="212"/>
      <c r="OJV1" s="212"/>
      <c r="OJW1" s="212"/>
      <c r="OJX1" s="212"/>
      <c r="OJY1" s="212"/>
      <c r="OJZ1" s="212"/>
      <c r="OKA1" s="212"/>
      <c r="OKB1" s="212"/>
      <c r="OKC1" s="212"/>
      <c r="OKD1" s="212"/>
      <c r="OKE1" s="212"/>
      <c r="OKF1" s="212"/>
      <c r="OKG1" s="212"/>
      <c r="OKH1" s="212"/>
      <c r="OKI1" s="212"/>
      <c r="OKJ1" s="212"/>
      <c r="OKK1" s="212"/>
      <c r="OKL1" s="212"/>
      <c r="OKM1" s="212"/>
      <c r="OKN1" s="212"/>
      <c r="OKO1" s="212"/>
      <c r="OKP1" s="212"/>
      <c r="OKQ1" s="212"/>
      <c r="OKR1" s="212"/>
      <c r="OKS1" s="212"/>
      <c r="OKT1" s="212"/>
      <c r="OKU1" s="212"/>
      <c r="OKV1" s="212"/>
      <c r="OKW1" s="212"/>
      <c r="OKX1" s="212"/>
      <c r="OKY1" s="212"/>
      <c r="OKZ1" s="212"/>
      <c r="OLA1" s="212"/>
      <c r="OLB1" s="212"/>
      <c r="OLC1" s="212"/>
      <c r="OLD1" s="212"/>
      <c r="OLE1" s="212"/>
      <c r="OLF1" s="212"/>
      <c r="OLG1" s="212"/>
      <c r="OLH1" s="212"/>
      <c r="OLI1" s="212"/>
      <c r="OLJ1" s="212"/>
      <c r="OLK1" s="212"/>
      <c r="OLL1" s="212"/>
      <c r="OLM1" s="212"/>
      <c r="OLN1" s="212"/>
      <c r="OLO1" s="212"/>
      <c r="OLP1" s="212"/>
      <c r="OLQ1" s="212"/>
      <c r="OLR1" s="212"/>
      <c r="OLS1" s="212"/>
      <c r="OLT1" s="212"/>
      <c r="OLU1" s="212"/>
      <c r="OLV1" s="212"/>
      <c r="OLW1" s="212"/>
      <c r="OLX1" s="212"/>
      <c r="OLY1" s="212"/>
      <c r="OLZ1" s="212"/>
      <c r="OMA1" s="212"/>
      <c r="OMB1" s="212"/>
      <c r="OMC1" s="212"/>
      <c r="OMD1" s="212"/>
      <c r="OME1" s="212"/>
      <c r="OMF1" s="212"/>
      <c r="OMG1" s="212"/>
      <c r="OMH1" s="212"/>
      <c r="OMI1" s="212"/>
      <c r="OMJ1" s="212"/>
      <c r="OMK1" s="212"/>
      <c r="OML1" s="212"/>
      <c r="OMM1" s="212"/>
      <c r="OMN1" s="212"/>
      <c r="OMO1" s="212"/>
      <c r="OMP1" s="212"/>
      <c r="OMQ1" s="212"/>
      <c r="OMR1" s="212"/>
      <c r="OMS1" s="212"/>
      <c r="OMT1" s="212"/>
      <c r="OMU1" s="212"/>
      <c r="OMV1" s="212"/>
      <c r="OMW1" s="212"/>
      <c r="OMX1" s="212"/>
      <c r="OMY1" s="212"/>
      <c r="OMZ1" s="212"/>
      <c r="ONA1" s="212"/>
      <c r="ONB1" s="212"/>
      <c r="ONC1" s="212"/>
      <c r="OND1" s="212"/>
      <c r="ONE1" s="212"/>
      <c r="ONF1" s="212"/>
      <c r="ONG1" s="212"/>
      <c r="ONH1" s="212"/>
      <c r="ONI1" s="212"/>
      <c r="ONJ1" s="212"/>
      <c r="ONK1" s="212"/>
      <c r="ONL1" s="212"/>
      <c r="ONM1" s="212"/>
      <c r="ONN1" s="212"/>
      <c r="ONO1" s="212"/>
      <c r="ONP1" s="212"/>
      <c r="ONQ1" s="212"/>
      <c r="ONR1" s="212"/>
      <c r="ONS1" s="212"/>
      <c r="ONT1" s="212"/>
      <c r="ONU1" s="212"/>
      <c r="ONV1" s="212"/>
      <c r="ONW1" s="212"/>
      <c r="ONX1" s="212"/>
      <c r="ONY1" s="212"/>
      <c r="ONZ1" s="212"/>
      <c r="OOA1" s="212"/>
      <c r="OOB1" s="212"/>
      <c r="OOC1" s="212"/>
      <c r="OOD1" s="212"/>
      <c r="OOE1" s="212"/>
      <c r="OOF1" s="212"/>
      <c r="OOG1" s="212"/>
      <c r="OOH1" s="212"/>
      <c r="OOI1" s="212"/>
      <c r="OOJ1" s="212"/>
      <c r="OOK1" s="212"/>
      <c r="OOL1" s="212"/>
      <c r="OOM1" s="212"/>
      <c r="OON1" s="212"/>
      <c r="OOO1" s="212"/>
      <c r="OOP1" s="212"/>
      <c r="OOQ1" s="212"/>
      <c r="OOR1" s="212"/>
      <c r="OOS1" s="212"/>
      <c r="OOT1" s="212"/>
      <c r="OOU1" s="212"/>
      <c r="OOV1" s="212"/>
      <c r="OOW1" s="212"/>
      <c r="OOX1" s="212"/>
      <c r="OOY1" s="212"/>
      <c r="OOZ1" s="212"/>
      <c r="OPA1" s="212"/>
      <c r="OPB1" s="212"/>
      <c r="OPC1" s="212"/>
      <c r="OPD1" s="212"/>
      <c r="OPE1" s="212"/>
      <c r="OPF1" s="212"/>
      <c r="OPG1" s="212"/>
      <c r="OPH1" s="212"/>
      <c r="OPI1" s="212"/>
      <c r="OPJ1" s="212"/>
      <c r="OPK1" s="212"/>
      <c r="OPL1" s="212"/>
      <c r="OPM1" s="212"/>
      <c r="OPN1" s="212"/>
      <c r="OPO1" s="212"/>
      <c r="OPP1" s="212"/>
      <c r="OPQ1" s="212"/>
      <c r="OPR1" s="212"/>
      <c r="OPS1" s="212"/>
      <c r="OPT1" s="212"/>
      <c r="OPU1" s="212"/>
      <c r="OPV1" s="212"/>
      <c r="OPW1" s="212"/>
      <c r="OPX1" s="212"/>
      <c r="OPY1" s="212"/>
      <c r="OPZ1" s="212"/>
      <c r="OQA1" s="212"/>
      <c r="OQB1" s="212"/>
      <c r="OQC1" s="212"/>
      <c r="OQD1" s="212"/>
      <c r="OQE1" s="212"/>
      <c r="OQF1" s="212"/>
      <c r="OQG1" s="212"/>
      <c r="OQH1" s="212"/>
      <c r="OQI1" s="212"/>
      <c r="OQJ1" s="212"/>
      <c r="OQK1" s="212"/>
      <c r="OQL1" s="212"/>
      <c r="OQM1" s="212"/>
      <c r="OQN1" s="212"/>
      <c r="OQO1" s="212"/>
      <c r="OQP1" s="212"/>
      <c r="OQQ1" s="212"/>
      <c r="OQR1" s="212"/>
      <c r="OQS1" s="212"/>
      <c r="OQT1" s="212"/>
      <c r="OQU1" s="212"/>
      <c r="OQV1" s="212"/>
      <c r="OQW1" s="212"/>
      <c r="OQX1" s="212"/>
      <c r="OQY1" s="212"/>
      <c r="OQZ1" s="212"/>
      <c r="ORA1" s="212"/>
      <c r="ORB1" s="212"/>
      <c r="ORC1" s="212"/>
      <c r="ORD1" s="212"/>
      <c r="ORE1" s="212"/>
      <c r="ORF1" s="212"/>
      <c r="ORG1" s="212"/>
      <c r="ORH1" s="212"/>
      <c r="ORI1" s="212"/>
      <c r="ORJ1" s="212"/>
      <c r="ORK1" s="212"/>
      <c r="ORL1" s="212"/>
      <c r="ORM1" s="212"/>
      <c r="ORN1" s="212"/>
      <c r="ORO1" s="212"/>
      <c r="ORP1" s="212"/>
      <c r="ORQ1" s="212"/>
      <c r="ORR1" s="212"/>
      <c r="ORS1" s="212"/>
      <c r="ORT1" s="212"/>
      <c r="ORU1" s="212"/>
      <c r="ORV1" s="212"/>
      <c r="ORW1" s="212"/>
      <c r="ORX1" s="212"/>
      <c r="ORY1" s="212"/>
      <c r="ORZ1" s="212"/>
      <c r="OSA1" s="212"/>
      <c r="OSB1" s="212"/>
      <c r="OSC1" s="212"/>
      <c r="OSD1" s="212"/>
      <c r="OSE1" s="212"/>
      <c r="OSF1" s="212"/>
      <c r="OSG1" s="212"/>
      <c r="OSH1" s="212"/>
      <c r="OSI1" s="212"/>
      <c r="OSJ1" s="212"/>
      <c r="OSK1" s="212"/>
      <c r="OSL1" s="212"/>
      <c r="OSM1" s="212"/>
      <c r="OSN1" s="212"/>
      <c r="OSO1" s="212"/>
      <c r="OSP1" s="212"/>
      <c r="OSQ1" s="212"/>
      <c r="OSR1" s="212"/>
      <c r="OSS1" s="212"/>
      <c r="OST1" s="212"/>
      <c r="OSU1" s="212"/>
      <c r="OSV1" s="212"/>
      <c r="OSW1" s="212"/>
      <c r="OSX1" s="212"/>
      <c r="OSY1" s="212"/>
      <c r="OSZ1" s="212"/>
      <c r="OTA1" s="212"/>
      <c r="OTB1" s="212"/>
      <c r="OTC1" s="212"/>
      <c r="OTD1" s="212"/>
      <c r="OTE1" s="212"/>
      <c r="OTF1" s="212"/>
      <c r="OTG1" s="212"/>
      <c r="OTH1" s="212"/>
      <c r="OTI1" s="212"/>
      <c r="OTJ1" s="212"/>
      <c r="OTK1" s="212"/>
      <c r="OTL1" s="212"/>
      <c r="OTM1" s="212"/>
      <c r="OTN1" s="212"/>
      <c r="OTO1" s="212"/>
      <c r="OTP1" s="212"/>
      <c r="OTQ1" s="212"/>
      <c r="OTR1" s="212"/>
      <c r="OTS1" s="212"/>
      <c r="OTT1" s="212"/>
      <c r="OTU1" s="212"/>
      <c r="OTV1" s="212"/>
      <c r="OTW1" s="212"/>
      <c r="OTX1" s="212"/>
      <c r="OTY1" s="212"/>
      <c r="OTZ1" s="212"/>
      <c r="OUA1" s="212"/>
      <c r="OUB1" s="212"/>
      <c r="OUC1" s="212"/>
      <c r="OUD1" s="212"/>
      <c r="OUE1" s="212"/>
      <c r="OUF1" s="212"/>
      <c r="OUG1" s="212"/>
      <c r="OUH1" s="212"/>
      <c r="OUI1" s="212"/>
      <c r="OUJ1" s="212"/>
      <c r="OUK1" s="212"/>
      <c r="OUL1" s="212"/>
      <c r="OUM1" s="212"/>
      <c r="OUN1" s="212"/>
      <c r="OUO1" s="212"/>
      <c r="OUP1" s="212"/>
      <c r="OUQ1" s="212"/>
      <c r="OUR1" s="212"/>
      <c r="OUS1" s="212"/>
      <c r="OUT1" s="212"/>
      <c r="OUU1" s="212"/>
      <c r="OUV1" s="212"/>
      <c r="OUW1" s="212"/>
      <c r="OUX1" s="212"/>
      <c r="OUY1" s="212"/>
      <c r="OUZ1" s="212"/>
      <c r="OVA1" s="212"/>
      <c r="OVB1" s="212"/>
      <c r="OVC1" s="212"/>
      <c r="OVD1" s="212"/>
      <c r="OVE1" s="212"/>
      <c r="OVF1" s="212"/>
      <c r="OVG1" s="212"/>
      <c r="OVH1" s="212"/>
      <c r="OVI1" s="212"/>
      <c r="OVJ1" s="212"/>
      <c r="OVK1" s="212"/>
      <c r="OVL1" s="212"/>
      <c r="OVM1" s="212"/>
      <c r="OVN1" s="212"/>
      <c r="OVO1" s="212"/>
      <c r="OVP1" s="212"/>
      <c r="OVQ1" s="212"/>
      <c r="OVR1" s="212"/>
      <c r="OVS1" s="212"/>
      <c r="OVT1" s="212"/>
      <c r="OVU1" s="212"/>
      <c r="OVV1" s="212"/>
      <c r="OVW1" s="212"/>
      <c r="OVX1" s="212"/>
      <c r="OVY1" s="212"/>
      <c r="OVZ1" s="212"/>
      <c r="OWA1" s="212"/>
      <c r="OWB1" s="212"/>
      <c r="OWC1" s="212"/>
      <c r="OWD1" s="212"/>
      <c r="OWE1" s="212"/>
      <c r="OWF1" s="212"/>
      <c r="OWG1" s="212"/>
      <c r="OWH1" s="212"/>
      <c r="OWI1" s="212"/>
      <c r="OWJ1" s="212"/>
      <c r="OWK1" s="212"/>
      <c r="OWL1" s="212"/>
      <c r="OWM1" s="212"/>
      <c r="OWN1" s="212"/>
      <c r="OWO1" s="212"/>
      <c r="OWP1" s="212"/>
      <c r="OWQ1" s="212"/>
      <c r="OWR1" s="212"/>
      <c r="OWS1" s="212"/>
      <c r="OWT1" s="212"/>
      <c r="OWU1" s="212"/>
      <c r="OWV1" s="212"/>
      <c r="OWW1" s="212"/>
      <c r="OWX1" s="212"/>
      <c r="OWY1" s="212"/>
      <c r="OWZ1" s="212"/>
      <c r="OXA1" s="212"/>
      <c r="OXB1" s="212"/>
      <c r="OXC1" s="212"/>
      <c r="OXD1" s="212"/>
      <c r="OXE1" s="212"/>
      <c r="OXF1" s="212"/>
      <c r="OXG1" s="212"/>
      <c r="OXH1" s="212"/>
      <c r="OXI1" s="212"/>
      <c r="OXJ1" s="212"/>
      <c r="OXK1" s="212"/>
      <c r="OXL1" s="212"/>
      <c r="OXM1" s="212"/>
      <c r="OXN1" s="212"/>
      <c r="OXO1" s="212"/>
      <c r="OXP1" s="212"/>
      <c r="OXQ1" s="212"/>
      <c r="OXR1" s="212"/>
      <c r="OXS1" s="212"/>
      <c r="OXT1" s="212"/>
      <c r="OXU1" s="212"/>
      <c r="OXV1" s="212"/>
      <c r="OXW1" s="212"/>
      <c r="OXX1" s="212"/>
      <c r="OXY1" s="212"/>
      <c r="OXZ1" s="212"/>
      <c r="OYA1" s="212"/>
      <c r="OYB1" s="212"/>
      <c r="OYC1" s="212"/>
      <c r="OYD1" s="212"/>
      <c r="OYE1" s="212"/>
      <c r="OYF1" s="212"/>
      <c r="OYG1" s="212"/>
      <c r="OYH1" s="212"/>
      <c r="OYI1" s="212"/>
      <c r="OYJ1" s="212"/>
      <c r="OYK1" s="212"/>
      <c r="OYL1" s="212"/>
      <c r="OYM1" s="212"/>
      <c r="OYN1" s="212"/>
      <c r="OYO1" s="212"/>
      <c r="OYP1" s="212"/>
      <c r="OYQ1" s="212"/>
      <c r="OYR1" s="212"/>
      <c r="OYS1" s="212"/>
      <c r="OYT1" s="212"/>
      <c r="OYU1" s="212"/>
      <c r="OYV1" s="212"/>
      <c r="OYW1" s="212"/>
      <c r="OYX1" s="212"/>
      <c r="OYY1" s="212"/>
      <c r="OYZ1" s="212"/>
      <c r="OZA1" s="212"/>
      <c r="OZB1" s="212"/>
      <c r="OZC1" s="212"/>
      <c r="OZD1" s="212"/>
      <c r="OZE1" s="212"/>
      <c r="OZF1" s="212"/>
      <c r="OZG1" s="212"/>
      <c r="OZH1" s="212"/>
      <c r="OZI1" s="212"/>
      <c r="OZJ1" s="212"/>
      <c r="OZK1" s="212"/>
      <c r="OZL1" s="212"/>
      <c r="OZM1" s="212"/>
      <c r="OZN1" s="212"/>
      <c r="OZO1" s="212"/>
      <c r="OZP1" s="212"/>
      <c r="OZQ1" s="212"/>
      <c r="OZR1" s="212"/>
      <c r="OZS1" s="212"/>
      <c r="OZT1" s="212"/>
      <c r="OZU1" s="212"/>
      <c r="OZV1" s="212"/>
      <c r="OZW1" s="212"/>
      <c r="OZX1" s="212"/>
      <c r="OZY1" s="212"/>
      <c r="OZZ1" s="212"/>
      <c r="PAA1" s="212"/>
      <c r="PAB1" s="212"/>
      <c r="PAC1" s="212"/>
      <c r="PAD1" s="212"/>
      <c r="PAE1" s="212"/>
      <c r="PAF1" s="212"/>
      <c r="PAG1" s="212"/>
      <c r="PAH1" s="212"/>
      <c r="PAI1" s="212"/>
      <c r="PAJ1" s="212"/>
      <c r="PAK1" s="212"/>
      <c r="PAL1" s="212"/>
      <c r="PAM1" s="212"/>
      <c r="PAN1" s="212"/>
      <c r="PAO1" s="212"/>
      <c r="PAP1" s="212"/>
      <c r="PAQ1" s="212"/>
      <c r="PAR1" s="212"/>
      <c r="PAS1" s="212"/>
      <c r="PAT1" s="212"/>
      <c r="PAU1" s="212"/>
      <c r="PAV1" s="212"/>
      <c r="PAW1" s="212"/>
      <c r="PAX1" s="212"/>
      <c r="PAY1" s="212"/>
      <c r="PAZ1" s="212"/>
      <c r="PBA1" s="212"/>
      <c r="PBB1" s="212"/>
      <c r="PBC1" s="212"/>
      <c r="PBD1" s="212"/>
      <c r="PBE1" s="212"/>
      <c r="PBF1" s="212"/>
      <c r="PBG1" s="212"/>
      <c r="PBH1" s="212"/>
      <c r="PBI1" s="212"/>
      <c r="PBJ1" s="212"/>
      <c r="PBK1" s="212"/>
      <c r="PBL1" s="212"/>
      <c r="PBM1" s="212"/>
      <c r="PBN1" s="212"/>
      <c r="PBO1" s="212"/>
      <c r="PBP1" s="212"/>
      <c r="PBQ1" s="212"/>
      <c r="PBR1" s="212"/>
      <c r="PBS1" s="212"/>
      <c r="PBT1" s="212"/>
      <c r="PBU1" s="212"/>
      <c r="PBV1" s="212"/>
      <c r="PBW1" s="212"/>
      <c r="PBX1" s="212"/>
      <c r="PBY1" s="212"/>
      <c r="PBZ1" s="212"/>
      <c r="PCA1" s="212"/>
      <c r="PCB1" s="212"/>
      <c r="PCC1" s="212"/>
      <c r="PCD1" s="212"/>
      <c r="PCE1" s="212"/>
      <c r="PCF1" s="212"/>
      <c r="PCG1" s="212"/>
      <c r="PCH1" s="212"/>
      <c r="PCI1" s="212"/>
      <c r="PCJ1" s="212"/>
      <c r="PCK1" s="212"/>
      <c r="PCL1" s="212"/>
      <c r="PCM1" s="212"/>
      <c r="PCN1" s="212"/>
      <c r="PCO1" s="212"/>
      <c r="PCP1" s="212"/>
      <c r="PCQ1" s="212"/>
      <c r="PCR1" s="212"/>
      <c r="PCS1" s="212"/>
      <c r="PCT1" s="212"/>
      <c r="PCU1" s="212"/>
      <c r="PCV1" s="212"/>
      <c r="PCW1" s="212"/>
      <c r="PCX1" s="212"/>
      <c r="PCY1" s="212"/>
      <c r="PCZ1" s="212"/>
      <c r="PDA1" s="212"/>
      <c r="PDB1" s="212"/>
      <c r="PDC1" s="212"/>
      <c r="PDD1" s="212"/>
      <c r="PDE1" s="212"/>
      <c r="PDF1" s="212"/>
      <c r="PDG1" s="212"/>
      <c r="PDH1" s="212"/>
      <c r="PDI1" s="212"/>
      <c r="PDJ1" s="212"/>
      <c r="PDK1" s="212"/>
      <c r="PDL1" s="212"/>
      <c r="PDM1" s="212"/>
      <c r="PDN1" s="212"/>
      <c r="PDO1" s="212"/>
      <c r="PDP1" s="212"/>
      <c r="PDQ1" s="212"/>
      <c r="PDR1" s="212"/>
      <c r="PDS1" s="212"/>
      <c r="PDT1" s="212"/>
      <c r="PDU1" s="212"/>
      <c r="PDV1" s="212"/>
      <c r="PDW1" s="212"/>
      <c r="PDX1" s="212"/>
      <c r="PDY1" s="212"/>
      <c r="PDZ1" s="212"/>
      <c r="PEA1" s="212"/>
      <c r="PEB1" s="212"/>
      <c r="PEC1" s="212"/>
      <c r="PED1" s="212"/>
      <c r="PEE1" s="212"/>
      <c r="PEF1" s="212"/>
      <c r="PEG1" s="212"/>
      <c r="PEH1" s="212"/>
      <c r="PEI1" s="212"/>
      <c r="PEJ1" s="212"/>
      <c r="PEK1" s="212"/>
      <c r="PEL1" s="212"/>
      <c r="PEM1" s="212"/>
      <c r="PEN1" s="212"/>
      <c r="PEO1" s="212"/>
      <c r="PEP1" s="212"/>
      <c r="PEQ1" s="212"/>
      <c r="PER1" s="212"/>
      <c r="PES1" s="212"/>
      <c r="PET1" s="212"/>
      <c r="PEU1" s="212"/>
      <c r="PEV1" s="212"/>
      <c r="PEW1" s="212"/>
      <c r="PEX1" s="212"/>
      <c r="PEY1" s="212"/>
      <c r="PEZ1" s="212"/>
      <c r="PFA1" s="212"/>
      <c r="PFB1" s="212"/>
      <c r="PFC1" s="212"/>
      <c r="PFD1" s="212"/>
      <c r="PFE1" s="212"/>
      <c r="PFF1" s="212"/>
      <c r="PFG1" s="212"/>
      <c r="PFH1" s="212"/>
      <c r="PFI1" s="212"/>
      <c r="PFJ1" s="212"/>
      <c r="PFK1" s="212"/>
      <c r="PFL1" s="212"/>
      <c r="PFM1" s="212"/>
      <c r="PFN1" s="212"/>
      <c r="PFO1" s="212"/>
      <c r="PFP1" s="212"/>
      <c r="PFQ1" s="212"/>
      <c r="PFR1" s="212"/>
      <c r="PFS1" s="212"/>
      <c r="PFT1" s="212"/>
      <c r="PFU1" s="212"/>
      <c r="PFV1" s="212"/>
      <c r="PFW1" s="212"/>
      <c r="PFX1" s="212"/>
      <c r="PFY1" s="212"/>
      <c r="PFZ1" s="212"/>
      <c r="PGA1" s="212"/>
      <c r="PGB1" s="212"/>
      <c r="PGC1" s="212"/>
      <c r="PGD1" s="212"/>
      <c r="PGE1" s="212"/>
      <c r="PGF1" s="212"/>
      <c r="PGG1" s="212"/>
      <c r="PGH1" s="212"/>
      <c r="PGI1" s="212"/>
      <c r="PGJ1" s="212"/>
      <c r="PGK1" s="212"/>
      <c r="PGL1" s="212"/>
      <c r="PGM1" s="212"/>
      <c r="PGN1" s="212"/>
      <c r="PGO1" s="212"/>
      <c r="PGP1" s="212"/>
      <c r="PGQ1" s="212"/>
      <c r="PGR1" s="212"/>
      <c r="PGS1" s="212"/>
      <c r="PGT1" s="212"/>
      <c r="PGU1" s="212"/>
      <c r="PGV1" s="212"/>
      <c r="PGW1" s="212"/>
      <c r="PGX1" s="212"/>
      <c r="PGY1" s="212"/>
      <c r="PGZ1" s="212"/>
      <c r="PHA1" s="212"/>
      <c r="PHB1" s="212"/>
      <c r="PHC1" s="212"/>
      <c r="PHD1" s="212"/>
      <c r="PHE1" s="212"/>
      <c r="PHF1" s="212"/>
      <c r="PHG1" s="212"/>
      <c r="PHH1" s="212"/>
      <c r="PHI1" s="212"/>
      <c r="PHJ1" s="212"/>
      <c r="PHK1" s="212"/>
      <c r="PHL1" s="212"/>
      <c r="PHM1" s="212"/>
      <c r="PHN1" s="212"/>
      <c r="PHO1" s="212"/>
      <c r="PHP1" s="212"/>
      <c r="PHQ1" s="212"/>
      <c r="PHR1" s="212"/>
      <c r="PHS1" s="212"/>
      <c r="PHT1" s="212"/>
      <c r="PHU1" s="212"/>
      <c r="PHV1" s="212"/>
      <c r="PHW1" s="212"/>
      <c r="PHX1" s="212"/>
      <c r="PHY1" s="212"/>
      <c r="PHZ1" s="212"/>
      <c r="PIA1" s="212"/>
      <c r="PIB1" s="212"/>
      <c r="PIC1" s="212"/>
      <c r="PID1" s="212"/>
      <c r="PIE1" s="212"/>
      <c r="PIF1" s="212"/>
      <c r="PIG1" s="212"/>
      <c r="PIH1" s="212"/>
      <c r="PII1" s="212"/>
      <c r="PIJ1" s="212"/>
      <c r="PIK1" s="212"/>
      <c r="PIL1" s="212"/>
      <c r="PIM1" s="212"/>
      <c r="PIN1" s="212"/>
      <c r="PIO1" s="212"/>
      <c r="PIP1" s="212"/>
      <c r="PIQ1" s="212"/>
      <c r="PIR1" s="212"/>
      <c r="PIS1" s="212"/>
      <c r="PIT1" s="212"/>
      <c r="PIU1" s="212"/>
      <c r="PIV1" s="212"/>
      <c r="PIW1" s="212"/>
      <c r="PIX1" s="212"/>
      <c r="PIY1" s="212"/>
      <c r="PIZ1" s="212"/>
      <c r="PJA1" s="212"/>
      <c r="PJB1" s="212"/>
      <c r="PJC1" s="212"/>
      <c r="PJD1" s="212"/>
      <c r="PJE1" s="212"/>
      <c r="PJF1" s="212"/>
      <c r="PJG1" s="212"/>
      <c r="PJH1" s="212"/>
      <c r="PJI1" s="212"/>
      <c r="PJJ1" s="212"/>
      <c r="PJK1" s="212"/>
      <c r="PJL1" s="212"/>
      <c r="PJM1" s="212"/>
      <c r="PJN1" s="212"/>
      <c r="PJO1" s="212"/>
      <c r="PJP1" s="212"/>
      <c r="PJQ1" s="212"/>
      <c r="PJR1" s="212"/>
      <c r="PJS1" s="212"/>
      <c r="PJT1" s="212"/>
      <c r="PJU1" s="212"/>
      <c r="PJV1" s="212"/>
      <c r="PJW1" s="212"/>
      <c r="PJX1" s="212"/>
      <c r="PJY1" s="212"/>
      <c r="PJZ1" s="212"/>
      <c r="PKA1" s="212"/>
      <c r="PKB1" s="212"/>
      <c r="PKC1" s="212"/>
      <c r="PKD1" s="212"/>
      <c r="PKE1" s="212"/>
      <c r="PKF1" s="212"/>
      <c r="PKG1" s="212"/>
      <c r="PKH1" s="212"/>
      <c r="PKI1" s="212"/>
      <c r="PKJ1" s="212"/>
      <c r="PKK1" s="212"/>
      <c r="PKL1" s="212"/>
      <c r="PKM1" s="212"/>
      <c r="PKN1" s="212"/>
      <c r="PKO1" s="212"/>
      <c r="PKP1" s="212"/>
      <c r="PKQ1" s="212"/>
      <c r="PKR1" s="212"/>
      <c r="PKS1" s="212"/>
      <c r="PKT1" s="212"/>
      <c r="PKU1" s="212"/>
      <c r="PKV1" s="212"/>
      <c r="PKW1" s="212"/>
      <c r="PKX1" s="212"/>
      <c r="PKY1" s="212"/>
      <c r="PKZ1" s="212"/>
      <c r="PLA1" s="212"/>
      <c r="PLB1" s="212"/>
      <c r="PLC1" s="212"/>
      <c r="PLD1" s="212"/>
      <c r="PLE1" s="212"/>
      <c r="PLF1" s="212"/>
      <c r="PLG1" s="212"/>
      <c r="PLH1" s="212"/>
      <c r="PLI1" s="212"/>
      <c r="PLJ1" s="212"/>
      <c r="PLK1" s="212"/>
      <c r="PLL1" s="212"/>
      <c r="PLM1" s="212"/>
      <c r="PLN1" s="212"/>
      <c r="PLO1" s="212"/>
      <c r="PLP1" s="212"/>
      <c r="PLQ1" s="212"/>
      <c r="PLR1" s="212"/>
      <c r="PLS1" s="212"/>
      <c r="PLT1" s="212"/>
      <c r="PLU1" s="212"/>
      <c r="PLV1" s="212"/>
      <c r="PLW1" s="212"/>
      <c r="PLX1" s="212"/>
      <c r="PLY1" s="212"/>
      <c r="PLZ1" s="212"/>
      <c r="PMA1" s="212"/>
      <c r="PMB1" s="212"/>
      <c r="PMC1" s="212"/>
      <c r="PMD1" s="212"/>
      <c r="PME1" s="212"/>
      <c r="PMF1" s="212"/>
      <c r="PMG1" s="212"/>
      <c r="PMH1" s="212"/>
      <c r="PMI1" s="212"/>
      <c r="PMJ1" s="212"/>
      <c r="PMK1" s="212"/>
      <c r="PML1" s="212"/>
      <c r="PMM1" s="212"/>
      <c r="PMN1" s="212"/>
      <c r="PMO1" s="212"/>
      <c r="PMP1" s="212"/>
      <c r="PMQ1" s="212"/>
      <c r="PMR1" s="212"/>
      <c r="PMS1" s="212"/>
      <c r="PMT1" s="212"/>
      <c r="PMU1" s="212"/>
      <c r="PMV1" s="212"/>
      <c r="PMW1" s="212"/>
      <c r="PMX1" s="212"/>
      <c r="PMY1" s="212"/>
      <c r="PMZ1" s="212"/>
      <c r="PNA1" s="212"/>
      <c r="PNB1" s="212"/>
      <c r="PNC1" s="212"/>
      <c r="PND1" s="212"/>
      <c r="PNE1" s="212"/>
      <c r="PNF1" s="212"/>
      <c r="PNG1" s="212"/>
      <c r="PNH1" s="212"/>
      <c r="PNI1" s="212"/>
      <c r="PNJ1" s="212"/>
      <c r="PNK1" s="212"/>
      <c r="PNL1" s="212"/>
      <c r="PNM1" s="212"/>
      <c r="PNN1" s="212"/>
      <c r="PNO1" s="212"/>
      <c r="PNP1" s="212"/>
      <c r="PNQ1" s="212"/>
      <c r="PNR1" s="212"/>
      <c r="PNS1" s="212"/>
      <c r="PNT1" s="212"/>
      <c r="PNU1" s="212"/>
      <c r="PNV1" s="212"/>
      <c r="PNW1" s="212"/>
      <c r="PNX1" s="212"/>
      <c r="PNY1" s="212"/>
      <c r="PNZ1" s="212"/>
      <c r="POA1" s="212"/>
      <c r="POB1" s="212"/>
      <c r="POC1" s="212"/>
      <c r="POD1" s="212"/>
      <c r="POE1" s="212"/>
      <c r="POF1" s="212"/>
      <c r="POG1" s="212"/>
      <c r="POH1" s="212"/>
      <c r="POI1" s="212"/>
      <c r="POJ1" s="212"/>
      <c r="POK1" s="212"/>
      <c r="POL1" s="212"/>
      <c r="POM1" s="212"/>
      <c r="PON1" s="212"/>
      <c r="POO1" s="212"/>
      <c r="POP1" s="212"/>
      <c r="POQ1" s="212"/>
      <c r="POR1" s="212"/>
      <c r="POS1" s="212"/>
      <c r="POT1" s="212"/>
      <c r="POU1" s="212"/>
      <c r="POV1" s="212"/>
      <c r="POW1" s="212"/>
      <c r="POX1" s="212"/>
      <c r="POY1" s="212"/>
      <c r="POZ1" s="212"/>
      <c r="PPA1" s="212"/>
      <c r="PPB1" s="212"/>
      <c r="PPC1" s="212"/>
      <c r="PPD1" s="212"/>
      <c r="PPE1" s="212"/>
      <c r="PPF1" s="212"/>
      <c r="PPG1" s="212"/>
      <c r="PPH1" s="212"/>
      <c r="PPI1" s="212"/>
      <c r="PPJ1" s="212"/>
      <c r="PPK1" s="212"/>
      <c r="PPL1" s="212"/>
      <c r="PPM1" s="212"/>
      <c r="PPN1" s="212"/>
      <c r="PPO1" s="212"/>
      <c r="PPP1" s="212"/>
      <c r="PPQ1" s="212"/>
      <c r="PPR1" s="212"/>
      <c r="PPS1" s="212"/>
      <c r="PPT1" s="212"/>
      <c r="PPU1" s="212"/>
      <c r="PPV1" s="212"/>
      <c r="PPW1" s="212"/>
      <c r="PPX1" s="212"/>
      <c r="PPY1" s="212"/>
      <c r="PPZ1" s="212"/>
      <c r="PQA1" s="212"/>
      <c r="PQB1" s="212"/>
      <c r="PQC1" s="212"/>
      <c r="PQD1" s="212"/>
      <c r="PQE1" s="212"/>
      <c r="PQF1" s="212"/>
      <c r="PQG1" s="212"/>
      <c r="PQH1" s="212"/>
      <c r="PQI1" s="212"/>
      <c r="PQJ1" s="212"/>
      <c r="PQK1" s="212"/>
      <c r="PQL1" s="212"/>
      <c r="PQM1" s="212"/>
      <c r="PQN1" s="212"/>
      <c r="PQO1" s="212"/>
      <c r="PQP1" s="212"/>
      <c r="PQQ1" s="212"/>
      <c r="PQR1" s="212"/>
      <c r="PQS1" s="212"/>
      <c r="PQT1" s="212"/>
      <c r="PQU1" s="212"/>
      <c r="PQV1" s="212"/>
      <c r="PQW1" s="212"/>
      <c r="PQX1" s="212"/>
      <c r="PQY1" s="212"/>
      <c r="PQZ1" s="212"/>
      <c r="PRA1" s="212"/>
      <c r="PRB1" s="212"/>
      <c r="PRC1" s="212"/>
      <c r="PRD1" s="212"/>
      <c r="PRE1" s="212"/>
      <c r="PRF1" s="212"/>
      <c r="PRG1" s="212"/>
      <c r="PRH1" s="212"/>
      <c r="PRI1" s="212"/>
      <c r="PRJ1" s="212"/>
      <c r="PRK1" s="212"/>
      <c r="PRL1" s="212"/>
      <c r="PRM1" s="212"/>
      <c r="PRN1" s="212"/>
      <c r="PRO1" s="212"/>
      <c r="PRP1" s="212"/>
      <c r="PRQ1" s="212"/>
      <c r="PRR1" s="212"/>
      <c r="PRS1" s="212"/>
      <c r="PRT1" s="212"/>
      <c r="PRU1" s="212"/>
      <c r="PRV1" s="212"/>
      <c r="PRW1" s="212"/>
      <c r="PRX1" s="212"/>
      <c r="PRY1" s="212"/>
      <c r="PRZ1" s="212"/>
      <c r="PSA1" s="212"/>
      <c r="PSB1" s="212"/>
      <c r="PSC1" s="212"/>
      <c r="PSD1" s="212"/>
      <c r="PSE1" s="212"/>
      <c r="PSF1" s="212"/>
      <c r="PSG1" s="212"/>
      <c r="PSH1" s="212"/>
      <c r="PSI1" s="212"/>
      <c r="PSJ1" s="212"/>
      <c r="PSK1" s="212"/>
      <c r="PSL1" s="212"/>
      <c r="PSM1" s="212"/>
      <c r="PSN1" s="212"/>
      <c r="PSO1" s="212"/>
      <c r="PSP1" s="212"/>
      <c r="PSQ1" s="212"/>
      <c r="PSR1" s="212"/>
      <c r="PSS1" s="212"/>
      <c r="PST1" s="212"/>
      <c r="PSU1" s="212"/>
      <c r="PSV1" s="212"/>
      <c r="PSW1" s="212"/>
      <c r="PSX1" s="212"/>
      <c r="PSY1" s="212"/>
      <c r="PSZ1" s="212"/>
      <c r="PTA1" s="212"/>
      <c r="PTB1" s="212"/>
      <c r="PTC1" s="212"/>
      <c r="PTD1" s="212"/>
      <c r="PTE1" s="212"/>
      <c r="PTF1" s="212"/>
      <c r="PTG1" s="212"/>
      <c r="PTH1" s="212"/>
      <c r="PTI1" s="212"/>
      <c r="PTJ1" s="212"/>
      <c r="PTK1" s="212"/>
      <c r="PTL1" s="212"/>
      <c r="PTM1" s="212"/>
      <c r="PTN1" s="212"/>
      <c r="PTO1" s="212"/>
      <c r="PTP1" s="212"/>
      <c r="PTQ1" s="212"/>
      <c r="PTR1" s="212"/>
      <c r="PTS1" s="212"/>
      <c r="PTT1" s="212"/>
      <c r="PTU1" s="212"/>
      <c r="PTV1" s="212"/>
      <c r="PTW1" s="212"/>
      <c r="PTX1" s="212"/>
      <c r="PTY1" s="212"/>
      <c r="PTZ1" s="212"/>
      <c r="PUA1" s="212"/>
      <c r="PUB1" s="212"/>
      <c r="PUC1" s="212"/>
      <c r="PUD1" s="212"/>
      <c r="PUE1" s="212"/>
      <c r="PUF1" s="212"/>
      <c r="PUG1" s="212"/>
      <c r="PUH1" s="212"/>
      <c r="PUI1" s="212"/>
      <c r="PUJ1" s="212"/>
      <c r="PUK1" s="212"/>
      <c r="PUL1" s="212"/>
      <c r="PUM1" s="212"/>
      <c r="PUN1" s="212"/>
      <c r="PUO1" s="212"/>
      <c r="PUP1" s="212"/>
      <c r="PUQ1" s="212"/>
      <c r="PUR1" s="212"/>
      <c r="PUS1" s="212"/>
      <c r="PUT1" s="212"/>
      <c r="PUU1" s="212"/>
      <c r="PUV1" s="212"/>
      <c r="PUW1" s="212"/>
      <c r="PUX1" s="212"/>
      <c r="PUY1" s="212"/>
      <c r="PUZ1" s="212"/>
      <c r="PVA1" s="212"/>
      <c r="PVB1" s="212"/>
      <c r="PVC1" s="212"/>
      <c r="PVD1" s="212"/>
      <c r="PVE1" s="212"/>
      <c r="PVF1" s="212"/>
      <c r="PVG1" s="212"/>
      <c r="PVH1" s="212"/>
      <c r="PVI1" s="212"/>
      <c r="PVJ1" s="212"/>
      <c r="PVK1" s="212"/>
      <c r="PVL1" s="212"/>
      <c r="PVM1" s="212"/>
      <c r="PVN1" s="212"/>
      <c r="PVO1" s="212"/>
      <c r="PVP1" s="212"/>
      <c r="PVQ1" s="212"/>
      <c r="PVR1" s="212"/>
      <c r="PVS1" s="212"/>
      <c r="PVT1" s="212"/>
      <c r="PVU1" s="212"/>
      <c r="PVV1" s="212"/>
      <c r="PVW1" s="212"/>
      <c r="PVX1" s="212"/>
      <c r="PVY1" s="212"/>
      <c r="PVZ1" s="212"/>
      <c r="PWA1" s="212"/>
      <c r="PWB1" s="212"/>
      <c r="PWC1" s="212"/>
      <c r="PWD1" s="212"/>
      <c r="PWE1" s="212"/>
      <c r="PWF1" s="212"/>
      <c r="PWG1" s="212"/>
      <c r="PWH1" s="212"/>
      <c r="PWI1" s="212"/>
      <c r="PWJ1" s="212"/>
      <c r="PWK1" s="212"/>
      <c r="PWL1" s="212"/>
      <c r="PWM1" s="212"/>
      <c r="PWN1" s="212"/>
      <c r="PWO1" s="212"/>
      <c r="PWP1" s="212"/>
      <c r="PWQ1" s="212"/>
      <c r="PWR1" s="212"/>
      <c r="PWS1" s="212"/>
      <c r="PWT1" s="212"/>
      <c r="PWU1" s="212"/>
      <c r="PWV1" s="212"/>
      <c r="PWW1" s="212"/>
      <c r="PWX1" s="212"/>
      <c r="PWY1" s="212"/>
      <c r="PWZ1" s="212"/>
      <c r="PXA1" s="212"/>
      <c r="PXB1" s="212"/>
      <c r="PXC1" s="212"/>
      <c r="PXD1" s="212"/>
      <c r="PXE1" s="212"/>
      <c r="PXF1" s="212"/>
      <c r="PXG1" s="212"/>
      <c r="PXH1" s="212"/>
      <c r="PXI1" s="212"/>
      <c r="PXJ1" s="212"/>
      <c r="PXK1" s="212"/>
      <c r="PXL1" s="212"/>
      <c r="PXM1" s="212"/>
      <c r="PXN1" s="212"/>
      <c r="PXO1" s="212"/>
      <c r="PXP1" s="212"/>
      <c r="PXQ1" s="212"/>
      <c r="PXR1" s="212"/>
      <c r="PXS1" s="212"/>
      <c r="PXT1" s="212"/>
      <c r="PXU1" s="212"/>
      <c r="PXV1" s="212"/>
      <c r="PXW1" s="212"/>
      <c r="PXX1" s="212"/>
      <c r="PXY1" s="212"/>
      <c r="PXZ1" s="212"/>
      <c r="PYA1" s="212"/>
      <c r="PYB1" s="212"/>
      <c r="PYC1" s="212"/>
      <c r="PYD1" s="212"/>
      <c r="PYE1" s="212"/>
      <c r="PYF1" s="212"/>
      <c r="PYG1" s="212"/>
      <c r="PYH1" s="212"/>
      <c r="PYI1" s="212"/>
      <c r="PYJ1" s="212"/>
      <c r="PYK1" s="212"/>
      <c r="PYL1" s="212"/>
      <c r="PYM1" s="212"/>
      <c r="PYN1" s="212"/>
      <c r="PYO1" s="212"/>
      <c r="PYP1" s="212"/>
      <c r="PYQ1" s="212"/>
      <c r="PYR1" s="212"/>
      <c r="PYS1" s="212"/>
      <c r="PYT1" s="212"/>
      <c r="PYU1" s="212"/>
      <c r="PYV1" s="212"/>
      <c r="PYW1" s="212"/>
      <c r="PYX1" s="212"/>
      <c r="PYY1" s="212"/>
      <c r="PYZ1" s="212"/>
      <c r="PZA1" s="212"/>
      <c r="PZB1" s="212"/>
      <c r="PZC1" s="212"/>
      <c r="PZD1" s="212"/>
      <c r="PZE1" s="212"/>
      <c r="PZF1" s="212"/>
      <c r="PZG1" s="212"/>
      <c r="PZH1" s="212"/>
      <c r="PZI1" s="212"/>
      <c r="PZJ1" s="212"/>
      <c r="PZK1" s="212"/>
      <c r="PZL1" s="212"/>
      <c r="PZM1" s="212"/>
      <c r="PZN1" s="212"/>
      <c r="PZO1" s="212"/>
      <c r="PZP1" s="212"/>
      <c r="PZQ1" s="212"/>
      <c r="PZR1" s="212"/>
      <c r="PZS1" s="212"/>
      <c r="PZT1" s="212"/>
      <c r="PZU1" s="212"/>
      <c r="PZV1" s="212"/>
      <c r="PZW1" s="212"/>
      <c r="PZX1" s="212"/>
      <c r="PZY1" s="212"/>
      <c r="PZZ1" s="212"/>
      <c r="QAA1" s="212"/>
      <c r="QAB1" s="212"/>
      <c r="QAC1" s="212"/>
      <c r="QAD1" s="212"/>
      <c r="QAE1" s="212"/>
      <c r="QAF1" s="212"/>
      <c r="QAG1" s="212"/>
      <c r="QAH1" s="212"/>
      <c r="QAI1" s="212"/>
      <c r="QAJ1" s="212"/>
      <c r="QAK1" s="212"/>
      <c r="QAL1" s="212"/>
      <c r="QAM1" s="212"/>
      <c r="QAN1" s="212"/>
      <c r="QAO1" s="212"/>
      <c r="QAP1" s="212"/>
      <c r="QAQ1" s="212"/>
      <c r="QAR1" s="212"/>
      <c r="QAS1" s="212"/>
      <c r="QAT1" s="212"/>
      <c r="QAU1" s="212"/>
      <c r="QAV1" s="212"/>
      <c r="QAW1" s="212"/>
      <c r="QAX1" s="212"/>
      <c r="QAY1" s="212"/>
      <c r="QAZ1" s="212"/>
      <c r="QBA1" s="212"/>
      <c r="QBB1" s="212"/>
      <c r="QBC1" s="212"/>
      <c r="QBD1" s="212"/>
      <c r="QBE1" s="212"/>
      <c r="QBF1" s="212"/>
      <c r="QBG1" s="212"/>
      <c r="QBH1" s="212"/>
      <c r="QBI1" s="212"/>
      <c r="QBJ1" s="212"/>
      <c r="QBK1" s="212"/>
      <c r="QBL1" s="212"/>
      <c r="QBM1" s="212"/>
      <c r="QBN1" s="212"/>
      <c r="QBO1" s="212"/>
      <c r="QBP1" s="212"/>
      <c r="QBQ1" s="212"/>
      <c r="QBR1" s="212"/>
      <c r="QBS1" s="212"/>
      <c r="QBT1" s="212"/>
      <c r="QBU1" s="212"/>
      <c r="QBV1" s="212"/>
      <c r="QBW1" s="212"/>
      <c r="QBX1" s="212"/>
      <c r="QBY1" s="212"/>
      <c r="QBZ1" s="212"/>
      <c r="QCA1" s="212"/>
      <c r="QCB1" s="212"/>
      <c r="QCC1" s="212"/>
      <c r="QCD1" s="212"/>
      <c r="QCE1" s="212"/>
      <c r="QCF1" s="212"/>
      <c r="QCG1" s="212"/>
      <c r="QCH1" s="212"/>
      <c r="QCI1" s="212"/>
      <c r="QCJ1" s="212"/>
      <c r="QCK1" s="212"/>
      <c r="QCL1" s="212"/>
      <c r="QCM1" s="212"/>
      <c r="QCN1" s="212"/>
      <c r="QCO1" s="212"/>
      <c r="QCP1" s="212"/>
      <c r="QCQ1" s="212"/>
      <c r="QCR1" s="212"/>
      <c r="QCS1" s="212"/>
      <c r="QCT1" s="212"/>
      <c r="QCU1" s="212"/>
      <c r="QCV1" s="212"/>
      <c r="QCW1" s="212"/>
      <c r="QCX1" s="212"/>
      <c r="QCY1" s="212"/>
      <c r="QCZ1" s="212"/>
      <c r="QDA1" s="212"/>
      <c r="QDB1" s="212"/>
      <c r="QDC1" s="212"/>
      <c r="QDD1" s="212"/>
      <c r="QDE1" s="212"/>
      <c r="QDF1" s="212"/>
      <c r="QDG1" s="212"/>
      <c r="QDH1" s="212"/>
      <c r="QDI1" s="212"/>
      <c r="QDJ1" s="212"/>
      <c r="QDK1" s="212"/>
      <c r="QDL1" s="212"/>
      <c r="QDM1" s="212"/>
      <c r="QDN1" s="212"/>
      <c r="QDO1" s="212"/>
      <c r="QDP1" s="212"/>
      <c r="QDQ1" s="212"/>
      <c r="QDR1" s="212"/>
      <c r="QDS1" s="212"/>
      <c r="QDT1" s="212"/>
      <c r="QDU1" s="212"/>
      <c r="QDV1" s="212"/>
      <c r="QDW1" s="212"/>
      <c r="QDX1" s="212"/>
      <c r="QDY1" s="212"/>
      <c r="QDZ1" s="212"/>
      <c r="QEA1" s="212"/>
      <c r="QEB1" s="212"/>
      <c r="QEC1" s="212"/>
      <c r="QED1" s="212"/>
      <c r="QEE1" s="212"/>
      <c r="QEF1" s="212"/>
      <c r="QEG1" s="212"/>
      <c r="QEH1" s="212"/>
      <c r="QEI1" s="212"/>
      <c r="QEJ1" s="212"/>
      <c r="QEK1" s="212"/>
      <c r="QEL1" s="212"/>
      <c r="QEM1" s="212"/>
      <c r="QEN1" s="212"/>
      <c r="QEO1" s="212"/>
      <c r="QEP1" s="212"/>
      <c r="QEQ1" s="212"/>
      <c r="QER1" s="212"/>
      <c r="QES1" s="212"/>
      <c r="QET1" s="212"/>
      <c r="QEU1" s="212"/>
      <c r="QEV1" s="212"/>
      <c r="QEW1" s="212"/>
      <c r="QEX1" s="212"/>
      <c r="QEY1" s="212"/>
      <c r="QEZ1" s="212"/>
      <c r="QFA1" s="212"/>
      <c r="QFB1" s="212"/>
      <c r="QFC1" s="212"/>
      <c r="QFD1" s="212"/>
      <c r="QFE1" s="212"/>
      <c r="QFF1" s="212"/>
      <c r="QFG1" s="212"/>
      <c r="QFH1" s="212"/>
      <c r="QFI1" s="212"/>
      <c r="QFJ1" s="212"/>
      <c r="QFK1" s="212"/>
      <c r="QFL1" s="212"/>
      <c r="QFM1" s="212"/>
      <c r="QFN1" s="212"/>
      <c r="QFO1" s="212"/>
      <c r="QFP1" s="212"/>
      <c r="QFQ1" s="212"/>
      <c r="QFR1" s="212"/>
      <c r="QFS1" s="212"/>
      <c r="QFT1" s="212"/>
      <c r="QFU1" s="212"/>
      <c r="QFV1" s="212"/>
      <c r="QFW1" s="212"/>
      <c r="QFX1" s="212"/>
      <c r="QFY1" s="212"/>
      <c r="QFZ1" s="212"/>
      <c r="QGA1" s="212"/>
      <c r="QGB1" s="212"/>
      <c r="QGC1" s="212"/>
      <c r="QGD1" s="212"/>
      <c r="QGE1" s="212"/>
      <c r="QGF1" s="212"/>
      <c r="QGG1" s="212"/>
      <c r="QGH1" s="212"/>
      <c r="QGI1" s="212"/>
      <c r="QGJ1" s="212"/>
      <c r="QGK1" s="212"/>
      <c r="QGL1" s="212"/>
      <c r="QGM1" s="212"/>
      <c r="QGN1" s="212"/>
      <c r="QGO1" s="212"/>
      <c r="QGP1" s="212"/>
      <c r="QGQ1" s="212"/>
      <c r="QGR1" s="212"/>
      <c r="QGS1" s="212"/>
      <c r="QGT1" s="212"/>
      <c r="QGU1" s="212"/>
      <c r="QGV1" s="212"/>
      <c r="QGW1" s="212"/>
      <c r="QGX1" s="212"/>
      <c r="QGY1" s="212"/>
      <c r="QGZ1" s="212"/>
      <c r="QHA1" s="212"/>
      <c r="QHB1" s="212"/>
      <c r="QHC1" s="212"/>
      <c r="QHD1" s="212"/>
      <c r="QHE1" s="212"/>
      <c r="QHF1" s="212"/>
      <c r="QHG1" s="212"/>
      <c r="QHH1" s="212"/>
      <c r="QHI1" s="212"/>
      <c r="QHJ1" s="212"/>
      <c r="QHK1" s="212"/>
      <c r="QHL1" s="212"/>
      <c r="QHM1" s="212"/>
      <c r="QHN1" s="212"/>
      <c r="QHO1" s="212"/>
      <c r="QHP1" s="212"/>
      <c r="QHQ1" s="212"/>
      <c r="QHR1" s="212"/>
      <c r="QHS1" s="212"/>
      <c r="QHT1" s="212"/>
      <c r="QHU1" s="212"/>
      <c r="QHV1" s="212"/>
      <c r="QHW1" s="212"/>
      <c r="QHX1" s="212"/>
      <c r="QHY1" s="212"/>
      <c r="QHZ1" s="212"/>
      <c r="QIA1" s="212"/>
      <c r="QIB1" s="212"/>
      <c r="QIC1" s="212"/>
      <c r="QID1" s="212"/>
      <c r="QIE1" s="212"/>
      <c r="QIF1" s="212"/>
      <c r="QIG1" s="212"/>
      <c r="QIH1" s="212"/>
      <c r="QII1" s="212"/>
      <c r="QIJ1" s="212"/>
      <c r="QIK1" s="212"/>
      <c r="QIL1" s="212"/>
      <c r="QIM1" s="212"/>
      <c r="QIN1" s="212"/>
      <c r="QIO1" s="212"/>
      <c r="QIP1" s="212"/>
      <c r="QIQ1" s="212"/>
      <c r="QIR1" s="212"/>
      <c r="QIS1" s="212"/>
      <c r="QIT1" s="212"/>
      <c r="QIU1" s="212"/>
      <c r="QIV1" s="212"/>
      <c r="QIW1" s="212"/>
      <c r="QIX1" s="212"/>
      <c r="QIY1" s="212"/>
      <c r="QIZ1" s="212"/>
      <c r="QJA1" s="212"/>
      <c r="QJB1" s="212"/>
      <c r="QJC1" s="212"/>
      <c r="QJD1" s="212"/>
      <c r="QJE1" s="212"/>
      <c r="QJF1" s="212"/>
      <c r="QJG1" s="212"/>
      <c r="QJH1" s="212"/>
      <c r="QJI1" s="212"/>
      <c r="QJJ1" s="212"/>
      <c r="QJK1" s="212"/>
      <c r="QJL1" s="212"/>
      <c r="QJM1" s="212"/>
      <c r="QJN1" s="212"/>
      <c r="QJO1" s="212"/>
      <c r="QJP1" s="212"/>
      <c r="QJQ1" s="212"/>
      <c r="QJR1" s="212"/>
      <c r="QJS1" s="212"/>
      <c r="QJT1" s="212"/>
      <c r="QJU1" s="212"/>
      <c r="QJV1" s="212"/>
      <c r="QJW1" s="212"/>
      <c r="QJX1" s="212"/>
      <c r="QJY1" s="212"/>
      <c r="QJZ1" s="212"/>
      <c r="QKA1" s="212"/>
      <c r="QKB1" s="212"/>
      <c r="QKC1" s="212"/>
      <c r="QKD1" s="212"/>
      <c r="QKE1" s="212"/>
      <c r="QKF1" s="212"/>
      <c r="QKG1" s="212"/>
      <c r="QKH1" s="212"/>
      <c r="QKI1" s="212"/>
      <c r="QKJ1" s="212"/>
      <c r="QKK1" s="212"/>
      <c r="QKL1" s="212"/>
      <c r="QKM1" s="212"/>
      <c r="QKN1" s="212"/>
      <c r="QKO1" s="212"/>
      <c r="QKP1" s="212"/>
      <c r="QKQ1" s="212"/>
      <c r="QKR1" s="212"/>
      <c r="QKS1" s="212"/>
      <c r="QKT1" s="212"/>
      <c r="QKU1" s="212"/>
      <c r="QKV1" s="212"/>
      <c r="QKW1" s="212"/>
      <c r="QKX1" s="212"/>
      <c r="QKY1" s="212"/>
      <c r="QKZ1" s="212"/>
      <c r="QLA1" s="212"/>
      <c r="QLB1" s="212"/>
      <c r="QLC1" s="212"/>
      <c r="QLD1" s="212"/>
      <c r="QLE1" s="212"/>
      <c r="QLF1" s="212"/>
      <c r="QLG1" s="212"/>
      <c r="QLH1" s="212"/>
      <c r="QLI1" s="212"/>
      <c r="QLJ1" s="212"/>
      <c r="QLK1" s="212"/>
      <c r="QLL1" s="212"/>
      <c r="QLM1" s="212"/>
      <c r="QLN1" s="212"/>
      <c r="QLO1" s="212"/>
      <c r="QLP1" s="212"/>
      <c r="QLQ1" s="212"/>
      <c r="QLR1" s="212"/>
      <c r="QLS1" s="212"/>
      <c r="QLT1" s="212"/>
      <c r="QLU1" s="212"/>
      <c r="QLV1" s="212"/>
      <c r="QLW1" s="212"/>
      <c r="QLX1" s="212"/>
      <c r="QLY1" s="212"/>
      <c r="QLZ1" s="212"/>
      <c r="QMA1" s="212"/>
      <c r="QMB1" s="212"/>
      <c r="QMC1" s="212"/>
      <c r="QMD1" s="212"/>
      <c r="QME1" s="212"/>
      <c r="QMF1" s="212"/>
      <c r="QMG1" s="212"/>
      <c r="QMH1" s="212"/>
      <c r="QMI1" s="212"/>
      <c r="QMJ1" s="212"/>
      <c r="QMK1" s="212"/>
      <c r="QML1" s="212"/>
      <c r="QMM1" s="212"/>
      <c r="QMN1" s="212"/>
      <c r="QMO1" s="212"/>
      <c r="QMP1" s="212"/>
      <c r="QMQ1" s="212"/>
      <c r="QMR1" s="212"/>
      <c r="QMS1" s="212"/>
      <c r="QMT1" s="212"/>
      <c r="QMU1" s="212"/>
      <c r="QMV1" s="212"/>
      <c r="QMW1" s="212"/>
      <c r="QMX1" s="212"/>
      <c r="QMY1" s="212"/>
      <c r="QMZ1" s="212"/>
      <c r="QNA1" s="212"/>
      <c r="QNB1" s="212"/>
      <c r="QNC1" s="212"/>
      <c r="QND1" s="212"/>
      <c r="QNE1" s="212"/>
      <c r="QNF1" s="212"/>
      <c r="QNG1" s="212"/>
      <c r="QNH1" s="212"/>
      <c r="QNI1" s="212"/>
      <c r="QNJ1" s="212"/>
      <c r="QNK1" s="212"/>
      <c r="QNL1" s="212"/>
      <c r="QNM1" s="212"/>
      <c r="QNN1" s="212"/>
      <c r="QNO1" s="212"/>
      <c r="QNP1" s="212"/>
      <c r="QNQ1" s="212"/>
      <c r="QNR1" s="212"/>
      <c r="QNS1" s="212"/>
      <c r="QNT1" s="212"/>
      <c r="QNU1" s="212"/>
      <c r="QNV1" s="212"/>
      <c r="QNW1" s="212"/>
      <c r="QNX1" s="212"/>
      <c r="QNY1" s="212"/>
      <c r="QNZ1" s="212"/>
      <c r="QOA1" s="212"/>
      <c r="QOB1" s="212"/>
      <c r="QOC1" s="212"/>
      <c r="QOD1" s="212"/>
      <c r="QOE1" s="212"/>
      <c r="QOF1" s="212"/>
      <c r="QOG1" s="212"/>
      <c r="QOH1" s="212"/>
      <c r="QOI1" s="212"/>
      <c r="QOJ1" s="212"/>
      <c r="QOK1" s="212"/>
      <c r="QOL1" s="212"/>
      <c r="QOM1" s="212"/>
      <c r="QON1" s="212"/>
      <c r="QOO1" s="212"/>
      <c r="QOP1" s="212"/>
      <c r="QOQ1" s="212"/>
      <c r="QOR1" s="212"/>
      <c r="QOS1" s="212"/>
      <c r="QOT1" s="212"/>
      <c r="QOU1" s="212"/>
      <c r="QOV1" s="212"/>
      <c r="QOW1" s="212"/>
      <c r="QOX1" s="212"/>
      <c r="QOY1" s="212"/>
      <c r="QOZ1" s="212"/>
      <c r="QPA1" s="212"/>
      <c r="QPB1" s="212"/>
      <c r="QPC1" s="212"/>
      <c r="QPD1" s="212"/>
      <c r="QPE1" s="212"/>
      <c r="QPF1" s="212"/>
      <c r="QPG1" s="212"/>
      <c r="QPH1" s="212"/>
      <c r="QPI1" s="212"/>
      <c r="QPJ1" s="212"/>
      <c r="QPK1" s="212"/>
      <c r="QPL1" s="212"/>
      <c r="QPM1" s="212"/>
      <c r="QPN1" s="212"/>
      <c r="QPO1" s="212"/>
      <c r="QPP1" s="212"/>
      <c r="QPQ1" s="212"/>
      <c r="QPR1" s="212"/>
      <c r="QPS1" s="212"/>
      <c r="QPT1" s="212"/>
      <c r="QPU1" s="212"/>
      <c r="QPV1" s="212"/>
      <c r="QPW1" s="212"/>
      <c r="QPX1" s="212"/>
      <c r="QPY1" s="212"/>
      <c r="QPZ1" s="212"/>
      <c r="QQA1" s="212"/>
      <c r="QQB1" s="212"/>
      <c r="QQC1" s="212"/>
      <c r="QQD1" s="212"/>
      <c r="QQE1" s="212"/>
      <c r="QQF1" s="212"/>
      <c r="QQG1" s="212"/>
      <c r="QQH1" s="212"/>
      <c r="QQI1" s="212"/>
      <c r="QQJ1" s="212"/>
      <c r="QQK1" s="212"/>
      <c r="QQL1" s="212"/>
      <c r="QQM1" s="212"/>
      <c r="QQN1" s="212"/>
      <c r="QQO1" s="212"/>
      <c r="QQP1" s="212"/>
      <c r="QQQ1" s="212"/>
      <c r="QQR1" s="212"/>
      <c r="QQS1" s="212"/>
      <c r="QQT1" s="212"/>
      <c r="QQU1" s="212"/>
      <c r="QQV1" s="212"/>
      <c r="QQW1" s="212"/>
      <c r="QQX1" s="212"/>
      <c r="QQY1" s="212"/>
      <c r="QQZ1" s="212"/>
      <c r="QRA1" s="212"/>
      <c r="QRB1" s="212"/>
      <c r="QRC1" s="212"/>
      <c r="QRD1" s="212"/>
      <c r="QRE1" s="212"/>
      <c r="QRF1" s="212"/>
      <c r="QRG1" s="212"/>
      <c r="QRH1" s="212"/>
      <c r="QRI1" s="212"/>
      <c r="QRJ1" s="212"/>
      <c r="QRK1" s="212"/>
      <c r="QRL1" s="212"/>
      <c r="QRM1" s="212"/>
      <c r="QRN1" s="212"/>
      <c r="QRO1" s="212"/>
      <c r="QRP1" s="212"/>
      <c r="QRQ1" s="212"/>
      <c r="QRR1" s="212"/>
      <c r="QRS1" s="212"/>
      <c r="QRT1" s="212"/>
      <c r="QRU1" s="212"/>
      <c r="QRV1" s="212"/>
      <c r="QRW1" s="212"/>
      <c r="QRX1" s="212"/>
      <c r="QRY1" s="212"/>
      <c r="QRZ1" s="212"/>
      <c r="QSA1" s="212"/>
      <c r="QSB1" s="212"/>
      <c r="QSC1" s="212"/>
      <c r="QSD1" s="212"/>
      <c r="QSE1" s="212"/>
      <c r="QSF1" s="212"/>
      <c r="QSG1" s="212"/>
      <c r="QSH1" s="212"/>
      <c r="QSI1" s="212"/>
      <c r="QSJ1" s="212"/>
      <c r="QSK1" s="212"/>
      <c r="QSL1" s="212"/>
      <c r="QSM1" s="212"/>
      <c r="QSN1" s="212"/>
      <c r="QSO1" s="212"/>
      <c r="QSP1" s="212"/>
      <c r="QSQ1" s="212"/>
      <c r="QSR1" s="212"/>
      <c r="QSS1" s="212"/>
      <c r="QST1" s="212"/>
      <c r="QSU1" s="212"/>
      <c r="QSV1" s="212"/>
      <c r="QSW1" s="212"/>
      <c r="QSX1" s="212"/>
      <c r="QSY1" s="212"/>
      <c r="QSZ1" s="212"/>
      <c r="QTA1" s="212"/>
      <c r="QTB1" s="212"/>
      <c r="QTC1" s="212"/>
      <c r="QTD1" s="212"/>
      <c r="QTE1" s="212"/>
      <c r="QTF1" s="212"/>
      <c r="QTG1" s="212"/>
      <c r="QTH1" s="212"/>
      <c r="QTI1" s="212"/>
      <c r="QTJ1" s="212"/>
      <c r="QTK1" s="212"/>
      <c r="QTL1" s="212"/>
      <c r="QTM1" s="212"/>
      <c r="QTN1" s="212"/>
      <c r="QTO1" s="212"/>
      <c r="QTP1" s="212"/>
      <c r="QTQ1" s="212"/>
      <c r="QTR1" s="212"/>
      <c r="QTS1" s="212"/>
      <c r="QTT1" s="212"/>
      <c r="QTU1" s="212"/>
      <c r="QTV1" s="212"/>
      <c r="QTW1" s="212"/>
      <c r="QTX1" s="212"/>
      <c r="QTY1" s="212"/>
      <c r="QTZ1" s="212"/>
      <c r="QUA1" s="212"/>
      <c r="QUB1" s="212"/>
      <c r="QUC1" s="212"/>
      <c r="QUD1" s="212"/>
      <c r="QUE1" s="212"/>
      <c r="QUF1" s="212"/>
      <c r="QUG1" s="212"/>
      <c r="QUH1" s="212"/>
      <c r="QUI1" s="212"/>
      <c r="QUJ1" s="212"/>
      <c r="QUK1" s="212"/>
      <c r="QUL1" s="212"/>
      <c r="QUM1" s="212"/>
      <c r="QUN1" s="212"/>
      <c r="QUO1" s="212"/>
      <c r="QUP1" s="212"/>
      <c r="QUQ1" s="212"/>
      <c r="QUR1" s="212"/>
      <c r="QUS1" s="212"/>
      <c r="QUT1" s="212"/>
      <c r="QUU1" s="212"/>
      <c r="QUV1" s="212"/>
      <c r="QUW1" s="212"/>
      <c r="QUX1" s="212"/>
      <c r="QUY1" s="212"/>
      <c r="QUZ1" s="212"/>
      <c r="QVA1" s="212"/>
      <c r="QVB1" s="212"/>
      <c r="QVC1" s="212"/>
      <c r="QVD1" s="212"/>
      <c r="QVE1" s="212"/>
      <c r="QVF1" s="212"/>
      <c r="QVG1" s="212"/>
      <c r="QVH1" s="212"/>
      <c r="QVI1" s="212"/>
      <c r="QVJ1" s="212"/>
      <c r="QVK1" s="212"/>
      <c r="QVL1" s="212"/>
      <c r="QVM1" s="212"/>
      <c r="QVN1" s="212"/>
      <c r="QVO1" s="212"/>
      <c r="QVP1" s="212"/>
      <c r="QVQ1" s="212"/>
      <c r="QVR1" s="212"/>
      <c r="QVS1" s="212"/>
      <c r="QVT1" s="212"/>
      <c r="QVU1" s="212"/>
      <c r="QVV1" s="212"/>
      <c r="QVW1" s="212"/>
      <c r="QVX1" s="212"/>
      <c r="QVY1" s="212"/>
      <c r="QVZ1" s="212"/>
      <c r="QWA1" s="212"/>
      <c r="QWB1" s="212"/>
      <c r="QWC1" s="212"/>
      <c r="QWD1" s="212"/>
      <c r="QWE1" s="212"/>
      <c r="QWF1" s="212"/>
      <c r="QWG1" s="212"/>
      <c r="QWH1" s="212"/>
      <c r="QWI1" s="212"/>
      <c r="QWJ1" s="212"/>
      <c r="QWK1" s="212"/>
      <c r="QWL1" s="212"/>
      <c r="QWM1" s="212"/>
      <c r="QWN1" s="212"/>
      <c r="QWO1" s="212"/>
      <c r="QWP1" s="212"/>
      <c r="QWQ1" s="212"/>
      <c r="QWR1" s="212"/>
      <c r="QWS1" s="212"/>
      <c r="QWT1" s="212"/>
      <c r="QWU1" s="212"/>
      <c r="QWV1" s="212"/>
      <c r="QWW1" s="212"/>
      <c r="QWX1" s="212"/>
      <c r="QWY1" s="212"/>
      <c r="QWZ1" s="212"/>
      <c r="QXA1" s="212"/>
      <c r="QXB1" s="212"/>
      <c r="QXC1" s="212"/>
      <c r="QXD1" s="212"/>
      <c r="QXE1" s="212"/>
      <c r="QXF1" s="212"/>
      <c r="QXG1" s="212"/>
      <c r="QXH1" s="212"/>
      <c r="QXI1" s="212"/>
      <c r="QXJ1" s="212"/>
      <c r="QXK1" s="212"/>
      <c r="QXL1" s="212"/>
      <c r="QXM1" s="212"/>
      <c r="QXN1" s="212"/>
      <c r="QXO1" s="212"/>
      <c r="QXP1" s="212"/>
      <c r="QXQ1" s="212"/>
      <c r="QXR1" s="212"/>
      <c r="QXS1" s="212"/>
      <c r="QXT1" s="212"/>
      <c r="QXU1" s="212"/>
      <c r="QXV1" s="212"/>
      <c r="QXW1" s="212"/>
      <c r="QXX1" s="212"/>
      <c r="QXY1" s="212"/>
      <c r="QXZ1" s="212"/>
      <c r="QYA1" s="212"/>
      <c r="QYB1" s="212"/>
      <c r="QYC1" s="212"/>
      <c r="QYD1" s="212"/>
      <c r="QYE1" s="212"/>
      <c r="QYF1" s="212"/>
      <c r="QYG1" s="212"/>
      <c r="QYH1" s="212"/>
      <c r="QYI1" s="212"/>
      <c r="QYJ1" s="212"/>
      <c r="QYK1" s="212"/>
      <c r="QYL1" s="212"/>
      <c r="QYM1" s="212"/>
      <c r="QYN1" s="212"/>
      <c r="QYO1" s="212"/>
      <c r="QYP1" s="212"/>
      <c r="QYQ1" s="212"/>
      <c r="QYR1" s="212"/>
      <c r="QYS1" s="212"/>
      <c r="QYT1" s="212"/>
      <c r="QYU1" s="212"/>
      <c r="QYV1" s="212"/>
      <c r="QYW1" s="212"/>
      <c r="QYX1" s="212"/>
      <c r="QYY1" s="212"/>
      <c r="QYZ1" s="212"/>
      <c r="QZA1" s="212"/>
      <c r="QZB1" s="212"/>
      <c r="QZC1" s="212"/>
      <c r="QZD1" s="212"/>
      <c r="QZE1" s="212"/>
      <c r="QZF1" s="212"/>
      <c r="QZG1" s="212"/>
      <c r="QZH1" s="212"/>
      <c r="QZI1" s="212"/>
      <c r="QZJ1" s="212"/>
      <c r="QZK1" s="212"/>
      <c r="QZL1" s="212"/>
      <c r="QZM1" s="212"/>
      <c r="QZN1" s="212"/>
      <c r="QZO1" s="212"/>
      <c r="QZP1" s="212"/>
      <c r="QZQ1" s="212"/>
      <c r="QZR1" s="212"/>
      <c r="QZS1" s="212"/>
      <c r="QZT1" s="212"/>
      <c r="QZU1" s="212"/>
      <c r="QZV1" s="212"/>
      <c r="QZW1" s="212"/>
      <c r="QZX1" s="212"/>
      <c r="QZY1" s="212"/>
      <c r="QZZ1" s="212"/>
      <c r="RAA1" s="212"/>
      <c r="RAB1" s="212"/>
      <c r="RAC1" s="212"/>
      <c r="RAD1" s="212"/>
      <c r="RAE1" s="212"/>
      <c r="RAF1" s="212"/>
      <c r="RAG1" s="212"/>
      <c r="RAH1" s="212"/>
      <c r="RAI1" s="212"/>
      <c r="RAJ1" s="212"/>
      <c r="RAK1" s="212"/>
      <c r="RAL1" s="212"/>
      <c r="RAM1" s="212"/>
      <c r="RAN1" s="212"/>
      <c r="RAO1" s="212"/>
      <c r="RAP1" s="212"/>
      <c r="RAQ1" s="212"/>
      <c r="RAR1" s="212"/>
      <c r="RAS1" s="212"/>
      <c r="RAT1" s="212"/>
      <c r="RAU1" s="212"/>
      <c r="RAV1" s="212"/>
      <c r="RAW1" s="212"/>
      <c r="RAX1" s="212"/>
      <c r="RAY1" s="212"/>
      <c r="RAZ1" s="212"/>
      <c r="RBA1" s="212"/>
      <c r="RBB1" s="212"/>
      <c r="RBC1" s="212"/>
      <c r="RBD1" s="212"/>
      <c r="RBE1" s="212"/>
      <c r="RBF1" s="212"/>
      <c r="RBG1" s="212"/>
      <c r="RBH1" s="212"/>
      <c r="RBI1" s="212"/>
      <c r="RBJ1" s="212"/>
      <c r="RBK1" s="212"/>
      <c r="RBL1" s="212"/>
      <c r="RBM1" s="212"/>
      <c r="RBN1" s="212"/>
      <c r="RBO1" s="212"/>
      <c r="RBP1" s="212"/>
      <c r="RBQ1" s="212"/>
      <c r="RBR1" s="212"/>
      <c r="RBS1" s="212"/>
      <c r="RBT1" s="212"/>
      <c r="RBU1" s="212"/>
      <c r="RBV1" s="212"/>
      <c r="RBW1" s="212"/>
      <c r="RBX1" s="212"/>
      <c r="RBY1" s="212"/>
      <c r="RBZ1" s="212"/>
      <c r="RCA1" s="212"/>
      <c r="RCB1" s="212"/>
      <c r="RCC1" s="212"/>
      <c r="RCD1" s="212"/>
      <c r="RCE1" s="212"/>
      <c r="RCF1" s="212"/>
      <c r="RCG1" s="212"/>
      <c r="RCH1" s="212"/>
      <c r="RCI1" s="212"/>
      <c r="RCJ1" s="212"/>
      <c r="RCK1" s="212"/>
      <c r="RCL1" s="212"/>
      <c r="RCM1" s="212"/>
      <c r="RCN1" s="212"/>
      <c r="RCO1" s="212"/>
      <c r="RCP1" s="212"/>
      <c r="RCQ1" s="212"/>
      <c r="RCR1" s="212"/>
      <c r="RCS1" s="212"/>
      <c r="RCT1" s="212"/>
      <c r="RCU1" s="212"/>
      <c r="RCV1" s="212"/>
      <c r="RCW1" s="212"/>
      <c r="RCX1" s="212"/>
      <c r="RCY1" s="212"/>
      <c r="RCZ1" s="212"/>
      <c r="RDA1" s="212"/>
      <c r="RDB1" s="212"/>
      <c r="RDC1" s="212"/>
      <c r="RDD1" s="212"/>
      <c r="RDE1" s="212"/>
      <c r="RDF1" s="212"/>
      <c r="RDG1" s="212"/>
      <c r="RDH1" s="212"/>
      <c r="RDI1" s="212"/>
      <c r="RDJ1" s="212"/>
      <c r="RDK1" s="212"/>
      <c r="RDL1" s="212"/>
      <c r="RDM1" s="212"/>
      <c r="RDN1" s="212"/>
      <c r="RDO1" s="212"/>
      <c r="RDP1" s="212"/>
      <c r="RDQ1" s="212"/>
      <c r="RDR1" s="212"/>
      <c r="RDS1" s="212"/>
      <c r="RDT1" s="212"/>
      <c r="RDU1" s="212"/>
      <c r="RDV1" s="212"/>
      <c r="RDW1" s="212"/>
      <c r="RDX1" s="212"/>
      <c r="RDY1" s="212"/>
      <c r="RDZ1" s="212"/>
      <c r="REA1" s="212"/>
      <c r="REB1" s="212"/>
      <c r="REC1" s="212"/>
      <c r="RED1" s="212"/>
      <c r="REE1" s="212"/>
      <c r="REF1" s="212"/>
      <c r="REG1" s="212"/>
      <c r="REH1" s="212"/>
      <c r="REI1" s="212"/>
      <c r="REJ1" s="212"/>
      <c r="REK1" s="212"/>
      <c r="REL1" s="212"/>
      <c r="REM1" s="212"/>
      <c r="REN1" s="212"/>
      <c r="REO1" s="212"/>
      <c r="REP1" s="212"/>
      <c r="REQ1" s="212"/>
      <c r="RER1" s="212"/>
      <c r="RES1" s="212"/>
      <c r="RET1" s="212"/>
      <c r="REU1" s="212"/>
      <c r="REV1" s="212"/>
      <c r="REW1" s="212"/>
      <c r="REX1" s="212"/>
      <c r="REY1" s="212"/>
      <c r="REZ1" s="212"/>
      <c r="RFA1" s="212"/>
      <c r="RFB1" s="212"/>
      <c r="RFC1" s="212"/>
      <c r="RFD1" s="212"/>
      <c r="RFE1" s="212"/>
      <c r="RFF1" s="212"/>
      <c r="RFG1" s="212"/>
      <c r="RFH1" s="212"/>
      <c r="RFI1" s="212"/>
      <c r="RFJ1" s="212"/>
      <c r="RFK1" s="212"/>
      <c r="RFL1" s="212"/>
      <c r="RFM1" s="212"/>
      <c r="RFN1" s="212"/>
      <c r="RFO1" s="212"/>
      <c r="RFP1" s="212"/>
      <c r="RFQ1" s="212"/>
      <c r="RFR1" s="212"/>
      <c r="RFS1" s="212"/>
      <c r="RFT1" s="212"/>
      <c r="RFU1" s="212"/>
      <c r="RFV1" s="212"/>
      <c r="RFW1" s="212"/>
      <c r="RFX1" s="212"/>
      <c r="RFY1" s="212"/>
      <c r="RFZ1" s="212"/>
      <c r="RGA1" s="212"/>
      <c r="RGB1" s="212"/>
      <c r="RGC1" s="212"/>
      <c r="RGD1" s="212"/>
      <c r="RGE1" s="212"/>
      <c r="RGF1" s="212"/>
      <c r="RGG1" s="212"/>
      <c r="RGH1" s="212"/>
      <c r="RGI1" s="212"/>
      <c r="RGJ1" s="212"/>
      <c r="RGK1" s="212"/>
      <c r="RGL1" s="212"/>
      <c r="RGM1" s="212"/>
      <c r="RGN1" s="212"/>
      <c r="RGO1" s="212"/>
      <c r="RGP1" s="212"/>
      <c r="RGQ1" s="212"/>
      <c r="RGR1" s="212"/>
      <c r="RGS1" s="212"/>
      <c r="RGT1" s="212"/>
      <c r="RGU1" s="212"/>
      <c r="RGV1" s="212"/>
      <c r="RGW1" s="212"/>
      <c r="RGX1" s="212"/>
      <c r="RGY1" s="212"/>
      <c r="RGZ1" s="212"/>
      <c r="RHA1" s="212"/>
      <c r="RHB1" s="212"/>
      <c r="RHC1" s="212"/>
      <c r="RHD1" s="212"/>
      <c r="RHE1" s="212"/>
      <c r="RHF1" s="212"/>
      <c r="RHG1" s="212"/>
      <c r="RHH1" s="212"/>
      <c r="RHI1" s="212"/>
      <c r="RHJ1" s="212"/>
      <c r="RHK1" s="212"/>
      <c r="RHL1" s="212"/>
      <c r="RHM1" s="212"/>
      <c r="RHN1" s="212"/>
      <c r="RHO1" s="212"/>
      <c r="RHP1" s="212"/>
      <c r="RHQ1" s="212"/>
      <c r="RHR1" s="212"/>
      <c r="RHS1" s="212"/>
      <c r="RHT1" s="212"/>
      <c r="RHU1" s="212"/>
      <c r="RHV1" s="212"/>
      <c r="RHW1" s="212"/>
      <c r="RHX1" s="212"/>
      <c r="RHY1" s="212"/>
      <c r="RHZ1" s="212"/>
      <c r="RIA1" s="212"/>
      <c r="RIB1" s="212"/>
      <c r="RIC1" s="212"/>
      <c r="RID1" s="212"/>
      <c r="RIE1" s="212"/>
      <c r="RIF1" s="212"/>
      <c r="RIG1" s="212"/>
      <c r="RIH1" s="212"/>
      <c r="RII1" s="212"/>
      <c r="RIJ1" s="212"/>
      <c r="RIK1" s="212"/>
      <c r="RIL1" s="212"/>
      <c r="RIM1" s="212"/>
      <c r="RIN1" s="212"/>
      <c r="RIO1" s="212"/>
      <c r="RIP1" s="212"/>
      <c r="RIQ1" s="212"/>
      <c r="RIR1" s="212"/>
      <c r="RIS1" s="212"/>
      <c r="RIT1" s="212"/>
      <c r="RIU1" s="212"/>
      <c r="RIV1" s="212"/>
      <c r="RIW1" s="212"/>
      <c r="RIX1" s="212"/>
      <c r="RIY1" s="212"/>
      <c r="RIZ1" s="212"/>
      <c r="RJA1" s="212"/>
      <c r="RJB1" s="212"/>
      <c r="RJC1" s="212"/>
      <c r="RJD1" s="212"/>
      <c r="RJE1" s="212"/>
      <c r="RJF1" s="212"/>
      <c r="RJG1" s="212"/>
      <c r="RJH1" s="212"/>
      <c r="RJI1" s="212"/>
      <c r="RJJ1" s="212"/>
      <c r="RJK1" s="212"/>
      <c r="RJL1" s="212"/>
      <c r="RJM1" s="212"/>
      <c r="RJN1" s="212"/>
      <c r="RJO1" s="212"/>
      <c r="RJP1" s="212"/>
      <c r="RJQ1" s="212"/>
      <c r="RJR1" s="212"/>
      <c r="RJS1" s="212"/>
      <c r="RJT1" s="212"/>
      <c r="RJU1" s="212"/>
      <c r="RJV1" s="212"/>
      <c r="RJW1" s="212"/>
      <c r="RJX1" s="212"/>
      <c r="RJY1" s="212"/>
      <c r="RJZ1" s="212"/>
      <c r="RKA1" s="212"/>
      <c r="RKB1" s="212"/>
      <c r="RKC1" s="212"/>
      <c r="RKD1" s="212"/>
      <c r="RKE1" s="212"/>
      <c r="RKF1" s="212"/>
      <c r="RKG1" s="212"/>
      <c r="RKH1" s="212"/>
      <c r="RKI1" s="212"/>
      <c r="RKJ1" s="212"/>
      <c r="RKK1" s="212"/>
      <c r="RKL1" s="212"/>
      <c r="RKM1" s="212"/>
      <c r="RKN1" s="212"/>
      <c r="RKO1" s="212"/>
      <c r="RKP1" s="212"/>
      <c r="RKQ1" s="212"/>
      <c r="RKR1" s="212"/>
      <c r="RKS1" s="212"/>
      <c r="RKT1" s="212"/>
      <c r="RKU1" s="212"/>
      <c r="RKV1" s="212"/>
      <c r="RKW1" s="212"/>
      <c r="RKX1" s="212"/>
      <c r="RKY1" s="212"/>
      <c r="RKZ1" s="212"/>
      <c r="RLA1" s="212"/>
      <c r="RLB1" s="212"/>
      <c r="RLC1" s="212"/>
      <c r="RLD1" s="212"/>
      <c r="RLE1" s="212"/>
      <c r="RLF1" s="212"/>
      <c r="RLG1" s="212"/>
      <c r="RLH1" s="212"/>
      <c r="RLI1" s="212"/>
      <c r="RLJ1" s="212"/>
      <c r="RLK1" s="212"/>
      <c r="RLL1" s="212"/>
      <c r="RLM1" s="212"/>
      <c r="RLN1" s="212"/>
      <c r="RLO1" s="212"/>
      <c r="RLP1" s="212"/>
      <c r="RLQ1" s="212"/>
      <c r="RLR1" s="212"/>
      <c r="RLS1" s="212"/>
      <c r="RLT1" s="212"/>
      <c r="RLU1" s="212"/>
      <c r="RLV1" s="212"/>
      <c r="RLW1" s="212"/>
      <c r="RLX1" s="212"/>
      <c r="RLY1" s="212"/>
      <c r="RLZ1" s="212"/>
      <c r="RMA1" s="212"/>
      <c r="RMB1" s="212"/>
      <c r="RMC1" s="212"/>
      <c r="RMD1" s="212"/>
      <c r="RME1" s="212"/>
      <c r="RMF1" s="212"/>
      <c r="RMG1" s="212"/>
      <c r="RMH1" s="212"/>
      <c r="RMI1" s="212"/>
      <c r="RMJ1" s="212"/>
      <c r="RMK1" s="212"/>
      <c r="RML1" s="212"/>
      <c r="RMM1" s="212"/>
      <c r="RMN1" s="212"/>
      <c r="RMO1" s="212"/>
      <c r="RMP1" s="212"/>
      <c r="RMQ1" s="212"/>
      <c r="RMR1" s="212"/>
      <c r="RMS1" s="212"/>
      <c r="RMT1" s="212"/>
      <c r="RMU1" s="212"/>
      <c r="RMV1" s="212"/>
      <c r="RMW1" s="212"/>
      <c r="RMX1" s="212"/>
      <c r="RMY1" s="212"/>
      <c r="RMZ1" s="212"/>
      <c r="RNA1" s="212"/>
      <c r="RNB1" s="212"/>
      <c r="RNC1" s="212"/>
      <c r="RND1" s="212"/>
      <c r="RNE1" s="212"/>
      <c r="RNF1" s="212"/>
      <c r="RNG1" s="212"/>
      <c r="RNH1" s="212"/>
      <c r="RNI1" s="212"/>
      <c r="RNJ1" s="212"/>
      <c r="RNK1" s="212"/>
      <c r="RNL1" s="212"/>
      <c r="RNM1" s="212"/>
      <c r="RNN1" s="212"/>
      <c r="RNO1" s="212"/>
      <c r="RNP1" s="212"/>
      <c r="RNQ1" s="212"/>
      <c r="RNR1" s="212"/>
      <c r="RNS1" s="212"/>
      <c r="RNT1" s="212"/>
      <c r="RNU1" s="212"/>
      <c r="RNV1" s="212"/>
      <c r="RNW1" s="212"/>
      <c r="RNX1" s="212"/>
      <c r="RNY1" s="212"/>
      <c r="RNZ1" s="212"/>
      <c r="ROA1" s="212"/>
      <c r="ROB1" s="212"/>
      <c r="ROC1" s="212"/>
      <c r="ROD1" s="212"/>
      <c r="ROE1" s="212"/>
      <c r="ROF1" s="212"/>
      <c r="ROG1" s="212"/>
      <c r="ROH1" s="212"/>
      <c r="ROI1" s="212"/>
      <c r="ROJ1" s="212"/>
      <c r="ROK1" s="212"/>
      <c r="ROL1" s="212"/>
      <c r="ROM1" s="212"/>
      <c r="RON1" s="212"/>
      <c r="ROO1" s="212"/>
      <c r="ROP1" s="212"/>
      <c r="ROQ1" s="212"/>
      <c r="ROR1" s="212"/>
      <c r="ROS1" s="212"/>
      <c r="ROT1" s="212"/>
      <c r="ROU1" s="212"/>
      <c r="ROV1" s="212"/>
      <c r="ROW1" s="212"/>
      <c r="ROX1" s="212"/>
      <c r="ROY1" s="212"/>
      <c r="ROZ1" s="212"/>
      <c r="RPA1" s="212"/>
      <c r="RPB1" s="212"/>
      <c r="RPC1" s="212"/>
      <c r="RPD1" s="212"/>
      <c r="RPE1" s="212"/>
      <c r="RPF1" s="212"/>
      <c r="RPG1" s="212"/>
      <c r="RPH1" s="212"/>
      <c r="RPI1" s="212"/>
      <c r="RPJ1" s="212"/>
      <c r="RPK1" s="212"/>
      <c r="RPL1" s="212"/>
      <c r="RPM1" s="212"/>
      <c r="RPN1" s="212"/>
      <c r="RPO1" s="212"/>
      <c r="RPP1" s="212"/>
      <c r="RPQ1" s="212"/>
      <c r="RPR1" s="212"/>
      <c r="RPS1" s="212"/>
      <c r="RPT1" s="212"/>
      <c r="RPU1" s="212"/>
      <c r="RPV1" s="212"/>
      <c r="RPW1" s="212"/>
      <c r="RPX1" s="212"/>
      <c r="RPY1" s="212"/>
      <c r="RPZ1" s="212"/>
      <c r="RQA1" s="212"/>
      <c r="RQB1" s="212"/>
      <c r="RQC1" s="212"/>
      <c r="RQD1" s="212"/>
      <c r="RQE1" s="212"/>
      <c r="RQF1" s="212"/>
      <c r="RQG1" s="212"/>
      <c r="RQH1" s="212"/>
      <c r="RQI1" s="212"/>
      <c r="RQJ1" s="212"/>
      <c r="RQK1" s="212"/>
      <c r="RQL1" s="212"/>
      <c r="RQM1" s="212"/>
      <c r="RQN1" s="212"/>
      <c r="RQO1" s="212"/>
      <c r="RQP1" s="212"/>
      <c r="RQQ1" s="212"/>
      <c r="RQR1" s="212"/>
      <c r="RQS1" s="212"/>
      <c r="RQT1" s="212"/>
      <c r="RQU1" s="212"/>
      <c r="RQV1" s="212"/>
      <c r="RQW1" s="212"/>
      <c r="RQX1" s="212"/>
      <c r="RQY1" s="212"/>
      <c r="RQZ1" s="212"/>
      <c r="RRA1" s="212"/>
      <c r="RRB1" s="212"/>
      <c r="RRC1" s="212"/>
      <c r="RRD1" s="212"/>
      <c r="RRE1" s="212"/>
      <c r="RRF1" s="212"/>
      <c r="RRG1" s="212"/>
      <c r="RRH1" s="212"/>
      <c r="RRI1" s="212"/>
      <c r="RRJ1" s="212"/>
      <c r="RRK1" s="212"/>
      <c r="RRL1" s="212"/>
      <c r="RRM1" s="212"/>
      <c r="RRN1" s="212"/>
      <c r="RRO1" s="212"/>
      <c r="RRP1" s="212"/>
      <c r="RRQ1" s="212"/>
      <c r="RRR1" s="212"/>
      <c r="RRS1" s="212"/>
      <c r="RRT1" s="212"/>
      <c r="RRU1" s="212"/>
      <c r="RRV1" s="212"/>
      <c r="RRW1" s="212"/>
      <c r="RRX1" s="212"/>
      <c r="RRY1" s="212"/>
      <c r="RRZ1" s="212"/>
      <c r="RSA1" s="212"/>
      <c r="RSB1" s="212"/>
      <c r="RSC1" s="212"/>
      <c r="RSD1" s="212"/>
      <c r="RSE1" s="212"/>
      <c r="RSF1" s="212"/>
      <c r="RSG1" s="212"/>
      <c r="RSH1" s="212"/>
      <c r="RSI1" s="212"/>
      <c r="RSJ1" s="212"/>
      <c r="RSK1" s="212"/>
      <c r="RSL1" s="212"/>
      <c r="RSM1" s="212"/>
      <c r="RSN1" s="212"/>
      <c r="RSO1" s="212"/>
      <c r="RSP1" s="212"/>
      <c r="RSQ1" s="212"/>
      <c r="RSR1" s="212"/>
      <c r="RSS1" s="212"/>
      <c r="RST1" s="212"/>
      <c r="RSU1" s="212"/>
      <c r="RSV1" s="212"/>
      <c r="RSW1" s="212"/>
      <c r="RSX1" s="212"/>
      <c r="RSY1" s="212"/>
      <c r="RSZ1" s="212"/>
      <c r="RTA1" s="212"/>
      <c r="RTB1" s="212"/>
      <c r="RTC1" s="212"/>
      <c r="RTD1" s="212"/>
      <c r="RTE1" s="212"/>
      <c r="RTF1" s="212"/>
      <c r="RTG1" s="212"/>
      <c r="RTH1" s="212"/>
      <c r="RTI1" s="212"/>
      <c r="RTJ1" s="212"/>
      <c r="RTK1" s="212"/>
      <c r="RTL1" s="212"/>
      <c r="RTM1" s="212"/>
      <c r="RTN1" s="212"/>
      <c r="RTO1" s="212"/>
      <c r="RTP1" s="212"/>
      <c r="RTQ1" s="212"/>
      <c r="RTR1" s="212"/>
      <c r="RTS1" s="212"/>
      <c r="RTT1" s="212"/>
      <c r="RTU1" s="212"/>
      <c r="RTV1" s="212"/>
      <c r="RTW1" s="212"/>
      <c r="RTX1" s="212"/>
      <c r="RTY1" s="212"/>
      <c r="RTZ1" s="212"/>
      <c r="RUA1" s="212"/>
      <c r="RUB1" s="212"/>
      <c r="RUC1" s="212"/>
      <c r="RUD1" s="212"/>
      <c r="RUE1" s="212"/>
      <c r="RUF1" s="212"/>
      <c r="RUG1" s="212"/>
      <c r="RUH1" s="212"/>
      <c r="RUI1" s="212"/>
      <c r="RUJ1" s="212"/>
      <c r="RUK1" s="212"/>
      <c r="RUL1" s="212"/>
      <c r="RUM1" s="212"/>
      <c r="RUN1" s="212"/>
      <c r="RUO1" s="212"/>
      <c r="RUP1" s="212"/>
      <c r="RUQ1" s="212"/>
      <c r="RUR1" s="212"/>
      <c r="RUS1" s="212"/>
      <c r="RUT1" s="212"/>
      <c r="RUU1" s="212"/>
      <c r="RUV1" s="212"/>
      <c r="RUW1" s="212"/>
      <c r="RUX1" s="212"/>
      <c r="RUY1" s="212"/>
      <c r="RUZ1" s="212"/>
      <c r="RVA1" s="212"/>
      <c r="RVB1" s="212"/>
      <c r="RVC1" s="212"/>
      <c r="RVD1" s="212"/>
      <c r="RVE1" s="212"/>
      <c r="RVF1" s="212"/>
      <c r="RVG1" s="212"/>
      <c r="RVH1" s="212"/>
      <c r="RVI1" s="212"/>
      <c r="RVJ1" s="212"/>
      <c r="RVK1" s="212"/>
      <c r="RVL1" s="212"/>
      <c r="RVM1" s="212"/>
      <c r="RVN1" s="212"/>
      <c r="RVO1" s="212"/>
      <c r="RVP1" s="212"/>
      <c r="RVQ1" s="212"/>
      <c r="RVR1" s="212"/>
      <c r="RVS1" s="212"/>
      <c r="RVT1" s="212"/>
      <c r="RVU1" s="212"/>
      <c r="RVV1" s="212"/>
      <c r="RVW1" s="212"/>
      <c r="RVX1" s="212"/>
      <c r="RVY1" s="212"/>
      <c r="RVZ1" s="212"/>
      <c r="RWA1" s="212"/>
      <c r="RWB1" s="212"/>
      <c r="RWC1" s="212"/>
      <c r="RWD1" s="212"/>
      <c r="RWE1" s="212"/>
      <c r="RWF1" s="212"/>
      <c r="RWG1" s="212"/>
      <c r="RWH1" s="212"/>
      <c r="RWI1" s="212"/>
      <c r="RWJ1" s="212"/>
      <c r="RWK1" s="212"/>
      <c r="RWL1" s="212"/>
      <c r="RWM1" s="212"/>
      <c r="RWN1" s="212"/>
      <c r="RWO1" s="212"/>
      <c r="RWP1" s="212"/>
      <c r="RWQ1" s="212"/>
      <c r="RWR1" s="212"/>
      <c r="RWS1" s="212"/>
      <c r="RWT1" s="212"/>
      <c r="RWU1" s="212"/>
      <c r="RWV1" s="212"/>
      <c r="RWW1" s="212"/>
      <c r="RWX1" s="212"/>
      <c r="RWY1" s="212"/>
      <c r="RWZ1" s="212"/>
      <c r="RXA1" s="212"/>
      <c r="RXB1" s="212"/>
      <c r="RXC1" s="212"/>
      <c r="RXD1" s="212"/>
      <c r="RXE1" s="212"/>
      <c r="RXF1" s="212"/>
      <c r="RXG1" s="212"/>
      <c r="RXH1" s="212"/>
      <c r="RXI1" s="212"/>
      <c r="RXJ1" s="212"/>
      <c r="RXK1" s="212"/>
      <c r="RXL1" s="212"/>
      <c r="RXM1" s="212"/>
      <c r="RXN1" s="212"/>
      <c r="RXO1" s="212"/>
      <c r="RXP1" s="212"/>
      <c r="RXQ1" s="212"/>
      <c r="RXR1" s="212"/>
      <c r="RXS1" s="212"/>
      <c r="RXT1" s="212"/>
      <c r="RXU1" s="212"/>
      <c r="RXV1" s="212"/>
      <c r="RXW1" s="212"/>
      <c r="RXX1" s="212"/>
      <c r="RXY1" s="212"/>
      <c r="RXZ1" s="212"/>
      <c r="RYA1" s="212"/>
      <c r="RYB1" s="212"/>
      <c r="RYC1" s="212"/>
      <c r="RYD1" s="212"/>
      <c r="RYE1" s="212"/>
      <c r="RYF1" s="212"/>
      <c r="RYG1" s="212"/>
      <c r="RYH1" s="212"/>
      <c r="RYI1" s="212"/>
      <c r="RYJ1" s="212"/>
      <c r="RYK1" s="212"/>
      <c r="RYL1" s="212"/>
      <c r="RYM1" s="212"/>
      <c r="RYN1" s="212"/>
      <c r="RYO1" s="212"/>
      <c r="RYP1" s="212"/>
      <c r="RYQ1" s="212"/>
      <c r="RYR1" s="212"/>
      <c r="RYS1" s="212"/>
      <c r="RYT1" s="212"/>
      <c r="RYU1" s="212"/>
      <c r="RYV1" s="212"/>
      <c r="RYW1" s="212"/>
      <c r="RYX1" s="212"/>
      <c r="RYY1" s="212"/>
      <c r="RYZ1" s="212"/>
      <c r="RZA1" s="212"/>
      <c r="RZB1" s="212"/>
      <c r="RZC1" s="212"/>
      <c r="RZD1" s="212"/>
      <c r="RZE1" s="212"/>
      <c r="RZF1" s="212"/>
      <c r="RZG1" s="212"/>
      <c r="RZH1" s="212"/>
      <c r="RZI1" s="212"/>
      <c r="RZJ1" s="212"/>
      <c r="RZK1" s="212"/>
      <c r="RZL1" s="212"/>
      <c r="RZM1" s="212"/>
      <c r="RZN1" s="212"/>
      <c r="RZO1" s="212"/>
      <c r="RZP1" s="212"/>
      <c r="RZQ1" s="212"/>
      <c r="RZR1" s="212"/>
      <c r="RZS1" s="212"/>
      <c r="RZT1" s="212"/>
      <c r="RZU1" s="212"/>
      <c r="RZV1" s="212"/>
      <c r="RZW1" s="212"/>
      <c r="RZX1" s="212"/>
      <c r="RZY1" s="212"/>
      <c r="RZZ1" s="212"/>
      <c r="SAA1" s="212"/>
      <c r="SAB1" s="212"/>
      <c r="SAC1" s="212"/>
      <c r="SAD1" s="212"/>
      <c r="SAE1" s="212"/>
      <c r="SAF1" s="212"/>
      <c r="SAG1" s="212"/>
      <c r="SAH1" s="212"/>
      <c r="SAI1" s="212"/>
      <c r="SAJ1" s="212"/>
      <c r="SAK1" s="212"/>
      <c r="SAL1" s="212"/>
      <c r="SAM1" s="212"/>
      <c r="SAN1" s="212"/>
      <c r="SAO1" s="212"/>
      <c r="SAP1" s="212"/>
      <c r="SAQ1" s="212"/>
      <c r="SAR1" s="212"/>
      <c r="SAS1" s="212"/>
      <c r="SAT1" s="212"/>
      <c r="SAU1" s="212"/>
      <c r="SAV1" s="212"/>
      <c r="SAW1" s="212"/>
      <c r="SAX1" s="212"/>
      <c r="SAY1" s="212"/>
      <c r="SAZ1" s="212"/>
      <c r="SBA1" s="212"/>
      <c r="SBB1" s="212"/>
      <c r="SBC1" s="212"/>
      <c r="SBD1" s="212"/>
      <c r="SBE1" s="212"/>
      <c r="SBF1" s="212"/>
      <c r="SBG1" s="212"/>
      <c r="SBH1" s="212"/>
      <c r="SBI1" s="212"/>
      <c r="SBJ1" s="212"/>
      <c r="SBK1" s="212"/>
      <c r="SBL1" s="212"/>
      <c r="SBM1" s="212"/>
      <c r="SBN1" s="212"/>
      <c r="SBO1" s="212"/>
      <c r="SBP1" s="212"/>
      <c r="SBQ1" s="212"/>
      <c r="SBR1" s="212"/>
      <c r="SBS1" s="212"/>
      <c r="SBT1" s="212"/>
      <c r="SBU1" s="212"/>
      <c r="SBV1" s="212"/>
      <c r="SBW1" s="212"/>
      <c r="SBX1" s="212"/>
      <c r="SBY1" s="212"/>
      <c r="SBZ1" s="212"/>
      <c r="SCA1" s="212"/>
      <c r="SCB1" s="212"/>
      <c r="SCC1" s="212"/>
      <c r="SCD1" s="212"/>
      <c r="SCE1" s="212"/>
      <c r="SCF1" s="212"/>
      <c r="SCG1" s="212"/>
      <c r="SCH1" s="212"/>
      <c r="SCI1" s="212"/>
      <c r="SCJ1" s="212"/>
      <c r="SCK1" s="212"/>
      <c r="SCL1" s="212"/>
      <c r="SCM1" s="212"/>
      <c r="SCN1" s="212"/>
      <c r="SCO1" s="212"/>
      <c r="SCP1" s="212"/>
      <c r="SCQ1" s="212"/>
      <c r="SCR1" s="212"/>
      <c r="SCS1" s="212"/>
      <c r="SCT1" s="212"/>
      <c r="SCU1" s="212"/>
      <c r="SCV1" s="212"/>
      <c r="SCW1" s="212"/>
      <c r="SCX1" s="212"/>
      <c r="SCY1" s="212"/>
      <c r="SCZ1" s="212"/>
      <c r="SDA1" s="212"/>
      <c r="SDB1" s="212"/>
      <c r="SDC1" s="212"/>
      <c r="SDD1" s="212"/>
      <c r="SDE1" s="212"/>
      <c r="SDF1" s="212"/>
      <c r="SDG1" s="212"/>
      <c r="SDH1" s="212"/>
      <c r="SDI1" s="212"/>
      <c r="SDJ1" s="212"/>
      <c r="SDK1" s="212"/>
      <c r="SDL1" s="212"/>
      <c r="SDM1" s="212"/>
      <c r="SDN1" s="212"/>
      <c r="SDO1" s="212"/>
      <c r="SDP1" s="212"/>
      <c r="SDQ1" s="212"/>
      <c r="SDR1" s="212"/>
      <c r="SDS1" s="212"/>
      <c r="SDT1" s="212"/>
      <c r="SDU1" s="212"/>
      <c r="SDV1" s="212"/>
      <c r="SDW1" s="212"/>
      <c r="SDX1" s="212"/>
      <c r="SDY1" s="212"/>
      <c r="SDZ1" s="212"/>
      <c r="SEA1" s="212"/>
      <c r="SEB1" s="212"/>
      <c r="SEC1" s="212"/>
      <c r="SED1" s="212"/>
      <c r="SEE1" s="212"/>
      <c r="SEF1" s="212"/>
      <c r="SEG1" s="212"/>
      <c r="SEH1" s="212"/>
      <c r="SEI1" s="212"/>
      <c r="SEJ1" s="212"/>
      <c r="SEK1" s="212"/>
      <c r="SEL1" s="212"/>
      <c r="SEM1" s="212"/>
      <c r="SEN1" s="212"/>
      <c r="SEO1" s="212"/>
      <c r="SEP1" s="212"/>
      <c r="SEQ1" s="212"/>
      <c r="SER1" s="212"/>
      <c r="SES1" s="212"/>
      <c r="SET1" s="212"/>
      <c r="SEU1" s="212"/>
      <c r="SEV1" s="212"/>
      <c r="SEW1" s="212"/>
      <c r="SEX1" s="212"/>
      <c r="SEY1" s="212"/>
      <c r="SEZ1" s="212"/>
      <c r="SFA1" s="212"/>
      <c r="SFB1" s="212"/>
      <c r="SFC1" s="212"/>
      <c r="SFD1" s="212"/>
      <c r="SFE1" s="212"/>
      <c r="SFF1" s="212"/>
      <c r="SFG1" s="212"/>
      <c r="SFH1" s="212"/>
      <c r="SFI1" s="212"/>
      <c r="SFJ1" s="212"/>
      <c r="SFK1" s="212"/>
      <c r="SFL1" s="212"/>
      <c r="SFM1" s="212"/>
      <c r="SFN1" s="212"/>
      <c r="SFO1" s="212"/>
      <c r="SFP1" s="212"/>
      <c r="SFQ1" s="212"/>
      <c r="SFR1" s="212"/>
      <c r="SFS1" s="212"/>
      <c r="SFT1" s="212"/>
      <c r="SFU1" s="212"/>
      <c r="SFV1" s="212"/>
      <c r="SFW1" s="212"/>
      <c r="SFX1" s="212"/>
      <c r="SFY1" s="212"/>
      <c r="SFZ1" s="212"/>
      <c r="SGA1" s="212"/>
      <c r="SGB1" s="212"/>
      <c r="SGC1" s="212"/>
      <c r="SGD1" s="212"/>
      <c r="SGE1" s="212"/>
      <c r="SGF1" s="212"/>
      <c r="SGG1" s="212"/>
      <c r="SGH1" s="212"/>
      <c r="SGI1" s="212"/>
      <c r="SGJ1" s="212"/>
      <c r="SGK1" s="212"/>
      <c r="SGL1" s="212"/>
      <c r="SGM1" s="212"/>
      <c r="SGN1" s="212"/>
      <c r="SGO1" s="212"/>
      <c r="SGP1" s="212"/>
      <c r="SGQ1" s="212"/>
      <c r="SGR1" s="212"/>
      <c r="SGS1" s="212"/>
      <c r="SGT1" s="212"/>
      <c r="SGU1" s="212"/>
      <c r="SGV1" s="212"/>
      <c r="SGW1" s="212"/>
      <c r="SGX1" s="212"/>
      <c r="SGY1" s="212"/>
      <c r="SGZ1" s="212"/>
      <c r="SHA1" s="212"/>
      <c r="SHB1" s="212"/>
      <c r="SHC1" s="212"/>
      <c r="SHD1" s="212"/>
      <c r="SHE1" s="212"/>
      <c r="SHF1" s="212"/>
      <c r="SHG1" s="212"/>
      <c r="SHH1" s="212"/>
      <c r="SHI1" s="212"/>
      <c r="SHJ1" s="212"/>
      <c r="SHK1" s="212"/>
      <c r="SHL1" s="212"/>
      <c r="SHM1" s="212"/>
      <c r="SHN1" s="212"/>
      <c r="SHO1" s="212"/>
      <c r="SHP1" s="212"/>
      <c r="SHQ1" s="212"/>
      <c r="SHR1" s="212"/>
      <c r="SHS1" s="212"/>
      <c r="SHT1" s="212"/>
      <c r="SHU1" s="212"/>
      <c r="SHV1" s="212"/>
      <c r="SHW1" s="212"/>
      <c r="SHX1" s="212"/>
      <c r="SHY1" s="212"/>
      <c r="SHZ1" s="212"/>
      <c r="SIA1" s="212"/>
      <c r="SIB1" s="212"/>
      <c r="SIC1" s="212"/>
      <c r="SID1" s="212"/>
      <c r="SIE1" s="212"/>
      <c r="SIF1" s="212"/>
      <c r="SIG1" s="212"/>
      <c r="SIH1" s="212"/>
      <c r="SII1" s="212"/>
      <c r="SIJ1" s="212"/>
      <c r="SIK1" s="212"/>
      <c r="SIL1" s="212"/>
      <c r="SIM1" s="212"/>
      <c r="SIN1" s="212"/>
      <c r="SIO1" s="212"/>
      <c r="SIP1" s="212"/>
      <c r="SIQ1" s="212"/>
      <c r="SIR1" s="212"/>
      <c r="SIS1" s="212"/>
      <c r="SIT1" s="212"/>
      <c r="SIU1" s="212"/>
      <c r="SIV1" s="212"/>
      <c r="SIW1" s="212"/>
      <c r="SIX1" s="212"/>
      <c r="SIY1" s="212"/>
      <c r="SIZ1" s="212"/>
      <c r="SJA1" s="212"/>
      <c r="SJB1" s="212"/>
      <c r="SJC1" s="212"/>
      <c r="SJD1" s="212"/>
      <c r="SJE1" s="212"/>
      <c r="SJF1" s="212"/>
      <c r="SJG1" s="212"/>
      <c r="SJH1" s="212"/>
      <c r="SJI1" s="212"/>
      <c r="SJJ1" s="212"/>
      <c r="SJK1" s="212"/>
      <c r="SJL1" s="212"/>
      <c r="SJM1" s="212"/>
      <c r="SJN1" s="212"/>
      <c r="SJO1" s="212"/>
      <c r="SJP1" s="212"/>
      <c r="SJQ1" s="212"/>
      <c r="SJR1" s="212"/>
      <c r="SJS1" s="212"/>
      <c r="SJT1" s="212"/>
      <c r="SJU1" s="212"/>
      <c r="SJV1" s="212"/>
      <c r="SJW1" s="212"/>
      <c r="SJX1" s="212"/>
      <c r="SJY1" s="212"/>
      <c r="SJZ1" s="212"/>
      <c r="SKA1" s="212"/>
      <c r="SKB1" s="212"/>
      <c r="SKC1" s="212"/>
      <c r="SKD1" s="212"/>
      <c r="SKE1" s="212"/>
      <c r="SKF1" s="212"/>
      <c r="SKG1" s="212"/>
      <c r="SKH1" s="212"/>
      <c r="SKI1" s="212"/>
      <c r="SKJ1" s="212"/>
      <c r="SKK1" s="212"/>
      <c r="SKL1" s="212"/>
      <c r="SKM1" s="212"/>
      <c r="SKN1" s="212"/>
      <c r="SKO1" s="212"/>
      <c r="SKP1" s="212"/>
      <c r="SKQ1" s="212"/>
      <c r="SKR1" s="212"/>
      <c r="SKS1" s="212"/>
      <c r="SKT1" s="212"/>
      <c r="SKU1" s="212"/>
      <c r="SKV1" s="212"/>
      <c r="SKW1" s="212"/>
      <c r="SKX1" s="212"/>
      <c r="SKY1" s="212"/>
      <c r="SKZ1" s="212"/>
      <c r="SLA1" s="212"/>
      <c r="SLB1" s="212"/>
      <c r="SLC1" s="212"/>
      <c r="SLD1" s="212"/>
      <c r="SLE1" s="212"/>
      <c r="SLF1" s="212"/>
      <c r="SLG1" s="212"/>
      <c r="SLH1" s="212"/>
      <c r="SLI1" s="212"/>
      <c r="SLJ1" s="212"/>
      <c r="SLK1" s="212"/>
      <c r="SLL1" s="212"/>
      <c r="SLM1" s="212"/>
      <c r="SLN1" s="212"/>
      <c r="SLO1" s="212"/>
      <c r="SLP1" s="212"/>
      <c r="SLQ1" s="212"/>
      <c r="SLR1" s="212"/>
      <c r="SLS1" s="212"/>
      <c r="SLT1" s="212"/>
      <c r="SLU1" s="212"/>
      <c r="SLV1" s="212"/>
      <c r="SLW1" s="212"/>
      <c r="SLX1" s="212"/>
      <c r="SLY1" s="212"/>
      <c r="SLZ1" s="212"/>
      <c r="SMA1" s="212"/>
      <c r="SMB1" s="212"/>
      <c r="SMC1" s="212"/>
      <c r="SMD1" s="212"/>
      <c r="SME1" s="212"/>
      <c r="SMF1" s="212"/>
      <c r="SMG1" s="212"/>
      <c r="SMH1" s="212"/>
      <c r="SMI1" s="212"/>
      <c r="SMJ1" s="212"/>
      <c r="SMK1" s="212"/>
      <c r="SML1" s="212"/>
      <c r="SMM1" s="212"/>
      <c r="SMN1" s="212"/>
      <c r="SMO1" s="212"/>
      <c r="SMP1" s="212"/>
      <c r="SMQ1" s="212"/>
      <c r="SMR1" s="212"/>
      <c r="SMS1" s="212"/>
      <c r="SMT1" s="212"/>
      <c r="SMU1" s="212"/>
      <c r="SMV1" s="212"/>
      <c r="SMW1" s="212"/>
      <c r="SMX1" s="212"/>
      <c r="SMY1" s="212"/>
      <c r="SMZ1" s="212"/>
      <c r="SNA1" s="212"/>
      <c r="SNB1" s="212"/>
      <c r="SNC1" s="212"/>
      <c r="SND1" s="212"/>
      <c r="SNE1" s="212"/>
      <c r="SNF1" s="212"/>
      <c r="SNG1" s="212"/>
      <c r="SNH1" s="212"/>
      <c r="SNI1" s="212"/>
      <c r="SNJ1" s="212"/>
      <c r="SNK1" s="212"/>
      <c r="SNL1" s="212"/>
      <c r="SNM1" s="212"/>
      <c r="SNN1" s="212"/>
      <c r="SNO1" s="212"/>
      <c r="SNP1" s="212"/>
      <c r="SNQ1" s="212"/>
      <c r="SNR1" s="212"/>
      <c r="SNS1" s="212"/>
      <c r="SNT1" s="212"/>
      <c r="SNU1" s="212"/>
      <c r="SNV1" s="212"/>
      <c r="SNW1" s="212"/>
      <c r="SNX1" s="212"/>
      <c r="SNY1" s="212"/>
      <c r="SNZ1" s="212"/>
      <c r="SOA1" s="212"/>
      <c r="SOB1" s="212"/>
      <c r="SOC1" s="212"/>
      <c r="SOD1" s="212"/>
      <c r="SOE1" s="212"/>
      <c r="SOF1" s="212"/>
      <c r="SOG1" s="212"/>
      <c r="SOH1" s="212"/>
      <c r="SOI1" s="212"/>
      <c r="SOJ1" s="212"/>
      <c r="SOK1" s="212"/>
      <c r="SOL1" s="212"/>
      <c r="SOM1" s="212"/>
      <c r="SON1" s="212"/>
      <c r="SOO1" s="212"/>
      <c r="SOP1" s="212"/>
      <c r="SOQ1" s="212"/>
      <c r="SOR1" s="212"/>
      <c r="SOS1" s="212"/>
      <c r="SOT1" s="212"/>
      <c r="SOU1" s="212"/>
      <c r="SOV1" s="212"/>
      <c r="SOW1" s="212"/>
      <c r="SOX1" s="212"/>
      <c r="SOY1" s="212"/>
      <c r="SOZ1" s="212"/>
      <c r="SPA1" s="212"/>
      <c r="SPB1" s="212"/>
      <c r="SPC1" s="212"/>
      <c r="SPD1" s="212"/>
      <c r="SPE1" s="212"/>
      <c r="SPF1" s="212"/>
      <c r="SPG1" s="212"/>
      <c r="SPH1" s="212"/>
      <c r="SPI1" s="212"/>
      <c r="SPJ1" s="212"/>
      <c r="SPK1" s="212"/>
      <c r="SPL1" s="212"/>
      <c r="SPM1" s="212"/>
      <c r="SPN1" s="212"/>
      <c r="SPO1" s="212"/>
      <c r="SPP1" s="212"/>
      <c r="SPQ1" s="212"/>
      <c r="SPR1" s="212"/>
      <c r="SPS1" s="212"/>
      <c r="SPT1" s="212"/>
      <c r="SPU1" s="212"/>
      <c r="SPV1" s="212"/>
      <c r="SPW1" s="212"/>
      <c r="SPX1" s="212"/>
      <c r="SPY1" s="212"/>
      <c r="SPZ1" s="212"/>
      <c r="SQA1" s="212"/>
      <c r="SQB1" s="212"/>
      <c r="SQC1" s="212"/>
      <c r="SQD1" s="212"/>
      <c r="SQE1" s="212"/>
      <c r="SQF1" s="212"/>
      <c r="SQG1" s="212"/>
      <c r="SQH1" s="212"/>
      <c r="SQI1" s="212"/>
      <c r="SQJ1" s="212"/>
      <c r="SQK1" s="212"/>
      <c r="SQL1" s="212"/>
      <c r="SQM1" s="212"/>
      <c r="SQN1" s="212"/>
      <c r="SQO1" s="212"/>
      <c r="SQP1" s="212"/>
      <c r="SQQ1" s="212"/>
      <c r="SQR1" s="212"/>
      <c r="SQS1" s="212"/>
      <c r="SQT1" s="212"/>
      <c r="SQU1" s="212"/>
      <c r="SQV1" s="212"/>
      <c r="SQW1" s="212"/>
      <c r="SQX1" s="212"/>
      <c r="SQY1" s="212"/>
      <c r="SQZ1" s="212"/>
      <c r="SRA1" s="212"/>
      <c r="SRB1" s="212"/>
      <c r="SRC1" s="212"/>
      <c r="SRD1" s="212"/>
      <c r="SRE1" s="212"/>
      <c r="SRF1" s="212"/>
      <c r="SRG1" s="212"/>
      <c r="SRH1" s="212"/>
      <c r="SRI1" s="212"/>
      <c r="SRJ1" s="212"/>
      <c r="SRK1" s="212"/>
      <c r="SRL1" s="212"/>
      <c r="SRM1" s="212"/>
      <c r="SRN1" s="212"/>
      <c r="SRO1" s="212"/>
      <c r="SRP1" s="212"/>
      <c r="SRQ1" s="212"/>
      <c r="SRR1" s="212"/>
      <c r="SRS1" s="212"/>
      <c r="SRT1" s="212"/>
      <c r="SRU1" s="212"/>
      <c r="SRV1" s="212"/>
      <c r="SRW1" s="212"/>
      <c r="SRX1" s="212"/>
      <c r="SRY1" s="212"/>
      <c r="SRZ1" s="212"/>
      <c r="SSA1" s="212"/>
      <c r="SSB1" s="212"/>
      <c r="SSC1" s="212"/>
      <c r="SSD1" s="212"/>
      <c r="SSE1" s="212"/>
      <c r="SSF1" s="212"/>
      <c r="SSG1" s="212"/>
      <c r="SSH1" s="212"/>
      <c r="SSI1" s="212"/>
      <c r="SSJ1" s="212"/>
      <c r="SSK1" s="212"/>
      <c r="SSL1" s="212"/>
      <c r="SSM1" s="212"/>
      <c r="SSN1" s="212"/>
      <c r="SSO1" s="212"/>
      <c r="SSP1" s="212"/>
      <c r="SSQ1" s="212"/>
      <c r="SSR1" s="212"/>
      <c r="SSS1" s="212"/>
      <c r="SST1" s="212"/>
      <c r="SSU1" s="212"/>
      <c r="SSV1" s="212"/>
      <c r="SSW1" s="212"/>
      <c r="SSX1" s="212"/>
      <c r="SSY1" s="212"/>
      <c r="SSZ1" s="212"/>
      <c r="STA1" s="212"/>
      <c r="STB1" s="212"/>
      <c r="STC1" s="212"/>
      <c r="STD1" s="212"/>
      <c r="STE1" s="212"/>
      <c r="STF1" s="212"/>
      <c r="STG1" s="212"/>
      <c r="STH1" s="212"/>
      <c r="STI1" s="212"/>
      <c r="STJ1" s="212"/>
      <c r="STK1" s="212"/>
      <c r="STL1" s="212"/>
      <c r="STM1" s="212"/>
      <c r="STN1" s="212"/>
      <c r="STO1" s="212"/>
      <c r="STP1" s="212"/>
      <c r="STQ1" s="212"/>
      <c r="STR1" s="212"/>
      <c r="STS1" s="212"/>
      <c r="STT1" s="212"/>
      <c r="STU1" s="212"/>
      <c r="STV1" s="212"/>
      <c r="STW1" s="212"/>
      <c r="STX1" s="212"/>
      <c r="STY1" s="212"/>
      <c r="STZ1" s="212"/>
      <c r="SUA1" s="212"/>
      <c r="SUB1" s="212"/>
      <c r="SUC1" s="212"/>
      <c r="SUD1" s="212"/>
      <c r="SUE1" s="212"/>
      <c r="SUF1" s="212"/>
      <c r="SUG1" s="212"/>
      <c r="SUH1" s="212"/>
      <c r="SUI1" s="212"/>
      <c r="SUJ1" s="212"/>
      <c r="SUK1" s="212"/>
      <c r="SUL1" s="212"/>
      <c r="SUM1" s="212"/>
      <c r="SUN1" s="212"/>
      <c r="SUO1" s="212"/>
      <c r="SUP1" s="212"/>
      <c r="SUQ1" s="212"/>
      <c r="SUR1" s="212"/>
      <c r="SUS1" s="212"/>
      <c r="SUT1" s="212"/>
      <c r="SUU1" s="212"/>
      <c r="SUV1" s="212"/>
      <c r="SUW1" s="212"/>
      <c r="SUX1" s="212"/>
      <c r="SUY1" s="212"/>
      <c r="SUZ1" s="212"/>
      <c r="SVA1" s="212"/>
      <c r="SVB1" s="212"/>
      <c r="SVC1" s="212"/>
      <c r="SVD1" s="212"/>
      <c r="SVE1" s="212"/>
      <c r="SVF1" s="212"/>
      <c r="SVG1" s="212"/>
      <c r="SVH1" s="212"/>
      <c r="SVI1" s="212"/>
      <c r="SVJ1" s="212"/>
      <c r="SVK1" s="212"/>
      <c r="SVL1" s="212"/>
      <c r="SVM1" s="212"/>
      <c r="SVN1" s="212"/>
      <c r="SVO1" s="212"/>
      <c r="SVP1" s="212"/>
      <c r="SVQ1" s="212"/>
      <c r="SVR1" s="212"/>
      <c r="SVS1" s="212"/>
      <c r="SVT1" s="212"/>
      <c r="SVU1" s="212"/>
      <c r="SVV1" s="212"/>
      <c r="SVW1" s="212"/>
      <c r="SVX1" s="212"/>
      <c r="SVY1" s="212"/>
      <c r="SVZ1" s="212"/>
      <c r="SWA1" s="212"/>
      <c r="SWB1" s="212"/>
      <c r="SWC1" s="212"/>
      <c r="SWD1" s="212"/>
      <c r="SWE1" s="212"/>
      <c r="SWF1" s="212"/>
      <c r="SWG1" s="212"/>
      <c r="SWH1" s="212"/>
      <c r="SWI1" s="212"/>
      <c r="SWJ1" s="212"/>
      <c r="SWK1" s="212"/>
      <c r="SWL1" s="212"/>
      <c r="SWM1" s="212"/>
      <c r="SWN1" s="212"/>
      <c r="SWO1" s="212"/>
      <c r="SWP1" s="212"/>
      <c r="SWQ1" s="212"/>
      <c r="SWR1" s="212"/>
      <c r="SWS1" s="212"/>
      <c r="SWT1" s="212"/>
      <c r="SWU1" s="212"/>
      <c r="SWV1" s="212"/>
      <c r="SWW1" s="212"/>
      <c r="SWX1" s="212"/>
      <c r="SWY1" s="212"/>
      <c r="SWZ1" s="212"/>
      <c r="SXA1" s="212"/>
      <c r="SXB1" s="212"/>
      <c r="SXC1" s="212"/>
      <c r="SXD1" s="212"/>
      <c r="SXE1" s="212"/>
      <c r="SXF1" s="212"/>
      <c r="SXG1" s="212"/>
      <c r="SXH1" s="212"/>
      <c r="SXI1" s="212"/>
      <c r="SXJ1" s="212"/>
      <c r="SXK1" s="212"/>
      <c r="SXL1" s="212"/>
      <c r="SXM1" s="212"/>
      <c r="SXN1" s="212"/>
      <c r="SXO1" s="212"/>
      <c r="SXP1" s="212"/>
      <c r="SXQ1" s="212"/>
      <c r="SXR1" s="212"/>
      <c r="SXS1" s="212"/>
      <c r="SXT1" s="212"/>
      <c r="SXU1" s="212"/>
      <c r="SXV1" s="212"/>
      <c r="SXW1" s="212"/>
      <c r="SXX1" s="212"/>
      <c r="SXY1" s="212"/>
      <c r="SXZ1" s="212"/>
      <c r="SYA1" s="212"/>
      <c r="SYB1" s="212"/>
      <c r="SYC1" s="212"/>
      <c r="SYD1" s="212"/>
      <c r="SYE1" s="212"/>
      <c r="SYF1" s="212"/>
      <c r="SYG1" s="212"/>
      <c r="SYH1" s="212"/>
      <c r="SYI1" s="212"/>
      <c r="SYJ1" s="212"/>
      <c r="SYK1" s="212"/>
      <c r="SYL1" s="212"/>
      <c r="SYM1" s="212"/>
      <c r="SYN1" s="212"/>
      <c r="SYO1" s="212"/>
      <c r="SYP1" s="212"/>
      <c r="SYQ1" s="212"/>
      <c r="SYR1" s="212"/>
      <c r="SYS1" s="212"/>
      <c r="SYT1" s="212"/>
      <c r="SYU1" s="212"/>
      <c r="SYV1" s="212"/>
      <c r="SYW1" s="212"/>
      <c r="SYX1" s="212"/>
      <c r="SYY1" s="212"/>
      <c r="SYZ1" s="212"/>
      <c r="SZA1" s="212"/>
      <c r="SZB1" s="212"/>
      <c r="SZC1" s="212"/>
      <c r="SZD1" s="212"/>
      <c r="SZE1" s="212"/>
      <c r="SZF1" s="212"/>
      <c r="SZG1" s="212"/>
      <c r="SZH1" s="212"/>
      <c r="SZI1" s="212"/>
      <c r="SZJ1" s="212"/>
      <c r="SZK1" s="212"/>
      <c r="SZL1" s="212"/>
      <c r="SZM1" s="212"/>
      <c r="SZN1" s="212"/>
      <c r="SZO1" s="212"/>
      <c r="SZP1" s="212"/>
      <c r="SZQ1" s="212"/>
      <c r="SZR1" s="212"/>
      <c r="SZS1" s="212"/>
      <c r="SZT1" s="212"/>
      <c r="SZU1" s="212"/>
      <c r="SZV1" s="212"/>
      <c r="SZW1" s="212"/>
      <c r="SZX1" s="212"/>
      <c r="SZY1" s="212"/>
      <c r="SZZ1" s="212"/>
      <c r="TAA1" s="212"/>
      <c r="TAB1" s="212"/>
      <c r="TAC1" s="212"/>
      <c r="TAD1" s="212"/>
      <c r="TAE1" s="212"/>
      <c r="TAF1" s="212"/>
      <c r="TAG1" s="212"/>
      <c r="TAH1" s="212"/>
      <c r="TAI1" s="212"/>
      <c r="TAJ1" s="212"/>
      <c r="TAK1" s="212"/>
      <c r="TAL1" s="212"/>
      <c r="TAM1" s="212"/>
      <c r="TAN1" s="212"/>
      <c r="TAO1" s="212"/>
      <c r="TAP1" s="212"/>
      <c r="TAQ1" s="212"/>
      <c r="TAR1" s="212"/>
      <c r="TAS1" s="212"/>
      <c r="TAT1" s="212"/>
      <c r="TAU1" s="212"/>
      <c r="TAV1" s="212"/>
      <c r="TAW1" s="212"/>
      <c r="TAX1" s="212"/>
      <c r="TAY1" s="212"/>
      <c r="TAZ1" s="212"/>
      <c r="TBA1" s="212"/>
      <c r="TBB1" s="212"/>
      <c r="TBC1" s="212"/>
      <c r="TBD1" s="212"/>
      <c r="TBE1" s="212"/>
      <c r="TBF1" s="212"/>
      <c r="TBG1" s="212"/>
      <c r="TBH1" s="212"/>
      <c r="TBI1" s="212"/>
      <c r="TBJ1" s="212"/>
      <c r="TBK1" s="212"/>
      <c r="TBL1" s="212"/>
      <c r="TBM1" s="212"/>
      <c r="TBN1" s="212"/>
      <c r="TBO1" s="212"/>
      <c r="TBP1" s="212"/>
      <c r="TBQ1" s="212"/>
      <c r="TBR1" s="212"/>
      <c r="TBS1" s="212"/>
      <c r="TBT1" s="212"/>
      <c r="TBU1" s="212"/>
      <c r="TBV1" s="212"/>
      <c r="TBW1" s="212"/>
      <c r="TBX1" s="212"/>
      <c r="TBY1" s="212"/>
      <c r="TBZ1" s="212"/>
      <c r="TCA1" s="212"/>
      <c r="TCB1" s="212"/>
      <c r="TCC1" s="212"/>
      <c r="TCD1" s="212"/>
      <c r="TCE1" s="212"/>
      <c r="TCF1" s="212"/>
      <c r="TCG1" s="212"/>
      <c r="TCH1" s="212"/>
      <c r="TCI1" s="212"/>
      <c r="TCJ1" s="212"/>
      <c r="TCK1" s="212"/>
      <c r="TCL1" s="212"/>
      <c r="TCM1" s="212"/>
      <c r="TCN1" s="212"/>
      <c r="TCO1" s="212"/>
      <c r="TCP1" s="212"/>
      <c r="TCQ1" s="212"/>
      <c r="TCR1" s="212"/>
      <c r="TCS1" s="212"/>
      <c r="TCT1" s="212"/>
      <c r="TCU1" s="212"/>
      <c r="TCV1" s="212"/>
      <c r="TCW1" s="212"/>
      <c r="TCX1" s="212"/>
      <c r="TCY1" s="212"/>
      <c r="TCZ1" s="212"/>
      <c r="TDA1" s="212"/>
      <c r="TDB1" s="212"/>
      <c r="TDC1" s="212"/>
      <c r="TDD1" s="212"/>
      <c r="TDE1" s="212"/>
      <c r="TDF1" s="212"/>
      <c r="TDG1" s="212"/>
      <c r="TDH1" s="212"/>
      <c r="TDI1" s="212"/>
      <c r="TDJ1" s="212"/>
      <c r="TDK1" s="212"/>
      <c r="TDL1" s="212"/>
      <c r="TDM1" s="212"/>
      <c r="TDN1" s="212"/>
      <c r="TDO1" s="212"/>
      <c r="TDP1" s="212"/>
      <c r="TDQ1" s="212"/>
      <c r="TDR1" s="212"/>
      <c r="TDS1" s="212"/>
      <c r="TDT1" s="212"/>
      <c r="TDU1" s="212"/>
      <c r="TDV1" s="212"/>
      <c r="TDW1" s="212"/>
      <c r="TDX1" s="212"/>
      <c r="TDY1" s="212"/>
      <c r="TDZ1" s="212"/>
      <c r="TEA1" s="212"/>
      <c r="TEB1" s="212"/>
      <c r="TEC1" s="212"/>
      <c r="TED1" s="212"/>
      <c r="TEE1" s="212"/>
      <c r="TEF1" s="212"/>
      <c r="TEG1" s="212"/>
      <c r="TEH1" s="212"/>
      <c r="TEI1" s="212"/>
      <c r="TEJ1" s="212"/>
      <c r="TEK1" s="212"/>
      <c r="TEL1" s="212"/>
      <c r="TEM1" s="212"/>
      <c r="TEN1" s="212"/>
      <c r="TEO1" s="212"/>
      <c r="TEP1" s="212"/>
      <c r="TEQ1" s="212"/>
      <c r="TER1" s="212"/>
      <c r="TES1" s="212"/>
      <c r="TET1" s="212"/>
      <c r="TEU1" s="212"/>
      <c r="TEV1" s="212"/>
      <c r="TEW1" s="212"/>
      <c r="TEX1" s="212"/>
      <c r="TEY1" s="212"/>
      <c r="TEZ1" s="212"/>
      <c r="TFA1" s="212"/>
      <c r="TFB1" s="212"/>
      <c r="TFC1" s="212"/>
      <c r="TFD1" s="212"/>
      <c r="TFE1" s="212"/>
      <c r="TFF1" s="212"/>
      <c r="TFG1" s="212"/>
      <c r="TFH1" s="212"/>
      <c r="TFI1" s="212"/>
      <c r="TFJ1" s="212"/>
      <c r="TFK1" s="212"/>
      <c r="TFL1" s="212"/>
      <c r="TFM1" s="212"/>
      <c r="TFN1" s="212"/>
      <c r="TFO1" s="212"/>
      <c r="TFP1" s="212"/>
      <c r="TFQ1" s="212"/>
      <c r="TFR1" s="212"/>
      <c r="TFS1" s="212"/>
      <c r="TFT1" s="212"/>
      <c r="TFU1" s="212"/>
      <c r="TFV1" s="212"/>
      <c r="TFW1" s="212"/>
      <c r="TFX1" s="212"/>
      <c r="TFY1" s="212"/>
      <c r="TFZ1" s="212"/>
      <c r="TGA1" s="212"/>
      <c r="TGB1" s="212"/>
      <c r="TGC1" s="212"/>
      <c r="TGD1" s="212"/>
      <c r="TGE1" s="212"/>
      <c r="TGF1" s="212"/>
      <c r="TGG1" s="212"/>
      <c r="TGH1" s="212"/>
      <c r="TGI1" s="212"/>
      <c r="TGJ1" s="212"/>
      <c r="TGK1" s="212"/>
      <c r="TGL1" s="212"/>
      <c r="TGM1" s="212"/>
      <c r="TGN1" s="212"/>
      <c r="TGO1" s="212"/>
      <c r="TGP1" s="212"/>
      <c r="TGQ1" s="212"/>
      <c r="TGR1" s="212"/>
      <c r="TGS1" s="212"/>
      <c r="TGT1" s="212"/>
      <c r="TGU1" s="212"/>
      <c r="TGV1" s="212"/>
      <c r="TGW1" s="212"/>
      <c r="TGX1" s="212"/>
      <c r="TGY1" s="212"/>
      <c r="TGZ1" s="212"/>
      <c r="THA1" s="212"/>
      <c r="THB1" s="212"/>
      <c r="THC1" s="212"/>
      <c r="THD1" s="212"/>
      <c r="THE1" s="212"/>
      <c r="THF1" s="212"/>
      <c r="THG1" s="212"/>
      <c r="THH1" s="212"/>
      <c r="THI1" s="212"/>
      <c r="THJ1" s="212"/>
      <c r="THK1" s="212"/>
      <c r="THL1" s="212"/>
      <c r="THM1" s="212"/>
      <c r="THN1" s="212"/>
      <c r="THO1" s="212"/>
      <c r="THP1" s="212"/>
      <c r="THQ1" s="212"/>
      <c r="THR1" s="212"/>
      <c r="THS1" s="212"/>
      <c r="THT1" s="212"/>
      <c r="THU1" s="212"/>
      <c r="THV1" s="212"/>
      <c r="THW1" s="212"/>
      <c r="THX1" s="212"/>
      <c r="THY1" s="212"/>
      <c r="THZ1" s="212"/>
      <c r="TIA1" s="212"/>
      <c r="TIB1" s="212"/>
      <c r="TIC1" s="212"/>
      <c r="TID1" s="212"/>
      <c r="TIE1" s="212"/>
      <c r="TIF1" s="212"/>
      <c r="TIG1" s="212"/>
      <c r="TIH1" s="212"/>
      <c r="TII1" s="212"/>
      <c r="TIJ1" s="212"/>
      <c r="TIK1" s="212"/>
      <c r="TIL1" s="212"/>
      <c r="TIM1" s="212"/>
      <c r="TIN1" s="212"/>
      <c r="TIO1" s="212"/>
      <c r="TIP1" s="212"/>
      <c r="TIQ1" s="212"/>
      <c r="TIR1" s="212"/>
      <c r="TIS1" s="212"/>
      <c r="TIT1" s="212"/>
      <c r="TIU1" s="212"/>
      <c r="TIV1" s="212"/>
      <c r="TIW1" s="212"/>
      <c r="TIX1" s="212"/>
      <c r="TIY1" s="212"/>
      <c r="TIZ1" s="212"/>
      <c r="TJA1" s="212"/>
      <c r="TJB1" s="212"/>
      <c r="TJC1" s="212"/>
      <c r="TJD1" s="212"/>
      <c r="TJE1" s="212"/>
      <c r="TJF1" s="212"/>
      <c r="TJG1" s="212"/>
      <c r="TJH1" s="212"/>
      <c r="TJI1" s="212"/>
      <c r="TJJ1" s="212"/>
      <c r="TJK1" s="212"/>
      <c r="TJL1" s="212"/>
      <c r="TJM1" s="212"/>
      <c r="TJN1" s="212"/>
      <c r="TJO1" s="212"/>
      <c r="TJP1" s="212"/>
      <c r="TJQ1" s="212"/>
      <c r="TJR1" s="212"/>
      <c r="TJS1" s="212"/>
      <c r="TJT1" s="212"/>
      <c r="TJU1" s="212"/>
      <c r="TJV1" s="212"/>
      <c r="TJW1" s="212"/>
      <c r="TJX1" s="212"/>
      <c r="TJY1" s="212"/>
      <c r="TJZ1" s="212"/>
      <c r="TKA1" s="212"/>
      <c r="TKB1" s="212"/>
      <c r="TKC1" s="212"/>
      <c r="TKD1" s="212"/>
      <c r="TKE1" s="212"/>
      <c r="TKF1" s="212"/>
      <c r="TKG1" s="212"/>
      <c r="TKH1" s="212"/>
      <c r="TKI1" s="212"/>
      <c r="TKJ1" s="212"/>
      <c r="TKK1" s="212"/>
      <c r="TKL1" s="212"/>
      <c r="TKM1" s="212"/>
      <c r="TKN1" s="212"/>
      <c r="TKO1" s="212"/>
      <c r="TKP1" s="212"/>
      <c r="TKQ1" s="212"/>
      <c r="TKR1" s="212"/>
      <c r="TKS1" s="212"/>
      <c r="TKT1" s="212"/>
      <c r="TKU1" s="212"/>
      <c r="TKV1" s="212"/>
      <c r="TKW1" s="212"/>
      <c r="TKX1" s="212"/>
      <c r="TKY1" s="212"/>
      <c r="TKZ1" s="212"/>
      <c r="TLA1" s="212"/>
      <c r="TLB1" s="212"/>
      <c r="TLC1" s="212"/>
      <c r="TLD1" s="212"/>
      <c r="TLE1" s="212"/>
      <c r="TLF1" s="212"/>
      <c r="TLG1" s="212"/>
      <c r="TLH1" s="212"/>
      <c r="TLI1" s="212"/>
      <c r="TLJ1" s="212"/>
      <c r="TLK1" s="212"/>
      <c r="TLL1" s="212"/>
      <c r="TLM1" s="212"/>
      <c r="TLN1" s="212"/>
      <c r="TLO1" s="212"/>
      <c r="TLP1" s="212"/>
      <c r="TLQ1" s="212"/>
      <c r="TLR1" s="212"/>
      <c r="TLS1" s="212"/>
      <c r="TLT1" s="212"/>
      <c r="TLU1" s="212"/>
      <c r="TLV1" s="212"/>
      <c r="TLW1" s="212"/>
      <c r="TLX1" s="212"/>
      <c r="TLY1" s="212"/>
      <c r="TLZ1" s="212"/>
      <c r="TMA1" s="212"/>
      <c r="TMB1" s="212"/>
      <c r="TMC1" s="212"/>
      <c r="TMD1" s="212"/>
      <c r="TME1" s="212"/>
      <c r="TMF1" s="212"/>
      <c r="TMG1" s="212"/>
      <c r="TMH1" s="212"/>
      <c r="TMI1" s="212"/>
      <c r="TMJ1" s="212"/>
      <c r="TMK1" s="212"/>
      <c r="TML1" s="212"/>
      <c r="TMM1" s="212"/>
      <c r="TMN1" s="212"/>
      <c r="TMO1" s="212"/>
      <c r="TMP1" s="212"/>
      <c r="TMQ1" s="212"/>
      <c r="TMR1" s="212"/>
      <c r="TMS1" s="212"/>
      <c r="TMT1" s="212"/>
      <c r="TMU1" s="212"/>
      <c r="TMV1" s="212"/>
      <c r="TMW1" s="212"/>
      <c r="TMX1" s="212"/>
      <c r="TMY1" s="212"/>
      <c r="TMZ1" s="212"/>
      <c r="TNA1" s="212"/>
      <c r="TNB1" s="212"/>
      <c r="TNC1" s="212"/>
      <c r="TND1" s="212"/>
      <c r="TNE1" s="212"/>
      <c r="TNF1" s="212"/>
      <c r="TNG1" s="212"/>
      <c r="TNH1" s="212"/>
      <c r="TNI1" s="212"/>
      <c r="TNJ1" s="212"/>
      <c r="TNK1" s="212"/>
      <c r="TNL1" s="212"/>
      <c r="TNM1" s="212"/>
      <c r="TNN1" s="212"/>
      <c r="TNO1" s="212"/>
      <c r="TNP1" s="212"/>
      <c r="TNQ1" s="212"/>
      <c r="TNR1" s="212"/>
      <c r="TNS1" s="212"/>
      <c r="TNT1" s="212"/>
      <c r="TNU1" s="212"/>
      <c r="TNV1" s="212"/>
      <c r="TNW1" s="212"/>
      <c r="TNX1" s="212"/>
      <c r="TNY1" s="212"/>
      <c r="TNZ1" s="212"/>
      <c r="TOA1" s="212"/>
      <c r="TOB1" s="212"/>
      <c r="TOC1" s="212"/>
      <c r="TOD1" s="212"/>
      <c r="TOE1" s="212"/>
      <c r="TOF1" s="212"/>
      <c r="TOG1" s="212"/>
      <c r="TOH1" s="212"/>
      <c r="TOI1" s="212"/>
      <c r="TOJ1" s="212"/>
      <c r="TOK1" s="212"/>
      <c r="TOL1" s="212"/>
      <c r="TOM1" s="212"/>
      <c r="TON1" s="212"/>
      <c r="TOO1" s="212"/>
      <c r="TOP1" s="212"/>
      <c r="TOQ1" s="212"/>
      <c r="TOR1" s="212"/>
      <c r="TOS1" s="212"/>
      <c r="TOT1" s="212"/>
      <c r="TOU1" s="212"/>
      <c r="TOV1" s="212"/>
      <c r="TOW1" s="212"/>
      <c r="TOX1" s="212"/>
      <c r="TOY1" s="212"/>
      <c r="TOZ1" s="212"/>
      <c r="TPA1" s="212"/>
      <c r="TPB1" s="212"/>
      <c r="TPC1" s="212"/>
      <c r="TPD1" s="212"/>
      <c r="TPE1" s="212"/>
      <c r="TPF1" s="212"/>
      <c r="TPG1" s="212"/>
      <c r="TPH1" s="212"/>
      <c r="TPI1" s="212"/>
      <c r="TPJ1" s="212"/>
      <c r="TPK1" s="212"/>
      <c r="TPL1" s="212"/>
      <c r="TPM1" s="212"/>
      <c r="TPN1" s="212"/>
      <c r="TPO1" s="212"/>
      <c r="TPP1" s="212"/>
      <c r="TPQ1" s="212"/>
      <c r="TPR1" s="212"/>
      <c r="TPS1" s="212"/>
      <c r="TPT1" s="212"/>
      <c r="TPU1" s="212"/>
      <c r="TPV1" s="212"/>
      <c r="TPW1" s="212"/>
      <c r="TPX1" s="212"/>
      <c r="TPY1" s="212"/>
      <c r="TPZ1" s="212"/>
      <c r="TQA1" s="212"/>
      <c r="TQB1" s="212"/>
      <c r="TQC1" s="212"/>
      <c r="TQD1" s="212"/>
      <c r="TQE1" s="212"/>
      <c r="TQF1" s="212"/>
      <c r="TQG1" s="212"/>
      <c r="TQH1" s="212"/>
      <c r="TQI1" s="212"/>
      <c r="TQJ1" s="212"/>
      <c r="TQK1" s="212"/>
      <c r="TQL1" s="212"/>
      <c r="TQM1" s="212"/>
      <c r="TQN1" s="212"/>
      <c r="TQO1" s="212"/>
      <c r="TQP1" s="212"/>
      <c r="TQQ1" s="212"/>
      <c r="TQR1" s="212"/>
      <c r="TQS1" s="212"/>
      <c r="TQT1" s="212"/>
      <c r="TQU1" s="212"/>
      <c r="TQV1" s="212"/>
      <c r="TQW1" s="212"/>
      <c r="TQX1" s="212"/>
      <c r="TQY1" s="212"/>
      <c r="TQZ1" s="212"/>
      <c r="TRA1" s="212"/>
      <c r="TRB1" s="212"/>
      <c r="TRC1" s="212"/>
      <c r="TRD1" s="212"/>
      <c r="TRE1" s="212"/>
      <c r="TRF1" s="212"/>
      <c r="TRG1" s="212"/>
      <c r="TRH1" s="212"/>
      <c r="TRI1" s="212"/>
      <c r="TRJ1" s="212"/>
      <c r="TRK1" s="212"/>
      <c r="TRL1" s="212"/>
      <c r="TRM1" s="212"/>
      <c r="TRN1" s="212"/>
      <c r="TRO1" s="212"/>
      <c r="TRP1" s="212"/>
      <c r="TRQ1" s="212"/>
      <c r="TRR1" s="212"/>
      <c r="TRS1" s="212"/>
      <c r="TRT1" s="212"/>
      <c r="TRU1" s="212"/>
      <c r="TRV1" s="212"/>
      <c r="TRW1" s="212"/>
      <c r="TRX1" s="212"/>
      <c r="TRY1" s="212"/>
      <c r="TRZ1" s="212"/>
      <c r="TSA1" s="212"/>
      <c r="TSB1" s="212"/>
      <c r="TSC1" s="212"/>
      <c r="TSD1" s="212"/>
      <c r="TSE1" s="212"/>
      <c r="TSF1" s="212"/>
      <c r="TSG1" s="212"/>
      <c r="TSH1" s="212"/>
      <c r="TSI1" s="212"/>
      <c r="TSJ1" s="212"/>
      <c r="TSK1" s="212"/>
      <c r="TSL1" s="212"/>
      <c r="TSM1" s="212"/>
      <c r="TSN1" s="212"/>
      <c r="TSO1" s="212"/>
      <c r="TSP1" s="212"/>
      <c r="TSQ1" s="212"/>
      <c r="TSR1" s="212"/>
      <c r="TSS1" s="212"/>
      <c r="TST1" s="212"/>
      <c r="TSU1" s="212"/>
      <c r="TSV1" s="212"/>
      <c r="TSW1" s="212"/>
      <c r="TSX1" s="212"/>
      <c r="TSY1" s="212"/>
      <c r="TSZ1" s="212"/>
      <c r="TTA1" s="212"/>
      <c r="TTB1" s="212"/>
      <c r="TTC1" s="212"/>
      <c r="TTD1" s="212"/>
      <c r="TTE1" s="212"/>
      <c r="TTF1" s="212"/>
      <c r="TTG1" s="212"/>
      <c r="TTH1" s="212"/>
      <c r="TTI1" s="212"/>
      <c r="TTJ1" s="212"/>
      <c r="TTK1" s="212"/>
      <c r="TTL1" s="212"/>
      <c r="TTM1" s="212"/>
      <c r="TTN1" s="212"/>
      <c r="TTO1" s="212"/>
      <c r="TTP1" s="212"/>
      <c r="TTQ1" s="212"/>
      <c r="TTR1" s="212"/>
      <c r="TTS1" s="212"/>
      <c r="TTT1" s="212"/>
      <c r="TTU1" s="212"/>
      <c r="TTV1" s="212"/>
      <c r="TTW1" s="212"/>
      <c r="TTX1" s="212"/>
      <c r="TTY1" s="212"/>
      <c r="TTZ1" s="212"/>
      <c r="TUA1" s="212"/>
      <c r="TUB1" s="212"/>
      <c r="TUC1" s="212"/>
      <c r="TUD1" s="212"/>
      <c r="TUE1" s="212"/>
      <c r="TUF1" s="212"/>
      <c r="TUG1" s="212"/>
      <c r="TUH1" s="212"/>
      <c r="TUI1" s="212"/>
      <c r="TUJ1" s="212"/>
      <c r="TUK1" s="212"/>
      <c r="TUL1" s="212"/>
      <c r="TUM1" s="212"/>
      <c r="TUN1" s="212"/>
      <c r="TUO1" s="212"/>
      <c r="TUP1" s="212"/>
      <c r="TUQ1" s="212"/>
      <c r="TUR1" s="212"/>
      <c r="TUS1" s="212"/>
      <c r="TUT1" s="212"/>
      <c r="TUU1" s="212"/>
      <c r="TUV1" s="212"/>
      <c r="TUW1" s="212"/>
      <c r="TUX1" s="212"/>
      <c r="TUY1" s="212"/>
      <c r="TUZ1" s="212"/>
      <c r="TVA1" s="212"/>
      <c r="TVB1" s="212"/>
      <c r="TVC1" s="212"/>
      <c r="TVD1" s="212"/>
      <c r="TVE1" s="212"/>
      <c r="TVF1" s="212"/>
      <c r="TVG1" s="212"/>
      <c r="TVH1" s="212"/>
      <c r="TVI1" s="212"/>
      <c r="TVJ1" s="212"/>
      <c r="TVK1" s="212"/>
      <c r="TVL1" s="212"/>
      <c r="TVM1" s="212"/>
      <c r="TVN1" s="212"/>
      <c r="TVO1" s="212"/>
      <c r="TVP1" s="212"/>
      <c r="TVQ1" s="212"/>
      <c r="TVR1" s="212"/>
      <c r="TVS1" s="212"/>
      <c r="TVT1" s="212"/>
      <c r="TVU1" s="212"/>
      <c r="TVV1" s="212"/>
      <c r="TVW1" s="212"/>
      <c r="TVX1" s="212"/>
      <c r="TVY1" s="212"/>
      <c r="TVZ1" s="212"/>
      <c r="TWA1" s="212"/>
      <c r="TWB1" s="212"/>
      <c r="TWC1" s="212"/>
      <c r="TWD1" s="212"/>
      <c r="TWE1" s="212"/>
      <c r="TWF1" s="212"/>
      <c r="TWG1" s="212"/>
      <c r="TWH1" s="212"/>
      <c r="TWI1" s="212"/>
      <c r="TWJ1" s="212"/>
      <c r="TWK1" s="212"/>
      <c r="TWL1" s="212"/>
      <c r="TWM1" s="212"/>
      <c r="TWN1" s="212"/>
      <c r="TWO1" s="212"/>
      <c r="TWP1" s="212"/>
      <c r="TWQ1" s="212"/>
      <c r="TWR1" s="212"/>
      <c r="TWS1" s="212"/>
      <c r="TWT1" s="212"/>
      <c r="TWU1" s="212"/>
      <c r="TWV1" s="212"/>
      <c r="TWW1" s="212"/>
      <c r="TWX1" s="212"/>
      <c r="TWY1" s="212"/>
      <c r="TWZ1" s="212"/>
      <c r="TXA1" s="212"/>
      <c r="TXB1" s="212"/>
      <c r="TXC1" s="212"/>
      <c r="TXD1" s="212"/>
      <c r="TXE1" s="212"/>
      <c r="TXF1" s="212"/>
      <c r="TXG1" s="212"/>
      <c r="TXH1" s="212"/>
      <c r="TXI1" s="212"/>
      <c r="TXJ1" s="212"/>
      <c r="TXK1" s="212"/>
      <c r="TXL1" s="212"/>
      <c r="TXM1" s="212"/>
      <c r="TXN1" s="212"/>
      <c r="TXO1" s="212"/>
      <c r="TXP1" s="212"/>
      <c r="TXQ1" s="212"/>
      <c r="TXR1" s="212"/>
      <c r="TXS1" s="212"/>
      <c r="TXT1" s="212"/>
      <c r="TXU1" s="212"/>
      <c r="TXV1" s="212"/>
      <c r="TXW1" s="212"/>
      <c r="TXX1" s="212"/>
      <c r="TXY1" s="212"/>
      <c r="TXZ1" s="212"/>
      <c r="TYA1" s="212"/>
      <c r="TYB1" s="212"/>
      <c r="TYC1" s="212"/>
      <c r="TYD1" s="212"/>
      <c r="TYE1" s="212"/>
      <c r="TYF1" s="212"/>
      <c r="TYG1" s="212"/>
      <c r="TYH1" s="212"/>
      <c r="TYI1" s="212"/>
      <c r="TYJ1" s="212"/>
      <c r="TYK1" s="212"/>
      <c r="TYL1" s="212"/>
      <c r="TYM1" s="212"/>
      <c r="TYN1" s="212"/>
      <c r="TYO1" s="212"/>
      <c r="TYP1" s="212"/>
      <c r="TYQ1" s="212"/>
      <c r="TYR1" s="212"/>
      <c r="TYS1" s="212"/>
      <c r="TYT1" s="212"/>
      <c r="TYU1" s="212"/>
      <c r="TYV1" s="212"/>
      <c r="TYW1" s="212"/>
      <c r="TYX1" s="212"/>
      <c r="TYY1" s="212"/>
      <c r="TYZ1" s="212"/>
      <c r="TZA1" s="212"/>
      <c r="TZB1" s="212"/>
      <c r="TZC1" s="212"/>
      <c r="TZD1" s="212"/>
      <c r="TZE1" s="212"/>
      <c r="TZF1" s="212"/>
      <c r="TZG1" s="212"/>
      <c r="TZH1" s="212"/>
      <c r="TZI1" s="212"/>
      <c r="TZJ1" s="212"/>
      <c r="TZK1" s="212"/>
      <c r="TZL1" s="212"/>
      <c r="TZM1" s="212"/>
      <c r="TZN1" s="212"/>
      <c r="TZO1" s="212"/>
      <c r="TZP1" s="212"/>
      <c r="TZQ1" s="212"/>
      <c r="TZR1" s="212"/>
      <c r="TZS1" s="212"/>
      <c r="TZT1" s="212"/>
      <c r="TZU1" s="212"/>
      <c r="TZV1" s="212"/>
      <c r="TZW1" s="212"/>
      <c r="TZX1" s="212"/>
      <c r="TZY1" s="212"/>
      <c r="TZZ1" s="212"/>
      <c r="UAA1" s="212"/>
      <c r="UAB1" s="212"/>
      <c r="UAC1" s="212"/>
      <c r="UAD1" s="212"/>
      <c r="UAE1" s="212"/>
      <c r="UAF1" s="212"/>
      <c r="UAG1" s="212"/>
      <c r="UAH1" s="212"/>
      <c r="UAI1" s="212"/>
      <c r="UAJ1" s="212"/>
      <c r="UAK1" s="212"/>
      <c r="UAL1" s="212"/>
      <c r="UAM1" s="212"/>
      <c r="UAN1" s="212"/>
      <c r="UAO1" s="212"/>
      <c r="UAP1" s="212"/>
      <c r="UAQ1" s="212"/>
      <c r="UAR1" s="212"/>
      <c r="UAS1" s="212"/>
      <c r="UAT1" s="212"/>
      <c r="UAU1" s="212"/>
      <c r="UAV1" s="212"/>
      <c r="UAW1" s="212"/>
      <c r="UAX1" s="212"/>
      <c r="UAY1" s="212"/>
      <c r="UAZ1" s="212"/>
      <c r="UBA1" s="212"/>
      <c r="UBB1" s="212"/>
      <c r="UBC1" s="212"/>
      <c r="UBD1" s="212"/>
      <c r="UBE1" s="212"/>
      <c r="UBF1" s="212"/>
      <c r="UBG1" s="212"/>
      <c r="UBH1" s="212"/>
      <c r="UBI1" s="212"/>
      <c r="UBJ1" s="212"/>
      <c r="UBK1" s="212"/>
      <c r="UBL1" s="212"/>
      <c r="UBM1" s="212"/>
      <c r="UBN1" s="212"/>
      <c r="UBO1" s="212"/>
      <c r="UBP1" s="212"/>
      <c r="UBQ1" s="212"/>
      <c r="UBR1" s="212"/>
      <c r="UBS1" s="212"/>
      <c r="UBT1" s="212"/>
      <c r="UBU1" s="212"/>
      <c r="UBV1" s="212"/>
      <c r="UBW1" s="212"/>
      <c r="UBX1" s="212"/>
      <c r="UBY1" s="212"/>
      <c r="UBZ1" s="212"/>
      <c r="UCA1" s="212"/>
      <c r="UCB1" s="212"/>
      <c r="UCC1" s="212"/>
      <c r="UCD1" s="212"/>
      <c r="UCE1" s="212"/>
      <c r="UCF1" s="212"/>
      <c r="UCG1" s="212"/>
      <c r="UCH1" s="212"/>
      <c r="UCI1" s="212"/>
      <c r="UCJ1" s="212"/>
      <c r="UCK1" s="212"/>
      <c r="UCL1" s="212"/>
      <c r="UCM1" s="212"/>
      <c r="UCN1" s="212"/>
      <c r="UCO1" s="212"/>
      <c r="UCP1" s="212"/>
      <c r="UCQ1" s="212"/>
      <c r="UCR1" s="212"/>
      <c r="UCS1" s="212"/>
      <c r="UCT1" s="212"/>
      <c r="UCU1" s="212"/>
      <c r="UCV1" s="212"/>
      <c r="UCW1" s="212"/>
      <c r="UCX1" s="212"/>
      <c r="UCY1" s="212"/>
      <c r="UCZ1" s="212"/>
      <c r="UDA1" s="212"/>
      <c r="UDB1" s="212"/>
      <c r="UDC1" s="212"/>
      <c r="UDD1" s="212"/>
      <c r="UDE1" s="212"/>
      <c r="UDF1" s="212"/>
      <c r="UDG1" s="212"/>
      <c r="UDH1" s="212"/>
      <c r="UDI1" s="212"/>
      <c r="UDJ1" s="212"/>
      <c r="UDK1" s="212"/>
      <c r="UDL1" s="212"/>
      <c r="UDM1" s="212"/>
      <c r="UDN1" s="212"/>
      <c r="UDO1" s="212"/>
      <c r="UDP1" s="212"/>
      <c r="UDQ1" s="212"/>
      <c r="UDR1" s="212"/>
      <c r="UDS1" s="212"/>
      <c r="UDT1" s="212"/>
      <c r="UDU1" s="212"/>
      <c r="UDV1" s="212"/>
      <c r="UDW1" s="212"/>
      <c r="UDX1" s="212"/>
      <c r="UDY1" s="212"/>
      <c r="UDZ1" s="212"/>
      <c r="UEA1" s="212"/>
      <c r="UEB1" s="212"/>
      <c r="UEC1" s="212"/>
      <c r="UED1" s="212"/>
      <c r="UEE1" s="212"/>
      <c r="UEF1" s="212"/>
      <c r="UEG1" s="212"/>
      <c r="UEH1" s="212"/>
      <c r="UEI1" s="212"/>
      <c r="UEJ1" s="212"/>
      <c r="UEK1" s="212"/>
      <c r="UEL1" s="212"/>
      <c r="UEM1" s="212"/>
      <c r="UEN1" s="212"/>
      <c r="UEO1" s="212"/>
      <c r="UEP1" s="212"/>
      <c r="UEQ1" s="212"/>
      <c r="UER1" s="212"/>
      <c r="UES1" s="212"/>
      <c r="UET1" s="212"/>
      <c r="UEU1" s="212"/>
      <c r="UEV1" s="212"/>
      <c r="UEW1" s="212"/>
      <c r="UEX1" s="212"/>
      <c r="UEY1" s="212"/>
      <c r="UEZ1" s="212"/>
      <c r="UFA1" s="212"/>
      <c r="UFB1" s="212"/>
      <c r="UFC1" s="212"/>
      <c r="UFD1" s="212"/>
      <c r="UFE1" s="212"/>
      <c r="UFF1" s="212"/>
      <c r="UFG1" s="212"/>
      <c r="UFH1" s="212"/>
      <c r="UFI1" s="212"/>
      <c r="UFJ1" s="212"/>
      <c r="UFK1" s="212"/>
      <c r="UFL1" s="212"/>
      <c r="UFM1" s="212"/>
      <c r="UFN1" s="212"/>
      <c r="UFO1" s="212"/>
      <c r="UFP1" s="212"/>
      <c r="UFQ1" s="212"/>
      <c r="UFR1" s="212"/>
      <c r="UFS1" s="212"/>
      <c r="UFT1" s="212"/>
      <c r="UFU1" s="212"/>
      <c r="UFV1" s="212"/>
      <c r="UFW1" s="212"/>
      <c r="UFX1" s="212"/>
      <c r="UFY1" s="212"/>
      <c r="UFZ1" s="212"/>
      <c r="UGA1" s="212"/>
      <c r="UGB1" s="212"/>
      <c r="UGC1" s="212"/>
      <c r="UGD1" s="212"/>
      <c r="UGE1" s="212"/>
      <c r="UGF1" s="212"/>
      <c r="UGG1" s="212"/>
      <c r="UGH1" s="212"/>
      <c r="UGI1" s="212"/>
      <c r="UGJ1" s="212"/>
      <c r="UGK1" s="212"/>
      <c r="UGL1" s="212"/>
      <c r="UGM1" s="212"/>
      <c r="UGN1" s="212"/>
      <c r="UGO1" s="212"/>
      <c r="UGP1" s="212"/>
      <c r="UGQ1" s="212"/>
      <c r="UGR1" s="212"/>
      <c r="UGS1" s="212"/>
      <c r="UGT1" s="212"/>
      <c r="UGU1" s="212"/>
      <c r="UGV1" s="212"/>
      <c r="UGW1" s="212"/>
      <c r="UGX1" s="212"/>
      <c r="UGY1" s="212"/>
      <c r="UGZ1" s="212"/>
      <c r="UHA1" s="212"/>
      <c r="UHB1" s="212"/>
      <c r="UHC1" s="212"/>
      <c r="UHD1" s="212"/>
      <c r="UHE1" s="212"/>
      <c r="UHF1" s="212"/>
      <c r="UHG1" s="212"/>
      <c r="UHH1" s="212"/>
      <c r="UHI1" s="212"/>
      <c r="UHJ1" s="212"/>
      <c r="UHK1" s="212"/>
      <c r="UHL1" s="212"/>
      <c r="UHM1" s="212"/>
      <c r="UHN1" s="212"/>
      <c r="UHO1" s="212"/>
      <c r="UHP1" s="212"/>
      <c r="UHQ1" s="212"/>
      <c r="UHR1" s="212"/>
      <c r="UHS1" s="212"/>
      <c r="UHT1" s="212"/>
      <c r="UHU1" s="212"/>
      <c r="UHV1" s="212"/>
      <c r="UHW1" s="212"/>
      <c r="UHX1" s="212"/>
      <c r="UHY1" s="212"/>
      <c r="UHZ1" s="212"/>
      <c r="UIA1" s="212"/>
      <c r="UIB1" s="212"/>
      <c r="UIC1" s="212"/>
      <c r="UID1" s="212"/>
      <c r="UIE1" s="212"/>
      <c r="UIF1" s="212"/>
      <c r="UIG1" s="212"/>
      <c r="UIH1" s="212"/>
      <c r="UII1" s="212"/>
      <c r="UIJ1" s="212"/>
      <c r="UIK1" s="212"/>
      <c r="UIL1" s="212"/>
      <c r="UIM1" s="212"/>
      <c r="UIN1" s="212"/>
      <c r="UIO1" s="212"/>
      <c r="UIP1" s="212"/>
      <c r="UIQ1" s="212"/>
      <c r="UIR1" s="212"/>
      <c r="UIS1" s="212"/>
      <c r="UIT1" s="212"/>
      <c r="UIU1" s="212"/>
      <c r="UIV1" s="212"/>
      <c r="UIW1" s="212"/>
      <c r="UIX1" s="212"/>
      <c r="UIY1" s="212"/>
      <c r="UIZ1" s="212"/>
      <c r="UJA1" s="212"/>
      <c r="UJB1" s="212"/>
      <c r="UJC1" s="212"/>
      <c r="UJD1" s="212"/>
      <c r="UJE1" s="212"/>
      <c r="UJF1" s="212"/>
      <c r="UJG1" s="212"/>
      <c r="UJH1" s="212"/>
      <c r="UJI1" s="212"/>
      <c r="UJJ1" s="212"/>
      <c r="UJK1" s="212"/>
      <c r="UJL1" s="212"/>
      <c r="UJM1" s="212"/>
      <c r="UJN1" s="212"/>
      <c r="UJO1" s="212"/>
      <c r="UJP1" s="212"/>
      <c r="UJQ1" s="212"/>
      <c r="UJR1" s="212"/>
      <c r="UJS1" s="212"/>
      <c r="UJT1" s="212"/>
      <c r="UJU1" s="212"/>
      <c r="UJV1" s="212"/>
      <c r="UJW1" s="212"/>
      <c r="UJX1" s="212"/>
      <c r="UJY1" s="212"/>
      <c r="UJZ1" s="212"/>
      <c r="UKA1" s="212"/>
      <c r="UKB1" s="212"/>
      <c r="UKC1" s="212"/>
      <c r="UKD1" s="212"/>
      <c r="UKE1" s="212"/>
      <c r="UKF1" s="212"/>
      <c r="UKG1" s="212"/>
      <c r="UKH1" s="212"/>
      <c r="UKI1" s="212"/>
      <c r="UKJ1" s="212"/>
      <c r="UKK1" s="212"/>
      <c r="UKL1" s="212"/>
      <c r="UKM1" s="212"/>
      <c r="UKN1" s="212"/>
      <c r="UKO1" s="212"/>
      <c r="UKP1" s="212"/>
      <c r="UKQ1" s="212"/>
      <c r="UKR1" s="212"/>
      <c r="UKS1" s="212"/>
      <c r="UKT1" s="212"/>
      <c r="UKU1" s="212"/>
      <c r="UKV1" s="212"/>
      <c r="UKW1" s="212"/>
      <c r="UKX1" s="212"/>
      <c r="UKY1" s="212"/>
      <c r="UKZ1" s="212"/>
      <c r="ULA1" s="212"/>
      <c r="ULB1" s="212"/>
      <c r="ULC1" s="212"/>
      <c r="ULD1" s="212"/>
      <c r="ULE1" s="212"/>
      <c r="ULF1" s="212"/>
      <c r="ULG1" s="212"/>
      <c r="ULH1" s="212"/>
      <c r="ULI1" s="212"/>
      <c r="ULJ1" s="212"/>
      <c r="ULK1" s="212"/>
      <c r="ULL1" s="212"/>
      <c r="ULM1" s="212"/>
      <c r="ULN1" s="212"/>
      <c r="ULO1" s="212"/>
      <c r="ULP1" s="212"/>
      <c r="ULQ1" s="212"/>
      <c r="ULR1" s="212"/>
      <c r="ULS1" s="212"/>
      <c r="ULT1" s="212"/>
      <c r="ULU1" s="212"/>
      <c r="ULV1" s="212"/>
      <c r="ULW1" s="212"/>
      <c r="ULX1" s="212"/>
      <c r="ULY1" s="212"/>
      <c r="ULZ1" s="212"/>
      <c r="UMA1" s="212"/>
      <c r="UMB1" s="212"/>
      <c r="UMC1" s="212"/>
      <c r="UMD1" s="212"/>
      <c r="UME1" s="212"/>
      <c r="UMF1" s="212"/>
      <c r="UMG1" s="212"/>
      <c r="UMH1" s="212"/>
      <c r="UMI1" s="212"/>
      <c r="UMJ1" s="212"/>
      <c r="UMK1" s="212"/>
      <c r="UML1" s="212"/>
      <c r="UMM1" s="212"/>
      <c r="UMN1" s="212"/>
      <c r="UMO1" s="212"/>
      <c r="UMP1" s="212"/>
      <c r="UMQ1" s="212"/>
      <c r="UMR1" s="212"/>
      <c r="UMS1" s="212"/>
      <c r="UMT1" s="212"/>
      <c r="UMU1" s="212"/>
      <c r="UMV1" s="212"/>
      <c r="UMW1" s="212"/>
      <c r="UMX1" s="212"/>
      <c r="UMY1" s="212"/>
      <c r="UMZ1" s="212"/>
      <c r="UNA1" s="212"/>
      <c r="UNB1" s="212"/>
      <c r="UNC1" s="212"/>
      <c r="UND1" s="212"/>
      <c r="UNE1" s="212"/>
      <c r="UNF1" s="212"/>
      <c r="UNG1" s="212"/>
      <c r="UNH1" s="212"/>
      <c r="UNI1" s="212"/>
      <c r="UNJ1" s="212"/>
      <c r="UNK1" s="212"/>
      <c r="UNL1" s="212"/>
      <c r="UNM1" s="212"/>
      <c r="UNN1" s="212"/>
      <c r="UNO1" s="212"/>
      <c r="UNP1" s="212"/>
      <c r="UNQ1" s="212"/>
      <c r="UNR1" s="212"/>
      <c r="UNS1" s="212"/>
      <c r="UNT1" s="212"/>
      <c r="UNU1" s="212"/>
      <c r="UNV1" s="212"/>
      <c r="UNW1" s="212"/>
      <c r="UNX1" s="212"/>
      <c r="UNY1" s="212"/>
      <c r="UNZ1" s="212"/>
      <c r="UOA1" s="212"/>
      <c r="UOB1" s="212"/>
      <c r="UOC1" s="212"/>
      <c r="UOD1" s="212"/>
      <c r="UOE1" s="212"/>
      <c r="UOF1" s="212"/>
      <c r="UOG1" s="212"/>
      <c r="UOH1" s="212"/>
      <c r="UOI1" s="212"/>
      <c r="UOJ1" s="212"/>
      <c r="UOK1" s="212"/>
      <c r="UOL1" s="212"/>
      <c r="UOM1" s="212"/>
      <c r="UON1" s="212"/>
      <c r="UOO1" s="212"/>
      <c r="UOP1" s="212"/>
      <c r="UOQ1" s="212"/>
      <c r="UOR1" s="212"/>
      <c r="UOS1" s="212"/>
      <c r="UOT1" s="212"/>
      <c r="UOU1" s="212"/>
      <c r="UOV1" s="212"/>
      <c r="UOW1" s="212"/>
      <c r="UOX1" s="212"/>
      <c r="UOY1" s="212"/>
      <c r="UOZ1" s="212"/>
      <c r="UPA1" s="212"/>
      <c r="UPB1" s="212"/>
      <c r="UPC1" s="212"/>
      <c r="UPD1" s="212"/>
      <c r="UPE1" s="212"/>
      <c r="UPF1" s="212"/>
      <c r="UPG1" s="212"/>
      <c r="UPH1" s="212"/>
      <c r="UPI1" s="212"/>
      <c r="UPJ1" s="212"/>
      <c r="UPK1" s="212"/>
      <c r="UPL1" s="212"/>
      <c r="UPM1" s="212"/>
      <c r="UPN1" s="212"/>
      <c r="UPO1" s="212"/>
      <c r="UPP1" s="212"/>
      <c r="UPQ1" s="212"/>
      <c r="UPR1" s="212"/>
      <c r="UPS1" s="212"/>
      <c r="UPT1" s="212"/>
      <c r="UPU1" s="212"/>
      <c r="UPV1" s="212"/>
      <c r="UPW1" s="212"/>
      <c r="UPX1" s="212"/>
      <c r="UPY1" s="212"/>
      <c r="UPZ1" s="212"/>
      <c r="UQA1" s="212"/>
      <c r="UQB1" s="212"/>
      <c r="UQC1" s="212"/>
      <c r="UQD1" s="212"/>
      <c r="UQE1" s="212"/>
      <c r="UQF1" s="212"/>
      <c r="UQG1" s="212"/>
      <c r="UQH1" s="212"/>
      <c r="UQI1" s="212"/>
      <c r="UQJ1" s="212"/>
      <c r="UQK1" s="212"/>
      <c r="UQL1" s="212"/>
      <c r="UQM1" s="212"/>
      <c r="UQN1" s="212"/>
      <c r="UQO1" s="212"/>
      <c r="UQP1" s="212"/>
      <c r="UQQ1" s="212"/>
      <c r="UQR1" s="212"/>
      <c r="UQS1" s="212"/>
      <c r="UQT1" s="212"/>
      <c r="UQU1" s="212"/>
      <c r="UQV1" s="212"/>
      <c r="UQW1" s="212"/>
      <c r="UQX1" s="212"/>
      <c r="UQY1" s="212"/>
      <c r="UQZ1" s="212"/>
      <c r="URA1" s="212"/>
      <c r="URB1" s="212"/>
      <c r="URC1" s="212"/>
      <c r="URD1" s="212"/>
      <c r="URE1" s="212"/>
      <c r="URF1" s="212"/>
      <c r="URG1" s="212"/>
      <c r="URH1" s="212"/>
      <c r="URI1" s="212"/>
      <c r="URJ1" s="212"/>
      <c r="URK1" s="212"/>
      <c r="URL1" s="212"/>
      <c r="URM1" s="212"/>
      <c r="URN1" s="212"/>
      <c r="URO1" s="212"/>
      <c r="URP1" s="212"/>
      <c r="URQ1" s="212"/>
      <c r="URR1" s="212"/>
      <c r="URS1" s="212"/>
      <c r="URT1" s="212"/>
      <c r="URU1" s="212"/>
      <c r="URV1" s="212"/>
      <c r="URW1" s="212"/>
      <c r="URX1" s="212"/>
      <c r="URY1" s="212"/>
      <c r="URZ1" s="212"/>
      <c r="USA1" s="212"/>
      <c r="USB1" s="212"/>
      <c r="USC1" s="212"/>
      <c r="USD1" s="212"/>
      <c r="USE1" s="212"/>
      <c r="USF1" s="212"/>
      <c r="USG1" s="212"/>
      <c r="USH1" s="212"/>
      <c r="USI1" s="212"/>
      <c r="USJ1" s="212"/>
      <c r="USK1" s="212"/>
      <c r="USL1" s="212"/>
      <c r="USM1" s="212"/>
      <c r="USN1" s="212"/>
      <c r="USO1" s="212"/>
      <c r="USP1" s="212"/>
      <c r="USQ1" s="212"/>
      <c r="USR1" s="212"/>
      <c r="USS1" s="212"/>
      <c r="UST1" s="212"/>
      <c r="USU1" s="212"/>
      <c r="USV1" s="212"/>
      <c r="USW1" s="212"/>
      <c r="USX1" s="212"/>
      <c r="USY1" s="212"/>
      <c r="USZ1" s="212"/>
      <c r="UTA1" s="212"/>
      <c r="UTB1" s="212"/>
      <c r="UTC1" s="212"/>
      <c r="UTD1" s="212"/>
      <c r="UTE1" s="212"/>
      <c r="UTF1" s="212"/>
      <c r="UTG1" s="212"/>
      <c r="UTH1" s="212"/>
      <c r="UTI1" s="212"/>
      <c r="UTJ1" s="212"/>
      <c r="UTK1" s="212"/>
      <c r="UTL1" s="212"/>
      <c r="UTM1" s="212"/>
      <c r="UTN1" s="212"/>
      <c r="UTO1" s="212"/>
      <c r="UTP1" s="212"/>
      <c r="UTQ1" s="212"/>
      <c r="UTR1" s="212"/>
      <c r="UTS1" s="212"/>
      <c r="UTT1" s="212"/>
      <c r="UTU1" s="212"/>
      <c r="UTV1" s="212"/>
      <c r="UTW1" s="212"/>
      <c r="UTX1" s="212"/>
      <c r="UTY1" s="212"/>
      <c r="UTZ1" s="212"/>
      <c r="UUA1" s="212"/>
      <c r="UUB1" s="212"/>
      <c r="UUC1" s="212"/>
      <c r="UUD1" s="212"/>
      <c r="UUE1" s="212"/>
      <c r="UUF1" s="212"/>
      <c r="UUG1" s="212"/>
      <c r="UUH1" s="212"/>
      <c r="UUI1" s="212"/>
      <c r="UUJ1" s="212"/>
      <c r="UUK1" s="212"/>
      <c r="UUL1" s="212"/>
      <c r="UUM1" s="212"/>
      <c r="UUN1" s="212"/>
      <c r="UUO1" s="212"/>
      <c r="UUP1" s="212"/>
      <c r="UUQ1" s="212"/>
      <c r="UUR1" s="212"/>
      <c r="UUS1" s="212"/>
      <c r="UUT1" s="212"/>
      <c r="UUU1" s="212"/>
      <c r="UUV1" s="212"/>
      <c r="UUW1" s="212"/>
      <c r="UUX1" s="212"/>
      <c r="UUY1" s="212"/>
      <c r="UUZ1" s="212"/>
      <c r="UVA1" s="212"/>
      <c r="UVB1" s="212"/>
      <c r="UVC1" s="212"/>
      <c r="UVD1" s="212"/>
      <c r="UVE1" s="212"/>
      <c r="UVF1" s="212"/>
      <c r="UVG1" s="212"/>
      <c r="UVH1" s="212"/>
      <c r="UVI1" s="212"/>
      <c r="UVJ1" s="212"/>
      <c r="UVK1" s="212"/>
      <c r="UVL1" s="212"/>
      <c r="UVM1" s="212"/>
      <c r="UVN1" s="212"/>
      <c r="UVO1" s="212"/>
      <c r="UVP1" s="212"/>
      <c r="UVQ1" s="212"/>
      <c r="UVR1" s="212"/>
      <c r="UVS1" s="212"/>
      <c r="UVT1" s="212"/>
      <c r="UVU1" s="212"/>
      <c r="UVV1" s="212"/>
      <c r="UVW1" s="212"/>
      <c r="UVX1" s="212"/>
      <c r="UVY1" s="212"/>
      <c r="UVZ1" s="212"/>
      <c r="UWA1" s="212"/>
      <c r="UWB1" s="212"/>
      <c r="UWC1" s="212"/>
      <c r="UWD1" s="212"/>
      <c r="UWE1" s="212"/>
      <c r="UWF1" s="212"/>
      <c r="UWG1" s="212"/>
      <c r="UWH1" s="212"/>
      <c r="UWI1" s="212"/>
      <c r="UWJ1" s="212"/>
      <c r="UWK1" s="212"/>
      <c r="UWL1" s="212"/>
      <c r="UWM1" s="212"/>
      <c r="UWN1" s="212"/>
      <c r="UWO1" s="212"/>
      <c r="UWP1" s="212"/>
      <c r="UWQ1" s="212"/>
      <c r="UWR1" s="212"/>
      <c r="UWS1" s="212"/>
      <c r="UWT1" s="212"/>
      <c r="UWU1" s="212"/>
      <c r="UWV1" s="212"/>
      <c r="UWW1" s="212"/>
      <c r="UWX1" s="212"/>
      <c r="UWY1" s="212"/>
      <c r="UWZ1" s="212"/>
      <c r="UXA1" s="212"/>
      <c r="UXB1" s="212"/>
      <c r="UXC1" s="212"/>
      <c r="UXD1" s="212"/>
      <c r="UXE1" s="212"/>
      <c r="UXF1" s="212"/>
      <c r="UXG1" s="212"/>
      <c r="UXH1" s="212"/>
      <c r="UXI1" s="212"/>
      <c r="UXJ1" s="212"/>
      <c r="UXK1" s="212"/>
      <c r="UXL1" s="212"/>
      <c r="UXM1" s="212"/>
      <c r="UXN1" s="212"/>
      <c r="UXO1" s="212"/>
      <c r="UXP1" s="212"/>
      <c r="UXQ1" s="212"/>
      <c r="UXR1" s="212"/>
      <c r="UXS1" s="212"/>
      <c r="UXT1" s="212"/>
      <c r="UXU1" s="212"/>
      <c r="UXV1" s="212"/>
      <c r="UXW1" s="212"/>
      <c r="UXX1" s="212"/>
      <c r="UXY1" s="212"/>
      <c r="UXZ1" s="212"/>
      <c r="UYA1" s="212"/>
      <c r="UYB1" s="212"/>
      <c r="UYC1" s="212"/>
      <c r="UYD1" s="212"/>
      <c r="UYE1" s="212"/>
      <c r="UYF1" s="212"/>
      <c r="UYG1" s="212"/>
      <c r="UYH1" s="212"/>
      <c r="UYI1" s="212"/>
      <c r="UYJ1" s="212"/>
      <c r="UYK1" s="212"/>
      <c r="UYL1" s="212"/>
      <c r="UYM1" s="212"/>
      <c r="UYN1" s="212"/>
      <c r="UYO1" s="212"/>
      <c r="UYP1" s="212"/>
      <c r="UYQ1" s="212"/>
      <c r="UYR1" s="212"/>
      <c r="UYS1" s="212"/>
      <c r="UYT1" s="212"/>
      <c r="UYU1" s="212"/>
      <c r="UYV1" s="212"/>
      <c r="UYW1" s="212"/>
      <c r="UYX1" s="212"/>
      <c r="UYY1" s="212"/>
      <c r="UYZ1" s="212"/>
      <c r="UZA1" s="212"/>
      <c r="UZB1" s="212"/>
      <c r="UZC1" s="212"/>
      <c r="UZD1" s="212"/>
      <c r="UZE1" s="212"/>
      <c r="UZF1" s="212"/>
      <c r="UZG1" s="212"/>
      <c r="UZH1" s="212"/>
      <c r="UZI1" s="212"/>
      <c r="UZJ1" s="212"/>
      <c r="UZK1" s="212"/>
      <c r="UZL1" s="212"/>
      <c r="UZM1" s="212"/>
      <c r="UZN1" s="212"/>
      <c r="UZO1" s="212"/>
      <c r="UZP1" s="212"/>
      <c r="UZQ1" s="212"/>
      <c r="UZR1" s="212"/>
      <c r="UZS1" s="212"/>
      <c r="UZT1" s="212"/>
      <c r="UZU1" s="212"/>
      <c r="UZV1" s="212"/>
      <c r="UZW1" s="212"/>
      <c r="UZX1" s="212"/>
      <c r="UZY1" s="212"/>
      <c r="UZZ1" s="212"/>
      <c r="VAA1" s="212"/>
      <c r="VAB1" s="212"/>
      <c r="VAC1" s="212"/>
      <c r="VAD1" s="212"/>
      <c r="VAE1" s="212"/>
      <c r="VAF1" s="212"/>
      <c r="VAG1" s="212"/>
      <c r="VAH1" s="212"/>
      <c r="VAI1" s="212"/>
      <c r="VAJ1" s="212"/>
      <c r="VAK1" s="212"/>
      <c r="VAL1" s="212"/>
      <c r="VAM1" s="212"/>
      <c r="VAN1" s="212"/>
      <c r="VAO1" s="212"/>
      <c r="VAP1" s="212"/>
      <c r="VAQ1" s="212"/>
      <c r="VAR1" s="212"/>
      <c r="VAS1" s="212"/>
      <c r="VAT1" s="212"/>
      <c r="VAU1" s="212"/>
      <c r="VAV1" s="212"/>
      <c r="VAW1" s="212"/>
      <c r="VAX1" s="212"/>
      <c r="VAY1" s="212"/>
      <c r="VAZ1" s="212"/>
      <c r="VBA1" s="212"/>
      <c r="VBB1" s="212"/>
      <c r="VBC1" s="212"/>
      <c r="VBD1" s="212"/>
      <c r="VBE1" s="212"/>
      <c r="VBF1" s="212"/>
      <c r="VBG1" s="212"/>
      <c r="VBH1" s="212"/>
      <c r="VBI1" s="212"/>
      <c r="VBJ1" s="212"/>
      <c r="VBK1" s="212"/>
      <c r="VBL1" s="212"/>
      <c r="VBM1" s="212"/>
      <c r="VBN1" s="212"/>
      <c r="VBO1" s="212"/>
      <c r="VBP1" s="212"/>
      <c r="VBQ1" s="212"/>
      <c r="VBR1" s="212"/>
      <c r="VBS1" s="212"/>
      <c r="VBT1" s="212"/>
      <c r="VBU1" s="212"/>
      <c r="VBV1" s="212"/>
      <c r="VBW1" s="212"/>
      <c r="VBX1" s="212"/>
      <c r="VBY1" s="212"/>
      <c r="VBZ1" s="212"/>
      <c r="VCA1" s="212"/>
      <c r="VCB1" s="212"/>
      <c r="VCC1" s="212"/>
      <c r="VCD1" s="212"/>
      <c r="VCE1" s="212"/>
      <c r="VCF1" s="212"/>
      <c r="VCG1" s="212"/>
      <c r="VCH1" s="212"/>
      <c r="VCI1" s="212"/>
      <c r="VCJ1" s="212"/>
      <c r="VCK1" s="212"/>
      <c r="VCL1" s="212"/>
      <c r="VCM1" s="212"/>
      <c r="VCN1" s="212"/>
      <c r="VCO1" s="212"/>
      <c r="VCP1" s="212"/>
      <c r="VCQ1" s="212"/>
      <c r="VCR1" s="212"/>
      <c r="VCS1" s="212"/>
      <c r="VCT1" s="212"/>
      <c r="VCU1" s="212"/>
      <c r="VCV1" s="212"/>
      <c r="VCW1" s="212"/>
      <c r="VCX1" s="212"/>
      <c r="VCY1" s="212"/>
      <c r="VCZ1" s="212"/>
      <c r="VDA1" s="212"/>
      <c r="VDB1" s="212"/>
      <c r="VDC1" s="212"/>
      <c r="VDD1" s="212"/>
      <c r="VDE1" s="212"/>
      <c r="VDF1" s="212"/>
      <c r="VDG1" s="212"/>
      <c r="VDH1" s="212"/>
      <c r="VDI1" s="212"/>
      <c r="VDJ1" s="212"/>
      <c r="VDK1" s="212"/>
      <c r="VDL1" s="212"/>
      <c r="VDM1" s="212"/>
      <c r="VDN1" s="212"/>
      <c r="VDO1" s="212"/>
      <c r="VDP1" s="212"/>
      <c r="VDQ1" s="212"/>
      <c r="VDR1" s="212"/>
      <c r="VDS1" s="212"/>
      <c r="VDT1" s="212"/>
      <c r="VDU1" s="212"/>
      <c r="VDV1" s="212"/>
      <c r="VDW1" s="212"/>
      <c r="VDX1" s="212"/>
      <c r="VDY1" s="212"/>
      <c r="VDZ1" s="212"/>
      <c r="VEA1" s="212"/>
      <c r="VEB1" s="212"/>
      <c r="VEC1" s="212"/>
      <c r="VED1" s="212"/>
      <c r="VEE1" s="212"/>
      <c r="VEF1" s="212"/>
      <c r="VEG1" s="212"/>
      <c r="VEH1" s="212"/>
      <c r="VEI1" s="212"/>
      <c r="VEJ1" s="212"/>
      <c r="VEK1" s="212"/>
      <c r="VEL1" s="212"/>
      <c r="VEM1" s="212"/>
      <c r="VEN1" s="212"/>
      <c r="VEO1" s="212"/>
      <c r="VEP1" s="212"/>
      <c r="VEQ1" s="212"/>
      <c r="VER1" s="212"/>
      <c r="VES1" s="212"/>
      <c r="VET1" s="212"/>
      <c r="VEU1" s="212"/>
      <c r="VEV1" s="212"/>
      <c r="VEW1" s="212"/>
      <c r="VEX1" s="212"/>
      <c r="VEY1" s="212"/>
      <c r="VEZ1" s="212"/>
      <c r="VFA1" s="212"/>
      <c r="VFB1" s="212"/>
      <c r="VFC1" s="212"/>
      <c r="VFD1" s="212"/>
      <c r="VFE1" s="212"/>
      <c r="VFF1" s="212"/>
      <c r="VFG1" s="212"/>
      <c r="VFH1" s="212"/>
      <c r="VFI1" s="212"/>
      <c r="VFJ1" s="212"/>
      <c r="VFK1" s="212"/>
      <c r="VFL1" s="212"/>
      <c r="VFM1" s="212"/>
      <c r="VFN1" s="212"/>
      <c r="VFO1" s="212"/>
      <c r="VFP1" s="212"/>
      <c r="VFQ1" s="212"/>
      <c r="VFR1" s="212"/>
      <c r="VFS1" s="212"/>
      <c r="VFT1" s="212"/>
      <c r="VFU1" s="212"/>
      <c r="VFV1" s="212"/>
      <c r="VFW1" s="212"/>
      <c r="VFX1" s="212"/>
      <c r="VFY1" s="212"/>
      <c r="VFZ1" s="212"/>
      <c r="VGA1" s="212"/>
      <c r="VGB1" s="212"/>
      <c r="VGC1" s="212"/>
      <c r="VGD1" s="212"/>
      <c r="VGE1" s="212"/>
      <c r="VGF1" s="212"/>
      <c r="VGG1" s="212"/>
      <c r="VGH1" s="212"/>
      <c r="VGI1" s="212"/>
      <c r="VGJ1" s="212"/>
      <c r="VGK1" s="212"/>
      <c r="VGL1" s="212"/>
      <c r="VGM1" s="212"/>
      <c r="VGN1" s="212"/>
      <c r="VGO1" s="212"/>
      <c r="VGP1" s="212"/>
      <c r="VGQ1" s="212"/>
      <c r="VGR1" s="212"/>
      <c r="VGS1" s="212"/>
      <c r="VGT1" s="212"/>
      <c r="VGU1" s="212"/>
      <c r="VGV1" s="212"/>
      <c r="VGW1" s="212"/>
      <c r="VGX1" s="212"/>
      <c r="VGY1" s="212"/>
      <c r="VGZ1" s="212"/>
      <c r="VHA1" s="212"/>
      <c r="VHB1" s="212"/>
      <c r="VHC1" s="212"/>
      <c r="VHD1" s="212"/>
      <c r="VHE1" s="212"/>
      <c r="VHF1" s="212"/>
      <c r="VHG1" s="212"/>
      <c r="VHH1" s="212"/>
      <c r="VHI1" s="212"/>
      <c r="VHJ1" s="212"/>
      <c r="VHK1" s="212"/>
      <c r="VHL1" s="212"/>
      <c r="VHM1" s="212"/>
      <c r="VHN1" s="212"/>
      <c r="VHO1" s="212"/>
      <c r="VHP1" s="212"/>
      <c r="VHQ1" s="212"/>
      <c r="VHR1" s="212"/>
      <c r="VHS1" s="212"/>
      <c r="VHT1" s="212"/>
      <c r="VHU1" s="212"/>
      <c r="VHV1" s="212"/>
      <c r="VHW1" s="212"/>
      <c r="VHX1" s="212"/>
      <c r="VHY1" s="212"/>
      <c r="VHZ1" s="212"/>
      <c r="VIA1" s="212"/>
      <c r="VIB1" s="212"/>
      <c r="VIC1" s="212"/>
      <c r="VID1" s="212"/>
      <c r="VIE1" s="212"/>
      <c r="VIF1" s="212"/>
      <c r="VIG1" s="212"/>
      <c r="VIH1" s="212"/>
      <c r="VII1" s="212"/>
      <c r="VIJ1" s="212"/>
      <c r="VIK1" s="212"/>
      <c r="VIL1" s="212"/>
      <c r="VIM1" s="212"/>
      <c r="VIN1" s="212"/>
      <c r="VIO1" s="212"/>
      <c r="VIP1" s="212"/>
      <c r="VIQ1" s="212"/>
      <c r="VIR1" s="212"/>
      <c r="VIS1" s="212"/>
      <c r="VIT1" s="212"/>
      <c r="VIU1" s="212"/>
      <c r="VIV1" s="212"/>
      <c r="VIW1" s="212"/>
      <c r="VIX1" s="212"/>
      <c r="VIY1" s="212"/>
      <c r="VIZ1" s="212"/>
      <c r="VJA1" s="212"/>
      <c r="VJB1" s="212"/>
      <c r="VJC1" s="212"/>
      <c r="VJD1" s="212"/>
      <c r="VJE1" s="212"/>
      <c r="VJF1" s="212"/>
      <c r="VJG1" s="212"/>
      <c r="VJH1" s="212"/>
      <c r="VJI1" s="212"/>
      <c r="VJJ1" s="212"/>
      <c r="VJK1" s="212"/>
      <c r="VJL1" s="212"/>
      <c r="VJM1" s="212"/>
      <c r="VJN1" s="212"/>
      <c r="VJO1" s="212"/>
      <c r="VJP1" s="212"/>
      <c r="VJQ1" s="212"/>
      <c r="VJR1" s="212"/>
      <c r="VJS1" s="212"/>
      <c r="VJT1" s="212"/>
      <c r="VJU1" s="212"/>
      <c r="VJV1" s="212"/>
      <c r="VJW1" s="212"/>
      <c r="VJX1" s="212"/>
      <c r="VJY1" s="212"/>
      <c r="VJZ1" s="212"/>
      <c r="VKA1" s="212"/>
      <c r="VKB1" s="212"/>
      <c r="VKC1" s="212"/>
      <c r="VKD1" s="212"/>
      <c r="VKE1" s="212"/>
      <c r="VKF1" s="212"/>
      <c r="VKG1" s="212"/>
      <c r="VKH1" s="212"/>
      <c r="VKI1" s="212"/>
      <c r="VKJ1" s="212"/>
      <c r="VKK1" s="212"/>
      <c r="VKL1" s="212"/>
      <c r="VKM1" s="212"/>
      <c r="VKN1" s="212"/>
      <c r="VKO1" s="212"/>
      <c r="VKP1" s="212"/>
      <c r="VKQ1" s="212"/>
      <c r="VKR1" s="212"/>
      <c r="VKS1" s="212"/>
      <c r="VKT1" s="212"/>
      <c r="VKU1" s="212"/>
      <c r="VKV1" s="212"/>
      <c r="VKW1" s="212"/>
      <c r="VKX1" s="212"/>
      <c r="VKY1" s="212"/>
      <c r="VKZ1" s="212"/>
      <c r="VLA1" s="212"/>
      <c r="VLB1" s="212"/>
      <c r="VLC1" s="212"/>
      <c r="VLD1" s="212"/>
      <c r="VLE1" s="212"/>
      <c r="VLF1" s="212"/>
      <c r="VLG1" s="212"/>
      <c r="VLH1" s="212"/>
      <c r="VLI1" s="212"/>
      <c r="VLJ1" s="212"/>
      <c r="VLK1" s="212"/>
      <c r="VLL1" s="212"/>
      <c r="VLM1" s="212"/>
      <c r="VLN1" s="212"/>
      <c r="VLO1" s="212"/>
      <c r="VLP1" s="212"/>
      <c r="VLQ1" s="212"/>
      <c r="VLR1" s="212"/>
      <c r="VLS1" s="212"/>
      <c r="VLT1" s="212"/>
      <c r="VLU1" s="212"/>
      <c r="VLV1" s="212"/>
      <c r="VLW1" s="212"/>
      <c r="VLX1" s="212"/>
      <c r="VLY1" s="212"/>
      <c r="VLZ1" s="212"/>
      <c r="VMA1" s="212"/>
      <c r="VMB1" s="212"/>
      <c r="VMC1" s="212"/>
      <c r="VMD1" s="212"/>
      <c r="VME1" s="212"/>
      <c r="VMF1" s="212"/>
      <c r="VMG1" s="212"/>
      <c r="VMH1" s="212"/>
      <c r="VMI1" s="212"/>
      <c r="VMJ1" s="212"/>
      <c r="VMK1" s="212"/>
      <c r="VML1" s="212"/>
      <c r="VMM1" s="212"/>
      <c r="VMN1" s="212"/>
      <c r="VMO1" s="212"/>
      <c r="VMP1" s="212"/>
      <c r="VMQ1" s="212"/>
      <c r="VMR1" s="212"/>
      <c r="VMS1" s="212"/>
      <c r="VMT1" s="212"/>
      <c r="VMU1" s="212"/>
      <c r="VMV1" s="212"/>
      <c r="VMW1" s="212"/>
      <c r="VMX1" s="212"/>
      <c r="VMY1" s="212"/>
      <c r="VMZ1" s="212"/>
      <c r="VNA1" s="212"/>
      <c r="VNB1" s="212"/>
      <c r="VNC1" s="212"/>
      <c r="VND1" s="212"/>
      <c r="VNE1" s="212"/>
      <c r="VNF1" s="212"/>
      <c r="VNG1" s="212"/>
      <c r="VNH1" s="212"/>
      <c r="VNI1" s="212"/>
      <c r="VNJ1" s="212"/>
      <c r="VNK1" s="212"/>
      <c r="VNL1" s="212"/>
      <c r="VNM1" s="212"/>
      <c r="VNN1" s="212"/>
      <c r="VNO1" s="212"/>
      <c r="VNP1" s="212"/>
      <c r="VNQ1" s="212"/>
      <c r="VNR1" s="212"/>
      <c r="VNS1" s="212"/>
      <c r="VNT1" s="212"/>
      <c r="VNU1" s="212"/>
      <c r="VNV1" s="212"/>
      <c r="VNW1" s="212"/>
      <c r="VNX1" s="212"/>
      <c r="VNY1" s="212"/>
      <c r="VNZ1" s="212"/>
      <c r="VOA1" s="212"/>
      <c r="VOB1" s="212"/>
      <c r="VOC1" s="212"/>
      <c r="VOD1" s="212"/>
      <c r="VOE1" s="212"/>
      <c r="VOF1" s="212"/>
      <c r="VOG1" s="212"/>
      <c r="VOH1" s="212"/>
      <c r="VOI1" s="212"/>
      <c r="VOJ1" s="212"/>
      <c r="VOK1" s="212"/>
      <c r="VOL1" s="212"/>
      <c r="VOM1" s="212"/>
      <c r="VON1" s="212"/>
      <c r="VOO1" s="212"/>
      <c r="VOP1" s="212"/>
      <c r="VOQ1" s="212"/>
      <c r="VOR1" s="212"/>
      <c r="VOS1" s="212"/>
      <c r="VOT1" s="212"/>
      <c r="VOU1" s="212"/>
      <c r="VOV1" s="212"/>
      <c r="VOW1" s="212"/>
      <c r="VOX1" s="212"/>
      <c r="VOY1" s="212"/>
      <c r="VOZ1" s="212"/>
      <c r="VPA1" s="212"/>
      <c r="VPB1" s="212"/>
      <c r="VPC1" s="212"/>
      <c r="VPD1" s="212"/>
      <c r="VPE1" s="212"/>
      <c r="VPF1" s="212"/>
      <c r="VPG1" s="212"/>
      <c r="VPH1" s="212"/>
      <c r="VPI1" s="212"/>
      <c r="VPJ1" s="212"/>
      <c r="VPK1" s="212"/>
      <c r="VPL1" s="212"/>
      <c r="VPM1" s="212"/>
      <c r="VPN1" s="212"/>
      <c r="VPO1" s="212"/>
      <c r="VPP1" s="212"/>
      <c r="VPQ1" s="212"/>
      <c r="VPR1" s="212"/>
      <c r="VPS1" s="212"/>
      <c r="VPT1" s="212"/>
      <c r="VPU1" s="212"/>
      <c r="VPV1" s="212"/>
      <c r="VPW1" s="212"/>
      <c r="VPX1" s="212"/>
      <c r="VPY1" s="212"/>
      <c r="VPZ1" s="212"/>
      <c r="VQA1" s="212"/>
      <c r="VQB1" s="212"/>
      <c r="VQC1" s="212"/>
      <c r="VQD1" s="212"/>
      <c r="VQE1" s="212"/>
      <c r="VQF1" s="212"/>
      <c r="VQG1" s="212"/>
      <c r="VQH1" s="212"/>
      <c r="VQI1" s="212"/>
      <c r="VQJ1" s="212"/>
      <c r="VQK1" s="212"/>
      <c r="VQL1" s="212"/>
      <c r="VQM1" s="212"/>
      <c r="VQN1" s="212"/>
      <c r="VQO1" s="212"/>
      <c r="VQP1" s="212"/>
      <c r="VQQ1" s="212"/>
      <c r="VQR1" s="212"/>
      <c r="VQS1" s="212"/>
      <c r="VQT1" s="212"/>
      <c r="VQU1" s="212"/>
      <c r="VQV1" s="212"/>
      <c r="VQW1" s="212"/>
      <c r="VQX1" s="212"/>
      <c r="VQY1" s="212"/>
      <c r="VQZ1" s="212"/>
      <c r="VRA1" s="212"/>
      <c r="VRB1" s="212"/>
      <c r="VRC1" s="212"/>
      <c r="VRD1" s="212"/>
      <c r="VRE1" s="212"/>
      <c r="VRF1" s="212"/>
      <c r="VRG1" s="212"/>
      <c r="VRH1" s="212"/>
      <c r="VRI1" s="212"/>
      <c r="VRJ1" s="212"/>
      <c r="VRK1" s="212"/>
      <c r="VRL1" s="212"/>
      <c r="VRM1" s="212"/>
      <c r="VRN1" s="212"/>
      <c r="VRO1" s="212"/>
      <c r="VRP1" s="212"/>
      <c r="VRQ1" s="212"/>
      <c r="VRR1" s="212"/>
      <c r="VRS1" s="212"/>
      <c r="VRT1" s="212"/>
      <c r="VRU1" s="212"/>
      <c r="VRV1" s="212"/>
      <c r="VRW1" s="212"/>
      <c r="VRX1" s="212"/>
      <c r="VRY1" s="212"/>
      <c r="VRZ1" s="212"/>
      <c r="VSA1" s="212"/>
      <c r="VSB1" s="212"/>
      <c r="VSC1" s="212"/>
      <c r="VSD1" s="212"/>
      <c r="VSE1" s="212"/>
      <c r="VSF1" s="212"/>
      <c r="VSG1" s="212"/>
      <c r="VSH1" s="212"/>
      <c r="VSI1" s="212"/>
      <c r="VSJ1" s="212"/>
      <c r="VSK1" s="212"/>
      <c r="VSL1" s="212"/>
      <c r="VSM1" s="212"/>
      <c r="VSN1" s="212"/>
      <c r="VSO1" s="212"/>
      <c r="VSP1" s="212"/>
      <c r="VSQ1" s="212"/>
      <c r="VSR1" s="212"/>
      <c r="VSS1" s="212"/>
      <c r="VST1" s="212"/>
      <c r="VSU1" s="212"/>
      <c r="VSV1" s="212"/>
      <c r="VSW1" s="212"/>
      <c r="VSX1" s="212"/>
      <c r="VSY1" s="212"/>
      <c r="VSZ1" s="212"/>
      <c r="VTA1" s="212"/>
      <c r="VTB1" s="212"/>
      <c r="VTC1" s="212"/>
      <c r="VTD1" s="212"/>
      <c r="VTE1" s="212"/>
      <c r="VTF1" s="212"/>
      <c r="VTG1" s="212"/>
      <c r="VTH1" s="212"/>
      <c r="VTI1" s="212"/>
      <c r="VTJ1" s="212"/>
      <c r="VTK1" s="212"/>
      <c r="VTL1" s="212"/>
      <c r="VTM1" s="212"/>
      <c r="VTN1" s="212"/>
      <c r="VTO1" s="212"/>
      <c r="VTP1" s="212"/>
      <c r="VTQ1" s="212"/>
      <c r="VTR1" s="212"/>
      <c r="VTS1" s="212"/>
      <c r="VTT1" s="212"/>
      <c r="VTU1" s="212"/>
      <c r="VTV1" s="212"/>
      <c r="VTW1" s="212"/>
      <c r="VTX1" s="212"/>
      <c r="VTY1" s="212"/>
      <c r="VTZ1" s="212"/>
      <c r="VUA1" s="212"/>
      <c r="VUB1" s="212"/>
      <c r="VUC1" s="212"/>
      <c r="VUD1" s="212"/>
      <c r="VUE1" s="212"/>
      <c r="VUF1" s="212"/>
      <c r="VUG1" s="212"/>
      <c r="VUH1" s="212"/>
      <c r="VUI1" s="212"/>
      <c r="VUJ1" s="212"/>
      <c r="VUK1" s="212"/>
      <c r="VUL1" s="212"/>
      <c r="VUM1" s="212"/>
      <c r="VUN1" s="212"/>
      <c r="VUO1" s="212"/>
      <c r="VUP1" s="212"/>
      <c r="VUQ1" s="212"/>
      <c r="VUR1" s="212"/>
      <c r="VUS1" s="212"/>
      <c r="VUT1" s="212"/>
      <c r="VUU1" s="212"/>
      <c r="VUV1" s="212"/>
      <c r="VUW1" s="212"/>
      <c r="VUX1" s="212"/>
      <c r="VUY1" s="212"/>
      <c r="VUZ1" s="212"/>
      <c r="VVA1" s="212"/>
      <c r="VVB1" s="212"/>
      <c r="VVC1" s="212"/>
      <c r="VVD1" s="212"/>
      <c r="VVE1" s="212"/>
      <c r="VVF1" s="212"/>
      <c r="VVG1" s="212"/>
      <c r="VVH1" s="212"/>
      <c r="VVI1" s="212"/>
      <c r="VVJ1" s="212"/>
      <c r="VVK1" s="212"/>
      <c r="VVL1" s="212"/>
      <c r="VVM1" s="212"/>
      <c r="VVN1" s="212"/>
      <c r="VVO1" s="212"/>
      <c r="VVP1" s="212"/>
      <c r="VVQ1" s="212"/>
      <c r="VVR1" s="212"/>
      <c r="VVS1" s="212"/>
      <c r="VVT1" s="212"/>
      <c r="VVU1" s="212"/>
      <c r="VVV1" s="212"/>
      <c r="VVW1" s="212"/>
      <c r="VVX1" s="212"/>
      <c r="VVY1" s="212"/>
      <c r="VVZ1" s="212"/>
      <c r="VWA1" s="212"/>
      <c r="VWB1" s="212"/>
      <c r="VWC1" s="212"/>
      <c r="VWD1" s="212"/>
      <c r="VWE1" s="212"/>
      <c r="VWF1" s="212"/>
      <c r="VWG1" s="212"/>
      <c r="VWH1" s="212"/>
      <c r="VWI1" s="212"/>
      <c r="VWJ1" s="212"/>
      <c r="VWK1" s="212"/>
      <c r="VWL1" s="212"/>
      <c r="VWM1" s="212"/>
      <c r="VWN1" s="212"/>
      <c r="VWO1" s="212"/>
      <c r="VWP1" s="212"/>
      <c r="VWQ1" s="212"/>
      <c r="VWR1" s="212"/>
      <c r="VWS1" s="212"/>
      <c r="VWT1" s="212"/>
      <c r="VWU1" s="212"/>
      <c r="VWV1" s="212"/>
      <c r="VWW1" s="212"/>
      <c r="VWX1" s="212"/>
      <c r="VWY1" s="212"/>
      <c r="VWZ1" s="212"/>
      <c r="VXA1" s="212"/>
      <c r="VXB1" s="212"/>
      <c r="VXC1" s="212"/>
      <c r="VXD1" s="212"/>
      <c r="VXE1" s="212"/>
      <c r="VXF1" s="212"/>
      <c r="VXG1" s="212"/>
      <c r="VXH1" s="212"/>
      <c r="VXI1" s="212"/>
      <c r="VXJ1" s="212"/>
      <c r="VXK1" s="212"/>
      <c r="VXL1" s="212"/>
      <c r="VXM1" s="212"/>
      <c r="VXN1" s="212"/>
      <c r="VXO1" s="212"/>
      <c r="VXP1" s="212"/>
      <c r="VXQ1" s="212"/>
      <c r="VXR1" s="212"/>
      <c r="VXS1" s="212"/>
      <c r="VXT1" s="212"/>
      <c r="VXU1" s="212"/>
      <c r="VXV1" s="212"/>
      <c r="VXW1" s="212"/>
      <c r="VXX1" s="212"/>
      <c r="VXY1" s="212"/>
      <c r="VXZ1" s="212"/>
      <c r="VYA1" s="212"/>
      <c r="VYB1" s="212"/>
      <c r="VYC1" s="212"/>
      <c r="VYD1" s="212"/>
      <c r="VYE1" s="212"/>
      <c r="VYF1" s="212"/>
      <c r="VYG1" s="212"/>
      <c r="VYH1" s="212"/>
      <c r="VYI1" s="212"/>
      <c r="VYJ1" s="212"/>
      <c r="VYK1" s="212"/>
      <c r="VYL1" s="212"/>
      <c r="VYM1" s="212"/>
      <c r="VYN1" s="212"/>
      <c r="VYO1" s="212"/>
      <c r="VYP1" s="212"/>
      <c r="VYQ1" s="212"/>
      <c r="VYR1" s="212"/>
      <c r="VYS1" s="212"/>
      <c r="VYT1" s="212"/>
      <c r="VYU1" s="212"/>
      <c r="VYV1" s="212"/>
      <c r="VYW1" s="212"/>
      <c r="VYX1" s="212"/>
      <c r="VYY1" s="212"/>
      <c r="VYZ1" s="212"/>
      <c r="VZA1" s="212"/>
      <c r="VZB1" s="212"/>
      <c r="VZC1" s="212"/>
      <c r="VZD1" s="212"/>
      <c r="VZE1" s="212"/>
      <c r="VZF1" s="212"/>
      <c r="VZG1" s="212"/>
      <c r="VZH1" s="212"/>
      <c r="VZI1" s="212"/>
      <c r="VZJ1" s="212"/>
      <c r="VZK1" s="212"/>
      <c r="VZL1" s="212"/>
      <c r="VZM1" s="212"/>
      <c r="VZN1" s="212"/>
      <c r="VZO1" s="212"/>
      <c r="VZP1" s="212"/>
      <c r="VZQ1" s="212"/>
      <c r="VZR1" s="212"/>
      <c r="VZS1" s="212"/>
      <c r="VZT1" s="212"/>
      <c r="VZU1" s="212"/>
      <c r="VZV1" s="212"/>
      <c r="VZW1" s="212"/>
      <c r="VZX1" s="212"/>
      <c r="VZY1" s="212"/>
      <c r="VZZ1" s="212"/>
      <c r="WAA1" s="212"/>
      <c r="WAB1" s="212"/>
      <c r="WAC1" s="212"/>
      <c r="WAD1" s="212"/>
      <c r="WAE1" s="212"/>
      <c r="WAF1" s="212"/>
      <c r="WAG1" s="212"/>
      <c r="WAH1" s="212"/>
      <c r="WAI1" s="212"/>
      <c r="WAJ1" s="212"/>
      <c r="WAK1" s="212"/>
      <c r="WAL1" s="212"/>
      <c r="WAM1" s="212"/>
      <c r="WAN1" s="212"/>
      <c r="WAO1" s="212"/>
      <c r="WAP1" s="212"/>
      <c r="WAQ1" s="212"/>
      <c r="WAR1" s="212"/>
      <c r="WAS1" s="212"/>
      <c r="WAT1" s="212"/>
      <c r="WAU1" s="212"/>
      <c r="WAV1" s="212"/>
      <c r="WAW1" s="212"/>
      <c r="WAX1" s="212"/>
      <c r="WAY1" s="212"/>
      <c r="WAZ1" s="212"/>
      <c r="WBA1" s="212"/>
      <c r="WBB1" s="212"/>
      <c r="WBC1" s="212"/>
      <c r="WBD1" s="212"/>
      <c r="WBE1" s="212"/>
      <c r="WBF1" s="212"/>
      <c r="WBG1" s="212"/>
      <c r="WBH1" s="212"/>
      <c r="WBI1" s="212"/>
      <c r="WBJ1" s="212"/>
      <c r="WBK1" s="212"/>
      <c r="WBL1" s="212"/>
      <c r="WBM1" s="212"/>
      <c r="WBN1" s="212"/>
      <c r="WBO1" s="212"/>
      <c r="WBP1" s="212"/>
      <c r="WBQ1" s="212"/>
      <c r="WBR1" s="212"/>
      <c r="WBS1" s="212"/>
      <c r="WBT1" s="212"/>
      <c r="WBU1" s="212"/>
      <c r="WBV1" s="212"/>
      <c r="WBW1" s="212"/>
      <c r="WBX1" s="212"/>
      <c r="WBY1" s="212"/>
      <c r="WBZ1" s="212"/>
      <c r="WCA1" s="212"/>
      <c r="WCB1" s="212"/>
      <c r="WCC1" s="212"/>
      <c r="WCD1" s="212"/>
      <c r="WCE1" s="212"/>
      <c r="WCF1" s="212"/>
      <c r="WCG1" s="212"/>
      <c r="WCH1" s="212"/>
      <c r="WCI1" s="212"/>
      <c r="WCJ1" s="212"/>
      <c r="WCK1" s="212"/>
      <c r="WCL1" s="212"/>
      <c r="WCM1" s="212"/>
      <c r="WCN1" s="212"/>
      <c r="WCO1" s="212"/>
      <c r="WCP1" s="212"/>
      <c r="WCQ1" s="212"/>
      <c r="WCR1" s="212"/>
      <c r="WCS1" s="212"/>
      <c r="WCT1" s="212"/>
      <c r="WCU1" s="212"/>
      <c r="WCV1" s="212"/>
      <c r="WCW1" s="212"/>
      <c r="WCX1" s="212"/>
      <c r="WCY1" s="212"/>
      <c r="WCZ1" s="212"/>
      <c r="WDA1" s="212"/>
      <c r="WDB1" s="212"/>
      <c r="WDC1" s="212"/>
      <c r="WDD1" s="212"/>
      <c r="WDE1" s="212"/>
      <c r="WDF1" s="212"/>
      <c r="WDG1" s="212"/>
      <c r="WDH1" s="212"/>
      <c r="WDI1" s="212"/>
      <c r="WDJ1" s="212"/>
      <c r="WDK1" s="212"/>
      <c r="WDL1" s="212"/>
      <c r="WDM1" s="212"/>
      <c r="WDN1" s="212"/>
      <c r="WDO1" s="212"/>
      <c r="WDP1" s="212"/>
      <c r="WDQ1" s="212"/>
      <c r="WDR1" s="212"/>
      <c r="WDS1" s="212"/>
      <c r="WDT1" s="212"/>
      <c r="WDU1" s="212"/>
      <c r="WDV1" s="212"/>
      <c r="WDW1" s="212"/>
      <c r="WDX1" s="212"/>
      <c r="WDY1" s="212"/>
      <c r="WDZ1" s="212"/>
      <c r="WEA1" s="212"/>
      <c r="WEB1" s="212"/>
      <c r="WEC1" s="212"/>
      <c r="WED1" s="212"/>
      <c r="WEE1" s="212"/>
      <c r="WEF1" s="212"/>
      <c r="WEG1" s="212"/>
      <c r="WEH1" s="212"/>
      <c r="WEI1" s="212"/>
      <c r="WEJ1" s="212"/>
      <c r="WEK1" s="212"/>
      <c r="WEL1" s="212"/>
      <c r="WEM1" s="212"/>
      <c r="WEN1" s="212"/>
      <c r="WEO1" s="212"/>
      <c r="WEP1" s="212"/>
      <c r="WEQ1" s="212"/>
      <c r="WER1" s="212"/>
      <c r="WES1" s="212"/>
      <c r="WET1" s="212"/>
      <c r="WEU1" s="212"/>
      <c r="WEV1" s="212"/>
      <c r="WEW1" s="212"/>
      <c r="WEX1" s="212"/>
      <c r="WEY1" s="212"/>
      <c r="WEZ1" s="212"/>
      <c r="WFA1" s="212"/>
      <c r="WFB1" s="212"/>
      <c r="WFC1" s="212"/>
      <c r="WFD1" s="212"/>
      <c r="WFE1" s="212"/>
      <c r="WFF1" s="212"/>
      <c r="WFG1" s="212"/>
      <c r="WFH1" s="212"/>
      <c r="WFI1" s="212"/>
      <c r="WFJ1" s="212"/>
      <c r="WFK1" s="212"/>
      <c r="WFL1" s="212"/>
      <c r="WFM1" s="212"/>
      <c r="WFN1" s="212"/>
      <c r="WFO1" s="212"/>
      <c r="WFP1" s="212"/>
      <c r="WFQ1" s="212"/>
      <c r="WFR1" s="212"/>
      <c r="WFS1" s="212"/>
      <c r="WFT1" s="212"/>
      <c r="WFU1" s="212"/>
      <c r="WFV1" s="212"/>
      <c r="WFW1" s="212"/>
      <c r="WFX1" s="212"/>
      <c r="WFY1" s="212"/>
      <c r="WFZ1" s="212"/>
    </row>
    <row r="2" spans="1:15730" ht="15" customHeight="1" x14ac:dyDescent="0.25">
      <c r="A2" s="208" t="str">
        <f ca="1">MID(CELL("filename",A2),FIND("]",CELL("filename",A2))+1,255)</f>
        <v>B13 ALL Exit Fee DCFs</v>
      </c>
      <c r="F2" s="212"/>
      <c r="G2" s="212"/>
      <c r="H2" s="212"/>
      <c r="I2" s="212"/>
      <c r="J2" s="212"/>
      <c r="K2" s="212"/>
      <c r="L2" s="212"/>
      <c r="M2" s="212"/>
      <c r="N2" s="212"/>
      <c r="O2" s="212"/>
      <c r="P2" s="210"/>
      <c r="Q2" s="212"/>
      <c r="R2" s="212"/>
      <c r="S2" s="212"/>
      <c r="T2" s="210"/>
      <c r="U2" s="212"/>
      <c r="V2" s="212"/>
      <c r="W2" s="212"/>
      <c r="X2" s="210" t="s">
        <v>547</v>
      </c>
      <c r="Y2" s="210"/>
      <c r="Z2" s="212"/>
      <c r="AA2" s="273">
        <f t="shared" ref="AA2:BD2" si="14">DATE(YEAR(AA$1),MONTH($H$17),DAY($H$17))</f>
        <v>44317</v>
      </c>
      <c r="AB2" s="273">
        <f t="shared" si="14"/>
        <v>44682</v>
      </c>
      <c r="AC2" s="273">
        <f t="shared" si="14"/>
        <v>45047</v>
      </c>
      <c r="AD2" s="273">
        <f t="shared" si="14"/>
        <v>45413</v>
      </c>
      <c r="AE2" s="273">
        <f t="shared" si="14"/>
        <v>45778</v>
      </c>
      <c r="AF2" s="273">
        <f t="shared" si="14"/>
        <v>46143</v>
      </c>
      <c r="AG2" s="273">
        <f t="shared" si="14"/>
        <v>46508</v>
      </c>
      <c r="AH2" s="273">
        <f t="shared" si="14"/>
        <v>46874</v>
      </c>
      <c r="AI2" s="273">
        <f t="shared" si="14"/>
        <v>47239</v>
      </c>
      <c r="AJ2" s="273">
        <f t="shared" si="14"/>
        <v>47604</v>
      </c>
      <c r="AK2" s="273">
        <f t="shared" si="14"/>
        <v>47969</v>
      </c>
      <c r="AL2" s="273">
        <f t="shared" si="14"/>
        <v>48335</v>
      </c>
      <c r="AM2" s="273">
        <f t="shared" si="14"/>
        <v>48700</v>
      </c>
      <c r="AN2" s="273">
        <f t="shared" si="14"/>
        <v>49065</v>
      </c>
      <c r="AO2" s="273">
        <f t="shared" si="14"/>
        <v>49430</v>
      </c>
      <c r="AP2" s="273">
        <f t="shared" si="14"/>
        <v>49796</v>
      </c>
      <c r="AQ2" s="273">
        <f t="shared" si="14"/>
        <v>50161</v>
      </c>
      <c r="AR2" s="273">
        <f t="shared" si="14"/>
        <v>50526</v>
      </c>
      <c r="AS2" s="273">
        <f t="shared" si="14"/>
        <v>50891</v>
      </c>
      <c r="AT2" s="273">
        <f t="shared" si="14"/>
        <v>51257</v>
      </c>
      <c r="AU2" s="273">
        <f t="shared" si="14"/>
        <v>51622</v>
      </c>
      <c r="AV2" s="273">
        <f t="shared" si="14"/>
        <v>51987</v>
      </c>
      <c r="AW2" s="273">
        <f t="shared" si="14"/>
        <v>52352</v>
      </c>
      <c r="AX2" s="273">
        <f t="shared" si="14"/>
        <v>52718</v>
      </c>
      <c r="AY2" s="273">
        <f t="shared" si="14"/>
        <v>53083</v>
      </c>
      <c r="AZ2" s="273">
        <f t="shared" si="14"/>
        <v>53448</v>
      </c>
      <c r="BA2" s="273">
        <f t="shared" si="14"/>
        <v>53813</v>
      </c>
      <c r="BB2" s="273">
        <f t="shared" si="14"/>
        <v>54179</v>
      </c>
      <c r="BC2" s="273">
        <f t="shared" si="14"/>
        <v>54544</v>
      </c>
      <c r="BD2" s="273">
        <f t="shared" si="14"/>
        <v>54909</v>
      </c>
      <c r="BE2" s="212"/>
      <c r="BF2" s="273">
        <v>44211</v>
      </c>
      <c r="BG2" s="273">
        <f>AVERAGE(BF1,BG1)</f>
        <v>44241</v>
      </c>
      <c r="BH2" s="273">
        <f>AVERAGE(BG1,BH1)</f>
        <v>44270.5</v>
      </c>
      <c r="BI2" s="273">
        <f>AVERAGE(BH1,BI1)</f>
        <v>44301</v>
      </c>
      <c r="BJ2" s="273">
        <f t="shared" ref="BJ2:CI2" si="15">AVERAGE(BI1,BJ1)</f>
        <v>44331.5</v>
      </c>
      <c r="BK2" s="273">
        <f t="shared" si="15"/>
        <v>44362</v>
      </c>
      <c r="BL2" s="273">
        <f t="shared" si="15"/>
        <v>44392.5</v>
      </c>
      <c r="BM2" s="273">
        <f t="shared" si="15"/>
        <v>44423.5</v>
      </c>
      <c r="BN2" s="273">
        <f t="shared" si="15"/>
        <v>44454</v>
      </c>
      <c r="BO2" s="273">
        <f t="shared" si="15"/>
        <v>44484.5</v>
      </c>
      <c r="BP2" s="273">
        <f t="shared" si="15"/>
        <v>44515</v>
      </c>
      <c r="BQ2" s="273">
        <f t="shared" si="15"/>
        <v>44545.5</v>
      </c>
      <c r="BR2" s="273">
        <f t="shared" si="15"/>
        <v>44576.5</v>
      </c>
      <c r="BS2" s="273">
        <f t="shared" si="15"/>
        <v>44606</v>
      </c>
      <c r="BT2" s="273">
        <f t="shared" si="15"/>
        <v>44635.5</v>
      </c>
      <c r="BU2" s="273">
        <f t="shared" si="15"/>
        <v>44666</v>
      </c>
      <c r="BV2" s="273">
        <f t="shared" si="15"/>
        <v>44696.5</v>
      </c>
      <c r="BW2" s="273">
        <f t="shared" si="15"/>
        <v>44727</v>
      </c>
      <c r="BX2" s="273">
        <f t="shared" si="15"/>
        <v>44757.5</v>
      </c>
      <c r="BY2" s="273">
        <f t="shared" si="15"/>
        <v>44788.5</v>
      </c>
      <c r="BZ2" s="273">
        <f t="shared" si="15"/>
        <v>44819</v>
      </c>
      <c r="CA2" s="273">
        <f t="shared" si="15"/>
        <v>44849.5</v>
      </c>
      <c r="CB2" s="273">
        <f t="shared" si="15"/>
        <v>44880</v>
      </c>
      <c r="CC2" s="273">
        <f t="shared" si="15"/>
        <v>44910.5</v>
      </c>
      <c r="CD2" s="273">
        <f t="shared" si="15"/>
        <v>44941.5</v>
      </c>
      <c r="CE2" s="273">
        <f t="shared" si="15"/>
        <v>44971</v>
      </c>
      <c r="CF2" s="273">
        <f t="shared" si="15"/>
        <v>45000.5</v>
      </c>
      <c r="CG2" s="273">
        <f t="shared" si="15"/>
        <v>45031</v>
      </c>
      <c r="CH2" s="273">
        <f t="shared" si="15"/>
        <v>45061.5</v>
      </c>
      <c r="CI2" s="273">
        <f t="shared" si="15"/>
        <v>45092</v>
      </c>
      <c r="CJ2" s="273">
        <f>AVERAGE(CI1,CJ1)</f>
        <v>45122.5</v>
      </c>
      <c r="CK2" s="273">
        <f>AVERAGE(CJ1,CK1)</f>
        <v>45153.5</v>
      </c>
      <c r="CL2" s="273">
        <f>AVERAGE(CK1,CL1)</f>
        <v>45184</v>
      </c>
      <c r="CM2" s="273">
        <f t="shared" ref="CM2:DL2" si="16">AVERAGE(CL1,CM1)</f>
        <v>45214.5</v>
      </c>
      <c r="CN2" s="273">
        <f t="shared" si="16"/>
        <v>45245</v>
      </c>
      <c r="CO2" s="273">
        <f t="shared" si="16"/>
        <v>45275.5</v>
      </c>
      <c r="CP2" s="273">
        <f t="shared" si="16"/>
        <v>45306.5</v>
      </c>
      <c r="CQ2" s="273">
        <f t="shared" si="16"/>
        <v>45336.5</v>
      </c>
      <c r="CR2" s="273">
        <f t="shared" si="16"/>
        <v>45366.5</v>
      </c>
      <c r="CS2" s="273">
        <f t="shared" si="16"/>
        <v>45397</v>
      </c>
      <c r="CT2" s="273">
        <f t="shared" si="16"/>
        <v>45427.5</v>
      </c>
      <c r="CU2" s="273">
        <f t="shared" si="16"/>
        <v>45458</v>
      </c>
      <c r="CV2" s="273">
        <f t="shared" si="16"/>
        <v>45488.5</v>
      </c>
      <c r="CW2" s="273">
        <f t="shared" si="16"/>
        <v>45519.5</v>
      </c>
      <c r="CX2" s="273">
        <f t="shared" si="16"/>
        <v>45550</v>
      </c>
      <c r="CY2" s="273">
        <f t="shared" si="16"/>
        <v>45580.5</v>
      </c>
      <c r="CZ2" s="273">
        <f t="shared" si="16"/>
        <v>45611</v>
      </c>
      <c r="DA2" s="273">
        <f t="shared" si="16"/>
        <v>45641.5</v>
      </c>
      <c r="DB2" s="273">
        <f t="shared" si="16"/>
        <v>45672.5</v>
      </c>
      <c r="DC2" s="273">
        <f t="shared" si="16"/>
        <v>45702</v>
      </c>
      <c r="DD2" s="273">
        <f t="shared" si="16"/>
        <v>45731.5</v>
      </c>
      <c r="DE2" s="273">
        <f t="shared" si="16"/>
        <v>45762</v>
      </c>
      <c r="DF2" s="273">
        <f t="shared" si="16"/>
        <v>45792.5</v>
      </c>
      <c r="DG2" s="273">
        <f t="shared" si="16"/>
        <v>45823</v>
      </c>
      <c r="DH2" s="273">
        <f t="shared" si="16"/>
        <v>45853.5</v>
      </c>
      <c r="DI2" s="273">
        <f t="shared" si="16"/>
        <v>45884.5</v>
      </c>
      <c r="DJ2" s="273">
        <f t="shared" si="16"/>
        <v>45915</v>
      </c>
      <c r="DK2" s="273">
        <f t="shared" si="16"/>
        <v>45945.5</v>
      </c>
      <c r="DL2" s="273">
        <f t="shared" si="16"/>
        <v>45976</v>
      </c>
      <c r="DM2" s="273">
        <f>AVERAGE(DL1,DM1)</f>
        <v>46006.5</v>
      </c>
      <c r="DN2" s="273">
        <f>AVERAGE(DM1,DN1)</f>
        <v>46037.5</v>
      </c>
      <c r="DO2" s="273">
        <f>AVERAGE(DN1,DO1)</f>
        <v>46067</v>
      </c>
      <c r="DP2" s="273">
        <f t="shared" ref="DP2:EO2" si="17">AVERAGE(DO1,DP1)</f>
        <v>46096.5</v>
      </c>
      <c r="DQ2" s="273">
        <f t="shared" si="17"/>
        <v>46127</v>
      </c>
      <c r="DR2" s="273">
        <f t="shared" si="17"/>
        <v>46157.5</v>
      </c>
      <c r="DS2" s="273">
        <f t="shared" si="17"/>
        <v>46188</v>
      </c>
      <c r="DT2" s="273">
        <f t="shared" si="17"/>
        <v>46218.5</v>
      </c>
      <c r="DU2" s="273">
        <f t="shared" si="17"/>
        <v>46249.5</v>
      </c>
      <c r="DV2" s="273">
        <f t="shared" si="17"/>
        <v>46280</v>
      </c>
      <c r="DW2" s="273">
        <f t="shared" si="17"/>
        <v>46310.5</v>
      </c>
      <c r="DX2" s="273">
        <f t="shared" si="17"/>
        <v>46341</v>
      </c>
      <c r="DY2" s="273">
        <f t="shared" si="17"/>
        <v>46371.5</v>
      </c>
      <c r="DZ2" s="273">
        <f t="shared" si="17"/>
        <v>46402.5</v>
      </c>
      <c r="EA2" s="273">
        <f t="shared" si="17"/>
        <v>46432</v>
      </c>
      <c r="EB2" s="273">
        <f t="shared" si="17"/>
        <v>46461.5</v>
      </c>
      <c r="EC2" s="273">
        <f t="shared" si="17"/>
        <v>46492</v>
      </c>
      <c r="ED2" s="273">
        <f t="shared" si="17"/>
        <v>46522.5</v>
      </c>
      <c r="EE2" s="273">
        <f t="shared" si="17"/>
        <v>46553</v>
      </c>
      <c r="EF2" s="273">
        <f t="shared" si="17"/>
        <v>46583.5</v>
      </c>
      <c r="EG2" s="273">
        <f t="shared" si="17"/>
        <v>46614.5</v>
      </c>
      <c r="EH2" s="273">
        <f t="shared" si="17"/>
        <v>46645</v>
      </c>
      <c r="EI2" s="273">
        <f t="shared" si="17"/>
        <v>46675.5</v>
      </c>
      <c r="EJ2" s="273">
        <f t="shared" si="17"/>
        <v>46706</v>
      </c>
      <c r="EK2" s="273">
        <f t="shared" si="17"/>
        <v>46736.5</v>
      </c>
      <c r="EL2" s="273">
        <f t="shared" si="17"/>
        <v>46767.5</v>
      </c>
      <c r="EM2" s="273">
        <f t="shared" si="17"/>
        <v>46797.5</v>
      </c>
      <c r="EN2" s="273">
        <f t="shared" si="17"/>
        <v>46827.5</v>
      </c>
      <c r="EO2" s="273">
        <f t="shared" si="17"/>
        <v>46858</v>
      </c>
      <c r="EP2" s="273">
        <f>AVERAGE(EO1,EP1)</f>
        <v>46888.5</v>
      </c>
      <c r="EQ2" s="273">
        <f>AVERAGE(EP1,EQ1)</f>
        <v>46919</v>
      </c>
      <c r="ER2" s="273">
        <f>AVERAGE(EQ1,ER1)</f>
        <v>46949.5</v>
      </c>
      <c r="ES2" s="273">
        <f t="shared" ref="ES2:FR2" si="18">AVERAGE(ER1,ES1)</f>
        <v>46980.5</v>
      </c>
      <c r="ET2" s="273">
        <f t="shared" si="18"/>
        <v>47011</v>
      </c>
      <c r="EU2" s="273">
        <f t="shared" si="18"/>
        <v>47041.5</v>
      </c>
      <c r="EV2" s="273">
        <f t="shared" si="18"/>
        <v>47072</v>
      </c>
      <c r="EW2" s="273">
        <f t="shared" si="18"/>
        <v>47102.5</v>
      </c>
      <c r="EX2" s="273">
        <f t="shared" si="18"/>
        <v>47133.5</v>
      </c>
      <c r="EY2" s="273">
        <f t="shared" si="18"/>
        <v>47163</v>
      </c>
      <c r="EZ2" s="273">
        <f t="shared" si="18"/>
        <v>47192.5</v>
      </c>
      <c r="FA2" s="273">
        <f t="shared" si="18"/>
        <v>47223</v>
      </c>
      <c r="FB2" s="273">
        <f t="shared" si="18"/>
        <v>47253.5</v>
      </c>
      <c r="FC2" s="273">
        <f t="shared" si="18"/>
        <v>47284</v>
      </c>
      <c r="FD2" s="273">
        <f t="shared" si="18"/>
        <v>47314.5</v>
      </c>
      <c r="FE2" s="273">
        <f t="shared" si="18"/>
        <v>47345.5</v>
      </c>
      <c r="FF2" s="273">
        <f t="shared" si="18"/>
        <v>47376</v>
      </c>
      <c r="FG2" s="273">
        <f t="shared" si="18"/>
        <v>47406.5</v>
      </c>
      <c r="FH2" s="273">
        <f t="shared" si="18"/>
        <v>47437</v>
      </c>
      <c r="FI2" s="273">
        <f t="shared" si="18"/>
        <v>47467.5</v>
      </c>
      <c r="FJ2" s="273">
        <f t="shared" si="18"/>
        <v>47498.5</v>
      </c>
      <c r="FK2" s="273">
        <f t="shared" si="18"/>
        <v>47528</v>
      </c>
      <c r="FL2" s="273">
        <f t="shared" si="18"/>
        <v>47557.5</v>
      </c>
      <c r="FM2" s="273">
        <f t="shared" si="18"/>
        <v>47588</v>
      </c>
      <c r="FN2" s="273">
        <f t="shared" si="18"/>
        <v>47618.5</v>
      </c>
      <c r="FO2" s="273">
        <f t="shared" si="18"/>
        <v>47649</v>
      </c>
      <c r="FP2" s="273">
        <f t="shared" si="18"/>
        <v>47679.5</v>
      </c>
      <c r="FQ2" s="273">
        <f t="shared" si="18"/>
        <v>47710.5</v>
      </c>
      <c r="FR2" s="273">
        <f t="shared" si="18"/>
        <v>47741</v>
      </c>
      <c r="FS2" s="273">
        <f>AVERAGE(FR1,FS1)</f>
        <v>47771.5</v>
      </c>
      <c r="FT2" s="273">
        <f>AVERAGE(FS1,FT1)</f>
        <v>47802</v>
      </c>
      <c r="FU2" s="273">
        <f>AVERAGE(FT1,FU1)</f>
        <v>47832.5</v>
      </c>
      <c r="FV2" s="273">
        <f t="shared" ref="FV2:GU2" si="19">AVERAGE(FU1,FV1)</f>
        <v>47863.5</v>
      </c>
      <c r="FW2" s="273">
        <f t="shared" si="19"/>
        <v>47893</v>
      </c>
      <c r="FX2" s="273">
        <f t="shared" si="19"/>
        <v>47922.5</v>
      </c>
      <c r="FY2" s="273">
        <f t="shared" si="19"/>
        <v>47953</v>
      </c>
      <c r="FZ2" s="273">
        <f t="shared" si="19"/>
        <v>47983.5</v>
      </c>
      <c r="GA2" s="273">
        <f t="shared" si="19"/>
        <v>48014</v>
      </c>
      <c r="GB2" s="273">
        <f t="shared" si="19"/>
        <v>48044.5</v>
      </c>
      <c r="GC2" s="273">
        <f t="shared" si="19"/>
        <v>48075.5</v>
      </c>
      <c r="GD2" s="273">
        <f t="shared" si="19"/>
        <v>48106</v>
      </c>
      <c r="GE2" s="273">
        <f t="shared" si="19"/>
        <v>48136.5</v>
      </c>
      <c r="GF2" s="273">
        <f t="shared" si="19"/>
        <v>48167</v>
      </c>
      <c r="GG2" s="273">
        <f t="shared" si="19"/>
        <v>48197.5</v>
      </c>
      <c r="GH2" s="273">
        <f t="shared" si="19"/>
        <v>48228.5</v>
      </c>
      <c r="GI2" s="273">
        <f t="shared" si="19"/>
        <v>48258.5</v>
      </c>
      <c r="GJ2" s="273">
        <f t="shared" si="19"/>
        <v>48288.5</v>
      </c>
      <c r="GK2" s="273">
        <f t="shared" si="19"/>
        <v>48319</v>
      </c>
      <c r="GL2" s="273">
        <f t="shared" si="19"/>
        <v>48349.5</v>
      </c>
      <c r="GM2" s="273">
        <f t="shared" si="19"/>
        <v>48380</v>
      </c>
      <c r="GN2" s="273">
        <f t="shared" si="19"/>
        <v>48410.5</v>
      </c>
      <c r="GO2" s="273">
        <f t="shared" si="19"/>
        <v>48441.5</v>
      </c>
      <c r="GP2" s="273">
        <f t="shared" si="19"/>
        <v>48472</v>
      </c>
      <c r="GQ2" s="273">
        <f t="shared" si="19"/>
        <v>48502.5</v>
      </c>
      <c r="GR2" s="273">
        <f t="shared" si="19"/>
        <v>48533</v>
      </c>
      <c r="GS2" s="273">
        <f t="shared" si="19"/>
        <v>48563.5</v>
      </c>
      <c r="GT2" s="273">
        <f t="shared" si="19"/>
        <v>48594.5</v>
      </c>
      <c r="GU2" s="273">
        <f t="shared" si="19"/>
        <v>48624</v>
      </c>
      <c r="GV2" s="273">
        <f>AVERAGE(GU1,GV1)</f>
        <v>48653.5</v>
      </c>
      <c r="GW2" s="273">
        <f>AVERAGE(GV1,GW1)</f>
        <v>48684</v>
      </c>
      <c r="GX2" s="273">
        <f>AVERAGE(GW1,GX1)</f>
        <v>48714.5</v>
      </c>
      <c r="GY2" s="273">
        <f t="shared" ref="GY2:HX2" si="20">AVERAGE(GX1,GY1)</f>
        <v>48745</v>
      </c>
      <c r="GZ2" s="273">
        <f t="shared" si="20"/>
        <v>48775.5</v>
      </c>
      <c r="HA2" s="273">
        <f t="shared" si="20"/>
        <v>48806.5</v>
      </c>
      <c r="HB2" s="273">
        <f t="shared" si="20"/>
        <v>48837</v>
      </c>
      <c r="HC2" s="273">
        <f t="shared" si="20"/>
        <v>48867.5</v>
      </c>
      <c r="HD2" s="273">
        <f t="shared" si="20"/>
        <v>48898</v>
      </c>
      <c r="HE2" s="273">
        <f t="shared" si="20"/>
        <v>48928.5</v>
      </c>
      <c r="HF2" s="273">
        <f t="shared" si="20"/>
        <v>48959.5</v>
      </c>
      <c r="HG2" s="273">
        <f t="shared" si="20"/>
        <v>48989</v>
      </c>
      <c r="HH2" s="273">
        <f t="shared" si="20"/>
        <v>49018.5</v>
      </c>
      <c r="HI2" s="273">
        <f t="shared" si="20"/>
        <v>49049</v>
      </c>
      <c r="HJ2" s="273">
        <f t="shared" si="20"/>
        <v>49079.5</v>
      </c>
      <c r="HK2" s="273">
        <f t="shared" si="20"/>
        <v>49110</v>
      </c>
      <c r="HL2" s="273">
        <f t="shared" si="20"/>
        <v>49140.5</v>
      </c>
      <c r="HM2" s="273">
        <f t="shared" si="20"/>
        <v>49171.5</v>
      </c>
      <c r="HN2" s="273">
        <f t="shared" si="20"/>
        <v>49202</v>
      </c>
      <c r="HO2" s="273">
        <f t="shared" si="20"/>
        <v>49232.5</v>
      </c>
      <c r="HP2" s="273">
        <f t="shared" si="20"/>
        <v>49263</v>
      </c>
      <c r="HQ2" s="273">
        <f t="shared" si="20"/>
        <v>49293.5</v>
      </c>
      <c r="HR2" s="273">
        <f t="shared" si="20"/>
        <v>49324.5</v>
      </c>
      <c r="HS2" s="273">
        <f t="shared" si="20"/>
        <v>49354</v>
      </c>
      <c r="HT2" s="273">
        <f t="shared" si="20"/>
        <v>49383.5</v>
      </c>
      <c r="HU2" s="273">
        <f t="shared" si="20"/>
        <v>49414</v>
      </c>
      <c r="HV2" s="273">
        <f t="shared" si="20"/>
        <v>49444.5</v>
      </c>
      <c r="HW2" s="273">
        <f t="shared" si="20"/>
        <v>49475</v>
      </c>
      <c r="HX2" s="273">
        <f t="shared" si="20"/>
        <v>49505.5</v>
      </c>
      <c r="HY2" s="273">
        <f>AVERAGE(HX1,HY1)</f>
        <v>49536.5</v>
      </c>
      <c r="HZ2" s="273">
        <f>AVERAGE(HY1,HZ1)</f>
        <v>49567</v>
      </c>
      <c r="IA2" s="273">
        <f>AVERAGE(HZ1,IA1)</f>
        <v>49597.5</v>
      </c>
      <c r="IB2" s="273">
        <f t="shared" ref="IB2:JA2" si="21">AVERAGE(IA1,IB1)</f>
        <v>49628</v>
      </c>
      <c r="IC2" s="273">
        <f t="shared" si="21"/>
        <v>49658.5</v>
      </c>
      <c r="ID2" s="273">
        <f t="shared" si="21"/>
        <v>49689.5</v>
      </c>
      <c r="IE2" s="273">
        <f t="shared" si="21"/>
        <v>49719.5</v>
      </c>
      <c r="IF2" s="273">
        <f t="shared" si="21"/>
        <v>49749.5</v>
      </c>
      <c r="IG2" s="273">
        <f t="shared" si="21"/>
        <v>49780</v>
      </c>
      <c r="IH2" s="273">
        <f t="shared" si="21"/>
        <v>49810.5</v>
      </c>
      <c r="II2" s="273">
        <f t="shared" si="21"/>
        <v>49841</v>
      </c>
      <c r="IJ2" s="273">
        <f t="shared" si="21"/>
        <v>49871.5</v>
      </c>
      <c r="IK2" s="273">
        <f t="shared" si="21"/>
        <v>49902.5</v>
      </c>
      <c r="IL2" s="273">
        <f t="shared" si="21"/>
        <v>49933</v>
      </c>
      <c r="IM2" s="273">
        <f t="shared" si="21"/>
        <v>49963.5</v>
      </c>
      <c r="IN2" s="273">
        <f t="shared" si="21"/>
        <v>49994</v>
      </c>
      <c r="IO2" s="273">
        <f t="shared" si="21"/>
        <v>50024.5</v>
      </c>
      <c r="IP2" s="273">
        <f t="shared" si="21"/>
        <v>50055.5</v>
      </c>
      <c r="IQ2" s="273">
        <f t="shared" si="21"/>
        <v>50085</v>
      </c>
      <c r="IR2" s="273">
        <f t="shared" si="21"/>
        <v>50114.5</v>
      </c>
      <c r="IS2" s="273">
        <f t="shared" si="21"/>
        <v>50145</v>
      </c>
      <c r="IT2" s="273">
        <f t="shared" si="21"/>
        <v>50175.5</v>
      </c>
      <c r="IU2" s="273">
        <f t="shared" si="21"/>
        <v>50206</v>
      </c>
      <c r="IV2" s="273">
        <f t="shared" si="21"/>
        <v>50236.5</v>
      </c>
      <c r="IW2" s="273">
        <f t="shared" si="21"/>
        <v>50267.5</v>
      </c>
      <c r="IX2" s="273">
        <f t="shared" si="21"/>
        <v>50298</v>
      </c>
      <c r="IY2" s="273">
        <f t="shared" si="21"/>
        <v>50328.5</v>
      </c>
      <c r="IZ2" s="273">
        <f t="shared" si="21"/>
        <v>50359</v>
      </c>
      <c r="JA2" s="273">
        <f t="shared" si="21"/>
        <v>50389.5</v>
      </c>
      <c r="JB2" s="273">
        <f>AVERAGE(JA1,JB1)</f>
        <v>50420.5</v>
      </c>
      <c r="JC2" s="273">
        <f>AVERAGE(JB1,JC1)</f>
        <v>50450</v>
      </c>
      <c r="JD2" s="273">
        <f>AVERAGE(JC1,JD1)</f>
        <v>50479.5</v>
      </c>
      <c r="JE2" s="273">
        <f t="shared" ref="JE2:KD2" si="22">AVERAGE(JD1,JE1)</f>
        <v>50510</v>
      </c>
      <c r="JF2" s="273">
        <f t="shared" si="22"/>
        <v>50540.5</v>
      </c>
      <c r="JG2" s="273">
        <f t="shared" si="22"/>
        <v>50571</v>
      </c>
      <c r="JH2" s="273">
        <f t="shared" si="22"/>
        <v>50601.5</v>
      </c>
      <c r="JI2" s="273">
        <f t="shared" si="22"/>
        <v>50632.5</v>
      </c>
      <c r="JJ2" s="273">
        <f t="shared" si="22"/>
        <v>50663</v>
      </c>
      <c r="JK2" s="273">
        <f t="shared" si="22"/>
        <v>50693.5</v>
      </c>
      <c r="JL2" s="273">
        <f t="shared" si="22"/>
        <v>50724</v>
      </c>
      <c r="JM2" s="273">
        <f t="shared" si="22"/>
        <v>50754.5</v>
      </c>
      <c r="JN2" s="273">
        <f t="shared" si="22"/>
        <v>50785.5</v>
      </c>
      <c r="JO2" s="273">
        <f t="shared" si="22"/>
        <v>50815</v>
      </c>
      <c r="JP2" s="273">
        <f t="shared" si="22"/>
        <v>50844.5</v>
      </c>
      <c r="JQ2" s="273">
        <f t="shared" si="22"/>
        <v>50875</v>
      </c>
      <c r="JR2" s="273">
        <f t="shared" si="22"/>
        <v>50905.5</v>
      </c>
      <c r="JS2" s="273">
        <f t="shared" si="22"/>
        <v>50936</v>
      </c>
      <c r="JT2" s="273">
        <f t="shared" si="22"/>
        <v>50966.5</v>
      </c>
      <c r="JU2" s="273">
        <f t="shared" si="22"/>
        <v>50997.5</v>
      </c>
      <c r="JV2" s="273">
        <f t="shared" si="22"/>
        <v>51028</v>
      </c>
      <c r="JW2" s="273">
        <f t="shared" si="22"/>
        <v>51058.5</v>
      </c>
      <c r="JX2" s="273">
        <f t="shared" si="22"/>
        <v>51089</v>
      </c>
      <c r="JY2" s="273">
        <f t="shared" si="22"/>
        <v>51119.5</v>
      </c>
      <c r="JZ2" s="273">
        <f t="shared" si="22"/>
        <v>51150.5</v>
      </c>
      <c r="KA2" s="273">
        <f t="shared" si="22"/>
        <v>51180.5</v>
      </c>
      <c r="KB2" s="273">
        <f t="shared" si="22"/>
        <v>51210.5</v>
      </c>
      <c r="KC2" s="273">
        <f t="shared" si="22"/>
        <v>51241</v>
      </c>
      <c r="KD2" s="273">
        <f t="shared" si="22"/>
        <v>51271.5</v>
      </c>
      <c r="KE2" s="273">
        <f>AVERAGE(KD1,KE1)</f>
        <v>51302</v>
      </c>
      <c r="KF2" s="273">
        <f>AVERAGE(KE1,KF1)</f>
        <v>51332.5</v>
      </c>
      <c r="KG2" s="273">
        <f>AVERAGE(KF1,KG1)</f>
        <v>51363.5</v>
      </c>
      <c r="KH2" s="273">
        <f t="shared" ref="KH2:LG2" si="23">AVERAGE(KG1,KH1)</f>
        <v>51394</v>
      </c>
      <c r="KI2" s="273">
        <f t="shared" si="23"/>
        <v>51424.5</v>
      </c>
      <c r="KJ2" s="273">
        <f t="shared" si="23"/>
        <v>51455</v>
      </c>
      <c r="KK2" s="273">
        <f t="shared" si="23"/>
        <v>51485.5</v>
      </c>
      <c r="KL2" s="273">
        <f t="shared" si="23"/>
        <v>51516.5</v>
      </c>
      <c r="KM2" s="273">
        <f t="shared" si="23"/>
        <v>51546</v>
      </c>
      <c r="KN2" s="273">
        <f t="shared" si="23"/>
        <v>51575.5</v>
      </c>
      <c r="KO2" s="273">
        <f t="shared" si="23"/>
        <v>51606</v>
      </c>
      <c r="KP2" s="273">
        <f t="shared" si="23"/>
        <v>51636.5</v>
      </c>
      <c r="KQ2" s="273">
        <f t="shared" si="23"/>
        <v>51667</v>
      </c>
      <c r="KR2" s="273">
        <f t="shared" si="23"/>
        <v>51697.5</v>
      </c>
      <c r="KS2" s="273">
        <f t="shared" si="23"/>
        <v>51728.5</v>
      </c>
      <c r="KT2" s="273">
        <f t="shared" si="23"/>
        <v>51759</v>
      </c>
      <c r="KU2" s="273">
        <f t="shared" si="23"/>
        <v>51789.5</v>
      </c>
      <c r="KV2" s="273">
        <f t="shared" si="23"/>
        <v>51820</v>
      </c>
      <c r="KW2" s="273">
        <f t="shared" si="23"/>
        <v>51850.5</v>
      </c>
      <c r="KX2" s="273">
        <f t="shared" si="23"/>
        <v>51881.5</v>
      </c>
      <c r="KY2" s="273">
        <f t="shared" si="23"/>
        <v>51911</v>
      </c>
      <c r="KZ2" s="273">
        <f t="shared" si="23"/>
        <v>51940.5</v>
      </c>
      <c r="LA2" s="273">
        <f t="shared" si="23"/>
        <v>51971</v>
      </c>
      <c r="LB2" s="273">
        <f t="shared" si="23"/>
        <v>52001.5</v>
      </c>
      <c r="LC2" s="273">
        <f t="shared" si="23"/>
        <v>52032</v>
      </c>
      <c r="LD2" s="273">
        <f t="shared" si="23"/>
        <v>52062.5</v>
      </c>
      <c r="LE2" s="273">
        <f t="shared" si="23"/>
        <v>52093.5</v>
      </c>
      <c r="LF2" s="273">
        <f t="shared" si="23"/>
        <v>52124</v>
      </c>
      <c r="LG2" s="273">
        <f t="shared" si="23"/>
        <v>52154.5</v>
      </c>
      <c r="LH2" s="273">
        <f>AVERAGE(LG1,LH1)</f>
        <v>52185</v>
      </c>
      <c r="LI2" s="273">
        <f>AVERAGE(LH1,LI1)</f>
        <v>52215.5</v>
      </c>
      <c r="LJ2" s="273">
        <f>AVERAGE(LI1,LJ1)</f>
        <v>52246.5</v>
      </c>
      <c r="LK2" s="273">
        <f t="shared" ref="LK2:MJ2" si="24">AVERAGE(LJ1,LK1)</f>
        <v>52276</v>
      </c>
      <c r="LL2" s="273">
        <f t="shared" si="24"/>
        <v>52305.5</v>
      </c>
      <c r="LM2" s="273">
        <f t="shared" si="24"/>
        <v>52336</v>
      </c>
      <c r="LN2" s="273">
        <f t="shared" si="24"/>
        <v>52366.5</v>
      </c>
      <c r="LO2" s="273">
        <f t="shared" si="24"/>
        <v>52397</v>
      </c>
      <c r="LP2" s="273">
        <f t="shared" si="24"/>
        <v>52427.5</v>
      </c>
      <c r="LQ2" s="273">
        <f t="shared" si="24"/>
        <v>52458.5</v>
      </c>
      <c r="LR2" s="273">
        <f t="shared" si="24"/>
        <v>52489</v>
      </c>
      <c r="LS2" s="273">
        <f t="shared" si="24"/>
        <v>52519.5</v>
      </c>
      <c r="LT2" s="273">
        <f t="shared" si="24"/>
        <v>52550</v>
      </c>
      <c r="LU2" s="273">
        <f t="shared" si="24"/>
        <v>52580.5</v>
      </c>
      <c r="LV2" s="273">
        <f t="shared" si="24"/>
        <v>52611.5</v>
      </c>
      <c r="LW2" s="273">
        <f t="shared" si="24"/>
        <v>52641.5</v>
      </c>
      <c r="LX2" s="273">
        <f t="shared" si="24"/>
        <v>52671.5</v>
      </c>
      <c r="LY2" s="273">
        <f t="shared" si="24"/>
        <v>52702</v>
      </c>
      <c r="LZ2" s="273">
        <f t="shared" si="24"/>
        <v>52732.5</v>
      </c>
      <c r="MA2" s="273">
        <f t="shared" si="24"/>
        <v>52763</v>
      </c>
      <c r="MB2" s="273">
        <f t="shared" si="24"/>
        <v>52793.5</v>
      </c>
      <c r="MC2" s="273">
        <f t="shared" si="24"/>
        <v>52824.5</v>
      </c>
      <c r="MD2" s="273">
        <f t="shared" si="24"/>
        <v>52855</v>
      </c>
      <c r="ME2" s="273">
        <f t="shared" si="24"/>
        <v>52885.5</v>
      </c>
      <c r="MF2" s="273">
        <f t="shared" si="24"/>
        <v>52916</v>
      </c>
      <c r="MG2" s="273">
        <f t="shared" si="24"/>
        <v>52946.5</v>
      </c>
      <c r="MH2" s="273">
        <f t="shared" si="24"/>
        <v>52977.5</v>
      </c>
      <c r="MI2" s="273">
        <f t="shared" si="24"/>
        <v>53007</v>
      </c>
      <c r="MJ2" s="273">
        <f t="shared" si="24"/>
        <v>53036.5</v>
      </c>
      <c r="MK2" s="273">
        <f>AVERAGE(MJ1,MK1)</f>
        <v>53067</v>
      </c>
      <c r="ML2" s="273">
        <f>AVERAGE(MK1,ML1)</f>
        <v>53097.5</v>
      </c>
      <c r="MM2" s="273">
        <f>AVERAGE(ML1,MM1)</f>
        <v>53128</v>
      </c>
      <c r="MN2" s="273">
        <f t="shared" ref="MN2:NM2" si="25">AVERAGE(MM1,MN1)</f>
        <v>53158.5</v>
      </c>
      <c r="MO2" s="273">
        <f t="shared" si="25"/>
        <v>53189.5</v>
      </c>
      <c r="MP2" s="273">
        <f t="shared" si="25"/>
        <v>53220</v>
      </c>
      <c r="MQ2" s="273">
        <f t="shared" si="25"/>
        <v>53250.5</v>
      </c>
      <c r="MR2" s="273">
        <f t="shared" si="25"/>
        <v>53281</v>
      </c>
      <c r="MS2" s="273">
        <f t="shared" si="25"/>
        <v>53311.5</v>
      </c>
      <c r="MT2" s="273">
        <f t="shared" si="25"/>
        <v>53342.5</v>
      </c>
      <c r="MU2" s="273">
        <f t="shared" si="25"/>
        <v>53372</v>
      </c>
      <c r="MV2" s="273">
        <f t="shared" si="25"/>
        <v>53401.5</v>
      </c>
      <c r="MW2" s="273">
        <f t="shared" si="25"/>
        <v>53432</v>
      </c>
      <c r="MX2" s="273">
        <f t="shared" si="25"/>
        <v>53462.5</v>
      </c>
      <c r="MY2" s="273">
        <f t="shared" si="25"/>
        <v>53493</v>
      </c>
      <c r="MZ2" s="273">
        <f t="shared" si="25"/>
        <v>53523.5</v>
      </c>
      <c r="NA2" s="273">
        <f t="shared" si="25"/>
        <v>53554.5</v>
      </c>
      <c r="NB2" s="273">
        <f t="shared" si="25"/>
        <v>53585</v>
      </c>
      <c r="NC2" s="273">
        <f t="shared" si="25"/>
        <v>53615.5</v>
      </c>
      <c r="ND2" s="273">
        <f t="shared" si="25"/>
        <v>53646</v>
      </c>
      <c r="NE2" s="273">
        <f t="shared" si="25"/>
        <v>53676.5</v>
      </c>
      <c r="NF2" s="273">
        <f t="shared" si="25"/>
        <v>53707.5</v>
      </c>
      <c r="NG2" s="273">
        <f t="shared" si="25"/>
        <v>53737</v>
      </c>
      <c r="NH2" s="273">
        <f t="shared" si="25"/>
        <v>53766.5</v>
      </c>
      <c r="NI2" s="273">
        <f t="shared" si="25"/>
        <v>53797</v>
      </c>
      <c r="NJ2" s="273">
        <f t="shared" si="25"/>
        <v>53827.5</v>
      </c>
      <c r="NK2" s="273">
        <f t="shared" si="25"/>
        <v>53858</v>
      </c>
      <c r="NL2" s="273">
        <f t="shared" si="25"/>
        <v>53888.5</v>
      </c>
      <c r="NM2" s="273">
        <f t="shared" si="25"/>
        <v>53919.5</v>
      </c>
      <c r="NN2" s="273">
        <f>AVERAGE(NM1,NN1)</f>
        <v>53950</v>
      </c>
      <c r="NO2" s="273">
        <f>AVERAGE(NN1,NO1)</f>
        <v>53980.5</v>
      </c>
      <c r="NP2" s="273">
        <f>AVERAGE(NO1,NP1)</f>
        <v>54011</v>
      </c>
      <c r="NQ2" s="273">
        <f t="shared" ref="NQ2:OP2" si="26">AVERAGE(NP1,NQ1)</f>
        <v>54041.5</v>
      </c>
      <c r="NR2" s="273">
        <f t="shared" si="26"/>
        <v>54072.5</v>
      </c>
      <c r="NS2" s="273">
        <f t="shared" si="26"/>
        <v>54102.5</v>
      </c>
      <c r="NT2" s="273">
        <f t="shared" si="26"/>
        <v>54132.5</v>
      </c>
      <c r="NU2" s="273">
        <f t="shared" si="26"/>
        <v>54163</v>
      </c>
      <c r="NV2" s="273">
        <f t="shared" si="26"/>
        <v>54193.5</v>
      </c>
      <c r="NW2" s="273">
        <f t="shared" si="26"/>
        <v>54224</v>
      </c>
      <c r="NX2" s="273">
        <f t="shared" si="26"/>
        <v>54254.5</v>
      </c>
      <c r="NY2" s="273">
        <f t="shared" si="26"/>
        <v>54285.5</v>
      </c>
      <c r="NZ2" s="273">
        <f t="shared" si="26"/>
        <v>54316</v>
      </c>
      <c r="OA2" s="273">
        <f t="shared" si="26"/>
        <v>54346.5</v>
      </c>
      <c r="OB2" s="273">
        <f t="shared" si="26"/>
        <v>54377</v>
      </c>
      <c r="OC2" s="273">
        <f t="shared" si="26"/>
        <v>54407.5</v>
      </c>
      <c r="OD2" s="273">
        <f t="shared" si="26"/>
        <v>54438.5</v>
      </c>
      <c r="OE2" s="273">
        <f t="shared" si="26"/>
        <v>54468</v>
      </c>
      <c r="OF2" s="273">
        <f t="shared" si="26"/>
        <v>54497.5</v>
      </c>
      <c r="OG2" s="273">
        <f t="shared" si="26"/>
        <v>54528</v>
      </c>
      <c r="OH2" s="273">
        <f t="shared" si="26"/>
        <v>54558.5</v>
      </c>
      <c r="OI2" s="273">
        <f t="shared" si="26"/>
        <v>54589</v>
      </c>
      <c r="OJ2" s="273">
        <f t="shared" si="26"/>
        <v>54619.5</v>
      </c>
      <c r="OK2" s="273">
        <f t="shared" si="26"/>
        <v>54650.5</v>
      </c>
      <c r="OL2" s="273">
        <f t="shared" si="26"/>
        <v>54681</v>
      </c>
      <c r="OM2" s="273">
        <f t="shared" si="26"/>
        <v>54711.5</v>
      </c>
      <c r="ON2" s="273">
        <f t="shared" si="26"/>
        <v>54742</v>
      </c>
      <c r="OO2" s="273">
        <f t="shared" si="26"/>
        <v>54772.5</v>
      </c>
      <c r="OP2" s="273">
        <f t="shared" si="26"/>
        <v>54803.5</v>
      </c>
      <c r="OQ2" s="273">
        <f>AVERAGE(OP1,OQ1)</f>
        <v>54833</v>
      </c>
      <c r="OR2" s="273">
        <f>AVERAGE(OQ1,OR1)</f>
        <v>54862.5</v>
      </c>
      <c r="OS2" s="273">
        <f>AVERAGE(OR1,OS1)</f>
        <v>54893</v>
      </c>
      <c r="OT2" s="273">
        <f t="shared" ref="OT2:OY2" si="27">AVERAGE(OS1,OT1)</f>
        <v>54923.5</v>
      </c>
      <c r="OU2" s="273">
        <f t="shared" si="27"/>
        <v>54954</v>
      </c>
      <c r="OV2" s="273">
        <f t="shared" si="27"/>
        <v>54984.5</v>
      </c>
      <c r="OW2" s="273">
        <f t="shared" si="27"/>
        <v>55015.5</v>
      </c>
      <c r="OX2" s="273">
        <f t="shared" si="27"/>
        <v>55046</v>
      </c>
      <c r="OY2" s="273">
        <f t="shared" si="27"/>
        <v>55076.5</v>
      </c>
      <c r="OZ2" s="273">
        <f>AVERAGE(OY1,OZ1)</f>
        <v>55107</v>
      </c>
      <c r="PA2" s="273">
        <f>AVERAGE(OZ1,PA1)</f>
        <v>55137.5</v>
      </c>
      <c r="PB2" s="212"/>
      <c r="PC2" s="212"/>
      <c r="PD2" s="212"/>
      <c r="PE2" s="212"/>
      <c r="PF2" s="212"/>
      <c r="PG2" s="212"/>
      <c r="PH2" s="212"/>
      <c r="PI2" s="212"/>
      <c r="PJ2" s="212"/>
      <c r="PK2" s="212"/>
      <c r="PL2" s="212"/>
      <c r="PM2" s="212"/>
      <c r="PN2" s="212"/>
      <c r="PO2" s="212"/>
      <c r="PP2" s="212"/>
      <c r="PQ2" s="212"/>
      <c r="PR2" s="212"/>
      <c r="PS2" s="212"/>
      <c r="PT2" s="212"/>
      <c r="PU2" s="212"/>
      <c r="PV2" s="212"/>
      <c r="PW2" s="212"/>
      <c r="PX2" s="212"/>
      <c r="PY2" s="212"/>
      <c r="PZ2" s="212"/>
      <c r="QA2" s="212"/>
      <c r="QB2" s="212"/>
      <c r="QC2" s="212"/>
      <c r="QD2" s="212"/>
      <c r="QE2" s="212"/>
      <c r="QF2" s="212"/>
      <c r="QG2" s="212"/>
      <c r="QH2" s="212"/>
      <c r="QI2" s="212"/>
      <c r="QJ2" s="212"/>
      <c r="QK2" s="212"/>
      <c r="QL2" s="212"/>
      <c r="QM2" s="212"/>
      <c r="QN2" s="212"/>
      <c r="QO2" s="212"/>
      <c r="QP2" s="212"/>
      <c r="QQ2" s="212"/>
      <c r="QR2" s="212"/>
      <c r="QS2" s="212"/>
      <c r="QT2" s="212"/>
      <c r="QU2" s="212"/>
      <c r="QV2" s="212"/>
      <c r="QW2" s="212"/>
      <c r="QX2" s="212"/>
      <c r="QY2" s="212"/>
      <c r="QZ2" s="212"/>
      <c r="RA2" s="212"/>
      <c r="RB2" s="212"/>
      <c r="RC2" s="212"/>
      <c r="RD2" s="212"/>
      <c r="RE2" s="212"/>
      <c r="RF2" s="212"/>
      <c r="RG2" s="212"/>
      <c r="RH2" s="212"/>
      <c r="RI2" s="212"/>
      <c r="RJ2" s="212"/>
      <c r="RK2" s="212"/>
      <c r="RL2" s="212"/>
      <c r="RM2" s="212"/>
      <c r="RN2" s="212"/>
      <c r="RO2" s="212"/>
      <c r="RP2" s="212"/>
      <c r="RQ2" s="212"/>
      <c r="RR2" s="212"/>
      <c r="RS2" s="212"/>
      <c r="RT2" s="212"/>
      <c r="RU2" s="212"/>
      <c r="RV2" s="212"/>
      <c r="RW2" s="212"/>
      <c r="RX2" s="212"/>
      <c r="RY2" s="212"/>
      <c r="RZ2" s="212"/>
      <c r="SA2" s="212"/>
      <c r="SB2" s="212"/>
      <c r="SC2" s="212"/>
      <c r="SD2" s="212"/>
      <c r="SE2" s="212"/>
      <c r="SF2" s="212"/>
      <c r="SG2" s="212"/>
      <c r="SH2" s="212"/>
      <c r="SI2" s="212"/>
      <c r="SJ2" s="212"/>
      <c r="SK2" s="212"/>
      <c r="SL2" s="212"/>
      <c r="SM2" s="212"/>
      <c r="SN2" s="212"/>
      <c r="SO2" s="212"/>
      <c r="SP2" s="212"/>
      <c r="SQ2" s="212"/>
      <c r="SR2" s="212"/>
      <c r="SS2" s="212"/>
      <c r="ST2" s="212"/>
      <c r="SU2" s="212"/>
      <c r="SV2" s="212"/>
      <c r="SW2" s="212"/>
      <c r="SX2" s="212"/>
      <c r="SY2" s="212"/>
      <c r="SZ2" s="212"/>
      <c r="TA2" s="212"/>
      <c r="TB2" s="212"/>
      <c r="TC2" s="212"/>
      <c r="TD2" s="212"/>
      <c r="TE2" s="212"/>
      <c r="TF2" s="212"/>
      <c r="TG2" s="212"/>
      <c r="TH2" s="212"/>
      <c r="TI2" s="212"/>
      <c r="TJ2" s="212"/>
      <c r="TK2" s="212"/>
      <c r="TL2" s="212"/>
      <c r="TM2" s="212"/>
      <c r="TN2" s="212"/>
      <c r="TO2" s="212"/>
      <c r="TP2" s="212"/>
      <c r="TQ2" s="212"/>
      <c r="TR2" s="212"/>
      <c r="TS2" s="212"/>
      <c r="TT2" s="212"/>
      <c r="TU2" s="212"/>
      <c r="TV2" s="212"/>
      <c r="TW2" s="212"/>
      <c r="TX2" s="212"/>
      <c r="TY2" s="212"/>
      <c r="TZ2" s="212"/>
      <c r="UA2" s="212"/>
      <c r="UB2" s="212"/>
      <c r="UC2" s="212"/>
      <c r="UD2" s="212"/>
      <c r="UE2" s="212"/>
      <c r="UF2" s="212"/>
      <c r="UG2" s="212"/>
      <c r="UH2" s="212"/>
      <c r="UI2" s="212"/>
      <c r="UJ2" s="212"/>
      <c r="UK2" s="212"/>
      <c r="UL2" s="212"/>
      <c r="UM2" s="212"/>
      <c r="UN2" s="212"/>
      <c r="UO2" s="212"/>
      <c r="UP2" s="212"/>
      <c r="UQ2" s="212"/>
      <c r="UR2" s="212"/>
      <c r="US2" s="212"/>
      <c r="UT2" s="212"/>
      <c r="UU2" s="212"/>
      <c r="UV2" s="212"/>
      <c r="UW2" s="212"/>
      <c r="UX2" s="212"/>
      <c r="UY2" s="212"/>
      <c r="UZ2" s="212"/>
      <c r="VA2" s="212"/>
      <c r="VB2" s="212"/>
      <c r="VC2" s="212"/>
      <c r="VD2" s="212"/>
      <c r="VE2" s="212"/>
      <c r="VF2" s="212"/>
      <c r="VG2" s="212"/>
      <c r="VH2" s="212"/>
      <c r="VI2" s="212"/>
      <c r="VJ2" s="212"/>
      <c r="VK2" s="212"/>
      <c r="VL2" s="212"/>
      <c r="VM2" s="212"/>
      <c r="VN2" s="212"/>
      <c r="VO2" s="212"/>
      <c r="VP2" s="212"/>
      <c r="VQ2" s="212"/>
      <c r="VR2" s="212"/>
      <c r="VS2" s="212"/>
      <c r="VT2" s="212"/>
      <c r="VU2" s="212"/>
      <c r="VV2" s="212"/>
      <c r="VW2" s="212"/>
      <c r="VX2" s="212"/>
      <c r="VY2" s="212"/>
      <c r="VZ2" s="212"/>
      <c r="WA2" s="212"/>
      <c r="WB2" s="212"/>
      <c r="WC2" s="212"/>
      <c r="WD2" s="212"/>
      <c r="WE2" s="212"/>
      <c r="WF2" s="212"/>
      <c r="WG2" s="212"/>
      <c r="WH2" s="212"/>
      <c r="WI2" s="212"/>
      <c r="WJ2" s="212"/>
      <c r="WK2" s="212"/>
      <c r="WL2" s="212"/>
      <c r="WM2" s="212"/>
      <c r="WN2" s="212"/>
      <c r="WO2" s="212"/>
      <c r="WP2" s="212"/>
      <c r="WQ2" s="212"/>
      <c r="WR2" s="212"/>
      <c r="WS2" s="212"/>
      <c r="WT2" s="212"/>
      <c r="WU2" s="212"/>
      <c r="WV2" s="212"/>
      <c r="WW2" s="212"/>
      <c r="WX2" s="212"/>
      <c r="WY2" s="212"/>
      <c r="WZ2" s="212"/>
      <c r="XA2" s="212"/>
      <c r="XB2" s="212"/>
      <c r="XC2" s="212"/>
      <c r="XD2" s="212"/>
      <c r="XE2" s="212"/>
      <c r="XF2" s="212"/>
      <c r="XG2" s="212"/>
      <c r="XH2" s="212"/>
      <c r="XI2" s="212"/>
      <c r="XJ2" s="212"/>
      <c r="XK2" s="212"/>
      <c r="XL2" s="212"/>
      <c r="XM2" s="212"/>
      <c r="XN2" s="212"/>
      <c r="XO2" s="212"/>
      <c r="XP2" s="212"/>
      <c r="XQ2" s="212"/>
      <c r="XR2" s="212"/>
      <c r="XS2" s="212"/>
      <c r="XT2" s="212"/>
      <c r="XU2" s="212"/>
      <c r="XV2" s="212"/>
      <c r="XW2" s="212"/>
      <c r="XX2" s="212"/>
      <c r="XY2" s="212"/>
      <c r="XZ2" s="212"/>
      <c r="YA2" s="212"/>
      <c r="YB2" s="212"/>
      <c r="YC2" s="212"/>
      <c r="YD2" s="212"/>
      <c r="YE2" s="212"/>
      <c r="YF2" s="212"/>
      <c r="YG2" s="212"/>
      <c r="YH2" s="212"/>
      <c r="YI2" s="212"/>
      <c r="YJ2" s="212"/>
      <c r="YK2" s="212"/>
      <c r="YL2" s="212"/>
      <c r="YM2" s="212"/>
      <c r="YN2" s="212"/>
      <c r="YO2" s="212"/>
      <c r="YP2" s="212"/>
      <c r="YQ2" s="212"/>
      <c r="YR2" s="212"/>
      <c r="YS2" s="212"/>
      <c r="YT2" s="212"/>
      <c r="YU2" s="212"/>
      <c r="YV2" s="212"/>
      <c r="YW2" s="212"/>
      <c r="YX2" s="212"/>
      <c r="YY2" s="212"/>
      <c r="YZ2" s="212"/>
      <c r="ZA2" s="212"/>
      <c r="ZB2" s="212"/>
      <c r="ZC2" s="212"/>
      <c r="ZD2" s="212"/>
      <c r="ZE2" s="212"/>
      <c r="ZF2" s="212"/>
      <c r="ZG2" s="212"/>
      <c r="ZH2" s="212"/>
      <c r="ZI2" s="212"/>
      <c r="ZJ2" s="212"/>
      <c r="ZK2" s="212"/>
      <c r="ZL2" s="212"/>
      <c r="ZM2" s="212"/>
      <c r="ZN2" s="212"/>
      <c r="ZO2" s="212"/>
      <c r="ZP2" s="212"/>
      <c r="ZQ2" s="212"/>
      <c r="ZR2" s="212"/>
      <c r="ZS2" s="212"/>
      <c r="ZT2" s="212"/>
      <c r="ZU2" s="212"/>
      <c r="ZV2" s="212"/>
      <c r="ZW2" s="212"/>
      <c r="ZX2" s="212"/>
      <c r="ZY2" s="212"/>
      <c r="ZZ2" s="212"/>
      <c r="AAA2" s="212"/>
      <c r="AAB2" s="212"/>
      <c r="AAC2" s="212"/>
      <c r="AAD2" s="212"/>
      <c r="AAE2" s="212"/>
      <c r="AAF2" s="212"/>
      <c r="AAG2" s="212"/>
      <c r="AAH2" s="212"/>
      <c r="AAI2" s="212"/>
      <c r="AAJ2" s="212"/>
      <c r="AAK2" s="212"/>
      <c r="AAL2" s="212"/>
      <c r="AAM2" s="212"/>
      <c r="AAN2" s="212"/>
      <c r="AAO2" s="212"/>
      <c r="AAP2" s="212"/>
      <c r="AAQ2" s="212"/>
      <c r="AAR2" s="212"/>
      <c r="AAS2" s="212"/>
      <c r="AAT2" s="212"/>
      <c r="AAU2" s="212"/>
      <c r="AAV2" s="212"/>
      <c r="AAW2" s="212"/>
      <c r="AAX2" s="212"/>
      <c r="AAY2" s="212"/>
      <c r="AAZ2" s="212"/>
      <c r="ABA2" s="212"/>
      <c r="ABB2" s="212"/>
      <c r="ABC2" s="212"/>
      <c r="ABD2" s="212"/>
      <c r="ABE2" s="212"/>
      <c r="ABF2" s="212"/>
      <c r="ABG2" s="212"/>
      <c r="ABH2" s="212"/>
      <c r="ABI2" s="212"/>
      <c r="ABJ2" s="212"/>
      <c r="ABK2" s="212"/>
      <c r="ABL2" s="212"/>
      <c r="ABM2" s="212"/>
      <c r="ABN2" s="212"/>
      <c r="ABO2" s="212"/>
      <c r="ABP2" s="212"/>
      <c r="ABQ2" s="212"/>
      <c r="ABR2" s="212"/>
      <c r="ABS2" s="212"/>
      <c r="ABT2" s="212"/>
      <c r="ABU2" s="212"/>
      <c r="ABV2" s="212"/>
      <c r="ABW2" s="212"/>
      <c r="ABX2" s="212"/>
      <c r="ABY2" s="212"/>
      <c r="ABZ2" s="212"/>
      <c r="ACA2" s="212"/>
      <c r="ACB2" s="212"/>
      <c r="ACC2" s="212"/>
      <c r="ACD2" s="212"/>
      <c r="ACE2" s="212"/>
      <c r="ACF2" s="212"/>
      <c r="ACG2" s="212"/>
      <c r="ACH2" s="212"/>
      <c r="ACI2" s="212"/>
      <c r="ACJ2" s="212"/>
      <c r="ACK2" s="212"/>
      <c r="ACL2" s="212"/>
      <c r="ACM2" s="212"/>
      <c r="ACN2" s="212"/>
      <c r="ACO2" s="212"/>
      <c r="ACP2" s="212"/>
      <c r="ACQ2" s="212"/>
      <c r="ACR2" s="212"/>
      <c r="ACS2" s="212"/>
      <c r="ACT2" s="212"/>
      <c r="ACU2" s="212"/>
      <c r="ACV2" s="212"/>
      <c r="ACW2" s="212"/>
      <c r="ACX2" s="212"/>
      <c r="ACY2" s="212"/>
      <c r="ACZ2" s="212"/>
      <c r="ADA2" s="212"/>
      <c r="ADB2" s="212"/>
      <c r="ADC2" s="212"/>
      <c r="ADD2" s="212"/>
      <c r="ADE2" s="212"/>
      <c r="ADF2" s="212"/>
      <c r="ADG2" s="212"/>
      <c r="ADH2" s="212"/>
      <c r="ADI2" s="212"/>
      <c r="ADJ2" s="212"/>
      <c r="ADK2" s="212"/>
      <c r="ADL2" s="212"/>
      <c r="ADM2" s="212"/>
      <c r="ADN2" s="212"/>
      <c r="ADO2" s="212"/>
      <c r="ADP2" s="212"/>
      <c r="ADQ2" s="212"/>
      <c r="ADR2" s="212"/>
      <c r="ADS2" s="212"/>
      <c r="ADT2" s="212"/>
      <c r="ADU2" s="212"/>
      <c r="ADV2" s="212"/>
      <c r="ADW2" s="212"/>
      <c r="ADX2" s="212"/>
      <c r="ADY2" s="212"/>
      <c r="ADZ2" s="212"/>
      <c r="AEA2" s="212"/>
      <c r="AEB2" s="212"/>
      <c r="AEC2" s="212"/>
      <c r="AED2" s="212"/>
      <c r="AEE2" s="212"/>
      <c r="AEF2" s="212"/>
      <c r="AEG2" s="212"/>
      <c r="AEH2" s="212"/>
      <c r="AEI2" s="212"/>
      <c r="AEJ2" s="212"/>
      <c r="AEK2" s="212"/>
      <c r="AEL2" s="212"/>
      <c r="AEM2" s="212"/>
      <c r="AEN2" s="212"/>
      <c r="AEO2" s="212"/>
      <c r="AEP2" s="212"/>
      <c r="AEQ2" s="212"/>
      <c r="AER2" s="212"/>
      <c r="AES2" s="212"/>
      <c r="AET2" s="212"/>
      <c r="AEU2" s="212"/>
      <c r="AEV2" s="212"/>
      <c r="AEW2" s="212"/>
      <c r="AEX2" s="212"/>
      <c r="AEY2" s="212"/>
      <c r="AEZ2" s="212"/>
      <c r="AFA2" s="212"/>
      <c r="AFB2" s="212"/>
      <c r="AFC2" s="212"/>
      <c r="AFD2" s="212"/>
      <c r="AFE2" s="212"/>
      <c r="AFF2" s="212"/>
      <c r="AFG2" s="212"/>
      <c r="AFH2" s="212"/>
      <c r="AFI2" s="212"/>
      <c r="AFJ2" s="212"/>
      <c r="AFK2" s="212"/>
      <c r="AFL2" s="212"/>
      <c r="AFM2" s="212"/>
      <c r="AFN2" s="212"/>
      <c r="AFO2" s="212"/>
      <c r="AFP2" s="212"/>
      <c r="AFQ2" s="212"/>
      <c r="AFR2" s="212"/>
      <c r="AFS2" s="212"/>
      <c r="AFT2" s="212"/>
      <c r="AFU2" s="212"/>
      <c r="AFV2" s="212"/>
      <c r="AFW2" s="212"/>
      <c r="AFX2" s="212"/>
      <c r="AFY2" s="212"/>
      <c r="AFZ2" s="212"/>
      <c r="AGA2" s="212"/>
      <c r="AGB2" s="212"/>
      <c r="AGC2" s="212"/>
      <c r="AGD2" s="212"/>
      <c r="AGE2" s="212"/>
      <c r="AGF2" s="212"/>
      <c r="AGG2" s="212"/>
      <c r="AGH2" s="212"/>
      <c r="AGI2" s="212"/>
      <c r="AGJ2" s="212"/>
      <c r="AGK2" s="212"/>
      <c r="AGL2" s="212"/>
      <c r="AGM2" s="212"/>
      <c r="AGN2" s="212"/>
      <c r="AGO2" s="212"/>
      <c r="AGP2" s="212"/>
      <c r="AGQ2" s="212"/>
      <c r="AGR2" s="212"/>
      <c r="AGS2" s="212"/>
      <c r="AGT2" s="212"/>
      <c r="AGU2" s="212"/>
      <c r="AGV2" s="212"/>
      <c r="AGW2" s="212"/>
      <c r="AGX2" s="212"/>
      <c r="AGY2" s="212"/>
      <c r="AGZ2" s="212"/>
      <c r="AHA2" s="212"/>
      <c r="AHB2" s="212"/>
      <c r="AHC2" s="212"/>
      <c r="AHD2" s="212"/>
      <c r="AHE2" s="212"/>
      <c r="AHF2" s="212"/>
      <c r="AHG2" s="212"/>
      <c r="AHH2" s="212"/>
      <c r="AHI2" s="212"/>
      <c r="AHJ2" s="212"/>
      <c r="AHK2" s="212"/>
      <c r="AHL2" s="212"/>
      <c r="AHM2" s="212"/>
      <c r="AHN2" s="212"/>
      <c r="AHO2" s="212"/>
      <c r="AHP2" s="212"/>
      <c r="AHQ2" s="212"/>
      <c r="AHR2" s="212"/>
      <c r="AHS2" s="212"/>
      <c r="AHT2" s="212"/>
      <c r="AHU2" s="212"/>
      <c r="AHV2" s="212"/>
      <c r="AHW2" s="212"/>
      <c r="AHX2" s="212"/>
      <c r="AHY2" s="212"/>
      <c r="AHZ2" s="212"/>
      <c r="AIA2" s="212"/>
      <c r="AIB2" s="212"/>
      <c r="AIC2" s="212"/>
      <c r="AID2" s="212"/>
      <c r="AIE2" s="212"/>
      <c r="AIF2" s="212"/>
      <c r="AIG2" s="212"/>
      <c r="AIH2" s="212"/>
      <c r="AII2" s="212"/>
      <c r="AIJ2" s="212"/>
      <c r="AIK2" s="212"/>
      <c r="AIL2" s="212"/>
      <c r="AIM2" s="212"/>
      <c r="AIN2" s="212"/>
      <c r="AIO2" s="212"/>
      <c r="AIP2" s="212"/>
      <c r="AIQ2" s="212"/>
      <c r="AIR2" s="212"/>
      <c r="AIS2" s="212"/>
      <c r="AIT2" s="212"/>
      <c r="AIU2" s="212"/>
      <c r="AIV2" s="212"/>
      <c r="AIW2" s="212"/>
      <c r="AIX2" s="212"/>
      <c r="AIY2" s="212"/>
      <c r="AIZ2" s="212"/>
      <c r="AJA2" s="212"/>
      <c r="AJB2" s="212"/>
      <c r="AJC2" s="212"/>
      <c r="AJD2" s="212"/>
      <c r="AJE2" s="212"/>
      <c r="AJF2" s="212"/>
      <c r="AJG2" s="212"/>
      <c r="AJH2" s="212"/>
      <c r="AJI2" s="212"/>
      <c r="AJJ2" s="212"/>
      <c r="AJK2" s="212"/>
      <c r="AJL2" s="212"/>
      <c r="AJM2" s="212"/>
      <c r="AJN2" s="212"/>
      <c r="AJO2" s="212"/>
      <c r="AJP2" s="212"/>
      <c r="AJQ2" s="212"/>
      <c r="AJR2" s="212"/>
      <c r="AJS2" s="212"/>
      <c r="AJT2" s="212"/>
      <c r="AJU2" s="212"/>
      <c r="AJV2" s="212"/>
      <c r="AJW2" s="212"/>
      <c r="AJX2" s="212"/>
      <c r="AJY2" s="212"/>
      <c r="AJZ2" s="212"/>
      <c r="AKA2" s="212"/>
      <c r="AKB2" s="212"/>
      <c r="AKC2" s="212"/>
      <c r="AKD2" s="212"/>
      <c r="AKE2" s="212"/>
      <c r="AKF2" s="212"/>
      <c r="AKG2" s="212"/>
      <c r="AKH2" s="212"/>
      <c r="AKI2" s="212"/>
      <c r="AKJ2" s="212"/>
      <c r="AKK2" s="212"/>
      <c r="AKL2" s="212"/>
      <c r="AKM2" s="212"/>
      <c r="AKN2" s="212"/>
      <c r="AKO2" s="212"/>
      <c r="AKP2" s="212"/>
      <c r="AKQ2" s="212"/>
      <c r="AKR2" s="212"/>
      <c r="AKS2" s="212"/>
      <c r="AKT2" s="212"/>
      <c r="AKU2" s="212"/>
      <c r="AKV2" s="212"/>
      <c r="AKW2" s="212"/>
      <c r="AKX2" s="212"/>
      <c r="AKY2" s="212"/>
      <c r="AKZ2" s="212"/>
      <c r="ALA2" s="212"/>
      <c r="ALB2" s="212"/>
      <c r="ALC2" s="212"/>
      <c r="ALD2" s="212"/>
      <c r="ALE2" s="212"/>
      <c r="ALF2" s="212"/>
      <c r="ALG2" s="212"/>
      <c r="ALH2" s="212"/>
      <c r="ALI2" s="212"/>
      <c r="ALJ2" s="212"/>
      <c r="ALK2" s="212"/>
      <c r="ALL2" s="212"/>
      <c r="ALM2" s="212"/>
      <c r="ALN2" s="212"/>
      <c r="ALO2" s="212"/>
      <c r="ALP2" s="212"/>
      <c r="ALQ2" s="212"/>
      <c r="ALR2" s="212"/>
      <c r="ALS2" s="212"/>
      <c r="ALT2" s="212"/>
      <c r="ALU2" s="212"/>
      <c r="ALV2" s="212"/>
      <c r="ALW2" s="212"/>
      <c r="ALX2" s="212"/>
      <c r="ALY2" s="212"/>
      <c r="ALZ2" s="212"/>
      <c r="AMA2" s="212"/>
      <c r="AMB2" s="212"/>
      <c r="AMC2" s="212"/>
      <c r="AMD2" s="212"/>
      <c r="AME2" s="212"/>
      <c r="AMF2" s="212"/>
      <c r="AMG2" s="212"/>
      <c r="AMH2" s="212"/>
      <c r="AMI2" s="212"/>
      <c r="AMJ2" s="212"/>
      <c r="AMK2" s="212"/>
      <c r="AML2" s="212"/>
      <c r="AMM2" s="212"/>
      <c r="AMN2" s="212"/>
      <c r="AMO2" s="212"/>
      <c r="AMP2" s="212"/>
      <c r="AMQ2" s="212"/>
      <c r="AMR2" s="212"/>
      <c r="AMS2" s="212"/>
      <c r="AMT2" s="212"/>
      <c r="AMU2" s="212"/>
      <c r="AMV2" s="212"/>
      <c r="AMW2" s="212"/>
      <c r="AMX2" s="212"/>
      <c r="AMY2" s="212"/>
      <c r="AMZ2" s="212"/>
      <c r="ANA2" s="212"/>
      <c r="ANB2" s="212"/>
      <c r="ANC2" s="212"/>
      <c r="AND2" s="212"/>
      <c r="ANE2" s="212"/>
      <c r="ANF2" s="212"/>
      <c r="ANG2" s="212"/>
      <c r="ANH2" s="212"/>
      <c r="ANI2" s="212"/>
      <c r="ANJ2" s="212"/>
      <c r="ANK2" s="212"/>
      <c r="ANL2" s="212"/>
      <c r="ANM2" s="212"/>
      <c r="ANN2" s="212"/>
      <c r="ANO2" s="212"/>
      <c r="ANP2" s="212"/>
      <c r="ANQ2" s="212"/>
      <c r="ANR2" s="212"/>
      <c r="ANS2" s="212"/>
      <c r="ANT2" s="212"/>
      <c r="ANU2" s="212"/>
      <c r="ANV2" s="212"/>
      <c r="ANW2" s="212"/>
      <c r="ANX2" s="212"/>
      <c r="ANY2" s="212"/>
      <c r="ANZ2" s="212"/>
      <c r="AOA2" s="212"/>
      <c r="AOB2" s="212"/>
      <c r="AOC2" s="212"/>
      <c r="AOD2" s="212"/>
      <c r="AOE2" s="212"/>
      <c r="AOF2" s="212"/>
      <c r="AOG2" s="212"/>
      <c r="AOH2" s="212"/>
      <c r="AOI2" s="212"/>
      <c r="AOJ2" s="212"/>
      <c r="AOK2" s="212"/>
      <c r="AOL2" s="212"/>
      <c r="AOM2" s="212"/>
      <c r="AON2" s="212"/>
      <c r="AOO2" s="212"/>
      <c r="AOP2" s="212"/>
      <c r="AOQ2" s="212"/>
      <c r="AOR2" s="212"/>
      <c r="AOS2" s="212"/>
      <c r="AOT2" s="212"/>
      <c r="AOU2" s="212"/>
      <c r="AOV2" s="212"/>
      <c r="AOW2" s="212"/>
      <c r="AOX2" s="212"/>
      <c r="AOY2" s="212"/>
      <c r="AOZ2" s="212"/>
      <c r="APA2" s="212"/>
      <c r="APB2" s="212"/>
      <c r="APC2" s="212"/>
      <c r="APD2" s="212"/>
      <c r="APE2" s="212"/>
      <c r="APF2" s="212"/>
      <c r="APG2" s="212"/>
      <c r="APH2" s="212"/>
      <c r="API2" s="212"/>
      <c r="APJ2" s="212"/>
      <c r="APK2" s="212"/>
      <c r="APL2" s="212"/>
      <c r="APM2" s="212"/>
      <c r="APN2" s="212"/>
      <c r="APO2" s="212"/>
      <c r="APP2" s="212"/>
      <c r="APQ2" s="212"/>
      <c r="APR2" s="212"/>
      <c r="APS2" s="212"/>
      <c r="APT2" s="212"/>
      <c r="APU2" s="212"/>
      <c r="APV2" s="212"/>
      <c r="APW2" s="212"/>
      <c r="APX2" s="212"/>
      <c r="APY2" s="212"/>
      <c r="APZ2" s="212"/>
      <c r="AQA2" s="212"/>
      <c r="AQB2" s="212"/>
      <c r="AQC2" s="212"/>
      <c r="AQD2" s="212"/>
      <c r="AQE2" s="212"/>
      <c r="AQF2" s="212"/>
      <c r="AQG2" s="212"/>
      <c r="AQH2" s="212"/>
      <c r="AQI2" s="212"/>
      <c r="AQJ2" s="212"/>
      <c r="AQK2" s="212"/>
      <c r="AQL2" s="212"/>
      <c r="AQM2" s="212"/>
      <c r="AQN2" s="212"/>
      <c r="AQO2" s="212"/>
      <c r="AQP2" s="212"/>
      <c r="AQQ2" s="212"/>
      <c r="AQR2" s="212"/>
      <c r="AQS2" s="212"/>
      <c r="AQT2" s="212"/>
      <c r="AQU2" s="212"/>
      <c r="AQV2" s="212"/>
      <c r="AQW2" s="212"/>
      <c r="AQX2" s="212"/>
      <c r="AQY2" s="212"/>
      <c r="AQZ2" s="212"/>
      <c r="ARA2" s="212"/>
      <c r="ARB2" s="212"/>
      <c r="ARC2" s="212"/>
      <c r="ARD2" s="212"/>
      <c r="ARE2" s="212"/>
      <c r="ARF2" s="212"/>
      <c r="ARG2" s="212"/>
      <c r="ARH2" s="212"/>
      <c r="ARI2" s="212"/>
      <c r="ARJ2" s="212"/>
      <c r="ARK2" s="212"/>
      <c r="ARL2" s="212"/>
      <c r="ARM2" s="212"/>
      <c r="ARN2" s="212"/>
      <c r="ARO2" s="212"/>
      <c r="ARP2" s="212"/>
      <c r="ARQ2" s="212"/>
      <c r="ARR2" s="212"/>
      <c r="ARS2" s="212"/>
      <c r="ART2" s="212"/>
      <c r="ARU2" s="212"/>
      <c r="ARV2" s="212"/>
      <c r="ARW2" s="212"/>
      <c r="ARX2" s="212"/>
      <c r="ARY2" s="212"/>
      <c r="ARZ2" s="212"/>
      <c r="ASA2" s="212"/>
      <c r="ASB2" s="212"/>
      <c r="ASC2" s="212"/>
      <c r="ASD2" s="212"/>
      <c r="ASE2" s="212"/>
      <c r="ASF2" s="212"/>
      <c r="ASG2" s="212"/>
      <c r="ASH2" s="212"/>
      <c r="ASI2" s="212"/>
      <c r="ASJ2" s="212"/>
      <c r="ASK2" s="212"/>
      <c r="ASL2" s="212"/>
      <c r="ASM2" s="212"/>
      <c r="ASN2" s="212"/>
      <c r="ASO2" s="212"/>
      <c r="ASP2" s="212"/>
      <c r="ASQ2" s="212"/>
      <c r="ASR2" s="212"/>
      <c r="ASS2" s="212"/>
      <c r="AST2" s="212"/>
      <c r="ASU2" s="212"/>
      <c r="ASV2" s="212"/>
      <c r="ASW2" s="212"/>
      <c r="ASX2" s="212"/>
      <c r="ASY2" s="212"/>
      <c r="ASZ2" s="212"/>
      <c r="ATA2" s="212"/>
      <c r="ATB2" s="212"/>
      <c r="ATC2" s="212"/>
      <c r="ATD2" s="212"/>
      <c r="ATE2" s="212"/>
      <c r="ATF2" s="212"/>
      <c r="ATG2" s="212"/>
      <c r="ATH2" s="212"/>
      <c r="ATI2" s="212"/>
      <c r="ATJ2" s="212"/>
      <c r="ATK2" s="212"/>
      <c r="ATL2" s="212"/>
      <c r="ATM2" s="212"/>
      <c r="ATN2" s="212"/>
      <c r="ATO2" s="212"/>
      <c r="ATP2" s="212"/>
      <c r="ATQ2" s="212"/>
      <c r="ATR2" s="212"/>
      <c r="ATS2" s="212"/>
      <c r="ATT2" s="212"/>
      <c r="ATU2" s="212"/>
      <c r="ATV2" s="212"/>
      <c r="ATW2" s="212"/>
      <c r="ATX2" s="212"/>
      <c r="ATY2" s="212"/>
      <c r="ATZ2" s="212"/>
      <c r="AUA2" s="212"/>
      <c r="AUB2" s="212"/>
      <c r="AUC2" s="212"/>
      <c r="AUD2" s="212"/>
      <c r="AUE2" s="212"/>
      <c r="AUF2" s="212"/>
      <c r="AUG2" s="212"/>
      <c r="AUH2" s="212"/>
      <c r="AUI2" s="212"/>
      <c r="AUJ2" s="212"/>
      <c r="AUK2" s="212"/>
      <c r="AUL2" s="212"/>
      <c r="AUM2" s="212"/>
      <c r="AUN2" s="212"/>
      <c r="AUO2" s="212"/>
      <c r="AUP2" s="212"/>
      <c r="AUQ2" s="212"/>
      <c r="AUR2" s="212"/>
      <c r="AUS2" s="212"/>
      <c r="AUT2" s="212"/>
      <c r="AUU2" s="212"/>
      <c r="AUV2" s="212"/>
      <c r="AUW2" s="212"/>
      <c r="AUX2" s="212"/>
      <c r="AUY2" s="212"/>
      <c r="AUZ2" s="212"/>
      <c r="AVA2" s="212"/>
      <c r="AVB2" s="212"/>
      <c r="AVC2" s="212"/>
      <c r="AVD2" s="212"/>
      <c r="AVE2" s="212"/>
      <c r="AVF2" s="212"/>
      <c r="AVG2" s="212"/>
      <c r="AVH2" s="212"/>
      <c r="AVI2" s="212"/>
      <c r="AVJ2" s="212"/>
      <c r="AVK2" s="212"/>
      <c r="AVL2" s="212"/>
      <c r="AVM2" s="212"/>
      <c r="AVN2" s="212"/>
      <c r="AVO2" s="212"/>
      <c r="AVP2" s="212"/>
      <c r="AVQ2" s="212"/>
      <c r="AVR2" s="212"/>
      <c r="AVS2" s="212"/>
      <c r="AVT2" s="212"/>
      <c r="AVU2" s="212"/>
      <c r="AVV2" s="212"/>
      <c r="AVW2" s="212"/>
      <c r="AVX2" s="212"/>
      <c r="AVY2" s="212"/>
      <c r="AVZ2" s="212"/>
      <c r="AWA2" s="212"/>
      <c r="AWB2" s="212"/>
      <c r="AWC2" s="212"/>
      <c r="AWD2" s="212"/>
      <c r="AWE2" s="212"/>
      <c r="AWF2" s="212"/>
      <c r="AWG2" s="212"/>
      <c r="AWH2" s="212"/>
      <c r="AWI2" s="212"/>
      <c r="AWJ2" s="212"/>
      <c r="AWK2" s="212"/>
      <c r="AWL2" s="212"/>
      <c r="AWM2" s="212"/>
      <c r="AWN2" s="212"/>
      <c r="AWO2" s="212"/>
      <c r="AWP2" s="212"/>
      <c r="AWQ2" s="212"/>
      <c r="AWR2" s="212"/>
      <c r="AWS2" s="212"/>
      <c r="AWT2" s="212"/>
      <c r="AWU2" s="212"/>
      <c r="AWV2" s="212"/>
      <c r="AWW2" s="212"/>
      <c r="AWX2" s="212"/>
      <c r="AWY2" s="212"/>
      <c r="AWZ2" s="212"/>
      <c r="AXA2" s="212"/>
      <c r="AXB2" s="212"/>
      <c r="AXC2" s="212"/>
      <c r="AXD2" s="212"/>
      <c r="AXE2" s="212"/>
      <c r="AXF2" s="212"/>
      <c r="AXG2" s="212"/>
      <c r="AXH2" s="212"/>
      <c r="AXI2" s="212"/>
      <c r="AXJ2" s="212"/>
      <c r="AXK2" s="212"/>
      <c r="AXL2" s="212"/>
      <c r="AXM2" s="212"/>
      <c r="AXN2" s="212"/>
      <c r="AXO2" s="212"/>
      <c r="AXP2" s="212"/>
      <c r="AXQ2" s="212"/>
      <c r="AXR2" s="212"/>
      <c r="AXS2" s="212"/>
      <c r="AXT2" s="212"/>
      <c r="AXU2" s="212"/>
      <c r="AXV2" s="212"/>
      <c r="AXW2" s="212"/>
      <c r="AXX2" s="212"/>
      <c r="AXY2" s="212"/>
      <c r="AXZ2" s="212"/>
      <c r="AYA2" s="212"/>
      <c r="AYB2" s="212"/>
      <c r="AYC2" s="212"/>
      <c r="AYD2" s="212"/>
      <c r="AYE2" s="212"/>
      <c r="AYF2" s="212"/>
      <c r="AYG2" s="212"/>
      <c r="AYH2" s="212"/>
      <c r="AYI2" s="212"/>
      <c r="AYJ2" s="212"/>
      <c r="AYK2" s="212"/>
      <c r="AYL2" s="212"/>
      <c r="AYM2" s="212"/>
      <c r="AYN2" s="212"/>
      <c r="AYO2" s="212"/>
      <c r="AYP2" s="212"/>
      <c r="AYQ2" s="212"/>
      <c r="AYR2" s="212"/>
      <c r="AYS2" s="212"/>
      <c r="AYT2" s="212"/>
      <c r="AYU2" s="212"/>
      <c r="AYV2" s="212"/>
      <c r="AYW2" s="212"/>
      <c r="AYX2" s="212"/>
      <c r="AYY2" s="212"/>
      <c r="AYZ2" s="212"/>
      <c r="AZA2" s="212"/>
      <c r="AZB2" s="212"/>
      <c r="AZC2" s="212"/>
      <c r="AZD2" s="212"/>
      <c r="AZE2" s="212"/>
      <c r="AZF2" s="212"/>
      <c r="AZG2" s="212"/>
      <c r="AZH2" s="212"/>
      <c r="AZI2" s="212"/>
      <c r="AZJ2" s="212"/>
      <c r="AZK2" s="212"/>
      <c r="AZL2" s="212"/>
      <c r="AZM2" s="212"/>
      <c r="AZN2" s="212"/>
      <c r="AZO2" s="212"/>
      <c r="AZP2" s="212"/>
      <c r="AZQ2" s="212"/>
      <c r="AZR2" s="212"/>
      <c r="AZS2" s="212"/>
      <c r="AZT2" s="212"/>
      <c r="AZU2" s="212"/>
      <c r="AZV2" s="212"/>
      <c r="AZW2" s="212"/>
      <c r="AZX2" s="212"/>
      <c r="AZY2" s="212"/>
      <c r="AZZ2" s="212"/>
      <c r="BAA2" s="212"/>
      <c r="BAB2" s="212"/>
      <c r="BAC2" s="212"/>
      <c r="BAD2" s="212"/>
      <c r="BAE2" s="212"/>
      <c r="BAF2" s="212"/>
      <c r="BAG2" s="212"/>
      <c r="BAH2" s="212"/>
      <c r="BAI2" s="212"/>
      <c r="BAJ2" s="212"/>
      <c r="BAK2" s="212"/>
      <c r="BAL2" s="212"/>
      <c r="BAM2" s="212"/>
      <c r="BAN2" s="212"/>
      <c r="BAO2" s="212"/>
      <c r="BAP2" s="212"/>
      <c r="BAQ2" s="212"/>
      <c r="BAR2" s="212"/>
      <c r="BAS2" s="212"/>
      <c r="BAT2" s="212"/>
      <c r="BAU2" s="212"/>
      <c r="BAV2" s="212"/>
      <c r="BAW2" s="212"/>
      <c r="BAX2" s="212"/>
      <c r="BAY2" s="212"/>
      <c r="BAZ2" s="212"/>
      <c r="BBA2" s="212"/>
      <c r="BBB2" s="212"/>
      <c r="BBC2" s="212"/>
      <c r="BBD2" s="212"/>
      <c r="BBE2" s="212"/>
      <c r="BBF2" s="212"/>
      <c r="BBG2" s="212"/>
      <c r="BBH2" s="212"/>
      <c r="BBI2" s="212"/>
      <c r="BBJ2" s="212"/>
      <c r="BBK2" s="212"/>
      <c r="BBL2" s="212"/>
      <c r="BBM2" s="212"/>
      <c r="BBN2" s="212"/>
      <c r="BBO2" s="212"/>
      <c r="BBP2" s="212"/>
      <c r="BBQ2" s="212"/>
      <c r="BBR2" s="212"/>
      <c r="BBS2" s="212"/>
      <c r="BBT2" s="212"/>
      <c r="BBU2" s="212"/>
      <c r="BBV2" s="212"/>
      <c r="BBW2" s="212"/>
      <c r="BBX2" s="212"/>
      <c r="BBY2" s="212"/>
      <c r="BBZ2" s="212"/>
      <c r="BCA2" s="212"/>
      <c r="BCB2" s="212"/>
      <c r="BCC2" s="212"/>
      <c r="BCD2" s="212"/>
      <c r="BCE2" s="212"/>
      <c r="BCF2" s="212"/>
      <c r="BCG2" s="212"/>
      <c r="BCH2" s="212"/>
      <c r="BCI2" s="212"/>
      <c r="BCJ2" s="212"/>
      <c r="BCK2" s="212"/>
      <c r="BCL2" s="212"/>
      <c r="BCM2" s="212"/>
      <c r="BCN2" s="212"/>
      <c r="BCO2" s="212"/>
      <c r="BCP2" s="212"/>
      <c r="BCQ2" s="212"/>
      <c r="BCR2" s="212"/>
      <c r="BCS2" s="212"/>
      <c r="BCT2" s="212"/>
      <c r="BCU2" s="212"/>
      <c r="BCV2" s="212"/>
      <c r="BCW2" s="212"/>
      <c r="BCX2" s="212"/>
      <c r="BCY2" s="212"/>
      <c r="BCZ2" s="212"/>
      <c r="BDA2" s="212"/>
      <c r="BDB2" s="212"/>
      <c r="BDC2" s="212"/>
      <c r="BDD2" s="212"/>
      <c r="BDE2" s="212"/>
      <c r="BDF2" s="212"/>
      <c r="BDG2" s="212"/>
      <c r="BDH2" s="212"/>
      <c r="BDI2" s="212"/>
      <c r="BDJ2" s="212"/>
      <c r="BDK2" s="212"/>
      <c r="BDL2" s="212"/>
      <c r="BDM2" s="212"/>
      <c r="BDN2" s="212"/>
      <c r="BDO2" s="212"/>
      <c r="BDP2" s="212"/>
      <c r="BDQ2" s="212"/>
      <c r="BDR2" s="212"/>
      <c r="BDS2" s="212"/>
      <c r="BDT2" s="212"/>
      <c r="BDU2" s="212"/>
      <c r="BDV2" s="212"/>
      <c r="BDW2" s="212"/>
      <c r="BDX2" s="212"/>
      <c r="BDY2" s="212"/>
      <c r="BDZ2" s="212"/>
      <c r="BEA2" s="212"/>
      <c r="BEB2" s="212"/>
      <c r="BEC2" s="212"/>
      <c r="BED2" s="212"/>
      <c r="BEE2" s="212"/>
      <c r="BEF2" s="212"/>
      <c r="BEG2" s="212"/>
      <c r="BEH2" s="212"/>
      <c r="BEI2" s="212"/>
      <c r="BEJ2" s="212"/>
      <c r="BEK2" s="212"/>
      <c r="BEL2" s="212"/>
      <c r="BEM2" s="212"/>
      <c r="BEN2" s="212"/>
      <c r="BEO2" s="212"/>
      <c r="BEP2" s="212"/>
      <c r="BEQ2" s="212"/>
      <c r="BER2" s="212"/>
      <c r="BES2" s="212"/>
      <c r="BET2" s="212"/>
      <c r="BEU2" s="212"/>
      <c r="BEV2" s="212"/>
      <c r="BEW2" s="212"/>
      <c r="BEX2" s="212"/>
      <c r="BEY2" s="212"/>
      <c r="BEZ2" s="212"/>
      <c r="BFA2" s="212"/>
      <c r="BFB2" s="212"/>
      <c r="BFC2" s="212"/>
      <c r="BFD2" s="212"/>
      <c r="BFE2" s="212"/>
      <c r="BFF2" s="212"/>
      <c r="BFG2" s="212"/>
      <c r="BFH2" s="212"/>
      <c r="BFI2" s="212"/>
      <c r="BFJ2" s="212"/>
      <c r="BFK2" s="212"/>
      <c r="BFL2" s="212"/>
      <c r="BFM2" s="212"/>
      <c r="BFN2" s="212"/>
      <c r="BFO2" s="212"/>
      <c r="BFP2" s="212"/>
      <c r="BFQ2" s="212"/>
      <c r="BFR2" s="212"/>
      <c r="BFS2" s="212"/>
      <c r="BFT2" s="212"/>
      <c r="BFU2" s="212"/>
      <c r="BFV2" s="212"/>
      <c r="BFW2" s="212"/>
      <c r="BFX2" s="212"/>
      <c r="BFY2" s="212"/>
      <c r="BFZ2" s="212"/>
      <c r="BGA2" s="212"/>
      <c r="BGB2" s="212"/>
      <c r="BGC2" s="212"/>
      <c r="BGD2" s="212"/>
      <c r="BGE2" s="212"/>
      <c r="BGF2" s="212"/>
      <c r="BGG2" s="212"/>
      <c r="BGH2" s="212"/>
      <c r="BGI2" s="212"/>
      <c r="BGJ2" s="212"/>
      <c r="BGK2" s="212"/>
      <c r="BGL2" s="212"/>
      <c r="BGM2" s="212"/>
      <c r="BGN2" s="212"/>
      <c r="BGO2" s="212"/>
      <c r="BGP2" s="212"/>
      <c r="BGQ2" s="212"/>
      <c r="BGR2" s="212"/>
      <c r="BGS2" s="212"/>
      <c r="BGT2" s="212"/>
      <c r="BGU2" s="212"/>
      <c r="BGV2" s="212"/>
      <c r="BGW2" s="212"/>
      <c r="BGX2" s="212"/>
      <c r="BGY2" s="212"/>
      <c r="BGZ2" s="212"/>
      <c r="BHA2" s="212"/>
      <c r="BHB2" s="212"/>
      <c r="BHC2" s="212"/>
      <c r="BHD2" s="212"/>
      <c r="BHE2" s="212"/>
      <c r="BHF2" s="212"/>
      <c r="BHG2" s="212"/>
      <c r="BHH2" s="212"/>
      <c r="BHI2" s="212"/>
      <c r="BHJ2" s="212"/>
      <c r="BHK2" s="212"/>
      <c r="BHL2" s="212"/>
      <c r="BHM2" s="212"/>
      <c r="BHN2" s="212"/>
      <c r="BHO2" s="212"/>
      <c r="BHP2" s="212"/>
      <c r="BHQ2" s="212"/>
      <c r="BHR2" s="212"/>
      <c r="BHS2" s="212"/>
      <c r="BHT2" s="212"/>
      <c r="BHU2" s="212"/>
      <c r="BHV2" s="212"/>
      <c r="BHW2" s="212"/>
      <c r="BHX2" s="212"/>
      <c r="BHY2" s="212"/>
      <c r="BHZ2" s="212"/>
      <c r="BIA2" s="212"/>
      <c r="BIB2" s="212"/>
      <c r="BIC2" s="212"/>
      <c r="BID2" s="212"/>
      <c r="BIE2" s="212"/>
      <c r="BIF2" s="212"/>
      <c r="BIG2" s="212"/>
      <c r="BIH2" s="212"/>
      <c r="BII2" s="212"/>
      <c r="BIJ2" s="212"/>
      <c r="BIK2" s="212"/>
      <c r="BIL2" s="212"/>
      <c r="BIM2" s="212"/>
      <c r="BIN2" s="212"/>
      <c r="BIO2" s="212"/>
      <c r="BIP2" s="212"/>
      <c r="BIQ2" s="212"/>
      <c r="BIR2" s="212"/>
      <c r="BIS2" s="212"/>
      <c r="BIT2" s="212"/>
      <c r="BIU2" s="212"/>
      <c r="BIV2" s="212"/>
      <c r="BIW2" s="212"/>
      <c r="BIX2" s="212"/>
      <c r="BIY2" s="212"/>
      <c r="BIZ2" s="212"/>
      <c r="BJA2" s="212"/>
      <c r="BJB2" s="212"/>
      <c r="BJC2" s="212"/>
      <c r="BJD2" s="212"/>
      <c r="BJE2" s="212"/>
      <c r="BJF2" s="212"/>
      <c r="BJG2" s="212"/>
      <c r="BJH2" s="212"/>
      <c r="BJI2" s="212"/>
      <c r="BJJ2" s="212"/>
      <c r="BJK2" s="212"/>
      <c r="BJL2" s="212"/>
      <c r="BJM2" s="212"/>
      <c r="BJN2" s="212"/>
      <c r="BJO2" s="212"/>
      <c r="BJP2" s="212"/>
      <c r="BJQ2" s="212"/>
      <c r="BJR2" s="212"/>
      <c r="BJS2" s="212"/>
      <c r="BJT2" s="212"/>
      <c r="BJU2" s="212"/>
      <c r="BJV2" s="212"/>
      <c r="BJW2" s="212"/>
      <c r="BJX2" s="212"/>
      <c r="BJY2" s="212"/>
      <c r="BJZ2" s="212"/>
      <c r="BKA2" s="212"/>
      <c r="BKB2" s="212"/>
      <c r="BKC2" s="212"/>
      <c r="BKD2" s="212"/>
      <c r="BKE2" s="212"/>
      <c r="BKF2" s="212"/>
      <c r="BKG2" s="212"/>
      <c r="BKH2" s="212"/>
      <c r="BKI2" s="212"/>
      <c r="BKJ2" s="212"/>
      <c r="BKK2" s="212"/>
      <c r="BKL2" s="212"/>
      <c r="BKM2" s="212"/>
      <c r="BKN2" s="212"/>
      <c r="BKO2" s="212"/>
      <c r="BKP2" s="212"/>
      <c r="BKQ2" s="212"/>
      <c r="BKR2" s="212"/>
      <c r="BKS2" s="212"/>
      <c r="BKT2" s="212"/>
      <c r="BKU2" s="212"/>
      <c r="BKV2" s="212"/>
      <c r="BKW2" s="212"/>
      <c r="BKX2" s="212"/>
      <c r="BKY2" s="212"/>
      <c r="BKZ2" s="212"/>
      <c r="BLA2" s="212"/>
      <c r="BLB2" s="212"/>
      <c r="BLC2" s="212"/>
      <c r="BLD2" s="212"/>
      <c r="BLE2" s="212"/>
      <c r="BLF2" s="212"/>
      <c r="BLG2" s="212"/>
      <c r="BLH2" s="212"/>
      <c r="BLI2" s="212"/>
      <c r="BLJ2" s="212"/>
      <c r="BLK2" s="212"/>
      <c r="BLL2" s="212"/>
      <c r="BLM2" s="212"/>
      <c r="BLN2" s="212"/>
      <c r="BLO2" s="212"/>
      <c r="BLP2" s="212"/>
      <c r="BLQ2" s="212"/>
      <c r="BLR2" s="212"/>
      <c r="BLS2" s="212"/>
      <c r="BLT2" s="212"/>
      <c r="BLU2" s="212"/>
      <c r="BLV2" s="212"/>
      <c r="BLW2" s="212"/>
      <c r="BLX2" s="212"/>
      <c r="BLY2" s="212"/>
      <c r="BLZ2" s="212"/>
      <c r="BMA2" s="212"/>
      <c r="BMB2" s="212"/>
      <c r="BMC2" s="212"/>
      <c r="BMD2" s="212"/>
      <c r="BME2" s="212"/>
      <c r="BMF2" s="212"/>
      <c r="BMG2" s="212"/>
      <c r="BMH2" s="212"/>
      <c r="BMI2" s="212"/>
      <c r="BMJ2" s="212"/>
      <c r="BMK2" s="212"/>
      <c r="BML2" s="212"/>
      <c r="BMM2" s="212"/>
      <c r="BMN2" s="212"/>
      <c r="BMO2" s="212"/>
      <c r="BMP2" s="212"/>
      <c r="BMQ2" s="212"/>
      <c r="BMR2" s="212"/>
      <c r="BMS2" s="212"/>
      <c r="BMT2" s="212"/>
      <c r="BMU2" s="212"/>
      <c r="BMV2" s="212"/>
      <c r="BMW2" s="212"/>
      <c r="BMX2" s="212"/>
      <c r="BMY2" s="212"/>
      <c r="BMZ2" s="212"/>
      <c r="BNA2" s="212"/>
      <c r="BNB2" s="212"/>
      <c r="BNC2" s="212"/>
      <c r="BND2" s="212"/>
      <c r="BNE2" s="212"/>
      <c r="BNF2" s="212"/>
      <c r="BNG2" s="212"/>
      <c r="BNH2" s="212"/>
      <c r="BNI2" s="212"/>
      <c r="BNJ2" s="212"/>
      <c r="BNK2" s="212"/>
      <c r="BNL2" s="212"/>
      <c r="BNM2" s="212"/>
      <c r="BNN2" s="212"/>
      <c r="BNO2" s="212"/>
      <c r="BNP2" s="212"/>
      <c r="BNQ2" s="212"/>
      <c r="BNR2" s="212"/>
      <c r="BNS2" s="212"/>
      <c r="BNT2" s="212"/>
      <c r="BNU2" s="212"/>
      <c r="BNV2" s="212"/>
      <c r="BNW2" s="212"/>
      <c r="BNX2" s="212"/>
      <c r="BNY2" s="212"/>
      <c r="BNZ2" s="212"/>
      <c r="BOA2" s="212"/>
      <c r="BOB2" s="212"/>
      <c r="BOC2" s="212"/>
      <c r="BOD2" s="212"/>
      <c r="BOE2" s="212"/>
      <c r="BOF2" s="212"/>
      <c r="BOG2" s="212"/>
      <c r="BOH2" s="212"/>
      <c r="BOI2" s="212"/>
      <c r="BOJ2" s="212"/>
      <c r="BOK2" s="212"/>
      <c r="BOL2" s="212"/>
      <c r="BOM2" s="212"/>
      <c r="BON2" s="212"/>
      <c r="BOO2" s="212"/>
      <c r="BOP2" s="212"/>
      <c r="BOQ2" s="212"/>
      <c r="BOR2" s="212"/>
      <c r="BOS2" s="212"/>
      <c r="BOT2" s="212"/>
      <c r="BOU2" s="212"/>
      <c r="BOV2" s="212"/>
      <c r="BOW2" s="212"/>
      <c r="BOX2" s="212"/>
      <c r="BOY2" s="212"/>
      <c r="BOZ2" s="212"/>
      <c r="BPA2" s="212"/>
      <c r="BPB2" s="212"/>
      <c r="BPC2" s="212"/>
      <c r="BPD2" s="212"/>
      <c r="BPE2" s="212"/>
      <c r="BPF2" s="212"/>
      <c r="BPG2" s="212"/>
      <c r="BPH2" s="212"/>
      <c r="BPI2" s="212"/>
      <c r="BPJ2" s="212"/>
      <c r="BPK2" s="212"/>
      <c r="BPL2" s="212"/>
      <c r="BPM2" s="212"/>
      <c r="BPN2" s="212"/>
      <c r="BPO2" s="212"/>
      <c r="BPP2" s="212"/>
      <c r="BPQ2" s="212"/>
      <c r="BPR2" s="212"/>
      <c r="BPS2" s="212"/>
      <c r="BPT2" s="212"/>
      <c r="BPU2" s="212"/>
      <c r="BPV2" s="212"/>
      <c r="BPW2" s="212"/>
      <c r="BPX2" s="212"/>
      <c r="BPY2" s="212"/>
      <c r="BPZ2" s="212"/>
      <c r="BQA2" s="212"/>
      <c r="BQB2" s="212"/>
      <c r="BQC2" s="212"/>
      <c r="BQD2" s="212"/>
      <c r="BQE2" s="212"/>
      <c r="BQF2" s="212"/>
      <c r="BQG2" s="212"/>
      <c r="BQH2" s="212"/>
      <c r="BQI2" s="212"/>
      <c r="BQJ2" s="212"/>
      <c r="BQK2" s="212"/>
      <c r="BQL2" s="212"/>
      <c r="BQM2" s="212"/>
      <c r="BQN2" s="212"/>
      <c r="BQO2" s="212"/>
      <c r="BQP2" s="212"/>
      <c r="BQQ2" s="212"/>
      <c r="BQR2" s="212"/>
      <c r="BQS2" s="212"/>
      <c r="BQT2" s="212"/>
      <c r="BQU2" s="212"/>
      <c r="BQV2" s="212"/>
      <c r="BQW2" s="212"/>
      <c r="BQX2" s="212"/>
      <c r="BQY2" s="212"/>
      <c r="BQZ2" s="212"/>
      <c r="BRA2" s="212"/>
      <c r="BRB2" s="212"/>
      <c r="BRC2" s="212"/>
      <c r="BRD2" s="212"/>
      <c r="BRE2" s="212"/>
      <c r="BRF2" s="212"/>
      <c r="BRG2" s="212"/>
      <c r="BRH2" s="212"/>
      <c r="BRI2" s="212"/>
      <c r="BRJ2" s="212"/>
      <c r="BRK2" s="212"/>
      <c r="BRL2" s="212"/>
      <c r="BRM2" s="212"/>
      <c r="BRN2" s="212"/>
      <c r="BRO2" s="212"/>
      <c r="BRP2" s="212"/>
      <c r="BRQ2" s="212"/>
      <c r="BRR2" s="212"/>
      <c r="BRS2" s="212"/>
      <c r="BRT2" s="212"/>
      <c r="BRU2" s="212"/>
      <c r="BRV2" s="212"/>
      <c r="BRW2" s="212"/>
      <c r="BRX2" s="212"/>
      <c r="BRY2" s="212"/>
      <c r="BRZ2" s="212"/>
      <c r="BSA2" s="212"/>
      <c r="BSB2" s="212"/>
      <c r="BSC2" s="212"/>
      <c r="BSD2" s="212"/>
      <c r="BSE2" s="212"/>
      <c r="BSF2" s="212"/>
      <c r="BSG2" s="212"/>
      <c r="BSH2" s="212"/>
      <c r="BSI2" s="212"/>
      <c r="BSJ2" s="212"/>
      <c r="BSK2" s="212"/>
      <c r="BSL2" s="212"/>
      <c r="BSM2" s="212"/>
      <c r="BSN2" s="212"/>
      <c r="BSO2" s="212"/>
      <c r="BSP2" s="212"/>
      <c r="BSQ2" s="212"/>
      <c r="BSR2" s="212"/>
      <c r="BSS2" s="212"/>
      <c r="BST2" s="212"/>
      <c r="BSU2" s="212"/>
      <c r="BSV2" s="212"/>
      <c r="BSW2" s="212"/>
      <c r="BSX2" s="212"/>
      <c r="BSY2" s="212"/>
      <c r="BSZ2" s="212"/>
      <c r="BTA2" s="212"/>
      <c r="BTB2" s="212"/>
      <c r="BTC2" s="212"/>
      <c r="BTD2" s="212"/>
      <c r="BTE2" s="212"/>
      <c r="BTF2" s="212"/>
      <c r="BTG2" s="212"/>
      <c r="BTH2" s="212"/>
      <c r="BTI2" s="212"/>
      <c r="BTJ2" s="212"/>
      <c r="BTK2" s="212"/>
      <c r="BTL2" s="212"/>
      <c r="BTM2" s="212"/>
      <c r="BTN2" s="212"/>
      <c r="BTO2" s="212"/>
      <c r="BTP2" s="212"/>
      <c r="BTQ2" s="212"/>
      <c r="BTR2" s="212"/>
      <c r="BTS2" s="212"/>
      <c r="BTT2" s="212"/>
      <c r="BTU2" s="212"/>
      <c r="BTV2" s="212"/>
      <c r="BTW2" s="212"/>
      <c r="BTX2" s="212"/>
      <c r="BTY2" s="212"/>
      <c r="BTZ2" s="212"/>
      <c r="BUA2" s="212"/>
      <c r="BUB2" s="212"/>
      <c r="BUC2" s="212"/>
      <c r="BUD2" s="212"/>
      <c r="BUE2" s="212"/>
      <c r="BUF2" s="212"/>
      <c r="BUG2" s="212"/>
      <c r="BUH2" s="212"/>
      <c r="BUI2" s="212"/>
      <c r="BUJ2" s="212"/>
      <c r="BUK2" s="212"/>
      <c r="BUL2" s="212"/>
      <c r="BUM2" s="212"/>
      <c r="BUN2" s="212"/>
      <c r="BUO2" s="212"/>
      <c r="BUP2" s="212"/>
      <c r="BUQ2" s="212"/>
      <c r="BUR2" s="212"/>
      <c r="BUS2" s="212"/>
      <c r="BUT2" s="212"/>
      <c r="BUU2" s="212"/>
      <c r="BUV2" s="212"/>
      <c r="BUW2" s="212"/>
      <c r="BUX2" s="212"/>
      <c r="BUY2" s="212"/>
      <c r="BUZ2" s="212"/>
      <c r="BVA2" s="212"/>
      <c r="BVB2" s="212"/>
      <c r="BVC2" s="212"/>
      <c r="BVD2" s="212"/>
      <c r="BVE2" s="212"/>
      <c r="BVF2" s="212"/>
      <c r="BVG2" s="212"/>
      <c r="BVH2" s="212"/>
      <c r="BVI2" s="212"/>
      <c r="BVJ2" s="212"/>
      <c r="BVK2" s="212"/>
      <c r="BVL2" s="212"/>
      <c r="BVM2" s="212"/>
      <c r="BVN2" s="212"/>
      <c r="BVO2" s="212"/>
      <c r="BVP2" s="212"/>
      <c r="BVQ2" s="212"/>
      <c r="BVR2" s="212"/>
      <c r="BVS2" s="212"/>
      <c r="BVT2" s="212"/>
      <c r="BVU2" s="212"/>
      <c r="BVV2" s="212"/>
      <c r="BVW2" s="212"/>
      <c r="BVX2" s="212"/>
      <c r="BVY2" s="212"/>
      <c r="BVZ2" s="212"/>
      <c r="BWA2" s="212"/>
      <c r="BWB2" s="212"/>
      <c r="BWC2" s="212"/>
      <c r="BWD2" s="212"/>
      <c r="BWE2" s="212"/>
      <c r="BWF2" s="212"/>
      <c r="BWG2" s="212"/>
      <c r="BWH2" s="212"/>
      <c r="BWI2" s="212"/>
      <c r="BWJ2" s="212"/>
      <c r="BWK2" s="212"/>
      <c r="BWL2" s="212"/>
      <c r="BWM2" s="212"/>
      <c r="BWN2" s="212"/>
      <c r="BWO2" s="212"/>
      <c r="BWP2" s="212"/>
      <c r="BWQ2" s="212"/>
      <c r="BWR2" s="212"/>
      <c r="BWS2" s="212"/>
      <c r="BWT2" s="212"/>
      <c r="BWU2" s="212"/>
      <c r="BWV2" s="212"/>
      <c r="BWW2" s="212"/>
      <c r="BWX2" s="212"/>
      <c r="BWY2" s="212"/>
      <c r="BWZ2" s="212"/>
      <c r="BXA2" s="212"/>
      <c r="BXB2" s="212"/>
      <c r="BXC2" s="212"/>
      <c r="BXD2" s="212"/>
      <c r="BXE2" s="212"/>
      <c r="BXF2" s="212"/>
      <c r="BXG2" s="212"/>
      <c r="BXH2" s="212"/>
      <c r="BXI2" s="212"/>
      <c r="BXJ2" s="212"/>
      <c r="BXK2" s="212"/>
      <c r="BXL2" s="212"/>
      <c r="BXM2" s="212"/>
      <c r="BXN2" s="212"/>
      <c r="BXO2" s="212"/>
      <c r="BXP2" s="212"/>
      <c r="BXQ2" s="212"/>
      <c r="BXR2" s="212"/>
      <c r="BXS2" s="212"/>
      <c r="BXT2" s="212"/>
      <c r="BXU2" s="212"/>
      <c r="BXV2" s="212"/>
      <c r="BXW2" s="212"/>
      <c r="BXX2" s="212"/>
      <c r="BXY2" s="212"/>
      <c r="BXZ2" s="212"/>
      <c r="BYA2" s="212"/>
      <c r="BYB2" s="212"/>
      <c r="BYC2" s="212"/>
      <c r="BYD2" s="212"/>
      <c r="BYE2" s="212"/>
      <c r="BYF2" s="212"/>
      <c r="BYG2" s="212"/>
      <c r="BYH2" s="212"/>
      <c r="BYI2" s="212"/>
      <c r="BYJ2" s="212"/>
      <c r="BYK2" s="212"/>
      <c r="BYL2" s="212"/>
      <c r="BYM2" s="212"/>
      <c r="BYN2" s="212"/>
      <c r="BYO2" s="212"/>
      <c r="BYP2" s="212"/>
      <c r="BYQ2" s="212"/>
      <c r="BYR2" s="212"/>
      <c r="BYS2" s="212"/>
      <c r="BYT2" s="212"/>
      <c r="BYU2" s="212"/>
      <c r="BYV2" s="212"/>
      <c r="BYW2" s="212"/>
      <c r="BYX2" s="212"/>
      <c r="BYY2" s="212"/>
      <c r="BYZ2" s="212"/>
      <c r="BZA2" s="212"/>
      <c r="BZB2" s="212"/>
      <c r="BZC2" s="212"/>
      <c r="BZD2" s="212"/>
      <c r="BZE2" s="212"/>
      <c r="BZF2" s="212"/>
      <c r="BZG2" s="212"/>
      <c r="BZH2" s="212"/>
      <c r="BZI2" s="212"/>
      <c r="BZJ2" s="212"/>
      <c r="BZK2" s="212"/>
      <c r="BZL2" s="212"/>
      <c r="BZM2" s="212"/>
      <c r="BZN2" s="212"/>
      <c r="BZO2" s="212"/>
      <c r="BZP2" s="212"/>
      <c r="BZQ2" s="212"/>
      <c r="BZR2" s="212"/>
      <c r="BZS2" s="212"/>
      <c r="BZT2" s="212"/>
      <c r="BZU2" s="212"/>
      <c r="BZV2" s="212"/>
      <c r="BZW2" s="212"/>
      <c r="BZX2" s="212"/>
      <c r="BZY2" s="212"/>
      <c r="BZZ2" s="212"/>
      <c r="CAA2" s="212"/>
      <c r="CAB2" s="212"/>
      <c r="CAC2" s="212"/>
      <c r="CAD2" s="212"/>
      <c r="CAE2" s="212"/>
      <c r="CAF2" s="212"/>
      <c r="CAG2" s="212"/>
      <c r="CAH2" s="212"/>
      <c r="CAI2" s="212"/>
      <c r="CAJ2" s="212"/>
      <c r="CAK2" s="212"/>
      <c r="CAL2" s="212"/>
      <c r="CAM2" s="212"/>
      <c r="CAN2" s="212"/>
      <c r="CAO2" s="212"/>
      <c r="CAP2" s="212"/>
      <c r="CAQ2" s="212"/>
      <c r="CAR2" s="212"/>
      <c r="CAS2" s="212"/>
      <c r="CAT2" s="212"/>
      <c r="CAU2" s="212"/>
      <c r="CAV2" s="212"/>
      <c r="CAW2" s="212"/>
      <c r="CAX2" s="212"/>
      <c r="CAY2" s="212"/>
      <c r="CAZ2" s="212"/>
      <c r="CBA2" s="212"/>
      <c r="CBB2" s="212"/>
      <c r="CBC2" s="212"/>
      <c r="CBD2" s="212"/>
      <c r="CBE2" s="212"/>
      <c r="CBF2" s="212"/>
      <c r="CBG2" s="212"/>
      <c r="CBH2" s="212"/>
      <c r="CBI2" s="212"/>
      <c r="CBJ2" s="212"/>
      <c r="CBK2" s="212"/>
      <c r="CBL2" s="212"/>
      <c r="CBM2" s="212"/>
      <c r="CBN2" s="212"/>
      <c r="CBO2" s="212"/>
      <c r="CBP2" s="212"/>
      <c r="CBQ2" s="212"/>
      <c r="CBR2" s="212"/>
      <c r="CBS2" s="212"/>
      <c r="CBT2" s="212"/>
      <c r="CBU2" s="212"/>
      <c r="CBV2" s="212"/>
      <c r="CBW2" s="212"/>
      <c r="CBX2" s="212"/>
      <c r="CBY2" s="212"/>
      <c r="CBZ2" s="212"/>
      <c r="CCA2" s="212"/>
      <c r="CCB2" s="212"/>
      <c r="CCC2" s="212"/>
      <c r="CCD2" s="212"/>
      <c r="CCE2" s="212"/>
      <c r="CCF2" s="212"/>
      <c r="CCG2" s="212"/>
      <c r="CCH2" s="212"/>
      <c r="CCI2" s="212"/>
      <c r="CCJ2" s="212"/>
      <c r="CCK2" s="212"/>
      <c r="CCL2" s="212"/>
      <c r="CCM2" s="212"/>
      <c r="CCN2" s="212"/>
      <c r="CCO2" s="212"/>
      <c r="CCP2" s="212"/>
      <c r="CCQ2" s="212"/>
      <c r="CCR2" s="212"/>
      <c r="CCS2" s="212"/>
      <c r="CCT2" s="212"/>
      <c r="CCU2" s="212"/>
      <c r="CCV2" s="212"/>
      <c r="CCW2" s="212"/>
      <c r="CCX2" s="212"/>
      <c r="CCY2" s="212"/>
      <c r="CCZ2" s="212"/>
      <c r="CDA2" s="212"/>
      <c r="CDB2" s="212"/>
      <c r="CDC2" s="212"/>
      <c r="CDD2" s="212"/>
      <c r="CDE2" s="212"/>
      <c r="CDF2" s="212"/>
      <c r="CDG2" s="212"/>
      <c r="CDH2" s="212"/>
      <c r="CDI2" s="212"/>
      <c r="CDJ2" s="212"/>
      <c r="CDK2" s="212"/>
      <c r="CDL2" s="212"/>
      <c r="CDM2" s="212"/>
      <c r="CDN2" s="212"/>
      <c r="CDO2" s="212"/>
      <c r="CDP2" s="212"/>
      <c r="CDQ2" s="212"/>
      <c r="CDR2" s="212"/>
      <c r="CDS2" s="212"/>
      <c r="CDT2" s="212"/>
      <c r="CDU2" s="212"/>
      <c r="CDV2" s="212"/>
      <c r="CDW2" s="212"/>
      <c r="CDX2" s="212"/>
      <c r="CDY2" s="212"/>
      <c r="CDZ2" s="212"/>
      <c r="CEA2" s="212"/>
      <c r="CEB2" s="212"/>
      <c r="CEC2" s="212"/>
      <c r="CED2" s="212"/>
      <c r="CEE2" s="212"/>
      <c r="CEF2" s="212"/>
      <c r="CEG2" s="212"/>
      <c r="CEH2" s="212"/>
      <c r="CEI2" s="212"/>
      <c r="CEJ2" s="212"/>
      <c r="CEK2" s="212"/>
      <c r="CEL2" s="212"/>
      <c r="CEM2" s="212"/>
      <c r="CEN2" s="212"/>
      <c r="CEO2" s="212"/>
      <c r="CEP2" s="212"/>
      <c r="CEQ2" s="212"/>
      <c r="CER2" s="212"/>
      <c r="CES2" s="212"/>
      <c r="CET2" s="212"/>
      <c r="CEU2" s="212"/>
      <c r="CEV2" s="212"/>
      <c r="CEW2" s="212"/>
      <c r="CEX2" s="212"/>
      <c r="CEY2" s="212"/>
      <c r="CEZ2" s="212"/>
      <c r="CFA2" s="212"/>
      <c r="CFB2" s="212"/>
      <c r="CFC2" s="212"/>
      <c r="CFD2" s="212"/>
      <c r="CFE2" s="212"/>
      <c r="CFF2" s="212"/>
      <c r="CFG2" s="212"/>
      <c r="CFH2" s="212"/>
      <c r="CFI2" s="212"/>
      <c r="CFJ2" s="212"/>
      <c r="CFK2" s="212"/>
      <c r="CFL2" s="212"/>
      <c r="CFM2" s="212"/>
      <c r="CFN2" s="212"/>
      <c r="CFO2" s="212"/>
      <c r="CFP2" s="212"/>
      <c r="CFQ2" s="212"/>
      <c r="CFR2" s="212"/>
      <c r="CFS2" s="212"/>
      <c r="CFT2" s="212"/>
      <c r="CFU2" s="212"/>
      <c r="CFV2" s="212"/>
      <c r="CFW2" s="212"/>
      <c r="CFX2" s="212"/>
      <c r="CFY2" s="212"/>
      <c r="CFZ2" s="212"/>
      <c r="CGA2" s="212"/>
      <c r="CGB2" s="212"/>
      <c r="CGC2" s="212"/>
      <c r="CGD2" s="212"/>
      <c r="CGE2" s="212"/>
      <c r="CGF2" s="212"/>
      <c r="CGG2" s="212"/>
      <c r="CGH2" s="212"/>
      <c r="CGI2" s="212"/>
      <c r="CGJ2" s="212"/>
      <c r="CGK2" s="212"/>
      <c r="CGL2" s="212"/>
      <c r="CGM2" s="212"/>
      <c r="CGN2" s="212"/>
      <c r="CGO2" s="212"/>
      <c r="CGP2" s="212"/>
      <c r="CGQ2" s="212"/>
      <c r="CGR2" s="212"/>
      <c r="CGS2" s="212"/>
      <c r="CGT2" s="212"/>
      <c r="CGU2" s="212"/>
      <c r="CGV2" s="212"/>
      <c r="CGW2" s="212"/>
      <c r="CGX2" s="212"/>
      <c r="CGY2" s="212"/>
      <c r="CGZ2" s="212"/>
      <c r="CHA2" s="212"/>
      <c r="CHB2" s="212"/>
      <c r="CHC2" s="212"/>
      <c r="CHD2" s="212"/>
      <c r="CHE2" s="212"/>
      <c r="CHF2" s="212"/>
      <c r="CHG2" s="212"/>
      <c r="CHH2" s="212"/>
      <c r="CHI2" s="212"/>
      <c r="CHJ2" s="212"/>
      <c r="CHK2" s="212"/>
      <c r="CHL2" s="212"/>
      <c r="CHM2" s="212"/>
      <c r="CHN2" s="212"/>
      <c r="CHO2" s="212"/>
      <c r="CHP2" s="212"/>
      <c r="CHQ2" s="212"/>
      <c r="CHR2" s="212"/>
      <c r="CHS2" s="212"/>
      <c r="CHT2" s="212"/>
      <c r="CHU2" s="212"/>
      <c r="CHV2" s="212"/>
      <c r="CHW2" s="212"/>
      <c r="CHX2" s="212"/>
      <c r="CHY2" s="212"/>
      <c r="CHZ2" s="212"/>
      <c r="CIA2" s="212"/>
      <c r="CIB2" s="212"/>
      <c r="CIC2" s="212"/>
      <c r="CID2" s="212"/>
      <c r="CIE2" s="212"/>
      <c r="CIF2" s="212"/>
      <c r="CIG2" s="212"/>
      <c r="CIH2" s="212"/>
      <c r="CII2" s="212"/>
      <c r="CIJ2" s="212"/>
      <c r="CIK2" s="212"/>
      <c r="CIL2" s="212"/>
      <c r="CIM2" s="212"/>
      <c r="CIN2" s="212"/>
      <c r="CIO2" s="212"/>
      <c r="CIP2" s="212"/>
      <c r="CIQ2" s="212"/>
      <c r="CIR2" s="212"/>
      <c r="CIS2" s="212"/>
      <c r="CIT2" s="212"/>
      <c r="CIU2" s="212"/>
      <c r="CIV2" s="212"/>
      <c r="CIW2" s="212"/>
      <c r="CIX2" s="212"/>
      <c r="CIY2" s="212"/>
      <c r="CIZ2" s="212"/>
      <c r="CJA2" s="212"/>
      <c r="CJB2" s="212"/>
      <c r="CJC2" s="212"/>
      <c r="CJD2" s="212"/>
      <c r="CJE2" s="212"/>
      <c r="CJF2" s="212"/>
      <c r="CJG2" s="212"/>
      <c r="CJH2" s="212"/>
      <c r="CJI2" s="212"/>
      <c r="CJJ2" s="212"/>
      <c r="CJK2" s="212"/>
      <c r="CJL2" s="212"/>
      <c r="CJM2" s="212"/>
      <c r="CJN2" s="212"/>
      <c r="CJO2" s="212"/>
      <c r="CJP2" s="212"/>
      <c r="CJQ2" s="212"/>
      <c r="CJR2" s="212"/>
      <c r="CJS2" s="212"/>
      <c r="CJT2" s="212"/>
      <c r="CJU2" s="212"/>
      <c r="CJV2" s="212"/>
      <c r="CJW2" s="212"/>
      <c r="CJX2" s="212"/>
      <c r="CJY2" s="212"/>
      <c r="CJZ2" s="212"/>
      <c r="CKA2" s="212"/>
      <c r="CKB2" s="212"/>
      <c r="CKC2" s="212"/>
      <c r="CKD2" s="212"/>
      <c r="CKE2" s="212"/>
      <c r="CKF2" s="212"/>
      <c r="CKG2" s="212"/>
      <c r="CKH2" s="212"/>
      <c r="CKI2" s="212"/>
      <c r="CKJ2" s="212"/>
      <c r="CKK2" s="212"/>
      <c r="CKL2" s="212"/>
      <c r="CKM2" s="212"/>
      <c r="CKN2" s="212"/>
      <c r="CKO2" s="212"/>
      <c r="CKP2" s="212"/>
      <c r="CKQ2" s="212"/>
      <c r="CKR2" s="212"/>
      <c r="CKS2" s="212"/>
      <c r="CKT2" s="212"/>
      <c r="CKU2" s="212"/>
      <c r="CKV2" s="212"/>
      <c r="CKW2" s="212"/>
      <c r="CKX2" s="212"/>
      <c r="CKY2" s="212"/>
      <c r="CKZ2" s="212"/>
      <c r="CLA2" s="212"/>
      <c r="CLB2" s="212"/>
      <c r="CLC2" s="212"/>
      <c r="CLD2" s="212"/>
      <c r="CLE2" s="212"/>
      <c r="CLF2" s="212"/>
      <c r="CLG2" s="212"/>
      <c r="CLH2" s="212"/>
      <c r="CLI2" s="212"/>
      <c r="CLJ2" s="212"/>
      <c r="CLK2" s="212"/>
      <c r="CLL2" s="212"/>
      <c r="CLM2" s="212"/>
      <c r="CLN2" s="212"/>
      <c r="CLO2" s="212"/>
      <c r="CLP2" s="212"/>
      <c r="CLQ2" s="212"/>
      <c r="CLR2" s="212"/>
      <c r="CLS2" s="212"/>
      <c r="CLT2" s="212"/>
      <c r="CLU2" s="212"/>
      <c r="CLV2" s="212"/>
      <c r="CLW2" s="212"/>
      <c r="CLX2" s="212"/>
      <c r="CLY2" s="212"/>
      <c r="CLZ2" s="212"/>
      <c r="CMA2" s="212"/>
      <c r="CMB2" s="212"/>
      <c r="CMC2" s="212"/>
      <c r="CMD2" s="212"/>
      <c r="CME2" s="212"/>
      <c r="CMF2" s="212"/>
      <c r="CMG2" s="212"/>
      <c r="CMH2" s="212"/>
      <c r="CMI2" s="212"/>
      <c r="CMJ2" s="212"/>
      <c r="CMK2" s="212"/>
      <c r="CML2" s="212"/>
      <c r="CMM2" s="212"/>
      <c r="CMN2" s="212"/>
      <c r="CMO2" s="212"/>
      <c r="CMP2" s="212"/>
      <c r="CMQ2" s="212"/>
      <c r="CMR2" s="212"/>
      <c r="CMS2" s="212"/>
      <c r="CMT2" s="212"/>
      <c r="CMU2" s="212"/>
      <c r="CMV2" s="212"/>
      <c r="CMW2" s="212"/>
      <c r="CMX2" s="212"/>
      <c r="CMY2" s="212"/>
      <c r="CMZ2" s="212"/>
      <c r="CNA2" s="212"/>
      <c r="CNB2" s="212"/>
      <c r="CNC2" s="212"/>
      <c r="CND2" s="212"/>
      <c r="CNE2" s="212"/>
      <c r="CNF2" s="212"/>
      <c r="CNG2" s="212"/>
      <c r="CNH2" s="212"/>
      <c r="CNI2" s="212"/>
      <c r="CNJ2" s="212"/>
      <c r="CNK2" s="212"/>
      <c r="CNL2" s="212"/>
      <c r="CNM2" s="212"/>
      <c r="CNN2" s="212"/>
      <c r="CNO2" s="212"/>
      <c r="CNP2" s="212"/>
      <c r="CNQ2" s="212"/>
      <c r="CNR2" s="212"/>
      <c r="CNS2" s="212"/>
      <c r="CNT2" s="212"/>
      <c r="CNU2" s="212"/>
      <c r="CNV2" s="212"/>
      <c r="CNW2" s="212"/>
      <c r="CNX2" s="212"/>
      <c r="CNY2" s="212"/>
      <c r="CNZ2" s="212"/>
      <c r="COA2" s="212"/>
      <c r="COB2" s="212"/>
      <c r="COC2" s="212"/>
      <c r="COD2" s="212"/>
      <c r="COE2" s="212"/>
      <c r="COF2" s="212"/>
      <c r="COG2" s="212"/>
      <c r="COH2" s="212"/>
      <c r="COI2" s="212"/>
      <c r="COJ2" s="212"/>
      <c r="COK2" s="212"/>
      <c r="COL2" s="212"/>
      <c r="COM2" s="212"/>
      <c r="CON2" s="212"/>
      <c r="COO2" s="212"/>
      <c r="COP2" s="212"/>
      <c r="COQ2" s="212"/>
      <c r="COR2" s="212"/>
      <c r="COS2" s="212"/>
      <c r="COT2" s="212"/>
      <c r="COU2" s="212"/>
      <c r="COV2" s="212"/>
      <c r="COW2" s="212"/>
      <c r="COX2" s="212"/>
      <c r="COY2" s="212"/>
      <c r="COZ2" s="212"/>
      <c r="CPA2" s="212"/>
      <c r="CPB2" s="212"/>
      <c r="CPC2" s="212"/>
      <c r="CPD2" s="212"/>
      <c r="CPE2" s="212"/>
      <c r="CPF2" s="212"/>
      <c r="CPG2" s="212"/>
      <c r="CPH2" s="212"/>
      <c r="CPI2" s="212"/>
      <c r="CPJ2" s="212"/>
      <c r="CPK2" s="212"/>
      <c r="CPL2" s="212"/>
      <c r="CPM2" s="212"/>
      <c r="CPN2" s="212"/>
      <c r="CPO2" s="212"/>
      <c r="CPP2" s="212"/>
      <c r="CPQ2" s="212"/>
      <c r="CPR2" s="212"/>
      <c r="CPS2" s="212"/>
      <c r="CPT2" s="212"/>
      <c r="CPU2" s="212"/>
      <c r="CPV2" s="212"/>
      <c r="CPW2" s="212"/>
      <c r="CPX2" s="212"/>
      <c r="CPY2" s="212"/>
      <c r="CPZ2" s="212"/>
      <c r="CQA2" s="212"/>
      <c r="CQB2" s="212"/>
      <c r="CQC2" s="212"/>
      <c r="CQD2" s="212"/>
      <c r="CQE2" s="212"/>
      <c r="CQF2" s="212"/>
      <c r="CQG2" s="212"/>
      <c r="CQH2" s="212"/>
      <c r="CQI2" s="212"/>
      <c r="CQJ2" s="212"/>
      <c r="CQK2" s="212"/>
      <c r="CQL2" s="212"/>
      <c r="CQM2" s="212"/>
      <c r="CQN2" s="212"/>
      <c r="CQO2" s="212"/>
      <c r="CQP2" s="212"/>
      <c r="CQQ2" s="212"/>
      <c r="CQR2" s="212"/>
      <c r="CQS2" s="212"/>
      <c r="CQT2" s="212"/>
      <c r="CQU2" s="212"/>
      <c r="CQV2" s="212"/>
      <c r="CQW2" s="212"/>
      <c r="CQX2" s="212"/>
      <c r="CQY2" s="212"/>
      <c r="CQZ2" s="212"/>
      <c r="CRA2" s="212"/>
      <c r="CRB2" s="212"/>
      <c r="CRC2" s="212"/>
      <c r="CRD2" s="212"/>
      <c r="CRE2" s="212"/>
      <c r="CRF2" s="212"/>
      <c r="CRG2" s="212"/>
      <c r="CRH2" s="212"/>
      <c r="CRI2" s="212"/>
      <c r="CRJ2" s="212"/>
      <c r="CRK2" s="212"/>
      <c r="CRL2" s="212"/>
      <c r="CRM2" s="212"/>
      <c r="CRN2" s="212"/>
      <c r="CRO2" s="212"/>
      <c r="CRP2" s="212"/>
      <c r="CRQ2" s="212"/>
      <c r="CRR2" s="212"/>
      <c r="CRS2" s="212"/>
      <c r="CRT2" s="212"/>
      <c r="CRU2" s="212"/>
      <c r="CRV2" s="212"/>
      <c r="CRW2" s="212"/>
      <c r="CRX2" s="212"/>
      <c r="CRY2" s="212"/>
      <c r="CRZ2" s="212"/>
      <c r="CSA2" s="212"/>
      <c r="CSB2" s="212"/>
      <c r="CSC2" s="212"/>
      <c r="CSD2" s="212"/>
      <c r="CSE2" s="212"/>
      <c r="CSF2" s="212"/>
      <c r="CSG2" s="212"/>
      <c r="CSH2" s="212"/>
      <c r="CSI2" s="212"/>
      <c r="CSJ2" s="212"/>
      <c r="CSK2" s="212"/>
      <c r="CSL2" s="212"/>
      <c r="CSM2" s="212"/>
      <c r="CSN2" s="212"/>
      <c r="CSO2" s="212"/>
      <c r="CSP2" s="212"/>
      <c r="CSQ2" s="212"/>
      <c r="CSR2" s="212"/>
      <c r="CSS2" s="212"/>
      <c r="CST2" s="212"/>
      <c r="CSU2" s="212"/>
      <c r="CSV2" s="212"/>
      <c r="CSW2" s="212"/>
      <c r="CSX2" s="212"/>
      <c r="CSY2" s="212"/>
      <c r="CSZ2" s="212"/>
      <c r="CTA2" s="212"/>
      <c r="CTB2" s="212"/>
      <c r="CTC2" s="212"/>
      <c r="CTD2" s="212"/>
      <c r="CTE2" s="212"/>
      <c r="CTF2" s="212"/>
      <c r="CTG2" s="212"/>
      <c r="CTH2" s="212"/>
      <c r="CTI2" s="212"/>
      <c r="CTJ2" s="212"/>
      <c r="CTK2" s="212"/>
      <c r="CTL2" s="212"/>
      <c r="CTM2" s="212"/>
      <c r="CTN2" s="212"/>
      <c r="CTO2" s="212"/>
      <c r="CTP2" s="212"/>
      <c r="CTQ2" s="212"/>
      <c r="CTR2" s="212"/>
      <c r="CTS2" s="212"/>
      <c r="CTT2" s="212"/>
      <c r="CTU2" s="212"/>
      <c r="CTV2" s="212"/>
      <c r="CTW2" s="212"/>
      <c r="CTX2" s="212"/>
      <c r="CTY2" s="212"/>
      <c r="CTZ2" s="212"/>
      <c r="CUA2" s="212"/>
      <c r="CUB2" s="212"/>
      <c r="CUC2" s="212"/>
      <c r="CUD2" s="212"/>
      <c r="CUE2" s="212"/>
      <c r="CUF2" s="212"/>
      <c r="CUG2" s="212"/>
      <c r="CUH2" s="212"/>
      <c r="CUI2" s="212"/>
      <c r="CUJ2" s="212"/>
      <c r="CUK2" s="212"/>
      <c r="CUL2" s="212"/>
      <c r="CUM2" s="212"/>
      <c r="CUN2" s="212"/>
      <c r="CUO2" s="212"/>
      <c r="CUP2" s="212"/>
      <c r="CUQ2" s="212"/>
      <c r="CUR2" s="212"/>
      <c r="CUS2" s="212"/>
      <c r="CUT2" s="212"/>
      <c r="CUU2" s="212"/>
      <c r="CUV2" s="212"/>
      <c r="CUW2" s="212"/>
      <c r="CUX2" s="212"/>
      <c r="CUY2" s="212"/>
      <c r="CUZ2" s="212"/>
      <c r="CVA2" s="212"/>
      <c r="CVB2" s="212"/>
      <c r="CVC2" s="212"/>
      <c r="CVD2" s="212"/>
      <c r="CVE2" s="212"/>
      <c r="CVF2" s="212"/>
      <c r="CVG2" s="212"/>
      <c r="CVH2" s="212"/>
      <c r="CVI2" s="212"/>
      <c r="CVJ2" s="212"/>
      <c r="CVK2" s="212"/>
      <c r="CVL2" s="212"/>
      <c r="CVM2" s="212"/>
      <c r="CVN2" s="212"/>
      <c r="CVO2" s="212"/>
      <c r="CVP2" s="212"/>
      <c r="CVQ2" s="212"/>
      <c r="CVR2" s="212"/>
      <c r="CVS2" s="212"/>
      <c r="CVT2" s="212"/>
      <c r="CVU2" s="212"/>
      <c r="CVV2" s="212"/>
      <c r="CVW2" s="212"/>
      <c r="CVX2" s="212"/>
      <c r="CVY2" s="212"/>
      <c r="CVZ2" s="212"/>
      <c r="CWA2" s="212"/>
      <c r="CWB2" s="212"/>
      <c r="CWC2" s="212"/>
      <c r="CWD2" s="212"/>
      <c r="CWE2" s="212"/>
      <c r="CWF2" s="212"/>
      <c r="CWG2" s="212"/>
      <c r="CWH2" s="212"/>
      <c r="CWI2" s="212"/>
      <c r="CWJ2" s="212"/>
      <c r="CWK2" s="212"/>
      <c r="CWL2" s="212"/>
      <c r="CWM2" s="212"/>
      <c r="CWN2" s="212"/>
      <c r="CWO2" s="212"/>
      <c r="CWP2" s="212"/>
      <c r="CWQ2" s="212"/>
      <c r="CWR2" s="212"/>
      <c r="CWS2" s="212"/>
      <c r="CWT2" s="212"/>
      <c r="CWU2" s="212"/>
      <c r="CWV2" s="212"/>
      <c r="CWW2" s="212"/>
      <c r="CWX2" s="212"/>
      <c r="CWY2" s="212"/>
      <c r="CWZ2" s="212"/>
      <c r="CXA2" s="212"/>
      <c r="CXB2" s="212"/>
      <c r="CXC2" s="212"/>
      <c r="CXD2" s="212"/>
      <c r="CXE2" s="212"/>
      <c r="CXF2" s="212"/>
      <c r="CXG2" s="212"/>
      <c r="CXH2" s="212"/>
      <c r="CXI2" s="212"/>
      <c r="CXJ2" s="212"/>
      <c r="CXK2" s="212"/>
      <c r="CXL2" s="212"/>
      <c r="CXM2" s="212"/>
      <c r="CXN2" s="212"/>
      <c r="CXO2" s="212"/>
      <c r="CXP2" s="212"/>
      <c r="CXQ2" s="212"/>
      <c r="CXR2" s="212"/>
      <c r="CXS2" s="212"/>
      <c r="CXT2" s="212"/>
      <c r="CXU2" s="212"/>
      <c r="CXV2" s="212"/>
      <c r="CXW2" s="212"/>
      <c r="CXX2" s="212"/>
      <c r="CXY2" s="212"/>
      <c r="CXZ2" s="212"/>
      <c r="CYA2" s="212"/>
      <c r="CYB2" s="212"/>
      <c r="CYC2" s="212"/>
      <c r="CYD2" s="212"/>
      <c r="CYE2" s="212"/>
      <c r="CYF2" s="212"/>
      <c r="CYG2" s="212"/>
      <c r="CYH2" s="212"/>
      <c r="CYI2" s="212"/>
      <c r="CYJ2" s="212"/>
      <c r="CYK2" s="212"/>
      <c r="CYL2" s="212"/>
      <c r="CYM2" s="212"/>
      <c r="CYN2" s="212"/>
      <c r="CYO2" s="212"/>
      <c r="CYP2" s="212"/>
      <c r="CYQ2" s="212"/>
      <c r="CYR2" s="212"/>
      <c r="CYS2" s="212"/>
      <c r="CYT2" s="212"/>
      <c r="CYU2" s="212"/>
      <c r="CYV2" s="212"/>
      <c r="CYW2" s="212"/>
      <c r="CYX2" s="212"/>
      <c r="CYY2" s="212"/>
      <c r="CYZ2" s="212"/>
      <c r="CZA2" s="212"/>
      <c r="CZB2" s="212"/>
      <c r="CZC2" s="212"/>
      <c r="CZD2" s="212"/>
      <c r="CZE2" s="212"/>
      <c r="CZF2" s="212"/>
      <c r="CZG2" s="212"/>
      <c r="CZH2" s="212"/>
      <c r="CZI2" s="212"/>
      <c r="CZJ2" s="212"/>
      <c r="CZK2" s="212"/>
      <c r="CZL2" s="212"/>
      <c r="CZM2" s="212"/>
      <c r="CZN2" s="212"/>
      <c r="CZO2" s="212"/>
      <c r="CZP2" s="212"/>
      <c r="CZQ2" s="212"/>
      <c r="CZR2" s="212"/>
      <c r="CZS2" s="212"/>
      <c r="CZT2" s="212"/>
      <c r="CZU2" s="212"/>
      <c r="CZV2" s="212"/>
      <c r="CZW2" s="212"/>
      <c r="CZX2" s="212"/>
      <c r="CZY2" s="212"/>
      <c r="CZZ2" s="212"/>
      <c r="DAA2" s="212"/>
      <c r="DAB2" s="212"/>
      <c r="DAC2" s="212"/>
      <c r="DAD2" s="212"/>
      <c r="DAE2" s="212"/>
      <c r="DAF2" s="212"/>
      <c r="DAG2" s="212"/>
      <c r="DAH2" s="212"/>
      <c r="DAI2" s="212"/>
      <c r="DAJ2" s="212"/>
      <c r="DAK2" s="212"/>
      <c r="DAL2" s="212"/>
      <c r="DAM2" s="212"/>
      <c r="DAN2" s="212"/>
      <c r="DAO2" s="212"/>
      <c r="DAP2" s="212"/>
      <c r="DAQ2" s="212"/>
      <c r="DAR2" s="212"/>
      <c r="DAS2" s="212"/>
      <c r="DAT2" s="212"/>
      <c r="DAU2" s="212"/>
      <c r="DAV2" s="212"/>
      <c r="DAW2" s="212"/>
      <c r="DAX2" s="212"/>
      <c r="DAY2" s="212"/>
      <c r="DAZ2" s="212"/>
      <c r="DBA2" s="212"/>
      <c r="DBB2" s="212"/>
      <c r="DBC2" s="212"/>
      <c r="DBD2" s="212"/>
      <c r="DBE2" s="212"/>
      <c r="DBF2" s="212"/>
      <c r="DBG2" s="212"/>
      <c r="DBH2" s="212"/>
      <c r="DBI2" s="212"/>
      <c r="DBJ2" s="212"/>
      <c r="DBK2" s="212"/>
      <c r="DBL2" s="212"/>
      <c r="DBM2" s="212"/>
      <c r="DBN2" s="212"/>
      <c r="DBO2" s="212"/>
      <c r="DBP2" s="212"/>
      <c r="DBQ2" s="212"/>
      <c r="DBR2" s="212"/>
      <c r="DBS2" s="212"/>
      <c r="DBT2" s="212"/>
      <c r="DBU2" s="212"/>
      <c r="DBV2" s="212"/>
      <c r="DBW2" s="212"/>
      <c r="DBX2" s="212"/>
      <c r="DBY2" s="212"/>
      <c r="DBZ2" s="212"/>
      <c r="DCA2" s="212"/>
      <c r="DCB2" s="212"/>
      <c r="DCC2" s="212"/>
      <c r="DCD2" s="212"/>
      <c r="DCE2" s="212"/>
      <c r="DCF2" s="212"/>
      <c r="DCG2" s="212"/>
      <c r="DCH2" s="212"/>
      <c r="DCI2" s="212"/>
      <c r="DCJ2" s="212"/>
      <c r="DCK2" s="212"/>
      <c r="DCL2" s="212"/>
      <c r="DCM2" s="212"/>
      <c r="DCN2" s="212"/>
      <c r="DCO2" s="212"/>
      <c r="DCP2" s="212"/>
      <c r="DCQ2" s="212"/>
      <c r="DCR2" s="212"/>
      <c r="DCS2" s="212"/>
      <c r="DCT2" s="212"/>
      <c r="DCU2" s="212"/>
      <c r="DCV2" s="212"/>
      <c r="DCW2" s="212"/>
      <c r="DCX2" s="212"/>
      <c r="DCY2" s="212"/>
      <c r="DCZ2" s="212"/>
      <c r="DDA2" s="212"/>
      <c r="DDB2" s="212"/>
      <c r="DDC2" s="212"/>
      <c r="DDD2" s="212"/>
      <c r="DDE2" s="212"/>
      <c r="DDF2" s="212"/>
      <c r="DDG2" s="212"/>
      <c r="DDH2" s="212"/>
      <c r="DDI2" s="212"/>
      <c r="DDJ2" s="212"/>
      <c r="DDK2" s="212"/>
      <c r="DDL2" s="212"/>
      <c r="DDM2" s="212"/>
      <c r="DDN2" s="212"/>
      <c r="DDO2" s="212"/>
      <c r="DDP2" s="212"/>
      <c r="DDQ2" s="212"/>
      <c r="DDR2" s="212"/>
      <c r="DDS2" s="212"/>
      <c r="DDT2" s="212"/>
      <c r="DDU2" s="212"/>
      <c r="DDV2" s="212"/>
      <c r="DDW2" s="212"/>
      <c r="DDX2" s="212"/>
      <c r="DDY2" s="212"/>
      <c r="DDZ2" s="212"/>
      <c r="DEA2" s="212"/>
      <c r="DEB2" s="212"/>
      <c r="DEC2" s="212"/>
      <c r="DED2" s="212"/>
      <c r="DEE2" s="212"/>
      <c r="DEF2" s="212"/>
      <c r="DEG2" s="212"/>
      <c r="DEH2" s="212"/>
      <c r="DEI2" s="212"/>
      <c r="DEJ2" s="212"/>
      <c r="DEK2" s="212"/>
      <c r="DEL2" s="212"/>
      <c r="DEM2" s="212"/>
      <c r="DEN2" s="212"/>
      <c r="DEO2" s="212"/>
      <c r="DEP2" s="212"/>
      <c r="DEQ2" s="212"/>
      <c r="DER2" s="212"/>
      <c r="DES2" s="212"/>
      <c r="DET2" s="212"/>
      <c r="DEU2" s="212"/>
      <c r="DEV2" s="212"/>
      <c r="DEW2" s="212"/>
      <c r="DEX2" s="212"/>
      <c r="DEY2" s="212"/>
      <c r="DEZ2" s="212"/>
      <c r="DFA2" s="212"/>
      <c r="DFB2" s="212"/>
      <c r="DFC2" s="212"/>
      <c r="DFD2" s="212"/>
      <c r="DFE2" s="212"/>
      <c r="DFF2" s="212"/>
      <c r="DFG2" s="212"/>
      <c r="DFH2" s="212"/>
      <c r="DFI2" s="212"/>
      <c r="DFJ2" s="212"/>
      <c r="DFK2" s="212"/>
      <c r="DFL2" s="212"/>
      <c r="DFM2" s="212"/>
      <c r="DFN2" s="212"/>
      <c r="DFO2" s="212"/>
      <c r="DFP2" s="212"/>
      <c r="DFQ2" s="212"/>
      <c r="DFR2" s="212"/>
      <c r="DFS2" s="212"/>
      <c r="DFT2" s="212"/>
      <c r="DFU2" s="212"/>
      <c r="DFV2" s="212"/>
      <c r="DFW2" s="212"/>
      <c r="DFX2" s="212"/>
      <c r="DFY2" s="212"/>
      <c r="DFZ2" s="212"/>
      <c r="DGA2" s="212"/>
      <c r="DGB2" s="212"/>
      <c r="DGC2" s="212"/>
      <c r="DGD2" s="212"/>
      <c r="DGE2" s="212"/>
      <c r="DGF2" s="212"/>
      <c r="DGG2" s="212"/>
      <c r="DGH2" s="212"/>
      <c r="DGI2" s="212"/>
      <c r="DGJ2" s="212"/>
      <c r="DGK2" s="212"/>
      <c r="DGL2" s="212"/>
      <c r="DGM2" s="212"/>
      <c r="DGN2" s="212"/>
      <c r="DGO2" s="212"/>
      <c r="DGP2" s="212"/>
      <c r="DGQ2" s="212"/>
      <c r="DGR2" s="212"/>
      <c r="DGS2" s="212"/>
      <c r="DGT2" s="212"/>
      <c r="DGU2" s="212"/>
      <c r="DGV2" s="212"/>
      <c r="DGW2" s="212"/>
      <c r="DGX2" s="212"/>
      <c r="DGY2" s="212"/>
      <c r="DGZ2" s="212"/>
      <c r="DHA2" s="212"/>
      <c r="DHB2" s="212"/>
      <c r="DHC2" s="212"/>
      <c r="DHD2" s="212"/>
      <c r="DHE2" s="212"/>
      <c r="DHF2" s="212"/>
      <c r="DHG2" s="212"/>
      <c r="DHH2" s="212"/>
      <c r="DHI2" s="212"/>
      <c r="DHJ2" s="212"/>
      <c r="DHK2" s="212"/>
      <c r="DHL2" s="212"/>
      <c r="DHM2" s="212"/>
      <c r="DHN2" s="212"/>
      <c r="DHO2" s="212"/>
      <c r="DHP2" s="212"/>
      <c r="DHQ2" s="212"/>
      <c r="DHR2" s="212"/>
      <c r="DHS2" s="212"/>
      <c r="DHT2" s="212"/>
      <c r="DHU2" s="212"/>
      <c r="DHV2" s="212"/>
      <c r="DHW2" s="212"/>
      <c r="DHX2" s="212"/>
      <c r="DHY2" s="212"/>
      <c r="DHZ2" s="212"/>
      <c r="DIA2" s="212"/>
      <c r="DIB2" s="212"/>
      <c r="DIC2" s="212"/>
      <c r="DID2" s="212"/>
      <c r="DIE2" s="212"/>
      <c r="DIF2" s="212"/>
      <c r="DIG2" s="212"/>
      <c r="DIH2" s="212"/>
      <c r="DII2" s="212"/>
      <c r="DIJ2" s="212"/>
      <c r="DIK2" s="212"/>
      <c r="DIL2" s="212"/>
      <c r="DIM2" s="212"/>
      <c r="DIN2" s="212"/>
      <c r="DIO2" s="212"/>
      <c r="DIP2" s="212"/>
      <c r="DIQ2" s="212"/>
      <c r="DIR2" s="212"/>
      <c r="DIS2" s="212"/>
      <c r="DIT2" s="212"/>
      <c r="DIU2" s="212"/>
      <c r="DIV2" s="212"/>
      <c r="DIW2" s="212"/>
      <c r="DIX2" s="212"/>
      <c r="DIY2" s="212"/>
      <c r="DIZ2" s="212"/>
      <c r="DJA2" s="212"/>
      <c r="DJB2" s="212"/>
      <c r="DJC2" s="212"/>
      <c r="DJD2" s="212"/>
      <c r="DJE2" s="212"/>
      <c r="DJF2" s="212"/>
      <c r="DJG2" s="212"/>
      <c r="DJH2" s="212"/>
      <c r="DJI2" s="212"/>
      <c r="DJJ2" s="212"/>
      <c r="DJK2" s="212"/>
      <c r="DJL2" s="212"/>
      <c r="DJM2" s="212"/>
      <c r="DJN2" s="212"/>
      <c r="DJO2" s="212"/>
      <c r="DJP2" s="212"/>
      <c r="DJQ2" s="212"/>
      <c r="DJR2" s="212"/>
      <c r="DJS2" s="212"/>
      <c r="DJT2" s="212"/>
      <c r="DJU2" s="212"/>
      <c r="DJV2" s="212"/>
      <c r="DJW2" s="212"/>
      <c r="DJX2" s="212"/>
      <c r="DJY2" s="212"/>
      <c r="DJZ2" s="212"/>
      <c r="DKA2" s="212"/>
      <c r="DKB2" s="212"/>
      <c r="DKC2" s="212"/>
      <c r="DKD2" s="212"/>
      <c r="DKE2" s="212"/>
      <c r="DKF2" s="212"/>
      <c r="DKG2" s="212"/>
      <c r="DKH2" s="212"/>
      <c r="DKI2" s="212"/>
      <c r="DKJ2" s="212"/>
      <c r="DKK2" s="212"/>
      <c r="DKL2" s="212"/>
      <c r="DKM2" s="212"/>
      <c r="DKN2" s="212"/>
      <c r="DKO2" s="212"/>
      <c r="DKP2" s="212"/>
      <c r="DKQ2" s="212"/>
      <c r="DKR2" s="212"/>
      <c r="DKS2" s="212"/>
      <c r="DKT2" s="212"/>
      <c r="DKU2" s="212"/>
      <c r="DKV2" s="212"/>
      <c r="DKW2" s="212"/>
      <c r="DKX2" s="212"/>
      <c r="DKY2" s="212"/>
      <c r="DKZ2" s="212"/>
      <c r="DLA2" s="212"/>
      <c r="DLB2" s="212"/>
      <c r="DLC2" s="212"/>
      <c r="DLD2" s="212"/>
      <c r="DLE2" s="212"/>
      <c r="DLF2" s="212"/>
      <c r="DLG2" s="212"/>
      <c r="DLH2" s="212"/>
      <c r="DLI2" s="212"/>
      <c r="DLJ2" s="212"/>
      <c r="DLK2" s="212"/>
      <c r="DLL2" s="212"/>
      <c r="DLM2" s="212"/>
      <c r="DLN2" s="212"/>
      <c r="DLO2" s="212"/>
      <c r="DLP2" s="212"/>
      <c r="DLQ2" s="212"/>
      <c r="DLR2" s="212"/>
      <c r="DLS2" s="212"/>
      <c r="DLT2" s="212"/>
      <c r="DLU2" s="212"/>
      <c r="DLV2" s="212"/>
      <c r="DLW2" s="212"/>
      <c r="DLX2" s="212"/>
      <c r="DLY2" s="212"/>
      <c r="DLZ2" s="212"/>
      <c r="DMA2" s="212"/>
      <c r="DMB2" s="212"/>
      <c r="DMC2" s="212"/>
      <c r="DMD2" s="212"/>
      <c r="DME2" s="212"/>
      <c r="DMF2" s="212"/>
      <c r="DMG2" s="212"/>
      <c r="DMH2" s="212"/>
      <c r="DMI2" s="212"/>
      <c r="DMJ2" s="212"/>
      <c r="DMK2" s="212"/>
      <c r="DML2" s="212"/>
      <c r="DMM2" s="212"/>
      <c r="DMN2" s="212"/>
      <c r="DMO2" s="212"/>
      <c r="DMP2" s="212"/>
      <c r="DMQ2" s="212"/>
      <c r="DMR2" s="212"/>
      <c r="DMS2" s="212"/>
      <c r="DMT2" s="212"/>
      <c r="DMU2" s="212"/>
      <c r="DMV2" s="212"/>
      <c r="DMW2" s="212"/>
      <c r="DMX2" s="212"/>
      <c r="DMY2" s="212"/>
      <c r="DMZ2" s="212"/>
      <c r="DNA2" s="212"/>
      <c r="DNB2" s="212"/>
      <c r="DNC2" s="212"/>
      <c r="DND2" s="212"/>
      <c r="DNE2" s="212"/>
      <c r="DNF2" s="212"/>
      <c r="DNG2" s="212"/>
      <c r="DNH2" s="212"/>
      <c r="DNI2" s="212"/>
      <c r="DNJ2" s="212"/>
      <c r="DNK2" s="212"/>
      <c r="DNL2" s="212"/>
      <c r="DNM2" s="212"/>
      <c r="DNN2" s="212"/>
      <c r="DNO2" s="212"/>
      <c r="DNP2" s="212"/>
      <c r="DNQ2" s="212"/>
      <c r="DNR2" s="212"/>
      <c r="DNS2" s="212"/>
      <c r="DNT2" s="212"/>
      <c r="DNU2" s="212"/>
      <c r="DNV2" s="212"/>
      <c r="DNW2" s="212"/>
      <c r="DNX2" s="212"/>
      <c r="DNY2" s="212"/>
      <c r="DNZ2" s="212"/>
      <c r="DOA2" s="212"/>
      <c r="DOB2" s="212"/>
      <c r="DOC2" s="212"/>
      <c r="DOD2" s="212"/>
      <c r="DOE2" s="212"/>
      <c r="DOF2" s="212"/>
      <c r="DOG2" s="212"/>
      <c r="DOH2" s="212"/>
      <c r="DOI2" s="212"/>
      <c r="DOJ2" s="212"/>
      <c r="DOK2" s="212"/>
      <c r="DOL2" s="212"/>
      <c r="DOM2" s="212"/>
      <c r="DON2" s="212"/>
      <c r="DOO2" s="212"/>
      <c r="DOP2" s="212"/>
      <c r="DOQ2" s="212"/>
      <c r="DOR2" s="212"/>
      <c r="DOS2" s="212"/>
      <c r="DOT2" s="212"/>
      <c r="DOU2" s="212"/>
      <c r="DOV2" s="212"/>
      <c r="DOW2" s="212"/>
      <c r="DOX2" s="212"/>
      <c r="DOY2" s="212"/>
      <c r="DOZ2" s="212"/>
      <c r="DPA2" s="212"/>
      <c r="DPB2" s="212"/>
      <c r="DPC2" s="212"/>
      <c r="DPD2" s="212"/>
      <c r="DPE2" s="212"/>
      <c r="DPF2" s="212"/>
      <c r="DPG2" s="212"/>
      <c r="DPH2" s="212"/>
      <c r="DPI2" s="212"/>
      <c r="DPJ2" s="212"/>
      <c r="DPK2" s="212"/>
      <c r="DPL2" s="212"/>
      <c r="DPM2" s="212"/>
      <c r="DPN2" s="212"/>
      <c r="DPO2" s="212"/>
      <c r="DPP2" s="212"/>
      <c r="DPQ2" s="212"/>
      <c r="DPR2" s="212"/>
      <c r="DPS2" s="212"/>
      <c r="DPT2" s="212"/>
      <c r="DPU2" s="212"/>
      <c r="DPV2" s="212"/>
      <c r="DPW2" s="212"/>
      <c r="DPX2" s="212"/>
      <c r="DPY2" s="212"/>
      <c r="DPZ2" s="212"/>
      <c r="DQA2" s="212"/>
      <c r="DQB2" s="212"/>
      <c r="DQC2" s="212"/>
      <c r="DQD2" s="212"/>
      <c r="DQE2" s="212"/>
      <c r="DQF2" s="212"/>
      <c r="DQG2" s="212"/>
      <c r="DQH2" s="212"/>
      <c r="DQI2" s="212"/>
      <c r="DQJ2" s="212"/>
      <c r="DQK2" s="212"/>
      <c r="DQL2" s="212"/>
      <c r="DQM2" s="212"/>
      <c r="DQN2" s="212"/>
      <c r="DQO2" s="212"/>
      <c r="DQP2" s="212"/>
      <c r="DQQ2" s="212"/>
      <c r="DQR2" s="212"/>
      <c r="DQS2" s="212"/>
      <c r="DQT2" s="212"/>
      <c r="DQU2" s="212"/>
      <c r="DQV2" s="212"/>
      <c r="DQW2" s="212"/>
      <c r="DQX2" s="212"/>
      <c r="DQY2" s="212"/>
      <c r="DQZ2" s="212"/>
      <c r="DRA2" s="212"/>
      <c r="DRB2" s="212"/>
      <c r="DRC2" s="212"/>
      <c r="DRD2" s="212"/>
      <c r="DRE2" s="212"/>
      <c r="DRF2" s="212"/>
      <c r="DRG2" s="212"/>
      <c r="DRH2" s="212"/>
      <c r="DRI2" s="212"/>
      <c r="DRJ2" s="212"/>
      <c r="DRK2" s="212"/>
      <c r="DRL2" s="212"/>
      <c r="DRM2" s="212"/>
      <c r="DRN2" s="212"/>
      <c r="DRO2" s="212"/>
      <c r="DRP2" s="212"/>
      <c r="DRQ2" s="212"/>
      <c r="DRR2" s="212"/>
      <c r="DRS2" s="212"/>
      <c r="DRT2" s="212"/>
      <c r="DRU2" s="212"/>
      <c r="DRV2" s="212"/>
      <c r="DRW2" s="212"/>
      <c r="DRX2" s="212"/>
      <c r="DRY2" s="212"/>
      <c r="DRZ2" s="212"/>
      <c r="DSA2" s="212"/>
      <c r="DSB2" s="212"/>
      <c r="DSC2" s="212"/>
      <c r="DSD2" s="212"/>
      <c r="DSE2" s="212"/>
      <c r="DSF2" s="212"/>
      <c r="DSG2" s="212"/>
      <c r="DSH2" s="212"/>
      <c r="DSI2" s="212"/>
      <c r="DSJ2" s="212"/>
      <c r="DSK2" s="212"/>
      <c r="DSL2" s="212"/>
      <c r="DSM2" s="212"/>
      <c r="DSN2" s="212"/>
      <c r="DSO2" s="212"/>
      <c r="DSP2" s="212"/>
      <c r="DSQ2" s="212"/>
      <c r="DSR2" s="212"/>
      <c r="DSS2" s="212"/>
      <c r="DST2" s="212"/>
      <c r="DSU2" s="212"/>
      <c r="DSV2" s="212"/>
      <c r="DSW2" s="212"/>
      <c r="DSX2" s="212"/>
      <c r="DSY2" s="212"/>
      <c r="DSZ2" s="212"/>
      <c r="DTA2" s="212"/>
      <c r="DTB2" s="212"/>
      <c r="DTC2" s="212"/>
      <c r="DTD2" s="212"/>
      <c r="DTE2" s="212"/>
      <c r="DTF2" s="212"/>
      <c r="DTG2" s="212"/>
      <c r="DTH2" s="212"/>
      <c r="DTI2" s="212"/>
      <c r="DTJ2" s="212"/>
      <c r="DTK2" s="212"/>
      <c r="DTL2" s="212"/>
      <c r="DTM2" s="212"/>
      <c r="DTN2" s="212"/>
      <c r="DTO2" s="212"/>
      <c r="DTP2" s="212"/>
      <c r="DTQ2" s="212"/>
      <c r="DTR2" s="212"/>
      <c r="DTS2" s="212"/>
      <c r="DTT2" s="212"/>
      <c r="DTU2" s="212"/>
      <c r="DTV2" s="212"/>
      <c r="DTW2" s="212"/>
      <c r="DTX2" s="212"/>
      <c r="DTY2" s="212"/>
      <c r="DTZ2" s="212"/>
      <c r="DUA2" s="212"/>
      <c r="DUB2" s="212"/>
      <c r="DUC2" s="212"/>
      <c r="DUD2" s="212"/>
      <c r="DUE2" s="212"/>
      <c r="DUF2" s="212"/>
      <c r="DUG2" s="212"/>
      <c r="DUH2" s="212"/>
      <c r="DUI2" s="212"/>
      <c r="DUJ2" s="212"/>
      <c r="DUK2" s="212"/>
      <c r="DUL2" s="212"/>
      <c r="DUM2" s="212"/>
      <c r="DUN2" s="212"/>
      <c r="DUO2" s="212"/>
      <c r="DUP2" s="212"/>
      <c r="DUQ2" s="212"/>
      <c r="DUR2" s="212"/>
      <c r="DUS2" s="212"/>
      <c r="DUT2" s="212"/>
      <c r="DUU2" s="212"/>
      <c r="DUV2" s="212"/>
      <c r="DUW2" s="212"/>
      <c r="DUX2" s="212"/>
      <c r="DUY2" s="212"/>
      <c r="DUZ2" s="212"/>
      <c r="DVA2" s="212"/>
      <c r="DVB2" s="212"/>
      <c r="DVC2" s="212"/>
      <c r="DVD2" s="212"/>
      <c r="DVE2" s="212"/>
      <c r="DVF2" s="212"/>
      <c r="DVG2" s="212"/>
      <c r="DVH2" s="212"/>
      <c r="DVI2" s="212"/>
      <c r="DVJ2" s="212"/>
      <c r="DVK2" s="212"/>
      <c r="DVL2" s="212"/>
      <c r="DVM2" s="212"/>
      <c r="DVN2" s="212"/>
      <c r="DVO2" s="212"/>
      <c r="DVP2" s="212"/>
      <c r="DVQ2" s="212"/>
      <c r="DVR2" s="212"/>
      <c r="DVS2" s="212"/>
      <c r="DVT2" s="212"/>
      <c r="DVU2" s="212"/>
      <c r="DVV2" s="212"/>
      <c r="DVW2" s="212"/>
      <c r="DVX2" s="212"/>
      <c r="DVY2" s="212"/>
      <c r="DVZ2" s="212"/>
      <c r="DWA2" s="212"/>
      <c r="DWB2" s="212"/>
      <c r="DWC2" s="212"/>
      <c r="DWD2" s="212"/>
      <c r="DWE2" s="212"/>
      <c r="DWF2" s="212"/>
      <c r="DWG2" s="212"/>
      <c r="DWH2" s="212"/>
      <c r="DWI2" s="212"/>
      <c r="DWJ2" s="212"/>
      <c r="DWK2" s="212"/>
      <c r="DWL2" s="212"/>
      <c r="DWM2" s="212"/>
      <c r="DWN2" s="212"/>
      <c r="DWO2" s="212"/>
      <c r="DWP2" s="212"/>
      <c r="DWQ2" s="212"/>
      <c r="DWR2" s="212"/>
      <c r="DWS2" s="212"/>
      <c r="DWT2" s="212"/>
      <c r="DWU2" s="212"/>
      <c r="DWV2" s="212"/>
      <c r="DWW2" s="212"/>
      <c r="DWX2" s="212"/>
      <c r="DWY2" s="212"/>
      <c r="DWZ2" s="212"/>
      <c r="DXA2" s="212"/>
      <c r="DXB2" s="212"/>
      <c r="DXC2" s="212"/>
      <c r="DXD2" s="212"/>
      <c r="DXE2" s="212"/>
      <c r="DXF2" s="212"/>
      <c r="DXG2" s="212"/>
      <c r="DXH2" s="212"/>
      <c r="DXI2" s="212"/>
      <c r="DXJ2" s="212"/>
      <c r="DXK2" s="212"/>
      <c r="DXL2" s="212"/>
      <c r="DXM2" s="212"/>
      <c r="DXN2" s="212"/>
      <c r="DXO2" s="212"/>
      <c r="DXP2" s="212"/>
      <c r="DXQ2" s="212"/>
      <c r="DXR2" s="212"/>
      <c r="DXS2" s="212"/>
      <c r="DXT2" s="212"/>
      <c r="DXU2" s="212"/>
      <c r="DXV2" s="212"/>
      <c r="DXW2" s="212"/>
      <c r="DXX2" s="212"/>
      <c r="DXY2" s="212"/>
      <c r="DXZ2" s="212"/>
      <c r="DYA2" s="212"/>
      <c r="DYB2" s="212"/>
      <c r="DYC2" s="212"/>
      <c r="DYD2" s="212"/>
      <c r="DYE2" s="212"/>
      <c r="DYF2" s="212"/>
      <c r="DYG2" s="212"/>
      <c r="DYH2" s="212"/>
      <c r="DYI2" s="212"/>
      <c r="DYJ2" s="212"/>
      <c r="DYK2" s="212"/>
      <c r="DYL2" s="212"/>
      <c r="DYM2" s="212"/>
      <c r="DYN2" s="212"/>
      <c r="DYO2" s="212"/>
      <c r="DYP2" s="212"/>
      <c r="DYQ2" s="212"/>
      <c r="DYR2" s="212"/>
      <c r="DYS2" s="212"/>
      <c r="DYT2" s="212"/>
      <c r="DYU2" s="212"/>
      <c r="DYV2" s="212"/>
      <c r="DYW2" s="212"/>
      <c r="DYX2" s="212"/>
      <c r="DYY2" s="212"/>
      <c r="DYZ2" s="212"/>
      <c r="DZA2" s="212"/>
      <c r="DZB2" s="212"/>
      <c r="DZC2" s="212"/>
      <c r="DZD2" s="212"/>
      <c r="DZE2" s="212"/>
      <c r="DZF2" s="212"/>
      <c r="DZG2" s="212"/>
      <c r="DZH2" s="212"/>
      <c r="DZI2" s="212"/>
      <c r="DZJ2" s="212"/>
      <c r="DZK2" s="212"/>
      <c r="DZL2" s="212"/>
      <c r="DZM2" s="212"/>
      <c r="DZN2" s="212"/>
      <c r="DZO2" s="212"/>
      <c r="DZP2" s="212"/>
      <c r="DZQ2" s="212"/>
      <c r="DZR2" s="212"/>
      <c r="DZS2" s="212"/>
      <c r="DZT2" s="212"/>
      <c r="DZU2" s="212"/>
      <c r="DZV2" s="212"/>
      <c r="DZW2" s="212"/>
      <c r="DZX2" s="212"/>
      <c r="DZY2" s="212"/>
      <c r="DZZ2" s="212"/>
      <c r="EAA2" s="212"/>
      <c r="EAB2" s="212"/>
      <c r="EAC2" s="212"/>
      <c r="EAD2" s="212"/>
      <c r="EAE2" s="212"/>
      <c r="EAF2" s="212"/>
      <c r="EAG2" s="212"/>
      <c r="EAH2" s="212"/>
      <c r="EAI2" s="212"/>
      <c r="EAJ2" s="212"/>
      <c r="EAK2" s="212"/>
      <c r="EAL2" s="212"/>
      <c r="EAM2" s="212"/>
      <c r="EAN2" s="212"/>
      <c r="EAO2" s="212"/>
      <c r="EAP2" s="212"/>
      <c r="EAQ2" s="212"/>
      <c r="EAR2" s="212"/>
      <c r="EAS2" s="212"/>
      <c r="EAT2" s="212"/>
      <c r="EAU2" s="212"/>
      <c r="EAV2" s="212"/>
      <c r="EAW2" s="212"/>
      <c r="EAX2" s="212"/>
      <c r="EAY2" s="212"/>
      <c r="EAZ2" s="212"/>
      <c r="EBA2" s="212"/>
      <c r="EBB2" s="212"/>
      <c r="EBC2" s="212"/>
      <c r="EBD2" s="212"/>
      <c r="EBE2" s="212"/>
      <c r="EBF2" s="212"/>
      <c r="EBG2" s="212"/>
      <c r="EBH2" s="212"/>
      <c r="EBI2" s="212"/>
      <c r="EBJ2" s="212"/>
      <c r="EBK2" s="212"/>
      <c r="EBL2" s="212"/>
      <c r="EBM2" s="212"/>
      <c r="EBN2" s="212"/>
      <c r="EBO2" s="212"/>
      <c r="EBP2" s="212"/>
      <c r="EBQ2" s="212"/>
      <c r="EBR2" s="212"/>
      <c r="EBS2" s="212"/>
      <c r="EBT2" s="212"/>
      <c r="EBU2" s="212"/>
      <c r="EBV2" s="212"/>
      <c r="EBW2" s="212"/>
      <c r="EBX2" s="212"/>
      <c r="EBY2" s="212"/>
      <c r="EBZ2" s="212"/>
      <c r="ECA2" s="212"/>
      <c r="ECB2" s="212"/>
      <c r="ECC2" s="212"/>
      <c r="ECD2" s="212"/>
      <c r="ECE2" s="212"/>
      <c r="ECF2" s="212"/>
      <c r="ECG2" s="212"/>
      <c r="ECH2" s="212"/>
      <c r="ECI2" s="212"/>
      <c r="ECJ2" s="212"/>
      <c r="ECK2" s="212"/>
      <c r="ECL2" s="212"/>
      <c r="ECM2" s="212"/>
      <c r="ECN2" s="212"/>
      <c r="ECO2" s="212"/>
      <c r="ECP2" s="212"/>
      <c r="ECQ2" s="212"/>
      <c r="ECR2" s="212"/>
      <c r="ECS2" s="212"/>
      <c r="ECT2" s="212"/>
      <c r="ECU2" s="212"/>
      <c r="ECV2" s="212"/>
      <c r="ECW2" s="212"/>
      <c r="ECX2" s="212"/>
      <c r="ECY2" s="212"/>
      <c r="ECZ2" s="212"/>
      <c r="EDA2" s="212"/>
      <c r="EDB2" s="212"/>
      <c r="EDC2" s="212"/>
      <c r="EDD2" s="212"/>
      <c r="EDE2" s="212"/>
      <c r="EDF2" s="212"/>
      <c r="EDG2" s="212"/>
      <c r="EDH2" s="212"/>
      <c r="EDI2" s="212"/>
      <c r="EDJ2" s="212"/>
      <c r="EDK2" s="212"/>
      <c r="EDL2" s="212"/>
      <c r="EDM2" s="212"/>
      <c r="EDN2" s="212"/>
      <c r="EDO2" s="212"/>
      <c r="EDP2" s="212"/>
      <c r="EDQ2" s="212"/>
      <c r="EDR2" s="212"/>
      <c r="EDS2" s="212"/>
      <c r="EDT2" s="212"/>
      <c r="EDU2" s="212"/>
      <c r="EDV2" s="212"/>
      <c r="EDW2" s="212"/>
      <c r="EDX2" s="212"/>
      <c r="EDY2" s="212"/>
      <c r="EDZ2" s="212"/>
      <c r="EEA2" s="212"/>
      <c r="EEB2" s="212"/>
      <c r="EEC2" s="212"/>
      <c r="EED2" s="212"/>
      <c r="EEE2" s="212"/>
      <c r="EEF2" s="212"/>
      <c r="EEG2" s="212"/>
      <c r="EEH2" s="212"/>
      <c r="EEI2" s="212"/>
      <c r="EEJ2" s="212"/>
      <c r="EEK2" s="212"/>
      <c r="EEL2" s="212"/>
      <c r="EEM2" s="212"/>
      <c r="EEN2" s="212"/>
      <c r="EEO2" s="212"/>
      <c r="EEP2" s="212"/>
      <c r="EEQ2" s="212"/>
      <c r="EER2" s="212"/>
      <c r="EES2" s="212"/>
      <c r="EET2" s="212"/>
      <c r="EEU2" s="212"/>
      <c r="EEV2" s="212"/>
      <c r="EEW2" s="212"/>
      <c r="EEX2" s="212"/>
      <c r="EEY2" s="212"/>
      <c r="EEZ2" s="212"/>
      <c r="EFA2" s="212"/>
      <c r="EFB2" s="212"/>
      <c r="EFC2" s="212"/>
      <c r="EFD2" s="212"/>
      <c r="EFE2" s="212"/>
      <c r="EFF2" s="212"/>
      <c r="EFG2" s="212"/>
      <c r="EFH2" s="212"/>
      <c r="EFI2" s="212"/>
      <c r="EFJ2" s="212"/>
      <c r="EFK2" s="212"/>
      <c r="EFL2" s="212"/>
      <c r="EFM2" s="212"/>
      <c r="EFN2" s="212"/>
      <c r="EFO2" s="212"/>
      <c r="EFP2" s="212"/>
      <c r="EFQ2" s="212"/>
      <c r="EFR2" s="212"/>
      <c r="EFS2" s="212"/>
      <c r="EFT2" s="212"/>
      <c r="EFU2" s="212"/>
      <c r="EFV2" s="212"/>
      <c r="EFW2" s="212"/>
      <c r="EFX2" s="212"/>
      <c r="EFY2" s="212"/>
      <c r="EFZ2" s="212"/>
      <c r="EGA2" s="212"/>
      <c r="EGB2" s="212"/>
      <c r="EGC2" s="212"/>
      <c r="EGD2" s="212"/>
      <c r="EGE2" s="212"/>
      <c r="EGF2" s="212"/>
      <c r="EGG2" s="212"/>
      <c r="EGH2" s="212"/>
      <c r="EGI2" s="212"/>
      <c r="EGJ2" s="212"/>
      <c r="EGK2" s="212"/>
      <c r="EGL2" s="212"/>
      <c r="EGM2" s="212"/>
      <c r="EGN2" s="212"/>
      <c r="EGO2" s="212"/>
      <c r="EGP2" s="212"/>
      <c r="EGQ2" s="212"/>
      <c r="EGR2" s="212"/>
      <c r="EGS2" s="212"/>
      <c r="EGT2" s="212"/>
      <c r="EGU2" s="212"/>
      <c r="EGV2" s="212"/>
      <c r="EGW2" s="212"/>
      <c r="EGX2" s="212"/>
      <c r="EGY2" s="212"/>
      <c r="EGZ2" s="212"/>
      <c r="EHA2" s="212"/>
      <c r="EHB2" s="212"/>
      <c r="EHC2" s="212"/>
      <c r="EHD2" s="212"/>
      <c r="EHE2" s="212"/>
      <c r="EHF2" s="212"/>
      <c r="EHG2" s="212"/>
      <c r="EHH2" s="212"/>
      <c r="EHI2" s="212"/>
      <c r="EHJ2" s="212"/>
      <c r="EHK2" s="212"/>
      <c r="EHL2" s="212"/>
      <c r="EHM2" s="212"/>
      <c r="EHN2" s="212"/>
      <c r="EHO2" s="212"/>
      <c r="EHP2" s="212"/>
      <c r="EHQ2" s="212"/>
      <c r="EHR2" s="212"/>
      <c r="EHS2" s="212"/>
      <c r="EHT2" s="212"/>
      <c r="EHU2" s="212"/>
      <c r="EHV2" s="212"/>
      <c r="EHW2" s="212"/>
      <c r="EHX2" s="212"/>
      <c r="EHY2" s="212"/>
      <c r="EHZ2" s="212"/>
      <c r="EIA2" s="212"/>
      <c r="EIB2" s="212"/>
      <c r="EIC2" s="212"/>
      <c r="EID2" s="212"/>
      <c r="EIE2" s="212"/>
      <c r="EIF2" s="212"/>
      <c r="EIG2" s="212"/>
      <c r="EIH2" s="212"/>
      <c r="EII2" s="212"/>
      <c r="EIJ2" s="212"/>
      <c r="EIK2" s="212"/>
      <c r="EIL2" s="212"/>
      <c r="EIM2" s="212"/>
      <c r="EIN2" s="212"/>
      <c r="EIO2" s="212"/>
      <c r="EIP2" s="212"/>
      <c r="EIQ2" s="212"/>
      <c r="EIR2" s="212"/>
      <c r="EIS2" s="212"/>
      <c r="EIT2" s="212"/>
      <c r="EIU2" s="212"/>
      <c r="EIV2" s="212"/>
      <c r="EIW2" s="212"/>
      <c r="EIX2" s="212"/>
      <c r="EIY2" s="212"/>
      <c r="EIZ2" s="212"/>
      <c r="EJA2" s="212"/>
      <c r="EJB2" s="212"/>
      <c r="EJC2" s="212"/>
      <c r="EJD2" s="212"/>
      <c r="EJE2" s="212"/>
      <c r="EJF2" s="212"/>
      <c r="EJG2" s="212"/>
      <c r="EJH2" s="212"/>
      <c r="EJI2" s="212"/>
      <c r="EJJ2" s="212"/>
      <c r="EJK2" s="212"/>
      <c r="EJL2" s="212"/>
      <c r="EJM2" s="212"/>
      <c r="EJN2" s="212"/>
      <c r="EJO2" s="212"/>
      <c r="EJP2" s="212"/>
      <c r="EJQ2" s="212"/>
      <c r="EJR2" s="212"/>
      <c r="EJS2" s="212"/>
      <c r="EJT2" s="212"/>
      <c r="EJU2" s="212"/>
      <c r="EJV2" s="212"/>
      <c r="EJW2" s="212"/>
      <c r="EJX2" s="212"/>
      <c r="EJY2" s="212"/>
      <c r="EJZ2" s="212"/>
      <c r="EKA2" s="212"/>
      <c r="EKB2" s="212"/>
      <c r="EKC2" s="212"/>
      <c r="EKD2" s="212"/>
      <c r="EKE2" s="212"/>
      <c r="EKF2" s="212"/>
      <c r="EKG2" s="212"/>
      <c r="EKH2" s="212"/>
      <c r="EKI2" s="212"/>
      <c r="EKJ2" s="212"/>
      <c r="EKK2" s="212"/>
      <c r="EKL2" s="212"/>
      <c r="EKM2" s="212"/>
      <c r="EKN2" s="212"/>
      <c r="EKO2" s="212"/>
      <c r="EKP2" s="212"/>
      <c r="EKQ2" s="212"/>
      <c r="EKR2" s="212"/>
      <c r="EKS2" s="212"/>
      <c r="EKT2" s="212"/>
      <c r="EKU2" s="212"/>
      <c r="EKV2" s="212"/>
      <c r="EKW2" s="212"/>
      <c r="EKX2" s="212"/>
      <c r="EKY2" s="212"/>
      <c r="EKZ2" s="212"/>
      <c r="ELA2" s="212"/>
      <c r="ELB2" s="212"/>
      <c r="ELC2" s="212"/>
      <c r="ELD2" s="212"/>
      <c r="ELE2" s="212"/>
      <c r="ELF2" s="212"/>
      <c r="ELG2" s="212"/>
      <c r="ELH2" s="212"/>
      <c r="ELI2" s="212"/>
      <c r="ELJ2" s="212"/>
      <c r="ELK2" s="212"/>
      <c r="ELL2" s="212"/>
      <c r="ELM2" s="212"/>
      <c r="ELN2" s="212"/>
      <c r="ELO2" s="212"/>
      <c r="ELP2" s="212"/>
      <c r="ELQ2" s="212"/>
      <c r="ELR2" s="212"/>
      <c r="ELS2" s="212"/>
      <c r="ELT2" s="212"/>
      <c r="ELU2" s="212"/>
      <c r="ELV2" s="212"/>
      <c r="ELW2" s="212"/>
      <c r="ELX2" s="212"/>
      <c r="ELY2" s="212"/>
      <c r="ELZ2" s="212"/>
      <c r="EMA2" s="212"/>
      <c r="EMB2" s="212"/>
      <c r="EMC2" s="212"/>
      <c r="EMD2" s="212"/>
      <c r="EME2" s="212"/>
      <c r="EMF2" s="212"/>
      <c r="EMG2" s="212"/>
      <c r="EMH2" s="212"/>
      <c r="EMI2" s="212"/>
      <c r="EMJ2" s="212"/>
      <c r="EMK2" s="212"/>
      <c r="EML2" s="212"/>
      <c r="EMM2" s="212"/>
      <c r="EMN2" s="212"/>
      <c r="EMO2" s="212"/>
      <c r="EMP2" s="212"/>
      <c r="EMQ2" s="212"/>
      <c r="EMR2" s="212"/>
      <c r="EMS2" s="212"/>
      <c r="EMT2" s="212"/>
      <c r="EMU2" s="212"/>
      <c r="EMV2" s="212"/>
      <c r="EMW2" s="212"/>
      <c r="EMX2" s="212"/>
      <c r="EMY2" s="212"/>
      <c r="EMZ2" s="212"/>
      <c r="ENA2" s="212"/>
      <c r="ENB2" s="212"/>
      <c r="ENC2" s="212"/>
      <c r="END2" s="212"/>
      <c r="ENE2" s="212"/>
      <c r="ENF2" s="212"/>
      <c r="ENG2" s="212"/>
      <c r="ENH2" s="212"/>
      <c r="ENI2" s="212"/>
      <c r="ENJ2" s="212"/>
      <c r="ENK2" s="212"/>
      <c r="ENL2" s="212"/>
      <c r="ENM2" s="212"/>
      <c r="ENN2" s="212"/>
      <c r="ENO2" s="212"/>
      <c r="ENP2" s="212"/>
      <c r="ENQ2" s="212"/>
      <c r="ENR2" s="212"/>
      <c r="ENS2" s="212"/>
      <c r="ENT2" s="212"/>
      <c r="ENU2" s="212"/>
      <c r="ENV2" s="212"/>
      <c r="ENW2" s="212"/>
      <c r="ENX2" s="212"/>
      <c r="ENY2" s="212"/>
      <c r="ENZ2" s="212"/>
      <c r="EOA2" s="212"/>
      <c r="EOB2" s="212"/>
      <c r="EOC2" s="212"/>
      <c r="EOD2" s="212"/>
      <c r="EOE2" s="212"/>
      <c r="EOF2" s="212"/>
      <c r="EOG2" s="212"/>
      <c r="EOH2" s="212"/>
      <c r="EOI2" s="212"/>
      <c r="EOJ2" s="212"/>
      <c r="EOK2" s="212"/>
      <c r="EOL2" s="212"/>
      <c r="EOM2" s="212"/>
      <c r="EON2" s="212"/>
      <c r="EOO2" s="212"/>
      <c r="EOP2" s="212"/>
      <c r="EOQ2" s="212"/>
      <c r="EOR2" s="212"/>
      <c r="EOS2" s="212"/>
      <c r="EOT2" s="212"/>
      <c r="EOU2" s="212"/>
      <c r="EOV2" s="212"/>
      <c r="EOW2" s="212"/>
      <c r="EOX2" s="212"/>
      <c r="EOY2" s="212"/>
      <c r="EOZ2" s="212"/>
      <c r="EPA2" s="212"/>
      <c r="EPB2" s="212"/>
      <c r="EPC2" s="212"/>
      <c r="EPD2" s="212"/>
      <c r="EPE2" s="212"/>
      <c r="EPF2" s="212"/>
      <c r="EPG2" s="212"/>
      <c r="EPH2" s="212"/>
      <c r="EPI2" s="212"/>
      <c r="EPJ2" s="212"/>
      <c r="EPK2" s="212"/>
      <c r="EPL2" s="212"/>
      <c r="EPM2" s="212"/>
      <c r="EPN2" s="212"/>
      <c r="EPO2" s="212"/>
      <c r="EPP2" s="212"/>
      <c r="EPQ2" s="212"/>
      <c r="EPR2" s="212"/>
      <c r="EPS2" s="212"/>
      <c r="EPT2" s="212"/>
      <c r="EPU2" s="212"/>
      <c r="EPV2" s="212"/>
      <c r="EPW2" s="212"/>
      <c r="EPX2" s="212"/>
      <c r="EPY2" s="212"/>
      <c r="EPZ2" s="212"/>
      <c r="EQA2" s="212"/>
      <c r="EQB2" s="212"/>
      <c r="EQC2" s="212"/>
      <c r="EQD2" s="212"/>
      <c r="EQE2" s="212"/>
      <c r="EQF2" s="212"/>
      <c r="EQG2" s="212"/>
      <c r="EQH2" s="212"/>
      <c r="EQI2" s="212"/>
      <c r="EQJ2" s="212"/>
      <c r="EQK2" s="212"/>
      <c r="EQL2" s="212"/>
      <c r="EQM2" s="212"/>
      <c r="EQN2" s="212"/>
      <c r="EQO2" s="212"/>
      <c r="EQP2" s="212"/>
      <c r="EQQ2" s="212"/>
      <c r="EQR2" s="212"/>
      <c r="EQS2" s="212"/>
      <c r="EQT2" s="212"/>
      <c r="EQU2" s="212"/>
      <c r="EQV2" s="212"/>
      <c r="EQW2" s="212"/>
      <c r="EQX2" s="212"/>
      <c r="EQY2" s="212"/>
      <c r="EQZ2" s="212"/>
      <c r="ERA2" s="212"/>
      <c r="ERB2" s="212"/>
      <c r="ERC2" s="212"/>
      <c r="ERD2" s="212"/>
      <c r="ERE2" s="212"/>
      <c r="ERF2" s="212"/>
      <c r="ERG2" s="212"/>
      <c r="ERH2" s="212"/>
      <c r="ERI2" s="212"/>
      <c r="ERJ2" s="212"/>
      <c r="ERK2" s="212"/>
      <c r="ERL2" s="212"/>
      <c r="ERM2" s="212"/>
      <c r="ERN2" s="212"/>
      <c r="ERO2" s="212"/>
      <c r="ERP2" s="212"/>
      <c r="ERQ2" s="212"/>
      <c r="ERR2" s="212"/>
      <c r="ERS2" s="212"/>
      <c r="ERT2" s="212"/>
      <c r="ERU2" s="212"/>
      <c r="ERV2" s="212"/>
      <c r="ERW2" s="212"/>
      <c r="ERX2" s="212"/>
      <c r="ERY2" s="212"/>
      <c r="ERZ2" s="212"/>
      <c r="ESA2" s="212"/>
      <c r="ESB2" s="212"/>
      <c r="ESC2" s="212"/>
      <c r="ESD2" s="212"/>
      <c r="ESE2" s="212"/>
      <c r="ESF2" s="212"/>
      <c r="ESG2" s="212"/>
      <c r="ESH2" s="212"/>
      <c r="ESI2" s="212"/>
      <c r="ESJ2" s="212"/>
      <c r="ESK2" s="212"/>
      <c r="ESL2" s="212"/>
      <c r="ESM2" s="212"/>
      <c r="ESN2" s="212"/>
      <c r="ESO2" s="212"/>
      <c r="ESP2" s="212"/>
      <c r="ESQ2" s="212"/>
      <c r="ESR2" s="212"/>
      <c r="ESS2" s="212"/>
      <c r="EST2" s="212"/>
      <c r="ESU2" s="212"/>
      <c r="ESV2" s="212"/>
      <c r="ESW2" s="212"/>
      <c r="ESX2" s="212"/>
      <c r="ESY2" s="212"/>
      <c r="ESZ2" s="212"/>
      <c r="ETA2" s="212"/>
      <c r="ETB2" s="212"/>
      <c r="ETC2" s="212"/>
      <c r="ETD2" s="212"/>
      <c r="ETE2" s="212"/>
      <c r="ETF2" s="212"/>
      <c r="ETG2" s="212"/>
      <c r="ETH2" s="212"/>
      <c r="ETI2" s="212"/>
      <c r="ETJ2" s="212"/>
      <c r="ETK2" s="212"/>
      <c r="ETL2" s="212"/>
      <c r="ETM2" s="212"/>
      <c r="ETN2" s="212"/>
      <c r="ETO2" s="212"/>
      <c r="ETP2" s="212"/>
      <c r="ETQ2" s="212"/>
      <c r="ETR2" s="212"/>
      <c r="ETS2" s="212"/>
      <c r="ETT2" s="212"/>
      <c r="ETU2" s="212"/>
      <c r="ETV2" s="212"/>
      <c r="ETW2" s="212"/>
      <c r="ETX2" s="212"/>
      <c r="ETY2" s="212"/>
      <c r="ETZ2" s="212"/>
      <c r="EUA2" s="212"/>
      <c r="EUB2" s="212"/>
      <c r="EUC2" s="212"/>
      <c r="EUD2" s="212"/>
      <c r="EUE2" s="212"/>
      <c r="EUF2" s="212"/>
      <c r="EUG2" s="212"/>
      <c r="EUH2" s="212"/>
      <c r="EUI2" s="212"/>
      <c r="EUJ2" s="212"/>
      <c r="EUK2" s="212"/>
      <c r="EUL2" s="212"/>
      <c r="EUM2" s="212"/>
      <c r="EUN2" s="212"/>
      <c r="EUO2" s="212"/>
      <c r="EUP2" s="212"/>
      <c r="EUQ2" s="212"/>
      <c r="EUR2" s="212"/>
      <c r="EUS2" s="212"/>
      <c r="EUT2" s="212"/>
      <c r="EUU2" s="212"/>
      <c r="EUV2" s="212"/>
      <c r="EUW2" s="212"/>
      <c r="EUX2" s="212"/>
      <c r="EUY2" s="212"/>
      <c r="EUZ2" s="212"/>
      <c r="EVA2" s="212"/>
      <c r="EVB2" s="212"/>
      <c r="EVC2" s="212"/>
      <c r="EVD2" s="212"/>
      <c r="EVE2" s="212"/>
      <c r="EVF2" s="212"/>
      <c r="EVG2" s="212"/>
      <c r="EVH2" s="212"/>
      <c r="EVI2" s="212"/>
      <c r="EVJ2" s="212"/>
      <c r="EVK2" s="212"/>
      <c r="EVL2" s="212"/>
      <c r="EVM2" s="212"/>
      <c r="EVN2" s="212"/>
      <c r="EVO2" s="212"/>
      <c r="EVP2" s="212"/>
      <c r="EVQ2" s="212"/>
      <c r="EVR2" s="212"/>
      <c r="EVS2" s="212"/>
      <c r="EVT2" s="212"/>
      <c r="EVU2" s="212"/>
      <c r="EVV2" s="212"/>
      <c r="EVW2" s="212"/>
      <c r="EVX2" s="212"/>
      <c r="EVY2" s="212"/>
      <c r="EVZ2" s="212"/>
      <c r="EWA2" s="212"/>
      <c r="EWB2" s="212"/>
      <c r="EWC2" s="212"/>
      <c r="EWD2" s="212"/>
      <c r="EWE2" s="212"/>
      <c r="EWF2" s="212"/>
      <c r="EWG2" s="212"/>
      <c r="EWH2" s="212"/>
      <c r="EWI2" s="212"/>
      <c r="EWJ2" s="212"/>
      <c r="EWK2" s="212"/>
      <c r="EWL2" s="212"/>
      <c r="EWM2" s="212"/>
      <c r="EWN2" s="212"/>
      <c r="EWO2" s="212"/>
      <c r="EWP2" s="212"/>
      <c r="EWQ2" s="212"/>
      <c r="EWR2" s="212"/>
      <c r="EWS2" s="212"/>
      <c r="EWT2" s="212"/>
      <c r="EWU2" s="212"/>
      <c r="EWV2" s="212"/>
      <c r="EWW2" s="212"/>
      <c r="EWX2" s="212"/>
      <c r="EWY2" s="212"/>
      <c r="EWZ2" s="212"/>
      <c r="EXA2" s="212"/>
      <c r="EXB2" s="212"/>
      <c r="EXC2" s="212"/>
      <c r="EXD2" s="212"/>
      <c r="EXE2" s="212"/>
      <c r="EXF2" s="212"/>
      <c r="EXG2" s="212"/>
      <c r="EXH2" s="212"/>
      <c r="EXI2" s="212"/>
      <c r="EXJ2" s="212"/>
      <c r="EXK2" s="212"/>
      <c r="EXL2" s="212"/>
      <c r="EXM2" s="212"/>
      <c r="EXN2" s="212"/>
      <c r="EXO2" s="212"/>
      <c r="EXP2" s="212"/>
      <c r="EXQ2" s="212"/>
      <c r="EXR2" s="212"/>
      <c r="EXS2" s="212"/>
      <c r="EXT2" s="212"/>
      <c r="EXU2" s="212"/>
      <c r="EXV2" s="212"/>
      <c r="EXW2" s="212"/>
      <c r="EXX2" s="212"/>
      <c r="EXY2" s="212"/>
      <c r="EXZ2" s="212"/>
      <c r="EYA2" s="212"/>
      <c r="EYB2" s="212"/>
      <c r="EYC2" s="212"/>
      <c r="EYD2" s="212"/>
      <c r="EYE2" s="212"/>
      <c r="EYF2" s="212"/>
      <c r="EYG2" s="212"/>
      <c r="EYH2" s="212"/>
      <c r="EYI2" s="212"/>
      <c r="EYJ2" s="212"/>
      <c r="EYK2" s="212"/>
      <c r="EYL2" s="212"/>
      <c r="EYM2" s="212"/>
      <c r="EYN2" s="212"/>
      <c r="EYO2" s="212"/>
      <c r="EYP2" s="212"/>
      <c r="EYQ2" s="212"/>
      <c r="EYR2" s="212"/>
      <c r="EYS2" s="212"/>
      <c r="EYT2" s="212"/>
      <c r="EYU2" s="212"/>
      <c r="EYV2" s="212"/>
      <c r="EYW2" s="212"/>
      <c r="EYX2" s="212"/>
      <c r="EYY2" s="212"/>
      <c r="EYZ2" s="212"/>
      <c r="EZA2" s="212"/>
      <c r="EZB2" s="212"/>
      <c r="EZC2" s="212"/>
      <c r="EZD2" s="212"/>
      <c r="EZE2" s="212"/>
      <c r="EZF2" s="212"/>
      <c r="EZG2" s="212"/>
      <c r="EZH2" s="212"/>
      <c r="EZI2" s="212"/>
      <c r="EZJ2" s="212"/>
      <c r="EZK2" s="212"/>
      <c r="EZL2" s="212"/>
      <c r="EZM2" s="212"/>
      <c r="EZN2" s="212"/>
      <c r="EZO2" s="212"/>
      <c r="EZP2" s="212"/>
      <c r="EZQ2" s="212"/>
      <c r="EZR2" s="212"/>
      <c r="EZS2" s="212"/>
      <c r="EZT2" s="212"/>
      <c r="EZU2" s="212"/>
      <c r="EZV2" s="212"/>
      <c r="EZW2" s="212"/>
      <c r="EZX2" s="212"/>
      <c r="EZY2" s="212"/>
      <c r="EZZ2" s="212"/>
      <c r="FAA2" s="212"/>
      <c r="FAB2" s="212"/>
      <c r="FAC2" s="212"/>
      <c r="FAD2" s="212"/>
      <c r="FAE2" s="212"/>
      <c r="FAF2" s="212"/>
      <c r="FAG2" s="212"/>
      <c r="FAH2" s="212"/>
      <c r="FAI2" s="212"/>
      <c r="FAJ2" s="212"/>
      <c r="FAK2" s="212"/>
      <c r="FAL2" s="212"/>
      <c r="FAM2" s="212"/>
      <c r="FAN2" s="212"/>
      <c r="FAO2" s="212"/>
      <c r="FAP2" s="212"/>
      <c r="FAQ2" s="212"/>
      <c r="FAR2" s="212"/>
      <c r="FAS2" s="212"/>
      <c r="FAT2" s="212"/>
      <c r="FAU2" s="212"/>
      <c r="FAV2" s="212"/>
      <c r="FAW2" s="212"/>
      <c r="FAX2" s="212"/>
      <c r="FAY2" s="212"/>
      <c r="FAZ2" s="212"/>
      <c r="FBA2" s="212"/>
      <c r="FBB2" s="212"/>
      <c r="FBC2" s="212"/>
      <c r="FBD2" s="212"/>
      <c r="FBE2" s="212"/>
      <c r="FBF2" s="212"/>
      <c r="FBG2" s="212"/>
      <c r="FBH2" s="212"/>
      <c r="FBI2" s="212"/>
      <c r="FBJ2" s="212"/>
      <c r="FBK2" s="212"/>
      <c r="FBL2" s="212"/>
      <c r="FBM2" s="212"/>
      <c r="FBN2" s="212"/>
      <c r="FBO2" s="212"/>
      <c r="FBP2" s="212"/>
      <c r="FBQ2" s="212"/>
      <c r="FBR2" s="212"/>
      <c r="FBS2" s="212"/>
      <c r="FBT2" s="212"/>
      <c r="FBU2" s="212"/>
      <c r="FBV2" s="212"/>
      <c r="FBW2" s="212"/>
      <c r="FBX2" s="212"/>
      <c r="FBY2" s="212"/>
      <c r="FBZ2" s="212"/>
      <c r="FCA2" s="212"/>
      <c r="FCB2" s="212"/>
      <c r="FCC2" s="212"/>
      <c r="FCD2" s="212"/>
      <c r="FCE2" s="212"/>
      <c r="FCF2" s="212"/>
      <c r="FCG2" s="212"/>
      <c r="FCH2" s="212"/>
      <c r="FCI2" s="212"/>
      <c r="FCJ2" s="212"/>
      <c r="FCK2" s="212"/>
      <c r="FCL2" s="212"/>
      <c r="FCM2" s="212"/>
      <c r="FCN2" s="212"/>
      <c r="FCO2" s="212"/>
      <c r="FCP2" s="212"/>
      <c r="FCQ2" s="212"/>
      <c r="FCR2" s="212"/>
      <c r="FCS2" s="212"/>
      <c r="FCT2" s="212"/>
      <c r="FCU2" s="212"/>
      <c r="FCV2" s="212"/>
      <c r="FCW2" s="212"/>
      <c r="FCX2" s="212"/>
      <c r="FCY2" s="212"/>
      <c r="FCZ2" s="212"/>
      <c r="FDA2" s="212"/>
      <c r="FDB2" s="212"/>
      <c r="FDC2" s="212"/>
      <c r="FDD2" s="212"/>
      <c r="FDE2" s="212"/>
      <c r="FDF2" s="212"/>
      <c r="FDG2" s="212"/>
      <c r="FDH2" s="212"/>
      <c r="FDI2" s="212"/>
      <c r="FDJ2" s="212"/>
      <c r="FDK2" s="212"/>
      <c r="FDL2" s="212"/>
      <c r="FDM2" s="212"/>
      <c r="FDN2" s="212"/>
      <c r="FDO2" s="212"/>
      <c r="FDP2" s="212"/>
      <c r="FDQ2" s="212"/>
      <c r="FDR2" s="212"/>
      <c r="FDS2" s="212"/>
      <c r="FDT2" s="212"/>
      <c r="FDU2" s="212"/>
      <c r="FDV2" s="212"/>
      <c r="FDW2" s="212"/>
      <c r="FDX2" s="212"/>
      <c r="FDY2" s="212"/>
      <c r="FDZ2" s="212"/>
      <c r="FEA2" s="212"/>
      <c r="FEB2" s="212"/>
      <c r="FEC2" s="212"/>
      <c r="FED2" s="212"/>
      <c r="FEE2" s="212"/>
      <c r="FEF2" s="212"/>
      <c r="FEG2" s="212"/>
      <c r="FEH2" s="212"/>
      <c r="FEI2" s="212"/>
      <c r="FEJ2" s="212"/>
      <c r="FEK2" s="212"/>
      <c r="FEL2" s="212"/>
      <c r="FEM2" s="212"/>
      <c r="FEN2" s="212"/>
      <c r="FEO2" s="212"/>
      <c r="FEP2" s="212"/>
      <c r="FEQ2" s="212"/>
      <c r="FER2" s="212"/>
      <c r="FES2" s="212"/>
      <c r="FET2" s="212"/>
      <c r="FEU2" s="212"/>
      <c r="FEV2" s="212"/>
      <c r="FEW2" s="212"/>
      <c r="FEX2" s="212"/>
      <c r="FEY2" s="212"/>
      <c r="FEZ2" s="212"/>
      <c r="FFA2" s="212"/>
      <c r="FFB2" s="212"/>
      <c r="FFC2" s="212"/>
      <c r="FFD2" s="212"/>
      <c r="FFE2" s="212"/>
      <c r="FFF2" s="212"/>
      <c r="FFG2" s="212"/>
      <c r="FFH2" s="212"/>
      <c r="FFI2" s="212"/>
      <c r="FFJ2" s="212"/>
      <c r="FFK2" s="212"/>
      <c r="FFL2" s="212"/>
      <c r="FFM2" s="212"/>
      <c r="FFN2" s="212"/>
      <c r="FFO2" s="212"/>
      <c r="FFP2" s="212"/>
      <c r="FFQ2" s="212"/>
      <c r="FFR2" s="212"/>
      <c r="FFS2" s="212"/>
      <c r="FFT2" s="212"/>
      <c r="FFU2" s="212"/>
      <c r="FFV2" s="212"/>
      <c r="FFW2" s="212"/>
      <c r="FFX2" s="212"/>
      <c r="FFY2" s="212"/>
      <c r="FFZ2" s="212"/>
      <c r="FGA2" s="212"/>
      <c r="FGB2" s="212"/>
      <c r="FGC2" s="212"/>
      <c r="FGD2" s="212"/>
      <c r="FGE2" s="212"/>
      <c r="FGF2" s="212"/>
      <c r="FGG2" s="212"/>
      <c r="FGH2" s="212"/>
      <c r="FGI2" s="212"/>
      <c r="FGJ2" s="212"/>
      <c r="FGK2" s="212"/>
      <c r="FGL2" s="212"/>
      <c r="FGM2" s="212"/>
      <c r="FGN2" s="212"/>
      <c r="FGO2" s="212"/>
      <c r="FGP2" s="212"/>
      <c r="FGQ2" s="212"/>
      <c r="FGR2" s="212"/>
      <c r="FGS2" s="212"/>
      <c r="FGT2" s="212"/>
      <c r="FGU2" s="212"/>
      <c r="FGV2" s="212"/>
      <c r="FGW2" s="212"/>
      <c r="FGX2" s="212"/>
      <c r="FGY2" s="212"/>
      <c r="FGZ2" s="212"/>
      <c r="FHA2" s="212"/>
      <c r="FHB2" s="212"/>
      <c r="FHC2" s="212"/>
      <c r="FHD2" s="212"/>
      <c r="FHE2" s="212"/>
      <c r="FHF2" s="212"/>
      <c r="FHG2" s="212"/>
      <c r="FHH2" s="212"/>
      <c r="FHI2" s="212"/>
      <c r="FHJ2" s="212"/>
      <c r="FHK2" s="212"/>
      <c r="FHL2" s="212"/>
      <c r="FHM2" s="212"/>
      <c r="FHN2" s="212"/>
      <c r="FHO2" s="212"/>
      <c r="FHP2" s="212"/>
      <c r="FHQ2" s="212"/>
      <c r="FHR2" s="212"/>
      <c r="FHS2" s="212"/>
      <c r="FHT2" s="212"/>
      <c r="FHU2" s="212"/>
      <c r="FHV2" s="212"/>
      <c r="FHW2" s="212"/>
      <c r="FHX2" s="212"/>
      <c r="FHY2" s="212"/>
      <c r="FHZ2" s="212"/>
      <c r="FIA2" s="212"/>
      <c r="FIB2" s="212"/>
      <c r="FIC2" s="212"/>
      <c r="FID2" s="212"/>
      <c r="FIE2" s="212"/>
      <c r="FIF2" s="212"/>
      <c r="FIG2" s="212"/>
      <c r="FIH2" s="212"/>
      <c r="FII2" s="212"/>
      <c r="FIJ2" s="212"/>
      <c r="FIK2" s="212"/>
      <c r="FIL2" s="212"/>
      <c r="FIM2" s="212"/>
      <c r="FIN2" s="212"/>
      <c r="FIO2" s="212"/>
      <c r="FIP2" s="212"/>
      <c r="FIQ2" s="212"/>
      <c r="FIR2" s="212"/>
      <c r="FIS2" s="212"/>
      <c r="FIT2" s="212"/>
      <c r="FIU2" s="212"/>
      <c r="FIV2" s="212"/>
      <c r="FIW2" s="212"/>
      <c r="FIX2" s="212"/>
      <c r="FIY2" s="212"/>
      <c r="FIZ2" s="212"/>
      <c r="FJA2" s="212"/>
      <c r="FJB2" s="212"/>
      <c r="FJC2" s="212"/>
      <c r="FJD2" s="212"/>
      <c r="FJE2" s="212"/>
      <c r="FJF2" s="212"/>
      <c r="FJG2" s="212"/>
      <c r="FJH2" s="212"/>
      <c r="FJI2" s="212"/>
      <c r="FJJ2" s="212"/>
      <c r="FJK2" s="212"/>
      <c r="FJL2" s="212"/>
      <c r="FJM2" s="212"/>
      <c r="FJN2" s="212"/>
      <c r="FJO2" s="212"/>
      <c r="FJP2" s="212"/>
      <c r="FJQ2" s="212"/>
      <c r="FJR2" s="212"/>
      <c r="FJS2" s="212"/>
      <c r="FJT2" s="212"/>
      <c r="FJU2" s="212"/>
      <c r="FJV2" s="212"/>
      <c r="FJW2" s="212"/>
      <c r="FJX2" s="212"/>
      <c r="FJY2" s="212"/>
      <c r="FJZ2" s="212"/>
      <c r="FKA2" s="212"/>
      <c r="FKB2" s="212"/>
      <c r="FKC2" s="212"/>
      <c r="FKD2" s="212"/>
      <c r="FKE2" s="212"/>
      <c r="FKF2" s="212"/>
      <c r="FKG2" s="212"/>
      <c r="FKH2" s="212"/>
      <c r="FKI2" s="212"/>
      <c r="FKJ2" s="212"/>
      <c r="FKK2" s="212"/>
      <c r="FKL2" s="212"/>
      <c r="FKM2" s="212"/>
      <c r="FKN2" s="212"/>
      <c r="FKO2" s="212"/>
      <c r="FKP2" s="212"/>
      <c r="FKQ2" s="212"/>
      <c r="FKR2" s="212"/>
      <c r="FKS2" s="212"/>
      <c r="FKT2" s="212"/>
      <c r="FKU2" s="212"/>
      <c r="FKV2" s="212"/>
      <c r="FKW2" s="212"/>
      <c r="FKX2" s="212"/>
      <c r="FKY2" s="212"/>
      <c r="FKZ2" s="212"/>
      <c r="FLA2" s="212"/>
      <c r="FLB2" s="212"/>
      <c r="FLC2" s="212"/>
      <c r="FLD2" s="212"/>
      <c r="FLE2" s="212"/>
      <c r="FLF2" s="212"/>
      <c r="FLG2" s="212"/>
      <c r="FLH2" s="212"/>
      <c r="FLI2" s="212"/>
      <c r="FLJ2" s="212"/>
      <c r="FLK2" s="212"/>
      <c r="FLL2" s="212"/>
      <c r="FLM2" s="212"/>
      <c r="FLN2" s="212"/>
      <c r="FLO2" s="212"/>
      <c r="FLP2" s="212"/>
      <c r="FLQ2" s="212"/>
      <c r="FLR2" s="212"/>
      <c r="FLS2" s="212"/>
      <c r="FLT2" s="212"/>
      <c r="FLU2" s="212"/>
      <c r="FLV2" s="212"/>
      <c r="FLW2" s="212"/>
      <c r="FLX2" s="212"/>
      <c r="FLY2" s="212"/>
      <c r="FLZ2" s="212"/>
      <c r="FMA2" s="212"/>
      <c r="FMB2" s="212"/>
      <c r="FMC2" s="212"/>
      <c r="FMD2" s="212"/>
      <c r="FME2" s="212"/>
      <c r="FMF2" s="212"/>
      <c r="FMG2" s="212"/>
      <c r="FMH2" s="212"/>
      <c r="FMI2" s="212"/>
      <c r="FMJ2" s="212"/>
      <c r="FMK2" s="212"/>
      <c r="FML2" s="212"/>
      <c r="FMM2" s="212"/>
      <c r="FMN2" s="212"/>
      <c r="FMO2" s="212"/>
      <c r="FMP2" s="212"/>
      <c r="FMQ2" s="212"/>
      <c r="FMR2" s="212"/>
      <c r="FMS2" s="212"/>
      <c r="FMT2" s="212"/>
      <c r="FMU2" s="212"/>
      <c r="FMV2" s="212"/>
      <c r="FMW2" s="212"/>
      <c r="FMX2" s="212"/>
      <c r="FMY2" s="212"/>
      <c r="FMZ2" s="212"/>
      <c r="FNA2" s="212"/>
      <c r="FNB2" s="212"/>
      <c r="FNC2" s="212"/>
      <c r="FND2" s="212"/>
      <c r="FNE2" s="212"/>
      <c r="FNF2" s="212"/>
      <c r="FNG2" s="212"/>
      <c r="FNH2" s="212"/>
      <c r="FNI2" s="212"/>
      <c r="FNJ2" s="212"/>
      <c r="FNK2" s="212"/>
      <c r="FNL2" s="212"/>
      <c r="FNM2" s="212"/>
      <c r="FNN2" s="212"/>
      <c r="FNO2" s="212"/>
      <c r="FNP2" s="212"/>
      <c r="FNQ2" s="212"/>
      <c r="FNR2" s="212"/>
      <c r="FNS2" s="212"/>
      <c r="FNT2" s="212"/>
      <c r="FNU2" s="212"/>
      <c r="FNV2" s="212"/>
      <c r="FNW2" s="212"/>
      <c r="FNX2" s="212"/>
      <c r="FNY2" s="212"/>
      <c r="FNZ2" s="212"/>
      <c r="FOA2" s="212"/>
      <c r="FOB2" s="212"/>
      <c r="FOC2" s="212"/>
      <c r="FOD2" s="212"/>
      <c r="FOE2" s="212"/>
      <c r="FOF2" s="212"/>
      <c r="FOG2" s="212"/>
      <c r="FOH2" s="212"/>
      <c r="FOI2" s="212"/>
      <c r="FOJ2" s="212"/>
      <c r="FOK2" s="212"/>
      <c r="FOL2" s="212"/>
      <c r="FOM2" s="212"/>
      <c r="FON2" s="212"/>
      <c r="FOO2" s="212"/>
      <c r="FOP2" s="212"/>
      <c r="FOQ2" s="212"/>
      <c r="FOR2" s="212"/>
      <c r="FOS2" s="212"/>
      <c r="FOT2" s="212"/>
      <c r="FOU2" s="212"/>
      <c r="FOV2" s="212"/>
      <c r="FOW2" s="212"/>
      <c r="FOX2" s="212"/>
      <c r="FOY2" s="212"/>
      <c r="FOZ2" s="212"/>
      <c r="FPA2" s="212"/>
      <c r="FPB2" s="212"/>
      <c r="FPC2" s="212"/>
      <c r="FPD2" s="212"/>
      <c r="FPE2" s="212"/>
      <c r="FPF2" s="212"/>
      <c r="FPG2" s="212"/>
      <c r="FPH2" s="212"/>
      <c r="FPI2" s="212"/>
      <c r="FPJ2" s="212"/>
      <c r="FPK2" s="212"/>
      <c r="FPL2" s="212"/>
      <c r="FPM2" s="212"/>
      <c r="FPN2" s="212"/>
      <c r="FPO2" s="212"/>
      <c r="FPP2" s="212"/>
      <c r="FPQ2" s="212"/>
      <c r="FPR2" s="212"/>
      <c r="FPS2" s="212"/>
      <c r="FPT2" s="212"/>
      <c r="FPU2" s="212"/>
      <c r="FPV2" s="212"/>
      <c r="FPW2" s="212"/>
      <c r="FPX2" s="212"/>
      <c r="FPY2" s="212"/>
      <c r="FPZ2" s="212"/>
      <c r="FQA2" s="212"/>
      <c r="FQB2" s="212"/>
      <c r="FQC2" s="212"/>
      <c r="FQD2" s="212"/>
      <c r="FQE2" s="212"/>
      <c r="FQF2" s="212"/>
      <c r="FQG2" s="212"/>
      <c r="FQH2" s="212"/>
      <c r="FQI2" s="212"/>
      <c r="FQJ2" s="212"/>
      <c r="FQK2" s="212"/>
      <c r="FQL2" s="212"/>
      <c r="FQM2" s="212"/>
      <c r="FQN2" s="212"/>
      <c r="FQO2" s="212"/>
      <c r="FQP2" s="212"/>
      <c r="FQQ2" s="212"/>
      <c r="FQR2" s="212"/>
      <c r="FQS2" s="212"/>
      <c r="FQT2" s="212"/>
      <c r="FQU2" s="212"/>
      <c r="FQV2" s="212"/>
      <c r="FQW2" s="212"/>
      <c r="FQX2" s="212"/>
      <c r="FQY2" s="212"/>
      <c r="FQZ2" s="212"/>
      <c r="FRA2" s="212"/>
      <c r="FRB2" s="212"/>
      <c r="FRC2" s="212"/>
      <c r="FRD2" s="212"/>
      <c r="FRE2" s="212"/>
      <c r="FRF2" s="212"/>
      <c r="FRG2" s="212"/>
      <c r="FRH2" s="212"/>
      <c r="FRI2" s="212"/>
      <c r="FRJ2" s="212"/>
      <c r="FRK2" s="212"/>
      <c r="FRL2" s="212"/>
      <c r="FRM2" s="212"/>
      <c r="FRN2" s="212"/>
      <c r="FRO2" s="212"/>
      <c r="FRP2" s="212"/>
      <c r="FRQ2" s="212"/>
      <c r="FRR2" s="212"/>
      <c r="FRS2" s="212"/>
      <c r="FRT2" s="212"/>
      <c r="FRU2" s="212"/>
      <c r="FRV2" s="212"/>
      <c r="FRW2" s="212"/>
      <c r="FRX2" s="212"/>
      <c r="FRY2" s="212"/>
      <c r="FRZ2" s="212"/>
      <c r="FSA2" s="212"/>
      <c r="FSB2" s="212"/>
      <c r="FSC2" s="212"/>
      <c r="FSD2" s="212"/>
      <c r="FSE2" s="212"/>
      <c r="FSF2" s="212"/>
      <c r="FSG2" s="212"/>
      <c r="FSH2" s="212"/>
      <c r="FSI2" s="212"/>
      <c r="FSJ2" s="212"/>
      <c r="FSK2" s="212"/>
      <c r="FSL2" s="212"/>
      <c r="FSM2" s="212"/>
      <c r="FSN2" s="212"/>
      <c r="FSO2" s="212"/>
      <c r="FSP2" s="212"/>
      <c r="FSQ2" s="212"/>
      <c r="FSR2" s="212"/>
      <c r="FSS2" s="212"/>
      <c r="FST2" s="212"/>
      <c r="FSU2" s="212"/>
      <c r="FSV2" s="212"/>
      <c r="FSW2" s="212"/>
      <c r="FSX2" s="212"/>
      <c r="FSY2" s="212"/>
      <c r="FSZ2" s="212"/>
      <c r="FTA2" s="212"/>
      <c r="FTB2" s="212"/>
      <c r="FTC2" s="212"/>
      <c r="FTD2" s="212"/>
      <c r="FTE2" s="212"/>
      <c r="FTF2" s="212"/>
      <c r="FTG2" s="212"/>
      <c r="FTH2" s="212"/>
      <c r="FTI2" s="212"/>
      <c r="FTJ2" s="212"/>
      <c r="FTK2" s="212"/>
      <c r="FTL2" s="212"/>
      <c r="FTM2" s="212"/>
      <c r="FTN2" s="212"/>
      <c r="FTO2" s="212"/>
      <c r="FTP2" s="212"/>
      <c r="FTQ2" s="212"/>
      <c r="FTR2" s="212"/>
      <c r="FTS2" s="212"/>
      <c r="FTT2" s="212"/>
      <c r="FTU2" s="212"/>
      <c r="FTV2" s="212"/>
      <c r="FTW2" s="212"/>
      <c r="FTX2" s="212"/>
      <c r="FTY2" s="212"/>
      <c r="FTZ2" s="212"/>
      <c r="FUA2" s="212"/>
      <c r="FUB2" s="212"/>
      <c r="FUC2" s="212"/>
      <c r="FUD2" s="212"/>
      <c r="FUE2" s="212"/>
      <c r="FUF2" s="212"/>
      <c r="FUG2" s="212"/>
      <c r="FUH2" s="212"/>
      <c r="FUI2" s="212"/>
      <c r="FUJ2" s="212"/>
      <c r="FUK2" s="212"/>
      <c r="FUL2" s="212"/>
      <c r="FUM2" s="212"/>
      <c r="FUN2" s="212"/>
      <c r="FUO2" s="212"/>
      <c r="FUP2" s="212"/>
      <c r="FUQ2" s="212"/>
      <c r="FUR2" s="212"/>
      <c r="FUS2" s="212"/>
      <c r="FUT2" s="212"/>
      <c r="FUU2" s="212"/>
      <c r="FUV2" s="212"/>
      <c r="FUW2" s="212"/>
      <c r="FUX2" s="212"/>
      <c r="FUY2" s="212"/>
      <c r="FUZ2" s="212"/>
      <c r="FVA2" s="212"/>
      <c r="FVB2" s="212"/>
      <c r="FVC2" s="212"/>
      <c r="FVD2" s="212"/>
      <c r="FVE2" s="212"/>
      <c r="FVF2" s="212"/>
      <c r="FVG2" s="212"/>
      <c r="FVH2" s="212"/>
      <c r="FVI2" s="212"/>
      <c r="FVJ2" s="212"/>
      <c r="FVK2" s="212"/>
      <c r="FVL2" s="212"/>
      <c r="FVM2" s="212"/>
      <c r="FVN2" s="212"/>
      <c r="FVO2" s="212"/>
      <c r="FVP2" s="212"/>
      <c r="FVQ2" s="212"/>
      <c r="FVR2" s="212"/>
      <c r="FVS2" s="212"/>
      <c r="FVT2" s="212"/>
      <c r="FVU2" s="212"/>
      <c r="FVV2" s="212"/>
      <c r="FVW2" s="212"/>
      <c r="FVX2" s="212"/>
      <c r="FVY2" s="212"/>
      <c r="FVZ2" s="212"/>
      <c r="FWA2" s="212"/>
      <c r="FWB2" s="212"/>
      <c r="FWC2" s="212"/>
      <c r="FWD2" s="212"/>
      <c r="FWE2" s="212"/>
      <c r="FWF2" s="212"/>
      <c r="FWG2" s="212"/>
      <c r="FWH2" s="212"/>
      <c r="FWI2" s="212"/>
      <c r="FWJ2" s="212"/>
      <c r="FWK2" s="212"/>
      <c r="FWL2" s="212"/>
      <c r="FWM2" s="212"/>
      <c r="FWN2" s="212"/>
      <c r="FWO2" s="212"/>
      <c r="FWP2" s="212"/>
      <c r="FWQ2" s="212"/>
      <c r="FWR2" s="212"/>
      <c r="FWS2" s="212"/>
      <c r="FWT2" s="212"/>
      <c r="FWU2" s="212"/>
      <c r="FWV2" s="212"/>
      <c r="FWW2" s="212"/>
      <c r="FWX2" s="212"/>
      <c r="FWY2" s="212"/>
      <c r="FWZ2" s="212"/>
      <c r="FXA2" s="212"/>
      <c r="FXB2" s="212"/>
      <c r="FXC2" s="212"/>
      <c r="FXD2" s="212"/>
      <c r="FXE2" s="212"/>
      <c r="FXF2" s="212"/>
      <c r="FXG2" s="212"/>
      <c r="FXH2" s="212"/>
      <c r="FXI2" s="212"/>
      <c r="FXJ2" s="212"/>
      <c r="FXK2" s="212"/>
      <c r="FXL2" s="212"/>
      <c r="FXM2" s="212"/>
      <c r="FXN2" s="212"/>
      <c r="FXO2" s="212"/>
      <c r="FXP2" s="212"/>
      <c r="FXQ2" s="212"/>
      <c r="FXR2" s="212"/>
      <c r="FXS2" s="212"/>
      <c r="FXT2" s="212"/>
      <c r="FXU2" s="212"/>
      <c r="FXV2" s="212"/>
      <c r="FXW2" s="212"/>
      <c r="FXX2" s="212"/>
      <c r="FXY2" s="212"/>
      <c r="FXZ2" s="212"/>
      <c r="FYA2" s="212"/>
      <c r="FYB2" s="212"/>
      <c r="FYC2" s="212"/>
      <c r="FYD2" s="212"/>
      <c r="FYE2" s="212"/>
      <c r="FYF2" s="212"/>
      <c r="FYG2" s="212"/>
      <c r="FYH2" s="212"/>
      <c r="FYI2" s="212"/>
      <c r="FYJ2" s="212"/>
      <c r="FYK2" s="212"/>
      <c r="FYL2" s="212"/>
      <c r="FYM2" s="212"/>
      <c r="FYN2" s="212"/>
      <c r="FYO2" s="212"/>
      <c r="FYP2" s="212"/>
      <c r="FYQ2" s="212"/>
      <c r="FYR2" s="212"/>
      <c r="FYS2" s="212"/>
      <c r="FYT2" s="212"/>
      <c r="FYU2" s="212"/>
      <c r="FYV2" s="212"/>
      <c r="FYW2" s="212"/>
      <c r="FYX2" s="212"/>
      <c r="FYY2" s="212"/>
      <c r="FYZ2" s="212"/>
      <c r="FZA2" s="212"/>
      <c r="FZB2" s="212"/>
      <c r="FZC2" s="212"/>
      <c r="FZD2" s="212"/>
      <c r="FZE2" s="212"/>
      <c r="FZF2" s="212"/>
      <c r="FZG2" s="212"/>
      <c r="FZH2" s="212"/>
      <c r="FZI2" s="212"/>
      <c r="FZJ2" s="212"/>
      <c r="FZK2" s="212"/>
      <c r="FZL2" s="212"/>
      <c r="FZM2" s="212"/>
      <c r="FZN2" s="212"/>
      <c r="FZO2" s="212"/>
      <c r="FZP2" s="212"/>
      <c r="FZQ2" s="212"/>
      <c r="FZR2" s="212"/>
      <c r="FZS2" s="212"/>
      <c r="FZT2" s="212"/>
      <c r="FZU2" s="212"/>
      <c r="FZV2" s="212"/>
      <c r="FZW2" s="212"/>
      <c r="FZX2" s="212"/>
      <c r="FZY2" s="212"/>
      <c r="FZZ2" s="212"/>
      <c r="GAA2" s="212"/>
      <c r="GAB2" s="212"/>
      <c r="GAC2" s="212"/>
      <c r="GAD2" s="212"/>
      <c r="GAE2" s="212"/>
      <c r="GAF2" s="212"/>
      <c r="GAG2" s="212"/>
      <c r="GAH2" s="212"/>
      <c r="GAI2" s="212"/>
      <c r="GAJ2" s="212"/>
      <c r="GAK2" s="212"/>
      <c r="GAL2" s="212"/>
      <c r="GAM2" s="212"/>
      <c r="GAN2" s="212"/>
      <c r="GAO2" s="212"/>
      <c r="GAP2" s="212"/>
      <c r="GAQ2" s="212"/>
      <c r="GAR2" s="212"/>
      <c r="GAS2" s="212"/>
      <c r="GAT2" s="212"/>
      <c r="GAU2" s="212"/>
      <c r="GAV2" s="212"/>
      <c r="GAW2" s="212"/>
      <c r="GAX2" s="212"/>
      <c r="GAY2" s="212"/>
      <c r="GAZ2" s="212"/>
      <c r="GBA2" s="212"/>
      <c r="GBB2" s="212"/>
      <c r="GBC2" s="212"/>
      <c r="GBD2" s="212"/>
      <c r="GBE2" s="212"/>
      <c r="GBF2" s="212"/>
      <c r="GBG2" s="212"/>
      <c r="GBH2" s="212"/>
      <c r="GBI2" s="212"/>
      <c r="GBJ2" s="212"/>
      <c r="GBK2" s="212"/>
      <c r="GBL2" s="212"/>
      <c r="GBM2" s="212"/>
      <c r="GBN2" s="212"/>
      <c r="GBO2" s="212"/>
      <c r="GBP2" s="212"/>
      <c r="GBQ2" s="212"/>
      <c r="GBR2" s="212"/>
      <c r="GBS2" s="212"/>
      <c r="GBT2" s="212"/>
      <c r="GBU2" s="212"/>
      <c r="GBV2" s="212"/>
      <c r="GBW2" s="212"/>
      <c r="GBX2" s="212"/>
      <c r="GBY2" s="212"/>
      <c r="GBZ2" s="212"/>
      <c r="GCA2" s="212"/>
      <c r="GCB2" s="212"/>
      <c r="GCC2" s="212"/>
      <c r="GCD2" s="212"/>
      <c r="GCE2" s="212"/>
      <c r="GCF2" s="212"/>
      <c r="GCG2" s="212"/>
      <c r="GCH2" s="212"/>
      <c r="GCI2" s="212"/>
      <c r="GCJ2" s="212"/>
      <c r="GCK2" s="212"/>
      <c r="GCL2" s="212"/>
      <c r="GCM2" s="212"/>
      <c r="GCN2" s="212"/>
      <c r="GCO2" s="212"/>
      <c r="GCP2" s="212"/>
      <c r="GCQ2" s="212"/>
      <c r="GCR2" s="212"/>
      <c r="GCS2" s="212"/>
      <c r="GCT2" s="212"/>
      <c r="GCU2" s="212"/>
      <c r="GCV2" s="212"/>
      <c r="GCW2" s="212"/>
      <c r="GCX2" s="212"/>
      <c r="GCY2" s="212"/>
      <c r="GCZ2" s="212"/>
      <c r="GDA2" s="212"/>
      <c r="GDB2" s="212"/>
      <c r="GDC2" s="212"/>
      <c r="GDD2" s="212"/>
      <c r="GDE2" s="212"/>
      <c r="GDF2" s="212"/>
      <c r="GDG2" s="212"/>
      <c r="GDH2" s="212"/>
      <c r="GDI2" s="212"/>
      <c r="GDJ2" s="212"/>
      <c r="GDK2" s="212"/>
      <c r="GDL2" s="212"/>
      <c r="GDM2" s="212"/>
      <c r="GDN2" s="212"/>
      <c r="GDO2" s="212"/>
      <c r="GDP2" s="212"/>
      <c r="GDQ2" s="212"/>
      <c r="GDR2" s="212"/>
      <c r="GDS2" s="212"/>
      <c r="GDT2" s="212"/>
      <c r="GDU2" s="212"/>
      <c r="GDV2" s="212"/>
      <c r="GDW2" s="212"/>
      <c r="GDX2" s="212"/>
      <c r="GDY2" s="212"/>
      <c r="GDZ2" s="212"/>
      <c r="GEA2" s="212"/>
      <c r="GEB2" s="212"/>
      <c r="GEC2" s="212"/>
      <c r="GED2" s="212"/>
      <c r="GEE2" s="212"/>
      <c r="GEF2" s="212"/>
      <c r="GEG2" s="212"/>
      <c r="GEH2" s="212"/>
      <c r="GEI2" s="212"/>
      <c r="GEJ2" s="212"/>
      <c r="GEK2" s="212"/>
      <c r="GEL2" s="212"/>
      <c r="GEM2" s="212"/>
      <c r="GEN2" s="212"/>
      <c r="GEO2" s="212"/>
      <c r="GEP2" s="212"/>
      <c r="GEQ2" s="212"/>
      <c r="GER2" s="212"/>
      <c r="GES2" s="212"/>
      <c r="GET2" s="212"/>
      <c r="GEU2" s="212"/>
      <c r="GEV2" s="212"/>
      <c r="GEW2" s="212"/>
      <c r="GEX2" s="212"/>
      <c r="GEY2" s="212"/>
      <c r="GEZ2" s="212"/>
      <c r="GFA2" s="212"/>
      <c r="GFB2" s="212"/>
      <c r="GFC2" s="212"/>
      <c r="GFD2" s="212"/>
      <c r="GFE2" s="212"/>
      <c r="GFF2" s="212"/>
      <c r="GFG2" s="212"/>
      <c r="GFH2" s="212"/>
      <c r="GFI2" s="212"/>
      <c r="GFJ2" s="212"/>
      <c r="GFK2" s="212"/>
      <c r="GFL2" s="212"/>
      <c r="GFM2" s="212"/>
      <c r="GFN2" s="212"/>
      <c r="GFO2" s="212"/>
      <c r="GFP2" s="212"/>
      <c r="GFQ2" s="212"/>
      <c r="GFR2" s="212"/>
      <c r="GFS2" s="212"/>
      <c r="GFT2" s="212"/>
      <c r="GFU2" s="212"/>
      <c r="GFV2" s="212"/>
      <c r="GFW2" s="212"/>
      <c r="GFX2" s="212"/>
      <c r="GFY2" s="212"/>
      <c r="GFZ2" s="212"/>
      <c r="GGA2" s="212"/>
      <c r="GGB2" s="212"/>
      <c r="GGC2" s="212"/>
      <c r="GGD2" s="212"/>
      <c r="GGE2" s="212"/>
      <c r="GGF2" s="212"/>
      <c r="GGG2" s="212"/>
      <c r="GGH2" s="212"/>
      <c r="GGI2" s="212"/>
      <c r="GGJ2" s="212"/>
      <c r="GGK2" s="212"/>
      <c r="GGL2" s="212"/>
      <c r="GGM2" s="212"/>
      <c r="GGN2" s="212"/>
      <c r="GGO2" s="212"/>
      <c r="GGP2" s="212"/>
      <c r="GGQ2" s="212"/>
      <c r="GGR2" s="212"/>
      <c r="GGS2" s="212"/>
      <c r="GGT2" s="212"/>
      <c r="GGU2" s="212"/>
      <c r="GGV2" s="212"/>
      <c r="GGW2" s="212"/>
      <c r="GGX2" s="212"/>
      <c r="GGY2" s="212"/>
      <c r="GGZ2" s="212"/>
      <c r="GHA2" s="212"/>
      <c r="GHB2" s="212"/>
      <c r="GHC2" s="212"/>
      <c r="GHD2" s="212"/>
      <c r="GHE2" s="212"/>
      <c r="GHF2" s="212"/>
      <c r="GHG2" s="212"/>
      <c r="GHH2" s="212"/>
      <c r="GHI2" s="212"/>
      <c r="GHJ2" s="212"/>
      <c r="GHK2" s="212"/>
      <c r="GHL2" s="212"/>
      <c r="GHM2" s="212"/>
      <c r="GHN2" s="212"/>
      <c r="GHO2" s="212"/>
      <c r="GHP2" s="212"/>
      <c r="GHQ2" s="212"/>
      <c r="GHR2" s="212"/>
      <c r="GHS2" s="212"/>
      <c r="GHT2" s="212"/>
      <c r="GHU2" s="212"/>
      <c r="GHV2" s="212"/>
      <c r="GHW2" s="212"/>
      <c r="GHX2" s="212"/>
      <c r="GHY2" s="212"/>
      <c r="GHZ2" s="212"/>
      <c r="GIA2" s="212"/>
      <c r="GIB2" s="212"/>
      <c r="GIC2" s="212"/>
      <c r="GID2" s="212"/>
      <c r="GIE2" s="212"/>
      <c r="GIF2" s="212"/>
      <c r="GIG2" s="212"/>
      <c r="GIH2" s="212"/>
      <c r="GII2" s="212"/>
      <c r="GIJ2" s="212"/>
      <c r="GIK2" s="212"/>
      <c r="GIL2" s="212"/>
      <c r="GIM2" s="212"/>
      <c r="GIN2" s="212"/>
      <c r="GIO2" s="212"/>
      <c r="GIP2" s="212"/>
      <c r="GIQ2" s="212"/>
      <c r="GIR2" s="212"/>
      <c r="GIS2" s="212"/>
      <c r="GIT2" s="212"/>
      <c r="GIU2" s="212"/>
      <c r="GIV2" s="212"/>
      <c r="GIW2" s="212"/>
      <c r="GIX2" s="212"/>
      <c r="GIY2" s="212"/>
      <c r="GIZ2" s="212"/>
      <c r="GJA2" s="212"/>
      <c r="GJB2" s="212"/>
      <c r="GJC2" s="212"/>
      <c r="GJD2" s="212"/>
      <c r="GJE2" s="212"/>
      <c r="GJF2" s="212"/>
      <c r="GJG2" s="212"/>
      <c r="GJH2" s="212"/>
      <c r="GJI2" s="212"/>
      <c r="GJJ2" s="212"/>
      <c r="GJK2" s="212"/>
      <c r="GJL2" s="212"/>
      <c r="GJM2" s="212"/>
      <c r="GJN2" s="212"/>
      <c r="GJO2" s="212"/>
      <c r="GJP2" s="212"/>
      <c r="GJQ2" s="212"/>
      <c r="GJR2" s="212"/>
      <c r="GJS2" s="212"/>
      <c r="GJT2" s="212"/>
      <c r="GJU2" s="212"/>
      <c r="GJV2" s="212"/>
      <c r="GJW2" s="212"/>
      <c r="GJX2" s="212"/>
      <c r="GJY2" s="212"/>
      <c r="GJZ2" s="212"/>
      <c r="GKA2" s="212"/>
      <c r="GKB2" s="212"/>
      <c r="GKC2" s="212"/>
      <c r="GKD2" s="212"/>
      <c r="GKE2" s="212"/>
      <c r="GKF2" s="212"/>
      <c r="GKG2" s="212"/>
      <c r="GKH2" s="212"/>
      <c r="GKI2" s="212"/>
      <c r="GKJ2" s="212"/>
      <c r="GKK2" s="212"/>
      <c r="GKL2" s="212"/>
      <c r="GKM2" s="212"/>
      <c r="GKN2" s="212"/>
      <c r="GKO2" s="212"/>
      <c r="GKP2" s="212"/>
      <c r="GKQ2" s="212"/>
      <c r="GKR2" s="212"/>
      <c r="GKS2" s="212"/>
      <c r="GKT2" s="212"/>
      <c r="GKU2" s="212"/>
      <c r="GKV2" s="212"/>
      <c r="GKW2" s="212"/>
      <c r="GKX2" s="212"/>
      <c r="GKY2" s="212"/>
      <c r="GKZ2" s="212"/>
      <c r="GLA2" s="212"/>
      <c r="GLB2" s="212"/>
      <c r="GLC2" s="212"/>
      <c r="GLD2" s="212"/>
      <c r="GLE2" s="212"/>
      <c r="GLF2" s="212"/>
      <c r="GLG2" s="212"/>
      <c r="GLH2" s="212"/>
      <c r="GLI2" s="212"/>
      <c r="GLJ2" s="212"/>
      <c r="GLK2" s="212"/>
      <c r="GLL2" s="212"/>
      <c r="GLM2" s="212"/>
      <c r="GLN2" s="212"/>
      <c r="GLO2" s="212"/>
      <c r="GLP2" s="212"/>
      <c r="GLQ2" s="212"/>
      <c r="GLR2" s="212"/>
      <c r="GLS2" s="212"/>
      <c r="GLT2" s="212"/>
      <c r="GLU2" s="212"/>
      <c r="GLV2" s="212"/>
      <c r="GLW2" s="212"/>
      <c r="GLX2" s="212"/>
      <c r="GLY2" s="212"/>
      <c r="GLZ2" s="212"/>
      <c r="GMA2" s="212"/>
      <c r="GMB2" s="212"/>
      <c r="GMC2" s="212"/>
      <c r="GMD2" s="212"/>
      <c r="GME2" s="212"/>
      <c r="GMF2" s="212"/>
      <c r="GMG2" s="212"/>
      <c r="GMH2" s="212"/>
      <c r="GMI2" s="212"/>
      <c r="GMJ2" s="212"/>
      <c r="GMK2" s="212"/>
      <c r="GML2" s="212"/>
      <c r="GMM2" s="212"/>
      <c r="GMN2" s="212"/>
      <c r="GMO2" s="212"/>
      <c r="GMP2" s="212"/>
      <c r="GMQ2" s="212"/>
      <c r="GMR2" s="212"/>
      <c r="GMS2" s="212"/>
      <c r="GMT2" s="212"/>
      <c r="GMU2" s="212"/>
      <c r="GMV2" s="212"/>
      <c r="GMW2" s="212"/>
      <c r="GMX2" s="212"/>
      <c r="GMY2" s="212"/>
      <c r="GMZ2" s="212"/>
      <c r="GNA2" s="212"/>
      <c r="GNB2" s="212"/>
      <c r="GNC2" s="212"/>
      <c r="GND2" s="212"/>
      <c r="GNE2" s="212"/>
      <c r="GNF2" s="212"/>
      <c r="GNG2" s="212"/>
      <c r="GNH2" s="212"/>
      <c r="GNI2" s="212"/>
      <c r="GNJ2" s="212"/>
      <c r="GNK2" s="212"/>
      <c r="GNL2" s="212"/>
      <c r="GNM2" s="212"/>
      <c r="GNN2" s="212"/>
      <c r="GNO2" s="212"/>
      <c r="GNP2" s="212"/>
      <c r="GNQ2" s="212"/>
      <c r="GNR2" s="212"/>
      <c r="GNS2" s="212"/>
      <c r="GNT2" s="212"/>
      <c r="GNU2" s="212"/>
      <c r="GNV2" s="212"/>
      <c r="GNW2" s="212"/>
      <c r="GNX2" s="212"/>
      <c r="GNY2" s="212"/>
      <c r="GNZ2" s="212"/>
      <c r="GOA2" s="212"/>
      <c r="GOB2" s="212"/>
      <c r="GOC2" s="212"/>
      <c r="GOD2" s="212"/>
      <c r="GOE2" s="212"/>
      <c r="GOF2" s="212"/>
      <c r="GOG2" s="212"/>
      <c r="GOH2" s="212"/>
      <c r="GOI2" s="212"/>
      <c r="GOJ2" s="212"/>
      <c r="GOK2" s="212"/>
      <c r="GOL2" s="212"/>
      <c r="GOM2" s="212"/>
      <c r="GON2" s="212"/>
      <c r="GOO2" s="212"/>
      <c r="GOP2" s="212"/>
      <c r="GOQ2" s="212"/>
      <c r="GOR2" s="212"/>
      <c r="GOS2" s="212"/>
      <c r="GOT2" s="212"/>
      <c r="GOU2" s="212"/>
      <c r="GOV2" s="212"/>
      <c r="GOW2" s="212"/>
      <c r="GOX2" s="212"/>
      <c r="GOY2" s="212"/>
      <c r="GOZ2" s="212"/>
      <c r="GPA2" s="212"/>
      <c r="GPB2" s="212"/>
      <c r="GPC2" s="212"/>
      <c r="GPD2" s="212"/>
      <c r="GPE2" s="212"/>
      <c r="GPF2" s="212"/>
      <c r="GPG2" s="212"/>
      <c r="GPH2" s="212"/>
      <c r="GPI2" s="212"/>
      <c r="GPJ2" s="212"/>
      <c r="GPK2" s="212"/>
      <c r="GPL2" s="212"/>
      <c r="GPM2" s="212"/>
      <c r="GPN2" s="212"/>
      <c r="GPO2" s="212"/>
      <c r="GPP2" s="212"/>
      <c r="GPQ2" s="212"/>
      <c r="GPR2" s="212"/>
      <c r="GPS2" s="212"/>
      <c r="GPT2" s="212"/>
      <c r="GPU2" s="212"/>
      <c r="GPV2" s="212"/>
      <c r="GPW2" s="212"/>
      <c r="GPX2" s="212"/>
      <c r="GPY2" s="212"/>
      <c r="GPZ2" s="212"/>
      <c r="GQA2" s="212"/>
      <c r="GQB2" s="212"/>
      <c r="GQC2" s="212"/>
      <c r="GQD2" s="212"/>
      <c r="GQE2" s="212"/>
      <c r="GQF2" s="212"/>
      <c r="GQG2" s="212"/>
      <c r="GQH2" s="212"/>
      <c r="GQI2" s="212"/>
      <c r="GQJ2" s="212"/>
      <c r="GQK2" s="212"/>
      <c r="GQL2" s="212"/>
      <c r="GQM2" s="212"/>
      <c r="GQN2" s="212"/>
      <c r="GQO2" s="212"/>
      <c r="GQP2" s="212"/>
      <c r="GQQ2" s="212"/>
      <c r="GQR2" s="212"/>
      <c r="GQS2" s="212"/>
      <c r="GQT2" s="212"/>
      <c r="GQU2" s="212"/>
      <c r="GQV2" s="212"/>
      <c r="GQW2" s="212"/>
      <c r="GQX2" s="212"/>
      <c r="GQY2" s="212"/>
      <c r="GQZ2" s="212"/>
      <c r="GRA2" s="212"/>
      <c r="GRB2" s="212"/>
      <c r="GRC2" s="212"/>
      <c r="GRD2" s="212"/>
      <c r="GRE2" s="212"/>
      <c r="GRF2" s="212"/>
      <c r="GRG2" s="212"/>
      <c r="GRH2" s="212"/>
      <c r="GRI2" s="212"/>
      <c r="GRJ2" s="212"/>
      <c r="GRK2" s="212"/>
      <c r="GRL2" s="212"/>
      <c r="GRM2" s="212"/>
      <c r="GRN2" s="212"/>
      <c r="GRO2" s="212"/>
      <c r="GRP2" s="212"/>
      <c r="GRQ2" s="212"/>
      <c r="GRR2" s="212"/>
      <c r="GRS2" s="212"/>
      <c r="GRT2" s="212"/>
      <c r="GRU2" s="212"/>
      <c r="GRV2" s="212"/>
      <c r="GRW2" s="212"/>
      <c r="GRX2" s="212"/>
      <c r="GRY2" s="212"/>
      <c r="GRZ2" s="212"/>
      <c r="GSA2" s="212"/>
      <c r="GSB2" s="212"/>
      <c r="GSC2" s="212"/>
      <c r="GSD2" s="212"/>
      <c r="GSE2" s="212"/>
      <c r="GSF2" s="212"/>
      <c r="GSG2" s="212"/>
      <c r="GSH2" s="212"/>
      <c r="GSI2" s="212"/>
      <c r="GSJ2" s="212"/>
      <c r="GSK2" s="212"/>
      <c r="GSL2" s="212"/>
      <c r="GSM2" s="212"/>
      <c r="GSN2" s="212"/>
      <c r="GSO2" s="212"/>
      <c r="GSP2" s="212"/>
      <c r="GSQ2" s="212"/>
      <c r="GSR2" s="212"/>
      <c r="GSS2" s="212"/>
      <c r="GST2" s="212"/>
      <c r="GSU2" s="212"/>
      <c r="GSV2" s="212"/>
      <c r="GSW2" s="212"/>
      <c r="GSX2" s="212"/>
      <c r="GSY2" s="212"/>
      <c r="GSZ2" s="212"/>
      <c r="GTA2" s="212"/>
      <c r="GTB2" s="212"/>
      <c r="GTC2" s="212"/>
      <c r="GTD2" s="212"/>
      <c r="GTE2" s="212"/>
      <c r="GTF2" s="212"/>
      <c r="GTG2" s="212"/>
      <c r="GTH2" s="212"/>
      <c r="GTI2" s="212"/>
      <c r="GTJ2" s="212"/>
      <c r="GTK2" s="212"/>
      <c r="GTL2" s="212"/>
      <c r="GTM2" s="212"/>
      <c r="GTN2" s="212"/>
      <c r="GTO2" s="212"/>
      <c r="GTP2" s="212"/>
      <c r="GTQ2" s="212"/>
      <c r="GTR2" s="212"/>
      <c r="GTS2" s="212"/>
      <c r="GTT2" s="212"/>
      <c r="GTU2" s="212"/>
      <c r="GTV2" s="212"/>
      <c r="GTW2" s="212"/>
      <c r="GTX2" s="212"/>
      <c r="GTY2" s="212"/>
      <c r="GTZ2" s="212"/>
      <c r="GUA2" s="212"/>
      <c r="GUB2" s="212"/>
      <c r="GUC2" s="212"/>
      <c r="GUD2" s="212"/>
      <c r="GUE2" s="212"/>
      <c r="GUF2" s="212"/>
      <c r="GUG2" s="212"/>
      <c r="GUH2" s="212"/>
      <c r="GUI2" s="212"/>
      <c r="GUJ2" s="212"/>
      <c r="GUK2" s="212"/>
      <c r="GUL2" s="212"/>
      <c r="GUM2" s="212"/>
      <c r="GUN2" s="212"/>
      <c r="GUO2" s="212"/>
      <c r="GUP2" s="212"/>
      <c r="GUQ2" s="212"/>
      <c r="GUR2" s="212"/>
      <c r="GUS2" s="212"/>
      <c r="GUT2" s="212"/>
      <c r="GUU2" s="212"/>
      <c r="GUV2" s="212"/>
      <c r="GUW2" s="212"/>
      <c r="GUX2" s="212"/>
      <c r="GUY2" s="212"/>
      <c r="GUZ2" s="212"/>
      <c r="GVA2" s="212"/>
      <c r="GVB2" s="212"/>
      <c r="GVC2" s="212"/>
      <c r="GVD2" s="212"/>
      <c r="GVE2" s="212"/>
      <c r="GVF2" s="212"/>
      <c r="GVG2" s="212"/>
      <c r="GVH2" s="212"/>
      <c r="GVI2" s="212"/>
      <c r="GVJ2" s="212"/>
      <c r="GVK2" s="212"/>
      <c r="GVL2" s="212"/>
      <c r="GVM2" s="212"/>
      <c r="GVN2" s="212"/>
      <c r="GVO2" s="212"/>
      <c r="GVP2" s="212"/>
      <c r="GVQ2" s="212"/>
      <c r="GVR2" s="212"/>
      <c r="GVS2" s="212"/>
      <c r="GVT2" s="212"/>
      <c r="GVU2" s="212"/>
      <c r="GVV2" s="212"/>
      <c r="GVW2" s="212"/>
      <c r="GVX2" s="212"/>
      <c r="GVY2" s="212"/>
      <c r="GVZ2" s="212"/>
      <c r="GWA2" s="212"/>
      <c r="GWB2" s="212"/>
      <c r="GWC2" s="212"/>
      <c r="GWD2" s="212"/>
      <c r="GWE2" s="212"/>
      <c r="GWF2" s="212"/>
      <c r="GWG2" s="212"/>
      <c r="GWH2" s="212"/>
      <c r="GWI2" s="212"/>
      <c r="GWJ2" s="212"/>
      <c r="GWK2" s="212"/>
      <c r="GWL2" s="212"/>
      <c r="GWM2" s="212"/>
      <c r="GWN2" s="212"/>
      <c r="GWO2" s="212"/>
      <c r="GWP2" s="212"/>
      <c r="GWQ2" s="212"/>
      <c r="GWR2" s="212"/>
      <c r="GWS2" s="212"/>
      <c r="GWT2" s="212"/>
      <c r="GWU2" s="212"/>
      <c r="GWV2" s="212"/>
      <c r="GWW2" s="212"/>
      <c r="GWX2" s="212"/>
      <c r="GWY2" s="212"/>
      <c r="GWZ2" s="212"/>
      <c r="GXA2" s="212"/>
      <c r="GXB2" s="212"/>
      <c r="GXC2" s="212"/>
      <c r="GXD2" s="212"/>
      <c r="GXE2" s="212"/>
      <c r="GXF2" s="212"/>
      <c r="GXG2" s="212"/>
      <c r="GXH2" s="212"/>
      <c r="GXI2" s="212"/>
      <c r="GXJ2" s="212"/>
      <c r="GXK2" s="212"/>
      <c r="GXL2" s="212"/>
      <c r="GXM2" s="212"/>
      <c r="GXN2" s="212"/>
      <c r="GXO2" s="212"/>
      <c r="GXP2" s="212"/>
      <c r="GXQ2" s="212"/>
      <c r="GXR2" s="212"/>
      <c r="GXS2" s="212"/>
      <c r="GXT2" s="212"/>
      <c r="GXU2" s="212"/>
      <c r="GXV2" s="212"/>
      <c r="GXW2" s="212"/>
      <c r="GXX2" s="212"/>
      <c r="GXY2" s="212"/>
      <c r="GXZ2" s="212"/>
      <c r="GYA2" s="212"/>
      <c r="GYB2" s="212"/>
      <c r="GYC2" s="212"/>
      <c r="GYD2" s="212"/>
      <c r="GYE2" s="212"/>
      <c r="GYF2" s="212"/>
      <c r="GYG2" s="212"/>
      <c r="GYH2" s="212"/>
      <c r="GYI2" s="212"/>
      <c r="GYJ2" s="212"/>
      <c r="GYK2" s="212"/>
      <c r="GYL2" s="212"/>
      <c r="GYM2" s="212"/>
      <c r="GYN2" s="212"/>
      <c r="GYO2" s="212"/>
      <c r="GYP2" s="212"/>
      <c r="GYQ2" s="212"/>
      <c r="GYR2" s="212"/>
      <c r="GYS2" s="212"/>
      <c r="GYT2" s="212"/>
      <c r="GYU2" s="212"/>
      <c r="GYV2" s="212"/>
      <c r="GYW2" s="212"/>
      <c r="GYX2" s="212"/>
      <c r="GYY2" s="212"/>
      <c r="GYZ2" s="212"/>
      <c r="GZA2" s="212"/>
      <c r="GZB2" s="212"/>
      <c r="GZC2" s="212"/>
      <c r="GZD2" s="212"/>
      <c r="GZE2" s="212"/>
      <c r="GZF2" s="212"/>
      <c r="GZG2" s="212"/>
      <c r="GZH2" s="212"/>
      <c r="GZI2" s="212"/>
      <c r="GZJ2" s="212"/>
      <c r="GZK2" s="212"/>
      <c r="GZL2" s="212"/>
      <c r="GZM2" s="212"/>
      <c r="GZN2" s="212"/>
      <c r="GZO2" s="212"/>
      <c r="GZP2" s="212"/>
      <c r="GZQ2" s="212"/>
      <c r="GZR2" s="212"/>
      <c r="GZS2" s="212"/>
      <c r="GZT2" s="212"/>
      <c r="GZU2" s="212"/>
      <c r="GZV2" s="212"/>
      <c r="GZW2" s="212"/>
      <c r="GZX2" s="212"/>
      <c r="GZY2" s="212"/>
      <c r="GZZ2" s="212"/>
      <c r="HAA2" s="212"/>
      <c r="HAB2" s="212"/>
      <c r="HAC2" s="212"/>
      <c r="HAD2" s="212"/>
      <c r="HAE2" s="212"/>
      <c r="HAF2" s="212"/>
      <c r="HAG2" s="212"/>
      <c r="HAH2" s="212"/>
      <c r="HAI2" s="212"/>
      <c r="HAJ2" s="212"/>
      <c r="HAK2" s="212"/>
      <c r="HAL2" s="212"/>
      <c r="HAM2" s="212"/>
      <c r="HAN2" s="212"/>
      <c r="HAO2" s="212"/>
      <c r="HAP2" s="212"/>
      <c r="HAQ2" s="212"/>
      <c r="HAR2" s="212"/>
      <c r="HAS2" s="212"/>
      <c r="HAT2" s="212"/>
      <c r="HAU2" s="212"/>
      <c r="HAV2" s="212"/>
      <c r="HAW2" s="212"/>
      <c r="HAX2" s="212"/>
      <c r="HAY2" s="212"/>
      <c r="HAZ2" s="212"/>
      <c r="HBA2" s="212"/>
      <c r="HBB2" s="212"/>
      <c r="HBC2" s="212"/>
      <c r="HBD2" s="212"/>
      <c r="HBE2" s="212"/>
      <c r="HBF2" s="212"/>
      <c r="HBG2" s="212"/>
      <c r="HBH2" s="212"/>
      <c r="HBI2" s="212"/>
      <c r="HBJ2" s="212"/>
      <c r="HBK2" s="212"/>
      <c r="HBL2" s="212"/>
      <c r="HBM2" s="212"/>
      <c r="HBN2" s="212"/>
      <c r="HBO2" s="212"/>
      <c r="HBP2" s="212"/>
      <c r="HBQ2" s="212"/>
      <c r="HBR2" s="212"/>
      <c r="HBS2" s="212"/>
      <c r="HBT2" s="212"/>
      <c r="HBU2" s="212"/>
      <c r="HBV2" s="212"/>
      <c r="HBW2" s="212"/>
      <c r="HBX2" s="212"/>
      <c r="HBY2" s="212"/>
      <c r="HBZ2" s="212"/>
      <c r="HCA2" s="212"/>
      <c r="HCB2" s="212"/>
      <c r="HCC2" s="212"/>
      <c r="HCD2" s="212"/>
      <c r="HCE2" s="212"/>
      <c r="HCF2" s="212"/>
      <c r="HCG2" s="212"/>
      <c r="HCH2" s="212"/>
      <c r="HCI2" s="212"/>
      <c r="HCJ2" s="212"/>
      <c r="HCK2" s="212"/>
      <c r="HCL2" s="212"/>
      <c r="HCM2" s="212"/>
      <c r="HCN2" s="212"/>
      <c r="HCO2" s="212"/>
      <c r="HCP2" s="212"/>
      <c r="HCQ2" s="212"/>
      <c r="HCR2" s="212"/>
      <c r="HCS2" s="212"/>
      <c r="HCT2" s="212"/>
      <c r="HCU2" s="212"/>
      <c r="HCV2" s="212"/>
      <c r="HCW2" s="212"/>
      <c r="HCX2" s="212"/>
      <c r="HCY2" s="212"/>
      <c r="HCZ2" s="212"/>
      <c r="HDA2" s="212"/>
      <c r="HDB2" s="212"/>
      <c r="HDC2" s="212"/>
      <c r="HDD2" s="212"/>
      <c r="HDE2" s="212"/>
      <c r="HDF2" s="212"/>
      <c r="HDG2" s="212"/>
      <c r="HDH2" s="212"/>
      <c r="HDI2" s="212"/>
      <c r="HDJ2" s="212"/>
      <c r="HDK2" s="212"/>
      <c r="HDL2" s="212"/>
      <c r="HDM2" s="212"/>
      <c r="HDN2" s="212"/>
      <c r="HDO2" s="212"/>
      <c r="HDP2" s="212"/>
      <c r="HDQ2" s="212"/>
      <c r="HDR2" s="212"/>
      <c r="HDS2" s="212"/>
      <c r="HDT2" s="212"/>
      <c r="HDU2" s="212"/>
      <c r="HDV2" s="212"/>
      <c r="HDW2" s="212"/>
      <c r="HDX2" s="212"/>
      <c r="HDY2" s="212"/>
      <c r="HDZ2" s="212"/>
      <c r="HEA2" s="212"/>
      <c r="HEB2" s="212"/>
      <c r="HEC2" s="212"/>
      <c r="HED2" s="212"/>
      <c r="HEE2" s="212"/>
      <c r="HEF2" s="212"/>
      <c r="HEG2" s="212"/>
      <c r="HEH2" s="212"/>
      <c r="HEI2" s="212"/>
      <c r="HEJ2" s="212"/>
      <c r="HEK2" s="212"/>
      <c r="HEL2" s="212"/>
      <c r="HEM2" s="212"/>
      <c r="HEN2" s="212"/>
      <c r="HEO2" s="212"/>
      <c r="HEP2" s="212"/>
      <c r="HEQ2" s="212"/>
      <c r="HER2" s="212"/>
      <c r="HES2" s="212"/>
      <c r="HET2" s="212"/>
      <c r="HEU2" s="212"/>
      <c r="HEV2" s="212"/>
      <c r="HEW2" s="212"/>
      <c r="HEX2" s="212"/>
      <c r="HEY2" s="212"/>
      <c r="HEZ2" s="212"/>
      <c r="HFA2" s="212"/>
      <c r="HFB2" s="212"/>
      <c r="HFC2" s="212"/>
      <c r="HFD2" s="212"/>
      <c r="HFE2" s="212"/>
      <c r="HFF2" s="212"/>
      <c r="HFG2" s="212"/>
      <c r="HFH2" s="212"/>
      <c r="HFI2" s="212"/>
      <c r="HFJ2" s="212"/>
      <c r="HFK2" s="212"/>
      <c r="HFL2" s="212"/>
      <c r="HFM2" s="212"/>
      <c r="HFN2" s="212"/>
      <c r="HFO2" s="212"/>
      <c r="HFP2" s="212"/>
      <c r="HFQ2" s="212"/>
      <c r="HFR2" s="212"/>
      <c r="HFS2" s="212"/>
      <c r="HFT2" s="212"/>
      <c r="HFU2" s="212"/>
      <c r="HFV2" s="212"/>
      <c r="HFW2" s="212"/>
      <c r="HFX2" s="212"/>
      <c r="HFY2" s="212"/>
      <c r="HFZ2" s="212"/>
      <c r="HGA2" s="212"/>
      <c r="HGB2" s="212"/>
      <c r="HGC2" s="212"/>
      <c r="HGD2" s="212"/>
      <c r="HGE2" s="212"/>
      <c r="HGF2" s="212"/>
      <c r="HGG2" s="212"/>
      <c r="HGH2" s="212"/>
      <c r="HGI2" s="212"/>
      <c r="HGJ2" s="212"/>
      <c r="HGK2" s="212"/>
      <c r="HGL2" s="212"/>
      <c r="HGM2" s="212"/>
      <c r="HGN2" s="212"/>
      <c r="HGO2" s="212"/>
      <c r="HGP2" s="212"/>
      <c r="HGQ2" s="212"/>
      <c r="HGR2" s="212"/>
      <c r="HGS2" s="212"/>
      <c r="HGT2" s="212"/>
      <c r="HGU2" s="212"/>
      <c r="HGV2" s="212"/>
      <c r="HGW2" s="212"/>
      <c r="HGX2" s="212"/>
      <c r="HGY2" s="212"/>
      <c r="HGZ2" s="212"/>
      <c r="HHA2" s="212"/>
      <c r="HHB2" s="212"/>
      <c r="HHC2" s="212"/>
      <c r="HHD2" s="212"/>
      <c r="HHE2" s="212"/>
      <c r="HHF2" s="212"/>
      <c r="HHG2" s="212"/>
      <c r="HHH2" s="212"/>
      <c r="HHI2" s="212"/>
      <c r="HHJ2" s="212"/>
      <c r="HHK2" s="212"/>
      <c r="HHL2" s="212"/>
      <c r="HHM2" s="212"/>
      <c r="HHN2" s="212"/>
      <c r="HHO2" s="212"/>
      <c r="HHP2" s="212"/>
      <c r="HHQ2" s="212"/>
      <c r="HHR2" s="212"/>
      <c r="HHS2" s="212"/>
      <c r="HHT2" s="212"/>
      <c r="HHU2" s="212"/>
      <c r="HHV2" s="212"/>
      <c r="HHW2" s="212"/>
      <c r="HHX2" s="212"/>
      <c r="HHY2" s="212"/>
      <c r="HHZ2" s="212"/>
      <c r="HIA2" s="212"/>
      <c r="HIB2" s="212"/>
      <c r="HIC2" s="212"/>
      <c r="HID2" s="212"/>
      <c r="HIE2" s="212"/>
      <c r="HIF2" s="212"/>
      <c r="HIG2" s="212"/>
      <c r="HIH2" s="212"/>
      <c r="HII2" s="212"/>
      <c r="HIJ2" s="212"/>
      <c r="HIK2" s="212"/>
      <c r="HIL2" s="212"/>
      <c r="HIM2" s="212"/>
      <c r="HIN2" s="212"/>
      <c r="HIO2" s="212"/>
      <c r="HIP2" s="212"/>
      <c r="HIQ2" s="212"/>
      <c r="HIR2" s="212"/>
      <c r="HIS2" s="212"/>
      <c r="HIT2" s="212"/>
      <c r="HIU2" s="212"/>
      <c r="HIV2" s="212"/>
      <c r="HIW2" s="212"/>
      <c r="HIX2" s="212"/>
      <c r="HIY2" s="212"/>
      <c r="HIZ2" s="212"/>
      <c r="HJA2" s="212"/>
      <c r="HJB2" s="212"/>
      <c r="HJC2" s="212"/>
      <c r="HJD2" s="212"/>
      <c r="HJE2" s="212"/>
      <c r="HJF2" s="212"/>
      <c r="HJG2" s="212"/>
      <c r="HJH2" s="212"/>
      <c r="HJI2" s="212"/>
      <c r="HJJ2" s="212"/>
      <c r="HJK2" s="212"/>
      <c r="HJL2" s="212"/>
      <c r="HJM2" s="212"/>
      <c r="HJN2" s="212"/>
      <c r="HJO2" s="212"/>
      <c r="HJP2" s="212"/>
      <c r="HJQ2" s="212"/>
      <c r="HJR2" s="212"/>
      <c r="HJS2" s="212"/>
      <c r="HJT2" s="212"/>
      <c r="HJU2" s="212"/>
      <c r="HJV2" s="212"/>
      <c r="HJW2" s="212"/>
      <c r="HJX2" s="212"/>
      <c r="HJY2" s="212"/>
      <c r="HJZ2" s="212"/>
      <c r="HKA2" s="212"/>
      <c r="HKB2" s="212"/>
      <c r="HKC2" s="212"/>
      <c r="HKD2" s="212"/>
      <c r="HKE2" s="212"/>
      <c r="HKF2" s="212"/>
      <c r="HKG2" s="212"/>
      <c r="HKH2" s="212"/>
      <c r="HKI2" s="212"/>
      <c r="HKJ2" s="212"/>
      <c r="HKK2" s="212"/>
      <c r="HKL2" s="212"/>
      <c r="HKM2" s="212"/>
      <c r="HKN2" s="212"/>
      <c r="HKO2" s="212"/>
      <c r="HKP2" s="212"/>
      <c r="HKQ2" s="212"/>
      <c r="HKR2" s="212"/>
      <c r="HKS2" s="212"/>
      <c r="HKT2" s="212"/>
      <c r="HKU2" s="212"/>
      <c r="HKV2" s="212"/>
      <c r="HKW2" s="212"/>
      <c r="HKX2" s="212"/>
      <c r="HKY2" s="212"/>
      <c r="HKZ2" s="212"/>
      <c r="HLA2" s="212"/>
      <c r="HLB2" s="212"/>
      <c r="HLC2" s="212"/>
      <c r="HLD2" s="212"/>
      <c r="HLE2" s="212"/>
      <c r="HLF2" s="212"/>
      <c r="HLG2" s="212"/>
      <c r="HLH2" s="212"/>
      <c r="HLI2" s="212"/>
      <c r="HLJ2" s="212"/>
      <c r="HLK2" s="212"/>
      <c r="HLL2" s="212"/>
      <c r="HLM2" s="212"/>
      <c r="HLN2" s="212"/>
      <c r="HLO2" s="212"/>
      <c r="HLP2" s="212"/>
      <c r="HLQ2" s="212"/>
      <c r="HLR2" s="212"/>
      <c r="HLS2" s="212"/>
      <c r="HLT2" s="212"/>
      <c r="HLU2" s="212"/>
      <c r="HLV2" s="212"/>
      <c r="HLW2" s="212"/>
      <c r="HLX2" s="212"/>
      <c r="HLY2" s="212"/>
      <c r="HLZ2" s="212"/>
      <c r="HMA2" s="212"/>
      <c r="HMB2" s="212"/>
      <c r="HMC2" s="212"/>
      <c r="HMD2" s="212"/>
      <c r="HME2" s="212"/>
      <c r="HMF2" s="212"/>
      <c r="HMG2" s="212"/>
      <c r="HMH2" s="212"/>
      <c r="HMI2" s="212"/>
      <c r="HMJ2" s="212"/>
      <c r="HMK2" s="212"/>
      <c r="HML2" s="212"/>
      <c r="HMM2" s="212"/>
      <c r="HMN2" s="212"/>
      <c r="HMO2" s="212"/>
      <c r="HMP2" s="212"/>
      <c r="HMQ2" s="212"/>
      <c r="HMR2" s="212"/>
      <c r="HMS2" s="212"/>
      <c r="HMT2" s="212"/>
      <c r="HMU2" s="212"/>
      <c r="HMV2" s="212"/>
      <c r="HMW2" s="212"/>
      <c r="HMX2" s="212"/>
      <c r="HMY2" s="212"/>
      <c r="HMZ2" s="212"/>
      <c r="HNA2" s="212"/>
      <c r="HNB2" s="212"/>
      <c r="HNC2" s="212"/>
      <c r="HND2" s="212"/>
      <c r="HNE2" s="212"/>
      <c r="HNF2" s="212"/>
      <c r="HNG2" s="212"/>
      <c r="HNH2" s="212"/>
      <c r="HNI2" s="212"/>
      <c r="HNJ2" s="212"/>
      <c r="HNK2" s="212"/>
      <c r="HNL2" s="212"/>
      <c r="HNM2" s="212"/>
      <c r="HNN2" s="212"/>
      <c r="HNO2" s="212"/>
      <c r="HNP2" s="212"/>
      <c r="HNQ2" s="212"/>
      <c r="HNR2" s="212"/>
      <c r="HNS2" s="212"/>
      <c r="HNT2" s="212"/>
      <c r="HNU2" s="212"/>
      <c r="HNV2" s="212"/>
      <c r="HNW2" s="212"/>
      <c r="HNX2" s="212"/>
      <c r="HNY2" s="212"/>
      <c r="HNZ2" s="212"/>
      <c r="HOA2" s="212"/>
      <c r="HOB2" s="212"/>
      <c r="HOC2" s="212"/>
      <c r="HOD2" s="212"/>
      <c r="HOE2" s="212"/>
      <c r="HOF2" s="212"/>
      <c r="HOG2" s="212"/>
      <c r="HOH2" s="212"/>
      <c r="HOI2" s="212"/>
      <c r="HOJ2" s="212"/>
      <c r="HOK2" s="212"/>
      <c r="HOL2" s="212"/>
      <c r="HOM2" s="212"/>
      <c r="HON2" s="212"/>
      <c r="HOO2" s="212"/>
      <c r="HOP2" s="212"/>
      <c r="HOQ2" s="212"/>
      <c r="HOR2" s="212"/>
      <c r="HOS2" s="212"/>
      <c r="HOT2" s="212"/>
      <c r="HOU2" s="212"/>
      <c r="HOV2" s="212"/>
      <c r="HOW2" s="212"/>
      <c r="HOX2" s="212"/>
      <c r="HOY2" s="212"/>
      <c r="HOZ2" s="212"/>
      <c r="HPA2" s="212"/>
      <c r="HPB2" s="212"/>
      <c r="HPC2" s="212"/>
      <c r="HPD2" s="212"/>
      <c r="HPE2" s="212"/>
      <c r="HPF2" s="212"/>
      <c r="HPG2" s="212"/>
      <c r="HPH2" s="212"/>
      <c r="HPI2" s="212"/>
      <c r="HPJ2" s="212"/>
      <c r="HPK2" s="212"/>
      <c r="HPL2" s="212"/>
      <c r="HPM2" s="212"/>
      <c r="HPN2" s="212"/>
      <c r="HPO2" s="212"/>
      <c r="HPP2" s="212"/>
      <c r="HPQ2" s="212"/>
      <c r="HPR2" s="212"/>
      <c r="HPS2" s="212"/>
      <c r="HPT2" s="212"/>
      <c r="HPU2" s="212"/>
      <c r="HPV2" s="212"/>
      <c r="HPW2" s="212"/>
      <c r="HPX2" s="212"/>
      <c r="HPY2" s="212"/>
      <c r="HPZ2" s="212"/>
      <c r="HQA2" s="212"/>
      <c r="HQB2" s="212"/>
      <c r="HQC2" s="212"/>
      <c r="HQD2" s="212"/>
      <c r="HQE2" s="212"/>
      <c r="HQF2" s="212"/>
      <c r="HQG2" s="212"/>
      <c r="HQH2" s="212"/>
      <c r="HQI2" s="212"/>
      <c r="HQJ2" s="212"/>
      <c r="HQK2" s="212"/>
      <c r="HQL2" s="212"/>
      <c r="HQM2" s="212"/>
      <c r="HQN2" s="212"/>
      <c r="HQO2" s="212"/>
      <c r="HQP2" s="212"/>
      <c r="HQQ2" s="212"/>
      <c r="HQR2" s="212"/>
      <c r="HQS2" s="212"/>
      <c r="HQT2" s="212"/>
      <c r="HQU2" s="212"/>
      <c r="HQV2" s="212"/>
      <c r="HQW2" s="212"/>
      <c r="HQX2" s="212"/>
      <c r="HQY2" s="212"/>
      <c r="HQZ2" s="212"/>
      <c r="HRA2" s="212"/>
      <c r="HRB2" s="212"/>
      <c r="HRC2" s="212"/>
      <c r="HRD2" s="212"/>
      <c r="HRE2" s="212"/>
      <c r="HRF2" s="212"/>
      <c r="HRG2" s="212"/>
      <c r="HRH2" s="212"/>
      <c r="HRI2" s="212"/>
      <c r="HRJ2" s="212"/>
      <c r="HRK2" s="212"/>
      <c r="HRL2" s="212"/>
      <c r="HRM2" s="212"/>
      <c r="HRN2" s="212"/>
      <c r="HRO2" s="212"/>
      <c r="HRP2" s="212"/>
      <c r="HRQ2" s="212"/>
      <c r="HRR2" s="212"/>
      <c r="HRS2" s="212"/>
      <c r="HRT2" s="212"/>
      <c r="HRU2" s="212"/>
      <c r="HRV2" s="212"/>
      <c r="HRW2" s="212"/>
      <c r="HRX2" s="212"/>
      <c r="HRY2" s="212"/>
      <c r="HRZ2" s="212"/>
      <c r="HSA2" s="212"/>
      <c r="HSB2" s="212"/>
      <c r="HSC2" s="212"/>
      <c r="HSD2" s="212"/>
      <c r="HSE2" s="212"/>
      <c r="HSF2" s="212"/>
      <c r="HSG2" s="212"/>
      <c r="HSH2" s="212"/>
      <c r="HSI2" s="212"/>
      <c r="HSJ2" s="212"/>
      <c r="HSK2" s="212"/>
      <c r="HSL2" s="212"/>
      <c r="HSM2" s="212"/>
      <c r="HSN2" s="212"/>
      <c r="HSO2" s="212"/>
      <c r="HSP2" s="212"/>
      <c r="HSQ2" s="212"/>
      <c r="HSR2" s="212"/>
      <c r="HSS2" s="212"/>
      <c r="HST2" s="212"/>
      <c r="HSU2" s="212"/>
      <c r="HSV2" s="212"/>
      <c r="HSW2" s="212"/>
      <c r="HSX2" s="212"/>
      <c r="HSY2" s="212"/>
      <c r="HSZ2" s="212"/>
      <c r="HTA2" s="212"/>
      <c r="HTB2" s="212"/>
      <c r="HTC2" s="212"/>
      <c r="HTD2" s="212"/>
      <c r="HTE2" s="212"/>
      <c r="HTF2" s="212"/>
      <c r="HTG2" s="212"/>
      <c r="HTH2" s="212"/>
      <c r="HTI2" s="212"/>
      <c r="HTJ2" s="212"/>
      <c r="HTK2" s="212"/>
      <c r="HTL2" s="212"/>
      <c r="HTM2" s="212"/>
      <c r="HTN2" s="212"/>
      <c r="HTO2" s="212"/>
      <c r="HTP2" s="212"/>
      <c r="HTQ2" s="212"/>
      <c r="HTR2" s="212"/>
      <c r="HTS2" s="212"/>
      <c r="HTT2" s="212"/>
      <c r="HTU2" s="212"/>
      <c r="HTV2" s="212"/>
      <c r="HTW2" s="212"/>
      <c r="HTX2" s="212"/>
      <c r="HTY2" s="212"/>
      <c r="HTZ2" s="212"/>
      <c r="HUA2" s="212"/>
      <c r="HUB2" s="212"/>
      <c r="HUC2" s="212"/>
      <c r="HUD2" s="212"/>
      <c r="HUE2" s="212"/>
      <c r="HUF2" s="212"/>
      <c r="HUG2" s="212"/>
      <c r="HUH2" s="212"/>
      <c r="HUI2" s="212"/>
      <c r="HUJ2" s="212"/>
      <c r="HUK2" s="212"/>
      <c r="HUL2" s="212"/>
      <c r="HUM2" s="212"/>
      <c r="HUN2" s="212"/>
      <c r="HUO2" s="212"/>
      <c r="HUP2" s="212"/>
      <c r="HUQ2" s="212"/>
      <c r="HUR2" s="212"/>
      <c r="HUS2" s="212"/>
      <c r="HUT2" s="212"/>
      <c r="HUU2" s="212"/>
      <c r="HUV2" s="212"/>
      <c r="HUW2" s="212"/>
      <c r="HUX2" s="212"/>
      <c r="HUY2" s="212"/>
      <c r="HUZ2" s="212"/>
      <c r="HVA2" s="212"/>
      <c r="HVB2" s="212"/>
      <c r="HVC2" s="212"/>
      <c r="HVD2" s="212"/>
      <c r="HVE2" s="212"/>
      <c r="HVF2" s="212"/>
      <c r="HVG2" s="212"/>
      <c r="HVH2" s="212"/>
      <c r="HVI2" s="212"/>
      <c r="HVJ2" s="212"/>
      <c r="HVK2" s="212"/>
      <c r="HVL2" s="212"/>
      <c r="HVM2" s="212"/>
      <c r="HVN2" s="212"/>
      <c r="HVO2" s="212"/>
      <c r="HVP2" s="212"/>
      <c r="HVQ2" s="212"/>
      <c r="HVR2" s="212"/>
      <c r="HVS2" s="212"/>
      <c r="HVT2" s="212"/>
      <c r="HVU2" s="212"/>
      <c r="HVV2" s="212"/>
      <c r="HVW2" s="212"/>
      <c r="HVX2" s="212"/>
      <c r="HVY2" s="212"/>
      <c r="HVZ2" s="212"/>
      <c r="HWA2" s="212"/>
      <c r="HWB2" s="212"/>
      <c r="HWC2" s="212"/>
      <c r="HWD2" s="212"/>
      <c r="HWE2" s="212"/>
      <c r="HWF2" s="212"/>
      <c r="HWG2" s="212"/>
      <c r="HWH2" s="212"/>
      <c r="HWI2" s="212"/>
      <c r="HWJ2" s="212"/>
      <c r="HWK2" s="212"/>
      <c r="HWL2" s="212"/>
      <c r="HWM2" s="212"/>
      <c r="HWN2" s="212"/>
      <c r="HWO2" s="212"/>
      <c r="HWP2" s="212"/>
      <c r="HWQ2" s="212"/>
      <c r="HWR2" s="212"/>
      <c r="HWS2" s="212"/>
      <c r="HWT2" s="212"/>
      <c r="HWU2" s="212"/>
      <c r="HWV2" s="212"/>
      <c r="HWW2" s="212"/>
      <c r="HWX2" s="212"/>
      <c r="HWY2" s="212"/>
      <c r="HWZ2" s="212"/>
      <c r="HXA2" s="212"/>
      <c r="HXB2" s="212"/>
      <c r="HXC2" s="212"/>
      <c r="HXD2" s="212"/>
      <c r="HXE2" s="212"/>
      <c r="HXF2" s="212"/>
      <c r="HXG2" s="212"/>
      <c r="HXH2" s="212"/>
      <c r="HXI2" s="212"/>
      <c r="HXJ2" s="212"/>
      <c r="HXK2" s="212"/>
      <c r="HXL2" s="212"/>
      <c r="HXM2" s="212"/>
      <c r="HXN2" s="212"/>
      <c r="HXO2" s="212"/>
      <c r="HXP2" s="212"/>
      <c r="HXQ2" s="212"/>
      <c r="HXR2" s="212"/>
      <c r="HXS2" s="212"/>
      <c r="HXT2" s="212"/>
      <c r="HXU2" s="212"/>
      <c r="HXV2" s="212"/>
      <c r="HXW2" s="212"/>
      <c r="HXX2" s="212"/>
      <c r="HXY2" s="212"/>
      <c r="HXZ2" s="212"/>
      <c r="HYA2" s="212"/>
      <c r="HYB2" s="212"/>
      <c r="HYC2" s="212"/>
      <c r="HYD2" s="212"/>
      <c r="HYE2" s="212"/>
      <c r="HYF2" s="212"/>
      <c r="HYG2" s="212"/>
      <c r="HYH2" s="212"/>
      <c r="HYI2" s="212"/>
      <c r="HYJ2" s="212"/>
      <c r="HYK2" s="212"/>
      <c r="HYL2" s="212"/>
      <c r="HYM2" s="212"/>
      <c r="HYN2" s="212"/>
      <c r="HYO2" s="212"/>
      <c r="HYP2" s="212"/>
      <c r="HYQ2" s="212"/>
      <c r="HYR2" s="212"/>
      <c r="HYS2" s="212"/>
      <c r="HYT2" s="212"/>
      <c r="HYU2" s="212"/>
      <c r="HYV2" s="212"/>
      <c r="HYW2" s="212"/>
      <c r="HYX2" s="212"/>
      <c r="HYY2" s="212"/>
      <c r="HYZ2" s="212"/>
      <c r="HZA2" s="212"/>
      <c r="HZB2" s="212"/>
      <c r="HZC2" s="212"/>
      <c r="HZD2" s="212"/>
      <c r="HZE2" s="212"/>
      <c r="HZF2" s="212"/>
      <c r="HZG2" s="212"/>
      <c r="HZH2" s="212"/>
      <c r="HZI2" s="212"/>
      <c r="HZJ2" s="212"/>
      <c r="HZK2" s="212"/>
      <c r="HZL2" s="212"/>
      <c r="HZM2" s="212"/>
      <c r="HZN2" s="212"/>
      <c r="HZO2" s="212"/>
      <c r="HZP2" s="212"/>
      <c r="HZQ2" s="212"/>
      <c r="HZR2" s="212"/>
      <c r="HZS2" s="212"/>
      <c r="HZT2" s="212"/>
      <c r="HZU2" s="212"/>
      <c r="HZV2" s="212"/>
      <c r="HZW2" s="212"/>
      <c r="HZX2" s="212"/>
      <c r="HZY2" s="212"/>
      <c r="HZZ2" s="212"/>
      <c r="IAA2" s="212"/>
      <c r="IAB2" s="212"/>
      <c r="IAC2" s="212"/>
      <c r="IAD2" s="212"/>
      <c r="IAE2" s="212"/>
      <c r="IAF2" s="212"/>
      <c r="IAG2" s="212"/>
      <c r="IAH2" s="212"/>
      <c r="IAI2" s="212"/>
      <c r="IAJ2" s="212"/>
      <c r="IAK2" s="212"/>
      <c r="IAL2" s="212"/>
      <c r="IAM2" s="212"/>
      <c r="IAN2" s="212"/>
      <c r="IAO2" s="212"/>
      <c r="IAP2" s="212"/>
      <c r="IAQ2" s="212"/>
      <c r="IAR2" s="212"/>
      <c r="IAS2" s="212"/>
      <c r="IAT2" s="212"/>
      <c r="IAU2" s="212"/>
      <c r="IAV2" s="212"/>
      <c r="IAW2" s="212"/>
      <c r="IAX2" s="212"/>
      <c r="IAY2" s="212"/>
      <c r="IAZ2" s="212"/>
      <c r="IBA2" s="212"/>
      <c r="IBB2" s="212"/>
      <c r="IBC2" s="212"/>
      <c r="IBD2" s="212"/>
      <c r="IBE2" s="212"/>
      <c r="IBF2" s="212"/>
      <c r="IBG2" s="212"/>
      <c r="IBH2" s="212"/>
      <c r="IBI2" s="212"/>
      <c r="IBJ2" s="212"/>
      <c r="IBK2" s="212"/>
      <c r="IBL2" s="212"/>
      <c r="IBM2" s="212"/>
      <c r="IBN2" s="212"/>
      <c r="IBO2" s="212"/>
      <c r="IBP2" s="212"/>
      <c r="IBQ2" s="212"/>
      <c r="IBR2" s="212"/>
      <c r="IBS2" s="212"/>
      <c r="IBT2" s="212"/>
      <c r="IBU2" s="212"/>
      <c r="IBV2" s="212"/>
      <c r="IBW2" s="212"/>
      <c r="IBX2" s="212"/>
      <c r="IBY2" s="212"/>
      <c r="IBZ2" s="212"/>
      <c r="ICA2" s="212"/>
      <c r="ICB2" s="212"/>
      <c r="ICC2" s="212"/>
      <c r="ICD2" s="212"/>
      <c r="ICE2" s="212"/>
      <c r="ICF2" s="212"/>
      <c r="ICG2" s="212"/>
      <c r="ICH2" s="212"/>
      <c r="ICI2" s="212"/>
      <c r="ICJ2" s="212"/>
      <c r="ICK2" s="212"/>
      <c r="ICL2" s="212"/>
      <c r="ICM2" s="212"/>
      <c r="ICN2" s="212"/>
      <c r="ICO2" s="212"/>
      <c r="ICP2" s="212"/>
      <c r="ICQ2" s="212"/>
      <c r="ICR2" s="212"/>
      <c r="ICS2" s="212"/>
      <c r="ICT2" s="212"/>
      <c r="ICU2" s="212"/>
      <c r="ICV2" s="212"/>
      <c r="ICW2" s="212"/>
      <c r="ICX2" s="212"/>
      <c r="ICY2" s="212"/>
      <c r="ICZ2" s="212"/>
      <c r="IDA2" s="212"/>
      <c r="IDB2" s="212"/>
      <c r="IDC2" s="212"/>
      <c r="IDD2" s="212"/>
      <c r="IDE2" s="212"/>
      <c r="IDF2" s="212"/>
      <c r="IDG2" s="212"/>
      <c r="IDH2" s="212"/>
      <c r="IDI2" s="212"/>
      <c r="IDJ2" s="212"/>
      <c r="IDK2" s="212"/>
      <c r="IDL2" s="212"/>
      <c r="IDM2" s="212"/>
      <c r="IDN2" s="212"/>
      <c r="IDO2" s="212"/>
      <c r="IDP2" s="212"/>
      <c r="IDQ2" s="212"/>
      <c r="IDR2" s="212"/>
      <c r="IDS2" s="212"/>
      <c r="IDT2" s="212"/>
      <c r="IDU2" s="212"/>
      <c r="IDV2" s="212"/>
      <c r="IDW2" s="212"/>
      <c r="IDX2" s="212"/>
      <c r="IDY2" s="212"/>
      <c r="IDZ2" s="212"/>
      <c r="IEA2" s="212"/>
      <c r="IEB2" s="212"/>
      <c r="IEC2" s="212"/>
      <c r="IED2" s="212"/>
      <c r="IEE2" s="212"/>
      <c r="IEF2" s="212"/>
      <c r="IEG2" s="212"/>
      <c r="IEH2" s="212"/>
      <c r="IEI2" s="212"/>
      <c r="IEJ2" s="212"/>
      <c r="IEK2" s="212"/>
      <c r="IEL2" s="212"/>
      <c r="IEM2" s="212"/>
      <c r="IEN2" s="212"/>
      <c r="IEO2" s="212"/>
      <c r="IEP2" s="212"/>
      <c r="IEQ2" s="212"/>
      <c r="IER2" s="212"/>
      <c r="IES2" s="212"/>
      <c r="IET2" s="212"/>
      <c r="IEU2" s="212"/>
      <c r="IEV2" s="212"/>
      <c r="IEW2" s="212"/>
      <c r="IEX2" s="212"/>
      <c r="IEY2" s="212"/>
      <c r="IEZ2" s="212"/>
      <c r="IFA2" s="212"/>
      <c r="IFB2" s="212"/>
      <c r="IFC2" s="212"/>
      <c r="IFD2" s="212"/>
      <c r="IFE2" s="212"/>
      <c r="IFF2" s="212"/>
      <c r="IFG2" s="212"/>
      <c r="IFH2" s="212"/>
      <c r="IFI2" s="212"/>
      <c r="IFJ2" s="212"/>
      <c r="IFK2" s="212"/>
      <c r="IFL2" s="212"/>
      <c r="IFM2" s="212"/>
      <c r="IFN2" s="212"/>
      <c r="IFO2" s="212"/>
      <c r="IFP2" s="212"/>
      <c r="IFQ2" s="212"/>
      <c r="IFR2" s="212"/>
      <c r="IFS2" s="212"/>
      <c r="IFT2" s="212"/>
      <c r="IFU2" s="212"/>
      <c r="IFV2" s="212"/>
      <c r="IFW2" s="212"/>
      <c r="IFX2" s="212"/>
      <c r="IFY2" s="212"/>
      <c r="IFZ2" s="212"/>
      <c r="IGA2" s="212"/>
      <c r="IGB2" s="212"/>
      <c r="IGC2" s="212"/>
      <c r="IGD2" s="212"/>
      <c r="IGE2" s="212"/>
      <c r="IGF2" s="212"/>
      <c r="IGG2" s="212"/>
      <c r="IGH2" s="212"/>
      <c r="IGI2" s="212"/>
      <c r="IGJ2" s="212"/>
      <c r="IGK2" s="212"/>
      <c r="IGL2" s="212"/>
      <c r="IGM2" s="212"/>
      <c r="IGN2" s="212"/>
      <c r="IGO2" s="212"/>
      <c r="IGP2" s="212"/>
      <c r="IGQ2" s="212"/>
      <c r="IGR2" s="212"/>
      <c r="IGS2" s="212"/>
      <c r="IGT2" s="212"/>
      <c r="IGU2" s="212"/>
      <c r="IGV2" s="212"/>
      <c r="IGW2" s="212"/>
      <c r="IGX2" s="212"/>
      <c r="IGY2" s="212"/>
      <c r="IGZ2" s="212"/>
      <c r="IHA2" s="212"/>
      <c r="IHB2" s="212"/>
      <c r="IHC2" s="212"/>
      <c r="IHD2" s="212"/>
      <c r="IHE2" s="212"/>
      <c r="IHF2" s="212"/>
      <c r="IHG2" s="212"/>
      <c r="IHH2" s="212"/>
      <c r="IHI2" s="212"/>
      <c r="IHJ2" s="212"/>
      <c r="IHK2" s="212"/>
      <c r="IHL2" s="212"/>
      <c r="IHM2" s="212"/>
      <c r="IHN2" s="212"/>
      <c r="IHO2" s="212"/>
      <c r="IHP2" s="212"/>
      <c r="IHQ2" s="212"/>
      <c r="IHR2" s="212"/>
      <c r="IHS2" s="212"/>
      <c r="IHT2" s="212"/>
      <c r="IHU2" s="212"/>
      <c r="IHV2" s="212"/>
      <c r="IHW2" s="212"/>
      <c r="IHX2" s="212"/>
      <c r="IHY2" s="212"/>
      <c r="IHZ2" s="212"/>
      <c r="IIA2" s="212"/>
      <c r="IIB2" s="212"/>
      <c r="IIC2" s="212"/>
      <c r="IID2" s="212"/>
      <c r="IIE2" s="212"/>
      <c r="IIF2" s="212"/>
      <c r="IIG2" s="212"/>
      <c r="IIH2" s="212"/>
      <c r="III2" s="212"/>
      <c r="IIJ2" s="212"/>
      <c r="IIK2" s="212"/>
      <c r="IIL2" s="212"/>
      <c r="IIM2" s="212"/>
      <c r="IIN2" s="212"/>
      <c r="IIO2" s="212"/>
      <c r="IIP2" s="212"/>
      <c r="IIQ2" s="212"/>
      <c r="IIR2" s="212"/>
      <c r="IIS2" s="212"/>
      <c r="IIT2" s="212"/>
      <c r="IIU2" s="212"/>
      <c r="IIV2" s="212"/>
      <c r="IIW2" s="212"/>
      <c r="IIX2" s="212"/>
      <c r="IIY2" s="212"/>
      <c r="IIZ2" s="212"/>
      <c r="IJA2" s="212"/>
      <c r="IJB2" s="212"/>
      <c r="IJC2" s="212"/>
      <c r="IJD2" s="212"/>
      <c r="IJE2" s="212"/>
      <c r="IJF2" s="212"/>
      <c r="IJG2" s="212"/>
      <c r="IJH2" s="212"/>
      <c r="IJI2" s="212"/>
      <c r="IJJ2" s="212"/>
      <c r="IJK2" s="212"/>
      <c r="IJL2" s="212"/>
      <c r="IJM2" s="212"/>
      <c r="IJN2" s="212"/>
      <c r="IJO2" s="212"/>
      <c r="IJP2" s="212"/>
      <c r="IJQ2" s="212"/>
      <c r="IJR2" s="212"/>
      <c r="IJS2" s="212"/>
      <c r="IJT2" s="212"/>
      <c r="IJU2" s="212"/>
      <c r="IJV2" s="212"/>
      <c r="IJW2" s="212"/>
      <c r="IJX2" s="212"/>
      <c r="IJY2" s="212"/>
      <c r="IJZ2" s="212"/>
      <c r="IKA2" s="212"/>
      <c r="IKB2" s="212"/>
      <c r="IKC2" s="212"/>
      <c r="IKD2" s="212"/>
      <c r="IKE2" s="212"/>
      <c r="IKF2" s="212"/>
      <c r="IKG2" s="212"/>
      <c r="IKH2" s="212"/>
      <c r="IKI2" s="212"/>
      <c r="IKJ2" s="212"/>
      <c r="IKK2" s="212"/>
      <c r="IKL2" s="212"/>
      <c r="IKM2" s="212"/>
      <c r="IKN2" s="212"/>
      <c r="IKO2" s="212"/>
      <c r="IKP2" s="212"/>
      <c r="IKQ2" s="212"/>
      <c r="IKR2" s="212"/>
      <c r="IKS2" s="212"/>
      <c r="IKT2" s="212"/>
      <c r="IKU2" s="212"/>
      <c r="IKV2" s="212"/>
      <c r="IKW2" s="212"/>
      <c r="IKX2" s="212"/>
      <c r="IKY2" s="212"/>
      <c r="IKZ2" s="212"/>
      <c r="ILA2" s="212"/>
      <c r="ILB2" s="212"/>
      <c r="ILC2" s="212"/>
      <c r="ILD2" s="212"/>
      <c r="ILE2" s="212"/>
      <c r="ILF2" s="212"/>
      <c r="ILG2" s="212"/>
      <c r="ILH2" s="212"/>
      <c r="ILI2" s="212"/>
      <c r="ILJ2" s="212"/>
      <c r="ILK2" s="212"/>
      <c r="ILL2" s="212"/>
      <c r="ILM2" s="212"/>
      <c r="ILN2" s="212"/>
      <c r="ILO2" s="212"/>
      <c r="ILP2" s="212"/>
      <c r="ILQ2" s="212"/>
      <c r="ILR2" s="212"/>
      <c r="ILS2" s="212"/>
      <c r="ILT2" s="212"/>
      <c r="ILU2" s="212"/>
      <c r="ILV2" s="212"/>
      <c r="ILW2" s="212"/>
      <c r="ILX2" s="212"/>
      <c r="ILY2" s="212"/>
      <c r="ILZ2" s="212"/>
      <c r="IMA2" s="212"/>
      <c r="IMB2" s="212"/>
      <c r="IMC2" s="212"/>
      <c r="IMD2" s="212"/>
      <c r="IME2" s="212"/>
      <c r="IMF2" s="212"/>
      <c r="IMG2" s="212"/>
      <c r="IMH2" s="212"/>
      <c r="IMI2" s="212"/>
      <c r="IMJ2" s="212"/>
      <c r="IMK2" s="212"/>
      <c r="IML2" s="212"/>
      <c r="IMM2" s="212"/>
      <c r="IMN2" s="212"/>
      <c r="IMO2" s="212"/>
      <c r="IMP2" s="212"/>
      <c r="IMQ2" s="212"/>
      <c r="IMR2" s="212"/>
      <c r="IMS2" s="212"/>
      <c r="IMT2" s="212"/>
      <c r="IMU2" s="212"/>
      <c r="IMV2" s="212"/>
      <c r="IMW2" s="212"/>
      <c r="IMX2" s="212"/>
      <c r="IMY2" s="212"/>
      <c r="IMZ2" s="212"/>
      <c r="INA2" s="212"/>
      <c r="INB2" s="212"/>
      <c r="INC2" s="212"/>
      <c r="IND2" s="212"/>
      <c r="INE2" s="212"/>
      <c r="INF2" s="212"/>
      <c r="ING2" s="212"/>
      <c r="INH2" s="212"/>
      <c r="INI2" s="212"/>
      <c r="INJ2" s="212"/>
      <c r="INK2" s="212"/>
      <c r="INL2" s="212"/>
      <c r="INM2" s="212"/>
      <c r="INN2" s="212"/>
      <c r="INO2" s="212"/>
      <c r="INP2" s="212"/>
      <c r="INQ2" s="212"/>
      <c r="INR2" s="212"/>
      <c r="INS2" s="212"/>
      <c r="INT2" s="212"/>
      <c r="INU2" s="212"/>
      <c r="INV2" s="212"/>
      <c r="INW2" s="212"/>
      <c r="INX2" s="212"/>
      <c r="INY2" s="212"/>
      <c r="INZ2" s="212"/>
      <c r="IOA2" s="212"/>
      <c r="IOB2" s="212"/>
      <c r="IOC2" s="212"/>
      <c r="IOD2" s="212"/>
      <c r="IOE2" s="212"/>
      <c r="IOF2" s="212"/>
      <c r="IOG2" s="212"/>
      <c r="IOH2" s="212"/>
      <c r="IOI2" s="212"/>
      <c r="IOJ2" s="212"/>
      <c r="IOK2" s="212"/>
      <c r="IOL2" s="212"/>
      <c r="IOM2" s="212"/>
      <c r="ION2" s="212"/>
      <c r="IOO2" s="212"/>
      <c r="IOP2" s="212"/>
      <c r="IOQ2" s="212"/>
      <c r="IOR2" s="212"/>
      <c r="IOS2" s="212"/>
      <c r="IOT2" s="212"/>
      <c r="IOU2" s="212"/>
      <c r="IOV2" s="212"/>
      <c r="IOW2" s="212"/>
      <c r="IOX2" s="212"/>
      <c r="IOY2" s="212"/>
      <c r="IOZ2" s="212"/>
      <c r="IPA2" s="212"/>
      <c r="IPB2" s="212"/>
      <c r="IPC2" s="212"/>
      <c r="IPD2" s="212"/>
      <c r="IPE2" s="212"/>
      <c r="IPF2" s="212"/>
      <c r="IPG2" s="212"/>
      <c r="IPH2" s="212"/>
      <c r="IPI2" s="212"/>
      <c r="IPJ2" s="212"/>
      <c r="IPK2" s="212"/>
      <c r="IPL2" s="212"/>
      <c r="IPM2" s="212"/>
      <c r="IPN2" s="212"/>
      <c r="IPO2" s="212"/>
      <c r="IPP2" s="212"/>
      <c r="IPQ2" s="212"/>
      <c r="IPR2" s="212"/>
      <c r="IPS2" s="212"/>
      <c r="IPT2" s="212"/>
      <c r="IPU2" s="212"/>
      <c r="IPV2" s="212"/>
      <c r="IPW2" s="212"/>
      <c r="IPX2" s="212"/>
      <c r="IPY2" s="212"/>
      <c r="IPZ2" s="212"/>
      <c r="IQA2" s="212"/>
      <c r="IQB2" s="212"/>
      <c r="IQC2" s="212"/>
      <c r="IQD2" s="212"/>
      <c r="IQE2" s="212"/>
      <c r="IQF2" s="212"/>
      <c r="IQG2" s="212"/>
      <c r="IQH2" s="212"/>
      <c r="IQI2" s="212"/>
      <c r="IQJ2" s="212"/>
      <c r="IQK2" s="212"/>
      <c r="IQL2" s="212"/>
      <c r="IQM2" s="212"/>
      <c r="IQN2" s="212"/>
      <c r="IQO2" s="212"/>
      <c r="IQP2" s="212"/>
      <c r="IQQ2" s="212"/>
      <c r="IQR2" s="212"/>
      <c r="IQS2" s="212"/>
      <c r="IQT2" s="212"/>
      <c r="IQU2" s="212"/>
      <c r="IQV2" s="212"/>
      <c r="IQW2" s="212"/>
      <c r="IQX2" s="212"/>
      <c r="IQY2" s="212"/>
      <c r="IQZ2" s="212"/>
      <c r="IRA2" s="212"/>
      <c r="IRB2" s="212"/>
      <c r="IRC2" s="212"/>
      <c r="IRD2" s="212"/>
      <c r="IRE2" s="212"/>
      <c r="IRF2" s="212"/>
      <c r="IRG2" s="212"/>
      <c r="IRH2" s="212"/>
      <c r="IRI2" s="212"/>
      <c r="IRJ2" s="212"/>
      <c r="IRK2" s="212"/>
      <c r="IRL2" s="212"/>
      <c r="IRM2" s="212"/>
      <c r="IRN2" s="212"/>
      <c r="IRO2" s="212"/>
      <c r="IRP2" s="212"/>
      <c r="IRQ2" s="212"/>
      <c r="IRR2" s="212"/>
      <c r="IRS2" s="212"/>
      <c r="IRT2" s="212"/>
      <c r="IRU2" s="212"/>
      <c r="IRV2" s="212"/>
      <c r="IRW2" s="212"/>
      <c r="IRX2" s="212"/>
      <c r="IRY2" s="212"/>
      <c r="IRZ2" s="212"/>
      <c r="ISA2" s="212"/>
      <c r="ISB2" s="212"/>
      <c r="ISC2" s="212"/>
      <c r="ISD2" s="212"/>
      <c r="ISE2" s="212"/>
      <c r="ISF2" s="212"/>
      <c r="ISG2" s="212"/>
      <c r="ISH2" s="212"/>
      <c r="ISI2" s="212"/>
      <c r="ISJ2" s="212"/>
      <c r="ISK2" s="212"/>
      <c r="ISL2" s="212"/>
      <c r="ISM2" s="212"/>
      <c r="ISN2" s="212"/>
      <c r="ISO2" s="212"/>
      <c r="ISP2" s="212"/>
      <c r="ISQ2" s="212"/>
      <c r="ISR2" s="212"/>
      <c r="ISS2" s="212"/>
      <c r="IST2" s="212"/>
      <c r="ISU2" s="212"/>
      <c r="ISV2" s="212"/>
      <c r="ISW2" s="212"/>
      <c r="ISX2" s="212"/>
      <c r="ISY2" s="212"/>
      <c r="ISZ2" s="212"/>
      <c r="ITA2" s="212"/>
      <c r="ITB2" s="212"/>
      <c r="ITC2" s="212"/>
      <c r="ITD2" s="212"/>
      <c r="ITE2" s="212"/>
      <c r="ITF2" s="212"/>
      <c r="ITG2" s="212"/>
      <c r="ITH2" s="212"/>
      <c r="ITI2" s="212"/>
      <c r="ITJ2" s="212"/>
      <c r="ITK2" s="212"/>
      <c r="ITL2" s="212"/>
      <c r="ITM2" s="212"/>
      <c r="ITN2" s="212"/>
      <c r="ITO2" s="212"/>
      <c r="ITP2" s="212"/>
      <c r="ITQ2" s="212"/>
      <c r="ITR2" s="212"/>
      <c r="ITS2" s="212"/>
      <c r="ITT2" s="212"/>
      <c r="ITU2" s="212"/>
      <c r="ITV2" s="212"/>
      <c r="ITW2" s="212"/>
      <c r="ITX2" s="212"/>
      <c r="ITY2" s="212"/>
      <c r="ITZ2" s="212"/>
      <c r="IUA2" s="212"/>
      <c r="IUB2" s="212"/>
      <c r="IUC2" s="212"/>
      <c r="IUD2" s="212"/>
      <c r="IUE2" s="212"/>
      <c r="IUF2" s="212"/>
      <c r="IUG2" s="212"/>
      <c r="IUH2" s="212"/>
      <c r="IUI2" s="212"/>
      <c r="IUJ2" s="212"/>
      <c r="IUK2" s="212"/>
      <c r="IUL2" s="212"/>
      <c r="IUM2" s="212"/>
      <c r="IUN2" s="212"/>
      <c r="IUO2" s="212"/>
      <c r="IUP2" s="212"/>
      <c r="IUQ2" s="212"/>
      <c r="IUR2" s="212"/>
      <c r="IUS2" s="212"/>
      <c r="IUT2" s="212"/>
      <c r="IUU2" s="212"/>
      <c r="IUV2" s="212"/>
      <c r="IUW2" s="212"/>
      <c r="IUX2" s="212"/>
      <c r="IUY2" s="212"/>
      <c r="IUZ2" s="212"/>
      <c r="IVA2" s="212"/>
      <c r="IVB2" s="212"/>
      <c r="IVC2" s="212"/>
      <c r="IVD2" s="212"/>
      <c r="IVE2" s="212"/>
      <c r="IVF2" s="212"/>
      <c r="IVG2" s="212"/>
      <c r="IVH2" s="212"/>
      <c r="IVI2" s="212"/>
      <c r="IVJ2" s="212"/>
      <c r="IVK2" s="212"/>
      <c r="IVL2" s="212"/>
      <c r="IVM2" s="212"/>
      <c r="IVN2" s="212"/>
      <c r="IVO2" s="212"/>
      <c r="IVP2" s="212"/>
      <c r="IVQ2" s="212"/>
      <c r="IVR2" s="212"/>
      <c r="IVS2" s="212"/>
      <c r="IVT2" s="212"/>
      <c r="IVU2" s="212"/>
      <c r="IVV2" s="212"/>
      <c r="IVW2" s="212"/>
      <c r="IVX2" s="212"/>
      <c r="IVY2" s="212"/>
      <c r="IVZ2" s="212"/>
      <c r="IWA2" s="212"/>
      <c r="IWB2" s="212"/>
      <c r="IWC2" s="212"/>
      <c r="IWD2" s="212"/>
      <c r="IWE2" s="212"/>
      <c r="IWF2" s="212"/>
      <c r="IWG2" s="212"/>
      <c r="IWH2" s="212"/>
      <c r="IWI2" s="212"/>
      <c r="IWJ2" s="212"/>
      <c r="IWK2" s="212"/>
      <c r="IWL2" s="212"/>
      <c r="IWM2" s="212"/>
      <c r="IWN2" s="212"/>
      <c r="IWO2" s="212"/>
      <c r="IWP2" s="212"/>
      <c r="IWQ2" s="212"/>
      <c r="IWR2" s="212"/>
      <c r="IWS2" s="212"/>
      <c r="IWT2" s="212"/>
      <c r="IWU2" s="212"/>
      <c r="IWV2" s="212"/>
      <c r="IWW2" s="212"/>
      <c r="IWX2" s="212"/>
      <c r="IWY2" s="212"/>
      <c r="IWZ2" s="212"/>
      <c r="IXA2" s="212"/>
      <c r="IXB2" s="212"/>
      <c r="IXC2" s="212"/>
      <c r="IXD2" s="212"/>
      <c r="IXE2" s="212"/>
      <c r="IXF2" s="212"/>
      <c r="IXG2" s="212"/>
      <c r="IXH2" s="212"/>
      <c r="IXI2" s="212"/>
      <c r="IXJ2" s="212"/>
      <c r="IXK2" s="212"/>
      <c r="IXL2" s="212"/>
      <c r="IXM2" s="212"/>
      <c r="IXN2" s="212"/>
      <c r="IXO2" s="212"/>
      <c r="IXP2" s="212"/>
      <c r="IXQ2" s="212"/>
      <c r="IXR2" s="212"/>
      <c r="IXS2" s="212"/>
      <c r="IXT2" s="212"/>
      <c r="IXU2" s="212"/>
      <c r="IXV2" s="212"/>
      <c r="IXW2" s="212"/>
      <c r="IXX2" s="212"/>
      <c r="IXY2" s="212"/>
      <c r="IXZ2" s="212"/>
      <c r="IYA2" s="212"/>
      <c r="IYB2" s="212"/>
      <c r="IYC2" s="212"/>
      <c r="IYD2" s="212"/>
      <c r="IYE2" s="212"/>
      <c r="IYF2" s="212"/>
      <c r="IYG2" s="212"/>
      <c r="IYH2" s="212"/>
      <c r="IYI2" s="212"/>
      <c r="IYJ2" s="212"/>
      <c r="IYK2" s="212"/>
      <c r="IYL2" s="212"/>
      <c r="IYM2" s="212"/>
      <c r="IYN2" s="212"/>
      <c r="IYO2" s="212"/>
      <c r="IYP2" s="212"/>
      <c r="IYQ2" s="212"/>
      <c r="IYR2" s="212"/>
      <c r="IYS2" s="212"/>
      <c r="IYT2" s="212"/>
      <c r="IYU2" s="212"/>
      <c r="IYV2" s="212"/>
      <c r="IYW2" s="212"/>
      <c r="IYX2" s="212"/>
      <c r="IYY2" s="212"/>
      <c r="IYZ2" s="212"/>
      <c r="IZA2" s="212"/>
      <c r="IZB2" s="212"/>
      <c r="IZC2" s="212"/>
      <c r="IZD2" s="212"/>
      <c r="IZE2" s="212"/>
      <c r="IZF2" s="212"/>
      <c r="IZG2" s="212"/>
      <c r="IZH2" s="212"/>
      <c r="IZI2" s="212"/>
      <c r="IZJ2" s="212"/>
      <c r="IZK2" s="212"/>
      <c r="IZL2" s="212"/>
      <c r="IZM2" s="212"/>
      <c r="IZN2" s="212"/>
      <c r="IZO2" s="212"/>
      <c r="IZP2" s="212"/>
      <c r="IZQ2" s="212"/>
      <c r="IZR2" s="212"/>
      <c r="IZS2" s="212"/>
      <c r="IZT2" s="212"/>
      <c r="IZU2" s="212"/>
      <c r="IZV2" s="212"/>
      <c r="IZW2" s="212"/>
      <c r="IZX2" s="212"/>
      <c r="IZY2" s="212"/>
      <c r="IZZ2" s="212"/>
      <c r="JAA2" s="212"/>
      <c r="JAB2" s="212"/>
      <c r="JAC2" s="212"/>
      <c r="JAD2" s="212"/>
      <c r="JAE2" s="212"/>
      <c r="JAF2" s="212"/>
      <c r="JAG2" s="212"/>
      <c r="JAH2" s="212"/>
      <c r="JAI2" s="212"/>
      <c r="JAJ2" s="212"/>
      <c r="JAK2" s="212"/>
      <c r="JAL2" s="212"/>
      <c r="JAM2" s="212"/>
      <c r="JAN2" s="212"/>
      <c r="JAO2" s="212"/>
      <c r="JAP2" s="212"/>
      <c r="JAQ2" s="212"/>
      <c r="JAR2" s="212"/>
      <c r="JAS2" s="212"/>
      <c r="JAT2" s="212"/>
      <c r="JAU2" s="212"/>
      <c r="JAV2" s="212"/>
      <c r="JAW2" s="212"/>
      <c r="JAX2" s="212"/>
      <c r="JAY2" s="212"/>
      <c r="JAZ2" s="212"/>
      <c r="JBA2" s="212"/>
      <c r="JBB2" s="212"/>
      <c r="JBC2" s="212"/>
      <c r="JBD2" s="212"/>
      <c r="JBE2" s="212"/>
      <c r="JBF2" s="212"/>
      <c r="JBG2" s="212"/>
      <c r="JBH2" s="212"/>
      <c r="JBI2" s="212"/>
      <c r="JBJ2" s="212"/>
      <c r="JBK2" s="212"/>
      <c r="JBL2" s="212"/>
      <c r="JBM2" s="212"/>
      <c r="JBN2" s="212"/>
      <c r="JBO2" s="212"/>
      <c r="JBP2" s="212"/>
      <c r="JBQ2" s="212"/>
      <c r="JBR2" s="212"/>
      <c r="JBS2" s="212"/>
      <c r="JBT2" s="212"/>
      <c r="JBU2" s="212"/>
      <c r="JBV2" s="212"/>
      <c r="JBW2" s="212"/>
      <c r="JBX2" s="212"/>
      <c r="JBY2" s="212"/>
      <c r="JBZ2" s="212"/>
      <c r="JCA2" s="212"/>
      <c r="JCB2" s="212"/>
      <c r="JCC2" s="212"/>
      <c r="JCD2" s="212"/>
      <c r="JCE2" s="212"/>
      <c r="JCF2" s="212"/>
      <c r="JCG2" s="212"/>
      <c r="JCH2" s="212"/>
      <c r="JCI2" s="212"/>
      <c r="JCJ2" s="212"/>
      <c r="JCK2" s="212"/>
      <c r="JCL2" s="212"/>
      <c r="JCM2" s="212"/>
      <c r="JCN2" s="212"/>
      <c r="JCO2" s="212"/>
      <c r="JCP2" s="212"/>
      <c r="JCQ2" s="212"/>
      <c r="JCR2" s="212"/>
      <c r="JCS2" s="212"/>
      <c r="JCT2" s="212"/>
      <c r="JCU2" s="212"/>
      <c r="JCV2" s="212"/>
      <c r="JCW2" s="212"/>
      <c r="JCX2" s="212"/>
      <c r="JCY2" s="212"/>
      <c r="JCZ2" s="212"/>
      <c r="JDA2" s="212"/>
      <c r="JDB2" s="212"/>
      <c r="JDC2" s="212"/>
      <c r="JDD2" s="212"/>
      <c r="JDE2" s="212"/>
      <c r="JDF2" s="212"/>
      <c r="JDG2" s="212"/>
      <c r="JDH2" s="212"/>
      <c r="JDI2" s="212"/>
      <c r="JDJ2" s="212"/>
      <c r="JDK2" s="212"/>
      <c r="JDL2" s="212"/>
      <c r="JDM2" s="212"/>
      <c r="JDN2" s="212"/>
      <c r="JDO2" s="212"/>
      <c r="JDP2" s="212"/>
      <c r="JDQ2" s="212"/>
      <c r="JDR2" s="212"/>
      <c r="JDS2" s="212"/>
      <c r="JDT2" s="212"/>
      <c r="JDU2" s="212"/>
      <c r="JDV2" s="212"/>
      <c r="JDW2" s="212"/>
      <c r="JDX2" s="212"/>
      <c r="JDY2" s="212"/>
      <c r="JDZ2" s="212"/>
      <c r="JEA2" s="212"/>
      <c r="JEB2" s="212"/>
      <c r="JEC2" s="212"/>
      <c r="JED2" s="212"/>
      <c r="JEE2" s="212"/>
      <c r="JEF2" s="212"/>
      <c r="JEG2" s="212"/>
      <c r="JEH2" s="212"/>
      <c r="JEI2" s="212"/>
      <c r="JEJ2" s="212"/>
      <c r="JEK2" s="212"/>
      <c r="JEL2" s="212"/>
      <c r="JEM2" s="212"/>
      <c r="JEN2" s="212"/>
      <c r="JEO2" s="212"/>
      <c r="JEP2" s="212"/>
      <c r="JEQ2" s="212"/>
      <c r="JER2" s="212"/>
      <c r="JES2" s="212"/>
      <c r="JET2" s="212"/>
      <c r="JEU2" s="212"/>
      <c r="JEV2" s="212"/>
      <c r="JEW2" s="212"/>
      <c r="JEX2" s="212"/>
      <c r="JEY2" s="212"/>
      <c r="JEZ2" s="212"/>
      <c r="JFA2" s="212"/>
      <c r="JFB2" s="212"/>
      <c r="JFC2" s="212"/>
      <c r="JFD2" s="212"/>
      <c r="JFE2" s="212"/>
      <c r="JFF2" s="212"/>
      <c r="JFG2" s="212"/>
      <c r="JFH2" s="212"/>
      <c r="JFI2" s="212"/>
      <c r="JFJ2" s="212"/>
      <c r="JFK2" s="212"/>
      <c r="JFL2" s="212"/>
      <c r="JFM2" s="212"/>
      <c r="JFN2" s="212"/>
      <c r="JFO2" s="212"/>
      <c r="JFP2" s="212"/>
      <c r="JFQ2" s="212"/>
      <c r="JFR2" s="212"/>
      <c r="JFS2" s="212"/>
      <c r="JFT2" s="212"/>
      <c r="JFU2" s="212"/>
      <c r="JFV2" s="212"/>
      <c r="JFW2" s="212"/>
      <c r="JFX2" s="212"/>
      <c r="JFY2" s="212"/>
      <c r="JFZ2" s="212"/>
      <c r="JGA2" s="212"/>
      <c r="JGB2" s="212"/>
      <c r="JGC2" s="212"/>
      <c r="JGD2" s="212"/>
      <c r="JGE2" s="212"/>
      <c r="JGF2" s="212"/>
      <c r="JGG2" s="212"/>
      <c r="JGH2" s="212"/>
      <c r="JGI2" s="212"/>
      <c r="JGJ2" s="212"/>
      <c r="JGK2" s="212"/>
      <c r="JGL2" s="212"/>
      <c r="JGM2" s="212"/>
      <c r="JGN2" s="212"/>
      <c r="JGO2" s="212"/>
      <c r="JGP2" s="212"/>
      <c r="JGQ2" s="212"/>
      <c r="JGR2" s="212"/>
      <c r="JGS2" s="212"/>
      <c r="JGT2" s="212"/>
      <c r="JGU2" s="212"/>
      <c r="JGV2" s="212"/>
      <c r="JGW2" s="212"/>
      <c r="JGX2" s="212"/>
      <c r="JGY2" s="212"/>
      <c r="JGZ2" s="212"/>
      <c r="JHA2" s="212"/>
      <c r="JHB2" s="212"/>
      <c r="JHC2" s="212"/>
      <c r="JHD2" s="212"/>
      <c r="JHE2" s="212"/>
      <c r="JHF2" s="212"/>
      <c r="JHG2" s="212"/>
      <c r="JHH2" s="212"/>
      <c r="JHI2" s="212"/>
      <c r="JHJ2" s="212"/>
      <c r="JHK2" s="212"/>
      <c r="JHL2" s="212"/>
      <c r="JHM2" s="212"/>
      <c r="JHN2" s="212"/>
      <c r="JHO2" s="212"/>
      <c r="JHP2" s="212"/>
      <c r="JHQ2" s="212"/>
      <c r="JHR2" s="212"/>
      <c r="JHS2" s="212"/>
      <c r="JHT2" s="212"/>
      <c r="JHU2" s="212"/>
      <c r="JHV2" s="212"/>
      <c r="JHW2" s="212"/>
      <c r="JHX2" s="212"/>
      <c r="JHY2" s="212"/>
      <c r="JHZ2" s="212"/>
      <c r="JIA2" s="212"/>
      <c r="JIB2" s="212"/>
      <c r="JIC2" s="212"/>
      <c r="JID2" s="212"/>
      <c r="JIE2" s="212"/>
      <c r="JIF2" s="212"/>
      <c r="JIG2" s="212"/>
      <c r="JIH2" s="212"/>
      <c r="JII2" s="212"/>
      <c r="JIJ2" s="212"/>
      <c r="JIK2" s="212"/>
      <c r="JIL2" s="212"/>
      <c r="JIM2" s="212"/>
      <c r="JIN2" s="212"/>
      <c r="JIO2" s="212"/>
      <c r="JIP2" s="212"/>
      <c r="JIQ2" s="212"/>
      <c r="JIR2" s="212"/>
      <c r="JIS2" s="212"/>
      <c r="JIT2" s="212"/>
      <c r="JIU2" s="212"/>
      <c r="JIV2" s="212"/>
      <c r="JIW2" s="212"/>
      <c r="JIX2" s="212"/>
      <c r="JIY2" s="212"/>
      <c r="JIZ2" s="212"/>
      <c r="JJA2" s="212"/>
      <c r="JJB2" s="212"/>
      <c r="JJC2" s="212"/>
      <c r="JJD2" s="212"/>
      <c r="JJE2" s="212"/>
      <c r="JJF2" s="212"/>
      <c r="JJG2" s="212"/>
      <c r="JJH2" s="212"/>
      <c r="JJI2" s="212"/>
      <c r="JJJ2" s="212"/>
      <c r="JJK2" s="212"/>
      <c r="JJL2" s="212"/>
      <c r="JJM2" s="212"/>
      <c r="JJN2" s="212"/>
      <c r="JJO2" s="212"/>
      <c r="JJP2" s="212"/>
      <c r="JJQ2" s="212"/>
      <c r="JJR2" s="212"/>
      <c r="JJS2" s="212"/>
      <c r="JJT2" s="212"/>
      <c r="JJU2" s="212"/>
      <c r="JJV2" s="212"/>
      <c r="JJW2" s="212"/>
      <c r="JJX2" s="212"/>
      <c r="JJY2" s="212"/>
      <c r="JJZ2" s="212"/>
      <c r="JKA2" s="212"/>
      <c r="JKB2" s="212"/>
      <c r="JKC2" s="212"/>
      <c r="JKD2" s="212"/>
      <c r="JKE2" s="212"/>
      <c r="JKF2" s="212"/>
      <c r="JKG2" s="212"/>
      <c r="JKH2" s="212"/>
      <c r="JKI2" s="212"/>
      <c r="JKJ2" s="212"/>
      <c r="JKK2" s="212"/>
      <c r="JKL2" s="212"/>
      <c r="JKM2" s="212"/>
      <c r="JKN2" s="212"/>
      <c r="JKO2" s="212"/>
      <c r="JKP2" s="212"/>
      <c r="JKQ2" s="212"/>
      <c r="JKR2" s="212"/>
      <c r="JKS2" s="212"/>
      <c r="JKT2" s="212"/>
      <c r="JKU2" s="212"/>
      <c r="JKV2" s="212"/>
      <c r="JKW2" s="212"/>
      <c r="JKX2" s="212"/>
      <c r="JKY2" s="212"/>
      <c r="JKZ2" s="212"/>
      <c r="JLA2" s="212"/>
      <c r="JLB2" s="212"/>
      <c r="JLC2" s="212"/>
      <c r="JLD2" s="212"/>
      <c r="JLE2" s="212"/>
      <c r="JLF2" s="212"/>
      <c r="JLG2" s="212"/>
      <c r="JLH2" s="212"/>
      <c r="JLI2" s="212"/>
      <c r="JLJ2" s="212"/>
      <c r="JLK2" s="212"/>
      <c r="JLL2" s="212"/>
      <c r="JLM2" s="212"/>
      <c r="JLN2" s="212"/>
      <c r="JLO2" s="212"/>
      <c r="JLP2" s="212"/>
      <c r="JLQ2" s="212"/>
      <c r="JLR2" s="212"/>
      <c r="JLS2" s="212"/>
      <c r="JLT2" s="212"/>
      <c r="JLU2" s="212"/>
      <c r="JLV2" s="212"/>
      <c r="JLW2" s="212"/>
      <c r="JLX2" s="212"/>
      <c r="JLY2" s="212"/>
      <c r="JLZ2" s="212"/>
      <c r="JMA2" s="212"/>
      <c r="JMB2" s="212"/>
      <c r="JMC2" s="212"/>
      <c r="JMD2" s="212"/>
      <c r="JME2" s="212"/>
      <c r="JMF2" s="212"/>
      <c r="JMG2" s="212"/>
      <c r="JMH2" s="212"/>
      <c r="JMI2" s="212"/>
      <c r="JMJ2" s="212"/>
      <c r="JMK2" s="212"/>
      <c r="JML2" s="212"/>
      <c r="JMM2" s="212"/>
      <c r="JMN2" s="212"/>
      <c r="JMO2" s="212"/>
      <c r="JMP2" s="212"/>
      <c r="JMQ2" s="212"/>
      <c r="JMR2" s="212"/>
      <c r="JMS2" s="212"/>
      <c r="JMT2" s="212"/>
      <c r="JMU2" s="212"/>
      <c r="JMV2" s="212"/>
      <c r="JMW2" s="212"/>
      <c r="JMX2" s="212"/>
      <c r="JMY2" s="212"/>
      <c r="JMZ2" s="212"/>
      <c r="JNA2" s="212"/>
      <c r="JNB2" s="212"/>
      <c r="JNC2" s="212"/>
      <c r="JND2" s="212"/>
      <c r="JNE2" s="212"/>
      <c r="JNF2" s="212"/>
      <c r="JNG2" s="212"/>
      <c r="JNH2" s="212"/>
      <c r="JNI2" s="212"/>
      <c r="JNJ2" s="212"/>
      <c r="JNK2" s="212"/>
      <c r="JNL2" s="212"/>
      <c r="JNM2" s="212"/>
      <c r="JNN2" s="212"/>
      <c r="JNO2" s="212"/>
      <c r="JNP2" s="212"/>
      <c r="JNQ2" s="212"/>
      <c r="JNR2" s="212"/>
      <c r="JNS2" s="212"/>
      <c r="JNT2" s="212"/>
      <c r="JNU2" s="212"/>
      <c r="JNV2" s="212"/>
      <c r="JNW2" s="212"/>
      <c r="JNX2" s="212"/>
      <c r="JNY2" s="212"/>
      <c r="JNZ2" s="212"/>
      <c r="JOA2" s="212"/>
      <c r="JOB2" s="212"/>
      <c r="JOC2" s="212"/>
      <c r="JOD2" s="212"/>
      <c r="JOE2" s="212"/>
      <c r="JOF2" s="212"/>
      <c r="JOG2" s="212"/>
      <c r="JOH2" s="212"/>
      <c r="JOI2" s="212"/>
      <c r="JOJ2" s="212"/>
      <c r="JOK2" s="212"/>
      <c r="JOL2" s="212"/>
      <c r="JOM2" s="212"/>
      <c r="JON2" s="212"/>
      <c r="JOO2" s="212"/>
      <c r="JOP2" s="212"/>
      <c r="JOQ2" s="212"/>
      <c r="JOR2" s="212"/>
      <c r="JOS2" s="212"/>
      <c r="JOT2" s="212"/>
      <c r="JOU2" s="212"/>
      <c r="JOV2" s="212"/>
      <c r="JOW2" s="212"/>
      <c r="JOX2" s="212"/>
      <c r="JOY2" s="212"/>
      <c r="JOZ2" s="212"/>
      <c r="JPA2" s="212"/>
      <c r="JPB2" s="212"/>
      <c r="JPC2" s="212"/>
      <c r="JPD2" s="212"/>
      <c r="JPE2" s="212"/>
      <c r="JPF2" s="212"/>
      <c r="JPG2" s="212"/>
      <c r="JPH2" s="212"/>
      <c r="JPI2" s="212"/>
      <c r="JPJ2" s="212"/>
      <c r="JPK2" s="212"/>
      <c r="JPL2" s="212"/>
      <c r="JPM2" s="212"/>
      <c r="JPN2" s="212"/>
      <c r="JPO2" s="212"/>
      <c r="JPP2" s="212"/>
      <c r="JPQ2" s="212"/>
      <c r="JPR2" s="212"/>
      <c r="JPS2" s="212"/>
      <c r="JPT2" s="212"/>
      <c r="JPU2" s="212"/>
      <c r="JPV2" s="212"/>
      <c r="JPW2" s="212"/>
      <c r="JPX2" s="212"/>
      <c r="JPY2" s="212"/>
      <c r="JPZ2" s="212"/>
      <c r="JQA2" s="212"/>
      <c r="JQB2" s="212"/>
      <c r="JQC2" s="212"/>
      <c r="JQD2" s="212"/>
      <c r="JQE2" s="212"/>
      <c r="JQF2" s="212"/>
      <c r="JQG2" s="212"/>
      <c r="JQH2" s="212"/>
      <c r="JQI2" s="212"/>
      <c r="JQJ2" s="212"/>
      <c r="JQK2" s="212"/>
      <c r="JQL2" s="212"/>
      <c r="JQM2" s="212"/>
      <c r="JQN2" s="212"/>
      <c r="JQO2" s="212"/>
      <c r="JQP2" s="212"/>
      <c r="JQQ2" s="212"/>
      <c r="JQR2" s="212"/>
      <c r="JQS2" s="212"/>
      <c r="JQT2" s="212"/>
      <c r="JQU2" s="212"/>
      <c r="JQV2" s="212"/>
      <c r="JQW2" s="212"/>
      <c r="JQX2" s="212"/>
      <c r="JQY2" s="212"/>
      <c r="JQZ2" s="212"/>
      <c r="JRA2" s="212"/>
      <c r="JRB2" s="212"/>
      <c r="JRC2" s="212"/>
      <c r="JRD2" s="212"/>
      <c r="JRE2" s="212"/>
      <c r="JRF2" s="212"/>
      <c r="JRG2" s="212"/>
      <c r="JRH2" s="212"/>
      <c r="JRI2" s="212"/>
      <c r="JRJ2" s="212"/>
      <c r="JRK2" s="212"/>
      <c r="JRL2" s="212"/>
      <c r="JRM2" s="212"/>
      <c r="JRN2" s="212"/>
      <c r="JRO2" s="212"/>
      <c r="JRP2" s="212"/>
      <c r="JRQ2" s="212"/>
      <c r="JRR2" s="212"/>
      <c r="JRS2" s="212"/>
      <c r="JRT2" s="212"/>
      <c r="JRU2" s="212"/>
      <c r="JRV2" s="212"/>
      <c r="JRW2" s="212"/>
      <c r="JRX2" s="212"/>
      <c r="JRY2" s="212"/>
      <c r="JRZ2" s="212"/>
      <c r="JSA2" s="212"/>
      <c r="JSB2" s="212"/>
      <c r="JSC2" s="212"/>
      <c r="JSD2" s="212"/>
      <c r="JSE2" s="212"/>
      <c r="JSF2" s="212"/>
      <c r="JSG2" s="212"/>
      <c r="JSH2" s="212"/>
      <c r="JSI2" s="212"/>
      <c r="JSJ2" s="212"/>
      <c r="JSK2" s="212"/>
      <c r="JSL2" s="212"/>
      <c r="JSM2" s="212"/>
      <c r="JSN2" s="212"/>
      <c r="JSO2" s="212"/>
      <c r="JSP2" s="212"/>
      <c r="JSQ2" s="212"/>
      <c r="JSR2" s="212"/>
      <c r="JSS2" s="212"/>
      <c r="JST2" s="212"/>
      <c r="JSU2" s="212"/>
      <c r="JSV2" s="212"/>
      <c r="JSW2" s="212"/>
      <c r="JSX2" s="212"/>
      <c r="JSY2" s="212"/>
      <c r="JSZ2" s="212"/>
      <c r="JTA2" s="212"/>
      <c r="JTB2" s="212"/>
      <c r="JTC2" s="212"/>
      <c r="JTD2" s="212"/>
      <c r="JTE2" s="212"/>
      <c r="JTF2" s="212"/>
      <c r="JTG2" s="212"/>
      <c r="JTH2" s="212"/>
      <c r="JTI2" s="212"/>
      <c r="JTJ2" s="212"/>
      <c r="JTK2" s="212"/>
      <c r="JTL2" s="212"/>
      <c r="JTM2" s="212"/>
      <c r="JTN2" s="212"/>
      <c r="JTO2" s="212"/>
      <c r="JTP2" s="212"/>
      <c r="JTQ2" s="212"/>
      <c r="JTR2" s="212"/>
      <c r="JTS2" s="212"/>
      <c r="JTT2" s="212"/>
      <c r="JTU2" s="212"/>
      <c r="JTV2" s="212"/>
      <c r="JTW2" s="212"/>
      <c r="JTX2" s="212"/>
      <c r="JTY2" s="212"/>
      <c r="JTZ2" s="212"/>
      <c r="JUA2" s="212"/>
      <c r="JUB2" s="212"/>
      <c r="JUC2" s="212"/>
      <c r="JUD2" s="212"/>
      <c r="JUE2" s="212"/>
      <c r="JUF2" s="212"/>
      <c r="JUG2" s="212"/>
      <c r="JUH2" s="212"/>
      <c r="JUI2" s="212"/>
      <c r="JUJ2" s="212"/>
      <c r="JUK2" s="212"/>
      <c r="JUL2" s="212"/>
      <c r="JUM2" s="212"/>
      <c r="JUN2" s="212"/>
      <c r="JUO2" s="212"/>
      <c r="JUP2" s="212"/>
      <c r="JUQ2" s="212"/>
      <c r="JUR2" s="212"/>
      <c r="JUS2" s="212"/>
      <c r="JUT2" s="212"/>
      <c r="JUU2" s="212"/>
      <c r="JUV2" s="212"/>
      <c r="JUW2" s="212"/>
      <c r="JUX2" s="212"/>
      <c r="JUY2" s="212"/>
      <c r="JUZ2" s="212"/>
      <c r="JVA2" s="212"/>
      <c r="JVB2" s="212"/>
      <c r="JVC2" s="212"/>
      <c r="JVD2" s="212"/>
      <c r="JVE2" s="212"/>
      <c r="JVF2" s="212"/>
      <c r="JVG2" s="212"/>
      <c r="JVH2" s="212"/>
      <c r="JVI2" s="212"/>
      <c r="JVJ2" s="212"/>
      <c r="JVK2" s="212"/>
      <c r="JVL2" s="212"/>
      <c r="JVM2" s="212"/>
      <c r="JVN2" s="212"/>
      <c r="JVO2" s="212"/>
      <c r="JVP2" s="212"/>
      <c r="JVQ2" s="212"/>
      <c r="JVR2" s="212"/>
      <c r="JVS2" s="212"/>
      <c r="JVT2" s="212"/>
      <c r="JVU2" s="212"/>
      <c r="JVV2" s="212"/>
      <c r="JVW2" s="212"/>
      <c r="JVX2" s="212"/>
      <c r="JVY2" s="212"/>
      <c r="JVZ2" s="212"/>
      <c r="JWA2" s="212"/>
      <c r="JWB2" s="212"/>
      <c r="JWC2" s="212"/>
      <c r="JWD2" s="212"/>
      <c r="JWE2" s="212"/>
      <c r="JWF2" s="212"/>
      <c r="JWG2" s="212"/>
      <c r="JWH2" s="212"/>
      <c r="JWI2" s="212"/>
      <c r="JWJ2" s="212"/>
      <c r="JWK2" s="212"/>
      <c r="JWL2" s="212"/>
      <c r="JWM2" s="212"/>
      <c r="JWN2" s="212"/>
      <c r="JWO2" s="212"/>
      <c r="JWP2" s="212"/>
      <c r="JWQ2" s="212"/>
      <c r="JWR2" s="212"/>
      <c r="JWS2" s="212"/>
      <c r="JWT2" s="212"/>
      <c r="JWU2" s="212"/>
      <c r="JWV2" s="212"/>
      <c r="JWW2" s="212"/>
      <c r="JWX2" s="212"/>
      <c r="JWY2" s="212"/>
      <c r="JWZ2" s="212"/>
      <c r="JXA2" s="212"/>
      <c r="JXB2" s="212"/>
      <c r="JXC2" s="212"/>
      <c r="JXD2" s="212"/>
      <c r="JXE2" s="212"/>
      <c r="JXF2" s="212"/>
      <c r="JXG2" s="212"/>
      <c r="JXH2" s="212"/>
      <c r="JXI2" s="212"/>
      <c r="JXJ2" s="212"/>
      <c r="JXK2" s="212"/>
      <c r="JXL2" s="212"/>
      <c r="JXM2" s="212"/>
      <c r="JXN2" s="212"/>
      <c r="JXO2" s="212"/>
      <c r="JXP2" s="212"/>
      <c r="JXQ2" s="212"/>
      <c r="JXR2" s="212"/>
      <c r="JXS2" s="212"/>
      <c r="JXT2" s="212"/>
      <c r="JXU2" s="212"/>
      <c r="JXV2" s="212"/>
      <c r="JXW2" s="212"/>
      <c r="JXX2" s="212"/>
      <c r="JXY2" s="212"/>
      <c r="JXZ2" s="212"/>
      <c r="JYA2" s="212"/>
      <c r="JYB2" s="212"/>
      <c r="JYC2" s="212"/>
      <c r="JYD2" s="212"/>
      <c r="JYE2" s="212"/>
      <c r="JYF2" s="212"/>
      <c r="JYG2" s="212"/>
      <c r="JYH2" s="212"/>
      <c r="JYI2" s="212"/>
      <c r="JYJ2" s="212"/>
      <c r="JYK2" s="212"/>
      <c r="JYL2" s="212"/>
      <c r="JYM2" s="212"/>
      <c r="JYN2" s="212"/>
      <c r="JYO2" s="212"/>
      <c r="JYP2" s="212"/>
      <c r="JYQ2" s="212"/>
      <c r="JYR2" s="212"/>
      <c r="JYS2" s="212"/>
      <c r="JYT2" s="212"/>
      <c r="JYU2" s="212"/>
      <c r="JYV2" s="212"/>
      <c r="JYW2" s="212"/>
      <c r="JYX2" s="212"/>
      <c r="JYY2" s="212"/>
      <c r="JYZ2" s="212"/>
      <c r="JZA2" s="212"/>
      <c r="JZB2" s="212"/>
      <c r="JZC2" s="212"/>
      <c r="JZD2" s="212"/>
      <c r="JZE2" s="212"/>
      <c r="JZF2" s="212"/>
      <c r="JZG2" s="212"/>
      <c r="JZH2" s="212"/>
      <c r="JZI2" s="212"/>
      <c r="JZJ2" s="212"/>
      <c r="JZK2" s="212"/>
      <c r="JZL2" s="212"/>
      <c r="JZM2" s="212"/>
      <c r="JZN2" s="212"/>
      <c r="JZO2" s="212"/>
      <c r="JZP2" s="212"/>
      <c r="JZQ2" s="212"/>
      <c r="JZR2" s="212"/>
      <c r="JZS2" s="212"/>
      <c r="JZT2" s="212"/>
      <c r="JZU2" s="212"/>
      <c r="JZV2" s="212"/>
      <c r="JZW2" s="212"/>
      <c r="JZX2" s="212"/>
      <c r="JZY2" s="212"/>
      <c r="JZZ2" s="212"/>
      <c r="KAA2" s="212"/>
      <c r="KAB2" s="212"/>
      <c r="KAC2" s="212"/>
      <c r="KAD2" s="212"/>
      <c r="KAE2" s="212"/>
      <c r="KAF2" s="212"/>
      <c r="KAG2" s="212"/>
      <c r="KAH2" s="212"/>
      <c r="KAI2" s="212"/>
      <c r="KAJ2" s="212"/>
      <c r="KAK2" s="212"/>
      <c r="KAL2" s="212"/>
      <c r="KAM2" s="212"/>
      <c r="KAN2" s="212"/>
      <c r="KAO2" s="212"/>
      <c r="KAP2" s="212"/>
      <c r="KAQ2" s="212"/>
      <c r="KAR2" s="212"/>
      <c r="KAS2" s="212"/>
      <c r="KAT2" s="212"/>
      <c r="KAU2" s="212"/>
      <c r="KAV2" s="212"/>
      <c r="KAW2" s="212"/>
      <c r="KAX2" s="212"/>
      <c r="KAY2" s="212"/>
      <c r="KAZ2" s="212"/>
      <c r="KBA2" s="212"/>
      <c r="KBB2" s="212"/>
      <c r="KBC2" s="212"/>
      <c r="KBD2" s="212"/>
      <c r="KBE2" s="212"/>
      <c r="KBF2" s="212"/>
      <c r="KBG2" s="212"/>
      <c r="KBH2" s="212"/>
      <c r="KBI2" s="212"/>
      <c r="KBJ2" s="212"/>
      <c r="KBK2" s="212"/>
      <c r="KBL2" s="212"/>
      <c r="KBM2" s="212"/>
      <c r="KBN2" s="212"/>
      <c r="KBO2" s="212"/>
      <c r="KBP2" s="212"/>
      <c r="KBQ2" s="212"/>
      <c r="KBR2" s="212"/>
      <c r="KBS2" s="212"/>
      <c r="KBT2" s="212"/>
      <c r="KBU2" s="212"/>
      <c r="KBV2" s="212"/>
      <c r="KBW2" s="212"/>
      <c r="KBX2" s="212"/>
      <c r="KBY2" s="212"/>
      <c r="KBZ2" s="212"/>
      <c r="KCA2" s="212"/>
      <c r="KCB2" s="212"/>
      <c r="KCC2" s="212"/>
      <c r="KCD2" s="212"/>
      <c r="KCE2" s="212"/>
      <c r="KCF2" s="212"/>
      <c r="KCG2" s="212"/>
      <c r="KCH2" s="212"/>
      <c r="KCI2" s="212"/>
      <c r="KCJ2" s="212"/>
      <c r="KCK2" s="212"/>
      <c r="KCL2" s="212"/>
      <c r="KCM2" s="212"/>
      <c r="KCN2" s="212"/>
      <c r="KCO2" s="212"/>
      <c r="KCP2" s="212"/>
      <c r="KCQ2" s="212"/>
      <c r="KCR2" s="212"/>
      <c r="KCS2" s="212"/>
      <c r="KCT2" s="212"/>
      <c r="KCU2" s="212"/>
      <c r="KCV2" s="212"/>
      <c r="KCW2" s="212"/>
      <c r="KCX2" s="212"/>
      <c r="KCY2" s="212"/>
      <c r="KCZ2" s="212"/>
      <c r="KDA2" s="212"/>
      <c r="KDB2" s="212"/>
      <c r="KDC2" s="212"/>
      <c r="KDD2" s="212"/>
      <c r="KDE2" s="212"/>
      <c r="KDF2" s="212"/>
      <c r="KDG2" s="212"/>
      <c r="KDH2" s="212"/>
      <c r="KDI2" s="212"/>
      <c r="KDJ2" s="212"/>
      <c r="KDK2" s="212"/>
      <c r="KDL2" s="212"/>
      <c r="KDM2" s="212"/>
      <c r="KDN2" s="212"/>
      <c r="KDO2" s="212"/>
      <c r="KDP2" s="212"/>
      <c r="KDQ2" s="212"/>
      <c r="KDR2" s="212"/>
      <c r="KDS2" s="212"/>
      <c r="KDT2" s="212"/>
      <c r="KDU2" s="212"/>
      <c r="KDV2" s="212"/>
      <c r="KDW2" s="212"/>
      <c r="KDX2" s="212"/>
      <c r="KDY2" s="212"/>
      <c r="KDZ2" s="212"/>
      <c r="KEA2" s="212"/>
      <c r="KEB2" s="212"/>
      <c r="KEC2" s="212"/>
      <c r="KED2" s="212"/>
      <c r="KEE2" s="212"/>
      <c r="KEF2" s="212"/>
      <c r="KEG2" s="212"/>
      <c r="KEH2" s="212"/>
      <c r="KEI2" s="212"/>
      <c r="KEJ2" s="212"/>
      <c r="KEK2" s="212"/>
      <c r="KEL2" s="212"/>
      <c r="KEM2" s="212"/>
      <c r="KEN2" s="212"/>
      <c r="KEO2" s="212"/>
      <c r="KEP2" s="212"/>
      <c r="KEQ2" s="212"/>
      <c r="KER2" s="212"/>
      <c r="KES2" s="212"/>
      <c r="KET2" s="212"/>
      <c r="KEU2" s="212"/>
      <c r="KEV2" s="212"/>
      <c r="KEW2" s="212"/>
      <c r="KEX2" s="212"/>
      <c r="KEY2" s="212"/>
      <c r="KEZ2" s="212"/>
      <c r="KFA2" s="212"/>
      <c r="KFB2" s="212"/>
      <c r="KFC2" s="212"/>
      <c r="KFD2" s="212"/>
      <c r="KFE2" s="212"/>
      <c r="KFF2" s="212"/>
      <c r="KFG2" s="212"/>
      <c r="KFH2" s="212"/>
      <c r="KFI2" s="212"/>
      <c r="KFJ2" s="212"/>
      <c r="KFK2" s="212"/>
      <c r="KFL2" s="212"/>
      <c r="KFM2" s="212"/>
      <c r="KFN2" s="212"/>
      <c r="KFO2" s="212"/>
      <c r="KFP2" s="212"/>
      <c r="KFQ2" s="212"/>
      <c r="KFR2" s="212"/>
      <c r="KFS2" s="212"/>
      <c r="KFT2" s="212"/>
      <c r="KFU2" s="212"/>
      <c r="KFV2" s="212"/>
      <c r="KFW2" s="212"/>
      <c r="KFX2" s="212"/>
      <c r="KFY2" s="212"/>
      <c r="KFZ2" s="212"/>
      <c r="KGA2" s="212"/>
      <c r="KGB2" s="212"/>
      <c r="KGC2" s="212"/>
      <c r="KGD2" s="212"/>
      <c r="KGE2" s="212"/>
      <c r="KGF2" s="212"/>
      <c r="KGG2" s="212"/>
      <c r="KGH2" s="212"/>
      <c r="KGI2" s="212"/>
      <c r="KGJ2" s="212"/>
      <c r="KGK2" s="212"/>
      <c r="KGL2" s="212"/>
      <c r="KGM2" s="212"/>
      <c r="KGN2" s="212"/>
      <c r="KGO2" s="212"/>
      <c r="KGP2" s="212"/>
      <c r="KGQ2" s="212"/>
      <c r="KGR2" s="212"/>
      <c r="KGS2" s="212"/>
      <c r="KGT2" s="212"/>
      <c r="KGU2" s="212"/>
      <c r="KGV2" s="212"/>
      <c r="KGW2" s="212"/>
      <c r="KGX2" s="212"/>
      <c r="KGY2" s="212"/>
      <c r="KGZ2" s="212"/>
      <c r="KHA2" s="212"/>
      <c r="KHB2" s="212"/>
      <c r="KHC2" s="212"/>
      <c r="KHD2" s="212"/>
      <c r="KHE2" s="212"/>
      <c r="KHF2" s="212"/>
      <c r="KHG2" s="212"/>
      <c r="KHH2" s="212"/>
      <c r="KHI2" s="212"/>
      <c r="KHJ2" s="212"/>
      <c r="KHK2" s="212"/>
      <c r="KHL2" s="212"/>
      <c r="KHM2" s="212"/>
      <c r="KHN2" s="212"/>
      <c r="KHO2" s="212"/>
      <c r="KHP2" s="212"/>
      <c r="KHQ2" s="212"/>
      <c r="KHR2" s="212"/>
      <c r="KHS2" s="212"/>
      <c r="KHT2" s="212"/>
      <c r="KHU2" s="212"/>
      <c r="KHV2" s="212"/>
      <c r="KHW2" s="212"/>
      <c r="KHX2" s="212"/>
      <c r="KHY2" s="212"/>
      <c r="KHZ2" s="212"/>
      <c r="KIA2" s="212"/>
      <c r="KIB2" s="212"/>
      <c r="KIC2" s="212"/>
      <c r="KID2" s="212"/>
      <c r="KIE2" s="212"/>
      <c r="KIF2" s="212"/>
      <c r="KIG2" s="212"/>
      <c r="KIH2" s="212"/>
      <c r="KII2" s="212"/>
      <c r="KIJ2" s="212"/>
      <c r="KIK2" s="212"/>
      <c r="KIL2" s="212"/>
      <c r="KIM2" s="212"/>
      <c r="KIN2" s="212"/>
      <c r="KIO2" s="212"/>
      <c r="KIP2" s="212"/>
      <c r="KIQ2" s="212"/>
      <c r="KIR2" s="212"/>
      <c r="KIS2" s="212"/>
      <c r="KIT2" s="212"/>
      <c r="KIU2" s="212"/>
      <c r="KIV2" s="212"/>
      <c r="KIW2" s="212"/>
      <c r="KIX2" s="212"/>
      <c r="KIY2" s="212"/>
      <c r="KIZ2" s="212"/>
      <c r="KJA2" s="212"/>
      <c r="KJB2" s="212"/>
      <c r="KJC2" s="212"/>
      <c r="KJD2" s="212"/>
      <c r="KJE2" s="212"/>
      <c r="KJF2" s="212"/>
      <c r="KJG2" s="212"/>
      <c r="KJH2" s="212"/>
      <c r="KJI2" s="212"/>
      <c r="KJJ2" s="212"/>
      <c r="KJK2" s="212"/>
      <c r="KJL2" s="212"/>
      <c r="KJM2" s="212"/>
      <c r="KJN2" s="212"/>
      <c r="KJO2" s="212"/>
      <c r="KJP2" s="212"/>
      <c r="KJQ2" s="212"/>
      <c r="KJR2" s="212"/>
      <c r="KJS2" s="212"/>
      <c r="KJT2" s="212"/>
      <c r="KJU2" s="212"/>
      <c r="KJV2" s="212"/>
      <c r="KJW2" s="212"/>
      <c r="KJX2" s="212"/>
      <c r="KJY2" s="212"/>
      <c r="KJZ2" s="212"/>
      <c r="KKA2" s="212"/>
      <c r="KKB2" s="212"/>
      <c r="KKC2" s="212"/>
      <c r="KKD2" s="212"/>
      <c r="KKE2" s="212"/>
      <c r="KKF2" s="212"/>
      <c r="KKG2" s="212"/>
      <c r="KKH2" s="212"/>
      <c r="KKI2" s="212"/>
      <c r="KKJ2" s="212"/>
      <c r="KKK2" s="212"/>
      <c r="KKL2" s="212"/>
      <c r="KKM2" s="212"/>
      <c r="KKN2" s="212"/>
      <c r="KKO2" s="212"/>
      <c r="KKP2" s="212"/>
      <c r="KKQ2" s="212"/>
      <c r="KKR2" s="212"/>
      <c r="KKS2" s="212"/>
      <c r="KKT2" s="212"/>
      <c r="KKU2" s="212"/>
      <c r="KKV2" s="212"/>
      <c r="KKW2" s="212"/>
      <c r="KKX2" s="212"/>
      <c r="KKY2" s="212"/>
      <c r="KKZ2" s="212"/>
      <c r="KLA2" s="212"/>
      <c r="KLB2" s="212"/>
      <c r="KLC2" s="212"/>
      <c r="KLD2" s="212"/>
      <c r="KLE2" s="212"/>
      <c r="KLF2" s="212"/>
      <c r="KLG2" s="212"/>
      <c r="KLH2" s="212"/>
      <c r="KLI2" s="212"/>
      <c r="KLJ2" s="212"/>
      <c r="KLK2" s="212"/>
      <c r="KLL2" s="212"/>
      <c r="KLM2" s="212"/>
      <c r="KLN2" s="212"/>
      <c r="KLO2" s="212"/>
      <c r="KLP2" s="212"/>
      <c r="KLQ2" s="212"/>
      <c r="KLR2" s="212"/>
      <c r="KLS2" s="212"/>
      <c r="KLT2" s="212"/>
      <c r="KLU2" s="212"/>
      <c r="KLV2" s="212"/>
      <c r="KLW2" s="212"/>
      <c r="KLX2" s="212"/>
      <c r="KLY2" s="212"/>
      <c r="KLZ2" s="212"/>
      <c r="KMA2" s="212"/>
      <c r="KMB2" s="212"/>
      <c r="KMC2" s="212"/>
      <c r="KMD2" s="212"/>
      <c r="KME2" s="212"/>
      <c r="KMF2" s="212"/>
      <c r="KMG2" s="212"/>
      <c r="KMH2" s="212"/>
      <c r="KMI2" s="212"/>
      <c r="KMJ2" s="212"/>
      <c r="KMK2" s="212"/>
      <c r="KML2" s="212"/>
      <c r="KMM2" s="212"/>
      <c r="KMN2" s="212"/>
      <c r="KMO2" s="212"/>
      <c r="KMP2" s="212"/>
      <c r="KMQ2" s="212"/>
      <c r="KMR2" s="212"/>
      <c r="KMS2" s="212"/>
      <c r="KMT2" s="212"/>
      <c r="KMU2" s="212"/>
      <c r="KMV2" s="212"/>
      <c r="KMW2" s="212"/>
      <c r="KMX2" s="212"/>
      <c r="KMY2" s="212"/>
      <c r="KMZ2" s="212"/>
      <c r="KNA2" s="212"/>
      <c r="KNB2" s="212"/>
      <c r="KNC2" s="212"/>
      <c r="KND2" s="212"/>
      <c r="KNE2" s="212"/>
      <c r="KNF2" s="212"/>
      <c r="KNG2" s="212"/>
      <c r="KNH2" s="212"/>
      <c r="KNI2" s="212"/>
      <c r="KNJ2" s="212"/>
      <c r="KNK2" s="212"/>
      <c r="KNL2" s="212"/>
      <c r="KNM2" s="212"/>
      <c r="KNN2" s="212"/>
      <c r="KNO2" s="212"/>
      <c r="KNP2" s="212"/>
      <c r="KNQ2" s="212"/>
      <c r="KNR2" s="212"/>
      <c r="KNS2" s="212"/>
      <c r="KNT2" s="212"/>
      <c r="KNU2" s="212"/>
      <c r="KNV2" s="212"/>
      <c r="KNW2" s="212"/>
      <c r="KNX2" s="212"/>
      <c r="KNY2" s="212"/>
      <c r="KNZ2" s="212"/>
      <c r="KOA2" s="212"/>
      <c r="KOB2" s="212"/>
      <c r="KOC2" s="212"/>
      <c r="KOD2" s="212"/>
      <c r="KOE2" s="212"/>
      <c r="KOF2" s="212"/>
      <c r="KOG2" s="212"/>
      <c r="KOH2" s="212"/>
      <c r="KOI2" s="212"/>
      <c r="KOJ2" s="212"/>
      <c r="KOK2" s="212"/>
      <c r="KOL2" s="212"/>
      <c r="KOM2" s="212"/>
      <c r="KON2" s="212"/>
      <c r="KOO2" s="212"/>
      <c r="KOP2" s="212"/>
      <c r="KOQ2" s="212"/>
      <c r="KOR2" s="212"/>
      <c r="KOS2" s="212"/>
      <c r="KOT2" s="212"/>
      <c r="KOU2" s="212"/>
      <c r="KOV2" s="212"/>
      <c r="KOW2" s="212"/>
      <c r="KOX2" s="212"/>
      <c r="KOY2" s="212"/>
      <c r="KOZ2" s="212"/>
      <c r="KPA2" s="212"/>
      <c r="KPB2" s="212"/>
      <c r="KPC2" s="212"/>
      <c r="KPD2" s="212"/>
      <c r="KPE2" s="212"/>
      <c r="KPF2" s="212"/>
      <c r="KPG2" s="212"/>
      <c r="KPH2" s="212"/>
      <c r="KPI2" s="212"/>
      <c r="KPJ2" s="212"/>
      <c r="KPK2" s="212"/>
      <c r="KPL2" s="212"/>
      <c r="KPM2" s="212"/>
      <c r="KPN2" s="212"/>
      <c r="KPO2" s="212"/>
      <c r="KPP2" s="212"/>
      <c r="KPQ2" s="212"/>
      <c r="KPR2" s="212"/>
      <c r="KPS2" s="212"/>
      <c r="KPT2" s="212"/>
      <c r="KPU2" s="212"/>
      <c r="KPV2" s="212"/>
      <c r="KPW2" s="212"/>
      <c r="KPX2" s="212"/>
      <c r="KPY2" s="212"/>
      <c r="KPZ2" s="212"/>
      <c r="KQA2" s="212"/>
      <c r="KQB2" s="212"/>
      <c r="KQC2" s="212"/>
      <c r="KQD2" s="212"/>
      <c r="KQE2" s="212"/>
      <c r="KQF2" s="212"/>
      <c r="KQG2" s="212"/>
      <c r="KQH2" s="212"/>
      <c r="KQI2" s="212"/>
      <c r="KQJ2" s="212"/>
      <c r="KQK2" s="212"/>
      <c r="KQL2" s="212"/>
      <c r="KQM2" s="212"/>
      <c r="KQN2" s="212"/>
      <c r="KQO2" s="212"/>
      <c r="KQP2" s="212"/>
      <c r="KQQ2" s="212"/>
      <c r="KQR2" s="212"/>
      <c r="KQS2" s="212"/>
      <c r="KQT2" s="212"/>
      <c r="KQU2" s="212"/>
      <c r="KQV2" s="212"/>
      <c r="KQW2" s="212"/>
      <c r="KQX2" s="212"/>
      <c r="KQY2" s="212"/>
      <c r="KQZ2" s="212"/>
      <c r="KRA2" s="212"/>
      <c r="KRB2" s="212"/>
      <c r="KRC2" s="212"/>
      <c r="KRD2" s="212"/>
      <c r="KRE2" s="212"/>
      <c r="KRF2" s="212"/>
      <c r="KRG2" s="212"/>
      <c r="KRH2" s="212"/>
      <c r="KRI2" s="212"/>
      <c r="KRJ2" s="212"/>
      <c r="KRK2" s="212"/>
      <c r="KRL2" s="212"/>
      <c r="KRM2" s="212"/>
      <c r="KRN2" s="212"/>
      <c r="KRO2" s="212"/>
      <c r="KRP2" s="212"/>
      <c r="KRQ2" s="212"/>
      <c r="KRR2" s="212"/>
      <c r="KRS2" s="212"/>
      <c r="KRT2" s="212"/>
      <c r="KRU2" s="212"/>
      <c r="KRV2" s="212"/>
      <c r="KRW2" s="212"/>
      <c r="KRX2" s="212"/>
      <c r="KRY2" s="212"/>
      <c r="KRZ2" s="212"/>
      <c r="KSA2" s="212"/>
      <c r="KSB2" s="212"/>
      <c r="KSC2" s="212"/>
      <c r="KSD2" s="212"/>
      <c r="KSE2" s="212"/>
      <c r="KSF2" s="212"/>
      <c r="KSG2" s="212"/>
      <c r="KSH2" s="212"/>
      <c r="KSI2" s="212"/>
      <c r="KSJ2" s="212"/>
      <c r="KSK2" s="212"/>
      <c r="KSL2" s="212"/>
      <c r="KSM2" s="212"/>
      <c r="KSN2" s="212"/>
      <c r="KSO2" s="212"/>
      <c r="KSP2" s="212"/>
      <c r="KSQ2" s="212"/>
      <c r="KSR2" s="212"/>
      <c r="KSS2" s="212"/>
      <c r="KST2" s="212"/>
      <c r="KSU2" s="212"/>
      <c r="KSV2" s="212"/>
      <c r="KSW2" s="212"/>
      <c r="KSX2" s="212"/>
      <c r="KSY2" s="212"/>
      <c r="KSZ2" s="212"/>
      <c r="KTA2" s="212"/>
      <c r="KTB2" s="212"/>
      <c r="KTC2" s="212"/>
      <c r="KTD2" s="212"/>
      <c r="KTE2" s="212"/>
      <c r="KTF2" s="212"/>
      <c r="KTG2" s="212"/>
      <c r="KTH2" s="212"/>
      <c r="KTI2" s="212"/>
      <c r="KTJ2" s="212"/>
      <c r="KTK2" s="212"/>
      <c r="KTL2" s="212"/>
      <c r="KTM2" s="212"/>
      <c r="KTN2" s="212"/>
      <c r="KTO2" s="212"/>
      <c r="KTP2" s="212"/>
      <c r="KTQ2" s="212"/>
      <c r="KTR2" s="212"/>
      <c r="KTS2" s="212"/>
      <c r="KTT2" s="212"/>
      <c r="KTU2" s="212"/>
      <c r="KTV2" s="212"/>
      <c r="KTW2" s="212"/>
      <c r="KTX2" s="212"/>
      <c r="KTY2" s="212"/>
      <c r="KTZ2" s="212"/>
      <c r="KUA2" s="212"/>
      <c r="KUB2" s="212"/>
      <c r="KUC2" s="212"/>
      <c r="KUD2" s="212"/>
      <c r="KUE2" s="212"/>
      <c r="KUF2" s="212"/>
      <c r="KUG2" s="212"/>
      <c r="KUH2" s="212"/>
      <c r="KUI2" s="212"/>
      <c r="KUJ2" s="212"/>
      <c r="KUK2" s="212"/>
      <c r="KUL2" s="212"/>
      <c r="KUM2" s="212"/>
      <c r="KUN2" s="212"/>
      <c r="KUO2" s="212"/>
      <c r="KUP2" s="212"/>
      <c r="KUQ2" s="212"/>
      <c r="KUR2" s="212"/>
      <c r="KUS2" s="212"/>
      <c r="KUT2" s="212"/>
      <c r="KUU2" s="212"/>
      <c r="KUV2" s="212"/>
      <c r="KUW2" s="212"/>
      <c r="KUX2" s="212"/>
      <c r="KUY2" s="212"/>
      <c r="KUZ2" s="212"/>
      <c r="KVA2" s="212"/>
      <c r="KVB2" s="212"/>
      <c r="KVC2" s="212"/>
      <c r="KVD2" s="212"/>
      <c r="KVE2" s="212"/>
      <c r="KVF2" s="212"/>
      <c r="KVG2" s="212"/>
      <c r="KVH2" s="212"/>
      <c r="KVI2" s="212"/>
      <c r="KVJ2" s="212"/>
      <c r="KVK2" s="212"/>
      <c r="KVL2" s="212"/>
      <c r="KVM2" s="212"/>
      <c r="KVN2" s="212"/>
      <c r="KVO2" s="212"/>
      <c r="KVP2" s="212"/>
      <c r="KVQ2" s="212"/>
      <c r="KVR2" s="212"/>
      <c r="KVS2" s="212"/>
      <c r="KVT2" s="212"/>
      <c r="KVU2" s="212"/>
      <c r="KVV2" s="212"/>
      <c r="KVW2" s="212"/>
      <c r="KVX2" s="212"/>
      <c r="KVY2" s="212"/>
      <c r="KVZ2" s="212"/>
      <c r="KWA2" s="212"/>
      <c r="KWB2" s="212"/>
      <c r="KWC2" s="212"/>
      <c r="KWD2" s="212"/>
      <c r="KWE2" s="212"/>
      <c r="KWF2" s="212"/>
      <c r="KWG2" s="212"/>
      <c r="KWH2" s="212"/>
      <c r="KWI2" s="212"/>
      <c r="KWJ2" s="212"/>
      <c r="KWK2" s="212"/>
      <c r="KWL2" s="212"/>
      <c r="KWM2" s="212"/>
      <c r="KWN2" s="212"/>
      <c r="KWO2" s="212"/>
      <c r="KWP2" s="212"/>
      <c r="KWQ2" s="212"/>
      <c r="KWR2" s="212"/>
      <c r="KWS2" s="212"/>
      <c r="KWT2" s="212"/>
      <c r="KWU2" s="212"/>
      <c r="KWV2" s="212"/>
      <c r="KWW2" s="212"/>
      <c r="KWX2" s="212"/>
      <c r="KWY2" s="212"/>
      <c r="KWZ2" s="212"/>
      <c r="KXA2" s="212"/>
      <c r="KXB2" s="212"/>
      <c r="KXC2" s="212"/>
      <c r="KXD2" s="212"/>
      <c r="KXE2" s="212"/>
      <c r="KXF2" s="212"/>
      <c r="KXG2" s="212"/>
      <c r="KXH2" s="212"/>
      <c r="KXI2" s="212"/>
      <c r="KXJ2" s="212"/>
      <c r="KXK2" s="212"/>
      <c r="KXL2" s="212"/>
      <c r="KXM2" s="212"/>
      <c r="KXN2" s="212"/>
      <c r="KXO2" s="212"/>
      <c r="KXP2" s="212"/>
      <c r="KXQ2" s="212"/>
      <c r="KXR2" s="212"/>
      <c r="KXS2" s="212"/>
      <c r="KXT2" s="212"/>
      <c r="KXU2" s="212"/>
      <c r="KXV2" s="212"/>
      <c r="KXW2" s="212"/>
      <c r="KXX2" s="212"/>
      <c r="KXY2" s="212"/>
      <c r="KXZ2" s="212"/>
      <c r="KYA2" s="212"/>
      <c r="KYB2" s="212"/>
      <c r="KYC2" s="212"/>
      <c r="KYD2" s="212"/>
      <c r="KYE2" s="212"/>
      <c r="KYF2" s="212"/>
      <c r="KYG2" s="212"/>
      <c r="KYH2" s="212"/>
      <c r="KYI2" s="212"/>
      <c r="KYJ2" s="212"/>
      <c r="KYK2" s="212"/>
      <c r="KYL2" s="212"/>
      <c r="KYM2" s="212"/>
      <c r="KYN2" s="212"/>
      <c r="KYO2" s="212"/>
      <c r="KYP2" s="212"/>
      <c r="KYQ2" s="212"/>
      <c r="KYR2" s="212"/>
      <c r="KYS2" s="212"/>
      <c r="KYT2" s="212"/>
      <c r="KYU2" s="212"/>
      <c r="KYV2" s="212"/>
      <c r="KYW2" s="212"/>
      <c r="KYX2" s="212"/>
      <c r="KYY2" s="212"/>
      <c r="KYZ2" s="212"/>
      <c r="KZA2" s="212"/>
      <c r="KZB2" s="212"/>
      <c r="KZC2" s="212"/>
      <c r="KZD2" s="212"/>
      <c r="KZE2" s="212"/>
      <c r="KZF2" s="212"/>
      <c r="KZG2" s="212"/>
      <c r="KZH2" s="212"/>
      <c r="KZI2" s="212"/>
      <c r="KZJ2" s="212"/>
      <c r="KZK2" s="212"/>
      <c r="KZL2" s="212"/>
      <c r="KZM2" s="212"/>
      <c r="KZN2" s="212"/>
      <c r="KZO2" s="212"/>
      <c r="KZP2" s="212"/>
      <c r="KZQ2" s="212"/>
      <c r="KZR2" s="212"/>
      <c r="KZS2" s="212"/>
      <c r="KZT2" s="212"/>
      <c r="KZU2" s="212"/>
      <c r="KZV2" s="212"/>
      <c r="KZW2" s="212"/>
      <c r="KZX2" s="212"/>
      <c r="KZY2" s="212"/>
      <c r="KZZ2" s="212"/>
      <c r="LAA2" s="212"/>
      <c r="LAB2" s="212"/>
      <c r="LAC2" s="212"/>
      <c r="LAD2" s="212"/>
      <c r="LAE2" s="212"/>
      <c r="LAF2" s="212"/>
      <c r="LAG2" s="212"/>
      <c r="LAH2" s="212"/>
      <c r="LAI2" s="212"/>
      <c r="LAJ2" s="212"/>
      <c r="LAK2" s="212"/>
      <c r="LAL2" s="212"/>
      <c r="LAM2" s="212"/>
      <c r="LAN2" s="212"/>
      <c r="LAO2" s="212"/>
      <c r="LAP2" s="212"/>
      <c r="LAQ2" s="212"/>
      <c r="LAR2" s="212"/>
      <c r="LAS2" s="212"/>
      <c r="LAT2" s="212"/>
      <c r="LAU2" s="212"/>
      <c r="LAV2" s="212"/>
      <c r="LAW2" s="212"/>
      <c r="LAX2" s="212"/>
      <c r="LAY2" s="212"/>
      <c r="LAZ2" s="212"/>
      <c r="LBA2" s="212"/>
      <c r="LBB2" s="212"/>
      <c r="LBC2" s="212"/>
      <c r="LBD2" s="212"/>
      <c r="LBE2" s="212"/>
      <c r="LBF2" s="212"/>
      <c r="LBG2" s="212"/>
      <c r="LBH2" s="212"/>
      <c r="LBI2" s="212"/>
      <c r="LBJ2" s="212"/>
      <c r="LBK2" s="212"/>
      <c r="LBL2" s="212"/>
      <c r="LBM2" s="212"/>
      <c r="LBN2" s="212"/>
      <c r="LBO2" s="212"/>
      <c r="LBP2" s="212"/>
      <c r="LBQ2" s="212"/>
      <c r="LBR2" s="212"/>
      <c r="LBS2" s="212"/>
      <c r="LBT2" s="212"/>
      <c r="LBU2" s="212"/>
      <c r="LBV2" s="212"/>
      <c r="LBW2" s="212"/>
      <c r="LBX2" s="212"/>
      <c r="LBY2" s="212"/>
      <c r="LBZ2" s="212"/>
      <c r="LCA2" s="212"/>
      <c r="LCB2" s="212"/>
      <c r="LCC2" s="212"/>
      <c r="LCD2" s="212"/>
      <c r="LCE2" s="212"/>
      <c r="LCF2" s="212"/>
      <c r="LCG2" s="212"/>
      <c r="LCH2" s="212"/>
      <c r="LCI2" s="212"/>
      <c r="LCJ2" s="212"/>
      <c r="LCK2" s="212"/>
      <c r="LCL2" s="212"/>
      <c r="LCM2" s="212"/>
      <c r="LCN2" s="212"/>
      <c r="LCO2" s="212"/>
      <c r="LCP2" s="212"/>
      <c r="LCQ2" s="212"/>
      <c r="LCR2" s="212"/>
      <c r="LCS2" s="212"/>
      <c r="LCT2" s="212"/>
      <c r="LCU2" s="212"/>
      <c r="LCV2" s="212"/>
      <c r="LCW2" s="212"/>
      <c r="LCX2" s="212"/>
      <c r="LCY2" s="212"/>
      <c r="LCZ2" s="212"/>
      <c r="LDA2" s="212"/>
      <c r="LDB2" s="212"/>
      <c r="LDC2" s="212"/>
      <c r="LDD2" s="212"/>
      <c r="LDE2" s="212"/>
      <c r="LDF2" s="212"/>
      <c r="LDG2" s="212"/>
      <c r="LDH2" s="212"/>
      <c r="LDI2" s="212"/>
      <c r="LDJ2" s="212"/>
      <c r="LDK2" s="212"/>
      <c r="LDL2" s="212"/>
      <c r="LDM2" s="212"/>
      <c r="LDN2" s="212"/>
      <c r="LDO2" s="212"/>
      <c r="LDP2" s="212"/>
      <c r="LDQ2" s="212"/>
      <c r="LDR2" s="212"/>
      <c r="LDS2" s="212"/>
      <c r="LDT2" s="212"/>
      <c r="LDU2" s="212"/>
      <c r="LDV2" s="212"/>
      <c r="LDW2" s="212"/>
      <c r="LDX2" s="212"/>
      <c r="LDY2" s="212"/>
      <c r="LDZ2" s="212"/>
      <c r="LEA2" s="212"/>
      <c r="LEB2" s="212"/>
      <c r="LEC2" s="212"/>
      <c r="LED2" s="212"/>
      <c r="LEE2" s="212"/>
      <c r="LEF2" s="212"/>
      <c r="LEG2" s="212"/>
      <c r="LEH2" s="212"/>
      <c r="LEI2" s="212"/>
      <c r="LEJ2" s="212"/>
      <c r="LEK2" s="212"/>
      <c r="LEL2" s="212"/>
      <c r="LEM2" s="212"/>
      <c r="LEN2" s="212"/>
      <c r="LEO2" s="212"/>
      <c r="LEP2" s="212"/>
      <c r="LEQ2" s="212"/>
      <c r="LER2" s="212"/>
      <c r="LES2" s="212"/>
      <c r="LET2" s="212"/>
      <c r="LEU2" s="212"/>
      <c r="LEV2" s="212"/>
      <c r="LEW2" s="212"/>
      <c r="LEX2" s="212"/>
      <c r="LEY2" s="212"/>
      <c r="LEZ2" s="212"/>
      <c r="LFA2" s="212"/>
      <c r="LFB2" s="212"/>
      <c r="LFC2" s="212"/>
      <c r="LFD2" s="212"/>
      <c r="LFE2" s="212"/>
      <c r="LFF2" s="212"/>
      <c r="LFG2" s="212"/>
      <c r="LFH2" s="212"/>
      <c r="LFI2" s="212"/>
      <c r="LFJ2" s="212"/>
      <c r="LFK2" s="212"/>
      <c r="LFL2" s="212"/>
      <c r="LFM2" s="212"/>
      <c r="LFN2" s="212"/>
      <c r="LFO2" s="212"/>
      <c r="LFP2" s="212"/>
      <c r="LFQ2" s="212"/>
      <c r="LFR2" s="212"/>
      <c r="LFS2" s="212"/>
      <c r="LFT2" s="212"/>
      <c r="LFU2" s="212"/>
      <c r="LFV2" s="212"/>
      <c r="LFW2" s="212"/>
      <c r="LFX2" s="212"/>
      <c r="LFY2" s="212"/>
      <c r="LFZ2" s="212"/>
      <c r="LGA2" s="212"/>
      <c r="LGB2" s="212"/>
      <c r="LGC2" s="212"/>
      <c r="LGD2" s="212"/>
      <c r="LGE2" s="212"/>
      <c r="LGF2" s="212"/>
      <c r="LGG2" s="212"/>
      <c r="LGH2" s="212"/>
      <c r="LGI2" s="212"/>
      <c r="LGJ2" s="212"/>
      <c r="LGK2" s="212"/>
      <c r="LGL2" s="212"/>
      <c r="LGM2" s="212"/>
      <c r="LGN2" s="212"/>
      <c r="LGO2" s="212"/>
      <c r="LGP2" s="212"/>
      <c r="LGQ2" s="212"/>
      <c r="LGR2" s="212"/>
      <c r="LGS2" s="212"/>
      <c r="LGT2" s="212"/>
      <c r="LGU2" s="212"/>
      <c r="LGV2" s="212"/>
      <c r="LGW2" s="212"/>
      <c r="LGX2" s="212"/>
      <c r="LGY2" s="212"/>
      <c r="LGZ2" s="212"/>
      <c r="LHA2" s="212"/>
      <c r="LHB2" s="212"/>
      <c r="LHC2" s="212"/>
      <c r="LHD2" s="212"/>
      <c r="LHE2" s="212"/>
      <c r="LHF2" s="212"/>
      <c r="LHG2" s="212"/>
      <c r="LHH2" s="212"/>
      <c r="LHI2" s="212"/>
      <c r="LHJ2" s="212"/>
      <c r="LHK2" s="212"/>
      <c r="LHL2" s="212"/>
      <c r="LHM2" s="212"/>
      <c r="LHN2" s="212"/>
      <c r="LHO2" s="212"/>
      <c r="LHP2" s="212"/>
      <c r="LHQ2" s="212"/>
      <c r="LHR2" s="212"/>
      <c r="LHS2" s="212"/>
      <c r="LHT2" s="212"/>
      <c r="LHU2" s="212"/>
      <c r="LHV2" s="212"/>
      <c r="LHW2" s="212"/>
      <c r="LHX2" s="212"/>
      <c r="LHY2" s="212"/>
      <c r="LHZ2" s="212"/>
      <c r="LIA2" s="212"/>
      <c r="LIB2" s="212"/>
      <c r="LIC2" s="212"/>
      <c r="LID2" s="212"/>
      <c r="LIE2" s="212"/>
      <c r="LIF2" s="212"/>
      <c r="LIG2" s="212"/>
      <c r="LIH2" s="212"/>
      <c r="LII2" s="212"/>
      <c r="LIJ2" s="212"/>
      <c r="LIK2" s="212"/>
      <c r="LIL2" s="212"/>
      <c r="LIM2" s="212"/>
      <c r="LIN2" s="212"/>
      <c r="LIO2" s="212"/>
      <c r="LIP2" s="212"/>
      <c r="LIQ2" s="212"/>
      <c r="LIR2" s="212"/>
      <c r="LIS2" s="212"/>
      <c r="LIT2" s="212"/>
      <c r="LIU2" s="212"/>
      <c r="LIV2" s="212"/>
      <c r="LIW2" s="212"/>
      <c r="LIX2" s="212"/>
      <c r="LIY2" s="212"/>
      <c r="LIZ2" s="212"/>
      <c r="LJA2" s="212"/>
      <c r="LJB2" s="212"/>
      <c r="LJC2" s="212"/>
      <c r="LJD2" s="212"/>
      <c r="LJE2" s="212"/>
      <c r="LJF2" s="212"/>
      <c r="LJG2" s="212"/>
      <c r="LJH2" s="212"/>
      <c r="LJI2" s="212"/>
      <c r="LJJ2" s="212"/>
      <c r="LJK2" s="212"/>
      <c r="LJL2" s="212"/>
      <c r="LJM2" s="212"/>
      <c r="LJN2" s="212"/>
      <c r="LJO2" s="212"/>
      <c r="LJP2" s="212"/>
      <c r="LJQ2" s="212"/>
      <c r="LJR2" s="212"/>
      <c r="LJS2" s="212"/>
      <c r="LJT2" s="212"/>
      <c r="LJU2" s="212"/>
      <c r="LJV2" s="212"/>
      <c r="LJW2" s="212"/>
      <c r="LJX2" s="212"/>
      <c r="LJY2" s="212"/>
      <c r="LJZ2" s="212"/>
      <c r="LKA2" s="212"/>
      <c r="LKB2" s="212"/>
      <c r="LKC2" s="212"/>
      <c r="LKD2" s="212"/>
      <c r="LKE2" s="212"/>
      <c r="LKF2" s="212"/>
      <c r="LKG2" s="212"/>
      <c r="LKH2" s="212"/>
      <c r="LKI2" s="212"/>
      <c r="LKJ2" s="212"/>
      <c r="LKK2" s="212"/>
      <c r="LKL2" s="212"/>
      <c r="LKM2" s="212"/>
      <c r="LKN2" s="212"/>
      <c r="LKO2" s="212"/>
      <c r="LKP2" s="212"/>
      <c r="LKQ2" s="212"/>
      <c r="LKR2" s="212"/>
      <c r="LKS2" s="212"/>
      <c r="LKT2" s="212"/>
      <c r="LKU2" s="212"/>
      <c r="LKV2" s="212"/>
      <c r="LKW2" s="212"/>
      <c r="LKX2" s="212"/>
      <c r="LKY2" s="212"/>
      <c r="LKZ2" s="212"/>
      <c r="LLA2" s="212"/>
      <c r="LLB2" s="212"/>
      <c r="LLC2" s="212"/>
      <c r="LLD2" s="212"/>
      <c r="LLE2" s="212"/>
      <c r="LLF2" s="212"/>
      <c r="LLG2" s="212"/>
      <c r="LLH2" s="212"/>
      <c r="LLI2" s="212"/>
      <c r="LLJ2" s="212"/>
      <c r="LLK2" s="212"/>
      <c r="LLL2" s="212"/>
      <c r="LLM2" s="212"/>
      <c r="LLN2" s="212"/>
      <c r="LLO2" s="212"/>
      <c r="LLP2" s="212"/>
      <c r="LLQ2" s="212"/>
      <c r="LLR2" s="212"/>
      <c r="LLS2" s="212"/>
      <c r="LLT2" s="212"/>
      <c r="LLU2" s="212"/>
      <c r="LLV2" s="212"/>
      <c r="LLW2" s="212"/>
      <c r="LLX2" s="212"/>
      <c r="LLY2" s="212"/>
      <c r="LLZ2" s="212"/>
      <c r="LMA2" s="212"/>
      <c r="LMB2" s="212"/>
      <c r="LMC2" s="212"/>
      <c r="LMD2" s="212"/>
      <c r="LME2" s="212"/>
      <c r="LMF2" s="212"/>
      <c r="LMG2" s="212"/>
      <c r="LMH2" s="212"/>
      <c r="LMI2" s="212"/>
      <c r="LMJ2" s="212"/>
      <c r="LMK2" s="212"/>
      <c r="LML2" s="212"/>
      <c r="LMM2" s="212"/>
      <c r="LMN2" s="212"/>
      <c r="LMO2" s="212"/>
      <c r="LMP2" s="212"/>
      <c r="LMQ2" s="212"/>
      <c r="LMR2" s="212"/>
      <c r="LMS2" s="212"/>
      <c r="LMT2" s="212"/>
      <c r="LMU2" s="212"/>
      <c r="LMV2" s="212"/>
      <c r="LMW2" s="212"/>
      <c r="LMX2" s="212"/>
      <c r="LMY2" s="212"/>
      <c r="LMZ2" s="212"/>
      <c r="LNA2" s="212"/>
      <c r="LNB2" s="212"/>
      <c r="LNC2" s="212"/>
      <c r="LND2" s="212"/>
      <c r="LNE2" s="212"/>
      <c r="LNF2" s="212"/>
      <c r="LNG2" s="212"/>
      <c r="LNH2" s="212"/>
      <c r="LNI2" s="212"/>
      <c r="LNJ2" s="212"/>
      <c r="LNK2" s="212"/>
      <c r="LNL2" s="212"/>
      <c r="LNM2" s="212"/>
      <c r="LNN2" s="212"/>
      <c r="LNO2" s="212"/>
      <c r="LNP2" s="212"/>
      <c r="LNQ2" s="212"/>
      <c r="LNR2" s="212"/>
      <c r="LNS2" s="212"/>
      <c r="LNT2" s="212"/>
      <c r="LNU2" s="212"/>
      <c r="LNV2" s="212"/>
      <c r="LNW2" s="212"/>
      <c r="LNX2" s="212"/>
      <c r="LNY2" s="212"/>
      <c r="LNZ2" s="212"/>
      <c r="LOA2" s="212"/>
      <c r="LOB2" s="212"/>
      <c r="LOC2" s="212"/>
      <c r="LOD2" s="212"/>
      <c r="LOE2" s="212"/>
      <c r="LOF2" s="212"/>
      <c r="LOG2" s="212"/>
      <c r="LOH2" s="212"/>
      <c r="LOI2" s="212"/>
      <c r="LOJ2" s="212"/>
      <c r="LOK2" s="212"/>
      <c r="LOL2" s="212"/>
      <c r="LOM2" s="212"/>
      <c r="LON2" s="212"/>
      <c r="LOO2" s="212"/>
      <c r="LOP2" s="212"/>
      <c r="LOQ2" s="212"/>
      <c r="LOR2" s="212"/>
      <c r="LOS2" s="212"/>
      <c r="LOT2" s="212"/>
      <c r="LOU2" s="212"/>
      <c r="LOV2" s="212"/>
      <c r="LOW2" s="212"/>
      <c r="LOX2" s="212"/>
      <c r="LOY2" s="212"/>
      <c r="LOZ2" s="212"/>
      <c r="LPA2" s="212"/>
      <c r="LPB2" s="212"/>
      <c r="LPC2" s="212"/>
      <c r="LPD2" s="212"/>
      <c r="LPE2" s="212"/>
      <c r="LPF2" s="212"/>
      <c r="LPG2" s="212"/>
      <c r="LPH2" s="212"/>
      <c r="LPI2" s="212"/>
      <c r="LPJ2" s="212"/>
      <c r="LPK2" s="212"/>
      <c r="LPL2" s="212"/>
      <c r="LPM2" s="212"/>
      <c r="LPN2" s="212"/>
      <c r="LPO2" s="212"/>
      <c r="LPP2" s="212"/>
      <c r="LPQ2" s="212"/>
      <c r="LPR2" s="212"/>
      <c r="LPS2" s="212"/>
      <c r="LPT2" s="212"/>
      <c r="LPU2" s="212"/>
      <c r="LPV2" s="212"/>
      <c r="LPW2" s="212"/>
      <c r="LPX2" s="212"/>
      <c r="LPY2" s="212"/>
      <c r="LPZ2" s="212"/>
      <c r="LQA2" s="212"/>
      <c r="LQB2" s="212"/>
      <c r="LQC2" s="212"/>
      <c r="LQD2" s="212"/>
      <c r="LQE2" s="212"/>
      <c r="LQF2" s="212"/>
      <c r="LQG2" s="212"/>
      <c r="LQH2" s="212"/>
      <c r="LQI2" s="212"/>
      <c r="LQJ2" s="212"/>
      <c r="LQK2" s="212"/>
      <c r="LQL2" s="212"/>
      <c r="LQM2" s="212"/>
      <c r="LQN2" s="212"/>
      <c r="LQO2" s="212"/>
      <c r="LQP2" s="212"/>
      <c r="LQQ2" s="212"/>
      <c r="LQR2" s="212"/>
      <c r="LQS2" s="212"/>
      <c r="LQT2" s="212"/>
      <c r="LQU2" s="212"/>
      <c r="LQV2" s="212"/>
      <c r="LQW2" s="212"/>
      <c r="LQX2" s="212"/>
      <c r="LQY2" s="212"/>
      <c r="LQZ2" s="212"/>
      <c r="LRA2" s="212"/>
      <c r="LRB2" s="212"/>
      <c r="LRC2" s="212"/>
      <c r="LRD2" s="212"/>
      <c r="LRE2" s="212"/>
      <c r="LRF2" s="212"/>
      <c r="LRG2" s="212"/>
      <c r="LRH2" s="212"/>
      <c r="LRI2" s="212"/>
      <c r="LRJ2" s="212"/>
      <c r="LRK2" s="212"/>
      <c r="LRL2" s="212"/>
      <c r="LRM2" s="212"/>
      <c r="LRN2" s="212"/>
      <c r="LRO2" s="212"/>
      <c r="LRP2" s="212"/>
      <c r="LRQ2" s="212"/>
      <c r="LRR2" s="212"/>
      <c r="LRS2" s="212"/>
      <c r="LRT2" s="212"/>
      <c r="LRU2" s="212"/>
      <c r="LRV2" s="212"/>
      <c r="LRW2" s="212"/>
      <c r="LRX2" s="212"/>
      <c r="LRY2" s="212"/>
      <c r="LRZ2" s="212"/>
      <c r="LSA2" s="212"/>
      <c r="LSB2" s="212"/>
      <c r="LSC2" s="212"/>
      <c r="LSD2" s="212"/>
      <c r="LSE2" s="212"/>
      <c r="LSF2" s="212"/>
      <c r="LSG2" s="212"/>
      <c r="LSH2" s="212"/>
      <c r="LSI2" s="212"/>
      <c r="LSJ2" s="212"/>
      <c r="LSK2" s="212"/>
      <c r="LSL2" s="212"/>
      <c r="LSM2" s="212"/>
      <c r="LSN2" s="212"/>
      <c r="LSO2" s="212"/>
      <c r="LSP2" s="212"/>
      <c r="LSQ2" s="212"/>
      <c r="LSR2" s="212"/>
      <c r="LSS2" s="212"/>
      <c r="LST2" s="212"/>
      <c r="LSU2" s="212"/>
      <c r="LSV2" s="212"/>
      <c r="LSW2" s="212"/>
      <c r="LSX2" s="212"/>
      <c r="LSY2" s="212"/>
      <c r="LSZ2" s="212"/>
      <c r="LTA2" s="212"/>
      <c r="LTB2" s="212"/>
      <c r="LTC2" s="212"/>
      <c r="LTD2" s="212"/>
      <c r="LTE2" s="212"/>
      <c r="LTF2" s="212"/>
      <c r="LTG2" s="212"/>
      <c r="LTH2" s="212"/>
      <c r="LTI2" s="212"/>
      <c r="LTJ2" s="212"/>
      <c r="LTK2" s="212"/>
      <c r="LTL2" s="212"/>
      <c r="LTM2" s="212"/>
      <c r="LTN2" s="212"/>
      <c r="LTO2" s="212"/>
      <c r="LTP2" s="212"/>
      <c r="LTQ2" s="212"/>
      <c r="LTR2" s="212"/>
      <c r="LTS2" s="212"/>
      <c r="LTT2" s="212"/>
      <c r="LTU2" s="212"/>
      <c r="LTV2" s="212"/>
      <c r="LTW2" s="212"/>
      <c r="LTX2" s="212"/>
      <c r="LTY2" s="212"/>
      <c r="LTZ2" s="212"/>
      <c r="LUA2" s="212"/>
      <c r="LUB2" s="212"/>
      <c r="LUC2" s="212"/>
      <c r="LUD2" s="212"/>
      <c r="LUE2" s="212"/>
      <c r="LUF2" s="212"/>
      <c r="LUG2" s="212"/>
      <c r="LUH2" s="212"/>
      <c r="LUI2" s="212"/>
      <c r="LUJ2" s="212"/>
      <c r="LUK2" s="212"/>
      <c r="LUL2" s="212"/>
      <c r="LUM2" s="212"/>
      <c r="LUN2" s="212"/>
      <c r="LUO2" s="212"/>
      <c r="LUP2" s="212"/>
      <c r="LUQ2" s="212"/>
      <c r="LUR2" s="212"/>
      <c r="LUS2" s="212"/>
      <c r="LUT2" s="212"/>
      <c r="LUU2" s="212"/>
      <c r="LUV2" s="212"/>
      <c r="LUW2" s="212"/>
      <c r="LUX2" s="212"/>
      <c r="LUY2" s="212"/>
      <c r="LUZ2" s="212"/>
      <c r="LVA2" s="212"/>
      <c r="LVB2" s="212"/>
      <c r="LVC2" s="212"/>
      <c r="LVD2" s="212"/>
      <c r="LVE2" s="212"/>
      <c r="LVF2" s="212"/>
      <c r="LVG2" s="212"/>
      <c r="LVH2" s="212"/>
      <c r="LVI2" s="212"/>
      <c r="LVJ2" s="212"/>
      <c r="LVK2" s="212"/>
      <c r="LVL2" s="212"/>
      <c r="LVM2" s="212"/>
      <c r="LVN2" s="212"/>
      <c r="LVO2" s="212"/>
      <c r="LVP2" s="212"/>
      <c r="LVQ2" s="212"/>
      <c r="LVR2" s="212"/>
      <c r="LVS2" s="212"/>
      <c r="LVT2" s="212"/>
      <c r="LVU2" s="212"/>
      <c r="LVV2" s="212"/>
      <c r="LVW2" s="212"/>
      <c r="LVX2" s="212"/>
      <c r="LVY2" s="212"/>
      <c r="LVZ2" s="212"/>
      <c r="LWA2" s="212"/>
      <c r="LWB2" s="212"/>
      <c r="LWC2" s="212"/>
      <c r="LWD2" s="212"/>
      <c r="LWE2" s="212"/>
      <c r="LWF2" s="212"/>
      <c r="LWG2" s="212"/>
      <c r="LWH2" s="212"/>
      <c r="LWI2" s="212"/>
      <c r="LWJ2" s="212"/>
      <c r="LWK2" s="212"/>
      <c r="LWL2" s="212"/>
      <c r="LWM2" s="212"/>
      <c r="LWN2" s="212"/>
      <c r="LWO2" s="212"/>
      <c r="LWP2" s="212"/>
      <c r="LWQ2" s="212"/>
      <c r="LWR2" s="212"/>
      <c r="LWS2" s="212"/>
      <c r="LWT2" s="212"/>
      <c r="LWU2" s="212"/>
      <c r="LWV2" s="212"/>
      <c r="LWW2" s="212"/>
      <c r="LWX2" s="212"/>
      <c r="LWY2" s="212"/>
      <c r="LWZ2" s="212"/>
      <c r="LXA2" s="212"/>
      <c r="LXB2" s="212"/>
      <c r="LXC2" s="212"/>
      <c r="LXD2" s="212"/>
      <c r="LXE2" s="212"/>
      <c r="LXF2" s="212"/>
      <c r="LXG2" s="212"/>
      <c r="LXH2" s="212"/>
      <c r="LXI2" s="212"/>
      <c r="LXJ2" s="212"/>
      <c r="LXK2" s="212"/>
      <c r="LXL2" s="212"/>
      <c r="LXM2" s="212"/>
      <c r="LXN2" s="212"/>
      <c r="LXO2" s="212"/>
      <c r="LXP2" s="212"/>
      <c r="LXQ2" s="212"/>
      <c r="LXR2" s="212"/>
      <c r="LXS2" s="212"/>
      <c r="LXT2" s="212"/>
      <c r="LXU2" s="212"/>
      <c r="LXV2" s="212"/>
      <c r="LXW2" s="212"/>
      <c r="LXX2" s="212"/>
      <c r="LXY2" s="212"/>
      <c r="LXZ2" s="212"/>
      <c r="LYA2" s="212"/>
      <c r="LYB2" s="212"/>
      <c r="LYC2" s="212"/>
      <c r="LYD2" s="212"/>
      <c r="LYE2" s="212"/>
      <c r="LYF2" s="212"/>
      <c r="LYG2" s="212"/>
      <c r="LYH2" s="212"/>
      <c r="LYI2" s="212"/>
      <c r="LYJ2" s="212"/>
      <c r="LYK2" s="212"/>
      <c r="LYL2" s="212"/>
      <c r="LYM2" s="212"/>
      <c r="LYN2" s="212"/>
      <c r="LYO2" s="212"/>
      <c r="LYP2" s="212"/>
      <c r="LYQ2" s="212"/>
      <c r="LYR2" s="212"/>
      <c r="LYS2" s="212"/>
      <c r="LYT2" s="212"/>
      <c r="LYU2" s="212"/>
      <c r="LYV2" s="212"/>
      <c r="LYW2" s="212"/>
      <c r="LYX2" s="212"/>
      <c r="LYY2" s="212"/>
      <c r="LYZ2" s="212"/>
      <c r="LZA2" s="212"/>
      <c r="LZB2" s="212"/>
      <c r="LZC2" s="212"/>
      <c r="LZD2" s="212"/>
      <c r="LZE2" s="212"/>
      <c r="LZF2" s="212"/>
      <c r="LZG2" s="212"/>
      <c r="LZH2" s="212"/>
      <c r="LZI2" s="212"/>
      <c r="LZJ2" s="212"/>
      <c r="LZK2" s="212"/>
      <c r="LZL2" s="212"/>
      <c r="LZM2" s="212"/>
      <c r="LZN2" s="212"/>
      <c r="LZO2" s="212"/>
      <c r="LZP2" s="212"/>
      <c r="LZQ2" s="212"/>
      <c r="LZR2" s="212"/>
      <c r="LZS2" s="212"/>
      <c r="LZT2" s="212"/>
      <c r="LZU2" s="212"/>
      <c r="LZV2" s="212"/>
      <c r="LZW2" s="212"/>
      <c r="LZX2" s="212"/>
      <c r="LZY2" s="212"/>
      <c r="LZZ2" s="212"/>
      <c r="MAA2" s="212"/>
      <c r="MAB2" s="212"/>
      <c r="MAC2" s="212"/>
      <c r="MAD2" s="212"/>
      <c r="MAE2" s="212"/>
      <c r="MAF2" s="212"/>
      <c r="MAG2" s="212"/>
      <c r="MAH2" s="212"/>
      <c r="MAI2" s="212"/>
      <c r="MAJ2" s="212"/>
      <c r="MAK2" s="212"/>
      <c r="MAL2" s="212"/>
      <c r="MAM2" s="212"/>
      <c r="MAN2" s="212"/>
      <c r="MAO2" s="212"/>
      <c r="MAP2" s="212"/>
      <c r="MAQ2" s="212"/>
      <c r="MAR2" s="212"/>
      <c r="MAS2" s="212"/>
      <c r="MAT2" s="212"/>
      <c r="MAU2" s="212"/>
      <c r="MAV2" s="212"/>
      <c r="MAW2" s="212"/>
      <c r="MAX2" s="212"/>
      <c r="MAY2" s="212"/>
      <c r="MAZ2" s="212"/>
      <c r="MBA2" s="212"/>
      <c r="MBB2" s="212"/>
      <c r="MBC2" s="212"/>
      <c r="MBD2" s="212"/>
      <c r="MBE2" s="212"/>
      <c r="MBF2" s="212"/>
      <c r="MBG2" s="212"/>
      <c r="MBH2" s="212"/>
      <c r="MBI2" s="212"/>
      <c r="MBJ2" s="212"/>
      <c r="MBK2" s="212"/>
      <c r="MBL2" s="212"/>
      <c r="MBM2" s="212"/>
      <c r="MBN2" s="212"/>
      <c r="MBO2" s="212"/>
      <c r="MBP2" s="212"/>
      <c r="MBQ2" s="212"/>
      <c r="MBR2" s="212"/>
      <c r="MBS2" s="212"/>
      <c r="MBT2" s="212"/>
      <c r="MBU2" s="212"/>
      <c r="MBV2" s="212"/>
      <c r="MBW2" s="212"/>
      <c r="MBX2" s="212"/>
      <c r="MBY2" s="212"/>
      <c r="MBZ2" s="212"/>
      <c r="MCA2" s="212"/>
      <c r="MCB2" s="212"/>
      <c r="MCC2" s="212"/>
      <c r="MCD2" s="212"/>
      <c r="MCE2" s="212"/>
      <c r="MCF2" s="212"/>
      <c r="MCG2" s="212"/>
      <c r="MCH2" s="212"/>
      <c r="MCI2" s="212"/>
      <c r="MCJ2" s="212"/>
      <c r="MCK2" s="212"/>
      <c r="MCL2" s="212"/>
      <c r="MCM2" s="212"/>
      <c r="MCN2" s="212"/>
      <c r="MCO2" s="212"/>
      <c r="MCP2" s="212"/>
      <c r="MCQ2" s="212"/>
      <c r="MCR2" s="212"/>
      <c r="MCS2" s="212"/>
      <c r="MCT2" s="212"/>
      <c r="MCU2" s="212"/>
      <c r="MCV2" s="212"/>
      <c r="MCW2" s="212"/>
      <c r="MCX2" s="212"/>
      <c r="MCY2" s="212"/>
      <c r="MCZ2" s="212"/>
      <c r="MDA2" s="212"/>
      <c r="MDB2" s="212"/>
      <c r="MDC2" s="212"/>
      <c r="MDD2" s="212"/>
      <c r="MDE2" s="212"/>
      <c r="MDF2" s="212"/>
      <c r="MDG2" s="212"/>
      <c r="MDH2" s="212"/>
      <c r="MDI2" s="212"/>
      <c r="MDJ2" s="212"/>
      <c r="MDK2" s="212"/>
      <c r="MDL2" s="212"/>
      <c r="MDM2" s="212"/>
      <c r="MDN2" s="212"/>
      <c r="MDO2" s="212"/>
      <c r="MDP2" s="212"/>
      <c r="MDQ2" s="212"/>
      <c r="MDR2" s="212"/>
      <c r="MDS2" s="212"/>
      <c r="MDT2" s="212"/>
      <c r="MDU2" s="212"/>
      <c r="MDV2" s="212"/>
      <c r="MDW2" s="212"/>
      <c r="MDX2" s="212"/>
      <c r="MDY2" s="212"/>
      <c r="MDZ2" s="212"/>
      <c r="MEA2" s="212"/>
      <c r="MEB2" s="212"/>
      <c r="MEC2" s="212"/>
      <c r="MED2" s="212"/>
      <c r="MEE2" s="212"/>
      <c r="MEF2" s="212"/>
      <c r="MEG2" s="212"/>
      <c r="MEH2" s="212"/>
      <c r="MEI2" s="212"/>
      <c r="MEJ2" s="212"/>
      <c r="MEK2" s="212"/>
      <c r="MEL2" s="212"/>
      <c r="MEM2" s="212"/>
      <c r="MEN2" s="212"/>
      <c r="MEO2" s="212"/>
      <c r="MEP2" s="212"/>
      <c r="MEQ2" s="212"/>
      <c r="MER2" s="212"/>
      <c r="MES2" s="212"/>
      <c r="MET2" s="212"/>
      <c r="MEU2" s="212"/>
      <c r="MEV2" s="212"/>
      <c r="MEW2" s="212"/>
      <c r="MEX2" s="212"/>
      <c r="MEY2" s="212"/>
      <c r="MEZ2" s="212"/>
      <c r="MFA2" s="212"/>
      <c r="MFB2" s="212"/>
      <c r="MFC2" s="212"/>
      <c r="MFD2" s="212"/>
      <c r="MFE2" s="212"/>
      <c r="MFF2" s="212"/>
      <c r="MFG2" s="212"/>
      <c r="MFH2" s="212"/>
      <c r="MFI2" s="212"/>
      <c r="MFJ2" s="212"/>
      <c r="MFK2" s="212"/>
      <c r="MFL2" s="212"/>
      <c r="MFM2" s="212"/>
      <c r="MFN2" s="212"/>
      <c r="MFO2" s="212"/>
      <c r="MFP2" s="212"/>
      <c r="MFQ2" s="212"/>
      <c r="MFR2" s="212"/>
      <c r="MFS2" s="212"/>
      <c r="MFT2" s="212"/>
      <c r="MFU2" s="212"/>
      <c r="MFV2" s="212"/>
      <c r="MFW2" s="212"/>
      <c r="MFX2" s="212"/>
      <c r="MFY2" s="212"/>
      <c r="MFZ2" s="212"/>
      <c r="MGA2" s="212"/>
      <c r="MGB2" s="212"/>
      <c r="MGC2" s="212"/>
      <c r="MGD2" s="212"/>
      <c r="MGE2" s="212"/>
      <c r="MGF2" s="212"/>
      <c r="MGG2" s="212"/>
      <c r="MGH2" s="212"/>
      <c r="MGI2" s="212"/>
      <c r="MGJ2" s="212"/>
      <c r="MGK2" s="212"/>
      <c r="MGL2" s="212"/>
      <c r="MGM2" s="212"/>
      <c r="MGN2" s="212"/>
      <c r="MGO2" s="212"/>
      <c r="MGP2" s="212"/>
      <c r="MGQ2" s="212"/>
      <c r="MGR2" s="212"/>
      <c r="MGS2" s="212"/>
      <c r="MGT2" s="212"/>
      <c r="MGU2" s="212"/>
      <c r="MGV2" s="212"/>
      <c r="MGW2" s="212"/>
      <c r="MGX2" s="212"/>
      <c r="MGY2" s="212"/>
      <c r="MGZ2" s="212"/>
      <c r="MHA2" s="212"/>
      <c r="MHB2" s="212"/>
      <c r="MHC2" s="212"/>
      <c r="MHD2" s="212"/>
      <c r="MHE2" s="212"/>
      <c r="MHF2" s="212"/>
      <c r="MHG2" s="212"/>
      <c r="MHH2" s="212"/>
      <c r="MHI2" s="212"/>
      <c r="MHJ2" s="212"/>
      <c r="MHK2" s="212"/>
      <c r="MHL2" s="212"/>
      <c r="MHM2" s="212"/>
      <c r="MHN2" s="212"/>
      <c r="MHO2" s="212"/>
      <c r="MHP2" s="212"/>
      <c r="MHQ2" s="212"/>
      <c r="MHR2" s="212"/>
      <c r="MHS2" s="212"/>
      <c r="MHT2" s="212"/>
      <c r="MHU2" s="212"/>
      <c r="MHV2" s="212"/>
      <c r="MHW2" s="212"/>
      <c r="MHX2" s="212"/>
      <c r="MHY2" s="212"/>
      <c r="MHZ2" s="212"/>
      <c r="MIA2" s="212"/>
      <c r="MIB2" s="212"/>
      <c r="MIC2" s="212"/>
      <c r="MID2" s="212"/>
      <c r="MIE2" s="212"/>
      <c r="MIF2" s="212"/>
      <c r="MIG2" s="212"/>
      <c r="MIH2" s="212"/>
      <c r="MII2" s="212"/>
      <c r="MIJ2" s="212"/>
      <c r="MIK2" s="212"/>
      <c r="MIL2" s="212"/>
      <c r="MIM2" s="212"/>
      <c r="MIN2" s="212"/>
      <c r="MIO2" s="212"/>
      <c r="MIP2" s="212"/>
      <c r="MIQ2" s="212"/>
      <c r="MIR2" s="212"/>
      <c r="MIS2" s="212"/>
      <c r="MIT2" s="212"/>
      <c r="MIU2" s="212"/>
      <c r="MIV2" s="212"/>
      <c r="MIW2" s="212"/>
      <c r="MIX2" s="212"/>
      <c r="MIY2" s="212"/>
      <c r="MIZ2" s="212"/>
      <c r="MJA2" s="212"/>
      <c r="MJB2" s="212"/>
      <c r="MJC2" s="212"/>
      <c r="MJD2" s="212"/>
      <c r="MJE2" s="212"/>
      <c r="MJF2" s="212"/>
      <c r="MJG2" s="212"/>
      <c r="MJH2" s="212"/>
      <c r="MJI2" s="212"/>
      <c r="MJJ2" s="212"/>
      <c r="MJK2" s="212"/>
      <c r="MJL2" s="212"/>
      <c r="MJM2" s="212"/>
      <c r="MJN2" s="212"/>
      <c r="MJO2" s="212"/>
      <c r="MJP2" s="212"/>
      <c r="MJQ2" s="212"/>
      <c r="MJR2" s="212"/>
      <c r="MJS2" s="212"/>
      <c r="MJT2" s="212"/>
      <c r="MJU2" s="212"/>
      <c r="MJV2" s="212"/>
      <c r="MJW2" s="212"/>
      <c r="MJX2" s="212"/>
      <c r="MJY2" s="212"/>
      <c r="MJZ2" s="212"/>
      <c r="MKA2" s="212"/>
      <c r="MKB2" s="212"/>
      <c r="MKC2" s="212"/>
      <c r="MKD2" s="212"/>
      <c r="MKE2" s="212"/>
      <c r="MKF2" s="212"/>
      <c r="MKG2" s="212"/>
      <c r="MKH2" s="212"/>
      <c r="MKI2" s="212"/>
      <c r="MKJ2" s="212"/>
      <c r="MKK2" s="212"/>
      <c r="MKL2" s="212"/>
      <c r="MKM2" s="212"/>
      <c r="MKN2" s="212"/>
      <c r="MKO2" s="212"/>
      <c r="MKP2" s="212"/>
      <c r="MKQ2" s="212"/>
      <c r="MKR2" s="212"/>
      <c r="MKS2" s="212"/>
      <c r="MKT2" s="212"/>
      <c r="MKU2" s="212"/>
      <c r="MKV2" s="212"/>
      <c r="MKW2" s="212"/>
      <c r="MKX2" s="212"/>
      <c r="MKY2" s="212"/>
      <c r="MKZ2" s="212"/>
      <c r="MLA2" s="212"/>
      <c r="MLB2" s="212"/>
      <c r="MLC2" s="212"/>
      <c r="MLD2" s="212"/>
      <c r="MLE2" s="212"/>
      <c r="MLF2" s="212"/>
      <c r="MLG2" s="212"/>
      <c r="MLH2" s="212"/>
      <c r="MLI2" s="212"/>
      <c r="MLJ2" s="212"/>
      <c r="MLK2" s="212"/>
      <c r="MLL2" s="212"/>
      <c r="MLM2" s="212"/>
      <c r="MLN2" s="212"/>
      <c r="MLO2" s="212"/>
      <c r="MLP2" s="212"/>
      <c r="MLQ2" s="212"/>
      <c r="MLR2" s="212"/>
      <c r="MLS2" s="212"/>
      <c r="MLT2" s="212"/>
      <c r="MLU2" s="212"/>
      <c r="MLV2" s="212"/>
      <c r="MLW2" s="212"/>
      <c r="MLX2" s="212"/>
      <c r="MLY2" s="212"/>
      <c r="MLZ2" s="212"/>
      <c r="MMA2" s="212"/>
      <c r="MMB2" s="212"/>
      <c r="MMC2" s="212"/>
      <c r="MMD2" s="212"/>
      <c r="MME2" s="212"/>
      <c r="MMF2" s="212"/>
      <c r="MMG2" s="212"/>
      <c r="MMH2" s="212"/>
      <c r="MMI2" s="212"/>
      <c r="MMJ2" s="212"/>
      <c r="MMK2" s="212"/>
      <c r="MML2" s="212"/>
      <c r="MMM2" s="212"/>
      <c r="MMN2" s="212"/>
      <c r="MMO2" s="212"/>
      <c r="MMP2" s="212"/>
      <c r="MMQ2" s="212"/>
      <c r="MMR2" s="212"/>
      <c r="MMS2" s="212"/>
      <c r="MMT2" s="212"/>
      <c r="MMU2" s="212"/>
      <c r="MMV2" s="212"/>
      <c r="MMW2" s="212"/>
      <c r="MMX2" s="212"/>
      <c r="MMY2" s="212"/>
      <c r="MMZ2" s="212"/>
      <c r="MNA2" s="212"/>
      <c r="MNB2" s="212"/>
      <c r="MNC2" s="212"/>
      <c r="MND2" s="212"/>
      <c r="MNE2" s="212"/>
      <c r="MNF2" s="212"/>
      <c r="MNG2" s="212"/>
      <c r="MNH2" s="212"/>
      <c r="MNI2" s="212"/>
      <c r="MNJ2" s="212"/>
      <c r="MNK2" s="212"/>
      <c r="MNL2" s="212"/>
      <c r="MNM2" s="212"/>
      <c r="MNN2" s="212"/>
      <c r="MNO2" s="212"/>
      <c r="MNP2" s="212"/>
      <c r="MNQ2" s="212"/>
      <c r="MNR2" s="212"/>
      <c r="MNS2" s="212"/>
      <c r="MNT2" s="212"/>
      <c r="MNU2" s="212"/>
      <c r="MNV2" s="212"/>
      <c r="MNW2" s="212"/>
      <c r="MNX2" s="212"/>
      <c r="MNY2" s="212"/>
      <c r="MNZ2" s="212"/>
      <c r="MOA2" s="212"/>
      <c r="MOB2" s="212"/>
      <c r="MOC2" s="212"/>
      <c r="MOD2" s="212"/>
      <c r="MOE2" s="212"/>
      <c r="MOF2" s="212"/>
      <c r="MOG2" s="212"/>
      <c r="MOH2" s="212"/>
      <c r="MOI2" s="212"/>
      <c r="MOJ2" s="212"/>
      <c r="MOK2" s="212"/>
      <c r="MOL2" s="212"/>
      <c r="MOM2" s="212"/>
      <c r="MON2" s="212"/>
      <c r="MOO2" s="212"/>
      <c r="MOP2" s="212"/>
      <c r="MOQ2" s="212"/>
      <c r="MOR2" s="212"/>
      <c r="MOS2" s="212"/>
      <c r="MOT2" s="212"/>
      <c r="MOU2" s="212"/>
      <c r="MOV2" s="212"/>
      <c r="MOW2" s="212"/>
      <c r="MOX2" s="212"/>
      <c r="MOY2" s="212"/>
      <c r="MOZ2" s="212"/>
      <c r="MPA2" s="212"/>
      <c r="MPB2" s="212"/>
      <c r="MPC2" s="212"/>
      <c r="MPD2" s="212"/>
      <c r="MPE2" s="212"/>
      <c r="MPF2" s="212"/>
      <c r="MPG2" s="212"/>
      <c r="MPH2" s="212"/>
      <c r="MPI2" s="212"/>
      <c r="MPJ2" s="212"/>
      <c r="MPK2" s="212"/>
      <c r="MPL2" s="212"/>
      <c r="MPM2" s="212"/>
      <c r="MPN2" s="212"/>
      <c r="MPO2" s="212"/>
      <c r="MPP2" s="212"/>
      <c r="MPQ2" s="212"/>
      <c r="MPR2" s="212"/>
      <c r="MPS2" s="212"/>
      <c r="MPT2" s="212"/>
      <c r="MPU2" s="212"/>
      <c r="MPV2" s="212"/>
      <c r="MPW2" s="212"/>
      <c r="MPX2" s="212"/>
      <c r="MPY2" s="212"/>
      <c r="MPZ2" s="212"/>
      <c r="MQA2" s="212"/>
      <c r="MQB2" s="212"/>
      <c r="MQC2" s="212"/>
      <c r="MQD2" s="212"/>
      <c r="MQE2" s="212"/>
      <c r="MQF2" s="212"/>
      <c r="MQG2" s="212"/>
      <c r="MQH2" s="212"/>
      <c r="MQI2" s="212"/>
      <c r="MQJ2" s="212"/>
      <c r="MQK2" s="212"/>
      <c r="MQL2" s="212"/>
      <c r="MQM2" s="212"/>
      <c r="MQN2" s="212"/>
      <c r="MQO2" s="212"/>
      <c r="MQP2" s="212"/>
      <c r="MQQ2" s="212"/>
      <c r="MQR2" s="212"/>
      <c r="MQS2" s="212"/>
      <c r="MQT2" s="212"/>
      <c r="MQU2" s="212"/>
      <c r="MQV2" s="212"/>
      <c r="MQW2" s="212"/>
      <c r="MQX2" s="212"/>
      <c r="MQY2" s="212"/>
      <c r="MQZ2" s="212"/>
      <c r="MRA2" s="212"/>
      <c r="MRB2" s="212"/>
      <c r="MRC2" s="212"/>
      <c r="MRD2" s="212"/>
      <c r="MRE2" s="212"/>
      <c r="MRF2" s="212"/>
      <c r="MRG2" s="212"/>
      <c r="MRH2" s="212"/>
      <c r="MRI2" s="212"/>
      <c r="MRJ2" s="212"/>
      <c r="MRK2" s="212"/>
      <c r="MRL2" s="212"/>
      <c r="MRM2" s="212"/>
      <c r="MRN2" s="212"/>
      <c r="MRO2" s="212"/>
      <c r="MRP2" s="212"/>
      <c r="MRQ2" s="212"/>
      <c r="MRR2" s="212"/>
      <c r="MRS2" s="212"/>
      <c r="MRT2" s="212"/>
      <c r="MRU2" s="212"/>
      <c r="MRV2" s="212"/>
      <c r="MRW2" s="212"/>
      <c r="MRX2" s="212"/>
      <c r="MRY2" s="212"/>
      <c r="MRZ2" s="212"/>
      <c r="MSA2" s="212"/>
      <c r="MSB2" s="212"/>
      <c r="MSC2" s="212"/>
      <c r="MSD2" s="212"/>
      <c r="MSE2" s="212"/>
      <c r="MSF2" s="212"/>
      <c r="MSG2" s="212"/>
      <c r="MSH2" s="212"/>
      <c r="MSI2" s="212"/>
      <c r="MSJ2" s="212"/>
      <c r="MSK2" s="212"/>
      <c r="MSL2" s="212"/>
      <c r="MSM2" s="212"/>
      <c r="MSN2" s="212"/>
      <c r="MSO2" s="212"/>
      <c r="MSP2" s="212"/>
      <c r="MSQ2" s="212"/>
      <c r="MSR2" s="212"/>
      <c r="MSS2" s="212"/>
      <c r="MST2" s="212"/>
      <c r="MSU2" s="212"/>
      <c r="MSV2" s="212"/>
      <c r="MSW2" s="212"/>
      <c r="MSX2" s="212"/>
      <c r="MSY2" s="212"/>
      <c r="MSZ2" s="212"/>
      <c r="MTA2" s="212"/>
      <c r="MTB2" s="212"/>
      <c r="MTC2" s="212"/>
      <c r="MTD2" s="212"/>
      <c r="MTE2" s="212"/>
      <c r="MTF2" s="212"/>
      <c r="MTG2" s="212"/>
      <c r="MTH2" s="212"/>
      <c r="MTI2" s="212"/>
      <c r="MTJ2" s="212"/>
      <c r="MTK2" s="212"/>
      <c r="MTL2" s="212"/>
      <c r="MTM2" s="212"/>
      <c r="MTN2" s="212"/>
      <c r="MTO2" s="212"/>
      <c r="MTP2" s="212"/>
      <c r="MTQ2" s="212"/>
      <c r="MTR2" s="212"/>
      <c r="MTS2" s="212"/>
      <c r="MTT2" s="212"/>
      <c r="MTU2" s="212"/>
      <c r="MTV2" s="212"/>
      <c r="MTW2" s="212"/>
      <c r="MTX2" s="212"/>
      <c r="MTY2" s="212"/>
      <c r="MTZ2" s="212"/>
      <c r="MUA2" s="212"/>
      <c r="MUB2" s="212"/>
      <c r="MUC2" s="212"/>
      <c r="MUD2" s="212"/>
      <c r="MUE2" s="212"/>
      <c r="MUF2" s="212"/>
      <c r="MUG2" s="212"/>
      <c r="MUH2" s="212"/>
      <c r="MUI2" s="212"/>
      <c r="MUJ2" s="212"/>
      <c r="MUK2" s="212"/>
      <c r="MUL2" s="212"/>
      <c r="MUM2" s="212"/>
      <c r="MUN2" s="212"/>
      <c r="MUO2" s="212"/>
      <c r="MUP2" s="212"/>
      <c r="MUQ2" s="212"/>
      <c r="MUR2" s="212"/>
      <c r="MUS2" s="212"/>
      <c r="MUT2" s="212"/>
      <c r="MUU2" s="212"/>
      <c r="MUV2" s="212"/>
      <c r="MUW2" s="212"/>
      <c r="MUX2" s="212"/>
      <c r="MUY2" s="212"/>
      <c r="MUZ2" s="212"/>
      <c r="MVA2" s="212"/>
      <c r="MVB2" s="212"/>
      <c r="MVC2" s="212"/>
      <c r="MVD2" s="212"/>
      <c r="MVE2" s="212"/>
      <c r="MVF2" s="212"/>
      <c r="MVG2" s="212"/>
      <c r="MVH2" s="212"/>
      <c r="MVI2" s="212"/>
      <c r="MVJ2" s="212"/>
      <c r="MVK2" s="212"/>
      <c r="MVL2" s="212"/>
      <c r="MVM2" s="212"/>
      <c r="MVN2" s="212"/>
      <c r="MVO2" s="212"/>
      <c r="MVP2" s="212"/>
      <c r="MVQ2" s="212"/>
      <c r="MVR2" s="212"/>
      <c r="MVS2" s="212"/>
      <c r="MVT2" s="212"/>
      <c r="MVU2" s="212"/>
      <c r="MVV2" s="212"/>
      <c r="MVW2" s="212"/>
      <c r="MVX2" s="212"/>
      <c r="MVY2" s="212"/>
      <c r="MVZ2" s="212"/>
      <c r="MWA2" s="212"/>
      <c r="MWB2" s="212"/>
      <c r="MWC2" s="212"/>
      <c r="MWD2" s="212"/>
      <c r="MWE2" s="212"/>
      <c r="MWF2" s="212"/>
      <c r="MWG2" s="212"/>
      <c r="MWH2" s="212"/>
      <c r="MWI2" s="212"/>
      <c r="MWJ2" s="212"/>
      <c r="MWK2" s="212"/>
      <c r="MWL2" s="212"/>
      <c r="MWM2" s="212"/>
      <c r="MWN2" s="212"/>
      <c r="MWO2" s="212"/>
      <c r="MWP2" s="212"/>
      <c r="MWQ2" s="212"/>
      <c r="MWR2" s="212"/>
      <c r="MWS2" s="212"/>
      <c r="MWT2" s="212"/>
      <c r="MWU2" s="212"/>
      <c r="MWV2" s="212"/>
      <c r="MWW2" s="212"/>
      <c r="MWX2" s="212"/>
      <c r="MWY2" s="212"/>
      <c r="MWZ2" s="212"/>
      <c r="MXA2" s="212"/>
      <c r="MXB2" s="212"/>
      <c r="MXC2" s="212"/>
      <c r="MXD2" s="212"/>
      <c r="MXE2" s="212"/>
      <c r="MXF2" s="212"/>
      <c r="MXG2" s="212"/>
      <c r="MXH2" s="212"/>
      <c r="MXI2" s="212"/>
      <c r="MXJ2" s="212"/>
      <c r="MXK2" s="212"/>
      <c r="MXL2" s="212"/>
      <c r="MXM2" s="212"/>
      <c r="MXN2" s="212"/>
      <c r="MXO2" s="212"/>
      <c r="MXP2" s="212"/>
      <c r="MXQ2" s="212"/>
      <c r="MXR2" s="212"/>
      <c r="MXS2" s="212"/>
      <c r="MXT2" s="212"/>
      <c r="MXU2" s="212"/>
      <c r="MXV2" s="212"/>
      <c r="MXW2" s="212"/>
      <c r="MXX2" s="212"/>
      <c r="MXY2" s="212"/>
      <c r="MXZ2" s="212"/>
      <c r="MYA2" s="212"/>
      <c r="MYB2" s="212"/>
      <c r="MYC2" s="212"/>
      <c r="MYD2" s="212"/>
      <c r="MYE2" s="212"/>
      <c r="MYF2" s="212"/>
      <c r="MYG2" s="212"/>
      <c r="MYH2" s="212"/>
      <c r="MYI2" s="212"/>
      <c r="MYJ2" s="212"/>
      <c r="MYK2" s="212"/>
      <c r="MYL2" s="212"/>
      <c r="MYM2" s="212"/>
      <c r="MYN2" s="212"/>
      <c r="MYO2" s="212"/>
      <c r="MYP2" s="212"/>
      <c r="MYQ2" s="212"/>
      <c r="MYR2" s="212"/>
      <c r="MYS2" s="212"/>
      <c r="MYT2" s="212"/>
      <c r="MYU2" s="212"/>
      <c r="MYV2" s="212"/>
      <c r="MYW2" s="212"/>
      <c r="MYX2" s="212"/>
      <c r="MYY2" s="212"/>
      <c r="MYZ2" s="212"/>
      <c r="MZA2" s="212"/>
      <c r="MZB2" s="212"/>
      <c r="MZC2" s="212"/>
      <c r="MZD2" s="212"/>
      <c r="MZE2" s="212"/>
      <c r="MZF2" s="212"/>
      <c r="MZG2" s="212"/>
      <c r="MZH2" s="212"/>
      <c r="MZI2" s="212"/>
      <c r="MZJ2" s="212"/>
      <c r="MZK2" s="212"/>
      <c r="MZL2" s="212"/>
      <c r="MZM2" s="212"/>
      <c r="MZN2" s="212"/>
      <c r="MZO2" s="212"/>
      <c r="MZP2" s="212"/>
      <c r="MZQ2" s="212"/>
      <c r="MZR2" s="212"/>
      <c r="MZS2" s="212"/>
      <c r="MZT2" s="212"/>
      <c r="MZU2" s="212"/>
      <c r="MZV2" s="212"/>
      <c r="MZW2" s="212"/>
      <c r="MZX2" s="212"/>
      <c r="MZY2" s="212"/>
      <c r="MZZ2" s="212"/>
      <c r="NAA2" s="212"/>
      <c r="NAB2" s="212"/>
      <c r="NAC2" s="212"/>
      <c r="NAD2" s="212"/>
      <c r="NAE2" s="212"/>
      <c r="NAF2" s="212"/>
      <c r="NAG2" s="212"/>
      <c r="NAH2" s="212"/>
      <c r="NAI2" s="212"/>
      <c r="NAJ2" s="212"/>
      <c r="NAK2" s="212"/>
      <c r="NAL2" s="212"/>
      <c r="NAM2" s="212"/>
      <c r="NAN2" s="212"/>
      <c r="NAO2" s="212"/>
      <c r="NAP2" s="212"/>
      <c r="NAQ2" s="212"/>
      <c r="NAR2" s="212"/>
      <c r="NAS2" s="212"/>
      <c r="NAT2" s="212"/>
      <c r="NAU2" s="212"/>
      <c r="NAV2" s="212"/>
      <c r="NAW2" s="212"/>
      <c r="NAX2" s="212"/>
      <c r="NAY2" s="212"/>
      <c r="NAZ2" s="212"/>
      <c r="NBA2" s="212"/>
      <c r="NBB2" s="212"/>
      <c r="NBC2" s="212"/>
      <c r="NBD2" s="212"/>
      <c r="NBE2" s="212"/>
      <c r="NBF2" s="212"/>
      <c r="NBG2" s="212"/>
      <c r="NBH2" s="212"/>
      <c r="NBI2" s="212"/>
      <c r="NBJ2" s="212"/>
      <c r="NBK2" s="212"/>
      <c r="NBL2" s="212"/>
      <c r="NBM2" s="212"/>
      <c r="NBN2" s="212"/>
      <c r="NBO2" s="212"/>
      <c r="NBP2" s="212"/>
      <c r="NBQ2" s="212"/>
      <c r="NBR2" s="212"/>
      <c r="NBS2" s="212"/>
      <c r="NBT2" s="212"/>
      <c r="NBU2" s="212"/>
      <c r="NBV2" s="212"/>
      <c r="NBW2" s="212"/>
      <c r="NBX2" s="212"/>
      <c r="NBY2" s="212"/>
      <c r="NBZ2" s="212"/>
      <c r="NCA2" s="212"/>
      <c r="NCB2" s="212"/>
      <c r="NCC2" s="212"/>
      <c r="NCD2" s="212"/>
      <c r="NCE2" s="212"/>
      <c r="NCF2" s="212"/>
      <c r="NCG2" s="212"/>
      <c r="NCH2" s="212"/>
      <c r="NCI2" s="212"/>
      <c r="NCJ2" s="212"/>
      <c r="NCK2" s="212"/>
      <c r="NCL2" s="212"/>
      <c r="NCM2" s="212"/>
      <c r="NCN2" s="212"/>
      <c r="NCO2" s="212"/>
      <c r="NCP2" s="212"/>
      <c r="NCQ2" s="212"/>
      <c r="NCR2" s="212"/>
      <c r="NCS2" s="212"/>
      <c r="NCT2" s="212"/>
      <c r="NCU2" s="212"/>
      <c r="NCV2" s="212"/>
      <c r="NCW2" s="212"/>
      <c r="NCX2" s="212"/>
      <c r="NCY2" s="212"/>
      <c r="NCZ2" s="212"/>
      <c r="NDA2" s="212"/>
      <c r="NDB2" s="212"/>
      <c r="NDC2" s="212"/>
      <c r="NDD2" s="212"/>
      <c r="NDE2" s="212"/>
      <c r="NDF2" s="212"/>
      <c r="NDG2" s="212"/>
      <c r="NDH2" s="212"/>
      <c r="NDI2" s="212"/>
      <c r="NDJ2" s="212"/>
      <c r="NDK2" s="212"/>
      <c r="NDL2" s="212"/>
      <c r="NDM2" s="212"/>
      <c r="NDN2" s="212"/>
      <c r="NDO2" s="212"/>
      <c r="NDP2" s="212"/>
      <c r="NDQ2" s="212"/>
      <c r="NDR2" s="212"/>
      <c r="NDS2" s="212"/>
      <c r="NDT2" s="212"/>
      <c r="NDU2" s="212"/>
      <c r="NDV2" s="212"/>
      <c r="NDW2" s="212"/>
      <c r="NDX2" s="212"/>
      <c r="NDY2" s="212"/>
      <c r="NDZ2" s="212"/>
      <c r="NEA2" s="212"/>
      <c r="NEB2" s="212"/>
      <c r="NEC2" s="212"/>
      <c r="NED2" s="212"/>
      <c r="NEE2" s="212"/>
      <c r="NEF2" s="212"/>
      <c r="NEG2" s="212"/>
      <c r="NEH2" s="212"/>
      <c r="NEI2" s="212"/>
      <c r="NEJ2" s="212"/>
      <c r="NEK2" s="212"/>
      <c r="NEL2" s="212"/>
      <c r="NEM2" s="212"/>
      <c r="NEN2" s="212"/>
      <c r="NEO2" s="212"/>
      <c r="NEP2" s="212"/>
      <c r="NEQ2" s="212"/>
      <c r="NER2" s="212"/>
      <c r="NES2" s="212"/>
      <c r="NET2" s="212"/>
      <c r="NEU2" s="212"/>
      <c r="NEV2" s="212"/>
      <c r="NEW2" s="212"/>
      <c r="NEX2" s="212"/>
      <c r="NEY2" s="212"/>
      <c r="NEZ2" s="212"/>
      <c r="NFA2" s="212"/>
      <c r="NFB2" s="212"/>
      <c r="NFC2" s="212"/>
      <c r="NFD2" s="212"/>
      <c r="NFE2" s="212"/>
      <c r="NFF2" s="212"/>
      <c r="NFG2" s="212"/>
      <c r="NFH2" s="212"/>
      <c r="NFI2" s="212"/>
      <c r="NFJ2" s="212"/>
      <c r="NFK2" s="212"/>
      <c r="NFL2" s="212"/>
      <c r="NFM2" s="212"/>
      <c r="NFN2" s="212"/>
      <c r="NFO2" s="212"/>
      <c r="NFP2" s="212"/>
      <c r="NFQ2" s="212"/>
      <c r="NFR2" s="212"/>
      <c r="NFS2" s="212"/>
      <c r="NFT2" s="212"/>
      <c r="NFU2" s="212"/>
      <c r="NFV2" s="212"/>
      <c r="NFW2" s="212"/>
      <c r="NFX2" s="212"/>
      <c r="NFY2" s="212"/>
      <c r="NFZ2" s="212"/>
      <c r="NGA2" s="212"/>
      <c r="NGB2" s="212"/>
      <c r="NGC2" s="212"/>
      <c r="NGD2" s="212"/>
      <c r="NGE2" s="212"/>
      <c r="NGF2" s="212"/>
      <c r="NGG2" s="212"/>
      <c r="NGH2" s="212"/>
      <c r="NGI2" s="212"/>
      <c r="NGJ2" s="212"/>
      <c r="NGK2" s="212"/>
      <c r="NGL2" s="212"/>
      <c r="NGM2" s="212"/>
      <c r="NGN2" s="212"/>
      <c r="NGO2" s="212"/>
      <c r="NGP2" s="212"/>
      <c r="NGQ2" s="212"/>
      <c r="NGR2" s="212"/>
      <c r="NGS2" s="212"/>
      <c r="NGT2" s="212"/>
      <c r="NGU2" s="212"/>
      <c r="NGV2" s="212"/>
      <c r="NGW2" s="212"/>
      <c r="NGX2" s="212"/>
      <c r="NGY2" s="212"/>
      <c r="NGZ2" s="212"/>
      <c r="NHA2" s="212"/>
      <c r="NHB2" s="212"/>
      <c r="NHC2" s="212"/>
      <c r="NHD2" s="212"/>
      <c r="NHE2" s="212"/>
      <c r="NHF2" s="212"/>
      <c r="NHG2" s="212"/>
      <c r="NHH2" s="212"/>
      <c r="NHI2" s="212"/>
      <c r="NHJ2" s="212"/>
      <c r="NHK2" s="212"/>
      <c r="NHL2" s="212"/>
      <c r="NHM2" s="212"/>
      <c r="NHN2" s="212"/>
      <c r="NHO2" s="212"/>
      <c r="NHP2" s="212"/>
      <c r="NHQ2" s="212"/>
      <c r="NHR2" s="212"/>
      <c r="NHS2" s="212"/>
      <c r="NHT2" s="212"/>
      <c r="NHU2" s="212"/>
      <c r="NHV2" s="212"/>
      <c r="NHW2" s="212"/>
      <c r="NHX2" s="212"/>
      <c r="NHY2" s="212"/>
      <c r="NHZ2" s="212"/>
      <c r="NIA2" s="212"/>
      <c r="NIB2" s="212"/>
      <c r="NIC2" s="212"/>
      <c r="NID2" s="212"/>
      <c r="NIE2" s="212"/>
      <c r="NIF2" s="212"/>
      <c r="NIG2" s="212"/>
      <c r="NIH2" s="212"/>
      <c r="NII2" s="212"/>
      <c r="NIJ2" s="212"/>
      <c r="NIK2" s="212"/>
      <c r="NIL2" s="212"/>
      <c r="NIM2" s="212"/>
      <c r="NIN2" s="212"/>
      <c r="NIO2" s="212"/>
      <c r="NIP2" s="212"/>
      <c r="NIQ2" s="212"/>
      <c r="NIR2" s="212"/>
      <c r="NIS2" s="212"/>
      <c r="NIT2" s="212"/>
      <c r="NIU2" s="212"/>
      <c r="NIV2" s="212"/>
      <c r="NIW2" s="212"/>
      <c r="NIX2" s="212"/>
      <c r="NIY2" s="212"/>
      <c r="NIZ2" s="212"/>
      <c r="NJA2" s="212"/>
      <c r="NJB2" s="212"/>
      <c r="NJC2" s="212"/>
      <c r="NJD2" s="212"/>
      <c r="NJE2" s="212"/>
      <c r="NJF2" s="212"/>
      <c r="NJG2" s="212"/>
      <c r="NJH2" s="212"/>
      <c r="NJI2" s="212"/>
      <c r="NJJ2" s="212"/>
      <c r="NJK2" s="212"/>
      <c r="NJL2" s="212"/>
      <c r="NJM2" s="212"/>
      <c r="NJN2" s="212"/>
      <c r="NJO2" s="212"/>
      <c r="NJP2" s="212"/>
      <c r="NJQ2" s="212"/>
      <c r="NJR2" s="212"/>
      <c r="NJS2" s="212"/>
      <c r="NJT2" s="212"/>
      <c r="NJU2" s="212"/>
      <c r="NJV2" s="212"/>
      <c r="NJW2" s="212"/>
      <c r="NJX2" s="212"/>
      <c r="NJY2" s="212"/>
      <c r="NJZ2" s="212"/>
      <c r="NKA2" s="212"/>
      <c r="NKB2" s="212"/>
      <c r="NKC2" s="212"/>
      <c r="NKD2" s="212"/>
      <c r="NKE2" s="212"/>
      <c r="NKF2" s="212"/>
      <c r="NKG2" s="212"/>
      <c r="NKH2" s="212"/>
      <c r="NKI2" s="212"/>
      <c r="NKJ2" s="212"/>
      <c r="NKK2" s="212"/>
      <c r="NKL2" s="212"/>
      <c r="NKM2" s="212"/>
      <c r="NKN2" s="212"/>
      <c r="NKO2" s="212"/>
      <c r="NKP2" s="212"/>
      <c r="NKQ2" s="212"/>
      <c r="NKR2" s="212"/>
      <c r="NKS2" s="212"/>
      <c r="NKT2" s="212"/>
      <c r="NKU2" s="212"/>
      <c r="NKV2" s="212"/>
      <c r="NKW2" s="212"/>
      <c r="NKX2" s="212"/>
      <c r="NKY2" s="212"/>
      <c r="NKZ2" s="212"/>
      <c r="NLA2" s="212"/>
      <c r="NLB2" s="212"/>
      <c r="NLC2" s="212"/>
      <c r="NLD2" s="212"/>
      <c r="NLE2" s="212"/>
      <c r="NLF2" s="212"/>
      <c r="NLG2" s="212"/>
      <c r="NLH2" s="212"/>
      <c r="NLI2" s="212"/>
      <c r="NLJ2" s="212"/>
      <c r="NLK2" s="212"/>
      <c r="NLL2" s="212"/>
      <c r="NLM2" s="212"/>
      <c r="NLN2" s="212"/>
      <c r="NLO2" s="212"/>
      <c r="NLP2" s="212"/>
      <c r="NLQ2" s="212"/>
      <c r="NLR2" s="212"/>
      <c r="NLS2" s="212"/>
      <c r="NLT2" s="212"/>
      <c r="NLU2" s="212"/>
      <c r="NLV2" s="212"/>
      <c r="NLW2" s="212"/>
      <c r="NLX2" s="212"/>
      <c r="NLY2" s="212"/>
      <c r="NLZ2" s="212"/>
      <c r="NMA2" s="212"/>
      <c r="NMB2" s="212"/>
      <c r="NMC2" s="212"/>
      <c r="NMD2" s="212"/>
      <c r="NME2" s="212"/>
      <c r="NMF2" s="212"/>
      <c r="NMG2" s="212"/>
      <c r="NMH2" s="212"/>
      <c r="NMI2" s="212"/>
      <c r="NMJ2" s="212"/>
      <c r="NMK2" s="212"/>
      <c r="NML2" s="212"/>
      <c r="NMM2" s="212"/>
      <c r="NMN2" s="212"/>
      <c r="NMO2" s="212"/>
      <c r="NMP2" s="212"/>
      <c r="NMQ2" s="212"/>
      <c r="NMR2" s="212"/>
      <c r="NMS2" s="212"/>
      <c r="NMT2" s="212"/>
      <c r="NMU2" s="212"/>
      <c r="NMV2" s="212"/>
      <c r="NMW2" s="212"/>
      <c r="NMX2" s="212"/>
      <c r="NMY2" s="212"/>
      <c r="NMZ2" s="212"/>
      <c r="NNA2" s="212"/>
      <c r="NNB2" s="212"/>
      <c r="NNC2" s="212"/>
      <c r="NND2" s="212"/>
      <c r="NNE2" s="212"/>
      <c r="NNF2" s="212"/>
      <c r="NNG2" s="212"/>
      <c r="NNH2" s="212"/>
      <c r="NNI2" s="212"/>
      <c r="NNJ2" s="212"/>
      <c r="NNK2" s="212"/>
      <c r="NNL2" s="212"/>
      <c r="NNM2" s="212"/>
      <c r="NNN2" s="212"/>
      <c r="NNO2" s="212"/>
      <c r="NNP2" s="212"/>
      <c r="NNQ2" s="212"/>
      <c r="NNR2" s="212"/>
      <c r="NNS2" s="212"/>
      <c r="NNT2" s="212"/>
      <c r="NNU2" s="212"/>
      <c r="NNV2" s="212"/>
      <c r="NNW2" s="212"/>
      <c r="NNX2" s="212"/>
      <c r="NNY2" s="212"/>
      <c r="NNZ2" s="212"/>
      <c r="NOA2" s="212"/>
      <c r="NOB2" s="212"/>
      <c r="NOC2" s="212"/>
      <c r="NOD2" s="212"/>
      <c r="NOE2" s="212"/>
      <c r="NOF2" s="212"/>
      <c r="NOG2" s="212"/>
      <c r="NOH2" s="212"/>
      <c r="NOI2" s="212"/>
      <c r="NOJ2" s="212"/>
      <c r="NOK2" s="212"/>
      <c r="NOL2" s="212"/>
      <c r="NOM2" s="212"/>
      <c r="NON2" s="212"/>
      <c r="NOO2" s="212"/>
      <c r="NOP2" s="212"/>
      <c r="NOQ2" s="212"/>
      <c r="NOR2" s="212"/>
      <c r="NOS2" s="212"/>
      <c r="NOT2" s="212"/>
      <c r="NOU2" s="212"/>
      <c r="NOV2" s="212"/>
      <c r="NOW2" s="212"/>
      <c r="NOX2" s="212"/>
      <c r="NOY2" s="212"/>
      <c r="NOZ2" s="212"/>
      <c r="NPA2" s="212"/>
      <c r="NPB2" s="212"/>
      <c r="NPC2" s="212"/>
      <c r="NPD2" s="212"/>
      <c r="NPE2" s="212"/>
      <c r="NPF2" s="212"/>
      <c r="NPG2" s="212"/>
      <c r="NPH2" s="212"/>
      <c r="NPI2" s="212"/>
      <c r="NPJ2" s="212"/>
      <c r="NPK2" s="212"/>
      <c r="NPL2" s="212"/>
      <c r="NPM2" s="212"/>
      <c r="NPN2" s="212"/>
      <c r="NPO2" s="212"/>
      <c r="NPP2" s="212"/>
      <c r="NPQ2" s="212"/>
      <c r="NPR2" s="212"/>
      <c r="NPS2" s="212"/>
      <c r="NPT2" s="212"/>
      <c r="NPU2" s="212"/>
      <c r="NPV2" s="212"/>
      <c r="NPW2" s="212"/>
      <c r="NPX2" s="212"/>
      <c r="NPY2" s="212"/>
      <c r="NPZ2" s="212"/>
      <c r="NQA2" s="212"/>
      <c r="NQB2" s="212"/>
      <c r="NQC2" s="212"/>
      <c r="NQD2" s="212"/>
      <c r="NQE2" s="212"/>
      <c r="NQF2" s="212"/>
      <c r="NQG2" s="212"/>
      <c r="NQH2" s="212"/>
      <c r="NQI2" s="212"/>
      <c r="NQJ2" s="212"/>
      <c r="NQK2" s="212"/>
      <c r="NQL2" s="212"/>
      <c r="NQM2" s="212"/>
      <c r="NQN2" s="212"/>
      <c r="NQO2" s="212"/>
      <c r="NQP2" s="212"/>
      <c r="NQQ2" s="212"/>
      <c r="NQR2" s="212"/>
      <c r="NQS2" s="212"/>
      <c r="NQT2" s="212"/>
      <c r="NQU2" s="212"/>
      <c r="NQV2" s="212"/>
      <c r="NQW2" s="212"/>
      <c r="NQX2" s="212"/>
      <c r="NQY2" s="212"/>
      <c r="NQZ2" s="212"/>
      <c r="NRA2" s="212"/>
      <c r="NRB2" s="212"/>
      <c r="NRC2" s="212"/>
      <c r="NRD2" s="212"/>
      <c r="NRE2" s="212"/>
      <c r="NRF2" s="212"/>
      <c r="NRG2" s="212"/>
      <c r="NRH2" s="212"/>
      <c r="NRI2" s="212"/>
      <c r="NRJ2" s="212"/>
      <c r="NRK2" s="212"/>
      <c r="NRL2" s="212"/>
      <c r="NRM2" s="212"/>
      <c r="NRN2" s="212"/>
      <c r="NRO2" s="212"/>
      <c r="NRP2" s="212"/>
      <c r="NRQ2" s="212"/>
      <c r="NRR2" s="212"/>
      <c r="NRS2" s="212"/>
      <c r="NRT2" s="212"/>
      <c r="NRU2" s="212"/>
      <c r="NRV2" s="212"/>
      <c r="NRW2" s="212"/>
      <c r="NRX2" s="212"/>
      <c r="NRY2" s="212"/>
      <c r="NRZ2" s="212"/>
      <c r="NSA2" s="212"/>
      <c r="NSB2" s="212"/>
      <c r="NSC2" s="212"/>
      <c r="NSD2" s="212"/>
      <c r="NSE2" s="212"/>
      <c r="NSF2" s="212"/>
      <c r="NSG2" s="212"/>
      <c r="NSH2" s="212"/>
      <c r="NSI2" s="212"/>
      <c r="NSJ2" s="212"/>
      <c r="NSK2" s="212"/>
      <c r="NSL2" s="212"/>
      <c r="NSM2" s="212"/>
      <c r="NSN2" s="212"/>
      <c r="NSO2" s="212"/>
      <c r="NSP2" s="212"/>
      <c r="NSQ2" s="212"/>
      <c r="NSR2" s="212"/>
      <c r="NSS2" s="212"/>
      <c r="NST2" s="212"/>
      <c r="NSU2" s="212"/>
      <c r="NSV2" s="212"/>
      <c r="NSW2" s="212"/>
      <c r="NSX2" s="212"/>
      <c r="NSY2" s="212"/>
      <c r="NSZ2" s="212"/>
      <c r="NTA2" s="212"/>
      <c r="NTB2" s="212"/>
      <c r="NTC2" s="212"/>
      <c r="NTD2" s="212"/>
      <c r="NTE2" s="212"/>
      <c r="NTF2" s="212"/>
      <c r="NTG2" s="212"/>
      <c r="NTH2" s="212"/>
      <c r="NTI2" s="212"/>
      <c r="NTJ2" s="212"/>
      <c r="NTK2" s="212"/>
      <c r="NTL2" s="212"/>
      <c r="NTM2" s="212"/>
      <c r="NTN2" s="212"/>
      <c r="NTO2" s="212"/>
      <c r="NTP2" s="212"/>
      <c r="NTQ2" s="212"/>
      <c r="NTR2" s="212"/>
      <c r="NTS2" s="212"/>
      <c r="NTT2" s="212"/>
      <c r="NTU2" s="212"/>
      <c r="NTV2" s="212"/>
      <c r="NTW2" s="212"/>
      <c r="NTX2" s="212"/>
      <c r="NTY2" s="212"/>
      <c r="NTZ2" s="212"/>
      <c r="NUA2" s="212"/>
      <c r="NUB2" s="212"/>
      <c r="NUC2" s="212"/>
      <c r="NUD2" s="212"/>
      <c r="NUE2" s="212"/>
      <c r="NUF2" s="212"/>
      <c r="NUG2" s="212"/>
      <c r="NUH2" s="212"/>
      <c r="NUI2" s="212"/>
      <c r="NUJ2" s="212"/>
      <c r="NUK2" s="212"/>
      <c r="NUL2" s="212"/>
      <c r="NUM2" s="212"/>
      <c r="NUN2" s="212"/>
      <c r="NUO2" s="212"/>
      <c r="NUP2" s="212"/>
      <c r="NUQ2" s="212"/>
      <c r="NUR2" s="212"/>
      <c r="NUS2" s="212"/>
      <c r="NUT2" s="212"/>
      <c r="NUU2" s="212"/>
      <c r="NUV2" s="212"/>
      <c r="NUW2" s="212"/>
      <c r="NUX2" s="212"/>
      <c r="NUY2" s="212"/>
      <c r="NUZ2" s="212"/>
      <c r="NVA2" s="212"/>
      <c r="NVB2" s="212"/>
      <c r="NVC2" s="212"/>
      <c r="NVD2" s="212"/>
      <c r="NVE2" s="212"/>
      <c r="NVF2" s="212"/>
      <c r="NVG2" s="212"/>
      <c r="NVH2" s="212"/>
      <c r="NVI2" s="212"/>
      <c r="NVJ2" s="212"/>
      <c r="NVK2" s="212"/>
      <c r="NVL2" s="212"/>
      <c r="NVM2" s="212"/>
      <c r="NVN2" s="212"/>
      <c r="NVO2" s="212"/>
      <c r="NVP2" s="212"/>
      <c r="NVQ2" s="212"/>
      <c r="NVR2" s="212"/>
      <c r="NVS2" s="212"/>
      <c r="NVT2" s="212"/>
      <c r="NVU2" s="212"/>
      <c r="NVV2" s="212"/>
      <c r="NVW2" s="212"/>
      <c r="NVX2" s="212"/>
      <c r="NVY2" s="212"/>
      <c r="NVZ2" s="212"/>
      <c r="NWA2" s="212"/>
      <c r="NWB2" s="212"/>
      <c r="NWC2" s="212"/>
      <c r="NWD2" s="212"/>
      <c r="NWE2" s="212"/>
      <c r="NWF2" s="212"/>
      <c r="NWG2" s="212"/>
      <c r="NWH2" s="212"/>
      <c r="NWI2" s="212"/>
      <c r="NWJ2" s="212"/>
      <c r="NWK2" s="212"/>
      <c r="NWL2" s="212"/>
      <c r="NWM2" s="212"/>
      <c r="NWN2" s="212"/>
      <c r="NWO2" s="212"/>
      <c r="NWP2" s="212"/>
      <c r="NWQ2" s="212"/>
      <c r="NWR2" s="212"/>
      <c r="NWS2" s="212"/>
      <c r="NWT2" s="212"/>
      <c r="NWU2" s="212"/>
      <c r="NWV2" s="212"/>
      <c r="NWW2" s="212"/>
      <c r="NWX2" s="212"/>
      <c r="NWY2" s="212"/>
      <c r="NWZ2" s="212"/>
      <c r="NXA2" s="212"/>
      <c r="NXB2" s="212"/>
      <c r="NXC2" s="212"/>
      <c r="NXD2" s="212"/>
      <c r="NXE2" s="212"/>
      <c r="NXF2" s="212"/>
      <c r="NXG2" s="212"/>
      <c r="NXH2" s="212"/>
      <c r="NXI2" s="212"/>
      <c r="NXJ2" s="212"/>
      <c r="NXK2" s="212"/>
      <c r="NXL2" s="212"/>
      <c r="NXM2" s="212"/>
      <c r="NXN2" s="212"/>
      <c r="NXO2" s="212"/>
      <c r="NXP2" s="212"/>
      <c r="NXQ2" s="212"/>
      <c r="NXR2" s="212"/>
      <c r="NXS2" s="212"/>
      <c r="NXT2" s="212"/>
      <c r="NXU2" s="212"/>
      <c r="NXV2" s="212"/>
      <c r="NXW2" s="212"/>
      <c r="NXX2" s="212"/>
      <c r="NXY2" s="212"/>
      <c r="NXZ2" s="212"/>
      <c r="NYA2" s="212"/>
      <c r="NYB2" s="212"/>
      <c r="NYC2" s="212"/>
      <c r="NYD2" s="212"/>
      <c r="NYE2" s="212"/>
      <c r="NYF2" s="212"/>
      <c r="NYG2" s="212"/>
      <c r="NYH2" s="212"/>
      <c r="NYI2" s="212"/>
      <c r="NYJ2" s="212"/>
      <c r="NYK2" s="212"/>
      <c r="NYL2" s="212"/>
      <c r="NYM2" s="212"/>
      <c r="NYN2" s="212"/>
      <c r="NYO2" s="212"/>
      <c r="NYP2" s="212"/>
      <c r="NYQ2" s="212"/>
      <c r="NYR2" s="212"/>
      <c r="NYS2" s="212"/>
      <c r="NYT2" s="212"/>
      <c r="NYU2" s="212"/>
      <c r="NYV2" s="212"/>
      <c r="NYW2" s="212"/>
      <c r="NYX2" s="212"/>
      <c r="NYY2" s="212"/>
      <c r="NYZ2" s="212"/>
      <c r="NZA2" s="212"/>
      <c r="NZB2" s="212"/>
      <c r="NZC2" s="212"/>
      <c r="NZD2" s="212"/>
      <c r="NZE2" s="212"/>
      <c r="NZF2" s="212"/>
      <c r="NZG2" s="212"/>
      <c r="NZH2" s="212"/>
      <c r="NZI2" s="212"/>
      <c r="NZJ2" s="212"/>
      <c r="NZK2" s="212"/>
      <c r="NZL2" s="212"/>
      <c r="NZM2" s="212"/>
      <c r="NZN2" s="212"/>
      <c r="NZO2" s="212"/>
      <c r="NZP2" s="212"/>
      <c r="NZQ2" s="212"/>
      <c r="NZR2" s="212"/>
      <c r="NZS2" s="212"/>
      <c r="NZT2" s="212"/>
      <c r="NZU2" s="212"/>
      <c r="NZV2" s="212"/>
      <c r="NZW2" s="212"/>
      <c r="NZX2" s="212"/>
      <c r="NZY2" s="212"/>
      <c r="NZZ2" s="212"/>
      <c r="OAA2" s="212"/>
      <c r="OAB2" s="212"/>
      <c r="OAC2" s="212"/>
      <c r="OAD2" s="212"/>
      <c r="OAE2" s="212"/>
      <c r="OAF2" s="212"/>
      <c r="OAG2" s="212"/>
      <c r="OAH2" s="212"/>
      <c r="OAI2" s="212"/>
      <c r="OAJ2" s="212"/>
      <c r="OAK2" s="212"/>
      <c r="OAL2" s="212"/>
      <c r="OAM2" s="212"/>
      <c r="OAN2" s="212"/>
      <c r="OAO2" s="212"/>
      <c r="OAP2" s="212"/>
      <c r="OAQ2" s="212"/>
      <c r="OAR2" s="212"/>
      <c r="OAS2" s="212"/>
      <c r="OAT2" s="212"/>
      <c r="OAU2" s="212"/>
      <c r="OAV2" s="212"/>
      <c r="OAW2" s="212"/>
      <c r="OAX2" s="212"/>
      <c r="OAY2" s="212"/>
      <c r="OAZ2" s="212"/>
      <c r="OBA2" s="212"/>
      <c r="OBB2" s="212"/>
      <c r="OBC2" s="212"/>
      <c r="OBD2" s="212"/>
      <c r="OBE2" s="212"/>
      <c r="OBF2" s="212"/>
      <c r="OBG2" s="212"/>
      <c r="OBH2" s="212"/>
      <c r="OBI2" s="212"/>
      <c r="OBJ2" s="212"/>
      <c r="OBK2" s="212"/>
      <c r="OBL2" s="212"/>
      <c r="OBM2" s="212"/>
      <c r="OBN2" s="212"/>
      <c r="OBO2" s="212"/>
      <c r="OBP2" s="212"/>
      <c r="OBQ2" s="212"/>
      <c r="OBR2" s="212"/>
      <c r="OBS2" s="212"/>
      <c r="OBT2" s="212"/>
      <c r="OBU2" s="212"/>
      <c r="OBV2" s="212"/>
      <c r="OBW2" s="212"/>
      <c r="OBX2" s="212"/>
      <c r="OBY2" s="212"/>
      <c r="OBZ2" s="212"/>
      <c r="OCA2" s="212"/>
      <c r="OCB2" s="212"/>
      <c r="OCC2" s="212"/>
      <c r="OCD2" s="212"/>
      <c r="OCE2" s="212"/>
      <c r="OCF2" s="212"/>
      <c r="OCG2" s="212"/>
      <c r="OCH2" s="212"/>
      <c r="OCI2" s="212"/>
      <c r="OCJ2" s="212"/>
      <c r="OCK2" s="212"/>
      <c r="OCL2" s="212"/>
      <c r="OCM2" s="212"/>
      <c r="OCN2" s="212"/>
      <c r="OCO2" s="212"/>
      <c r="OCP2" s="212"/>
      <c r="OCQ2" s="212"/>
      <c r="OCR2" s="212"/>
      <c r="OCS2" s="212"/>
      <c r="OCT2" s="212"/>
      <c r="OCU2" s="212"/>
      <c r="OCV2" s="212"/>
      <c r="OCW2" s="212"/>
      <c r="OCX2" s="212"/>
      <c r="OCY2" s="212"/>
      <c r="OCZ2" s="212"/>
      <c r="ODA2" s="212"/>
      <c r="ODB2" s="212"/>
      <c r="ODC2" s="212"/>
      <c r="ODD2" s="212"/>
      <c r="ODE2" s="212"/>
      <c r="ODF2" s="212"/>
      <c r="ODG2" s="212"/>
      <c r="ODH2" s="212"/>
      <c r="ODI2" s="212"/>
      <c r="ODJ2" s="212"/>
      <c r="ODK2" s="212"/>
      <c r="ODL2" s="212"/>
      <c r="ODM2" s="212"/>
      <c r="ODN2" s="212"/>
      <c r="ODO2" s="212"/>
      <c r="ODP2" s="212"/>
      <c r="ODQ2" s="212"/>
      <c r="ODR2" s="212"/>
      <c r="ODS2" s="212"/>
      <c r="ODT2" s="212"/>
      <c r="ODU2" s="212"/>
      <c r="ODV2" s="212"/>
      <c r="ODW2" s="212"/>
      <c r="ODX2" s="212"/>
      <c r="ODY2" s="212"/>
      <c r="ODZ2" s="212"/>
      <c r="OEA2" s="212"/>
      <c r="OEB2" s="212"/>
      <c r="OEC2" s="212"/>
      <c r="OED2" s="212"/>
      <c r="OEE2" s="212"/>
      <c r="OEF2" s="212"/>
      <c r="OEG2" s="212"/>
      <c r="OEH2" s="212"/>
      <c r="OEI2" s="212"/>
      <c r="OEJ2" s="212"/>
      <c r="OEK2" s="212"/>
      <c r="OEL2" s="212"/>
      <c r="OEM2" s="212"/>
      <c r="OEN2" s="212"/>
      <c r="OEO2" s="212"/>
      <c r="OEP2" s="212"/>
      <c r="OEQ2" s="212"/>
      <c r="OER2" s="212"/>
      <c r="OES2" s="212"/>
      <c r="OET2" s="212"/>
      <c r="OEU2" s="212"/>
      <c r="OEV2" s="212"/>
      <c r="OEW2" s="212"/>
      <c r="OEX2" s="212"/>
      <c r="OEY2" s="212"/>
      <c r="OEZ2" s="212"/>
      <c r="OFA2" s="212"/>
      <c r="OFB2" s="212"/>
      <c r="OFC2" s="212"/>
      <c r="OFD2" s="212"/>
      <c r="OFE2" s="212"/>
      <c r="OFF2" s="212"/>
      <c r="OFG2" s="212"/>
      <c r="OFH2" s="212"/>
      <c r="OFI2" s="212"/>
      <c r="OFJ2" s="212"/>
      <c r="OFK2" s="212"/>
      <c r="OFL2" s="212"/>
      <c r="OFM2" s="212"/>
      <c r="OFN2" s="212"/>
      <c r="OFO2" s="212"/>
      <c r="OFP2" s="212"/>
      <c r="OFQ2" s="212"/>
      <c r="OFR2" s="212"/>
      <c r="OFS2" s="212"/>
      <c r="OFT2" s="212"/>
      <c r="OFU2" s="212"/>
      <c r="OFV2" s="212"/>
      <c r="OFW2" s="212"/>
      <c r="OFX2" s="212"/>
      <c r="OFY2" s="212"/>
      <c r="OFZ2" s="212"/>
      <c r="OGA2" s="212"/>
      <c r="OGB2" s="212"/>
      <c r="OGC2" s="212"/>
      <c r="OGD2" s="212"/>
      <c r="OGE2" s="212"/>
      <c r="OGF2" s="212"/>
      <c r="OGG2" s="212"/>
      <c r="OGH2" s="212"/>
      <c r="OGI2" s="212"/>
      <c r="OGJ2" s="212"/>
      <c r="OGK2" s="212"/>
      <c r="OGL2" s="212"/>
      <c r="OGM2" s="212"/>
      <c r="OGN2" s="212"/>
      <c r="OGO2" s="212"/>
      <c r="OGP2" s="212"/>
      <c r="OGQ2" s="212"/>
      <c r="OGR2" s="212"/>
      <c r="OGS2" s="212"/>
      <c r="OGT2" s="212"/>
      <c r="OGU2" s="212"/>
      <c r="OGV2" s="212"/>
      <c r="OGW2" s="212"/>
      <c r="OGX2" s="212"/>
      <c r="OGY2" s="212"/>
      <c r="OGZ2" s="212"/>
      <c r="OHA2" s="212"/>
      <c r="OHB2" s="212"/>
      <c r="OHC2" s="212"/>
      <c r="OHD2" s="212"/>
      <c r="OHE2" s="212"/>
      <c r="OHF2" s="212"/>
      <c r="OHG2" s="212"/>
      <c r="OHH2" s="212"/>
      <c r="OHI2" s="212"/>
      <c r="OHJ2" s="212"/>
      <c r="OHK2" s="212"/>
      <c r="OHL2" s="212"/>
      <c r="OHM2" s="212"/>
      <c r="OHN2" s="212"/>
      <c r="OHO2" s="212"/>
      <c r="OHP2" s="212"/>
      <c r="OHQ2" s="212"/>
      <c r="OHR2" s="212"/>
      <c r="OHS2" s="212"/>
      <c r="OHT2" s="212"/>
      <c r="OHU2" s="212"/>
      <c r="OHV2" s="212"/>
      <c r="OHW2" s="212"/>
      <c r="OHX2" s="212"/>
      <c r="OHY2" s="212"/>
      <c r="OHZ2" s="212"/>
      <c r="OIA2" s="212"/>
      <c r="OIB2" s="212"/>
      <c r="OIC2" s="212"/>
      <c r="OID2" s="212"/>
      <c r="OIE2" s="212"/>
      <c r="OIF2" s="212"/>
      <c r="OIG2" s="212"/>
      <c r="OIH2" s="212"/>
      <c r="OII2" s="212"/>
      <c r="OIJ2" s="212"/>
      <c r="OIK2" s="212"/>
      <c r="OIL2" s="212"/>
      <c r="OIM2" s="212"/>
      <c r="OIN2" s="212"/>
      <c r="OIO2" s="212"/>
      <c r="OIP2" s="212"/>
      <c r="OIQ2" s="212"/>
      <c r="OIR2" s="212"/>
      <c r="OIS2" s="212"/>
      <c r="OIT2" s="212"/>
      <c r="OIU2" s="212"/>
      <c r="OIV2" s="212"/>
      <c r="OIW2" s="212"/>
      <c r="OIX2" s="212"/>
      <c r="OIY2" s="212"/>
      <c r="OIZ2" s="212"/>
      <c r="OJA2" s="212"/>
      <c r="OJB2" s="212"/>
      <c r="OJC2" s="212"/>
      <c r="OJD2" s="212"/>
      <c r="OJE2" s="212"/>
      <c r="OJF2" s="212"/>
      <c r="OJG2" s="212"/>
      <c r="OJH2" s="212"/>
      <c r="OJI2" s="212"/>
      <c r="OJJ2" s="212"/>
      <c r="OJK2" s="212"/>
      <c r="OJL2" s="212"/>
      <c r="OJM2" s="212"/>
      <c r="OJN2" s="212"/>
      <c r="OJO2" s="212"/>
      <c r="OJP2" s="212"/>
      <c r="OJQ2" s="212"/>
      <c r="OJR2" s="212"/>
      <c r="OJS2" s="212"/>
      <c r="OJT2" s="212"/>
      <c r="OJU2" s="212"/>
      <c r="OJV2" s="212"/>
      <c r="OJW2" s="212"/>
      <c r="OJX2" s="212"/>
      <c r="OJY2" s="212"/>
      <c r="OJZ2" s="212"/>
      <c r="OKA2" s="212"/>
      <c r="OKB2" s="212"/>
      <c r="OKC2" s="212"/>
      <c r="OKD2" s="212"/>
      <c r="OKE2" s="212"/>
      <c r="OKF2" s="212"/>
      <c r="OKG2" s="212"/>
      <c r="OKH2" s="212"/>
      <c r="OKI2" s="212"/>
      <c r="OKJ2" s="212"/>
      <c r="OKK2" s="212"/>
      <c r="OKL2" s="212"/>
      <c r="OKM2" s="212"/>
      <c r="OKN2" s="212"/>
      <c r="OKO2" s="212"/>
      <c r="OKP2" s="212"/>
      <c r="OKQ2" s="212"/>
      <c r="OKR2" s="212"/>
      <c r="OKS2" s="212"/>
      <c r="OKT2" s="212"/>
      <c r="OKU2" s="212"/>
      <c r="OKV2" s="212"/>
      <c r="OKW2" s="212"/>
      <c r="OKX2" s="212"/>
      <c r="OKY2" s="212"/>
      <c r="OKZ2" s="212"/>
      <c r="OLA2" s="212"/>
      <c r="OLB2" s="212"/>
      <c r="OLC2" s="212"/>
      <c r="OLD2" s="212"/>
      <c r="OLE2" s="212"/>
      <c r="OLF2" s="212"/>
      <c r="OLG2" s="212"/>
      <c r="OLH2" s="212"/>
      <c r="OLI2" s="212"/>
      <c r="OLJ2" s="212"/>
      <c r="OLK2" s="212"/>
      <c r="OLL2" s="212"/>
      <c r="OLM2" s="212"/>
      <c r="OLN2" s="212"/>
      <c r="OLO2" s="212"/>
      <c r="OLP2" s="212"/>
      <c r="OLQ2" s="212"/>
      <c r="OLR2" s="212"/>
      <c r="OLS2" s="212"/>
      <c r="OLT2" s="212"/>
      <c r="OLU2" s="212"/>
      <c r="OLV2" s="212"/>
      <c r="OLW2" s="212"/>
      <c r="OLX2" s="212"/>
      <c r="OLY2" s="212"/>
      <c r="OLZ2" s="212"/>
      <c r="OMA2" s="212"/>
      <c r="OMB2" s="212"/>
      <c r="OMC2" s="212"/>
      <c r="OMD2" s="212"/>
      <c r="OME2" s="212"/>
      <c r="OMF2" s="212"/>
      <c r="OMG2" s="212"/>
      <c r="OMH2" s="212"/>
      <c r="OMI2" s="212"/>
      <c r="OMJ2" s="212"/>
      <c r="OMK2" s="212"/>
      <c r="OML2" s="212"/>
      <c r="OMM2" s="212"/>
      <c r="OMN2" s="212"/>
      <c r="OMO2" s="212"/>
      <c r="OMP2" s="212"/>
      <c r="OMQ2" s="212"/>
      <c r="OMR2" s="212"/>
      <c r="OMS2" s="212"/>
      <c r="OMT2" s="212"/>
      <c r="OMU2" s="212"/>
      <c r="OMV2" s="212"/>
      <c r="OMW2" s="212"/>
      <c r="OMX2" s="212"/>
      <c r="OMY2" s="212"/>
      <c r="OMZ2" s="212"/>
      <c r="ONA2" s="212"/>
      <c r="ONB2" s="212"/>
      <c r="ONC2" s="212"/>
      <c r="OND2" s="212"/>
      <c r="ONE2" s="212"/>
      <c r="ONF2" s="212"/>
      <c r="ONG2" s="212"/>
      <c r="ONH2" s="212"/>
      <c r="ONI2" s="212"/>
      <c r="ONJ2" s="212"/>
      <c r="ONK2" s="212"/>
      <c r="ONL2" s="212"/>
      <c r="ONM2" s="212"/>
      <c r="ONN2" s="212"/>
      <c r="ONO2" s="212"/>
      <c r="ONP2" s="212"/>
      <c r="ONQ2" s="212"/>
      <c r="ONR2" s="212"/>
      <c r="ONS2" s="212"/>
      <c r="ONT2" s="212"/>
      <c r="ONU2" s="212"/>
      <c r="ONV2" s="212"/>
      <c r="ONW2" s="212"/>
      <c r="ONX2" s="212"/>
      <c r="ONY2" s="212"/>
      <c r="ONZ2" s="212"/>
      <c r="OOA2" s="212"/>
      <c r="OOB2" s="212"/>
      <c r="OOC2" s="212"/>
      <c r="OOD2" s="212"/>
      <c r="OOE2" s="212"/>
      <c r="OOF2" s="212"/>
      <c r="OOG2" s="212"/>
      <c r="OOH2" s="212"/>
      <c r="OOI2" s="212"/>
      <c r="OOJ2" s="212"/>
      <c r="OOK2" s="212"/>
      <c r="OOL2" s="212"/>
      <c r="OOM2" s="212"/>
      <c r="OON2" s="212"/>
      <c r="OOO2" s="212"/>
      <c r="OOP2" s="212"/>
      <c r="OOQ2" s="212"/>
      <c r="OOR2" s="212"/>
      <c r="OOS2" s="212"/>
      <c r="OOT2" s="212"/>
      <c r="OOU2" s="212"/>
      <c r="OOV2" s="212"/>
      <c r="OOW2" s="212"/>
      <c r="OOX2" s="212"/>
      <c r="OOY2" s="212"/>
      <c r="OOZ2" s="212"/>
      <c r="OPA2" s="212"/>
      <c r="OPB2" s="212"/>
      <c r="OPC2" s="212"/>
      <c r="OPD2" s="212"/>
      <c r="OPE2" s="212"/>
      <c r="OPF2" s="212"/>
      <c r="OPG2" s="212"/>
      <c r="OPH2" s="212"/>
      <c r="OPI2" s="212"/>
      <c r="OPJ2" s="212"/>
      <c r="OPK2" s="212"/>
      <c r="OPL2" s="212"/>
      <c r="OPM2" s="212"/>
      <c r="OPN2" s="212"/>
      <c r="OPO2" s="212"/>
      <c r="OPP2" s="212"/>
      <c r="OPQ2" s="212"/>
      <c r="OPR2" s="212"/>
      <c r="OPS2" s="212"/>
      <c r="OPT2" s="212"/>
      <c r="OPU2" s="212"/>
      <c r="OPV2" s="212"/>
      <c r="OPW2" s="212"/>
      <c r="OPX2" s="212"/>
      <c r="OPY2" s="212"/>
      <c r="OPZ2" s="212"/>
      <c r="OQA2" s="212"/>
      <c r="OQB2" s="212"/>
      <c r="OQC2" s="212"/>
      <c r="OQD2" s="212"/>
      <c r="OQE2" s="212"/>
      <c r="OQF2" s="212"/>
      <c r="OQG2" s="212"/>
      <c r="OQH2" s="212"/>
      <c r="OQI2" s="212"/>
      <c r="OQJ2" s="212"/>
      <c r="OQK2" s="212"/>
      <c r="OQL2" s="212"/>
      <c r="OQM2" s="212"/>
      <c r="OQN2" s="212"/>
      <c r="OQO2" s="212"/>
      <c r="OQP2" s="212"/>
      <c r="OQQ2" s="212"/>
      <c r="OQR2" s="212"/>
      <c r="OQS2" s="212"/>
      <c r="OQT2" s="212"/>
      <c r="OQU2" s="212"/>
      <c r="OQV2" s="212"/>
      <c r="OQW2" s="212"/>
      <c r="OQX2" s="212"/>
      <c r="OQY2" s="212"/>
      <c r="OQZ2" s="212"/>
      <c r="ORA2" s="212"/>
      <c r="ORB2" s="212"/>
      <c r="ORC2" s="212"/>
      <c r="ORD2" s="212"/>
      <c r="ORE2" s="212"/>
      <c r="ORF2" s="212"/>
      <c r="ORG2" s="212"/>
      <c r="ORH2" s="212"/>
      <c r="ORI2" s="212"/>
      <c r="ORJ2" s="212"/>
      <c r="ORK2" s="212"/>
      <c r="ORL2" s="212"/>
      <c r="ORM2" s="212"/>
      <c r="ORN2" s="212"/>
      <c r="ORO2" s="212"/>
      <c r="ORP2" s="212"/>
      <c r="ORQ2" s="212"/>
      <c r="ORR2" s="212"/>
      <c r="ORS2" s="212"/>
      <c r="ORT2" s="212"/>
      <c r="ORU2" s="212"/>
      <c r="ORV2" s="212"/>
      <c r="ORW2" s="212"/>
      <c r="ORX2" s="212"/>
      <c r="ORY2" s="212"/>
      <c r="ORZ2" s="212"/>
      <c r="OSA2" s="212"/>
      <c r="OSB2" s="212"/>
      <c r="OSC2" s="212"/>
      <c r="OSD2" s="212"/>
      <c r="OSE2" s="212"/>
      <c r="OSF2" s="212"/>
      <c r="OSG2" s="212"/>
      <c r="OSH2" s="212"/>
      <c r="OSI2" s="212"/>
      <c r="OSJ2" s="212"/>
      <c r="OSK2" s="212"/>
      <c r="OSL2" s="212"/>
      <c r="OSM2" s="212"/>
      <c r="OSN2" s="212"/>
      <c r="OSO2" s="212"/>
      <c r="OSP2" s="212"/>
      <c r="OSQ2" s="212"/>
      <c r="OSR2" s="212"/>
      <c r="OSS2" s="212"/>
      <c r="OST2" s="212"/>
      <c r="OSU2" s="212"/>
      <c r="OSV2" s="212"/>
      <c r="OSW2" s="212"/>
      <c r="OSX2" s="212"/>
      <c r="OSY2" s="212"/>
      <c r="OSZ2" s="212"/>
      <c r="OTA2" s="212"/>
      <c r="OTB2" s="212"/>
      <c r="OTC2" s="212"/>
      <c r="OTD2" s="212"/>
      <c r="OTE2" s="212"/>
      <c r="OTF2" s="212"/>
      <c r="OTG2" s="212"/>
      <c r="OTH2" s="212"/>
      <c r="OTI2" s="212"/>
      <c r="OTJ2" s="212"/>
      <c r="OTK2" s="212"/>
      <c r="OTL2" s="212"/>
      <c r="OTM2" s="212"/>
      <c r="OTN2" s="212"/>
      <c r="OTO2" s="212"/>
      <c r="OTP2" s="212"/>
      <c r="OTQ2" s="212"/>
      <c r="OTR2" s="212"/>
      <c r="OTS2" s="212"/>
      <c r="OTT2" s="212"/>
      <c r="OTU2" s="212"/>
      <c r="OTV2" s="212"/>
      <c r="OTW2" s="212"/>
      <c r="OTX2" s="212"/>
      <c r="OTY2" s="212"/>
      <c r="OTZ2" s="212"/>
      <c r="OUA2" s="212"/>
      <c r="OUB2" s="212"/>
      <c r="OUC2" s="212"/>
      <c r="OUD2" s="212"/>
      <c r="OUE2" s="212"/>
      <c r="OUF2" s="212"/>
      <c r="OUG2" s="212"/>
      <c r="OUH2" s="212"/>
      <c r="OUI2" s="212"/>
      <c r="OUJ2" s="212"/>
      <c r="OUK2" s="212"/>
      <c r="OUL2" s="212"/>
      <c r="OUM2" s="212"/>
      <c r="OUN2" s="212"/>
      <c r="OUO2" s="212"/>
      <c r="OUP2" s="212"/>
      <c r="OUQ2" s="212"/>
      <c r="OUR2" s="212"/>
      <c r="OUS2" s="212"/>
      <c r="OUT2" s="212"/>
      <c r="OUU2" s="212"/>
      <c r="OUV2" s="212"/>
      <c r="OUW2" s="212"/>
      <c r="OUX2" s="212"/>
      <c r="OUY2" s="212"/>
      <c r="OUZ2" s="212"/>
      <c r="OVA2" s="212"/>
      <c r="OVB2" s="212"/>
      <c r="OVC2" s="212"/>
      <c r="OVD2" s="212"/>
      <c r="OVE2" s="212"/>
      <c r="OVF2" s="212"/>
      <c r="OVG2" s="212"/>
      <c r="OVH2" s="212"/>
      <c r="OVI2" s="212"/>
      <c r="OVJ2" s="212"/>
      <c r="OVK2" s="212"/>
      <c r="OVL2" s="212"/>
      <c r="OVM2" s="212"/>
      <c r="OVN2" s="212"/>
      <c r="OVO2" s="212"/>
      <c r="OVP2" s="212"/>
      <c r="OVQ2" s="212"/>
      <c r="OVR2" s="212"/>
      <c r="OVS2" s="212"/>
      <c r="OVT2" s="212"/>
      <c r="OVU2" s="212"/>
      <c r="OVV2" s="212"/>
      <c r="OVW2" s="212"/>
      <c r="OVX2" s="212"/>
      <c r="OVY2" s="212"/>
      <c r="OVZ2" s="212"/>
      <c r="OWA2" s="212"/>
      <c r="OWB2" s="212"/>
      <c r="OWC2" s="212"/>
      <c r="OWD2" s="212"/>
      <c r="OWE2" s="212"/>
      <c r="OWF2" s="212"/>
      <c r="OWG2" s="212"/>
      <c r="OWH2" s="212"/>
      <c r="OWI2" s="212"/>
      <c r="OWJ2" s="212"/>
      <c r="OWK2" s="212"/>
      <c r="OWL2" s="212"/>
      <c r="OWM2" s="212"/>
      <c r="OWN2" s="212"/>
      <c r="OWO2" s="212"/>
      <c r="OWP2" s="212"/>
      <c r="OWQ2" s="212"/>
      <c r="OWR2" s="212"/>
      <c r="OWS2" s="212"/>
      <c r="OWT2" s="212"/>
      <c r="OWU2" s="212"/>
      <c r="OWV2" s="212"/>
      <c r="OWW2" s="212"/>
      <c r="OWX2" s="212"/>
      <c r="OWY2" s="212"/>
      <c r="OWZ2" s="212"/>
      <c r="OXA2" s="212"/>
      <c r="OXB2" s="212"/>
      <c r="OXC2" s="212"/>
      <c r="OXD2" s="212"/>
      <c r="OXE2" s="212"/>
      <c r="OXF2" s="212"/>
      <c r="OXG2" s="212"/>
      <c r="OXH2" s="212"/>
      <c r="OXI2" s="212"/>
      <c r="OXJ2" s="212"/>
      <c r="OXK2" s="212"/>
      <c r="OXL2" s="212"/>
      <c r="OXM2" s="212"/>
      <c r="OXN2" s="212"/>
      <c r="OXO2" s="212"/>
      <c r="OXP2" s="212"/>
      <c r="OXQ2" s="212"/>
      <c r="OXR2" s="212"/>
      <c r="OXS2" s="212"/>
      <c r="OXT2" s="212"/>
      <c r="OXU2" s="212"/>
      <c r="OXV2" s="212"/>
      <c r="OXW2" s="212"/>
      <c r="OXX2" s="212"/>
      <c r="OXY2" s="212"/>
      <c r="OXZ2" s="212"/>
      <c r="OYA2" s="212"/>
      <c r="OYB2" s="212"/>
      <c r="OYC2" s="212"/>
      <c r="OYD2" s="212"/>
      <c r="OYE2" s="212"/>
      <c r="OYF2" s="212"/>
      <c r="OYG2" s="212"/>
      <c r="OYH2" s="212"/>
      <c r="OYI2" s="212"/>
      <c r="OYJ2" s="212"/>
      <c r="OYK2" s="212"/>
      <c r="OYL2" s="212"/>
      <c r="OYM2" s="212"/>
      <c r="OYN2" s="212"/>
      <c r="OYO2" s="212"/>
      <c r="OYP2" s="212"/>
      <c r="OYQ2" s="212"/>
      <c r="OYR2" s="212"/>
      <c r="OYS2" s="212"/>
      <c r="OYT2" s="212"/>
      <c r="OYU2" s="212"/>
      <c r="OYV2" s="212"/>
      <c r="OYW2" s="212"/>
      <c r="OYX2" s="212"/>
      <c r="OYY2" s="212"/>
      <c r="OYZ2" s="212"/>
      <c r="OZA2" s="212"/>
      <c r="OZB2" s="212"/>
      <c r="OZC2" s="212"/>
      <c r="OZD2" s="212"/>
      <c r="OZE2" s="212"/>
      <c r="OZF2" s="212"/>
      <c r="OZG2" s="212"/>
      <c r="OZH2" s="212"/>
      <c r="OZI2" s="212"/>
      <c r="OZJ2" s="212"/>
      <c r="OZK2" s="212"/>
      <c r="OZL2" s="212"/>
      <c r="OZM2" s="212"/>
      <c r="OZN2" s="212"/>
      <c r="OZO2" s="212"/>
      <c r="OZP2" s="212"/>
      <c r="OZQ2" s="212"/>
      <c r="OZR2" s="212"/>
      <c r="OZS2" s="212"/>
      <c r="OZT2" s="212"/>
      <c r="OZU2" s="212"/>
      <c r="OZV2" s="212"/>
      <c r="OZW2" s="212"/>
      <c r="OZX2" s="212"/>
      <c r="OZY2" s="212"/>
      <c r="OZZ2" s="212"/>
      <c r="PAA2" s="212"/>
      <c r="PAB2" s="212"/>
      <c r="PAC2" s="212"/>
      <c r="PAD2" s="212"/>
      <c r="PAE2" s="212"/>
      <c r="PAF2" s="212"/>
      <c r="PAG2" s="212"/>
      <c r="PAH2" s="212"/>
      <c r="PAI2" s="212"/>
      <c r="PAJ2" s="212"/>
      <c r="PAK2" s="212"/>
      <c r="PAL2" s="212"/>
      <c r="PAM2" s="212"/>
      <c r="PAN2" s="212"/>
      <c r="PAO2" s="212"/>
      <c r="PAP2" s="212"/>
      <c r="PAQ2" s="212"/>
      <c r="PAR2" s="212"/>
      <c r="PAS2" s="212"/>
      <c r="PAT2" s="212"/>
      <c r="PAU2" s="212"/>
      <c r="PAV2" s="212"/>
      <c r="PAW2" s="212"/>
      <c r="PAX2" s="212"/>
      <c r="PAY2" s="212"/>
      <c r="PAZ2" s="212"/>
      <c r="PBA2" s="212"/>
      <c r="PBB2" s="212"/>
      <c r="PBC2" s="212"/>
      <c r="PBD2" s="212"/>
      <c r="PBE2" s="212"/>
      <c r="PBF2" s="212"/>
      <c r="PBG2" s="212"/>
      <c r="PBH2" s="212"/>
      <c r="PBI2" s="212"/>
      <c r="PBJ2" s="212"/>
      <c r="PBK2" s="212"/>
      <c r="PBL2" s="212"/>
      <c r="PBM2" s="212"/>
      <c r="PBN2" s="212"/>
      <c r="PBO2" s="212"/>
      <c r="PBP2" s="212"/>
      <c r="PBQ2" s="212"/>
      <c r="PBR2" s="212"/>
      <c r="PBS2" s="212"/>
      <c r="PBT2" s="212"/>
      <c r="PBU2" s="212"/>
      <c r="PBV2" s="212"/>
      <c r="PBW2" s="212"/>
      <c r="PBX2" s="212"/>
      <c r="PBY2" s="212"/>
      <c r="PBZ2" s="212"/>
      <c r="PCA2" s="212"/>
      <c r="PCB2" s="212"/>
      <c r="PCC2" s="212"/>
      <c r="PCD2" s="212"/>
      <c r="PCE2" s="212"/>
      <c r="PCF2" s="212"/>
      <c r="PCG2" s="212"/>
      <c r="PCH2" s="212"/>
      <c r="PCI2" s="212"/>
      <c r="PCJ2" s="212"/>
      <c r="PCK2" s="212"/>
      <c r="PCL2" s="212"/>
      <c r="PCM2" s="212"/>
      <c r="PCN2" s="212"/>
      <c r="PCO2" s="212"/>
      <c r="PCP2" s="212"/>
      <c r="PCQ2" s="212"/>
      <c r="PCR2" s="212"/>
      <c r="PCS2" s="212"/>
      <c r="PCT2" s="212"/>
      <c r="PCU2" s="212"/>
      <c r="PCV2" s="212"/>
      <c r="PCW2" s="212"/>
      <c r="PCX2" s="212"/>
      <c r="PCY2" s="212"/>
      <c r="PCZ2" s="212"/>
      <c r="PDA2" s="212"/>
      <c r="PDB2" s="212"/>
      <c r="PDC2" s="212"/>
      <c r="PDD2" s="212"/>
      <c r="PDE2" s="212"/>
      <c r="PDF2" s="212"/>
      <c r="PDG2" s="212"/>
      <c r="PDH2" s="212"/>
      <c r="PDI2" s="212"/>
      <c r="PDJ2" s="212"/>
      <c r="PDK2" s="212"/>
      <c r="PDL2" s="212"/>
      <c r="PDM2" s="212"/>
      <c r="PDN2" s="212"/>
      <c r="PDO2" s="212"/>
      <c r="PDP2" s="212"/>
      <c r="PDQ2" s="212"/>
      <c r="PDR2" s="212"/>
      <c r="PDS2" s="212"/>
      <c r="PDT2" s="212"/>
      <c r="PDU2" s="212"/>
      <c r="PDV2" s="212"/>
      <c r="PDW2" s="212"/>
      <c r="PDX2" s="212"/>
      <c r="PDY2" s="212"/>
      <c r="PDZ2" s="212"/>
      <c r="PEA2" s="212"/>
      <c r="PEB2" s="212"/>
      <c r="PEC2" s="212"/>
      <c r="PED2" s="212"/>
      <c r="PEE2" s="212"/>
      <c r="PEF2" s="212"/>
      <c r="PEG2" s="212"/>
      <c r="PEH2" s="212"/>
      <c r="PEI2" s="212"/>
      <c r="PEJ2" s="212"/>
      <c r="PEK2" s="212"/>
      <c r="PEL2" s="212"/>
      <c r="PEM2" s="212"/>
      <c r="PEN2" s="212"/>
      <c r="PEO2" s="212"/>
      <c r="PEP2" s="212"/>
      <c r="PEQ2" s="212"/>
      <c r="PER2" s="212"/>
      <c r="PES2" s="212"/>
      <c r="PET2" s="212"/>
      <c r="PEU2" s="212"/>
      <c r="PEV2" s="212"/>
      <c r="PEW2" s="212"/>
      <c r="PEX2" s="212"/>
      <c r="PEY2" s="212"/>
      <c r="PEZ2" s="212"/>
      <c r="PFA2" s="212"/>
      <c r="PFB2" s="212"/>
      <c r="PFC2" s="212"/>
      <c r="PFD2" s="212"/>
      <c r="PFE2" s="212"/>
      <c r="PFF2" s="212"/>
      <c r="PFG2" s="212"/>
      <c r="PFH2" s="212"/>
      <c r="PFI2" s="212"/>
      <c r="PFJ2" s="212"/>
      <c r="PFK2" s="212"/>
      <c r="PFL2" s="212"/>
      <c r="PFM2" s="212"/>
      <c r="PFN2" s="212"/>
      <c r="PFO2" s="212"/>
      <c r="PFP2" s="212"/>
      <c r="PFQ2" s="212"/>
      <c r="PFR2" s="212"/>
      <c r="PFS2" s="212"/>
      <c r="PFT2" s="212"/>
      <c r="PFU2" s="212"/>
      <c r="PFV2" s="212"/>
      <c r="PFW2" s="212"/>
      <c r="PFX2" s="212"/>
      <c r="PFY2" s="212"/>
      <c r="PFZ2" s="212"/>
      <c r="PGA2" s="212"/>
      <c r="PGB2" s="212"/>
      <c r="PGC2" s="212"/>
      <c r="PGD2" s="212"/>
      <c r="PGE2" s="212"/>
      <c r="PGF2" s="212"/>
      <c r="PGG2" s="212"/>
      <c r="PGH2" s="212"/>
      <c r="PGI2" s="212"/>
      <c r="PGJ2" s="212"/>
      <c r="PGK2" s="212"/>
      <c r="PGL2" s="212"/>
      <c r="PGM2" s="212"/>
      <c r="PGN2" s="212"/>
      <c r="PGO2" s="212"/>
      <c r="PGP2" s="212"/>
      <c r="PGQ2" s="212"/>
      <c r="PGR2" s="212"/>
      <c r="PGS2" s="212"/>
      <c r="PGT2" s="212"/>
      <c r="PGU2" s="212"/>
      <c r="PGV2" s="212"/>
      <c r="PGW2" s="212"/>
      <c r="PGX2" s="212"/>
      <c r="PGY2" s="212"/>
      <c r="PGZ2" s="212"/>
      <c r="PHA2" s="212"/>
      <c r="PHB2" s="212"/>
      <c r="PHC2" s="212"/>
      <c r="PHD2" s="212"/>
      <c r="PHE2" s="212"/>
      <c r="PHF2" s="212"/>
      <c r="PHG2" s="212"/>
      <c r="PHH2" s="212"/>
      <c r="PHI2" s="212"/>
      <c r="PHJ2" s="212"/>
      <c r="PHK2" s="212"/>
      <c r="PHL2" s="212"/>
      <c r="PHM2" s="212"/>
      <c r="PHN2" s="212"/>
      <c r="PHO2" s="212"/>
      <c r="PHP2" s="212"/>
      <c r="PHQ2" s="212"/>
      <c r="PHR2" s="212"/>
      <c r="PHS2" s="212"/>
      <c r="PHT2" s="212"/>
      <c r="PHU2" s="212"/>
      <c r="PHV2" s="212"/>
      <c r="PHW2" s="212"/>
      <c r="PHX2" s="212"/>
      <c r="PHY2" s="212"/>
      <c r="PHZ2" s="212"/>
      <c r="PIA2" s="212"/>
      <c r="PIB2" s="212"/>
      <c r="PIC2" s="212"/>
      <c r="PID2" s="212"/>
      <c r="PIE2" s="212"/>
      <c r="PIF2" s="212"/>
      <c r="PIG2" s="212"/>
      <c r="PIH2" s="212"/>
      <c r="PII2" s="212"/>
      <c r="PIJ2" s="212"/>
      <c r="PIK2" s="212"/>
      <c r="PIL2" s="212"/>
      <c r="PIM2" s="212"/>
      <c r="PIN2" s="212"/>
      <c r="PIO2" s="212"/>
      <c r="PIP2" s="212"/>
      <c r="PIQ2" s="212"/>
      <c r="PIR2" s="212"/>
      <c r="PIS2" s="212"/>
      <c r="PIT2" s="212"/>
      <c r="PIU2" s="212"/>
      <c r="PIV2" s="212"/>
      <c r="PIW2" s="212"/>
      <c r="PIX2" s="212"/>
      <c r="PIY2" s="212"/>
      <c r="PIZ2" s="212"/>
      <c r="PJA2" s="212"/>
      <c r="PJB2" s="212"/>
      <c r="PJC2" s="212"/>
      <c r="PJD2" s="212"/>
      <c r="PJE2" s="212"/>
      <c r="PJF2" s="212"/>
      <c r="PJG2" s="212"/>
      <c r="PJH2" s="212"/>
      <c r="PJI2" s="212"/>
      <c r="PJJ2" s="212"/>
      <c r="PJK2" s="212"/>
      <c r="PJL2" s="212"/>
      <c r="PJM2" s="212"/>
      <c r="PJN2" s="212"/>
      <c r="PJO2" s="212"/>
      <c r="PJP2" s="212"/>
      <c r="PJQ2" s="212"/>
      <c r="PJR2" s="212"/>
      <c r="PJS2" s="212"/>
      <c r="PJT2" s="212"/>
      <c r="PJU2" s="212"/>
      <c r="PJV2" s="212"/>
      <c r="PJW2" s="212"/>
      <c r="PJX2" s="212"/>
      <c r="PJY2" s="212"/>
      <c r="PJZ2" s="212"/>
      <c r="PKA2" s="212"/>
      <c r="PKB2" s="212"/>
      <c r="PKC2" s="212"/>
      <c r="PKD2" s="212"/>
      <c r="PKE2" s="212"/>
      <c r="PKF2" s="212"/>
      <c r="PKG2" s="212"/>
      <c r="PKH2" s="212"/>
      <c r="PKI2" s="212"/>
      <c r="PKJ2" s="212"/>
      <c r="PKK2" s="212"/>
      <c r="PKL2" s="212"/>
      <c r="PKM2" s="212"/>
      <c r="PKN2" s="212"/>
      <c r="PKO2" s="212"/>
      <c r="PKP2" s="212"/>
      <c r="PKQ2" s="212"/>
      <c r="PKR2" s="212"/>
      <c r="PKS2" s="212"/>
      <c r="PKT2" s="212"/>
      <c r="PKU2" s="212"/>
      <c r="PKV2" s="212"/>
      <c r="PKW2" s="212"/>
      <c r="PKX2" s="212"/>
      <c r="PKY2" s="212"/>
      <c r="PKZ2" s="212"/>
      <c r="PLA2" s="212"/>
      <c r="PLB2" s="212"/>
      <c r="PLC2" s="212"/>
      <c r="PLD2" s="212"/>
      <c r="PLE2" s="212"/>
      <c r="PLF2" s="212"/>
      <c r="PLG2" s="212"/>
      <c r="PLH2" s="212"/>
      <c r="PLI2" s="212"/>
      <c r="PLJ2" s="212"/>
      <c r="PLK2" s="212"/>
      <c r="PLL2" s="212"/>
      <c r="PLM2" s="212"/>
      <c r="PLN2" s="212"/>
      <c r="PLO2" s="212"/>
      <c r="PLP2" s="212"/>
      <c r="PLQ2" s="212"/>
      <c r="PLR2" s="212"/>
      <c r="PLS2" s="212"/>
      <c r="PLT2" s="212"/>
      <c r="PLU2" s="212"/>
      <c r="PLV2" s="212"/>
      <c r="PLW2" s="212"/>
      <c r="PLX2" s="212"/>
      <c r="PLY2" s="212"/>
      <c r="PLZ2" s="212"/>
      <c r="PMA2" s="212"/>
      <c r="PMB2" s="212"/>
      <c r="PMC2" s="212"/>
      <c r="PMD2" s="212"/>
      <c r="PME2" s="212"/>
      <c r="PMF2" s="212"/>
      <c r="PMG2" s="212"/>
      <c r="PMH2" s="212"/>
      <c r="PMI2" s="212"/>
      <c r="PMJ2" s="212"/>
      <c r="PMK2" s="212"/>
      <c r="PML2" s="212"/>
      <c r="PMM2" s="212"/>
      <c r="PMN2" s="212"/>
      <c r="PMO2" s="212"/>
      <c r="PMP2" s="212"/>
      <c r="PMQ2" s="212"/>
      <c r="PMR2" s="212"/>
      <c r="PMS2" s="212"/>
      <c r="PMT2" s="212"/>
      <c r="PMU2" s="212"/>
      <c r="PMV2" s="212"/>
      <c r="PMW2" s="212"/>
      <c r="PMX2" s="212"/>
      <c r="PMY2" s="212"/>
      <c r="PMZ2" s="212"/>
      <c r="PNA2" s="212"/>
      <c r="PNB2" s="212"/>
      <c r="PNC2" s="212"/>
      <c r="PND2" s="212"/>
      <c r="PNE2" s="212"/>
      <c r="PNF2" s="212"/>
      <c r="PNG2" s="212"/>
      <c r="PNH2" s="212"/>
      <c r="PNI2" s="212"/>
      <c r="PNJ2" s="212"/>
      <c r="PNK2" s="212"/>
      <c r="PNL2" s="212"/>
      <c r="PNM2" s="212"/>
      <c r="PNN2" s="212"/>
      <c r="PNO2" s="212"/>
      <c r="PNP2" s="212"/>
      <c r="PNQ2" s="212"/>
      <c r="PNR2" s="212"/>
      <c r="PNS2" s="212"/>
      <c r="PNT2" s="212"/>
      <c r="PNU2" s="212"/>
      <c r="PNV2" s="212"/>
      <c r="PNW2" s="212"/>
      <c r="PNX2" s="212"/>
      <c r="PNY2" s="212"/>
      <c r="PNZ2" s="212"/>
      <c r="POA2" s="212"/>
      <c r="POB2" s="212"/>
      <c r="POC2" s="212"/>
      <c r="POD2" s="212"/>
      <c r="POE2" s="212"/>
      <c r="POF2" s="212"/>
      <c r="POG2" s="212"/>
      <c r="POH2" s="212"/>
      <c r="POI2" s="212"/>
      <c r="POJ2" s="212"/>
      <c r="POK2" s="212"/>
      <c r="POL2" s="212"/>
      <c r="POM2" s="212"/>
      <c r="PON2" s="212"/>
      <c r="POO2" s="212"/>
      <c r="POP2" s="212"/>
      <c r="POQ2" s="212"/>
      <c r="POR2" s="212"/>
      <c r="POS2" s="212"/>
      <c r="POT2" s="212"/>
      <c r="POU2" s="212"/>
      <c r="POV2" s="212"/>
      <c r="POW2" s="212"/>
      <c r="POX2" s="212"/>
      <c r="POY2" s="212"/>
      <c r="POZ2" s="212"/>
      <c r="PPA2" s="212"/>
      <c r="PPB2" s="212"/>
      <c r="PPC2" s="212"/>
      <c r="PPD2" s="212"/>
      <c r="PPE2" s="212"/>
      <c r="PPF2" s="212"/>
      <c r="PPG2" s="212"/>
      <c r="PPH2" s="212"/>
      <c r="PPI2" s="212"/>
      <c r="PPJ2" s="212"/>
      <c r="PPK2" s="212"/>
      <c r="PPL2" s="212"/>
      <c r="PPM2" s="212"/>
      <c r="PPN2" s="212"/>
      <c r="PPO2" s="212"/>
      <c r="PPP2" s="212"/>
      <c r="PPQ2" s="212"/>
      <c r="PPR2" s="212"/>
      <c r="PPS2" s="212"/>
      <c r="PPT2" s="212"/>
      <c r="PPU2" s="212"/>
      <c r="PPV2" s="212"/>
      <c r="PPW2" s="212"/>
      <c r="PPX2" s="212"/>
      <c r="PPY2" s="212"/>
      <c r="PPZ2" s="212"/>
      <c r="PQA2" s="212"/>
      <c r="PQB2" s="212"/>
      <c r="PQC2" s="212"/>
      <c r="PQD2" s="212"/>
      <c r="PQE2" s="212"/>
      <c r="PQF2" s="212"/>
      <c r="PQG2" s="212"/>
      <c r="PQH2" s="212"/>
      <c r="PQI2" s="212"/>
      <c r="PQJ2" s="212"/>
      <c r="PQK2" s="212"/>
      <c r="PQL2" s="212"/>
      <c r="PQM2" s="212"/>
      <c r="PQN2" s="212"/>
      <c r="PQO2" s="212"/>
      <c r="PQP2" s="212"/>
      <c r="PQQ2" s="212"/>
      <c r="PQR2" s="212"/>
      <c r="PQS2" s="212"/>
      <c r="PQT2" s="212"/>
      <c r="PQU2" s="212"/>
      <c r="PQV2" s="212"/>
      <c r="PQW2" s="212"/>
      <c r="PQX2" s="212"/>
      <c r="PQY2" s="212"/>
      <c r="PQZ2" s="212"/>
      <c r="PRA2" s="212"/>
      <c r="PRB2" s="212"/>
      <c r="PRC2" s="212"/>
      <c r="PRD2" s="212"/>
      <c r="PRE2" s="212"/>
      <c r="PRF2" s="212"/>
      <c r="PRG2" s="212"/>
      <c r="PRH2" s="212"/>
      <c r="PRI2" s="212"/>
      <c r="PRJ2" s="212"/>
      <c r="PRK2" s="212"/>
      <c r="PRL2" s="212"/>
      <c r="PRM2" s="212"/>
      <c r="PRN2" s="212"/>
      <c r="PRO2" s="212"/>
      <c r="PRP2" s="212"/>
      <c r="PRQ2" s="212"/>
      <c r="PRR2" s="212"/>
      <c r="PRS2" s="212"/>
      <c r="PRT2" s="212"/>
      <c r="PRU2" s="212"/>
      <c r="PRV2" s="212"/>
      <c r="PRW2" s="212"/>
      <c r="PRX2" s="212"/>
      <c r="PRY2" s="212"/>
      <c r="PRZ2" s="212"/>
      <c r="PSA2" s="212"/>
      <c r="PSB2" s="212"/>
      <c r="PSC2" s="212"/>
      <c r="PSD2" s="212"/>
      <c r="PSE2" s="212"/>
      <c r="PSF2" s="212"/>
      <c r="PSG2" s="212"/>
      <c r="PSH2" s="212"/>
      <c r="PSI2" s="212"/>
      <c r="PSJ2" s="212"/>
      <c r="PSK2" s="212"/>
      <c r="PSL2" s="212"/>
      <c r="PSM2" s="212"/>
      <c r="PSN2" s="212"/>
      <c r="PSO2" s="212"/>
      <c r="PSP2" s="212"/>
      <c r="PSQ2" s="212"/>
      <c r="PSR2" s="212"/>
      <c r="PSS2" s="212"/>
      <c r="PST2" s="212"/>
      <c r="PSU2" s="212"/>
      <c r="PSV2" s="212"/>
      <c r="PSW2" s="212"/>
      <c r="PSX2" s="212"/>
      <c r="PSY2" s="212"/>
      <c r="PSZ2" s="212"/>
      <c r="PTA2" s="212"/>
      <c r="PTB2" s="212"/>
      <c r="PTC2" s="212"/>
      <c r="PTD2" s="212"/>
      <c r="PTE2" s="212"/>
      <c r="PTF2" s="212"/>
      <c r="PTG2" s="212"/>
      <c r="PTH2" s="212"/>
      <c r="PTI2" s="212"/>
      <c r="PTJ2" s="212"/>
      <c r="PTK2" s="212"/>
      <c r="PTL2" s="212"/>
      <c r="PTM2" s="212"/>
      <c r="PTN2" s="212"/>
      <c r="PTO2" s="212"/>
      <c r="PTP2" s="212"/>
      <c r="PTQ2" s="212"/>
      <c r="PTR2" s="212"/>
      <c r="PTS2" s="212"/>
      <c r="PTT2" s="212"/>
      <c r="PTU2" s="212"/>
      <c r="PTV2" s="212"/>
      <c r="PTW2" s="212"/>
      <c r="PTX2" s="212"/>
      <c r="PTY2" s="212"/>
      <c r="PTZ2" s="212"/>
      <c r="PUA2" s="212"/>
      <c r="PUB2" s="212"/>
      <c r="PUC2" s="212"/>
      <c r="PUD2" s="212"/>
      <c r="PUE2" s="212"/>
      <c r="PUF2" s="212"/>
      <c r="PUG2" s="212"/>
      <c r="PUH2" s="212"/>
      <c r="PUI2" s="212"/>
      <c r="PUJ2" s="212"/>
      <c r="PUK2" s="212"/>
      <c r="PUL2" s="212"/>
      <c r="PUM2" s="212"/>
      <c r="PUN2" s="212"/>
      <c r="PUO2" s="212"/>
      <c r="PUP2" s="212"/>
      <c r="PUQ2" s="212"/>
      <c r="PUR2" s="212"/>
      <c r="PUS2" s="212"/>
      <c r="PUT2" s="212"/>
      <c r="PUU2" s="212"/>
      <c r="PUV2" s="212"/>
      <c r="PUW2" s="212"/>
      <c r="PUX2" s="212"/>
      <c r="PUY2" s="212"/>
      <c r="PUZ2" s="212"/>
      <c r="PVA2" s="212"/>
      <c r="PVB2" s="212"/>
      <c r="PVC2" s="212"/>
      <c r="PVD2" s="212"/>
      <c r="PVE2" s="212"/>
      <c r="PVF2" s="212"/>
      <c r="PVG2" s="212"/>
      <c r="PVH2" s="212"/>
      <c r="PVI2" s="212"/>
      <c r="PVJ2" s="212"/>
      <c r="PVK2" s="212"/>
      <c r="PVL2" s="212"/>
      <c r="PVM2" s="212"/>
      <c r="PVN2" s="212"/>
      <c r="PVO2" s="212"/>
      <c r="PVP2" s="212"/>
      <c r="PVQ2" s="212"/>
      <c r="PVR2" s="212"/>
      <c r="PVS2" s="212"/>
      <c r="PVT2" s="212"/>
      <c r="PVU2" s="212"/>
      <c r="PVV2" s="212"/>
      <c r="PVW2" s="212"/>
      <c r="PVX2" s="212"/>
      <c r="PVY2" s="212"/>
      <c r="PVZ2" s="212"/>
      <c r="PWA2" s="212"/>
      <c r="PWB2" s="212"/>
      <c r="PWC2" s="212"/>
      <c r="PWD2" s="212"/>
      <c r="PWE2" s="212"/>
      <c r="PWF2" s="212"/>
      <c r="PWG2" s="212"/>
      <c r="PWH2" s="212"/>
      <c r="PWI2" s="212"/>
      <c r="PWJ2" s="212"/>
      <c r="PWK2" s="212"/>
      <c r="PWL2" s="212"/>
      <c r="PWM2" s="212"/>
      <c r="PWN2" s="212"/>
      <c r="PWO2" s="212"/>
      <c r="PWP2" s="212"/>
      <c r="PWQ2" s="212"/>
      <c r="PWR2" s="212"/>
      <c r="PWS2" s="212"/>
      <c r="PWT2" s="212"/>
      <c r="PWU2" s="212"/>
      <c r="PWV2" s="212"/>
      <c r="PWW2" s="212"/>
      <c r="PWX2" s="212"/>
      <c r="PWY2" s="212"/>
      <c r="PWZ2" s="212"/>
      <c r="PXA2" s="212"/>
      <c r="PXB2" s="212"/>
      <c r="PXC2" s="212"/>
      <c r="PXD2" s="212"/>
      <c r="PXE2" s="212"/>
      <c r="PXF2" s="212"/>
      <c r="PXG2" s="212"/>
      <c r="PXH2" s="212"/>
      <c r="PXI2" s="212"/>
      <c r="PXJ2" s="212"/>
      <c r="PXK2" s="212"/>
      <c r="PXL2" s="212"/>
      <c r="PXM2" s="212"/>
      <c r="PXN2" s="212"/>
      <c r="PXO2" s="212"/>
      <c r="PXP2" s="212"/>
      <c r="PXQ2" s="212"/>
      <c r="PXR2" s="212"/>
      <c r="PXS2" s="212"/>
      <c r="PXT2" s="212"/>
      <c r="PXU2" s="212"/>
      <c r="PXV2" s="212"/>
      <c r="PXW2" s="212"/>
      <c r="PXX2" s="212"/>
      <c r="PXY2" s="212"/>
      <c r="PXZ2" s="212"/>
      <c r="PYA2" s="212"/>
      <c r="PYB2" s="212"/>
      <c r="PYC2" s="212"/>
      <c r="PYD2" s="212"/>
      <c r="PYE2" s="212"/>
      <c r="PYF2" s="212"/>
      <c r="PYG2" s="212"/>
      <c r="PYH2" s="212"/>
      <c r="PYI2" s="212"/>
      <c r="PYJ2" s="212"/>
      <c r="PYK2" s="212"/>
      <c r="PYL2" s="212"/>
      <c r="PYM2" s="212"/>
      <c r="PYN2" s="212"/>
      <c r="PYO2" s="212"/>
      <c r="PYP2" s="212"/>
      <c r="PYQ2" s="212"/>
      <c r="PYR2" s="212"/>
      <c r="PYS2" s="212"/>
      <c r="PYT2" s="212"/>
      <c r="PYU2" s="212"/>
      <c r="PYV2" s="212"/>
      <c r="PYW2" s="212"/>
      <c r="PYX2" s="212"/>
      <c r="PYY2" s="212"/>
      <c r="PYZ2" s="212"/>
      <c r="PZA2" s="212"/>
      <c r="PZB2" s="212"/>
      <c r="PZC2" s="212"/>
      <c r="PZD2" s="212"/>
      <c r="PZE2" s="212"/>
      <c r="PZF2" s="212"/>
      <c r="PZG2" s="212"/>
      <c r="PZH2" s="212"/>
      <c r="PZI2" s="212"/>
      <c r="PZJ2" s="212"/>
      <c r="PZK2" s="212"/>
      <c r="PZL2" s="212"/>
      <c r="PZM2" s="212"/>
      <c r="PZN2" s="212"/>
      <c r="PZO2" s="212"/>
      <c r="PZP2" s="212"/>
      <c r="PZQ2" s="212"/>
      <c r="PZR2" s="212"/>
      <c r="PZS2" s="212"/>
      <c r="PZT2" s="212"/>
      <c r="PZU2" s="212"/>
      <c r="PZV2" s="212"/>
      <c r="PZW2" s="212"/>
      <c r="PZX2" s="212"/>
      <c r="PZY2" s="212"/>
      <c r="PZZ2" s="212"/>
      <c r="QAA2" s="212"/>
      <c r="QAB2" s="212"/>
      <c r="QAC2" s="212"/>
      <c r="QAD2" s="212"/>
      <c r="QAE2" s="212"/>
      <c r="QAF2" s="212"/>
      <c r="QAG2" s="212"/>
      <c r="QAH2" s="212"/>
      <c r="QAI2" s="212"/>
      <c r="QAJ2" s="212"/>
      <c r="QAK2" s="212"/>
      <c r="QAL2" s="212"/>
      <c r="QAM2" s="212"/>
      <c r="QAN2" s="212"/>
      <c r="QAO2" s="212"/>
      <c r="QAP2" s="212"/>
      <c r="QAQ2" s="212"/>
      <c r="QAR2" s="212"/>
      <c r="QAS2" s="212"/>
      <c r="QAT2" s="212"/>
      <c r="QAU2" s="212"/>
      <c r="QAV2" s="212"/>
      <c r="QAW2" s="212"/>
      <c r="QAX2" s="212"/>
      <c r="QAY2" s="212"/>
      <c r="QAZ2" s="212"/>
      <c r="QBA2" s="212"/>
      <c r="QBB2" s="212"/>
      <c r="QBC2" s="212"/>
      <c r="QBD2" s="212"/>
      <c r="QBE2" s="212"/>
      <c r="QBF2" s="212"/>
      <c r="QBG2" s="212"/>
      <c r="QBH2" s="212"/>
      <c r="QBI2" s="212"/>
      <c r="QBJ2" s="212"/>
      <c r="QBK2" s="212"/>
      <c r="QBL2" s="212"/>
      <c r="QBM2" s="212"/>
      <c r="QBN2" s="212"/>
      <c r="QBO2" s="212"/>
      <c r="QBP2" s="212"/>
      <c r="QBQ2" s="212"/>
      <c r="QBR2" s="212"/>
      <c r="QBS2" s="212"/>
      <c r="QBT2" s="212"/>
      <c r="QBU2" s="212"/>
      <c r="QBV2" s="212"/>
      <c r="QBW2" s="212"/>
      <c r="QBX2" s="212"/>
      <c r="QBY2" s="212"/>
      <c r="QBZ2" s="212"/>
      <c r="QCA2" s="212"/>
      <c r="QCB2" s="212"/>
      <c r="QCC2" s="212"/>
      <c r="QCD2" s="212"/>
      <c r="QCE2" s="212"/>
      <c r="QCF2" s="212"/>
      <c r="QCG2" s="212"/>
      <c r="QCH2" s="212"/>
      <c r="QCI2" s="212"/>
      <c r="QCJ2" s="212"/>
      <c r="QCK2" s="212"/>
      <c r="QCL2" s="212"/>
      <c r="QCM2" s="212"/>
      <c r="QCN2" s="212"/>
      <c r="QCO2" s="212"/>
      <c r="QCP2" s="212"/>
      <c r="QCQ2" s="212"/>
      <c r="QCR2" s="212"/>
      <c r="QCS2" s="212"/>
      <c r="QCT2" s="212"/>
      <c r="QCU2" s="212"/>
      <c r="QCV2" s="212"/>
      <c r="QCW2" s="212"/>
      <c r="QCX2" s="212"/>
      <c r="QCY2" s="212"/>
      <c r="QCZ2" s="212"/>
      <c r="QDA2" s="212"/>
      <c r="QDB2" s="212"/>
      <c r="QDC2" s="212"/>
      <c r="QDD2" s="212"/>
      <c r="QDE2" s="212"/>
      <c r="QDF2" s="212"/>
      <c r="QDG2" s="212"/>
      <c r="QDH2" s="212"/>
      <c r="QDI2" s="212"/>
      <c r="QDJ2" s="212"/>
      <c r="QDK2" s="212"/>
      <c r="QDL2" s="212"/>
      <c r="QDM2" s="212"/>
      <c r="QDN2" s="212"/>
      <c r="QDO2" s="212"/>
      <c r="QDP2" s="212"/>
      <c r="QDQ2" s="212"/>
      <c r="QDR2" s="212"/>
      <c r="QDS2" s="212"/>
      <c r="QDT2" s="212"/>
      <c r="QDU2" s="212"/>
      <c r="QDV2" s="212"/>
      <c r="QDW2" s="212"/>
      <c r="QDX2" s="212"/>
      <c r="QDY2" s="212"/>
      <c r="QDZ2" s="212"/>
      <c r="QEA2" s="212"/>
      <c r="QEB2" s="212"/>
      <c r="QEC2" s="212"/>
      <c r="QED2" s="212"/>
      <c r="QEE2" s="212"/>
      <c r="QEF2" s="212"/>
      <c r="QEG2" s="212"/>
      <c r="QEH2" s="212"/>
      <c r="QEI2" s="212"/>
      <c r="QEJ2" s="212"/>
      <c r="QEK2" s="212"/>
      <c r="QEL2" s="212"/>
      <c r="QEM2" s="212"/>
      <c r="QEN2" s="212"/>
      <c r="QEO2" s="212"/>
      <c r="QEP2" s="212"/>
      <c r="QEQ2" s="212"/>
      <c r="QER2" s="212"/>
      <c r="QES2" s="212"/>
      <c r="QET2" s="212"/>
      <c r="QEU2" s="212"/>
      <c r="QEV2" s="212"/>
      <c r="QEW2" s="212"/>
      <c r="QEX2" s="212"/>
      <c r="QEY2" s="212"/>
      <c r="QEZ2" s="212"/>
      <c r="QFA2" s="212"/>
      <c r="QFB2" s="212"/>
      <c r="QFC2" s="212"/>
      <c r="QFD2" s="212"/>
      <c r="QFE2" s="212"/>
      <c r="QFF2" s="212"/>
      <c r="QFG2" s="212"/>
      <c r="QFH2" s="212"/>
      <c r="QFI2" s="212"/>
      <c r="QFJ2" s="212"/>
      <c r="QFK2" s="212"/>
      <c r="QFL2" s="212"/>
      <c r="QFM2" s="212"/>
      <c r="QFN2" s="212"/>
      <c r="QFO2" s="212"/>
      <c r="QFP2" s="212"/>
      <c r="QFQ2" s="212"/>
      <c r="QFR2" s="212"/>
      <c r="QFS2" s="212"/>
      <c r="QFT2" s="212"/>
      <c r="QFU2" s="212"/>
      <c r="QFV2" s="212"/>
      <c r="QFW2" s="212"/>
      <c r="QFX2" s="212"/>
      <c r="QFY2" s="212"/>
      <c r="QFZ2" s="212"/>
      <c r="QGA2" s="212"/>
      <c r="QGB2" s="212"/>
      <c r="QGC2" s="212"/>
      <c r="QGD2" s="212"/>
      <c r="QGE2" s="212"/>
      <c r="QGF2" s="212"/>
      <c r="QGG2" s="212"/>
      <c r="QGH2" s="212"/>
      <c r="QGI2" s="212"/>
      <c r="QGJ2" s="212"/>
      <c r="QGK2" s="212"/>
      <c r="QGL2" s="212"/>
      <c r="QGM2" s="212"/>
      <c r="QGN2" s="212"/>
      <c r="QGO2" s="212"/>
      <c r="QGP2" s="212"/>
      <c r="QGQ2" s="212"/>
      <c r="QGR2" s="212"/>
      <c r="QGS2" s="212"/>
      <c r="QGT2" s="212"/>
      <c r="QGU2" s="212"/>
      <c r="QGV2" s="212"/>
      <c r="QGW2" s="212"/>
      <c r="QGX2" s="212"/>
      <c r="QGY2" s="212"/>
      <c r="QGZ2" s="212"/>
      <c r="QHA2" s="212"/>
      <c r="QHB2" s="212"/>
      <c r="QHC2" s="212"/>
      <c r="QHD2" s="212"/>
      <c r="QHE2" s="212"/>
      <c r="QHF2" s="212"/>
      <c r="QHG2" s="212"/>
      <c r="QHH2" s="212"/>
      <c r="QHI2" s="212"/>
      <c r="QHJ2" s="212"/>
      <c r="QHK2" s="212"/>
      <c r="QHL2" s="212"/>
      <c r="QHM2" s="212"/>
      <c r="QHN2" s="212"/>
      <c r="QHO2" s="212"/>
      <c r="QHP2" s="212"/>
      <c r="QHQ2" s="212"/>
      <c r="QHR2" s="212"/>
      <c r="QHS2" s="212"/>
      <c r="QHT2" s="212"/>
      <c r="QHU2" s="212"/>
      <c r="QHV2" s="212"/>
      <c r="QHW2" s="212"/>
      <c r="QHX2" s="212"/>
      <c r="QHY2" s="212"/>
      <c r="QHZ2" s="212"/>
      <c r="QIA2" s="212"/>
      <c r="QIB2" s="212"/>
      <c r="QIC2" s="212"/>
      <c r="QID2" s="212"/>
      <c r="QIE2" s="212"/>
      <c r="QIF2" s="212"/>
      <c r="QIG2" s="212"/>
      <c r="QIH2" s="212"/>
      <c r="QII2" s="212"/>
      <c r="QIJ2" s="212"/>
      <c r="QIK2" s="212"/>
      <c r="QIL2" s="212"/>
      <c r="QIM2" s="212"/>
      <c r="QIN2" s="212"/>
      <c r="QIO2" s="212"/>
      <c r="QIP2" s="212"/>
      <c r="QIQ2" s="212"/>
      <c r="QIR2" s="212"/>
      <c r="QIS2" s="212"/>
      <c r="QIT2" s="212"/>
      <c r="QIU2" s="212"/>
      <c r="QIV2" s="212"/>
      <c r="QIW2" s="212"/>
      <c r="QIX2" s="212"/>
      <c r="QIY2" s="212"/>
      <c r="QIZ2" s="212"/>
      <c r="QJA2" s="212"/>
      <c r="QJB2" s="212"/>
      <c r="QJC2" s="212"/>
      <c r="QJD2" s="212"/>
      <c r="QJE2" s="212"/>
      <c r="QJF2" s="212"/>
      <c r="QJG2" s="212"/>
      <c r="QJH2" s="212"/>
      <c r="QJI2" s="212"/>
      <c r="QJJ2" s="212"/>
      <c r="QJK2" s="212"/>
      <c r="QJL2" s="212"/>
      <c r="QJM2" s="212"/>
      <c r="QJN2" s="212"/>
      <c r="QJO2" s="212"/>
      <c r="QJP2" s="212"/>
      <c r="QJQ2" s="212"/>
      <c r="QJR2" s="212"/>
      <c r="QJS2" s="212"/>
      <c r="QJT2" s="212"/>
      <c r="QJU2" s="212"/>
      <c r="QJV2" s="212"/>
      <c r="QJW2" s="212"/>
      <c r="QJX2" s="212"/>
      <c r="QJY2" s="212"/>
      <c r="QJZ2" s="212"/>
      <c r="QKA2" s="212"/>
      <c r="QKB2" s="212"/>
      <c r="QKC2" s="212"/>
      <c r="QKD2" s="212"/>
      <c r="QKE2" s="212"/>
      <c r="QKF2" s="212"/>
      <c r="QKG2" s="212"/>
      <c r="QKH2" s="212"/>
      <c r="QKI2" s="212"/>
      <c r="QKJ2" s="212"/>
      <c r="QKK2" s="212"/>
      <c r="QKL2" s="212"/>
      <c r="QKM2" s="212"/>
      <c r="QKN2" s="212"/>
      <c r="QKO2" s="212"/>
      <c r="QKP2" s="212"/>
      <c r="QKQ2" s="212"/>
      <c r="QKR2" s="212"/>
      <c r="QKS2" s="212"/>
      <c r="QKT2" s="212"/>
      <c r="QKU2" s="212"/>
      <c r="QKV2" s="212"/>
      <c r="QKW2" s="212"/>
      <c r="QKX2" s="212"/>
      <c r="QKY2" s="212"/>
      <c r="QKZ2" s="212"/>
      <c r="QLA2" s="212"/>
      <c r="QLB2" s="212"/>
      <c r="QLC2" s="212"/>
      <c r="QLD2" s="212"/>
      <c r="QLE2" s="212"/>
      <c r="QLF2" s="212"/>
      <c r="QLG2" s="212"/>
      <c r="QLH2" s="212"/>
      <c r="QLI2" s="212"/>
      <c r="QLJ2" s="212"/>
      <c r="QLK2" s="212"/>
      <c r="QLL2" s="212"/>
      <c r="QLM2" s="212"/>
      <c r="QLN2" s="212"/>
      <c r="QLO2" s="212"/>
      <c r="QLP2" s="212"/>
      <c r="QLQ2" s="212"/>
      <c r="QLR2" s="212"/>
      <c r="QLS2" s="212"/>
      <c r="QLT2" s="212"/>
      <c r="QLU2" s="212"/>
      <c r="QLV2" s="212"/>
      <c r="QLW2" s="212"/>
      <c r="QLX2" s="212"/>
      <c r="QLY2" s="212"/>
      <c r="QLZ2" s="212"/>
      <c r="QMA2" s="212"/>
      <c r="QMB2" s="212"/>
      <c r="QMC2" s="212"/>
      <c r="QMD2" s="212"/>
      <c r="QME2" s="212"/>
      <c r="QMF2" s="212"/>
      <c r="QMG2" s="212"/>
      <c r="QMH2" s="212"/>
      <c r="QMI2" s="212"/>
      <c r="QMJ2" s="212"/>
      <c r="QMK2" s="212"/>
      <c r="QML2" s="212"/>
      <c r="QMM2" s="212"/>
      <c r="QMN2" s="212"/>
      <c r="QMO2" s="212"/>
      <c r="QMP2" s="212"/>
      <c r="QMQ2" s="212"/>
      <c r="QMR2" s="212"/>
      <c r="QMS2" s="212"/>
      <c r="QMT2" s="212"/>
      <c r="QMU2" s="212"/>
      <c r="QMV2" s="212"/>
      <c r="QMW2" s="212"/>
      <c r="QMX2" s="212"/>
      <c r="QMY2" s="212"/>
      <c r="QMZ2" s="212"/>
      <c r="QNA2" s="212"/>
      <c r="QNB2" s="212"/>
      <c r="QNC2" s="212"/>
      <c r="QND2" s="212"/>
      <c r="QNE2" s="212"/>
      <c r="QNF2" s="212"/>
      <c r="QNG2" s="212"/>
      <c r="QNH2" s="212"/>
      <c r="QNI2" s="212"/>
      <c r="QNJ2" s="212"/>
      <c r="QNK2" s="212"/>
      <c r="QNL2" s="212"/>
      <c r="QNM2" s="212"/>
      <c r="QNN2" s="212"/>
      <c r="QNO2" s="212"/>
      <c r="QNP2" s="212"/>
      <c r="QNQ2" s="212"/>
      <c r="QNR2" s="212"/>
      <c r="QNS2" s="212"/>
      <c r="QNT2" s="212"/>
      <c r="QNU2" s="212"/>
      <c r="QNV2" s="212"/>
      <c r="QNW2" s="212"/>
      <c r="QNX2" s="212"/>
      <c r="QNY2" s="212"/>
      <c r="QNZ2" s="212"/>
      <c r="QOA2" s="212"/>
      <c r="QOB2" s="212"/>
      <c r="QOC2" s="212"/>
      <c r="QOD2" s="212"/>
      <c r="QOE2" s="212"/>
      <c r="QOF2" s="212"/>
      <c r="QOG2" s="212"/>
      <c r="QOH2" s="212"/>
      <c r="QOI2" s="212"/>
      <c r="QOJ2" s="212"/>
      <c r="QOK2" s="212"/>
      <c r="QOL2" s="212"/>
      <c r="QOM2" s="212"/>
      <c r="QON2" s="212"/>
      <c r="QOO2" s="212"/>
      <c r="QOP2" s="212"/>
      <c r="QOQ2" s="212"/>
      <c r="QOR2" s="212"/>
      <c r="QOS2" s="212"/>
      <c r="QOT2" s="212"/>
      <c r="QOU2" s="212"/>
      <c r="QOV2" s="212"/>
      <c r="QOW2" s="212"/>
      <c r="QOX2" s="212"/>
      <c r="QOY2" s="212"/>
      <c r="QOZ2" s="212"/>
      <c r="QPA2" s="212"/>
      <c r="QPB2" s="212"/>
      <c r="QPC2" s="212"/>
      <c r="QPD2" s="212"/>
      <c r="QPE2" s="212"/>
      <c r="QPF2" s="212"/>
      <c r="QPG2" s="212"/>
      <c r="QPH2" s="212"/>
      <c r="QPI2" s="212"/>
      <c r="QPJ2" s="212"/>
      <c r="QPK2" s="212"/>
      <c r="QPL2" s="212"/>
      <c r="QPM2" s="212"/>
      <c r="QPN2" s="212"/>
      <c r="QPO2" s="212"/>
      <c r="QPP2" s="212"/>
      <c r="QPQ2" s="212"/>
      <c r="QPR2" s="212"/>
      <c r="QPS2" s="212"/>
      <c r="QPT2" s="212"/>
      <c r="QPU2" s="212"/>
      <c r="QPV2" s="212"/>
      <c r="QPW2" s="212"/>
      <c r="QPX2" s="212"/>
      <c r="QPY2" s="212"/>
      <c r="QPZ2" s="212"/>
      <c r="QQA2" s="212"/>
      <c r="QQB2" s="212"/>
      <c r="QQC2" s="212"/>
      <c r="QQD2" s="212"/>
      <c r="QQE2" s="212"/>
      <c r="QQF2" s="212"/>
      <c r="QQG2" s="212"/>
      <c r="QQH2" s="212"/>
      <c r="QQI2" s="212"/>
      <c r="QQJ2" s="212"/>
      <c r="QQK2" s="212"/>
      <c r="QQL2" s="212"/>
      <c r="QQM2" s="212"/>
      <c r="QQN2" s="212"/>
      <c r="QQO2" s="212"/>
      <c r="QQP2" s="212"/>
      <c r="QQQ2" s="212"/>
      <c r="QQR2" s="212"/>
      <c r="QQS2" s="212"/>
      <c r="QQT2" s="212"/>
      <c r="QQU2" s="212"/>
      <c r="QQV2" s="212"/>
      <c r="QQW2" s="212"/>
      <c r="QQX2" s="212"/>
      <c r="QQY2" s="212"/>
      <c r="QQZ2" s="212"/>
      <c r="QRA2" s="212"/>
      <c r="QRB2" s="212"/>
      <c r="QRC2" s="212"/>
      <c r="QRD2" s="212"/>
      <c r="QRE2" s="212"/>
      <c r="QRF2" s="212"/>
      <c r="QRG2" s="212"/>
      <c r="QRH2" s="212"/>
      <c r="QRI2" s="212"/>
      <c r="QRJ2" s="212"/>
      <c r="QRK2" s="212"/>
      <c r="QRL2" s="212"/>
      <c r="QRM2" s="212"/>
      <c r="QRN2" s="212"/>
      <c r="QRO2" s="212"/>
      <c r="QRP2" s="212"/>
      <c r="QRQ2" s="212"/>
      <c r="QRR2" s="212"/>
      <c r="QRS2" s="212"/>
      <c r="QRT2" s="212"/>
      <c r="QRU2" s="212"/>
      <c r="QRV2" s="212"/>
      <c r="QRW2" s="212"/>
      <c r="QRX2" s="212"/>
      <c r="QRY2" s="212"/>
      <c r="QRZ2" s="212"/>
      <c r="QSA2" s="212"/>
      <c r="QSB2" s="212"/>
      <c r="QSC2" s="212"/>
      <c r="QSD2" s="212"/>
      <c r="QSE2" s="212"/>
      <c r="QSF2" s="212"/>
      <c r="QSG2" s="212"/>
      <c r="QSH2" s="212"/>
      <c r="QSI2" s="212"/>
      <c r="QSJ2" s="212"/>
      <c r="QSK2" s="212"/>
      <c r="QSL2" s="212"/>
      <c r="QSM2" s="212"/>
      <c r="QSN2" s="212"/>
      <c r="QSO2" s="212"/>
      <c r="QSP2" s="212"/>
      <c r="QSQ2" s="212"/>
      <c r="QSR2" s="212"/>
      <c r="QSS2" s="212"/>
      <c r="QST2" s="212"/>
      <c r="QSU2" s="212"/>
      <c r="QSV2" s="212"/>
      <c r="QSW2" s="212"/>
      <c r="QSX2" s="212"/>
      <c r="QSY2" s="212"/>
      <c r="QSZ2" s="212"/>
      <c r="QTA2" s="212"/>
      <c r="QTB2" s="212"/>
      <c r="QTC2" s="212"/>
      <c r="QTD2" s="212"/>
      <c r="QTE2" s="212"/>
      <c r="QTF2" s="212"/>
      <c r="QTG2" s="212"/>
      <c r="QTH2" s="212"/>
      <c r="QTI2" s="212"/>
      <c r="QTJ2" s="212"/>
      <c r="QTK2" s="212"/>
      <c r="QTL2" s="212"/>
      <c r="QTM2" s="212"/>
      <c r="QTN2" s="212"/>
      <c r="QTO2" s="212"/>
      <c r="QTP2" s="212"/>
      <c r="QTQ2" s="212"/>
      <c r="QTR2" s="212"/>
      <c r="QTS2" s="212"/>
      <c r="QTT2" s="212"/>
      <c r="QTU2" s="212"/>
      <c r="QTV2" s="212"/>
      <c r="QTW2" s="212"/>
      <c r="QTX2" s="212"/>
      <c r="QTY2" s="212"/>
      <c r="QTZ2" s="212"/>
      <c r="QUA2" s="212"/>
      <c r="QUB2" s="212"/>
      <c r="QUC2" s="212"/>
      <c r="QUD2" s="212"/>
      <c r="QUE2" s="212"/>
      <c r="QUF2" s="212"/>
      <c r="QUG2" s="212"/>
      <c r="QUH2" s="212"/>
      <c r="QUI2" s="212"/>
      <c r="QUJ2" s="212"/>
      <c r="QUK2" s="212"/>
      <c r="QUL2" s="212"/>
      <c r="QUM2" s="212"/>
      <c r="QUN2" s="212"/>
      <c r="QUO2" s="212"/>
      <c r="QUP2" s="212"/>
      <c r="QUQ2" s="212"/>
      <c r="QUR2" s="212"/>
      <c r="QUS2" s="212"/>
      <c r="QUT2" s="212"/>
      <c r="QUU2" s="212"/>
      <c r="QUV2" s="212"/>
      <c r="QUW2" s="212"/>
      <c r="QUX2" s="212"/>
      <c r="QUY2" s="212"/>
      <c r="QUZ2" s="212"/>
      <c r="QVA2" s="212"/>
      <c r="QVB2" s="212"/>
      <c r="QVC2" s="212"/>
      <c r="QVD2" s="212"/>
      <c r="QVE2" s="212"/>
      <c r="QVF2" s="212"/>
      <c r="QVG2" s="212"/>
      <c r="QVH2" s="212"/>
      <c r="QVI2" s="212"/>
      <c r="QVJ2" s="212"/>
      <c r="QVK2" s="212"/>
      <c r="QVL2" s="212"/>
      <c r="QVM2" s="212"/>
      <c r="QVN2" s="212"/>
      <c r="QVO2" s="212"/>
      <c r="QVP2" s="212"/>
      <c r="QVQ2" s="212"/>
      <c r="QVR2" s="212"/>
      <c r="QVS2" s="212"/>
      <c r="QVT2" s="212"/>
      <c r="QVU2" s="212"/>
      <c r="QVV2" s="212"/>
      <c r="QVW2" s="212"/>
      <c r="QVX2" s="212"/>
      <c r="QVY2" s="212"/>
      <c r="QVZ2" s="212"/>
      <c r="QWA2" s="212"/>
      <c r="QWB2" s="212"/>
      <c r="QWC2" s="212"/>
      <c r="QWD2" s="212"/>
      <c r="QWE2" s="212"/>
      <c r="QWF2" s="212"/>
      <c r="QWG2" s="212"/>
      <c r="QWH2" s="212"/>
      <c r="QWI2" s="212"/>
      <c r="QWJ2" s="212"/>
      <c r="QWK2" s="212"/>
      <c r="QWL2" s="212"/>
      <c r="QWM2" s="212"/>
      <c r="QWN2" s="212"/>
      <c r="QWO2" s="212"/>
      <c r="QWP2" s="212"/>
      <c r="QWQ2" s="212"/>
      <c r="QWR2" s="212"/>
      <c r="QWS2" s="212"/>
      <c r="QWT2" s="212"/>
      <c r="QWU2" s="212"/>
      <c r="QWV2" s="212"/>
      <c r="QWW2" s="212"/>
      <c r="QWX2" s="212"/>
      <c r="QWY2" s="212"/>
      <c r="QWZ2" s="212"/>
      <c r="QXA2" s="212"/>
      <c r="QXB2" s="212"/>
      <c r="QXC2" s="212"/>
      <c r="QXD2" s="212"/>
      <c r="QXE2" s="212"/>
      <c r="QXF2" s="212"/>
      <c r="QXG2" s="212"/>
      <c r="QXH2" s="212"/>
      <c r="QXI2" s="212"/>
      <c r="QXJ2" s="212"/>
      <c r="QXK2" s="212"/>
      <c r="QXL2" s="212"/>
      <c r="QXM2" s="212"/>
      <c r="QXN2" s="212"/>
      <c r="QXO2" s="212"/>
      <c r="QXP2" s="212"/>
      <c r="QXQ2" s="212"/>
      <c r="QXR2" s="212"/>
      <c r="QXS2" s="212"/>
      <c r="QXT2" s="212"/>
      <c r="QXU2" s="212"/>
      <c r="QXV2" s="212"/>
      <c r="QXW2" s="212"/>
      <c r="QXX2" s="212"/>
      <c r="QXY2" s="212"/>
      <c r="QXZ2" s="212"/>
      <c r="QYA2" s="212"/>
      <c r="QYB2" s="212"/>
      <c r="QYC2" s="212"/>
      <c r="QYD2" s="212"/>
      <c r="QYE2" s="212"/>
      <c r="QYF2" s="212"/>
      <c r="QYG2" s="212"/>
      <c r="QYH2" s="212"/>
      <c r="QYI2" s="212"/>
      <c r="QYJ2" s="212"/>
      <c r="QYK2" s="212"/>
      <c r="QYL2" s="212"/>
      <c r="QYM2" s="212"/>
      <c r="QYN2" s="212"/>
      <c r="QYO2" s="212"/>
      <c r="QYP2" s="212"/>
      <c r="QYQ2" s="212"/>
      <c r="QYR2" s="212"/>
      <c r="QYS2" s="212"/>
      <c r="QYT2" s="212"/>
      <c r="QYU2" s="212"/>
      <c r="QYV2" s="212"/>
      <c r="QYW2" s="212"/>
      <c r="QYX2" s="212"/>
      <c r="QYY2" s="212"/>
      <c r="QYZ2" s="212"/>
      <c r="QZA2" s="212"/>
      <c r="QZB2" s="212"/>
      <c r="QZC2" s="212"/>
      <c r="QZD2" s="212"/>
      <c r="QZE2" s="212"/>
      <c r="QZF2" s="212"/>
      <c r="QZG2" s="212"/>
      <c r="QZH2" s="212"/>
      <c r="QZI2" s="212"/>
      <c r="QZJ2" s="212"/>
      <c r="QZK2" s="212"/>
      <c r="QZL2" s="212"/>
      <c r="QZM2" s="212"/>
      <c r="QZN2" s="212"/>
      <c r="QZO2" s="212"/>
      <c r="QZP2" s="212"/>
      <c r="QZQ2" s="212"/>
      <c r="QZR2" s="212"/>
      <c r="QZS2" s="212"/>
      <c r="QZT2" s="212"/>
      <c r="QZU2" s="212"/>
      <c r="QZV2" s="212"/>
      <c r="QZW2" s="212"/>
      <c r="QZX2" s="212"/>
      <c r="QZY2" s="212"/>
      <c r="QZZ2" s="212"/>
      <c r="RAA2" s="212"/>
      <c r="RAB2" s="212"/>
      <c r="RAC2" s="212"/>
      <c r="RAD2" s="212"/>
      <c r="RAE2" s="212"/>
      <c r="RAF2" s="212"/>
      <c r="RAG2" s="212"/>
      <c r="RAH2" s="212"/>
      <c r="RAI2" s="212"/>
      <c r="RAJ2" s="212"/>
      <c r="RAK2" s="212"/>
      <c r="RAL2" s="212"/>
      <c r="RAM2" s="212"/>
      <c r="RAN2" s="212"/>
      <c r="RAO2" s="212"/>
      <c r="RAP2" s="212"/>
      <c r="RAQ2" s="212"/>
      <c r="RAR2" s="212"/>
      <c r="RAS2" s="212"/>
      <c r="RAT2" s="212"/>
      <c r="RAU2" s="212"/>
      <c r="RAV2" s="212"/>
      <c r="RAW2" s="212"/>
      <c r="RAX2" s="212"/>
      <c r="RAY2" s="212"/>
      <c r="RAZ2" s="212"/>
      <c r="RBA2" s="212"/>
      <c r="RBB2" s="212"/>
      <c r="RBC2" s="212"/>
      <c r="RBD2" s="212"/>
      <c r="RBE2" s="212"/>
      <c r="RBF2" s="212"/>
      <c r="RBG2" s="212"/>
      <c r="RBH2" s="212"/>
      <c r="RBI2" s="212"/>
      <c r="RBJ2" s="212"/>
      <c r="RBK2" s="212"/>
      <c r="RBL2" s="212"/>
      <c r="RBM2" s="212"/>
      <c r="RBN2" s="212"/>
      <c r="RBO2" s="212"/>
      <c r="RBP2" s="212"/>
      <c r="RBQ2" s="212"/>
      <c r="RBR2" s="212"/>
      <c r="RBS2" s="212"/>
      <c r="RBT2" s="212"/>
      <c r="RBU2" s="212"/>
      <c r="RBV2" s="212"/>
      <c r="RBW2" s="212"/>
      <c r="RBX2" s="212"/>
      <c r="RBY2" s="212"/>
      <c r="RBZ2" s="212"/>
      <c r="RCA2" s="212"/>
      <c r="RCB2" s="212"/>
      <c r="RCC2" s="212"/>
      <c r="RCD2" s="212"/>
      <c r="RCE2" s="212"/>
      <c r="RCF2" s="212"/>
      <c r="RCG2" s="212"/>
      <c r="RCH2" s="212"/>
      <c r="RCI2" s="212"/>
      <c r="RCJ2" s="212"/>
      <c r="RCK2" s="212"/>
      <c r="RCL2" s="212"/>
      <c r="RCM2" s="212"/>
      <c r="RCN2" s="212"/>
      <c r="RCO2" s="212"/>
      <c r="RCP2" s="212"/>
      <c r="RCQ2" s="212"/>
      <c r="RCR2" s="212"/>
      <c r="RCS2" s="212"/>
      <c r="RCT2" s="212"/>
      <c r="RCU2" s="212"/>
      <c r="RCV2" s="212"/>
      <c r="RCW2" s="212"/>
      <c r="RCX2" s="212"/>
      <c r="RCY2" s="212"/>
      <c r="RCZ2" s="212"/>
      <c r="RDA2" s="212"/>
      <c r="RDB2" s="212"/>
      <c r="RDC2" s="212"/>
      <c r="RDD2" s="212"/>
      <c r="RDE2" s="212"/>
      <c r="RDF2" s="212"/>
      <c r="RDG2" s="212"/>
      <c r="RDH2" s="212"/>
      <c r="RDI2" s="212"/>
      <c r="RDJ2" s="212"/>
      <c r="RDK2" s="212"/>
      <c r="RDL2" s="212"/>
      <c r="RDM2" s="212"/>
      <c r="RDN2" s="212"/>
      <c r="RDO2" s="212"/>
      <c r="RDP2" s="212"/>
      <c r="RDQ2" s="212"/>
      <c r="RDR2" s="212"/>
      <c r="RDS2" s="212"/>
      <c r="RDT2" s="212"/>
      <c r="RDU2" s="212"/>
      <c r="RDV2" s="212"/>
      <c r="RDW2" s="212"/>
      <c r="RDX2" s="212"/>
      <c r="RDY2" s="212"/>
      <c r="RDZ2" s="212"/>
      <c r="REA2" s="212"/>
      <c r="REB2" s="212"/>
      <c r="REC2" s="212"/>
      <c r="RED2" s="212"/>
      <c r="REE2" s="212"/>
      <c r="REF2" s="212"/>
      <c r="REG2" s="212"/>
      <c r="REH2" s="212"/>
      <c r="REI2" s="212"/>
      <c r="REJ2" s="212"/>
      <c r="REK2" s="212"/>
      <c r="REL2" s="212"/>
      <c r="REM2" s="212"/>
      <c r="REN2" s="212"/>
      <c r="REO2" s="212"/>
      <c r="REP2" s="212"/>
      <c r="REQ2" s="212"/>
      <c r="RER2" s="212"/>
      <c r="RES2" s="212"/>
      <c r="RET2" s="212"/>
      <c r="REU2" s="212"/>
      <c r="REV2" s="212"/>
      <c r="REW2" s="212"/>
      <c r="REX2" s="212"/>
      <c r="REY2" s="212"/>
      <c r="REZ2" s="212"/>
      <c r="RFA2" s="212"/>
      <c r="RFB2" s="212"/>
      <c r="RFC2" s="212"/>
      <c r="RFD2" s="212"/>
      <c r="RFE2" s="212"/>
      <c r="RFF2" s="212"/>
      <c r="RFG2" s="212"/>
      <c r="RFH2" s="212"/>
      <c r="RFI2" s="212"/>
      <c r="RFJ2" s="212"/>
      <c r="RFK2" s="212"/>
      <c r="RFL2" s="212"/>
      <c r="RFM2" s="212"/>
      <c r="RFN2" s="212"/>
      <c r="RFO2" s="212"/>
      <c r="RFP2" s="212"/>
      <c r="RFQ2" s="212"/>
      <c r="RFR2" s="212"/>
      <c r="RFS2" s="212"/>
      <c r="RFT2" s="212"/>
      <c r="RFU2" s="212"/>
      <c r="RFV2" s="212"/>
      <c r="RFW2" s="212"/>
      <c r="RFX2" s="212"/>
      <c r="RFY2" s="212"/>
      <c r="RFZ2" s="212"/>
      <c r="RGA2" s="212"/>
      <c r="RGB2" s="212"/>
      <c r="RGC2" s="212"/>
      <c r="RGD2" s="212"/>
      <c r="RGE2" s="212"/>
      <c r="RGF2" s="212"/>
      <c r="RGG2" s="212"/>
      <c r="RGH2" s="212"/>
      <c r="RGI2" s="212"/>
      <c r="RGJ2" s="212"/>
      <c r="RGK2" s="212"/>
      <c r="RGL2" s="212"/>
      <c r="RGM2" s="212"/>
      <c r="RGN2" s="212"/>
      <c r="RGO2" s="212"/>
      <c r="RGP2" s="212"/>
      <c r="RGQ2" s="212"/>
      <c r="RGR2" s="212"/>
      <c r="RGS2" s="212"/>
      <c r="RGT2" s="212"/>
      <c r="RGU2" s="212"/>
      <c r="RGV2" s="212"/>
      <c r="RGW2" s="212"/>
      <c r="RGX2" s="212"/>
      <c r="RGY2" s="212"/>
      <c r="RGZ2" s="212"/>
      <c r="RHA2" s="212"/>
      <c r="RHB2" s="212"/>
      <c r="RHC2" s="212"/>
      <c r="RHD2" s="212"/>
      <c r="RHE2" s="212"/>
      <c r="RHF2" s="212"/>
      <c r="RHG2" s="212"/>
      <c r="RHH2" s="212"/>
      <c r="RHI2" s="212"/>
      <c r="RHJ2" s="212"/>
      <c r="RHK2" s="212"/>
      <c r="RHL2" s="212"/>
      <c r="RHM2" s="212"/>
      <c r="RHN2" s="212"/>
      <c r="RHO2" s="212"/>
      <c r="RHP2" s="212"/>
      <c r="RHQ2" s="212"/>
      <c r="RHR2" s="212"/>
      <c r="RHS2" s="212"/>
      <c r="RHT2" s="212"/>
      <c r="RHU2" s="212"/>
      <c r="RHV2" s="212"/>
      <c r="RHW2" s="212"/>
      <c r="RHX2" s="212"/>
      <c r="RHY2" s="212"/>
      <c r="RHZ2" s="212"/>
      <c r="RIA2" s="212"/>
      <c r="RIB2" s="212"/>
      <c r="RIC2" s="212"/>
      <c r="RID2" s="212"/>
      <c r="RIE2" s="212"/>
      <c r="RIF2" s="212"/>
      <c r="RIG2" s="212"/>
      <c r="RIH2" s="212"/>
      <c r="RII2" s="212"/>
      <c r="RIJ2" s="212"/>
      <c r="RIK2" s="212"/>
      <c r="RIL2" s="212"/>
      <c r="RIM2" s="212"/>
      <c r="RIN2" s="212"/>
      <c r="RIO2" s="212"/>
      <c r="RIP2" s="212"/>
      <c r="RIQ2" s="212"/>
      <c r="RIR2" s="212"/>
      <c r="RIS2" s="212"/>
      <c r="RIT2" s="212"/>
      <c r="RIU2" s="212"/>
      <c r="RIV2" s="212"/>
      <c r="RIW2" s="212"/>
      <c r="RIX2" s="212"/>
      <c r="RIY2" s="212"/>
      <c r="RIZ2" s="212"/>
      <c r="RJA2" s="212"/>
      <c r="RJB2" s="212"/>
      <c r="RJC2" s="212"/>
      <c r="RJD2" s="212"/>
      <c r="RJE2" s="212"/>
      <c r="RJF2" s="212"/>
      <c r="RJG2" s="212"/>
      <c r="RJH2" s="212"/>
      <c r="RJI2" s="212"/>
      <c r="RJJ2" s="212"/>
      <c r="RJK2" s="212"/>
      <c r="RJL2" s="212"/>
      <c r="RJM2" s="212"/>
      <c r="RJN2" s="212"/>
      <c r="RJO2" s="212"/>
      <c r="RJP2" s="212"/>
      <c r="RJQ2" s="212"/>
      <c r="RJR2" s="212"/>
      <c r="RJS2" s="212"/>
      <c r="RJT2" s="212"/>
      <c r="RJU2" s="212"/>
      <c r="RJV2" s="212"/>
      <c r="RJW2" s="212"/>
      <c r="RJX2" s="212"/>
      <c r="RJY2" s="212"/>
      <c r="RJZ2" s="212"/>
      <c r="RKA2" s="212"/>
      <c r="RKB2" s="212"/>
      <c r="RKC2" s="212"/>
      <c r="RKD2" s="212"/>
      <c r="RKE2" s="212"/>
      <c r="RKF2" s="212"/>
      <c r="RKG2" s="212"/>
      <c r="RKH2" s="212"/>
      <c r="RKI2" s="212"/>
      <c r="RKJ2" s="212"/>
      <c r="RKK2" s="212"/>
      <c r="RKL2" s="212"/>
      <c r="RKM2" s="212"/>
      <c r="RKN2" s="212"/>
      <c r="RKO2" s="212"/>
      <c r="RKP2" s="212"/>
      <c r="RKQ2" s="212"/>
      <c r="RKR2" s="212"/>
      <c r="RKS2" s="212"/>
      <c r="RKT2" s="212"/>
      <c r="RKU2" s="212"/>
      <c r="RKV2" s="212"/>
      <c r="RKW2" s="212"/>
      <c r="RKX2" s="212"/>
      <c r="RKY2" s="212"/>
      <c r="RKZ2" s="212"/>
      <c r="RLA2" s="212"/>
      <c r="RLB2" s="212"/>
      <c r="RLC2" s="212"/>
      <c r="RLD2" s="212"/>
      <c r="RLE2" s="212"/>
      <c r="RLF2" s="212"/>
      <c r="RLG2" s="212"/>
      <c r="RLH2" s="212"/>
      <c r="RLI2" s="212"/>
      <c r="RLJ2" s="212"/>
      <c r="RLK2" s="212"/>
      <c r="RLL2" s="212"/>
      <c r="RLM2" s="212"/>
      <c r="RLN2" s="212"/>
      <c r="RLO2" s="212"/>
      <c r="RLP2" s="212"/>
      <c r="RLQ2" s="212"/>
      <c r="RLR2" s="212"/>
      <c r="RLS2" s="212"/>
      <c r="RLT2" s="212"/>
      <c r="RLU2" s="212"/>
      <c r="RLV2" s="212"/>
      <c r="RLW2" s="212"/>
      <c r="RLX2" s="212"/>
      <c r="RLY2" s="212"/>
      <c r="RLZ2" s="212"/>
      <c r="RMA2" s="212"/>
      <c r="RMB2" s="212"/>
      <c r="RMC2" s="212"/>
      <c r="RMD2" s="212"/>
      <c r="RME2" s="212"/>
      <c r="RMF2" s="212"/>
      <c r="RMG2" s="212"/>
      <c r="RMH2" s="212"/>
      <c r="RMI2" s="212"/>
      <c r="RMJ2" s="212"/>
      <c r="RMK2" s="212"/>
      <c r="RML2" s="212"/>
      <c r="RMM2" s="212"/>
      <c r="RMN2" s="212"/>
      <c r="RMO2" s="212"/>
      <c r="RMP2" s="212"/>
      <c r="RMQ2" s="212"/>
      <c r="RMR2" s="212"/>
      <c r="RMS2" s="212"/>
      <c r="RMT2" s="212"/>
      <c r="RMU2" s="212"/>
      <c r="RMV2" s="212"/>
      <c r="RMW2" s="212"/>
      <c r="RMX2" s="212"/>
      <c r="RMY2" s="212"/>
      <c r="RMZ2" s="212"/>
      <c r="RNA2" s="212"/>
      <c r="RNB2" s="212"/>
      <c r="RNC2" s="212"/>
      <c r="RND2" s="212"/>
      <c r="RNE2" s="212"/>
      <c r="RNF2" s="212"/>
      <c r="RNG2" s="212"/>
      <c r="RNH2" s="212"/>
      <c r="RNI2" s="212"/>
      <c r="RNJ2" s="212"/>
      <c r="RNK2" s="212"/>
      <c r="RNL2" s="212"/>
      <c r="RNM2" s="212"/>
      <c r="RNN2" s="212"/>
      <c r="RNO2" s="212"/>
      <c r="RNP2" s="212"/>
      <c r="RNQ2" s="212"/>
      <c r="RNR2" s="212"/>
      <c r="RNS2" s="212"/>
      <c r="RNT2" s="212"/>
      <c r="RNU2" s="212"/>
      <c r="RNV2" s="212"/>
      <c r="RNW2" s="212"/>
      <c r="RNX2" s="212"/>
      <c r="RNY2" s="212"/>
      <c r="RNZ2" s="212"/>
      <c r="ROA2" s="212"/>
      <c r="ROB2" s="212"/>
      <c r="ROC2" s="212"/>
      <c r="ROD2" s="212"/>
      <c r="ROE2" s="212"/>
      <c r="ROF2" s="212"/>
      <c r="ROG2" s="212"/>
      <c r="ROH2" s="212"/>
      <c r="ROI2" s="212"/>
      <c r="ROJ2" s="212"/>
      <c r="ROK2" s="212"/>
      <c r="ROL2" s="212"/>
      <c r="ROM2" s="212"/>
      <c r="RON2" s="212"/>
      <c r="ROO2" s="212"/>
      <c r="ROP2" s="212"/>
      <c r="ROQ2" s="212"/>
      <c r="ROR2" s="212"/>
      <c r="ROS2" s="212"/>
      <c r="ROT2" s="212"/>
      <c r="ROU2" s="212"/>
      <c r="ROV2" s="212"/>
      <c r="ROW2" s="212"/>
      <c r="ROX2" s="212"/>
      <c r="ROY2" s="212"/>
      <c r="ROZ2" s="212"/>
      <c r="RPA2" s="212"/>
      <c r="RPB2" s="212"/>
      <c r="RPC2" s="212"/>
      <c r="RPD2" s="212"/>
      <c r="RPE2" s="212"/>
      <c r="RPF2" s="212"/>
      <c r="RPG2" s="212"/>
      <c r="RPH2" s="212"/>
      <c r="RPI2" s="212"/>
      <c r="RPJ2" s="212"/>
      <c r="RPK2" s="212"/>
      <c r="RPL2" s="212"/>
      <c r="RPM2" s="212"/>
      <c r="RPN2" s="212"/>
      <c r="RPO2" s="212"/>
      <c r="RPP2" s="212"/>
      <c r="RPQ2" s="212"/>
      <c r="RPR2" s="212"/>
      <c r="RPS2" s="212"/>
      <c r="RPT2" s="212"/>
      <c r="RPU2" s="212"/>
      <c r="RPV2" s="212"/>
      <c r="RPW2" s="212"/>
      <c r="RPX2" s="212"/>
      <c r="RPY2" s="212"/>
      <c r="RPZ2" s="212"/>
      <c r="RQA2" s="212"/>
      <c r="RQB2" s="212"/>
      <c r="RQC2" s="212"/>
      <c r="RQD2" s="212"/>
      <c r="RQE2" s="212"/>
      <c r="RQF2" s="212"/>
      <c r="RQG2" s="212"/>
      <c r="RQH2" s="212"/>
      <c r="RQI2" s="212"/>
      <c r="RQJ2" s="212"/>
      <c r="RQK2" s="212"/>
      <c r="RQL2" s="212"/>
      <c r="RQM2" s="212"/>
      <c r="RQN2" s="212"/>
      <c r="RQO2" s="212"/>
      <c r="RQP2" s="212"/>
      <c r="RQQ2" s="212"/>
      <c r="RQR2" s="212"/>
      <c r="RQS2" s="212"/>
      <c r="RQT2" s="212"/>
      <c r="RQU2" s="212"/>
      <c r="RQV2" s="212"/>
      <c r="RQW2" s="212"/>
      <c r="RQX2" s="212"/>
      <c r="RQY2" s="212"/>
      <c r="RQZ2" s="212"/>
      <c r="RRA2" s="212"/>
      <c r="RRB2" s="212"/>
      <c r="RRC2" s="212"/>
      <c r="RRD2" s="212"/>
      <c r="RRE2" s="212"/>
      <c r="RRF2" s="212"/>
      <c r="RRG2" s="212"/>
      <c r="RRH2" s="212"/>
      <c r="RRI2" s="212"/>
      <c r="RRJ2" s="212"/>
      <c r="RRK2" s="212"/>
      <c r="RRL2" s="212"/>
      <c r="RRM2" s="212"/>
      <c r="RRN2" s="212"/>
      <c r="RRO2" s="212"/>
      <c r="RRP2" s="212"/>
      <c r="RRQ2" s="212"/>
      <c r="RRR2" s="212"/>
      <c r="RRS2" s="212"/>
      <c r="RRT2" s="212"/>
      <c r="RRU2" s="212"/>
      <c r="RRV2" s="212"/>
      <c r="RRW2" s="212"/>
      <c r="RRX2" s="212"/>
      <c r="RRY2" s="212"/>
      <c r="RRZ2" s="212"/>
      <c r="RSA2" s="212"/>
      <c r="RSB2" s="212"/>
      <c r="RSC2" s="212"/>
      <c r="RSD2" s="212"/>
      <c r="RSE2" s="212"/>
      <c r="RSF2" s="212"/>
      <c r="RSG2" s="212"/>
      <c r="RSH2" s="212"/>
      <c r="RSI2" s="212"/>
      <c r="RSJ2" s="212"/>
      <c r="RSK2" s="212"/>
      <c r="RSL2" s="212"/>
      <c r="RSM2" s="212"/>
      <c r="RSN2" s="212"/>
      <c r="RSO2" s="212"/>
      <c r="RSP2" s="212"/>
      <c r="RSQ2" s="212"/>
      <c r="RSR2" s="212"/>
      <c r="RSS2" s="212"/>
      <c r="RST2" s="212"/>
      <c r="RSU2" s="212"/>
      <c r="RSV2" s="212"/>
      <c r="RSW2" s="212"/>
      <c r="RSX2" s="212"/>
      <c r="RSY2" s="212"/>
      <c r="RSZ2" s="212"/>
      <c r="RTA2" s="212"/>
      <c r="RTB2" s="212"/>
      <c r="RTC2" s="212"/>
      <c r="RTD2" s="212"/>
      <c r="RTE2" s="212"/>
      <c r="RTF2" s="212"/>
      <c r="RTG2" s="212"/>
      <c r="RTH2" s="212"/>
      <c r="RTI2" s="212"/>
      <c r="RTJ2" s="212"/>
      <c r="RTK2" s="212"/>
      <c r="RTL2" s="212"/>
      <c r="RTM2" s="212"/>
      <c r="RTN2" s="212"/>
      <c r="RTO2" s="212"/>
      <c r="RTP2" s="212"/>
      <c r="RTQ2" s="212"/>
      <c r="RTR2" s="212"/>
      <c r="RTS2" s="212"/>
      <c r="RTT2" s="212"/>
      <c r="RTU2" s="212"/>
      <c r="RTV2" s="212"/>
      <c r="RTW2" s="212"/>
      <c r="RTX2" s="212"/>
      <c r="RTY2" s="212"/>
      <c r="RTZ2" s="212"/>
      <c r="RUA2" s="212"/>
      <c r="RUB2" s="212"/>
      <c r="RUC2" s="212"/>
      <c r="RUD2" s="212"/>
      <c r="RUE2" s="212"/>
      <c r="RUF2" s="212"/>
      <c r="RUG2" s="212"/>
      <c r="RUH2" s="212"/>
      <c r="RUI2" s="212"/>
      <c r="RUJ2" s="212"/>
      <c r="RUK2" s="212"/>
      <c r="RUL2" s="212"/>
      <c r="RUM2" s="212"/>
      <c r="RUN2" s="212"/>
      <c r="RUO2" s="212"/>
      <c r="RUP2" s="212"/>
      <c r="RUQ2" s="212"/>
      <c r="RUR2" s="212"/>
      <c r="RUS2" s="212"/>
      <c r="RUT2" s="212"/>
      <c r="RUU2" s="212"/>
      <c r="RUV2" s="212"/>
      <c r="RUW2" s="212"/>
      <c r="RUX2" s="212"/>
      <c r="RUY2" s="212"/>
      <c r="RUZ2" s="212"/>
      <c r="RVA2" s="212"/>
      <c r="RVB2" s="212"/>
      <c r="RVC2" s="212"/>
      <c r="RVD2" s="212"/>
      <c r="RVE2" s="212"/>
      <c r="RVF2" s="212"/>
      <c r="RVG2" s="212"/>
      <c r="RVH2" s="212"/>
      <c r="RVI2" s="212"/>
      <c r="RVJ2" s="212"/>
      <c r="RVK2" s="212"/>
      <c r="RVL2" s="212"/>
      <c r="RVM2" s="212"/>
      <c r="RVN2" s="212"/>
      <c r="RVO2" s="212"/>
      <c r="RVP2" s="212"/>
      <c r="RVQ2" s="212"/>
      <c r="RVR2" s="212"/>
      <c r="RVS2" s="212"/>
      <c r="RVT2" s="212"/>
      <c r="RVU2" s="212"/>
      <c r="RVV2" s="212"/>
      <c r="RVW2" s="212"/>
      <c r="RVX2" s="212"/>
      <c r="RVY2" s="212"/>
      <c r="RVZ2" s="212"/>
      <c r="RWA2" s="212"/>
      <c r="RWB2" s="212"/>
      <c r="RWC2" s="212"/>
      <c r="RWD2" s="212"/>
      <c r="RWE2" s="212"/>
      <c r="RWF2" s="212"/>
      <c r="RWG2" s="212"/>
      <c r="RWH2" s="212"/>
      <c r="RWI2" s="212"/>
      <c r="RWJ2" s="212"/>
      <c r="RWK2" s="212"/>
      <c r="RWL2" s="212"/>
      <c r="RWM2" s="212"/>
      <c r="RWN2" s="212"/>
      <c r="RWO2" s="212"/>
      <c r="RWP2" s="212"/>
      <c r="RWQ2" s="212"/>
      <c r="RWR2" s="212"/>
      <c r="RWS2" s="212"/>
      <c r="RWT2" s="212"/>
      <c r="RWU2" s="212"/>
      <c r="RWV2" s="212"/>
      <c r="RWW2" s="212"/>
      <c r="RWX2" s="212"/>
      <c r="RWY2" s="212"/>
      <c r="RWZ2" s="212"/>
      <c r="RXA2" s="212"/>
      <c r="RXB2" s="212"/>
      <c r="RXC2" s="212"/>
      <c r="RXD2" s="212"/>
      <c r="RXE2" s="212"/>
      <c r="RXF2" s="212"/>
      <c r="RXG2" s="212"/>
      <c r="RXH2" s="212"/>
      <c r="RXI2" s="212"/>
      <c r="RXJ2" s="212"/>
      <c r="RXK2" s="212"/>
      <c r="RXL2" s="212"/>
      <c r="RXM2" s="212"/>
      <c r="RXN2" s="212"/>
      <c r="RXO2" s="212"/>
      <c r="RXP2" s="212"/>
      <c r="RXQ2" s="212"/>
      <c r="RXR2" s="212"/>
      <c r="RXS2" s="212"/>
      <c r="RXT2" s="212"/>
      <c r="RXU2" s="212"/>
      <c r="RXV2" s="212"/>
      <c r="RXW2" s="212"/>
      <c r="RXX2" s="212"/>
      <c r="RXY2" s="212"/>
      <c r="RXZ2" s="212"/>
      <c r="RYA2" s="212"/>
      <c r="RYB2" s="212"/>
      <c r="RYC2" s="212"/>
      <c r="RYD2" s="212"/>
      <c r="RYE2" s="212"/>
      <c r="RYF2" s="212"/>
      <c r="RYG2" s="212"/>
      <c r="RYH2" s="212"/>
      <c r="RYI2" s="212"/>
      <c r="RYJ2" s="212"/>
      <c r="RYK2" s="212"/>
      <c r="RYL2" s="212"/>
      <c r="RYM2" s="212"/>
      <c r="RYN2" s="212"/>
      <c r="RYO2" s="212"/>
      <c r="RYP2" s="212"/>
      <c r="RYQ2" s="212"/>
      <c r="RYR2" s="212"/>
      <c r="RYS2" s="212"/>
      <c r="RYT2" s="212"/>
      <c r="RYU2" s="212"/>
      <c r="RYV2" s="212"/>
      <c r="RYW2" s="212"/>
      <c r="RYX2" s="212"/>
      <c r="RYY2" s="212"/>
      <c r="RYZ2" s="212"/>
      <c r="RZA2" s="212"/>
      <c r="RZB2" s="212"/>
      <c r="RZC2" s="212"/>
      <c r="RZD2" s="212"/>
      <c r="RZE2" s="212"/>
      <c r="RZF2" s="212"/>
      <c r="RZG2" s="212"/>
      <c r="RZH2" s="212"/>
      <c r="RZI2" s="212"/>
      <c r="RZJ2" s="212"/>
      <c r="RZK2" s="212"/>
      <c r="RZL2" s="212"/>
      <c r="RZM2" s="212"/>
      <c r="RZN2" s="212"/>
      <c r="RZO2" s="212"/>
      <c r="RZP2" s="212"/>
      <c r="RZQ2" s="212"/>
      <c r="RZR2" s="212"/>
      <c r="RZS2" s="212"/>
      <c r="RZT2" s="212"/>
      <c r="RZU2" s="212"/>
      <c r="RZV2" s="212"/>
      <c r="RZW2" s="212"/>
      <c r="RZX2" s="212"/>
      <c r="RZY2" s="212"/>
      <c r="RZZ2" s="212"/>
      <c r="SAA2" s="212"/>
      <c r="SAB2" s="212"/>
      <c r="SAC2" s="212"/>
      <c r="SAD2" s="212"/>
      <c r="SAE2" s="212"/>
      <c r="SAF2" s="212"/>
      <c r="SAG2" s="212"/>
      <c r="SAH2" s="212"/>
      <c r="SAI2" s="212"/>
      <c r="SAJ2" s="212"/>
      <c r="SAK2" s="212"/>
      <c r="SAL2" s="212"/>
      <c r="SAM2" s="212"/>
      <c r="SAN2" s="212"/>
      <c r="SAO2" s="212"/>
      <c r="SAP2" s="212"/>
      <c r="SAQ2" s="212"/>
      <c r="SAR2" s="212"/>
      <c r="SAS2" s="212"/>
      <c r="SAT2" s="212"/>
      <c r="SAU2" s="212"/>
      <c r="SAV2" s="212"/>
      <c r="SAW2" s="212"/>
      <c r="SAX2" s="212"/>
      <c r="SAY2" s="212"/>
      <c r="SAZ2" s="212"/>
      <c r="SBA2" s="212"/>
      <c r="SBB2" s="212"/>
      <c r="SBC2" s="212"/>
      <c r="SBD2" s="212"/>
      <c r="SBE2" s="212"/>
      <c r="SBF2" s="212"/>
      <c r="SBG2" s="212"/>
      <c r="SBH2" s="212"/>
      <c r="SBI2" s="212"/>
      <c r="SBJ2" s="212"/>
      <c r="SBK2" s="212"/>
      <c r="SBL2" s="212"/>
      <c r="SBM2" s="212"/>
      <c r="SBN2" s="212"/>
      <c r="SBO2" s="212"/>
      <c r="SBP2" s="212"/>
      <c r="SBQ2" s="212"/>
      <c r="SBR2" s="212"/>
      <c r="SBS2" s="212"/>
      <c r="SBT2" s="212"/>
      <c r="SBU2" s="212"/>
      <c r="SBV2" s="212"/>
      <c r="SBW2" s="212"/>
      <c r="SBX2" s="212"/>
      <c r="SBY2" s="212"/>
      <c r="SBZ2" s="212"/>
      <c r="SCA2" s="212"/>
      <c r="SCB2" s="212"/>
      <c r="SCC2" s="212"/>
      <c r="SCD2" s="212"/>
      <c r="SCE2" s="212"/>
      <c r="SCF2" s="212"/>
      <c r="SCG2" s="212"/>
      <c r="SCH2" s="212"/>
      <c r="SCI2" s="212"/>
      <c r="SCJ2" s="212"/>
      <c r="SCK2" s="212"/>
      <c r="SCL2" s="212"/>
      <c r="SCM2" s="212"/>
      <c r="SCN2" s="212"/>
      <c r="SCO2" s="212"/>
      <c r="SCP2" s="212"/>
      <c r="SCQ2" s="212"/>
      <c r="SCR2" s="212"/>
      <c r="SCS2" s="212"/>
      <c r="SCT2" s="212"/>
      <c r="SCU2" s="212"/>
      <c r="SCV2" s="212"/>
      <c r="SCW2" s="212"/>
      <c r="SCX2" s="212"/>
      <c r="SCY2" s="212"/>
      <c r="SCZ2" s="212"/>
      <c r="SDA2" s="212"/>
      <c r="SDB2" s="212"/>
      <c r="SDC2" s="212"/>
      <c r="SDD2" s="212"/>
      <c r="SDE2" s="212"/>
      <c r="SDF2" s="212"/>
      <c r="SDG2" s="212"/>
      <c r="SDH2" s="212"/>
      <c r="SDI2" s="212"/>
      <c r="SDJ2" s="212"/>
      <c r="SDK2" s="212"/>
      <c r="SDL2" s="212"/>
      <c r="SDM2" s="212"/>
      <c r="SDN2" s="212"/>
      <c r="SDO2" s="212"/>
      <c r="SDP2" s="212"/>
      <c r="SDQ2" s="212"/>
      <c r="SDR2" s="212"/>
      <c r="SDS2" s="212"/>
      <c r="SDT2" s="212"/>
      <c r="SDU2" s="212"/>
      <c r="SDV2" s="212"/>
      <c r="SDW2" s="212"/>
      <c r="SDX2" s="212"/>
      <c r="SDY2" s="212"/>
      <c r="SDZ2" s="212"/>
      <c r="SEA2" s="212"/>
      <c r="SEB2" s="212"/>
      <c r="SEC2" s="212"/>
      <c r="SED2" s="212"/>
      <c r="SEE2" s="212"/>
      <c r="SEF2" s="212"/>
      <c r="SEG2" s="212"/>
      <c r="SEH2" s="212"/>
      <c r="SEI2" s="212"/>
      <c r="SEJ2" s="212"/>
      <c r="SEK2" s="212"/>
      <c r="SEL2" s="212"/>
      <c r="SEM2" s="212"/>
      <c r="SEN2" s="212"/>
      <c r="SEO2" s="212"/>
      <c r="SEP2" s="212"/>
      <c r="SEQ2" s="212"/>
      <c r="SER2" s="212"/>
      <c r="SES2" s="212"/>
      <c r="SET2" s="212"/>
      <c r="SEU2" s="212"/>
      <c r="SEV2" s="212"/>
      <c r="SEW2" s="212"/>
      <c r="SEX2" s="212"/>
      <c r="SEY2" s="212"/>
      <c r="SEZ2" s="212"/>
      <c r="SFA2" s="212"/>
      <c r="SFB2" s="212"/>
      <c r="SFC2" s="212"/>
      <c r="SFD2" s="212"/>
      <c r="SFE2" s="212"/>
      <c r="SFF2" s="212"/>
      <c r="SFG2" s="212"/>
      <c r="SFH2" s="212"/>
      <c r="SFI2" s="212"/>
      <c r="SFJ2" s="212"/>
      <c r="SFK2" s="212"/>
      <c r="SFL2" s="212"/>
      <c r="SFM2" s="212"/>
      <c r="SFN2" s="212"/>
      <c r="SFO2" s="212"/>
      <c r="SFP2" s="212"/>
      <c r="SFQ2" s="212"/>
      <c r="SFR2" s="212"/>
      <c r="SFS2" s="212"/>
      <c r="SFT2" s="212"/>
      <c r="SFU2" s="212"/>
      <c r="SFV2" s="212"/>
      <c r="SFW2" s="212"/>
      <c r="SFX2" s="212"/>
      <c r="SFY2" s="212"/>
      <c r="SFZ2" s="212"/>
      <c r="SGA2" s="212"/>
      <c r="SGB2" s="212"/>
      <c r="SGC2" s="212"/>
      <c r="SGD2" s="212"/>
      <c r="SGE2" s="212"/>
      <c r="SGF2" s="212"/>
      <c r="SGG2" s="212"/>
      <c r="SGH2" s="212"/>
      <c r="SGI2" s="212"/>
      <c r="SGJ2" s="212"/>
      <c r="SGK2" s="212"/>
      <c r="SGL2" s="212"/>
      <c r="SGM2" s="212"/>
      <c r="SGN2" s="212"/>
      <c r="SGO2" s="212"/>
      <c r="SGP2" s="212"/>
      <c r="SGQ2" s="212"/>
      <c r="SGR2" s="212"/>
      <c r="SGS2" s="212"/>
      <c r="SGT2" s="212"/>
      <c r="SGU2" s="212"/>
      <c r="SGV2" s="212"/>
      <c r="SGW2" s="212"/>
      <c r="SGX2" s="212"/>
      <c r="SGY2" s="212"/>
      <c r="SGZ2" s="212"/>
      <c r="SHA2" s="212"/>
      <c r="SHB2" s="212"/>
      <c r="SHC2" s="212"/>
      <c r="SHD2" s="212"/>
      <c r="SHE2" s="212"/>
      <c r="SHF2" s="212"/>
      <c r="SHG2" s="212"/>
      <c r="SHH2" s="212"/>
      <c r="SHI2" s="212"/>
      <c r="SHJ2" s="212"/>
      <c r="SHK2" s="212"/>
      <c r="SHL2" s="212"/>
      <c r="SHM2" s="212"/>
      <c r="SHN2" s="212"/>
      <c r="SHO2" s="212"/>
      <c r="SHP2" s="212"/>
      <c r="SHQ2" s="212"/>
      <c r="SHR2" s="212"/>
      <c r="SHS2" s="212"/>
      <c r="SHT2" s="212"/>
      <c r="SHU2" s="212"/>
      <c r="SHV2" s="212"/>
      <c r="SHW2" s="212"/>
      <c r="SHX2" s="212"/>
      <c r="SHY2" s="212"/>
      <c r="SHZ2" s="212"/>
      <c r="SIA2" s="212"/>
      <c r="SIB2" s="212"/>
      <c r="SIC2" s="212"/>
      <c r="SID2" s="212"/>
      <c r="SIE2" s="212"/>
      <c r="SIF2" s="212"/>
      <c r="SIG2" s="212"/>
      <c r="SIH2" s="212"/>
      <c r="SII2" s="212"/>
      <c r="SIJ2" s="212"/>
      <c r="SIK2" s="212"/>
      <c r="SIL2" s="212"/>
      <c r="SIM2" s="212"/>
      <c r="SIN2" s="212"/>
      <c r="SIO2" s="212"/>
      <c r="SIP2" s="212"/>
      <c r="SIQ2" s="212"/>
      <c r="SIR2" s="212"/>
      <c r="SIS2" s="212"/>
      <c r="SIT2" s="212"/>
      <c r="SIU2" s="212"/>
      <c r="SIV2" s="212"/>
      <c r="SIW2" s="212"/>
      <c r="SIX2" s="212"/>
      <c r="SIY2" s="212"/>
      <c r="SIZ2" s="212"/>
      <c r="SJA2" s="212"/>
      <c r="SJB2" s="212"/>
      <c r="SJC2" s="212"/>
      <c r="SJD2" s="212"/>
      <c r="SJE2" s="212"/>
      <c r="SJF2" s="212"/>
      <c r="SJG2" s="212"/>
      <c r="SJH2" s="212"/>
      <c r="SJI2" s="212"/>
      <c r="SJJ2" s="212"/>
      <c r="SJK2" s="212"/>
      <c r="SJL2" s="212"/>
      <c r="SJM2" s="212"/>
      <c r="SJN2" s="212"/>
      <c r="SJO2" s="212"/>
      <c r="SJP2" s="212"/>
      <c r="SJQ2" s="212"/>
      <c r="SJR2" s="212"/>
      <c r="SJS2" s="212"/>
      <c r="SJT2" s="212"/>
      <c r="SJU2" s="212"/>
      <c r="SJV2" s="212"/>
      <c r="SJW2" s="212"/>
      <c r="SJX2" s="212"/>
      <c r="SJY2" s="212"/>
      <c r="SJZ2" s="212"/>
      <c r="SKA2" s="212"/>
      <c r="SKB2" s="212"/>
      <c r="SKC2" s="212"/>
      <c r="SKD2" s="212"/>
      <c r="SKE2" s="212"/>
      <c r="SKF2" s="212"/>
      <c r="SKG2" s="212"/>
      <c r="SKH2" s="212"/>
      <c r="SKI2" s="212"/>
      <c r="SKJ2" s="212"/>
      <c r="SKK2" s="212"/>
      <c r="SKL2" s="212"/>
      <c r="SKM2" s="212"/>
      <c r="SKN2" s="212"/>
      <c r="SKO2" s="212"/>
      <c r="SKP2" s="212"/>
      <c r="SKQ2" s="212"/>
      <c r="SKR2" s="212"/>
      <c r="SKS2" s="212"/>
      <c r="SKT2" s="212"/>
      <c r="SKU2" s="212"/>
      <c r="SKV2" s="212"/>
      <c r="SKW2" s="212"/>
      <c r="SKX2" s="212"/>
      <c r="SKY2" s="212"/>
      <c r="SKZ2" s="212"/>
      <c r="SLA2" s="212"/>
      <c r="SLB2" s="212"/>
      <c r="SLC2" s="212"/>
      <c r="SLD2" s="212"/>
      <c r="SLE2" s="212"/>
      <c r="SLF2" s="212"/>
      <c r="SLG2" s="212"/>
      <c r="SLH2" s="212"/>
      <c r="SLI2" s="212"/>
      <c r="SLJ2" s="212"/>
      <c r="SLK2" s="212"/>
      <c r="SLL2" s="212"/>
      <c r="SLM2" s="212"/>
      <c r="SLN2" s="212"/>
      <c r="SLO2" s="212"/>
      <c r="SLP2" s="212"/>
      <c r="SLQ2" s="212"/>
      <c r="SLR2" s="212"/>
      <c r="SLS2" s="212"/>
      <c r="SLT2" s="212"/>
      <c r="SLU2" s="212"/>
      <c r="SLV2" s="212"/>
      <c r="SLW2" s="212"/>
      <c r="SLX2" s="212"/>
      <c r="SLY2" s="212"/>
      <c r="SLZ2" s="212"/>
      <c r="SMA2" s="212"/>
      <c r="SMB2" s="212"/>
      <c r="SMC2" s="212"/>
      <c r="SMD2" s="212"/>
      <c r="SME2" s="212"/>
      <c r="SMF2" s="212"/>
      <c r="SMG2" s="212"/>
      <c r="SMH2" s="212"/>
      <c r="SMI2" s="212"/>
      <c r="SMJ2" s="212"/>
      <c r="SMK2" s="212"/>
      <c r="SML2" s="212"/>
      <c r="SMM2" s="212"/>
      <c r="SMN2" s="212"/>
      <c r="SMO2" s="212"/>
      <c r="SMP2" s="212"/>
      <c r="SMQ2" s="212"/>
      <c r="SMR2" s="212"/>
      <c r="SMS2" s="212"/>
      <c r="SMT2" s="212"/>
      <c r="SMU2" s="212"/>
      <c r="SMV2" s="212"/>
      <c r="SMW2" s="212"/>
      <c r="SMX2" s="212"/>
      <c r="SMY2" s="212"/>
      <c r="SMZ2" s="212"/>
      <c r="SNA2" s="212"/>
      <c r="SNB2" s="212"/>
      <c r="SNC2" s="212"/>
      <c r="SND2" s="212"/>
      <c r="SNE2" s="212"/>
      <c r="SNF2" s="212"/>
      <c r="SNG2" s="212"/>
      <c r="SNH2" s="212"/>
      <c r="SNI2" s="212"/>
      <c r="SNJ2" s="212"/>
      <c r="SNK2" s="212"/>
      <c r="SNL2" s="212"/>
      <c r="SNM2" s="212"/>
      <c r="SNN2" s="212"/>
      <c r="SNO2" s="212"/>
      <c r="SNP2" s="212"/>
      <c r="SNQ2" s="212"/>
      <c r="SNR2" s="212"/>
      <c r="SNS2" s="212"/>
      <c r="SNT2" s="212"/>
      <c r="SNU2" s="212"/>
      <c r="SNV2" s="212"/>
      <c r="SNW2" s="212"/>
      <c r="SNX2" s="212"/>
      <c r="SNY2" s="212"/>
      <c r="SNZ2" s="212"/>
      <c r="SOA2" s="212"/>
      <c r="SOB2" s="212"/>
      <c r="SOC2" s="212"/>
      <c r="SOD2" s="212"/>
      <c r="SOE2" s="212"/>
      <c r="SOF2" s="212"/>
      <c r="SOG2" s="212"/>
      <c r="SOH2" s="212"/>
      <c r="SOI2" s="212"/>
      <c r="SOJ2" s="212"/>
      <c r="SOK2" s="212"/>
      <c r="SOL2" s="212"/>
      <c r="SOM2" s="212"/>
      <c r="SON2" s="212"/>
      <c r="SOO2" s="212"/>
      <c r="SOP2" s="212"/>
      <c r="SOQ2" s="212"/>
      <c r="SOR2" s="212"/>
      <c r="SOS2" s="212"/>
      <c r="SOT2" s="212"/>
      <c r="SOU2" s="212"/>
      <c r="SOV2" s="212"/>
      <c r="SOW2" s="212"/>
      <c r="SOX2" s="212"/>
      <c r="SOY2" s="212"/>
      <c r="SOZ2" s="212"/>
      <c r="SPA2" s="212"/>
      <c r="SPB2" s="212"/>
      <c r="SPC2" s="212"/>
      <c r="SPD2" s="212"/>
      <c r="SPE2" s="212"/>
      <c r="SPF2" s="212"/>
      <c r="SPG2" s="212"/>
      <c r="SPH2" s="212"/>
      <c r="SPI2" s="212"/>
      <c r="SPJ2" s="212"/>
      <c r="SPK2" s="212"/>
      <c r="SPL2" s="212"/>
      <c r="SPM2" s="212"/>
      <c r="SPN2" s="212"/>
      <c r="SPO2" s="212"/>
      <c r="SPP2" s="212"/>
      <c r="SPQ2" s="212"/>
      <c r="SPR2" s="212"/>
      <c r="SPS2" s="212"/>
      <c r="SPT2" s="212"/>
      <c r="SPU2" s="212"/>
      <c r="SPV2" s="212"/>
      <c r="SPW2" s="212"/>
      <c r="SPX2" s="212"/>
      <c r="SPY2" s="212"/>
      <c r="SPZ2" s="212"/>
      <c r="SQA2" s="212"/>
      <c r="SQB2" s="212"/>
      <c r="SQC2" s="212"/>
      <c r="SQD2" s="212"/>
      <c r="SQE2" s="212"/>
      <c r="SQF2" s="212"/>
      <c r="SQG2" s="212"/>
      <c r="SQH2" s="212"/>
      <c r="SQI2" s="212"/>
      <c r="SQJ2" s="212"/>
      <c r="SQK2" s="212"/>
      <c r="SQL2" s="212"/>
      <c r="SQM2" s="212"/>
      <c r="SQN2" s="212"/>
      <c r="SQO2" s="212"/>
      <c r="SQP2" s="212"/>
      <c r="SQQ2" s="212"/>
      <c r="SQR2" s="212"/>
      <c r="SQS2" s="212"/>
      <c r="SQT2" s="212"/>
      <c r="SQU2" s="212"/>
      <c r="SQV2" s="212"/>
      <c r="SQW2" s="212"/>
      <c r="SQX2" s="212"/>
      <c r="SQY2" s="212"/>
      <c r="SQZ2" s="212"/>
      <c r="SRA2" s="212"/>
      <c r="SRB2" s="212"/>
      <c r="SRC2" s="212"/>
      <c r="SRD2" s="212"/>
      <c r="SRE2" s="212"/>
      <c r="SRF2" s="212"/>
      <c r="SRG2" s="212"/>
      <c r="SRH2" s="212"/>
      <c r="SRI2" s="212"/>
      <c r="SRJ2" s="212"/>
      <c r="SRK2" s="212"/>
      <c r="SRL2" s="212"/>
      <c r="SRM2" s="212"/>
      <c r="SRN2" s="212"/>
      <c r="SRO2" s="212"/>
      <c r="SRP2" s="212"/>
      <c r="SRQ2" s="212"/>
      <c r="SRR2" s="212"/>
      <c r="SRS2" s="212"/>
      <c r="SRT2" s="212"/>
      <c r="SRU2" s="212"/>
      <c r="SRV2" s="212"/>
      <c r="SRW2" s="212"/>
      <c r="SRX2" s="212"/>
      <c r="SRY2" s="212"/>
      <c r="SRZ2" s="212"/>
      <c r="SSA2" s="212"/>
      <c r="SSB2" s="212"/>
      <c r="SSC2" s="212"/>
      <c r="SSD2" s="212"/>
      <c r="SSE2" s="212"/>
      <c r="SSF2" s="212"/>
      <c r="SSG2" s="212"/>
      <c r="SSH2" s="212"/>
      <c r="SSI2" s="212"/>
      <c r="SSJ2" s="212"/>
      <c r="SSK2" s="212"/>
      <c r="SSL2" s="212"/>
      <c r="SSM2" s="212"/>
      <c r="SSN2" s="212"/>
      <c r="SSO2" s="212"/>
      <c r="SSP2" s="212"/>
      <c r="SSQ2" s="212"/>
      <c r="SSR2" s="212"/>
      <c r="SSS2" s="212"/>
      <c r="SST2" s="212"/>
      <c r="SSU2" s="212"/>
      <c r="SSV2" s="212"/>
      <c r="SSW2" s="212"/>
      <c r="SSX2" s="212"/>
      <c r="SSY2" s="212"/>
      <c r="SSZ2" s="212"/>
      <c r="STA2" s="212"/>
      <c r="STB2" s="212"/>
      <c r="STC2" s="212"/>
      <c r="STD2" s="212"/>
      <c r="STE2" s="212"/>
      <c r="STF2" s="212"/>
      <c r="STG2" s="212"/>
      <c r="STH2" s="212"/>
      <c r="STI2" s="212"/>
      <c r="STJ2" s="212"/>
      <c r="STK2" s="212"/>
      <c r="STL2" s="212"/>
      <c r="STM2" s="212"/>
      <c r="STN2" s="212"/>
      <c r="STO2" s="212"/>
      <c r="STP2" s="212"/>
      <c r="STQ2" s="212"/>
      <c r="STR2" s="212"/>
      <c r="STS2" s="212"/>
      <c r="STT2" s="212"/>
      <c r="STU2" s="212"/>
      <c r="STV2" s="212"/>
      <c r="STW2" s="212"/>
      <c r="STX2" s="212"/>
      <c r="STY2" s="212"/>
      <c r="STZ2" s="212"/>
      <c r="SUA2" s="212"/>
      <c r="SUB2" s="212"/>
      <c r="SUC2" s="212"/>
      <c r="SUD2" s="212"/>
      <c r="SUE2" s="212"/>
      <c r="SUF2" s="212"/>
      <c r="SUG2" s="212"/>
      <c r="SUH2" s="212"/>
      <c r="SUI2" s="212"/>
      <c r="SUJ2" s="212"/>
      <c r="SUK2" s="212"/>
      <c r="SUL2" s="212"/>
      <c r="SUM2" s="212"/>
      <c r="SUN2" s="212"/>
      <c r="SUO2" s="212"/>
      <c r="SUP2" s="212"/>
      <c r="SUQ2" s="212"/>
      <c r="SUR2" s="212"/>
      <c r="SUS2" s="212"/>
      <c r="SUT2" s="212"/>
      <c r="SUU2" s="212"/>
      <c r="SUV2" s="212"/>
      <c r="SUW2" s="212"/>
      <c r="SUX2" s="212"/>
      <c r="SUY2" s="212"/>
      <c r="SUZ2" s="212"/>
      <c r="SVA2" s="212"/>
      <c r="SVB2" s="212"/>
      <c r="SVC2" s="212"/>
      <c r="SVD2" s="212"/>
      <c r="SVE2" s="212"/>
      <c r="SVF2" s="212"/>
      <c r="SVG2" s="212"/>
      <c r="SVH2" s="212"/>
      <c r="SVI2" s="212"/>
      <c r="SVJ2" s="212"/>
      <c r="SVK2" s="212"/>
      <c r="SVL2" s="212"/>
      <c r="SVM2" s="212"/>
      <c r="SVN2" s="212"/>
      <c r="SVO2" s="212"/>
      <c r="SVP2" s="212"/>
      <c r="SVQ2" s="212"/>
      <c r="SVR2" s="212"/>
      <c r="SVS2" s="212"/>
      <c r="SVT2" s="212"/>
      <c r="SVU2" s="212"/>
      <c r="SVV2" s="212"/>
      <c r="SVW2" s="212"/>
      <c r="SVX2" s="212"/>
      <c r="SVY2" s="212"/>
      <c r="SVZ2" s="212"/>
      <c r="SWA2" s="212"/>
      <c r="SWB2" s="212"/>
      <c r="SWC2" s="212"/>
      <c r="SWD2" s="212"/>
      <c r="SWE2" s="212"/>
      <c r="SWF2" s="212"/>
      <c r="SWG2" s="212"/>
      <c r="SWH2" s="212"/>
      <c r="SWI2" s="212"/>
      <c r="SWJ2" s="212"/>
      <c r="SWK2" s="212"/>
      <c r="SWL2" s="212"/>
      <c r="SWM2" s="212"/>
      <c r="SWN2" s="212"/>
      <c r="SWO2" s="212"/>
      <c r="SWP2" s="212"/>
      <c r="SWQ2" s="212"/>
      <c r="SWR2" s="212"/>
      <c r="SWS2" s="212"/>
      <c r="SWT2" s="212"/>
      <c r="SWU2" s="212"/>
      <c r="SWV2" s="212"/>
      <c r="SWW2" s="212"/>
      <c r="SWX2" s="212"/>
      <c r="SWY2" s="212"/>
      <c r="SWZ2" s="212"/>
      <c r="SXA2" s="212"/>
      <c r="SXB2" s="212"/>
      <c r="SXC2" s="212"/>
      <c r="SXD2" s="212"/>
      <c r="SXE2" s="212"/>
      <c r="SXF2" s="212"/>
      <c r="SXG2" s="212"/>
      <c r="SXH2" s="212"/>
      <c r="SXI2" s="212"/>
      <c r="SXJ2" s="212"/>
      <c r="SXK2" s="212"/>
      <c r="SXL2" s="212"/>
      <c r="SXM2" s="212"/>
      <c r="SXN2" s="212"/>
      <c r="SXO2" s="212"/>
      <c r="SXP2" s="212"/>
      <c r="SXQ2" s="212"/>
      <c r="SXR2" s="212"/>
      <c r="SXS2" s="212"/>
      <c r="SXT2" s="212"/>
      <c r="SXU2" s="212"/>
      <c r="SXV2" s="212"/>
      <c r="SXW2" s="212"/>
      <c r="SXX2" s="212"/>
      <c r="SXY2" s="212"/>
      <c r="SXZ2" s="212"/>
      <c r="SYA2" s="212"/>
      <c r="SYB2" s="212"/>
      <c r="SYC2" s="212"/>
      <c r="SYD2" s="212"/>
      <c r="SYE2" s="212"/>
      <c r="SYF2" s="212"/>
      <c r="SYG2" s="212"/>
      <c r="SYH2" s="212"/>
      <c r="SYI2" s="212"/>
      <c r="SYJ2" s="212"/>
      <c r="SYK2" s="212"/>
      <c r="SYL2" s="212"/>
      <c r="SYM2" s="212"/>
      <c r="SYN2" s="212"/>
      <c r="SYO2" s="212"/>
      <c r="SYP2" s="212"/>
      <c r="SYQ2" s="212"/>
      <c r="SYR2" s="212"/>
      <c r="SYS2" s="212"/>
      <c r="SYT2" s="212"/>
      <c r="SYU2" s="212"/>
      <c r="SYV2" s="212"/>
      <c r="SYW2" s="212"/>
      <c r="SYX2" s="212"/>
      <c r="SYY2" s="212"/>
      <c r="SYZ2" s="212"/>
      <c r="SZA2" s="212"/>
      <c r="SZB2" s="212"/>
      <c r="SZC2" s="212"/>
      <c r="SZD2" s="212"/>
      <c r="SZE2" s="212"/>
      <c r="SZF2" s="212"/>
      <c r="SZG2" s="212"/>
      <c r="SZH2" s="212"/>
      <c r="SZI2" s="212"/>
      <c r="SZJ2" s="212"/>
      <c r="SZK2" s="212"/>
      <c r="SZL2" s="212"/>
      <c r="SZM2" s="212"/>
      <c r="SZN2" s="212"/>
      <c r="SZO2" s="212"/>
      <c r="SZP2" s="212"/>
      <c r="SZQ2" s="212"/>
      <c r="SZR2" s="212"/>
      <c r="SZS2" s="212"/>
      <c r="SZT2" s="212"/>
      <c r="SZU2" s="212"/>
      <c r="SZV2" s="212"/>
      <c r="SZW2" s="212"/>
      <c r="SZX2" s="212"/>
      <c r="SZY2" s="212"/>
      <c r="SZZ2" s="212"/>
      <c r="TAA2" s="212"/>
      <c r="TAB2" s="212"/>
      <c r="TAC2" s="212"/>
      <c r="TAD2" s="212"/>
      <c r="TAE2" s="212"/>
      <c r="TAF2" s="212"/>
      <c r="TAG2" s="212"/>
      <c r="TAH2" s="212"/>
      <c r="TAI2" s="212"/>
      <c r="TAJ2" s="212"/>
      <c r="TAK2" s="212"/>
      <c r="TAL2" s="212"/>
      <c r="TAM2" s="212"/>
      <c r="TAN2" s="212"/>
      <c r="TAO2" s="212"/>
      <c r="TAP2" s="212"/>
      <c r="TAQ2" s="212"/>
      <c r="TAR2" s="212"/>
      <c r="TAS2" s="212"/>
      <c r="TAT2" s="212"/>
      <c r="TAU2" s="212"/>
      <c r="TAV2" s="212"/>
      <c r="TAW2" s="212"/>
      <c r="TAX2" s="212"/>
      <c r="TAY2" s="212"/>
      <c r="TAZ2" s="212"/>
      <c r="TBA2" s="212"/>
      <c r="TBB2" s="212"/>
      <c r="TBC2" s="212"/>
      <c r="TBD2" s="212"/>
      <c r="TBE2" s="212"/>
      <c r="TBF2" s="212"/>
      <c r="TBG2" s="212"/>
      <c r="TBH2" s="212"/>
      <c r="TBI2" s="212"/>
      <c r="TBJ2" s="212"/>
      <c r="TBK2" s="212"/>
      <c r="TBL2" s="212"/>
      <c r="TBM2" s="212"/>
      <c r="TBN2" s="212"/>
      <c r="TBO2" s="212"/>
      <c r="TBP2" s="212"/>
      <c r="TBQ2" s="212"/>
      <c r="TBR2" s="212"/>
      <c r="TBS2" s="212"/>
      <c r="TBT2" s="212"/>
      <c r="TBU2" s="212"/>
      <c r="TBV2" s="212"/>
      <c r="TBW2" s="212"/>
      <c r="TBX2" s="212"/>
      <c r="TBY2" s="212"/>
      <c r="TBZ2" s="212"/>
      <c r="TCA2" s="212"/>
      <c r="TCB2" s="212"/>
      <c r="TCC2" s="212"/>
      <c r="TCD2" s="212"/>
      <c r="TCE2" s="212"/>
      <c r="TCF2" s="212"/>
      <c r="TCG2" s="212"/>
      <c r="TCH2" s="212"/>
      <c r="TCI2" s="212"/>
      <c r="TCJ2" s="212"/>
      <c r="TCK2" s="212"/>
      <c r="TCL2" s="212"/>
      <c r="TCM2" s="212"/>
      <c r="TCN2" s="212"/>
      <c r="TCO2" s="212"/>
      <c r="TCP2" s="212"/>
      <c r="TCQ2" s="212"/>
      <c r="TCR2" s="212"/>
      <c r="TCS2" s="212"/>
      <c r="TCT2" s="212"/>
      <c r="TCU2" s="212"/>
      <c r="TCV2" s="212"/>
      <c r="TCW2" s="212"/>
      <c r="TCX2" s="212"/>
      <c r="TCY2" s="212"/>
      <c r="TCZ2" s="212"/>
      <c r="TDA2" s="212"/>
      <c r="TDB2" s="212"/>
      <c r="TDC2" s="212"/>
      <c r="TDD2" s="212"/>
      <c r="TDE2" s="212"/>
      <c r="TDF2" s="212"/>
      <c r="TDG2" s="212"/>
      <c r="TDH2" s="212"/>
      <c r="TDI2" s="212"/>
      <c r="TDJ2" s="212"/>
      <c r="TDK2" s="212"/>
      <c r="TDL2" s="212"/>
      <c r="TDM2" s="212"/>
      <c r="TDN2" s="212"/>
      <c r="TDO2" s="212"/>
      <c r="TDP2" s="212"/>
      <c r="TDQ2" s="212"/>
      <c r="TDR2" s="212"/>
      <c r="TDS2" s="212"/>
      <c r="TDT2" s="212"/>
      <c r="TDU2" s="212"/>
      <c r="TDV2" s="212"/>
      <c r="TDW2" s="212"/>
      <c r="TDX2" s="212"/>
      <c r="TDY2" s="212"/>
      <c r="TDZ2" s="212"/>
      <c r="TEA2" s="212"/>
      <c r="TEB2" s="212"/>
      <c r="TEC2" s="212"/>
      <c r="TED2" s="212"/>
      <c r="TEE2" s="212"/>
      <c r="TEF2" s="212"/>
      <c r="TEG2" s="212"/>
      <c r="TEH2" s="212"/>
      <c r="TEI2" s="212"/>
      <c r="TEJ2" s="212"/>
      <c r="TEK2" s="212"/>
      <c r="TEL2" s="212"/>
      <c r="TEM2" s="212"/>
      <c r="TEN2" s="212"/>
      <c r="TEO2" s="212"/>
      <c r="TEP2" s="212"/>
      <c r="TEQ2" s="212"/>
      <c r="TER2" s="212"/>
      <c r="TES2" s="212"/>
      <c r="TET2" s="212"/>
      <c r="TEU2" s="212"/>
      <c r="TEV2" s="212"/>
      <c r="TEW2" s="212"/>
      <c r="TEX2" s="212"/>
      <c r="TEY2" s="212"/>
      <c r="TEZ2" s="212"/>
      <c r="TFA2" s="212"/>
      <c r="TFB2" s="212"/>
      <c r="TFC2" s="212"/>
      <c r="TFD2" s="212"/>
      <c r="TFE2" s="212"/>
      <c r="TFF2" s="212"/>
      <c r="TFG2" s="212"/>
      <c r="TFH2" s="212"/>
      <c r="TFI2" s="212"/>
      <c r="TFJ2" s="212"/>
      <c r="TFK2" s="212"/>
      <c r="TFL2" s="212"/>
      <c r="TFM2" s="212"/>
      <c r="TFN2" s="212"/>
      <c r="TFO2" s="212"/>
      <c r="TFP2" s="212"/>
      <c r="TFQ2" s="212"/>
      <c r="TFR2" s="212"/>
      <c r="TFS2" s="212"/>
      <c r="TFT2" s="212"/>
      <c r="TFU2" s="212"/>
      <c r="TFV2" s="212"/>
      <c r="TFW2" s="212"/>
      <c r="TFX2" s="212"/>
      <c r="TFY2" s="212"/>
      <c r="TFZ2" s="212"/>
      <c r="TGA2" s="212"/>
      <c r="TGB2" s="212"/>
      <c r="TGC2" s="212"/>
      <c r="TGD2" s="212"/>
      <c r="TGE2" s="212"/>
      <c r="TGF2" s="212"/>
      <c r="TGG2" s="212"/>
      <c r="TGH2" s="212"/>
      <c r="TGI2" s="212"/>
      <c r="TGJ2" s="212"/>
      <c r="TGK2" s="212"/>
      <c r="TGL2" s="212"/>
      <c r="TGM2" s="212"/>
      <c r="TGN2" s="212"/>
      <c r="TGO2" s="212"/>
      <c r="TGP2" s="212"/>
      <c r="TGQ2" s="212"/>
      <c r="TGR2" s="212"/>
      <c r="TGS2" s="212"/>
      <c r="TGT2" s="212"/>
      <c r="TGU2" s="212"/>
      <c r="TGV2" s="212"/>
      <c r="TGW2" s="212"/>
      <c r="TGX2" s="212"/>
      <c r="TGY2" s="212"/>
      <c r="TGZ2" s="212"/>
      <c r="THA2" s="212"/>
      <c r="THB2" s="212"/>
      <c r="THC2" s="212"/>
      <c r="THD2" s="212"/>
      <c r="THE2" s="212"/>
      <c r="THF2" s="212"/>
      <c r="THG2" s="212"/>
      <c r="THH2" s="212"/>
      <c r="THI2" s="212"/>
      <c r="THJ2" s="212"/>
      <c r="THK2" s="212"/>
      <c r="THL2" s="212"/>
      <c r="THM2" s="212"/>
      <c r="THN2" s="212"/>
      <c r="THO2" s="212"/>
      <c r="THP2" s="212"/>
      <c r="THQ2" s="212"/>
      <c r="THR2" s="212"/>
      <c r="THS2" s="212"/>
      <c r="THT2" s="212"/>
      <c r="THU2" s="212"/>
      <c r="THV2" s="212"/>
      <c r="THW2" s="212"/>
      <c r="THX2" s="212"/>
      <c r="THY2" s="212"/>
      <c r="THZ2" s="212"/>
      <c r="TIA2" s="212"/>
      <c r="TIB2" s="212"/>
      <c r="TIC2" s="212"/>
      <c r="TID2" s="212"/>
      <c r="TIE2" s="212"/>
      <c r="TIF2" s="212"/>
      <c r="TIG2" s="212"/>
      <c r="TIH2" s="212"/>
      <c r="TII2" s="212"/>
      <c r="TIJ2" s="212"/>
      <c r="TIK2" s="212"/>
      <c r="TIL2" s="212"/>
      <c r="TIM2" s="212"/>
      <c r="TIN2" s="212"/>
      <c r="TIO2" s="212"/>
      <c r="TIP2" s="212"/>
      <c r="TIQ2" s="212"/>
      <c r="TIR2" s="212"/>
      <c r="TIS2" s="212"/>
      <c r="TIT2" s="212"/>
      <c r="TIU2" s="212"/>
      <c r="TIV2" s="212"/>
      <c r="TIW2" s="212"/>
      <c r="TIX2" s="212"/>
      <c r="TIY2" s="212"/>
      <c r="TIZ2" s="212"/>
      <c r="TJA2" s="212"/>
      <c r="TJB2" s="212"/>
      <c r="TJC2" s="212"/>
      <c r="TJD2" s="212"/>
      <c r="TJE2" s="212"/>
      <c r="TJF2" s="212"/>
      <c r="TJG2" s="212"/>
      <c r="TJH2" s="212"/>
      <c r="TJI2" s="212"/>
      <c r="TJJ2" s="212"/>
      <c r="TJK2" s="212"/>
      <c r="TJL2" s="212"/>
      <c r="TJM2" s="212"/>
      <c r="TJN2" s="212"/>
      <c r="TJO2" s="212"/>
      <c r="TJP2" s="212"/>
      <c r="TJQ2" s="212"/>
      <c r="TJR2" s="212"/>
      <c r="TJS2" s="212"/>
      <c r="TJT2" s="212"/>
      <c r="TJU2" s="212"/>
      <c r="TJV2" s="212"/>
      <c r="TJW2" s="212"/>
      <c r="TJX2" s="212"/>
      <c r="TJY2" s="212"/>
      <c r="TJZ2" s="212"/>
      <c r="TKA2" s="212"/>
      <c r="TKB2" s="212"/>
      <c r="TKC2" s="212"/>
      <c r="TKD2" s="212"/>
      <c r="TKE2" s="212"/>
      <c r="TKF2" s="212"/>
      <c r="TKG2" s="212"/>
      <c r="TKH2" s="212"/>
      <c r="TKI2" s="212"/>
      <c r="TKJ2" s="212"/>
      <c r="TKK2" s="212"/>
      <c r="TKL2" s="212"/>
      <c r="TKM2" s="212"/>
      <c r="TKN2" s="212"/>
      <c r="TKO2" s="212"/>
      <c r="TKP2" s="212"/>
      <c r="TKQ2" s="212"/>
      <c r="TKR2" s="212"/>
      <c r="TKS2" s="212"/>
      <c r="TKT2" s="212"/>
      <c r="TKU2" s="212"/>
      <c r="TKV2" s="212"/>
      <c r="TKW2" s="212"/>
      <c r="TKX2" s="212"/>
      <c r="TKY2" s="212"/>
      <c r="TKZ2" s="212"/>
      <c r="TLA2" s="212"/>
      <c r="TLB2" s="212"/>
      <c r="TLC2" s="212"/>
      <c r="TLD2" s="212"/>
      <c r="TLE2" s="212"/>
      <c r="TLF2" s="212"/>
      <c r="TLG2" s="212"/>
      <c r="TLH2" s="212"/>
      <c r="TLI2" s="212"/>
      <c r="TLJ2" s="212"/>
      <c r="TLK2" s="212"/>
      <c r="TLL2" s="212"/>
      <c r="TLM2" s="212"/>
      <c r="TLN2" s="212"/>
      <c r="TLO2" s="212"/>
      <c r="TLP2" s="212"/>
      <c r="TLQ2" s="212"/>
      <c r="TLR2" s="212"/>
      <c r="TLS2" s="212"/>
      <c r="TLT2" s="212"/>
      <c r="TLU2" s="212"/>
      <c r="TLV2" s="212"/>
      <c r="TLW2" s="212"/>
      <c r="TLX2" s="212"/>
      <c r="TLY2" s="212"/>
      <c r="TLZ2" s="212"/>
      <c r="TMA2" s="212"/>
      <c r="TMB2" s="212"/>
      <c r="TMC2" s="212"/>
      <c r="TMD2" s="212"/>
      <c r="TME2" s="212"/>
      <c r="TMF2" s="212"/>
      <c r="TMG2" s="212"/>
      <c r="TMH2" s="212"/>
      <c r="TMI2" s="212"/>
      <c r="TMJ2" s="212"/>
      <c r="TMK2" s="212"/>
      <c r="TML2" s="212"/>
      <c r="TMM2" s="212"/>
      <c r="TMN2" s="212"/>
      <c r="TMO2" s="212"/>
      <c r="TMP2" s="212"/>
      <c r="TMQ2" s="212"/>
      <c r="TMR2" s="212"/>
      <c r="TMS2" s="212"/>
      <c r="TMT2" s="212"/>
      <c r="TMU2" s="212"/>
      <c r="TMV2" s="212"/>
      <c r="TMW2" s="212"/>
      <c r="TMX2" s="212"/>
      <c r="TMY2" s="212"/>
      <c r="TMZ2" s="212"/>
      <c r="TNA2" s="212"/>
      <c r="TNB2" s="212"/>
      <c r="TNC2" s="212"/>
      <c r="TND2" s="212"/>
      <c r="TNE2" s="212"/>
      <c r="TNF2" s="212"/>
      <c r="TNG2" s="212"/>
      <c r="TNH2" s="212"/>
      <c r="TNI2" s="212"/>
      <c r="TNJ2" s="212"/>
      <c r="TNK2" s="212"/>
      <c r="TNL2" s="212"/>
      <c r="TNM2" s="212"/>
      <c r="TNN2" s="212"/>
      <c r="TNO2" s="212"/>
      <c r="TNP2" s="212"/>
      <c r="TNQ2" s="212"/>
      <c r="TNR2" s="212"/>
      <c r="TNS2" s="212"/>
      <c r="TNT2" s="212"/>
      <c r="TNU2" s="212"/>
      <c r="TNV2" s="212"/>
      <c r="TNW2" s="212"/>
      <c r="TNX2" s="212"/>
      <c r="TNY2" s="212"/>
      <c r="TNZ2" s="212"/>
      <c r="TOA2" s="212"/>
      <c r="TOB2" s="212"/>
      <c r="TOC2" s="212"/>
      <c r="TOD2" s="212"/>
      <c r="TOE2" s="212"/>
      <c r="TOF2" s="212"/>
      <c r="TOG2" s="212"/>
      <c r="TOH2" s="212"/>
      <c r="TOI2" s="212"/>
      <c r="TOJ2" s="212"/>
      <c r="TOK2" s="212"/>
      <c r="TOL2" s="212"/>
      <c r="TOM2" s="212"/>
      <c r="TON2" s="212"/>
      <c r="TOO2" s="212"/>
      <c r="TOP2" s="212"/>
      <c r="TOQ2" s="212"/>
      <c r="TOR2" s="212"/>
      <c r="TOS2" s="212"/>
      <c r="TOT2" s="212"/>
      <c r="TOU2" s="212"/>
      <c r="TOV2" s="212"/>
      <c r="TOW2" s="212"/>
      <c r="TOX2" s="212"/>
      <c r="TOY2" s="212"/>
      <c r="TOZ2" s="212"/>
      <c r="TPA2" s="212"/>
      <c r="TPB2" s="212"/>
      <c r="TPC2" s="212"/>
      <c r="TPD2" s="212"/>
      <c r="TPE2" s="212"/>
      <c r="TPF2" s="212"/>
      <c r="TPG2" s="212"/>
      <c r="TPH2" s="212"/>
      <c r="TPI2" s="212"/>
      <c r="TPJ2" s="212"/>
      <c r="TPK2" s="212"/>
      <c r="TPL2" s="212"/>
      <c r="TPM2" s="212"/>
      <c r="TPN2" s="212"/>
      <c r="TPO2" s="212"/>
      <c r="TPP2" s="212"/>
      <c r="TPQ2" s="212"/>
      <c r="TPR2" s="212"/>
      <c r="TPS2" s="212"/>
      <c r="TPT2" s="212"/>
      <c r="TPU2" s="212"/>
      <c r="TPV2" s="212"/>
      <c r="TPW2" s="212"/>
      <c r="TPX2" s="212"/>
      <c r="TPY2" s="212"/>
      <c r="TPZ2" s="212"/>
      <c r="TQA2" s="212"/>
      <c r="TQB2" s="212"/>
      <c r="TQC2" s="212"/>
      <c r="TQD2" s="212"/>
      <c r="TQE2" s="212"/>
      <c r="TQF2" s="212"/>
      <c r="TQG2" s="212"/>
      <c r="TQH2" s="212"/>
      <c r="TQI2" s="212"/>
      <c r="TQJ2" s="212"/>
      <c r="TQK2" s="212"/>
      <c r="TQL2" s="212"/>
      <c r="TQM2" s="212"/>
      <c r="TQN2" s="212"/>
      <c r="TQO2" s="212"/>
      <c r="TQP2" s="212"/>
      <c r="TQQ2" s="212"/>
      <c r="TQR2" s="212"/>
      <c r="TQS2" s="212"/>
      <c r="TQT2" s="212"/>
      <c r="TQU2" s="212"/>
      <c r="TQV2" s="212"/>
      <c r="TQW2" s="212"/>
      <c r="TQX2" s="212"/>
      <c r="TQY2" s="212"/>
      <c r="TQZ2" s="212"/>
      <c r="TRA2" s="212"/>
      <c r="TRB2" s="212"/>
      <c r="TRC2" s="212"/>
      <c r="TRD2" s="212"/>
      <c r="TRE2" s="212"/>
      <c r="TRF2" s="212"/>
      <c r="TRG2" s="212"/>
      <c r="TRH2" s="212"/>
      <c r="TRI2" s="212"/>
      <c r="TRJ2" s="212"/>
      <c r="TRK2" s="212"/>
      <c r="TRL2" s="212"/>
      <c r="TRM2" s="212"/>
      <c r="TRN2" s="212"/>
      <c r="TRO2" s="212"/>
      <c r="TRP2" s="212"/>
      <c r="TRQ2" s="212"/>
      <c r="TRR2" s="212"/>
      <c r="TRS2" s="212"/>
      <c r="TRT2" s="212"/>
      <c r="TRU2" s="212"/>
      <c r="TRV2" s="212"/>
      <c r="TRW2" s="212"/>
      <c r="TRX2" s="212"/>
      <c r="TRY2" s="212"/>
      <c r="TRZ2" s="212"/>
      <c r="TSA2" s="212"/>
      <c r="TSB2" s="212"/>
      <c r="TSC2" s="212"/>
      <c r="TSD2" s="212"/>
      <c r="TSE2" s="212"/>
      <c r="TSF2" s="212"/>
      <c r="TSG2" s="212"/>
      <c r="TSH2" s="212"/>
      <c r="TSI2" s="212"/>
      <c r="TSJ2" s="212"/>
      <c r="TSK2" s="212"/>
      <c r="TSL2" s="212"/>
      <c r="TSM2" s="212"/>
      <c r="TSN2" s="212"/>
      <c r="TSO2" s="212"/>
      <c r="TSP2" s="212"/>
      <c r="TSQ2" s="212"/>
      <c r="TSR2" s="212"/>
      <c r="TSS2" s="212"/>
      <c r="TST2" s="212"/>
      <c r="TSU2" s="212"/>
      <c r="TSV2" s="212"/>
      <c r="TSW2" s="212"/>
      <c r="TSX2" s="212"/>
      <c r="TSY2" s="212"/>
      <c r="TSZ2" s="212"/>
      <c r="TTA2" s="212"/>
      <c r="TTB2" s="212"/>
      <c r="TTC2" s="212"/>
      <c r="TTD2" s="212"/>
      <c r="TTE2" s="212"/>
      <c r="TTF2" s="212"/>
      <c r="TTG2" s="212"/>
      <c r="TTH2" s="212"/>
      <c r="TTI2" s="212"/>
      <c r="TTJ2" s="212"/>
      <c r="TTK2" s="212"/>
      <c r="TTL2" s="212"/>
      <c r="TTM2" s="212"/>
      <c r="TTN2" s="212"/>
      <c r="TTO2" s="212"/>
      <c r="TTP2" s="212"/>
      <c r="TTQ2" s="212"/>
      <c r="TTR2" s="212"/>
      <c r="TTS2" s="212"/>
      <c r="TTT2" s="212"/>
      <c r="TTU2" s="212"/>
      <c r="TTV2" s="212"/>
      <c r="TTW2" s="212"/>
      <c r="TTX2" s="212"/>
      <c r="TTY2" s="212"/>
      <c r="TTZ2" s="212"/>
      <c r="TUA2" s="212"/>
      <c r="TUB2" s="212"/>
      <c r="TUC2" s="212"/>
      <c r="TUD2" s="212"/>
      <c r="TUE2" s="212"/>
      <c r="TUF2" s="212"/>
      <c r="TUG2" s="212"/>
      <c r="TUH2" s="212"/>
      <c r="TUI2" s="212"/>
      <c r="TUJ2" s="212"/>
      <c r="TUK2" s="212"/>
      <c r="TUL2" s="212"/>
      <c r="TUM2" s="212"/>
      <c r="TUN2" s="212"/>
      <c r="TUO2" s="212"/>
      <c r="TUP2" s="212"/>
      <c r="TUQ2" s="212"/>
      <c r="TUR2" s="212"/>
      <c r="TUS2" s="212"/>
      <c r="TUT2" s="212"/>
      <c r="TUU2" s="212"/>
      <c r="TUV2" s="212"/>
      <c r="TUW2" s="212"/>
      <c r="TUX2" s="212"/>
      <c r="TUY2" s="212"/>
      <c r="TUZ2" s="212"/>
      <c r="TVA2" s="212"/>
      <c r="TVB2" s="212"/>
      <c r="TVC2" s="212"/>
      <c r="TVD2" s="212"/>
      <c r="TVE2" s="212"/>
      <c r="TVF2" s="212"/>
      <c r="TVG2" s="212"/>
      <c r="TVH2" s="212"/>
      <c r="TVI2" s="212"/>
      <c r="TVJ2" s="212"/>
      <c r="TVK2" s="212"/>
      <c r="TVL2" s="212"/>
      <c r="TVM2" s="212"/>
      <c r="TVN2" s="212"/>
      <c r="TVO2" s="212"/>
      <c r="TVP2" s="212"/>
      <c r="TVQ2" s="212"/>
      <c r="TVR2" s="212"/>
      <c r="TVS2" s="212"/>
      <c r="TVT2" s="212"/>
      <c r="TVU2" s="212"/>
      <c r="TVV2" s="212"/>
      <c r="TVW2" s="212"/>
      <c r="TVX2" s="212"/>
      <c r="TVY2" s="212"/>
      <c r="TVZ2" s="212"/>
      <c r="TWA2" s="212"/>
      <c r="TWB2" s="212"/>
      <c r="TWC2" s="212"/>
      <c r="TWD2" s="212"/>
      <c r="TWE2" s="212"/>
      <c r="TWF2" s="212"/>
      <c r="TWG2" s="212"/>
      <c r="TWH2" s="212"/>
      <c r="TWI2" s="212"/>
      <c r="TWJ2" s="212"/>
      <c r="TWK2" s="212"/>
      <c r="TWL2" s="212"/>
      <c r="TWM2" s="212"/>
      <c r="TWN2" s="212"/>
      <c r="TWO2" s="212"/>
      <c r="TWP2" s="212"/>
      <c r="TWQ2" s="212"/>
      <c r="TWR2" s="212"/>
      <c r="TWS2" s="212"/>
      <c r="TWT2" s="212"/>
      <c r="TWU2" s="212"/>
      <c r="TWV2" s="212"/>
      <c r="TWW2" s="212"/>
      <c r="TWX2" s="212"/>
      <c r="TWY2" s="212"/>
      <c r="TWZ2" s="212"/>
      <c r="TXA2" s="212"/>
      <c r="TXB2" s="212"/>
      <c r="TXC2" s="212"/>
      <c r="TXD2" s="212"/>
      <c r="TXE2" s="212"/>
      <c r="TXF2" s="212"/>
      <c r="TXG2" s="212"/>
      <c r="TXH2" s="212"/>
      <c r="TXI2" s="212"/>
      <c r="TXJ2" s="212"/>
      <c r="TXK2" s="212"/>
      <c r="TXL2" s="212"/>
      <c r="TXM2" s="212"/>
      <c r="TXN2" s="212"/>
      <c r="TXO2" s="212"/>
      <c r="TXP2" s="212"/>
      <c r="TXQ2" s="212"/>
      <c r="TXR2" s="212"/>
      <c r="TXS2" s="212"/>
      <c r="TXT2" s="212"/>
      <c r="TXU2" s="212"/>
      <c r="TXV2" s="212"/>
      <c r="TXW2" s="212"/>
      <c r="TXX2" s="212"/>
      <c r="TXY2" s="212"/>
      <c r="TXZ2" s="212"/>
      <c r="TYA2" s="212"/>
      <c r="TYB2" s="212"/>
      <c r="TYC2" s="212"/>
      <c r="TYD2" s="212"/>
      <c r="TYE2" s="212"/>
      <c r="TYF2" s="212"/>
      <c r="TYG2" s="212"/>
      <c r="TYH2" s="212"/>
      <c r="TYI2" s="212"/>
      <c r="TYJ2" s="212"/>
      <c r="TYK2" s="212"/>
      <c r="TYL2" s="212"/>
      <c r="TYM2" s="212"/>
      <c r="TYN2" s="212"/>
      <c r="TYO2" s="212"/>
      <c r="TYP2" s="212"/>
      <c r="TYQ2" s="212"/>
      <c r="TYR2" s="212"/>
      <c r="TYS2" s="212"/>
      <c r="TYT2" s="212"/>
      <c r="TYU2" s="212"/>
      <c r="TYV2" s="212"/>
      <c r="TYW2" s="212"/>
      <c r="TYX2" s="212"/>
      <c r="TYY2" s="212"/>
      <c r="TYZ2" s="212"/>
      <c r="TZA2" s="212"/>
      <c r="TZB2" s="212"/>
      <c r="TZC2" s="212"/>
      <c r="TZD2" s="212"/>
      <c r="TZE2" s="212"/>
      <c r="TZF2" s="212"/>
      <c r="TZG2" s="212"/>
      <c r="TZH2" s="212"/>
      <c r="TZI2" s="212"/>
      <c r="TZJ2" s="212"/>
      <c r="TZK2" s="212"/>
      <c r="TZL2" s="212"/>
      <c r="TZM2" s="212"/>
      <c r="TZN2" s="212"/>
      <c r="TZO2" s="212"/>
      <c r="TZP2" s="212"/>
      <c r="TZQ2" s="212"/>
      <c r="TZR2" s="212"/>
      <c r="TZS2" s="212"/>
      <c r="TZT2" s="212"/>
      <c r="TZU2" s="212"/>
      <c r="TZV2" s="212"/>
      <c r="TZW2" s="212"/>
      <c r="TZX2" s="212"/>
      <c r="TZY2" s="212"/>
      <c r="TZZ2" s="212"/>
      <c r="UAA2" s="212"/>
      <c r="UAB2" s="212"/>
      <c r="UAC2" s="212"/>
      <c r="UAD2" s="212"/>
      <c r="UAE2" s="212"/>
      <c r="UAF2" s="212"/>
      <c r="UAG2" s="212"/>
      <c r="UAH2" s="212"/>
      <c r="UAI2" s="212"/>
      <c r="UAJ2" s="212"/>
      <c r="UAK2" s="212"/>
      <c r="UAL2" s="212"/>
      <c r="UAM2" s="212"/>
      <c r="UAN2" s="212"/>
      <c r="UAO2" s="212"/>
      <c r="UAP2" s="212"/>
      <c r="UAQ2" s="212"/>
      <c r="UAR2" s="212"/>
      <c r="UAS2" s="212"/>
      <c r="UAT2" s="212"/>
      <c r="UAU2" s="212"/>
      <c r="UAV2" s="212"/>
      <c r="UAW2" s="212"/>
      <c r="UAX2" s="212"/>
      <c r="UAY2" s="212"/>
      <c r="UAZ2" s="212"/>
      <c r="UBA2" s="212"/>
      <c r="UBB2" s="212"/>
      <c r="UBC2" s="212"/>
      <c r="UBD2" s="212"/>
      <c r="UBE2" s="212"/>
      <c r="UBF2" s="212"/>
      <c r="UBG2" s="212"/>
      <c r="UBH2" s="212"/>
      <c r="UBI2" s="212"/>
      <c r="UBJ2" s="212"/>
      <c r="UBK2" s="212"/>
      <c r="UBL2" s="212"/>
      <c r="UBM2" s="212"/>
      <c r="UBN2" s="212"/>
      <c r="UBO2" s="212"/>
      <c r="UBP2" s="212"/>
      <c r="UBQ2" s="212"/>
      <c r="UBR2" s="212"/>
      <c r="UBS2" s="212"/>
      <c r="UBT2" s="212"/>
      <c r="UBU2" s="212"/>
      <c r="UBV2" s="212"/>
      <c r="UBW2" s="212"/>
      <c r="UBX2" s="212"/>
      <c r="UBY2" s="212"/>
      <c r="UBZ2" s="212"/>
      <c r="UCA2" s="212"/>
      <c r="UCB2" s="212"/>
      <c r="UCC2" s="212"/>
      <c r="UCD2" s="212"/>
      <c r="UCE2" s="212"/>
      <c r="UCF2" s="212"/>
      <c r="UCG2" s="212"/>
      <c r="UCH2" s="212"/>
      <c r="UCI2" s="212"/>
      <c r="UCJ2" s="212"/>
      <c r="UCK2" s="212"/>
      <c r="UCL2" s="212"/>
      <c r="UCM2" s="212"/>
      <c r="UCN2" s="212"/>
      <c r="UCO2" s="212"/>
      <c r="UCP2" s="212"/>
      <c r="UCQ2" s="212"/>
      <c r="UCR2" s="212"/>
      <c r="UCS2" s="212"/>
      <c r="UCT2" s="212"/>
      <c r="UCU2" s="212"/>
      <c r="UCV2" s="212"/>
      <c r="UCW2" s="212"/>
      <c r="UCX2" s="212"/>
      <c r="UCY2" s="212"/>
      <c r="UCZ2" s="212"/>
      <c r="UDA2" s="212"/>
      <c r="UDB2" s="212"/>
      <c r="UDC2" s="212"/>
      <c r="UDD2" s="212"/>
      <c r="UDE2" s="212"/>
      <c r="UDF2" s="212"/>
      <c r="UDG2" s="212"/>
      <c r="UDH2" s="212"/>
      <c r="UDI2" s="212"/>
      <c r="UDJ2" s="212"/>
      <c r="UDK2" s="212"/>
      <c r="UDL2" s="212"/>
      <c r="UDM2" s="212"/>
      <c r="UDN2" s="212"/>
      <c r="UDO2" s="212"/>
      <c r="UDP2" s="212"/>
      <c r="UDQ2" s="212"/>
      <c r="UDR2" s="212"/>
      <c r="UDS2" s="212"/>
      <c r="UDT2" s="212"/>
      <c r="UDU2" s="212"/>
      <c r="UDV2" s="212"/>
      <c r="UDW2" s="212"/>
      <c r="UDX2" s="212"/>
      <c r="UDY2" s="212"/>
      <c r="UDZ2" s="212"/>
      <c r="UEA2" s="212"/>
      <c r="UEB2" s="212"/>
      <c r="UEC2" s="212"/>
      <c r="UED2" s="212"/>
      <c r="UEE2" s="212"/>
      <c r="UEF2" s="212"/>
      <c r="UEG2" s="212"/>
      <c r="UEH2" s="212"/>
      <c r="UEI2" s="212"/>
      <c r="UEJ2" s="212"/>
      <c r="UEK2" s="212"/>
      <c r="UEL2" s="212"/>
      <c r="UEM2" s="212"/>
      <c r="UEN2" s="212"/>
      <c r="UEO2" s="212"/>
      <c r="UEP2" s="212"/>
      <c r="UEQ2" s="212"/>
      <c r="UER2" s="212"/>
      <c r="UES2" s="212"/>
      <c r="UET2" s="212"/>
      <c r="UEU2" s="212"/>
      <c r="UEV2" s="212"/>
      <c r="UEW2" s="212"/>
      <c r="UEX2" s="212"/>
      <c r="UEY2" s="212"/>
      <c r="UEZ2" s="212"/>
      <c r="UFA2" s="212"/>
      <c r="UFB2" s="212"/>
      <c r="UFC2" s="212"/>
      <c r="UFD2" s="212"/>
      <c r="UFE2" s="212"/>
      <c r="UFF2" s="212"/>
      <c r="UFG2" s="212"/>
      <c r="UFH2" s="212"/>
      <c r="UFI2" s="212"/>
      <c r="UFJ2" s="212"/>
      <c r="UFK2" s="212"/>
      <c r="UFL2" s="212"/>
      <c r="UFM2" s="212"/>
      <c r="UFN2" s="212"/>
      <c r="UFO2" s="212"/>
      <c r="UFP2" s="212"/>
      <c r="UFQ2" s="212"/>
      <c r="UFR2" s="212"/>
      <c r="UFS2" s="212"/>
      <c r="UFT2" s="212"/>
      <c r="UFU2" s="212"/>
      <c r="UFV2" s="212"/>
      <c r="UFW2" s="212"/>
      <c r="UFX2" s="212"/>
      <c r="UFY2" s="212"/>
      <c r="UFZ2" s="212"/>
      <c r="UGA2" s="212"/>
      <c r="UGB2" s="212"/>
      <c r="UGC2" s="212"/>
      <c r="UGD2" s="212"/>
      <c r="UGE2" s="212"/>
      <c r="UGF2" s="212"/>
      <c r="UGG2" s="212"/>
      <c r="UGH2" s="212"/>
      <c r="UGI2" s="212"/>
      <c r="UGJ2" s="212"/>
      <c r="UGK2" s="212"/>
      <c r="UGL2" s="212"/>
      <c r="UGM2" s="212"/>
      <c r="UGN2" s="212"/>
      <c r="UGO2" s="212"/>
      <c r="UGP2" s="212"/>
      <c r="UGQ2" s="212"/>
      <c r="UGR2" s="212"/>
      <c r="UGS2" s="212"/>
      <c r="UGT2" s="212"/>
      <c r="UGU2" s="212"/>
      <c r="UGV2" s="212"/>
      <c r="UGW2" s="212"/>
      <c r="UGX2" s="212"/>
      <c r="UGY2" s="212"/>
      <c r="UGZ2" s="212"/>
      <c r="UHA2" s="212"/>
      <c r="UHB2" s="212"/>
      <c r="UHC2" s="212"/>
      <c r="UHD2" s="212"/>
      <c r="UHE2" s="212"/>
      <c r="UHF2" s="212"/>
      <c r="UHG2" s="212"/>
      <c r="UHH2" s="212"/>
      <c r="UHI2" s="212"/>
      <c r="UHJ2" s="212"/>
      <c r="UHK2" s="212"/>
      <c r="UHL2" s="212"/>
      <c r="UHM2" s="212"/>
      <c r="UHN2" s="212"/>
      <c r="UHO2" s="212"/>
      <c r="UHP2" s="212"/>
      <c r="UHQ2" s="212"/>
      <c r="UHR2" s="212"/>
      <c r="UHS2" s="212"/>
      <c r="UHT2" s="212"/>
      <c r="UHU2" s="212"/>
      <c r="UHV2" s="212"/>
      <c r="UHW2" s="212"/>
      <c r="UHX2" s="212"/>
      <c r="UHY2" s="212"/>
      <c r="UHZ2" s="212"/>
      <c r="UIA2" s="212"/>
      <c r="UIB2" s="212"/>
      <c r="UIC2" s="212"/>
      <c r="UID2" s="212"/>
      <c r="UIE2" s="212"/>
      <c r="UIF2" s="212"/>
      <c r="UIG2" s="212"/>
      <c r="UIH2" s="212"/>
      <c r="UII2" s="212"/>
      <c r="UIJ2" s="212"/>
      <c r="UIK2" s="212"/>
      <c r="UIL2" s="212"/>
      <c r="UIM2" s="212"/>
      <c r="UIN2" s="212"/>
      <c r="UIO2" s="212"/>
      <c r="UIP2" s="212"/>
      <c r="UIQ2" s="212"/>
      <c r="UIR2" s="212"/>
      <c r="UIS2" s="212"/>
      <c r="UIT2" s="212"/>
      <c r="UIU2" s="212"/>
      <c r="UIV2" s="212"/>
      <c r="UIW2" s="212"/>
      <c r="UIX2" s="212"/>
      <c r="UIY2" s="212"/>
      <c r="UIZ2" s="212"/>
      <c r="UJA2" s="212"/>
      <c r="UJB2" s="212"/>
      <c r="UJC2" s="212"/>
      <c r="UJD2" s="212"/>
      <c r="UJE2" s="212"/>
      <c r="UJF2" s="212"/>
      <c r="UJG2" s="212"/>
      <c r="UJH2" s="212"/>
      <c r="UJI2" s="212"/>
      <c r="UJJ2" s="212"/>
      <c r="UJK2" s="212"/>
      <c r="UJL2" s="212"/>
      <c r="UJM2" s="212"/>
      <c r="UJN2" s="212"/>
      <c r="UJO2" s="212"/>
      <c r="UJP2" s="212"/>
      <c r="UJQ2" s="212"/>
      <c r="UJR2" s="212"/>
      <c r="UJS2" s="212"/>
      <c r="UJT2" s="212"/>
      <c r="UJU2" s="212"/>
      <c r="UJV2" s="212"/>
      <c r="UJW2" s="212"/>
      <c r="UJX2" s="212"/>
      <c r="UJY2" s="212"/>
      <c r="UJZ2" s="212"/>
      <c r="UKA2" s="212"/>
      <c r="UKB2" s="212"/>
      <c r="UKC2" s="212"/>
      <c r="UKD2" s="212"/>
      <c r="UKE2" s="212"/>
      <c r="UKF2" s="212"/>
      <c r="UKG2" s="212"/>
      <c r="UKH2" s="212"/>
      <c r="UKI2" s="212"/>
      <c r="UKJ2" s="212"/>
      <c r="UKK2" s="212"/>
      <c r="UKL2" s="212"/>
      <c r="UKM2" s="212"/>
      <c r="UKN2" s="212"/>
      <c r="UKO2" s="212"/>
      <c r="UKP2" s="212"/>
      <c r="UKQ2" s="212"/>
      <c r="UKR2" s="212"/>
      <c r="UKS2" s="212"/>
      <c r="UKT2" s="212"/>
      <c r="UKU2" s="212"/>
      <c r="UKV2" s="212"/>
      <c r="UKW2" s="212"/>
      <c r="UKX2" s="212"/>
      <c r="UKY2" s="212"/>
      <c r="UKZ2" s="212"/>
      <c r="ULA2" s="212"/>
      <c r="ULB2" s="212"/>
      <c r="ULC2" s="212"/>
      <c r="ULD2" s="212"/>
      <c r="ULE2" s="212"/>
      <c r="ULF2" s="212"/>
      <c r="ULG2" s="212"/>
      <c r="ULH2" s="212"/>
      <c r="ULI2" s="212"/>
      <c r="ULJ2" s="212"/>
      <c r="ULK2" s="212"/>
      <c r="ULL2" s="212"/>
      <c r="ULM2" s="212"/>
      <c r="ULN2" s="212"/>
      <c r="ULO2" s="212"/>
      <c r="ULP2" s="212"/>
      <c r="ULQ2" s="212"/>
      <c r="ULR2" s="212"/>
      <c r="ULS2" s="212"/>
      <c r="ULT2" s="212"/>
      <c r="ULU2" s="212"/>
      <c r="ULV2" s="212"/>
      <c r="ULW2" s="212"/>
      <c r="ULX2" s="212"/>
      <c r="ULY2" s="212"/>
      <c r="ULZ2" s="212"/>
      <c r="UMA2" s="212"/>
      <c r="UMB2" s="212"/>
      <c r="UMC2" s="212"/>
      <c r="UMD2" s="212"/>
      <c r="UME2" s="212"/>
      <c r="UMF2" s="212"/>
      <c r="UMG2" s="212"/>
      <c r="UMH2" s="212"/>
      <c r="UMI2" s="212"/>
      <c r="UMJ2" s="212"/>
      <c r="UMK2" s="212"/>
      <c r="UML2" s="212"/>
      <c r="UMM2" s="212"/>
      <c r="UMN2" s="212"/>
      <c r="UMO2" s="212"/>
      <c r="UMP2" s="212"/>
      <c r="UMQ2" s="212"/>
      <c r="UMR2" s="212"/>
      <c r="UMS2" s="212"/>
      <c r="UMT2" s="212"/>
      <c r="UMU2" s="212"/>
      <c r="UMV2" s="212"/>
      <c r="UMW2" s="212"/>
      <c r="UMX2" s="212"/>
      <c r="UMY2" s="212"/>
      <c r="UMZ2" s="212"/>
      <c r="UNA2" s="212"/>
      <c r="UNB2" s="212"/>
      <c r="UNC2" s="212"/>
      <c r="UND2" s="212"/>
      <c r="UNE2" s="212"/>
      <c r="UNF2" s="212"/>
      <c r="UNG2" s="212"/>
      <c r="UNH2" s="212"/>
      <c r="UNI2" s="212"/>
      <c r="UNJ2" s="212"/>
      <c r="UNK2" s="212"/>
      <c r="UNL2" s="212"/>
      <c r="UNM2" s="212"/>
      <c r="UNN2" s="212"/>
      <c r="UNO2" s="212"/>
      <c r="UNP2" s="212"/>
      <c r="UNQ2" s="212"/>
      <c r="UNR2" s="212"/>
      <c r="UNS2" s="212"/>
      <c r="UNT2" s="212"/>
      <c r="UNU2" s="212"/>
      <c r="UNV2" s="212"/>
      <c r="UNW2" s="212"/>
      <c r="UNX2" s="212"/>
      <c r="UNY2" s="212"/>
      <c r="UNZ2" s="212"/>
      <c r="UOA2" s="212"/>
      <c r="UOB2" s="212"/>
      <c r="UOC2" s="212"/>
      <c r="UOD2" s="212"/>
      <c r="UOE2" s="212"/>
      <c r="UOF2" s="212"/>
      <c r="UOG2" s="212"/>
      <c r="UOH2" s="212"/>
      <c r="UOI2" s="212"/>
      <c r="UOJ2" s="212"/>
      <c r="UOK2" s="212"/>
      <c r="UOL2" s="212"/>
      <c r="UOM2" s="212"/>
      <c r="UON2" s="212"/>
      <c r="UOO2" s="212"/>
      <c r="UOP2" s="212"/>
      <c r="UOQ2" s="212"/>
      <c r="UOR2" s="212"/>
      <c r="UOS2" s="212"/>
      <c r="UOT2" s="212"/>
      <c r="UOU2" s="212"/>
      <c r="UOV2" s="212"/>
      <c r="UOW2" s="212"/>
      <c r="UOX2" s="212"/>
      <c r="UOY2" s="212"/>
      <c r="UOZ2" s="212"/>
      <c r="UPA2" s="212"/>
      <c r="UPB2" s="212"/>
      <c r="UPC2" s="212"/>
      <c r="UPD2" s="212"/>
      <c r="UPE2" s="212"/>
      <c r="UPF2" s="212"/>
      <c r="UPG2" s="212"/>
      <c r="UPH2" s="212"/>
      <c r="UPI2" s="212"/>
      <c r="UPJ2" s="212"/>
      <c r="UPK2" s="212"/>
      <c r="UPL2" s="212"/>
      <c r="UPM2" s="212"/>
      <c r="UPN2" s="212"/>
      <c r="UPO2" s="212"/>
      <c r="UPP2" s="212"/>
      <c r="UPQ2" s="212"/>
      <c r="UPR2" s="212"/>
      <c r="UPS2" s="212"/>
      <c r="UPT2" s="212"/>
      <c r="UPU2" s="212"/>
      <c r="UPV2" s="212"/>
      <c r="UPW2" s="212"/>
      <c r="UPX2" s="212"/>
      <c r="UPY2" s="212"/>
      <c r="UPZ2" s="212"/>
      <c r="UQA2" s="212"/>
      <c r="UQB2" s="212"/>
      <c r="UQC2" s="212"/>
      <c r="UQD2" s="212"/>
      <c r="UQE2" s="212"/>
      <c r="UQF2" s="212"/>
      <c r="UQG2" s="212"/>
      <c r="UQH2" s="212"/>
      <c r="UQI2" s="212"/>
      <c r="UQJ2" s="212"/>
      <c r="UQK2" s="212"/>
      <c r="UQL2" s="212"/>
      <c r="UQM2" s="212"/>
      <c r="UQN2" s="212"/>
      <c r="UQO2" s="212"/>
      <c r="UQP2" s="212"/>
      <c r="UQQ2" s="212"/>
      <c r="UQR2" s="212"/>
      <c r="UQS2" s="212"/>
      <c r="UQT2" s="212"/>
      <c r="UQU2" s="212"/>
      <c r="UQV2" s="212"/>
      <c r="UQW2" s="212"/>
      <c r="UQX2" s="212"/>
      <c r="UQY2" s="212"/>
      <c r="UQZ2" s="212"/>
      <c r="URA2" s="212"/>
      <c r="URB2" s="212"/>
      <c r="URC2" s="212"/>
      <c r="URD2" s="212"/>
      <c r="URE2" s="212"/>
      <c r="URF2" s="212"/>
      <c r="URG2" s="212"/>
      <c r="URH2" s="212"/>
      <c r="URI2" s="212"/>
      <c r="URJ2" s="212"/>
      <c r="URK2" s="212"/>
      <c r="URL2" s="212"/>
      <c r="URM2" s="212"/>
      <c r="URN2" s="212"/>
      <c r="URO2" s="212"/>
      <c r="URP2" s="212"/>
      <c r="URQ2" s="212"/>
      <c r="URR2" s="212"/>
      <c r="URS2" s="212"/>
      <c r="URT2" s="212"/>
      <c r="URU2" s="212"/>
      <c r="URV2" s="212"/>
      <c r="URW2" s="212"/>
      <c r="URX2" s="212"/>
      <c r="URY2" s="212"/>
      <c r="URZ2" s="212"/>
      <c r="USA2" s="212"/>
      <c r="USB2" s="212"/>
      <c r="USC2" s="212"/>
      <c r="USD2" s="212"/>
      <c r="USE2" s="212"/>
      <c r="USF2" s="212"/>
      <c r="USG2" s="212"/>
      <c r="USH2" s="212"/>
      <c r="USI2" s="212"/>
      <c r="USJ2" s="212"/>
      <c r="USK2" s="212"/>
      <c r="USL2" s="212"/>
      <c r="USM2" s="212"/>
      <c r="USN2" s="212"/>
      <c r="USO2" s="212"/>
      <c r="USP2" s="212"/>
      <c r="USQ2" s="212"/>
      <c r="USR2" s="212"/>
      <c r="USS2" s="212"/>
      <c r="UST2" s="212"/>
      <c r="USU2" s="212"/>
      <c r="USV2" s="212"/>
      <c r="USW2" s="212"/>
      <c r="USX2" s="212"/>
      <c r="USY2" s="212"/>
      <c r="USZ2" s="212"/>
      <c r="UTA2" s="212"/>
      <c r="UTB2" s="212"/>
      <c r="UTC2" s="212"/>
      <c r="UTD2" s="212"/>
      <c r="UTE2" s="212"/>
      <c r="UTF2" s="212"/>
      <c r="UTG2" s="212"/>
      <c r="UTH2" s="212"/>
      <c r="UTI2" s="212"/>
      <c r="UTJ2" s="212"/>
      <c r="UTK2" s="212"/>
      <c r="UTL2" s="212"/>
      <c r="UTM2" s="212"/>
      <c r="UTN2" s="212"/>
      <c r="UTO2" s="212"/>
      <c r="UTP2" s="212"/>
      <c r="UTQ2" s="212"/>
      <c r="UTR2" s="212"/>
      <c r="UTS2" s="212"/>
      <c r="UTT2" s="212"/>
      <c r="UTU2" s="212"/>
      <c r="UTV2" s="212"/>
      <c r="UTW2" s="212"/>
      <c r="UTX2" s="212"/>
      <c r="UTY2" s="212"/>
      <c r="UTZ2" s="212"/>
      <c r="UUA2" s="212"/>
      <c r="UUB2" s="212"/>
      <c r="UUC2" s="212"/>
      <c r="UUD2" s="212"/>
      <c r="UUE2" s="212"/>
      <c r="UUF2" s="212"/>
      <c r="UUG2" s="212"/>
      <c r="UUH2" s="212"/>
      <c r="UUI2" s="212"/>
      <c r="UUJ2" s="212"/>
      <c r="UUK2" s="212"/>
      <c r="UUL2" s="212"/>
      <c r="UUM2" s="212"/>
      <c r="UUN2" s="212"/>
      <c r="UUO2" s="212"/>
      <c r="UUP2" s="212"/>
      <c r="UUQ2" s="212"/>
      <c r="UUR2" s="212"/>
      <c r="UUS2" s="212"/>
      <c r="UUT2" s="212"/>
      <c r="UUU2" s="212"/>
      <c r="UUV2" s="212"/>
      <c r="UUW2" s="212"/>
      <c r="UUX2" s="212"/>
      <c r="UUY2" s="212"/>
      <c r="UUZ2" s="212"/>
      <c r="UVA2" s="212"/>
      <c r="UVB2" s="212"/>
      <c r="UVC2" s="212"/>
      <c r="UVD2" s="212"/>
      <c r="UVE2" s="212"/>
      <c r="UVF2" s="212"/>
      <c r="UVG2" s="212"/>
      <c r="UVH2" s="212"/>
      <c r="UVI2" s="212"/>
      <c r="UVJ2" s="212"/>
      <c r="UVK2" s="212"/>
      <c r="UVL2" s="212"/>
      <c r="UVM2" s="212"/>
      <c r="UVN2" s="212"/>
      <c r="UVO2" s="212"/>
      <c r="UVP2" s="212"/>
      <c r="UVQ2" s="212"/>
      <c r="UVR2" s="212"/>
      <c r="UVS2" s="212"/>
      <c r="UVT2" s="212"/>
      <c r="UVU2" s="212"/>
      <c r="UVV2" s="212"/>
      <c r="UVW2" s="212"/>
      <c r="UVX2" s="212"/>
      <c r="UVY2" s="212"/>
      <c r="UVZ2" s="212"/>
      <c r="UWA2" s="212"/>
      <c r="UWB2" s="212"/>
      <c r="UWC2" s="212"/>
      <c r="UWD2" s="212"/>
      <c r="UWE2" s="212"/>
      <c r="UWF2" s="212"/>
      <c r="UWG2" s="212"/>
      <c r="UWH2" s="212"/>
      <c r="UWI2" s="212"/>
      <c r="UWJ2" s="212"/>
      <c r="UWK2" s="212"/>
      <c r="UWL2" s="212"/>
      <c r="UWM2" s="212"/>
      <c r="UWN2" s="212"/>
      <c r="UWO2" s="212"/>
      <c r="UWP2" s="212"/>
      <c r="UWQ2" s="212"/>
      <c r="UWR2" s="212"/>
      <c r="UWS2" s="212"/>
      <c r="UWT2" s="212"/>
      <c r="UWU2" s="212"/>
      <c r="UWV2" s="212"/>
      <c r="UWW2" s="212"/>
      <c r="UWX2" s="212"/>
      <c r="UWY2" s="212"/>
      <c r="UWZ2" s="212"/>
      <c r="UXA2" s="212"/>
      <c r="UXB2" s="212"/>
      <c r="UXC2" s="212"/>
      <c r="UXD2" s="212"/>
      <c r="UXE2" s="212"/>
      <c r="UXF2" s="212"/>
      <c r="UXG2" s="212"/>
      <c r="UXH2" s="212"/>
      <c r="UXI2" s="212"/>
      <c r="UXJ2" s="212"/>
      <c r="UXK2" s="212"/>
      <c r="UXL2" s="212"/>
      <c r="UXM2" s="212"/>
      <c r="UXN2" s="212"/>
      <c r="UXO2" s="212"/>
      <c r="UXP2" s="212"/>
      <c r="UXQ2" s="212"/>
      <c r="UXR2" s="212"/>
      <c r="UXS2" s="212"/>
      <c r="UXT2" s="212"/>
      <c r="UXU2" s="212"/>
      <c r="UXV2" s="212"/>
      <c r="UXW2" s="212"/>
      <c r="UXX2" s="212"/>
      <c r="UXY2" s="212"/>
      <c r="UXZ2" s="212"/>
      <c r="UYA2" s="212"/>
      <c r="UYB2" s="212"/>
      <c r="UYC2" s="212"/>
      <c r="UYD2" s="212"/>
      <c r="UYE2" s="212"/>
      <c r="UYF2" s="212"/>
      <c r="UYG2" s="212"/>
      <c r="UYH2" s="212"/>
      <c r="UYI2" s="212"/>
      <c r="UYJ2" s="212"/>
      <c r="UYK2" s="212"/>
      <c r="UYL2" s="212"/>
      <c r="UYM2" s="212"/>
      <c r="UYN2" s="212"/>
      <c r="UYO2" s="212"/>
      <c r="UYP2" s="212"/>
      <c r="UYQ2" s="212"/>
      <c r="UYR2" s="212"/>
      <c r="UYS2" s="212"/>
      <c r="UYT2" s="212"/>
      <c r="UYU2" s="212"/>
      <c r="UYV2" s="212"/>
      <c r="UYW2" s="212"/>
      <c r="UYX2" s="212"/>
      <c r="UYY2" s="212"/>
      <c r="UYZ2" s="212"/>
      <c r="UZA2" s="212"/>
      <c r="UZB2" s="212"/>
      <c r="UZC2" s="212"/>
      <c r="UZD2" s="212"/>
      <c r="UZE2" s="212"/>
      <c r="UZF2" s="212"/>
      <c r="UZG2" s="212"/>
      <c r="UZH2" s="212"/>
      <c r="UZI2" s="212"/>
      <c r="UZJ2" s="212"/>
      <c r="UZK2" s="212"/>
      <c r="UZL2" s="212"/>
      <c r="UZM2" s="212"/>
      <c r="UZN2" s="212"/>
      <c r="UZO2" s="212"/>
      <c r="UZP2" s="212"/>
      <c r="UZQ2" s="212"/>
      <c r="UZR2" s="212"/>
      <c r="UZS2" s="212"/>
      <c r="UZT2" s="212"/>
      <c r="UZU2" s="212"/>
      <c r="UZV2" s="212"/>
      <c r="UZW2" s="212"/>
      <c r="UZX2" s="212"/>
      <c r="UZY2" s="212"/>
      <c r="UZZ2" s="212"/>
      <c r="VAA2" s="212"/>
      <c r="VAB2" s="212"/>
      <c r="VAC2" s="212"/>
      <c r="VAD2" s="212"/>
      <c r="VAE2" s="212"/>
      <c r="VAF2" s="212"/>
      <c r="VAG2" s="212"/>
      <c r="VAH2" s="212"/>
      <c r="VAI2" s="212"/>
      <c r="VAJ2" s="212"/>
      <c r="VAK2" s="212"/>
      <c r="VAL2" s="212"/>
      <c r="VAM2" s="212"/>
      <c r="VAN2" s="212"/>
      <c r="VAO2" s="212"/>
      <c r="VAP2" s="212"/>
      <c r="VAQ2" s="212"/>
      <c r="VAR2" s="212"/>
      <c r="VAS2" s="212"/>
      <c r="VAT2" s="212"/>
      <c r="VAU2" s="212"/>
      <c r="VAV2" s="212"/>
      <c r="VAW2" s="212"/>
      <c r="VAX2" s="212"/>
      <c r="VAY2" s="212"/>
      <c r="VAZ2" s="212"/>
      <c r="VBA2" s="212"/>
      <c r="VBB2" s="212"/>
      <c r="VBC2" s="212"/>
      <c r="VBD2" s="212"/>
      <c r="VBE2" s="212"/>
      <c r="VBF2" s="212"/>
      <c r="VBG2" s="212"/>
      <c r="VBH2" s="212"/>
      <c r="VBI2" s="212"/>
      <c r="VBJ2" s="212"/>
      <c r="VBK2" s="212"/>
      <c r="VBL2" s="212"/>
      <c r="VBM2" s="212"/>
      <c r="VBN2" s="212"/>
      <c r="VBO2" s="212"/>
      <c r="VBP2" s="212"/>
      <c r="VBQ2" s="212"/>
      <c r="VBR2" s="212"/>
      <c r="VBS2" s="212"/>
      <c r="VBT2" s="212"/>
      <c r="VBU2" s="212"/>
      <c r="VBV2" s="212"/>
      <c r="VBW2" s="212"/>
      <c r="VBX2" s="212"/>
      <c r="VBY2" s="212"/>
      <c r="VBZ2" s="212"/>
      <c r="VCA2" s="212"/>
      <c r="VCB2" s="212"/>
      <c r="VCC2" s="212"/>
      <c r="VCD2" s="212"/>
      <c r="VCE2" s="212"/>
      <c r="VCF2" s="212"/>
      <c r="VCG2" s="212"/>
      <c r="VCH2" s="212"/>
      <c r="VCI2" s="212"/>
      <c r="VCJ2" s="212"/>
      <c r="VCK2" s="212"/>
      <c r="VCL2" s="212"/>
      <c r="VCM2" s="212"/>
      <c r="VCN2" s="212"/>
      <c r="VCO2" s="212"/>
      <c r="VCP2" s="212"/>
      <c r="VCQ2" s="212"/>
      <c r="VCR2" s="212"/>
      <c r="VCS2" s="212"/>
      <c r="VCT2" s="212"/>
      <c r="VCU2" s="212"/>
      <c r="VCV2" s="212"/>
      <c r="VCW2" s="212"/>
      <c r="VCX2" s="212"/>
      <c r="VCY2" s="212"/>
      <c r="VCZ2" s="212"/>
      <c r="VDA2" s="212"/>
      <c r="VDB2" s="212"/>
      <c r="VDC2" s="212"/>
      <c r="VDD2" s="212"/>
      <c r="VDE2" s="212"/>
      <c r="VDF2" s="212"/>
      <c r="VDG2" s="212"/>
      <c r="VDH2" s="212"/>
      <c r="VDI2" s="212"/>
      <c r="VDJ2" s="212"/>
      <c r="VDK2" s="212"/>
      <c r="VDL2" s="212"/>
      <c r="VDM2" s="212"/>
      <c r="VDN2" s="212"/>
      <c r="VDO2" s="212"/>
      <c r="VDP2" s="212"/>
      <c r="VDQ2" s="212"/>
      <c r="VDR2" s="212"/>
      <c r="VDS2" s="212"/>
      <c r="VDT2" s="212"/>
      <c r="VDU2" s="212"/>
      <c r="VDV2" s="212"/>
      <c r="VDW2" s="212"/>
      <c r="VDX2" s="212"/>
      <c r="VDY2" s="212"/>
      <c r="VDZ2" s="212"/>
      <c r="VEA2" s="212"/>
      <c r="VEB2" s="212"/>
      <c r="VEC2" s="212"/>
      <c r="VED2" s="212"/>
      <c r="VEE2" s="212"/>
      <c r="VEF2" s="212"/>
      <c r="VEG2" s="212"/>
      <c r="VEH2" s="212"/>
      <c r="VEI2" s="212"/>
      <c r="VEJ2" s="212"/>
      <c r="VEK2" s="212"/>
      <c r="VEL2" s="212"/>
      <c r="VEM2" s="212"/>
      <c r="VEN2" s="212"/>
      <c r="VEO2" s="212"/>
      <c r="VEP2" s="212"/>
      <c r="VEQ2" s="212"/>
      <c r="VER2" s="212"/>
      <c r="VES2" s="212"/>
      <c r="VET2" s="212"/>
      <c r="VEU2" s="212"/>
      <c r="VEV2" s="212"/>
      <c r="VEW2" s="212"/>
      <c r="VEX2" s="212"/>
      <c r="VEY2" s="212"/>
      <c r="VEZ2" s="212"/>
      <c r="VFA2" s="212"/>
      <c r="VFB2" s="212"/>
      <c r="VFC2" s="212"/>
      <c r="VFD2" s="212"/>
      <c r="VFE2" s="212"/>
      <c r="VFF2" s="212"/>
      <c r="VFG2" s="212"/>
      <c r="VFH2" s="212"/>
      <c r="VFI2" s="212"/>
      <c r="VFJ2" s="212"/>
      <c r="VFK2" s="212"/>
      <c r="VFL2" s="212"/>
      <c r="VFM2" s="212"/>
      <c r="VFN2" s="212"/>
      <c r="VFO2" s="212"/>
      <c r="VFP2" s="212"/>
      <c r="VFQ2" s="212"/>
      <c r="VFR2" s="212"/>
      <c r="VFS2" s="212"/>
      <c r="VFT2" s="212"/>
      <c r="VFU2" s="212"/>
      <c r="VFV2" s="212"/>
      <c r="VFW2" s="212"/>
      <c r="VFX2" s="212"/>
      <c r="VFY2" s="212"/>
      <c r="VFZ2" s="212"/>
      <c r="VGA2" s="212"/>
      <c r="VGB2" s="212"/>
      <c r="VGC2" s="212"/>
      <c r="VGD2" s="212"/>
      <c r="VGE2" s="212"/>
      <c r="VGF2" s="212"/>
      <c r="VGG2" s="212"/>
      <c r="VGH2" s="212"/>
      <c r="VGI2" s="212"/>
      <c r="VGJ2" s="212"/>
      <c r="VGK2" s="212"/>
      <c r="VGL2" s="212"/>
      <c r="VGM2" s="212"/>
      <c r="VGN2" s="212"/>
      <c r="VGO2" s="212"/>
      <c r="VGP2" s="212"/>
      <c r="VGQ2" s="212"/>
      <c r="VGR2" s="212"/>
      <c r="VGS2" s="212"/>
      <c r="VGT2" s="212"/>
      <c r="VGU2" s="212"/>
      <c r="VGV2" s="212"/>
      <c r="VGW2" s="212"/>
      <c r="VGX2" s="212"/>
      <c r="VGY2" s="212"/>
      <c r="VGZ2" s="212"/>
      <c r="VHA2" s="212"/>
      <c r="VHB2" s="212"/>
      <c r="VHC2" s="212"/>
      <c r="VHD2" s="212"/>
      <c r="VHE2" s="212"/>
      <c r="VHF2" s="212"/>
      <c r="VHG2" s="212"/>
      <c r="VHH2" s="212"/>
      <c r="VHI2" s="212"/>
      <c r="VHJ2" s="212"/>
      <c r="VHK2" s="212"/>
      <c r="VHL2" s="212"/>
      <c r="VHM2" s="212"/>
      <c r="VHN2" s="212"/>
      <c r="VHO2" s="212"/>
      <c r="VHP2" s="212"/>
      <c r="VHQ2" s="212"/>
      <c r="VHR2" s="212"/>
      <c r="VHS2" s="212"/>
      <c r="VHT2" s="212"/>
      <c r="VHU2" s="212"/>
      <c r="VHV2" s="212"/>
      <c r="VHW2" s="212"/>
      <c r="VHX2" s="212"/>
      <c r="VHY2" s="212"/>
      <c r="VHZ2" s="212"/>
      <c r="VIA2" s="212"/>
      <c r="VIB2" s="212"/>
      <c r="VIC2" s="212"/>
      <c r="VID2" s="212"/>
      <c r="VIE2" s="212"/>
      <c r="VIF2" s="212"/>
      <c r="VIG2" s="212"/>
      <c r="VIH2" s="212"/>
      <c r="VII2" s="212"/>
      <c r="VIJ2" s="212"/>
      <c r="VIK2" s="212"/>
      <c r="VIL2" s="212"/>
      <c r="VIM2" s="212"/>
      <c r="VIN2" s="212"/>
      <c r="VIO2" s="212"/>
      <c r="VIP2" s="212"/>
      <c r="VIQ2" s="212"/>
      <c r="VIR2" s="212"/>
      <c r="VIS2" s="212"/>
      <c r="VIT2" s="212"/>
      <c r="VIU2" s="212"/>
      <c r="VIV2" s="212"/>
      <c r="VIW2" s="212"/>
      <c r="VIX2" s="212"/>
      <c r="VIY2" s="212"/>
      <c r="VIZ2" s="212"/>
      <c r="VJA2" s="212"/>
      <c r="VJB2" s="212"/>
      <c r="VJC2" s="212"/>
      <c r="VJD2" s="212"/>
      <c r="VJE2" s="212"/>
      <c r="VJF2" s="212"/>
      <c r="VJG2" s="212"/>
      <c r="VJH2" s="212"/>
      <c r="VJI2" s="212"/>
      <c r="VJJ2" s="212"/>
      <c r="VJK2" s="212"/>
      <c r="VJL2" s="212"/>
      <c r="VJM2" s="212"/>
      <c r="VJN2" s="212"/>
      <c r="VJO2" s="212"/>
      <c r="VJP2" s="212"/>
      <c r="VJQ2" s="212"/>
      <c r="VJR2" s="212"/>
      <c r="VJS2" s="212"/>
      <c r="VJT2" s="212"/>
      <c r="VJU2" s="212"/>
      <c r="VJV2" s="212"/>
      <c r="VJW2" s="212"/>
      <c r="VJX2" s="212"/>
      <c r="VJY2" s="212"/>
      <c r="VJZ2" s="212"/>
      <c r="VKA2" s="212"/>
      <c r="VKB2" s="212"/>
      <c r="VKC2" s="212"/>
      <c r="VKD2" s="212"/>
      <c r="VKE2" s="212"/>
      <c r="VKF2" s="212"/>
      <c r="VKG2" s="212"/>
      <c r="VKH2" s="212"/>
      <c r="VKI2" s="212"/>
      <c r="VKJ2" s="212"/>
      <c r="VKK2" s="212"/>
      <c r="VKL2" s="212"/>
      <c r="VKM2" s="212"/>
      <c r="VKN2" s="212"/>
      <c r="VKO2" s="212"/>
      <c r="VKP2" s="212"/>
      <c r="VKQ2" s="212"/>
      <c r="VKR2" s="212"/>
      <c r="VKS2" s="212"/>
      <c r="VKT2" s="212"/>
      <c r="VKU2" s="212"/>
      <c r="VKV2" s="212"/>
      <c r="VKW2" s="212"/>
      <c r="VKX2" s="212"/>
      <c r="VKY2" s="212"/>
      <c r="VKZ2" s="212"/>
      <c r="VLA2" s="212"/>
      <c r="VLB2" s="212"/>
      <c r="VLC2" s="212"/>
      <c r="VLD2" s="212"/>
      <c r="VLE2" s="212"/>
      <c r="VLF2" s="212"/>
      <c r="VLG2" s="212"/>
      <c r="VLH2" s="212"/>
      <c r="VLI2" s="212"/>
      <c r="VLJ2" s="212"/>
      <c r="VLK2" s="212"/>
      <c r="VLL2" s="212"/>
      <c r="VLM2" s="212"/>
      <c r="VLN2" s="212"/>
      <c r="VLO2" s="212"/>
      <c r="VLP2" s="212"/>
      <c r="VLQ2" s="212"/>
      <c r="VLR2" s="212"/>
      <c r="VLS2" s="212"/>
      <c r="VLT2" s="212"/>
      <c r="VLU2" s="212"/>
      <c r="VLV2" s="212"/>
      <c r="VLW2" s="212"/>
      <c r="VLX2" s="212"/>
      <c r="VLY2" s="212"/>
      <c r="VLZ2" s="212"/>
      <c r="VMA2" s="212"/>
      <c r="VMB2" s="212"/>
      <c r="VMC2" s="212"/>
      <c r="VMD2" s="212"/>
      <c r="VME2" s="212"/>
      <c r="VMF2" s="212"/>
      <c r="VMG2" s="212"/>
      <c r="VMH2" s="212"/>
      <c r="VMI2" s="212"/>
      <c r="VMJ2" s="212"/>
      <c r="VMK2" s="212"/>
      <c r="VML2" s="212"/>
      <c r="VMM2" s="212"/>
      <c r="VMN2" s="212"/>
      <c r="VMO2" s="212"/>
      <c r="VMP2" s="212"/>
      <c r="VMQ2" s="212"/>
      <c r="VMR2" s="212"/>
      <c r="VMS2" s="212"/>
      <c r="VMT2" s="212"/>
      <c r="VMU2" s="212"/>
      <c r="VMV2" s="212"/>
      <c r="VMW2" s="212"/>
      <c r="VMX2" s="212"/>
      <c r="VMY2" s="212"/>
      <c r="VMZ2" s="212"/>
      <c r="VNA2" s="212"/>
      <c r="VNB2" s="212"/>
      <c r="VNC2" s="212"/>
      <c r="VND2" s="212"/>
      <c r="VNE2" s="212"/>
      <c r="VNF2" s="212"/>
      <c r="VNG2" s="212"/>
      <c r="VNH2" s="212"/>
      <c r="VNI2" s="212"/>
      <c r="VNJ2" s="212"/>
      <c r="VNK2" s="212"/>
      <c r="VNL2" s="212"/>
      <c r="VNM2" s="212"/>
      <c r="VNN2" s="212"/>
      <c r="VNO2" s="212"/>
      <c r="VNP2" s="212"/>
      <c r="VNQ2" s="212"/>
      <c r="VNR2" s="212"/>
      <c r="VNS2" s="212"/>
      <c r="VNT2" s="212"/>
      <c r="VNU2" s="212"/>
      <c r="VNV2" s="212"/>
      <c r="VNW2" s="212"/>
      <c r="VNX2" s="212"/>
      <c r="VNY2" s="212"/>
      <c r="VNZ2" s="212"/>
      <c r="VOA2" s="212"/>
      <c r="VOB2" s="212"/>
      <c r="VOC2" s="212"/>
      <c r="VOD2" s="212"/>
      <c r="VOE2" s="212"/>
      <c r="VOF2" s="212"/>
      <c r="VOG2" s="212"/>
      <c r="VOH2" s="212"/>
      <c r="VOI2" s="212"/>
      <c r="VOJ2" s="212"/>
      <c r="VOK2" s="212"/>
      <c r="VOL2" s="212"/>
      <c r="VOM2" s="212"/>
      <c r="VON2" s="212"/>
      <c r="VOO2" s="212"/>
      <c r="VOP2" s="212"/>
      <c r="VOQ2" s="212"/>
      <c r="VOR2" s="212"/>
      <c r="VOS2" s="212"/>
      <c r="VOT2" s="212"/>
      <c r="VOU2" s="212"/>
      <c r="VOV2" s="212"/>
      <c r="VOW2" s="212"/>
      <c r="VOX2" s="212"/>
      <c r="VOY2" s="212"/>
      <c r="VOZ2" s="212"/>
      <c r="VPA2" s="212"/>
      <c r="VPB2" s="212"/>
      <c r="VPC2" s="212"/>
      <c r="VPD2" s="212"/>
      <c r="VPE2" s="212"/>
      <c r="VPF2" s="212"/>
      <c r="VPG2" s="212"/>
      <c r="VPH2" s="212"/>
      <c r="VPI2" s="212"/>
      <c r="VPJ2" s="212"/>
      <c r="VPK2" s="212"/>
      <c r="VPL2" s="212"/>
      <c r="VPM2" s="212"/>
      <c r="VPN2" s="212"/>
      <c r="VPO2" s="212"/>
      <c r="VPP2" s="212"/>
      <c r="VPQ2" s="212"/>
      <c r="VPR2" s="212"/>
      <c r="VPS2" s="212"/>
      <c r="VPT2" s="212"/>
      <c r="VPU2" s="212"/>
      <c r="VPV2" s="212"/>
      <c r="VPW2" s="212"/>
      <c r="VPX2" s="212"/>
      <c r="VPY2" s="212"/>
      <c r="VPZ2" s="212"/>
      <c r="VQA2" s="212"/>
      <c r="VQB2" s="212"/>
      <c r="VQC2" s="212"/>
      <c r="VQD2" s="212"/>
      <c r="VQE2" s="212"/>
      <c r="VQF2" s="212"/>
      <c r="VQG2" s="212"/>
      <c r="VQH2" s="212"/>
      <c r="VQI2" s="212"/>
      <c r="VQJ2" s="212"/>
      <c r="VQK2" s="212"/>
      <c r="VQL2" s="212"/>
      <c r="VQM2" s="212"/>
      <c r="VQN2" s="212"/>
      <c r="VQO2" s="212"/>
      <c r="VQP2" s="212"/>
      <c r="VQQ2" s="212"/>
      <c r="VQR2" s="212"/>
      <c r="VQS2" s="212"/>
      <c r="VQT2" s="212"/>
      <c r="VQU2" s="212"/>
      <c r="VQV2" s="212"/>
      <c r="VQW2" s="212"/>
      <c r="VQX2" s="212"/>
      <c r="VQY2" s="212"/>
      <c r="VQZ2" s="212"/>
      <c r="VRA2" s="212"/>
      <c r="VRB2" s="212"/>
      <c r="VRC2" s="212"/>
      <c r="VRD2" s="212"/>
      <c r="VRE2" s="212"/>
      <c r="VRF2" s="212"/>
      <c r="VRG2" s="212"/>
      <c r="VRH2" s="212"/>
      <c r="VRI2" s="212"/>
      <c r="VRJ2" s="212"/>
      <c r="VRK2" s="212"/>
      <c r="VRL2" s="212"/>
      <c r="VRM2" s="212"/>
      <c r="VRN2" s="212"/>
      <c r="VRO2" s="212"/>
      <c r="VRP2" s="212"/>
      <c r="VRQ2" s="212"/>
      <c r="VRR2" s="212"/>
      <c r="VRS2" s="212"/>
      <c r="VRT2" s="212"/>
      <c r="VRU2" s="212"/>
      <c r="VRV2" s="212"/>
      <c r="VRW2" s="212"/>
      <c r="VRX2" s="212"/>
      <c r="VRY2" s="212"/>
      <c r="VRZ2" s="212"/>
      <c r="VSA2" s="212"/>
      <c r="VSB2" s="212"/>
      <c r="VSC2" s="212"/>
      <c r="VSD2" s="212"/>
      <c r="VSE2" s="212"/>
      <c r="VSF2" s="212"/>
      <c r="VSG2" s="212"/>
      <c r="VSH2" s="212"/>
      <c r="VSI2" s="212"/>
      <c r="VSJ2" s="212"/>
      <c r="VSK2" s="212"/>
      <c r="VSL2" s="212"/>
      <c r="VSM2" s="212"/>
      <c r="VSN2" s="212"/>
      <c r="VSO2" s="212"/>
      <c r="VSP2" s="212"/>
      <c r="VSQ2" s="212"/>
      <c r="VSR2" s="212"/>
      <c r="VSS2" s="212"/>
      <c r="VST2" s="212"/>
      <c r="VSU2" s="212"/>
      <c r="VSV2" s="212"/>
      <c r="VSW2" s="212"/>
      <c r="VSX2" s="212"/>
      <c r="VSY2" s="212"/>
      <c r="VSZ2" s="212"/>
      <c r="VTA2" s="212"/>
      <c r="VTB2" s="212"/>
      <c r="VTC2" s="212"/>
      <c r="VTD2" s="212"/>
      <c r="VTE2" s="212"/>
      <c r="VTF2" s="212"/>
      <c r="VTG2" s="212"/>
      <c r="VTH2" s="212"/>
      <c r="VTI2" s="212"/>
      <c r="VTJ2" s="212"/>
      <c r="VTK2" s="212"/>
      <c r="VTL2" s="212"/>
      <c r="VTM2" s="212"/>
      <c r="VTN2" s="212"/>
      <c r="VTO2" s="212"/>
      <c r="VTP2" s="212"/>
      <c r="VTQ2" s="212"/>
      <c r="VTR2" s="212"/>
      <c r="VTS2" s="212"/>
      <c r="VTT2" s="212"/>
      <c r="VTU2" s="212"/>
      <c r="VTV2" s="212"/>
      <c r="VTW2" s="212"/>
      <c r="VTX2" s="212"/>
      <c r="VTY2" s="212"/>
      <c r="VTZ2" s="212"/>
      <c r="VUA2" s="212"/>
      <c r="VUB2" s="212"/>
      <c r="VUC2" s="212"/>
      <c r="VUD2" s="212"/>
      <c r="VUE2" s="212"/>
      <c r="VUF2" s="212"/>
      <c r="VUG2" s="212"/>
      <c r="VUH2" s="212"/>
      <c r="VUI2" s="212"/>
      <c r="VUJ2" s="212"/>
      <c r="VUK2" s="212"/>
      <c r="VUL2" s="212"/>
      <c r="VUM2" s="212"/>
      <c r="VUN2" s="212"/>
      <c r="VUO2" s="212"/>
      <c r="VUP2" s="212"/>
      <c r="VUQ2" s="212"/>
      <c r="VUR2" s="212"/>
      <c r="VUS2" s="212"/>
      <c r="VUT2" s="212"/>
      <c r="VUU2" s="212"/>
      <c r="VUV2" s="212"/>
      <c r="VUW2" s="212"/>
      <c r="VUX2" s="212"/>
      <c r="VUY2" s="212"/>
      <c r="VUZ2" s="212"/>
      <c r="VVA2" s="212"/>
      <c r="VVB2" s="212"/>
      <c r="VVC2" s="212"/>
      <c r="VVD2" s="212"/>
      <c r="VVE2" s="212"/>
      <c r="VVF2" s="212"/>
      <c r="VVG2" s="212"/>
      <c r="VVH2" s="212"/>
      <c r="VVI2" s="212"/>
      <c r="VVJ2" s="212"/>
      <c r="VVK2" s="212"/>
      <c r="VVL2" s="212"/>
      <c r="VVM2" s="212"/>
      <c r="VVN2" s="212"/>
      <c r="VVO2" s="212"/>
      <c r="VVP2" s="212"/>
      <c r="VVQ2" s="212"/>
      <c r="VVR2" s="212"/>
      <c r="VVS2" s="212"/>
      <c r="VVT2" s="212"/>
      <c r="VVU2" s="212"/>
      <c r="VVV2" s="212"/>
      <c r="VVW2" s="212"/>
      <c r="VVX2" s="212"/>
      <c r="VVY2" s="212"/>
      <c r="VVZ2" s="212"/>
      <c r="VWA2" s="212"/>
      <c r="VWB2" s="212"/>
      <c r="VWC2" s="212"/>
      <c r="VWD2" s="212"/>
      <c r="VWE2" s="212"/>
      <c r="VWF2" s="212"/>
      <c r="VWG2" s="212"/>
      <c r="VWH2" s="212"/>
      <c r="VWI2" s="212"/>
      <c r="VWJ2" s="212"/>
      <c r="VWK2" s="212"/>
      <c r="VWL2" s="212"/>
      <c r="VWM2" s="212"/>
      <c r="VWN2" s="212"/>
      <c r="VWO2" s="212"/>
      <c r="VWP2" s="212"/>
      <c r="VWQ2" s="212"/>
      <c r="VWR2" s="212"/>
      <c r="VWS2" s="212"/>
      <c r="VWT2" s="212"/>
      <c r="VWU2" s="212"/>
      <c r="VWV2" s="212"/>
      <c r="VWW2" s="212"/>
      <c r="VWX2" s="212"/>
      <c r="VWY2" s="212"/>
      <c r="VWZ2" s="212"/>
      <c r="VXA2" s="212"/>
      <c r="VXB2" s="212"/>
      <c r="VXC2" s="212"/>
      <c r="VXD2" s="212"/>
      <c r="VXE2" s="212"/>
      <c r="VXF2" s="212"/>
      <c r="VXG2" s="212"/>
      <c r="VXH2" s="212"/>
      <c r="VXI2" s="212"/>
      <c r="VXJ2" s="212"/>
      <c r="VXK2" s="212"/>
      <c r="VXL2" s="212"/>
      <c r="VXM2" s="212"/>
      <c r="VXN2" s="212"/>
      <c r="VXO2" s="212"/>
      <c r="VXP2" s="212"/>
      <c r="VXQ2" s="212"/>
      <c r="VXR2" s="212"/>
      <c r="VXS2" s="212"/>
      <c r="VXT2" s="212"/>
      <c r="VXU2" s="212"/>
      <c r="VXV2" s="212"/>
      <c r="VXW2" s="212"/>
      <c r="VXX2" s="212"/>
      <c r="VXY2" s="212"/>
      <c r="VXZ2" s="212"/>
      <c r="VYA2" s="212"/>
      <c r="VYB2" s="212"/>
      <c r="VYC2" s="212"/>
      <c r="VYD2" s="212"/>
      <c r="VYE2" s="212"/>
      <c r="VYF2" s="212"/>
      <c r="VYG2" s="212"/>
      <c r="VYH2" s="212"/>
      <c r="VYI2" s="212"/>
      <c r="VYJ2" s="212"/>
      <c r="VYK2" s="212"/>
      <c r="VYL2" s="212"/>
      <c r="VYM2" s="212"/>
      <c r="VYN2" s="212"/>
      <c r="VYO2" s="212"/>
      <c r="VYP2" s="212"/>
      <c r="VYQ2" s="212"/>
      <c r="VYR2" s="212"/>
      <c r="VYS2" s="212"/>
      <c r="VYT2" s="212"/>
      <c r="VYU2" s="212"/>
      <c r="VYV2" s="212"/>
      <c r="VYW2" s="212"/>
      <c r="VYX2" s="212"/>
      <c r="VYY2" s="212"/>
      <c r="VYZ2" s="212"/>
      <c r="VZA2" s="212"/>
      <c r="VZB2" s="212"/>
      <c r="VZC2" s="212"/>
      <c r="VZD2" s="212"/>
      <c r="VZE2" s="212"/>
      <c r="VZF2" s="212"/>
      <c r="VZG2" s="212"/>
      <c r="VZH2" s="212"/>
      <c r="VZI2" s="212"/>
      <c r="VZJ2" s="212"/>
      <c r="VZK2" s="212"/>
      <c r="VZL2" s="212"/>
      <c r="VZM2" s="212"/>
      <c r="VZN2" s="212"/>
      <c r="VZO2" s="212"/>
      <c r="VZP2" s="212"/>
      <c r="VZQ2" s="212"/>
      <c r="VZR2" s="212"/>
      <c r="VZS2" s="212"/>
      <c r="VZT2" s="212"/>
      <c r="VZU2" s="212"/>
      <c r="VZV2" s="212"/>
      <c r="VZW2" s="212"/>
      <c r="VZX2" s="212"/>
      <c r="VZY2" s="212"/>
      <c r="VZZ2" s="212"/>
      <c r="WAA2" s="212"/>
      <c r="WAB2" s="212"/>
      <c r="WAC2" s="212"/>
      <c r="WAD2" s="212"/>
      <c r="WAE2" s="212"/>
      <c r="WAF2" s="212"/>
      <c r="WAG2" s="212"/>
      <c r="WAH2" s="212"/>
      <c r="WAI2" s="212"/>
      <c r="WAJ2" s="212"/>
      <c r="WAK2" s="212"/>
      <c r="WAL2" s="212"/>
      <c r="WAM2" s="212"/>
      <c r="WAN2" s="212"/>
      <c r="WAO2" s="212"/>
      <c r="WAP2" s="212"/>
      <c r="WAQ2" s="212"/>
      <c r="WAR2" s="212"/>
      <c r="WAS2" s="212"/>
      <c r="WAT2" s="212"/>
      <c r="WAU2" s="212"/>
      <c r="WAV2" s="212"/>
      <c r="WAW2" s="212"/>
      <c r="WAX2" s="212"/>
      <c r="WAY2" s="212"/>
      <c r="WAZ2" s="212"/>
      <c r="WBA2" s="212"/>
      <c r="WBB2" s="212"/>
      <c r="WBC2" s="212"/>
      <c r="WBD2" s="212"/>
      <c r="WBE2" s="212"/>
      <c r="WBF2" s="212"/>
      <c r="WBG2" s="212"/>
      <c r="WBH2" s="212"/>
      <c r="WBI2" s="212"/>
      <c r="WBJ2" s="212"/>
      <c r="WBK2" s="212"/>
      <c r="WBL2" s="212"/>
      <c r="WBM2" s="212"/>
      <c r="WBN2" s="212"/>
      <c r="WBO2" s="212"/>
      <c r="WBP2" s="212"/>
      <c r="WBQ2" s="212"/>
      <c r="WBR2" s="212"/>
      <c r="WBS2" s="212"/>
      <c r="WBT2" s="212"/>
      <c r="WBU2" s="212"/>
      <c r="WBV2" s="212"/>
      <c r="WBW2" s="212"/>
      <c r="WBX2" s="212"/>
      <c r="WBY2" s="212"/>
      <c r="WBZ2" s="212"/>
      <c r="WCA2" s="212"/>
      <c r="WCB2" s="212"/>
      <c r="WCC2" s="212"/>
      <c r="WCD2" s="212"/>
      <c r="WCE2" s="212"/>
      <c r="WCF2" s="212"/>
      <c r="WCG2" s="212"/>
      <c r="WCH2" s="212"/>
      <c r="WCI2" s="212"/>
      <c r="WCJ2" s="212"/>
      <c r="WCK2" s="212"/>
      <c r="WCL2" s="212"/>
      <c r="WCM2" s="212"/>
      <c r="WCN2" s="212"/>
      <c r="WCO2" s="212"/>
      <c r="WCP2" s="212"/>
      <c r="WCQ2" s="212"/>
      <c r="WCR2" s="212"/>
      <c r="WCS2" s="212"/>
      <c r="WCT2" s="212"/>
      <c r="WCU2" s="212"/>
      <c r="WCV2" s="212"/>
      <c r="WCW2" s="212"/>
      <c r="WCX2" s="212"/>
      <c r="WCY2" s="212"/>
      <c r="WCZ2" s="212"/>
      <c r="WDA2" s="212"/>
      <c r="WDB2" s="212"/>
      <c r="WDC2" s="212"/>
      <c r="WDD2" s="212"/>
      <c r="WDE2" s="212"/>
      <c r="WDF2" s="212"/>
      <c r="WDG2" s="212"/>
      <c r="WDH2" s="212"/>
      <c r="WDI2" s="212"/>
      <c r="WDJ2" s="212"/>
      <c r="WDK2" s="212"/>
      <c r="WDL2" s="212"/>
      <c r="WDM2" s="212"/>
      <c r="WDN2" s="212"/>
      <c r="WDO2" s="212"/>
      <c r="WDP2" s="212"/>
      <c r="WDQ2" s="212"/>
      <c r="WDR2" s="212"/>
      <c r="WDS2" s="212"/>
      <c r="WDT2" s="212"/>
      <c r="WDU2" s="212"/>
      <c r="WDV2" s="212"/>
      <c r="WDW2" s="212"/>
      <c r="WDX2" s="212"/>
      <c r="WDY2" s="212"/>
      <c r="WDZ2" s="212"/>
      <c r="WEA2" s="212"/>
      <c r="WEB2" s="212"/>
      <c r="WEC2" s="212"/>
      <c r="WED2" s="212"/>
      <c r="WEE2" s="212"/>
      <c r="WEF2" s="212"/>
      <c r="WEG2" s="212"/>
      <c r="WEH2" s="212"/>
      <c r="WEI2" s="212"/>
      <c r="WEJ2" s="212"/>
      <c r="WEK2" s="212"/>
      <c r="WEL2" s="212"/>
      <c r="WEM2" s="212"/>
      <c r="WEN2" s="212"/>
      <c r="WEO2" s="212"/>
      <c r="WEP2" s="212"/>
      <c r="WEQ2" s="212"/>
      <c r="WER2" s="212"/>
      <c r="WES2" s="212"/>
      <c r="WET2" s="212"/>
      <c r="WEU2" s="212"/>
      <c r="WEV2" s="212"/>
      <c r="WEW2" s="212"/>
      <c r="WEX2" s="212"/>
      <c r="WEY2" s="212"/>
      <c r="WEZ2" s="212"/>
      <c r="WFA2" s="212"/>
      <c r="WFB2" s="212"/>
      <c r="WFC2" s="212"/>
      <c r="WFD2" s="212"/>
      <c r="WFE2" s="212"/>
      <c r="WFF2" s="212"/>
      <c r="WFG2" s="212"/>
      <c r="WFH2" s="212"/>
      <c r="WFI2" s="212"/>
      <c r="WFJ2" s="212"/>
      <c r="WFK2" s="212"/>
      <c r="WFL2" s="212"/>
      <c r="WFM2" s="212"/>
      <c r="WFN2" s="212"/>
      <c r="WFO2" s="212"/>
      <c r="WFP2" s="212"/>
      <c r="WFQ2" s="212"/>
      <c r="WFR2" s="212"/>
      <c r="WFS2" s="212"/>
      <c r="WFT2" s="212"/>
      <c r="WFU2" s="212"/>
      <c r="WFV2" s="212"/>
      <c r="WFW2" s="212"/>
      <c r="WFX2" s="212"/>
      <c r="WFY2" s="212"/>
      <c r="WFZ2" s="212"/>
    </row>
    <row r="3" spans="1:15730" ht="15" customHeight="1" x14ac:dyDescent="0.25">
      <c r="F3" s="212"/>
      <c r="G3" s="212"/>
      <c r="H3" s="212"/>
      <c r="I3" s="212"/>
      <c r="J3" s="212"/>
      <c r="K3" s="212"/>
      <c r="L3" s="212"/>
      <c r="M3" s="212"/>
      <c r="N3" s="212"/>
      <c r="O3" s="212"/>
      <c r="P3" s="209"/>
      <c r="Q3" s="212"/>
      <c r="R3" s="212"/>
      <c r="S3" s="212"/>
      <c r="T3" s="209"/>
      <c r="U3" s="212"/>
      <c r="V3" s="212"/>
      <c r="W3" s="212"/>
      <c r="X3" s="210" t="s">
        <v>546</v>
      </c>
      <c r="Y3" s="210"/>
      <c r="Z3" s="212"/>
      <c r="AA3" s="211">
        <v>2021</v>
      </c>
      <c r="AB3" s="211">
        <f>AA3+1</f>
        <v>2022</v>
      </c>
      <c r="AC3" s="211">
        <f t="shared" ref="AC3:BD3" si="28">AB3+1</f>
        <v>2023</v>
      </c>
      <c r="AD3" s="211">
        <f t="shared" si="28"/>
        <v>2024</v>
      </c>
      <c r="AE3" s="211">
        <f t="shared" si="28"/>
        <v>2025</v>
      </c>
      <c r="AF3" s="211">
        <f t="shared" si="28"/>
        <v>2026</v>
      </c>
      <c r="AG3" s="211">
        <f t="shared" si="28"/>
        <v>2027</v>
      </c>
      <c r="AH3" s="211">
        <f t="shared" si="28"/>
        <v>2028</v>
      </c>
      <c r="AI3" s="211">
        <f t="shared" si="28"/>
        <v>2029</v>
      </c>
      <c r="AJ3" s="211">
        <f t="shared" si="28"/>
        <v>2030</v>
      </c>
      <c r="AK3" s="211">
        <f t="shared" si="28"/>
        <v>2031</v>
      </c>
      <c r="AL3" s="211">
        <f t="shared" si="28"/>
        <v>2032</v>
      </c>
      <c r="AM3" s="211">
        <f t="shared" si="28"/>
        <v>2033</v>
      </c>
      <c r="AN3" s="211">
        <f t="shared" si="28"/>
        <v>2034</v>
      </c>
      <c r="AO3" s="211">
        <f t="shared" si="28"/>
        <v>2035</v>
      </c>
      <c r="AP3" s="211">
        <f t="shared" si="28"/>
        <v>2036</v>
      </c>
      <c r="AQ3" s="211">
        <f t="shared" si="28"/>
        <v>2037</v>
      </c>
      <c r="AR3" s="211">
        <f t="shared" si="28"/>
        <v>2038</v>
      </c>
      <c r="AS3" s="211">
        <f t="shared" si="28"/>
        <v>2039</v>
      </c>
      <c r="AT3" s="211">
        <f t="shared" si="28"/>
        <v>2040</v>
      </c>
      <c r="AU3" s="211">
        <f t="shared" si="28"/>
        <v>2041</v>
      </c>
      <c r="AV3" s="211">
        <f t="shared" si="28"/>
        <v>2042</v>
      </c>
      <c r="AW3" s="211">
        <f t="shared" si="28"/>
        <v>2043</v>
      </c>
      <c r="AX3" s="211">
        <f t="shared" si="28"/>
        <v>2044</v>
      </c>
      <c r="AY3" s="211">
        <f t="shared" si="28"/>
        <v>2045</v>
      </c>
      <c r="AZ3" s="211">
        <f t="shared" si="28"/>
        <v>2046</v>
      </c>
      <c r="BA3" s="211">
        <f t="shared" si="28"/>
        <v>2047</v>
      </c>
      <c r="BB3" s="211">
        <f t="shared" si="28"/>
        <v>2048</v>
      </c>
      <c r="BC3" s="211">
        <f t="shared" si="28"/>
        <v>2049</v>
      </c>
      <c r="BD3" s="211">
        <f t="shared" si="28"/>
        <v>2050</v>
      </c>
      <c r="BE3" s="212"/>
      <c r="BF3" s="211">
        <f>YEAR(BF$1)</f>
        <v>2021</v>
      </c>
      <c r="BG3" s="211">
        <f t="shared" ref="BG3:DR3" si="29">YEAR(BG$1)</f>
        <v>2021</v>
      </c>
      <c r="BH3" s="211">
        <f t="shared" si="29"/>
        <v>2021</v>
      </c>
      <c r="BI3" s="211">
        <f t="shared" si="29"/>
        <v>2021</v>
      </c>
      <c r="BJ3" s="211">
        <f t="shared" si="29"/>
        <v>2021</v>
      </c>
      <c r="BK3" s="211">
        <f t="shared" si="29"/>
        <v>2021</v>
      </c>
      <c r="BL3" s="211">
        <f t="shared" si="29"/>
        <v>2021</v>
      </c>
      <c r="BM3" s="211">
        <f t="shared" si="29"/>
        <v>2021</v>
      </c>
      <c r="BN3" s="211">
        <f t="shared" si="29"/>
        <v>2021</v>
      </c>
      <c r="BO3" s="211">
        <f t="shared" si="29"/>
        <v>2021</v>
      </c>
      <c r="BP3" s="211">
        <f t="shared" si="29"/>
        <v>2021</v>
      </c>
      <c r="BQ3" s="211">
        <f t="shared" si="29"/>
        <v>2021</v>
      </c>
      <c r="BR3" s="211">
        <f t="shared" si="29"/>
        <v>2022</v>
      </c>
      <c r="BS3" s="211">
        <f t="shared" si="29"/>
        <v>2022</v>
      </c>
      <c r="BT3" s="211">
        <f t="shared" si="29"/>
        <v>2022</v>
      </c>
      <c r="BU3" s="211">
        <f t="shared" si="29"/>
        <v>2022</v>
      </c>
      <c r="BV3" s="211">
        <f t="shared" si="29"/>
        <v>2022</v>
      </c>
      <c r="BW3" s="211">
        <f t="shared" si="29"/>
        <v>2022</v>
      </c>
      <c r="BX3" s="211">
        <f t="shared" si="29"/>
        <v>2022</v>
      </c>
      <c r="BY3" s="211">
        <f t="shared" si="29"/>
        <v>2022</v>
      </c>
      <c r="BZ3" s="211">
        <f t="shared" si="29"/>
        <v>2022</v>
      </c>
      <c r="CA3" s="211">
        <f t="shared" si="29"/>
        <v>2022</v>
      </c>
      <c r="CB3" s="211">
        <f t="shared" si="29"/>
        <v>2022</v>
      </c>
      <c r="CC3" s="211">
        <f t="shared" si="29"/>
        <v>2022</v>
      </c>
      <c r="CD3" s="211">
        <f t="shared" si="29"/>
        <v>2023</v>
      </c>
      <c r="CE3" s="211">
        <f t="shared" si="29"/>
        <v>2023</v>
      </c>
      <c r="CF3" s="211">
        <f t="shared" si="29"/>
        <v>2023</v>
      </c>
      <c r="CG3" s="211">
        <f t="shared" si="29"/>
        <v>2023</v>
      </c>
      <c r="CH3" s="211">
        <f t="shared" si="29"/>
        <v>2023</v>
      </c>
      <c r="CI3" s="211">
        <f t="shared" si="29"/>
        <v>2023</v>
      </c>
      <c r="CJ3" s="211">
        <f t="shared" si="29"/>
        <v>2023</v>
      </c>
      <c r="CK3" s="211">
        <f t="shared" si="29"/>
        <v>2023</v>
      </c>
      <c r="CL3" s="211">
        <f t="shared" si="29"/>
        <v>2023</v>
      </c>
      <c r="CM3" s="211">
        <f t="shared" si="29"/>
        <v>2023</v>
      </c>
      <c r="CN3" s="211">
        <f t="shared" si="29"/>
        <v>2023</v>
      </c>
      <c r="CO3" s="211">
        <f t="shared" si="29"/>
        <v>2023</v>
      </c>
      <c r="CP3" s="211">
        <f t="shared" si="29"/>
        <v>2024</v>
      </c>
      <c r="CQ3" s="211">
        <f t="shared" si="29"/>
        <v>2024</v>
      </c>
      <c r="CR3" s="211">
        <f t="shared" si="29"/>
        <v>2024</v>
      </c>
      <c r="CS3" s="211">
        <f t="shared" si="29"/>
        <v>2024</v>
      </c>
      <c r="CT3" s="211">
        <f t="shared" si="29"/>
        <v>2024</v>
      </c>
      <c r="CU3" s="211">
        <f t="shared" si="29"/>
        <v>2024</v>
      </c>
      <c r="CV3" s="211">
        <f t="shared" si="29"/>
        <v>2024</v>
      </c>
      <c r="CW3" s="211">
        <f t="shared" si="29"/>
        <v>2024</v>
      </c>
      <c r="CX3" s="211">
        <f t="shared" si="29"/>
        <v>2024</v>
      </c>
      <c r="CY3" s="211">
        <f t="shared" si="29"/>
        <v>2024</v>
      </c>
      <c r="CZ3" s="211">
        <f t="shared" si="29"/>
        <v>2024</v>
      </c>
      <c r="DA3" s="211">
        <f t="shared" si="29"/>
        <v>2024</v>
      </c>
      <c r="DB3" s="211">
        <f t="shared" si="29"/>
        <v>2025</v>
      </c>
      <c r="DC3" s="211">
        <f t="shared" si="29"/>
        <v>2025</v>
      </c>
      <c r="DD3" s="211">
        <f t="shared" si="29"/>
        <v>2025</v>
      </c>
      <c r="DE3" s="211">
        <f t="shared" si="29"/>
        <v>2025</v>
      </c>
      <c r="DF3" s="211">
        <f t="shared" si="29"/>
        <v>2025</v>
      </c>
      <c r="DG3" s="211">
        <f t="shared" si="29"/>
        <v>2025</v>
      </c>
      <c r="DH3" s="211">
        <f t="shared" si="29"/>
        <v>2025</v>
      </c>
      <c r="DI3" s="211">
        <f t="shared" si="29"/>
        <v>2025</v>
      </c>
      <c r="DJ3" s="211">
        <f t="shared" si="29"/>
        <v>2025</v>
      </c>
      <c r="DK3" s="211">
        <f t="shared" si="29"/>
        <v>2025</v>
      </c>
      <c r="DL3" s="211">
        <f t="shared" si="29"/>
        <v>2025</v>
      </c>
      <c r="DM3" s="211">
        <f t="shared" si="29"/>
        <v>2025</v>
      </c>
      <c r="DN3" s="211">
        <f t="shared" si="29"/>
        <v>2026</v>
      </c>
      <c r="DO3" s="211">
        <f t="shared" si="29"/>
        <v>2026</v>
      </c>
      <c r="DP3" s="211">
        <f t="shared" si="29"/>
        <v>2026</v>
      </c>
      <c r="DQ3" s="211">
        <f t="shared" si="29"/>
        <v>2026</v>
      </c>
      <c r="DR3" s="211">
        <f t="shared" si="29"/>
        <v>2026</v>
      </c>
      <c r="DS3" s="211">
        <f t="shared" ref="DS3:GD3" si="30">YEAR(DS$1)</f>
        <v>2026</v>
      </c>
      <c r="DT3" s="211">
        <f t="shared" si="30"/>
        <v>2026</v>
      </c>
      <c r="DU3" s="211">
        <f t="shared" si="30"/>
        <v>2026</v>
      </c>
      <c r="DV3" s="211">
        <f t="shared" si="30"/>
        <v>2026</v>
      </c>
      <c r="DW3" s="211">
        <f t="shared" si="30"/>
        <v>2026</v>
      </c>
      <c r="DX3" s="211">
        <f t="shared" si="30"/>
        <v>2026</v>
      </c>
      <c r="DY3" s="211">
        <f t="shared" si="30"/>
        <v>2026</v>
      </c>
      <c r="DZ3" s="211">
        <f t="shared" si="30"/>
        <v>2027</v>
      </c>
      <c r="EA3" s="211">
        <f t="shared" si="30"/>
        <v>2027</v>
      </c>
      <c r="EB3" s="211">
        <f t="shared" si="30"/>
        <v>2027</v>
      </c>
      <c r="EC3" s="211">
        <f t="shared" si="30"/>
        <v>2027</v>
      </c>
      <c r="ED3" s="211">
        <f t="shared" si="30"/>
        <v>2027</v>
      </c>
      <c r="EE3" s="211">
        <f t="shared" si="30"/>
        <v>2027</v>
      </c>
      <c r="EF3" s="211">
        <f t="shared" si="30"/>
        <v>2027</v>
      </c>
      <c r="EG3" s="211">
        <f t="shared" si="30"/>
        <v>2027</v>
      </c>
      <c r="EH3" s="211">
        <f t="shared" si="30"/>
        <v>2027</v>
      </c>
      <c r="EI3" s="211">
        <f t="shared" si="30"/>
        <v>2027</v>
      </c>
      <c r="EJ3" s="211">
        <f t="shared" si="30"/>
        <v>2027</v>
      </c>
      <c r="EK3" s="211">
        <f t="shared" si="30"/>
        <v>2027</v>
      </c>
      <c r="EL3" s="211">
        <f t="shared" si="30"/>
        <v>2028</v>
      </c>
      <c r="EM3" s="211">
        <f t="shared" si="30"/>
        <v>2028</v>
      </c>
      <c r="EN3" s="211">
        <f t="shared" si="30"/>
        <v>2028</v>
      </c>
      <c r="EO3" s="211">
        <f t="shared" si="30"/>
        <v>2028</v>
      </c>
      <c r="EP3" s="211">
        <f t="shared" si="30"/>
        <v>2028</v>
      </c>
      <c r="EQ3" s="211">
        <f t="shared" si="30"/>
        <v>2028</v>
      </c>
      <c r="ER3" s="211">
        <f t="shared" si="30"/>
        <v>2028</v>
      </c>
      <c r="ES3" s="211">
        <f t="shared" si="30"/>
        <v>2028</v>
      </c>
      <c r="ET3" s="211">
        <f t="shared" si="30"/>
        <v>2028</v>
      </c>
      <c r="EU3" s="211">
        <f t="shared" si="30"/>
        <v>2028</v>
      </c>
      <c r="EV3" s="211">
        <f t="shared" si="30"/>
        <v>2028</v>
      </c>
      <c r="EW3" s="211">
        <f t="shared" si="30"/>
        <v>2028</v>
      </c>
      <c r="EX3" s="211">
        <f t="shared" si="30"/>
        <v>2029</v>
      </c>
      <c r="EY3" s="211">
        <f t="shared" si="30"/>
        <v>2029</v>
      </c>
      <c r="EZ3" s="211">
        <f t="shared" si="30"/>
        <v>2029</v>
      </c>
      <c r="FA3" s="211">
        <f t="shared" si="30"/>
        <v>2029</v>
      </c>
      <c r="FB3" s="211">
        <f t="shared" si="30"/>
        <v>2029</v>
      </c>
      <c r="FC3" s="211">
        <f t="shared" si="30"/>
        <v>2029</v>
      </c>
      <c r="FD3" s="211">
        <f t="shared" si="30"/>
        <v>2029</v>
      </c>
      <c r="FE3" s="211">
        <f t="shared" si="30"/>
        <v>2029</v>
      </c>
      <c r="FF3" s="211">
        <f t="shared" si="30"/>
        <v>2029</v>
      </c>
      <c r="FG3" s="211">
        <f t="shared" si="30"/>
        <v>2029</v>
      </c>
      <c r="FH3" s="211">
        <f t="shared" si="30"/>
        <v>2029</v>
      </c>
      <c r="FI3" s="211">
        <f t="shared" si="30"/>
        <v>2029</v>
      </c>
      <c r="FJ3" s="211">
        <f t="shared" si="30"/>
        <v>2030</v>
      </c>
      <c r="FK3" s="211">
        <f t="shared" si="30"/>
        <v>2030</v>
      </c>
      <c r="FL3" s="211">
        <f t="shared" si="30"/>
        <v>2030</v>
      </c>
      <c r="FM3" s="211">
        <f t="shared" si="30"/>
        <v>2030</v>
      </c>
      <c r="FN3" s="211">
        <f t="shared" si="30"/>
        <v>2030</v>
      </c>
      <c r="FO3" s="211">
        <f t="shared" si="30"/>
        <v>2030</v>
      </c>
      <c r="FP3" s="211">
        <f t="shared" si="30"/>
        <v>2030</v>
      </c>
      <c r="FQ3" s="211">
        <f t="shared" si="30"/>
        <v>2030</v>
      </c>
      <c r="FR3" s="211">
        <f t="shared" si="30"/>
        <v>2030</v>
      </c>
      <c r="FS3" s="211">
        <f t="shared" si="30"/>
        <v>2030</v>
      </c>
      <c r="FT3" s="211">
        <f t="shared" si="30"/>
        <v>2030</v>
      </c>
      <c r="FU3" s="211">
        <f t="shared" si="30"/>
        <v>2030</v>
      </c>
      <c r="FV3" s="211">
        <f t="shared" si="30"/>
        <v>2031</v>
      </c>
      <c r="FW3" s="211">
        <f t="shared" si="30"/>
        <v>2031</v>
      </c>
      <c r="FX3" s="211">
        <f t="shared" si="30"/>
        <v>2031</v>
      </c>
      <c r="FY3" s="211">
        <f t="shared" si="30"/>
        <v>2031</v>
      </c>
      <c r="FZ3" s="211">
        <f t="shared" si="30"/>
        <v>2031</v>
      </c>
      <c r="GA3" s="211">
        <f t="shared" si="30"/>
        <v>2031</v>
      </c>
      <c r="GB3" s="211">
        <f t="shared" si="30"/>
        <v>2031</v>
      </c>
      <c r="GC3" s="211">
        <f t="shared" si="30"/>
        <v>2031</v>
      </c>
      <c r="GD3" s="211">
        <f t="shared" si="30"/>
        <v>2031</v>
      </c>
      <c r="GE3" s="211">
        <f t="shared" ref="GE3:IP3" si="31">YEAR(GE$1)</f>
        <v>2031</v>
      </c>
      <c r="GF3" s="211">
        <f t="shared" si="31"/>
        <v>2031</v>
      </c>
      <c r="GG3" s="211">
        <f t="shared" si="31"/>
        <v>2031</v>
      </c>
      <c r="GH3" s="211">
        <f t="shared" si="31"/>
        <v>2032</v>
      </c>
      <c r="GI3" s="211">
        <f t="shared" si="31"/>
        <v>2032</v>
      </c>
      <c r="GJ3" s="211">
        <f t="shared" si="31"/>
        <v>2032</v>
      </c>
      <c r="GK3" s="211">
        <f t="shared" si="31"/>
        <v>2032</v>
      </c>
      <c r="GL3" s="211">
        <f t="shared" si="31"/>
        <v>2032</v>
      </c>
      <c r="GM3" s="211">
        <f t="shared" si="31"/>
        <v>2032</v>
      </c>
      <c r="GN3" s="211">
        <f t="shared" si="31"/>
        <v>2032</v>
      </c>
      <c r="GO3" s="211">
        <f t="shared" si="31"/>
        <v>2032</v>
      </c>
      <c r="GP3" s="211">
        <f t="shared" si="31"/>
        <v>2032</v>
      </c>
      <c r="GQ3" s="211">
        <f t="shared" si="31"/>
        <v>2032</v>
      </c>
      <c r="GR3" s="211">
        <f t="shared" si="31"/>
        <v>2032</v>
      </c>
      <c r="GS3" s="211">
        <f t="shared" si="31"/>
        <v>2032</v>
      </c>
      <c r="GT3" s="211">
        <f t="shared" si="31"/>
        <v>2033</v>
      </c>
      <c r="GU3" s="211">
        <f t="shared" si="31"/>
        <v>2033</v>
      </c>
      <c r="GV3" s="211">
        <f t="shared" si="31"/>
        <v>2033</v>
      </c>
      <c r="GW3" s="211">
        <f t="shared" si="31"/>
        <v>2033</v>
      </c>
      <c r="GX3" s="211">
        <f t="shared" si="31"/>
        <v>2033</v>
      </c>
      <c r="GY3" s="211">
        <f t="shared" si="31"/>
        <v>2033</v>
      </c>
      <c r="GZ3" s="211">
        <f t="shared" si="31"/>
        <v>2033</v>
      </c>
      <c r="HA3" s="211">
        <f t="shared" si="31"/>
        <v>2033</v>
      </c>
      <c r="HB3" s="211">
        <f t="shared" si="31"/>
        <v>2033</v>
      </c>
      <c r="HC3" s="211">
        <f t="shared" si="31"/>
        <v>2033</v>
      </c>
      <c r="HD3" s="211">
        <f t="shared" si="31"/>
        <v>2033</v>
      </c>
      <c r="HE3" s="211">
        <f t="shared" si="31"/>
        <v>2033</v>
      </c>
      <c r="HF3" s="211">
        <f t="shared" si="31"/>
        <v>2034</v>
      </c>
      <c r="HG3" s="211">
        <f t="shared" si="31"/>
        <v>2034</v>
      </c>
      <c r="HH3" s="211">
        <f t="shared" si="31"/>
        <v>2034</v>
      </c>
      <c r="HI3" s="211">
        <f t="shared" si="31"/>
        <v>2034</v>
      </c>
      <c r="HJ3" s="211">
        <f t="shared" si="31"/>
        <v>2034</v>
      </c>
      <c r="HK3" s="211">
        <f t="shared" si="31"/>
        <v>2034</v>
      </c>
      <c r="HL3" s="211">
        <f t="shared" si="31"/>
        <v>2034</v>
      </c>
      <c r="HM3" s="211">
        <f t="shared" si="31"/>
        <v>2034</v>
      </c>
      <c r="HN3" s="211">
        <f t="shared" si="31"/>
        <v>2034</v>
      </c>
      <c r="HO3" s="211">
        <f t="shared" si="31"/>
        <v>2034</v>
      </c>
      <c r="HP3" s="211">
        <f t="shared" si="31"/>
        <v>2034</v>
      </c>
      <c r="HQ3" s="211">
        <f t="shared" si="31"/>
        <v>2034</v>
      </c>
      <c r="HR3" s="211">
        <f t="shared" si="31"/>
        <v>2035</v>
      </c>
      <c r="HS3" s="211">
        <f t="shared" si="31"/>
        <v>2035</v>
      </c>
      <c r="HT3" s="211">
        <f t="shared" si="31"/>
        <v>2035</v>
      </c>
      <c r="HU3" s="211">
        <f t="shared" si="31"/>
        <v>2035</v>
      </c>
      <c r="HV3" s="211">
        <f t="shared" si="31"/>
        <v>2035</v>
      </c>
      <c r="HW3" s="211">
        <f t="shared" si="31"/>
        <v>2035</v>
      </c>
      <c r="HX3" s="211">
        <f t="shared" si="31"/>
        <v>2035</v>
      </c>
      <c r="HY3" s="211">
        <f t="shared" si="31"/>
        <v>2035</v>
      </c>
      <c r="HZ3" s="211">
        <f t="shared" si="31"/>
        <v>2035</v>
      </c>
      <c r="IA3" s="211">
        <f t="shared" si="31"/>
        <v>2035</v>
      </c>
      <c r="IB3" s="211">
        <f t="shared" si="31"/>
        <v>2035</v>
      </c>
      <c r="IC3" s="211">
        <f t="shared" si="31"/>
        <v>2035</v>
      </c>
      <c r="ID3" s="211">
        <f t="shared" si="31"/>
        <v>2036</v>
      </c>
      <c r="IE3" s="211">
        <f t="shared" si="31"/>
        <v>2036</v>
      </c>
      <c r="IF3" s="211">
        <f t="shared" si="31"/>
        <v>2036</v>
      </c>
      <c r="IG3" s="211">
        <f t="shared" si="31"/>
        <v>2036</v>
      </c>
      <c r="IH3" s="211">
        <f t="shared" si="31"/>
        <v>2036</v>
      </c>
      <c r="II3" s="211">
        <f t="shared" si="31"/>
        <v>2036</v>
      </c>
      <c r="IJ3" s="211">
        <f t="shared" si="31"/>
        <v>2036</v>
      </c>
      <c r="IK3" s="211">
        <f t="shared" si="31"/>
        <v>2036</v>
      </c>
      <c r="IL3" s="211">
        <f t="shared" si="31"/>
        <v>2036</v>
      </c>
      <c r="IM3" s="211">
        <f t="shared" si="31"/>
        <v>2036</v>
      </c>
      <c r="IN3" s="211">
        <f t="shared" si="31"/>
        <v>2036</v>
      </c>
      <c r="IO3" s="211">
        <f t="shared" si="31"/>
        <v>2036</v>
      </c>
      <c r="IP3" s="211">
        <f t="shared" si="31"/>
        <v>2037</v>
      </c>
      <c r="IQ3" s="211">
        <f t="shared" ref="IQ3:LB3" si="32">YEAR(IQ$1)</f>
        <v>2037</v>
      </c>
      <c r="IR3" s="211">
        <f t="shared" si="32"/>
        <v>2037</v>
      </c>
      <c r="IS3" s="211">
        <f t="shared" si="32"/>
        <v>2037</v>
      </c>
      <c r="IT3" s="211">
        <f t="shared" si="32"/>
        <v>2037</v>
      </c>
      <c r="IU3" s="211">
        <f t="shared" si="32"/>
        <v>2037</v>
      </c>
      <c r="IV3" s="211">
        <f t="shared" si="32"/>
        <v>2037</v>
      </c>
      <c r="IW3" s="211">
        <f t="shared" si="32"/>
        <v>2037</v>
      </c>
      <c r="IX3" s="211">
        <f t="shared" si="32"/>
        <v>2037</v>
      </c>
      <c r="IY3" s="211">
        <f t="shared" si="32"/>
        <v>2037</v>
      </c>
      <c r="IZ3" s="211">
        <f t="shared" si="32"/>
        <v>2037</v>
      </c>
      <c r="JA3" s="211">
        <f t="shared" si="32"/>
        <v>2037</v>
      </c>
      <c r="JB3" s="211">
        <f t="shared" si="32"/>
        <v>2038</v>
      </c>
      <c r="JC3" s="211">
        <f t="shared" si="32"/>
        <v>2038</v>
      </c>
      <c r="JD3" s="211">
        <f t="shared" si="32"/>
        <v>2038</v>
      </c>
      <c r="JE3" s="211">
        <f t="shared" si="32"/>
        <v>2038</v>
      </c>
      <c r="JF3" s="211">
        <f t="shared" si="32"/>
        <v>2038</v>
      </c>
      <c r="JG3" s="211">
        <f t="shared" si="32"/>
        <v>2038</v>
      </c>
      <c r="JH3" s="211">
        <f t="shared" si="32"/>
        <v>2038</v>
      </c>
      <c r="JI3" s="211">
        <f t="shared" si="32"/>
        <v>2038</v>
      </c>
      <c r="JJ3" s="211">
        <f t="shared" si="32"/>
        <v>2038</v>
      </c>
      <c r="JK3" s="211">
        <f t="shared" si="32"/>
        <v>2038</v>
      </c>
      <c r="JL3" s="211">
        <f t="shared" si="32"/>
        <v>2038</v>
      </c>
      <c r="JM3" s="211">
        <f t="shared" si="32"/>
        <v>2038</v>
      </c>
      <c r="JN3" s="211">
        <f t="shared" si="32"/>
        <v>2039</v>
      </c>
      <c r="JO3" s="211">
        <f t="shared" si="32"/>
        <v>2039</v>
      </c>
      <c r="JP3" s="211">
        <f t="shared" si="32"/>
        <v>2039</v>
      </c>
      <c r="JQ3" s="211">
        <f t="shared" si="32"/>
        <v>2039</v>
      </c>
      <c r="JR3" s="211">
        <f t="shared" si="32"/>
        <v>2039</v>
      </c>
      <c r="JS3" s="211">
        <f t="shared" si="32"/>
        <v>2039</v>
      </c>
      <c r="JT3" s="211">
        <f t="shared" si="32"/>
        <v>2039</v>
      </c>
      <c r="JU3" s="211">
        <f t="shared" si="32"/>
        <v>2039</v>
      </c>
      <c r="JV3" s="211">
        <f t="shared" si="32"/>
        <v>2039</v>
      </c>
      <c r="JW3" s="211">
        <f t="shared" si="32"/>
        <v>2039</v>
      </c>
      <c r="JX3" s="211">
        <f t="shared" si="32"/>
        <v>2039</v>
      </c>
      <c r="JY3" s="211">
        <f t="shared" si="32"/>
        <v>2039</v>
      </c>
      <c r="JZ3" s="211">
        <f t="shared" si="32"/>
        <v>2040</v>
      </c>
      <c r="KA3" s="211">
        <f t="shared" si="32"/>
        <v>2040</v>
      </c>
      <c r="KB3" s="211">
        <f t="shared" si="32"/>
        <v>2040</v>
      </c>
      <c r="KC3" s="211">
        <f t="shared" si="32"/>
        <v>2040</v>
      </c>
      <c r="KD3" s="211">
        <f t="shared" si="32"/>
        <v>2040</v>
      </c>
      <c r="KE3" s="211">
        <f t="shared" si="32"/>
        <v>2040</v>
      </c>
      <c r="KF3" s="211">
        <f t="shared" si="32"/>
        <v>2040</v>
      </c>
      <c r="KG3" s="211">
        <f t="shared" si="32"/>
        <v>2040</v>
      </c>
      <c r="KH3" s="211">
        <f t="shared" si="32"/>
        <v>2040</v>
      </c>
      <c r="KI3" s="211">
        <f t="shared" si="32"/>
        <v>2040</v>
      </c>
      <c r="KJ3" s="211">
        <f t="shared" si="32"/>
        <v>2040</v>
      </c>
      <c r="KK3" s="211">
        <f t="shared" si="32"/>
        <v>2040</v>
      </c>
      <c r="KL3" s="211">
        <f t="shared" si="32"/>
        <v>2041</v>
      </c>
      <c r="KM3" s="211">
        <f t="shared" si="32"/>
        <v>2041</v>
      </c>
      <c r="KN3" s="211">
        <f t="shared" si="32"/>
        <v>2041</v>
      </c>
      <c r="KO3" s="211">
        <f t="shared" si="32"/>
        <v>2041</v>
      </c>
      <c r="KP3" s="211">
        <f t="shared" si="32"/>
        <v>2041</v>
      </c>
      <c r="KQ3" s="211">
        <f t="shared" si="32"/>
        <v>2041</v>
      </c>
      <c r="KR3" s="211">
        <f t="shared" si="32"/>
        <v>2041</v>
      </c>
      <c r="KS3" s="211">
        <f t="shared" si="32"/>
        <v>2041</v>
      </c>
      <c r="KT3" s="211">
        <f t="shared" si="32"/>
        <v>2041</v>
      </c>
      <c r="KU3" s="211">
        <f t="shared" si="32"/>
        <v>2041</v>
      </c>
      <c r="KV3" s="211">
        <f t="shared" si="32"/>
        <v>2041</v>
      </c>
      <c r="KW3" s="211">
        <f t="shared" si="32"/>
        <v>2041</v>
      </c>
      <c r="KX3" s="211">
        <f t="shared" si="32"/>
        <v>2042</v>
      </c>
      <c r="KY3" s="211">
        <f t="shared" si="32"/>
        <v>2042</v>
      </c>
      <c r="KZ3" s="211">
        <f t="shared" si="32"/>
        <v>2042</v>
      </c>
      <c r="LA3" s="211">
        <f t="shared" si="32"/>
        <v>2042</v>
      </c>
      <c r="LB3" s="211">
        <f t="shared" si="32"/>
        <v>2042</v>
      </c>
      <c r="LC3" s="211">
        <f t="shared" ref="LC3:NN3" si="33">YEAR(LC$1)</f>
        <v>2042</v>
      </c>
      <c r="LD3" s="211">
        <f t="shared" si="33"/>
        <v>2042</v>
      </c>
      <c r="LE3" s="211">
        <f t="shared" si="33"/>
        <v>2042</v>
      </c>
      <c r="LF3" s="211">
        <f t="shared" si="33"/>
        <v>2042</v>
      </c>
      <c r="LG3" s="211">
        <f t="shared" si="33"/>
        <v>2042</v>
      </c>
      <c r="LH3" s="211">
        <f t="shared" si="33"/>
        <v>2042</v>
      </c>
      <c r="LI3" s="211">
        <f t="shared" si="33"/>
        <v>2042</v>
      </c>
      <c r="LJ3" s="211">
        <f t="shared" si="33"/>
        <v>2043</v>
      </c>
      <c r="LK3" s="211">
        <f t="shared" si="33"/>
        <v>2043</v>
      </c>
      <c r="LL3" s="211">
        <f t="shared" si="33"/>
        <v>2043</v>
      </c>
      <c r="LM3" s="211">
        <f t="shared" si="33"/>
        <v>2043</v>
      </c>
      <c r="LN3" s="211">
        <f t="shared" si="33"/>
        <v>2043</v>
      </c>
      <c r="LO3" s="211">
        <f t="shared" si="33"/>
        <v>2043</v>
      </c>
      <c r="LP3" s="211">
        <f t="shared" si="33"/>
        <v>2043</v>
      </c>
      <c r="LQ3" s="211">
        <f t="shared" si="33"/>
        <v>2043</v>
      </c>
      <c r="LR3" s="211">
        <f t="shared" si="33"/>
        <v>2043</v>
      </c>
      <c r="LS3" s="211">
        <f t="shared" si="33"/>
        <v>2043</v>
      </c>
      <c r="LT3" s="211">
        <f t="shared" si="33"/>
        <v>2043</v>
      </c>
      <c r="LU3" s="211">
        <f t="shared" si="33"/>
        <v>2043</v>
      </c>
      <c r="LV3" s="211">
        <f t="shared" si="33"/>
        <v>2044</v>
      </c>
      <c r="LW3" s="211">
        <f t="shared" si="33"/>
        <v>2044</v>
      </c>
      <c r="LX3" s="211">
        <f t="shared" si="33"/>
        <v>2044</v>
      </c>
      <c r="LY3" s="211">
        <f t="shared" si="33"/>
        <v>2044</v>
      </c>
      <c r="LZ3" s="211">
        <f t="shared" si="33"/>
        <v>2044</v>
      </c>
      <c r="MA3" s="211">
        <f t="shared" si="33"/>
        <v>2044</v>
      </c>
      <c r="MB3" s="211">
        <f t="shared" si="33"/>
        <v>2044</v>
      </c>
      <c r="MC3" s="211">
        <f t="shared" si="33"/>
        <v>2044</v>
      </c>
      <c r="MD3" s="211">
        <f t="shared" si="33"/>
        <v>2044</v>
      </c>
      <c r="ME3" s="211">
        <f t="shared" si="33"/>
        <v>2044</v>
      </c>
      <c r="MF3" s="211">
        <f t="shared" si="33"/>
        <v>2044</v>
      </c>
      <c r="MG3" s="211">
        <f t="shared" si="33"/>
        <v>2044</v>
      </c>
      <c r="MH3" s="211">
        <f t="shared" si="33"/>
        <v>2045</v>
      </c>
      <c r="MI3" s="211">
        <f t="shared" si="33"/>
        <v>2045</v>
      </c>
      <c r="MJ3" s="211">
        <f t="shared" si="33"/>
        <v>2045</v>
      </c>
      <c r="MK3" s="211">
        <f t="shared" si="33"/>
        <v>2045</v>
      </c>
      <c r="ML3" s="211">
        <f t="shared" si="33"/>
        <v>2045</v>
      </c>
      <c r="MM3" s="211">
        <f t="shared" si="33"/>
        <v>2045</v>
      </c>
      <c r="MN3" s="211">
        <f t="shared" si="33"/>
        <v>2045</v>
      </c>
      <c r="MO3" s="211">
        <f t="shared" si="33"/>
        <v>2045</v>
      </c>
      <c r="MP3" s="211">
        <f t="shared" si="33"/>
        <v>2045</v>
      </c>
      <c r="MQ3" s="211">
        <f t="shared" si="33"/>
        <v>2045</v>
      </c>
      <c r="MR3" s="211">
        <f t="shared" si="33"/>
        <v>2045</v>
      </c>
      <c r="MS3" s="211">
        <f t="shared" si="33"/>
        <v>2045</v>
      </c>
      <c r="MT3" s="211">
        <f t="shared" si="33"/>
        <v>2046</v>
      </c>
      <c r="MU3" s="211">
        <f t="shared" si="33"/>
        <v>2046</v>
      </c>
      <c r="MV3" s="211">
        <f t="shared" si="33"/>
        <v>2046</v>
      </c>
      <c r="MW3" s="211">
        <f t="shared" si="33"/>
        <v>2046</v>
      </c>
      <c r="MX3" s="211">
        <f t="shared" si="33"/>
        <v>2046</v>
      </c>
      <c r="MY3" s="211">
        <f t="shared" si="33"/>
        <v>2046</v>
      </c>
      <c r="MZ3" s="211">
        <f t="shared" si="33"/>
        <v>2046</v>
      </c>
      <c r="NA3" s="211">
        <f t="shared" si="33"/>
        <v>2046</v>
      </c>
      <c r="NB3" s="211">
        <f t="shared" si="33"/>
        <v>2046</v>
      </c>
      <c r="NC3" s="211">
        <f t="shared" si="33"/>
        <v>2046</v>
      </c>
      <c r="ND3" s="211">
        <f t="shared" si="33"/>
        <v>2046</v>
      </c>
      <c r="NE3" s="211">
        <f t="shared" si="33"/>
        <v>2046</v>
      </c>
      <c r="NF3" s="211">
        <f t="shared" si="33"/>
        <v>2047</v>
      </c>
      <c r="NG3" s="211">
        <f t="shared" si="33"/>
        <v>2047</v>
      </c>
      <c r="NH3" s="211">
        <f t="shared" si="33"/>
        <v>2047</v>
      </c>
      <c r="NI3" s="211">
        <f t="shared" si="33"/>
        <v>2047</v>
      </c>
      <c r="NJ3" s="211">
        <f t="shared" si="33"/>
        <v>2047</v>
      </c>
      <c r="NK3" s="211">
        <f t="shared" si="33"/>
        <v>2047</v>
      </c>
      <c r="NL3" s="211">
        <f t="shared" si="33"/>
        <v>2047</v>
      </c>
      <c r="NM3" s="211">
        <f t="shared" si="33"/>
        <v>2047</v>
      </c>
      <c r="NN3" s="211">
        <f t="shared" si="33"/>
        <v>2047</v>
      </c>
      <c r="NO3" s="211">
        <f t="shared" ref="NO3:PA3" si="34">YEAR(NO$1)</f>
        <v>2047</v>
      </c>
      <c r="NP3" s="211">
        <f t="shared" si="34"/>
        <v>2047</v>
      </c>
      <c r="NQ3" s="211">
        <f t="shared" si="34"/>
        <v>2047</v>
      </c>
      <c r="NR3" s="211">
        <f t="shared" si="34"/>
        <v>2048</v>
      </c>
      <c r="NS3" s="211">
        <f t="shared" si="34"/>
        <v>2048</v>
      </c>
      <c r="NT3" s="211">
        <f t="shared" si="34"/>
        <v>2048</v>
      </c>
      <c r="NU3" s="211">
        <f t="shared" si="34"/>
        <v>2048</v>
      </c>
      <c r="NV3" s="211">
        <f t="shared" si="34"/>
        <v>2048</v>
      </c>
      <c r="NW3" s="211">
        <f t="shared" si="34"/>
        <v>2048</v>
      </c>
      <c r="NX3" s="211">
        <f t="shared" si="34"/>
        <v>2048</v>
      </c>
      <c r="NY3" s="211">
        <f t="shared" si="34"/>
        <v>2048</v>
      </c>
      <c r="NZ3" s="211">
        <f t="shared" si="34"/>
        <v>2048</v>
      </c>
      <c r="OA3" s="211">
        <f t="shared" si="34"/>
        <v>2048</v>
      </c>
      <c r="OB3" s="211">
        <f t="shared" si="34"/>
        <v>2048</v>
      </c>
      <c r="OC3" s="211">
        <f t="shared" si="34"/>
        <v>2048</v>
      </c>
      <c r="OD3" s="211">
        <f t="shared" si="34"/>
        <v>2049</v>
      </c>
      <c r="OE3" s="211">
        <f t="shared" si="34"/>
        <v>2049</v>
      </c>
      <c r="OF3" s="211">
        <f t="shared" si="34"/>
        <v>2049</v>
      </c>
      <c r="OG3" s="211">
        <f t="shared" si="34"/>
        <v>2049</v>
      </c>
      <c r="OH3" s="211">
        <f t="shared" si="34"/>
        <v>2049</v>
      </c>
      <c r="OI3" s="211">
        <f t="shared" si="34"/>
        <v>2049</v>
      </c>
      <c r="OJ3" s="211">
        <f t="shared" si="34"/>
        <v>2049</v>
      </c>
      <c r="OK3" s="211">
        <f t="shared" si="34"/>
        <v>2049</v>
      </c>
      <c r="OL3" s="211">
        <f t="shared" si="34"/>
        <v>2049</v>
      </c>
      <c r="OM3" s="211">
        <f t="shared" si="34"/>
        <v>2049</v>
      </c>
      <c r="ON3" s="211">
        <f t="shared" si="34"/>
        <v>2049</v>
      </c>
      <c r="OO3" s="211">
        <f t="shared" si="34"/>
        <v>2049</v>
      </c>
      <c r="OP3" s="211">
        <f t="shared" si="34"/>
        <v>2050</v>
      </c>
      <c r="OQ3" s="211">
        <f t="shared" si="34"/>
        <v>2050</v>
      </c>
      <c r="OR3" s="211">
        <f t="shared" si="34"/>
        <v>2050</v>
      </c>
      <c r="OS3" s="211">
        <f t="shared" si="34"/>
        <v>2050</v>
      </c>
      <c r="OT3" s="211">
        <f t="shared" si="34"/>
        <v>2050</v>
      </c>
      <c r="OU3" s="211">
        <f t="shared" si="34"/>
        <v>2050</v>
      </c>
      <c r="OV3" s="211">
        <f t="shared" si="34"/>
        <v>2050</v>
      </c>
      <c r="OW3" s="211">
        <f t="shared" si="34"/>
        <v>2050</v>
      </c>
      <c r="OX3" s="211">
        <f t="shared" si="34"/>
        <v>2050</v>
      </c>
      <c r="OY3" s="211">
        <f t="shared" si="34"/>
        <v>2050</v>
      </c>
      <c r="OZ3" s="211">
        <f t="shared" si="34"/>
        <v>2050</v>
      </c>
      <c r="PA3" s="211">
        <f t="shared" si="34"/>
        <v>2050</v>
      </c>
      <c r="PB3" s="212"/>
      <c r="PC3" s="212"/>
      <c r="PD3" s="212"/>
      <c r="PE3" s="212"/>
      <c r="PF3" s="212"/>
      <c r="PG3" s="212"/>
      <c r="PH3" s="212"/>
      <c r="PI3" s="212"/>
      <c r="PJ3" s="212"/>
      <c r="PK3" s="212"/>
      <c r="PL3" s="212"/>
      <c r="PM3" s="212"/>
      <c r="PN3" s="212"/>
      <c r="PO3" s="212"/>
      <c r="PP3" s="212"/>
      <c r="PQ3" s="212"/>
      <c r="PR3" s="212"/>
      <c r="PS3" s="212"/>
      <c r="PT3" s="212"/>
      <c r="PU3" s="212"/>
      <c r="PV3" s="212"/>
      <c r="PW3" s="212"/>
      <c r="PX3" s="212"/>
      <c r="PY3" s="212"/>
      <c r="PZ3" s="212"/>
      <c r="QA3" s="212"/>
      <c r="QB3" s="212"/>
      <c r="QC3" s="212"/>
      <c r="QD3" s="212"/>
      <c r="QE3" s="212"/>
      <c r="QF3" s="212"/>
      <c r="QG3" s="212"/>
      <c r="QH3" s="212"/>
      <c r="QI3" s="212"/>
      <c r="QJ3" s="212"/>
      <c r="QK3" s="212"/>
      <c r="QL3" s="212"/>
      <c r="QM3" s="212"/>
      <c r="QN3" s="212"/>
      <c r="QO3" s="212"/>
      <c r="QP3" s="212"/>
      <c r="QQ3" s="212"/>
      <c r="QR3" s="212"/>
      <c r="QS3" s="212"/>
      <c r="QT3" s="212"/>
      <c r="QU3" s="212"/>
      <c r="QV3" s="212"/>
      <c r="QW3" s="212"/>
      <c r="QX3" s="212"/>
      <c r="QY3" s="212"/>
      <c r="QZ3" s="212"/>
      <c r="RA3" s="212"/>
      <c r="RB3" s="212"/>
      <c r="RC3" s="212"/>
      <c r="RD3" s="212"/>
      <c r="RE3" s="212"/>
      <c r="RF3" s="212"/>
      <c r="RG3" s="212"/>
      <c r="RH3" s="212"/>
      <c r="RI3" s="212"/>
      <c r="RJ3" s="212"/>
      <c r="RK3" s="212"/>
      <c r="RL3" s="212"/>
      <c r="RM3" s="212"/>
      <c r="RN3" s="212"/>
      <c r="RO3" s="212"/>
      <c r="RP3" s="212"/>
      <c r="RQ3" s="212"/>
      <c r="RR3" s="212"/>
      <c r="RS3" s="212"/>
      <c r="RT3" s="212"/>
      <c r="RU3" s="212"/>
      <c r="RV3" s="212"/>
      <c r="RW3" s="212"/>
      <c r="RX3" s="212"/>
      <c r="RY3" s="212"/>
      <c r="RZ3" s="212"/>
      <c r="SA3" s="212"/>
      <c r="SB3" s="212"/>
      <c r="SC3" s="212"/>
      <c r="SD3" s="212"/>
      <c r="SE3" s="212"/>
      <c r="SF3" s="212"/>
      <c r="SG3" s="212"/>
      <c r="SH3" s="212"/>
      <c r="SI3" s="212"/>
      <c r="SJ3" s="212"/>
      <c r="SK3" s="212"/>
      <c r="SL3" s="212"/>
      <c r="SM3" s="212"/>
      <c r="SN3" s="212"/>
      <c r="SO3" s="212"/>
      <c r="SP3" s="212"/>
      <c r="SQ3" s="212"/>
      <c r="SR3" s="212"/>
      <c r="SS3" s="212"/>
      <c r="ST3" s="212"/>
      <c r="SU3" s="212"/>
      <c r="SV3" s="212"/>
      <c r="SW3" s="212"/>
      <c r="SX3" s="212"/>
      <c r="SY3" s="212"/>
      <c r="SZ3" s="212"/>
      <c r="TA3" s="212"/>
      <c r="TB3" s="212"/>
      <c r="TC3" s="212"/>
      <c r="TD3" s="212"/>
      <c r="TE3" s="212"/>
      <c r="TF3" s="212"/>
      <c r="TG3" s="212"/>
      <c r="TH3" s="212"/>
      <c r="TI3" s="212"/>
      <c r="TJ3" s="212"/>
      <c r="TK3" s="212"/>
      <c r="TL3" s="212"/>
      <c r="TM3" s="212"/>
      <c r="TN3" s="212"/>
      <c r="TO3" s="212"/>
      <c r="TP3" s="212"/>
      <c r="TQ3" s="212"/>
      <c r="TR3" s="212"/>
      <c r="TS3" s="212"/>
      <c r="TT3" s="212"/>
      <c r="TU3" s="212"/>
      <c r="TV3" s="212"/>
      <c r="TW3" s="212"/>
      <c r="TX3" s="212"/>
      <c r="TY3" s="212"/>
      <c r="TZ3" s="212"/>
      <c r="UA3" s="212"/>
      <c r="UB3" s="212"/>
      <c r="UC3" s="212"/>
      <c r="UD3" s="212"/>
      <c r="UE3" s="212"/>
      <c r="UF3" s="212"/>
      <c r="UG3" s="212"/>
      <c r="UH3" s="212"/>
      <c r="UI3" s="212"/>
      <c r="UJ3" s="212"/>
      <c r="UK3" s="212"/>
      <c r="UL3" s="212"/>
      <c r="UM3" s="212"/>
      <c r="UN3" s="212"/>
      <c r="UO3" s="212"/>
      <c r="UP3" s="212"/>
      <c r="UQ3" s="212"/>
      <c r="UR3" s="212"/>
      <c r="US3" s="212"/>
      <c r="UT3" s="212"/>
      <c r="UU3" s="212"/>
      <c r="UV3" s="212"/>
      <c r="UW3" s="212"/>
      <c r="UX3" s="212"/>
      <c r="UY3" s="212"/>
      <c r="UZ3" s="212"/>
      <c r="VA3" s="212"/>
      <c r="VB3" s="212"/>
      <c r="VC3" s="212"/>
      <c r="VD3" s="212"/>
      <c r="VE3" s="212"/>
      <c r="VF3" s="212"/>
      <c r="VG3" s="212"/>
      <c r="VH3" s="212"/>
      <c r="VI3" s="212"/>
      <c r="VJ3" s="212"/>
      <c r="VK3" s="212"/>
      <c r="VL3" s="212"/>
      <c r="VM3" s="212"/>
      <c r="VN3" s="212"/>
      <c r="VO3" s="212"/>
      <c r="VP3" s="212"/>
      <c r="VQ3" s="212"/>
      <c r="VR3" s="212"/>
      <c r="VS3" s="212"/>
      <c r="VT3" s="212"/>
      <c r="VU3" s="212"/>
      <c r="VV3" s="212"/>
      <c r="VW3" s="212"/>
      <c r="VX3" s="212"/>
      <c r="VY3" s="212"/>
      <c r="VZ3" s="212"/>
      <c r="WA3" s="212"/>
      <c r="WB3" s="212"/>
      <c r="WC3" s="212"/>
      <c r="WD3" s="212"/>
      <c r="WE3" s="212"/>
      <c r="WF3" s="212"/>
      <c r="WG3" s="212"/>
      <c r="WH3" s="212"/>
      <c r="WI3" s="212"/>
      <c r="WJ3" s="212"/>
      <c r="WK3" s="212"/>
      <c r="WL3" s="212"/>
      <c r="WM3" s="212"/>
      <c r="WN3" s="212"/>
      <c r="WO3" s="212"/>
      <c r="WP3" s="212"/>
      <c r="WQ3" s="212"/>
      <c r="WR3" s="212"/>
      <c r="WS3" s="212"/>
      <c r="WT3" s="212"/>
      <c r="WU3" s="212"/>
      <c r="WV3" s="212"/>
      <c r="WW3" s="212"/>
      <c r="WX3" s="212"/>
      <c r="WY3" s="212"/>
      <c r="WZ3" s="212"/>
      <c r="XA3" s="212"/>
      <c r="XB3" s="212"/>
      <c r="XC3" s="212"/>
      <c r="XD3" s="212"/>
      <c r="XE3" s="212"/>
      <c r="XF3" s="212"/>
      <c r="XG3" s="212"/>
      <c r="XH3" s="212"/>
      <c r="XI3" s="212"/>
      <c r="XJ3" s="212"/>
      <c r="XK3" s="212"/>
      <c r="XL3" s="212"/>
      <c r="XM3" s="212"/>
      <c r="XN3" s="212"/>
      <c r="XO3" s="212"/>
      <c r="XP3" s="212"/>
      <c r="XQ3" s="212"/>
      <c r="XR3" s="212"/>
      <c r="XS3" s="212"/>
      <c r="XT3" s="212"/>
      <c r="XU3" s="212"/>
      <c r="XV3" s="212"/>
      <c r="XW3" s="212"/>
      <c r="XX3" s="212"/>
      <c r="XY3" s="212"/>
      <c r="XZ3" s="212"/>
      <c r="YA3" s="212"/>
      <c r="YB3" s="212"/>
      <c r="YC3" s="212"/>
      <c r="YD3" s="212"/>
      <c r="YE3" s="212"/>
      <c r="YF3" s="212"/>
      <c r="YG3" s="212"/>
      <c r="YH3" s="212"/>
      <c r="YI3" s="212"/>
      <c r="YJ3" s="212"/>
      <c r="YK3" s="212"/>
      <c r="YL3" s="212"/>
      <c r="YM3" s="212"/>
      <c r="YN3" s="212"/>
      <c r="YO3" s="212"/>
      <c r="YP3" s="212"/>
      <c r="YQ3" s="212"/>
      <c r="YR3" s="212"/>
      <c r="YS3" s="212"/>
      <c r="YT3" s="212"/>
      <c r="YU3" s="212"/>
      <c r="YV3" s="212"/>
      <c r="YW3" s="212"/>
      <c r="YX3" s="212"/>
      <c r="YY3" s="212"/>
      <c r="YZ3" s="212"/>
      <c r="ZA3" s="212"/>
      <c r="ZB3" s="212"/>
      <c r="ZC3" s="212"/>
      <c r="ZD3" s="212"/>
      <c r="ZE3" s="212"/>
      <c r="ZF3" s="212"/>
      <c r="ZG3" s="212"/>
      <c r="ZH3" s="212"/>
      <c r="ZI3" s="212"/>
      <c r="ZJ3" s="212"/>
      <c r="ZK3" s="212"/>
      <c r="ZL3" s="212"/>
      <c r="ZM3" s="212"/>
      <c r="ZN3" s="212"/>
      <c r="ZO3" s="212"/>
      <c r="ZP3" s="212"/>
      <c r="ZQ3" s="212"/>
      <c r="ZR3" s="212"/>
      <c r="ZS3" s="212"/>
      <c r="ZT3" s="212"/>
      <c r="ZU3" s="212"/>
      <c r="ZV3" s="212"/>
      <c r="ZW3" s="212"/>
      <c r="ZX3" s="212"/>
      <c r="ZY3" s="212"/>
      <c r="ZZ3" s="212"/>
      <c r="AAA3" s="212"/>
      <c r="AAB3" s="212"/>
      <c r="AAC3" s="212"/>
      <c r="AAD3" s="212"/>
      <c r="AAE3" s="212"/>
      <c r="AAF3" s="212"/>
      <c r="AAG3" s="212"/>
      <c r="AAH3" s="212"/>
      <c r="AAI3" s="212"/>
      <c r="AAJ3" s="212"/>
      <c r="AAK3" s="212"/>
      <c r="AAL3" s="212"/>
      <c r="AAM3" s="212"/>
      <c r="AAN3" s="212"/>
      <c r="AAO3" s="212"/>
      <c r="AAP3" s="212"/>
      <c r="AAQ3" s="212"/>
      <c r="AAR3" s="212"/>
      <c r="AAS3" s="212"/>
      <c r="AAT3" s="212"/>
      <c r="AAU3" s="212"/>
      <c r="AAV3" s="212"/>
      <c r="AAW3" s="212"/>
      <c r="AAX3" s="212"/>
      <c r="AAY3" s="212"/>
      <c r="AAZ3" s="212"/>
      <c r="ABA3" s="212"/>
      <c r="ABB3" s="212"/>
      <c r="ABC3" s="212"/>
      <c r="ABD3" s="212"/>
      <c r="ABE3" s="212"/>
      <c r="ABF3" s="212"/>
      <c r="ABG3" s="212"/>
      <c r="ABH3" s="212"/>
      <c r="ABI3" s="212"/>
      <c r="ABJ3" s="212"/>
      <c r="ABK3" s="212"/>
      <c r="ABL3" s="212"/>
      <c r="ABM3" s="212"/>
      <c r="ABN3" s="212"/>
      <c r="ABO3" s="212"/>
      <c r="ABP3" s="212"/>
      <c r="ABQ3" s="212"/>
      <c r="ABR3" s="212"/>
      <c r="ABS3" s="212"/>
      <c r="ABT3" s="212"/>
      <c r="ABU3" s="212"/>
      <c r="ABV3" s="212"/>
      <c r="ABW3" s="212"/>
      <c r="ABX3" s="212"/>
      <c r="ABY3" s="212"/>
      <c r="ABZ3" s="212"/>
      <c r="ACA3" s="212"/>
      <c r="ACB3" s="212"/>
      <c r="ACC3" s="212"/>
      <c r="ACD3" s="212"/>
      <c r="ACE3" s="212"/>
      <c r="ACF3" s="212"/>
      <c r="ACG3" s="212"/>
      <c r="ACH3" s="212"/>
      <c r="ACI3" s="212"/>
      <c r="ACJ3" s="212"/>
      <c r="ACK3" s="212"/>
      <c r="ACL3" s="212"/>
      <c r="ACM3" s="212"/>
      <c r="ACN3" s="212"/>
      <c r="ACO3" s="212"/>
      <c r="ACP3" s="212"/>
      <c r="ACQ3" s="212"/>
      <c r="ACR3" s="212"/>
      <c r="ACS3" s="212"/>
      <c r="ACT3" s="212"/>
      <c r="ACU3" s="212"/>
      <c r="ACV3" s="212"/>
      <c r="ACW3" s="212"/>
      <c r="ACX3" s="212"/>
      <c r="ACY3" s="212"/>
      <c r="ACZ3" s="212"/>
      <c r="ADA3" s="212"/>
      <c r="ADB3" s="212"/>
      <c r="ADC3" s="212"/>
      <c r="ADD3" s="212"/>
      <c r="ADE3" s="212"/>
      <c r="ADF3" s="212"/>
      <c r="ADG3" s="212"/>
      <c r="ADH3" s="212"/>
      <c r="ADI3" s="212"/>
      <c r="ADJ3" s="212"/>
      <c r="ADK3" s="212"/>
      <c r="ADL3" s="212"/>
      <c r="ADM3" s="212"/>
      <c r="ADN3" s="212"/>
      <c r="ADO3" s="212"/>
      <c r="ADP3" s="212"/>
      <c r="ADQ3" s="212"/>
      <c r="ADR3" s="212"/>
      <c r="ADS3" s="212"/>
      <c r="ADT3" s="212"/>
      <c r="ADU3" s="212"/>
      <c r="ADV3" s="212"/>
      <c r="ADW3" s="212"/>
      <c r="ADX3" s="212"/>
      <c r="ADY3" s="212"/>
      <c r="ADZ3" s="212"/>
      <c r="AEA3" s="212"/>
      <c r="AEB3" s="212"/>
      <c r="AEC3" s="212"/>
      <c r="AED3" s="212"/>
      <c r="AEE3" s="212"/>
      <c r="AEF3" s="212"/>
      <c r="AEG3" s="212"/>
      <c r="AEH3" s="212"/>
      <c r="AEI3" s="212"/>
      <c r="AEJ3" s="212"/>
      <c r="AEK3" s="212"/>
      <c r="AEL3" s="212"/>
      <c r="AEM3" s="212"/>
      <c r="AEN3" s="212"/>
      <c r="AEO3" s="212"/>
      <c r="AEP3" s="212"/>
      <c r="AEQ3" s="212"/>
      <c r="AER3" s="212"/>
      <c r="AES3" s="212"/>
      <c r="AET3" s="212"/>
      <c r="AEU3" s="212"/>
      <c r="AEV3" s="212"/>
      <c r="AEW3" s="212"/>
      <c r="AEX3" s="212"/>
      <c r="AEY3" s="212"/>
      <c r="AEZ3" s="212"/>
      <c r="AFA3" s="212"/>
      <c r="AFB3" s="212"/>
      <c r="AFC3" s="212"/>
      <c r="AFD3" s="212"/>
      <c r="AFE3" s="212"/>
      <c r="AFF3" s="212"/>
      <c r="AFG3" s="212"/>
      <c r="AFH3" s="212"/>
      <c r="AFI3" s="212"/>
      <c r="AFJ3" s="212"/>
      <c r="AFK3" s="212"/>
      <c r="AFL3" s="212"/>
      <c r="AFM3" s="212"/>
      <c r="AFN3" s="212"/>
      <c r="AFO3" s="212"/>
      <c r="AFP3" s="212"/>
      <c r="AFQ3" s="212"/>
      <c r="AFR3" s="212"/>
      <c r="AFS3" s="212"/>
      <c r="AFT3" s="212"/>
      <c r="AFU3" s="212"/>
      <c r="AFV3" s="212"/>
      <c r="AFW3" s="212"/>
      <c r="AFX3" s="212"/>
      <c r="AFY3" s="212"/>
      <c r="AFZ3" s="212"/>
      <c r="AGA3" s="212"/>
      <c r="AGB3" s="212"/>
      <c r="AGC3" s="212"/>
      <c r="AGD3" s="212"/>
      <c r="AGE3" s="212"/>
      <c r="AGF3" s="212"/>
      <c r="AGG3" s="212"/>
      <c r="AGH3" s="212"/>
      <c r="AGI3" s="212"/>
      <c r="AGJ3" s="212"/>
      <c r="AGK3" s="212"/>
      <c r="AGL3" s="212"/>
      <c r="AGM3" s="212"/>
      <c r="AGN3" s="212"/>
      <c r="AGO3" s="212"/>
      <c r="AGP3" s="212"/>
      <c r="AGQ3" s="212"/>
      <c r="AGR3" s="212"/>
      <c r="AGS3" s="212"/>
      <c r="AGT3" s="212"/>
      <c r="AGU3" s="212"/>
      <c r="AGV3" s="212"/>
      <c r="AGW3" s="212"/>
      <c r="AGX3" s="212"/>
      <c r="AGY3" s="212"/>
      <c r="AGZ3" s="212"/>
      <c r="AHA3" s="212"/>
      <c r="AHB3" s="212"/>
      <c r="AHC3" s="212"/>
      <c r="AHD3" s="212"/>
      <c r="AHE3" s="212"/>
      <c r="AHF3" s="212"/>
      <c r="AHG3" s="212"/>
      <c r="AHH3" s="212"/>
      <c r="AHI3" s="212"/>
      <c r="AHJ3" s="212"/>
      <c r="AHK3" s="212"/>
      <c r="AHL3" s="212"/>
      <c r="AHM3" s="212"/>
      <c r="AHN3" s="212"/>
      <c r="AHO3" s="212"/>
      <c r="AHP3" s="212"/>
      <c r="AHQ3" s="212"/>
      <c r="AHR3" s="212"/>
      <c r="AHS3" s="212"/>
      <c r="AHT3" s="212"/>
      <c r="AHU3" s="212"/>
      <c r="AHV3" s="212"/>
      <c r="AHW3" s="212"/>
      <c r="AHX3" s="212"/>
      <c r="AHY3" s="212"/>
      <c r="AHZ3" s="212"/>
      <c r="AIA3" s="212"/>
      <c r="AIB3" s="212"/>
      <c r="AIC3" s="212"/>
      <c r="AID3" s="212"/>
      <c r="AIE3" s="212"/>
      <c r="AIF3" s="212"/>
      <c r="AIG3" s="212"/>
      <c r="AIH3" s="212"/>
      <c r="AII3" s="212"/>
      <c r="AIJ3" s="212"/>
      <c r="AIK3" s="212"/>
      <c r="AIL3" s="212"/>
      <c r="AIM3" s="212"/>
      <c r="AIN3" s="212"/>
      <c r="AIO3" s="212"/>
      <c r="AIP3" s="212"/>
      <c r="AIQ3" s="212"/>
      <c r="AIR3" s="212"/>
      <c r="AIS3" s="212"/>
      <c r="AIT3" s="212"/>
      <c r="AIU3" s="212"/>
      <c r="AIV3" s="212"/>
      <c r="AIW3" s="212"/>
      <c r="AIX3" s="212"/>
      <c r="AIY3" s="212"/>
      <c r="AIZ3" s="212"/>
      <c r="AJA3" s="212"/>
      <c r="AJB3" s="212"/>
      <c r="AJC3" s="212"/>
      <c r="AJD3" s="212"/>
      <c r="AJE3" s="212"/>
      <c r="AJF3" s="212"/>
      <c r="AJG3" s="212"/>
      <c r="AJH3" s="212"/>
      <c r="AJI3" s="212"/>
      <c r="AJJ3" s="212"/>
      <c r="AJK3" s="212"/>
      <c r="AJL3" s="212"/>
      <c r="AJM3" s="212"/>
      <c r="AJN3" s="212"/>
      <c r="AJO3" s="212"/>
      <c r="AJP3" s="212"/>
      <c r="AJQ3" s="212"/>
      <c r="AJR3" s="212"/>
      <c r="AJS3" s="212"/>
      <c r="AJT3" s="212"/>
      <c r="AJU3" s="212"/>
      <c r="AJV3" s="212"/>
      <c r="AJW3" s="212"/>
      <c r="AJX3" s="212"/>
      <c r="AJY3" s="212"/>
      <c r="AJZ3" s="212"/>
      <c r="AKA3" s="212"/>
      <c r="AKB3" s="212"/>
      <c r="AKC3" s="212"/>
      <c r="AKD3" s="212"/>
      <c r="AKE3" s="212"/>
      <c r="AKF3" s="212"/>
      <c r="AKG3" s="212"/>
      <c r="AKH3" s="212"/>
      <c r="AKI3" s="212"/>
      <c r="AKJ3" s="212"/>
      <c r="AKK3" s="212"/>
      <c r="AKL3" s="212"/>
      <c r="AKM3" s="212"/>
      <c r="AKN3" s="212"/>
      <c r="AKO3" s="212"/>
      <c r="AKP3" s="212"/>
      <c r="AKQ3" s="212"/>
      <c r="AKR3" s="212"/>
      <c r="AKS3" s="212"/>
      <c r="AKT3" s="212"/>
      <c r="AKU3" s="212"/>
      <c r="AKV3" s="212"/>
      <c r="AKW3" s="212"/>
      <c r="AKX3" s="212"/>
      <c r="AKY3" s="212"/>
      <c r="AKZ3" s="212"/>
      <c r="ALA3" s="212"/>
      <c r="ALB3" s="212"/>
      <c r="ALC3" s="212"/>
      <c r="ALD3" s="212"/>
      <c r="ALE3" s="212"/>
      <c r="ALF3" s="212"/>
      <c r="ALG3" s="212"/>
      <c r="ALH3" s="212"/>
      <c r="ALI3" s="212"/>
      <c r="ALJ3" s="212"/>
      <c r="ALK3" s="212"/>
      <c r="ALL3" s="212"/>
      <c r="ALM3" s="212"/>
      <c r="ALN3" s="212"/>
      <c r="ALO3" s="212"/>
      <c r="ALP3" s="212"/>
      <c r="ALQ3" s="212"/>
      <c r="ALR3" s="212"/>
      <c r="ALS3" s="212"/>
      <c r="ALT3" s="212"/>
      <c r="ALU3" s="212"/>
      <c r="ALV3" s="212"/>
      <c r="ALW3" s="212"/>
      <c r="ALX3" s="212"/>
      <c r="ALY3" s="212"/>
      <c r="ALZ3" s="212"/>
      <c r="AMA3" s="212"/>
      <c r="AMB3" s="212"/>
      <c r="AMC3" s="212"/>
      <c r="AMD3" s="212"/>
      <c r="AME3" s="212"/>
      <c r="AMF3" s="212"/>
      <c r="AMG3" s="212"/>
      <c r="AMH3" s="212"/>
      <c r="AMI3" s="212"/>
      <c r="AMJ3" s="212"/>
      <c r="AMK3" s="212"/>
      <c r="AML3" s="212"/>
      <c r="AMM3" s="212"/>
      <c r="AMN3" s="212"/>
      <c r="AMO3" s="212"/>
      <c r="AMP3" s="212"/>
      <c r="AMQ3" s="212"/>
      <c r="AMR3" s="212"/>
      <c r="AMS3" s="212"/>
      <c r="AMT3" s="212"/>
      <c r="AMU3" s="212"/>
      <c r="AMV3" s="212"/>
      <c r="AMW3" s="212"/>
      <c r="AMX3" s="212"/>
      <c r="AMY3" s="212"/>
      <c r="AMZ3" s="212"/>
      <c r="ANA3" s="212"/>
      <c r="ANB3" s="212"/>
      <c r="ANC3" s="212"/>
      <c r="AND3" s="212"/>
      <c r="ANE3" s="212"/>
      <c r="ANF3" s="212"/>
      <c r="ANG3" s="212"/>
      <c r="ANH3" s="212"/>
      <c r="ANI3" s="212"/>
      <c r="ANJ3" s="212"/>
      <c r="ANK3" s="212"/>
      <c r="ANL3" s="212"/>
      <c r="ANM3" s="212"/>
      <c r="ANN3" s="212"/>
      <c r="ANO3" s="212"/>
      <c r="ANP3" s="212"/>
      <c r="ANQ3" s="212"/>
      <c r="ANR3" s="212"/>
      <c r="ANS3" s="212"/>
      <c r="ANT3" s="212"/>
      <c r="ANU3" s="212"/>
      <c r="ANV3" s="212"/>
      <c r="ANW3" s="212"/>
      <c r="ANX3" s="212"/>
      <c r="ANY3" s="212"/>
      <c r="ANZ3" s="212"/>
      <c r="AOA3" s="212"/>
      <c r="AOB3" s="212"/>
      <c r="AOC3" s="212"/>
      <c r="AOD3" s="212"/>
      <c r="AOE3" s="212"/>
      <c r="AOF3" s="212"/>
      <c r="AOG3" s="212"/>
      <c r="AOH3" s="212"/>
      <c r="AOI3" s="212"/>
      <c r="AOJ3" s="212"/>
      <c r="AOK3" s="212"/>
      <c r="AOL3" s="212"/>
      <c r="AOM3" s="212"/>
      <c r="AON3" s="212"/>
      <c r="AOO3" s="212"/>
      <c r="AOP3" s="212"/>
      <c r="AOQ3" s="212"/>
      <c r="AOR3" s="212"/>
      <c r="AOS3" s="212"/>
      <c r="AOT3" s="212"/>
      <c r="AOU3" s="212"/>
      <c r="AOV3" s="212"/>
      <c r="AOW3" s="212"/>
      <c r="AOX3" s="212"/>
      <c r="AOY3" s="212"/>
      <c r="AOZ3" s="212"/>
      <c r="APA3" s="212"/>
      <c r="APB3" s="212"/>
      <c r="APC3" s="212"/>
      <c r="APD3" s="212"/>
      <c r="APE3" s="212"/>
      <c r="APF3" s="212"/>
      <c r="APG3" s="212"/>
      <c r="APH3" s="212"/>
      <c r="API3" s="212"/>
      <c r="APJ3" s="212"/>
      <c r="APK3" s="212"/>
      <c r="APL3" s="212"/>
      <c r="APM3" s="212"/>
      <c r="APN3" s="212"/>
      <c r="APO3" s="212"/>
      <c r="APP3" s="212"/>
      <c r="APQ3" s="212"/>
      <c r="APR3" s="212"/>
      <c r="APS3" s="212"/>
      <c r="APT3" s="212"/>
      <c r="APU3" s="212"/>
      <c r="APV3" s="212"/>
      <c r="APW3" s="212"/>
      <c r="APX3" s="212"/>
      <c r="APY3" s="212"/>
      <c r="APZ3" s="212"/>
      <c r="AQA3" s="212"/>
      <c r="AQB3" s="212"/>
      <c r="AQC3" s="212"/>
      <c r="AQD3" s="212"/>
      <c r="AQE3" s="212"/>
      <c r="AQF3" s="212"/>
      <c r="AQG3" s="212"/>
      <c r="AQH3" s="212"/>
      <c r="AQI3" s="212"/>
      <c r="AQJ3" s="212"/>
      <c r="AQK3" s="212"/>
      <c r="AQL3" s="212"/>
      <c r="AQM3" s="212"/>
      <c r="AQN3" s="212"/>
      <c r="AQO3" s="212"/>
      <c r="AQP3" s="212"/>
      <c r="AQQ3" s="212"/>
      <c r="AQR3" s="212"/>
      <c r="AQS3" s="212"/>
      <c r="AQT3" s="212"/>
      <c r="AQU3" s="212"/>
      <c r="AQV3" s="212"/>
      <c r="AQW3" s="212"/>
      <c r="AQX3" s="212"/>
      <c r="AQY3" s="212"/>
      <c r="AQZ3" s="212"/>
      <c r="ARA3" s="212"/>
      <c r="ARB3" s="212"/>
      <c r="ARC3" s="212"/>
      <c r="ARD3" s="212"/>
      <c r="ARE3" s="212"/>
      <c r="ARF3" s="212"/>
      <c r="ARG3" s="212"/>
      <c r="ARH3" s="212"/>
      <c r="ARI3" s="212"/>
      <c r="ARJ3" s="212"/>
      <c r="ARK3" s="212"/>
      <c r="ARL3" s="212"/>
      <c r="ARM3" s="212"/>
      <c r="ARN3" s="212"/>
      <c r="ARO3" s="212"/>
      <c r="ARP3" s="212"/>
      <c r="ARQ3" s="212"/>
      <c r="ARR3" s="212"/>
      <c r="ARS3" s="212"/>
      <c r="ART3" s="212"/>
      <c r="ARU3" s="212"/>
      <c r="ARV3" s="212"/>
      <c r="ARW3" s="212"/>
      <c r="ARX3" s="212"/>
      <c r="ARY3" s="212"/>
      <c r="ARZ3" s="212"/>
      <c r="ASA3" s="212"/>
      <c r="ASB3" s="212"/>
      <c r="ASC3" s="212"/>
      <c r="ASD3" s="212"/>
      <c r="ASE3" s="212"/>
      <c r="ASF3" s="212"/>
      <c r="ASG3" s="212"/>
      <c r="ASH3" s="212"/>
      <c r="ASI3" s="212"/>
      <c r="ASJ3" s="212"/>
      <c r="ASK3" s="212"/>
      <c r="ASL3" s="212"/>
      <c r="ASM3" s="212"/>
      <c r="ASN3" s="212"/>
      <c r="ASO3" s="212"/>
      <c r="ASP3" s="212"/>
      <c r="ASQ3" s="212"/>
      <c r="ASR3" s="212"/>
      <c r="ASS3" s="212"/>
      <c r="AST3" s="212"/>
      <c r="ASU3" s="212"/>
      <c r="ASV3" s="212"/>
      <c r="ASW3" s="212"/>
      <c r="ASX3" s="212"/>
      <c r="ASY3" s="212"/>
      <c r="ASZ3" s="212"/>
      <c r="ATA3" s="212"/>
      <c r="ATB3" s="212"/>
      <c r="ATC3" s="212"/>
      <c r="ATD3" s="212"/>
      <c r="ATE3" s="212"/>
      <c r="ATF3" s="212"/>
      <c r="ATG3" s="212"/>
      <c r="ATH3" s="212"/>
      <c r="ATI3" s="212"/>
      <c r="ATJ3" s="212"/>
      <c r="ATK3" s="212"/>
      <c r="ATL3" s="212"/>
      <c r="ATM3" s="212"/>
      <c r="ATN3" s="212"/>
      <c r="ATO3" s="212"/>
      <c r="ATP3" s="212"/>
      <c r="ATQ3" s="212"/>
      <c r="ATR3" s="212"/>
      <c r="ATS3" s="212"/>
      <c r="ATT3" s="212"/>
      <c r="ATU3" s="212"/>
      <c r="ATV3" s="212"/>
      <c r="ATW3" s="212"/>
      <c r="ATX3" s="212"/>
      <c r="ATY3" s="212"/>
      <c r="ATZ3" s="212"/>
      <c r="AUA3" s="212"/>
      <c r="AUB3" s="212"/>
      <c r="AUC3" s="212"/>
      <c r="AUD3" s="212"/>
      <c r="AUE3" s="212"/>
      <c r="AUF3" s="212"/>
      <c r="AUG3" s="212"/>
      <c r="AUH3" s="212"/>
      <c r="AUI3" s="212"/>
      <c r="AUJ3" s="212"/>
      <c r="AUK3" s="212"/>
      <c r="AUL3" s="212"/>
      <c r="AUM3" s="212"/>
      <c r="AUN3" s="212"/>
      <c r="AUO3" s="212"/>
      <c r="AUP3" s="212"/>
      <c r="AUQ3" s="212"/>
      <c r="AUR3" s="212"/>
      <c r="AUS3" s="212"/>
      <c r="AUT3" s="212"/>
      <c r="AUU3" s="212"/>
      <c r="AUV3" s="212"/>
      <c r="AUW3" s="212"/>
      <c r="AUX3" s="212"/>
      <c r="AUY3" s="212"/>
      <c r="AUZ3" s="212"/>
      <c r="AVA3" s="212"/>
      <c r="AVB3" s="212"/>
      <c r="AVC3" s="212"/>
      <c r="AVD3" s="212"/>
      <c r="AVE3" s="212"/>
      <c r="AVF3" s="212"/>
      <c r="AVG3" s="212"/>
      <c r="AVH3" s="212"/>
      <c r="AVI3" s="212"/>
      <c r="AVJ3" s="212"/>
      <c r="AVK3" s="212"/>
      <c r="AVL3" s="212"/>
      <c r="AVM3" s="212"/>
      <c r="AVN3" s="212"/>
      <c r="AVO3" s="212"/>
      <c r="AVP3" s="212"/>
      <c r="AVQ3" s="212"/>
      <c r="AVR3" s="212"/>
      <c r="AVS3" s="212"/>
      <c r="AVT3" s="212"/>
      <c r="AVU3" s="212"/>
      <c r="AVV3" s="212"/>
      <c r="AVW3" s="212"/>
      <c r="AVX3" s="212"/>
      <c r="AVY3" s="212"/>
      <c r="AVZ3" s="212"/>
      <c r="AWA3" s="212"/>
      <c r="AWB3" s="212"/>
      <c r="AWC3" s="212"/>
      <c r="AWD3" s="212"/>
      <c r="AWE3" s="212"/>
      <c r="AWF3" s="212"/>
      <c r="AWG3" s="212"/>
      <c r="AWH3" s="212"/>
      <c r="AWI3" s="212"/>
      <c r="AWJ3" s="212"/>
      <c r="AWK3" s="212"/>
      <c r="AWL3" s="212"/>
      <c r="AWM3" s="212"/>
      <c r="AWN3" s="212"/>
      <c r="AWO3" s="212"/>
      <c r="AWP3" s="212"/>
      <c r="AWQ3" s="212"/>
      <c r="AWR3" s="212"/>
      <c r="AWS3" s="212"/>
      <c r="AWT3" s="212"/>
      <c r="AWU3" s="212"/>
      <c r="AWV3" s="212"/>
      <c r="AWW3" s="212"/>
      <c r="AWX3" s="212"/>
      <c r="AWY3" s="212"/>
      <c r="AWZ3" s="212"/>
      <c r="AXA3" s="212"/>
      <c r="AXB3" s="212"/>
      <c r="AXC3" s="212"/>
      <c r="AXD3" s="212"/>
      <c r="AXE3" s="212"/>
      <c r="AXF3" s="212"/>
      <c r="AXG3" s="212"/>
      <c r="AXH3" s="212"/>
      <c r="AXI3" s="212"/>
      <c r="AXJ3" s="212"/>
      <c r="AXK3" s="212"/>
      <c r="AXL3" s="212"/>
      <c r="AXM3" s="212"/>
      <c r="AXN3" s="212"/>
      <c r="AXO3" s="212"/>
      <c r="AXP3" s="212"/>
      <c r="AXQ3" s="212"/>
      <c r="AXR3" s="212"/>
      <c r="AXS3" s="212"/>
      <c r="AXT3" s="212"/>
      <c r="AXU3" s="212"/>
      <c r="AXV3" s="212"/>
      <c r="AXW3" s="212"/>
      <c r="AXX3" s="212"/>
      <c r="AXY3" s="212"/>
      <c r="AXZ3" s="212"/>
      <c r="AYA3" s="212"/>
      <c r="AYB3" s="212"/>
      <c r="AYC3" s="212"/>
      <c r="AYD3" s="212"/>
      <c r="AYE3" s="212"/>
      <c r="AYF3" s="212"/>
      <c r="AYG3" s="212"/>
      <c r="AYH3" s="212"/>
      <c r="AYI3" s="212"/>
      <c r="AYJ3" s="212"/>
      <c r="AYK3" s="212"/>
      <c r="AYL3" s="212"/>
      <c r="AYM3" s="212"/>
      <c r="AYN3" s="212"/>
      <c r="AYO3" s="212"/>
      <c r="AYP3" s="212"/>
      <c r="AYQ3" s="212"/>
      <c r="AYR3" s="212"/>
      <c r="AYS3" s="212"/>
      <c r="AYT3" s="212"/>
      <c r="AYU3" s="212"/>
      <c r="AYV3" s="212"/>
      <c r="AYW3" s="212"/>
      <c r="AYX3" s="212"/>
      <c r="AYY3" s="212"/>
      <c r="AYZ3" s="212"/>
      <c r="AZA3" s="212"/>
      <c r="AZB3" s="212"/>
      <c r="AZC3" s="212"/>
      <c r="AZD3" s="212"/>
      <c r="AZE3" s="212"/>
      <c r="AZF3" s="212"/>
      <c r="AZG3" s="212"/>
      <c r="AZH3" s="212"/>
      <c r="AZI3" s="212"/>
      <c r="AZJ3" s="212"/>
      <c r="AZK3" s="212"/>
      <c r="AZL3" s="212"/>
      <c r="AZM3" s="212"/>
      <c r="AZN3" s="212"/>
      <c r="AZO3" s="212"/>
      <c r="AZP3" s="212"/>
      <c r="AZQ3" s="212"/>
      <c r="AZR3" s="212"/>
      <c r="AZS3" s="212"/>
      <c r="AZT3" s="212"/>
      <c r="AZU3" s="212"/>
      <c r="AZV3" s="212"/>
      <c r="AZW3" s="212"/>
      <c r="AZX3" s="212"/>
      <c r="AZY3" s="212"/>
      <c r="AZZ3" s="212"/>
      <c r="BAA3" s="212"/>
      <c r="BAB3" s="212"/>
      <c r="BAC3" s="212"/>
      <c r="BAD3" s="212"/>
      <c r="BAE3" s="212"/>
      <c r="BAF3" s="212"/>
      <c r="BAG3" s="212"/>
      <c r="BAH3" s="212"/>
      <c r="BAI3" s="212"/>
      <c r="BAJ3" s="212"/>
      <c r="BAK3" s="212"/>
      <c r="BAL3" s="212"/>
      <c r="BAM3" s="212"/>
      <c r="BAN3" s="212"/>
      <c r="BAO3" s="212"/>
      <c r="BAP3" s="212"/>
      <c r="BAQ3" s="212"/>
      <c r="BAR3" s="212"/>
      <c r="BAS3" s="212"/>
      <c r="BAT3" s="212"/>
      <c r="BAU3" s="212"/>
      <c r="BAV3" s="212"/>
      <c r="BAW3" s="212"/>
      <c r="BAX3" s="212"/>
      <c r="BAY3" s="212"/>
      <c r="BAZ3" s="212"/>
      <c r="BBA3" s="212"/>
      <c r="BBB3" s="212"/>
      <c r="BBC3" s="212"/>
      <c r="BBD3" s="212"/>
      <c r="BBE3" s="212"/>
      <c r="BBF3" s="212"/>
      <c r="BBG3" s="212"/>
      <c r="BBH3" s="212"/>
      <c r="BBI3" s="212"/>
      <c r="BBJ3" s="212"/>
      <c r="BBK3" s="212"/>
      <c r="BBL3" s="212"/>
      <c r="BBM3" s="212"/>
      <c r="BBN3" s="212"/>
      <c r="BBO3" s="212"/>
      <c r="BBP3" s="212"/>
      <c r="BBQ3" s="212"/>
      <c r="BBR3" s="212"/>
      <c r="BBS3" s="212"/>
      <c r="BBT3" s="212"/>
      <c r="BBU3" s="212"/>
      <c r="BBV3" s="212"/>
      <c r="BBW3" s="212"/>
      <c r="BBX3" s="212"/>
      <c r="BBY3" s="212"/>
      <c r="BBZ3" s="212"/>
      <c r="BCA3" s="212"/>
      <c r="BCB3" s="212"/>
      <c r="BCC3" s="212"/>
      <c r="BCD3" s="212"/>
      <c r="BCE3" s="212"/>
      <c r="BCF3" s="212"/>
      <c r="BCG3" s="212"/>
      <c r="BCH3" s="212"/>
      <c r="BCI3" s="212"/>
      <c r="BCJ3" s="212"/>
      <c r="BCK3" s="212"/>
      <c r="BCL3" s="212"/>
      <c r="BCM3" s="212"/>
      <c r="BCN3" s="212"/>
      <c r="BCO3" s="212"/>
      <c r="BCP3" s="212"/>
      <c r="BCQ3" s="212"/>
      <c r="BCR3" s="212"/>
      <c r="BCS3" s="212"/>
      <c r="BCT3" s="212"/>
      <c r="BCU3" s="212"/>
      <c r="BCV3" s="212"/>
      <c r="BCW3" s="212"/>
      <c r="BCX3" s="212"/>
      <c r="BCY3" s="212"/>
      <c r="BCZ3" s="212"/>
      <c r="BDA3" s="212"/>
      <c r="BDB3" s="212"/>
      <c r="BDC3" s="212"/>
      <c r="BDD3" s="212"/>
      <c r="BDE3" s="212"/>
      <c r="BDF3" s="212"/>
      <c r="BDG3" s="212"/>
      <c r="BDH3" s="212"/>
      <c r="BDI3" s="212"/>
      <c r="BDJ3" s="212"/>
      <c r="BDK3" s="212"/>
      <c r="BDL3" s="212"/>
      <c r="BDM3" s="212"/>
      <c r="BDN3" s="212"/>
      <c r="BDO3" s="212"/>
      <c r="BDP3" s="212"/>
      <c r="BDQ3" s="212"/>
      <c r="BDR3" s="212"/>
      <c r="BDS3" s="212"/>
      <c r="BDT3" s="212"/>
      <c r="BDU3" s="212"/>
      <c r="BDV3" s="212"/>
      <c r="BDW3" s="212"/>
      <c r="BDX3" s="212"/>
      <c r="BDY3" s="212"/>
      <c r="BDZ3" s="212"/>
      <c r="BEA3" s="212"/>
      <c r="BEB3" s="212"/>
      <c r="BEC3" s="212"/>
      <c r="BED3" s="212"/>
      <c r="BEE3" s="212"/>
      <c r="BEF3" s="212"/>
      <c r="BEG3" s="212"/>
      <c r="BEH3" s="212"/>
      <c r="BEI3" s="212"/>
      <c r="BEJ3" s="212"/>
      <c r="BEK3" s="212"/>
      <c r="BEL3" s="212"/>
      <c r="BEM3" s="212"/>
      <c r="BEN3" s="212"/>
      <c r="BEO3" s="212"/>
      <c r="BEP3" s="212"/>
      <c r="BEQ3" s="212"/>
      <c r="BER3" s="212"/>
      <c r="BES3" s="212"/>
      <c r="BET3" s="212"/>
      <c r="BEU3" s="212"/>
      <c r="BEV3" s="212"/>
      <c r="BEW3" s="212"/>
      <c r="BEX3" s="212"/>
      <c r="BEY3" s="212"/>
      <c r="BEZ3" s="212"/>
      <c r="BFA3" s="212"/>
      <c r="BFB3" s="212"/>
      <c r="BFC3" s="212"/>
      <c r="BFD3" s="212"/>
      <c r="BFE3" s="212"/>
      <c r="BFF3" s="212"/>
      <c r="BFG3" s="212"/>
      <c r="BFH3" s="212"/>
      <c r="BFI3" s="212"/>
      <c r="BFJ3" s="212"/>
      <c r="BFK3" s="212"/>
      <c r="BFL3" s="212"/>
      <c r="BFM3" s="212"/>
      <c r="BFN3" s="212"/>
      <c r="BFO3" s="212"/>
      <c r="BFP3" s="212"/>
      <c r="BFQ3" s="212"/>
      <c r="BFR3" s="212"/>
      <c r="BFS3" s="212"/>
      <c r="BFT3" s="212"/>
      <c r="BFU3" s="212"/>
      <c r="BFV3" s="212"/>
      <c r="BFW3" s="212"/>
      <c r="BFX3" s="212"/>
      <c r="BFY3" s="212"/>
      <c r="BFZ3" s="212"/>
      <c r="BGA3" s="212"/>
      <c r="BGB3" s="212"/>
      <c r="BGC3" s="212"/>
      <c r="BGD3" s="212"/>
      <c r="BGE3" s="212"/>
      <c r="BGF3" s="212"/>
      <c r="BGG3" s="212"/>
      <c r="BGH3" s="212"/>
      <c r="BGI3" s="212"/>
      <c r="BGJ3" s="212"/>
      <c r="BGK3" s="212"/>
      <c r="BGL3" s="212"/>
      <c r="BGM3" s="212"/>
      <c r="BGN3" s="212"/>
      <c r="BGO3" s="212"/>
      <c r="BGP3" s="212"/>
      <c r="BGQ3" s="212"/>
      <c r="BGR3" s="212"/>
      <c r="BGS3" s="212"/>
      <c r="BGT3" s="212"/>
      <c r="BGU3" s="212"/>
      <c r="BGV3" s="212"/>
      <c r="BGW3" s="212"/>
      <c r="BGX3" s="212"/>
      <c r="BGY3" s="212"/>
      <c r="BGZ3" s="212"/>
      <c r="BHA3" s="212"/>
      <c r="BHB3" s="212"/>
      <c r="BHC3" s="212"/>
      <c r="BHD3" s="212"/>
      <c r="BHE3" s="212"/>
      <c r="BHF3" s="212"/>
      <c r="BHG3" s="212"/>
      <c r="BHH3" s="212"/>
      <c r="BHI3" s="212"/>
      <c r="BHJ3" s="212"/>
      <c r="BHK3" s="212"/>
      <c r="BHL3" s="212"/>
      <c r="BHM3" s="212"/>
      <c r="BHN3" s="212"/>
      <c r="BHO3" s="212"/>
      <c r="BHP3" s="212"/>
      <c r="BHQ3" s="212"/>
      <c r="BHR3" s="212"/>
      <c r="BHS3" s="212"/>
      <c r="BHT3" s="212"/>
      <c r="BHU3" s="212"/>
      <c r="BHV3" s="212"/>
      <c r="BHW3" s="212"/>
      <c r="BHX3" s="212"/>
      <c r="BHY3" s="212"/>
      <c r="BHZ3" s="212"/>
      <c r="BIA3" s="212"/>
      <c r="BIB3" s="212"/>
      <c r="BIC3" s="212"/>
      <c r="BID3" s="212"/>
      <c r="BIE3" s="212"/>
      <c r="BIF3" s="212"/>
      <c r="BIG3" s="212"/>
      <c r="BIH3" s="212"/>
      <c r="BII3" s="212"/>
      <c r="BIJ3" s="212"/>
      <c r="BIK3" s="212"/>
      <c r="BIL3" s="212"/>
      <c r="BIM3" s="212"/>
      <c r="BIN3" s="212"/>
      <c r="BIO3" s="212"/>
      <c r="BIP3" s="212"/>
      <c r="BIQ3" s="212"/>
      <c r="BIR3" s="212"/>
      <c r="BIS3" s="212"/>
      <c r="BIT3" s="212"/>
      <c r="BIU3" s="212"/>
      <c r="BIV3" s="212"/>
      <c r="BIW3" s="212"/>
      <c r="BIX3" s="212"/>
      <c r="BIY3" s="212"/>
      <c r="BIZ3" s="212"/>
      <c r="BJA3" s="212"/>
      <c r="BJB3" s="212"/>
      <c r="BJC3" s="212"/>
      <c r="BJD3" s="212"/>
      <c r="BJE3" s="212"/>
      <c r="BJF3" s="212"/>
      <c r="BJG3" s="212"/>
      <c r="BJH3" s="212"/>
      <c r="BJI3" s="212"/>
      <c r="BJJ3" s="212"/>
      <c r="BJK3" s="212"/>
      <c r="BJL3" s="212"/>
      <c r="BJM3" s="212"/>
      <c r="BJN3" s="212"/>
      <c r="BJO3" s="212"/>
      <c r="BJP3" s="212"/>
      <c r="BJQ3" s="212"/>
      <c r="BJR3" s="212"/>
      <c r="BJS3" s="212"/>
      <c r="BJT3" s="212"/>
      <c r="BJU3" s="212"/>
      <c r="BJV3" s="212"/>
      <c r="BJW3" s="212"/>
      <c r="BJX3" s="212"/>
      <c r="BJY3" s="212"/>
      <c r="BJZ3" s="212"/>
      <c r="BKA3" s="212"/>
      <c r="BKB3" s="212"/>
      <c r="BKC3" s="212"/>
      <c r="BKD3" s="212"/>
      <c r="BKE3" s="212"/>
      <c r="BKF3" s="212"/>
      <c r="BKG3" s="212"/>
      <c r="BKH3" s="212"/>
      <c r="BKI3" s="212"/>
      <c r="BKJ3" s="212"/>
      <c r="BKK3" s="212"/>
      <c r="BKL3" s="212"/>
      <c r="BKM3" s="212"/>
      <c r="BKN3" s="212"/>
      <c r="BKO3" s="212"/>
      <c r="BKP3" s="212"/>
      <c r="BKQ3" s="212"/>
      <c r="BKR3" s="212"/>
      <c r="BKS3" s="212"/>
      <c r="BKT3" s="212"/>
      <c r="BKU3" s="212"/>
      <c r="BKV3" s="212"/>
      <c r="BKW3" s="212"/>
      <c r="BKX3" s="212"/>
      <c r="BKY3" s="212"/>
      <c r="BKZ3" s="212"/>
      <c r="BLA3" s="212"/>
      <c r="BLB3" s="212"/>
      <c r="BLC3" s="212"/>
      <c r="BLD3" s="212"/>
      <c r="BLE3" s="212"/>
      <c r="BLF3" s="212"/>
      <c r="BLG3" s="212"/>
      <c r="BLH3" s="212"/>
      <c r="BLI3" s="212"/>
      <c r="BLJ3" s="212"/>
      <c r="BLK3" s="212"/>
      <c r="BLL3" s="212"/>
      <c r="BLM3" s="212"/>
      <c r="BLN3" s="212"/>
      <c r="BLO3" s="212"/>
      <c r="BLP3" s="212"/>
      <c r="BLQ3" s="212"/>
      <c r="BLR3" s="212"/>
      <c r="BLS3" s="212"/>
      <c r="BLT3" s="212"/>
      <c r="BLU3" s="212"/>
      <c r="BLV3" s="212"/>
      <c r="BLW3" s="212"/>
      <c r="BLX3" s="212"/>
      <c r="BLY3" s="212"/>
      <c r="BLZ3" s="212"/>
      <c r="BMA3" s="212"/>
      <c r="BMB3" s="212"/>
      <c r="BMC3" s="212"/>
      <c r="BMD3" s="212"/>
      <c r="BME3" s="212"/>
      <c r="BMF3" s="212"/>
      <c r="BMG3" s="212"/>
      <c r="BMH3" s="212"/>
      <c r="BMI3" s="212"/>
      <c r="BMJ3" s="212"/>
      <c r="BMK3" s="212"/>
      <c r="BML3" s="212"/>
      <c r="BMM3" s="212"/>
      <c r="BMN3" s="212"/>
      <c r="BMO3" s="212"/>
      <c r="BMP3" s="212"/>
      <c r="BMQ3" s="212"/>
      <c r="BMR3" s="212"/>
      <c r="BMS3" s="212"/>
      <c r="BMT3" s="212"/>
      <c r="BMU3" s="212"/>
      <c r="BMV3" s="212"/>
      <c r="BMW3" s="212"/>
      <c r="BMX3" s="212"/>
      <c r="BMY3" s="212"/>
      <c r="BMZ3" s="212"/>
      <c r="BNA3" s="212"/>
      <c r="BNB3" s="212"/>
      <c r="BNC3" s="212"/>
      <c r="BND3" s="212"/>
      <c r="BNE3" s="212"/>
      <c r="BNF3" s="212"/>
      <c r="BNG3" s="212"/>
      <c r="BNH3" s="212"/>
      <c r="BNI3" s="212"/>
      <c r="BNJ3" s="212"/>
      <c r="BNK3" s="212"/>
      <c r="BNL3" s="212"/>
      <c r="BNM3" s="212"/>
      <c r="BNN3" s="212"/>
      <c r="BNO3" s="212"/>
      <c r="BNP3" s="212"/>
      <c r="BNQ3" s="212"/>
      <c r="BNR3" s="212"/>
      <c r="BNS3" s="212"/>
      <c r="BNT3" s="212"/>
      <c r="BNU3" s="212"/>
      <c r="BNV3" s="212"/>
      <c r="BNW3" s="212"/>
      <c r="BNX3" s="212"/>
      <c r="BNY3" s="212"/>
      <c r="BNZ3" s="212"/>
      <c r="BOA3" s="212"/>
      <c r="BOB3" s="212"/>
      <c r="BOC3" s="212"/>
      <c r="BOD3" s="212"/>
      <c r="BOE3" s="212"/>
      <c r="BOF3" s="212"/>
      <c r="BOG3" s="212"/>
      <c r="BOH3" s="212"/>
      <c r="BOI3" s="212"/>
      <c r="BOJ3" s="212"/>
      <c r="BOK3" s="212"/>
      <c r="BOL3" s="212"/>
      <c r="BOM3" s="212"/>
      <c r="BON3" s="212"/>
      <c r="BOO3" s="212"/>
      <c r="BOP3" s="212"/>
      <c r="BOQ3" s="212"/>
      <c r="BOR3" s="212"/>
      <c r="BOS3" s="212"/>
      <c r="BOT3" s="212"/>
      <c r="BOU3" s="212"/>
      <c r="BOV3" s="212"/>
      <c r="BOW3" s="212"/>
      <c r="BOX3" s="212"/>
      <c r="BOY3" s="212"/>
      <c r="BOZ3" s="212"/>
      <c r="BPA3" s="212"/>
      <c r="BPB3" s="212"/>
      <c r="BPC3" s="212"/>
      <c r="BPD3" s="212"/>
      <c r="BPE3" s="212"/>
      <c r="BPF3" s="212"/>
      <c r="BPG3" s="212"/>
      <c r="BPH3" s="212"/>
      <c r="BPI3" s="212"/>
      <c r="BPJ3" s="212"/>
      <c r="BPK3" s="212"/>
      <c r="BPL3" s="212"/>
      <c r="BPM3" s="212"/>
      <c r="BPN3" s="212"/>
      <c r="BPO3" s="212"/>
      <c r="BPP3" s="212"/>
      <c r="BPQ3" s="212"/>
      <c r="BPR3" s="212"/>
      <c r="BPS3" s="212"/>
      <c r="BPT3" s="212"/>
      <c r="BPU3" s="212"/>
      <c r="BPV3" s="212"/>
      <c r="BPW3" s="212"/>
      <c r="BPX3" s="212"/>
      <c r="BPY3" s="212"/>
      <c r="BPZ3" s="212"/>
      <c r="BQA3" s="212"/>
      <c r="BQB3" s="212"/>
      <c r="BQC3" s="212"/>
      <c r="BQD3" s="212"/>
      <c r="BQE3" s="212"/>
      <c r="BQF3" s="212"/>
      <c r="BQG3" s="212"/>
      <c r="BQH3" s="212"/>
      <c r="BQI3" s="212"/>
      <c r="BQJ3" s="212"/>
      <c r="BQK3" s="212"/>
      <c r="BQL3" s="212"/>
      <c r="BQM3" s="212"/>
      <c r="BQN3" s="212"/>
      <c r="BQO3" s="212"/>
      <c r="BQP3" s="212"/>
      <c r="BQQ3" s="212"/>
      <c r="BQR3" s="212"/>
      <c r="BQS3" s="212"/>
      <c r="BQT3" s="212"/>
      <c r="BQU3" s="212"/>
      <c r="BQV3" s="212"/>
      <c r="BQW3" s="212"/>
      <c r="BQX3" s="212"/>
      <c r="BQY3" s="212"/>
      <c r="BQZ3" s="212"/>
      <c r="BRA3" s="212"/>
      <c r="BRB3" s="212"/>
      <c r="BRC3" s="212"/>
      <c r="BRD3" s="212"/>
      <c r="BRE3" s="212"/>
      <c r="BRF3" s="212"/>
      <c r="BRG3" s="212"/>
      <c r="BRH3" s="212"/>
      <c r="BRI3" s="212"/>
      <c r="BRJ3" s="212"/>
      <c r="BRK3" s="212"/>
      <c r="BRL3" s="212"/>
      <c r="BRM3" s="212"/>
      <c r="BRN3" s="212"/>
      <c r="BRO3" s="212"/>
      <c r="BRP3" s="212"/>
      <c r="BRQ3" s="212"/>
      <c r="BRR3" s="212"/>
      <c r="BRS3" s="212"/>
      <c r="BRT3" s="212"/>
      <c r="BRU3" s="212"/>
      <c r="BRV3" s="212"/>
      <c r="BRW3" s="212"/>
      <c r="BRX3" s="212"/>
      <c r="BRY3" s="212"/>
      <c r="BRZ3" s="212"/>
      <c r="BSA3" s="212"/>
      <c r="BSB3" s="212"/>
      <c r="BSC3" s="212"/>
      <c r="BSD3" s="212"/>
      <c r="BSE3" s="212"/>
      <c r="BSF3" s="212"/>
      <c r="BSG3" s="212"/>
      <c r="BSH3" s="212"/>
      <c r="BSI3" s="212"/>
      <c r="BSJ3" s="212"/>
      <c r="BSK3" s="212"/>
      <c r="BSL3" s="212"/>
      <c r="BSM3" s="212"/>
      <c r="BSN3" s="212"/>
      <c r="BSO3" s="212"/>
      <c r="BSP3" s="212"/>
      <c r="BSQ3" s="212"/>
      <c r="BSR3" s="212"/>
      <c r="BSS3" s="212"/>
      <c r="BST3" s="212"/>
      <c r="BSU3" s="212"/>
      <c r="BSV3" s="212"/>
      <c r="BSW3" s="212"/>
      <c r="BSX3" s="212"/>
      <c r="BSY3" s="212"/>
      <c r="BSZ3" s="212"/>
      <c r="BTA3" s="212"/>
      <c r="BTB3" s="212"/>
      <c r="BTC3" s="212"/>
      <c r="BTD3" s="212"/>
      <c r="BTE3" s="212"/>
      <c r="BTF3" s="212"/>
      <c r="BTG3" s="212"/>
      <c r="BTH3" s="212"/>
      <c r="BTI3" s="212"/>
      <c r="BTJ3" s="212"/>
      <c r="BTK3" s="212"/>
      <c r="BTL3" s="212"/>
      <c r="BTM3" s="212"/>
      <c r="BTN3" s="212"/>
      <c r="BTO3" s="212"/>
      <c r="BTP3" s="212"/>
      <c r="BTQ3" s="212"/>
      <c r="BTR3" s="212"/>
      <c r="BTS3" s="212"/>
      <c r="BTT3" s="212"/>
      <c r="BTU3" s="212"/>
      <c r="BTV3" s="212"/>
      <c r="BTW3" s="212"/>
      <c r="BTX3" s="212"/>
      <c r="BTY3" s="212"/>
      <c r="BTZ3" s="212"/>
      <c r="BUA3" s="212"/>
      <c r="BUB3" s="212"/>
      <c r="BUC3" s="212"/>
      <c r="BUD3" s="212"/>
      <c r="BUE3" s="212"/>
      <c r="BUF3" s="212"/>
      <c r="BUG3" s="212"/>
      <c r="BUH3" s="212"/>
      <c r="BUI3" s="212"/>
      <c r="BUJ3" s="212"/>
      <c r="BUK3" s="212"/>
      <c r="BUL3" s="212"/>
      <c r="BUM3" s="212"/>
      <c r="BUN3" s="212"/>
      <c r="BUO3" s="212"/>
      <c r="BUP3" s="212"/>
      <c r="BUQ3" s="212"/>
      <c r="BUR3" s="212"/>
      <c r="BUS3" s="212"/>
      <c r="BUT3" s="212"/>
      <c r="BUU3" s="212"/>
      <c r="BUV3" s="212"/>
      <c r="BUW3" s="212"/>
      <c r="BUX3" s="212"/>
      <c r="BUY3" s="212"/>
      <c r="BUZ3" s="212"/>
      <c r="BVA3" s="212"/>
      <c r="BVB3" s="212"/>
      <c r="BVC3" s="212"/>
      <c r="BVD3" s="212"/>
      <c r="BVE3" s="212"/>
      <c r="BVF3" s="212"/>
      <c r="BVG3" s="212"/>
      <c r="BVH3" s="212"/>
      <c r="BVI3" s="212"/>
      <c r="BVJ3" s="212"/>
      <c r="BVK3" s="212"/>
      <c r="BVL3" s="212"/>
      <c r="BVM3" s="212"/>
      <c r="BVN3" s="212"/>
      <c r="BVO3" s="212"/>
      <c r="BVP3" s="212"/>
      <c r="BVQ3" s="212"/>
      <c r="BVR3" s="212"/>
      <c r="BVS3" s="212"/>
      <c r="BVT3" s="212"/>
      <c r="BVU3" s="212"/>
      <c r="BVV3" s="212"/>
      <c r="BVW3" s="212"/>
      <c r="BVX3" s="212"/>
      <c r="BVY3" s="212"/>
      <c r="BVZ3" s="212"/>
      <c r="BWA3" s="212"/>
      <c r="BWB3" s="212"/>
      <c r="BWC3" s="212"/>
      <c r="BWD3" s="212"/>
      <c r="BWE3" s="212"/>
      <c r="BWF3" s="212"/>
      <c r="BWG3" s="212"/>
      <c r="BWH3" s="212"/>
      <c r="BWI3" s="212"/>
      <c r="BWJ3" s="212"/>
      <c r="BWK3" s="212"/>
      <c r="BWL3" s="212"/>
      <c r="BWM3" s="212"/>
      <c r="BWN3" s="212"/>
      <c r="BWO3" s="212"/>
      <c r="BWP3" s="212"/>
      <c r="BWQ3" s="212"/>
      <c r="BWR3" s="212"/>
      <c r="BWS3" s="212"/>
      <c r="BWT3" s="212"/>
      <c r="BWU3" s="212"/>
      <c r="BWV3" s="212"/>
      <c r="BWW3" s="212"/>
      <c r="BWX3" s="212"/>
      <c r="BWY3" s="212"/>
      <c r="BWZ3" s="212"/>
      <c r="BXA3" s="212"/>
      <c r="BXB3" s="212"/>
      <c r="BXC3" s="212"/>
      <c r="BXD3" s="212"/>
      <c r="BXE3" s="212"/>
      <c r="BXF3" s="212"/>
      <c r="BXG3" s="212"/>
      <c r="BXH3" s="212"/>
      <c r="BXI3" s="212"/>
      <c r="BXJ3" s="212"/>
      <c r="BXK3" s="212"/>
      <c r="BXL3" s="212"/>
      <c r="BXM3" s="212"/>
      <c r="BXN3" s="212"/>
      <c r="BXO3" s="212"/>
      <c r="BXP3" s="212"/>
      <c r="BXQ3" s="212"/>
      <c r="BXR3" s="212"/>
      <c r="BXS3" s="212"/>
      <c r="BXT3" s="212"/>
      <c r="BXU3" s="212"/>
      <c r="BXV3" s="212"/>
      <c r="BXW3" s="212"/>
      <c r="BXX3" s="212"/>
      <c r="BXY3" s="212"/>
      <c r="BXZ3" s="212"/>
      <c r="BYA3" s="212"/>
      <c r="BYB3" s="212"/>
      <c r="BYC3" s="212"/>
      <c r="BYD3" s="212"/>
      <c r="BYE3" s="212"/>
      <c r="BYF3" s="212"/>
      <c r="BYG3" s="212"/>
      <c r="BYH3" s="212"/>
      <c r="BYI3" s="212"/>
      <c r="BYJ3" s="212"/>
      <c r="BYK3" s="212"/>
      <c r="BYL3" s="212"/>
      <c r="BYM3" s="212"/>
      <c r="BYN3" s="212"/>
      <c r="BYO3" s="212"/>
      <c r="BYP3" s="212"/>
      <c r="BYQ3" s="212"/>
      <c r="BYR3" s="212"/>
      <c r="BYS3" s="212"/>
      <c r="BYT3" s="212"/>
      <c r="BYU3" s="212"/>
      <c r="BYV3" s="212"/>
      <c r="BYW3" s="212"/>
      <c r="BYX3" s="212"/>
      <c r="BYY3" s="212"/>
      <c r="BYZ3" s="212"/>
      <c r="BZA3" s="212"/>
      <c r="BZB3" s="212"/>
      <c r="BZC3" s="212"/>
      <c r="BZD3" s="212"/>
      <c r="BZE3" s="212"/>
      <c r="BZF3" s="212"/>
      <c r="BZG3" s="212"/>
      <c r="BZH3" s="212"/>
      <c r="BZI3" s="212"/>
      <c r="BZJ3" s="212"/>
      <c r="BZK3" s="212"/>
      <c r="BZL3" s="212"/>
      <c r="BZM3" s="212"/>
      <c r="BZN3" s="212"/>
      <c r="BZO3" s="212"/>
      <c r="BZP3" s="212"/>
      <c r="BZQ3" s="212"/>
      <c r="BZR3" s="212"/>
      <c r="BZS3" s="212"/>
      <c r="BZT3" s="212"/>
      <c r="BZU3" s="212"/>
      <c r="BZV3" s="212"/>
      <c r="BZW3" s="212"/>
      <c r="BZX3" s="212"/>
      <c r="BZY3" s="212"/>
      <c r="BZZ3" s="212"/>
      <c r="CAA3" s="212"/>
      <c r="CAB3" s="212"/>
      <c r="CAC3" s="212"/>
      <c r="CAD3" s="212"/>
      <c r="CAE3" s="212"/>
      <c r="CAF3" s="212"/>
      <c r="CAG3" s="212"/>
      <c r="CAH3" s="212"/>
      <c r="CAI3" s="212"/>
      <c r="CAJ3" s="212"/>
      <c r="CAK3" s="212"/>
      <c r="CAL3" s="212"/>
      <c r="CAM3" s="212"/>
      <c r="CAN3" s="212"/>
      <c r="CAO3" s="212"/>
      <c r="CAP3" s="212"/>
      <c r="CAQ3" s="212"/>
      <c r="CAR3" s="212"/>
      <c r="CAS3" s="212"/>
      <c r="CAT3" s="212"/>
      <c r="CAU3" s="212"/>
      <c r="CAV3" s="212"/>
      <c r="CAW3" s="212"/>
      <c r="CAX3" s="212"/>
      <c r="CAY3" s="212"/>
      <c r="CAZ3" s="212"/>
      <c r="CBA3" s="212"/>
      <c r="CBB3" s="212"/>
      <c r="CBC3" s="212"/>
      <c r="CBD3" s="212"/>
      <c r="CBE3" s="212"/>
      <c r="CBF3" s="212"/>
      <c r="CBG3" s="212"/>
      <c r="CBH3" s="212"/>
      <c r="CBI3" s="212"/>
      <c r="CBJ3" s="212"/>
      <c r="CBK3" s="212"/>
      <c r="CBL3" s="212"/>
      <c r="CBM3" s="212"/>
      <c r="CBN3" s="212"/>
      <c r="CBO3" s="212"/>
      <c r="CBP3" s="212"/>
      <c r="CBQ3" s="212"/>
      <c r="CBR3" s="212"/>
      <c r="CBS3" s="212"/>
      <c r="CBT3" s="212"/>
      <c r="CBU3" s="212"/>
      <c r="CBV3" s="212"/>
      <c r="CBW3" s="212"/>
      <c r="CBX3" s="212"/>
      <c r="CBY3" s="212"/>
      <c r="CBZ3" s="212"/>
      <c r="CCA3" s="212"/>
      <c r="CCB3" s="212"/>
      <c r="CCC3" s="212"/>
      <c r="CCD3" s="212"/>
      <c r="CCE3" s="212"/>
      <c r="CCF3" s="212"/>
      <c r="CCG3" s="212"/>
      <c r="CCH3" s="212"/>
      <c r="CCI3" s="212"/>
      <c r="CCJ3" s="212"/>
      <c r="CCK3" s="212"/>
      <c r="CCL3" s="212"/>
      <c r="CCM3" s="212"/>
      <c r="CCN3" s="212"/>
      <c r="CCO3" s="212"/>
      <c r="CCP3" s="212"/>
      <c r="CCQ3" s="212"/>
      <c r="CCR3" s="212"/>
      <c r="CCS3" s="212"/>
      <c r="CCT3" s="212"/>
      <c r="CCU3" s="212"/>
      <c r="CCV3" s="212"/>
      <c r="CCW3" s="212"/>
      <c r="CCX3" s="212"/>
      <c r="CCY3" s="212"/>
      <c r="CCZ3" s="212"/>
      <c r="CDA3" s="212"/>
      <c r="CDB3" s="212"/>
      <c r="CDC3" s="212"/>
      <c r="CDD3" s="212"/>
      <c r="CDE3" s="212"/>
      <c r="CDF3" s="212"/>
      <c r="CDG3" s="212"/>
      <c r="CDH3" s="212"/>
      <c r="CDI3" s="212"/>
      <c r="CDJ3" s="212"/>
      <c r="CDK3" s="212"/>
      <c r="CDL3" s="212"/>
      <c r="CDM3" s="212"/>
      <c r="CDN3" s="212"/>
      <c r="CDO3" s="212"/>
      <c r="CDP3" s="212"/>
      <c r="CDQ3" s="212"/>
      <c r="CDR3" s="212"/>
      <c r="CDS3" s="212"/>
      <c r="CDT3" s="212"/>
      <c r="CDU3" s="212"/>
      <c r="CDV3" s="212"/>
      <c r="CDW3" s="212"/>
      <c r="CDX3" s="212"/>
      <c r="CDY3" s="212"/>
      <c r="CDZ3" s="212"/>
      <c r="CEA3" s="212"/>
      <c r="CEB3" s="212"/>
      <c r="CEC3" s="212"/>
      <c r="CED3" s="212"/>
      <c r="CEE3" s="212"/>
      <c r="CEF3" s="212"/>
      <c r="CEG3" s="212"/>
      <c r="CEH3" s="212"/>
      <c r="CEI3" s="212"/>
      <c r="CEJ3" s="212"/>
      <c r="CEK3" s="212"/>
      <c r="CEL3" s="212"/>
      <c r="CEM3" s="212"/>
      <c r="CEN3" s="212"/>
      <c r="CEO3" s="212"/>
      <c r="CEP3" s="212"/>
      <c r="CEQ3" s="212"/>
      <c r="CER3" s="212"/>
      <c r="CES3" s="212"/>
      <c r="CET3" s="212"/>
      <c r="CEU3" s="212"/>
      <c r="CEV3" s="212"/>
      <c r="CEW3" s="212"/>
      <c r="CEX3" s="212"/>
      <c r="CEY3" s="212"/>
      <c r="CEZ3" s="212"/>
      <c r="CFA3" s="212"/>
      <c r="CFB3" s="212"/>
      <c r="CFC3" s="212"/>
      <c r="CFD3" s="212"/>
      <c r="CFE3" s="212"/>
      <c r="CFF3" s="212"/>
      <c r="CFG3" s="212"/>
      <c r="CFH3" s="212"/>
      <c r="CFI3" s="212"/>
      <c r="CFJ3" s="212"/>
      <c r="CFK3" s="212"/>
      <c r="CFL3" s="212"/>
      <c r="CFM3" s="212"/>
      <c r="CFN3" s="212"/>
      <c r="CFO3" s="212"/>
      <c r="CFP3" s="212"/>
      <c r="CFQ3" s="212"/>
      <c r="CFR3" s="212"/>
      <c r="CFS3" s="212"/>
      <c r="CFT3" s="212"/>
      <c r="CFU3" s="212"/>
      <c r="CFV3" s="212"/>
      <c r="CFW3" s="212"/>
      <c r="CFX3" s="212"/>
      <c r="CFY3" s="212"/>
      <c r="CFZ3" s="212"/>
      <c r="CGA3" s="212"/>
      <c r="CGB3" s="212"/>
      <c r="CGC3" s="212"/>
      <c r="CGD3" s="212"/>
      <c r="CGE3" s="212"/>
      <c r="CGF3" s="212"/>
      <c r="CGG3" s="212"/>
      <c r="CGH3" s="212"/>
      <c r="CGI3" s="212"/>
      <c r="CGJ3" s="212"/>
      <c r="CGK3" s="212"/>
      <c r="CGL3" s="212"/>
      <c r="CGM3" s="212"/>
      <c r="CGN3" s="212"/>
      <c r="CGO3" s="212"/>
      <c r="CGP3" s="212"/>
      <c r="CGQ3" s="212"/>
      <c r="CGR3" s="212"/>
      <c r="CGS3" s="212"/>
      <c r="CGT3" s="212"/>
      <c r="CGU3" s="212"/>
      <c r="CGV3" s="212"/>
      <c r="CGW3" s="212"/>
      <c r="CGX3" s="212"/>
      <c r="CGY3" s="212"/>
      <c r="CGZ3" s="212"/>
      <c r="CHA3" s="212"/>
      <c r="CHB3" s="212"/>
      <c r="CHC3" s="212"/>
      <c r="CHD3" s="212"/>
      <c r="CHE3" s="212"/>
      <c r="CHF3" s="212"/>
      <c r="CHG3" s="212"/>
      <c r="CHH3" s="212"/>
      <c r="CHI3" s="212"/>
      <c r="CHJ3" s="212"/>
      <c r="CHK3" s="212"/>
      <c r="CHL3" s="212"/>
      <c r="CHM3" s="212"/>
      <c r="CHN3" s="212"/>
      <c r="CHO3" s="212"/>
      <c r="CHP3" s="212"/>
      <c r="CHQ3" s="212"/>
      <c r="CHR3" s="212"/>
      <c r="CHS3" s="212"/>
      <c r="CHT3" s="212"/>
      <c r="CHU3" s="212"/>
      <c r="CHV3" s="212"/>
      <c r="CHW3" s="212"/>
      <c r="CHX3" s="212"/>
      <c r="CHY3" s="212"/>
      <c r="CHZ3" s="212"/>
      <c r="CIA3" s="212"/>
      <c r="CIB3" s="212"/>
      <c r="CIC3" s="212"/>
      <c r="CID3" s="212"/>
      <c r="CIE3" s="212"/>
      <c r="CIF3" s="212"/>
      <c r="CIG3" s="212"/>
      <c r="CIH3" s="212"/>
      <c r="CII3" s="212"/>
      <c r="CIJ3" s="212"/>
      <c r="CIK3" s="212"/>
      <c r="CIL3" s="212"/>
      <c r="CIM3" s="212"/>
      <c r="CIN3" s="212"/>
      <c r="CIO3" s="212"/>
      <c r="CIP3" s="212"/>
      <c r="CIQ3" s="212"/>
      <c r="CIR3" s="212"/>
      <c r="CIS3" s="212"/>
      <c r="CIT3" s="212"/>
      <c r="CIU3" s="212"/>
      <c r="CIV3" s="212"/>
      <c r="CIW3" s="212"/>
      <c r="CIX3" s="212"/>
      <c r="CIY3" s="212"/>
      <c r="CIZ3" s="212"/>
      <c r="CJA3" s="212"/>
      <c r="CJB3" s="212"/>
      <c r="CJC3" s="212"/>
      <c r="CJD3" s="212"/>
      <c r="CJE3" s="212"/>
      <c r="CJF3" s="212"/>
      <c r="CJG3" s="212"/>
      <c r="CJH3" s="212"/>
      <c r="CJI3" s="212"/>
      <c r="CJJ3" s="212"/>
      <c r="CJK3" s="212"/>
      <c r="CJL3" s="212"/>
      <c r="CJM3" s="212"/>
      <c r="CJN3" s="212"/>
      <c r="CJO3" s="212"/>
      <c r="CJP3" s="212"/>
      <c r="CJQ3" s="212"/>
      <c r="CJR3" s="212"/>
      <c r="CJS3" s="212"/>
      <c r="CJT3" s="212"/>
      <c r="CJU3" s="212"/>
      <c r="CJV3" s="212"/>
      <c r="CJW3" s="212"/>
      <c r="CJX3" s="212"/>
      <c r="CJY3" s="212"/>
      <c r="CJZ3" s="212"/>
      <c r="CKA3" s="212"/>
      <c r="CKB3" s="212"/>
      <c r="CKC3" s="212"/>
      <c r="CKD3" s="212"/>
      <c r="CKE3" s="212"/>
      <c r="CKF3" s="212"/>
      <c r="CKG3" s="212"/>
      <c r="CKH3" s="212"/>
      <c r="CKI3" s="212"/>
      <c r="CKJ3" s="212"/>
      <c r="CKK3" s="212"/>
      <c r="CKL3" s="212"/>
      <c r="CKM3" s="212"/>
      <c r="CKN3" s="212"/>
      <c r="CKO3" s="212"/>
      <c r="CKP3" s="212"/>
      <c r="CKQ3" s="212"/>
      <c r="CKR3" s="212"/>
      <c r="CKS3" s="212"/>
      <c r="CKT3" s="212"/>
      <c r="CKU3" s="212"/>
      <c r="CKV3" s="212"/>
      <c r="CKW3" s="212"/>
      <c r="CKX3" s="212"/>
      <c r="CKY3" s="212"/>
      <c r="CKZ3" s="212"/>
      <c r="CLA3" s="212"/>
      <c r="CLB3" s="212"/>
      <c r="CLC3" s="212"/>
      <c r="CLD3" s="212"/>
      <c r="CLE3" s="212"/>
      <c r="CLF3" s="212"/>
      <c r="CLG3" s="212"/>
      <c r="CLH3" s="212"/>
      <c r="CLI3" s="212"/>
      <c r="CLJ3" s="212"/>
      <c r="CLK3" s="212"/>
      <c r="CLL3" s="212"/>
      <c r="CLM3" s="212"/>
      <c r="CLN3" s="212"/>
      <c r="CLO3" s="212"/>
      <c r="CLP3" s="212"/>
      <c r="CLQ3" s="212"/>
      <c r="CLR3" s="212"/>
      <c r="CLS3" s="212"/>
      <c r="CLT3" s="212"/>
      <c r="CLU3" s="212"/>
      <c r="CLV3" s="212"/>
      <c r="CLW3" s="212"/>
      <c r="CLX3" s="212"/>
      <c r="CLY3" s="212"/>
      <c r="CLZ3" s="212"/>
      <c r="CMA3" s="212"/>
      <c r="CMB3" s="212"/>
      <c r="CMC3" s="212"/>
      <c r="CMD3" s="212"/>
      <c r="CME3" s="212"/>
      <c r="CMF3" s="212"/>
      <c r="CMG3" s="212"/>
      <c r="CMH3" s="212"/>
      <c r="CMI3" s="212"/>
      <c r="CMJ3" s="212"/>
      <c r="CMK3" s="212"/>
      <c r="CML3" s="212"/>
      <c r="CMM3" s="212"/>
      <c r="CMN3" s="212"/>
      <c r="CMO3" s="212"/>
      <c r="CMP3" s="212"/>
      <c r="CMQ3" s="212"/>
      <c r="CMR3" s="212"/>
      <c r="CMS3" s="212"/>
      <c r="CMT3" s="212"/>
      <c r="CMU3" s="212"/>
      <c r="CMV3" s="212"/>
      <c r="CMW3" s="212"/>
      <c r="CMX3" s="212"/>
      <c r="CMY3" s="212"/>
      <c r="CMZ3" s="212"/>
      <c r="CNA3" s="212"/>
      <c r="CNB3" s="212"/>
      <c r="CNC3" s="212"/>
      <c r="CND3" s="212"/>
      <c r="CNE3" s="212"/>
      <c r="CNF3" s="212"/>
      <c r="CNG3" s="212"/>
      <c r="CNH3" s="212"/>
      <c r="CNI3" s="212"/>
      <c r="CNJ3" s="212"/>
      <c r="CNK3" s="212"/>
      <c r="CNL3" s="212"/>
      <c r="CNM3" s="212"/>
      <c r="CNN3" s="212"/>
      <c r="CNO3" s="212"/>
      <c r="CNP3" s="212"/>
      <c r="CNQ3" s="212"/>
      <c r="CNR3" s="212"/>
      <c r="CNS3" s="212"/>
      <c r="CNT3" s="212"/>
      <c r="CNU3" s="212"/>
      <c r="CNV3" s="212"/>
      <c r="CNW3" s="212"/>
      <c r="CNX3" s="212"/>
      <c r="CNY3" s="212"/>
      <c r="CNZ3" s="212"/>
      <c r="COA3" s="212"/>
      <c r="COB3" s="212"/>
      <c r="COC3" s="212"/>
      <c r="COD3" s="212"/>
      <c r="COE3" s="212"/>
      <c r="COF3" s="212"/>
      <c r="COG3" s="212"/>
      <c r="COH3" s="212"/>
      <c r="COI3" s="212"/>
      <c r="COJ3" s="212"/>
      <c r="COK3" s="212"/>
      <c r="COL3" s="212"/>
      <c r="COM3" s="212"/>
      <c r="CON3" s="212"/>
      <c r="COO3" s="212"/>
      <c r="COP3" s="212"/>
      <c r="COQ3" s="212"/>
      <c r="COR3" s="212"/>
      <c r="COS3" s="212"/>
      <c r="COT3" s="212"/>
      <c r="COU3" s="212"/>
      <c r="COV3" s="212"/>
      <c r="COW3" s="212"/>
      <c r="COX3" s="212"/>
      <c r="COY3" s="212"/>
      <c r="COZ3" s="212"/>
      <c r="CPA3" s="212"/>
      <c r="CPB3" s="212"/>
      <c r="CPC3" s="212"/>
      <c r="CPD3" s="212"/>
      <c r="CPE3" s="212"/>
      <c r="CPF3" s="212"/>
      <c r="CPG3" s="212"/>
      <c r="CPH3" s="212"/>
      <c r="CPI3" s="212"/>
      <c r="CPJ3" s="212"/>
      <c r="CPK3" s="212"/>
      <c r="CPL3" s="212"/>
      <c r="CPM3" s="212"/>
      <c r="CPN3" s="212"/>
      <c r="CPO3" s="212"/>
      <c r="CPP3" s="212"/>
      <c r="CPQ3" s="212"/>
      <c r="CPR3" s="212"/>
      <c r="CPS3" s="212"/>
      <c r="CPT3" s="212"/>
      <c r="CPU3" s="212"/>
      <c r="CPV3" s="212"/>
      <c r="CPW3" s="212"/>
      <c r="CPX3" s="212"/>
      <c r="CPY3" s="212"/>
      <c r="CPZ3" s="212"/>
      <c r="CQA3" s="212"/>
      <c r="CQB3" s="212"/>
      <c r="CQC3" s="212"/>
      <c r="CQD3" s="212"/>
      <c r="CQE3" s="212"/>
      <c r="CQF3" s="212"/>
      <c r="CQG3" s="212"/>
      <c r="CQH3" s="212"/>
      <c r="CQI3" s="212"/>
      <c r="CQJ3" s="212"/>
      <c r="CQK3" s="212"/>
      <c r="CQL3" s="212"/>
      <c r="CQM3" s="212"/>
      <c r="CQN3" s="212"/>
      <c r="CQO3" s="212"/>
      <c r="CQP3" s="212"/>
      <c r="CQQ3" s="212"/>
      <c r="CQR3" s="212"/>
      <c r="CQS3" s="212"/>
      <c r="CQT3" s="212"/>
      <c r="CQU3" s="212"/>
      <c r="CQV3" s="212"/>
      <c r="CQW3" s="212"/>
      <c r="CQX3" s="212"/>
      <c r="CQY3" s="212"/>
      <c r="CQZ3" s="212"/>
      <c r="CRA3" s="212"/>
      <c r="CRB3" s="212"/>
      <c r="CRC3" s="212"/>
      <c r="CRD3" s="212"/>
      <c r="CRE3" s="212"/>
      <c r="CRF3" s="212"/>
      <c r="CRG3" s="212"/>
      <c r="CRH3" s="212"/>
      <c r="CRI3" s="212"/>
      <c r="CRJ3" s="212"/>
      <c r="CRK3" s="212"/>
      <c r="CRL3" s="212"/>
      <c r="CRM3" s="212"/>
      <c r="CRN3" s="212"/>
      <c r="CRO3" s="212"/>
      <c r="CRP3" s="212"/>
      <c r="CRQ3" s="212"/>
      <c r="CRR3" s="212"/>
      <c r="CRS3" s="212"/>
      <c r="CRT3" s="212"/>
      <c r="CRU3" s="212"/>
      <c r="CRV3" s="212"/>
      <c r="CRW3" s="212"/>
      <c r="CRX3" s="212"/>
      <c r="CRY3" s="212"/>
      <c r="CRZ3" s="212"/>
      <c r="CSA3" s="212"/>
      <c r="CSB3" s="212"/>
      <c r="CSC3" s="212"/>
      <c r="CSD3" s="212"/>
      <c r="CSE3" s="212"/>
      <c r="CSF3" s="212"/>
      <c r="CSG3" s="212"/>
      <c r="CSH3" s="212"/>
      <c r="CSI3" s="212"/>
      <c r="CSJ3" s="212"/>
      <c r="CSK3" s="212"/>
      <c r="CSL3" s="212"/>
      <c r="CSM3" s="212"/>
      <c r="CSN3" s="212"/>
      <c r="CSO3" s="212"/>
      <c r="CSP3" s="212"/>
      <c r="CSQ3" s="212"/>
      <c r="CSR3" s="212"/>
      <c r="CSS3" s="212"/>
      <c r="CST3" s="212"/>
      <c r="CSU3" s="212"/>
      <c r="CSV3" s="212"/>
      <c r="CSW3" s="212"/>
      <c r="CSX3" s="212"/>
      <c r="CSY3" s="212"/>
      <c r="CSZ3" s="212"/>
      <c r="CTA3" s="212"/>
      <c r="CTB3" s="212"/>
      <c r="CTC3" s="212"/>
      <c r="CTD3" s="212"/>
      <c r="CTE3" s="212"/>
      <c r="CTF3" s="212"/>
      <c r="CTG3" s="212"/>
      <c r="CTH3" s="212"/>
      <c r="CTI3" s="212"/>
      <c r="CTJ3" s="212"/>
      <c r="CTK3" s="212"/>
      <c r="CTL3" s="212"/>
      <c r="CTM3" s="212"/>
      <c r="CTN3" s="212"/>
      <c r="CTO3" s="212"/>
      <c r="CTP3" s="212"/>
      <c r="CTQ3" s="212"/>
      <c r="CTR3" s="212"/>
      <c r="CTS3" s="212"/>
      <c r="CTT3" s="212"/>
      <c r="CTU3" s="212"/>
      <c r="CTV3" s="212"/>
      <c r="CTW3" s="212"/>
      <c r="CTX3" s="212"/>
      <c r="CTY3" s="212"/>
      <c r="CTZ3" s="212"/>
      <c r="CUA3" s="212"/>
      <c r="CUB3" s="212"/>
      <c r="CUC3" s="212"/>
      <c r="CUD3" s="212"/>
      <c r="CUE3" s="212"/>
      <c r="CUF3" s="212"/>
      <c r="CUG3" s="212"/>
      <c r="CUH3" s="212"/>
      <c r="CUI3" s="212"/>
      <c r="CUJ3" s="212"/>
      <c r="CUK3" s="212"/>
      <c r="CUL3" s="212"/>
      <c r="CUM3" s="212"/>
      <c r="CUN3" s="212"/>
      <c r="CUO3" s="212"/>
      <c r="CUP3" s="212"/>
      <c r="CUQ3" s="212"/>
      <c r="CUR3" s="212"/>
      <c r="CUS3" s="212"/>
      <c r="CUT3" s="212"/>
      <c r="CUU3" s="212"/>
      <c r="CUV3" s="212"/>
      <c r="CUW3" s="212"/>
      <c r="CUX3" s="212"/>
      <c r="CUY3" s="212"/>
      <c r="CUZ3" s="212"/>
      <c r="CVA3" s="212"/>
      <c r="CVB3" s="212"/>
      <c r="CVC3" s="212"/>
      <c r="CVD3" s="212"/>
      <c r="CVE3" s="212"/>
      <c r="CVF3" s="212"/>
      <c r="CVG3" s="212"/>
      <c r="CVH3" s="212"/>
      <c r="CVI3" s="212"/>
      <c r="CVJ3" s="212"/>
      <c r="CVK3" s="212"/>
      <c r="CVL3" s="212"/>
      <c r="CVM3" s="212"/>
      <c r="CVN3" s="212"/>
      <c r="CVO3" s="212"/>
      <c r="CVP3" s="212"/>
      <c r="CVQ3" s="212"/>
      <c r="CVR3" s="212"/>
      <c r="CVS3" s="212"/>
      <c r="CVT3" s="212"/>
      <c r="CVU3" s="212"/>
      <c r="CVV3" s="212"/>
      <c r="CVW3" s="212"/>
      <c r="CVX3" s="212"/>
      <c r="CVY3" s="212"/>
      <c r="CVZ3" s="212"/>
      <c r="CWA3" s="212"/>
      <c r="CWB3" s="212"/>
      <c r="CWC3" s="212"/>
      <c r="CWD3" s="212"/>
      <c r="CWE3" s="212"/>
      <c r="CWF3" s="212"/>
      <c r="CWG3" s="212"/>
      <c r="CWH3" s="212"/>
      <c r="CWI3" s="212"/>
      <c r="CWJ3" s="212"/>
      <c r="CWK3" s="212"/>
      <c r="CWL3" s="212"/>
      <c r="CWM3" s="212"/>
      <c r="CWN3" s="212"/>
      <c r="CWO3" s="212"/>
      <c r="CWP3" s="212"/>
      <c r="CWQ3" s="212"/>
      <c r="CWR3" s="212"/>
      <c r="CWS3" s="212"/>
      <c r="CWT3" s="212"/>
      <c r="CWU3" s="212"/>
      <c r="CWV3" s="212"/>
      <c r="CWW3" s="212"/>
      <c r="CWX3" s="212"/>
      <c r="CWY3" s="212"/>
      <c r="CWZ3" s="212"/>
      <c r="CXA3" s="212"/>
      <c r="CXB3" s="212"/>
      <c r="CXC3" s="212"/>
      <c r="CXD3" s="212"/>
      <c r="CXE3" s="212"/>
      <c r="CXF3" s="212"/>
      <c r="CXG3" s="212"/>
      <c r="CXH3" s="212"/>
      <c r="CXI3" s="212"/>
      <c r="CXJ3" s="212"/>
      <c r="CXK3" s="212"/>
      <c r="CXL3" s="212"/>
      <c r="CXM3" s="212"/>
      <c r="CXN3" s="212"/>
      <c r="CXO3" s="212"/>
      <c r="CXP3" s="212"/>
      <c r="CXQ3" s="212"/>
      <c r="CXR3" s="212"/>
      <c r="CXS3" s="212"/>
      <c r="CXT3" s="212"/>
      <c r="CXU3" s="212"/>
      <c r="CXV3" s="212"/>
      <c r="CXW3" s="212"/>
      <c r="CXX3" s="212"/>
      <c r="CXY3" s="212"/>
      <c r="CXZ3" s="212"/>
      <c r="CYA3" s="212"/>
      <c r="CYB3" s="212"/>
      <c r="CYC3" s="212"/>
      <c r="CYD3" s="212"/>
      <c r="CYE3" s="212"/>
      <c r="CYF3" s="212"/>
      <c r="CYG3" s="212"/>
      <c r="CYH3" s="212"/>
      <c r="CYI3" s="212"/>
      <c r="CYJ3" s="212"/>
      <c r="CYK3" s="212"/>
      <c r="CYL3" s="212"/>
      <c r="CYM3" s="212"/>
      <c r="CYN3" s="212"/>
      <c r="CYO3" s="212"/>
      <c r="CYP3" s="212"/>
      <c r="CYQ3" s="212"/>
      <c r="CYR3" s="212"/>
      <c r="CYS3" s="212"/>
      <c r="CYT3" s="212"/>
      <c r="CYU3" s="212"/>
      <c r="CYV3" s="212"/>
      <c r="CYW3" s="212"/>
      <c r="CYX3" s="212"/>
      <c r="CYY3" s="212"/>
      <c r="CYZ3" s="212"/>
      <c r="CZA3" s="212"/>
      <c r="CZB3" s="212"/>
      <c r="CZC3" s="212"/>
      <c r="CZD3" s="212"/>
      <c r="CZE3" s="212"/>
      <c r="CZF3" s="212"/>
      <c r="CZG3" s="212"/>
      <c r="CZH3" s="212"/>
      <c r="CZI3" s="212"/>
      <c r="CZJ3" s="212"/>
      <c r="CZK3" s="212"/>
      <c r="CZL3" s="212"/>
      <c r="CZM3" s="212"/>
      <c r="CZN3" s="212"/>
      <c r="CZO3" s="212"/>
      <c r="CZP3" s="212"/>
      <c r="CZQ3" s="212"/>
      <c r="CZR3" s="212"/>
      <c r="CZS3" s="212"/>
      <c r="CZT3" s="212"/>
      <c r="CZU3" s="212"/>
      <c r="CZV3" s="212"/>
      <c r="CZW3" s="212"/>
      <c r="CZX3" s="212"/>
      <c r="CZY3" s="212"/>
      <c r="CZZ3" s="212"/>
      <c r="DAA3" s="212"/>
      <c r="DAB3" s="212"/>
      <c r="DAC3" s="212"/>
      <c r="DAD3" s="212"/>
      <c r="DAE3" s="212"/>
      <c r="DAF3" s="212"/>
      <c r="DAG3" s="212"/>
      <c r="DAH3" s="212"/>
      <c r="DAI3" s="212"/>
      <c r="DAJ3" s="212"/>
      <c r="DAK3" s="212"/>
      <c r="DAL3" s="212"/>
      <c r="DAM3" s="212"/>
      <c r="DAN3" s="212"/>
      <c r="DAO3" s="212"/>
      <c r="DAP3" s="212"/>
      <c r="DAQ3" s="212"/>
      <c r="DAR3" s="212"/>
      <c r="DAS3" s="212"/>
      <c r="DAT3" s="212"/>
      <c r="DAU3" s="212"/>
      <c r="DAV3" s="212"/>
      <c r="DAW3" s="212"/>
      <c r="DAX3" s="212"/>
      <c r="DAY3" s="212"/>
      <c r="DAZ3" s="212"/>
      <c r="DBA3" s="212"/>
      <c r="DBB3" s="212"/>
      <c r="DBC3" s="212"/>
      <c r="DBD3" s="212"/>
      <c r="DBE3" s="212"/>
      <c r="DBF3" s="212"/>
      <c r="DBG3" s="212"/>
      <c r="DBH3" s="212"/>
      <c r="DBI3" s="212"/>
      <c r="DBJ3" s="212"/>
      <c r="DBK3" s="212"/>
      <c r="DBL3" s="212"/>
      <c r="DBM3" s="212"/>
      <c r="DBN3" s="212"/>
      <c r="DBO3" s="212"/>
      <c r="DBP3" s="212"/>
      <c r="DBQ3" s="212"/>
      <c r="DBR3" s="212"/>
      <c r="DBS3" s="212"/>
      <c r="DBT3" s="212"/>
      <c r="DBU3" s="212"/>
      <c r="DBV3" s="212"/>
      <c r="DBW3" s="212"/>
      <c r="DBX3" s="212"/>
      <c r="DBY3" s="212"/>
      <c r="DBZ3" s="212"/>
      <c r="DCA3" s="212"/>
      <c r="DCB3" s="212"/>
      <c r="DCC3" s="212"/>
      <c r="DCD3" s="212"/>
      <c r="DCE3" s="212"/>
      <c r="DCF3" s="212"/>
      <c r="DCG3" s="212"/>
      <c r="DCH3" s="212"/>
      <c r="DCI3" s="212"/>
      <c r="DCJ3" s="212"/>
      <c r="DCK3" s="212"/>
      <c r="DCL3" s="212"/>
      <c r="DCM3" s="212"/>
      <c r="DCN3" s="212"/>
      <c r="DCO3" s="212"/>
      <c r="DCP3" s="212"/>
      <c r="DCQ3" s="212"/>
      <c r="DCR3" s="212"/>
      <c r="DCS3" s="212"/>
      <c r="DCT3" s="212"/>
      <c r="DCU3" s="212"/>
      <c r="DCV3" s="212"/>
      <c r="DCW3" s="212"/>
      <c r="DCX3" s="212"/>
      <c r="DCY3" s="212"/>
      <c r="DCZ3" s="212"/>
      <c r="DDA3" s="212"/>
      <c r="DDB3" s="212"/>
      <c r="DDC3" s="212"/>
      <c r="DDD3" s="212"/>
      <c r="DDE3" s="212"/>
      <c r="DDF3" s="212"/>
      <c r="DDG3" s="212"/>
      <c r="DDH3" s="212"/>
      <c r="DDI3" s="212"/>
      <c r="DDJ3" s="212"/>
      <c r="DDK3" s="212"/>
      <c r="DDL3" s="212"/>
      <c r="DDM3" s="212"/>
      <c r="DDN3" s="212"/>
      <c r="DDO3" s="212"/>
      <c r="DDP3" s="212"/>
      <c r="DDQ3" s="212"/>
      <c r="DDR3" s="212"/>
      <c r="DDS3" s="212"/>
      <c r="DDT3" s="212"/>
      <c r="DDU3" s="212"/>
      <c r="DDV3" s="212"/>
      <c r="DDW3" s="212"/>
      <c r="DDX3" s="212"/>
      <c r="DDY3" s="212"/>
      <c r="DDZ3" s="212"/>
      <c r="DEA3" s="212"/>
      <c r="DEB3" s="212"/>
      <c r="DEC3" s="212"/>
      <c r="DED3" s="212"/>
      <c r="DEE3" s="212"/>
      <c r="DEF3" s="212"/>
      <c r="DEG3" s="212"/>
      <c r="DEH3" s="212"/>
      <c r="DEI3" s="212"/>
      <c r="DEJ3" s="212"/>
      <c r="DEK3" s="212"/>
      <c r="DEL3" s="212"/>
      <c r="DEM3" s="212"/>
      <c r="DEN3" s="212"/>
      <c r="DEO3" s="212"/>
      <c r="DEP3" s="212"/>
      <c r="DEQ3" s="212"/>
      <c r="DER3" s="212"/>
      <c r="DES3" s="212"/>
      <c r="DET3" s="212"/>
      <c r="DEU3" s="212"/>
      <c r="DEV3" s="212"/>
      <c r="DEW3" s="212"/>
      <c r="DEX3" s="212"/>
      <c r="DEY3" s="212"/>
      <c r="DEZ3" s="212"/>
      <c r="DFA3" s="212"/>
      <c r="DFB3" s="212"/>
      <c r="DFC3" s="212"/>
      <c r="DFD3" s="212"/>
      <c r="DFE3" s="212"/>
      <c r="DFF3" s="212"/>
      <c r="DFG3" s="212"/>
      <c r="DFH3" s="212"/>
      <c r="DFI3" s="212"/>
      <c r="DFJ3" s="212"/>
      <c r="DFK3" s="212"/>
      <c r="DFL3" s="212"/>
      <c r="DFM3" s="212"/>
      <c r="DFN3" s="212"/>
      <c r="DFO3" s="212"/>
      <c r="DFP3" s="212"/>
      <c r="DFQ3" s="212"/>
      <c r="DFR3" s="212"/>
      <c r="DFS3" s="212"/>
      <c r="DFT3" s="212"/>
      <c r="DFU3" s="212"/>
      <c r="DFV3" s="212"/>
      <c r="DFW3" s="212"/>
      <c r="DFX3" s="212"/>
      <c r="DFY3" s="212"/>
      <c r="DFZ3" s="212"/>
      <c r="DGA3" s="212"/>
      <c r="DGB3" s="212"/>
      <c r="DGC3" s="212"/>
      <c r="DGD3" s="212"/>
      <c r="DGE3" s="212"/>
      <c r="DGF3" s="212"/>
      <c r="DGG3" s="212"/>
      <c r="DGH3" s="212"/>
      <c r="DGI3" s="212"/>
      <c r="DGJ3" s="212"/>
      <c r="DGK3" s="212"/>
      <c r="DGL3" s="212"/>
      <c r="DGM3" s="212"/>
      <c r="DGN3" s="212"/>
      <c r="DGO3" s="212"/>
      <c r="DGP3" s="212"/>
      <c r="DGQ3" s="212"/>
      <c r="DGR3" s="212"/>
      <c r="DGS3" s="212"/>
      <c r="DGT3" s="212"/>
      <c r="DGU3" s="212"/>
      <c r="DGV3" s="212"/>
      <c r="DGW3" s="212"/>
      <c r="DGX3" s="212"/>
      <c r="DGY3" s="212"/>
      <c r="DGZ3" s="212"/>
      <c r="DHA3" s="212"/>
      <c r="DHB3" s="212"/>
      <c r="DHC3" s="212"/>
      <c r="DHD3" s="212"/>
      <c r="DHE3" s="212"/>
      <c r="DHF3" s="212"/>
      <c r="DHG3" s="212"/>
      <c r="DHH3" s="212"/>
      <c r="DHI3" s="212"/>
      <c r="DHJ3" s="212"/>
      <c r="DHK3" s="212"/>
      <c r="DHL3" s="212"/>
      <c r="DHM3" s="212"/>
      <c r="DHN3" s="212"/>
      <c r="DHO3" s="212"/>
      <c r="DHP3" s="212"/>
      <c r="DHQ3" s="212"/>
      <c r="DHR3" s="212"/>
      <c r="DHS3" s="212"/>
      <c r="DHT3" s="212"/>
      <c r="DHU3" s="212"/>
      <c r="DHV3" s="212"/>
      <c r="DHW3" s="212"/>
      <c r="DHX3" s="212"/>
      <c r="DHY3" s="212"/>
      <c r="DHZ3" s="212"/>
      <c r="DIA3" s="212"/>
      <c r="DIB3" s="212"/>
      <c r="DIC3" s="212"/>
      <c r="DID3" s="212"/>
      <c r="DIE3" s="212"/>
      <c r="DIF3" s="212"/>
      <c r="DIG3" s="212"/>
      <c r="DIH3" s="212"/>
      <c r="DII3" s="212"/>
      <c r="DIJ3" s="212"/>
      <c r="DIK3" s="212"/>
      <c r="DIL3" s="212"/>
      <c r="DIM3" s="212"/>
      <c r="DIN3" s="212"/>
      <c r="DIO3" s="212"/>
      <c r="DIP3" s="212"/>
      <c r="DIQ3" s="212"/>
      <c r="DIR3" s="212"/>
      <c r="DIS3" s="212"/>
      <c r="DIT3" s="212"/>
      <c r="DIU3" s="212"/>
      <c r="DIV3" s="212"/>
      <c r="DIW3" s="212"/>
      <c r="DIX3" s="212"/>
      <c r="DIY3" s="212"/>
      <c r="DIZ3" s="212"/>
      <c r="DJA3" s="212"/>
      <c r="DJB3" s="212"/>
      <c r="DJC3" s="212"/>
      <c r="DJD3" s="212"/>
      <c r="DJE3" s="212"/>
      <c r="DJF3" s="212"/>
      <c r="DJG3" s="212"/>
      <c r="DJH3" s="212"/>
      <c r="DJI3" s="212"/>
      <c r="DJJ3" s="212"/>
      <c r="DJK3" s="212"/>
      <c r="DJL3" s="212"/>
      <c r="DJM3" s="212"/>
      <c r="DJN3" s="212"/>
      <c r="DJO3" s="212"/>
      <c r="DJP3" s="212"/>
      <c r="DJQ3" s="212"/>
      <c r="DJR3" s="212"/>
      <c r="DJS3" s="212"/>
      <c r="DJT3" s="212"/>
      <c r="DJU3" s="212"/>
      <c r="DJV3" s="212"/>
      <c r="DJW3" s="212"/>
      <c r="DJX3" s="212"/>
      <c r="DJY3" s="212"/>
      <c r="DJZ3" s="212"/>
      <c r="DKA3" s="212"/>
      <c r="DKB3" s="212"/>
      <c r="DKC3" s="212"/>
      <c r="DKD3" s="212"/>
      <c r="DKE3" s="212"/>
      <c r="DKF3" s="212"/>
      <c r="DKG3" s="212"/>
      <c r="DKH3" s="212"/>
      <c r="DKI3" s="212"/>
      <c r="DKJ3" s="212"/>
      <c r="DKK3" s="212"/>
      <c r="DKL3" s="212"/>
      <c r="DKM3" s="212"/>
      <c r="DKN3" s="212"/>
      <c r="DKO3" s="212"/>
      <c r="DKP3" s="212"/>
      <c r="DKQ3" s="212"/>
      <c r="DKR3" s="212"/>
      <c r="DKS3" s="212"/>
      <c r="DKT3" s="212"/>
      <c r="DKU3" s="212"/>
      <c r="DKV3" s="212"/>
      <c r="DKW3" s="212"/>
      <c r="DKX3" s="212"/>
      <c r="DKY3" s="212"/>
      <c r="DKZ3" s="212"/>
      <c r="DLA3" s="212"/>
      <c r="DLB3" s="212"/>
      <c r="DLC3" s="212"/>
      <c r="DLD3" s="212"/>
      <c r="DLE3" s="212"/>
      <c r="DLF3" s="212"/>
      <c r="DLG3" s="212"/>
      <c r="DLH3" s="212"/>
      <c r="DLI3" s="212"/>
      <c r="DLJ3" s="212"/>
      <c r="DLK3" s="212"/>
      <c r="DLL3" s="212"/>
      <c r="DLM3" s="212"/>
      <c r="DLN3" s="212"/>
      <c r="DLO3" s="212"/>
      <c r="DLP3" s="212"/>
      <c r="DLQ3" s="212"/>
      <c r="DLR3" s="212"/>
      <c r="DLS3" s="212"/>
      <c r="DLT3" s="212"/>
      <c r="DLU3" s="212"/>
      <c r="DLV3" s="212"/>
      <c r="DLW3" s="212"/>
      <c r="DLX3" s="212"/>
      <c r="DLY3" s="212"/>
      <c r="DLZ3" s="212"/>
      <c r="DMA3" s="212"/>
      <c r="DMB3" s="212"/>
      <c r="DMC3" s="212"/>
      <c r="DMD3" s="212"/>
      <c r="DME3" s="212"/>
      <c r="DMF3" s="212"/>
      <c r="DMG3" s="212"/>
      <c r="DMH3" s="212"/>
      <c r="DMI3" s="212"/>
      <c r="DMJ3" s="212"/>
      <c r="DMK3" s="212"/>
      <c r="DML3" s="212"/>
      <c r="DMM3" s="212"/>
      <c r="DMN3" s="212"/>
      <c r="DMO3" s="212"/>
      <c r="DMP3" s="212"/>
      <c r="DMQ3" s="212"/>
      <c r="DMR3" s="212"/>
      <c r="DMS3" s="212"/>
      <c r="DMT3" s="212"/>
      <c r="DMU3" s="212"/>
      <c r="DMV3" s="212"/>
      <c r="DMW3" s="212"/>
      <c r="DMX3" s="212"/>
      <c r="DMY3" s="212"/>
      <c r="DMZ3" s="212"/>
      <c r="DNA3" s="212"/>
      <c r="DNB3" s="212"/>
      <c r="DNC3" s="212"/>
      <c r="DND3" s="212"/>
      <c r="DNE3" s="212"/>
      <c r="DNF3" s="212"/>
      <c r="DNG3" s="212"/>
      <c r="DNH3" s="212"/>
      <c r="DNI3" s="212"/>
      <c r="DNJ3" s="212"/>
      <c r="DNK3" s="212"/>
      <c r="DNL3" s="212"/>
      <c r="DNM3" s="212"/>
      <c r="DNN3" s="212"/>
      <c r="DNO3" s="212"/>
      <c r="DNP3" s="212"/>
      <c r="DNQ3" s="212"/>
      <c r="DNR3" s="212"/>
      <c r="DNS3" s="212"/>
      <c r="DNT3" s="212"/>
      <c r="DNU3" s="212"/>
      <c r="DNV3" s="212"/>
      <c r="DNW3" s="212"/>
      <c r="DNX3" s="212"/>
      <c r="DNY3" s="212"/>
      <c r="DNZ3" s="212"/>
      <c r="DOA3" s="212"/>
      <c r="DOB3" s="212"/>
      <c r="DOC3" s="212"/>
      <c r="DOD3" s="212"/>
      <c r="DOE3" s="212"/>
      <c r="DOF3" s="212"/>
      <c r="DOG3" s="212"/>
      <c r="DOH3" s="212"/>
      <c r="DOI3" s="212"/>
      <c r="DOJ3" s="212"/>
      <c r="DOK3" s="212"/>
      <c r="DOL3" s="212"/>
      <c r="DOM3" s="212"/>
      <c r="DON3" s="212"/>
      <c r="DOO3" s="212"/>
      <c r="DOP3" s="212"/>
      <c r="DOQ3" s="212"/>
      <c r="DOR3" s="212"/>
      <c r="DOS3" s="212"/>
      <c r="DOT3" s="212"/>
      <c r="DOU3" s="212"/>
      <c r="DOV3" s="212"/>
      <c r="DOW3" s="212"/>
      <c r="DOX3" s="212"/>
      <c r="DOY3" s="212"/>
      <c r="DOZ3" s="212"/>
      <c r="DPA3" s="212"/>
      <c r="DPB3" s="212"/>
      <c r="DPC3" s="212"/>
      <c r="DPD3" s="212"/>
      <c r="DPE3" s="212"/>
      <c r="DPF3" s="212"/>
      <c r="DPG3" s="212"/>
      <c r="DPH3" s="212"/>
      <c r="DPI3" s="212"/>
      <c r="DPJ3" s="212"/>
      <c r="DPK3" s="212"/>
      <c r="DPL3" s="212"/>
      <c r="DPM3" s="212"/>
      <c r="DPN3" s="212"/>
      <c r="DPO3" s="212"/>
      <c r="DPP3" s="212"/>
      <c r="DPQ3" s="212"/>
      <c r="DPR3" s="212"/>
      <c r="DPS3" s="212"/>
      <c r="DPT3" s="212"/>
      <c r="DPU3" s="212"/>
      <c r="DPV3" s="212"/>
      <c r="DPW3" s="212"/>
      <c r="DPX3" s="212"/>
      <c r="DPY3" s="212"/>
      <c r="DPZ3" s="212"/>
      <c r="DQA3" s="212"/>
      <c r="DQB3" s="212"/>
      <c r="DQC3" s="212"/>
      <c r="DQD3" s="212"/>
      <c r="DQE3" s="212"/>
      <c r="DQF3" s="212"/>
      <c r="DQG3" s="212"/>
      <c r="DQH3" s="212"/>
      <c r="DQI3" s="212"/>
      <c r="DQJ3" s="212"/>
      <c r="DQK3" s="212"/>
      <c r="DQL3" s="212"/>
      <c r="DQM3" s="212"/>
      <c r="DQN3" s="212"/>
      <c r="DQO3" s="212"/>
      <c r="DQP3" s="212"/>
      <c r="DQQ3" s="212"/>
      <c r="DQR3" s="212"/>
      <c r="DQS3" s="212"/>
      <c r="DQT3" s="212"/>
      <c r="DQU3" s="212"/>
      <c r="DQV3" s="212"/>
      <c r="DQW3" s="212"/>
      <c r="DQX3" s="212"/>
      <c r="DQY3" s="212"/>
      <c r="DQZ3" s="212"/>
      <c r="DRA3" s="212"/>
      <c r="DRB3" s="212"/>
      <c r="DRC3" s="212"/>
      <c r="DRD3" s="212"/>
      <c r="DRE3" s="212"/>
      <c r="DRF3" s="212"/>
      <c r="DRG3" s="212"/>
      <c r="DRH3" s="212"/>
      <c r="DRI3" s="212"/>
      <c r="DRJ3" s="212"/>
      <c r="DRK3" s="212"/>
      <c r="DRL3" s="212"/>
      <c r="DRM3" s="212"/>
      <c r="DRN3" s="212"/>
      <c r="DRO3" s="212"/>
      <c r="DRP3" s="212"/>
      <c r="DRQ3" s="212"/>
      <c r="DRR3" s="212"/>
      <c r="DRS3" s="212"/>
      <c r="DRT3" s="212"/>
      <c r="DRU3" s="212"/>
      <c r="DRV3" s="212"/>
      <c r="DRW3" s="212"/>
      <c r="DRX3" s="212"/>
      <c r="DRY3" s="212"/>
      <c r="DRZ3" s="212"/>
      <c r="DSA3" s="212"/>
      <c r="DSB3" s="212"/>
      <c r="DSC3" s="212"/>
      <c r="DSD3" s="212"/>
      <c r="DSE3" s="212"/>
      <c r="DSF3" s="212"/>
      <c r="DSG3" s="212"/>
      <c r="DSH3" s="212"/>
      <c r="DSI3" s="212"/>
      <c r="DSJ3" s="212"/>
      <c r="DSK3" s="212"/>
      <c r="DSL3" s="212"/>
      <c r="DSM3" s="212"/>
      <c r="DSN3" s="212"/>
      <c r="DSO3" s="212"/>
      <c r="DSP3" s="212"/>
      <c r="DSQ3" s="212"/>
      <c r="DSR3" s="212"/>
      <c r="DSS3" s="212"/>
      <c r="DST3" s="212"/>
      <c r="DSU3" s="212"/>
      <c r="DSV3" s="212"/>
      <c r="DSW3" s="212"/>
      <c r="DSX3" s="212"/>
      <c r="DSY3" s="212"/>
      <c r="DSZ3" s="212"/>
      <c r="DTA3" s="212"/>
      <c r="DTB3" s="212"/>
      <c r="DTC3" s="212"/>
      <c r="DTD3" s="212"/>
      <c r="DTE3" s="212"/>
      <c r="DTF3" s="212"/>
      <c r="DTG3" s="212"/>
      <c r="DTH3" s="212"/>
      <c r="DTI3" s="212"/>
      <c r="DTJ3" s="212"/>
      <c r="DTK3" s="212"/>
      <c r="DTL3" s="212"/>
      <c r="DTM3" s="212"/>
      <c r="DTN3" s="212"/>
      <c r="DTO3" s="212"/>
      <c r="DTP3" s="212"/>
      <c r="DTQ3" s="212"/>
      <c r="DTR3" s="212"/>
      <c r="DTS3" s="212"/>
      <c r="DTT3" s="212"/>
      <c r="DTU3" s="212"/>
      <c r="DTV3" s="212"/>
      <c r="DTW3" s="212"/>
      <c r="DTX3" s="212"/>
      <c r="DTY3" s="212"/>
      <c r="DTZ3" s="212"/>
      <c r="DUA3" s="212"/>
      <c r="DUB3" s="212"/>
      <c r="DUC3" s="212"/>
      <c r="DUD3" s="212"/>
      <c r="DUE3" s="212"/>
      <c r="DUF3" s="212"/>
      <c r="DUG3" s="212"/>
      <c r="DUH3" s="212"/>
      <c r="DUI3" s="212"/>
      <c r="DUJ3" s="212"/>
      <c r="DUK3" s="212"/>
      <c r="DUL3" s="212"/>
      <c r="DUM3" s="212"/>
      <c r="DUN3" s="212"/>
      <c r="DUO3" s="212"/>
      <c r="DUP3" s="212"/>
      <c r="DUQ3" s="212"/>
      <c r="DUR3" s="212"/>
      <c r="DUS3" s="212"/>
      <c r="DUT3" s="212"/>
      <c r="DUU3" s="212"/>
      <c r="DUV3" s="212"/>
      <c r="DUW3" s="212"/>
      <c r="DUX3" s="212"/>
      <c r="DUY3" s="212"/>
      <c r="DUZ3" s="212"/>
      <c r="DVA3" s="212"/>
      <c r="DVB3" s="212"/>
      <c r="DVC3" s="212"/>
      <c r="DVD3" s="212"/>
      <c r="DVE3" s="212"/>
      <c r="DVF3" s="212"/>
      <c r="DVG3" s="212"/>
      <c r="DVH3" s="212"/>
      <c r="DVI3" s="212"/>
      <c r="DVJ3" s="212"/>
      <c r="DVK3" s="212"/>
      <c r="DVL3" s="212"/>
      <c r="DVM3" s="212"/>
      <c r="DVN3" s="212"/>
      <c r="DVO3" s="212"/>
      <c r="DVP3" s="212"/>
      <c r="DVQ3" s="212"/>
      <c r="DVR3" s="212"/>
      <c r="DVS3" s="212"/>
      <c r="DVT3" s="212"/>
      <c r="DVU3" s="212"/>
      <c r="DVV3" s="212"/>
      <c r="DVW3" s="212"/>
      <c r="DVX3" s="212"/>
      <c r="DVY3" s="212"/>
      <c r="DVZ3" s="212"/>
      <c r="DWA3" s="212"/>
      <c r="DWB3" s="212"/>
      <c r="DWC3" s="212"/>
      <c r="DWD3" s="212"/>
      <c r="DWE3" s="212"/>
      <c r="DWF3" s="212"/>
      <c r="DWG3" s="212"/>
      <c r="DWH3" s="212"/>
      <c r="DWI3" s="212"/>
      <c r="DWJ3" s="212"/>
      <c r="DWK3" s="212"/>
      <c r="DWL3" s="212"/>
      <c r="DWM3" s="212"/>
      <c r="DWN3" s="212"/>
      <c r="DWO3" s="212"/>
      <c r="DWP3" s="212"/>
      <c r="DWQ3" s="212"/>
      <c r="DWR3" s="212"/>
      <c r="DWS3" s="212"/>
      <c r="DWT3" s="212"/>
      <c r="DWU3" s="212"/>
      <c r="DWV3" s="212"/>
      <c r="DWW3" s="212"/>
      <c r="DWX3" s="212"/>
      <c r="DWY3" s="212"/>
      <c r="DWZ3" s="212"/>
      <c r="DXA3" s="212"/>
      <c r="DXB3" s="212"/>
      <c r="DXC3" s="212"/>
      <c r="DXD3" s="212"/>
      <c r="DXE3" s="212"/>
      <c r="DXF3" s="212"/>
      <c r="DXG3" s="212"/>
      <c r="DXH3" s="212"/>
      <c r="DXI3" s="212"/>
      <c r="DXJ3" s="212"/>
      <c r="DXK3" s="212"/>
      <c r="DXL3" s="212"/>
      <c r="DXM3" s="212"/>
      <c r="DXN3" s="212"/>
      <c r="DXO3" s="212"/>
      <c r="DXP3" s="212"/>
      <c r="DXQ3" s="212"/>
      <c r="DXR3" s="212"/>
      <c r="DXS3" s="212"/>
      <c r="DXT3" s="212"/>
      <c r="DXU3" s="212"/>
      <c r="DXV3" s="212"/>
      <c r="DXW3" s="212"/>
      <c r="DXX3" s="212"/>
      <c r="DXY3" s="212"/>
      <c r="DXZ3" s="212"/>
      <c r="DYA3" s="212"/>
      <c r="DYB3" s="212"/>
      <c r="DYC3" s="212"/>
      <c r="DYD3" s="212"/>
      <c r="DYE3" s="212"/>
      <c r="DYF3" s="212"/>
      <c r="DYG3" s="212"/>
      <c r="DYH3" s="212"/>
      <c r="DYI3" s="212"/>
      <c r="DYJ3" s="212"/>
      <c r="DYK3" s="212"/>
      <c r="DYL3" s="212"/>
      <c r="DYM3" s="212"/>
      <c r="DYN3" s="212"/>
      <c r="DYO3" s="212"/>
      <c r="DYP3" s="212"/>
      <c r="DYQ3" s="212"/>
      <c r="DYR3" s="212"/>
      <c r="DYS3" s="212"/>
      <c r="DYT3" s="212"/>
      <c r="DYU3" s="212"/>
      <c r="DYV3" s="212"/>
      <c r="DYW3" s="212"/>
      <c r="DYX3" s="212"/>
      <c r="DYY3" s="212"/>
      <c r="DYZ3" s="212"/>
      <c r="DZA3" s="212"/>
      <c r="DZB3" s="212"/>
      <c r="DZC3" s="212"/>
      <c r="DZD3" s="212"/>
      <c r="DZE3" s="212"/>
      <c r="DZF3" s="212"/>
      <c r="DZG3" s="212"/>
      <c r="DZH3" s="212"/>
      <c r="DZI3" s="212"/>
      <c r="DZJ3" s="212"/>
      <c r="DZK3" s="212"/>
      <c r="DZL3" s="212"/>
      <c r="DZM3" s="212"/>
      <c r="DZN3" s="212"/>
      <c r="DZO3" s="212"/>
      <c r="DZP3" s="212"/>
      <c r="DZQ3" s="212"/>
      <c r="DZR3" s="212"/>
      <c r="DZS3" s="212"/>
      <c r="DZT3" s="212"/>
      <c r="DZU3" s="212"/>
      <c r="DZV3" s="212"/>
      <c r="DZW3" s="212"/>
      <c r="DZX3" s="212"/>
      <c r="DZY3" s="212"/>
      <c r="DZZ3" s="212"/>
      <c r="EAA3" s="212"/>
      <c r="EAB3" s="212"/>
      <c r="EAC3" s="212"/>
      <c r="EAD3" s="212"/>
      <c r="EAE3" s="212"/>
      <c r="EAF3" s="212"/>
      <c r="EAG3" s="212"/>
      <c r="EAH3" s="212"/>
      <c r="EAI3" s="212"/>
      <c r="EAJ3" s="212"/>
      <c r="EAK3" s="212"/>
      <c r="EAL3" s="212"/>
      <c r="EAM3" s="212"/>
      <c r="EAN3" s="212"/>
      <c r="EAO3" s="212"/>
      <c r="EAP3" s="212"/>
      <c r="EAQ3" s="212"/>
      <c r="EAR3" s="212"/>
      <c r="EAS3" s="212"/>
      <c r="EAT3" s="212"/>
      <c r="EAU3" s="212"/>
      <c r="EAV3" s="212"/>
      <c r="EAW3" s="212"/>
      <c r="EAX3" s="212"/>
      <c r="EAY3" s="212"/>
      <c r="EAZ3" s="212"/>
      <c r="EBA3" s="212"/>
      <c r="EBB3" s="212"/>
      <c r="EBC3" s="212"/>
      <c r="EBD3" s="212"/>
      <c r="EBE3" s="212"/>
      <c r="EBF3" s="212"/>
      <c r="EBG3" s="212"/>
      <c r="EBH3" s="212"/>
      <c r="EBI3" s="212"/>
      <c r="EBJ3" s="212"/>
      <c r="EBK3" s="212"/>
      <c r="EBL3" s="212"/>
      <c r="EBM3" s="212"/>
      <c r="EBN3" s="212"/>
      <c r="EBO3" s="212"/>
      <c r="EBP3" s="212"/>
      <c r="EBQ3" s="212"/>
      <c r="EBR3" s="212"/>
      <c r="EBS3" s="212"/>
      <c r="EBT3" s="212"/>
      <c r="EBU3" s="212"/>
      <c r="EBV3" s="212"/>
      <c r="EBW3" s="212"/>
      <c r="EBX3" s="212"/>
      <c r="EBY3" s="212"/>
      <c r="EBZ3" s="212"/>
      <c r="ECA3" s="212"/>
      <c r="ECB3" s="212"/>
      <c r="ECC3" s="212"/>
      <c r="ECD3" s="212"/>
      <c r="ECE3" s="212"/>
      <c r="ECF3" s="212"/>
      <c r="ECG3" s="212"/>
      <c r="ECH3" s="212"/>
      <c r="ECI3" s="212"/>
      <c r="ECJ3" s="212"/>
      <c r="ECK3" s="212"/>
      <c r="ECL3" s="212"/>
      <c r="ECM3" s="212"/>
      <c r="ECN3" s="212"/>
      <c r="ECO3" s="212"/>
      <c r="ECP3" s="212"/>
      <c r="ECQ3" s="212"/>
      <c r="ECR3" s="212"/>
      <c r="ECS3" s="212"/>
      <c r="ECT3" s="212"/>
      <c r="ECU3" s="212"/>
      <c r="ECV3" s="212"/>
      <c r="ECW3" s="212"/>
      <c r="ECX3" s="212"/>
      <c r="ECY3" s="212"/>
      <c r="ECZ3" s="212"/>
      <c r="EDA3" s="212"/>
      <c r="EDB3" s="212"/>
      <c r="EDC3" s="212"/>
      <c r="EDD3" s="212"/>
      <c r="EDE3" s="212"/>
      <c r="EDF3" s="212"/>
      <c r="EDG3" s="212"/>
      <c r="EDH3" s="212"/>
      <c r="EDI3" s="212"/>
      <c r="EDJ3" s="212"/>
      <c r="EDK3" s="212"/>
      <c r="EDL3" s="212"/>
      <c r="EDM3" s="212"/>
      <c r="EDN3" s="212"/>
      <c r="EDO3" s="212"/>
      <c r="EDP3" s="212"/>
      <c r="EDQ3" s="212"/>
      <c r="EDR3" s="212"/>
      <c r="EDS3" s="212"/>
      <c r="EDT3" s="212"/>
      <c r="EDU3" s="212"/>
      <c r="EDV3" s="212"/>
      <c r="EDW3" s="212"/>
      <c r="EDX3" s="212"/>
      <c r="EDY3" s="212"/>
      <c r="EDZ3" s="212"/>
      <c r="EEA3" s="212"/>
      <c r="EEB3" s="212"/>
      <c r="EEC3" s="212"/>
      <c r="EED3" s="212"/>
      <c r="EEE3" s="212"/>
      <c r="EEF3" s="212"/>
      <c r="EEG3" s="212"/>
      <c r="EEH3" s="212"/>
      <c r="EEI3" s="212"/>
      <c r="EEJ3" s="212"/>
      <c r="EEK3" s="212"/>
      <c r="EEL3" s="212"/>
      <c r="EEM3" s="212"/>
      <c r="EEN3" s="212"/>
      <c r="EEO3" s="212"/>
      <c r="EEP3" s="212"/>
      <c r="EEQ3" s="212"/>
      <c r="EER3" s="212"/>
      <c r="EES3" s="212"/>
      <c r="EET3" s="212"/>
      <c r="EEU3" s="212"/>
      <c r="EEV3" s="212"/>
      <c r="EEW3" s="212"/>
      <c r="EEX3" s="212"/>
      <c r="EEY3" s="212"/>
      <c r="EEZ3" s="212"/>
      <c r="EFA3" s="212"/>
      <c r="EFB3" s="212"/>
      <c r="EFC3" s="212"/>
      <c r="EFD3" s="212"/>
      <c r="EFE3" s="212"/>
      <c r="EFF3" s="212"/>
      <c r="EFG3" s="212"/>
      <c r="EFH3" s="212"/>
      <c r="EFI3" s="212"/>
      <c r="EFJ3" s="212"/>
      <c r="EFK3" s="212"/>
      <c r="EFL3" s="212"/>
      <c r="EFM3" s="212"/>
      <c r="EFN3" s="212"/>
      <c r="EFO3" s="212"/>
      <c r="EFP3" s="212"/>
      <c r="EFQ3" s="212"/>
      <c r="EFR3" s="212"/>
      <c r="EFS3" s="212"/>
      <c r="EFT3" s="212"/>
      <c r="EFU3" s="212"/>
      <c r="EFV3" s="212"/>
      <c r="EFW3" s="212"/>
      <c r="EFX3" s="212"/>
      <c r="EFY3" s="212"/>
      <c r="EFZ3" s="212"/>
      <c r="EGA3" s="212"/>
      <c r="EGB3" s="212"/>
      <c r="EGC3" s="212"/>
      <c r="EGD3" s="212"/>
      <c r="EGE3" s="212"/>
      <c r="EGF3" s="212"/>
      <c r="EGG3" s="212"/>
      <c r="EGH3" s="212"/>
      <c r="EGI3" s="212"/>
      <c r="EGJ3" s="212"/>
      <c r="EGK3" s="212"/>
      <c r="EGL3" s="212"/>
      <c r="EGM3" s="212"/>
      <c r="EGN3" s="212"/>
      <c r="EGO3" s="212"/>
      <c r="EGP3" s="212"/>
      <c r="EGQ3" s="212"/>
      <c r="EGR3" s="212"/>
      <c r="EGS3" s="212"/>
      <c r="EGT3" s="212"/>
      <c r="EGU3" s="212"/>
      <c r="EGV3" s="212"/>
      <c r="EGW3" s="212"/>
      <c r="EGX3" s="212"/>
      <c r="EGY3" s="212"/>
      <c r="EGZ3" s="212"/>
      <c r="EHA3" s="212"/>
      <c r="EHB3" s="212"/>
      <c r="EHC3" s="212"/>
      <c r="EHD3" s="212"/>
      <c r="EHE3" s="212"/>
      <c r="EHF3" s="212"/>
      <c r="EHG3" s="212"/>
      <c r="EHH3" s="212"/>
      <c r="EHI3" s="212"/>
      <c r="EHJ3" s="212"/>
      <c r="EHK3" s="212"/>
      <c r="EHL3" s="212"/>
      <c r="EHM3" s="212"/>
      <c r="EHN3" s="212"/>
      <c r="EHO3" s="212"/>
      <c r="EHP3" s="212"/>
      <c r="EHQ3" s="212"/>
      <c r="EHR3" s="212"/>
      <c r="EHS3" s="212"/>
      <c r="EHT3" s="212"/>
      <c r="EHU3" s="212"/>
      <c r="EHV3" s="212"/>
      <c r="EHW3" s="212"/>
      <c r="EHX3" s="212"/>
      <c r="EHY3" s="212"/>
      <c r="EHZ3" s="212"/>
      <c r="EIA3" s="212"/>
      <c r="EIB3" s="212"/>
      <c r="EIC3" s="212"/>
      <c r="EID3" s="212"/>
      <c r="EIE3" s="212"/>
      <c r="EIF3" s="212"/>
      <c r="EIG3" s="212"/>
      <c r="EIH3" s="212"/>
      <c r="EII3" s="212"/>
      <c r="EIJ3" s="212"/>
      <c r="EIK3" s="212"/>
      <c r="EIL3" s="212"/>
      <c r="EIM3" s="212"/>
      <c r="EIN3" s="212"/>
      <c r="EIO3" s="212"/>
      <c r="EIP3" s="212"/>
      <c r="EIQ3" s="212"/>
      <c r="EIR3" s="212"/>
      <c r="EIS3" s="212"/>
      <c r="EIT3" s="212"/>
      <c r="EIU3" s="212"/>
      <c r="EIV3" s="212"/>
      <c r="EIW3" s="212"/>
      <c r="EIX3" s="212"/>
      <c r="EIY3" s="212"/>
      <c r="EIZ3" s="212"/>
      <c r="EJA3" s="212"/>
      <c r="EJB3" s="212"/>
      <c r="EJC3" s="212"/>
      <c r="EJD3" s="212"/>
      <c r="EJE3" s="212"/>
      <c r="EJF3" s="212"/>
      <c r="EJG3" s="212"/>
      <c r="EJH3" s="212"/>
      <c r="EJI3" s="212"/>
      <c r="EJJ3" s="212"/>
      <c r="EJK3" s="212"/>
      <c r="EJL3" s="212"/>
      <c r="EJM3" s="212"/>
      <c r="EJN3" s="212"/>
      <c r="EJO3" s="212"/>
      <c r="EJP3" s="212"/>
      <c r="EJQ3" s="212"/>
      <c r="EJR3" s="212"/>
      <c r="EJS3" s="212"/>
      <c r="EJT3" s="212"/>
      <c r="EJU3" s="212"/>
      <c r="EJV3" s="212"/>
      <c r="EJW3" s="212"/>
      <c r="EJX3" s="212"/>
      <c r="EJY3" s="212"/>
      <c r="EJZ3" s="212"/>
      <c r="EKA3" s="212"/>
      <c r="EKB3" s="212"/>
      <c r="EKC3" s="212"/>
      <c r="EKD3" s="212"/>
      <c r="EKE3" s="212"/>
      <c r="EKF3" s="212"/>
      <c r="EKG3" s="212"/>
      <c r="EKH3" s="212"/>
      <c r="EKI3" s="212"/>
      <c r="EKJ3" s="212"/>
      <c r="EKK3" s="212"/>
      <c r="EKL3" s="212"/>
      <c r="EKM3" s="212"/>
      <c r="EKN3" s="212"/>
      <c r="EKO3" s="212"/>
      <c r="EKP3" s="212"/>
      <c r="EKQ3" s="212"/>
      <c r="EKR3" s="212"/>
      <c r="EKS3" s="212"/>
      <c r="EKT3" s="212"/>
      <c r="EKU3" s="212"/>
      <c r="EKV3" s="212"/>
      <c r="EKW3" s="212"/>
      <c r="EKX3" s="212"/>
      <c r="EKY3" s="212"/>
      <c r="EKZ3" s="212"/>
      <c r="ELA3" s="212"/>
      <c r="ELB3" s="212"/>
      <c r="ELC3" s="212"/>
      <c r="ELD3" s="212"/>
      <c r="ELE3" s="212"/>
      <c r="ELF3" s="212"/>
      <c r="ELG3" s="212"/>
      <c r="ELH3" s="212"/>
      <c r="ELI3" s="212"/>
      <c r="ELJ3" s="212"/>
      <c r="ELK3" s="212"/>
      <c r="ELL3" s="212"/>
      <c r="ELM3" s="212"/>
      <c r="ELN3" s="212"/>
      <c r="ELO3" s="212"/>
      <c r="ELP3" s="212"/>
      <c r="ELQ3" s="212"/>
      <c r="ELR3" s="212"/>
      <c r="ELS3" s="212"/>
      <c r="ELT3" s="212"/>
      <c r="ELU3" s="212"/>
      <c r="ELV3" s="212"/>
      <c r="ELW3" s="212"/>
      <c r="ELX3" s="212"/>
      <c r="ELY3" s="212"/>
      <c r="ELZ3" s="212"/>
      <c r="EMA3" s="212"/>
      <c r="EMB3" s="212"/>
      <c r="EMC3" s="212"/>
      <c r="EMD3" s="212"/>
      <c r="EME3" s="212"/>
      <c r="EMF3" s="212"/>
      <c r="EMG3" s="212"/>
      <c r="EMH3" s="212"/>
      <c r="EMI3" s="212"/>
      <c r="EMJ3" s="212"/>
      <c r="EMK3" s="212"/>
      <c r="EML3" s="212"/>
      <c r="EMM3" s="212"/>
      <c r="EMN3" s="212"/>
      <c r="EMO3" s="212"/>
      <c r="EMP3" s="212"/>
      <c r="EMQ3" s="212"/>
      <c r="EMR3" s="212"/>
      <c r="EMS3" s="212"/>
      <c r="EMT3" s="212"/>
      <c r="EMU3" s="212"/>
      <c r="EMV3" s="212"/>
      <c r="EMW3" s="212"/>
      <c r="EMX3" s="212"/>
      <c r="EMY3" s="212"/>
      <c r="EMZ3" s="212"/>
      <c r="ENA3" s="212"/>
      <c r="ENB3" s="212"/>
      <c r="ENC3" s="212"/>
      <c r="END3" s="212"/>
      <c r="ENE3" s="212"/>
      <c r="ENF3" s="212"/>
      <c r="ENG3" s="212"/>
      <c r="ENH3" s="212"/>
      <c r="ENI3" s="212"/>
      <c r="ENJ3" s="212"/>
      <c r="ENK3" s="212"/>
      <c r="ENL3" s="212"/>
      <c r="ENM3" s="212"/>
      <c r="ENN3" s="212"/>
      <c r="ENO3" s="212"/>
      <c r="ENP3" s="212"/>
      <c r="ENQ3" s="212"/>
      <c r="ENR3" s="212"/>
      <c r="ENS3" s="212"/>
      <c r="ENT3" s="212"/>
      <c r="ENU3" s="212"/>
      <c r="ENV3" s="212"/>
      <c r="ENW3" s="212"/>
      <c r="ENX3" s="212"/>
      <c r="ENY3" s="212"/>
      <c r="ENZ3" s="212"/>
      <c r="EOA3" s="212"/>
      <c r="EOB3" s="212"/>
      <c r="EOC3" s="212"/>
      <c r="EOD3" s="212"/>
      <c r="EOE3" s="212"/>
      <c r="EOF3" s="212"/>
      <c r="EOG3" s="212"/>
      <c r="EOH3" s="212"/>
      <c r="EOI3" s="212"/>
      <c r="EOJ3" s="212"/>
      <c r="EOK3" s="212"/>
      <c r="EOL3" s="212"/>
      <c r="EOM3" s="212"/>
      <c r="EON3" s="212"/>
      <c r="EOO3" s="212"/>
      <c r="EOP3" s="212"/>
      <c r="EOQ3" s="212"/>
      <c r="EOR3" s="212"/>
      <c r="EOS3" s="212"/>
      <c r="EOT3" s="212"/>
      <c r="EOU3" s="212"/>
      <c r="EOV3" s="212"/>
      <c r="EOW3" s="212"/>
      <c r="EOX3" s="212"/>
      <c r="EOY3" s="212"/>
      <c r="EOZ3" s="212"/>
      <c r="EPA3" s="212"/>
      <c r="EPB3" s="212"/>
      <c r="EPC3" s="212"/>
      <c r="EPD3" s="212"/>
      <c r="EPE3" s="212"/>
      <c r="EPF3" s="212"/>
      <c r="EPG3" s="212"/>
      <c r="EPH3" s="212"/>
      <c r="EPI3" s="212"/>
      <c r="EPJ3" s="212"/>
      <c r="EPK3" s="212"/>
      <c r="EPL3" s="212"/>
      <c r="EPM3" s="212"/>
      <c r="EPN3" s="212"/>
      <c r="EPO3" s="212"/>
      <c r="EPP3" s="212"/>
      <c r="EPQ3" s="212"/>
      <c r="EPR3" s="212"/>
      <c r="EPS3" s="212"/>
      <c r="EPT3" s="212"/>
      <c r="EPU3" s="212"/>
      <c r="EPV3" s="212"/>
      <c r="EPW3" s="212"/>
      <c r="EPX3" s="212"/>
      <c r="EPY3" s="212"/>
      <c r="EPZ3" s="212"/>
      <c r="EQA3" s="212"/>
      <c r="EQB3" s="212"/>
      <c r="EQC3" s="212"/>
      <c r="EQD3" s="212"/>
      <c r="EQE3" s="212"/>
      <c r="EQF3" s="212"/>
      <c r="EQG3" s="212"/>
      <c r="EQH3" s="212"/>
      <c r="EQI3" s="212"/>
      <c r="EQJ3" s="212"/>
      <c r="EQK3" s="212"/>
      <c r="EQL3" s="212"/>
      <c r="EQM3" s="212"/>
      <c r="EQN3" s="212"/>
      <c r="EQO3" s="212"/>
      <c r="EQP3" s="212"/>
      <c r="EQQ3" s="212"/>
      <c r="EQR3" s="212"/>
      <c r="EQS3" s="212"/>
      <c r="EQT3" s="212"/>
      <c r="EQU3" s="212"/>
      <c r="EQV3" s="212"/>
      <c r="EQW3" s="212"/>
      <c r="EQX3" s="212"/>
      <c r="EQY3" s="212"/>
      <c r="EQZ3" s="212"/>
      <c r="ERA3" s="212"/>
      <c r="ERB3" s="212"/>
      <c r="ERC3" s="212"/>
      <c r="ERD3" s="212"/>
      <c r="ERE3" s="212"/>
      <c r="ERF3" s="212"/>
      <c r="ERG3" s="212"/>
      <c r="ERH3" s="212"/>
      <c r="ERI3" s="212"/>
      <c r="ERJ3" s="212"/>
      <c r="ERK3" s="212"/>
      <c r="ERL3" s="212"/>
      <c r="ERM3" s="212"/>
      <c r="ERN3" s="212"/>
      <c r="ERO3" s="212"/>
      <c r="ERP3" s="212"/>
      <c r="ERQ3" s="212"/>
      <c r="ERR3" s="212"/>
      <c r="ERS3" s="212"/>
      <c r="ERT3" s="212"/>
      <c r="ERU3" s="212"/>
      <c r="ERV3" s="212"/>
      <c r="ERW3" s="212"/>
      <c r="ERX3" s="212"/>
      <c r="ERY3" s="212"/>
      <c r="ERZ3" s="212"/>
      <c r="ESA3" s="212"/>
      <c r="ESB3" s="212"/>
      <c r="ESC3" s="212"/>
      <c r="ESD3" s="212"/>
      <c r="ESE3" s="212"/>
      <c r="ESF3" s="212"/>
      <c r="ESG3" s="212"/>
      <c r="ESH3" s="212"/>
      <c r="ESI3" s="212"/>
      <c r="ESJ3" s="212"/>
      <c r="ESK3" s="212"/>
      <c r="ESL3" s="212"/>
      <c r="ESM3" s="212"/>
      <c r="ESN3" s="212"/>
      <c r="ESO3" s="212"/>
      <c r="ESP3" s="212"/>
      <c r="ESQ3" s="212"/>
      <c r="ESR3" s="212"/>
      <c r="ESS3" s="212"/>
      <c r="EST3" s="212"/>
      <c r="ESU3" s="212"/>
      <c r="ESV3" s="212"/>
      <c r="ESW3" s="212"/>
      <c r="ESX3" s="212"/>
      <c r="ESY3" s="212"/>
      <c r="ESZ3" s="212"/>
      <c r="ETA3" s="212"/>
      <c r="ETB3" s="212"/>
      <c r="ETC3" s="212"/>
      <c r="ETD3" s="212"/>
      <c r="ETE3" s="212"/>
      <c r="ETF3" s="212"/>
      <c r="ETG3" s="212"/>
      <c r="ETH3" s="212"/>
      <c r="ETI3" s="212"/>
      <c r="ETJ3" s="212"/>
      <c r="ETK3" s="212"/>
      <c r="ETL3" s="212"/>
      <c r="ETM3" s="212"/>
      <c r="ETN3" s="212"/>
      <c r="ETO3" s="212"/>
      <c r="ETP3" s="212"/>
      <c r="ETQ3" s="212"/>
      <c r="ETR3" s="212"/>
      <c r="ETS3" s="212"/>
      <c r="ETT3" s="212"/>
      <c r="ETU3" s="212"/>
      <c r="ETV3" s="212"/>
      <c r="ETW3" s="212"/>
      <c r="ETX3" s="212"/>
      <c r="ETY3" s="212"/>
      <c r="ETZ3" s="212"/>
      <c r="EUA3" s="212"/>
      <c r="EUB3" s="212"/>
      <c r="EUC3" s="212"/>
      <c r="EUD3" s="212"/>
      <c r="EUE3" s="212"/>
      <c r="EUF3" s="212"/>
      <c r="EUG3" s="212"/>
      <c r="EUH3" s="212"/>
      <c r="EUI3" s="212"/>
      <c r="EUJ3" s="212"/>
      <c r="EUK3" s="212"/>
      <c r="EUL3" s="212"/>
      <c r="EUM3" s="212"/>
      <c r="EUN3" s="212"/>
      <c r="EUO3" s="212"/>
      <c r="EUP3" s="212"/>
      <c r="EUQ3" s="212"/>
      <c r="EUR3" s="212"/>
      <c r="EUS3" s="212"/>
      <c r="EUT3" s="212"/>
      <c r="EUU3" s="212"/>
      <c r="EUV3" s="212"/>
      <c r="EUW3" s="212"/>
      <c r="EUX3" s="212"/>
      <c r="EUY3" s="212"/>
      <c r="EUZ3" s="212"/>
      <c r="EVA3" s="212"/>
      <c r="EVB3" s="212"/>
      <c r="EVC3" s="212"/>
      <c r="EVD3" s="212"/>
      <c r="EVE3" s="212"/>
      <c r="EVF3" s="212"/>
      <c r="EVG3" s="212"/>
      <c r="EVH3" s="212"/>
      <c r="EVI3" s="212"/>
      <c r="EVJ3" s="212"/>
      <c r="EVK3" s="212"/>
      <c r="EVL3" s="212"/>
      <c r="EVM3" s="212"/>
      <c r="EVN3" s="212"/>
      <c r="EVO3" s="212"/>
      <c r="EVP3" s="212"/>
      <c r="EVQ3" s="212"/>
      <c r="EVR3" s="212"/>
      <c r="EVS3" s="212"/>
      <c r="EVT3" s="212"/>
      <c r="EVU3" s="212"/>
      <c r="EVV3" s="212"/>
      <c r="EVW3" s="212"/>
      <c r="EVX3" s="212"/>
      <c r="EVY3" s="212"/>
      <c r="EVZ3" s="212"/>
      <c r="EWA3" s="212"/>
      <c r="EWB3" s="212"/>
      <c r="EWC3" s="212"/>
      <c r="EWD3" s="212"/>
      <c r="EWE3" s="212"/>
      <c r="EWF3" s="212"/>
      <c r="EWG3" s="212"/>
      <c r="EWH3" s="212"/>
      <c r="EWI3" s="212"/>
      <c r="EWJ3" s="212"/>
      <c r="EWK3" s="212"/>
      <c r="EWL3" s="212"/>
      <c r="EWM3" s="212"/>
      <c r="EWN3" s="212"/>
      <c r="EWO3" s="212"/>
      <c r="EWP3" s="212"/>
      <c r="EWQ3" s="212"/>
      <c r="EWR3" s="212"/>
      <c r="EWS3" s="212"/>
      <c r="EWT3" s="212"/>
      <c r="EWU3" s="212"/>
      <c r="EWV3" s="212"/>
      <c r="EWW3" s="212"/>
      <c r="EWX3" s="212"/>
      <c r="EWY3" s="212"/>
      <c r="EWZ3" s="212"/>
      <c r="EXA3" s="212"/>
      <c r="EXB3" s="212"/>
      <c r="EXC3" s="212"/>
      <c r="EXD3" s="212"/>
      <c r="EXE3" s="212"/>
      <c r="EXF3" s="212"/>
      <c r="EXG3" s="212"/>
      <c r="EXH3" s="212"/>
      <c r="EXI3" s="212"/>
      <c r="EXJ3" s="212"/>
      <c r="EXK3" s="212"/>
      <c r="EXL3" s="212"/>
      <c r="EXM3" s="212"/>
      <c r="EXN3" s="212"/>
      <c r="EXO3" s="212"/>
      <c r="EXP3" s="212"/>
      <c r="EXQ3" s="212"/>
      <c r="EXR3" s="212"/>
      <c r="EXS3" s="212"/>
      <c r="EXT3" s="212"/>
      <c r="EXU3" s="212"/>
      <c r="EXV3" s="212"/>
      <c r="EXW3" s="212"/>
      <c r="EXX3" s="212"/>
      <c r="EXY3" s="212"/>
      <c r="EXZ3" s="212"/>
      <c r="EYA3" s="212"/>
      <c r="EYB3" s="212"/>
      <c r="EYC3" s="212"/>
      <c r="EYD3" s="212"/>
      <c r="EYE3" s="212"/>
      <c r="EYF3" s="212"/>
      <c r="EYG3" s="212"/>
      <c r="EYH3" s="212"/>
      <c r="EYI3" s="212"/>
      <c r="EYJ3" s="212"/>
      <c r="EYK3" s="212"/>
      <c r="EYL3" s="212"/>
      <c r="EYM3" s="212"/>
      <c r="EYN3" s="212"/>
      <c r="EYO3" s="212"/>
      <c r="EYP3" s="212"/>
      <c r="EYQ3" s="212"/>
      <c r="EYR3" s="212"/>
      <c r="EYS3" s="212"/>
      <c r="EYT3" s="212"/>
      <c r="EYU3" s="212"/>
      <c r="EYV3" s="212"/>
      <c r="EYW3" s="212"/>
      <c r="EYX3" s="212"/>
      <c r="EYY3" s="212"/>
      <c r="EYZ3" s="212"/>
      <c r="EZA3" s="212"/>
      <c r="EZB3" s="212"/>
      <c r="EZC3" s="212"/>
      <c r="EZD3" s="212"/>
      <c r="EZE3" s="212"/>
      <c r="EZF3" s="212"/>
      <c r="EZG3" s="212"/>
      <c r="EZH3" s="212"/>
      <c r="EZI3" s="212"/>
      <c r="EZJ3" s="212"/>
      <c r="EZK3" s="212"/>
      <c r="EZL3" s="212"/>
      <c r="EZM3" s="212"/>
      <c r="EZN3" s="212"/>
      <c r="EZO3" s="212"/>
      <c r="EZP3" s="212"/>
      <c r="EZQ3" s="212"/>
      <c r="EZR3" s="212"/>
      <c r="EZS3" s="212"/>
      <c r="EZT3" s="212"/>
      <c r="EZU3" s="212"/>
      <c r="EZV3" s="212"/>
      <c r="EZW3" s="212"/>
      <c r="EZX3" s="212"/>
      <c r="EZY3" s="212"/>
      <c r="EZZ3" s="212"/>
      <c r="FAA3" s="212"/>
      <c r="FAB3" s="212"/>
      <c r="FAC3" s="212"/>
      <c r="FAD3" s="212"/>
      <c r="FAE3" s="212"/>
      <c r="FAF3" s="212"/>
      <c r="FAG3" s="212"/>
      <c r="FAH3" s="212"/>
      <c r="FAI3" s="212"/>
      <c r="FAJ3" s="212"/>
      <c r="FAK3" s="212"/>
      <c r="FAL3" s="212"/>
      <c r="FAM3" s="212"/>
      <c r="FAN3" s="212"/>
      <c r="FAO3" s="212"/>
      <c r="FAP3" s="212"/>
      <c r="FAQ3" s="212"/>
      <c r="FAR3" s="212"/>
      <c r="FAS3" s="212"/>
      <c r="FAT3" s="212"/>
      <c r="FAU3" s="212"/>
      <c r="FAV3" s="212"/>
      <c r="FAW3" s="212"/>
      <c r="FAX3" s="212"/>
      <c r="FAY3" s="212"/>
      <c r="FAZ3" s="212"/>
      <c r="FBA3" s="212"/>
      <c r="FBB3" s="212"/>
      <c r="FBC3" s="212"/>
      <c r="FBD3" s="212"/>
      <c r="FBE3" s="212"/>
      <c r="FBF3" s="212"/>
      <c r="FBG3" s="212"/>
      <c r="FBH3" s="212"/>
      <c r="FBI3" s="212"/>
      <c r="FBJ3" s="212"/>
      <c r="FBK3" s="212"/>
      <c r="FBL3" s="212"/>
      <c r="FBM3" s="212"/>
      <c r="FBN3" s="212"/>
      <c r="FBO3" s="212"/>
      <c r="FBP3" s="212"/>
      <c r="FBQ3" s="212"/>
      <c r="FBR3" s="212"/>
      <c r="FBS3" s="212"/>
      <c r="FBT3" s="212"/>
      <c r="FBU3" s="212"/>
      <c r="FBV3" s="212"/>
      <c r="FBW3" s="212"/>
      <c r="FBX3" s="212"/>
      <c r="FBY3" s="212"/>
      <c r="FBZ3" s="212"/>
      <c r="FCA3" s="212"/>
      <c r="FCB3" s="212"/>
      <c r="FCC3" s="212"/>
      <c r="FCD3" s="212"/>
      <c r="FCE3" s="212"/>
      <c r="FCF3" s="212"/>
      <c r="FCG3" s="212"/>
      <c r="FCH3" s="212"/>
      <c r="FCI3" s="212"/>
      <c r="FCJ3" s="212"/>
      <c r="FCK3" s="212"/>
      <c r="FCL3" s="212"/>
      <c r="FCM3" s="212"/>
      <c r="FCN3" s="212"/>
      <c r="FCO3" s="212"/>
      <c r="FCP3" s="212"/>
      <c r="FCQ3" s="212"/>
      <c r="FCR3" s="212"/>
      <c r="FCS3" s="212"/>
      <c r="FCT3" s="212"/>
      <c r="FCU3" s="212"/>
      <c r="FCV3" s="212"/>
      <c r="FCW3" s="212"/>
      <c r="FCX3" s="212"/>
      <c r="FCY3" s="212"/>
      <c r="FCZ3" s="212"/>
      <c r="FDA3" s="212"/>
      <c r="FDB3" s="212"/>
      <c r="FDC3" s="212"/>
      <c r="FDD3" s="212"/>
      <c r="FDE3" s="212"/>
      <c r="FDF3" s="212"/>
      <c r="FDG3" s="212"/>
      <c r="FDH3" s="212"/>
      <c r="FDI3" s="212"/>
      <c r="FDJ3" s="212"/>
      <c r="FDK3" s="212"/>
      <c r="FDL3" s="212"/>
      <c r="FDM3" s="212"/>
      <c r="FDN3" s="212"/>
      <c r="FDO3" s="212"/>
      <c r="FDP3" s="212"/>
      <c r="FDQ3" s="212"/>
      <c r="FDR3" s="212"/>
      <c r="FDS3" s="212"/>
      <c r="FDT3" s="212"/>
      <c r="FDU3" s="212"/>
      <c r="FDV3" s="212"/>
      <c r="FDW3" s="212"/>
      <c r="FDX3" s="212"/>
      <c r="FDY3" s="212"/>
      <c r="FDZ3" s="212"/>
      <c r="FEA3" s="212"/>
      <c r="FEB3" s="212"/>
      <c r="FEC3" s="212"/>
      <c r="FED3" s="212"/>
      <c r="FEE3" s="212"/>
      <c r="FEF3" s="212"/>
      <c r="FEG3" s="212"/>
      <c r="FEH3" s="212"/>
      <c r="FEI3" s="212"/>
      <c r="FEJ3" s="212"/>
      <c r="FEK3" s="212"/>
      <c r="FEL3" s="212"/>
      <c r="FEM3" s="212"/>
      <c r="FEN3" s="212"/>
      <c r="FEO3" s="212"/>
      <c r="FEP3" s="212"/>
      <c r="FEQ3" s="212"/>
      <c r="FER3" s="212"/>
      <c r="FES3" s="212"/>
      <c r="FET3" s="212"/>
      <c r="FEU3" s="212"/>
      <c r="FEV3" s="212"/>
      <c r="FEW3" s="212"/>
      <c r="FEX3" s="212"/>
      <c r="FEY3" s="212"/>
      <c r="FEZ3" s="212"/>
      <c r="FFA3" s="212"/>
      <c r="FFB3" s="212"/>
      <c r="FFC3" s="212"/>
      <c r="FFD3" s="212"/>
      <c r="FFE3" s="212"/>
      <c r="FFF3" s="212"/>
      <c r="FFG3" s="212"/>
      <c r="FFH3" s="212"/>
      <c r="FFI3" s="212"/>
      <c r="FFJ3" s="212"/>
      <c r="FFK3" s="212"/>
      <c r="FFL3" s="212"/>
      <c r="FFM3" s="212"/>
      <c r="FFN3" s="212"/>
      <c r="FFO3" s="212"/>
      <c r="FFP3" s="212"/>
      <c r="FFQ3" s="212"/>
      <c r="FFR3" s="212"/>
      <c r="FFS3" s="212"/>
      <c r="FFT3" s="212"/>
      <c r="FFU3" s="212"/>
      <c r="FFV3" s="212"/>
      <c r="FFW3" s="212"/>
      <c r="FFX3" s="212"/>
      <c r="FFY3" s="212"/>
      <c r="FFZ3" s="212"/>
      <c r="FGA3" s="212"/>
      <c r="FGB3" s="212"/>
      <c r="FGC3" s="212"/>
      <c r="FGD3" s="212"/>
      <c r="FGE3" s="212"/>
      <c r="FGF3" s="212"/>
      <c r="FGG3" s="212"/>
      <c r="FGH3" s="212"/>
      <c r="FGI3" s="212"/>
      <c r="FGJ3" s="212"/>
      <c r="FGK3" s="212"/>
      <c r="FGL3" s="212"/>
      <c r="FGM3" s="212"/>
      <c r="FGN3" s="212"/>
      <c r="FGO3" s="212"/>
      <c r="FGP3" s="212"/>
      <c r="FGQ3" s="212"/>
      <c r="FGR3" s="212"/>
      <c r="FGS3" s="212"/>
      <c r="FGT3" s="212"/>
      <c r="FGU3" s="212"/>
      <c r="FGV3" s="212"/>
      <c r="FGW3" s="212"/>
      <c r="FGX3" s="212"/>
      <c r="FGY3" s="212"/>
      <c r="FGZ3" s="212"/>
      <c r="FHA3" s="212"/>
      <c r="FHB3" s="212"/>
      <c r="FHC3" s="212"/>
      <c r="FHD3" s="212"/>
      <c r="FHE3" s="212"/>
      <c r="FHF3" s="212"/>
      <c r="FHG3" s="212"/>
      <c r="FHH3" s="212"/>
      <c r="FHI3" s="212"/>
      <c r="FHJ3" s="212"/>
      <c r="FHK3" s="212"/>
      <c r="FHL3" s="212"/>
      <c r="FHM3" s="212"/>
      <c r="FHN3" s="212"/>
      <c r="FHO3" s="212"/>
      <c r="FHP3" s="212"/>
      <c r="FHQ3" s="212"/>
      <c r="FHR3" s="212"/>
      <c r="FHS3" s="212"/>
      <c r="FHT3" s="212"/>
      <c r="FHU3" s="212"/>
      <c r="FHV3" s="212"/>
      <c r="FHW3" s="212"/>
      <c r="FHX3" s="212"/>
      <c r="FHY3" s="212"/>
      <c r="FHZ3" s="212"/>
      <c r="FIA3" s="212"/>
      <c r="FIB3" s="212"/>
      <c r="FIC3" s="212"/>
      <c r="FID3" s="212"/>
      <c r="FIE3" s="212"/>
      <c r="FIF3" s="212"/>
      <c r="FIG3" s="212"/>
      <c r="FIH3" s="212"/>
      <c r="FII3" s="212"/>
      <c r="FIJ3" s="212"/>
      <c r="FIK3" s="212"/>
      <c r="FIL3" s="212"/>
      <c r="FIM3" s="212"/>
      <c r="FIN3" s="212"/>
      <c r="FIO3" s="212"/>
      <c r="FIP3" s="212"/>
      <c r="FIQ3" s="212"/>
      <c r="FIR3" s="212"/>
      <c r="FIS3" s="212"/>
      <c r="FIT3" s="212"/>
      <c r="FIU3" s="212"/>
      <c r="FIV3" s="212"/>
      <c r="FIW3" s="212"/>
      <c r="FIX3" s="212"/>
      <c r="FIY3" s="212"/>
      <c r="FIZ3" s="212"/>
      <c r="FJA3" s="212"/>
      <c r="FJB3" s="212"/>
      <c r="FJC3" s="212"/>
      <c r="FJD3" s="212"/>
      <c r="FJE3" s="212"/>
      <c r="FJF3" s="212"/>
      <c r="FJG3" s="212"/>
      <c r="FJH3" s="212"/>
      <c r="FJI3" s="212"/>
      <c r="FJJ3" s="212"/>
      <c r="FJK3" s="212"/>
      <c r="FJL3" s="212"/>
      <c r="FJM3" s="212"/>
      <c r="FJN3" s="212"/>
      <c r="FJO3" s="212"/>
      <c r="FJP3" s="212"/>
      <c r="FJQ3" s="212"/>
      <c r="FJR3" s="212"/>
      <c r="FJS3" s="212"/>
      <c r="FJT3" s="212"/>
      <c r="FJU3" s="212"/>
      <c r="FJV3" s="212"/>
      <c r="FJW3" s="212"/>
      <c r="FJX3" s="212"/>
      <c r="FJY3" s="212"/>
      <c r="FJZ3" s="212"/>
      <c r="FKA3" s="212"/>
      <c r="FKB3" s="212"/>
      <c r="FKC3" s="212"/>
      <c r="FKD3" s="212"/>
      <c r="FKE3" s="212"/>
      <c r="FKF3" s="212"/>
      <c r="FKG3" s="212"/>
      <c r="FKH3" s="212"/>
      <c r="FKI3" s="212"/>
      <c r="FKJ3" s="212"/>
      <c r="FKK3" s="212"/>
      <c r="FKL3" s="212"/>
      <c r="FKM3" s="212"/>
      <c r="FKN3" s="212"/>
      <c r="FKO3" s="212"/>
      <c r="FKP3" s="212"/>
      <c r="FKQ3" s="212"/>
      <c r="FKR3" s="212"/>
      <c r="FKS3" s="212"/>
      <c r="FKT3" s="212"/>
      <c r="FKU3" s="212"/>
      <c r="FKV3" s="212"/>
      <c r="FKW3" s="212"/>
      <c r="FKX3" s="212"/>
      <c r="FKY3" s="212"/>
      <c r="FKZ3" s="212"/>
      <c r="FLA3" s="212"/>
      <c r="FLB3" s="212"/>
      <c r="FLC3" s="212"/>
      <c r="FLD3" s="212"/>
      <c r="FLE3" s="212"/>
      <c r="FLF3" s="212"/>
      <c r="FLG3" s="212"/>
      <c r="FLH3" s="212"/>
      <c r="FLI3" s="212"/>
      <c r="FLJ3" s="212"/>
      <c r="FLK3" s="212"/>
      <c r="FLL3" s="212"/>
      <c r="FLM3" s="212"/>
      <c r="FLN3" s="212"/>
      <c r="FLO3" s="212"/>
      <c r="FLP3" s="212"/>
      <c r="FLQ3" s="212"/>
      <c r="FLR3" s="212"/>
      <c r="FLS3" s="212"/>
      <c r="FLT3" s="212"/>
      <c r="FLU3" s="212"/>
      <c r="FLV3" s="212"/>
      <c r="FLW3" s="212"/>
      <c r="FLX3" s="212"/>
      <c r="FLY3" s="212"/>
      <c r="FLZ3" s="212"/>
      <c r="FMA3" s="212"/>
      <c r="FMB3" s="212"/>
      <c r="FMC3" s="212"/>
      <c r="FMD3" s="212"/>
      <c r="FME3" s="212"/>
      <c r="FMF3" s="212"/>
      <c r="FMG3" s="212"/>
      <c r="FMH3" s="212"/>
      <c r="FMI3" s="212"/>
      <c r="FMJ3" s="212"/>
      <c r="FMK3" s="212"/>
      <c r="FML3" s="212"/>
      <c r="FMM3" s="212"/>
      <c r="FMN3" s="212"/>
      <c r="FMO3" s="212"/>
      <c r="FMP3" s="212"/>
      <c r="FMQ3" s="212"/>
      <c r="FMR3" s="212"/>
      <c r="FMS3" s="212"/>
      <c r="FMT3" s="212"/>
      <c r="FMU3" s="212"/>
      <c r="FMV3" s="212"/>
      <c r="FMW3" s="212"/>
      <c r="FMX3" s="212"/>
      <c r="FMY3" s="212"/>
      <c r="FMZ3" s="212"/>
      <c r="FNA3" s="212"/>
      <c r="FNB3" s="212"/>
      <c r="FNC3" s="212"/>
      <c r="FND3" s="212"/>
      <c r="FNE3" s="212"/>
      <c r="FNF3" s="212"/>
      <c r="FNG3" s="212"/>
      <c r="FNH3" s="212"/>
      <c r="FNI3" s="212"/>
      <c r="FNJ3" s="212"/>
      <c r="FNK3" s="212"/>
      <c r="FNL3" s="212"/>
      <c r="FNM3" s="212"/>
      <c r="FNN3" s="212"/>
      <c r="FNO3" s="212"/>
      <c r="FNP3" s="212"/>
      <c r="FNQ3" s="212"/>
      <c r="FNR3" s="212"/>
      <c r="FNS3" s="212"/>
      <c r="FNT3" s="212"/>
      <c r="FNU3" s="212"/>
      <c r="FNV3" s="212"/>
      <c r="FNW3" s="212"/>
      <c r="FNX3" s="212"/>
      <c r="FNY3" s="212"/>
      <c r="FNZ3" s="212"/>
      <c r="FOA3" s="212"/>
      <c r="FOB3" s="212"/>
      <c r="FOC3" s="212"/>
      <c r="FOD3" s="212"/>
      <c r="FOE3" s="212"/>
      <c r="FOF3" s="212"/>
      <c r="FOG3" s="212"/>
      <c r="FOH3" s="212"/>
      <c r="FOI3" s="212"/>
      <c r="FOJ3" s="212"/>
      <c r="FOK3" s="212"/>
      <c r="FOL3" s="212"/>
      <c r="FOM3" s="212"/>
      <c r="FON3" s="212"/>
      <c r="FOO3" s="212"/>
      <c r="FOP3" s="212"/>
      <c r="FOQ3" s="212"/>
      <c r="FOR3" s="212"/>
      <c r="FOS3" s="212"/>
      <c r="FOT3" s="212"/>
      <c r="FOU3" s="212"/>
      <c r="FOV3" s="212"/>
      <c r="FOW3" s="212"/>
      <c r="FOX3" s="212"/>
      <c r="FOY3" s="212"/>
      <c r="FOZ3" s="212"/>
      <c r="FPA3" s="212"/>
      <c r="FPB3" s="212"/>
      <c r="FPC3" s="212"/>
      <c r="FPD3" s="212"/>
      <c r="FPE3" s="212"/>
      <c r="FPF3" s="212"/>
      <c r="FPG3" s="212"/>
      <c r="FPH3" s="212"/>
      <c r="FPI3" s="212"/>
      <c r="FPJ3" s="212"/>
      <c r="FPK3" s="212"/>
      <c r="FPL3" s="212"/>
      <c r="FPM3" s="212"/>
      <c r="FPN3" s="212"/>
      <c r="FPO3" s="212"/>
      <c r="FPP3" s="212"/>
      <c r="FPQ3" s="212"/>
      <c r="FPR3" s="212"/>
      <c r="FPS3" s="212"/>
      <c r="FPT3" s="212"/>
      <c r="FPU3" s="212"/>
      <c r="FPV3" s="212"/>
      <c r="FPW3" s="212"/>
      <c r="FPX3" s="212"/>
      <c r="FPY3" s="212"/>
      <c r="FPZ3" s="212"/>
      <c r="FQA3" s="212"/>
      <c r="FQB3" s="212"/>
      <c r="FQC3" s="212"/>
      <c r="FQD3" s="212"/>
      <c r="FQE3" s="212"/>
      <c r="FQF3" s="212"/>
      <c r="FQG3" s="212"/>
      <c r="FQH3" s="212"/>
      <c r="FQI3" s="212"/>
      <c r="FQJ3" s="212"/>
      <c r="FQK3" s="212"/>
      <c r="FQL3" s="212"/>
      <c r="FQM3" s="212"/>
      <c r="FQN3" s="212"/>
      <c r="FQO3" s="212"/>
      <c r="FQP3" s="212"/>
      <c r="FQQ3" s="212"/>
      <c r="FQR3" s="212"/>
      <c r="FQS3" s="212"/>
      <c r="FQT3" s="212"/>
      <c r="FQU3" s="212"/>
      <c r="FQV3" s="212"/>
      <c r="FQW3" s="212"/>
      <c r="FQX3" s="212"/>
      <c r="FQY3" s="212"/>
      <c r="FQZ3" s="212"/>
      <c r="FRA3" s="212"/>
      <c r="FRB3" s="212"/>
      <c r="FRC3" s="212"/>
      <c r="FRD3" s="212"/>
      <c r="FRE3" s="212"/>
      <c r="FRF3" s="212"/>
      <c r="FRG3" s="212"/>
      <c r="FRH3" s="212"/>
      <c r="FRI3" s="212"/>
      <c r="FRJ3" s="212"/>
      <c r="FRK3" s="212"/>
      <c r="FRL3" s="212"/>
      <c r="FRM3" s="212"/>
      <c r="FRN3" s="212"/>
      <c r="FRO3" s="212"/>
      <c r="FRP3" s="212"/>
      <c r="FRQ3" s="212"/>
      <c r="FRR3" s="212"/>
      <c r="FRS3" s="212"/>
      <c r="FRT3" s="212"/>
      <c r="FRU3" s="212"/>
      <c r="FRV3" s="212"/>
      <c r="FRW3" s="212"/>
      <c r="FRX3" s="212"/>
      <c r="FRY3" s="212"/>
      <c r="FRZ3" s="212"/>
      <c r="FSA3" s="212"/>
      <c r="FSB3" s="212"/>
      <c r="FSC3" s="212"/>
      <c r="FSD3" s="212"/>
      <c r="FSE3" s="212"/>
      <c r="FSF3" s="212"/>
      <c r="FSG3" s="212"/>
      <c r="FSH3" s="212"/>
      <c r="FSI3" s="212"/>
      <c r="FSJ3" s="212"/>
      <c r="FSK3" s="212"/>
      <c r="FSL3" s="212"/>
      <c r="FSM3" s="212"/>
      <c r="FSN3" s="212"/>
      <c r="FSO3" s="212"/>
      <c r="FSP3" s="212"/>
      <c r="FSQ3" s="212"/>
      <c r="FSR3" s="212"/>
      <c r="FSS3" s="212"/>
      <c r="FST3" s="212"/>
      <c r="FSU3" s="212"/>
      <c r="FSV3" s="212"/>
      <c r="FSW3" s="212"/>
      <c r="FSX3" s="212"/>
      <c r="FSY3" s="212"/>
      <c r="FSZ3" s="212"/>
      <c r="FTA3" s="212"/>
      <c r="FTB3" s="212"/>
      <c r="FTC3" s="212"/>
      <c r="FTD3" s="212"/>
      <c r="FTE3" s="212"/>
      <c r="FTF3" s="212"/>
      <c r="FTG3" s="212"/>
      <c r="FTH3" s="212"/>
      <c r="FTI3" s="212"/>
      <c r="FTJ3" s="212"/>
      <c r="FTK3" s="212"/>
      <c r="FTL3" s="212"/>
      <c r="FTM3" s="212"/>
      <c r="FTN3" s="212"/>
      <c r="FTO3" s="212"/>
      <c r="FTP3" s="212"/>
      <c r="FTQ3" s="212"/>
      <c r="FTR3" s="212"/>
      <c r="FTS3" s="212"/>
      <c r="FTT3" s="212"/>
      <c r="FTU3" s="212"/>
      <c r="FTV3" s="212"/>
      <c r="FTW3" s="212"/>
      <c r="FTX3" s="212"/>
      <c r="FTY3" s="212"/>
      <c r="FTZ3" s="212"/>
      <c r="FUA3" s="212"/>
      <c r="FUB3" s="212"/>
      <c r="FUC3" s="212"/>
      <c r="FUD3" s="212"/>
      <c r="FUE3" s="212"/>
      <c r="FUF3" s="212"/>
      <c r="FUG3" s="212"/>
      <c r="FUH3" s="212"/>
      <c r="FUI3" s="212"/>
      <c r="FUJ3" s="212"/>
      <c r="FUK3" s="212"/>
      <c r="FUL3" s="212"/>
      <c r="FUM3" s="212"/>
      <c r="FUN3" s="212"/>
      <c r="FUO3" s="212"/>
      <c r="FUP3" s="212"/>
      <c r="FUQ3" s="212"/>
      <c r="FUR3" s="212"/>
      <c r="FUS3" s="212"/>
      <c r="FUT3" s="212"/>
      <c r="FUU3" s="212"/>
      <c r="FUV3" s="212"/>
      <c r="FUW3" s="212"/>
      <c r="FUX3" s="212"/>
      <c r="FUY3" s="212"/>
      <c r="FUZ3" s="212"/>
      <c r="FVA3" s="212"/>
      <c r="FVB3" s="212"/>
      <c r="FVC3" s="212"/>
      <c r="FVD3" s="212"/>
      <c r="FVE3" s="212"/>
      <c r="FVF3" s="212"/>
      <c r="FVG3" s="212"/>
      <c r="FVH3" s="212"/>
      <c r="FVI3" s="212"/>
      <c r="FVJ3" s="212"/>
      <c r="FVK3" s="212"/>
      <c r="FVL3" s="212"/>
      <c r="FVM3" s="212"/>
      <c r="FVN3" s="212"/>
      <c r="FVO3" s="212"/>
      <c r="FVP3" s="212"/>
      <c r="FVQ3" s="212"/>
      <c r="FVR3" s="212"/>
      <c r="FVS3" s="212"/>
      <c r="FVT3" s="212"/>
      <c r="FVU3" s="212"/>
      <c r="FVV3" s="212"/>
      <c r="FVW3" s="212"/>
      <c r="FVX3" s="212"/>
      <c r="FVY3" s="212"/>
      <c r="FVZ3" s="212"/>
      <c r="FWA3" s="212"/>
      <c r="FWB3" s="212"/>
      <c r="FWC3" s="212"/>
      <c r="FWD3" s="212"/>
      <c r="FWE3" s="212"/>
      <c r="FWF3" s="212"/>
      <c r="FWG3" s="212"/>
      <c r="FWH3" s="212"/>
      <c r="FWI3" s="212"/>
      <c r="FWJ3" s="212"/>
      <c r="FWK3" s="212"/>
      <c r="FWL3" s="212"/>
      <c r="FWM3" s="212"/>
      <c r="FWN3" s="212"/>
      <c r="FWO3" s="212"/>
      <c r="FWP3" s="212"/>
      <c r="FWQ3" s="212"/>
      <c r="FWR3" s="212"/>
      <c r="FWS3" s="212"/>
      <c r="FWT3" s="212"/>
      <c r="FWU3" s="212"/>
      <c r="FWV3" s="212"/>
      <c r="FWW3" s="212"/>
      <c r="FWX3" s="212"/>
      <c r="FWY3" s="212"/>
      <c r="FWZ3" s="212"/>
      <c r="FXA3" s="212"/>
      <c r="FXB3" s="212"/>
      <c r="FXC3" s="212"/>
      <c r="FXD3" s="212"/>
      <c r="FXE3" s="212"/>
      <c r="FXF3" s="212"/>
      <c r="FXG3" s="212"/>
      <c r="FXH3" s="212"/>
      <c r="FXI3" s="212"/>
      <c r="FXJ3" s="212"/>
      <c r="FXK3" s="212"/>
      <c r="FXL3" s="212"/>
      <c r="FXM3" s="212"/>
      <c r="FXN3" s="212"/>
      <c r="FXO3" s="212"/>
      <c r="FXP3" s="212"/>
      <c r="FXQ3" s="212"/>
      <c r="FXR3" s="212"/>
      <c r="FXS3" s="212"/>
      <c r="FXT3" s="212"/>
      <c r="FXU3" s="212"/>
      <c r="FXV3" s="212"/>
      <c r="FXW3" s="212"/>
      <c r="FXX3" s="212"/>
      <c r="FXY3" s="212"/>
      <c r="FXZ3" s="212"/>
      <c r="FYA3" s="212"/>
      <c r="FYB3" s="212"/>
      <c r="FYC3" s="212"/>
      <c r="FYD3" s="212"/>
      <c r="FYE3" s="212"/>
      <c r="FYF3" s="212"/>
      <c r="FYG3" s="212"/>
      <c r="FYH3" s="212"/>
      <c r="FYI3" s="212"/>
      <c r="FYJ3" s="212"/>
      <c r="FYK3" s="212"/>
      <c r="FYL3" s="212"/>
      <c r="FYM3" s="212"/>
      <c r="FYN3" s="212"/>
      <c r="FYO3" s="212"/>
      <c r="FYP3" s="212"/>
      <c r="FYQ3" s="212"/>
      <c r="FYR3" s="212"/>
      <c r="FYS3" s="212"/>
      <c r="FYT3" s="212"/>
      <c r="FYU3" s="212"/>
      <c r="FYV3" s="212"/>
      <c r="FYW3" s="212"/>
      <c r="FYX3" s="212"/>
      <c r="FYY3" s="212"/>
      <c r="FYZ3" s="212"/>
      <c r="FZA3" s="212"/>
      <c r="FZB3" s="212"/>
      <c r="FZC3" s="212"/>
      <c r="FZD3" s="212"/>
      <c r="FZE3" s="212"/>
      <c r="FZF3" s="212"/>
      <c r="FZG3" s="212"/>
      <c r="FZH3" s="212"/>
      <c r="FZI3" s="212"/>
      <c r="FZJ3" s="212"/>
      <c r="FZK3" s="212"/>
      <c r="FZL3" s="212"/>
      <c r="FZM3" s="212"/>
      <c r="FZN3" s="212"/>
      <c r="FZO3" s="212"/>
      <c r="FZP3" s="212"/>
      <c r="FZQ3" s="212"/>
      <c r="FZR3" s="212"/>
      <c r="FZS3" s="212"/>
      <c r="FZT3" s="212"/>
      <c r="FZU3" s="212"/>
      <c r="FZV3" s="212"/>
      <c r="FZW3" s="212"/>
      <c r="FZX3" s="212"/>
      <c r="FZY3" s="212"/>
      <c r="FZZ3" s="212"/>
      <c r="GAA3" s="212"/>
      <c r="GAB3" s="212"/>
      <c r="GAC3" s="212"/>
      <c r="GAD3" s="212"/>
      <c r="GAE3" s="212"/>
      <c r="GAF3" s="212"/>
      <c r="GAG3" s="212"/>
      <c r="GAH3" s="212"/>
      <c r="GAI3" s="212"/>
      <c r="GAJ3" s="212"/>
      <c r="GAK3" s="212"/>
      <c r="GAL3" s="212"/>
      <c r="GAM3" s="212"/>
      <c r="GAN3" s="212"/>
      <c r="GAO3" s="212"/>
      <c r="GAP3" s="212"/>
      <c r="GAQ3" s="212"/>
      <c r="GAR3" s="212"/>
      <c r="GAS3" s="212"/>
      <c r="GAT3" s="212"/>
      <c r="GAU3" s="212"/>
      <c r="GAV3" s="212"/>
      <c r="GAW3" s="212"/>
      <c r="GAX3" s="212"/>
      <c r="GAY3" s="212"/>
      <c r="GAZ3" s="212"/>
      <c r="GBA3" s="212"/>
      <c r="GBB3" s="212"/>
      <c r="GBC3" s="212"/>
      <c r="GBD3" s="212"/>
      <c r="GBE3" s="212"/>
      <c r="GBF3" s="212"/>
      <c r="GBG3" s="212"/>
      <c r="GBH3" s="212"/>
      <c r="GBI3" s="212"/>
      <c r="GBJ3" s="212"/>
      <c r="GBK3" s="212"/>
      <c r="GBL3" s="212"/>
      <c r="GBM3" s="212"/>
      <c r="GBN3" s="212"/>
      <c r="GBO3" s="212"/>
      <c r="GBP3" s="212"/>
      <c r="GBQ3" s="212"/>
      <c r="GBR3" s="212"/>
      <c r="GBS3" s="212"/>
      <c r="GBT3" s="212"/>
      <c r="GBU3" s="212"/>
      <c r="GBV3" s="212"/>
      <c r="GBW3" s="212"/>
      <c r="GBX3" s="212"/>
      <c r="GBY3" s="212"/>
      <c r="GBZ3" s="212"/>
      <c r="GCA3" s="212"/>
      <c r="GCB3" s="212"/>
      <c r="GCC3" s="212"/>
      <c r="GCD3" s="212"/>
      <c r="GCE3" s="212"/>
      <c r="GCF3" s="212"/>
      <c r="GCG3" s="212"/>
      <c r="GCH3" s="212"/>
      <c r="GCI3" s="212"/>
      <c r="GCJ3" s="212"/>
      <c r="GCK3" s="212"/>
      <c r="GCL3" s="212"/>
      <c r="GCM3" s="212"/>
      <c r="GCN3" s="212"/>
      <c r="GCO3" s="212"/>
      <c r="GCP3" s="212"/>
      <c r="GCQ3" s="212"/>
      <c r="GCR3" s="212"/>
      <c r="GCS3" s="212"/>
      <c r="GCT3" s="212"/>
      <c r="GCU3" s="212"/>
      <c r="GCV3" s="212"/>
      <c r="GCW3" s="212"/>
      <c r="GCX3" s="212"/>
      <c r="GCY3" s="212"/>
      <c r="GCZ3" s="212"/>
      <c r="GDA3" s="212"/>
      <c r="GDB3" s="212"/>
      <c r="GDC3" s="212"/>
      <c r="GDD3" s="212"/>
      <c r="GDE3" s="212"/>
      <c r="GDF3" s="212"/>
      <c r="GDG3" s="212"/>
      <c r="GDH3" s="212"/>
      <c r="GDI3" s="212"/>
      <c r="GDJ3" s="212"/>
      <c r="GDK3" s="212"/>
      <c r="GDL3" s="212"/>
      <c r="GDM3" s="212"/>
      <c r="GDN3" s="212"/>
      <c r="GDO3" s="212"/>
      <c r="GDP3" s="212"/>
      <c r="GDQ3" s="212"/>
      <c r="GDR3" s="212"/>
      <c r="GDS3" s="212"/>
      <c r="GDT3" s="212"/>
      <c r="GDU3" s="212"/>
      <c r="GDV3" s="212"/>
      <c r="GDW3" s="212"/>
      <c r="GDX3" s="212"/>
      <c r="GDY3" s="212"/>
      <c r="GDZ3" s="212"/>
      <c r="GEA3" s="212"/>
      <c r="GEB3" s="212"/>
      <c r="GEC3" s="212"/>
      <c r="GED3" s="212"/>
      <c r="GEE3" s="212"/>
      <c r="GEF3" s="212"/>
      <c r="GEG3" s="212"/>
      <c r="GEH3" s="212"/>
      <c r="GEI3" s="212"/>
      <c r="GEJ3" s="212"/>
      <c r="GEK3" s="212"/>
      <c r="GEL3" s="212"/>
      <c r="GEM3" s="212"/>
      <c r="GEN3" s="212"/>
      <c r="GEO3" s="212"/>
      <c r="GEP3" s="212"/>
      <c r="GEQ3" s="212"/>
      <c r="GER3" s="212"/>
      <c r="GES3" s="212"/>
      <c r="GET3" s="212"/>
      <c r="GEU3" s="212"/>
      <c r="GEV3" s="212"/>
      <c r="GEW3" s="212"/>
      <c r="GEX3" s="212"/>
      <c r="GEY3" s="212"/>
      <c r="GEZ3" s="212"/>
      <c r="GFA3" s="212"/>
      <c r="GFB3" s="212"/>
      <c r="GFC3" s="212"/>
      <c r="GFD3" s="212"/>
      <c r="GFE3" s="212"/>
      <c r="GFF3" s="212"/>
      <c r="GFG3" s="212"/>
      <c r="GFH3" s="212"/>
      <c r="GFI3" s="212"/>
      <c r="GFJ3" s="212"/>
      <c r="GFK3" s="212"/>
      <c r="GFL3" s="212"/>
      <c r="GFM3" s="212"/>
      <c r="GFN3" s="212"/>
      <c r="GFO3" s="212"/>
      <c r="GFP3" s="212"/>
      <c r="GFQ3" s="212"/>
      <c r="GFR3" s="212"/>
      <c r="GFS3" s="212"/>
      <c r="GFT3" s="212"/>
      <c r="GFU3" s="212"/>
      <c r="GFV3" s="212"/>
      <c r="GFW3" s="212"/>
      <c r="GFX3" s="212"/>
      <c r="GFY3" s="212"/>
      <c r="GFZ3" s="212"/>
      <c r="GGA3" s="212"/>
      <c r="GGB3" s="212"/>
      <c r="GGC3" s="212"/>
      <c r="GGD3" s="212"/>
      <c r="GGE3" s="212"/>
      <c r="GGF3" s="212"/>
      <c r="GGG3" s="212"/>
      <c r="GGH3" s="212"/>
      <c r="GGI3" s="212"/>
      <c r="GGJ3" s="212"/>
      <c r="GGK3" s="212"/>
      <c r="GGL3" s="212"/>
      <c r="GGM3" s="212"/>
      <c r="GGN3" s="212"/>
      <c r="GGO3" s="212"/>
      <c r="GGP3" s="212"/>
      <c r="GGQ3" s="212"/>
      <c r="GGR3" s="212"/>
      <c r="GGS3" s="212"/>
      <c r="GGT3" s="212"/>
      <c r="GGU3" s="212"/>
      <c r="GGV3" s="212"/>
      <c r="GGW3" s="212"/>
      <c r="GGX3" s="212"/>
      <c r="GGY3" s="212"/>
      <c r="GGZ3" s="212"/>
      <c r="GHA3" s="212"/>
      <c r="GHB3" s="212"/>
      <c r="GHC3" s="212"/>
      <c r="GHD3" s="212"/>
      <c r="GHE3" s="212"/>
      <c r="GHF3" s="212"/>
      <c r="GHG3" s="212"/>
      <c r="GHH3" s="212"/>
      <c r="GHI3" s="212"/>
      <c r="GHJ3" s="212"/>
      <c r="GHK3" s="212"/>
      <c r="GHL3" s="212"/>
      <c r="GHM3" s="212"/>
      <c r="GHN3" s="212"/>
      <c r="GHO3" s="212"/>
      <c r="GHP3" s="212"/>
      <c r="GHQ3" s="212"/>
      <c r="GHR3" s="212"/>
      <c r="GHS3" s="212"/>
      <c r="GHT3" s="212"/>
      <c r="GHU3" s="212"/>
      <c r="GHV3" s="212"/>
      <c r="GHW3" s="212"/>
      <c r="GHX3" s="212"/>
      <c r="GHY3" s="212"/>
      <c r="GHZ3" s="212"/>
      <c r="GIA3" s="212"/>
      <c r="GIB3" s="212"/>
      <c r="GIC3" s="212"/>
      <c r="GID3" s="212"/>
      <c r="GIE3" s="212"/>
      <c r="GIF3" s="212"/>
      <c r="GIG3" s="212"/>
      <c r="GIH3" s="212"/>
      <c r="GII3" s="212"/>
      <c r="GIJ3" s="212"/>
      <c r="GIK3" s="212"/>
      <c r="GIL3" s="212"/>
      <c r="GIM3" s="212"/>
      <c r="GIN3" s="212"/>
      <c r="GIO3" s="212"/>
      <c r="GIP3" s="212"/>
      <c r="GIQ3" s="212"/>
      <c r="GIR3" s="212"/>
      <c r="GIS3" s="212"/>
      <c r="GIT3" s="212"/>
      <c r="GIU3" s="212"/>
      <c r="GIV3" s="212"/>
      <c r="GIW3" s="212"/>
      <c r="GIX3" s="212"/>
      <c r="GIY3" s="212"/>
      <c r="GIZ3" s="212"/>
      <c r="GJA3" s="212"/>
      <c r="GJB3" s="212"/>
      <c r="GJC3" s="212"/>
      <c r="GJD3" s="212"/>
      <c r="GJE3" s="212"/>
      <c r="GJF3" s="212"/>
      <c r="GJG3" s="212"/>
      <c r="GJH3" s="212"/>
      <c r="GJI3" s="212"/>
      <c r="GJJ3" s="212"/>
      <c r="GJK3" s="212"/>
      <c r="GJL3" s="212"/>
      <c r="GJM3" s="212"/>
      <c r="GJN3" s="212"/>
      <c r="GJO3" s="212"/>
      <c r="GJP3" s="212"/>
      <c r="GJQ3" s="212"/>
      <c r="GJR3" s="212"/>
      <c r="GJS3" s="212"/>
      <c r="GJT3" s="212"/>
      <c r="GJU3" s="212"/>
      <c r="GJV3" s="212"/>
      <c r="GJW3" s="212"/>
      <c r="GJX3" s="212"/>
      <c r="GJY3" s="212"/>
      <c r="GJZ3" s="212"/>
      <c r="GKA3" s="212"/>
      <c r="GKB3" s="212"/>
      <c r="GKC3" s="212"/>
      <c r="GKD3" s="212"/>
      <c r="GKE3" s="212"/>
      <c r="GKF3" s="212"/>
      <c r="GKG3" s="212"/>
      <c r="GKH3" s="212"/>
      <c r="GKI3" s="212"/>
      <c r="GKJ3" s="212"/>
      <c r="GKK3" s="212"/>
      <c r="GKL3" s="212"/>
      <c r="GKM3" s="212"/>
      <c r="GKN3" s="212"/>
      <c r="GKO3" s="212"/>
      <c r="GKP3" s="212"/>
      <c r="GKQ3" s="212"/>
      <c r="GKR3" s="212"/>
      <c r="GKS3" s="212"/>
      <c r="GKT3" s="212"/>
      <c r="GKU3" s="212"/>
      <c r="GKV3" s="212"/>
      <c r="GKW3" s="212"/>
      <c r="GKX3" s="212"/>
      <c r="GKY3" s="212"/>
      <c r="GKZ3" s="212"/>
      <c r="GLA3" s="212"/>
      <c r="GLB3" s="212"/>
      <c r="GLC3" s="212"/>
      <c r="GLD3" s="212"/>
      <c r="GLE3" s="212"/>
      <c r="GLF3" s="212"/>
      <c r="GLG3" s="212"/>
      <c r="GLH3" s="212"/>
      <c r="GLI3" s="212"/>
      <c r="GLJ3" s="212"/>
      <c r="GLK3" s="212"/>
      <c r="GLL3" s="212"/>
      <c r="GLM3" s="212"/>
      <c r="GLN3" s="212"/>
      <c r="GLO3" s="212"/>
      <c r="GLP3" s="212"/>
      <c r="GLQ3" s="212"/>
      <c r="GLR3" s="212"/>
      <c r="GLS3" s="212"/>
      <c r="GLT3" s="212"/>
      <c r="GLU3" s="212"/>
      <c r="GLV3" s="212"/>
      <c r="GLW3" s="212"/>
      <c r="GLX3" s="212"/>
      <c r="GLY3" s="212"/>
      <c r="GLZ3" s="212"/>
      <c r="GMA3" s="212"/>
      <c r="GMB3" s="212"/>
      <c r="GMC3" s="212"/>
      <c r="GMD3" s="212"/>
      <c r="GME3" s="212"/>
      <c r="GMF3" s="212"/>
      <c r="GMG3" s="212"/>
      <c r="GMH3" s="212"/>
      <c r="GMI3" s="212"/>
      <c r="GMJ3" s="212"/>
      <c r="GMK3" s="212"/>
      <c r="GML3" s="212"/>
      <c r="GMM3" s="212"/>
      <c r="GMN3" s="212"/>
      <c r="GMO3" s="212"/>
      <c r="GMP3" s="212"/>
      <c r="GMQ3" s="212"/>
      <c r="GMR3" s="212"/>
      <c r="GMS3" s="212"/>
      <c r="GMT3" s="212"/>
      <c r="GMU3" s="212"/>
      <c r="GMV3" s="212"/>
      <c r="GMW3" s="212"/>
      <c r="GMX3" s="212"/>
      <c r="GMY3" s="212"/>
      <c r="GMZ3" s="212"/>
      <c r="GNA3" s="212"/>
      <c r="GNB3" s="212"/>
      <c r="GNC3" s="212"/>
      <c r="GND3" s="212"/>
      <c r="GNE3" s="212"/>
      <c r="GNF3" s="212"/>
      <c r="GNG3" s="212"/>
      <c r="GNH3" s="212"/>
      <c r="GNI3" s="212"/>
      <c r="GNJ3" s="212"/>
      <c r="GNK3" s="212"/>
      <c r="GNL3" s="212"/>
      <c r="GNM3" s="212"/>
      <c r="GNN3" s="212"/>
      <c r="GNO3" s="212"/>
      <c r="GNP3" s="212"/>
      <c r="GNQ3" s="212"/>
      <c r="GNR3" s="212"/>
      <c r="GNS3" s="212"/>
      <c r="GNT3" s="212"/>
      <c r="GNU3" s="212"/>
      <c r="GNV3" s="212"/>
      <c r="GNW3" s="212"/>
      <c r="GNX3" s="212"/>
      <c r="GNY3" s="212"/>
      <c r="GNZ3" s="212"/>
      <c r="GOA3" s="212"/>
      <c r="GOB3" s="212"/>
      <c r="GOC3" s="212"/>
      <c r="GOD3" s="212"/>
      <c r="GOE3" s="212"/>
      <c r="GOF3" s="212"/>
      <c r="GOG3" s="212"/>
      <c r="GOH3" s="212"/>
      <c r="GOI3" s="212"/>
      <c r="GOJ3" s="212"/>
      <c r="GOK3" s="212"/>
      <c r="GOL3" s="212"/>
      <c r="GOM3" s="212"/>
      <c r="GON3" s="212"/>
      <c r="GOO3" s="212"/>
      <c r="GOP3" s="212"/>
      <c r="GOQ3" s="212"/>
      <c r="GOR3" s="212"/>
      <c r="GOS3" s="212"/>
      <c r="GOT3" s="212"/>
      <c r="GOU3" s="212"/>
      <c r="GOV3" s="212"/>
      <c r="GOW3" s="212"/>
      <c r="GOX3" s="212"/>
      <c r="GOY3" s="212"/>
      <c r="GOZ3" s="212"/>
      <c r="GPA3" s="212"/>
      <c r="GPB3" s="212"/>
      <c r="GPC3" s="212"/>
      <c r="GPD3" s="212"/>
      <c r="GPE3" s="212"/>
      <c r="GPF3" s="212"/>
      <c r="GPG3" s="212"/>
      <c r="GPH3" s="212"/>
      <c r="GPI3" s="212"/>
      <c r="GPJ3" s="212"/>
      <c r="GPK3" s="212"/>
      <c r="GPL3" s="212"/>
      <c r="GPM3" s="212"/>
      <c r="GPN3" s="212"/>
      <c r="GPO3" s="212"/>
      <c r="GPP3" s="212"/>
      <c r="GPQ3" s="212"/>
      <c r="GPR3" s="212"/>
      <c r="GPS3" s="212"/>
      <c r="GPT3" s="212"/>
      <c r="GPU3" s="212"/>
      <c r="GPV3" s="212"/>
      <c r="GPW3" s="212"/>
      <c r="GPX3" s="212"/>
      <c r="GPY3" s="212"/>
      <c r="GPZ3" s="212"/>
      <c r="GQA3" s="212"/>
      <c r="GQB3" s="212"/>
      <c r="GQC3" s="212"/>
      <c r="GQD3" s="212"/>
      <c r="GQE3" s="212"/>
      <c r="GQF3" s="212"/>
      <c r="GQG3" s="212"/>
      <c r="GQH3" s="212"/>
      <c r="GQI3" s="212"/>
      <c r="GQJ3" s="212"/>
      <c r="GQK3" s="212"/>
      <c r="GQL3" s="212"/>
      <c r="GQM3" s="212"/>
      <c r="GQN3" s="212"/>
      <c r="GQO3" s="212"/>
      <c r="GQP3" s="212"/>
      <c r="GQQ3" s="212"/>
      <c r="GQR3" s="212"/>
      <c r="GQS3" s="212"/>
      <c r="GQT3" s="212"/>
      <c r="GQU3" s="212"/>
      <c r="GQV3" s="212"/>
      <c r="GQW3" s="212"/>
      <c r="GQX3" s="212"/>
      <c r="GQY3" s="212"/>
      <c r="GQZ3" s="212"/>
      <c r="GRA3" s="212"/>
      <c r="GRB3" s="212"/>
      <c r="GRC3" s="212"/>
      <c r="GRD3" s="212"/>
      <c r="GRE3" s="212"/>
      <c r="GRF3" s="212"/>
      <c r="GRG3" s="212"/>
      <c r="GRH3" s="212"/>
      <c r="GRI3" s="212"/>
      <c r="GRJ3" s="212"/>
      <c r="GRK3" s="212"/>
      <c r="GRL3" s="212"/>
      <c r="GRM3" s="212"/>
      <c r="GRN3" s="212"/>
      <c r="GRO3" s="212"/>
      <c r="GRP3" s="212"/>
      <c r="GRQ3" s="212"/>
      <c r="GRR3" s="212"/>
      <c r="GRS3" s="212"/>
      <c r="GRT3" s="212"/>
      <c r="GRU3" s="212"/>
      <c r="GRV3" s="212"/>
      <c r="GRW3" s="212"/>
      <c r="GRX3" s="212"/>
      <c r="GRY3" s="212"/>
      <c r="GRZ3" s="212"/>
      <c r="GSA3" s="212"/>
      <c r="GSB3" s="212"/>
      <c r="GSC3" s="212"/>
      <c r="GSD3" s="212"/>
      <c r="GSE3" s="212"/>
      <c r="GSF3" s="212"/>
      <c r="GSG3" s="212"/>
      <c r="GSH3" s="212"/>
      <c r="GSI3" s="212"/>
      <c r="GSJ3" s="212"/>
      <c r="GSK3" s="212"/>
      <c r="GSL3" s="212"/>
      <c r="GSM3" s="212"/>
      <c r="GSN3" s="212"/>
      <c r="GSO3" s="212"/>
      <c r="GSP3" s="212"/>
      <c r="GSQ3" s="212"/>
      <c r="GSR3" s="212"/>
      <c r="GSS3" s="212"/>
      <c r="GST3" s="212"/>
      <c r="GSU3" s="212"/>
      <c r="GSV3" s="212"/>
      <c r="GSW3" s="212"/>
      <c r="GSX3" s="212"/>
      <c r="GSY3" s="212"/>
      <c r="GSZ3" s="212"/>
      <c r="GTA3" s="212"/>
      <c r="GTB3" s="212"/>
      <c r="GTC3" s="212"/>
      <c r="GTD3" s="212"/>
      <c r="GTE3" s="212"/>
      <c r="GTF3" s="212"/>
      <c r="GTG3" s="212"/>
      <c r="GTH3" s="212"/>
      <c r="GTI3" s="212"/>
      <c r="GTJ3" s="212"/>
      <c r="GTK3" s="212"/>
      <c r="GTL3" s="212"/>
      <c r="GTM3" s="212"/>
      <c r="GTN3" s="212"/>
      <c r="GTO3" s="212"/>
      <c r="GTP3" s="212"/>
      <c r="GTQ3" s="212"/>
      <c r="GTR3" s="212"/>
      <c r="GTS3" s="212"/>
      <c r="GTT3" s="212"/>
      <c r="GTU3" s="212"/>
      <c r="GTV3" s="212"/>
      <c r="GTW3" s="212"/>
      <c r="GTX3" s="212"/>
      <c r="GTY3" s="212"/>
      <c r="GTZ3" s="212"/>
      <c r="GUA3" s="212"/>
      <c r="GUB3" s="212"/>
      <c r="GUC3" s="212"/>
      <c r="GUD3" s="212"/>
      <c r="GUE3" s="212"/>
      <c r="GUF3" s="212"/>
      <c r="GUG3" s="212"/>
      <c r="GUH3" s="212"/>
      <c r="GUI3" s="212"/>
      <c r="GUJ3" s="212"/>
      <c r="GUK3" s="212"/>
      <c r="GUL3" s="212"/>
      <c r="GUM3" s="212"/>
      <c r="GUN3" s="212"/>
      <c r="GUO3" s="212"/>
      <c r="GUP3" s="212"/>
      <c r="GUQ3" s="212"/>
      <c r="GUR3" s="212"/>
      <c r="GUS3" s="212"/>
      <c r="GUT3" s="212"/>
      <c r="GUU3" s="212"/>
      <c r="GUV3" s="212"/>
      <c r="GUW3" s="212"/>
      <c r="GUX3" s="212"/>
      <c r="GUY3" s="212"/>
      <c r="GUZ3" s="212"/>
      <c r="GVA3" s="212"/>
      <c r="GVB3" s="212"/>
      <c r="GVC3" s="212"/>
      <c r="GVD3" s="212"/>
      <c r="GVE3" s="212"/>
      <c r="GVF3" s="212"/>
      <c r="GVG3" s="212"/>
      <c r="GVH3" s="212"/>
      <c r="GVI3" s="212"/>
      <c r="GVJ3" s="212"/>
      <c r="GVK3" s="212"/>
      <c r="GVL3" s="212"/>
      <c r="GVM3" s="212"/>
      <c r="GVN3" s="212"/>
      <c r="GVO3" s="212"/>
      <c r="GVP3" s="212"/>
      <c r="GVQ3" s="212"/>
      <c r="GVR3" s="212"/>
      <c r="GVS3" s="212"/>
      <c r="GVT3" s="212"/>
      <c r="GVU3" s="212"/>
      <c r="GVV3" s="212"/>
      <c r="GVW3" s="212"/>
      <c r="GVX3" s="212"/>
      <c r="GVY3" s="212"/>
      <c r="GVZ3" s="212"/>
      <c r="GWA3" s="212"/>
      <c r="GWB3" s="212"/>
      <c r="GWC3" s="212"/>
      <c r="GWD3" s="212"/>
      <c r="GWE3" s="212"/>
      <c r="GWF3" s="212"/>
      <c r="GWG3" s="212"/>
      <c r="GWH3" s="212"/>
      <c r="GWI3" s="212"/>
      <c r="GWJ3" s="212"/>
      <c r="GWK3" s="212"/>
      <c r="GWL3" s="212"/>
      <c r="GWM3" s="212"/>
      <c r="GWN3" s="212"/>
      <c r="GWO3" s="212"/>
      <c r="GWP3" s="212"/>
      <c r="GWQ3" s="212"/>
      <c r="GWR3" s="212"/>
      <c r="GWS3" s="212"/>
      <c r="GWT3" s="212"/>
      <c r="GWU3" s="212"/>
      <c r="GWV3" s="212"/>
      <c r="GWW3" s="212"/>
      <c r="GWX3" s="212"/>
      <c r="GWY3" s="212"/>
      <c r="GWZ3" s="212"/>
      <c r="GXA3" s="212"/>
      <c r="GXB3" s="212"/>
      <c r="GXC3" s="212"/>
      <c r="GXD3" s="212"/>
      <c r="GXE3" s="212"/>
      <c r="GXF3" s="212"/>
      <c r="GXG3" s="212"/>
      <c r="GXH3" s="212"/>
      <c r="GXI3" s="212"/>
      <c r="GXJ3" s="212"/>
      <c r="GXK3" s="212"/>
      <c r="GXL3" s="212"/>
      <c r="GXM3" s="212"/>
      <c r="GXN3" s="212"/>
      <c r="GXO3" s="212"/>
      <c r="GXP3" s="212"/>
      <c r="GXQ3" s="212"/>
      <c r="GXR3" s="212"/>
      <c r="GXS3" s="212"/>
      <c r="GXT3" s="212"/>
      <c r="GXU3" s="212"/>
      <c r="GXV3" s="212"/>
      <c r="GXW3" s="212"/>
      <c r="GXX3" s="212"/>
      <c r="GXY3" s="212"/>
      <c r="GXZ3" s="212"/>
      <c r="GYA3" s="212"/>
      <c r="GYB3" s="212"/>
      <c r="GYC3" s="212"/>
      <c r="GYD3" s="212"/>
      <c r="GYE3" s="212"/>
      <c r="GYF3" s="212"/>
      <c r="GYG3" s="212"/>
      <c r="GYH3" s="212"/>
      <c r="GYI3" s="212"/>
      <c r="GYJ3" s="212"/>
      <c r="GYK3" s="212"/>
      <c r="GYL3" s="212"/>
      <c r="GYM3" s="212"/>
      <c r="GYN3" s="212"/>
      <c r="GYO3" s="212"/>
      <c r="GYP3" s="212"/>
      <c r="GYQ3" s="212"/>
      <c r="GYR3" s="212"/>
      <c r="GYS3" s="212"/>
      <c r="GYT3" s="212"/>
      <c r="GYU3" s="212"/>
      <c r="GYV3" s="212"/>
      <c r="GYW3" s="212"/>
      <c r="GYX3" s="212"/>
      <c r="GYY3" s="212"/>
      <c r="GYZ3" s="212"/>
      <c r="GZA3" s="212"/>
      <c r="GZB3" s="212"/>
      <c r="GZC3" s="212"/>
      <c r="GZD3" s="212"/>
      <c r="GZE3" s="212"/>
      <c r="GZF3" s="212"/>
      <c r="GZG3" s="212"/>
      <c r="GZH3" s="212"/>
      <c r="GZI3" s="212"/>
      <c r="GZJ3" s="212"/>
      <c r="GZK3" s="212"/>
      <c r="GZL3" s="212"/>
      <c r="GZM3" s="212"/>
      <c r="GZN3" s="212"/>
      <c r="GZO3" s="212"/>
      <c r="GZP3" s="212"/>
      <c r="GZQ3" s="212"/>
      <c r="GZR3" s="212"/>
      <c r="GZS3" s="212"/>
      <c r="GZT3" s="212"/>
      <c r="GZU3" s="212"/>
      <c r="GZV3" s="212"/>
      <c r="GZW3" s="212"/>
      <c r="GZX3" s="212"/>
      <c r="GZY3" s="212"/>
      <c r="GZZ3" s="212"/>
      <c r="HAA3" s="212"/>
      <c r="HAB3" s="212"/>
      <c r="HAC3" s="212"/>
      <c r="HAD3" s="212"/>
      <c r="HAE3" s="212"/>
      <c r="HAF3" s="212"/>
      <c r="HAG3" s="212"/>
      <c r="HAH3" s="212"/>
      <c r="HAI3" s="212"/>
      <c r="HAJ3" s="212"/>
      <c r="HAK3" s="212"/>
      <c r="HAL3" s="212"/>
      <c r="HAM3" s="212"/>
      <c r="HAN3" s="212"/>
      <c r="HAO3" s="212"/>
      <c r="HAP3" s="212"/>
      <c r="HAQ3" s="212"/>
      <c r="HAR3" s="212"/>
      <c r="HAS3" s="212"/>
      <c r="HAT3" s="212"/>
      <c r="HAU3" s="212"/>
      <c r="HAV3" s="212"/>
      <c r="HAW3" s="212"/>
      <c r="HAX3" s="212"/>
      <c r="HAY3" s="212"/>
      <c r="HAZ3" s="212"/>
      <c r="HBA3" s="212"/>
      <c r="HBB3" s="212"/>
      <c r="HBC3" s="212"/>
      <c r="HBD3" s="212"/>
      <c r="HBE3" s="212"/>
      <c r="HBF3" s="212"/>
      <c r="HBG3" s="212"/>
      <c r="HBH3" s="212"/>
      <c r="HBI3" s="212"/>
      <c r="HBJ3" s="212"/>
      <c r="HBK3" s="212"/>
      <c r="HBL3" s="212"/>
      <c r="HBM3" s="212"/>
      <c r="HBN3" s="212"/>
      <c r="HBO3" s="212"/>
      <c r="HBP3" s="212"/>
      <c r="HBQ3" s="212"/>
      <c r="HBR3" s="212"/>
      <c r="HBS3" s="212"/>
      <c r="HBT3" s="212"/>
      <c r="HBU3" s="212"/>
      <c r="HBV3" s="212"/>
      <c r="HBW3" s="212"/>
      <c r="HBX3" s="212"/>
      <c r="HBY3" s="212"/>
      <c r="HBZ3" s="212"/>
      <c r="HCA3" s="212"/>
      <c r="HCB3" s="212"/>
      <c r="HCC3" s="212"/>
      <c r="HCD3" s="212"/>
      <c r="HCE3" s="212"/>
      <c r="HCF3" s="212"/>
      <c r="HCG3" s="212"/>
      <c r="HCH3" s="212"/>
      <c r="HCI3" s="212"/>
      <c r="HCJ3" s="212"/>
      <c r="HCK3" s="212"/>
      <c r="HCL3" s="212"/>
      <c r="HCM3" s="212"/>
      <c r="HCN3" s="212"/>
      <c r="HCO3" s="212"/>
      <c r="HCP3" s="212"/>
      <c r="HCQ3" s="212"/>
      <c r="HCR3" s="212"/>
      <c r="HCS3" s="212"/>
      <c r="HCT3" s="212"/>
      <c r="HCU3" s="212"/>
      <c r="HCV3" s="212"/>
      <c r="HCW3" s="212"/>
      <c r="HCX3" s="212"/>
      <c r="HCY3" s="212"/>
      <c r="HCZ3" s="212"/>
      <c r="HDA3" s="212"/>
      <c r="HDB3" s="212"/>
      <c r="HDC3" s="212"/>
      <c r="HDD3" s="212"/>
      <c r="HDE3" s="212"/>
      <c r="HDF3" s="212"/>
      <c r="HDG3" s="212"/>
      <c r="HDH3" s="212"/>
      <c r="HDI3" s="212"/>
      <c r="HDJ3" s="212"/>
      <c r="HDK3" s="212"/>
      <c r="HDL3" s="212"/>
      <c r="HDM3" s="212"/>
      <c r="HDN3" s="212"/>
      <c r="HDO3" s="212"/>
      <c r="HDP3" s="212"/>
      <c r="HDQ3" s="212"/>
      <c r="HDR3" s="212"/>
      <c r="HDS3" s="212"/>
      <c r="HDT3" s="212"/>
      <c r="HDU3" s="212"/>
      <c r="HDV3" s="212"/>
      <c r="HDW3" s="212"/>
      <c r="HDX3" s="212"/>
      <c r="HDY3" s="212"/>
      <c r="HDZ3" s="212"/>
      <c r="HEA3" s="212"/>
      <c r="HEB3" s="212"/>
      <c r="HEC3" s="212"/>
      <c r="HED3" s="212"/>
      <c r="HEE3" s="212"/>
      <c r="HEF3" s="212"/>
      <c r="HEG3" s="212"/>
      <c r="HEH3" s="212"/>
      <c r="HEI3" s="212"/>
      <c r="HEJ3" s="212"/>
      <c r="HEK3" s="212"/>
      <c r="HEL3" s="212"/>
      <c r="HEM3" s="212"/>
      <c r="HEN3" s="212"/>
      <c r="HEO3" s="212"/>
      <c r="HEP3" s="212"/>
      <c r="HEQ3" s="212"/>
      <c r="HER3" s="212"/>
      <c r="HES3" s="212"/>
      <c r="HET3" s="212"/>
      <c r="HEU3" s="212"/>
      <c r="HEV3" s="212"/>
      <c r="HEW3" s="212"/>
      <c r="HEX3" s="212"/>
      <c r="HEY3" s="212"/>
      <c r="HEZ3" s="212"/>
      <c r="HFA3" s="212"/>
      <c r="HFB3" s="212"/>
      <c r="HFC3" s="212"/>
      <c r="HFD3" s="212"/>
      <c r="HFE3" s="212"/>
      <c r="HFF3" s="212"/>
      <c r="HFG3" s="212"/>
      <c r="HFH3" s="212"/>
      <c r="HFI3" s="212"/>
      <c r="HFJ3" s="212"/>
      <c r="HFK3" s="212"/>
      <c r="HFL3" s="212"/>
      <c r="HFM3" s="212"/>
      <c r="HFN3" s="212"/>
      <c r="HFO3" s="212"/>
      <c r="HFP3" s="212"/>
      <c r="HFQ3" s="212"/>
      <c r="HFR3" s="212"/>
      <c r="HFS3" s="212"/>
      <c r="HFT3" s="212"/>
      <c r="HFU3" s="212"/>
      <c r="HFV3" s="212"/>
      <c r="HFW3" s="212"/>
      <c r="HFX3" s="212"/>
      <c r="HFY3" s="212"/>
      <c r="HFZ3" s="212"/>
      <c r="HGA3" s="212"/>
      <c r="HGB3" s="212"/>
      <c r="HGC3" s="212"/>
      <c r="HGD3" s="212"/>
      <c r="HGE3" s="212"/>
      <c r="HGF3" s="212"/>
      <c r="HGG3" s="212"/>
      <c r="HGH3" s="212"/>
      <c r="HGI3" s="212"/>
      <c r="HGJ3" s="212"/>
      <c r="HGK3" s="212"/>
      <c r="HGL3" s="212"/>
      <c r="HGM3" s="212"/>
      <c r="HGN3" s="212"/>
      <c r="HGO3" s="212"/>
      <c r="HGP3" s="212"/>
      <c r="HGQ3" s="212"/>
      <c r="HGR3" s="212"/>
      <c r="HGS3" s="212"/>
      <c r="HGT3" s="212"/>
      <c r="HGU3" s="212"/>
      <c r="HGV3" s="212"/>
      <c r="HGW3" s="212"/>
      <c r="HGX3" s="212"/>
      <c r="HGY3" s="212"/>
      <c r="HGZ3" s="212"/>
      <c r="HHA3" s="212"/>
      <c r="HHB3" s="212"/>
      <c r="HHC3" s="212"/>
      <c r="HHD3" s="212"/>
      <c r="HHE3" s="212"/>
      <c r="HHF3" s="212"/>
      <c r="HHG3" s="212"/>
      <c r="HHH3" s="212"/>
      <c r="HHI3" s="212"/>
      <c r="HHJ3" s="212"/>
      <c r="HHK3" s="212"/>
      <c r="HHL3" s="212"/>
      <c r="HHM3" s="212"/>
      <c r="HHN3" s="212"/>
      <c r="HHO3" s="212"/>
      <c r="HHP3" s="212"/>
      <c r="HHQ3" s="212"/>
      <c r="HHR3" s="212"/>
      <c r="HHS3" s="212"/>
      <c r="HHT3" s="212"/>
      <c r="HHU3" s="212"/>
      <c r="HHV3" s="212"/>
      <c r="HHW3" s="212"/>
      <c r="HHX3" s="212"/>
      <c r="HHY3" s="212"/>
      <c r="HHZ3" s="212"/>
      <c r="HIA3" s="212"/>
      <c r="HIB3" s="212"/>
      <c r="HIC3" s="212"/>
      <c r="HID3" s="212"/>
      <c r="HIE3" s="212"/>
      <c r="HIF3" s="212"/>
      <c r="HIG3" s="212"/>
      <c r="HIH3" s="212"/>
      <c r="HII3" s="212"/>
      <c r="HIJ3" s="212"/>
      <c r="HIK3" s="212"/>
      <c r="HIL3" s="212"/>
      <c r="HIM3" s="212"/>
      <c r="HIN3" s="212"/>
      <c r="HIO3" s="212"/>
      <c r="HIP3" s="212"/>
      <c r="HIQ3" s="212"/>
      <c r="HIR3" s="212"/>
      <c r="HIS3" s="212"/>
      <c r="HIT3" s="212"/>
      <c r="HIU3" s="212"/>
      <c r="HIV3" s="212"/>
      <c r="HIW3" s="212"/>
      <c r="HIX3" s="212"/>
      <c r="HIY3" s="212"/>
      <c r="HIZ3" s="212"/>
      <c r="HJA3" s="212"/>
      <c r="HJB3" s="212"/>
      <c r="HJC3" s="212"/>
      <c r="HJD3" s="212"/>
      <c r="HJE3" s="212"/>
      <c r="HJF3" s="212"/>
      <c r="HJG3" s="212"/>
      <c r="HJH3" s="212"/>
      <c r="HJI3" s="212"/>
      <c r="HJJ3" s="212"/>
      <c r="HJK3" s="212"/>
      <c r="HJL3" s="212"/>
      <c r="HJM3" s="212"/>
      <c r="HJN3" s="212"/>
      <c r="HJO3" s="212"/>
      <c r="HJP3" s="212"/>
      <c r="HJQ3" s="212"/>
      <c r="HJR3" s="212"/>
      <c r="HJS3" s="212"/>
      <c r="HJT3" s="212"/>
      <c r="HJU3" s="212"/>
      <c r="HJV3" s="212"/>
      <c r="HJW3" s="212"/>
      <c r="HJX3" s="212"/>
      <c r="HJY3" s="212"/>
      <c r="HJZ3" s="212"/>
      <c r="HKA3" s="212"/>
      <c r="HKB3" s="212"/>
      <c r="HKC3" s="212"/>
      <c r="HKD3" s="212"/>
      <c r="HKE3" s="212"/>
      <c r="HKF3" s="212"/>
      <c r="HKG3" s="212"/>
      <c r="HKH3" s="212"/>
      <c r="HKI3" s="212"/>
      <c r="HKJ3" s="212"/>
      <c r="HKK3" s="212"/>
      <c r="HKL3" s="212"/>
      <c r="HKM3" s="212"/>
      <c r="HKN3" s="212"/>
      <c r="HKO3" s="212"/>
      <c r="HKP3" s="212"/>
      <c r="HKQ3" s="212"/>
      <c r="HKR3" s="212"/>
      <c r="HKS3" s="212"/>
      <c r="HKT3" s="212"/>
      <c r="HKU3" s="212"/>
      <c r="HKV3" s="212"/>
      <c r="HKW3" s="212"/>
      <c r="HKX3" s="212"/>
      <c r="HKY3" s="212"/>
      <c r="HKZ3" s="212"/>
      <c r="HLA3" s="212"/>
      <c r="HLB3" s="212"/>
      <c r="HLC3" s="212"/>
      <c r="HLD3" s="212"/>
      <c r="HLE3" s="212"/>
      <c r="HLF3" s="212"/>
      <c r="HLG3" s="212"/>
      <c r="HLH3" s="212"/>
      <c r="HLI3" s="212"/>
      <c r="HLJ3" s="212"/>
      <c r="HLK3" s="212"/>
      <c r="HLL3" s="212"/>
      <c r="HLM3" s="212"/>
      <c r="HLN3" s="212"/>
      <c r="HLO3" s="212"/>
      <c r="HLP3" s="212"/>
      <c r="HLQ3" s="212"/>
      <c r="HLR3" s="212"/>
      <c r="HLS3" s="212"/>
      <c r="HLT3" s="212"/>
      <c r="HLU3" s="212"/>
      <c r="HLV3" s="212"/>
      <c r="HLW3" s="212"/>
      <c r="HLX3" s="212"/>
      <c r="HLY3" s="212"/>
      <c r="HLZ3" s="212"/>
      <c r="HMA3" s="212"/>
      <c r="HMB3" s="212"/>
      <c r="HMC3" s="212"/>
      <c r="HMD3" s="212"/>
      <c r="HME3" s="212"/>
      <c r="HMF3" s="212"/>
      <c r="HMG3" s="212"/>
      <c r="HMH3" s="212"/>
      <c r="HMI3" s="212"/>
      <c r="HMJ3" s="212"/>
      <c r="HMK3" s="212"/>
      <c r="HML3" s="212"/>
      <c r="HMM3" s="212"/>
      <c r="HMN3" s="212"/>
      <c r="HMO3" s="212"/>
      <c r="HMP3" s="212"/>
      <c r="HMQ3" s="212"/>
      <c r="HMR3" s="212"/>
      <c r="HMS3" s="212"/>
      <c r="HMT3" s="212"/>
      <c r="HMU3" s="212"/>
      <c r="HMV3" s="212"/>
      <c r="HMW3" s="212"/>
      <c r="HMX3" s="212"/>
      <c r="HMY3" s="212"/>
      <c r="HMZ3" s="212"/>
      <c r="HNA3" s="212"/>
      <c r="HNB3" s="212"/>
      <c r="HNC3" s="212"/>
      <c r="HND3" s="212"/>
      <c r="HNE3" s="212"/>
      <c r="HNF3" s="212"/>
      <c r="HNG3" s="212"/>
      <c r="HNH3" s="212"/>
      <c r="HNI3" s="212"/>
      <c r="HNJ3" s="212"/>
      <c r="HNK3" s="212"/>
      <c r="HNL3" s="212"/>
      <c r="HNM3" s="212"/>
      <c r="HNN3" s="212"/>
      <c r="HNO3" s="212"/>
      <c r="HNP3" s="212"/>
      <c r="HNQ3" s="212"/>
      <c r="HNR3" s="212"/>
      <c r="HNS3" s="212"/>
      <c r="HNT3" s="212"/>
      <c r="HNU3" s="212"/>
      <c r="HNV3" s="212"/>
      <c r="HNW3" s="212"/>
      <c r="HNX3" s="212"/>
      <c r="HNY3" s="212"/>
      <c r="HNZ3" s="212"/>
      <c r="HOA3" s="212"/>
      <c r="HOB3" s="212"/>
      <c r="HOC3" s="212"/>
      <c r="HOD3" s="212"/>
      <c r="HOE3" s="212"/>
      <c r="HOF3" s="212"/>
      <c r="HOG3" s="212"/>
      <c r="HOH3" s="212"/>
      <c r="HOI3" s="212"/>
      <c r="HOJ3" s="212"/>
      <c r="HOK3" s="212"/>
      <c r="HOL3" s="212"/>
      <c r="HOM3" s="212"/>
      <c r="HON3" s="212"/>
      <c r="HOO3" s="212"/>
      <c r="HOP3" s="212"/>
      <c r="HOQ3" s="212"/>
      <c r="HOR3" s="212"/>
      <c r="HOS3" s="212"/>
      <c r="HOT3" s="212"/>
      <c r="HOU3" s="212"/>
      <c r="HOV3" s="212"/>
      <c r="HOW3" s="212"/>
      <c r="HOX3" s="212"/>
      <c r="HOY3" s="212"/>
      <c r="HOZ3" s="212"/>
      <c r="HPA3" s="212"/>
      <c r="HPB3" s="212"/>
      <c r="HPC3" s="212"/>
      <c r="HPD3" s="212"/>
      <c r="HPE3" s="212"/>
      <c r="HPF3" s="212"/>
      <c r="HPG3" s="212"/>
      <c r="HPH3" s="212"/>
      <c r="HPI3" s="212"/>
      <c r="HPJ3" s="212"/>
      <c r="HPK3" s="212"/>
      <c r="HPL3" s="212"/>
      <c r="HPM3" s="212"/>
      <c r="HPN3" s="212"/>
      <c r="HPO3" s="212"/>
      <c r="HPP3" s="212"/>
      <c r="HPQ3" s="212"/>
      <c r="HPR3" s="212"/>
      <c r="HPS3" s="212"/>
      <c r="HPT3" s="212"/>
      <c r="HPU3" s="212"/>
      <c r="HPV3" s="212"/>
      <c r="HPW3" s="212"/>
      <c r="HPX3" s="212"/>
      <c r="HPY3" s="212"/>
      <c r="HPZ3" s="212"/>
      <c r="HQA3" s="212"/>
      <c r="HQB3" s="212"/>
      <c r="HQC3" s="212"/>
      <c r="HQD3" s="212"/>
      <c r="HQE3" s="212"/>
      <c r="HQF3" s="212"/>
      <c r="HQG3" s="212"/>
      <c r="HQH3" s="212"/>
      <c r="HQI3" s="212"/>
      <c r="HQJ3" s="212"/>
      <c r="HQK3" s="212"/>
      <c r="HQL3" s="212"/>
      <c r="HQM3" s="212"/>
      <c r="HQN3" s="212"/>
      <c r="HQO3" s="212"/>
      <c r="HQP3" s="212"/>
      <c r="HQQ3" s="212"/>
      <c r="HQR3" s="212"/>
      <c r="HQS3" s="212"/>
      <c r="HQT3" s="212"/>
      <c r="HQU3" s="212"/>
      <c r="HQV3" s="212"/>
      <c r="HQW3" s="212"/>
      <c r="HQX3" s="212"/>
      <c r="HQY3" s="212"/>
      <c r="HQZ3" s="212"/>
      <c r="HRA3" s="212"/>
      <c r="HRB3" s="212"/>
      <c r="HRC3" s="212"/>
      <c r="HRD3" s="212"/>
      <c r="HRE3" s="212"/>
      <c r="HRF3" s="212"/>
      <c r="HRG3" s="212"/>
      <c r="HRH3" s="212"/>
      <c r="HRI3" s="212"/>
      <c r="HRJ3" s="212"/>
      <c r="HRK3" s="212"/>
      <c r="HRL3" s="212"/>
      <c r="HRM3" s="212"/>
      <c r="HRN3" s="212"/>
      <c r="HRO3" s="212"/>
      <c r="HRP3" s="212"/>
      <c r="HRQ3" s="212"/>
      <c r="HRR3" s="212"/>
      <c r="HRS3" s="212"/>
      <c r="HRT3" s="212"/>
      <c r="HRU3" s="212"/>
      <c r="HRV3" s="212"/>
      <c r="HRW3" s="212"/>
      <c r="HRX3" s="212"/>
      <c r="HRY3" s="212"/>
      <c r="HRZ3" s="212"/>
      <c r="HSA3" s="212"/>
      <c r="HSB3" s="212"/>
      <c r="HSC3" s="212"/>
      <c r="HSD3" s="212"/>
      <c r="HSE3" s="212"/>
      <c r="HSF3" s="212"/>
      <c r="HSG3" s="212"/>
      <c r="HSH3" s="212"/>
      <c r="HSI3" s="212"/>
      <c r="HSJ3" s="212"/>
      <c r="HSK3" s="212"/>
      <c r="HSL3" s="212"/>
      <c r="HSM3" s="212"/>
      <c r="HSN3" s="212"/>
      <c r="HSO3" s="212"/>
      <c r="HSP3" s="212"/>
      <c r="HSQ3" s="212"/>
      <c r="HSR3" s="212"/>
      <c r="HSS3" s="212"/>
      <c r="HST3" s="212"/>
      <c r="HSU3" s="212"/>
      <c r="HSV3" s="212"/>
      <c r="HSW3" s="212"/>
      <c r="HSX3" s="212"/>
      <c r="HSY3" s="212"/>
      <c r="HSZ3" s="212"/>
      <c r="HTA3" s="212"/>
      <c r="HTB3" s="212"/>
      <c r="HTC3" s="212"/>
      <c r="HTD3" s="212"/>
      <c r="HTE3" s="212"/>
      <c r="HTF3" s="212"/>
      <c r="HTG3" s="212"/>
      <c r="HTH3" s="212"/>
      <c r="HTI3" s="212"/>
      <c r="HTJ3" s="212"/>
      <c r="HTK3" s="212"/>
      <c r="HTL3" s="212"/>
      <c r="HTM3" s="212"/>
      <c r="HTN3" s="212"/>
      <c r="HTO3" s="212"/>
      <c r="HTP3" s="212"/>
      <c r="HTQ3" s="212"/>
      <c r="HTR3" s="212"/>
      <c r="HTS3" s="212"/>
      <c r="HTT3" s="212"/>
      <c r="HTU3" s="212"/>
      <c r="HTV3" s="212"/>
      <c r="HTW3" s="212"/>
      <c r="HTX3" s="212"/>
      <c r="HTY3" s="212"/>
      <c r="HTZ3" s="212"/>
      <c r="HUA3" s="212"/>
      <c r="HUB3" s="212"/>
      <c r="HUC3" s="212"/>
      <c r="HUD3" s="212"/>
      <c r="HUE3" s="212"/>
      <c r="HUF3" s="212"/>
      <c r="HUG3" s="212"/>
      <c r="HUH3" s="212"/>
      <c r="HUI3" s="212"/>
      <c r="HUJ3" s="212"/>
      <c r="HUK3" s="212"/>
      <c r="HUL3" s="212"/>
      <c r="HUM3" s="212"/>
      <c r="HUN3" s="212"/>
      <c r="HUO3" s="212"/>
      <c r="HUP3" s="212"/>
      <c r="HUQ3" s="212"/>
      <c r="HUR3" s="212"/>
      <c r="HUS3" s="212"/>
      <c r="HUT3" s="212"/>
      <c r="HUU3" s="212"/>
      <c r="HUV3" s="212"/>
      <c r="HUW3" s="212"/>
      <c r="HUX3" s="212"/>
      <c r="HUY3" s="212"/>
      <c r="HUZ3" s="212"/>
      <c r="HVA3" s="212"/>
      <c r="HVB3" s="212"/>
      <c r="HVC3" s="212"/>
      <c r="HVD3" s="212"/>
      <c r="HVE3" s="212"/>
      <c r="HVF3" s="212"/>
      <c r="HVG3" s="212"/>
      <c r="HVH3" s="212"/>
      <c r="HVI3" s="212"/>
      <c r="HVJ3" s="212"/>
      <c r="HVK3" s="212"/>
      <c r="HVL3" s="212"/>
      <c r="HVM3" s="212"/>
      <c r="HVN3" s="212"/>
      <c r="HVO3" s="212"/>
      <c r="HVP3" s="212"/>
      <c r="HVQ3" s="212"/>
      <c r="HVR3" s="212"/>
      <c r="HVS3" s="212"/>
      <c r="HVT3" s="212"/>
      <c r="HVU3" s="212"/>
      <c r="HVV3" s="212"/>
      <c r="HVW3" s="212"/>
      <c r="HVX3" s="212"/>
      <c r="HVY3" s="212"/>
      <c r="HVZ3" s="212"/>
      <c r="HWA3" s="212"/>
      <c r="HWB3" s="212"/>
      <c r="HWC3" s="212"/>
      <c r="HWD3" s="212"/>
      <c r="HWE3" s="212"/>
      <c r="HWF3" s="212"/>
      <c r="HWG3" s="212"/>
      <c r="HWH3" s="212"/>
      <c r="HWI3" s="212"/>
      <c r="HWJ3" s="212"/>
      <c r="HWK3" s="212"/>
      <c r="HWL3" s="212"/>
      <c r="HWM3" s="212"/>
      <c r="HWN3" s="212"/>
      <c r="HWO3" s="212"/>
      <c r="HWP3" s="212"/>
      <c r="HWQ3" s="212"/>
      <c r="HWR3" s="212"/>
      <c r="HWS3" s="212"/>
      <c r="HWT3" s="212"/>
      <c r="HWU3" s="212"/>
      <c r="HWV3" s="212"/>
      <c r="HWW3" s="212"/>
      <c r="HWX3" s="212"/>
      <c r="HWY3" s="212"/>
      <c r="HWZ3" s="212"/>
      <c r="HXA3" s="212"/>
      <c r="HXB3" s="212"/>
      <c r="HXC3" s="212"/>
      <c r="HXD3" s="212"/>
      <c r="HXE3" s="212"/>
      <c r="HXF3" s="212"/>
      <c r="HXG3" s="212"/>
      <c r="HXH3" s="212"/>
      <c r="HXI3" s="212"/>
      <c r="HXJ3" s="212"/>
      <c r="HXK3" s="212"/>
      <c r="HXL3" s="212"/>
      <c r="HXM3" s="212"/>
      <c r="HXN3" s="212"/>
      <c r="HXO3" s="212"/>
      <c r="HXP3" s="212"/>
      <c r="HXQ3" s="212"/>
      <c r="HXR3" s="212"/>
      <c r="HXS3" s="212"/>
      <c r="HXT3" s="212"/>
      <c r="HXU3" s="212"/>
      <c r="HXV3" s="212"/>
      <c r="HXW3" s="212"/>
      <c r="HXX3" s="212"/>
      <c r="HXY3" s="212"/>
      <c r="HXZ3" s="212"/>
      <c r="HYA3" s="212"/>
      <c r="HYB3" s="212"/>
      <c r="HYC3" s="212"/>
      <c r="HYD3" s="212"/>
      <c r="HYE3" s="212"/>
      <c r="HYF3" s="212"/>
      <c r="HYG3" s="212"/>
      <c r="HYH3" s="212"/>
      <c r="HYI3" s="212"/>
      <c r="HYJ3" s="212"/>
      <c r="HYK3" s="212"/>
      <c r="HYL3" s="212"/>
      <c r="HYM3" s="212"/>
      <c r="HYN3" s="212"/>
      <c r="HYO3" s="212"/>
      <c r="HYP3" s="212"/>
      <c r="HYQ3" s="212"/>
      <c r="HYR3" s="212"/>
      <c r="HYS3" s="212"/>
      <c r="HYT3" s="212"/>
      <c r="HYU3" s="212"/>
      <c r="HYV3" s="212"/>
      <c r="HYW3" s="212"/>
      <c r="HYX3" s="212"/>
      <c r="HYY3" s="212"/>
      <c r="HYZ3" s="212"/>
      <c r="HZA3" s="212"/>
      <c r="HZB3" s="212"/>
      <c r="HZC3" s="212"/>
      <c r="HZD3" s="212"/>
      <c r="HZE3" s="212"/>
      <c r="HZF3" s="212"/>
      <c r="HZG3" s="212"/>
      <c r="HZH3" s="212"/>
      <c r="HZI3" s="212"/>
      <c r="HZJ3" s="212"/>
      <c r="HZK3" s="212"/>
      <c r="HZL3" s="212"/>
      <c r="HZM3" s="212"/>
      <c r="HZN3" s="212"/>
      <c r="HZO3" s="212"/>
      <c r="HZP3" s="212"/>
      <c r="HZQ3" s="212"/>
      <c r="HZR3" s="212"/>
      <c r="HZS3" s="212"/>
      <c r="HZT3" s="212"/>
      <c r="HZU3" s="212"/>
      <c r="HZV3" s="212"/>
      <c r="HZW3" s="212"/>
      <c r="HZX3" s="212"/>
      <c r="HZY3" s="212"/>
      <c r="HZZ3" s="212"/>
      <c r="IAA3" s="212"/>
      <c r="IAB3" s="212"/>
      <c r="IAC3" s="212"/>
      <c r="IAD3" s="212"/>
      <c r="IAE3" s="212"/>
      <c r="IAF3" s="212"/>
      <c r="IAG3" s="212"/>
      <c r="IAH3" s="212"/>
      <c r="IAI3" s="212"/>
      <c r="IAJ3" s="212"/>
      <c r="IAK3" s="212"/>
      <c r="IAL3" s="212"/>
      <c r="IAM3" s="212"/>
      <c r="IAN3" s="212"/>
      <c r="IAO3" s="212"/>
      <c r="IAP3" s="212"/>
      <c r="IAQ3" s="212"/>
      <c r="IAR3" s="212"/>
      <c r="IAS3" s="212"/>
      <c r="IAT3" s="212"/>
      <c r="IAU3" s="212"/>
      <c r="IAV3" s="212"/>
      <c r="IAW3" s="212"/>
      <c r="IAX3" s="212"/>
      <c r="IAY3" s="212"/>
      <c r="IAZ3" s="212"/>
      <c r="IBA3" s="212"/>
      <c r="IBB3" s="212"/>
      <c r="IBC3" s="212"/>
      <c r="IBD3" s="212"/>
      <c r="IBE3" s="212"/>
      <c r="IBF3" s="212"/>
      <c r="IBG3" s="212"/>
      <c r="IBH3" s="212"/>
      <c r="IBI3" s="212"/>
      <c r="IBJ3" s="212"/>
      <c r="IBK3" s="212"/>
      <c r="IBL3" s="212"/>
      <c r="IBM3" s="212"/>
      <c r="IBN3" s="212"/>
      <c r="IBO3" s="212"/>
      <c r="IBP3" s="212"/>
      <c r="IBQ3" s="212"/>
      <c r="IBR3" s="212"/>
      <c r="IBS3" s="212"/>
      <c r="IBT3" s="212"/>
      <c r="IBU3" s="212"/>
      <c r="IBV3" s="212"/>
      <c r="IBW3" s="212"/>
      <c r="IBX3" s="212"/>
      <c r="IBY3" s="212"/>
      <c r="IBZ3" s="212"/>
      <c r="ICA3" s="212"/>
      <c r="ICB3" s="212"/>
      <c r="ICC3" s="212"/>
      <c r="ICD3" s="212"/>
      <c r="ICE3" s="212"/>
      <c r="ICF3" s="212"/>
      <c r="ICG3" s="212"/>
      <c r="ICH3" s="212"/>
      <c r="ICI3" s="212"/>
      <c r="ICJ3" s="212"/>
      <c r="ICK3" s="212"/>
      <c r="ICL3" s="212"/>
      <c r="ICM3" s="212"/>
      <c r="ICN3" s="212"/>
      <c r="ICO3" s="212"/>
      <c r="ICP3" s="212"/>
      <c r="ICQ3" s="212"/>
      <c r="ICR3" s="212"/>
      <c r="ICS3" s="212"/>
      <c r="ICT3" s="212"/>
      <c r="ICU3" s="212"/>
      <c r="ICV3" s="212"/>
      <c r="ICW3" s="212"/>
      <c r="ICX3" s="212"/>
      <c r="ICY3" s="212"/>
      <c r="ICZ3" s="212"/>
      <c r="IDA3" s="212"/>
      <c r="IDB3" s="212"/>
      <c r="IDC3" s="212"/>
      <c r="IDD3" s="212"/>
      <c r="IDE3" s="212"/>
      <c r="IDF3" s="212"/>
      <c r="IDG3" s="212"/>
      <c r="IDH3" s="212"/>
      <c r="IDI3" s="212"/>
      <c r="IDJ3" s="212"/>
      <c r="IDK3" s="212"/>
      <c r="IDL3" s="212"/>
      <c r="IDM3" s="212"/>
      <c r="IDN3" s="212"/>
      <c r="IDO3" s="212"/>
      <c r="IDP3" s="212"/>
      <c r="IDQ3" s="212"/>
      <c r="IDR3" s="212"/>
      <c r="IDS3" s="212"/>
      <c r="IDT3" s="212"/>
      <c r="IDU3" s="212"/>
      <c r="IDV3" s="212"/>
      <c r="IDW3" s="212"/>
      <c r="IDX3" s="212"/>
      <c r="IDY3" s="212"/>
      <c r="IDZ3" s="212"/>
      <c r="IEA3" s="212"/>
      <c r="IEB3" s="212"/>
      <c r="IEC3" s="212"/>
      <c r="IED3" s="212"/>
      <c r="IEE3" s="212"/>
      <c r="IEF3" s="212"/>
      <c r="IEG3" s="212"/>
      <c r="IEH3" s="212"/>
      <c r="IEI3" s="212"/>
      <c r="IEJ3" s="212"/>
      <c r="IEK3" s="212"/>
      <c r="IEL3" s="212"/>
      <c r="IEM3" s="212"/>
      <c r="IEN3" s="212"/>
      <c r="IEO3" s="212"/>
      <c r="IEP3" s="212"/>
      <c r="IEQ3" s="212"/>
      <c r="IER3" s="212"/>
      <c r="IES3" s="212"/>
      <c r="IET3" s="212"/>
      <c r="IEU3" s="212"/>
      <c r="IEV3" s="212"/>
      <c r="IEW3" s="212"/>
      <c r="IEX3" s="212"/>
      <c r="IEY3" s="212"/>
      <c r="IEZ3" s="212"/>
      <c r="IFA3" s="212"/>
      <c r="IFB3" s="212"/>
      <c r="IFC3" s="212"/>
      <c r="IFD3" s="212"/>
      <c r="IFE3" s="212"/>
      <c r="IFF3" s="212"/>
      <c r="IFG3" s="212"/>
      <c r="IFH3" s="212"/>
      <c r="IFI3" s="212"/>
      <c r="IFJ3" s="212"/>
      <c r="IFK3" s="212"/>
      <c r="IFL3" s="212"/>
      <c r="IFM3" s="212"/>
      <c r="IFN3" s="212"/>
      <c r="IFO3" s="212"/>
      <c r="IFP3" s="212"/>
      <c r="IFQ3" s="212"/>
      <c r="IFR3" s="212"/>
      <c r="IFS3" s="212"/>
      <c r="IFT3" s="212"/>
      <c r="IFU3" s="212"/>
      <c r="IFV3" s="212"/>
      <c r="IFW3" s="212"/>
      <c r="IFX3" s="212"/>
      <c r="IFY3" s="212"/>
      <c r="IFZ3" s="212"/>
      <c r="IGA3" s="212"/>
      <c r="IGB3" s="212"/>
      <c r="IGC3" s="212"/>
      <c r="IGD3" s="212"/>
      <c r="IGE3" s="212"/>
      <c r="IGF3" s="212"/>
      <c r="IGG3" s="212"/>
      <c r="IGH3" s="212"/>
      <c r="IGI3" s="212"/>
      <c r="IGJ3" s="212"/>
      <c r="IGK3" s="212"/>
      <c r="IGL3" s="212"/>
      <c r="IGM3" s="212"/>
      <c r="IGN3" s="212"/>
      <c r="IGO3" s="212"/>
      <c r="IGP3" s="212"/>
      <c r="IGQ3" s="212"/>
      <c r="IGR3" s="212"/>
      <c r="IGS3" s="212"/>
      <c r="IGT3" s="212"/>
      <c r="IGU3" s="212"/>
      <c r="IGV3" s="212"/>
      <c r="IGW3" s="212"/>
      <c r="IGX3" s="212"/>
      <c r="IGY3" s="212"/>
      <c r="IGZ3" s="212"/>
      <c r="IHA3" s="212"/>
      <c r="IHB3" s="212"/>
      <c r="IHC3" s="212"/>
      <c r="IHD3" s="212"/>
      <c r="IHE3" s="212"/>
      <c r="IHF3" s="212"/>
      <c r="IHG3" s="212"/>
      <c r="IHH3" s="212"/>
      <c r="IHI3" s="212"/>
      <c r="IHJ3" s="212"/>
      <c r="IHK3" s="212"/>
      <c r="IHL3" s="212"/>
      <c r="IHM3" s="212"/>
      <c r="IHN3" s="212"/>
      <c r="IHO3" s="212"/>
      <c r="IHP3" s="212"/>
      <c r="IHQ3" s="212"/>
      <c r="IHR3" s="212"/>
      <c r="IHS3" s="212"/>
      <c r="IHT3" s="212"/>
      <c r="IHU3" s="212"/>
      <c r="IHV3" s="212"/>
      <c r="IHW3" s="212"/>
      <c r="IHX3" s="212"/>
      <c r="IHY3" s="212"/>
      <c r="IHZ3" s="212"/>
      <c r="IIA3" s="212"/>
      <c r="IIB3" s="212"/>
      <c r="IIC3" s="212"/>
      <c r="IID3" s="212"/>
      <c r="IIE3" s="212"/>
      <c r="IIF3" s="212"/>
      <c r="IIG3" s="212"/>
      <c r="IIH3" s="212"/>
      <c r="III3" s="212"/>
      <c r="IIJ3" s="212"/>
      <c r="IIK3" s="212"/>
      <c r="IIL3" s="212"/>
      <c r="IIM3" s="212"/>
      <c r="IIN3" s="212"/>
      <c r="IIO3" s="212"/>
      <c r="IIP3" s="212"/>
      <c r="IIQ3" s="212"/>
      <c r="IIR3" s="212"/>
      <c r="IIS3" s="212"/>
      <c r="IIT3" s="212"/>
      <c r="IIU3" s="212"/>
      <c r="IIV3" s="212"/>
      <c r="IIW3" s="212"/>
      <c r="IIX3" s="212"/>
      <c r="IIY3" s="212"/>
      <c r="IIZ3" s="212"/>
      <c r="IJA3" s="212"/>
      <c r="IJB3" s="212"/>
      <c r="IJC3" s="212"/>
      <c r="IJD3" s="212"/>
      <c r="IJE3" s="212"/>
      <c r="IJF3" s="212"/>
      <c r="IJG3" s="212"/>
      <c r="IJH3" s="212"/>
      <c r="IJI3" s="212"/>
      <c r="IJJ3" s="212"/>
      <c r="IJK3" s="212"/>
      <c r="IJL3" s="212"/>
      <c r="IJM3" s="212"/>
      <c r="IJN3" s="212"/>
      <c r="IJO3" s="212"/>
      <c r="IJP3" s="212"/>
      <c r="IJQ3" s="212"/>
      <c r="IJR3" s="212"/>
      <c r="IJS3" s="212"/>
      <c r="IJT3" s="212"/>
      <c r="IJU3" s="212"/>
      <c r="IJV3" s="212"/>
      <c r="IJW3" s="212"/>
      <c r="IJX3" s="212"/>
      <c r="IJY3" s="212"/>
      <c r="IJZ3" s="212"/>
      <c r="IKA3" s="212"/>
      <c r="IKB3" s="212"/>
      <c r="IKC3" s="212"/>
      <c r="IKD3" s="212"/>
      <c r="IKE3" s="212"/>
      <c r="IKF3" s="212"/>
      <c r="IKG3" s="212"/>
      <c r="IKH3" s="212"/>
      <c r="IKI3" s="212"/>
      <c r="IKJ3" s="212"/>
      <c r="IKK3" s="212"/>
      <c r="IKL3" s="212"/>
      <c r="IKM3" s="212"/>
      <c r="IKN3" s="212"/>
      <c r="IKO3" s="212"/>
      <c r="IKP3" s="212"/>
      <c r="IKQ3" s="212"/>
      <c r="IKR3" s="212"/>
      <c r="IKS3" s="212"/>
      <c r="IKT3" s="212"/>
      <c r="IKU3" s="212"/>
      <c r="IKV3" s="212"/>
      <c r="IKW3" s="212"/>
      <c r="IKX3" s="212"/>
      <c r="IKY3" s="212"/>
      <c r="IKZ3" s="212"/>
      <c r="ILA3" s="212"/>
      <c r="ILB3" s="212"/>
      <c r="ILC3" s="212"/>
      <c r="ILD3" s="212"/>
      <c r="ILE3" s="212"/>
      <c r="ILF3" s="212"/>
      <c r="ILG3" s="212"/>
      <c r="ILH3" s="212"/>
      <c r="ILI3" s="212"/>
      <c r="ILJ3" s="212"/>
      <c r="ILK3" s="212"/>
      <c r="ILL3" s="212"/>
      <c r="ILM3" s="212"/>
      <c r="ILN3" s="212"/>
      <c r="ILO3" s="212"/>
      <c r="ILP3" s="212"/>
      <c r="ILQ3" s="212"/>
      <c r="ILR3" s="212"/>
      <c r="ILS3" s="212"/>
      <c r="ILT3" s="212"/>
      <c r="ILU3" s="212"/>
      <c r="ILV3" s="212"/>
      <c r="ILW3" s="212"/>
      <c r="ILX3" s="212"/>
      <c r="ILY3" s="212"/>
      <c r="ILZ3" s="212"/>
      <c r="IMA3" s="212"/>
      <c r="IMB3" s="212"/>
      <c r="IMC3" s="212"/>
      <c r="IMD3" s="212"/>
      <c r="IME3" s="212"/>
      <c r="IMF3" s="212"/>
      <c r="IMG3" s="212"/>
      <c r="IMH3" s="212"/>
      <c r="IMI3" s="212"/>
      <c r="IMJ3" s="212"/>
      <c r="IMK3" s="212"/>
      <c r="IML3" s="212"/>
      <c r="IMM3" s="212"/>
      <c r="IMN3" s="212"/>
      <c r="IMO3" s="212"/>
      <c r="IMP3" s="212"/>
      <c r="IMQ3" s="212"/>
      <c r="IMR3" s="212"/>
      <c r="IMS3" s="212"/>
      <c r="IMT3" s="212"/>
      <c r="IMU3" s="212"/>
      <c r="IMV3" s="212"/>
      <c r="IMW3" s="212"/>
      <c r="IMX3" s="212"/>
      <c r="IMY3" s="212"/>
      <c r="IMZ3" s="212"/>
      <c r="INA3" s="212"/>
      <c r="INB3" s="212"/>
      <c r="INC3" s="212"/>
      <c r="IND3" s="212"/>
      <c r="INE3" s="212"/>
      <c r="INF3" s="212"/>
      <c r="ING3" s="212"/>
      <c r="INH3" s="212"/>
      <c r="INI3" s="212"/>
      <c r="INJ3" s="212"/>
      <c r="INK3" s="212"/>
      <c r="INL3" s="212"/>
      <c r="INM3" s="212"/>
      <c r="INN3" s="212"/>
      <c r="INO3" s="212"/>
      <c r="INP3" s="212"/>
      <c r="INQ3" s="212"/>
      <c r="INR3" s="212"/>
      <c r="INS3" s="212"/>
      <c r="INT3" s="212"/>
      <c r="INU3" s="212"/>
      <c r="INV3" s="212"/>
      <c r="INW3" s="212"/>
      <c r="INX3" s="212"/>
      <c r="INY3" s="212"/>
      <c r="INZ3" s="212"/>
      <c r="IOA3" s="212"/>
      <c r="IOB3" s="212"/>
      <c r="IOC3" s="212"/>
      <c r="IOD3" s="212"/>
      <c r="IOE3" s="212"/>
      <c r="IOF3" s="212"/>
      <c r="IOG3" s="212"/>
      <c r="IOH3" s="212"/>
      <c r="IOI3" s="212"/>
      <c r="IOJ3" s="212"/>
      <c r="IOK3" s="212"/>
      <c r="IOL3" s="212"/>
      <c r="IOM3" s="212"/>
      <c r="ION3" s="212"/>
      <c r="IOO3" s="212"/>
      <c r="IOP3" s="212"/>
      <c r="IOQ3" s="212"/>
      <c r="IOR3" s="212"/>
      <c r="IOS3" s="212"/>
      <c r="IOT3" s="212"/>
      <c r="IOU3" s="212"/>
      <c r="IOV3" s="212"/>
      <c r="IOW3" s="212"/>
      <c r="IOX3" s="212"/>
      <c r="IOY3" s="212"/>
      <c r="IOZ3" s="212"/>
      <c r="IPA3" s="212"/>
      <c r="IPB3" s="212"/>
      <c r="IPC3" s="212"/>
      <c r="IPD3" s="212"/>
      <c r="IPE3" s="212"/>
      <c r="IPF3" s="212"/>
      <c r="IPG3" s="212"/>
      <c r="IPH3" s="212"/>
      <c r="IPI3" s="212"/>
      <c r="IPJ3" s="212"/>
      <c r="IPK3" s="212"/>
      <c r="IPL3" s="212"/>
      <c r="IPM3" s="212"/>
      <c r="IPN3" s="212"/>
      <c r="IPO3" s="212"/>
      <c r="IPP3" s="212"/>
      <c r="IPQ3" s="212"/>
      <c r="IPR3" s="212"/>
      <c r="IPS3" s="212"/>
      <c r="IPT3" s="212"/>
      <c r="IPU3" s="212"/>
      <c r="IPV3" s="212"/>
      <c r="IPW3" s="212"/>
      <c r="IPX3" s="212"/>
      <c r="IPY3" s="212"/>
      <c r="IPZ3" s="212"/>
      <c r="IQA3" s="212"/>
      <c r="IQB3" s="212"/>
      <c r="IQC3" s="212"/>
      <c r="IQD3" s="212"/>
      <c r="IQE3" s="212"/>
      <c r="IQF3" s="212"/>
      <c r="IQG3" s="212"/>
      <c r="IQH3" s="212"/>
      <c r="IQI3" s="212"/>
      <c r="IQJ3" s="212"/>
      <c r="IQK3" s="212"/>
      <c r="IQL3" s="212"/>
      <c r="IQM3" s="212"/>
      <c r="IQN3" s="212"/>
      <c r="IQO3" s="212"/>
      <c r="IQP3" s="212"/>
      <c r="IQQ3" s="212"/>
      <c r="IQR3" s="212"/>
      <c r="IQS3" s="212"/>
      <c r="IQT3" s="212"/>
      <c r="IQU3" s="212"/>
      <c r="IQV3" s="212"/>
      <c r="IQW3" s="212"/>
      <c r="IQX3" s="212"/>
      <c r="IQY3" s="212"/>
      <c r="IQZ3" s="212"/>
      <c r="IRA3" s="212"/>
      <c r="IRB3" s="212"/>
      <c r="IRC3" s="212"/>
      <c r="IRD3" s="212"/>
      <c r="IRE3" s="212"/>
      <c r="IRF3" s="212"/>
      <c r="IRG3" s="212"/>
      <c r="IRH3" s="212"/>
      <c r="IRI3" s="212"/>
      <c r="IRJ3" s="212"/>
      <c r="IRK3" s="212"/>
      <c r="IRL3" s="212"/>
      <c r="IRM3" s="212"/>
      <c r="IRN3" s="212"/>
      <c r="IRO3" s="212"/>
      <c r="IRP3" s="212"/>
      <c r="IRQ3" s="212"/>
      <c r="IRR3" s="212"/>
      <c r="IRS3" s="212"/>
      <c r="IRT3" s="212"/>
      <c r="IRU3" s="212"/>
      <c r="IRV3" s="212"/>
      <c r="IRW3" s="212"/>
      <c r="IRX3" s="212"/>
      <c r="IRY3" s="212"/>
      <c r="IRZ3" s="212"/>
      <c r="ISA3" s="212"/>
      <c r="ISB3" s="212"/>
      <c r="ISC3" s="212"/>
      <c r="ISD3" s="212"/>
      <c r="ISE3" s="212"/>
      <c r="ISF3" s="212"/>
      <c r="ISG3" s="212"/>
      <c r="ISH3" s="212"/>
      <c r="ISI3" s="212"/>
      <c r="ISJ3" s="212"/>
      <c r="ISK3" s="212"/>
      <c r="ISL3" s="212"/>
      <c r="ISM3" s="212"/>
      <c r="ISN3" s="212"/>
      <c r="ISO3" s="212"/>
      <c r="ISP3" s="212"/>
      <c r="ISQ3" s="212"/>
      <c r="ISR3" s="212"/>
      <c r="ISS3" s="212"/>
      <c r="IST3" s="212"/>
      <c r="ISU3" s="212"/>
      <c r="ISV3" s="212"/>
      <c r="ISW3" s="212"/>
      <c r="ISX3" s="212"/>
      <c r="ISY3" s="212"/>
      <c r="ISZ3" s="212"/>
      <c r="ITA3" s="212"/>
      <c r="ITB3" s="212"/>
      <c r="ITC3" s="212"/>
      <c r="ITD3" s="212"/>
      <c r="ITE3" s="212"/>
      <c r="ITF3" s="212"/>
      <c r="ITG3" s="212"/>
      <c r="ITH3" s="212"/>
      <c r="ITI3" s="212"/>
      <c r="ITJ3" s="212"/>
      <c r="ITK3" s="212"/>
      <c r="ITL3" s="212"/>
      <c r="ITM3" s="212"/>
      <c r="ITN3" s="212"/>
      <c r="ITO3" s="212"/>
      <c r="ITP3" s="212"/>
      <c r="ITQ3" s="212"/>
      <c r="ITR3" s="212"/>
      <c r="ITS3" s="212"/>
      <c r="ITT3" s="212"/>
      <c r="ITU3" s="212"/>
      <c r="ITV3" s="212"/>
      <c r="ITW3" s="212"/>
      <c r="ITX3" s="212"/>
      <c r="ITY3" s="212"/>
      <c r="ITZ3" s="212"/>
      <c r="IUA3" s="212"/>
      <c r="IUB3" s="212"/>
      <c r="IUC3" s="212"/>
      <c r="IUD3" s="212"/>
      <c r="IUE3" s="212"/>
      <c r="IUF3" s="212"/>
      <c r="IUG3" s="212"/>
      <c r="IUH3" s="212"/>
      <c r="IUI3" s="212"/>
      <c r="IUJ3" s="212"/>
      <c r="IUK3" s="212"/>
      <c r="IUL3" s="212"/>
      <c r="IUM3" s="212"/>
      <c r="IUN3" s="212"/>
      <c r="IUO3" s="212"/>
      <c r="IUP3" s="212"/>
      <c r="IUQ3" s="212"/>
      <c r="IUR3" s="212"/>
      <c r="IUS3" s="212"/>
      <c r="IUT3" s="212"/>
      <c r="IUU3" s="212"/>
      <c r="IUV3" s="212"/>
      <c r="IUW3" s="212"/>
      <c r="IUX3" s="212"/>
      <c r="IUY3" s="212"/>
      <c r="IUZ3" s="212"/>
      <c r="IVA3" s="212"/>
      <c r="IVB3" s="212"/>
      <c r="IVC3" s="212"/>
      <c r="IVD3" s="212"/>
      <c r="IVE3" s="212"/>
      <c r="IVF3" s="212"/>
      <c r="IVG3" s="212"/>
      <c r="IVH3" s="212"/>
      <c r="IVI3" s="212"/>
      <c r="IVJ3" s="212"/>
      <c r="IVK3" s="212"/>
      <c r="IVL3" s="212"/>
      <c r="IVM3" s="212"/>
      <c r="IVN3" s="212"/>
      <c r="IVO3" s="212"/>
      <c r="IVP3" s="212"/>
      <c r="IVQ3" s="212"/>
      <c r="IVR3" s="212"/>
      <c r="IVS3" s="212"/>
      <c r="IVT3" s="212"/>
      <c r="IVU3" s="212"/>
      <c r="IVV3" s="212"/>
      <c r="IVW3" s="212"/>
      <c r="IVX3" s="212"/>
      <c r="IVY3" s="212"/>
      <c r="IVZ3" s="212"/>
      <c r="IWA3" s="212"/>
      <c r="IWB3" s="212"/>
      <c r="IWC3" s="212"/>
      <c r="IWD3" s="212"/>
      <c r="IWE3" s="212"/>
      <c r="IWF3" s="212"/>
      <c r="IWG3" s="212"/>
      <c r="IWH3" s="212"/>
      <c r="IWI3" s="212"/>
      <c r="IWJ3" s="212"/>
      <c r="IWK3" s="212"/>
      <c r="IWL3" s="212"/>
      <c r="IWM3" s="212"/>
      <c r="IWN3" s="212"/>
      <c r="IWO3" s="212"/>
      <c r="IWP3" s="212"/>
      <c r="IWQ3" s="212"/>
      <c r="IWR3" s="212"/>
      <c r="IWS3" s="212"/>
      <c r="IWT3" s="212"/>
      <c r="IWU3" s="212"/>
      <c r="IWV3" s="212"/>
      <c r="IWW3" s="212"/>
      <c r="IWX3" s="212"/>
      <c r="IWY3" s="212"/>
      <c r="IWZ3" s="212"/>
      <c r="IXA3" s="212"/>
      <c r="IXB3" s="212"/>
      <c r="IXC3" s="212"/>
      <c r="IXD3" s="212"/>
      <c r="IXE3" s="212"/>
      <c r="IXF3" s="212"/>
      <c r="IXG3" s="212"/>
      <c r="IXH3" s="212"/>
      <c r="IXI3" s="212"/>
      <c r="IXJ3" s="212"/>
      <c r="IXK3" s="212"/>
      <c r="IXL3" s="212"/>
      <c r="IXM3" s="212"/>
      <c r="IXN3" s="212"/>
      <c r="IXO3" s="212"/>
      <c r="IXP3" s="212"/>
      <c r="IXQ3" s="212"/>
      <c r="IXR3" s="212"/>
      <c r="IXS3" s="212"/>
      <c r="IXT3" s="212"/>
      <c r="IXU3" s="212"/>
      <c r="IXV3" s="212"/>
      <c r="IXW3" s="212"/>
      <c r="IXX3" s="212"/>
      <c r="IXY3" s="212"/>
      <c r="IXZ3" s="212"/>
      <c r="IYA3" s="212"/>
      <c r="IYB3" s="212"/>
      <c r="IYC3" s="212"/>
      <c r="IYD3" s="212"/>
      <c r="IYE3" s="212"/>
      <c r="IYF3" s="212"/>
      <c r="IYG3" s="212"/>
      <c r="IYH3" s="212"/>
      <c r="IYI3" s="212"/>
      <c r="IYJ3" s="212"/>
      <c r="IYK3" s="212"/>
      <c r="IYL3" s="212"/>
      <c r="IYM3" s="212"/>
      <c r="IYN3" s="212"/>
      <c r="IYO3" s="212"/>
      <c r="IYP3" s="212"/>
      <c r="IYQ3" s="212"/>
      <c r="IYR3" s="212"/>
      <c r="IYS3" s="212"/>
      <c r="IYT3" s="212"/>
      <c r="IYU3" s="212"/>
      <c r="IYV3" s="212"/>
      <c r="IYW3" s="212"/>
      <c r="IYX3" s="212"/>
      <c r="IYY3" s="212"/>
      <c r="IYZ3" s="212"/>
      <c r="IZA3" s="212"/>
      <c r="IZB3" s="212"/>
      <c r="IZC3" s="212"/>
      <c r="IZD3" s="212"/>
      <c r="IZE3" s="212"/>
      <c r="IZF3" s="212"/>
      <c r="IZG3" s="212"/>
      <c r="IZH3" s="212"/>
      <c r="IZI3" s="212"/>
      <c r="IZJ3" s="212"/>
      <c r="IZK3" s="212"/>
      <c r="IZL3" s="212"/>
      <c r="IZM3" s="212"/>
      <c r="IZN3" s="212"/>
      <c r="IZO3" s="212"/>
      <c r="IZP3" s="212"/>
      <c r="IZQ3" s="212"/>
      <c r="IZR3" s="212"/>
      <c r="IZS3" s="212"/>
      <c r="IZT3" s="212"/>
      <c r="IZU3" s="212"/>
      <c r="IZV3" s="212"/>
      <c r="IZW3" s="212"/>
      <c r="IZX3" s="212"/>
      <c r="IZY3" s="212"/>
      <c r="IZZ3" s="212"/>
      <c r="JAA3" s="212"/>
      <c r="JAB3" s="212"/>
      <c r="JAC3" s="212"/>
      <c r="JAD3" s="212"/>
      <c r="JAE3" s="212"/>
      <c r="JAF3" s="212"/>
      <c r="JAG3" s="212"/>
      <c r="JAH3" s="212"/>
      <c r="JAI3" s="212"/>
      <c r="JAJ3" s="212"/>
      <c r="JAK3" s="212"/>
      <c r="JAL3" s="212"/>
      <c r="JAM3" s="212"/>
      <c r="JAN3" s="212"/>
      <c r="JAO3" s="212"/>
      <c r="JAP3" s="212"/>
      <c r="JAQ3" s="212"/>
      <c r="JAR3" s="212"/>
      <c r="JAS3" s="212"/>
      <c r="JAT3" s="212"/>
      <c r="JAU3" s="212"/>
      <c r="JAV3" s="212"/>
      <c r="JAW3" s="212"/>
      <c r="JAX3" s="212"/>
      <c r="JAY3" s="212"/>
      <c r="JAZ3" s="212"/>
      <c r="JBA3" s="212"/>
      <c r="JBB3" s="212"/>
      <c r="JBC3" s="212"/>
      <c r="JBD3" s="212"/>
      <c r="JBE3" s="212"/>
      <c r="JBF3" s="212"/>
      <c r="JBG3" s="212"/>
      <c r="JBH3" s="212"/>
      <c r="JBI3" s="212"/>
      <c r="JBJ3" s="212"/>
      <c r="JBK3" s="212"/>
      <c r="JBL3" s="212"/>
      <c r="JBM3" s="212"/>
      <c r="JBN3" s="212"/>
      <c r="JBO3" s="212"/>
      <c r="JBP3" s="212"/>
      <c r="JBQ3" s="212"/>
      <c r="JBR3" s="212"/>
      <c r="JBS3" s="212"/>
      <c r="JBT3" s="212"/>
      <c r="JBU3" s="212"/>
      <c r="JBV3" s="212"/>
      <c r="JBW3" s="212"/>
      <c r="JBX3" s="212"/>
      <c r="JBY3" s="212"/>
      <c r="JBZ3" s="212"/>
      <c r="JCA3" s="212"/>
      <c r="JCB3" s="212"/>
      <c r="JCC3" s="212"/>
      <c r="JCD3" s="212"/>
      <c r="JCE3" s="212"/>
      <c r="JCF3" s="212"/>
      <c r="JCG3" s="212"/>
      <c r="JCH3" s="212"/>
      <c r="JCI3" s="212"/>
      <c r="JCJ3" s="212"/>
      <c r="JCK3" s="212"/>
      <c r="JCL3" s="212"/>
      <c r="JCM3" s="212"/>
      <c r="JCN3" s="212"/>
      <c r="JCO3" s="212"/>
      <c r="JCP3" s="212"/>
      <c r="JCQ3" s="212"/>
      <c r="JCR3" s="212"/>
      <c r="JCS3" s="212"/>
      <c r="JCT3" s="212"/>
      <c r="JCU3" s="212"/>
      <c r="JCV3" s="212"/>
      <c r="JCW3" s="212"/>
      <c r="JCX3" s="212"/>
      <c r="JCY3" s="212"/>
      <c r="JCZ3" s="212"/>
      <c r="JDA3" s="212"/>
      <c r="JDB3" s="212"/>
      <c r="JDC3" s="212"/>
      <c r="JDD3" s="212"/>
      <c r="JDE3" s="212"/>
      <c r="JDF3" s="212"/>
      <c r="JDG3" s="212"/>
      <c r="JDH3" s="212"/>
      <c r="JDI3" s="212"/>
      <c r="JDJ3" s="212"/>
      <c r="JDK3" s="212"/>
      <c r="JDL3" s="212"/>
      <c r="JDM3" s="212"/>
      <c r="JDN3" s="212"/>
      <c r="JDO3" s="212"/>
      <c r="JDP3" s="212"/>
      <c r="JDQ3" s="212"/>
      <c r="JDR3" s="212"/>
      <c r="JDS3" s="212"/>
      <c r="JDT3" s="212"/>
      <c r="JDU3" s="212"/>
      <c r="JDV3" s="212"/>
      <c r="JDW3" s="212"/>
      <c r="JDX3" s="212"/>
      <c r="JDY3" s="212"/>
      <c r="JDZ3" s="212"/>
      <c r="JEA3" s="212"/>
      <c r="JEB3" s="212"/>
      <c r="JEC3" s="212"/>
      <c r="JED3" s="212"/>
      <c r="JEE3" s="212"/>
      <c r="JEF3" s="212"/>
      <c r="JEG3" s="212"/>
      <c r="JEH3" s="212"/>
      <c r="JEI3" s="212"/>
      <c r="JEJ3" s="212"/>
      <c r="JEK3" s="212"/>
      <c r="JEL3" s="212"/>
      <c r="JEM3" s="212"/>
      <c r="JEN3" s="212"/>
      <c r="JEO3" s="212"/>
      <c r="JEP3" s="212"/>
      <c r="JEQ3" s="212"/>
      <c r="JER3" s="212"/>
      <c r="JES3" s="212"/>
      <c r="JET3" s="212"/>
      <c r="JEU3" s="212"/>
      <c r="JEV3" s="212"/>
      <c r="JEW3" s="212"/>
      <c r="JEX3" s="212"/>
      <c r="JEY3" s="212"/>
      <c r="JEZ3" s="212"/>
      <c r="JFA3" s="212"/>
      <c r="JFB3" s="212"/>
      <c r="JFC3" s="212"/>
      <c r="JFD3" s="212"/>
      <c r="JFE3" s="212"/>
      <c r="JFF3" s="212"/>
      <c r="JFG3" s="212"/>
      <c r="JFH3" s="212"/>
      <c r="JFI3" s="212"/>
      <c r="JFJ3" s="212"/>
      <c r="JFK3" s="212"/>
      <c r="JFL3" s="212"/>
      <c r="JFM3" s="212"/>
      <c r="JFN3" s="212"/>
      <c r="JFO3" s="212"/>
      <c r="JFP3" s="212"/>
      <c r="JFQ3" s="212"/>
      <c r="JFR3" s="212"/>
      <c r="JFS3" s="212"/>
      <c r="JFT3" s="212"/>
      <c r="JFU3" s="212"/>
      <c r="JFV3" s="212"/>
      <c r="JFW3" s="212"/>
      <c r="JFX3" s="212"/>
      <c r="JFY3" s="212"/>
      <c r="JFZ3" s="212"/>
      <c r="JGA3" s="212"/>
      <c r="JGB3" s="212"/>
      <c r="JGC3" s="212"/>
      <c r="JGD3" s="212"/>
      <c r="JGE3" s="212"/>
      <c r="JGF3" s="212"/>
      <c r="JGG3" s="212"/>
      <c r="JGH3" s="212"/>
      <c r="JGI3" s="212"/>
      <c r="JGJ3" s="212"/>
      <c r="JGK3" s="212"/>
      <c r="JGL3" s="212"/>
      <c r="JGM3" s="212"/>
      <c r="JGN3" s="212"/>
      <c r="JGO3" s="212"/>
      <c r="JGP3" s="212"/>
      <c r="JGQ3" s="212"/>
      <c r="JGR3" s="212"/>
      <c r="JGS3" s="212"/>
      <c r="JGT3" s="212"/>
      <c r="JGU3" s="212"/>
      <c r="JGV3" s="212"/>
      <c r="JGW3" s="212"/>
      <c r="JGX3" s="212"/>
      <c r="JGY3" s="212"/>
      <c r="JGZ3" s="212"/>
      <c r="JHA3" s="212"/>
      <c r="JHB3" s="212"/>
      <c r="JHC3" s="212"/>
      <c r="JHD3" s="212"/>
      <c r="JHE3" s="212"/>
      <c r="JHF3" s="212"/>
      <c r="JHG3" s="212"/>
      <c r="JHH3" s="212"/>
      <c r="JHI3" s="212"/>
      <c r="JHJ3" s="212"/>
      <c r="JHK3" s="212"/>
      <c r="JHL3" s="212"/>
      <c r="JHM3" s="212"/>
      <c r="JHN3" s="212"/>
      <c r="JHO3" s="212"/>
      <c r="JHP3" s="212"/>
      <c r="JHQ3" s="212"/>
      <c r="JHR3" s="212"/>
      <c r="JHS3" s="212"/>
      <c r="JHT3" s="212"/>
      <c r="JHU3" s="212"/>
      <c r="JHV3" s="212"/>
      <c r="JHW3" s="212"/>
      <c r="JHX3" s="212"/>
      <c r="JHY3" s="212"/>
      <c r="JHZ3" s="212"/>
      <c r="JIA3" s="212"/>
      <c r="JIB3" s="212"/>
      <c r="JIC3" s="212"/>
      <c r="JID3" s="212"/>
      <c r="JIE3" s="212"/>
      <c r="JIF3" s="212"/>
      <c r="JIG3" s="212"/>
      <c r="JIH3" s="212"/>
      <c r="JII3" s="212"/>
      <c r="JIJ3" s="212"/>
      <c r="JIK3" s="212"/>
      <c r="JIL3" s="212"/>
      <c r="JIM3" s="212"/>
      <c r="JIN3" s="212"/>
      <c r="JIO3" s="212"/>
      <c r="JIP3" s="212"/>
      <c r="JIQ3" s="212"/>
      <c r="JIR3" s="212"/>
      <c r="JIS3" s="212"/>
      <c r="JIT3" s="212"/>
      <c r="JIU3" s="212"/>
      <c r="JIV3" s="212"/>
      <c r="JIW3" s="212"/>
      <c r="JIX3" s="212"/>
      <c r="JIY3" s="212"/>
      <c r="JIZ3" s="212"/>
      <c r="JJA3" s="212"/>
      <c r="JJB3" s="212"/>
      <c r="JJC3" s="212"/>
      <c r="JJD3" s="212"/>
      <c r="JJE3" s="212"/>
      <c r="JJF3" s="212"/>
      <c r="JJG3" s="212"/>
      <c r="JJH3" s="212"/>
      <c r="JJI3" s="212"/>
      <c r="JJJ3" s="212"/>
      <c r="JJK3" s="212"/>
      <c r="JJL3" s="212"/>
      <c r="JJM3" s="212"/>
      <c r="JJN3" s="212"/>
      <c r="JJO3" s="212"/>
      <c r="JJP3" s="212"/>
      <c r="JJQ3" s="212"/>
      <c r="JJR3" s="212"/>
      <c r="JJS3" s="212"/>
      <c r="JJT3" s="212"/>
      <c r="JJU3" s="212"/>
      <c r="JJV3" s="212"/>
      <c r="JJW3" s="212"/>
      <c r="JJX3" s="212"/>
      <c r="JJY3" s="212"/>
      <c r="JJZ3" s="212"/>
      <c r="JKA3" s="212"/>
      <c r="JKB3" s="212"/>
      <c r="JKC3" s="212"/>
      <c r="JKD3" s="212"/>
      <c r="JKE3" s="212"/>
      <c r="JKF3" s="212"/>
      <c r="JKG3" s="212"/>
      <c r="JKH3" s="212"/>
      <c r="JKI3" s="212"/>
      <c r="JKJ3" s="212"/>
      <c r="JKK3" s="212"/>
      <c r="JKL3" s="212"/>
      <c r="JKM3" s="212"/>
      <c r="JKN3" s="212"/>
      <c r="JKO3" s="212"/>
      <c r="JKP3" s="212"/>
      <c r="JKQ3" s="212"/>
      <c r="JKR3" s="212"/>
      <c r="JKS3" s="212"/>
      <c r="JKT3" s="212"/>
      <c r="JKU3" s="212"/>
      <c r="JKV3" s="212"/>
      <c r="JKW3" s="212"/>
      <c r="JKX3" s="212"/>
      <c r="JKY3" s="212"/>
      <c r="JKZ3" s="212"/>
      <c r="JLA3" s="212"/>
      <c r="JLB3" s="212"/>
      <c r="JLC3" s="212"/>
      <c r="JLD3" s="212"/>
      <c r="JLE3" s="212"/>
      <c r="JLF3" s="212"/>
      <c r="JLG3" s="212"/>
      <c r="JLH3" s="212"/>
      <c r="JLI3" s="212"/>
      <c r="JLJ3" s="212"/>
      <c r="JLK3" s="212"/>
      <c r="JLL3" s="212"/>
      <c r="JLM3" s="212"/>
      <c r="JLN3" s="212"/>
      <c r="JLO3" s="212"/>
      <c r="JLP3" s="212"/>
      <c r="JLQ3" s="212"/>
      <c r="JLR3" s="212"/>
      <c r="JLS3" s="212"/>
      <c r="JLT3" s="212"/>
      <c r="JLU3" s="212"/>
      <c r="JLV3" s="212"/>
      <c r="JLW3" s="212"/>
      <c r="JLX3" s="212"/>
      <c r="JLY3" s="212"/>
      <c r="JLZ3" s="212"/>
      <c r="JMA3" s="212"/>
      <c r="JMB3" s="212"/>
      <c r="JMC3" s="212"/>
      <c r="JMD3" s="212"/>
      <c r="JME3" s="212"/>
      <c r="JMF3" s="212"/>
      <c r="JMG3" s="212"/>
      <c r="JMH3" s="212"/>
      <c r="JMI3" s="212"/>
      <c r="JMJ3" s="212"/>
      <c r="JMK3" s="212"/>
      <c r="JML3" s="212"/>
      <c r="JMM3" s="212"/>
      <c r="JMN3" s="212"/>
      <c r="JMO3" s="212"/>
      <c r="JMP3" s="212"/>
      <c r="JMQ3" s="212"/>
      <c r="JMR3" s="212"/>
      <c r="JMS3" s="212"/>
      <c r="JMT3" s="212"/>
      <c r="JMU3" s="212"/>
      <c r="JMV3" s="212"/>
      <c r="JMW3" s="212"/>
      <c r="JMX3" s="212"/>
      <c r="JMY3" s="212"/>
      <c r="JMZ3" s="212"/>
      <c r="JNA3" s="212"/>
      <c r="JNB3" s="212"/>
      <c r="JNC3" s="212"/>
      <c r="JND3" s="212"/>
      <c r="JNE3" s="212"/>
      <c r="JNF3" s="212"/>
      <c r="JNG3" s="212"/>
      <c r="JNH3" s="212"/>
      <c r="JNI3" s="212"/>
      <c r="JNJ3" s="212"/>
      <c r="JNK3" s="212"/>
      <c r="JNL3" s="212"/>
      <c r="JNM3" s="212"/>
      <c r="JNN3" s="212"/>
      <c r="JNO3" s="212"/>
      <c r="JNP3" s="212"/>
      <c r="JNQ3" s="212"/>
      <c r="JNR3" s="212"/>
      <c r="JNS3" s="212"/>
      <c r="JNT3" s="212"/>
      <c r="JNU3" s="212"/>
      <c r="JNV3" s="212"/>
      <c r="JNW3" s="212"/>
      <c r="JNX3" s="212"/>
      <c r="JNY3" s="212"/>
      <c r="JNZ3" s="212"/>
      <c r="JOA3" s="212"/>
      <c r="JOB3" s="212"/>
      <c r="JOC3" s="212"/>
      <c r="JOD3" s="212"/>
      <c r="JOE3" s="212"/>
      <c r="JOF3" s="212"/>
      <c r="JOG3" s="212"/>
      <c r="JOH3" s="212"/>
      <c r="JOI3" s="212"/>
      <c r="JOJ3" s="212"/>
      <c r="JOK3" s="212"/>
      <c r="JOL3" s="212"/>
      <c r="JOM3" s="212"/>
      <c r="JON3" s="212"/>
      <c r="JOO3" s="212"/>
      <c r="JOP3" s="212"/>
      <c r="JOQ3" s="212"/>
      <c r="JOR3" s="212"/>
      <c r="JOS3" s="212"/>
      <c r="JOT3" s="212"/>
      <c r="JOU3" s="212"/>
      <c r="JOV3" s="212"/>
      <c r="JOW3" s="212"/>
      <c r="JOX3" s="212"/>
      <c r="JOY3" s="212"/>
      <c r="JOZ3" s="212"/>
      <c r="JPA3" s="212"/>
      <c r="JPB3" s="212"/>
      <c r="JPC3" s="212"/>
      <c r="JPD3" s="212"/>
      <c r="JPE3" s="212"/>
      <c r="JPF3" s="212"/>
      <c r="JPG3" s="212"/>
      <c r="JPH3" s="212"/>
      <c r="JPI3" s="212"/>
      <c r="JPJ3" s="212"/>
      <c r="JPK3" s="212"/>
      <c r="JPL3" s="212"/>
      <c r="JPM3" s="212"/>
      <c r="JPN3" s="212"/>
      <c r="JPO3" s="212"/>
      <c r="JPP3" s="212"/>
      <c r="JPQ3" s="212"/>
      <c r="JPR3" s="212"/>
      <c r="JPS3" s="212"/>
      <c r="JPT3" s="212"/>
      <c r="JPU3" s="212"/>
      <c r="JPV3" s="212"/>
      <c r="JPW3" s="212"/>
      <c r="JPX3" s="212"/>
      <c r="JPY3" s="212"/>
      <c r="JPZ3" s="212"/>
      <c r="JQA3" s="212"/>
      <c r="JQB3" s="212"/>
      <c r="JQC3" s="212"/>
      <c r="JQD3" s="212"/>
      <c r="JQE3" s="212"/>
      <c r="JQF3" s="212"/>
      <c r="JQG3" s="212"/>
      <c r="JQH3" s="212"/>
      <c r="JQI3" s="212"/>
      <c r="JQJ3" s="212"/>
      <c r="JQK3" s="212"/>
      <c r="JQL3" s="212"/>
      <c r="JQM3" s="212"/>
      <c r="JQN3" s="212"/>
      <c r="JQO3" s="212"/>
      <c r="JQP3" s="212"/>
      <c r="JQQ3" s="212"/>
      <c r="JQR3" s="212"/>
      <c r="JQS3" s="212"/>
      <c r="JQT3" s="212"/>
      <c r="JQU3" s="212"/>
      <c r="JQV3" s="212"/>
      <c r="JQW3" s="212"/>
      <c r="JQX3" s="212"/>
      <c r="JQY3" s="212"/>
      <c r="JQZ3" s="212"/>
      <c r="JRA3" s="212"/>
      <c r="JRB3" s="212"/>
      <c r="JRC3" s="212"/>
      <c r="JRD3" s="212"/>
      <c r="JRE3" s="212"/>
      <c r="JRF3" s="212"/>
      <c r="JRG3" s="212"/>
      <c r="JRH3" s="212"/>
      <c r="JRI3" s="212"/>
      <c r="JRJ3" s="212"/>
      <c r="JRK3" s="212"/>
      <c r="JRL3" s="212"/>
      <c r="JRM3" s="212"/>
      <c r="JRN3" s="212"/>
      <c r="JRO3" s="212"/>
      <c r="JRP3" s="212"/>
      <c r="JRQ3" s="212"/>
      <c r="JRR3" s="212"/>
      <c r="JRS3" s="212"/>
      <c r="JRT3" s="212"/>
      <c r="JRU3" s="212"/>
      <c r="JRV3" s="212"/>
      <c r="JRW3" s="212"/>
      <c r="JRX3" s="212"/>
      <c r="JRY3" s="212"/>
      <c r="JRZ3" s="212"/>
      <c r="JSA3" s="212"/>
      <c r="JSB3" s="212"/>
      <c r="JSC3" s="212"/>
      <c r="JSD3" s="212"/>
      <c r="JSE3" s="212"/>
      <c r="JSF3" s="212"/>
      <c r="JSG3" s="212"/>
      <c r="JSH3" s="212"/>
      <c r="JSI3" s="212"/>
      <c r="JSJ3" s="212"/>
      <c r="JSK3" s="212"/>
      <c r="JSL3" s="212"/>
      <c r="JSM3" s="212"/>
      <c r="JSN3" s="212"/>
      <c r="JSO3" s="212"/>
      <c r="JSP3" s="212"/>
      <c r="JSQ3" s="212"/>
      <c r="JSR3" s="212"/>
      <c r="JSS3" s="212"/>
      <c r="JST3" s="212"/>
      <c r="JSU3" s="212"/>
      <c r="JSV3" s="212"/>
      <c r="JSW3" s="212"/>
      <c r="JSX3" s="212"/>
      <c r="JSY3" s="212"/>
      <c r="JSZ3" s="212"/>
      <c r="JTA3" s="212"/>
      <c r="JTB3" s="212"/>
      <c r="JTC3" s="212"/>
      <c r="JTD3" s="212"/>
      <c r="JTE3" s="212"/>
      <c r="JTF3" s="212"/>
      <c r="JTG3" s="212"/>
      <c r="JTH3" s="212"/>
      <c r="JTI3" s="212"/>
      <c r="JTJ3" s="212"/>
      <c r="JTK3" s="212"/>
      <c r="JTL3" s="212"/>
      <c r="JTM3" s="212"/>
      <c r="JTN3" s="212"/>
      <c r="JTO3" s="212"/>
      <c r="JTP3" s="212"/>
      <c r="JTQ3" s="212"/>
      <c r="JTR3" s="212"/>
      <c r="JTS3" s="212"/>
      <c r="JTT3" s="212"/>
      <c r="JTU3" s="212"/>
      <c r="JTV3" s="212"/>
      <c r="JTW3" s="212"/>
      <c r="JTX3" s="212"/>
      <c r="JTY3" s="212"/>
      <c r="JTZ3" s="212"/>
      <c r="JUA3" s="212"/>
      <c r="JUB3" s="212"/>
      <c r="JUC3" s="212"/>
      <c r="JUD3" s="212"/>
      <c r="JUE3" s="212"/>
      <c r="JUF3" s="212"/>
      <c r="JUG3" s="212"/>
      <c r="JUH3" s="212"/>
      <c r="JUI3" s="212"/>
      <c r="JUJ3" s="212"/>
      <c r="JUK3" s="212"/>
      <c r="JUL3" s="212"/>
      <c r="JUM3" s="212"/>
      <c r="JUN3" s="212"/>
      <c r="JUO3" s="212"/>
      <c r="JUP3" s="212"/>
      <c r="JUQ3" s="212"/>
      <c r="JUR3" s="212"/>
      <c r="JUS3" s="212"/>
      <c r="JUT3" s="212"/>
      <c r="JUU3" s="212"/>
      <c r="JUV3" s="212"/>
      <c r="JUW3" s="212"/>
      <c r="JUX3" s="212"/>
      <c r="JUY3" s="212"/>
      <c r="JUZ3" s="212"/>
      <c r="JVA3" s="212"/>
      <c r="JVB3" s="212"/>
      <c r="JVC3" s="212"/>
      <c r="JVD3" s="212"/>
      <c r="JVE3" s="212"/>
      <c r="JVF3" s="212"/>
      <c r="JVG3" s="212"/>
      <c r="JVH3" s="212"/>
      <c r="JVI3" s="212"/>
      <c r="JVJ3" s="212"/>
      <c r="JVK3" s="212"/>
      <c r="JVL3" s="212"/>
      <c r="JVM3" s="212"/>
      <c r="JVN3" s="212"/>
      <c r="JVO3" s="212"/>
      <c r="JVP3" s="212"/>
      <c r="JVQ3" s="212"/>
      <c r="JVR3" s="212"/>
      <c r="JVS3" s="212"/>
      <c r="JVT3" s="212"/>
      <c r="JVU3" s="212"/>
      <c r="JVV3" s="212"/>
      <c r="JVW3" s="212"/>
      <c r="JVX3" s="212"/>
      <c r="JVY3" s="212"/>
      <c r="JVZ3" s="212"/>
      <c r="JWA3" s="212"/>
      <c r="JWB3" s="212"/>
      <c r="JWC3" s="212"/>
      <c r="JWD3" s="212"/>
      <c r="JWE3" s="212"/>
      <c r="JWF3" s="212"/>
      <c r="JWG3" s="212"/>
      <c r="JWH3" s="212"/>
      <c r="JWI3" s="212"/>
      <c r="JWJ3" s="212"/>
      <c r="JWK3" s="212"/>
      <c r="JWL3" s="212"/>
      <c r="JWM3" s="212"/>
      <c r="JWN3" s="212"/>
      <c r="JWO3" s="212"/>
      <c r="JWP3" s="212"/>
      <c r="JWQ3" s="212"/>
      <c r="JWR3" s="212"/>
      <c r="JWS3" s="212"/>
      <c r="JWT3" s="212"/>
      <c r="JWU3" s="212"/>
      <c r="JWV3" s="212"/>
      <c r="JWW3" s="212"/>
      <c r="JWX3" s="212"/>
      <c r="JWY3" s="212"/>
      <c r="JWZ3" s="212"/>
      <c r="JXA3" s="212"/>
      <c r="JXB3" s="212"/>
      <c r="JXC3" s="212"/>
      <c r="JXD3" s="212"/>
      <c r="JXE3" s="212"/>
      <c r="JXF3" s="212"/>
      <c r="JXG3" s="212"/>
      <c r="JXH3" s="212"/>
      <c r="JXI3" s="212"/>
      <c r="JXJ3" s="212"/>
      <c r="JXK3" s="212"/>
      <c r="JXL3" s="212"/>
      <c r="JXM3" s="212"/>
      <c r="JXN3" s="212"/>
      <c r="JXO3" s="212"/>
      <c r="JXP3" s="212"/>
      <c r="JXQ3" s="212"/>
      <c r="JXR3" s="212"/>
      <c r="JXS3" s="212"/>
      <c r="JXT3" s="212"/>
      <c r="JXU3" s="212"/>
      <c r="JXV3" s="212"/>
      <c r="JXW3" s="212"/>
      <c r="JXX3" s="212"/>
      <c r="JXY3" s="212"/>
      <c r="JXZ3" s="212"/>
      <c r="JYA3" s="212"/>
      <c r="JYB3" s="212"/>
      <c r="JYC3" s="212"/>
      <c r="JYD3" s="212"/>
      <c r="JYE3" s="212"/>
      <c r="JYF3" s="212"/>
      <c r="JYG3" s="212"/>
      <c r="JYH3" s="212"/>
      <c r="JYI3" s="212"/>
      <c r="JYJ3" s="212"/>
      <c r="JYK3" s="212"/>
      <c r="JYL3" s="212"/>
      <c r="JYM3" s="212"/>
      <c r="JYN3" s="212"/>
      <c r="JYO3" s="212"/>
      <c r="JYP3" s="212"/>
      <c r="JYQ3" s="212"/>
      <c r="JYR3" s="212"/>
      <c r="JYS3" s="212"/>
      <c r="JYT3" s="212"/>
      <c r="JYU3" s="212"/>
      <c r="JYV3" s="212"/>
      <c r="JYW3" s="212"/>
      <c r="JYX3" s="212"/>
      <c r="JYY3" s="212"/>
      <c r="JYZ3" s="212"/>
      <c r="JZA3" s="212"/>
      <c r="JZB3" s="212"/>
      <c r="JZC3" s="212"/>
      <c r="JZD3" s="212"/>
      <c r="JZE3" s="212"/>
      <c r="JZF3" s="212"/>
      <c r="JZG3" s="212"/>
      <c r="JZH3" s="212"/>
      <c r="JZI3" s="212"/>
      <c r="JZJ3" s="212"/>
      <c r="JZK3" s="212"/>
      <c r="JZL3" s="212"/>
      <c r="JZM3" s="212"/>
      <c r="JZN3" s="212"/>
      <c r="JZO3" s="212"/>
      <c r="JZP3" s="212"/>
      <c r="JZQ3" s="212"/>
      <c r="JZR3" s="212"/>
      <c r="JZS3" s="212"/>
      <c r="JZT3" s="212"/>
      <c r="JZU3" s="212"/>
      <c r="JZV3" s="212"/>
      <c r="JZW3" s="212"/>
      <c r="JZX3" s="212"/>
      <c r="JZY3" s="212"/>
      <c r="JZZ3" s="212"/>
      <c r="KAA3" s="212"/>
      <c r="KAB3" s="212"/>
      <c r="KAC3" s="212"/>
      <c r="KAD3" s="212"/>
      <c r="KAE3" s="212"/>
      <c r="KAF3" s="212"/>
      <c r="KAG3" s="212"/>
      <c r="KAH3" s="212"/>
      <c r="KAI3" s="212"/>
      <c r="KAJ3" s="212"/>
      <c r="KAK3" s="212"/>
      <c r="KAL3" s="212"/>
      <c r="KAM3" s="212"/>
      <c r="KAN3" s="212"/>
      <c r="KAO3" s="212"/>
      <c r="KAP3" s="212"/>
      <c r="KAQ3" s="212"/>
      <c r="KAR3" s="212"/>
      <c r="KAS3" s="212"/>
      <c r="KAT3" s="212"/>
      <c r="KAU3" s="212"/>
      <c r="KAV3" s="212"/>
      <c r="KAW3" s="212"/>
      <c r="KAX3" s="212"/>
      <c r="KAY3" s="212"/>
      <c r="KAZ3" s="212"/>
      <c r="KBA3" s="212"/>
      <c r="KBB3" s="212"/>
      <c r="KBC3" s="212"/>
      <c r="KBD3" s="212"/>
      <c r="KBE3" s="212"/>
      <c r="KBF3" s="212"/>
      <c r="KBG3" s="212"/>
      <c r="KBH3" s="212"/>
      <c r="KBI3" s="212"/>
      <c r="KBJ3" s="212"/>
      <c r="KBK3" s="212"/>
      <c r="KBL3" s="212"/>
      <c r="KBM3" s="212"/>
      <c r="KBN3" s="212"/>
      <c r="KBO3" s="212"/>
      <c r="KBP3" s="212"/>
      <c r="KBQ3" s="212"/>
      <c r="KBR3" s="212"/>
      <c r="KBS3" s="212"/>
      <c r="KBT3" s="212"/>
      <c r="KBU3" s="212"/>
      <c r="KBV3" s="212"/>
      <c r="KBW3" s="212"/>
      <c r="KBX3" s="212"/>
      <c r="KBY3" s="212"/>
      <c r="KBZ3" s="212"/>
      <c r="KCA3" s="212"/>
      <c r="KCB3" s="212"/>
      <c r="KCC3" s="212"/>
      <c r="KCD3" s="212"/>
      <c r="KCE3" s="212"/>
      <c r="KCF3" s="212"/>
      <c r="KCG3" s="212"/>
      <c r="KCH3" s="212"/>
      <c r="KCI3" s="212"/>
      <c r="KCJ3" s="212"/>
      <c r="KCK3" s="212"/>
      <c r="KCL3" s="212"/>
      <c r="KCM3" s="212"/>
      <c r="KCN3" s="212"/>
      <c r="KCO3" s="212"/>
      <c r="KCP3" s="212"/>
      <c r="KCQ3" s="212"/>
      <c r="KCR3" s="212"/>
      <c r="KCS3" s="212"/>
      <c r="KCT3" s="212"/>
      <c r="KCU3" s="212"/>
      <c r="KCV3" s="212"/>
      <c r="KCW3" s="212"/>
      <c r="KCX3" s="212"/>
      <c r="KCY3" s="212"/>
      <c r="KCZ3" s="212"/>
      <c r="KDA3" s="212"/>
      <c r="KDB3" s="212"/>
      <c r="KDC3" s="212"/>
      <c r="KDD3" s="212"/>
      <c r="KDE3" s="212"/>
      <c r="KDF3" s="212"/>
      <c r="KDG3" s="212"/>
      <c r="KDH3" s="212"/>
      <c r="KDI3" s="212"/>
      <c r="KDJ3" s="212"/>
      <c r="KDK3" s="212"/>
      <c r="KDL3" s="212"/>
      <c r="KDM3" s="212"/>
      <c r="KDN3" s="212"/>
      <c r="KDO3" s="212"/>
      <c r="KDP3" s="212"/>
      <c r="KDQ3" s="212"/>
      <c r="KDR3" s="212"/>
      <c r="KDS3" s="212"/>
      <c r="KDT3" s="212"/>
      <c r="KDU3" s="212"/>
      <c r="KDV3" s="212"/>
      <c r="KDW3" s="212"/>
      <c r="KDX3" s="212"/>
      <c r="KDY3" s="212"/>
      <c r="KDZ3" s="212"/>
      <c r="KEA3" s="212"/>
      <c r="KEB3" s="212"/>
      <c r="KEC3" s="212"/>
      <c r="KED3" s="212"/>
      <c r="KEE3" s="212"/>
      <c r="KEF3" s="212"/>
      <c r="KEG3" s="212"/>
      <c r="KEH3" s="212"/>
      <c r="KEI3" s="212"/>
      <c r="KEJ3" s="212"/>
      <c r="KEK3" s="212"/>
      <c r="KEL3" s="212"/>
      <c r="KEM3" s="212"/>
      <c r="KEN3" s="212"/>
      <c r="KEO3" s="212"/>
      <c r="KEP3" s="212"/>
      <c r="KEQ3" s="212"/>
      <c r="KER3" s="212"/>
      <c r="KES3" s="212"/>
      <c r="KET3" s="212"/>
      <c r="KEU3" s="212"/>
      <c r="KEV3" s="212"/>
      <c r="KEW3" s="212"/>
      <c r="KEX3" s="212"/>
      <c r="KEY3" s="212"/>
      <c r="KEZ3" s="212"/>
      <c r="KFA3" s="212"/>
      <c r="KFB3" s="212"/>
      <c r="KFC3" s="212"/>
      <c r="KFD3" s="212"/>
      <c r="KFE3" s="212"/>
      <c r="KFF3" s="212"/>
      <c r="KFG3" s="212"/>
      <c r="KFH3" s="212"/>
      <c r="KFI3" s="212"/>
      <c r="KFJ3" s="212"/>
      <c r="KFK3" s="212"/>
      <c r="KFL3" s="212"/>
      <c r="KFM3" s="212"/>
      <c r="KFN3" s="212"/>
      <c r="KFO3" s="212"/>
      <c r="KFP3" s="212"/>
      <c r="KFQ3" s="212"/>
      <c r="KFR3" s="212"/>
      <c r="KFS3" s="212"/>
      <c r="KFT3" s="212"/>
      <c r="KFU3" s="212"/>
      <c r="KFV3" s="212"/>
      <c r="KFW3" s="212"/>
      <c r="KFX3" s="212"/>
      <c r="KFY3" s="212"/>
      <c r="KFZ3" s="212"/>
      <c r="KGA3" s="212"/>
      <c r="KGB3" s="212"/>
      <c r="KGC3" s="212"/>
      <c r="KGD3" s="212"/>
      <c r="KGE3" s="212"/>
      <c r="KGF3" s="212"/>
      <c r="KGG3" s="212"/>
      <c r="KGH3" s="212"/>
      <c r="KGI3" s="212"/>
      <c r="KGJ3" s="212"/>
      <c r="KGK3" s="212"/>
      <c r="KGL3" s="212"/>
      <c r="KGM3" s="212"/>
      <c r="KGN3" s="212"/>
      <c r="KGO3" s="212"/>
      <c r="KGP3" s="212"/>
      <c r="KGQ3" s="212"/>
      <c r="KGR3" s="212"/>
      <c r="KGS3" s="212"/>
      <c r="KGT3" s="212"/>
      <c r="KGU3" s="212"/>
      <c r="KGV3" s="212"/>
      <c r="KGW3" s="212"/>
      <c r="KGX3" s="212"/>
      <c r="KGY3" s="212"/>
      <c r="KGZ3" s="212"/>
      <c r="KHA3" s="212"/>
      <c r="KHB3" s="212"/>
      <c r="KHC3" s="212"/>
      <c r="KHD3" s="212"/>
      <c r="KHE3" s="212"/>
      <c r="KHF3" s="212"/>
      <c r="KHG3" s="212"/>
      <c r="KHH3" s="212"/>
      <c r="KHI3" s="212"/>
      <c r="KHJ3" s="212"/>
      <c r="KHK3" s="212"/>
      <c r="KHL3" s="212"/>
      <c r="KHM3" s="212"/>
      <c r="KHN3" s="212"/>
      <c r="KHO3" s="212"/>
      <c r="KHP3" s="212"/>
      <c r="KHQ3" s="212"/>
      <c r="KHR3" s="212"/>
      <c r="KHS3" s="212"/>
      <c r="KHT3" s="212"/>
      <c r="KHU3" s="212"/>
      <c r="KHV3" s="212"/>
      <c r="KHW3" s="212"/>
      <c r="KHX3" s="212"/>
      <c r="KHY3" s="212"/>
      <c r="KHZ3" s="212"/>
      <c r="KIA3" s="212"/>
      <c r="KIB3" s="212"/>
      <c r="KIC3" s="212"/>
      <c r="KID3" s="212"/>
      <c r="KIE3" s="212"/>
      <c r="KIF3" s="212"/>
      <c r="KIG3" s="212"/>
      <c r="KIH3" s="212"/>
      <c r="KII3" s="212"/>
      <c r="KIJ3" s="212"/>
      <c r="KIK3" s="212"/>
      <c r="KIL3" s="212"/>
      <c r="KIM3" s="212"/>
      <c r="KIN3" s="212"/>
      <c r="KIO3" s="212"/>
      <c r="KIP3" s="212"/>
      <c r="KIQ3" s="212"/>
      <c r="KIR3" s="212"/>
      <c r="KIS3" s="212"/>
      <c r="KIT3" s="212"/>
      <c r="KIU3" s="212"/>
      <c r="KIV3" s="212"/>
      <c r="KIW3" s="212"/>
      <c r="KIX3" s="212"/>
      <c r="KIY3" s="212"/>
      <c r="KIZ3" s="212"/>
      <c r="KJA3" s="212"/>
      <c r="KJB3" s="212"/>
      <c r="KJC3" s="212"/>
      <c r="KJD3" s="212"/>
      <c r="KJE3" s="212"/>
      <c r="KJF3" s="212"/>
      <c r="KJG3" s="212"/>
      <c r="KJH3" s="212"/>
      <c r="KJI3" s="212"/>
      <c r="KJJ3" s="212"/>
      <c r="KJK3" s="212"/>
      <c r="KJL3" s="212"/>
      <c r="KJM3" s="212"/>
      <c r="KJN3" s="212"/>
      <c r="KJO3" s="212"/>
      <c r="KJP3" s="212"/>
      <c r="KJQ3" s="212"/>
      <c r="KJR3" s="212"/>
      <c r="KJS3" s="212"/>
      <c r="KJT3" s="212"/>
      <c r="KJU3" s="212"/>
      <c r="KJV3" s="212"/>
      <c r="KJW3" s="212"/>
      <c r="KJX3" s="212"/>
      <c r="KJY3" s="212"/>
      <c r="KJZ3" s="212"/>
      <c r="KKA3" s="212"/>
      <c r="KKB3" s="212"/>
      <c r="KKC3" s="212"/>
      <c r="KKD3" s="212"/>
      <c r="KKE3" s="212"/>
      <c r="KKF3" s="212"/>
      <c r="KKG3" s="212"/>
      <c r="KKH3" s="212"/>
      <c r="KKI3" s="212"/>
      <c r="KKJ3" s="212"/>
      <c r="KKK3" s="212"/>
      <c r="KKL3" s="212"/>
      <c r="KKM3" s="212"/>
      <c r="KKN3" s="212"/>
      <c r="KKO3" s="212"/>
      <c r="KKP3" s="212"/>
      <c r="KKQ3" s="212"/>
      <c r="KKR3" s="212"/>
      <c r="KKS3" s="212"/>
      <c r="KKT3" s="212"/>
      <c r="KKU3" s="212"/>
      <c r="KKV3" s="212"/>
      <c r="KKW3" s="212"/>
      <c r="KKX3" s="212"/>
      <c r="KKY3" s="212"/>
      <c r="KKZ3" s="212"/>
      <c r="KLA3" s="212"/>
      <c r="KLB3" s="212"/>
      <c r="KLC3" s="212"/>
      <c r="KLD3" s="212"/>
      <c r="KLE3" s="212"/>
      <c r="KLF3" s="212"/>
      <c r="KLG3" s="212"/>
      <c r="KLH3" s="212"/>
      <c r="KLI3" s="212"/>
      <c r="KLJ3" s="212"/>
      <c r="KLK3" s="212"/>
      <c r="KLL3" s="212"/>
      <c r="KLM3" s="212"/>
      <c r="KLN3" s="212"/>
      <c r="KLO3" s="212"/>
      <c r="KLP3" s="212"/>
      <c r="KLQ3" s="212"/>
      <c r="KLR3" s="212"/>
      <c r="KLS3" s="212"/>
      <c r="KLT3" s="212"/>
      <c r="KLU3" s="212"/>
      <c r="KLV3" s="212"/>
      <c r="KLW3" s="212"/>
      <c r="KLX3" s="212"/>
      <c r="KLY3" s="212"/>
      <c r="KLZ3" s="212"/>
      <c r="KMA3" s="212"/>
      <c r="KMB3" s="212"/>
      <c r="KMC3" s="212"/>
      <c r="KMD3" s="212"/>
      <c r="KME3" s="212"/>
      <c r="KMF3" s="212"/>
      <c r="KMG3" s="212"/>
      <c r="KMH3" s="212"/>
      <c r="KMI3" s="212"/>
      <c r="KMJ3" s="212"/>
      <c r="KMK3" s="212"/>
      <c r="KML3" s="212"/>
      <c r="KMM3" s="212"/>
      <c r="KMN3" s="212"/>
      <c r="KMO3" s="212"/>
      <c r="KMP3" s="212"/>
      <c r="KMQ3" s="212"/>
      <c r="KMR3" s="212"/>
      <c r="KMS3" s="212"/>
      <c r="KMT3" s="212"/>
      <c r="KMU3" s="212"/>
      <c r="KMV3" s="212"/>
      <c r="KMW3" s="212"/>
      <c r="KMX3" s="212"/>
      <c r="KMY3" s="212"/>
      <c r="KMZ3" s="212"/>
      <c r="KNA3" s="212"/>
      <c r="KNB3" s="212"/>
      <c r="KNC3" s="212"/>
      <c r="KND3" s="212"/>
      <c r="KNE3" s="212"/>
      <c r="KNF3" s="212"/>
      <c r="KNG3" s="212"/>
      <c r="KNH3" s="212"/>
      <c r="KNI3" s="212"/>
      <c r="KNJ3" s="212"/>
      <c r="KNK3" s="212"/>
      <c r="KNL3" s="212"/>
      <c r="KNM3" s="212"/>
      <c r="KNN3" s="212"/>
      <c r="KNO3" s="212"/>
      <c r="KNP3" s="212"/>
      <c r="KNQ3" s="212"/>
      <c r="KNR3" s="212"/>
      <c r="KNS3" s="212"/>
      <c r="KNT3" s="212"/>
      <c r="KNU3" s="212"/>
      <c r="KNV3" s="212"/>
      <c r="KNW3" s="212"/>
      <c r="KNX3" s="212"/>
      <c r="KNY3" s="212"/>
      <c r="KNZ3" s="212"/>
      <c r="KOA3" s="212"/>
      <c r="KOB3" s="212"/>
      <c r="KOC3" s="212"/>
      <c r="KOD3" s="212"/>
      <c r="KOE3" s="212"/>
      <c r="KOF3" s="212"/>
      <c r="KOG3" s="212"/>
      <c r="KOH3" s="212"/>
      <c r="KOI3" s="212"/>
      <c r="KOJ3" s="212"/>
      <c r="KOK3" s="212"/>
      <c r="KOL3" s="212"/>
      <c r="KOM3" s="212"/>
      <c r="KON3" s="212"/>
      <c r="KOO3" s="212"/>
      <c r="KOP3" s="212"/>
      <c r="KOQ3" s="212"/>
      <c r="KOR3" s="212"/>
      <c r="KOS3" s="212"/>
      <c r="KOT3" s="212"/>
      <c r="KOU3" s="212"/>
      <c r="KOV3" s="212"/>
      <c r="KOW3" s="212"/>
      <c r="KOX3" s="212"/>
      <c r="KOY3" s="212"/>
      <c r="KOZ3" s="212"/>
      <c r="KPA3" s="212"/>
      <c r="KPB3" s="212"/>
      <c r="KPC3" s="212"/>
      <c r="KPD3" s="212"/>
      <c r="KPE3" s="212"/>
      <c r="KPF3" s="212"/>
      <c r="KPG3" s="212"/>
      <c r="KPH3" s="212"/>
      <c r="KPI3" s="212"/>
      <c r="KPJ3" s="212"/>
      <c r="KPK3" s="212"/>
      <c r="KPL3" s="212"/>
      <c r="KPM3" s="212"/>
      <c r="KPN3" s="212"/>
      <c r="KPO3" s="212"/>
      <c r="KPP3" s="212"/>
      <c r="KPQ3" s="212"/>
      <c r="KPR3" s="212"/>
      <c r="KPS3" s="212"/>
      <c r="KPT3" s="212"/>
      <c r="KPU3" s="212"/>
      <c r="KPV3" s="212"/>
      <c r="KPW3" s="212"/>
      <c r="KPX3" s="212"/>
      <c r="KPY3" s="212"/>
      <c r="KPZ3" s="212"/>
      <c r="KQA3" s="212"/>
      <c r="KQB3" s="212"/>
      <c r="KQC3" s="212"/>
      <c r="KQD3" s="212"/>
      <c r="KQE3" s="212"/>
      <c r="KQF3" s="212"/>
      <c r="KQG3" s="212"/>
      <c r="KQH3" s="212"/>
      <c r="KQI3" s="212"/>
      <c r="KQJ3" s="212"/>
      <c r="KQK3" s="212"/>
      <c r="KQL3" s="212"/>
      <c r="KQM3" s="212"/>
      <c r="KQN3" s="212"/>
      <c r="KQO3" s="212"/>
      <c r="KQP3" s="212"/>
      <c r="KQQ3" s="212"/>
      <c r="KQR3" s="212"/>
      <c r="KQS3" s="212"/>
      <c r="KQT3" s="212"/>
      <c r="KQU3" s="212"/>
      <c r="KQV3" s="212"/>
      <c r="KQW3" s="212"/>
      <c r="KQX3" s="212"/>
      <c r="KQY3" s="212"/>
      <c r="KQZ3" s="212"/>
      <c r="KRA3" s="212"/>
      <c r="KRB3" s="212"/>
      <c r="KRC3" s="212"/>
      <c r="KRD3" s="212"/>
      <c r="KRE3" s="212"/>
      <c r="KRF3" s="212"/>
      <c r="KRG3" s="212"/>
      <c r="KRH3" s="212"/>
      <c r="KRI3" s="212"/>
      <c r="KRJ3" s="212"/>
      <c r="KRK3" s="212"/>
      <c r="KRL3" s="212"/>
      <c r="KRM3" s="212"/>
      <c r="KRN3" s="212"/>
      <c r="KRO3" s="212"/>
      <c r="KRP3" s="212"/>
      <c r="KRQ3" s="212"/>
      <c r="KRR3" s="212"/>
      <c r="KRS3" s="212"/>
      <c r="KRT3" s="212"/>
      <c r="KRU3" s="212"/>
      <c r="KRV3" s="212"/>
      <c r="KRW3" s="212"/>
      <c r="KRX3" s="212"/>
      <c r="KRY3" s="212"/>
      <c r="KRZ3" s="212"/>
      <c r="KSA3" s="212"/>
      <c r="KSB3" s="212"/>
      <c r="KSC3" s="212"/>
      <c r="KSD3" s="212"/>
      <c r="KSE3" s="212"/>
      <c r="KSF3" s="212"/>
      <c r="KSG3" s="212"/>
      <c r="KSH3" s="212"/>
      <c r="KSI3" s="212"/>
      <c r="KSJ3" s="212"/>
      <c r="KSK3" s="212"/>
      <c r="KSL3" s="212"/>
      <c r="KSM3" s="212"/>
      <c r="KSN3" s="212"/>
      <c r="KSO3" s="212"/>
      <c r="KSP3" s="212"/>
      <c r="KSQ3" s="212"/>
      <c r="KSR3" s="212"/>
      <c r="KSS3" s="212"/>
      <c r="KST3" s="212"/>
      <c r="KSU3" s="212"/>
      <c r="KSV3" s="212"/>
      <c r="KSW3" s="212"/>
      <c r="KSX3" s="212"/>
      <c r="KSY3" s="212"/>
      <c r="KSZ3" s="212"/>
      <c r="KTA3" s="212"/>
      <c r="KTB3" s="212"/>
      <c r="KTC3" s="212"/>
      <c r="KTD3" s="212"/>
      <c r="KTE3" s="212"/>
      <c r="KTF3" s="212"/>
      <c r="KTG3" s="212"/>
      <c r="KTH3" s="212"/>
      <c r="KTI3" s="212"/>
      <c r="KTJ3" s="212"/>
      <c r="KTK3" s="212"/>
      <c r="KTL3" s="212"/>
      <c r="KTM3" s="212"/>
      <c r="KTN3" s="212"/>
      <c r="KTO3" s="212"/>
      <c r="KTP3" s="212"/>
      <c r="KTQ3" s="212"/>
      <c r="KTR3" s="212"/>
      <c r="KTS3" s="212"/>
      <c r="KTT3" s="212"/>
      <c r="KTU3" s="212"/>
      <c r="KTV3" s="212"/>
      <c r="KTW3" s="212"/>
      <c r="KTX3" s="212"/>
      <c r="KTY3" s="212"/>
      <c r="KTZ3" s="212"/>
      <c r="KUA3" s="212"/>
      <c r="KUB3" s="212"/>
      <c r="KUC3" s="212"/>
      <c r="KUD3" s="212"/>
      <c r="KUE3" s="212"/>
      <c r="KUF3" s="212"/>
      <c r="KUG3" s="212"/>
      <c r="KUH3" s="212"/>
      <c r="KUI3" s="212"/>
      <c r="KUJ3" s="212"/>
      <c r="KUK3" s="212"/>
      <c r="KUL3" s="212"/>
      <c r="KUM3" s="212"/>
      <c r="KUN3" s="212"/>
      <c r="KUO3" s="212"/>
      <c r="KUP3" s="212"/>
      <c r="KUQ3" s="212"/>
      <c r="KUR3" s="212"/>
      <c r="KUS3" s="212"/>
      <c r="KUT3" s="212"/>
      <c r="KUU3" s="212"/>
      <c r="KUV3" s="212"/>
      <c r="KUW3" s="212"/>
      <c r="KUX3" s="212"/>
      <c r="KUY3" s="212"/>
      <c r="KUZ3" s="212"/>
      <c r="KVA3" s="212"/>
      <c r="KVB3" s="212"/>
      <c r="KVC3" s="212"/>
      <c r="KVD3" s="212"/>
      <c r="KVE3" s="212"/>
      <c r="KVF3" s="212"/>
      <c r="KVG3" s="212"/>
      <c r="KVH3" s="212"/>
      <c r="KVI3" s="212"/>
      <c r="KVJ3" s="212"/>
      <c r="KVK3" s="212"/>
      <c r="KVL3" s="212"/>
      <c r="KVM3" s="212"/>
      <c r="KVN3" s="212"/>
      <c r="KVO3" s="212"/>
      <c r="KVP3" s="212"/>
      <c r="KVQ3" s="212"/>
      <c r="KVR3" s="212"/>
      <c r="KVS3" s="212"/>
      <c r="KVT3" s="212"/>
      <c r="KVU3" s="212"/>
      <c r="KVV3" s="212"/>
      <c r="KVW3" s="212"/>
      <c r="KVX3" s="212"/>
      <c r="KVY3" s="212"/>
      <c r="KVZ3" s="212"/>
      <c r="KWA3" s="212"/>
      <c r="KWB3" s="212"/>
      <c r="KWC3" s="212"/>
      <c r="KWD3" s="212"/>
      <c r="KWE3" s="212"/>
      <c r="KWF3" s="212"/>
      <c r="KWG3" s="212"/>
      <c r="KWH3" s="212"/>
      <c r="KWI3" s="212"/>
      <c r="KWJ3" s="212"/>
      <c r="KWK3" s="212"/>
      <c r="KWL3" s="212"/>
      <c r="KWM3" s="212"/>
      <c r="KWN3" s="212"/>
      <c r="KWO3" s="212"/>
      <c r="KWP3" s="212"/>
      <c r="KWQ3" s="212"/>
      <c r="KWR3" s="212"/>
      <c r="KWS3" s="212"/>
      <c r="KWT3" s="212"/>
      <c r="KWU3" s="212"/>
      <c r="KWV3" s="212"/>
      <c r="KWW3" s="212"/>
      <c r="KWX3" s="212"/>
      <c r="KWY3" s="212"/>
      <c r="KWZ3" s="212"/>
      <c r="KXA3" s="212"/>
      <c r="KXB3" s="212"/>
      <c r="KXC3" s="212"/>
      <c r="KXD3" s="212"/>
      <c r="KXE3" s="212"/>
      <c r="KXF3" s="212"/>
      <c r="KXG3" s="212"/>
      <c r="KXH3" s="212"/>
      <c r="KXI3" s="212"/>
      <c r="KXJ3" s="212"/>
      <c r="KXK3" s="212"/>
      <c r="KXL3" s="212"/>
      <c r="KXM3" s="212"/>
      <c r="KXN3" s="212"/>
      <c r="KXO3" s="212"/>
      <c r="KXP3" s="212"/>
      <c r="KXQ3" s="212"/>
      <c r="KXR3" s="212"/>
      <c r="KXS3" s="212"/>
      <c r="KXT3" s="212"/>
      <c r="KXU3" s="212"/>
      <c r="KXV3" s="212"/>
      <c r="KXW3" s="212"/>
      <c r="KXX3" s="212"/>
      <c r="KXY3" s="212"/>
      <c r="KXZ3" s="212"/>
      <c r="KYA3" s="212"/>
      <c r="KYB3" s="212"/>
      <c r="KYC3" s="212"/>
      <c r="KYD3" s="212"/>
      <c r="KYE3" s="212"/>
      <c r="KYF3" s="212"/>
      <c r="KYG3" s="212"/>
      <c r="KYH3" s="212"/>
      <c r="KYI3" s="212"/>
      <c r="KYJ3" s="212"/>
      <c r="KYK3" s="212"/>
      <c r="KYL3" s="212"/>
      <c r="KYM3" s="212"/>
      <c r="KYN3" s="212"/>
      <c r="KYO3" s="212"/>
      <c r="KYP3" s="212"/>
      <c r="KYQ3" s="212"/>
      <c r="KYR3" s="212"/>
      <c r="KYS3" s="212"/>
      <c r="KYT3" s="212"/>
      <c r="KYU3" s="212"/>
      <c r="KYV3" s="212"/>
      <c r="KYW3" s="212"/>
      <c r="KYX3" s="212"/>
      <c r="KYY3" s="212"/>
      <c r="KYZ3" s="212"/>
      <c r="KZA3" s="212"/>
      <c r="KZB3" s="212"/>
      <c r="KZC3" s="212"/>
      <c r="KZD3" s="212"/>
      <c r="KZE3" s="212"/>
      <c r="KZF3" s="212"/>
      <c r="KZG3" s="212"/>
      <c r="KZH3" s="212"/>
      <c r="KZI3" s="212"/>
      <c r="KZJ3" s="212"/>
      <c r="KZK3" s="212"/>
      <c r="KZL3" s="212"/>
      <c r="KZM3" s="212"/>
      <c r="KZN3" s="212"/>
      <c r="KZO3" s="212"/>
      <c r="KZP3" s="212"/>
      <c r="KZQ3" s="212"/>
      <c r="KZR3" s="212"/>
      <c r="KZS3" s="212"/>
      <c r="KZT3" s="212"/>
      <c r="KZU3" s="212"/>
      <c r="KZV3" s="212"/>
      <c r="KZW3" s="212"/>
      <c r="KZX3" s="212"/>
      <c r="KZY3" s="212"/>
      <c r="KZZ3" s="212"/>
      <c r="LAA3" s="212"/>
      <c r="LAB3" s="212"/>
      <c r="LAC3" s="212"/>
      <c r="LAD3" s="212"/>
      <c r="LAE3" s="212"/>
      <c r="LAF3" s="212"/>
      <c r="LAG3" s="212"/>
      <c r="LAH3" s="212"/>
      <c r="LAI3" s="212"/>
      <c r="LAJ3" s="212"/>
      <c r="LAK3" s="212"/>
      <c r="LAL3" s="212"/>
      <c r="LAM3" s="212"/>
      <c r="LAN3" s="212"/>
      <c r="LAO3" s="212"/>
      <c r="LAP3" s="212"/>
      <c r="LAQ3" s="212"/>
      <c r="LAR3" s="212"/>
      <c r="LAS3" s="212"/>
      <c r="LAT3" s="212"/>
      <c r="LAU3" s="212"/>
      <c r="LAV3" s="212"/>
      <c r="LAW3" s="212"/>
      <c r="LAX3" s="212"/>
      <c r="LAY3" s="212"/>
      <c r="LAZ3" s="212"/>
      <c r="LBA3" s="212"/>
      <c r="LBB3" s="212"/>
      <c r="LBC3" s="212"/>
      <c r="LBD3" s="212"/>
      <c r="LBE3" s="212"/>
      <c r="LBF3" s="212"/>
      <c r="LBG3" s="212"/>
      <c r="LBH3" s="212"/>
      <c r="LBI3" s="212"/>
      <c r="LBJ3" s="212"/>
      <c r="LBK3" s="212"/>
      <c r="LBL3" s="212"/>
      <c r="LBM3" s="212"/>
      <c r="LBN3" s="212"/>
      <c r="LBO3" s="212"/>
      <c r="LBP3" s="212"/>
      <c r="LBQ3" s="212"/>
      <c r="LBR3" s="212"/>
      <c r="LBS3" s="212"/>
      <c r="LBT3" s="212"/>
      <c r="LBU3" s="212"/>
      <c r="LBV3" s="212"/>
      <c r="LBW3" s="212"/>
      <c r="LBX3" s="212"/>
      <c r="LBY3" s="212"/>
      <c r="LBZ3" s="212"/>
      <c r="LCA3" s="212"/>
      <c r="LCB3" s="212"/>
      <c r="LCC3" s="212"/>
      <c r="LCD3" s="212"/>
      <c r="LCE3" s="212"/>
      <c r="LCF3" s="212"/>
      <c r="LCG3" s="212"/>
      <c r="LCH3" s="212"/>
      <c r="LCI3" s="212"/>
      <c r="LCJ3" s="212"/>
      <c r="LCK3" s="212"/>
      <c r="LCL3" s="212"/>
      <c r="LCM3" s="212"/>
      <c r="LCN3" s="212"/>
      <c r="LCO3" s="212"/>
      <c r="LCP3" s="212"/>
      <c r="LCQ3" s="212"/>
      <c r="LCR3" s="212"/>
      <c r="LCS3" s="212"/>
      <c r="LCT3" s="212"/>
      <c r="LCU3" s="212"/>
      <c r="LCV3" s="212"/>
      <c r="LCW3" s="212"/>
      <c r="LCX3" s="212"/>
      <c r="LCY3" s="212"/>
      <c r="LCZ3" s="212"/>
      <c r="LDA3" s="212"/>
      <c r="LDB3" s="212"/>
      <c r="LDC3" s="212"/>
      <c r="LDD3" s="212"/>
      <c r="LDE3" s="212"/>
      <c r="LDF3" s="212"/>
      <c r="LDG3" s="212"/>
      <c r="LDH3" s="212"/>
      <c r="LDI3" s="212"/>
      <c r="LDJ3" s="212"/>
      <c r="LDK3" s="212"/>
      <c r="LDL3" s="212"/>
      <c r="LDM3" s="212"/>
      <c r="LDN3" s="212"/>
      <c r="LDO3" s="212"/>
      <c r="LDP3" s="212"/>
      <c r="LDQ3" s="212"/>
      <c r="LDR3" s="212"/>
      <c r="LDS3" s="212"/>
      <c r="LDT3" s="212"/>
      <c r="LDU3" s="212"/>
      <c r="LDV3" s="212"/>
      <c r="LDW3" s="212"/>
      <c r="LDX3" s="212"/>
      <c r="LDY3" s="212"/>
      <c r="LDZ3" s="212"/>
      <c r="LEA3" s="212"/>
      <c r="LEB3" s="212"/>
      <c r="LEC3" s="212"/>
      <c r="LED3" s="212"/>
      <c r="LEE3" s="212"/>
      <c r="LEF3" s="212"/>
      <c r="LEG3" s="212"/>
      <c r="LEH3" s="212"/>
      <c r="LEI3" s="212"/>
      <c r="LEJ3" s="212"/>
      <c r="LEK3" s="212"/>
      <c r="LEL3" s="212"/>
      <c r="LEM3" s="212"/>
      <c r="LEN3" s="212"/>
      <c r="LEO3" s="212"/>
      <c r="LEP3" s="212"/>
      <c r="LEQ3" s="212"/>
      <c r="LER3" s="212"/>
      <c r="LES3" s="212"/>
      <c r="LET3" s="212"/>
      <c r="LEU3" s="212"/>
      <c r="LEV3" s="212"/>
      <c r="LEW3" s="212"/>
      <c r="LEX3" s="212"/>
      <c r="LEY3" s="212"/>
      <c r="LEZ3" s="212"/>
      <c r="LFA3" s="212"/>
      <c r="LFB3" s="212"/>
      <c r="LFC3" s="212"/>
      <c r="LFD3" s="212"/>
      <c r="LFE3" s="212"/>
      <c r="LFF3" s="212"/>
      <c r="LFG3" s="212"/>
      <c r="LFH3" s="212"/>
      <c r="LFI3" s="212"/>
      <c r="LFJ3" s="212"/>
      <c r="LFK3" s="212"/>
      <c r="LFL3" s="212"/>
      <c r="LFM3" s="212"/>
      <c r="LFN3" s="212"/>
      <c r="LFO3" s="212"/>
      <c r="LFP3" s="212"/>
      <c r="LFQ3" s="212"/>
      <c r="LFR3" s="212"/>
      <c r="LFS3" s="212"/>
      <c r="LFT3" s="212"/>
      <c r="LFU3" s="212"/>
      <c r="LFV3" s="212"/>
      <c r="LFW3" s="212"/>
      <c r="LFX3" s="212"/>
      <c r="LFY3" s="212"/>
      <c r="LFZ3" s="212"/>
      <c r="LGA3" s="212"/>
      <c r="LGB3" s="212"/>
      <c r="LGC3" s="212"/>
      <c r="LGD3" s="212"/>
      <c r="LGE3" s="212"/>
      <c r="LGF3" s="212"/>
      <c r="LGG3" s="212"/>
      <c r="LGH3" s="212"/>
      <c r="LGI3" s="212"/>
      <c r="LGJ3" s="212"/>
      <c r="LGK3" s="212"/>
      <c r="LGL3" s="212"/>
      <c r="LGM3" s="212"/>
      <c r="LGN3" s="212"/>
      <c r="LGO3" s="212"/>
      <c r="LGP3" s="212"/>
      <c r="LGQ3" s="212"/>
      <c r="LGR3" s="212"/>
      <c r="LGS3" s="212"/>
      <c r="LGT3" s="212"/>
      <c r="LGU3" s="212"/>
      <c r="LGV3" s="212"/>
      <c r="LGW3" s="212"/>
      <c r="LGX3" s="212"/>
      <c r="LGY3" s="212"/>
      <c r="LGZ3" s="212"/>
      <c r="LHA3" s="212"/>
      <c r="LHB3" s="212"/>
      <c r="LHC3" s="212"/>
      <c r="LHD3" s="212"/>
      <c r="LHE3" s="212"/>
      <c r="LHF3" s="212"/>
      <c r="LHG3" s="212"/>
      <c r="LHH3" s="212"/>
      <c r="LHI3" s="212"/>
      <c r="LHJ3" s="212"/>
      <c r="LHK3" s="212"/>
      <c r="LHL3" s="212"/>
      <c r="LHM3" s="212"/>
      <c r="LHN3" s="212"/>
      <c r="LHO3" s="212"/>
      <c r="LHP3" s="212"/>
      <c r="LHQ3" s="212"/>
      <c r="LHR3" s="212"/>
      <c r="LHS3" s="212"/>
      <c r="LHT3" s="212"/>
      <c r="LHU3" s="212"/>
      <c r="LHV3" s="212"/>
      <c r="LHW3" s="212"/>
      <c r="LHX3" s="212"/>
      <c r="LHY3" s="212"/>
      <c r="LHZ3" s="212"/>
      <c r="LIA3" s="212"/>
      <c r="LIB3" s="212"/>
      <c r="LIC3" s="212"/>
      <c r="LID3" s="212"/>
      <c r="LIE3" s="212"/>
      <c r="LIF3" s="212"/>
      <c r="LIG3" s="212"/>
      <c r="LIH3" s="212"/>
      <c r="LII3" s="212"/>
      <c r="LIJ3" s="212"/>
      <c r="LIK3" s="212"/>
      <c r="LIL3" s="212"/>
      <c r="LIM3" s="212"/>
      <c r="LIN3" s="212"/>
      <c r="LIO3" s="212"/>
      <c r="LIP3" s="212"/>
      <c r="LIQ3" s="212"/>
      <c r="LIR3" s="212"/>
      <c r="LIS3" s="212"/>
      <c r="LIT3" s="212"/>
      <c r="LIU3" s="212"/>
      <c r="LIV3" s="212"/>
      <c r="LIW3" s="212"/>
      <c r="LIX3" s="212"/>
      <c r="LIY3" s="212"/>
      <c r="LIZ3" s="212"/>
      <c r="LJA3" s="212"/>
      <c r="LJB3" s="212"/>
      <c r="LJC3" s="212"/>
      <c r="LJD3" s="212"/>
      <c r="LJE3" s="212"/>
      <c r="LJF3" s="212"/>
      <c r="LJG3" s="212"/>
      <c r="LJH3" s="212"/>
      <c r="LJI3" s="212"/>
      <c r="LJJ3" s="212"/>
      <c r="LJK3" s="212"/>
      <c r="LJL3" s="212"/>
      <c r="LJM3" s="212"/>
      <c r="LJN3" s="212"/>
      <c r="LJO3" s="212"/>
      <c r="LJP3" s="212"/>
      <c r="LJQ3" s="212"/>
      <c r="LJR3" s="212"/>
      <c r="LJS3" s="212"/>
      <c r="LJT3" s="212"/>
      <c r="LJU3" s="212"/>
      <c r="LJV3" s="212"/>
      <c r="LJW3" s="212"/>
      <c r="LJX3" s="212"/>
      <c r="LJY3" s="212"/>
      <c r="LJZ3" s="212"/>
      <c r="LKA3" s="212"/>
      <c r="LKB3" s="212"/>
      <c r="LKC3" s="212"/>
      <c r="LKD3" s="212"/>
      <c r="LKE3" s="212"/>
      <c r="LKF3" s="212"/>
      <c r="LKG3" s="212"/>
      <c r="LKH3" s="212"/>
      <c r="LKI3" s="212"/>
      <c r="LKJ3" s="212"/>
      <c r="LKK3" s="212"/>
      <c r="LKL3" s="212"/>
      <c r="LKM3" s="212"/>
      <c r="LKN3" s="212"/>
      <c r="LKO3" s="212"/>
      <c r="LKP3" s="212"/>
      <c r="LKQ3" s="212"/>
      <c r="LKR3" s="212"/>
      <c r="LKS3" s="212"/>
      <c r="LKT3" s="212"/>
      <c r="LKU3" s="212"/>
      <c r="LKV3" s="212"/>
      <c r="LKW3" s="212"/>
      <c r="LKX3" s="212"/>
      <c r="LKY3" s="212"/>
      <c r="LKZ3" s="212"/>
      <c r="LLA3" s="212"/>
      <c r="LLB3" s="212"/>
      <c r="LLC3" s="212"/>
      <c r="LLD3" s="212"/>
      <c r="LLE3" s="212"/>
      <c r="LLF3" s="212"/>
      <c r="LLG3" s="212"/>
      <c r="LLH3" s="212"/>
      <c r="LLI3" s="212"/>
      <c r="LLJ3" s="212"/>
      <c r="LLK3" s="212"/>
      <c r="LLL3" s="212"/>
      <c r="LLM3" s="212"/>
      <c r="LLN3" s="212"/>
      <c r="LLO3" s="212"/>
      <c r="LLP3" s="212"/>
      <c r="LLQ3" s="212"/>
      <c r="LLR3" s="212"/>
      <c r="LLS3" s="212"/>
      <c r="LLT3" s="212"/>
      <c r="LLU3" s="212"/>
      <c r="LLV3" s="212"/>
      <c r="LLW3" s="212"/>
      <c r="LLX3" s="212"/>
      <c r="LLY3" s="212"/>
      <c r="LLZ3" s="212"/>
      <c r="LMA3" s="212"/>
      <c r="LMB3" s="212"/>
      <c r="LMC3" s="212"/>
      <c r="LMD3" s="212"/>
      <c r="LME3" s="212"/>
      <c r="LMF3" s="212"/>
      <c r="LMG3" s="212"/>
      <c r="LMH3" s="212"/>
      <c r="LMI3" s="212"/>
      <c r="LMJ3" s="212"/>
      <c r="LMK3" s="212"/>
      <c r="LML3" s="212"/>
      <c r="LMM3" s="212"/>
      <c r="LMN3" s="212"/>
      <c r="LMO3" s="212"/>
      <c r="LMP3" s="212"/>
      <c r="LMQ3" s="212"/>
      <c r="LMR3" s="212"/>
      <c r="LMS3" s="212"/>
      <c r="LMT3" s="212"/>
      <c r="LMU3" s="212"/>
      <c r="LMV3" s="212"/>
      <c r="LMW3" s="212"/>
      <c r="LMX3" s="212"/>
      <c r="LMY3" s="212"/>
      <c r="LMZ3" s="212"/>
      <c r="LNA3" s="212"/>
      <c r="LNB3" s="212"/>
      <c r="LNC3" s="212"/>
      <c r="LND3" s="212"/>
      <c r="LNE3" s="212"/>
      <c r="LNF3" s="212"/>
      <c r="LNG3" s="212"/>
      <c r="LNH3" s="212"/>
      <c r="LNI3" s="212"/>
      <c r="LNJ3" s="212"/>
      <c r="LNK3" s="212"/>
      <c r="LNL3" s="212"/>
      <c r="LNM3" s="212"/>
      <c r="LNN3" s="212"/>
      <c r="LNO3" s="212"/>
      <c r="LNP3" s="212"/>
      <c r="LNQ3" s="212"/>
      <c r="LNR3" s="212"/>
      <c r="LNS3" s="212"/>
      <c r="LNT3" s="212"/>
      <c r="LNU3" s="212"/>
      <c r="LNV3" s="212"/>
      <c r="LNW3" s="212"/>
      <c r="LNX3" s="212"/>
      <c r="LNY3" s="212"/>
      <c r="LNZ3" s="212"/>
      <c r="LOA3" s="212"/>
      <c r="LOB3" s="212"/>
      <c r="LOC3" s="212"/>
      <c r="LOD3" s="212"/>
      <c r="LOE3" s="212"/>
      <c r="LOF3" s="212"/>
      <c r="LOG3" s="212"/>
      <c r="LOH3" s="212"/>
      <c r="LOI3" s="212"/>
      <c r="LOJ3" s="212"/>
      <c r="LOK3" s="212"/>
      <c r="LOL3" s="212"/>
      <c r="LOM3" s="212"/>
      <c r="LON3" s="212"/>
      <c r="LOO3" s="212"/>
      <c r="LOP3" s="212"/>
      <c r="LOQ3" s="212"/>
      <c r="LOR3" s="212"/>
      <c r="LOS3" s="212"/>
      <c r="LOT3" s="212"/>
      <c r="LOU3" s="212"/>
      <c r="LOV3" s="212"/>
      <c r="LOW3" s="212"/>
      <c r="LOX3" s="212"/>
      <c r="LOY3" s="212"/>
      <c r="LOZ3" s="212"/>
      <c r="LPA3" s="212"/>
      <c r="LPB3" s="212"/>
      <c r="LPC3" s="212"/>
      <c r="LPD3" s="212"/>
      <c r="LPE3" s="212"/>
      <c r="LPF3" s="212"/>
      <c r="LPG3" s="212"/>
      <c r="LPH3" s="212"/>
      <c r="LPI3" s="212"/>
      <c r="LPJ3" s="212"/>
      <c r="LPK3" s="212"/>
      <c r="LPL3" s="212"/>
      <c r="LPM3" s="212"/>
      <c r="LPN3" s="212"/>
      <c r="LPO3" s="212"/>
      <c r="LPP3" s="212"/>
      <c r="LPQ3" s="212"/>
      <c r="LPR3" s="212"/>
      <c r="LPS3" s="212"/>
      <c r="LPT3" s="212"/>
      <c r="LPU3" s="212"/>
      <c r="LPV3" s="212"/>
      <c r="LPW3" s="212"/>
      <c r="LPX3" s="212"/>
      <c r="LPY3" s="212"/>
      <c r="LPZ3" s="212"/>
      <c r="LQA3" s="212"/>
      <c r="LQB3" s="212"/>
      <c r="LQC3" s="212"/>
      <c r="LQD3" s="212"/>
      <c r="LQE3" s="212"/>
      <c r="LQF3" s="212"/>
      <c r="LQG3" s="212"/>
      <c r="LQH3" s="212"/>
      <c r="LQI3" s="212"/>
      <c r="LQJ3" s="212"/>
      <c r="LQK3" s="212"/>
      <c r="LQL3" s="212"/>
      <c r="LQM3" s="212"/>
      <c r="LQN3" s="212"/>
      <c r="LQO3" s="212"/>
      <c r="LQP3" s="212"/>
      <c r="LQQ3" s="212"/>
      <c r="LQR3" s="212"/>
      <c r="LQS3" s="212"/>
      <c r="LQT3" s="212"/>
      <c r="LQU3" s="212"/>
      <c r="LQV3" s="212"/>
      <c r="LQW3" s="212"/>
      <c r="LQX3" s="212"/>
      <c r="LQY3" s="212"/>
      <c r="LQZ3" s="212"/>
      <c r="LRA3" s="212"/>
      <c r="LRB3" s="212"/>
      <c r="LRC3" s="212"/>
      <c r="LRD3" s="212"/>
      <c r="LRE3" s="212"/>
      <c r="LRF3" s="212"/>
      <c r="LRG3" s="212"/>
      <c r="LRH3" s="212"/>
      <c r="LRI3" s="212"/>
      <c r="LRJ3" s="212"/>
      <c r="LRK3" s="212"/>
      <c r="LRL3" s="212"/>
      <c r="LRM3" s="212"/>
      <c r="LRN3" s="212"/>
      <c r="LRO3" s="212"/>
      <c r="LRP3" s="212"/>
      <c r="LRQ3" s="212"/>
      <c r="LRR3" s="212"/>
      <c r="LRS3" s="212"/>
      <c r="LRT3" s="212"/>
      <c r="LRU3" s="212"/>
      <c r="LRV3" s="212"/>
      <c r="LRW3" s="212"/>
      <c r="LRX3" s="212"/>
      <c r="LRY3" s="212"/>
      <c r="LRZ3" s="212"/>
      <c r="LSA3" s="212"/>
      <c r="LSB3" s="212"/>
      <c r="LSC3" s="212"/>
      <c r="LSD3" s="212"/>
      <c r="LSE3" s="212"/>
      <c r="LSF3" s="212"/>
      <c r="LSG3" s="212"/>
      <c r="LSH3" s="212"/>
      <c r="LSI3" s="212"/>
      <c r="LSJ3" s="212"/>
      <c r="LSK3" s="212"/>
      <c r="LSL3" s="212"/>
      <c r="LSM3" s="212"/>
      <c r="LSN3" s="212"/>
      <c r="LSO3" s="212"/>
      <c r="LSP3" s="212"/>
      <c r="LSQ3" s="212"/>
      <c r="LSR3" s="212"/>
      <c r="LSS3" s="212"/>
      <c r="LST3" s="212"/>
      <c r="LSU3" s="212"/>
      <c r="LSV3" s="212"/>
      <c r="LSW3" s="212"/>
      <c r="LSX3" s="212"/>
      <c r="LSY3" s="212"/>
      <c r="LSZ3" s="212"/>
      <c r="LTA3" s="212"/>
      <c r="LTB3" s="212"/>
      <c r="LTC3" s="212"/>
      <c r="LTD3" s="212"/>
      <c r="LTE3" s="212"/>
      <c r="LTF3" s="212"/>
      <c r="LTG3" s="212"/>
      <c r="LTH3" s="212"/>
      <c r="LTI3" s="212"/>
      <c r="LTJ3" s="212"/>
      <c r="LTK3" s="212"/>
      <c r="LTL3" s="212"/>
      <c r="LTM3" s="212"/>
      <c r="LTN3" s="212"/>
      <c r="LTO3" s="212"/>
      <c r="LTP3" s="212"/>
      <c r="LTQ3" s="212"/>
      <c r="LTR3" s="212"/>
      <c r="LTS3" s="212"/>
      <c r="LTT3" s="212"/>
      <c r="LTU3" s="212"/>
      <c r="LTV3" s="212"/>
      <c r="LTW3" s="212"/>
      <c r="LTX3" s="212"/>
      <c r="LTY3" s="212"/>
      <c r="LTZ3" s="212"/>
      <c r="LUA3" s="212"/>
      <c r="LUB3" s="212"/>
      <c r="LUC3" s="212"/>
      <c r="LUD3" s="212"/>
      <c r="LUE3" s="212"/>
      <c r="LUF3" s="212"/>
      <c r="LUG3" s="212"/>
      <c r="LUH3" s="212"/>
      <c r="LUI3" s="212"/>
      <c r="LUJ3" s="212"/>
      <c r="LUK3" s="212"/>
      <c r="LUL3" s="212"/>
      <c r="LUM3" s="212"/>
      <c r="LUN3" s="212"/>
      <c r="LUO3" s="212"/>
      <c r="LUP3" s="212"/>
      <c r="LUQ3" s="212"/>
      <c r="LUR3" s="212"/>
      <c r="LUS3" s="212"/>
      <c r="LUT3" s="212"/>
      <c r="LUU3" s="212"/>
      <c r="LUV3" s="212"/>
      <c r="LUW3" s="212"/>
      <c r="LUX3" s="212"/>
      <c r="LUY3" s="212"/>
      <c r="LUZ3" s="212"/>
      <c r="LVA3" s="212"/>
      <c r="LVB3" s="212"/>
      <c r="LVC3" s="212"/>
      <c r="LVD3" s="212"/>
      <c r="LVE3" s="212"/>
      <c r="LVF3" s="212"/>
      <c r="LVG3" s="212"/>
      <c r="LVH3" s="212"/>
      <c r="LVI3" s="212"/>
      <c r="LVJ3" s="212"/>
      <c r="LVK3" s="212"/>
      <c r="LVL3" s="212"/>
      <c r="LVM3" s="212"/>
      <c r="LVN3" s="212"/>
      <c r="LVO3" s="212"/>
      <c r="LVP3" s="212"/>
      <c r="LVQ3" s="212"/>
      <c r="LVR3" s="212"/>
      <c r="LVS3" s="212"/>
      <c r="LVT3" s="212"/>
      <c r="LVU3" s="212"/>
      <c r="LVV3" s="212"/>
      <c r="LVW3" s="212"/>
      <c r="LVX3" s="212"/>
      <c r="LVY3" s="212"/>
      <c r="LVZ3" s="212"/>
      <c r="LWA3" s="212"/>
      <c r="LWB3" s="212"/>
      <c r="LWC3" s="212"/>
      <c r="LWD3" s="212"/>
      <c r="LWE3" s="212"/>
      <c r="LWF3" s="212"/>
      <c r="LWG3" s="212"/>
      <c r="LWH3" s="212"/>
      <c r="LWI3" s="212"/>
      <c r="LWJ3" s="212"/>
      <c r="LWK3" s="212"/>
      <c r="LWL3" s="212"/>
      <c r="LWM3" s="212"/>
      <c r="LWN3" s="212"/>
      <c r="LWO3" s="212"/>
      <c r="LWP3" s="212"/>
      <c r="LWQ3" s="212"/>
      <c r="LWR3" s="212"/>
      <c r="LWS3" s="212"/>
      <c r="LWT3" s="212"/>
      <c r="LWU3" s="212"/>
      <c r="LWV3" s="212"/>
      <c r="LWW3" s="212"/>
      <c r="LWX3" s="212"/>
      <c r="LWY3" s="212"/>
      <c r="LWZ3" s="212"/>
      <c r="LXA3" s="212"/>
      <c r="LXB3" s="212"/>
      <c r="LXC3" s="212"/>
      <c r="LXD3" s="212"/>
      <c r="LXE3" s="212"/>
      <c r="LXF3" s="212"/>
      <c r="LXG3" s="212"/>
      <c r="LXH3" s="212"/>
      <c r="LXI3" s="212"/>
      <c r="LXJ3" s="212"/>
      <c r="LXK3" s="212"/>
      <c r="LXL3" s="212"/>
      <c r="LXM3" s="212"/>
      <c r="LXN3" s="212"/>
      <c r="LXO3" s="212"/>
      <c r="LXP3" s="212"/>
      <c r="LXQ3" s="212"/>
      <c r="LXR3" s="212"/>
      <c r="LXS3" s="212"/>
      <c r="LXT3" s="212"/>
      <c r="LXU3" s="212"/>
      <c r="LXV3" s="212"/>
      <c r="LXW3" s="212"/>
      <c r="LXX3" s="212"/>
      <c r="LXY3" s="212"/>
      <c r="LXZ3" s="212"/>
      <c r="LYA3" s="212"/>
      <c r="LYB3" s="212"/>
      <c r="LYC3" s="212"/>
      <c r="LYD3" s="212"/>
      <c r="LYE3" s="212"/>
      <c r="LYF3" s="212"/>
      <c r="LYG3" s="212"/>
      <c r="LYH3" s="212"/>
      <c r="LYI3" s="212"/>
      <c r="LYJ3" s="212"/>
      <c r="LYK3" s="212"/>
      <c r="LYL3" s="212"/>
      <c r="LYM3" s="212"/>
      <c r="LYN3" s="212"/>
      <c r="LYO3" s="212"/>
      <c r="LYP3" s="212"/>
      <c r="LYQ3" s="212"/>
      <c r="LYR3" s="212"/>
      <c r="LYS3" s="212"/>
      <c r="LYT3" s="212"/>
      <c r="LYU3" s="212"/>
      <c r="LYV3" s="212"/>
      <c r="LYW3" s="212"/>
      <c r="LYX3" s="212"/>
      <c r="LYY3" s="212"/>
      <c r="LYZ3" s="212"/>
      <c r="LZA3" s="212"/>
      <c r="LZB3" s="212"/>
      <c r="LZC3" s="212"/>
      <c r="LZD3" s="212"/>
      <c r="LZE3" s="212"/>
      <c r="LZF3" s="212"/>
      <c r="LZG3" s="212"/>
      <c r="LZH3" s="212"/>
      <c r="LZI3" s="212"/>
      <c r="LZJ3" s="212"/>
      <c r="LZK3" s="212"/>
      <c r="LZL3" s="212"/>
      <c r="LZM3" s="212"/>
      <c r="LZN3" s="212"/>
      <c r="LZO3" s="212"/>
      <c r="LZP3" s="212"/>
      <c r="LZQ3" s="212"/>
      <c r="LZR3" s="212"/>
      <c r="LZS3" s="212"/>
      <c r="LZT3" s="212"/>
      <c r="LZU3" s="212"/>
      <c r="LZV3" s="212"/>
      <c r="LZW3" s="212"/>
      <c r="LZX3" s="212"/>
      <c r="LZY3" s="212"/>
      <c r="LZZ3" s="212"/>
      <c r="MAA3" s="212"/>
      <c r="MAB3" s="212"/>
      <c r="MAC3" s="212"/>
      <c r="MAD3" s="212"/>
      <c r="MAE3" s="212"/>
      <c r="MAF3" s="212"/>
      <c r="MAG3" s="212"/>
      <c r="MAH3" s="212"/>
      <c r="MAI3" s="212"/>
      <c r="MAJ3" s="212"/>
      <c r="MAK3" s="212"/>
      <c r="MAL3" s="212"/>
      <c r="MAM3" s="212"/>
      <c r="MAN3" s="212"/>
      <c r="MAO3" s="212"/>
      <c r="MAP3" s="212"/>
      <c r="MAQ3" s="212"/>
      <c r="MAR3" s="212"/>
      <c r="MAS3" s="212"/>
      <c r="MAT3" s="212"/>
      <c r="MAU3" s="212"/>
      <c r="MAV3" s="212"/>
      <c r="MAW3" s="212"/>
      <c r="MAX3" s="212"/>
      <c r="MAY3" s="212"/>
      <c r="MAZ3" s="212"/>
      <c r="MBA3" s="212"/>
      <c r="MBB3" s="212"/>
      <c r="MBC3" s="212"/>
      <c r="MBD3" s="212"/>
      <c r="MBE3" s="212"/>
      <c r="MBF3" s="212"/>
      <c r="MBG3" s="212"/>
      <c r="MBH3" s="212"/>
      <c r="MBI3" s="212"/>
      <c r="MBJ3" s="212"/>
      <c r="MBK3" s="212"/>
      <c r="MBL3" s="212"/>
      <c r="MBM3" s="212"/>
      <c r="MBN3" s="212"/>
      <c r="MBO3" s="212"/>
      <c r="MBP3" s="212"/>
      <c r="MBQ3" s="212"/>
      <c r="MBR3" s="212"/>
      <c r="MBS3" s="212"/>
      <c r="MBT3" s="212"/>
      <c r="MBU3" s="212"/>
      <c r="MBV3" s="212"/>
      <c r="MBW3" s="212"/>
      <c r="MBX3" s="212"/>
      <c r="MBY3" s="212"/>
      <c r="MBZ3" s="212"/>
      <c r="MCA3" s="212"/>
      <c r="MCB3" s="212"/>
      <c r="MCC3" s="212"/>
      <c r="MCD3" s="212"/>
      <c r="MCE3" s="212"/>
      <c r="MCF3" s="212"/>
      <c r="MCG3" s="212"/>
      <c r="MCH3" s="212"/>
      <c r="MCI3" s="212"/>
      <c r="MCJ3" s="212"/>
      <c r="MCK3" s="212"/>
      <c r="MCL3" s="212"/>
      <c r="MCM3" s="212"/>
      <c r="MCN3" s="212"/>
      <c r="MCO3" s="212"/>
      <c r="MCP3" s="212"/>
      <c r="MCQ3" s="212"/>
      <c r="MCR3" s="212"/>
      <c r="MCS3" s="212"/>
      <c r="MCT3" s="212"/>
      <c r="MCU3" s="212"/>
      <c r="MCV3" s="212"/>
      <c r="MCW3" s="212"/>
      <c r="MCX3" s="212"/>
      <c r="MCY3" s="212"/>
      <c r="MCZ3" s="212"/>
      <c r="MDA3" s="212"/>
      <c r="MDB3" s="212"/>
      <c r="MDC3" s="212"/>
      <c r="MDD3" s="212"/>
      <c r="MDE3" s="212"/>
      <c r="MDF3" s="212"/>
      <c r="MDG3" s="212"/>
      <c r="MDH3" s="212"/>
      <c r="MDI3" s="212"/>
      <c r="MDJ3" s="212"/>
      <c r="MDK3" s="212"/>
      <c r="MDL3" s="212"/>
      <c r="MDM3" s="212"/>
      <c r="MDN3" s="212"/>
      <c r="MDO3" s="212"/>
      <c r="MDP3" s="212"/>
      <c r="MDQ3" s="212"/>
      <c r="MDR3" s="212"/>
      <c r="MDS3" s="212"/>
      <c r="MDT3" s="212"/>
      <c r="MDU3" s="212"/>
      <c r="MDV3" s="212"/>
      <c r="MDW3" s="212"/>
      <c r="MDX3" s="212"/>
      <c r="MDY3" s="212"/>
      <c r="MDZ3" s="212"/>
      <c r="MEA3" s="212"/>
      <c r="MEB3" s="212"/>
      <c r="MEC3" s="212"/>
      <c r="MED3" s="212"/>
      <c r="MEE3" s="212"/>
      <c r="MEF3" s="212"/>
      <c r="MEG3" s="212"/>
      <c r="MEH3" s="212"/>
      <c r="MEI3" s="212"/>
      <c r="MEJ3" s="212"/>
      <c r="MEK3" s="212"/>
      <c r="MEL3" s="212"/>
      <c r="MEM3" s="212"/>
      <c r="MEN3" s="212"/>
      <c r="MEO3" s="212"/>
      <c r="MEP3" s="212"/>
      <c r="MEQ3" s="212"/>
      <c r="MER3" s="212"/>
      <c r="MES3" s="212"/>
      <c r="MET3" s="212"/>
      <c r="MEU3" s="212"/>
      <c r="MEV3" s="212"/>
      <c r="MEW3" s="212"/>
      <c r="MEX3" s="212"/>
      <c r="MEY3" s="212"/>
      <c r="MEZ3" s="212"/>
      <c r="MFA3" s="212"/>
      <c r="MFB3" s="212"/>
      <c r="MFC3" s="212"/>
      <c r="MFD3" s="212"/>
      <c r="MFE3" s="212"/>
      <c r="MFF3" s="212"/>
      <c r="MFG3" s="212"/>
      <c r="MFH3" s="212"/>
      <c r="MFI3" s="212"/>
      <c r="MFJ3" s="212"/>
      <c r="MFK3" s="212"/>
      <c r="MFL3" s="212"/>
      <c r="MFM3" s="212"/>
      <c r="MFN3" s="212"/>
      <c r="MFO3" s="212"/>
      <c r="MFP3" s="212"/>
      <c r="MFQ3" s="212"/>
      <c r="MFR3" s="212"/>
      <c r="MFS3" s="212"/>
      <c r="MFT3" s="212"/>
      <c r="MFU3" s="212"/>
      <c r="MFV3" s="212"/>
      <c r="MFW3" s="212"/>
      <c r="MFX3" s="212"/>
      <c r="MFY3" s="212"/>
      <c r="MFZ3" s="212"/>
      <c r="MGA3" s="212"/>
      <c r="MGB3" s="212"/>
      <c r="MGC3" s="212"/>
      <c r="MGD3" s="212"/>
      <c r="MGE3" s="212"/>
      <c r="MGF3" s="212"/>
      <c r="MGG3" s="212"/>
      <c r="MGH3" s="212"/>
      <c r="MGI3" s="212"/>
      <c r="MGJ3" s="212"/>
      <c r="MGK3" s="212"/>
      <c r="MGL3" s="212"/>
      <c r="MGM3" s="212"/>
      <c r="MGN3" s="212"/>
      <c r="MGO3" s="212"/>
      <c r="MGP3" s="212"/>
      <c r="MGQ3" s="212"/>
      <c r="MGR3" s="212"/>
      <c r="MGS3" s="212"/>
      <c r="MGT3" s="212"/>
      <c r="MGU3" s="212"/>
      <c r="MGV3" s="212"/>
      <c r="MGW3" s="212"/>
      <c r="MGX3" s="212"/>
      <c r="MGY3" s="212"/>
      <c r="MGZ3" s="212"/>
      <c r="MHA3" s="212"/>
      <c r="MHB3" s="212"/>
      <c r="MHC3" s="212"/>
      <c r="MHD3" s="212"/>
      <c r="MHE3" s="212"/>
      <c r="MHF3" s="212"/>
      <c r="MHG3" s="212"/>
      <c r="MHH3" s="212"/>
      <c r="MHI3" s="212"/>
      <c r="MHJ3" s="212"/>
      <c r="MHK3" s="212"/>
      <c r="MHL3" s="212"/>
      <c r="MHM3" s="212"/>
      <c r="MHN3" s="212"/>
      <c r="MHO3" s="212"/>
      <c r="MHP3" s="212"/>
      <c r="MHQ3" s="212"/>
      <c r="MHR3" s="212"/>
      <c r="MHS3" s="212"/>
      <c r="MHT3" s="212"/>
      <c r="MHU3" s="212"/>
      <c r="MHV3" s="212"/>
      <c r="MHW3" s="212"/>
      <c r="MHX3" s="212"/>
      <c r="MHY3" s="212"/>
      <c r="MHZ3" s="212"/>
      <c r="MIA3" s="212"/>
      <c r="MIB3" s="212"/>
      <c r="MIC3" s="212"/>
      <c r="MID3" s="212"/>
      <c r="MIE3" s="212"/>
      <c r="MIF3" s="212"/>
      <c r="MIG3" s="212"/>
      <c r="MIH3" s="212"/>
      <c r="MII3" s="212"/>
      <c r="MIJ3" s="212"/>
      <c r="MIK3" s="212"/>
      <c r="MIL3" s="212"/>
      <c r="MIM3" s="212"/>
      <c r="MIN3" s="212"/>
      <c r="MIO3" s="212"/>
      <c r="MIP3" s="212"/>
      <c r="MIQ3" s="212"/>
      <c r="MIR3" s="212"/>
      <c r="MIS3" s="212"/>
      <c r="MIT3" s="212"/>
      <c r="MIU3" s="212"/>
      <c r="MIV3" s="212"/>
      <c r="MIW3" s="212"/>
      <c r="MIX3" s="212"/>
      <c r="MIY3" s="212"/>
      <c r="MIZ3" s="212"/>
      <c r="MJA3" s="212"/>
      <c r="MJB3" s="212"/>
      <c r="MJC3" s="212"/>
      <c r="MJD3" s="212"/>
      <c r="MJE3" s="212"/>
      <c r="MJF3" s="212"/>
      <c r="MJG3" s="212"/>
      <c r="MJH3" s="212"/>
      <c r="MJI3" s="212"/>
      <c r="MJJ3" s="212"/>
      <c r="MJK3" s="212"/>
      <c r="MJL3" s="212"/>
      <c r="MJM3" s="212"/>
      <c r="MJN3" s="212"/>
      <c r="MJO3" s="212"/>
      <c r="MJP3" s="212"/>
      <c r="MJQ3" s="212"/>
      <c r="MJR3" s="212"/>
      <c r="MJS3" s="212"/>
      <c r="MJT3" s="212"/>
      <c r="MJU3" s="212"/>
      <c r="MJV3" s="212"/>
      <c r="MJW3" s="212"/>
      <c r="MJX3" s="212"/>
      <c r="MJY3" s="212"/>
      <c r="MJZ3" s="212"/>
      <c r="MKA3" s="212"/>
      <c r="MKB3" s="212"/>
      <c r="MKC3" s="212"/>
      <c r="MKD3" s="212"/>
      <c r="MKE3" s="212"/>
      <c r="MKF3" s="212"/>
      <c r="MKG3" s="212"/>
      <c r="MKH3" s="212"/>
      <c r="MKI3" s="212"/>
      <c r="MKJ3" s="212"/>
      <c r="MKK3" s="212"/>
      <c r="MKL3" s="212"/>
      <c r="MKM3" s="212"/>
      <c r="MKN3" s="212"/>
      <c r="MKO3" s="212"/>
      <c r="MKP3" s="212"/>
      <c r="MKQ3" s="212"/>
      <c r="MKR3" s="212"/>
      <c r="MKS3" s="212"/>
      <c r="MKT3" s="212"/>
      <c r="MKU3" s="212"/>
      <c r="MKV3" s="212"/>
      <c r="MKW3" s="212"/>
      <c r="MKX3" s="212"/>
      <c r="MKY3" s="212"/>
      <c r="MKZ3" s="212"/>
      <c r="MLA3" s="212"/>
      <c r="MLB3" s="212"/>
      <c r="MLC3" s="212"/>
      <c r="MLD3" s="212"/>
      <c r="MLE3" s="212"/>
      <c r="MLF3" s="212"/>
      <c r="MLG3" s="212"/>
      <c r="MLH3" s="212"/>
      <c r="MLI3" s="212"/>
      <c r="MLJ3" s="212"/>
      <c r="MLK3" s="212"/>
      <c r="MLL3" s="212"/>
      <c r="MLM3" s="212"/>
      <c r="MLN3" s="212"/>
      <c r="MLO3" s="212"/>
      <c r="MLP3" s="212"/>
      <c r="MLQ3" s="212"/>
      <c r="MLR3" s="212"/>
      <c r="MLS3" s="212"/>
      <c r="MLT3" s="212"/>
      <c r="MLU3" s="212"/>
      <c r="MLV3" s="212"/>
      <c r="MLW3" s="212"/>
      <c r="MLX3" s="212"/>
      <c r="MLY3" s="212"/>
      <c r="MLZ3" s="212"/>
      <c r="MMA3" s="212"/>
      <c r="MMB3" s="212"/>
      <c r="MMC3" s="212"/>
      <c r="MMD3" s="212"/>
      <c r="MME3" s="212"/>
      <c r="MMF3" s="212"/>
      <c r="MMG3" s="212"/>
      <c r="MMH3" s="212"/>
      <c r="MMI3" s="212"/>
      <c r="MMJ3" s="212"/>
      <c r="MMK3" s="212"/>
      <c r="MML3" s="212"/>
      <c r="MMM3" s="212"/>
      <c r="MMN3" s="212"/>
      <c r="MMO3" s="212"/>
      <c r="MMP3" s="212"/>
      <c r="MMQ3" s="212"/>
      <c r="MMR3" s="212"/>
      <c r="MMS3" s="212"/>
      <c r="MMT3" s="212"/>
      <c r="MMU3" s="212"/>
      <c r="MMV3" s="212"/>
      <c r="MMW3" s="212"/>
      <c r="MMX3" s="212"/>
      <c r="MMY3" s="212"/>
      <c r="MMZ3" s="212"/>
      <c r="MNA3" s="212"/>
      <c r="MNB3" s="212"/>
      <c r="MNC3" s="212"/>
      <c r="MND3" s="212"/>
      <c r="MNE3" s="212"/>
      <c r="MNF3" s="212"/>
      <c r="MNG3" s="212"/>
      <c r="MNH3" s="212"/>
      <c r="MNI3" s="212"/>
      <c r="MNJ3" s="212"/>
      <c r="MNK3" s="212"/>
      <c r="MNL3" s="212"/>
      <c r="MNM3" s="212"/>
      <c r="MNN3" s="212"/>
      <c r="MNO3" s="212"/>
      <c r="MNP3" s="212"/>
      <c r="MNQ3" s="212"/>
      <c r="MNR3" s="212"/>
      <c r="MNS3" s="212"/>
      <c r="MNT3" s="212"/>
      <c r="MNU3" s="212"/>
      <c r="MNV3" s="212"/>
      <c r="MNW3" s="212"/>
      <c r="MNX3" s="212"/>
      <c r="MNY3" s="212"/>
      <c r="MNZ3" s="212"/>
      <c r="MOA3" s="212"/>
      <c r="MOB3" s="212"/>
      <c r="MOC3" s="212"/>
      <c r="MOD3" s="212"/>
      <c r="MOE3" s="212"/>
      <c r="MOF3" s="212"/>
      <c r="MOG3" s="212"/>
      <c r="MOH3" s="212"/>
      <c r="MOI3" s="212"/>
      <c r="MOJ3" s="212"/>
      <c r="MOK3" s="212"/>
      <c r="MOL3" s="212"/>
      <c r="MOM3" s="212"/>
      <c r="MON3" s="212"/>
      <c r="MOO3" s="212"/>
      <c r="MOP3" s="212"/>
      <c r="MOQ3" s="212"/>
      <c r="MOR3" s="212"/>
      <c r="MOS3" s="212"/>
      <c r="MOT3" s="212"/>
      <c r="MOU3" s="212"/>
      <c r="MOV3" s="212"/>
      <c r="MOW3" s="212"/>
      <c r="MOX3" s="212"/>
      <c r="MOY3" s="212"/>
      <c r="MOZ3" s="212"/>
      <c r="MPA3" s="212"/>
      <c r="MPB3" s="212"/>
      <c r="MPC3" s="212"/>
      <c r="MPD3" s="212"/>
      <c r="MPE3" s="212"/>
      <c r="MPF3" s="212"/>
      <c r="MPG3" s="212"/>
      <c r="MPH3" s="212"/>
      <c r="MPI3" s="212"/>
      <c r="MPJ3" s="212"/>
      <c r="MPK3" s="212"/>
      <c r="MPL3" s="212"/>
      <c r="MPM3" s="212"/>
      <c r="MPN3" s="212"/>
      <c r="MPO3" s="212"/>
      <c r="MPP3" s="212"/>
      <c r="MPQ3" s="212"/>
      <c r="MPR3" s="212"/>
      <c r="MPS3" s="212"/>
      <c r="MPT3" s="212"/>
      <c r="MPU3" s="212"/>
      <c r="MPV3" s="212"/>
      <c r="MPW3" s="212"/>
      <c r="MPX3" s="212"/>
      <c r="MPY3" s="212"/>
      <c r="MPZ3" s="212"/>
      <c r="MQA3" s="212"/>
      <c r="MQB3" s="212"/>
      <c r="MQC3" s="212"/>
      <c r="MQD3" s="212"/>
      <c r="MQE3" s="212"/>
      <c r="MQF3" s="212"/>
      <c r="MQG3" s="212"/>
      <c r="MQH3" s="212"/>
      <c r="MQI3" s="212"/>
      <c r="MQJ3" s="212"/>
      <c r="MQK3" s="212"/>
      <c r="MQL3" s="212"/>
      <c r="MQM3" s="212"/>
      <c r="MQN3" s="212"/>
      <c r="MQO3" s="212"/>
      <c r="MQP3" s="212"/>
      <c r="MQQ3" s="212"/>
      <c r="MQR3" s="212"/>
      <c r="MQS3" s="212"/>
      <c r="MQT3" s="212"/>
      <c r="MQU3" s="212"/>
      <c r="MQV3" s="212"/>
      <c r="MQW3" s="212"/>
      <c r="MQX3" s="212"/>
      <c r="MQY3" s="212"/>
      <c r="MQZ3" s="212"/>
      <c r="MRA3" s="212"/>
      <c r="MRB3" s="212"/>
      <c r="MRC3" s="212"/>
      <c r="MRD3" s="212"/>
      <c r="MRE3" s="212"/>
      <c r="MRF3" s="212"/>
      <c r="MRG3" s="212"/>
      <c r="MRH3" s="212"/>
      <c r="MRI3" s="212"/>
      <c r="MRJ3" s="212"/>
      <c r="MRK3" s="212"/>
      <c r="MRL3" s="212"/>
      <c r="MRM3" s="212"/>
      <c r="MRN3" s="212"/>
      <c r="MRO3" s="212"/>
      <c r="MRP3" s="212"/>
      <c r="MRQ3" s="212"/>
      <c r="MRR3" s="212"/>
      <c r="MRS3" s="212"/>
      <c r="MRT3" s="212"/>
      <c r="MRU3" s="212"/>
      <c r="MRV3" s="212"/>
      <c r="MRW3" s="212"/>
      <c r="MRX3" s="212"/>
      <c r="MRY3" s="212"/>
      <c r="MRZ3" s="212"/>
      <c r="MSA3" s="212"/>
      <c r="MSB3" s="212"/>
      <c r="MSC3" s="212"/>
      <c r="MSD3" s="212"/>
      <c r="MSE3" s="212"/>
      <c r="MSF3" s="212"/>
      <c r="MSG3" s="212"/>
      <c r="MSH3" s="212"/>
      <c r="MSI3" s="212"/>
      <c r="MSJ3" s="212"/>
      <c r="MSK3" s="212"/>
      <c r="MSL3" s="212"/>
      <c r="MSM3" s="212"/>
      <c r="MSN3" s="212"/>
      <c r="MSO3" s="212"/>
      <c r="MSP3" s="212"/>
      <c r="MSQ3" s="212"/>
      <c r="MSR3" s="212"/>
      <c r="MSS3" s="212"/>
      <c r="MST3" s="212"/>
      <c r="MSU3" s="212"/>
      <c r="MSV3" s="212"/>
      <c r="MSW3" s="212"/>
      <c r="MSX3" s="212"/>
      <c r="MSY3" s="212"/>
      <c r="MSZ3" s="212"/>
      <c r="MTA3" s="212"/>
      <c r="MTB3" s="212"/>
      <c r="MTC3" s="212"/>
      <c r="MTD3" s="212"/>
      <c r="MTE3" s="212"/>
      <c r="MTF3" s="212"/>
      <c r="MTG3" s="212"/>
      <c r="MTH3" s="212"/>
      <c r="MTI3" s="212"/>
      <c r="MTJ3" s="212"/>
      <c r="MTK3" s="212"/>
      <c r="MTL3" s="212"/>
      <c r="MTM3" s="212"/>
      <c r="MTN3" s="212"/>
      <c r="MTO3" s="212"/>
      <c r="MTP3" s="212"/>
      <c r="MTQ3" s="212"/>
      <c r="MTR3" s="212"/>
      <c r="MTS3" s="212"/>
      <c r="MTT3" s="212"/>
      <c r="MTU3" s="212"/>
      <c r="MTV3" s="212"/>
      <c r="MTW3" s="212"/>
      <c r="MTX3" s="212"/>
      <c r="MTY3" s="212"/>
      <c r="MTZ3" s="212"/>
      <c r="MUA3" s="212"/>
      <c r="MUB3" s="212"/>
      <c r="MUC3" s="212"/>
      <c r="MUD3" s="212"/>
      <c r="MUE3" s="212"/>
      <c r="MUF3" s="212"/>
      <c r="MUG3" s="212"/>
      <c r="MUH3" s="212"/>
      <c r="MUI3" s="212"/>
      <c r="MUJ3" s="212"/>
      <c r="MUK3" s="212"/>
      <c r="MUL3" s="212"/>
      <c r="MUM3" s="212"/>
      <c r="MUN3" s="212"/>
      <c r="MUO3" s="212"/>
      <c r="MUP3" s="212"/>
      <c r="MUQ3" s="212"/>
      <c r="MUR3" s="212"/>
      <c r="MUS3" s="212"/>
      <c r="MUT3" s="212"/>
      <c r="MUU3" s="212"/>
      <c r="MUV3" s="212"/>
      <c r="MUW3" s="212"/>
      <c r="MUX3" s="212"/>
      <c r="MUY3" s="212"/>
      <c r="MUZ3" s="212"/>
      <c r="MVA3" s="212"/>
      <c r="MVB3" s="212"/>
      <c r="MVC3" s="212"/>
      <c r="MVD3" s="212"/>
      <c r="MVE3" s="212"/>
      <c r="MVF3" s="212"/>
      <c r="MVG3" s="212"/>
      <c r="MVH3" s="212"/>
      <c r="MVI3" s="212"/>
      <c r="MVJ3" s="212"/>
      <c r="MVK3" s="212"/>
      <c r="MVL3" s="212"/>
      <c r="MVM3" s="212"/>
      <c r="MVN3" s="212"/>
      <c r="MVO3" s="212"/>
      <c r="MVP3" s="212"/>
      <c r="MVQ3" s="212"/>
      <c r="MVR3" s="212"/>
      <c r="MVS3" s="212"/>
      <c r="MVT3" s="212"/>
      <c r="MVU3" s="212"/>
      <c r="MVV3" s="212"/>
      <c r="MVW3" s="212"/>
      <c r="MVX3" s="212"/>
      <c r="MVY3" s="212"/>
      <c r="MVZ3" s="212"/>
      <c r="MWA3" s="212"/>
      <c r="MWB3" s="212"/>
      <c r="MWC3" s="212"/>
      <c r="MWD3" s="212"/>
      <c r="MWE3" s="212"/>
      <c r="MWF3" s="212"/>
      <c r="MWG3" s="212"/>
      <c r="MWH3" s="212"/>
      <c r="MWI3" s="212"/>
      <c r="MWJ3" s="212"/>
      <c r="MWK3" s="212"/>
      <c r="MWL3" s="212"/>
      <c r="MWM3" s="212"/>
      <c r="MWN3" s="212"/>
      <c r="MWO3" s="212"/>
      <c r="MWP3" s="212"/>
      <c r="MWQ3" s="212"/>
      <c r="MWR3" s="212"/>
      <c r="MWS3" s="212"/>
      <c r="MWT3" s="212"/>
      <c r="MWU3" s="212"/>
      <c r="MWV3" s="212"/>
      <c r="MWW3" s="212"/>
      <c r="MWX3" s="212"/>
      <c r="MWY3" s="212"/>
      <c r="MWZ3" s="212"/>
      <c r="MXA3" s="212"/>
      <c r="MXB3" s="212"/>
      <c r="MXC3" s="212"/>
      <c r="MXD3" s="212"/>
      <c r="MXE3" s="212"/>
      <c r="MXF3" s="212"/>
      <c r="MXG3" s="212"/>
      <c r="MXH3" s="212"/>
      <c r="MXI3" s="212"/>
      <c r="MXJ3" s="212"/>
      <c r="MXK3" s="212"/>
      <c r="MXL3" s="212"/>
      <c r="MXM3" s="212"/>
      <c r="MXN3" s="212"/>
      <c r="MXO3" s="212"/>
      <c r="MXP3" s="212"/>
      <c r="MXQ3" s="212"/>
      <c r="MXR3" s="212"/>
      <c r="MXS3" s="212"/>
      <c r="MXT3" s="212"/>
      <c r="MXU3" s="212"/>
      <c r="MXV3" s="212"/>
      <c r="MXW3" s="212"/>
      <c r="MXX3" s="212"/>
      <c r="MXY3" s="212"/>
      <c r="MXZ3" s="212"/>
      <c r="MYA3" s="212"/>
      <c r="MYB3" s="212"/>
      <c r="MYC3" s="212"/>
      <c r="MYD3" s="212"/>
      <c r="MYE3" s="212"/>
      <c r="MYF3" s="212"/>
      <c r="MYG3" s="212"/>
      <c r="MYH3" s="212"/>
      <c r="MYI3" s="212"/>
      <c r="MYJ3" s="212"/>
      <c r="MYK3" s="212"/>
      <c r="MYL3" s="212"/>
      <c r="MYM3" s="212"/>
      <c r="MYN3" s="212"/>
      <c r="MYO3" s="212"/>
      <c r="MYP3" s="212"/>
      <c r="MYQ3" s="212"/>
      <c r="MYR3" s="212"/>
      <c r="MYS3" s="212"/>
      <c r="MYT3" s="212"/>
      <c r="MYU3" s="212"/>
      <c r="MYV3" s="212"/>
      <c r="MYW3" s="212"/>
      <c r="MYX3" s="212"/>
      <c r="MYY3" s="212"/>
      <c r="MYZ3" s="212"/>
      <c r="MZA3" s="212"/>
      <c r="MZB3" s="212"/>
      <c r="MZC3" s="212"/>
      <c r="MZD3" s="212"/>
      <c r="MZE3" s="212"/>
      <c r="MZF3" s="212"/>
      <c r="MZG3" s="212"/>
      <c r="MZH3" s="212"/>
      <c r="MZI3" s="212"/>
      <c r="MZJ3" s="212"/>
      <c r="MZK3" s="212"/>
      <c r="MZL3" s="212"/>
      <c r="MZM3" s="212"/>
      <c r="MZN3" s="212"/>
      <c r="MZO3" s="212"/>
      <c r="MZP3" s="212"/>
      <c r="MZQ3" s="212"/>
      <c r="MZR3" s="212"/>
      <c r="MZS3" s="212"/>
      <c r="MZT3" s="212"/>
      <c r="MZU3" s="212"/>
      <c r="MZV3" s="212"/>
      <c r="MZW3" s="212"/>
      <c r="MZX3" s="212"/>
      <c r="MZY3" s="212"/>
      <c r="MZZ3" s="212"/>
      <c r="NAA3" s="212"/>
      <c r="NAB3" s="212"/>
      <c r="NAC3" s="212"/>
      <c r="NAD3" s="212"/>
      <c r="NAE3" s="212"/>
      <c r="NAF3" s="212"/>
      <c r="NAG3" s="212"/>
      <c r="NAH3" s="212"/>
      <c r="NAI3" s="212"/>
      <c r="NAJ3" s="212"/>
      <c r="NAK3" s="212"/>
      <c r="NAL3" s="212"/>
      <c r="NAM3" s="212"/>
      <c r="NAN3" s="212"/>
      <c r="NAO3" s="212"/>
      <c r="NAP3" s="212"/>
      <c r="NAQ3" s="212"/>
      <c r="NAR3" s="212"/>
      <c r="NAS3" s="212"/>
      <c r="NAT3" s="212"/>
      <c r="NAU3" s="212"/>
      <c r="NAV3" s="212"/>
      <c r="NAW3" s="212"/>
      <c r="NAX3" s="212"/>
      <c r="NAY3" s="212"/>
      <c r="NAZ3" s="212"/>
      <c r="NBA3" s="212"/>
      <c r="NBB3" s="212"/>
      <c r="NBC3" s="212"/>
      <c r="NBD3" s="212"/>
      <c r="NBE3" s="212"/>
      <c r="NBF3" s="212"/>
      <c r="NBG3" s="212"/>
      <c r="NBH3" s="212"/>
      <c r="NBI3" s="212"/>
      <c r="NBJ3" s="212"/>
      <c r="NBK3" s="212"/>
      <c r="NBL3" s="212"/>
      <c r="NBM3" s="212"/>
      <c r="NBN3" s="212"/>
      <c r="NBO3" s="212"/>
      <c r="NBP3" s="212"/>
      <c r="NBQ3" s="212"/>
      <c r="NBR3" s="212"/>
      <c r="NBS3" s="212"/>
      <c r="NBT3" s="212"/>
      <c r="NBU3" s="212"/>
      <c r="NBV3" s="212"/>
      <c r="NBW3" s="212"/>
      <c r="NBX3" s="212"/>
      <c r="NBY3" s="212"/>
      <c r="NBZ3" s="212"/>
      <c r="NCA3" s="212"/>
      <c r="NCB3" s="212"/>
      <c r="NCC3" s="212"/>
      <c r="NCD3" s="212"/>
      <c r="NCE3" s="212"/>
      <c r="NCF3" s="212"/>
      <c r="NCG3" s="212"/>
      <c r="NCH3" s="212"/>
      <c r="NCI3" s="212"/>
      <c r="NCJ3" s="212"/>
      <c r="NCK3" s="212"/>
      <c r="NCL3" s="212"/>
      <c r="NCM3" s="212"/>
      <c r="NCN3" s="212"/>
      <c r="NCO3" s="212"/>
      <c r="NCP3" s="212"/>
      <c r="NCQ3" s="212"/>
      <c r="NCR3" s="212"/>
      <c r="NCS3" s="212"/>
      <c r="NCT3" s="212"/>
      <c r="NCU3" s="212"/>
      <c r="NCV3" s="212"/>
      <c r="NCW3" s="212"/>
      <c r="NCX3" s="212"/>
      <c r="NCY3" s="212"/>
      <c r="NCZ3" s="212"/>
      <c r="NDA3" s="212"/>
      <c r="NDB3" s="212"/>
      <c r="NDC3" s="212"/>
      <c r="NDD3" s="212"/>
      <c r="NDE3" s="212"/>
      <c r="NDF3" s="212"/>
      <c r="NDG3" s="212"/>
      <c r="NDH3" s="212"/>
      <c r="NDI3" s="212"/>
      <c r="NDJ3" s="212"/>
      <c r="NDK3" s="212"/>
      <c r="NDL3" s="212"/>
      <c r="NDM3" s="212"/>
      <c r="NDN3" s="212"/>
      <c r="NDO3" s="212"/>
      <c r="NDP3" s="212"/>
      <c r="NDQ3" s="212"/>
      <c r="NDR3" s="212"/>
      <c r="NDS3" s="212"/>
      <c r="NDT3" s="212"/>
      <c r="NDU3" s="212"/>
      <c r="NDV3" s="212"/>
      <c r="NDW3" s="212"/>
      <c r="NDX3" s="212"/>
      <c r="NDY3" s="212"/>
      <c r="NDZ3" s="212"/>
      <c r="NEA3" s="212"/>
      <c r="NEB3" s="212"/>
      <c r="NEC3" s="212"/>
      <c r="NED3" s="212"/>
      <c r="NEE3" s="212"/>
      <c r="NEF3" s="212"/>
      <c r="NEG3" s="212"/>
      <c r="NEH3" s="212"/>
      <c r="NEI3" s="212"/>
      <c r="NEJ3" s="212"/>
      <c r="NEK3" s="212"/>
      <c r="NEL3" s="212"/>
      <c r="NEM3" s="212"/>
      <c r="NEN3" s="212"/>
      <c r="NEO3" s="212"/>
      <c r="NEP3" s="212"/>
      <c r="NEQ3" s="212"/>
      <c r="NER3" s="212"/>
      <c r="NES3" s="212"/>
      <c r="NET3" s="212"/>
      <c r="NEU3" s="212"/>
      <c r="NEV3" s="212"/>
      <c r="NEW3" s="212"/>
      <c r="NEX3" s="212"/>
      <c r="NEY3" s="212"/>
      <c r="NEZ3" s="212"/>
      <c r="NFA3" s="212"/>
      <c r="NFB3" s="212"/>
      <c r="NFC3" s="212"/>
      <c r="NFD3" s="212"/>
      <c r="NFE3" s="212"/>
      <c r="NFF3" s="212"/>
      <c r="NFG3" s="212"/>
      <c r="NFH3" s="212"/>
      <c r="NFI3" s="212"/>
      <c r="NFJ3" s="212"/>
      <c r="NFK3" s="212"/>
      <c r="NFL3" s="212"/>
      <c r="NFM3" s="212"/>
      <c r="NFN3" s="212"/>
      <c r="NFO3" s="212"/>
      <c r="NFP3" s="212"/>
      <c r="NFQ3" s="212"/>
      <c r="NFR3" s="212"/>
      <c r="NFS3" s="212"/>
      <c r="NFT3" s="212"/>
      <c r="NFU3" s="212"/>
      <c r="NFV3" s="212"/>
      <c r="NFW3" s="212"/>
      <c r="NFX3" s="212"/>
      <c r="NFY3" s="212"/>
      <c r="NFZ3" s="212"/>
      <c r="NGA3" s="212"/>
      <c r="NGB3" s="212"/>
      <c r="NGC3" s="212"/>
      <c r="NGD3" s="212"/>
      <c r="NGE3" s="212"/>
      <c r="NGF3" s="212"/>
      <c r="NGG3" s="212"/>
      <c r="NGH3" s="212"/>
      <c r="NGI3" s="212"/>
      <c r="NGJ3" s="212"/>
      <c r="NGK3" s="212"/>
      <c r="NGL3" s="212"/>
      <c r="NGM3" s="212"/>
      <c r="NGN3" s="212"/>
      <c r="NGO3" s="212"/>
      <c r="NGP3" s="212"/>
      <c r="NGQ3" s="212"/>
      <c r="NGR3" s="212"/>
      <c r="NGS3" s="212"/>
      <c r="NGT3" s="212"/>
      <c r="NGU3" s="212"/>
      <c r="NGV3" s="212"/>
      <c r="NGW3" s="212"/>
      <c r="NGX3" s="212"/>
      <c r="NGY3" s="212"/>
      <c r="NGZ3" s="212"/>
      <c r="NHA3" s="212"/>
      <c r="NHB3" s="212"/>
      <c r="NHC3" s="212"/>
      <c r="NHD3" s="212"/>
      <c r="NHE3" s="212"/>
      <c r="NHF3" s="212"/>
      <c r="NHG3" s="212"/>
      <c r="NHH3" s="212"/>
      <c r="NHI3" s="212"/>
      <c r="NHJ3" s="212"/>
      <c r="NHK3" s="212"/>
      <c r="NHL3" s="212"/>
      <c r="NHM3" s="212"/>
      <c r="NHN3" s="212"/>
      <c r="NHO3" s="212"/>
      <c r="NHP3" s="212"/>
      <c r="NHQ3" s="212"/>
      <c r="NHR3" s="212"/>
      <c r="NHS3" s="212"/>
      <c r="NHT3" s="212"/>
      <c r="NHU3" s="212"/>
      <c r="NHV3" s="212"/>
      <c r="NHW3" s="212"/>
      <c r="NHX3" s="212"/>
      <c r="NHY3" s="212"/>
      <c r="NHZ3" s="212"/>
      <c r="NIA3" s="212"/>
      <c r="NIB3" s="212"/>
      <c r="NIC3" s="212"/>
      <c r="NID3" s="212"/>
      <c r="NIE3" s="212"/>
      <c r="NIF3" s="212"/>
      <c r="NIG3" s="212"/>
      <c r="NIH3" s="212"/>
      <c r="NII3" s="212"/>
      <c r="NIJ3" s="212"/>
      <c r="NIK3" s="212"/>
      <c r="NIL3" s="212"/>
      <c r="NIM3" s="212"/>
      <c r="NIN3" s="212"/>
      <c r="NIO3" s="212"/>
      <c r="NIP3" s="212"/>
      <c r="NIQ3" s="212"/>
      <c r="NIR3" s="212"/>
      <c r="NIS3" s="212"/>
      <c r="NIT3" s="212"/>
      <c r="NIU3" s="212"/>
      <c r="NIV3" s="212"/>
      <c r="NIW3" s="212"/>
      <c r="NIX3" s="212"/>
      <c r="NIY3" s="212"/>
      <c r="NIZ3" s="212"/>
      <c r="NJA3" s="212"/>
      <c r="NJB3" s="212"/>
      <c r="NJC3" s="212"/>
      <c r="NJD3" s="212"/>
      <c r="NJE3" s="212"/>
      <c r="NJF3" s="212"/>
      <c r="NJG3" s="212"/>
      <c r="NJH3" s="212"/>
      <c r="NJI3" s="212"/>
      <c r="NJJ3" s="212"/>
      <c r="NJK3" s="212"/>
      <c r="NJL3" s="212"/>
      <c r="NJM3" s="212"/>
      <c r="NJN3" s="212"/>
      <c r="NJO3" s="212"/>
      <c r="NJP3" s="212"/>
      <c r="NJQ3" s="212"/>
      <c r="NJR3" s="212"/>
      <c r="NJS3" s="212"/>
      <c r="NJT3" s="212"/>
      <c r="NJU3" s="212"/>
      <c r="NJV3" s="212"/>
      <c r="NJW3" s="212"/>
      <c r="NJX3" s="212"/>
      <c r="NJY3" s="212"/>
      <c r="NJZ3" s="212"/>
      <c r="NKA3" s="212"/>
      <c r="NKB3" s="212"/>
      <c r="NKC3" s="212"/>
      <c r="NKD3" s="212"/>
      <c r="NKE3" s="212"/>
      <c r="NKF3" s="212"/>
      <c r="NKG3" s="212"/>
      <c r="NKH3" s="212"/>
      <c r="NKI3" s="212"/>
      <c r="NKJ3" s="212"/>
      <c r="NKK3" s="212"/>
      <c r="NKL3" s="212"/>
      <c r="NKM3" s="212"/>
      <c r="NKN3" s="212"/>
      <c r="NKO3" s="212"/>
      <c r="NKP3" s="212"/>
      <c r="NKQ3" s="212"/>
      <c r="NKR3" s="212"/>
      <c r="NKS3" s="212"/>
      <c r="NKT3" s="212"/>
      <c r="NKU3" s="212"/>
      <c r="NKV3" s="212"/>
      <c r="NKW3" s="212"/>
      <c r="NKX3" s="212"/>
      <c r="NKY3" s="212"/>
      <c r="NKZ3" s="212"/>
      <c r="NLA3" s="212"/>
      <c r="NLB3" s="212"/>
      <c r="NLC3" s="212"/>
      <c r="NLD3" s="212"/>
      <c r="NLE3" s="212"/>
      <c r="NLF3" s="212"/>
      <c r="NLG3" s="212"/>
      <c r="NLH3" s="212"/>
      <c r="NLI3" s="212"/>
      <c r="NLJ3" s="212"/>
      <c r="NLK3" s="212"/>
      <c r="NLL3" s="212"/>
      <c r="NLM3" s="212"/>
      <c r="NLN3" s="212"/>
      <c r="NLO3" s="212"/>
      <c r="NLP3" s="212"/>
      <c r="NLQ3" s="212"/>
      <c r="NLR3" s="212"/>
      <c r="NLS3" s="212"/>
      <c r="NLT3" s="212"/>
      <c r="NLU3" s="212"/>
      <c r="NLV3" s="212"/>
      <c r="NLW3" s="212"/>
      <c r="NLX3" s="212"/>
      <c r="NLY3" s="212"/>
      <c r="NLZ3" s="212"/>
      <c r="NMA3" s="212"/>
      <c r="NMB3" s="212"/>
      <c r="NMC3" s="212"/>
      <c r="NMD3" s="212"/>
      <c r="NME3" s="212"/>
      <c r="NMF3" s="212"/>
      <c r="NMG3" s="212"/>
      <c r="NMH3" s="212"/>
      <c r="NMI3" s="212"/>
      <c r="NMJ3" s="212"/>
      <c r="NMK3" s="212"/>
      <c r="NML3" s="212"/>
      <c r="NMM3" s="212"/>
      <c r="NMN3" s="212"/>
      <c r="NMO3" s="212"/>
      <c r="NMP3" s="212"/>
      <c r="NMQ3" s="212"/>
      <c r="NMR3" s="212"/>
      <c r="NMS3" s="212"/>
      <c r="NMT3" s="212"/>
      <c r="NMU3" s="212"/>
      <c r="NMV3" s="212"/>
      <c r="NMW3" s="212"/>
      <c r="NMX3" s="212"/>
      <c r="NMY3" s="212"/>
      <c r="NMZ3" s="212"/>
      <c r="NNA3" s="212"/>
      <c r="NNB3" s="212"/>
      <c r="NNC3" s="212"/>
      <c r="NND3" s="212"/>
      <c r="NNE3" s="212"/>
      <c r="NNF3" s="212"/>
      <c r="NNG3" s="212"/>
      <c r="NNH3" s="212"/>
      <c r="NNI3" s="212"/>
      <c r="NNJ3" s="212"/>
      <c r="NNK3" s="212"/>
      <c r="NNL3" s="212"/>
      <c r="NNM3" s="212"/>
      <c r="NNN3" s="212"/>
      <c r="NNO3" s="212"/>
      <c r="NNP3" s="212"/>
      <c r="NNQ3" s="212"/>
      <c r="NNR3" s="212"/>
      <c r="NNS3" s="212"/>
      <c r="NNT3" s="212"/>
      <c r="NNU3" s="212"/>
      <c r="NNV3" s="212"/>
      <c r="NNW3" s="212"/>
      <c r="NNX3" s="212"/>
      <c r="NNY3" s="212"/>
      <c r="NNZ3" s="212"/>
      <c r="NOA3" s="212"/>
      <c r="NOB3" s="212"/>
      <c r="NOC3" s="212"/>
      <c r="NOD3" s="212"/>
      <c r="NOE3" s="212"/>
      <c r="NOF3" s="212"/>
      <c r="NOG3" s="212"/>
      <c r="NOH3" s="212"/>
      <c r="NOI3" s="212"/>
      <c r="NOJ3" s="212"/>
      <c r="NOK3" s="212"/>
      <c r="NOL3" s="212"/>
      <c r="NOM3" s="212"/>
      <c r="NON3" s="212"/>
      <c r="NOO3" s="212"/>
      <c r="NOP3" s="212"/>
      <c r="NOQ3" s="212"/>
      <c r="NOR3" s="212"/>
      <c r="NOS3" s="212"/>
      <c r="NOT3" s="212"/>
      <c r="NOU3" s="212"/>
      <c r="NOV3" s="212"/>
      <c r="NOW3" s="212"/>
      <c r="NOX3" s="212"/>
      <c r="NOY3" s="212"/>
      <c r="NOZ3" s="212"/>
      <c r="NPA3" s="212"/>
      <c r="NPB3" s="212"/>
      <c r="NPC3" s="212"/>
      <c r="NPD3" s="212"/>
      <c r="NPE3" s="212"/>
      <c r="NPF3" s="212"/>
      <c r="NPG3" s="212"/>
      <c r="NPH3" s="212"/>
      <c r="NPI3" s="212"/>
      <c r="NPJ3" s="212"/>
      <c r="NPK3" s="212"/>
      <c r="NPL3" s="212"/>
      <c r="NPM3" s="212"/>
      <c r="NPN3" s="212"/>
      <c r="NPO3" s="212"/>
      <c r="NPP3" s="212"/>
      <c r="NPQ3" s="212"/>
      <c r="NPR3" s="212"/>
      <c r="NPS3" s="212"/>
      <c r="NPT3" s="212"/>
      <c r="NPU3" s="212"/>
      <c r="NPV3" s="212"/>
      <c r="NPW3" s="212"/>
      <c r="NPX3" s="212"/>
      <c r="NPY3" s="212"/>
      <c r="NPZ3" s="212"/>
      <c r="NQA3" s="212"/>
      <c r="NQB3" s="212"/>
      <c r="NQC3" s="212"/>
      <c r="NQD3" s="212"/>
      <c r="NQE3" s="212"/>
      <c r="NQF3" s="212"/>
      <c r="NQG3" s="212"/>
      <c r="NQH3" s="212"/>
      <c r="NQI3" s="212"/>
      <c r="NQJ3" s="212"/>
      <c r="NQK3" s="212"/>
      <c r="NQL3" s="212"/>
      <c r="NQM3" s="212"/>
      <c r="NQN3" s="212"/>
      <c r="NQO3" s="212"/>
      <c r="NQP3" s="212"/>
      <c r="NQQ3" s="212"/>
      <c r="NQR3" s="212"/>
      <c r="NQS3" s="212"/>
      <c r="NQT3" s="212"/>
      <c r="NQU3" s="212"/>
      <c r="NQV3" s="212"/>
      <c r="NQW3" s="212"/>
      <c r="NQX3" s="212"/>
      <c r="NQY3" s="212"/>
      <c r="NQZ3" s="212"/>
      <c r="NRA3" s="212"/>
      <c r="NRB3" s="212"/>
      <c r="NRC3" s="212"/>
      <c r="NRD3" s="212"/>
      <c r="NRE3" s="212"/>
      <c r="NRF3" s="212"/>
      <c r="NRG3" s="212"/>
      <c r="NRH3" s="212"/>
      <c r="NRI3" s="212"/>
      <c r="NRJ3" s="212"/>
      <c r="NRK3" s="212"/>
      <c r="NRL3" s="212"/>
      <c r="NRM3" s="212"/>
      <c r="NRN3" s="212"/>
      <c r="NRO3" s="212"/>
      <c r="NRP3" s="212"/>
      <c r="NRQ3" s="212"/>
      <c r="NRR3" s="212"/>
      <c r="NRS3" s="212"/>
      <c r="NRT3" s="212"/>
      <c r="NRU3" s="212"/>
      <c r="NRV3" s="212"/>
      <c r="NRW3" s="212"/>
      <c r="NRX3" s="212"/>
      <c r="NRY3" s="212"/>
      <c r="NRZ3" s="212"/>
      <c r="NSA3" s="212"/>
      <c r="NSB3" s="212"/>
      <c r="NSC3" s="212"/>
      <c r="NSD3" s="212"/>
      <c r="NSE3" s="212"/>
      <c r="NSF3" s="212"/>
      <c r="NSG3" s="212"/>
      <c r="NSH3" s="212"/>
      <c r="NSI3" s="212"/>
      <c r="NSJ3" s="212"/>
      <c r="NSK3" s="212"/>
      <c r="NSL3" s="212"/>
      <c r="NSM3" s="212"/>
      <c r="NSN3" s="212"/>
      <c r="NSO3" s="212"/>
      <c r="NSP3" s="212"/>
      <c r="NSQ3" s="212"/>
      <c r="NSR3" s="212"/>
      <c r="NSS3" s="212"/>
      <c r="NST3" s="212"/>
      <c r="NSU3" s="212"/>
      <c r="NSV3" s="212"/>
      <c r="NSW3" s="212"/>
      <c r="NSX3" s="212"/>
      <c r="NSY3" s="212"/>
      <c r="NSZ3" s="212"/>
      <c r="NTA3" s="212"/>
      <c r="NTB3" s="212"/>
      <c r="NTC3" s="212"/>
      <c r="NTD3" s="212"/>
      <c r="NTE3" s="212"/>
      <c r="NTF3" s="212"/>
      <c r="NTG3" s="212"/>
      <c r="NTH3" s="212"/>
      <c r="NTI3" s="212"/>
      <c r="NTJ3" s="212"/>
      <c r="NTK3" s="212"/>
      <c r="NTL3" s="212"/>
      <c r="NTM3" s="212"/>
      <c r="NTN3" s="212"/>
      <c r="NTO3" s="212"/>
      <c r="NTP3" s="212"/>
      <c r="NTQ3" s="212"/>
      <c r="NTR3" s="212"/>
      <c r="NTS3" s="212"/>
      <c r="NTT3" s="212"/>
      <c r="NTU3" s="212"/>
      <c r="NTV3" s="212"/>
      <c r="NTW3" s="212"/>
      <c r="NTX3" s="212"/>
      <c r="NTY3" s="212"/>
      <c r="NTZ3" s="212"/>
      <c r="NUA3" s="212"/>
      <c r="NUB3" s="212"/>
      <c r="NUC3" s="212"/>
      <c r="NUD3" s="212"/>
      <c r="NUE3" s="212"/>
      <c r="NUF3" s="212"/>
      <c r="NUG3" s="212"/>
      <c r="NUH3" s="212"/>
      <c r="NUI3" s="212"/>
      <c r="NUJ3" s="212"/>
      <c r="NUK3" s="212"/>
      <c r="NUL3" s="212"/>
      <c r="NUM3" s="212"/>
      <c r="NUN3" s="212"/>
      <c r="NUO3" s="212"/>
      <c r="NUP3" s="212"/>
      <c r="NUQ3" s="212"/>
      <c r="NUR3" s="212"/>
      <c r="NUS3" s="212"/>
      <c r="NUT3" s="212"/>
      <c r="NUU3" s="212"/>
      <c r="NUV3" s="212"/>
      <c r="NUW3" s="212"/>
      <c r="NUX3" s="212"/>
      <c r="NUY3" s="212"/>
      <c r="NUZ3" s="212"/>
      <c r="NVA3" s="212"/>
      <c r="NVB3" s="212"/>
      <c r="NVC3" s="212"/>
      <c r="NVD3" s="212"/>
      <c r="NVE3" s="212"/>
      <c r="NVF3" s="212"/>
      <c r="NVG3" s="212"/>
      <c r="NVH3" s="212"/>
      <c r="NVI3" s="212"/>
      <c r="NVJ3" s="212"/>
      <c r="NVK3" s="212"/>
      <c r="NVL3" s="212"/>
      <c r="NVM3" s="212"/>
      <c r="NVN3" s="212"/>
      <c r="NVO3" s="212"/>
      <c r="NVP3" s="212"/>
      <c r="NVQ3" s="212"/>
      <c r="NVR3" s="212"/>
      <c r="NVS3" s="212"/>
      <c r="NVT3" s="212"/>
      <c r="NVU3" s="212"/>
      <c r="NVV3" s="212"/>
      <c r="NVW3" s="212"/>
      <c r="NVX3" s="212"/>
      <c r="NVY3" s="212"/>
      <c r="NVZ3" s="212"/>
      <c r="NWA3" s="212"/>
      <c r="NWB3" s="212"/>
      <c r="NWC3" s="212"/>
      <c r="NWD3" s="212"/>
      <c r="NWE3" s="212"/>
      <c r="NWF3" s="212"/>
      <c r="NWG3" s="212"/>
      <c r="NWH3" s="212"/>
      <c r="NWI3" s="212"/>
      <c r="NWJ3" s="212"/>
      <c r="NWK3" s="212"/>
      <c r="NWL3" s="212"/>
      <c r="NWM3" s="212"/>
      <c r="NWN3" s="212"/>
      <c r="NWO3" s="212"/>
      <c r="NWP3" s="212"/>
      <c r="NWQ3" s="212"/>
      <c r="NWR3" s="212"/>
      <c r="NWS3" s="212"/>
      <c r="NWT3" s="212"/>
      <c r="NWU3" s="212"/>
      <c r="NWV3" s="212"/>
      <c r="NWW3" s="212"/>
      <c r="NWX3" s="212"/>
      <c r="NWY3" s="212"/>
      <c r="NWZ3" s="212"/>
      <c r="NXA3" s="212"/>
      <c r="NXB3" s="212"/>
      <c r="NXC3" s="212"/>
      <c r="NXD3" s="212"/>
      <c r="NXE3" s="212"/>
      <c r="NXF3" s="212"/>
      <c r="NXG3" s="212"/>
      <c r="NXH3" s="212"/>
      <c r="NXI3" s="212"/>
      <c r="NXJ3" s="212"/>
      <c r="NXK3" s="212"/>
      <c r="NXL3" s="212"/>
      <c r="NXM3" s="212"/>
      <c r="NXN3" s="212"/>
      <c r="NXO3" s="212"/>
      <c r="NXP3" s="212"/>
      <c r="NXQ3" s="212"/>
      <c r="NXR3" s="212"/>
      <c r="NXS3" s="212"/>
      <c r="NXT3" s="212"/>
      <c r="NXU3" s="212"/>
      <c r="NXV3" s="212"/>
      <c r="NXW3" s="212"/>
      <c r="NXX3" s="212"/>
      <c r="NXY3" s="212"/>
      <c r="NXZ3" s="212"/>
      <c r="NYA3" s="212"/>
      <c r="NYB3" s="212"/>
      <c r="NYC3" s="212"/>
      <c r="NYD3" s="212"/>
      <c r="NYE3" s="212"/>
      <c r="NYF3" s="212"/>
      <c r="NYG3" s="212"/>
      <c r="NYH3" s="212"/>
      <c r="NYI3" s="212"/>
      <c r="NYJ3" s="212"/>
      <c r="NYK3" s="212"/>
      <c r="NYL3" s="212"/>
      <c r="NYM3" s="212"/>
      <c r="NYN3" s="212"/>
      <c r="NYO3" s="212"/>
      <c r="NYP3" s="212"/>
      <c r="NYQ3" s="212"/>
      <c r="NYR3" s="212"/>
      <c r="NYS3" s="212"/>
      <c r="NYT3" s="212"/>
      <c r="NYU3" s="212"/>
      <c r="NYV3" s="212"/>
      <c r="NYW3" s="212"/>
      <c r="NYX3" s="212"/>
      <c r="NYY3" s="212"/>
      <c r="NYZ3" s="212"/>
      <c r="NZA3" s="212"/>
      <c r="NZB3" s="212"/>
      <c r="NZC3" s="212"/>
      <c r="NZD3" s="212"/>
      <c r="NZE3" s="212"/>
      <c r="NZF3" s="212"/>
      <c r="NZG3" s="212"/>
      <c r="NZH3" s="212"/>
      <c r="NZI3" s="212"/>
      <c r="NZJ3" s="212"/>
      <c r="NZK3" s="212"/>
      <c r="NZL3" s="212"/>
      <c r="NZM3" s="212"/>
      <c r="NZN3" s="212"/>
      <c r="NZO3" s="212"/>
      <c r="NZP3" s="212"/>
      <c r="NZQ3" s="212"/>
      <c r="NZR3" s="212"/>
      <c r="NZS3" s="212"/>
      <c r="NZT3" s="212"/>
      <c r="NZU3" s="212"/>
      <c r="NZV3" s="212"/>
      <c r="NZW3" s="212"/>
      <c r="NZX3" s="212"/>
      <c r="NZY3" s="212"/>
      <c r="NZZ3" s="212"/>
      <c r="OAA3" s="212"/>
      <c r="OAB3" s="212"/>
      <c r="OAC3" s="212"/>
      <c r="OAD3" s="212"/>
      <c r="OAE3" s="212"/>
      <c r="OAF3" s="212"/>
      <c r="OAG3" s="212"/>
      <c r="OAH3" s="212"/>
      <c r="OAI3" s="212"/>
      <c r="OAJ3" s="212"/>
      <c r="OAK3" s="212"/>
      <c r="OAL3" s="212"/>
      <c r="OAM3" s="212"/>
      <c r="OAN3" s="212"/>
      <c r="OAO3" s="212"/>
      <c r="OAP3" s="212"/>
      <c r="OAQ3" s="212"/>
      <c r="OAR3" s="212"/>
      <c r="OAS3" s="212"/>
      <c r="OAT3" s="212"/>
      <c r="OAU3" s="212"/>
      <c r="OAV3" s="212"/>
      <c r="OAW3" s="212"/>
      <c r="OAX3" s="212"/>
      <c r="OAY3" s="212"/>
      <c r="OAZ3" s="212"/>
      <c r="OBA3" s="212"/>
      <c r="OBB3" s="212"/>
      <c r="OBC3" s="212"/>
      <c r="OBD3" s="212"/>
      <c r="OBE3" s="212"/>
      <c r="OBF3" s="212"/>
      <c r="OBG3" s="212"/>
      <c r="OBH3" s="212"/>
      <c r="OBI3" s="212"/>
      <c r="OBJ3" s="212"/>
      <c r="OBK3" s="212"/>
      <c r="OBL3" s="212"/>
      <c r="OBM3" s="212"/>
      <c r="OBN3" s="212"/>
      <c r="OBO3" s="212"/>
      <c r="OBP3" s="212"/>
      <c r="OBQ3" s="212"/>
      <c r="OBR3" s="212"/>
      <c r="OBS3" s="212"/>
      <c r="OBT3" s="212"/>
      <c r="OBU3" s="212"/>
      <c r="OBV3" s="212"/>
      <c r="OBW3" s="212"/>
      <c r="OBX3" s="212"/>
      <c r="OBY3" s="212"/>
      <c r="OBZ3" s="212"/>
      <c r="OCA3" s="212"/>
      <c r="OCB3" s="212"/>
      <c r="OCC3" s="212"/>
      <c r="OCD3" s="212"/>
      <c r="OCE3" s="212"/>
      <c r="OCF3" s="212"/>
      <c r="OCG3" s="212"/>
      <c r="OCH3" s="212"/>
      <c r="OCI3" s="212"/>
      <c r="OCJ3" s="212"/>
      <c r="OCK3" s="212"/>
      <c r="OCL3" s="212"/>
      <c r="OCM3" s="212"/>
      <c r="OCN3" s="212"/>
      <c r="OCO3" s="212"/>
      <c r="OCP3" s="212"/>
      <c r="OCQ3" s="212"/>
      <c r="OCR3" s="212"/>
      <c r="OCS3" s="212"/>
      <c r="OCT3" s="212"/>
      <c r="OCU3" s="212"/>
      <c r="OCV3" s="212"/>
      <c r="OCW3" s="212"/>
      <c r="OCX3" s="212"/>
      <c r="OCY3" s="212"/>
      <c r="OCZ3" s="212"/>
      <c r="ODA3" s="212"/>
      <c r="ODB3" s="212"/>
      <c r="ODC3" s="212"/>
      <c r="ODD3" s="212"/>
      <c r="ODE3" s="212"/>
      <c r="ODF3" s="212"/>
      <c r="ODG3" s="212"/>
      <c r="ODH3" s="212"/>
      <c r="ODI3" s="212"/>
      <c r="ODJ3" s="212"/>
      <c r="ODK3" s="212"/>
      <c r="ODL3" s="212"/>
      <c r="ODM3" s="212"/>
      <c r="ODN3" s="212"/>
      <c r="ODO3" s="212"/>
      <c r="ODP3" s="212"/>
      <c r="ODQ3" s="212"/>
      <c r="ODR3" s="212"/>
      <c r="ODS3" s="212"/>
      <c r="ODT3" s="212"/>
      <c r="ODU3" s="212"/>
      <c r="ODV3" s="212"/>
      <c r="ODW3" s="212"/>
      <c r="ODX3" s="212"/>
      <c r="ODY3" s="212"/>
      <c r="ODZ3" s="212"/>
      <c r="OEA3" s="212"/>
      <c r="OEB3" s="212"/>
      <c r="OEC3" s="212"/>
      <c r="OED3" s="212"/>
      <c r="OEE3" s="212"/>
      <c r="OEF3" s="212"/>
      <c r="OEG3" s="212"/>
      <c r="OEH3" s="212"/>
      <c r="OEI3" s="212"/>
      <c r="OEJ3" s="212"/>
      <c r="OEK3" s="212"/>
      <c r="OEL3" s="212"/>
      <c r="OEM3" s="212"/>
      <c r="OEN3" s="212"/>
      <c r="OEO3" s="212"/>
      <c r="OEP3" s="212"/>
      <c r="OEQ3" s="212"/>
      <c r="OER3" s="212"/>
      <c r="OES3" s="212"/>
      <c r="OET3" s="212"/>
      <c r="OEU3" s="212"/>
      <c r="OEV3" s="212"/>
      <c r="OEW3" s="212"/>
      <c r="OEX3" s="212"/>
      <c r="OEY3" s="212"/>
      <c r="OEZ3" s="212"/>
      <c r="OFA3" s="212"/>
      <c r="OFB3" s="212"/>
      <c r="OFC3" s="212"/>
      <c r="OFD3" s="212"/>
      <c r="OFE3" s="212"/>
      <c r="OFF3" s="212"/>
      <c r="OFG3" s="212"/>
      <c r="OFH3" s="212"/>
      <c r="OFI3" s="212"/>
      <c r="OFJ3" s="212"/>
      <c r="OFK3" s="212"/>
      <c r="OFL3" s="212"/>
      <c r="OFM3" s="212"/>
      <c r="OFN3" s="212"/>
      <c r="OFO3" s="212"/>
      <c r="OFP3" s="212"/>
      <c r="OFQ3" s="212"/>
      <c r="OFR3" s="212"/>
      <c r="OFS3" s="212"/>
      <c r="OFT3" s="212"/>
      <c r="OFU3" s="212"/>
      <c r="OFV3" s="212"/>
      <c r="OFW3" s="212"/>
      <c r="OFX3" s="212"/>
      <c r="OFY3" s="212"/>
      <c r="OFZ3" s="212"/>
      <c r="OGA3" s="212"/>
      <c r="OGB3" s="212"/>
      <c r="OGC3" s="212"/>
      <c r="OGD3" s="212"/>
      <c r="OGE3" s="212"/>
      <c r="OGF3" s="212"/>
      <c r="OGG3" s="212"/>
      <c r="OGH3" s="212"/>
      <c r="OGI3" s="212"/>
      <c r="OGJ3" s="212"/>
      <c r="OGK3" s="212"/>
      <c r="OGL3" s="212"/>
      <c r="OGM3" s="212"/>
      <c r="OGN3" s="212"/>
      <c r="OGO3" s="212"/>
      <c r="OGP3" s="212"/>
      <c r="OGQ3" s="212"/>
      <c r="OGR3" s="212"/>
      <c r="OGS3" s="212"/>
      <c r="OGT3" s="212"/>
      <c r="OGU3" s="212"/>
      <c r="OGV3" s="212"/>
      <c r="OGW3" s="212"/>
      <c r="OGX3" s="212"/>
      <c r="OGY3" s="212"/>
      <c r="OGZ3" s="212"/>
      <c r="OHA3" s="212"/>
      <c r="OHB3" s="212"/>
      <c r="OHC3" s="212"/>
      <c r="OHD3" s="212"/>
      <c r="OHE3" s="212"/>
      <c r="OHF3" s="212"/>
      <c r="OHG3" s="212"/>
      <c r="OHH3" s="212"/>
      <c r="OHI3" s="212"/>
      <c r="OHJ3" s="212"/>
      <c r="OHK3" s="212"/>
      <c r="OHL3" s="212"/>
      <c r="OHM3" s="212"/>
      <c r="OHN3" s="212"/>
      <c r="OHO3" s="212"/>
      <c r="OHP3" s="212"/>
      <c r="OHQ3" s="212"/>
      <c r="OHR3" s="212"/>
      <c r="OHS3" s="212"/>
      <c r="OHT3" s="212"/>
      <c r="OHU3" s="212"/>
      <c r="OHV3" s="212"/>
      <c r="OHW3" s="212"/>
      <c r="OHX3" s="212"/>
      <c r="OHY3" s="212"/>
      <c r="OHZ3" s="212"/>
      <c r="OIA3" s="212"/>
      <c r="OIB3" s="212"/>
      <c r="OIC3" s="212"/>
      <c r="OID3" s="212"/>
      <c r="OIE3" s="212"/>
      <c r="OIF3" s="212"/>
      <c r="OIG3" s="212"/>
      <c r="OIH3" s="212"/>
      <c r="OII3" s="212"/>
      <c r="OIJ3" s="212"/>
      <c r="OIK3" s="212"/>
      <c r="OIL3" s="212"/>
      <c r="OIM3" s="212"/>
      <c r="OIN3" s="212"/>
      <c r="OIO3" s="212"/>
      <c r="OIP3" s="212"/>
      <c r="OIQ3" s="212"/>
      <c r="OIR3" s="212"/>
      <c r="OIS3" s="212"/>
      <c r="OIT3" s="212"/>
      <c r="OIU3" s="212"/>
      <c r="OIV3" s="212"/>
      <c r="OIW3" s="212"/>
      <c r="OIX3" s="212"/>
      <c r="OIY3" s="212"/>
      <c r="OIZ3" s="212"/>
      <c r="OJA3" s="212"/>
      <c r="OJB3" s="212"/>
      <c r="OJC3" s="212"/>
      <c r="OJD3" s="212"/>
      <c r="OJE3" s="212"/>
      <c r="OJF3" s="212"/>
      <c r="OJG3" s="212"/>
      <c r="OJH3" s="212"/>
      <c r="OJI3" s="212"/>
      <c r="OJJ3" s="212"/>
      <c r="OJK3" s="212"/>
      <c r="OJL3" s="212"/>
      <c r="OJM3" s="212"/>
      <c r="OJN3" s="212"/>
      <c r="OJO3" s="212"/>
      <c r="OJP3" s="212"/>
      <c r="OJQ3" s="212"/>
      <c r="OJR3" s="212"/>
      <c r="OJS3" s="212"/>
      <c r="OJT3" s="212"/>
      <c r="OJU3" s="212"/>
      <c r="OJV3" s="212"/>
      <c r="OJW3" s="212"/>
      <c r="OJX3" s="212"/>
      <c r="OJY3" s="212"/>
      <c r="OJZ3" s="212"/>
      <c r="OKA3" s="212"/>
      <c r="OKB3" s="212"/>
      <c r="OKC3" s="212"/>
      <c r="OKD3" s="212"/>
      <c r="OKE3" s="212"/>
      <c r="OKF3" s="212"/>
      <c r="OKG3" s="212"/>
      <c r="OKH3" s="212"/>
      <c r="OKI3" s="212"/>
      <c r="OKJ3" s="212"/>
      <c r="OKK3" s="212"/>
      <c r="OKL3" s="212"/>
      <c r="OKM3" s="212"/>
      <c r="OKN3" s="212"/>
      <c r="OKO3" s="212"/>
      <c r="OKP3" s="212"/>
      <c r="OKQ3" s="212"/>
      <c r="OKR3" s="212"/>
      <c r="OKS3" s="212"/>
      <c r="OKT3" s="212"/>
      <c r="OKU3" s="212"/>
      <c r="OKV3" s="212"/>
      <c r="OKW3" s="212"/>
      <c r="OKX3" s="212"/>
      <c r="OKY3" s="212"/>
      <c r="OKZ3" s="212"/>
      <c r="OLA3" s="212"/>
      <c r="OLB3" s="212"/>
      <c r="OLC3" s="212"/>
      <c r="OLD3" s="212"/>
      <c r="OLE3" s="212"/>
      <c r="OLF3" s="212"/>
      <c r="OLG3" s="212"/>
      <c r="OLH3" s="212"/>
      <c r="OLI3" s="212"/>
      <c r="OLJ3" s="212"/>
      <c r="OLK3" s="212"/>
      <c r="OLL3" s="212"/>
      <c r="OLM3" s="212"/>
      <c r="OLN3" s="212"/>
      <c r="OLO3" s="212"/>
      <c r="OLP3" s="212"/>
      <c r="OLQ3" s="212"/>
      <c r="OLR3" s="212"/>
      <c r="OLS3" s="212"/>
      <c r="OLT3" s="212"/>
      <c r="OLU3" s="212"/>
      <c r="OLV3" s="212"/>
      <c r="OLW3" s="212"/>
      <c r="OLX3" s="212"/>
      <c r="OLY3" s="212"/>
      <c r="OLZ3" s="212"/>
      <c r="OMA3" s="212"/>
      <c r="OMB3" s="212"/>
      <c r="OMC3" s="212"/>
      <c r="OMD3" s="212"/>
      <c r="OME3" s="212"/>
      <c r="OMF3" s="212"/>
      <c r="OMG3" s="212"/>
      <c r="OMH3" s="212"/>
      <c r="OMI3" s="212"/>
      <c r="OMJ3" s="212"/>
      <c r="OMK3" s="212"/>
      <c r="OML3" s="212"/>
      <c r="OMM3" s="212"/>
      <c r="OMN3" s="212"/>
      <c r="OMO3" s="212"/>
      <c r="OMP3" s="212"/>
      <c r="OMQ3" s="212"/>
      <c r="OMR3" s="212"/>
      <c r="OMS3" s="212"/>
      <c r="OMT3" s="212"/>
      <c r="OMU3" s="212"/>
      <c r="OMV3" s="212"/>
      <c r="OMW3" s="212"/>
      <c r="OMX3" s="212"/>
      <c r="OMY3" s="212"/>
      <c r="OMZ3" s="212"/>
      <c r="ONA3" s="212"/>
      <c r="ONB3" s="212"/>
      <c r="ONC3" s="212"/>
      <c r="OND3" s="212"/>
      <c r="ONE3" s="212"/>
      <c r="ONF3" s="212"/>
      <c r="ONG3" s="212"/>
      <c r="ONH3" s="212"/>
      <c r="ONI3" s="212"/>
      <c r="ONJ3" s="212"/>
      <c r="ONK3" s="212"/>
      <c r="ONL3" s="212"/>
      <c r="ONM3" s="212"/>
      <c r="ONN3" s="212"/>
      <c r="ONO3" s="212"/>
      <c r="ONP3" s="212"/>
      <c r="ONQ3" s="212"/>
      <c r="ONR3" s="212"/>
      <c r="ONS3" s="212"/>
      <c r="ONT3" s="212"/>
      <c r="ONU3" s="212"/>
      <c r="ONV3" s="212"/>
      <c r="ONW3" s="212"/>
      <c r="ONX3" s="212"/>
      <c r="ONY3" s="212"/>
      <c r="ONZ3" s="212"/>
      <c r="OOA3" s="212"/>
      <c r="OOB3" s="212"/>
      <c r="OOC3" s="212"/>
      <c r="OOD3" s="212"/>
      <c r="OOE3" s="212"/>
      <c r="OOF3" s="212"/>
      <c r="OOG3" s="212"/>
      <c r="OOH3" s="212"/>
      <c r="OOI3" s="212"/>
      <c r="OOJ3" s="212"/>
      <c r="OOK3" s="212"/>
      <c r="OOL3" s="212"/>
      <c r="OOM3" s="212"/>
      <c r="OON3" s="212"/>
      <c r="OOO3" s="212"/>
      <c r="OOP3" s="212"/>
      <c r="OOQ3" s="212"/>
      <c r="OOR3" s="212"/>
      <c r="OOS3" s="212"/>
      <c r="OOT3" s="212"/>
      <c r="OOU3" s="212"/>
      <c r="OOV3" s="212"/>
      <c r="OOW3" s="212"/>
      <c r="OOX3" s="212"/>
      <c r="OOY3" s="212"/>
      <c r="OOZ3" s="212"/>
      <c r="OPA3" s="212"/>
      <c r="OPB3" s="212"/>
      <c r="OPC3" s="212"/>
      <c r="OPD3" s="212"/>
      <c r="OPE3" s="212"/>
      <c r="OPF3" s="212"/>
      <c r="OPG3" s="212"/>
      <c r="OPH3" s="212"/>
      <c r="OPI3" s="212"/>
      <c r="OPJ3" s="212"/>
      <c r="OPK3" s="212"/>
      <c r="OPL3" s="212"/>
      <c r="OPM3" s="212"/>
      <c r="OPN3" s="212"/>
      <c r="OPO3" s="212"/>
      <c r="OPP3" s="212"/>
      <c r="OPQ3" s="212"/>
      <c r="OPR3" s="212"/>
      <c r="OPS3" s="212"/>
      <c r="OPT3" s="212"/>
      <c r="OPU3" s="212"/>
      <c r="OPV3" s="212"/>
      <c r="OPW3" s="212"/>
      <c r="OPX3" s="212"/>
      <c r="OPY3" s="212"/>
      <c r="OPZ3" s="212"/>
      <c r="OQA3" s="212"/>
      <c r="OQB3" s="212"/>
      <c r="OQC3" s="212"/>
      <c r="OQD3" s="212"/>
      <c r="OQE3" s="212"/>
      <c r="OQF3" s="212"/>
      <c r="OQG3" s="212"/>
      <c r="OQH3" s="212"/>
      <c r="OQI3" s="212"/>
      <c r="OQJ3" s="212"/>
      <c r="OQK3" s="212"/>
      <c r="OQL3" s="212"/>
      <c r="OQM3" s="212"/>
      <c r="OQN3" s="212"/>
      <c r="OQO3" s="212"/>
      <c r="OQP3" s="212"/>
      <c r="OQQ3" s="212"/>
      <c r="OQR3" s="212"/>
      <c r="OQS3" s="212"/>
      <c r="OQT3" s="212"/>
      <c r="OQU3" s="212"/>
      <c r="OQV3" s="212"/>
      <c r="OQW3" s="212"/>
      <c r="OQX3" s="212"/>
      <c r="OQY3" s="212"/>
      <c r="OQZ3" s="212"/>
      <c r="ORA3" s="212"/>
      <c r="ORB3" s="212"/>
      <c r="ORC3" s="212"/>
      <c r="ORD3" s="212"/>
      <c r="ORE3" s="212"/>
      <c r="ORF3" s="212"/>
      <c r="ORG3" s="212"/>
      <c r="ORH3" s="212"/>
      <c r="ORI3" s="212"/>
      <c r="ORJ3" s="212"/>
      <c r="ORK3" s="212"/>
      <c r="ORL3" s="212"/>
      <c r="ORM3" s="212"/>
      <c r="ORN3" s="212"/>
      <c r="ORO3" s="212"/>
      <c r="ORP3" s="212"/>
      <c r="ORQ3" s="212"/>
      <c r="ORR3" s="212"/>
      <c r="ORS3" s="212"/>
      <c r="ORT3" s="212"/>
      <c r="ORU3" s="212"/>
      <c r="ORV3" s="212"/>
      <c r="ORW3" s="212"/>
      <c r="ORX3" s="212"/>
      <c r="ORY3" s="212"/>
      <c r="ORZ3" s="212"/>
      <c r="OSA3" s="212"/>
      <c r="OSB3" s="212"/>
      <c r="OSC3" s="212"/>
      <c r="OSD3" s="212"/>
      <c r="OSE3" s="212"/>
      <c r="OSF3" s="212"/>
      <c r="OSG3" s="212"/>
      <c r="OSH3" s="212"/>
      <c r="OSI3" s="212"/>
      <c r="OSJ3" s="212"/>
      <c r="OSK3" s="212"/>
      <c r="OSL3" s="212"/>
      <c r="OSM3" s="212"/>
      <c r="OSN3" s="212"/>
      <c r="OSO3" s="212"/>
      <c r="OSP3" s="212"/>
      <c r="OSQ3" s="212"/>
      <c r="OSR3" s="212"/>
      <c r="OSS3" s="212"/>
      <c r="OST3" s="212"/>
      <c r="OSU3" s="212"/>
      <c r="OSV3" s="212"/>
      <c r="OSW3" s="212"/>
      <c r="OSX3" s="212"/>
      <c r="OSY3" s="212"/>
      <c r="OSZ3" s="212"/>
      <c r="OTA3" s="212"/>
      <c r="OTB3" s="212"/>
      <c r="OTC3" s="212"/>
      <c r="OTD3" s="212"/>
      <c r="OTE3" s="212"/>
      <c r="OTF3" s="212"/>
      <c r="OTG3" s="212"/>
      <c r="OTH3" s="212"/>
      <c r="OTI3" s="212"/>
      <c r="OTJ3" s="212"/>
      <c r="OTK3" s="212"/>
      <c r="OTL3" s="212"/>
      <c r="OTM3" s="212"/>
      <c r="OTN3" s="212"/>
      <c r="OTO3" s="212"/>
      <c r="OTP3" s="212"/>
      <c r="OTQ3" s="212"/>
      <c r="OTR3" s="212"/>
      <c r="OTS3" s="212"/>
      <c r="OTT3" s="212"/>
      <c r="OTU3" s="212"/>
      <c r="OTV3" s="212"/>
      <c r="OTW3" s="212"/>
      <c r="OTX3" s="212"/>
      <c r="OTY3" s="212"/>
      <c r="OTZ3" s="212"/>
      <c r="OUA3" s="212"/>
      <c r="OUB3" s="212"/>
      <c r="OUC3" s="212"/>
      <c r="OUD3" s="212"/>
      <c r="OUE3" s="212"/>
      <c r="OUF3" s="212"/>
      <c r="OUG3" s="212"/>
      <c r="OUH3" s="212"/>
      <c r="OUI3" s="212"/>
      <c r="OUJ3" s="212"/>
      <c r="OUK3" s="212"/>
      <c r="OUL3" s="212"/>
      <c r="OUM3" s="212"/>
      <c r="OUN3" s="212"/>
      <c r="OUO3" s="212"/>
      <c r="OUP3" s="212"/>
      <c r="OUQ3" s="212"/>
      <c r="OUR3" s="212"/>
      <c r="OUS3" s="212"/>
      <c r="OUT3" s="212"/>
      <c r="OUU3" s="212"/>
      <c r="OUV3" s="212"/>
      <c r="OUW3" s="212"/>
      <c r="OUX3" s="212"/>
      <c r="OUY3" s="212"/>
      <c r="OUZ3" s="212"/>
      <c r="OVA3" s="212"/>
      <c r="OVB3" s="212"/>
      <c r="OVC3" s="212"/>
      <c r="OVD3" s="212"/>
      <c r="OVE3" s="212"/>
      <c r="OVF3" s="212"/>
      <c r="OVG3" s="212"/>
      <c r="OVH3" s="212"/>
      <c r="OVI3" s="212"/>
      <c r="OVJ3" s="212"/>
      <c r="OVK3" s="212"/>
      <c r="OVL3" s="212"/>
      <c r="OVM3" s="212"/>
      <c r="OVN3" s="212"/>
      <c r="OVO3" s="212"/>
      <c r="OVP3" s="212"/>
      <c r="OVQ3" s="212"/>
      <c r="OVR3" s="212"/>
      <c r="OVS3" s="212"/>
      <c r="OVT3" s="212"/>
      <c r="OVU3" s="212"/>
      <c r="OVV3" s="212"/>
      <c r="OVW3" s="212"/>
      <c r="OVX3" s="212"/>
      <c r="OVY3" s="212"/>
      <c r="OVZ3" s="212"/>
      <c r="OWA3" s="212"/>
      <c r="OWB3" s="212"/>
      <c r="OWC3" s="212"/>
      <c r="OWD3" s="212"/>
      <c r="OWE3" s="212"/>
      <c r="OWF3" s="212"/>
      <c r="OWG3" s="212"/>
      <c r="OWH3" s="212"/>
      <c r="OWI3" s="212"/>
      <c r="OWJ3" s="212"/>
      <c r="OWK3" s="212"/>
      <c r="OWL3" s="212"/>
      <c r="OWM3" s="212"/>
      <c r="OWN3" s="212"/>
      <c r="OWO3" s="212"/>
      <c r="OWP3" s="212"/>
      <c r="OWQ3" s="212"/>
      <c r="OWR3" s="212"/>
      <c r="OWS3" s="212"/>
      <c r="OWT3" s="212"/>
      <c r="OWU3" s="212"/>
      <c r="OWV3" s="212"/>
      <c r="OWW3" s="212"/>
      <c r="OWX3" s="212"/>
      <c r="OWY3" s="212"/>
      <c r="OWZ3" s="212"/>
      <c r="OXA3" s="212"/>
      <c r="OXB3" s="212"/>
      <c r="OXC3" s="212"/>
      <c r="OXD3" s="212"/>
      <c r="OXE3" s="212"/>
      <c r="OXF3" s="212"/>
      <c r="OXG3" s="212"/>
      <c r="OXH3" s="212"/>
      <c r="OXI3" s="212"/>
      <c r="OXJ3" s="212"/>
      <c r="OXK3" s="212"/>
      <c r="OXL3" s="212"/>
      <c r="OXM3" s="212"/>
      <c r="OXN3" s="212"/>
      <c r="OXO3" s="212"/>
      <c r="OXP3" s="212"/>
      <c r="OXQ3" s="212"/>
      <c r="OXR3" s="212"/>
      <c r="OXS3" s="212"/>
      <c r="OXT3" s="212"/>
      <c r="OXU3" s="212"/>
      <c r="OXV3" s="212"/>
      <c r="OXW3" s="212"/>
      <c r="OXX3" s="212"/>
      <c r="OXY3" s="212"/>
      <c r="OXZ3" s="212"/>
      <c r="OYA3" s="212"/>
      <c r="OYB3" s="212"/>
      <c r="OYC3" s="212"/>
      <c r="OYD3" s="212"/>
      <c r="OYE3" s="212"/>
      <c r="OYF3" s="212"/>
      <c r="OYG3" s="212"/>
      <c r="OYH3" s="212"/>
      <c r="OYI3" s="212"/>
      <c r="OYJ3" s="212"/>
      <c r="OYK3" s="212"/>
      <c r="OYL3" s="212"/>
      <c r="OYM3" s="212"/>
      <c r="OYN3" s="212"/>
      <c r="OYO3" s="212"/>
      <c r="OYP3" s="212"/>
      <c r="OYQ3" s="212"/>
      <c r="OYR3" s="212"/>
      <c r="OYS3" s="212"/>
      <c r="OYT3" s="212"/>
      <c r="OYU3" s="212"/>
      <c r="OYV3" s="212"/>
      <c r="OYW3" s="212"/>
      <c r="OYX3" s="212"/>
      <c r="OYY3" s="212"/>
      <c r="OYZ3" s="212"/>
      <c r="OZA3" s="212"/>
      <c r="OZB3" s="212"/>
      <c r="OZC3" s="212"/>
      <c r="OZD3" s="212"/>
      <c r="OZE3" s="212"/>
      <c r="OZF3" s="212"/>
      <c r="OZG3" s="212"/>
      <c r="OZH3" s="212"/>
      <c r="OZI3" s="212"/>
      <c r="OZJ3" s="212"/>
      <c r="OZK3" s="212"/>
      <c r="OZL3" s="212"/>
      <c r="OZM3" s="212"/>
      <c r="OZN3" s="212"/>
      <c r="OZO3" s="212"/>
      <c r="OZP3" s="212"/>
      <c r="OZQ3" s="212"/>
      <c r="OZR3" s="212"/>
      <c r="OZS3" s="212"/>
      <c r="OZT3" s="212"/>
      <c r="OZU3" s="212"/>
      <c r="OZV3" s="212"/>
      <c r="OZW3" s="212"/>
      <c r="OZX3" s="212"/>
      <c r="OZY3" s="212"/>
      <c r="OZZ3" s="212"/>
      <c r="PAA3" s="212"/>
      <c r="PAB3" s="212"/>
      <c r="PAC3" s="212"/>
      <c r="PAD3" s="212"/>
      <c r="PAE3" s="212"/>
      <c r="PAF3" s="212"/>
      <c r="PAG3" s="212"/>
      <c r="PAH3" s="212"/>
      <c r="PAI3" s="212"/>
      <c r="PAJ3" s="212"/>
      <c r="PAK3" s="212"/>
      <c r="PAL3" s="212"/>
      <c r="PAM3" s="212"/>
      <c r="PAN3" s="212"/>
      <c r="PAO3" s="212"/>
      <c r="PAP3" s="212"/>
      <c r="PAQ3" s="212"/>
      <c r="PAR3" s="212"/>
      <c r="PAS3" s="212"/>
      <c r="PAT3" s="212"/>
      <c r="PAU3" s="212"/>
      <c r="PAV3" s="212"/>
      <c r="PAW3" s="212"/>
      <c r="PAX3" s="212"/>
      <c r="PAY3" s="212"/>
      <c r="PAZ3" s="212"/>
      <c r="PBA3" s="212"/>
      <c r="PBB3" s="212"/>
      <c r="PBC3" s="212"/>
      <c r="PBD3" s="212"/>
      <c r="PBE3" s="212"/>
      <c r="PBF3" s="212"/>
      <c r="PBG3" s="212"/>
      <c r="PBH3" s="212"/>
      <c r="PBI3" s="212"/>
      <c r="PBJ3" s="212"/>
      <c r="PBK3" s="212"/>
      <c r="PBL3" s="212"/>
      <c r="PBM3" s="212"/>
      <c r="PBN3" s="212"/>
      <c r="PBO3" s="212"/>
      <c r="PBP3" s="212"/>
      <c r="PBQ3" s="212"/>
      <c r="PBR3" s="212"/>
      <c r="PBS3" s="212"/>
      <c r="PBT3" s="212"/>
      <c r="PBU3" s="212"/>
      <c r="PBV3" s="212"/>
      <c r="PBW3" s="212"/>
      <c r="PBX3" s="212"/>
      <c r="PBY3" s="212"/>
      <c r="PBZ3" s="212"/>
      <c r="PCA3" s="212"/>
      <c r="PCB3" s="212"/>
      <c r="PCC3" s="212"/>
      <c r="PCD3" s="212"/>
      <c r="PCE3" s="212"/>
      <c r="PCF3" s="212"/>
      <c r="PCG3" s="212"/>
      <c r="PCH3" s="212"/>
      <c r="PCI3" s="212"/>
      <c r="PCJ3" s="212"/>
      <c r="PCK3" s="212"/>
      <c r="PCL3" s="212"/>
      <c r="PCM3" s="212"/>
      <c r="PCN3" s="212"/>
      <c r="PCO3" s="212"/>
      <c r="PCP3" s="212"/>
      <c r="PCQ3" s="212"/>
      <c r="PCR3" s="212"/>
      <c r="PCS3" s="212"/>
      <c r="PCT3" s="212"/>
      <c r="PCU3" s="212"/>
      <c r="PCV3" s="212"/>
      <c r="PCW3" s="212"/>
      <c r="PCX3" s="212"/>
      <c r="PCY3" s="212"/>
      <c r="PCZ3" s="212"/>
      <c r="PDA3" s="212"/>
      <c r="PDB3" s="212"/>
      <c r="PDC3" s="212"/>
      <c r="PDD3" s="212"/>
      <c r="PDE3" s="212"/>
      <c r="PDF3" s="212"/>
      <c r="PDG3" s="212"/>
      <c r="PDH3" s="212"/>
      <c r="PDI3" s="212"/>
      <c r="PDJ3" s="212"/>
      <c r="PDK3" s="212"/>
      <c r="PDL3" s="212"/>
      <c r="PDM3" s="212"/>
      <c r="PDN3" s="212"/>
      <c r="PDO3" s="212"/>
      <c r="PDP3" s="212"/>
      <c r="PDQ3" s="212"/>
      <c r="PDR3" s="212"/>
      <c r="PDS3" s="212"/>
      <c r="PDT3" s="212"/>
      <c r="PDU3" s="212"/>
      <c r="PDV3" s="212"/>
      <c r="PDW3" s="212"/>
      <c r="PDX3" s="212"/>
      <c r="PDY3" s="212"/>
      <c r="PDZ3" s="212"/>
      <c r="PEA3" s="212"/>
      <c r="PEB3" s="212"/>
      <c r="PEC3" s="212"/>
      <c r="PED3" s="212"/>
      <c r="PEE3" s="212"/>
      <c r="PEF3" s="212"/>
      <c r="PEG3" s="212"/>
      <c r="PEH3" s="212"/>
      <c r="PEI3" s="212"/>
      <c r="PEJ3" s="212"/>
      <c r="PEK3" s="212"/>
      <c r="PEL3" s="212"/>
      <c r="PEM3" s="212"/>
      <c r="PEN3" s="212"/>
      <c r="PEO3" s="212"/>
      <c r="PEP3" s="212"/>
      <c r="PEQ3" s="212"/>
      <c r="PER3" s="212"/>
      <c r="PES3" s="212"/>
      <c r="PET3" s="212"/>
      <c r="PEU3" s="212"/>
      <c r="PEV3" s="212"/>
      <c r="PEW3" s="212"/>
      <c r="PEX3" s="212"/>
      <c r="PEY3" s="212"/>
      <c r="PEZ3" s="212"/>
      <c r="PFA3" s="212"/>
      <c r="PFB3" s="212"/>
      <c r="PFC3" s="212"/>
      <c r="PFD3" s="212"/>
      <c r="PFE3" s="212"/>
      <c r="PFF3" s="212"/>
      <c r="PFG3" s="212"/>
      <c r="PFH3" s="212"/>
      <c r="PFI3" s="212"/>
      <c r="PFJ3" s="212"/>
      <c r="PFK3" s="212"/>
      <c r="PFL3" s="212"/>
      <c r="PFM3" s="212"/>
      <c r="PFN3" s="212"/>
      <c r="PFO3" s="212"/>
      <c r="PFP3" s="212"/>
      <c r="PFQ3" s="212"/>
      <c r="PFR3" s="212"/>
      <c r="PFS3" s="212"/>
      <c r="PFT3" s="212"/>
      <c r="PFU3" s="212"/>
      <c r="PFV3" s="212"/>
      <c r="PFW3" s="212"/>
      <c r="PFX3" s="212"/>
      <c r="PFY3" s="212"/>
      <c r="PFZ3" s="212"/>
      <c r="PGA3" s="212"/>
      <c r="PGB3" s="212"/>
      <c r="PGC3" s="212"/>
      <c r="PGD3" s="212"/>
      <c r="PGE3" s="212"/>
      <c r="PGF3" s="212"/>
      <c r="PGG3" s="212"/>
      <c r="PGH3" s="212"/>
      <c r="PGI3" s="212"/>
      <c r="PGJ3" s="212"/>
      <c r="PGK3" s="212"/>
      <c r="PGL3" s="212"/>
      <c r="PGM3" s="212"/>
      <c r="PGN3" s="212"/>
      <c r="PGO3" s="212"/>
      <c r="PGP3" s="212"/>
      <c r="PGQ3" s="212"/>
      <c r="PGR3" s="212"/>
      <c r="PGS3" s="212"/>
      <c r="PGT3" s="212"/>
      <c r="PGU3" s="212"/>
      <c r="PGV3" s="212"/>
      <c r="PGW3" s="212"/>
      <c r="PGX3" s="212"/>
      <c r="PGY3" s="212"/>
      <c r="PGZ3" s="212"/>
      <c r="PHA3" s="212"/>
      <c r="PHB3" s="212"/>
      <c r="PHC3" s="212"/>
      <c r="PHD3" s="212"/>
      <c r="PHE3" s="212"/>
      <c r="PHF3" s="212"/>
      <c r="PHG3" s="212"/>
      <c r="PHH3" s="212"/>
      <c r="PHI3" s="212"/>
      <c r="PHJ3" s="212"/>
      <c r="PHK3" s="212"/>
      <c r="PHL3" s="212"/>
      <c r="PHM3" s="212"/>
      <c r="PHN3" s="212"/>
      <c r="PHO3" s="212"/>
      <c r="PHP3" s="212"/>
      <c r="PHQ3" s="212"/>
      <c r="PHR3" s="212"/>
      <c r="PHS3" s="212"/>
      <c r="PHT3" s="212"/>
      <c r="PHU3" s="212"/>
      <c r="PHV3" s="212"/>
      <c r="PHW3" s="212"/>
      <c r="PHX3" s="212"/>
      <c r="PHY3" s="212"/>
      <c r="PHZ3" s="212"/>
      <c r="PIA3" s="212"/>
      <c r="PIB3" s="212"/>
      <c r="PIC3" s="212"/>
      <c r="PID3" s="212"/>
      <c r="PIE3" s="212"/>
      <c r="PIF3" s="212"/>
      <c r="PIG3" s="212"/>
      <c r="PIH3" s="212"/>
      <c r="PII3" s="212"/>
      <c r="PIJ3" s="212"/>
      <c r="PIK3" s="212"/>
      <c r="PIL3" s="212"/>
      <c r="PIM3" s="212"/>
      <c r="PIN3" s="212"/>
      <c r="PIO3" s="212"/>
      <c r="PIP3" s="212"/>
      <c r="PIQ3" s="212"/>
      <c r="PIR3" s="212"/>
      <c r="PIS3" s="212"/>
      <c r="PIT3" s="212"/>
      <c r="PIU3" s="212"/>
      <c r="PIV3" s="212"/>
      <c r="PIW3" s="212"/>
      <c r="PIX3" s="212"/>
      <c r="PIY3" s="212"/>
      <c r="PIZ3" s="212"/>
      <c r="PJA3" s="212"/>
      <c r="PJB3" s="212"/>
      <c r="PJC3" s="212"/>
      <c r="PJD3" s="212"/>
      <c r="PJE3" s="212"/>
      <c r="PJF3" s="212"/>
      <c r="PJG3" s="212"/>
      <c r="PJH3" s="212"/>
      <c r="PJI3" s="212"/>
      <c r="PJJ3" s="212"/>
      <c r="PJK3" s="212"/>
      <c r="PJL3" s="212"/>
      <c r="PJM3" s="212"/>
      <c r="PJN3" s="212"/>
      <c r="PJO3" s="212"/>
      <c r="PJP3" s="212"/>
      <c r="PJQ3" s="212"/>
      <c r="PJR3" s="212"/>
      <c r="PJS3" s="212"/>
      <c r="PJT3" s="212"/>
      <c r="PJU3" s="212"/>
      <c r="PJV3" s="212"/>
      <c r="PJW3" s="212"/>
      <c r="PJX3" s="212"/>
      <c r="PJY3" s="212"/>
      <c r="PJZ3" s="212"/>
      <c r="PKA3" s="212"/>
      <c r="PKB3" s="212"/>
      <c r="PKC3" s="212"/>
      <c r="PKD3" s="212"/>
      <c r="PKE3" s="212"/>
      <c r="PKF3" s="212"/>
      <c r="PKG3" s="212"/>
      <c r="PKH3" s="212"/>
      <c r="PKI3" s="212"/>
      <c r="PKJ3" s="212"/>
      <c r="PKK3" s="212"/>
      <c r="PKL3" s="212"/>
      <c r="PKM3" s="212"/>
      <c r="PKN3" s="212"/>
      <c r="PKO3" s="212"/>
      <c r="PKP3" s="212"/>
      <c r="PKQ3" s="212"/>
      <c r="PKR3" s="212"/>
      <c r="PKS3" s="212"/>
      <c r="PKT3" s="212"/>
      <c r="PKU3" s="212"/>
      <c r="PKV3" s="212"/>
      <c r="PKW3" s="212"/>
      <c r="PKX3" s="212"/>
      <c r="PKY3" s="212"/>
      <c r="PKZ3" s="212"/>
      <c r="PLA3" s="212"/>
      <c r="PLB3" s="212"/>
      <c r="PLC3" s="212"/>
      <c r="PLD3" s="212"/>
      <c r="PLE3" s="212"/>
      <c r="PLF3" s="212"/>
      <c r="PLG3" s="212"/>
      <c r="PLH3" s="212"/>
      <c r="PLI3" s="212"/>
      <c r="PLJ3" s="212"/>
      <c r="PLK3" s="212"/>
      <c r="PLL3" s="212"/>
      <c r="PLM3" s="212"/>
      <c r="PLN3" s="212"/>
      <c r="PLO3" s="212"/>
      <c r="PLP3" s="212"/>
      <c r="PLQ3" s="212"/>
      <c r="PLR3" s="212"/>
      <c r="PLS3" s="212"/>
      <c r="PLT3" s="212"/>
      <c r="PLU3" s="212"/>
      <c r="PLV3" s="212"/>
      <c r="PLW3" s="212"/>
      <c r="PLX3" s="212"/>
      <c r="PLY3" s="212"/>
      <c r="PLZ3" s="212"/>
      <c r="PMA3" s="212"/>
      <c r="PMB3" s="212"/>
      <c r="PMC3" s="212"/>
      <c r="PMD3" s="212"/>
      <c r="PME3" s="212"/>
      <c r="PMF3" s="212"/>
      <c r="PMG3" s="212"/>
      <c r="PMH3" s="212"/>
      <c r="PMI3" s="212"/>
      <c r="PMJ3" s="212"/>
      <c r="PMK3" s="212"/>
      <c r="PML3" s="212"/>
      <c r="PMM3" s="212"/>
      <c r="PMN3" s="212"/>
      <c r="PMO3" s="212"/>
      <c r="PMP3" s="212"/>
      <c r="PMQ3" s="212"/>
      <c r="PMR3" s="212"/>
      <c r="PMS3" s="212"/>
      <c r="PMT3" s="212"/>
      <c r="PMU3" s="212"/>
      <c r="PMV3" s="212"/>
      <c r="PMW3" s="212"/>
      <c r="PMX3" s="212"/>
      <c r="PMY3" s="212"/>
      <c r="PMZ3" s="212"/>
      <c r="PNA3" s="212"/>
      <c r="PNB3" s="212"/>
      <c r="PNC3" s="212"/>
      <c r="PND3" s="212"/>
      <c r="PNE3" s="212"/>
      <c r="PNF3" s="212"/>
      <c r="PNG3" s="212"/>
      <c r="PNH3" s="212"/>
      <c r="PNI3" s="212"/>
      <c r="PNJ3" s="212"/>
      <c r="PNK3" s="212"/>
      <c r="PNL3" s="212"/>
      <c r="PNM3" s="212"/>
      <c r="PNN3" s="212"/>
      <c r="PNO3" s="212"/>
      <c r="PNP3" s="212"/>
      <c r="PNQ3" s="212"/>
      <c r="PNR3" s="212"/>
      <c r="PNS3" s="212"/>
      <c r="PNT3" s="212"/>
      <c r="PNU3" s="212"/>
      <c r="PNV3" s="212"/>
      <c r="PNW3" s="212"/>
      <c r="PNX3" s="212"/>
      <c r="PNY3" s="212"/>
      <c r="PNZ3" s="212"/>
      <c r="POA3" s="212"/>
      <c r="POB3" s="212"/>
      <c r="POC3" s="212"/>
      <c r="POD3" s="212"/>
      <c r="POE3" s="212"/>
      <c r="POF3" s="212"/>
      <c r="POG3" s="212"/>
      <c r="POH3" s="212"/>
      <c r="POI3" s="212"/>
      <c r="POJ3" s="212"/>
      <c r="POK3" s="212"/>
      <c r="POL3" s="212"/>
      <c r="POM3" s="212"/>
      <c r="PON3" s="212"/>
      <c r="POO3" s="212"/>
      <c r="POP3" s="212"/>
      <c r="POQ3" s="212"/>
      <c r="POR3" s="212"/>
      <c r="POS3" s="212"/>
      <c r="POT3" s="212"/>
      <c r="POU3" s="212"/>
      <c r="POV3" s="212"/>
      <c r="POW3" s="212"/>
      <c r="POX3" s="212"/>
      <c r="POY3" s="212"/>
      <c r="POZ3" s="212"/>
      <c r="PPA3" s="212"/>
      <c r="PPB3" s="212"/>
      <c r="PPC3" s="212"/>
      <c r="PPD3" s="212"/>
      <c r="PPE3" s="212"/>
      <c r="PPF3" s="212"/>
      <c r="PPG3" s="212"/>
      <c r="PPH3" s="212"/>
      <c r="PPI3" s="212"/>
      <c r="PPJ3" s="212"/>
      <c r="PPK3" s="212"/>
      <c r="PPL3" s="212"/>
      <c r="PPM3" s="212"/>
      <c r="PPN3" s="212"/>
      <c r="PPO3" s="212"/>
      <c r="PPP3" s="212"/>
      <c r="PPQ3" s="212"/>
      <c r="PPR3" s="212"/>
      <c r="PPS3" s="212"/>
      <c r="PPT3" s="212"/>
      <c r="PPU3" s="212"/>
      <c r="PPV3" s="212"/>
      <c r="PPW3" s="212"/>
      <c r="PPX3" s="212"/>
      <c r="PPY3" s="212"/>
      <c r="PPZ3" s="212"/>
      <c r="PQA3" s="212"/>
      <c r="PQB3" s="212"/>
      <c r="PQC3" s="212"/>
      <c r="PQD3" s="212"/>
      <c r="PQE3" s="212"/>
      <c r="PQF3" s="212"/>
      <c r="PQG3" s="212"/>
      <c r="PQH3" s="212"/>
      <c r="PQI3" s="212"/>
      <c r="PQJ3" s="212"/>
      <c r="PQK3" s="212"/>
      <c r="PQL3" s="212"/>
      <c r="PQM3" s="212"/>
      <c r="PQN3" s="212"/>
      <c r="PQO3" s="212"/>
      <c r="PQP3" s="212"/>
      <c r="PQQ3" s="212"/>
      <c r="PQR3" s="212"/>
      <c r="PQS3" s="212"/>
      <c r="PQT3" s="212"/>
      <c r="PQU3" s="212"/>
      <c r="PQV3" s="212"/>
      <c r="PQW3" s="212"/>
      <c r="PQX3" s="212"/>
      <c r="PQY3" s="212"/>
      <c r="PQZ3" s="212"/>
      <c r="PRA3" s="212"/>
      <c r="PRB3" s="212"/>
      <c r="PRC3" s="212"/>
      <c r="PRD3" s="212"/>
      <c r="PRE3" s="212"/>
      <c r="PRF3" s="212"/>
      <c r="PRG3" s="212"/>
      <c r="PRH3" s="212"/>
      <c r="PRI3" s="212"/>
      <c r="PRJ3" s="212"/>
      <c r="PRK3" s="212"/>
      <c r="PRL3" s="212"/>
      <c r="PRM3" s="212"/>
      <c r="PRN3" s="212"/>
      <c r="PRO3" s="212"/>
      <c r="PRP3" s="212"/>
      <c r="PRQ3" s="212"/>
      <c r="PRR3" s="212"/>
      <c r="PRS3" s="212"/>
      <c r="PRT3" s="212"/>
      <c r="PRU3" s="212"/>
      <c r="PRV3" s="212"/>
      <c r="PRW3" s="212"/>
      <c r="PRX3" s="212"/>
      <c r="PRY3" s="212"/>
      <c r="PRZ3" s="212"/>
      <c r="PSA3" s="212"/>
      <c r="PSB3" s="212"/>
      <c r="PSC3" s="212"/>
      <c r="PSD3" s="212"/>
      <c r="PSE3" s="212"/>
      <c r="PSF3" s="212"/>
      <c r="PSG3" s="212"/>
      <c r="PSH3" s="212"/>
      <c r="PSI3" s="212"/>
      <c r="PSJ3" s="212"/>
      <c r="PSK3" s="212"/>
      <c r="PSL3" s="212"/>
      <c r="PSM3" s="212"/>
      <c r="PSN3" s="212"/>
      <c r="PSO3" s="212"/>
      <c r="PSP3" s="212"/>
      <c r="PSQ3" s="212"/>
      <c r="PSR3" s="212"/>
      <c r="PSS3" s="212"/>
      <c r="PST3" s="212"/>
      <c r="PSU3" s="212"/>
      <c r="PSV3" s="212"/>
      <c r="PSW3" s="212"/>
      <c r="PSX3" s="212"/>
      <c r="PSY3" s="212"/>
      <c r="PSZ3" s="212"/>
      <c r="PTA3" s="212"/>
      <c r="PTB3" s="212"/>
      <c r="PTC3" s="212"/>
      <c r="PTD3" s="212"/>
      <c r="PTE3" s="212"/>
      <c r="PTF3" s="212"/>
      <c r="PTG3" s="212"/>
      <c r="PTH3" s="212"/>
      <c r="PTI3" s="212"/>
      <c r="PTJ3" s="212"/>
      <c r="PTK3" s="212"/>
      <c r="PTL3" s="212"/>
      <c r="PTM3" s="212"/>
      <c r="PTN3" s="212"/>
      <c r="PTO3" s="212"/>
      <c r="PTP3" s="212"/>
      <c r="PTQ3" s="212"/>
      <c r="PTR3" s="212"/>
      <c r="PTS3" s="212"/>
      <c r="PTT3" s="212"/>
      <c r="PTU3" s="212"/>
      <c r="PTV3" s="212"/>
      <c r="PTW3" s="212"/>
      <c r="PTX3" s="212"/>
      <c r="PTY3" s="212"/>
      <c r="PTZ3" s="212"/>
      <c r="PUA3" s="212"/>
      <c r="PUB3" s="212"/>
      <c r="PUC3" s="212"/>
      <c r="PUD3" s="212"/>
      <c r="PUE3" s="212"/>
      <c r="PUF3" s="212"/>
      <c r="PUG3" s="212"/>
      <c r="PUH3" s="212"/>
      <c r="PUI3" s="212"/>
      <c r="PUJ3" s="212"/>
      <c r="PUK3" s="212"/>
      <c r="PUL3" s="212"/>
      <c r="PUM3" s="212"/>
      <c r="PUN3" s="212"/>
      <c r="PUO3" s="212"/>
      <c r="PUP3" s="212"/>
      <c r="PUQ3" s="212"/>
      <c r="PUR3" s="212"/>
      <c r="PUS3" s="212"/>
      <c r="PUT3" s="212"/>
      <c r="PUU3" s="212"/>
      <c r="PUV3" s="212"/>
      <c r="PUW3" s="212"/>
      <c r="PUX3" s="212"/>
      <c r="PUY3" s="212"/>
      <c r="PUZ3" s="212"/>
      <c r="PVA3" s="212"/>
      <c r="PVB3" s="212"/>
      <c r="PVC3" s="212"/>
      <c r="PVD3" s="212"/>
      <c r="PVE3" s="212"/>
      <c r="PVF3" s="212"/>
      <c r="PVG3" s="212"/>
      <c r="PVH3" s="212"/>
      <c r="PVI3" s="212"/>
      <c r="PVJ3" s="212"/>
      <c r="PVK3" s="212"/>
      <c r="PVL3" s="212"/>
      <c r="PVM3" s="212"/>
      <c r="PVN3" s="212"/>
      <c r="PVO3" s="212"/>
      <c r="PVP3" s="212"/>
      <c r="PVQ3" s="212"/>
      <c r="PVR3" s="212"/>
      <c r="PVS3" s="212"/>
      <c r="PVT3" s="212"/>
      <c r="PVU3" s="212"/>
      <c r="PVV3" s="212"/>
      <c r="PVW3" s="212"/>
      <c r="PVX3" s="212"/>
      <c r="PVY3" s="212"/>
      <c r="PVZ3" s="212"/>
      <c r="PWA3" s="212"/>
      <c r="PWB3" s="212"/>
      <c r="PWC3" s="212"/>
      <c r="PWD3" s="212"/>
      <c r="PWE3" s="212"/>
      <c r="PWF3" s="212"/>
      <c r="PWG3" s="212"/>
      <c r="PWH3" s="212"/>
      <c r="PWI3" s="212"/>
      <c r="PWJ3" s="212"/>
      <c r="PWK3" s="212"/>
      <c r="PWL3" s="212"/>
      <c r="PWM3" s="212"/>
      <c r="PWN3" s="212"/>
      <c r="PWO3" s="212"/>
      <c r="PWP3" s="212"/>
      <c r="PWQ3" s="212"/>
      <c r="PWR3" s="212"/>
      <c r="PWS3" s="212"/>
      <c r="PWT3" s="212"/>
      <c r="PWU3" s="212"/>
      <c r="PWV3" s="212"/>
      <c r="PWW3" s="212"/>
      <c r="PWX3" s="212"/>
      <c r="PWY3" s="212"/>
      <c r="PWZ3" s="212"/>
      <c r="PXA3" s="212"/>
      <c r="PXB3" s="212"/>
      <c r="PXC3" s="212"/>
      <c r="PXD3" s="212"/>
      <c r="PXE3" s="212"/>
      <c r="PXF3" s="212"/>
      <c r="PXG3" s="212"/>
      <c r="PXH3" s="212"/>
      <c r="PXI3" s="212"/>
      <c r="PXJ3" s="212"/>
      <c r="PXK3" s="212"/>
      <c r="PXL3" s="212"/>
      <c r="PXM3" s="212"/>
      <c r="PXN3" s="212"/>
      <c r="PXO3" s="212"/>
      <c r="PXP3" s="212"/>
      <c r="PXQ3" s="212"/>
      <c r="PXR3" s="212"/>
      <c r="PXS3" s="212"/>
      <c r="PXT3" s="212"/>
      <c r="PXU3" s="212"/>
      <c r="PXV3" s="212"/>
      <c r="PXW3" s="212"/>
      <c r="PXX3" s="212"/>
      <c r="PXY3" s="212"/>
      <c r="PXZ3" s="212"/>
      <c r="PYA3" s="212"/>
      <c r="PYB3" s="212"/>
      <c r="PYC3" s="212"/>
      <c r="PYD3" s="212"/>
      <c r="PYE3" s="212"/>
      <c r="PYF3" s="212"/>
      <c r="PYG3" s="212"/>
      <c r="PYH3" s="212"/>
      <c r="PYI3" s="212"/>
      <c r="PYJ3" s="212"/>
      <c r="PYK3" s="212"/>
      <c r="PYL3" s="212"/>
      <c r="PYM3" s="212"/>
      <c r="PYN3" s="212"/>
      <c r="PYO3" s="212"/>
      <c r="PYP3" s="212"/>
      <c r="PYQ3" s="212"/>
      <c r="PYR3" s="212"/>
      <c r="PYS3" s="212"/>
      <c r="PYT3" s="212"/>
      <c r="PYU3" s="212"/>
      <c r="PYV3" s="212"/>
      <c r="PYW3" s="212"/>
      <c r="PYX3" s="212"/>
      <c r="PYY3" s="212"/>
      <c r="PYZ3" s="212"/>
      <c r="PZA3" s="212"/>
      <c r="PZB3" s="212"/>
      <c r="PZC3" s="212"/>
      <c r="PZD3" s="212"/>
      <c r="PZE3" s="212"/>
      <c r="PZF3" s="212"/>
      <c r="PZG3" s="212"/>
      <c r="PZH3" s="212"/>
      <c r="PZI3" s="212"/>
      <c r="PZJ3" s="212"/>
      <c r="PZK3" s="212"/>
      <c r="PZL3" s="212"/>
      <c r="PZM3" s="212"/>
      <c r="PZN3" s="212"/>
      <c r="PZO3" s="212"/>
      <c r="PZP3" s="212"/>
      <c r="PZQ3" s="212"/>
      <c r="PZR3" s="212"/>
      <c r="PZS3" s="212"/>
      <c r="PZT3" s="212"/>
      <c r="PZU3" s="212"/>
      <c r="PZV3" s="212"/>
      <c r="PZW3" s="212"/>
      <c r="PZX3" s="212"/>
      <c r="PZY3" s="212"/>
      <c r="PZZ3" s="212"/>
      <c r="QAA3" s="212"/>
      <c r="QAB3" s="212"/>
      <c r="QAC3" s="212"/>
      <c r="QAD3" s="212"/>
      <c r="QAE3" s="212"/>
      <c r="QAF3" s="212"/>
      <c r="QAG3" s="212"/>
      <c r="QAH3" s="212"/>
      <c r="QAI3" s="212"/>
      <c r="QAJ3" s="212"/>
      <c r="QAK3" s="212"/>
      <c r="QAL3" s="212"/>
      <c r="QAM3" s="212"/>
      <c r="QAN3" s="212"/>
      <c r="QAO3" s="212"/>
      <c r="QAP3" s="212"/>
      <c r="QAQ3" s="212"/>
      <c r="QAR3" s="212"/>
      <c r="QAS3" s="212"/>
      <c r="QAT3" s="212"/>
      <c r="QAU3" s="212"/>
      <c r="QAV3" s="212"/>
      <c r="QAW3" s="212"/>
      <c r="QAX3" s="212"/>
      <c r="QAY3" s="212"/>
      <c r="QAZ3" s="212"/>
      <c r="QBA3" s="212"/>
      <c r="QBB3" s="212"/>
      <c r="QBC3" s="212"/>
      <c r="QBD3" s="212"/>
      <c r="QBE3" s="212"/>
      <c r="QBF3" s="212"/>
      <c r="QBG3" s="212"/>
      <c r="QBH3" s="212"/>
      <c r="QBI3" s="212"/>
      <c r="QBJ3" s="212"/>
      <c r="QBK3" s="212"/>
      <c r="QBL3" s="212"/>
      <c r="QBM3" s="212"/>
      <c r="QBN3" s="212"/>
      <c r="QBO3" s="212"/>
      <c r="QBP3" s="212"/>
      <c r="QBQ3" s="212"/>
      <c r="QBR3" s="212"/>
      <c r="QBS3" s="212"/>
      <c r="QBT3" s="212"/>
      <c r="QBU3" s="212"/>
      <c r="QBV3" s="212"/>
      <c r="QBW3" s="212"/>
      <c r="QBX3" s="212"/>
      <c r="QBY3" s="212"/>
      <c r="QBZ3" s="212"/>
      <c r="QCA3" s="212"/>
      <c r="QCB3" s="212"/>
      <c r="QCC3" s="212"/>
      <c r="QCD3" s="212"/>
      <c r="QCE3" s="212"/>
      <c r="QCF3" s="212"/>
      <c r="QCG3" s="212"/>
      <c r="QCH3" s="212"/>
      <c r="QCI3" s="212"/>
      <c r="QCJ3" s="212"/>
      <c r="QCK3" s="212"/>
      <c r="QCL3" s="212"/>
      <c r="QCM3" s="212"/>
      <c r="QCN3" s="212"/>
      <c r="QCO3" s="212"/>
      <c r="QCP3" s="212"/>
      <c r="QCQ3" s="212"/>
      <c r="QCR3" s="212"/>
      <c r="QCS3" s="212"/>
      <c r="QCT3" s="212"/>
      <c r="QCU3" s="212"/>
      <c r="QCV3" s="212"/>
      <c r="QCW3" s="212"/>
      <c r="QCX3" s="212"/>
      <c r="QCY3" s="212"/>
      <c r="QCZ3" s="212"/>
      <c r="QDA3" s="212"/>
      <c r="QDB3" s="212"/>
      <c r="QDC3" s="212"/>
      <c r="QDD3" s="212"/>
      <c r="QDE3" s="212"/>
      <c r="QDF3" s="212"/>
      <c r="QDG3" s="212"/>
      <c r="QDH3" s="212"/>
      <c r="QDI3" s="212"/>
      <c r="QDJ3" s="212"/>
      <c r="QDK3" s="212"/>
      <c r="QDL3" s="212"/>
      <c r="QDM3" s="212"/>
      <c r="QDN3" s="212"/>
      <c r="QDO3" s="212"/>
      <c r="QDP3" s="212"/>
      <c r="QDQ3" s="212"/>
      <c r="QDR3" s="212"/>
      <c r="QDS3" s="212"/>
      <c r="QDT3" s="212"/>
      <c r="QDU3" s="212"/>
      <c r="QDV3" s="212"/>
      <c r="QDW3" s="212"/>
      <c r="QDX3" s="212"/>
      <c r="QDY3" s="212"/>
      <c r="QDZ3" s="212"/>
      <c r="QEA3" s="212"/>
      <c r="QEB3" s="212"/>
      <c r="QEC3" s="212"/>
      <c r="QED3" s="212"/>
      <c r="QEE3" s="212"/>
      <c r="QEF3" s="212"/>
      <c r="QEG3" s="212"/>
      <c r="QEH3" s="212"/>
      <c r="QEI3" s="212"/>
      <c r="QEJ3" s="212"/>
      <c r="QEK3" s="212"/>
      <c r="QEL3" s="212"/>
      <c r="QEM3" s="212"/>
      <c r="QEN3" s="212"/>
      <c r="QEO3" s="212"/>
      <c r="QEP3" s="212"/>
      <c r="QEQ3" s="212"/>
      <c r="QER3" s="212"/>
      <c r="QES3" s="212"/>
      <c r="QET3" s="212"/>
      <c r="QEU3" s="212"/>
      <c r="QEV3" s="212"/>
      <c r="QEW3" s="212"/>
      <c r="QEX3" s="212"/>
      <c r="QEY3" s="212"/>
      <c r="QEZ3" s="212"/>
      <c r="QFA3" s="212"/>
      <c r="QFB3" s="212"/>
      <c r="QFC3" s="212"/>
      <c r="QFD3" s="212"/>
      <c r="QFE3" s="212"/>
      <c r="QFF3" s="212"/>
      <c r="QFG3" s="212"/>
      <c r="QFH3" s="212"/>
      <c r="QFI3" s="212"/>
      <c r="QFJ3" s="212"/>
      <c r="QFK3" s="212"/>
      <c r="QFL3" s="212"/>
      <c r="QFM3" s="212"/>
      <c r="QFN3" s="212"/>
      <c r="QFO3" s="212"/>
      <c r="QFP3" s="212"/>
      <c r="QFQ3" s="212"/>
      <c r="QFR3" s="212"/>
      <c r="QFS3" s="212"/>
      <c r="QFT3" s="212"/>
      <c r="QFU3" s="212"/>
      <c r="QFV3" s="212"/>
      <c r="QFW3" s="212"/>
      <c r="QFX3" s="212"/>
      <c r="QFY3" s="212"/>
      <c r="QFZ3" s="212"/>
      <c r="QGA3" s="212"/>
      <c r="QGB3" s="212"/>
      <c r="QGC3" s="212"/>
      <c r="QGD3" s="212"/>
      <c r="QGE3" s="212"/>
      <c r="QGF3" s="212"/>
      <c r="QGG3" s="212"/>
      <c r="QGH3" s="212"/>
      <c r="QGI3" s="212"/>
      <c r="QGJ3" s="212"/>
      <c r="QGK3" s="212"/>
      <c r="QGL3" s="212"/>
      <c r="QGM3" s="212"/>
      <c r="QGN3" s="212"/>
      <c r="QGO3" s="212"/>
      <c r="QGP3" s="212"/>
      <c r="QGQ3" s="212"/>
      <c r="QGR3" s="212"/>
      <c r="QGS3" s="212"/>
      <c r="QGT3" s="212"/>
      <c r="QGU3" s="212"/>
      <c r="QGV3" s="212"/>
      <c r="QGW3" s="212"/>
      <c r="QGX3" s="212"/>
      <c r="QGY3" s="212"/>
      <c r="QGZ3" s="212"/>
      <c r="QHA3" s="212"/>
      <c r="QHB3" s="212"/>
      <c r="QHC3" s="212"/>
      <c r="QHD3" s="212"/>
      <c r="QHE3" s="212"/>
      <c r="QHF3" s="212"/>
      <c r="QHG3" s="212"/>
      <c r="QHH3" s="212"/>
      <c r="QHI3" s="212"/>
      <c r="QHJ3" s="212"/>
      <c r="QHK3" s="212"/>
      <c r="QHL3" s="212"/>
      <c r="QHM3" s="212"/>
      <c r="QHN3" s="212"/>
      <c r="QHO3" s="212"/>
      <c r="QHP3" s="212"/>
      <c r="QHQ3" s="212"/>
      <c r="QHR3" s="212"/>
      <c r="QHS3" s="212"/>
      <c r="QHT3" s="212"/>
      <c r="QHU3" s="212"/>
      <c r="QHV3" s="212"/>
      <c r="QHW3" s="212"/>
      <c r="QHX3" s="212"/>
      <c r="QHY3" s="212"/>
      <c r="QHZ3" s="212"/>
      <c r="QIA3" s="212"/>
      <c r="QIB3" s="212"/>
      <c r="QIC3" s="212"/>
      <c r="QID3" s="212"/>
      <c r="QIE3" s="212"/>
      <c r="QIF3" s="212"/>
      <c r="QIG3" s="212"/>
      <c r="QIH3" s="212"/>
      <c r="QII3" s="212"/>
      <c r="QIJ3" s="212"/>
      <c r="QIK3" s="212"/>
      <c r="QIL3" s="212"/>
      <c r="QIM3" s="212"/>
      <c r="QIN3" s="212"/>
      <c r="QIO3" s="212"/>
      <c r="QIP3" s="212"/>
      <c r="QIQ3" s="212"/>
      <c r="QIR3" s="212"/>
      <c r="QIS3" s="212"/>
      <c r="QIT3" s="212"/>
      <c r="QIU3" s="212"/>
      <c r="QIV3" s="212"/>
      <c r="QIW3" s="212"/>
      <c r="QIX3" s="212"/>
      <c r="QIY3" s="212"/>
      <c r="QIZ3" s="212"/>
      <c r="QJA3" s="212"/>
      <c r="QJB3" s="212"/>
      <c r="QJC3" s="212"/>
      <c r="QJD3" s="212"/>
      <c r="QJE3" s="212"/>
      <c r="QJF3" s="212"/>
      <c r="QJG3" s="212"/>
      <c r="QJH3" s="212"/>
      <c r="QJI3" s="212"/>
      <c r="QJJ3" s="212"/>
      <c r="QJK3" s="212"/>
      <c r="QJL3" s="212"/>
      <c r="QJM3" s="212"/>
      <c r="QJN3" s="212"/>
      <c r="QJO3" s="212"/>
      <c r="QJP3" s="212"/>
      <c r="QJQ3" s="212"/>
      <c r="QJR3" s="212"/>
      <c r="QJS3" s="212"/>
      <c r="QJT3" s="212"/>
      <c r="QJU3" s="212"/>
      <c r="QJV3" s="212"/>
      <c r="QJW3" s="212"/>
      <c r="QJX3" s="212"/>
      <c r="QJY3" s="212"/>
      <c r="QJZ3" s="212"/>
      <c r="QKA3" s="212"/>
      <c r="QKB3" s="212"/>
      <c r="QKC3" s="212"/>
      <c r="QKD3" s="212"/>
      <c r="QKE3" s="212"/>
      <c r="QKF3" s="212"/>
      <c r="QKG3" s="212"/>
      <c r="QKH3" s="212"/>
      <c r="QKI3" s="212"/>
      <c r="QKJ3" s="212"/>
      <c r="QKK3" s="212"/>
      <c r="QKL3" s="212"/>
      <c r="QKM3" s="212"/>
      <c r="QKN3" s="212"/>
      <c r="QKO3" s="212"/>
      <c r="QKP3" s="212"/>
      <c r="QKQ3" s="212"/>
      <c r="QKR3" s="212"/>
      <c r="QKS3" s="212"/>
      <c r="QKT3" s="212"/>
      <c r="QKU3" s="212"/>
      <c r="QKV3" s="212"/>
      <c r="QKW3" s="212"/>
      <c r="QKX3" s="212"/>
      <c r="QKY3" s="212"/>
      <c r="QKZ3" s="212"/>
      <c r="QLA3" s="212"/>
      <c r="QLB3" s="212"/>
      <c r="QLC3" s="212"/>
      <c r="QLD3" s="212"/>
      <c r="QLE3" s="212"/>
      <c r="QLF3" s="212"/>
      <c r="QLG3" s="212"/>
      <c r="QLH3" s="212"/>
      <c r="QLI3" s="212"/>
      <c r="QLJ3" s="212"/>
      <c r="QLK3" s="212"/>
      <c r="QLL3" s="212"/>
      <c r="QLM3" s="212"/>
      <c r="QLN3" s="212"/>
      <c r="QLO3" s="212"/>
      <c r="QLP3" s="212"/>
      <c r="QLQ3" s="212"/>
      <c r="QLR3" s="212"/>
      <c r="QLS3" s="212"/>
      <c r="QLT3" s="212"/>
      <c r="QLU3" s="212"/>
      <c r="QLV3" s="212"/>
      <c r="QLW3" s="212"/>
      <c r="QLX3" s="212"/>
      <c r="QLY3" s="212"/>
      <c r="QLZ3" s="212"/>
      <c r="QMA3" s="212"/>
      <c r="QMB3" s="212"/>
      <c r="QMC3" s="212"/>
      <c r="QMD3" s="212"/>
      <c r="QME3" s="212"/>
      <c r="QMF3" s="212"/>
      <c r="QMG3" s="212"/>
      <c r="QMH3" s="212"/>
      <c r="QMI3" s="212"/>
      <c r="QMJ3" s="212"/>
      <c r="QMK3" s="212"/>
      <c r="QML3" s="212"/>
      <c r="QMM3" s="212"/>
      <c r="QMN3" s="212"/>
      <c r="QMO3" s="212"/>
      <c r="QMP3" s="212"/>
      <c r="QMQ3" s="212"/>
      <c r="QMR3" s="212"/>
      <c r="QMS3" s="212"/>
      <c r="QMT3" s="212"/>
      <c r="QMU3" s="212"/>
      <c r="QMV3" s="212"/>
      <c r="QMW3" s="212"/>
      <c r="QMX3" s="212"/>
      <c r="QMY3" s="212"/>
      <c r="QMZ3" s="212"/>
      <c r="QNA3" s="212"/>
      <c r="QNB3" s="212"/>
      <c r="QNC3" s="212"/>
      <c r="QND3" s="212"/>
      <c r="QNE3" s="212"/>
      <c r="QNF3" s="212"/>
      <c r="QNG3" s="212"/>
      <c r="QNH3" s="212"/>
      <c r="QNI3" s="212"/>
      <c r="QNJ3" s="212"/>
      <c r="QNK3" s="212"/>
      <c r="QNL3" s="212"/>
      <c r="QNM3" s="212"/>
      <c r="QNN3" s="212"/>
      <c r="QNO3" s="212"/>
      <c r="QNP3" s="212"/>
      <c r="QNQ3" s="212"/>
      <c r="QNR3" s="212"/>
      <c r="QNS3" s="212"/>
      <c r="QNT3" s="212"/>
      <c r="QNU3" s="212"/>
      <c r="QNV3" s="212"/>
      <c r="QNW3" s="212"/>
      <c r="QNX3" s="212"/>
      <c r="QNY3" s="212"/>
      <c r="QNZ3" s="212"/>
      <c r="QOA3" s="212"/>
      <c r="QOB3" s="212"/>
      <c r="QOC3" s="212"/>
      <c r="QOD3" s="212"/>
      <c r="QOE3" s="212"/>
      <c r="QOF3" s="212"/>
      <c r="QOG3" s="212"/>
      <c r="QOH3" s="212"/>
      <c r="QOI3" s="212"/>
      <c r="QOJ3" s="212"/>
      <c r="QOK3" s="212"/>
      <c r="QOL3" s="212"/>
      <c r="QOM3" s="212"/>
      <c r="QON3" s="212"/>
      <c r="QOO3" s="212"/>
      <c r="QOP3" s="212"/>
      <c r="QOQ3" s="212"/>
      <c r="QOR3" s="212"/>
      <c r="QOS3" s="212"/>
      <c r="QOT3" s="212"/>
      <c r="QOU3" s="212"/>
      <c r="QOV3" s="212"/>
      <c r="QOW3" s="212"/>
      <c r="QOX3" s="212"/>
      <c r="QOY3" s="212"/>
      <c r="QOZ3" s="212"/>
      <c r="QPA3" s="212"/>
      <c r="QPB3" s="212"/>
      <c r="QPC3" s="212"/>
      <c r="QPD3" s="212"/>
      <c r="QPE3" s="212"/>
      <c r="QPF3" s="212"/>
      <c r="QPG3" s="212"/>
      <c r="QPH3" s="212"/>
      <c r="QPI3" s="212"/>
      <c r="QPJ3" s="212"/>
      <c r="QPK3" s="212"/>
      <c r="QPL3" s="212"/>
      <c r="QPM3" s="212"/>
      <c r="QPN3" s="212"/>
      <c r="QPO3" s="212"/>
      <c r="QPP3" s="212"/>
      <c r="QPQ3" s="212"/>
      <c r="QPR3" s="212"/>
      <c r="QPS3" s="212"/>
      <c r="QPT3" s="212"/>
      <c r="QPU3" s="212"/>
      <c r="QPV3" s="212"/>
      <c r="QPW3" s="212"/>
      <c r="QPX3" s="212"/>
      <c r="QPY3" s="212"/>
      <c r="QPZ3" s="212"/>
      <c r="QQA3" s="212"/>
      <c r="QQB3" s="212"/>
      <c r="QQC3" s="212"/>
      <c r="QQD3" s="212"/>
      <c r="QQE3" s="212"/>
      <c r="QQF3" s="212"/>
      <c r="QQG3" s="212"/>
      <c r="QQH3" s="212"/>
      <c r="QQI3" s="212"/>
      <c r="QQJ3" s="212"/>
      <c r="QQK3" s="212"/>
      <c r="QQL3" s="212"/>
      <c r="QQM3" s="212"/>
      <c r="QQN3" s="212"/>
      <c r="QQO3" s="212"/>
      <c r="QQP3" s="212"/>
      <c r="QQQ3" s="212"/>
      <c r="QQR3" s="212"/>
      <c r="QQS3" s="212"/>
      <c r="QQT3" s="212"/>
      <c r="QQU3" s="212"/>
      <c r="QQV3" s="212"/>
      <c r="QQW3" s="212"/>
      <c r="QQX3" s="212"/>
      <c r="QQY3" s="212"/>
      <c r="QQZ3" s="212"/>
      <c r="QRA3" s="212"/>
      <c r="QRB3" s="212"/>
      <c r="QRC3" s="212"/>
      <c r="QRD3" s="212"/>
      <c r="QRE3" s="212"/>
      <c r="QRF3" s="212"/>
      <c r="QRG3" s="212"/>
      <c r="QRH3" s="212"/>
      <c r="QRI3" s="212"/>
      <c r="QRJ3" s="212"/>
      <c r="QRK3" s="212"/>
      <c r="QRL3" s="212"/>
      <c r="QRM3" s="212"/>
      <c r="QRN3" s="212"/>
      <c r="QRO3" s="212"/>
      <c r="QRP3" s="212"/>
      <c r="QRQ3" s="212"/>
      <c r="QRR3" s="212"/>
      <c r="QRS3" s="212"/>
      <c r="QRT3" s="212"/>
      <c r="QRU3" s="212"/>
      <c r="QRV3" s="212"/>
      <c r="QRW3" s="212"/>
      <c r="QRX3" s="212"/>
      <c r="QRY3" s="212"/>
      <c r="QRZ3" s="212"/>
      <c r="QSA3" s="212"/>
      <c r="QSB3" s="212"/>
      <c r="QSC3" s="212"/>
      <c r="QSD3" s="212"/>
      <c r="QSE3" s="212"/>
      <c r="QSF3" s="212"/>
      <c r="QSG3" s="212"/>
      <c r="QSH3" s="212"/>
      <c r="QSI3" s="212"/>
      <c r="QSJ3" s="212"/>
      <c r="QSK3" s="212"/>
      <c r="QSL3" s="212"/>
      <c r="QSM3" s="212"/>
      <c r="QSN3" s="212"/>
      <c r="QSO3" s="212"/>
      <c r="QSP3" s="212"/>
      <c r="QSQ3" s="212"/>
      <c r="QSR3" s="212"/>
      <c r="QSS3" s="212"/>
      <c r="QST3" s="212"/>
      <c r="QSU3" s="212"/>
      <c r="QSV3" s="212"/>
      <c r="QSW3" s="212"/>
      <c r="QSX3" s="212"/>
      <c r="QSY3" s="212"/>
      <c r="QSZ3" s="212"/>
      <c r="QTA3" s="212"/>
      <c r="QTB3" s="212"/>
      <c r="QTC3" s="212"/>
      <c r="QTD3" s="212"/>
      <c r="QTE3" s="212"/>
      <c r="QTF3" s="212"/>
      <c r="QTG3" s="212"/>
      <c r="QTH3" s="212"/>
      <c r="QTI3" s="212"/>
      <c r="QTJ3" s="212"/>
      <c r="QTK3" s="212"/>
      <c r="QTL3" s="212"/>
      <c r="QTM3" s="212"/>
      <c r="QTN3" s="212"/>
      <c r="QTO3" s="212"/>
      <c r="QTP3" s="212"/>
      <c r="QTQ3" s="212"/>
      <c r="QTR3" s="212"/>
      <c r="QTS3" s="212"/>
      <c r="QTT3" s="212"/>
      <c r="QTU3" s="212"/>
      <c r="QTV3" s="212"/>
      <c r="QTW3" s="212"/>
      <c r="QTX3" s="212"/>
      <c r="QTY3" s="212"/>
      <c r="QTZ3" s="212"/>
      <c r="QUA3" s="212"/>
      <c r="QUB3" s="212"/>
      <c r="QUC3" s="212"/>
      <c r="QUD3" s="212"/>
      <c r="QUE3" s="212"/>
      <c r="QUF3" s="212"/>
      <c r="QUG3" s="212"/>
      <c r="QUH3" s="212"/>
      <c r="QUI3" s="212"/>
      <c r="QUJ3" s="212"/>
      <c r="QUK3" s="212"/>
      <c r="QUL3" s="212"/>
      <c r="QUM3" s="212"/>
      <c r="QUN3" s="212"/>
      <c r="QUO3" s="212"/>
      <c r="QUP3" s="212"/>
      <c r="QUQ3" s="212"/>
      <c r="QUR3" s="212"/>
      <c r="QUS3" s="212"/>
      <c r="QUT3" s="212"/>
      <c r="QUU3" s="212"/>
      <c r="QUV3" s="212"/>
      <c r="QUW3" s="212"/>
      <c r="QUX3" s="212"/>
      <c r="QUY3" s="212"/>
      <c r="QUZ3" s="212"/>
      <c r="QVA3" s="212"/>
      <c r="QVB3" s="212"/>
      <c r="QVC3" s="212"/>
      <c r="QVD3" s="212"/>
      <c r="QVE3" s="212"/>
      <c r="QVF3" s="212"/>
      <c r="QVG3" s="212"/>
      <c r="QVH3" s="212"/>
      <c r="QVI3" s="212"/>
      <c r="QVJ3" s="212"/>
      <c r="QVK3" s="212"/>
      <c r="QVL3" s="212"/>
      <c r="QVM3" s="212"/>
      <c r="QVN3" s="212"/>
      <c r="QVO3" s="212"/>
      <c r="QVP3" s="212"/>
      <c r="QVQ3" s="212"/>
      <c r="QVR3" s="212"/>
      <c r="QVS3" s="212"/>
      <c r="QVT3" s="212"/>
      <c r="QVU3" s="212"/>
      <c r="QVV3" s="212"/>
      <c r="QVW3" s="212"/>
      <c r="QVX3" s="212"/>
      <c r="QVY3" s="212"/>
      <c r="QVZ3" s="212"/>
      <c r="QWA3" s="212"/>
      <c r="QWB3" s="212"/>
      <c r="QWC3" s="212"/>
      <c r="QWD3" s="212"/>
      <c r="QWE3" s="212"/>
      <c r="QWF3" s="212"/>
      <c r="QWG3" s="212"/>
      <c r="QWH3" s="212"/>
      <c r="QWI3" s="212"/>
      <c r="QWJ3" s="212"/>
      <c r="QWK3" s="212"/>
      <c r="QWL3" s="212"/>
      <c r="QWM3" s="212"/>
      <c r="QWN3" s="212"/>
      <c r="QWO3" s="212"/>
      <c r="QWP3" s="212"/>
      <c r="QWQ3" s="212"/>
      <c r="QWR3" s="212"/>
      <c r="QWS3" s="212"/>
      <c r="QWT3" s="212"/>
      <c r="QWU3" s="212"/>
      <c r="QWV3" s="212"/>
      <c r="QWW3" s="212"/>
      <c r="QWX3" s="212"/>
      <c r="QWY3" s="212"/>
      <c r="QWZ3" s="212"/>
      <c r="QXA3" s="212"/>
      <c r="QXB3" s="212"/>
      <c r="QXC3" s="212"/>
      <c r="QXD3" s="212"/>
      <c r="QXE3" s="212"/>
      <c r="QXF3" s="212"/>
      <c r="QXG3" s="212"/>
      <c r="QXH3" s="212"/>
      <c r="QXI3" s="212"/>
      <c r="QXJ3" s="212"/>
      <c r="QXK3" s="212"/>
      <c r="QXL3" s="212"/>
      <c r="QXM3" s="212"/>
      <c r="QXN3" s="212"/>
      <c r="QXO3" s="212"/>
      <c r="QXP3" s="212"/>
      <c r="QXQ3" s="212"/>
      <c r="QXR3" s="212"/>
      <c r="QXS3" s="212"/>
      <c r="QXT3" s="212"/>
      <c r="QXU3" s="212"/>
      <c r="QXV3" s="212"/>
      <c r="QXW3" s="212"/>
      <c r="QXX3" s="212"/>
      <c r="QXY3" s="212"/>
      <c r="QXZ3" s="212"/>
      <c r="QYA3" s="212"/>
      <c r="QYB3" s="212"/>
      <c r="QYC3" s="212"/>
      <c r="QYD3" s="212"/>
      <c r="QYE3" s="212"/>
      <c r="QYF3" s="212"/>
      <c r="QYG3" s="212"/>
      <c r="QYH3" s="212"/>
      <c r="QYI3" s="212"/>
      <c r="QYJ3" s="212"/>
      <c r="QYK3" s="212"/>
      <c r="QYL3" s="212"/>
      <c r="QYM3" s="212"/>
      <c r="QYN3" s="212"/>
      <c r="QYO3" s="212"/>
      <c r="QYP3" s="212"/>
      <c r="QYQ3" s="212"/>
      <c r="QYR3" s="212"/>
      <c r="QYS3" s="212"/>
      <c r="QYT3" s="212"/>
      <c r="QYU3" s="212"/>
      <c r="QYV3" s="212"/>
      <c r="QYW3" s="212"/>
      <c r="QYX3" s="212"/>
      <c r="QYY3" s="212"/>
      <c r="QYZ3" s="212"/>
      <c r="QZA3" s="212"/>
      <c r="QZB3" s="212"/>
      <c r="QZC3" s="212"/>
      <c r="QZD3" s="212"/>
      <c r="QZE3" s="212"/>
      <c r="QZF3" s="212"/>
      <c r="QZG3" s="212"/>
      <c r="QZH3" s="212"/>
      <c r="QZI3" s="212"/>
      <c r="QZJ3" s="212"/>
      <c r="QZK3" s="212"/>
      <c r="QZL3" s="212"/>
      <c r="QZM3" s="212"/>
      <c r="QZN3" s="212"/>
      <c r="QZO3" s="212"/>
      <c r="QZP3" s="212"/>
      <c r="QZQ3" s="212"/>
      <c r="QZR3" s="212"/>
      <c r="QZS3" s="212"/>
      <c r="QZT3" s="212"/>
      <c r="QZU3" s="212"/>
      <c r="QZV3" s="212"/>
      <c r="QZW3" s="212"/>
      <c r="QZX3" s="212"/>
      <c r="QZY3" s="212"/>
      <c r="QZZ3" s="212"/>
      <c r="RAA3" s="212"/>
      <c r="RAB3" s="212"/>
      <c r="RAC3" s="212"/>
      <c r="RAD3" s="212"/>
      <c r="RAE3" s="212"/>
      <c r="RAF3" s="212"/>
      <c r="RAG3" s="212"/>
      <c r="RAH3" s="212"/>
      <c r="RAI3" s="212"/>
      <c r="RAJ3" s="212"/>
      <c r="RAK3" s="212"/>
      <c r="RAL3" s="212"/>
      <c r="RAM3" s="212"/>
      <c r="RAN3" s="212"/>
      <c r="RAO3" s="212"/>
      <c r="RAP3" s="212"/>
      <c r="RAQ3" s="212"/>
      <c r="RAR3" s="212"/>
      <c r="RAS3" s="212"/>
      <c r="RAT3" s="212"/>
      <c r="RAU3" s="212"/>
      <c r="RAV3" s="212"/>
      <c r="RAW3" s="212"/>
      <c r="RAX3" s="212"/>
      <c r="RAY3" s="212"/>
      <c r="RAZ3" s="212"/>
      <c r="RBA3" s="212"/>
      <c r="RBB3" s="212"/>
      <c r="RBC3" s="212"/>
      <c r="RBD3" s="212"/>
      <c r="RBE3" s="212"/>
      <c r="RBF3" s="212"/>
      <c r="RBG3" s="212"/>
      <c r="RBH3" s="212"/>
      <c r="RBI3" s="212"/>
      <c r="RBJ3" s="212"/>
      <c r="RBK3" s="212"/>
      <c r="RBL3" s="212"/>
      <c r="RBM3" s="212"/>
      <c r="RBN3" s="212"/>
      <c r="RBO3" s="212"/>
      <c r="RBP3" s="212"/>
      <c r="RBQ3" s="212"/>
      <c r="RBR3" s="212"/>
      <c r="RBS3" s="212"/>
      <c r="RBT3" s="212"/>
      <c r="RBU3" s="212"/>
      <c r="RBV3" s="212"/>
      <c r="RBW3" s="212"/>
      <c r="RBX3" s="212"/>
      <c r="RBY3" s="212"/>
      <c r="RBZ3" s="212"/>
      <c r="RCA3" s="212"/>
      <c r="RCB3" s="212"/>
      <c r="RCC3" s="212"/>
      <c r="RCD3" s="212"/>
      <c r="RCE3" s="212"/>
      <c r="RCF3" s="212"/>
      <c r="RCG3" s="212"/>
      <c r="RCH3" s="212"/>
      <c r="RCI3" s="212"/>
      <c r="RCJ3" s="212"/>
      <c r="RCK3" s="212"/>
      <c r="RCL3" s="212"/>
      <c r="RCM3" s="212"/>
      <c r="RCN3" s="212"/>
      <c r="RCO3" s="212"/>
      <c r="RCP3" s="212"/>
      <c r="RCQ3" s="212"/>
      <c r="RCR3" s="212"/>
      <c r="RCS3" s="212"/>
      <c r="RCT3" s="212"/>
      <c r="RCU3" s="212"/>
      <c r="RCV3" s="212"/>
      <c r="RCW3" s="212"/>
      <c r="RCX3" s="212"/>
      <c r="RCY3" s="212"/>
      <c r="RCZ3" s="212"/>
      <c r="RDA3" s="212"/>
      <c r="RDB3" s="212"/>
      <c r="RDC3" s="212"/>
      <c r="RDD3" s="212"/>
      <c r="RDE3" s="212"/>
      <c r="RDF3" s="212"/>
      <c r="RDG3" s="212"/>
      <c r="RDH3" s="212"/>
      <c r="RDI3" s="212"/>
      <c r="RDJ3" s="212"/>
      <c r="RDK3" s="212"/>
      <c r="RDL3" s="212"/>
      <c r="RDM3" s="212"/>
      <c r="RDN3" s="212"/>
      <c r="RDO3" s="212"/>
      <c r="RDP3" s="212"/>
      <c r="RDQ3" s="212"/>
      <c r="RDR3" s="212"/>
      <c r="RDS3" s="212"/>
      <c r="RDT3" s="212"/>
      <c r="RDU3" s="212"/>
      <c r="RDV3" s="212"/>
      <c r="RDW3" s="212"/>
      <c r="RDX3" s="212"/>
      <c r="RDY3" s="212"/>
      <c r="RDZ3" s="212"/>
      <c r="REA3" s="212"/>
      <c r="REB3" s="212"/>
      <c r="REC3" s="212"/>
      <c r="RED3" s="212"/>
      <c r="REE3" s="212"/>
      <c r="REF3" s="212"/>
      <c r="REG3" s="212"/>
      <c r="REH3" s="212"/>
      <c r="REI3" s="212"/>
      <c r="REJ3" s="212"/>
      <c r="REK3" s="212"/>
      <c r="REL3" s="212"/>
      <c r="REM3" s="212"/>
      <c r="REN3" s="212"/>
      <c r="REO3" s="212"/>
      <c r="REP3" s="212"/>
      <c r="REQ3" s="212"/>
      <c r="RER3" s="212"/>
      <c r="RES3" s="212"/>
      <c r="RET3" s="212"/>
      <c r="REU3" s="212"/>
      <c r="REV3" s="212"/>
      <c r="REW3" s="212"/>
      <c r="REX3" s="212"/>
      <c r="REY3" s="212"/>
      <c r="REZ3" s="212"/>
      <c r="RFA3" s="212"/>
      <c r="RFB3" s="212"/>
      <c r="RFC3" s="212"/>
      <c r="RFD3" s="212"/>
      <c r="RFE3" s="212"/>
      <c r="RFF3" s="212"/>
      <c r="RFG3" s="212"/>
      <c r="RFH3" s="212"/>
      <c r="RFI3" s="212"/>
      <c r="RFJ3" s="212"/>
      <c r="RFK3" s="212"/>
      <c r="RFL3" s="212"/>
      <c r="RFM3" s="212"/>
      <c r="RFN3" s="212"/>
      <c r="RFO3" s="212"/>
      <c r="RFP3" s="212"/>
      <c r="RFQ3" s="212"/>
      <c r="RFR3" s="212"/>
      <c r="RFS3" s="212"/>
      <c r="RFT3" s="212"/>
      <c r="RFU3" s="212"/>
      <c r="RFV3" s="212"/>
      <c r="RFW3" s="212"/>
      <c r="RFX3" s="212"/>
      <c r="RFY3" s="212"/>
      <c r="RFZ3" s="212"/>
      <c r="RGA3" s="212"/>
      <c r="RGB3" s="212"/>
      <c r="RGC3" s="212"/>
      <c r="RGD3" s="212"/>
      <c r="RGE3" s="212"/>
      <c r="RGF3" s="212"/>
      <c r="RGG3" s="212"/>
      <c r="RGH3" s="212"/>
      <c r="RGI3" s="212"/>
      <c r="RGJ3" s="212"/>
      <c r="RGK3" s="212"/>
      <c r="RGL3" s="212"/>
      <c r="RGM3" s="212"/>
      <c r="RGN3" s="212"/>
      <c r="RGO3" s="212"/>
      <c r="RGP3" s="212"/>
      <c r="RGQ3" s="212"/>
      <c r="RGR3" s="212"/>
      <c r="RGS3" s="212"/>
      <c r="RGT3" s="212"/>
      <c r="RGU3" s="212"/>
      <c r="RGV3" s="212"/>
      <c r="RGW3" s="212"/>
      <c r="RGX3" s="212"/>
      <c r="RGY3" s="212"/>
      <c r="RGZ3" s="212"/>
      <c r="RHA3" s="212"/>
      <c r="RHB3" s="212"/>
      <c r="RHC3" s="212"/>
      <c r="RHD3" s="212"/>
      <c r="RHE3" s="212"/>
      <c r="RHF3" s="212"/>
      <c r="RHG3" s="212"/>
      <c r="RHH3" s="212"/>
      <c r="RHI3" s="212"/>
      <c r="RHJ3" s="212"/>
      <c r="RHK3" s="212"/>
      <c r="RHL3" s="212"/>
      <c r="RHM3" s="212"/>
      <c r="RHN3" s="212"/>
      <c r="RHO3" s="212"/>
      <c r="RHP3" s="212"/>
      <c r="RHQ3" s="212"/>
      <c r="RHR3" s="212"/>
      <c r="RHS3" s="212"/>
      <c r="RHT3" s="212"/>
      <c r="RHU3" s="212"/>
      <c r="RHV3" s="212"/>
      <c r="RHW3" s="212"/>
      <c r="RHX3" s="212"/>
      <c r="RHY3" s="212"/>
      <c r="RHZ3" s="212"/>
      <c r="RIA3" s="212"/>
      <c r="RIB3" s="212"/>
      <c r="RIC3" s="212"/>
      <c r="RID3" s="212"/>
      <c r="RIE3" s="212"/>
      <c r="RIF3" s="212"/>
      <c r="RIG3" s="212"/>
      <c r="RIH3" s="212"/>
      <c r="RII3" s="212"/>
      <c r="RIJ3" s="212"/>
      <c r="RIK3" s="212"/>
      <c r="RIL3" s="212"/>
      <c r="RIM3" s="212"/>
      <c r="RIN3" s="212"/>
      <c r="RIO3" s="212"/>
      <c r="RIP3" s="212"/>
      <c r="RIQ3" s="212"/>
      <c r="RIR3" s="212"/>
      <c r="RIS3" s="212"/>
      <c r="RIT3" s="212"/>
      <c r="RIU3" s="212"/>
      <c r="RIV3" s="212"/>
      <c r="RIW3" s="212"/>
      <c r="RIX3" s="212"/>
      <c r="RIY3" s="212"/>
      <c r="RIZ3" s="212"/>
      <c r="RJA3" s="212"/>
      <c r="RJB3" s="212"/>
      <c r="RJC3" s="212"/>
      <c r="RJD3" s="212"/>
      <c r="RJE3" s="212"/>
      <c r="RJF3" s="212"/>
      <c r="RJG3" s="212"/>
      <c r="RJH3" s="212"/>
      <c r="RJI3" s="212"/>
      <c r="RJJ3" s="212"/>
      <c r="RJK3" s="212"/>
      <c r="RJL3" s="212"/>
      <c r="RJM3" s="212"/>
      <c r="RJN3" s="212"/>
      <c r="RJO3" s="212"/>
      <c r="RJP3" s="212"/>
      <c r="RJQ3" s="212"/>
      <c r="RJR3" s="212"/>
      <c r="RJS3" s="212"/>
      <c r="RJT3" s="212"/>
      <c r="RJU3" s="212"/>
      <c r="RJV3" s="212"/>
      <c r="RJW3" s="212"/>
      <c r="RJX3" s="212"/>
      <c r="RJY3" s="212"/>
      <c r="RJZ3" s="212"/>
      <c r="RKA3" s="212"/>
      <c r="RKB3" s="212"/>
      <c r="RKC3" s="212"/>
      <c r="RKD3" s="212"/>
      <c r="RKE3" s="212"/>
      <c r="RKF3" s="212"/>
      <c r="RKG3" s="212"/>
      <c r="RKH3" s="212"/>
      <c r="RKI3" s="212"/>
      <c r="RKJ3" s="212"/>
      <c r="RKK3" s="212"/>
      <c r="RKL3" s="212"/>
      <c r="RKM3" s="212"/>
      <c r="RKN3" s="212"/>
      <c r="RKO3" s="212"/>
      <c r="RKP3" s="212"/>
      <c r="RKQ3" s="212"/>
      <c r="RKR3" s="212"/>
      <c r="RKS3" s="212"/>
      <c r="RKT3" s="212"/>
      <c r="RKU3" s="212"/>
      <c r="RKV3" s="212"/>
      <c r="RKW3" s="212"/>
      <c r="RKX3" s="212"/>
      <c r="RKY3" s="212"/>
      <c r="RKZ3" s="212"/>
      <c r="RLA3" s="212"/>
      <c r="RLB3" s="212"/>
      <c r="RLC3" s="212"/>
      <c r="RLD3" s="212"/>
      <c r="RLE3" s="212"/>
      <c r="RLF3" s="212"/>
      <c r="RLG3" s="212"/>
      <c r="RLH3" s="212"/>
      <c r="RLI3" s="212"/>
      <c r="RLJ3" s="212"/>
      <c r="RLK3" s="212"/>
      <c r="RLL3" s="212"/>
      <c r="RLM3" s="212"/>
      <c r="RLN3" s="212"/>
      <c r="RLO3" s="212"/>
      <c r="RLP3" s="212"/>
      <c r="RLQ3" s="212"/>
      <c r="RLR3" s="212"/>
      <c r="RLS3" s="212"/>
      <c r="RLT3" s="212"/>
      <c r="RLU3" s="212"/>
      <c r="RLV3" s="212"/>
      <c r="RLW3" s="212"/>
      <c r="RLX3" s="212"/>
      <c r="RLY3" s="212"/>
      <c r="RLZ3" s="212"/>
      <c r="RMA3" s="212"/>
      <c r="RMB3" s="212"/>
      <c r="RMC3" s="212"/>
      <c r="RMD3" s="212"/>
      <c r="RME3" s="212"/>
      <c r="RMF3" s="212"/>
      <c r="RMG3" s="212"/>
      <c r="RMH3" s="212"/>
      <c r="RMI3" s="212"/>
      <c r="RMJ3" s="212"/>
      <c r="RMK3" s="212"/>
      <c r="RML3" s="212"/>
      <c r="RMM3" s="212"/>
      <c r="RMN3" s="212"/>
      <c r="RMO3" s="212"/>
      <c r="RMP3" s="212"/>
      <c r="RMQ3" s="212"/>
      <c r="RMR3" s="212"/>
      <c r="RMS3" s="212"/>
      <c r="RMT3" s="212"/>
      <c r="RMU3" s="212"/>
      <c r="RMV3" s="212"/>
      <c r="RMW3" s="212"/>
      <c r="RMX3" s="212"/>
      <c r="RMY3" s="212"/>
      <c r="RMZ3" s="212"/>
      <c r="RNA3" s="212"/>
      <c r="RNB3" s="212"/>
      <c r="RNC3" s="212"/>
      <c r="RND3" s="212"/>
      <c r="RNE3" s="212"/>
      <c r="RNF3" s="212"/>
      <c r="RNG3" s="212"/>
      <c r="RNH3" s="212"/>
      <c r="RNI3" s="212"/>
      <c r="RNJ3" s="212"/>
      <c r="RNK3" s="212"/>
      <c r="RNL3" s="212"/>
      <c r="RNM3" s="212"/>
      <c r="RNN3" s="212"/>
      <c r="RNO3" s="212"/>
      <c r="RNP3" s="212"/>
      <c r="RNQ3" s="212"/>
      <c r="RNR3" s="212"/>
      <c r="RNS3" s="212"/>
      <c r="RNT3" s="212"/>
      <c r="RNU3" s="212"/>
      <c r="RNV3" s="212"/>
      <c r="RNW3" s="212"/>
      <c r="RNX3" s="212"/>
      <c r="RNY3" s="212"/>
      <c r="RNZ3" s="212"/>
      <c r="ROA3" s="212"/>
      <c r="ROB3" s="212"/>
      <c r="ROC3" s="212"/>
      <c r="ROD3" s="212"/>
      <c r="ROE3" s="212"/>
      <c r="ROF3" s="212"/>
      <c r="ROG3" s="212"/>
      <c r="ROH3" s="212"/>
      <c r="ROI3" s="212"/>
      <c r="ROJ3" s="212"/>
      <c r="ROK3" s="212"/>
      <c r="ROL3" s="212"/>
      <c r="ROM3" s="212"/>
      <c r="RON3" s="212"/>
      <c r="ROO3" s="212"/>
      <c r="ROP3" s="212"/>
      <c r="ROQ3" s="212"/>
      <c r="ROR3" s="212"/>
      <c r="ROS3" s="212"/>
      <c r="ROT3" s="212"/>
      <c r="ROU3" s="212"/>
      <c r="ROV3" s="212"/>
      <c r="ROW3" s="212"/>
      <c r="ROX3" s="212"/>
      <c r="ROY3" s="212"/>
      <c r="ROZ3" s="212"/>
      <c r="RPA3" s="212"/>
      <c r="RPB3" s="212"/>
      <c r="RPC3" s="212"/>
      <c r="RPD3" s="212"/>
      <c r="RPE3" s="212"/>
      <c r="RPF3" s="212"/>
      <c r="RPG3" s="212"/>
      <c r="RPH3" s="212"/>
      <c r="RPI3" s="212"/>
      <c r="RPJ3" s="212"/>
      <c r="RPK3" s="212"/>
      <c r="RPL3" s="212"/>
      <c r="RPM3" s="212"/>
      <c r="RPN3" s="212"/>
      <c r="RPO3" s="212"/>
      <c r="RPP3" s="212"/>
      <c r="RPQ3" s="212"/>
      <c r="RPR3" s="212"/>
      <c r="RPS3" s="212"/>
      <c r="RPT3" s="212"/>
      <c r="RPU3" s="212"/>
      <c r="RPV3" s="212"/>
      <c r="RPW3" s="212"/>
      <c r="RPX3" s="212"/>
      <c r="RPY3" s="212"/>
      <c r="RPZ3" s="212"/>
      <c r="RQA3" s="212"/>
      <c r="RQB3" s="212"/>
      <c r="RQC3" s="212"/>
      <c r="RQD3" s="212"/>
      <c r="RQE3" s="212"/>
      <c r="RQF3" s="212"/>
      <c r="RQG3" s="212"/>
      <c r="RQH3" s="212"/>
      <c r="RQI3" s="212"/>
      <c r="RQJ3" s="212"/>
      <c r="RQK3" s="212"/>
      <c r="RQL3" s="212"/>
      <c r="RQM3" s="212"/>
      <c r="RQN3" s="212"/>
      <c r="RQO3" s="212"/>
      <c r="RQP3" s="212"/>
      <c r="RQQ3" s="212"/>
      <c r="RQR3" s="212"/>
      <c r="RQS3" s="212"/>
      <c r="RQT3" s="212"/>
      <c r="RQU3" s="212"/>
      <c r="RQV3" s="212"/>
      <c r="RQW3" s="212"/>
      <c r="RQX3" s="212"/>
      <c r="RQY3" s="212"/>
      <c r="RQZ3" s="212"/>
      <c r="RRA3" s="212"/>
      <c r="RRB3" s="212"/>
      <c r="RRC3" s="212"/>
      <c r="RRD3" s="212"/>
      <c r="RRE3" s="212"/>
      <c r="RRF3" s="212"/>
      <c r="RRG3" s="212"/>
      <c r="RRH3" s="212"/>
      <c r="RRI3" s="212"/>
      <c r="RRJ3" s="212"/>
      <c r="RRK3" s="212"/>
      <c r="RRL3" s="212"/>
      <c r="RRM3" s="212"/>
      <c r="RRN3" s="212"/>
      <c r="RRO3" s="212"/>
      <c r="RRP3" s="212"/>
      <c r="RRQ3" s="212"/>
      <c r="RRR3" s="212"/>
      <c r="RRS3" s="212"/>
      <c r="RRT3" s="212"/>
      <c r="RRU3" s="212"/>
      <c r="RRV3" s="212"/>
      <c r="RRW3" s="212"/>
      <c r="RRX3" s="212"/>
      <c r="RRY3" s="212"/>
      <c r="RRZ3" s="212"/>
      <c r="RSA3" s="212"/>
      <c r="RSB3" s="212"/>
      <c r="RSC3" s="212"/>
      <c r="RSD3" s="212"/>
      <c r="RSE3" s="212"/>
      <c r="RSF3" s="212"/>
      <c r="RSG3" s="212"/>
      <c r="RSH3" s="212"/>
      <c r="RSI3" s="212"/>
      <c r="RSJ3" s="212"/>
      <c r="RSK3" s="212"/>
      <c r="RSL3" s="212"/>
      <c r="RSM3" s="212"/>
      <c r="RSN3" s="212"/>
      <c r="RSO3" s="212"/>
      <c r="RSP3" s="212"/>
      <c r="RSQ3" s="212"/>
      <c r="RSR3" s="212"/>
      <c r="RSS3" s="212"/>
      <c r="RST3" s="212"/>
      <c r="RSU3" s="212"/>
      <c r="RSV3" s="212"/>
      <c r="RSW3" s="212"/>
      <c r="RSX3" s="212"/>
      <c r="RSY3" s="212"/>
      <c r="RSZ3" s="212"/>
      <c r="RTA3" s="212"/>
      <c r="RTB3" s="212"/>
      <c r="RTC3" s="212"/>
      <c r="RTD3" s="212"/>
      <c r="RTE3" s="212"/>
      <c r="RTF3" s="212"/>
      <c r="RTG3" s="212"/>
      <c r="RTH3" s="212"/>
      <c r="RTI3" s="212"/>
      <c r="RTJ3" s="212"/>
      <c r="RTK3" s="212"/>
      <c r="RTL3" s="212"/>
      <c r="RTM3" s="212"/>
      <c r="RTN3" s="212"/>
      <c r="RTO3" s="212"/>
      <c r="RTP3" s="212"/>
      <c r="RTQ3" s="212"/>
      <c r="RTR3" s="212"/>
      <c r="RTS3" s="212"/>
      <c r="RTT3" s="212"/>
      <c r="RTU3" s="212"/>
      <c r="RTV3" s="212"/>
      <c r="RTW3" s="212"/>
      <c r="RTX3" s="212"/>
      <c r="RTY3" s="212"/>
      <c r="RTZ3" s="212"/>
      <c r="RUA3" s="212"/>
      <c r="RUB3" s="212"/>
      <c r="RUC3" s="212"/>
      <c r="RUD3" s="212"/>
      <c r="RUE3" s="212"/>
      <c r="RUF3" s="212"/>
      <c r="RUG3" s="212"/>
      <c r="RUH3" s="212"/>
      <c r="RUI3" s="212"/>
      <c r="RUJ3" s="212"/>
      <c r="RUK3" s="212"/>
      <c r="RUL3" s="212"/>
      <c r="RUM3" s="212"/>
      <c r="RUN3" s="212"/>
      <c r="RUO3" s="212"/>
      <c r="RUP3" s="212"/>
      <c r="RUQ3" s="212"/>
      <c r="RUR3" s="212"/>
      <c r="RUS3" s="212"/>
      <c r="RUT3" s="212"/>
      <c r="RUU3" s="212"/>
      <c r="RUV3" s="212"/>
      <c r="RUW3" s="212"/>
      <c r="RUX3" s="212"/>
      <c r="RUY3" s="212"/>
      <c r="RUZ3" s="212"/>
      <c r="RVA3" s="212"/>
      <c r="RVB3" s="212"/>
      <c r="RVC3" s="212"/>
      <c r="RVD3" s="212"/>
      <c r="RVE3" s="212"/>
      <c r="RVF3" s="212"/>
      <c r="RVG3" s="212"/>
      <c r="RVH3" s="212"/>
      <c r="RVI3" s="212"/>
      <c r="RVJ3" s="212"/>
      <c r="RVK3" s="212"/>
      <c r="RVL3" s="212"/>
      <c r="RVM3" s="212"/>
      <c r="RVN3" s="212"/>
      <c r="RVO3" s="212"/>
      <c r="RVP3" s="212"/>
      <c r="RVQ3" s="212"/>
      <c r="RVR3" s="212"/>
      <c r="RVS3" s="212"/>
      <c r="RVT3" s="212"/>
      <c r="RVU3" s="212"/>
      <c r="RVV3" s="212"/>
      <c r="RVW3" s="212"/>
      <c r="RVX3" s="212"/>
      <c r="RVY3" s="212"/>
      <c r="RVZ3" s="212"/>
      <c r="RWA3" s="212"/>
      <c r="RWB3" s="212"/>
      <c r="RWC3" s="212"/>
      <c r="RWD3" s="212"/>
      <c r="RWE3" s="212"/>
      <c r="RWF3" s="212"/>
      <c r="RWG3" s="212"/>
      <c r="RWH3" s="212"/>
      <c r="RWI3" s="212"/>
      <c r="RWJ3" s="212"/>
      <c r="RWK3" s="212"/>
      <c r="RWL3" s="212"/>
      <c r="RWM3" s="212"/>
      <c r="RWN3" s="212"/>
      <c r="RWO3" s="212"/>
      <c r="RWP3" s="212"/>
      <c r="RWQ3" s="212"/>
      <c r="RWR3" s="212"/>
      <c r="RWS3" s="212"/>
      <c r="RWT3" s="212"/>
      <c r="RWU3" s="212"/>
      <c r="RWV3" s="212"/>
      <c r="RWW3" s="212"/>
      <c r="RWX3" s="212"/>
      <c r="RWY3" s="212"/>
      <c r="RWZ3" s="212"/>
      <c r="RXA3" s="212"/>
      <c r="RXB3" s="212"/>
      <c r="RXC3" s="212"/>
      <c r="RXD3" s="212"/>
      <c r="RXE3" s="212"/>
      <c r="RXF3" s="212"/>
      <c r="RXG3" s="212"/>
      <c r="RXH3" s="212"/>
      <c r="RXI3" s="212"/>
      <c r="RXJ3" s="212"/>
      <c r="RXK3" s="212"/>
      <c r="RXL3" s="212"/>
      <c r="RXM3" s="212"/>
      <c r="RXN3" s="212"/>
      <c r="RXO3" s="212"/>
      <c r="RXP3" s="212"/>
      <c r="RXQ3" s="212"/>
      <c r="RXR3" s="212"/>
      <c r="RXS3" s="212"/>
      <c r="RXT3" s="212"/>
      <c r="RXU3" s="212"/>
      <c r="RXV3" s="212"/>
      <c r="RXW3" s="212"/>
      <c r="RXX3" s="212"/>
      <c r="RXY3" s="212"/>
      <c r="RXZ3" s="212"/>
      <c r="RYA3" s="212"/>
      <c r="RYB3" s="212"/>
      <c r="RYC3" s="212"/>
      <c r="RYD3" s="212"/>
      <c r="RYE3" s="212"/>
      <c r="RYF3" s="212"/>
      <c r="RYG3" s="212"/>
      <c r="RYH3" s="212"/>
      <c r="RYI3" s="212"/>
      <c r="RYJ3" s="212"/>
      <c r="RYK3" s="212"/>
      <c r="RYL3" s="212"/>
      <c r="RYM3" s="212"/>
      <c r="RYN3" s="212"/>
      <c r="RYO3" s="212"/>
      <c r="RYP3" s="212"/>
      <c r="RYQ3" s="212"/>
      <c r="RYR3" s="212"/>
      <c r="RYS3" s="212"/>
      <c r="RYT3" s="212"/>
      <c r="RYU3" s="212"/>
      <c r="RYV3" s="212"/>
      <c r="RYW3" s="212"/>
      <c r="RYX3" s="212"/>
      <c r="RYY3" s="212"/>
      <c r="RYZ3" s="212"/>
      <c r="RZA3" s="212"/>
      <c r="RZB3" s="212"/>
      <c r="RZC3" s="212"/>
      <c r="RZD3" s="212"/>
      <c r="RZE3" s="212"/>
      <c r="RZF3" s="212"/>
      <c r="RZG3" s="212"/>
      <c r="RZH3" s="212"/>
      <c r="RZI3" s="212"/>
      <c r="RZJ3" s="212"/>
      <c r="RZK3" s="212"/>
      <c r="RZL3" s="212"/>
      <c r="RZM3" s="212"/>
      <c r="RZN3" s="212"/>
      <c r="RZO3" s="212"/>
      <c r="RZP3" s="212"/>
      <c r="RZQ3" s="212"/>
      <c r="RZR3" s="212"/>
      <c r="RZS3" s="212"/>
      <c r="RZT3" s="212"/>
      <c r="RZU3" s="212"/>
      <c r="RZV3" s="212"/>
      <c r="RZW3" s="212"/>
      <c r="RZX3" s="212"/>
      <c r="RZY3" s="212"/>
      <c r="RZZ3" s="212"/>
      <c r="SAA3" s="212"/>
      <c r="SAB3" s="212"/>
      <c r="SAC3" s="212"/>
      <c r="SAD3" s="212"/>
      <c r="SAE3" s="212"/>
      <c r="SAF3" s="212"/>
      <c r="SAG3" s="212"/>
      <c r="SAH3" s="212"/>
      <c r="SAI3" s="212"/>
      <c r="SAJ3" s="212"/>
      <c r="SAK3" s="212"/>
      <c r="SAL3" s="212"/>
      <c r="SAM3" s="212"/>
      <c r="SAN3" s="212"/>
      <c r="SAO3" s="212"/>
      <c r="SAP3" s="212"/>
      <c r="SAQ3" s="212"/>
      <c r="SAR3" s="212"/>
      <c r="SAS3" s="212"/>
      <c r="SAT3" s="212"/>
      <c r="SAU3" s="212"/>
      <c r="SAV3" s="212"/>
      <c r="SAW3" s="212"/>
      <c r="SAX3" s="212"/>
      <c r="SAY3" s="212"/>
      <c r="SAZ3" s="212"/>
      <c r="SBA3" s="212"/>
      <c r="SBB3" s="212"/>
      <c r="SBC3" s="212"/>
      <c r="SBD3" s="212"/>
      <c r="SBE3" s="212"/>
      <c r="SBF3" s="212"/>
      <c r="SBG3" s="212"/>
      <c r="SBH3" s="212"/>
      <c r="SBI3" s="212"/>
      <c r="SBJ3" s="212"/>
      <c r="SBK3" s="212"/>
      <c r="SBL3" s="212"/>
      <c r="SBM3" s="212"/>
      <c r="SBN3" s="212"/>
      <c r="SBO3" s="212"/>
      <c r="SBP3" s="212"/>
      <c r="SBQ3" s="212"/>
      <c r="SBR3" s="212"/>
      <c r="SBS3" s="212"/>
      <c r="SBT3" s="212"/>
      <c r="SBU3" s="212"/>
      <c r="SBV3" s="212"/>
      <c r="SBW3" s="212"/>
      <c r="SBX3" s="212"/>
      <c r="SBY3" s="212"/>
      <c r="SBZ3" s="212"/>
      <c r="SCA3" s="212"/>
      <c r="SCB3" s="212"/>
      <c r="SCC3" s="212"/>
      <c r="SCD3" s="212"/>
      <c r="SCE3" s="212"/>
      <c r="SCF3" s="212"/>
      <c r="SCG3" s="212"/>
      <c r="SCH3" s="212"/>
      <c r="SCI3" s="212"/>
      <c r="SCJ3" s="212"/>
      <c r="SCK3" s="212"/>
      <c r="SCL3" s="212"/>
      <c r="SCM3" s="212"/>
      <c r="SCN3" s="212"/>
      <c r="SCO3" s="212"/>
      <c r="SCP3" s="212"/>
      <c r="SCQ3" s="212"/>
      <c r="SCR3" s="212"/>
      <c r="SCS3" s="212"/>
      <c r="SCT3" s="212"/>
      <c r="SCU3" s="212"/>
      <c r="SCV3" s="212"/>
      <c r="SCW3" s="212"/>
      <c r="SCX3" s="212"/>
      <c r="SCY3" s="212"/>
      <c r="SCZ3" s="212"/>
      <c r="SDA3" s="212"/>
      <c r="SDB3" s="212"/>
      <c r="SDC3" s="212"/>
      <c r="SDD3" s="212"/>
      <c r="SDE3" s="212"/>
      <c r="SDF3" s="212"/>
      <c r="SDG3" s="212"/>
      <c r="SDH3" s="212"/>
      <c r="SDI3" s="212"/>
      <c r="SDJ3" s="212"/>
      <c r="SDK3" s="212"/>
      <c r="SDL3" s="212"/>
      <c r="SDM3" s="212"/>
      <c r="SDN3" s="212"/>
      <c r="SDO3" s="212"/>
      <c r="SDP3" s="212"/>
      <c r="SDQ3" s="212"/>
      <c r="SDR3" s="212"/>
      <c r="SDS3" s="212"/>
      <c r="SDT3" s="212"/>
      <c r="SDU3" s="212"/>
      <c r="SDV3" s="212"/>
      <c r="SDW3" s="212"/>
      <c r="SDX3" s="212"/>
      <c r="SDY3" s="212"/>
      <c r="SDZ3" s="212"/>
      <c r="SEA3" s="212"/>
      <c r="SEB3" s="212"/>
      <c r="SEC3" s="212"/>
      <c r="SED3" s="212"/>
      <c r="SEE3" s="212"/>
      <c r="SEF3" s="212"/>
      <c r="SEG3" s="212"/>
      <c r="SEH3" s="212"/>
      <c r="SEI3" s="212"/>
      <c r="SEJ3" s="212"/>
      <c r="SEK3" s="212"/>
      <c r="SEL3" s="212"/>
      <c r="SEM3" s="212"/>
      <c r="SEN3" s="212"/>
      <c r="SEO3" s="212"/>
      <c r="SEP3" s="212"/>
      <c r="SEQ3" s="212"/>
      <c r="SER3" s="212"/>
      <c r="SES3" s="212"/>
      <c r="SET3" s="212"/>
      <c r="SEU3" s="212"/>
      <c r="SEV3" s="212"/>
      <c r="SEW3" s="212"/>
      <c r="SEX3" s="212"/>
      <c r="SEY3" s="212"/>
      <c r="SEZ3" s="212"/>
      <c r="SFA3" s="212"/>
      <c r="SFB3" s="212"/>
      <c r="SFC3" s="212"/>
      <c r="SFD3" s="212"/>
      <c r="SFE3" s="212"/>
      <c r="SFF3" s="212"/>
      <c r="SFG3" s="212"/>
      <c r="SFH3" s="212"/>
      <c r="SFI3" s="212"/>
      <c r="SFJ3" s="212"/>
      <c r="SFK3" s="212"/>
      <c r="SFL3" s="212"/>
      <c r="SFM3" s="212"/>
      <c r="SFN3" s="212"/>
      <c r="SFO3" s="212"/>
      <c r="SFP3" s="212"/>
      <c r="SFQ3" s="212"/>
      <c r="SFR3" s="212"/>
      <c r="SFS3" s="212"/>
      <c r="SFT3" s="212"/>
      <c r="SFU3" s="212"/>
      <c r="SFV3" s="212"/>
      <c r="SFW3" s="212"/>
      <c r="SFX3" s="212"/>
      <c r="SFY3" s="212"/>
      <c r="SFZ3" s="212"/>
      <c r="SGA3" s="212"/>
      <c r="SGB3" s="212"/>
      <c r="SGC3" s="212"/>
      <c r="SGD3" s="212"/>
      <c r="SGE3" s="212"/>
      <c r="SGF3" s="212"/>
      <c r="SGG3" s="212"/>
      <c r="SGH3" s="212"/>
      <c r="SGI3" s="212"/>
      <c r="SGJ3" s="212"/>
      <c r="SGK3" s="212"/>
      <c r="SGL3" s="212"/>
      <c r="SGM3" s="212"/>
      <c r="SGN3" s="212"/>
      <c r="SGO3" s="212"/>
      <c r="SGP3" s="212"/>
      <c r="SGQ3" s="212"/>
      <c r="SGR3" s="212"/>
      <c r="SGS3" s="212"/>
      <c r="SGT3" s="212"/>
      <c r="SGU3" s="212"/>
      <c r="SGV3" s="212"/>
      <c r="SGW3" s="212"/>
      <c r="SGX3" s="212"/>
      <c r="SGY3" s="212"/>
      <c r="SGZ3" s="212"/>
      <c r="SHA3" s="212"/>
      <c r="SHB3" s="212"/>
      <c r="SHC3" s="212"/>
      <c r="SHD3" s="212"/>
      <c r="SHE3" s="212"/>
      <c r="SHF3" s="212"/>
      <c r="SHG3" s="212"/>
      <c r="SHH3" s="212"/>
      <c r="SHI3" s="212"/>
      <c r="SHJ3" s="212"/>
      <c r="SHK3" s="212"/>
      <c r="SHL3" s="212"/>
      <c r="SHM3" s="212"/>
      <c r="SHN3" s="212"/>
      <c r="SHO3" s="212"/>
      <c r="SHP3" s="212"/>
      <c r="SHQ3" s="212"/>
      <c r="SHR3" s="212"/>
      <c r="SHS3" s="212"/>
      <c r="SHT3" s="212"/>
      <c r="SHU3" s="212"/>
      <c r="SHV3" s="212"/>
      <c r="SHW3" s="212"/>
      <c r="SHX3" s="212"/>
      <c r="SHY3" s="212"/>
      <c r="SHZ3" s="212"/>
      <c r="SIA3" s="212"/>
      <c r="SIB3" s="212"/>
      <c r="SIC3" s="212"/>
      <c r="SID3" s="212"/>
      <c r="SIE3" s="212"/>
      <c r="SIF3" s="212"/>
      <c r="SIG3" s="212"/>
      <c r="SIH3" s="212"/>
      <c r="SII3" s="212"/>
      <c r="SIJ3" s="212"/>
      <c r="SIK3" s="212"/>
      <c r="SIL3" s="212"/>
      <c r="SIM3" s="212"/>
      <c r="SIN3" s="212"/>
      <c r="SIO3" s="212"/>
      <c r="SIP3" s="212"/>
      <c r="SIQ3" s="212"/>
      <c r="SIR3" s="212"/>
      <c r="SIS3" s="212"/>
      <c r="SIT3" s="212"/>
      <c r="SIU3" s="212"/>
      <c r="SIV3" s="212"/>
      <c r="SIW3" s="212"/>
      <c r="SIX3" s="212"/>
      <c r="SIY3" s="212"/>
      <c r="SIZ3" s="212"/>
      <c r="SJA3" s="212"/>
      <c r="SJB3" s="212"/>
      <c r="SJC3" s="212"/>
      <c r="SJD3" s="212"/>
      <c r="SJE3" s="212"/>
      <c r="SJF3" s="212"/>
      <c r="SJG3" s="212"/>
      <c r="SJH3" s="212"/>
      <c r="SJI3" s="212"/>
      <c r="SJJ3" s="212"/>
      <c r="SJK3" s="212"/>
      <c r="SJL3" s="212"/>
      <c r="SJM3" s="212"/>
      <c r="SJN3" s="212"/>
      <c r="SJO3" s="212"/>
      <c r="SJP3" s="212"/>
      <c r="SJQ3" s="212"/>
      <c r="SJR3" s="212"/>
      <c r="SJS3" s="212"/>
      <c r="SJT3" s="212"/>
      <c r="SJU3" s="212"/>
      <c r="SJV3" s="212"/>
      <c r="SJW3" s="212"/>
      <c r="SJX3" s="212"/>
      <c r="SJY3" s="212"/>
      <c r="SJZ3" s="212"/>
      <c r="SKA3" s="212"/>
      <c r="SKB3" s="212"/>
      <c r="SKC3" s="212"/>
      <c r="SKD3" s="212"/>
      <c r="SKE3" s="212"/>
      <c r="SKF3" s="212"/>
      <c r="SKG3" s="212"/>
      <c r="SKH3" s="212"/>
      <c r="SKI3" s="212"/>
      <c r="SKJ3" s="212"/>
      <c r="SKK3" s="212"/>
      <c r="SKL3" s="212"/>
      <c r="SKM3" s="212"/>
      <c r="SKN3" s="212"/>
      <c r="SKO3" s="212"/>
      <c r="SKP3" s="212"/>
      <c r="SKQ3" s="212"/>
      <c r="SKR3" s="212"/>
      <c r="SKS3" s="212"/>
      <c r="SKT3" s="212"/>
      <c r="SKU3" s="212"/>
      <c r="SKV3" s="212"/>
      <c r="SKW3" s="212"/>
      <c r="SKX3" s="212"/>
      <c r="SKY3" s="212"/>
      <c r="SKZ3" s="212"/>
      <c r="SLA3" s="212"/>
      <c r="SLB3" s="212"/>
      <c r="SLC3" s="212"/>
      <c r="SLD3" s="212"/>
      <c r="SLE3" s="212"/>
      <c r="SLF3" s="212"/>
      <c r="SLG3" s="212"/>
      <c r="SLH3" s="212"/>
      <c r="SLI3" s="212"/>
      <c r="SLJ3" s="212"/>
      <c r="SLK3" s="212"/>
      <c r="SLL3" s="212"/>
      <c r="SLM3" s="212"/>
      <c r="SLN3" s="212"/>
      <c r="SLO3" s="212"/>
      <c r="SLP3" s="212"/>
      <c r="SLQ3" s="212"/>
      <c r="SLR3" s="212"/>
      <c r="SLS3" s="212"/>
      <c r="SLT3" s="212"/>
      <c r="SLU3" s="212"/>
      <c r="SLV3" s="212"/>
      <c r="SLW3" s="212"/>
      <c r="SLX3" s="212"/>
      <c r="SLY3" s="212"/>
      <c r="SLZ3" s="212"/>
      <c r="SMA3" s="212"/>
      <c r="SMB3" s="212"/>
      <c r="SMC3" s="212"/>
      <c r="SMD3" s="212"/>
      <c r="SME3" s="212"/>
      <c r="SMF3" s="212"/>
      <c r="SMG3" s="212"/>
      <c r="SMH3" s="212"/>
      <c r="SMI3" s="212"/>
      <c r="SMJ3" s="212"/>
      <c r="SMK3" s="212"/>
      <c r="SML3" s="212"/>
      <c r="SMM3" s="212"/>
      <c r="SMN3" s="212"/>
      <c r="SMO3" s="212"/>
      <c r="SMP3" s="212"/>
      <c r="SMQ3" s="212"/>
      <c r="SMR3" s="212"/>
      <c r="SMS3" s="212"/>
      <c r="SMT3" s="212"/>
      <c r="SMU3" s="212"/>
      <c r="SMV3" s="212"/>
      <c r="SMW3" s="212"/>
      <c r="SMX3" s="212"/>
      <c r="SMY3" s="212"/>
      <c r="SMZ3" s="212"/>
      <c r="SNA3" s="212"/>
      <c r="SNB3" s="212"/>
      <c r="SNC3" s="212"/>
      <c r="SND3" s="212"/>
      <c r="SNE3" s="212"/>
      <c r="SNF3" s="212"/>
      <c r="SNG3" s="212"/>
      <c r="SNH3" s="212"/>
      <c r="SNI3" s="212"/>
      <c r="SNJ3" s="212"/>
      <c r="SNK3" s="212"/>
      <c r="SNL3" s="212"/>
      <c r="SNM3" s="212"/>
      <c r="SNN3" s="212"/>
      <c r="SNO3" s="212"/>
      <c r="SNP3" s="212"/>
      <c r="SNQ3" s="212"/>
      <c r="SNR3" s="212"/>
      <c r="SNS3" s="212"/>
      <c r="SNT3" s="212"/>
      <c r="SNU3" s="212"/>
      <c r="SNV3" s="212"/>
      <c r="SNW3" s="212"/>
      <c r="SNX3" s="212"/>
      <c r="SNY3" s="212"/>
      <c r="SNZ3" s="212"/>
      <c r="SOA3" s="212"/>
      <c r="SOB3" s="212"/>
      <c r="SOC3" s="212"/>
      <c r="SOD3" s="212"/>
      <c r="SOE3" s="212"/>
      <c r="SOF3" s="212"/>
      <c r="SOG3" s="212"/>
      <c r="SOH3" s="212"/>
      <c r="SOI3" s="212"/>
      <c r="SOJ3" s="212"/>
      <c r="SOK3" s="212"/>
      <c r="SOL3" s="212"/>
      <c r="SOM3" s="212"/>
      <c r="SON3" s="212"/>
      <c r="SOO3" s="212"/>
      <c r="SOP3" s="212"/>
      <c r="SOQ3" s="212"/>
      <c r="SOR3" s="212"/>
      <c r="SOS3" s="212"/>
      <c r="SOT3" s="212"/>
      <c r="SOU3" s="212"/>
      <c r="SOV3" s="212"/>
      <c r="SOW3" s="212"/>
      <c r="SOX3" s="212"/>
      <c r="SOY3" s="212"/>
      <c r="SOZ3" s="212"/>
      <c r="SPA3" s="212"/>
      <c r="SPB3" s="212"/>
      <c r="SPC3" s="212"/>
      <c r="SPD3" s="212"/>
      <c r="SPE3" s="212"/>
      <c r="SPF3" s="212"/>
      <c r="SPG3" s="212"/>
      <c r="SPH3" s="212"/>
      <c r="SPI3" s="212"/>
      <c r="SPJ3" s="212"/>
      <c r="SPK3" s="212"/>
      <c r="SPL3" s="212"/>
      <c r="SPM3" s="212"/>
      <c r="SPN3" s="212"/>
      <c r="SPO3" s="212"/>
      <c r="SPP3" s="212"/>
      <c r="SPQ3" s="212"/>
      <c r="SPR3" s="212"/>
      <c r="SPS3" s="212"/>
      <c r="SPT3" s="212"/>
      <c r="SPU3" s="212"/>
      <c r="SPV3" s="212"/>
      <c r="SPW3" s="212"/>
      <c r="SPX3" s="212"/>
      <c r="SPY3" s="212"/>
      <c r="SPZ3" s="212"/>
      <c r="SQA3" s="212"/>
      <c r="SQB3" s="212"/>
      <c r="SQC3" s="212"/>
      <c r="SQD3" s="212"/>
      <c r="SQE3" s="212"/>
      <c r="SQF3" s="212"/>
      <c r="SQG3" s="212"/>
      <c r="SQH3" s="212"/>
      <c r="SQI3" s="212"/>
      <c r="SQJ3" s="212"/>
      <c r="SQK3" s="212"/>
      <c r="SQL3" s="212"/>
      <c r="SQM3" s="212"/>
      <c r="SQN3" s="212"/>
      <c r="SQO3" s="212"/>
      <c r="SQP3" s="212"/>
      <c r="SQQ3" s="212"/>
      <c r="SQR3" s="212"/>
      <c r="SQS3" s="212"/>
      <c r="SQT3" s="212"/>
      <c r="SQU3" s="212"/>
      <c r="SQV3" s="212"/>
      <c r="SQW3" s="212"/>
      <c r="SQX3" s="212"/>
      <c r="SQY3" s="212"/>
      <c r="SQZ3" s="212"/>
      <c r="SRA3" s="212"/>
      <c r="SRB3" s="212"/>
      <c r="SRC3" s="212"/>
      <c r="SRD3" s="212"/>
      <c r="SRE3" s="212"/>
      <c r="SRF3" s="212"/>
      <c r="SRG3" s="212"/>
      <c r="SRH3" s="212"/>
      <c r="SRI3" s="212"/>
      <c r="SRJ3" s="212"/>
      <c r="SRK3" s="212"/>
      <c r="SRL3" s="212"/>
      <c r="SRM3" s="212"/>
      <c r="SRN3" s="212"/>
      <c r="SRO3" s="212"/>
      <c r="SRP3" s="212"/>
      <c r="SRQ3" s="212"/>
      <c r="SRR3" s="212"/>
      <c r="SRS3" s="212"/>
      <c r="SRT3" s="212"/>
      <c r="SRU3" s="212"/>
      <c r="SRV3" s="212"/>
      <c r="SRW3" s="212"/>
      <c r="SRX3" s="212"/>
      <c r="SRY3" s="212"/>
      <c r="SRZ3" s="212"/>
      <c r="SSA3" s="212"/>
      <c r="SSB3" s="212"/>
      <c r="SSC3" s="212"/>
      <c r="SSD3" s="212"/>
      <c r="SSE3" s="212"/>
      <c r="SSF3" s="212"/>
      <c r="SSG3" s="212"/>
      <c r="SSH3" s="212"/>
      <c r="SSI3" s="212"/>
      <c r="SSJ3" s="212"/>
      <c r="SSK3" s="212"/>
      <c r="SSL3" s="212"/>
      <c r="SSM3" s="212"/>
      <c r="SSN3" s="212"/>
      <c r="SSO3" s="212"/>
      <c r="SSP3" s="212"/>
      <c r="SSQ3" s="212"/>
      <c r="SSR3" s="212"/>
      <c r="SSS3" s="212"/>
      <c r="SST3" s="212"/>
      <c r="SSU3" s="212"/>
      <c r="SSV3" s="212"/>
      <c r="SSW3" s="212"/>
      <c r="SSX3" s="212"/>
      <c r="SSY3" s="212"/>
      <c r="SSZ3" s="212"/>
      <c r="STA3" s="212"/>
      <c r="STB3" s="212"/>
      <c r="STC3" s="212"/>
      <c r="STD3" s="212"/>
      <c r="STE3" s="212"/>
      <c r="STF3" s="212"/>
      <c r="STG3" s="212"/>
      <c r="STH3" s="212"/>
      <c r="STI3" s="212"/>
      <c r="STJ3" s="212"/>
      <c r="STK3" s="212"/>
      <c r="STL3" s="212"/>
      <c r="STM3" s="212"/>
      <c r="STN3" s="212"/>
      <c r="STO3" s="212"/>
      <c r="STP3" s="212"/>
      <c r="STQ3" s="212"/>
      <c r="STR3" s="212"/>
      <c r="STS3" s="212"/>
      <c r="STT3" s="212"/>
      <c r="STU3" s="212"/>
      <c r="STV3" s="212"/>
      <c r="STW3" s="212"/>
      <c r="STX3" s="212"/>
      <c r="STY3" s="212"/>
      <c r="STZ3" s="212"/>
      <c r="SUA3" s="212"/>
      <c r="SUB3" s="212"/>
      <c r="SUC3" s="212"/>
      <c r="SUD3" s="212"/>
      <c r="SUE3" s="212"/>
      <c r="SUF3" s="212"/>
      <c r="SUG3" s="212"/>
      <c r="SUH3" s="212"/>
      <c r="SUI3" s="212"/>
      <c r="SUJ3" s="212"/>
      <c r="SUK3" s="212"/>
      <c r="SUL3" s="212"/>
      <c r="SUM3" s="212"/>
      <c r="SUN3" s="212"/>
      <c r="SUO3" s="212"/>
      <c r="SUP3" s="212"/>
      <c r="SUQ3" s="212"/>
      <c r="SUR3" s="212"/>
      <c r="SUS3" s="212"/>
      <c r="SUT3" s="212"/>
      <c r="SUU3" s="212"/>
      <c r="SUV3" s="212"/>
      <c r="SUW3" s="212"/>
      <c r="SUX3" s="212"/>
      <c r="SUY3" s="212"/>
      <c r="SUZ3" s="212"/>
      <c r="SVA3" s="212"/>
      <c r="SVB3" s="212"/>
      <c r="SVC3" s="212"/>
      <c r="SVD3" s="212"/>
      <c r="SVE3" s="212"/>
      <c r="SVF3" s="212"/>
      <c r="SVG3" s="212"/>
      <c r="SVH3" s="212"/>
      <c r="SVI3" s="212"/>
      <c r="SVJ3" s="212"/>
      <c r="SVK3" s="212"/>
      <c r="SVL3" s="212"/>
      <c r="SVM3" s="212"/>
      <c r="SVN3" s="212"/>
      <c r="SVO3" s="212"/>
      <c r="SVP3" s="212"/>
      <c r="SVQ3" s="212"/>
      <c r="SVR3" s="212"/>
      <c r="SVS3" s="212"/>
      <c r="SVT3" s="212"/>
      <c r="SVU3" s="212"/>
      <c r="SVV3" s="212"/>
      <c r="SVW3" s="212"/>
      <c r="SVX3" s="212"/>
      <c r="SVY3" s="212"/>
      <c r="SVZ3" s="212"/>
      <c r="SWA3" s="212"/>
      <c r="SWB3" s="212"/>
      <c r="SWC3" s="212"/>
      <c r="SWD3" s="212"/>
      <c r="SWE3" s="212"/>
      <c r="SWF3" s="212"/>
      <c r="SWG3" s="212"/>
      <c r="SWH3" s="212"/>
      <c r="SWI3" s="212"/>
      <c r="SWJ3" s="212"/>
      <c r="SWK3" s="212"/>
      <c r="SWL3" s="212"/>
      <c r="SWM3" s="212"/>
      <c r="SWN3" s="212"/>
      <c r="SWO3" s="212"/>
      <c r="SWP3" s="212"/>
      <c r="SWQ3" s="212"/>
      <c r="SWR3" s="212"/>
      <c r="SWS3" s="212"/>
      <c r="SWT3" s="212"/>
      <c r="SWU3" s="212"/>
      <c r="SWV3" s="212"/>
      <c r="SWW3" s="212"/>
      <c r="SWX3" s="212"/>
      <c r="SWY3" s="212"/>
      <c r="SWZ3" s="212"/>
      <c r="SXA3" s="212"/>
      <c r="SXB3" s="212"/>
      <c r="SXC3" s="212"/>
      <c r="SXD3" s="212"/>
      <c r="SXE3" s="212"/>
      <c r="SXF3" s="212"/>
      <c r="SXG3" s="212"/>
      <c r="SXH3" s="212"/>
      <c r="SXI3" s="212"/>
      <c r="SXJ3" s="212"/>
      <c r="SXK3" s="212"/>
      <c r="SXL3" s="212"/>
      <c r="SXM3" s="212"/>
      <c r="SXN3" s="212"/>
      <c r="SXO3" s="212"/>
      <c r="SXP3" s="212"/>
      <c r="SXQ3" s="212"/>
      <c r="SXR3" s="212"/>
      <c r="SXS3" s="212"/>
      <c r="SXT3" s="212"/>
      <c r="SXU3" s="212"/>
      <c r="SXV3" s="212"/>
      <c r="SXW3" s="212"/>
      <c r="SXX3" s="212"/>
      <c r="SXY3" s="212"/>
      <c r="SXZ3" s="212"/>
      <c r="SYA3" s="212"/>
      <c r="SYB3" s="212"/>
      <c r="SYC3" s="212"/>
      <c r="SYD3" s="212"/>
      <c r="SYE3" s="212"/>
      <c r="SYF3" s="212"/>
      <c r="SYG3" s="212"/>
      <c r="SYH3" s="212"/>
      <c r="SYI3" s="212"/>
      <c r="SYJ3" s="212"/>
      <c r="SYK3" s="212"/>
      <c r="SYL3" s="212"/>
      <c r="SYM3" s="212"/>
      <c r="SYN3" s="212"/>
      <c r="SYO3" s="212"/>
      <c r="SYP3" s="212"/>
      <c r="SYQ3" s="212"/>
      <c r="SYR3" s="212"/>
      <c r="SYS3" s="212"/>
      <c r="SYT3" s="212"/>
      <c r="SYU3" s="212"/>
      <c r="SYV3" s="212"/>
      <c r="SYW3" s="212"/>
      <c r="SYX3" s="212"/>
      <c r="SYY3" s="212"/>
      <c r="SYZ3" s="212"/>
      <c r="SZA3" s="212"/>
      <c r="SZB3" s="212"/>
      <c r="SZC3" s="212"/>
      <c r="SZD3" s="212"/>
      <c r="SZE3" s="212"/>
      <c r="SZF3" s="212"/>
      <c r="SZG3" s="212"/>
      <c r="SZH3" s="212"/>
      <c r="SZI3" s="212"/>
      <c r="SZJ3" s="212"/>
      <c r="SZK3" s="212"/>
      <c r="SZL3" s="212"/>
      <c r="SZM3" s="212"/>
      <c r="SZN3" s="212"/>
      <c r="SZO3" s="212"/>
      <c r="SZP3" s="212"/>
      <c r="SZQ3" s="212"/>
      <c r="SZR3" s="212"/>
      <c r="SZS3" s="212"/>
      <c r="SZT3" s="212"/>
      <c r="SZU3" s="212"/>
      <c r="SZV3" s="212"/>
      <c r="SZW3" s="212"/>
      <c r="SZX3" s="212"/>
      <c r="SZY3" s="212"/>
      <c r="SZZ3" s="212"/>
      <c r="TAA3" s="212"/>
      <c r="TAB3" s="212"/>
      <c r="TAC3" s="212"/>
      <c r="TAD3" s="212"/>
      <c r="TAE3" s="212"/>
      <c r="TAF3" s="212"/>
      <c r="TAG3" s="212"/>
      <c r="TAH3" s="212"/>
      <c r="TAI3" s="212"/>
      <c r="TAJ3" s="212"/>
      <c r="TAK3" s="212"/>
      <c r="TAL3" s="212"/>
      <c r="TAM3" s="212"/>
      <c r="TAN3" s="212"/>
      <c r="TAO3" s="212"/>
      <c r="TAP3" s="212"/>
      <c r="TAQ3" s="212"/>
      <c r="TAR3" s="212"/>
      <c r="TAS3" s="212"/>
      <c r="TAT3" s="212"/>
      <c r="TAU3" s="212"/>
      <c r="TAV3" s="212"/>
      <c r="TAW3" s="212"/>
      <c r="TAX3" s="212"/>
      <c r="TAY3" s="212"/>
      <c r="TAZ3" s="212"/>
      <c r="TBA3" s="212"/>
      <c r="TBB3" s="212"/>
      <c r="TBC3" s="212"/>
      <c r="TBD3" s="212"/>
      <c r="TBE3" s="212"/>
      <c r="TBF3" s="212"/>
      <c r="TBG3" s="212"/>
      <c r="TBH3" s="212"/>
      <c r="TBI3" s="212"/>
      <c r="TBJ3" s="212"/>
      <c r="TBK3" s="212"/>
      <c r="TBL3" s="212"/>
      <c r="TBM3" s="212"/>
      <c r="TBN3" s="212"/>
      <c r="TBO3" s="212"/>
      <c r="TBP3" s="212"/>
      <c r="TBQ3" s="212"/>
      <c r="TBR3" s="212"/>
      <c r="TBS3" s="212"/>
      <c r="TBT3" s="212"/>
      <c r="TBU3" s="212"/>
      <c r="TBV3" s="212"/>
      <c r="TBW3" s="212"/>
      <c r="TBX3" s="212"/>
      <c r="TBY3" s="212"/>
      <c r="TBZ3" s="212"/>
      <c r="TCA3" s="212"/>
      <c r="TCB3" s="212"/>
      <c r="TCC3" s="212"/>
      <c r="TCD3" s="212"/>
      <c r="TCE3" s="212"/>
      <c r="TCF3" s="212"/>
      <c r="TCG3" s="212"/>
      <c r="TCH3" s="212"/>
      <c r="TCI3" s="212"/>
      <c r="TCJ3" s="212"/>
      <c r="TCK3" s="212"/>
      <c r="TCL3" s="212"/>
      <c r="TCM3" s="212"/>
      <c r="TCN3" s="212"/>
      <c r="TCO3" s="212"/>
      <c r="TCP3" s="212"/>
      <c r="TCQ3" s="212"/>
      <c r="TCR3" s="212"/>
      <c r="TCS3" s="212"/>
      <c r="TCT3" s="212"/>
      <c r="TCU3" s="212"/>
      <c r="TCV3" s="212"/>
      <c r="TCW3" s="212"/>
      <c r="TCX3" s="212"/>
      <c r="TCY3" s="212"/>
      <c r="TCZ3" s="212"/>
      <c r="TDA3" s="212"/>
      <c r="TDB3" s="212"/>
      <c r="TDC3" s="212"/>
      <c r="TDD3" s="212"/>
      <c r="TDE3" s="212"/>
      <c r="TDF3" s="212"/>
      <c r="TDG3" s="212"/>
      <c r="TDH3" s="212"/>
      <c r="TDI3" s="212"/>
      <c r="TDJ3" s="212"/>
      <c r="TDK3" s="212"/>
      <c r="TDL3" s="212"/>
      <c r="TDM3" s="212"/>
      <c r="TDN3" s="212"/>
      <c r="TDO3" s="212"/>
      <c r="TDP3" s="212"/>
      <c r="TDQ3" s="212"/>
      <c r="TDR3" s="212"/>
      <c r="TDS3" s="212"/>
      <c r="TDT3" s="212"/>
      <c r="TDU3" s="212"/>
      <c r="TDV3" s="212"/>
      <c r="TDW3" s="212"/>
      <c r="TDX3" s="212"/>
      <c r="TDY3" s="212"/>
      <c r="TDZ3" s="212"/>
      <c r="TEA3" s="212"/>
      <c r="TEB3" s="212"/>
      <c r="TEC3" s="212"/>
      <c r="TED3" s="212"/>
      <c r="TEE3" s="212"/>
      <c r="TEF3" s="212"/>
      <c r="TEG3" s="212"/>
      <c r="TEH3" s="212"/>
      <c r="TEI3" s="212"/>
      <c r="TEJ3" s="212"/>
      <c r="TEK3" s="212"/>
      <c r="TEL3" s="212"/>
      <c r="TEM3" s="212"/>
      <c r="TEN3" s="212"/>
      <c r="TEO3" s="212"/>
      <c r="TEP3" s="212"/>
      <c r="TEQ3" s="212"/>
      <c r="TER3" s="212"/>
      <c r="TES3" s="212"/>
      <c r="TET3" s="212"/>
      <c r="TEU3" s="212"/>
      <c r="TEV3" s="212"/>
      <c r="TEW3" s="212"/>
      <c r="TEX3" s="212"/>
      <c r="TEY3" s="212"/>
      <c r="TEZ3" s="212"/>
      <c r="TFA3" s="212"/>
      <c r="TFB3" s="212"/>
      <c r="TFC3" s="212"/>
      <c r="TFD3" s="212"/>
      <c r="TFE3" s="212"/>
      <c r="TFF3" s="212"/>
      <c r="TFG3" s="212"/>
      <c r="TFH3" s="212"/>
      <c r="TFI3" s="212"/>
      <c r="TFJ3" s="212"/>
      <c r="TFK3" s="212"/>
      <c r="TFL3" s="212"/>
      <c r="TFM3" s="212"/>
      <c r="TFN3" s="212"/>
      <c r="TFO3" s="212"/>
      <c r="TFP3" s="212"/>
      <c r="TFQ3" s="212"/>
      <c r="TFR3" s="212"/>
      <c r="TFS3" s="212"/>
      <c r="TFT3" s="212"/>
      <c r="TFU3" s="212"/>
      <c r="TFV3" s="212"/>
      <c r="TFW3" s="212"/>
      <c r="TFX3" s="212"/>
      <c r="TFY3" s="212"/>
      <c r="TFZ3" s="212"/>
      <c r="TGA3" s="212"/>
      <c r="TGB3" s="212"/>
      <c r="TGC3" s="212"/>
      <c r="TGD3" s="212"/>
      <c r="TGE3" s="212"/>
      <c r="TGF3" s="212"/>
      <c r="TGG3" s="212"/>
      <c r="TGH3" s="212"/>
      <c r="TGI3" s="212"/>
      <c r="TGJ3" s="212"/>
      <c r="TGK3" s="212"/>
      <c r="TGL3" s="212"/>
      <c r="TGM3" s="212"/>
      <c r="TGN3" s="212"/>
      <c r="TGO3" s="212"/>
      <c r="TGP3" s="212"/>
      <c r="TGQ3" s="212"/>
      <c r="TGR3" s="212"/>
      <c r="TGS3" s="212"/>
      <c r="TGT3" s="212"/>
      <c r="TGU3" s="212"/>
      <c r="TGV3" s="212"/>
      <c r="TGW3" s="212"/>
      <c r="TGX3" s="212"/>
      <c r="TGY3" s="212"/>
      <c r="TGZ3" s="212"/>
      <c r="THA3" s="212"/>
      <c r="THB3" s="212"/>
      <c r="THC3" s="212"/>
      <c r="THD3" s="212"/>
      <c r="THE3" s="212"/>
      <c r="THF3" s="212"/>
      <c r="THG3" s="212"/>
      <c r="THH3" s="212"/>
      <c r="THI3" s="212"/>
      <c r="THJ3" s="212"/>
      <c r="THK3" s="212"/>
      <c r="THL3" s="212"/>
      <c r="THM3" s="212"/>
      <c r="THN3" s="212"/>
      <c r="THO3" s="212"/>
      <c r="THP3" s="212"/>
      <c r="THQ3" s="212"/>
      <c r="THR3" s="212"/>
      <c r="THS3" s="212"/>
      <c r="THT3" s="212"/>
      <c r="THU3" s="212"/>
      <c r="THV3" s="212"/>
      <c r="THW3" s="212"/>
      <c r="THX3" s="212"/>
      <c r="THY3" s="212"/>
      <c r="THZ3" s="212"/>
      <c r="TIA3" s="212"/>
      <c r="TIB3" s="212"/>
      <c r="TIC3" s="212"/>
      <c r="TID3" s="212"/>
      <c r="TIE3" s="212"/>
      <c r="TIF3" s="212"/>
      <c r="TIG3" s="212"/>
      <c r="TIH3" s="212"/>
      <c r="TII3" s="212"/>
      <c r="TIJ3" s="212"/>
      <c r="TIK3" s="212"/>
      <c r="TIL3" s="212"/>
      <c r="TIM3" s="212"/>
      <c r="TIN3" s="212"/>
      <c r="TIO3" s="212"/>
      <c r="TIP3" s="212"/>
      <c r="TIQ3" s="212"/>
      <c r="TIR3" s="212"/>
      <c r="TIS3" s="212"/>
      <c r="TIT3" s="212"/>
      <c r="TIU3" s="212"/>
      <c r="TIV3" s="212"/>
      <c r="TIW3" s="212"/>
      <c r="TIX3" s="212"/>
      <c r="TIY3" s="212"/>
      <c r="TIZ3" s="212"/>
      <c r="TJA3" s="212"/>
      <c r="TJB3" s="212"/>
      <c r="TJC3" s="212"/>
      <c r="TJD3" s="212"/>
      <c r="TJE3" s="212"/>
      <c r="TJF3" s="212"/>
      <c r="TJG3" s="212"/>
      <c r="TJH3" s="212"/>
      <c r="TJI3" s="212"/>
      <c r="TJJ3" s="212"/>
      <c r="TJK3" s="212"/>
      <c r="TJL3" s="212"/>
      <c r="TJM3" s="212"/>
      <c r="TJN3" s="212"/>
      <c r="TJO3" s="212"/>
      <c r="TJP3" s="212"/>
      <c r="TJQ3" s="212"/>
      <c r="TJR3" s="212"/>
      <c r="TJS3" s="212"/>
      <c r="TJT3" s="212"/>
      <c r="TJU3" s="212"/>
      <c r="TJV3" s="212"/>
      <c r="TJW3" s="212"/>
      <c r="TJX3" s="212"/>
      <c r="TJY3" s="212"/>
      <c r="TJZ3" s="212"/>
      <c r="TKA3" s="212"/>
      <c r="TKB3" s="212"/>
      <c r="TKC3" s="212"/>
      <c r="TKD3" s="212"/>
      <c r="TKE3" s="212"/>
      <c r="TKF3" s="212"/>
      <c r="TKG3" s="212"/>
      <c r="TKH3" s="212"/>
      <c r="TKI3" s="212"/>
      <c r="TKJ3" s="212"/>
      <c r="TKK3" s="212"/>
      <c r="TKL3" s="212"/>
      <c r="TKM3" s="212"/>
      <c r="TKN3" s="212"/>
      <c r="TKO3" s="212"/>
      <c r="TKP3" s="212"/>
      <c r="TKQ3" s="212"/>
      <c r="TKR3" s="212"/>
      <c r="TKS3" s="212"/>
      <c r="TKT3" s="212"/>
      <c r="TKU3" s="212"/>
      <c r="TKV3" s="212"/>
      <c r="TKW3" s="212"/>
      <c r="TKX3" s="212"/>
      <c r="TKY3" s="212"/>
      <c r="TKZ3" s="212"/>
      <c r="TLA3" s="212"/>
      <c r="TLB3" s="212"/>
      <c r="TLC3" s="212"/>
      <c r="TLD3" s="212"/>
      <c r="TLE3" s="212"/>
      <c r="TLF3" s="212"/>
      <c r="TLG3" s="212"/>
      <c r="TLH3" s="212"/>
      <c r="TLI3" s="212"/>
      <c r="TLJ3" s="212"/>
      <c r="TLK3" s="212"/>
      <c r="TLL3" s="212"/>
      <c r="TLM3" s="212"/>
      <c r="TLN3" s="212"/>
      <c r="TLO3" s="212"/>
      <c r="TLP3" s="212"/>
      <c r="TLQ3" s="212"/>
      <c r="TLR3" s="212"/>
      <c r="TLS3" s="212"/>
      <c r="TLT3" s="212"/>
      <c r="TLU3" s="212"/>
      <c r="TLV3" s="212"/>
      <c r="TLW3" s="212"/>
      <c r="TLX3" s="212"/>
      <c r="TLY3" s="212"/>
      <c r="TLZ3" s="212"/>
      <c r="TMA3" s="212"/>
      <c r="TMB3" s="212"/>
      <c r="TMC3" s="212"/>
      <c r="TMD3" s="212"/>
      <c r="TME3" s="212"/>
      <c r="TMF3" s="212"/>
      <c r="TMG3" s="212"/>
      <c r="TMH3" s="212"/>
      <c r="TMI3" s="212"/>
      <c r="TMJ3" s="212"/>
      <c r="TMK3" s="212"/>
      <c r="TML3" s="212"/>
      <c r="TMM3" s="212"/>
      <c r="TMN3" s="212"/>
      <c r="TMO3" s="212"/>
      <c r="TMP3" s="212"/>
      <c r="TMQ3" s="212"/>
      <c r="TMR3" s="212"/>
      <c r="TMS3" s="212"/>
      <c r="TMT3" s="212"/>
      <c r="TMU3" s="212"/>
      <c r="TMV3" s="212"/>
      <c r="TMW3" s="212"/>
      <c r="TMX3" s="212"/>
      <c r="TMY3" s="212"/>
      <c r="TMZ3" s="212"/>
      <c r="TNA3" s="212"/>
      <c r="TNB3" s="212"/>
      <c r="TNC3" s="212"/>
      <c r="TND3" s="212"/>
      <c r="TNE3" s="212"/>
      <c r="TNF3" s="212"/>
      <c r="TNG3" s="212"/>
      <c r="TNH3" s="212"/>
      <c r="TNI3" s="212"/>
      <c r="TNJ3" s="212"/>
      <c r="TNK3" s="212"/>
      <c r="TNL3" s="212"/>
      <c r="TNM3" s="212"/>
      <c r="TNN3" s="212"/>
      <c r="TNO3" s="212"/>
      <c r="TNP3" s="212"/>
      <c r="TNQ3" s="212"/>
      <c r="TNR3" s="212"/>
      <c r="TNS3" s="212"/>
      <c r="TNT3" s="212"/>
      <c r="TNU3" s="212"/>
      <c r="TNV3" s="212"/>
      <c r="TNW3" s="212"/>
      <c r="TNX3" s="212"/>
      <c r="TNY3" s="212"/>
      <c r="TNZ3" s="212"/>
      <c r="TOA3" s="212"/>
      <c r="TOB3" s="212"/>
      <c r="TOC3" s="212"/>
      <c r="TOD3" s="212"/>
      <c r="TOE3" s="212"/>
      <c r="TOF3" s="212"/>
      <c r="TOG3" s="212"/>
      <c r="TOH3" s="212"/>
      <c r="TOI3" s="212"/>
      <c r="TOJ3" s="212"/>
      <c r="TOK3" s="212"/>
      <c r="TOL3" s="212"/>
      <c r="TOM3" s="212"/>
      <c r="TON3" s="212"/>
      <c r="TOO3" s="212"/>
      <c r="TOP3" s="212"/>
      <c r="TOQ3" s="212"/>
      <c r="TOR3" s="212"/>
      <c r="TOS3" s="212"/>
      <c r="TOT3" s="212"/>
      <c r="TOU3" s="212"/>
      <c r="TOV3" s="212"/>
      <c r="TOW3" s="212"/>
      <c r="TOX3" s="212"/>
      <c r="TOY3" s="212"/>
      <c r="TOZ3" s="212"/>
      <c r="TPA3" s="212"/>
      <c r="TPB3" s="212"/>
      <c r="TPC3" s="212"/>
      <c r="TPD3" s="212"/>
      <c r="TPE3" s="212"/>
      <c r="TPF3" s="212"/>
      <c r="TPG3" s="212"/>
      <c r="TPH3" s="212"/>
      <c r="TPI3" s="212"/>
      <c r="TPJ3" s="212"/>
      <c r="TPK3" s="212"/>
      <c r="TPL3" s="212"/>
      <c r="TPM3" s="212"/>
      <c r="TPN3" s="212"/>
      <c r="TPO3" s="212"/>
      <c r="TPP3" s="212"/>
      <c r="TPQ3" s="212"/>
      <c r="TPR3" s="212"/>
      <c r="TPS3" s="212"/>
      <c r="TPT3" s="212"/>
      <c r="TPU3" s="212"/>
      <c r="TPV3" s="212"/>
      <c r="TPW3" s="212"/>
      <c r="TPX3" s="212"/>
      <c r="TPY3" s="212"/>
      <c r="TPZ3" s="212"/>
      <c r="TQA3" s="212"/>
      <c r="TQB3" s="212"/>
      <c r="TQC3" s="212"/>
      <c r="TQD3" s="212"/>
      <c r="TQE3" s="212"/>
      <c r="TQF3" s="212"/>
      <c r="TQG3" s="212"/>
      <c r="TQH3" s="212"/>
      <c r="TQI3" s="212"/>
      <c r="TQJ3" s="212"/>
      <c r="TQK3" s="212"/>
      <c r="TQL3" s="212"/>
      <c r="TQM3" s="212"/>
      <c r="TQN3" s="212"/>
      <c r="TQO3" s="212"/>
      <c r="TQP3" s="212"/>
      <c r="TQQ3" s="212"/>
      <c r="TQR3" s="212"/>
      <c r="TQS3" s="212"/>
      <c r="TQT3" s="212"/>
      <c r="TQU3" s="212"/>
      <c r="TQV3" s="212"/>
      <c r="TQW3" s="212"/>
      <c r="TQX3" s="212"/>
      <c r="TQY3" s="212"/>
      <c r="TQZ3" s="212"/>
      <c r="TRA3" s="212"/>
      <c r="TRB3" s="212"/>
      <c r="TRC3" s="212"/>
      <c r="TRD3" s="212"/>
      <c r="TRE3" s="212"/>
      <c r="TRF3" s="212"/>
      <c r="TRG3" s="212"/>
      <c r="TRH3" s="212"/>
      <c r="TRI3" s="212"/>
      <c r="TRJ3" s="212"/>
      <c r="TRK3" s="212"/>
      <c r="TRL3" s="212"/>
      <c r="TRM3" s="212"/>
      <c r="TRN3" s="212"/>
      <c r="TRO3" s="212"/>
      <c r="TRP3" s="212"/>
      <c r="TRQ3" s="212"/>
      <c r="TRR3" s="212"/>
      <c r="TRS3" s="212"/>
      <c r="TRT3" s="212"/>
      <c r="TRU3" s="212"/>
      <c r="TRV3" s="212"/>
      <c r="TRW3" s="212"/>
      <c r="TRX3" s="212"/>
      <c r="TRY3" s="212"/>
      <c r="TRZ3" s="212"/>
      <c r="TSA3" s="212"/>
      <c r="TSB3" s="212"/>
      <c r="TSC3" s="212"/>
      <c r="TSD3" s="212"/>
      <c r="TSE3" s="212"/>
      <c r="TSF3" s="212"/>
      <c r="TSG3" s="212"/>
      <c r="TSH3" s="212"/>
      <c r="TSI3" s="212"/>
      <c r="TSJ3" s="212"/>
      <c r="TSK3" s="212"/>
      <c r="TSL3" s="212"/>
      <c r="TSM3" s="212"/>
      <c r="TSN3" s="212"/>
      <c r="TSO3" s="212"/>
      <c r="TSP3" s="212"/>
      <c r="TSQ3" s="212"/>
      <c r="TSR3" s="212"/>
      <c r="TSS3" s="212"/>
      <c r="TST3" s="212"/>
      <c r="TSU3" s="212"/>
      <c r="TSV3" s="212"/>
      <c r="TSW3" s="212"/>
      <c r="TSX3" s="212"/>
      <c r="TSY3" s="212"/>
      <c r="TSZ3" s="212"/>
      <c r="TTA3" s="212"/>
      <c r="TTB3" s="212"/>
      <c r="TTC3" s="212"/>
      <c r="TTD3" s="212"/>
      <c r="TTE3" s="212"/>
      <c r="TTF3" s="212"/>
      <c r="TTG3" s="212"/>
      <c r="TTH3" s="212"/>
      <c r="TTI3" s="212"/>
      <c r="TTJ3" s="212"/>
      <c r="TTK3" s="212"/>
      <c r="TTL3" s="212"/>
      <c r="TTM3" s="212"/>
      <c r="TTN3" s="212"/>
      <c r="TTO3" s="212"/>
      <c r="TTP3" s="212"/>
      <c r="TTQ3" s="212"/>
      <c r="TTR3" s="212"/>
      <c r="TTS3" s="212"/>
      <c r="TTT3" s="212"/>
      <c r="TTU3" s="212"/>
      <c r="TTV3" s="212"/>
      <c r="TTW3" s="212"/>
      <c r="TTX3" s="212"/>
      <c r="TTY3" s="212"/>
      <c r="TTZ3" s="212"/>
      <c r="TUA3" s="212"/>
      <c r="TUB3" s="212"/>
      <c r="TUC3" s="212"/>
      <c r="TUD3" s="212"/>
      <c r="TUE3" s="212"/>
      <c r="TUF3" s="212"/>
      <c r="TUG3" s="212"/>
      <c r="TUH3" s="212"/>
      <c r="TUI3" s="212"/>
      <c r="TUJ3" s="212"/>
      <c r="TUK3" s="212"/>
      <c r="TUL3" s="212"/>
      <c r="TUM3" s="212"/>
      <c r="TUN3" s="212"/>
      <c r="TUO3" s="212"/>
      <c r="TUP3" s="212"/>
      <c r="TUQ3" s="212"/>
      <c r="TUR3" s="212"/>
      <c r="TUS3" s="212"/>
      <c r="TUT3" s="212"/>
      <c r="TUU3" s="212"/>
      <c r="TUV3" s="212"/>
      <c r="TUW3" s="212"/>
      <c r="TUX3" s="212"/>
      <c r="TUY3" s="212"/>
      <c r="TUZ3" s="212"/>
      <c r="TVA3" s="212"/>
      <c r="TVB3" s="212"/>
      <c r="TVC3" s="212"/>
      <c r="TVD3" s="212"/>
      <c r="TVE3" s="212"/>
      <c r="TVF3" s="212"/>
      <c r="TVG3" s="212"/>
      <c r="TVH3" s="212"/>
      <c r="TVI3" s="212"/>
      <c r="TVJ3" s="212"/>
      <c r="TVK3" s="212"/>
      <c r="TVL3" s="212"/>
      <c r="TVM3" s="212"/>
      <c r="TVN3" s="212"/>
      <c r="TVO3" s="212"/>
      <c r="TVP3" s="212"/>
      <c r="TVQ3" s="212"/>
      <c r="TVR3" s="212"/>
      <c r="TVS3" s="212"/>
      <c r="TVT3" s="212"/>
      <c r="TVU3" s="212"/>
      <c r="TVV3" s="212"/>
      <c r="TVW3" s="212"/>
      <c r="TVX3" s="212"/>
      <c r="TVY3" s="212"/>
      <c r="TVZ3" s="212"/>
      <c r="TWA3" s="212"/>
      <c r="TWB3" s="212"/>
      <c r="TWC3" s="212"/>
      <c r="TWD3" s="212"/>
      <c r="TWE3" s="212"/>
      <c r="TWF3" s="212"/>
      <c r="TWG3" s="212"/>
      <c r="TWH3" s="212"/>
      <c r="TWI3" s="212"/>
      <c r="TWJ3" s="212"/>
      <c r="TWK3" s="212"/>
      <c r="TWL3" s="212"/>
      <c r="TWM3" s="212"/>
      <c r="TWN3" s="212"/>
      <c r="TWO3" s="212"/>
      <c r="TWP3" s="212"/>
      <c r="TWQ3" s="212"/>
      <c r="TWR3" s="212"/>
      <c r="TWS3" s="212"/>
      <c r="TWT3" s="212"/>
      <c r="TWU3" s="212"/>
      <c r="TWV3" s="212"/>
      <c r="TWW3" s="212"/>
      <c r="TWX3" s="212"/>
      <c r="TWY3" s="212"/>
      <c r="TWZ3" s="212"/>
      <c r="TXA3" s="212"/>
      <c r="TXB3" s="212"/>
      <c r="TXC3" s="212"/>
      <c r="TXD3" s="212"/>
      <c r="TXE3" s="212"/>
      <c r="TXF3" s="212"/>
      <c r="TXG3" s="212"/>
      <c r="TXH3" s="212"/>
      <c r="TXI3" s="212"/>
      <c r="TXJ3" s="212"/>
      <c r="TXK3" s="212"/>
      <c r="TXL3" s="212"/>
      <c r="TXM3" s="212"/>
      <c r="TXN3" s="212"/>
      <c r="TXO3" s="212"/>
      <c r="TXP3" s="212"/>
      <c r="TXQ3" s="212"/>
      <c r="TXR3" s="212"/>
      <c r="TXS3" s="212"/>
      <c r="TXT3" s="212"/>
      <c r="TXU3" s="212"/>
      <c r="TXV3" s="212"/>
      <c r="TXW3" s="212"/>
      <c r="TXX3" s="212"/>
      <c r="TXY3" s="212"/>
      <c r="TXZ3" s="212"/>
      <c r="TYA3" s="212"/>
      <c r="TYB3" s="212"/>
      <c r="TYC3" s="212"/>
      <c r="TYD3" s="212"/>
      <c r="TYE3" s="212"/>
      <c r="TYF3" s="212"/>
      <c r="TYG3" s="212"/>
      <c r="TYH3" s="212"/>
      <c r="TYI3" s="212"/>
      <c r="TYJ3" s="212"/>
      <c r="TYK3" s="212"/>
      <c r="TYL3" s="212"/>
      <c r="TYM3" s="212"/>
      <c r="TYN3" s="212"/>
      <c r="TYO3" s="212"/>
      <c r="TYP3" s="212"/>
      <c r="TYQ3" s="212"/>
      <c r="TYR3" s="212"/>
      <c r="TYS3" s="212"/>
      <c r="TYT3" s="212"/>
      <c r="TYU3" s="212"/>
      <c r="TYV3" s="212"/>
      <c r="TYW3" s="212"/>
      <c r="TYX3" s="212"/>
      <c r="TYY3" s="212"/>
      <c r="TYZ3" s="212"/>
      <c r="TZA3" s="212"/>
      <c r="TZB3" s="212"/>
      <c r="TZC3" s="212"/>
      <c r="TZD3" s="212"/>
      <c r="TZE3" s="212"/>
      <c r="TZF3" s="212"/>
      <c r="TZG3" s="212"/>
      <c r="TZH3" s="212"/>
      <c r="TZI3" s="212"/>
      <c r="TZJ3" s="212"/>
      <c r="TZK3" s="212"/>
      <c r="TZL3" s="212"/>
      <c r="TZM3" s="212"/>
      <c r="TZN3" s="212"/>
      <c r="TZO3" s="212"/>
      <c r="TZP3" s="212"/>
      <c r="TZQ3" s="212"/>
      <c r="TZR3" s="212"/>
      <c r="TZS3" s="212"/>
      <c r="TZT3" s="212"/>
      <c r="TZU3" s="212"/>
      <c r="TZV3" s="212"/>
      <c r="TZW3" s="212"/>
      <c r="TZX3" s="212"/>
      <c r="TZY3" s="212"/>
      <c r="TZZ3" s="212"/>
      <c r="UAA3" s="212"/>
      <c r="UAB3" s="212"/>
      <c r="UAC3" s="212"/>
      <c r="UAD3" s="212"/>
      <c r="UAE3" s="212"/>
      <c r="UAF3" s="212"/>
      <c r="UAG3" s="212"/>
      <c r="UAH3" s="212"/>
      <c r="UAI3" s="212"/>
      <c r="UAJ3" s="212"/>
      <c r="UAK3" s="212"/>
      <c r="UAL3" s="212"/>
      <c r="UAM3" s="212"/>
      <c r="UAN3" s="212"/>
      <c r="UAO3" s="212"/>
      <c r="UAP3" s="212"/>
      <c r="UAQ3" s="212"/>
      <c r="UAR3" s="212"/>
      <c r="UAS3" s="212"/>
      <c r="UAT3" s="212"/>
      <c r="UAU3" s="212"/>
      <c r="UAV3" s="212"/>
      <c r="UAW3" s="212"/>
      <c r="UAX3" s="212"/>
      <c r="UAY3" s="212"/>
      <c r="UAZ3" s="212"/>
      <c r="UBA3" s="212"/>
      <c r="UBB3" s="212"/>
      <c r="UBC3" s="212"/>
      <c r="UBD3" s="212"/>
      <c r="UBE3" s="212"/>
      <c r="UBF3" s="212"/>
      <c r="UBG3" s="212"/>
      <c r="UBH3" s="212"/>
      <c r="UBI3" s="212"/>
      <c r="UBJ3" s="212"/>
      <c r="UBK3" s="212"/>
      <c r="UBL3" s="212"/>
      <c r="UBM3" s="212"/>
      <c r="UBN3" s="212"/>
      <c r="UBO3" s="212"/>
      <c r="UBP3" s="212"/>
      <c r="UBQ3" s="212"/>
      <c r="UBR3" s="212"/>
      <c r="UBS3" s="212"/>
      <c r="UBT3" s="212"/>
      <c r="UBU3" s="212"/>
      <c r="UBV3" s="212"/>
      <c r="UBW3" s="212"/>
      <c r="UBX3" s="212"/>
      <c r="UBY3" s="212"/>
      <c r="UBZ3" s="212"/>
      <c r="UCA3" s="212"/>
      <c r="UCB3" s="212"/>
      <c r="UCC3" s="212"/>
      <c r="UCD3" s="212"/>
      <c r="UCE3" s="212"/>
      <c r="UCF3" s="212"/>
      <c r="UCG3" s="212"/>
      <c r="UCH3" s="212"/>
      <c r="UCI3" s="212"/>
      <c r="UCJ3" s="212"/>
      <c r="UCK3" s="212"/>
      <c r="UCL3" s="212"/>
      <c r="UCM3" s="212"/>
      <c r="UCN3" s="212"/>
      <c r="UCO3" s="212"/>
      <c r="UCP3" s="212"/>
      <c r="UCQ3" s="212"/>
      <c r="UCR3" s="212"/>
      <c r="UCS3" s="212"/>
      <c r="UCT3" s="212"/>
      <c r="UCU3" s="212"/>
      <c r="UCV3" s="212"/>
      <c r="UCW3" s="212"/>
      <c r="UCX3" s="212"/>
      <c r="UCY3" s="212"/>
      <c r="UCZ3" s="212"/>
      <c r="UDA3" s="212"/>
      <c r="UDB3" s="212"/>
      <c r="UDC3" s="212"/>
      <c r="UDD3" s="212"/>
      <c r="UDE3" s="212"/>
      <c r="UDF3" s="212"/>
      <c r="UDG3" s="212"/>
      <c r="UDH3" s="212"/>
      <c r="UDI3" s="212"/>
      <c r="UDJ3" s="212"/>
      <c r="UDK3" s="212"/>
      <c r="UDL3" s="212"/>
      <c r="UDM3" s="212"/>
      <c r="UDN3" s="212"/>
      <c r="UDO3" s="212"/>
      <c r="UDP3" s="212"/>
      <c r="UDQ3" s="212"/>
      <c r="UDR3" s="212"/>
      <c r="UDS3" s="212"/>
      <c r="UDT3" s="212"/>
      <c r="UDU3" s="212"/>
      <c r="UDV3" s="212"/>
      <c r="UDW3" s="212"/>
      <c r="UDX3" s="212"/>
      <c r="UDY3" s="212"/>
      <c r="UDZ3" s="212"/>
      <c r="UEA3" s="212"/>
      <c r="UEB3" s="212"/>
      <c r="UEC3" s="212"/>
      <c r="UED3" s="212"/>
      <c r="UEE3" s="212"/>
      <c r="UEF3" s="212"/>
      <c r="UEG3" s="212"/>
      <c r="UEH3" s="212"/>
      <c r="UEI3" s="212"/>
      <c r="UEJ3" s="212"/>
      <c r="UEK3" s="212"/>
      <c r="UEL3" s="212"/>
      <c r="UEM3" s="212"/>
      <c r="UEN3" s="212"/>
      <c r="UEO3" s="212"/>
      <c r="UEP3" s="212"/>
      <c r="UEQ3" s="212"/>
      <c r="UER3" s="212"/>
      <c r="UES3" s="212"/>
      <c r="UET3" s="212"/>
      <c r="UEU3" s="212"/>
      <c r="UEV3" s="212"/>
      <c r="UEW3" s="212"/>
      <c r="UEX3" s="212"/>
      <c r="UEY3" s="212"/>
      <c r="UEZ3" s="212"/>
      <c r="UFA3" s="212"/>
      <c r="UFB3" s="212"/>
      <c r="UFC3" s="212"/>
      <c r="UFD3" s="212"/>
      <c r="UFE3" s="212"/>
      <c r="UFF3" s="212"/>
      <c r="UFG3" s="212"/>
      <c r="UFH3" s="212"/>
      <c r="UFI3" s="212"/>
      <c r="UFJ3" s="212"/>
      <c r="UFK3" s="212"/>
      <c r="UFL3" s="212"/>
      <c r="UFM3" s="212"/>
      <c r="UFN3" s="212"/>
      <c r="UFO3" s="212"/>
      <c r="UFP3" s="212"/>
      <c r="UFQ3" s="212"/>
      <c r="UFR3" s="212"/>
      <c r="UFS3" s="212"/>
      <c r="UFT3" s="212"/>
      <c r="UFU3" s="212"/>
      <c r="UFV3" s="212"/>
      <c r="UFW3" s="212"/>
      <c r="UFX3" s="212"/>
      <c r="UFY3" s="212"/>
      <c r="UFZ3" s="212"/>
      <c r="UGA3" s="212"/>
      <c r="UGB3" s="212"/>
      <c r="UGC3" s="212"/>
      <c r="UGD3" s="212"/>
      <c r="UGE3" s="212"/>
      <c r="UGF3" s="212"/>
      <c r="UGG3" s="212"/>
      <c r="UGH3" s="212"/>
      <c r="UGI3" s="212"/>
      <c r="UGJ3" s="212"/>
      <c r="UGK3" s="212"/>
      <c r="UGL3" s="212"/>
      <c r="UGM3" s="212"/>
      <c r="UGN3" s="212"/>
      <c r="UGO3" s="212"/>
      <c r="UGP3" s="212"/>
      <c r="UGQ3" s="212"/>
      <c r="UGR3" s="212"/>
      <c r="UGS3" s="212"/>
      <c r="UGT3" s="212"/>
      <c r="UGU3" s="212"/>
      <c r="UGV3" s="212"/>
      <c r="UGW3" s="212"/>
      <c r="UGX3" s="212"/>
      <c r="UGY3" s="212"/>
      <c r="UGZ3" s="212"/>
      <c r="UHA3" s="212"/>
      <c r="UHB3" s="212"/>
      <c r="UHC3" s="212"/>
      <c r="UHD3" s="212"/>
      <c r="UHE3" s="212"/>
      <c r="UHF3" s="212"/>
      <c r="UHG3" s="212"/>
      <c r="UHH3" s="212"/>
      <c r="UHI3" s="212"/>
      <c r="UHJ3" s="212"/>
      <c r="UHK3" s="212"/>
      <c r="UHL3" s="212"/>
      <c r="UHM3" s="212"/>
      <c r="UHN3" s="212"/>
      <c r="UHO3" s="212"/>
      <c r="UHP3" s="212"/>
      <c r="UHQ3" s="212"/>
      <c r="UHR3" s="212"/>
      <c r="UHS3" s="212"/>
      <c r="UHT3" s="212"/>
      <c r="UHU3" s="212"/>
      <c r="UHV3" s="212"/>
      <c r="UHW3" s="212"/>
      <c r="UHX3" s="212"/>
      <c r="UHY3" s="212"/>
      <c r="UHZ3" s="212"/>
      <c r="UIA3" s="212"/>
      <c r="UIB3" s="212"/>
      <c r="UIC3" s="212"/>
      <c r="UID3" s="212"/>
      <c r="UIE3" s="212"/>
      <c r="UIF3" s="212"/>
      <c r="UIG3" s="212"/>
      <c r="UIH3" s="212"/>
      <c r="UII3" s="212"/>
      <c r="UIJ3" s="212"/>
      <c r="UIK3" s="212"/>
      <c r="UIL3" s="212"/>
      <c r="UIM3" s="212"/>
      <c r="UIN3" s="212"/>
      <c r="UIO3" s="212"/>
      <c r="UIP3" s="212"/>
      <c r="UIQ3" s="212"/>
      <c r="UIR3" s="212"/>
      <c r="UIS3" s="212"/>
      <c r="UIT3" s="212"/>
      <c r="UIU3" s="212"/>
      <c r="UIV3" s="212"/>
      <c r="UIW3" s="212"/>
      <c r="UIX3" s="212"/>
      <c r="UIY3" s="212"/>
      <c r="UIZ3" s="212"/>
      <c r="UJA3" s="212"/>
      <c r="UJB3" s="212"/>
      <c r="UJC3" s="212"/>
      <c r="UJD3" s="212"/>
      <c r="UJE3" s="212"/>
      <c r="UJF3" s="212"/>
      <c r="UJG3" s="212"/>
      <c r="UJH3" s="212"/>
      <c r="UJI3" s="212"/>
      <c r="UJJ3" s="212"/>
      <c r="UJK3" s="212"/>
      <c r="UJL3" s="212"/>
      <c r="UJM3" s="212"/>
      <c r="UJN3" s="212"/>
      <c r="UJO3" s="212"/>
      <c r="UJP3" s="212"/>
      <c r="UJQ3" s="212"/>
      <c r="UJR3" s="212"/>
      <c r="UJS3" s="212"/>
      <c r="UJT3" s="212"/>
      <c r="UJU3" s="212"/>
      <c r="UJV3" s="212"/>
      <c r="UJW3" s="212"/>
      <c r="UJX3" s="212"/>
      <c r="UJY3" s="212"/>
      <c r="UJZ3" s="212"/>
      <c r="UKA3" s="212"/>
      <c r="UKB3" s="212"/>
      <c r="UKC3" s="212"/>
      <c r="UKD3" s="212"/>
      <c r="UKE3" s="212"/>
      <c r="UKF3" s="212"/>
      <c r="UKG3" s="212"/>
      <c r="UKH3" s="212"/>
      <c r="UKI3" s="212"/>
      <c r="UKJ3" s="212"/>
      <c r="UKK3" s="212"/>
      <c r="UKL3" s="212"/>
      <c r="UKM3" s="212"/>
      <c r="UKN3" s="212"/>
      <c r="UKO3" s="212"/>
      <c r="UKP3" s="212"/>
      <c r="UKQ3" s="212"/>
      <c r="UKR3" s="212"/>
      <c r="UKS3" s="212"/>
      <c r="UKT3" s="212"/>
      <c r="UKU3" s="212"/>
      <c r="UKV3" s="212"/>
      <c r="UKW3" s="212"/>
      <c r="UKX3" s="212"/>
      <c r="UKY3" s="212"/>
      <c r="UKZ3" s="212"/>
      <c r="ULA3" s="212"/>
      <c r="ULB3" s="212"/>
      <c r="ULC3" s="212"/>
      <c r="ULD3" s="212"/>
      <c r="ULE3" s="212"/>
      <c r="ULF3" s="212"/>
      <c r="ULG3" s="212"/>
      <c r="ULH3" s="212"/>
      <c r="ULI3" s="212"/>
      <c r="ULJ3" s="212"/>
      <c r="ULK3" s="212"/>
      <c r="ULL3" s="212"/>
      <c r="ULM3" s="212"/>
      <c r="ULN3" s="212"/>
      <c r="ULO3" s="212"/>
      <c r="ULP3" s="212"/>
      <c r="ULQ3" s="212"/>
      <c r="ULR3" s="212"/>
      <c r="ULS3" s="212"/>
      <c r="ULT3" s="212"/>
      <c r="ULU3" s="212"/>
      <c r="ULV3" s="212"/>
      <c r="ULW3" s="212"/>
      <c r="ULX3" s="212"/>
      <c r="ULY3" s="212"/>
      <c r="ULZ3" s="212"/>
      <c r="UMA3" s="212"/>
      <c r="UMB3" s="212"/>
      <c r="UMC3" s="212"/>
      <c r="UMD3" s="212"/>
      <c r="UME3" s="212"/>
      <c r="UMF3" s="212"/>
      <c r="UMG3" s="212"/>
      <c r="UMH3" s="212"/>
      <c r="UMI3" s="212"/>
      <c r="UMJ3" s="212"/>
      <c r="UMK3" s="212"/>
      <c r="UML3" s="212"/>
      <c r="UMM3" s="212"/>
      <c r="UMN3" s="212"/>
      <c r="UMO3" s="212"/>
      <c r="UMP3" s="212"/>
      <c r="UMQ3" s="212"/>
      <c r="UMR3" s="212"/>
      <c r="UMS3" s="212"/>
      <c r="UMT3" s="212"/>
      <c r="UMU3" s="212"/>
      <c r="UMV3" s="212"/>
      <c r="UMW3" s="212"/>
      <c r="UMX3" s="212"/>
      <c r="UMY3" s="212"/>
      <c r="UMZ3" s="212"/>
      <c r="UNA3" s="212"/>
      <c r="UNB3" s="212"/>
      <c r="UNC3" s="212"/>
      <c r="UND3" s="212"/>
      <c r="UNE3" s="212"/>
      <c r="UNF3" s="212"/>
      <c r="UNG3" s="212"/>
      <c r="UNH3" s="212"/>
      <c r="UNI3" s="212"/>
      <c r="UNJ3" s="212"/>
      <c r="UNK3" s="212"/>
      <c r="UNL3" s="212"/>
      <c r="UNM3" s="212"/>
      <c r="UNN3" s="212"/>
      <c r="UNO3" s="212"/>
      <c r="UNP3" s="212"/>
      <c r="UNQ3" s="212"/>
      <c r="UNR3" s="212"/>
      <c r="UNS3" s="212"/>
      <c r="UNT3" s="212"/>
      <c r="UNU3" s="212"/>
      <c r="UNV3" s="212"/>
      <c r="UNW3" s="212"/>
      <c r="UNX3" s="212"/>
      <c r="UNY3" s="212"/>
      <c r="UNZ3" s="212"/>
      <c r="UOA3" s="212"/>
      <c r="UOB3" s="212"/>
      <c r="UOC3" s="212"/>
      <c r="UOD3" s="212"/>
      <c r="UOE3" s="212"/>
      <c r="UOF3" s="212"/>
      <c r="UOG3" s="212"/>
      <c r="UOH3" s="212"/>
      <c r="UOI3" s="212"/>
      <c r="UOJ3" s="212"/>
      <c r="UOK3" s="212"/>
      <c r="UOL3" s="212"/>
      <c r="UOM3" s="212"/>
      <c r="UON3" s="212"/>
      <c r="UOO3" s="212"/>
      <c r="UOP3" s="212"/>
      <c r="UOQ3" s="212"/>
      <c r="UOR3" s="212"/>
      <c r="UOS3" s="212"/>
      <c r="UOT3" s="212"/>
      <c r="UOU3" s="212"/>
      <c r="UOV3" s="212"/>
      <c r="UOW3" s="212"/>
      <c r="UOX3" s="212"/>
      <c r="UOY3" s="212"/>
      <c r="UOZ3" s="212"/>
      <c r="UPA3" s="212"/>
      <c r="UPB3" s="212"/>
      <c r="UPC3" s="212"/>
      <c r="UPD3" s="212"/>
      <c r="UPE3" s="212"/>
      <c r="UPF3" s="212"/>
      <c r="UPG3" s="212"/>
      <c r="UPH3" s="212"/>
      <c r="UPI3" s="212"/>
      <c r="UPJ3" s="212"/>
      <c r="UPK3" s="212"/>
      <c r="UPL3" s="212"/>
      <c r="UPM3" s="212"/>
      <c r="UPN3" s="212"/>
      <c r="UPO3" s="212"/>
      <c r="UPP3" s="212"/>
      <c r="UPQ3" s="212"/>
      <c r="UPR3" s="212"/>
      <c r="UPS3" s="212"/>
      <c r="UPT3" s="212"/>
      <c r="UPU3" s="212"/>
      <c r="UPV3" s="212"/>
      <c r="UPW3" s="212"/>
      <c r="UPX3" s="212"/>
      <c r="UPY3" s="212"/>
      <c r="UPZ3" s="212"/>
      <c r="UQA3" s="212"/>
      <c r="UQB3" s="212"/>
      <c r="UQC3" s="212"/>
      <c r="UQD3" s="212"/>
      <c r="UQE3" s="212"/>
      <c r="UQF3" s="212"/>
      <c r="UQG3" s="212"/>
      <c r="UQH3" s="212"/>
      <c r="UQI3" s="212"/>
      <c r="UQJ3" s="212"/>
      <c r="UQK3" s="212"/>
      <c r="UQL3" s="212"/>
      <c r="UQM3" s="212"/>
      <c r="UQN3" s="212"/>
      <c r="UQO3" s="212"/>
      <c r="UQP3" s="212"/>
      <c r="UQQ3" s="212"/>
      <c r="UQR3" s="212"/>
      <c r="UQS3" s="212"/>
      <c r="UQT3" s="212"/>
      <c r="UQU3" s="212"/>
      <c r="UQV3" s="212"/>
      <c r="UQW3" s="212"/>
      <c r="UQX3" s="212"/>
      <c r="UQY3" s="212"/>
      <c r="UQZ3" s="212"/>
      <c r="URA3" s="212"/>
      <c r="URB3" s="212"/>
      <c r="URC3" s="212"/>
      <c r="URD3" s="212"/>
      <c r="URE3" s="212"/>
      <c r="URF3" s="212"/>
      <c r="URG3" s="212"/>
      <c r="URH3" s="212"/>
      <c r="URI3" s="212"/>
      <c r="URJ3" s="212"/>
      <c r="URK3" s="212"/>
      <c r="URL3" s="212"/>
      <c r="URM3" s="212"/>
      <c r="URN3" s="212"/>
      <c r="URO3" s="212"/>
      <c r="URP3" s="212"/>
      <c r="URQ3" s="212"/>
      <c r="URR3" s="212"/>
      <c r="URS3" s="212"/>
      <c r="URT3" s="212"/>
      <c r="URU3" s="212"/>
      <c r="URV3" s="212"/>
      <c r="URW3" s="212"/>
      <c r="URX3" s="212"/>
      <c r="URY3" s="212"/>
      <c r="URZ3" s="212"/>
      <c r="USA3" s="212"/>
      <c r="USB3" s="212"/>
      <c r="USC3" s="212"/>
      <c r="USD3" s="212"/>
      <c r="USE3" s="212"/>
      <c r="USF3" s="212"/>
      <c r="USG3" s="212"/>
      <c r="USH3" s="212"/>
      <c r="USI3" s="212"/>
      <c r="USJ3" s="212"/>
      <c r="USK3" s="212"/>
      <c r="USL3" s="212"/>
      <c r="USM3" s="212"/>
      <c r="USN3" s="212"/>
      <c r="USO3" s="212"/>
      <c r="USP3" s="212"/>
      <c r="USQ3" s="212"/>
      <c r="USR3" s="212"/>
      <c r="USS3" s="212"/>
      <c r="UST3" s="212"/>
      <c r="USU3" s="212"/>
      <c r="USV3" s="212"/>
      <c r="USW3" s="212"/>
      <c r="USX3" s="212"/>
      <c r="USY3" s="212"/>
      <c r="USZ3" s="212"/>
      <c r="UTA3" s="212"/>
      <c r="UTB3" s="212"/>
      <c r="UTC3" s="212"/>
      <c r="UTD3" s="212"/>
      <c r="UTE3" s="212"/>
      <c r="UTF3" s="212"/>
      <c r="UTG3" s="212"/>
      <c r="UTH3" s="212"/>
      <c r="UTI3" s="212"/>
      <c r="UTJ3" s="212"/>
      <c r="UTK3" s="212"/>
      <c r="UTL3" s="212"/>
      <c r="UTM3" s="212"/>
      <c r="UTN3" s="212"/>
      <c r="UTO3" s="212"/>
      <c r="UTP3" s="212"/>
      <c r="UTQ3" s="212"/>
      <c r="UTR3" s="212"/>
      <c r="UTS3" s="212"/>
      <c r="UTT3" s="212"/>
      <c r="UTU3" s="212"/>
      <c r="UTV3" s="212"/>
      <c r="UTW3" s="212"/>
      <c r="UTX3" s="212"/>
      <c r="UTY3" s="212"/>
      <c r="UTZ3" s="212"/>
      <c r="UUA3" s="212"/>
      <c r="UUB3" s="212"/>
      <c r="UUC3" s="212"/>
      <c r="UUD3" s="212"/>
      <c r="UUE3" s="212"/>
      <c r="UUF3" s="212"/>
      <c r="UUG3" s="212"/>
      <c r="UUH3" s="212"/>
      <c r="UUI3" s="212"/>
      <c r="UUJ3" s="212"/>
      <c r="UUK3" s="212"/>
      <c r="UUL3" s="212"/>
      <c r="UUM3" s="212"/>
      <c r="UUN3" s="212"/>
      <c r="UUO3" s="212"/>
      <c r="UUP3" s="212"/>
      <c r="UUQ3" s="212"/>
      <c r="UUR3" s="212"/>
      <c r="UUS3" s="212"/>
      <c r="UUT3" s="212"/>
      <c r="UUU3" s="212"/>
      <c r="UUV3" s="212"/>
      <c r="UUW3" s="212"/>
      <c r="UUX3" s="212"/>
      <c r="UUY3" s="212"/>
      <c r="UUZ3" s="212"/>
      <c r="UVA3" s="212"/>
      <c r="UVB3" s="212"/>
      <c r="UVC3" s="212"/>
      <c r="UVD3" s="212"/>
      <c r="UVE3" s="212"/>
      <c r="UVF3" s="212"/>
      <c r="UVG3" s="212"/>
      <c r="UVH3" s="212"/>
      <c r="UVI3" s="212"/>
      <c r="UVJ3" s="212"/>
      <c r="UVK3" s="212"/>
      <c r="UVL3" s="212"/>
      <c r="UVM3" s="212"/>
      <c r="UVN3" s="212"/>
      <c r="UVO3" s="212"/>
      <c r="UVP3" s="212"/>
      <c r="UVQ3" s="212"/>
      <c r="UVR3" s="212"/>
      <c r="UVS3" s="212"/>
      <c r="UVT3" s="212"/>
      <c r="UVU3" s="212"/>
      <c r="UVV3" s="212"/>
      <c r="UVW3" s="212"/>
      <c r="UVX3" s="212"/>
      <c r="UVY3" s="212"/>
      <c r="UVZ3" s="212"/>
      <c r="UWA3" s="212"/>
      <c r="UWB3" s="212"/>
      <c r="UWC3" s="212"/>
      <c r="UWD3" s="212"/>
      <c r="UWE3" s="212"/>
      <c r="UWF3" s="212"/>
      <c r="UWG3" s="212"/>
      <c r="UWH3" s="212"/>
      <c r="UWI3" s="212"/>
      <c r="UWJ3" s="212"/>
      <c r="UWK3" s="212"/>
      <c r="UWL3" s="212"/>
      <c r="UWM3" s="212"/>
      <c r="UWN3" s="212"/>
      <c r="UWO3" s="212"/>
      <c r="UWP3" s="212"/>
      <c r="UWQ3" s="212"/>
      <c r="UWR3" s="212"/>
      <c r="UWS3" s="212"/>
      <c r="UWT3" s="212"/>
      <c r="UWU3" s="212"/>
      <c r="UWV3" s="212"/>
      <c r="UWW3" s="212"/>
      <c r="UWX3" s="212"/>
      <c r="UWY3" s="212"/>
      <c r="UWZ3" s="212"/>
      <c r="UXA3" s="212"/>
      <c r="UXB3" s="212"/>
      <c r="UXC3" s="212"/>
      <c r="UXD3" s="212"/>
      <c r="UXE3" s="212"/>
      <c r="UXF3" s="212"/>
      <c r="UXG3" s="212"/>
      <c r="UXH3" s="212"/>
      <c r="UXI3" s="212"/>
      <c r="UXJ3" s="212"/>
      <c r="UXK3" s="212"/>
      <c r="UXL3" s="212"/>
      <c r="UXM3" s="212"/>
      <c r="UXN3" s="212"/>
      <c r="UXO3" s="212"/>
      <c r="UXP3" s="212"/>
      <c r="UXQ3" s="212"/>
      <c r="UXR3" s="212"/>
      <c r="UXS3" s="212"/>
      <c r="UXT3" s="212"/>
      <c r="UXU3" s="212"/>
      <c r="UXV3" s="212"/>
      <c r="UXW3" s="212"/>
      <c r="UXX3" s="212"/>
      <c r="UXY3" s="212"/>
      <c r="UXZ3" s="212"/>
      <c r="UYA3" s="212"/>
      <c r="UYB3" s="212"/>
      <c r="UYC3" s="212"/>
      <c r="UYD3" s="212"/>
      <c r="UYE3" s="212"/>
      <c r="UYF3" s="212"/>
      <c r="UYG3" s="212"/>
      <c r="UYH3" s="212"/>
      <c r="UYI3" s="212"/>
      <c r="UYJ3" s="212"/>
      <c r="UYK3" s="212"/>
      <c r="UYL3" s="212"/>
      <c r="UYM3" s="212"/>
      <c r="UYN3" s="212"/>
      <c r="UYO3" s="212"/>
      <c r="UYP3" s="212"/>
      <c r="UYQ3" s="212"/>
      <c r="UYR3" s="212"/>
      <c r="UYS3" s="212"/>
      <c r="UYT3" s="212"/>
      <c r="UYU3" s="212"/>
      <c r="UYV3" s="212"/>
      <c r="UYW3" s="212"/>
      <c r="UYX3" s="212"/>
      <c r="UYY3" s="212"/>
      <c r="UYZ3" s="212"/>
      <c r="UZA3" s="212"/>
      <c r="UZB3" s="212"/>
      <c r="UZC3" s="212"/>
      <c r="UZD3" s="212"/>
      <c r="UZE3" s="212"/>
      <c r="UZF3" s="212"/>
      <c r="UZG3" s="212"/>
      <c r="UZH3" s="212"/>
      <c r="UZI3" s="212"/>
      <c r="UZJ3" s="212"/>
      <c r="UZK3" s="212"/>
      <c r="UZL3" s="212"/>
      <c r="UZM3" s="212"/>
      <c r="UZN3" s="212"/>
      <c r="UZO3" s="212"/>
      <c r="UZP3" s="212"/>
      <c r="UZQ3" s="212"/>
      <c r="UZR3" s="212"/>
      <c r="UZS3" s="212"/>
      <c r="UZT3" s="212"/>
      <c r="UZU3" s="212"/>
      <c r="UZV3" s="212"/>
      <c r="UZW3" s="212"/>
      <c r="UZX3" s="212"/>
      <c r="UZY3" s="212"/>
      <c r="UZZ3" s="212"/>
      <c r="VAA3" s="212"/>
      <c r="VAB3" s="212"/>
      <c r="VAC3" s="212"/>
      <c r="VAD3" s="212"/>
      <c r="VAE3" s="212"/>
      <c r="VAF3" s="212"/>
      <c r="VAG3" s="212"/>
      <c r="VAH3" s="212"/>
      <c r="VAI3" s="212"/>
      <c r="VAJ3" s="212"/>
      <c r="VAK3" s="212"/>
      <c r="VAL3" s="212"/>
      <c r="VAM3" s="212"/>
      <c r="VAN3" s="212"/>
      <c r="VAO3" s="212"/>
      <c r="VAP3" s="212"/>
      <c r="VAQ3" s="212"/>
      <c r="VAR3" s="212"/>
      <c r="VAS3" s="212"/>
      <c r="VAT3" s="212"/>
      <c r="VAU3" s="212"/>
      <c r="VAV3" s="212"/>
      <c r="VAW3" s="212"/>
      <c r="VAX3" s="212"/>
      <c r="VAY3" s="212"/>
      <c r="VAZ3" s="212"/>
      <c r="VBA3" s="212"/>
      <c r="VBB3" s="212"/>
      <c r="VBC3" s="212"/>
      <c r="VBD3" s="212"/>
      <c r="VBE3" s="212"/>
      <c r="VBF3" s="212"/>
      <c r="VBG3" s="212"/>
      <c r="VBH3" s="212"/>
      <c r="VBI3" s="212"/>
      <c r="VBJ3" s="212"/>
      <c r="VBK3" s="212"/>
      <c r="VBL3" s="212"/>
      <c r="VBM3" s="212"/>
      <c r="VBN3" s="212"/>
      <c r="VBO3" s="212"/>
      <c r="VBP3" s="212"/>
      <c r="VBQ3" s="212"/>
      <c r="VBR3" s="212"/>
      <c r="VBS3" s="212"/>
      <c r="VBT3" s="212"/>
      <c r="VBU3" s="212"/>
      <c r="VBV3" s="212"/>
      <c r="VBW3" s="212"/>
      <c r="VBX3" s="212"/>
      <c r="VBY3" s="212"/>
      <c r="VBZ3" s="212"/>
      <c r="VCA3" s="212"/>
      <c r="VCB3" s="212"/>
      <c r="VCC3" s="212"/>
      <c r="VCD3" s="212"/>
      <c r="VCE3" s="212"/>
      <c r="VCF3" s="212"/>
      <c r="VCG3" s="212"/>
      <c r="VCH3" s="212"/>
      <c r="VCI3" s="212"/>
      <c r="VCJ3" s="212"/>
      <c r="VCK3" s="212"/>
      <c r="VCL3" s="212"/>
      <c r="VCM3" s="212"/>
      <c r="VCN3" s="212"/>
      <c r="VCO3" s="212"/>
      <c r="VCP3" s="212"/>
      <c r="VCQ3" s="212"/>
      <c r="VCR3" s="212"/>
      <c r="VCS3" s="212"/>
      <c r="VCT3" s="212"/>
      <c r="VCU3" s="212"/>
      <c r="VCV3" s="212"/>
      <c r="VCW3" s="212"/>
      <c r="VCX3" s="212"/>
      <c r="VCY3" s="212"/>
      <c r="VCZ3" s="212"/>
      <c r="VDA3" s="212"/>
      <c r="VDB3" s="212"/>
      <c r="VDC3" s="212"/>
      <c r="VDD3" s="212"/>
      <c r="VDE3" s="212"/>
      <c r="VDF3" s="212"/>
      <c r="VDG3" s="212"/>
      <c r="VDH3" s="212"/>
      <c r="VDI3" s="212"/>
      <c r="VDJ3" s="212"/>
      <c r="VDK3" s="212"/>
      <c r="VDL3" s="212"/>
      <c r="VDM3" s="212"/>
      <c r="VDN3" s="212"/>
      <c r="VDO3" s="212"/>
      <c r="VDP3" s="212"/>
      <c r="VDQ3" s="212"/>
      <c r="VDR3" s="212"/>
      <c r="VDS3" s="212"/>
      <c r="VDT3" s="212"/>
      <c r="VDU3" s="212"/>
      <c r="VDV3" s="212"/>
      <c r="VDW3" s="212"/>
      <c r="VDX3" s="212"/>
      <c r="VDY3" s="212"/>
      <c r="VDZ3" s="212"/>
      <c r="VEA3" s="212"/>
      <c r="VEB3" s="212"/>
      <c r="VEC3" s="212"/>
      <c r="VED3" s="212"/>
      <c r="VEE3" s="212"/>
      <c r="VEF3" s="212"/>
      <c r="VEG3" s="212"/>
      <c r="VEH3" s="212"/>
      <c r="VEI3" s="212"/>
      <c r="VEJ3" s="212"/>
      <c r="VEK3" s="212"/>
      <c r="VEL3" s="212"/>
      <c r="VEM3" s="212"/>
      <c r="VEN3" s="212"/>
      <c r="VEO3" s="212"/>
      <c r="VEP3" s="212"/>
      <c r="VEQ3" s="212"/>
      <c r="VER3" s="212"/>
      <c r="VES3" s="212"/>
      <c r="VET3" s="212"/>
      <c r="VEU3" s="212"/>
      <c r="VEV3" s="212"/>
      <c r="VEW3" s="212"/>
      <c r="VEX3" s="212"/>
      <c r="VEY3" s="212"/>
      <c r="VEZ3" s="212"/>
      <c r="VFA3" s="212"/>
      <c r="VFB3" s="212"/>
      <c r="VFC3" s="212"/>
      <c r="VFD3" s="212"/>
      <c r="VFE3" s="212"/>
      <c r="VFF3" s="212"/>
      <c r="VFG3" s="212"/>
      <c r="VFH3" s="212"/>
      <c r="VFI3" s="212"/>
      <c r="VFJ3" s="212"/>
      <c r="VFK3" s="212"/>
      <c r="VFL3" s="212"/>
      <c r="VFM3" s="212"/>
      <c r="VFN3" s="212"/>
      <c r="VFO3" s="212"/>
      <c r="VFP3" s="212"/>
      <c r="VFQ3" s="212"/>
      <c r="VFR3" s="212"/>
      <c r="VFS3" s="212"/>
      <c r="VFT3" s="212"/>
      <c r="VFU3" s="212"/>
      <c r="VFV3" s="212"/>
      <c r="VFW3" s="212"/>
      <c r="VFX3" s="212"/>
      <c r="VFY3" s="212"/>
      <c r="VFZ3" s="212"/>
      <c r="VGA3" s="212"/>
      <c r="VGB3" s="212"/>
      <c r="VGC3" s="212"/>
      <c r="VGD3" s="212"/>
      <c r="VGE3" s="212"/>
      <c r="VGF3" s="212"/>
      <c r="VGG3" s="212"/>
      <c r="VGH3" s="212"/>
      <c r="VGI3" s="212"/>
      <c r="VGJ3" s="212"/>
      <c r="VGK3" s="212"/>
      <c r="VGL3" s="212"/>
      <c r="VGM3" s="212"/>
      <c r="VGN3" s="212"/>
      <c r="VGO3" s="212"/>
      <c r="VGP3" s="212"/>
      <c r="VGQ3" s="212"/>
      <c r="VGR3" s="212"/>
      <c r="VGS3" s="212"/>
      <c r="VGT3" s="212"/>
      <c r="VGU3" s="212"/>
      <c r="VGV3" s="212"/>
      <c r="VGW3" s="212"/>
      <c r="VGX3" s="212"/>
      <c r="VGY3" s="212"/>
      <c r="VGZ3" s="212"/>
      <c r="VHA3" s="212"/>
      <c r="VHB3" s="212"/>
      <c r="VHC3" s="212"/>
      <c r="VHD3" s="212"/>
      <c r="VHE3" s="212"/>
      <c r="VHF3" s="212"/>
      <c r="VHG3" s="212"/>
      <c r="VHH3" s="212"/>
      <c r="VHI3" s="212"/>
      <c r="VHJ3" s="212"/>
      <c r="VHK3" s="212"/>
      <c r="VHL3" s="212"/>
      <c r="VHM3" s="212"/>
      <c r="VHN3" s="212"/>
      <c r="VHO3" s="212"/>
      <c r="VHP3" s="212"/>
      <c r="VHQ3" s="212"/>
      <c r="VHR3" s="212"/>
      <c r="VHS3" s="212"/>
      <c r="VHT3" s="212"/>
      <c r="VHU3" s="212"/>
      <c r="VHV3" s="212"/>
      <c r="VHW3" s="212"/>
      <c r="VHX3" s="212"/>
      <c r="VHY3" s="212"/>
      <c r="VHZ3" s="212"/>
      <c r="VIA3" s="212"/>
      <c r="VIB3" s="212"/>
      <c r="VIC3" s="212"/>
      <c r="VID3" s="212"/>
      <c r="VIE3" s="212"/>
      <c r="VIF3" s="212"/>
      <c r="VIG3" s="212"/>
      <c r="VIH3" s="212"/>
      <c r="VII3" s="212"/>
      <c r="VIJ3" s="212"/>
      <c r="VIK3" s="212"/>
      <c r="VIL3" s="212"/>
      <c r="VIM3" s="212"/>
      <c r="VIN3" s="212"/>
      <c r="VIO3" s="212"/>
      <c r="VIP3" s="212"/>
      <c r="VIQ3" s="212"/>
      <c r="VIR3" s="212"/>
      <c r="VIS3" s="212"/>
      <c r="VIT3" s="212"/>
      <c r="VIU3" s="212"/>
      <c r="VIV3" s="212"/>
      <c r="VIW3" s="212"/>
      <c r="VIX3" s="212"/>
      <c r="VIY3" s="212"/>
      <c r="VIZ3" s="212"/>
      <c r="VJA3" s="212"/>
      <c r="VJB3" s="212"/>
      <c r="VJC3" s="212"/>
      <c r="VJD3" s="212"/>
      <c r="VJE3" s="212"/>
      <c r="VJF3" s="212"/>
      <c r="VJG3" s="212"/>
      <c r="VJH3" s="212"/>
      <c r="VJI3" s="212"/>
      <c r="VJJ3" s="212"/>
      <c r="VJK3" s="212"/>
      <c r="VJL3" s="212"/>
      <c r="VJM3" s="212"/>
      <c r="VJN3" s="212"/>
      <c r="VJO3" s="212"/>
      <c r="VJP3" s="212"/>
      <c r="VJQ3" s="212"/>
      <c r="VJR3" s="212"/>
      <c r="VJS3" s="212"/>
      <c r="VJT3" s="212"/>
      <c r="VJU3" s="212"/>
      <c r="VJV3" s="212"/>
      <c r="VJW3" s="212"/>
      <c r="VJX3" s="212"/>
      <c r="VJY3" s="212"/>
      <c r="VJZ3" s="212"/>
      <c r="VKA3" s="212"/>
      <c r="VKB3" s="212"/>
      <c r="VKC3" s="212"/>
      <c r="VKD3" s="212"/>
      <c r="VKE3" s="212"/>
      <c r="VKF3" s="212"/>
      <c r="VKG3" s="212"/>
      <c r="VKH3" s="212"/>
      <c r="VKI3" s="212"/>
      <c r="VKJ3" s="212"/>
      <c r="VKK3" s="212"/>
      <c r="VKL3" s="212"/>
      <c r="VKM3" s="212"/>
      <c r="VKN3" s="212"/>
      <c r="VKO3" s="212"/>
      <c r="VKP3" s="212"/>
      <c r="VKQ3" s="212"/>
      <c r="VKR3" s="212"/>
      <c r="VKS3" s="212"/>
      <c r="VKT3" s="212"/>
      <c r="VKU3" s="212"/>
      <c r="VKV3" s="212"/>
      <c r="VKW3" s="212"/>
      <c r="VKX3" s="212"/>
      <c r="VKY3" s="212"/>
      <c r="VKZ3" s="212"/>
      <c r="VLA3" s="212"/>
      <c r="VLB3" s="212"/>
      <c r="VLC3" s="212"/>
      <c r="VLD3" s="212"/>
      <c r="VLE3" s="212"/>
      <c r="VLF3" s="212"/>
      <c r="VLG3" s="212"/>
      <c r="VLH3" s="212"/>
      <c r="VLI3" s="212"/>
      <c r="VLJ3" s="212"/>
      <c r="VLK3" s="212"/>
      <c r="VLL3" s="212"/>
      <c r="VLM3" s="212"/>
      <c r="VLN3" s="212"/>
      <c r="VLO3" s="212"/>
      <c r="VLP3" s="212"/>
      <c r="VLQ3" s="212"/>
      <c r="VLR3" s="212"/>
      <c r="VLS3" s="212"/>
      <c r="VLT3" s="212"/>
      <c r="VLU3" s="212"/>
      <c r="VLV3" s="212"/>
      <c r="VLW3" s="212"/>
      <c r="VLX3" s="212"/>
      <c r="VLY3" s="212"/>
      <c r="VLZ3" s="212"/>
      <c r="VMA3" s="212"/>
      <c r="VMB3" s="212"/>
      <c r="VMC3" s="212"/>
      <c r="VMD3" s="212"/>
      <c r="VME3" s="212"/>
      <c r="VMF3" s="212"/>
      <c r="VMG3" s="212"/>
      <c r="VMH3" s="212"/>
      <c r="VMI3" s="212"/>
      <c r="VMJ3" s="212"/>
      <c r="VMK3" s="212"/>
      <c r="VML3" s="212"/>
      <c r="VMM3" s="212"/>
      <c r="VMN3" s="212"/>
      <c r="VMO3" s="212"/>
      <c r="VMP3" s="212"/>
      <c r="VMQ3" s="212"/>
      <c r="VMR3" s="212"/>
      <c r="VMS3" s="212"/>
      <c r="VMT3" s="212"/>
      <c r="VMU3" s="212"/>
      <c r="VMV3" s="212"/>
      <c r="VMW3" s="212"/>
      <c r="VMX3" s="212"/>
      <c r="VMY3" s="212"/>
      <c r="VMZ3" s="212"/>
      <c r="VNA3" s="212"/>
      <c r="VNB3" s="212"/>
      <c r="VNC3" s="212"/>
      <c r="VND3" s="212"/>
      <c r="VNE3" s="212"/>
      <c r="VNF3" s="212"/>
      <c r="VNG3" s="212"/>
      <c r="VNH3" s="212"/>
      <c r="VNI3" s="212"/>
      <c r="VNJ3" s="212"/>
      <c r="VNK3" s="212"/>
      <c r="VNL3" s="212"/>
      <c r="VNM3" s="212"/>
      <c r="VNN3" s="212"/>
      <c r="VNO3" s="212"/>
      <c r="VNP3" s="212"/>
      <c r="VNQ3" s="212"/>
      <c r="VNR3" s="212"/>
      <c r="VNS3" s="212"/>
      <c r="VNT3" s="212"/>
      <c r="VNU3" s="212"/>
      <c r="VNV3" s="212"/>
      <c r="VNW3" s="212"/>
      <c r="VNX3" s="212"/>
      <c r="VNY3" s="212"/>
      <c r="VNZ3" s="212"/>
      <c r="VOA3" s="212"/>
      <c r="VOB3" s="212"/>
      <c r="VOC3" s="212"/>
      <c r="VOD3" s="212"/>
      <c r="VOE3" s="212"/>
      <c r="VOF3" s="212"/>
      <c r="VOG3" s="212"/>
      <c r="VOH3" s="212"/>
      <c r="VOI3" s="212"/>
      <c r="VOJ3" s="212"/>
      <c r="VOK3" s="212"/>
      <c r="VOL3" s="212"/>
      <c r="VOM3" s="212"/>
      <c r="VON3" s="212"/>
      <c r="VOO3" s="212"/>
      <c r="VOP3" s="212"/>
      <c r="VOQ3" s="212"/>
      <c r="VOR3" s="212"/>
      <c r="VOS3" s="212"/>
      <c r="VOT3" s="212"/>
      <c r="VOU3" s="212"/>
      <c r="VOV3" s="212"/>
      <c r="VOW3" s="212"/>
      <c r="VOX3" s="212"/>
      <c r="VOY3" s="212"/>
      <c r="VOZ3" s="212"/>
      <c r="VPA3" s="212"/>
      <c r="VPB3" s="212"/>
      <c r="VPC3" s="212"/>
      <c r="VPD3" s="212"/>
      <c r="VPE3" s="212"/>
      <c r="VPF3" s="212"/>
      <c r="VPG3" s="212"/>
      <c r="VPH3" s="212"/>
      <c r="VPI3" s="212"/>
      <c r="VPJ3" s="212"/>
      <c r="VPK3" s="212"/>
      <c r="VPL3" s="212"/>
      <c r="VPM3" s="212"/>
      <c r="VPN3" s="212"/>
      <c r="VPO3" s="212"/>
      <c r="VPP3" s="212"/>
      <c r="VPQ3" s="212"/>
      <c r="VPR3" s="212"/>
      <c r="VPS3" s="212"/>
      <c r="VPT3" s="212"/>
      <c r="VPU3" s="212"/>
      <c r="VPV3" s="212"/>
      <c r="VPW3" s="212"/>
      <c r="VPX3" s="212"/>
      <c r="VPY3" s="212"/>
      <c r="VPZ3" s="212"/>
      <c r="VQA3" s="212"/>
      <c r="VQB3" s="212"/>
      <c r="VQC3" s="212"/>
      <c r="VQD3" s="212"/>
      <c r="VQE3" s="212"/>
      <c r="VQF3" s="212"/>
      <c r="VQG3" s="212"/>
      <c r="VQH3" s="212"/>
      <c r="VQI3" s="212"/>
      <c r="VQJ3" s="212"/>
      <c r="VQK3" s="212"/>
      <c r="VQL3" s="212"/>
      <c r="VQM3" s="212"/>
      <c r="VQN3" s="212"/>
      <c r="VQO3" s="212"/>
      <c r="VQP3" s="212"/>
      <c r="VQQ3" s="212"/>
      <c r="VQR3" s="212"/>
      <c r="VQS3" s="212"/>
      <c r="VQT3" s="212"/>
      <c r="VQU3" s="212"/>
      <c r="VQV3" s="212"/>
      <c r="VQW3" s="212"/>
      <c r="VQX3" s="212"/>
      <c r="VQY3" s="212"/>
      <c r="VQZ3" s="212"/>
      <c r="VRA3" s="212"/>
      <c r="VRB3" s="212"/>
      <c r="VRC3" s="212"/>
      <c r="VRD3" s="212"/>
      <c r="VRE3" s="212"/>
      <c r="VRF3" s="212"/>
      <c r="VRG3" s="212"/>
      <c r="VRH3" s="212"/>
      <c r="VRI3" s="212"/>
      <c r="VRJ3" s="212"/>
      <c r="VRK3" s="212"/>
      <c r="VRL3" s="212"/>
      <c r="VRM3" s="212"/>
      <c r="VRN3" s="212"/>
      <c r="VRO3" s="212"/>
      <c r="VRP3" s="212"/>
      <c r="VRQ3" s="212"/>
      <c r="VRR3" s="212"/>
      <c r="VRS3" s="212"/>
      <c r="VRT3" s="212"/>
      <c r="VRU3" s="212"/>
      <c r="VRV3" s="212"/>
      <c r="VRW3" s="212"/>
      <c r="VRX3" s="212"/>
      <c r="VRY3" s="212"/>
      <c r="VRZ3" s="212"/>
      <c r="VSA3" s="212"/>
      <c r="VSB3" s="212"/>
      <c r="VSC3" s="212"/>
      <c r="VSD3" s="212"/>
      <c r="VSE3" s="212"/>
      <c r="VSF3" s="212"/>
      <c r="VSG3" s="212"/>
      <c r="VSH3" s="212"/>
      <c r="VSI3" s="212"/>
      <c r="VSJ3" s="212"/>
      <c r="VSK3" s="212"/>
      <c r="VSL3" s="212"/>
      <c r="VSM3" s="212"/>
      <c r="VSN3" s="212"/>
      <c r="VSO3" s="212"/>
      <c r="VSP3" s="212"/>
      <c r="VSQ3" s="212"/>
      <c r="VSR3" s="212"/>
      <c r="VSS3" s="212"/>
      <c r="VST3" s="212"/>
      <c r="VSU3" s="212"/>
      <c r="VSV3" s="212"/>
      <c r="VSW3" s="212"/>
      <c r="VSX3" s="212"/>
      <c r="VSY3" s="212"/>
      <c r="VSZ3" s="212"/>
      <c r="VTA3" s="212"/>
      <c r="VTB3" s="212"/>
      <c r="VTC3" s="212"/>
      <c r="VTD3" s="212"/>
      <c r="VTE3" s="212"/>
      <c r="VTF3" s="212"/>
      <c r="VTG3" s="212"/>
      <c r="VTH3" s="212"/>
      <c r="VTI3" s="212"/>
      <c r="VTJ3" s="212"/>
      <c r="VTK3" s="212"/>
      <c r="VTL3" s="212"/>
      <c r="VTM3" s="212"/>
      <c r="VTN3" s="212"/>
      <c r="VTO3" s="212"/>
      <c r="VTP3" s="212"/>
      <c r="VTQ3" s="212"/>
      <c r="VTR3" s="212"/>
      <c r="VTS3" s="212"/>
      <c r="VTT3" s="212"/>
      <c r="VTU3" s="212"/>
      <c r="VTV3" s="212"/>
      <c r="VTW3" s="212"/>
      <c r="VTX3" s="212"/>
      <c r="VTY3" s="212"/>
      <c r="VTZ3" s="212"/>
      <c r="VUA3" s="212"/>
      <c r="VUB3" s="212"/>
      <c r="VUC3" s="212"/>
      <c r="VUD3" s="212"/>
      <c r="VUE3" s="212"/>
      <c r="VUF3" s="212"/>
      <c r="VUG3" s="212"/>
      <c r="VUH3" s="212"/>
      <c r="VUI3" s="212"/>
      <c r="VUJ3" s="212"/>
      <c r="VUK3" s="212"/>
      <c r="VUL3" s="212"/>
      <c r="VUM3" s="212"/>
      <c r="VUN3" s="212"/>
      <c r="VUO3" s="212"/>
      <c r="VUP3" s="212"/>
      <c r="VUQ3" s="212"/>
      <c r="VUR3" s="212"/>
      <c r="VUS3" s="212"/>
      <c r="VUT3" s="212"/>
      <c r="VUU3" s="212"/>
      <c r="VUV3" s="212"/>
      <c r="VUW3" s="212"/>
      <c r="VUX3" s="212"/>
      <c r="VUY3" s="212"/>
      <c r="VUZ3" s="212"/>
      <c r="VVA3" s="212"/>
      <c r="VVB3" s="212"/>
      <c r="VVC3" s="212"/>
      <c r="VVD3" s="212"/>
      <c r="VVE3" s="212"/>
      <c r="VVF3" s="212"/>
      <c r="VVG3" s="212"/>
      <c r="VVH3" s="212"/>
      <c r="VVI3" s="212"/>
      <c r="VVJ3" s="212"/>
      <c r="VVK3" s="212"/>
      <c r="VVL3" s="212"/>
      <c r="VVM3" s="212"/>
      <c r="VVN3" s="212"/>
      <c r="VVO3" s="212"/>
      <c r="VVP3" s="212"/>
      <c r="VVQ3" s="212"/>
      <c r="VVR3" s="212"/>
      <c r="VVS3" s="212"/>
      <c r="VVT3" s="212"/>
      <c r="VVU3" s="212"/>
      <c r="VVV3" s="212"/>
      <c r="VVW3" s="212"/>
      <c r="VVX3" s="212"/>
      <c r="VVY3" s="212"/>
      <c r="VVZ3" s="212"/>
      <c r="VWA3" s="212"/>
      <c r="VWB3" s="212"/>
      <c r="VWC3" s="212"/>
      <c r="VWD3" s="212"/>
      <c r="VWE3" s="212"/>
      <c r="VWF3" s="212"/>
      <c r="VWG3" s="212"/>
      <c r="VWH3" s="212"/>
      <c r="VWI3" s="212"/>
      <c r="VWJ3" s="212"/>
      <c r="VWK3" s="212"/>
      <c r="VWL3" s="212"/>
      <c r="VWM3" s="212"/>
      <c r="VWN3" s="212"/>
      <c r="VWO3" s="212"/>
      <c r="VWP3" s="212"/>
      <c r="VWQ3" s="212"/>
      <c r="VWR3" s="212"/>
      <c r="VWS3" s="212"/>
      <c r="VWT3" s="212"/>
      <c r="VWU3" s="212"/>
      <c r="VWV3" s="212"/>
      <c r="VWW3" s="212"/>
      <c r="VWX3" s="212"/>
      <c r="VWY3" s="212"/>
      <c r="VWZ3" s="212"/>
      <c r="VXA3" s="212"/>
      <c r="VXB3" s="212"/>
      <c r="VXC3" s="212"/>
      <c r="VXD3" s="212"/>
      <c r="VXE3" s="212"/>
      <c r="VXF3" s="212"/>
      <c r="VXG3" s="212"/>
      <c r="VXH3" s="212"/>
      <c r="VXI3" s="212"/>
      <c r="VXJ3" s="212"/>
      <c r="VXK3" s="212"/>
      <c r="VXL3" s="212"/>
      <c r="VXM3" s="212"/>
      <c r="VXN3" s="212"/>
      <c r="VXO3" s="212"/>
      <c r="VXP3" s="212"/>
      <c r="VXQ3" s="212"/>
      <c r="VXR3" s="212"/>
      <c r="VXS3" s="212"/>
      <c r="VXT3" s="212"/>
      <c r="VXU3" s="212"/>
      <c r="VXV3" s="212"/>
      <c r="VXW3" s="212"/>
      <c r="VXX3" s="212"/>
      <c r="VXY3" s="212"/>
      <c r="VXZ3" s="212"/>
      <c r="VYA3" s="212"/>
      <c r="VYB3" s="212"/>
      <c r="VYC3" s="212"/>
      <c r="VYD3" s="212"/>
      <c r="VYE3" s="212"/>
      <c r="VYF3" s="212"/>
      <c r="VYG3" s="212"/>
      <c r="VYH3" s="212"/>
      <c r="VYI3" s="212"/>
      <c r="VYJ3" s="212"/>
      <c r="VYK3" s="212"/>
      <c r="VYL3" s="212"/>
      <c r="VYM3" s="212"/>
      <c r="VYN3" s="212"/>
      <c r="VYO3" s="212"/>
      <c r="VYP3" s="212"/>
      <c r="VYQ3" s="212"/>
      <c r="VYR3" s="212"/>
      <c r="VYS3" s="212"/>
      <c r="VYT3" s="212"/>
      <c r="VYU3" s="212"/>
      <c r="VYV3" s="212"/>
      <c r="VYW3" s="212"/>
      <c r="VYX3" s="212"/>
      <c r="VYY3" s="212"/>
      <c r="VYZ3" s="212"/>
      <c r="VZA3" s="212"/>
      <c r="VZB3" s="212"/>
      <c r="VZC3" s="212"/>
      <c r="VZD3" s="212"/>
      <c r="VZE3" s="212"/>
      <c r="VZF3" s="212"/>
      <c r="VZG3" s="212"/>
      <c r="VZH3" s="212"/>
      <c r="VZI3" s="212"/>
      <c r="VZJ3" s="212"/>
      <c r="VZK3" s="212"/>
      <c r="VZL3" s="212"/>
      <c r="VZM3" s="212"/>
      <c r="VZN3" s="212"/>
      <c r="VZO3" s="212"/>
      <c r="VZP3" s="212"/>
      <c r="VZQ3" s="212"/>
      <c r="VZR3" s="212"/>
      <c r="VZS3" s="212"/>
      <c r="VZT3" s="212"/>
      <c r="VZU3" s="212"/>
      <c r="VZV3" s="212"/>
      <c r="VZW3" s="212"/>
      <c r="VZX3" s="212"/>
      <c r="VZY3" s="212"/>
      <c r="VZZ3" s="212"/>
      <c r="WAA3" s="212"/>
      <c r="WAB3" s="212"/>
      <c r="WAC3" s="212"/>
      <c r="WAD3" s="212"/>
      <c r="WAE3" s="212"/>
      <c r="WAF3" s="212"/>
      <c r="WAG3" s="212"/>
      <c r="WAH3" s="212"/>
      <c r="WAI3" s="212"/>
      <c r="WAJ3" s="212"/>
      <c r="WAK3" s="212"/>
      <c r="WAL3" s="212"/>
      <c r="WAM3" s="212"/>
      <c r="WAN3" s="212"/>
      <c r="WAO3" s="212"/>
      <c r="WAP3" s="212"/>
      <c r="WAQ3" s="212"/>
      <c r="WAR3" s="212"/>
      <c r="WAS3" s="212"/>
      <c r="WAT3" s="212"/>
      <c r="WAU3" s="212"/>
      <c r="WAV3" s="212"/>
      <c r="WAW3" s="212"/>
      <c r="WAX3" s="212"/>
      <c r="WAY3" s="212"/>
      <c r="WAZ3" s="212"/>
      <c r="WBA3" s="212"/>
      <c r="WBB3" s="212"/>
      <c r="WBC3" s="212"/>
      <c r="WBD3" s="212"/>
      <c r="WBE3" s="212"/>
      <c r="WBF3" s="212"/>
      <c r="WBG3" s="212"/>
      <c r="WBH3" s="212"/>
      <c r="WBI3" s="212"/>
      <c r="WBJ3" s="212"/>
      <c r="WBK3" s="212"/>
      <c r="WBL3" s="212"/>
      <c r="WBM3" s="212"/>
      <c r="WBN3" s="212"/>
      <c r="WBO3" s="212"/>
      <c r="WBP3" s="212"/>
      <c r="WBQ3" s="212"/>
      <c r="WBR3" s="212"/>
      <c r="WBS3" s="212"/>
      <c r="WBT3" s="212"/>
      <c r="WBU3" s="212"/>
      <c r="WBV3" s="212"/>
      <c r="WBW3" s="212"/>
      <c r="WBX3" s="212"/>
      <c r="WBY3" s="212"/>
      <c r="WBZ3" s="212"/>
      <c r="WCA3" s="212"/>
      <c r="WCB3" s="212"/>
      <c r="WCC3" s="212"/>
      <c r="WCD3" s="212"/>
      <c r="WCE3" s="212"/>
      <c r="WCF3" s="212"/>
      <c r="WCG3" s="212"/>
      <c r="WCH3" s="212"/>
      <c r="WCI3" s="212"/>
      <c r="WCJ3" s="212"/>
      <c r="WCK3" s="212"/>
      <c r="WCL3" s="212"/>
      <c r="WCM3" s="212"/>
      <c r="WCN3" s="212"/>
      <c r="WCO3" s="212"/>
      <c r="WCP3" s="212"/>
      <c r="WCQ3" s="212"/>
      <c r="WCR3" s="212"/>
      <c r="WCS3" s="212"/>
      <c r="WCT3" s="212"/>
      <c r="WCU3" s="212"/>
      <c r="WCV3" s="212"/>
      <c r="WCW3" s="212"/>
      <c r="WCX3" s="212"/>
      <c r="WCY3" s="212"/>
      <c r="WCZ3" s="212"/>
      <c r="WDA3" s="212"/>
      <c r="WDB3" s="212"/>
      <c r="WDC3" s="212"/>
      <c r="WDD3" s="212"/>
      <c r="WDE3" s="212"/>
      <c r="WDF3" s="212"/>
      <c r="WDG3" s="212"/>
      <c r="WDH3" s="212"/>
      <c r="WDI3" s="212"/>
      <c r="WDJ3" s="212"/>
      <c r="WDK3" s="212"/>
      <c r="WDL3" s="212"/>
      <c r="WDM3" s="212"/>
      <c r="WDN3" s="212"/>
      <c r="WDO3" s="212"/>
      <c r="WDP3" s="212"/>
      <c r="WDQ3" s="212"/>
      <c r="WDR3" s="212"/>
      <c r="WDS3" s="212"/>
      <c r="WDT3" s="212"/>
      <c r="WDU3" s="212"/>
      <c r="WDV3" s="212"/>
      <c r="WDW3" s="212"/>
      <c r="WDX3" s="212"/>
      <c r="WDY3" s="212"/>
      <c r="WDZ3" s="212"/>
      <c r="WEA3" s="212"/>
      <c r="WEB3" s="212"/>
      <c r="WEC3" s="212"/>
      <c r="WED3" s="212"/>
      <c r="WEE3" s="212"/>
      <c r="WEF3" s="212"/>
      <c r="WEG3" s="212"/>
      <c r="WEH3" s="212"/>
      <c r="WEI3" s="212"/>
      <c r="WEJ3" s="212"/>
      <c r="WEK3" s="212"/>
      <c r="WEL3" s="212"/>
      <c r="WEM3" s="212"/>
      <c r="WEN3" s="212"/>
      <c r="WEO3" s="212"/>
      <c r="WEP3" s="212"/>
      <c r="WEQ3" s="212"/>
      <c r="WER3" s="212"/>
      <c r="WES3" s="212"/>
      <c r="WET3" s="212"/>
      <c r="WEU3" s="212"/>
      <c r="WEV3" s="212"/>
      <c r="WEW3" s="212"/>
      <c r="WEX3" s="212"/>
      <c r="WEY3" s="212"/>
      <c r="WEZ3" s="212"/>
      <c r="WFA3" s="212"/>
      <c r="WFB3" s="212"/>
      <c r="WFC3" s="212"/>
      <c r="WFD3" s="212"/>
      <c r="WFE3" s="212"/>
      <c r="WFF3" s="212"/>
      <c r="WFG3" s="212"/>
      <c r="WFH3" s="212"/>
      <c r="WFI3" s="212"/>
      <c r="WFJ3" s="212"/>
      <c r="WFK3" s="212"/>
      <c r="WFL3" s="212"/>
      <c r="WFM3" s="212"/>
      <c r="WFN3" s="212"/>
      <c r="WFO3" s="212"/>
      <c r="WFP3" s="212"/>
      <c r="WFQ3" s="212"/>
      <c r="WFR3" s="212"/>
      <c r="WFS3" s="212"/>
      <c r="WFT3" s="212"/>
      <c r="WFU3" s="212"/>
      <c r="WFV3" s="212"/>
      <c r="WFW3" s="212"/>
      <c r="WFX3" s="212"/>
      <c r="WFY3" s="212"/>
      <c r="WFZ3" s="212"/>
    </row>
    <row r="4" spans="1:15730" ht="15" customHeight="1" x14ac:dyDescent="0.25">
      <c r="F4" s="212"/>
      <c r="G4" s="212"/>
      <c r="H4" s="212"/>
      <c r="I4" s="212"/>
      <c r="J4" s="212"/>
      <c r="K4" s="212"/>
      <c r="L4" s="212"/>
      <c r="M4" s="212"/>
      <c r="N4" s="212"/>
      <c r="O4" s="212"/>
      <c r="P4" s="209"/>
      <c r="Q4" s="212"/>
      <c r="R4" s="212"/>
      <c r="S4" s="212"/>
      <c r="T4" s="209"/>
      <c r="U4" s="212"/>
      <c r="V4" s="212"/>
      <c r="W4" s="212"/>
      <c r="X4" s="210" t="s">
        <v>548</v>
      </c>
      <c r="Y4" s="210"/>
      <c r="Z4" s="212"/>
      <c r="AA4" s="277">
        <f t="shared" ref="AA4:BD4" si="35">YEARFRAC($H$17,AA$2,3)*IF($H$17&lt;AA$2,1,-1)</f>
        <v>-3.0027397260273974</v>
      </c>
      <c r="AB4" s="277">
        <f t="shared" si="35"/>
        <v>-2.0027397260273974</v>
      </c>
      <c r="AC4" s="277">
        <f t="shared" si="35"/>
        <v>-1.0027397260273974</v>
      </c>
      <c r="AD4" s="277">
        <f t="shared" si="35"/>
        <v>0</v>
      </c>
      <c r="AE4" s="277">
        <f t="shared" si="35"/>
        <v>1</v>
      </c>
      <c r="AF4" s="277">
        <f t="shared" si="35"/>
        <v>2</v>
      </c>
      <c r="AG4" s="277">
        <f t="shared" si="35"/>
        <v>3</v>
      </c>
      <c r="AH4" s="277">
        <f t="shared" si="35"/>
        <v>4.0027397260273974</v>
      </c>
      <c r="AI4" s="277">
        <f t="shared" si="35"/>
        <v>5.0027397260273974</v>
      </c>
      <c r="AJ4" s="277">
        <f t="shared" si="35"/>
        <v>6.0027397260273974</v>
      </c>
      <c r="AK4" s="277">
        <f t="shared" si="35"/>
        <v>7.0027397260273974</v>
      </c>
      <c r="AL4" s="277">
        <f t="shared" si="35"/>
        <v>8.0054794520547947</v>
      </c>
      <c r="AM4" s="277">
        <f t="shared" si="35"/>
        <v>9.0054794520547947</v>
      </c>
      <c r="AN4" s="277">
        <f t="shared" si="35"/>
        <v>10.005479452054795</v>
      </c>
      <c r="AO4" s="277">
        <f t="shared" si="35"/>
        <v>11.005479452054795</v>
      </c>
      <c r="AP4" s="277">
        <f t="shared" si="35"/>
        <v>12.008219178082191</v>
      </c>
      <c r="AQ4" s="277">
        <f t="shared" si="35"/>
        <v>13.008219178082191</v>
      </c>
      <c r="AR4" s="277">
        <f t="shared" si="35"/>
        <v>14.008219178082191</v>
      </c>
      <c r="AS4" s="277">
        <f t="shared" si="35"/>
        <v>15.008219178082191</v>
      </c>
      <c r="AT4" s="277">
        <f t="shared" si="35"/>
        <v>16.010958904109589</v>
      </c>
      <c r="AU4" s="277">
        <f t="shared" si="35"/>
        <v>17.010958904109589</v>
      </c>
      <c r="AV4" s="277">
        <f t="shared" si="35"/>
        <v>18.010958904109589</v>
      </c>
      <c r="AW4" s="277">
        <f t="shared" si="35"/>
        <v>19.010958904109589</v>
      </c>
      <c r="AX4" s="277">
        <f t="shared" si="35"/>
        <v>20.013698630136986</v>
      </c>
      <c r="AY4" s="277">
        <f t="shared" si="35"/>
        <v>21.013698630136986</v>
      </c>
      <c r="AZ4" s="277">
        <f t="shared" si="35"/>
        <v>22.013698630136986</v>
      </c>
      <c r="BA4" s="277">
        <f t="shared" si="35"/>
        <v>23.013698630136986</v>
      </c>
      <c r="BB4" s="277">
        <f t="shared" si="35"/>
        <v>24.016438356164382</v>
      </c>
      <c r="BC4" s="277">
        <f t="shared" si="35"/>
        <v>25.016438356164382</v>
      </c>
      <c r="BD4" s="277">
        <f t="shared" si="35"/>
        <v>26.016438356164382</v>
      </c>
      <c r="BE4" s="212"/>
      <c r="BF4" s="277">
        <f t="shared" ref="BF4:DQ4" si="36">YEARFRAC($H$17,BF$2,3)*IF($H$17&lt;BF$2,1,-1)</f>
        <v>-3.2931506849315069</v>
      </c>
      <c r="BG4" s="277">
        <f t="shared" si="36"/>
        <v>-3.2109589041095892</v>
      </c>
      <c r="BH4" s="277">
        <f t="shared" si="36"/>
        <v>-3.1315068493150684</v>
      </c>
      <c r="BI4" s="277">
        <f t="shared" si="36"/>
        <v>-3.0465753424657533</v>
      </c>
      <c r="BJ4" s="277">
        <f t="shared" si="36"/>
        <v>-2.9643835616438357</v>
      </c>
      <c r="BK4" s="277">
        <f t="shared" si="36"/>
        <v>-2.8794520547945206</v>
      </c>
      <c r="BL4" s="277">
        <f t="shared" si="36"/>
        <v>-2.7972602739726029</v>
      </c>
      <c r="BM4" s="277">
        <f t="shared" si="36"/>
        <v>-2.7123287671232879</v>
      </c>
      <c r="BN4" s="277">
        <f t="shared" si="36"/>
        <v>-2.6273972602739728</v>
      </c>
      <c r="BO4" s="277">
        <f t="shared" si="36"/>
        <v>-2.5452054794520547</v>
      </c>
      <c r="BP4" s="277">
        <f t="shared" si="36"/>
        <v>-2.4602739726027396</v>
      </c>
      <c r="BQ4" s="277">
        <f t="shared" si="36"/>
        <v>-2.3780821917808219</v>
      </c>
      <c r="BR4" s="277">
        <f t="shared" si="36"/>
        <v>-2.2931506849315069</v>
      </c>
      <c r="BS4" s="277">
        <f t="shared" si="36"/>
        <v>-2.2109589041095892</v>
      </c>
      <c r="BT4" s="277">
        <f t="shared" si="36"/>
        <v>-2.1315068493150684</v>
      </c>
      <c r="BU4" s="277">
        <f t="shared" si="36"/>
        <v>-2.0465753424657533</v>
      </c>
      <c r="BV4" s="277">
        <f t="shared" si="36"/>
        <v>-1.9643835616438357</v>
      </c>
      <c r="BW4" s="277">
        <f t="shared" si="36"/>
        <v>-1.8794520547945206</v>
      </c>
      <c r="BX4" s="277">
        <f t="shared" si="36"/>
        <v>-1.7972602739726027</v>
      </c>
      <c r="BY4" s="277">
        <f t="shared" si="36"/>
        <v>-1.7123287671232876</v>
      </c>
      <c r="BZ4" s="277">
        <f t="shared" si="36"/>
        <v>-1.6273972602739726</v>
      </c>
      <c r="CA4" s="277">
        <f t="shared" si="36"/>
        <v>-1.5452054794520549</v>
      </c>
      <c r="CB4" s="277">
        <f t="shared" si="36"/>
        <v>-1.4602739726027398</v>
      </c>
      <c r="CC4" s="277">
        <f t="shared" si="36"/>
        <v>-1.3780821917808219</v>
      </c>
      <c r="CD4" s="277">
        <f t="shared" si="36"/>
        <v>-1.2931506849315069</v>
      </c>
      <c r="CE4" s="277">
        <f t="shared" si="36"/>
        <v>-1.210958904109589</v>
      </c>
      <c r="CF4" s="277">
        <f t="shared" si="36"/>
        <v>-1.1315068493150684</v>
      </c>
      <c r="CG4" s="277">
        <f t="shared" si="36"/>
        <v>-1.0465753424657533</v>
      </c>
      <c r="CH4" s="277">
        <f t="shared" si="36"/>
        <v>-0.96438356164383565</v>
      </c>
      <c r="CI4" s="277">
        <f t="shared" si="36"/>
        <v>-0.8794520547945206</v>
      </c>
      <c r="CJ4" s="277">
        <f t="shared" si="36"/>
        <v>-0.79726027397260268</v>
      </c>
      <c r="CK4" s="277">
        <f t="shared" si="36"/>
        <v>-0.71232876712328763</v>
      </c>
      <c r="CL4" s="277">
        <f t="shared" si="36"/>
        <v>-0.62739726027397258</v>
      </c>
      <c r="CM4" s="277">
        <f t="shared" si="36"/>
        <v>-0.54520547945205478</v>
      </c>
      <c r="CN4" s="277">
        <f t="shared" si="36"/>
        <v>-0.46027397260273972</v>
      </c>
      <c r="CO4" s="277">
        <f t="shared" si="36"/>
        <v>-0.37808219178082192</v>
      </c>
      <c r="CP4" s="277">
        <f t="shared" si="36"/>
        <v>-0.29315068493150687</v>
      </c>
      <c r="CQ4" s="277">
        <f t="shared" si="36"/>
        <v>-0.21095890410958903</v>
      </c>
      <c r="CR4" s="277">
        <f t="shared" si="36"/>
        <v>-0.12876712328767123</v>
      </c>
      <c r="CS4" s="277">
        <f t="shared" si="36"/>
        <v>-4.3835616438356165E-2</v>
      </c>
      <c r="CT4" s="277">
        <f t="shared" si="36"/>
        <v>3.8356164383561646E-2</v>
      </c>
      <c r="CU4" s="277">
        <f t="shared" si="36"/>
        <v>0.12328767123287671</v>
      </c>
      <c r="CV4" s="277">
        <f t="shared" si="36"/>
        <v>0.20547945205479451</v>
      </c>
      <c r="CW4" s="277">
        <f t="shared" si="36"/>
        <v>0.29041095890410956</v>
      </c>
      <c r="CX4" s="277">
        <f t="shared" si="36"/>
        <v>0.37534246575342467</v>
      </c>
      <c r="CY4" s="277">
        <f t="shared" si="36"/>
        <v>0.45753424657534247</v>
      </c>
      <c r="CZ4" s="277">
        <f t="shared" si="36"/>
        <v>0.54246575342465753</v>
      </c>
      <c r="DA4" s="277">
        <f t="shared" si="36"/>
        <v>0.62465753424657533</v>
      </c>
      <c r="DB4" s="277">
        <f t="shared" si="36"/>
        <v>0.70958904109589038</v>
      </c>
      <c r="DC4" s="277">
        <f t="shared" si="36"/>
        <v>0.79178082191780819</v>
      </c>
      <c r="DD4" s="277">
        <f t="shared" si="36"/>
        <v>0.87123287671232874</v>
      </c>
      <c r="DE4" s="277">
        <f t="shared" si="36"/>
        <v>0.95616438356164379</v>
      </c>
      <c r="DF4" s="277">
        <f t="shared" si="36"/>
        <v>1.0383561643835617</v>
      </c>
      <c r="DG4" s="277">
        <f t="shared" si="36"/>
        <v>1.1232876712328768</v>
      </c>
      <c r="DH4" s="277">
        <f t="shared" si="36"/>
        <v>1.2054794520547945</v>
      </c>
      <c r="DI4" s="277">
        <f t="shared" si="36"/>
        <v>1.2904109589041095</v>
      </c>
      <c r="DJ4" s="277">
        <f t="shared" si="36"/>
        <v>1.3753424657534246</v>
      </c>
      <c r="DK4" s="277">
        <f t="shared" si="36"/>
        <v>1.4575342465753425</v>
      </c>
      <c r="DL4" s="277">
        <f t="shared" si="36"/>
        <v>1.5424657534246575</v>
      </c>
      <c r="DM4" s="277">
        <f t="shared" si="36"/>
        <v>1.6246575342465754</v>
      </c>
      <c r="DN4" s="277">
        <f t="shared" si="36"/>
        <v>1.7095890410958905</v>
      </c>
      <c r="DO4" s="277">
        <f t="shared" si="36"/>
        <v>1.7917808219178082</v>
      </c>
      <c r="DP4" s="277">
        <f t="shared" si="36"/>
        <v>1.8712328767123287</v>
      </c>
      <c r="DQ4" s="277">
        <f t="shared" si="36"/>
        <v>1.9561643835616438</v>
      </c>
      <c r="DR4" s="277">
        <f t="shared" ref="DR4:GC4" si="37">YEARFRAC($H$17,DR$2,3)*IF($H$17&lt;DR$2,1,-1)</f>
        <v>2.0383561643835617</v>
      </c>
      <c r="DS4" s="277">
        <f t="shared" si="37"/>
        <v>2.1232876712328768</v>
      </c>
      <c r="DT4" s="277">
        <f t="shared" si="37"/>
        <v>2.2054794520547945</v>
      </c>
      <c r="DU4" s="277">
        <f t="shared" si="37"/>
        <v>2.2904109589041095</v>
      </c>
      <c r="DV4" s="277">
        <f t="shared" si="37"/>
        <v>2.3753424657534246</v>
      </c>
      <c r="DW4" s="277">
        <f t="shared" si="37"/>
        <v>2.4575342465753423</v>
      </c>
      <c r="DX4" s="277">
        <f t="shared" si="37"/>
        <v>2.5424657534246577</v>
      </c>
      <c r="DY4" s="277">
        <f t="shared" si="37"/>
        <v>2.6246575342465754</v>
      </c>
      <c r="DZ4" s="277">
        <f t="shared" si="37"/>
        <v>2.7095890410958905</v>
      </c>
      <c r="EA4" s="277">
        <f t="shared" si="37"/>
        <v>2.7917808219178082</v>
      </c>
      <c r="EB4" s="277">
        <f t="shared" si="37"/>
        <v>2.871232876712329</v>
      </c>
      <c r="EC4" s="277">
        <f t="shared" si="37"/>
        <v>2.956164383561644</v>
      </c>
      <c r="ED4" s="277">
        <f t="shared" si="37"/>
        <v>3.0383561643835617</v>
      </c>
      <c r="EE4" s="277">
        <f t="shared" si="37"/>
        <v>3.1232876712328768</v>
      </c>
      <c r="EF4" s="277">
        <f t="shared" si="37"/>
        <v>3.2054794520547945</v>
      </c>
      <c r="EG4" s="277">
        <f t="shared" si="37"/>
        <v>3.2904109589041095</v>
      </c>
      <c r="EH4" s="277">
        <f t="shared" si="37"/>
        <v>3.3753424657534246</v>
      </c>
      <c r="EI4" s="277">
        <f t="shared" si="37"/>
        <v>3.4575342465753423</v>
      </c>
      <c r="EJ4" s="277">
        <f t="shared" si="37"/>
        <v>3.5424657534246577</v>
      </c>
      <c r="EK4" s="277">
        <f t="shared" si="37"/>
        <v>3.6246575342465754</v>
      </c>
      <c r="EL4" s="277">
        <f t="shared" si="37"/>
        <v>3.7095890410958905</v>
      </c>
      <c r="EM4" s="277">
        <f t="shared" si="37"/>
        <v>3.7917808219178082</v>
      </c>
      <c r="EN4" s="277">
        <f t="shared" si="37"/>
        <v>3.8739726027397259</v>
      </c>
      <c r="EO4" s="277">
        <f t="shared" si="37"/>
        <v>3.9589041095890409</v>
      </c>
      <c r="EP4" s="277">
        <f t="shared" si="37"/>
        <v>4.0410958904109586</v>
      </c>
      <c r="EQ4" s="277">
        <f t="shared" si="37"/>
        <v>4.1260273972602741</v>
      </c>
      <c r="ER4" s="277">
        <f t="shared" si="37"/>
        <v>4.2082191780821914</v>
      </c>
      <c r="ES4" s="277">
        <f t="shared" si="37"/>
        <v>4.2931506849315069</v>
      </c>
      <c r="ET4" s="277">
        <f t="shared" si="37"/>
        <v>4.3780821917808215</v>
      </c>
      <c r="EU4" s="277">
        <f t="shared" si="37"/>
        <v>4.4602739726027396</v>
      </c>
      <c r="EV4" s="277">
        <f t="shared" si="37"/>
        <v>4.5452054794520551</v>
      </c>
      <c r="EW4" s="277">
        <f t="shared" si="37"/>
        <v>4.6273972602739724</v>
      </c>
      <c r="EX4" s="277">
        <f t="shared" si="37"/>
        <v>4.7123287671232879</v>
      </c>
      <c r="EY4" s="277">
        <f t="shared" si="37"/>
        <v>4.7945205479452051</v>
      </c>
      <c r="EZ4" s="277">
        <f t="shared" si="37"/>
        <v>4.8739726027397259</v>
      </c>
      <c r="FA4" s="277">
        <f t="shared" si="37"/>
        <v>4.9589041095890414</v>
      </c>
      <c r="FB4" s="277">
        <f t="shared" si="37"/>
        <v>5.0410958904109586</v>
      </c>
      <c r="FC4" s="277">
        <f t="shared" si="37"/>
        <v>5.1260273972602741</v>
      </c>
      <c r="FD4" s="277">
        <f t="shared" si="37"/>
        <v>5.2082191780821914</v>
      </c>
      <c r="FE4" s="277">
        <f t="shared" si="37"/>
        <v>5.2931506849315069</v>
      </c>
      <c r="FF4" s="277">
        <f t="shared" si="37"/>
        <v>5.3780821917808215</v>
      </c>
      <c r="FG4" s="277">
        <f t="shared" si="37"/>
        <v>5.4602739726027396</v>
      </c>
      <c r="FH4" s="277">
        <f t="shared" si="37"/>
        <v>5.5452054794520551</v>
      </c>
      <c r="FI4" s="277">
        <f t="shared" si="37"/>
        <v>5.6273972602739724</v>
      </c>
      <c r="FJ4" s="277">
        <f t="shared" si="37"/>
        <v>5.7123287671232879</v>
      </c>
      <c r="FK4" s="277">
        <f t="shared" si="37"/>
        <v>5.7945205479452051</v>
      </c>
      <c r="FL4" s="277">
        <f t="shared" si="37"/>
        <v>5.8739726027397259</v>
      </c>
      <c r="FM4" s="277">
        <f t="shared" si="37"/>
        <v>5.9589041095890414</v>
      </c>
      <c r="FN4" s="277">
        <f t="shared" si="37"/>
        <v>6.0410958904109586</v>
      </c>
      <c r="FO4" s="277">
        <f t="shared" si="37"/>
        <v>6.1260273972602741</v>
      </c>
      <c r="FP4" s="277">
        <f t="shared" si="37"/>
        <v>6.2082191780821914</v>
      </c>
      <c r="FQ4" s="277">
        <f t="shared" si="37"/>
        <v>6.2931506849315069</v>
      </c>
      <c r="FR4" s="277">
        <f t="shared" si="37"/>
        <v>6.3780821917808215</v>
      </c>
      <c r="FS4" s="277">
        <f t="shared" si="37"/>
        <v>6.4602739726027396</v>
      </c>
      <c r="FT4" s="277">
        <f t="shared" si="37"/>
        <v>6.5452054794520551</v>
      </c>
      <c r="FU4" s="277">
        <f t="shared" si="37"/>
        <v>6.6273972602739724</v>
      </c>
      <c r="FV4" s="277">
        <f t="shared" si="37"/>
        <v>6.7123287671232879</v>
      </c>
      <c r="FW4" s="277">
        <f t="shared" si="37"/>
        <v>6.7945205479452051</v>
      </c>
      <c r="FX4" s="277">
        <f t="shared" si="37"/>
        <v>6.8739726027397259</v>
      </c>
      <c r="FY4" s="277">
        <f t="shared" si="37"/>
        <v>6.9589041095890414</v>
      </c>
      <c r="FZ4" s="277">
        <f t="shared" si="37"/>
        <v>7.0410958904109586</v>
      </c>
      <c r="GA4" s="277">
        <f t="shared" si="37"/>
        <v>7.1260273972602741</v>
      </c>
      <c r="GB4" s="277">
        <f t="shared" si="37"/>
        <v>7.2082191780821914</v>
      </c>
      <c r="GC4" s="277">
        <f t="shared" si="37"/>
        <v>7.2931506849315069</v>
      </c>
      <c r="GD4" s="277">
        <f t="shared" ref="GD4:IO4" si="38">YEARFRAC($H$17,GD$2,3)*IF($H$17&lt;GD$2,1,-1)</f>
        <v>7.3780821917808215</v>
      </c>
      <c r="GE4" s="277">
        <f t="shared" si="38"/>
        <v>7.4602739726027396</v>
      </c>
      <c r="GF4" s="277">
        <f t="shared" si="38"/>
        <v>7.5452054794520551</v>
      </c>
      <c r="GG4" s="277">
        <f t="shared" si="38"/>
        <v>7.6273972602739724</v>
      </c>
      <c r="GH4" s="277">
        <f t="shared" si="38"/>
        <v>7.7123287671232879</v>
      </c>
      <c r="GI4" s="277">
        <f t="shared" si="38"/>
        <v>7.7945205479452051</v>
      </c>
      <c r="GJ4" s="277">
        <f t="shared" si="38"/>
        <v>7.8767123287671232</v>
      </c>
      <c r="GK4" s="277">
        <f t="shared" si="38"/>
        <v>7.9616438356164387</v>
      </c>
      <c r="GL4" s="277">
        <f t="shared" si="38"/>
        <v>8.043835616438356</v>
      </c>
      <c r="GM4" s="277">
        <f t="shared" si="38"/>
        <v>8.1287671232876715</v>
      </c>
      <c r="GN4" s="277">
        <f t="shared" si="38"/>
        <v>8.2109589041095887</v>
      </c>
      <c r="GO4" s="277">
        <f t="shared" si="38"/>
        <v>8.2958904109589042</v>
      </c>
      <c r="GP4" s="277">
        <f t="shared" si="38"/>
        <v>8.3808219178082197</v>
      </c>
      <c r="GQ4" s="277">
        <f t="shared" si="38"/>
        <v>8.463013698630137</v>
      </c>
      <c r="GR4" s="277">
        <f t="shared" si="38"/>
        <v>8.5479452054794525</v>
      </c>
      <c r="GS4" s="277">
        <f t="shared" si="38"/>
        <v>8.6301369863013697</v>
      </c>
      <c r="GT4" s="277">
        <f t="shared" si="38"/>
        <v>8.7150684931506852</v>
      </c>
      <c r="GU4" s="277">
        <f t="shared" si="38"/>
        <v>8.7972602739726025</v>
      </c>
      <c r="GV4" s="277">
        <f t="shared" si="38"/>
        <v>8.8767123287671232</v>
      </c>
      <c r="GW4" s="277">
        <f t="shared" si="38"/>
        <v>8.9616438356164387</v>
      </c>
      <c r="GX4" s="277">
        <f t="shared" si="38"/>
        <v>9.043835616438356</v>
      </c>
      <c r="GY4" s="277">
        <f t="shared" si="38"/>
        <v>9.1287671232876715</v>
      </c>
      <c r="GZ4" s="277">
        <f t="shared" si="38"/>
        <v>9.2109589041095887</v>
      </c>
      <c r="HA4" s="277">
        <f t="shared" si="38"/>
        <v>9.2958904109589042</v>
      </c>
      <c r="HB4" s="277">
        <f t="shared" si="38"/>
        <v>9.3808219178082197</v>
      </c>
      <c r="HC4" s="277">
        <f t="shared" si="38"/>
        <v>9.463013698630137</v>
      </c>
      <c r="HD4" s="277">
        <f t="shared" si="38"/>
        <v>9.5479452054794525</v>
      </c>
      <c r="HE4" s="277">
        <f t="shared" si="38"/>
        <v>9.6301369863013697</v>
      </c>
      <c r="HF4" s="277">
        <f t="shared" si="38"/>
        <v>9.7150684931506852</v>
      </c>
      <c r="HG4" s="277">
        <f t="shared" si="38"/>
        <v>9.7972602739726025</v>
      </c>
      <c r="HH4" s="277">
        <f t="shared" si="38"/>
        <v>9.8767123287671232</v>
      </c>
      <c r="HI4" s="277">
        <f t="shared" si="38"/>
        <v>9.9616438356164387</v>
      </c>
      <c r="HJ4" s="277">
        <f t="shared" si="38"/>
        <v>10.043835616438356</v>
      </c>
      <c r="HK4" s="277">
        <f t="shared" si="38"/>
        <v>10.128767123287671</v>
      </c>
      <c r="HL4" s="277">
        <f t="shared" si="38"/>
        <v>10.210958904109589</v>
      </c>
      <c r="HM4" s="277">
        <f t="shared" si="38"/>
        <v>10.295890410958904</v>
      </c>
      <c r="HN4" s="277">
        <f t="shared" si="38"/>
        <v>10.38082191780822</v>
      </c>
      <c r="HO4" s="277">
        <f t="shared" si="38"/>
        <v>10.463013698630137</v>
      </c>
      <c r="HP4" s="277">
        <f t="shared" si="38"/>
        <v>10.547945205479452</v>
      </c>
      <c r="HQ4" s="277">
        <f t="shared" si="38"/>
        <v>10.63013698630137</v>
      </c>
      <c r="HR4" s="277">
        <f t="shared" si="38"/>
        <v>10.715068493150685</v>
      </c>
      <c r="HS4" s="277">
        <f t="shared" si="38"/>
        <v>10.797260273972602</v>
      </c>
      <c r="HT4" s="277">
        <f t="shared" si="38"/>
        <v>10.876712328767123</v>
      </c>
      <c r="HU4" s="277">
        <f t="shared" si="38"/>
        <v>10.961643835616439</v>
      </c>
      <c r="HV4" s="277">
        <f t="shared" si="38"/>
        <v>11.043835616438356</v>
      </c>
      <c r="HW4" s="277">
        <f t="shared" si="38"/>
        <v>11.128767123287671</v>
      </c>
      <c r="HX4" s="277">
        <f t="shared" si="38"/>
        <v>11.210958904109589</v>
      </c>
      <c r="HY4" s="277">
        <f t="shared" si="38"/>
        <v>11.295890410958904</v>
      </c>
      <c r="HZ4" s="277">
        <f t="shared" si="38"/>
        <v>11.38082191780822</v>
      </c>
      <c r="IA4" s="277">
        <f t="shared" si="38"/>
        <v>11.463013698630137</v>
      </c>
      <c r="IB4" s="277">
        <f t="shared" si="38"/>
        <v>11.547945205479452</v>
      </c>
      <c r="IC4" s="277">
        <f t="shared" si="38"/>
        <v>11.63013698630137</v>
      </c>
      <c r="ID4" s="277">
        <f t="shared" si="38"/>
        <v>11.715068493150685</v>
      </c>
      <c r="IE4" s="277">
        <f t="shared" si="38"/>
        <v>11.797260273972602</v>
      </c>
      <c r="IF4" s="277">
        <f t="shared" si="38"/>
        <v>11.87945205479452</v>
      </c>
      <c r="IG4" s="277">
        <f t="shared" si="38"/>
        <v>11.964383561643835</v>
      </c>
      <c r="IH4" s="277">
        <f t="shared" si="38"/>
        <v>12.046575342465754</v>
      </c>
      <c r="II4" s="277">
        <f t="shared" si="38"/>
        <v>12.131506849315068</v>
      </c>
      <c r="IJ4" s="277">
        <f t="shared" si="38"/>
        <v>12.213698630136987</v>
      </c>
      <c r="IK4" s="277">
        <f t="shared" si="38"/>
        <v>12.298630136986301</v>
      </c>
      <c r="IL4" s="277">
        <f t="shared" si="38"/>
        <v>12.383561643835616</v>
      </c>
      <c r="IM4" s="277">
        <f t="shared" si="38"/>
        <v>12.465753424657533</v>
      </c>
      <c r="IN4" s="277">
        <f t="shared" si="38"/>
        <v>12.550684931506849</v>
      </c>
      <c r="IO4" s="277">
        <f t="shared" si="38"/>
        <v>12.632876712328768</v>
      </c>
      <c r="IP4" s="277">
        <f t="shared" ref="IP4:LA4" si="39">YEARFRAC($H$17,IP$2,3)*IF($H$17&lt;IP$2,1,-1)</f>
        <v>12.717808219178082</v>
      </c>
      <c r="IQ4" s="277">
        <f t="shared" si="39"/>
        <v>12.8</v>
      </c>
      <c r="IR4" s="277">
        <f t="shared" si="39"/>
        <v>12.87945205479452</v>
      </c>
      <c r="IS4" s="277">
        <f t="shared" si="39"/>
        <v>12.964383561643835</v>
      </c>
      <c r="IT4" s="277">
        <f t="shared" si="39"/>
        <v>13.046575342465754</v>
      </c>
      <c r="IU4" s="277">
        <f t="shared" si="39"/>
        <v>13.131506849315068</v>
      </c>
      <c r="IV4" s="277">
        <f t="shared" si="39"/>
        <v>13.213698630136987</v>
      </c>
      <c r="IW4" s="277">
        <f t="shared" si="39"/>
        <v>13.298630136986301</v>
      </c>
      <c r="IX4" s="277">
        <f t="shared" si="39"/>
        <v>13.383561643835616</v>
      </c>
      <c r="IY4" s="277">
        <f t="shared" si="39"/>
        <v>13.465753424657533</v>
      </c>
      <c r="IZ4" s="277">
        <f t="shared" si="39"/>
        <v>13.550684931506849</v>
      </c>
      <c r="JA4" s="277">
        <f t="shared" si="39"/>
        <v>13.632876712328768</v>
      </c>
      <c r="JB4" s="277">
        <f t="shared" si="39"/>
        <v>13.717808219178082</v>
      </c>
      <c r="JC4" s="277">
        <f t="shared" si="39"/>
        <v>13.8</v>
      </c>
      <c r="JD4" s="277">
        <f t="shared" si="39"/>
        <v>13.87945205479452</v>
      </c>
      <c r="JE4" s="277">
        <f t="shared" si="39"/>
        <v>13.964383561643835</v>
      </c>
      <c r="JF4" s="277">
        <f t="shared" si="39"/>
        <v>14.046575342465754</v>
      </c>
      <c r="JG4" s="277">
        <f t="shared" si="39"/>
        <v>14.131506849315068</v>
      </c>
      <c r="JH4" s="277">
        <f t="shared" si="39"/>
        <v>14.213698630136987</v>
      </c>
      <c r="JI4" s="277">
        <f t="shared" si="39"/>
        <v>14.298630136986301</v>
      </c>
      <c r="JJ4" s="277">
        <f t="shared" si="39"/>
        <v>14.383561643835616</v>
      </c>
      <c r="JK4" s="277">
        <f t="shared" si="39"/>
        <v>14.465753424657533</v>
      </c>
      <c r="JL4" s="277">
        <f t="shared" si="39"/>
        <v>14.550684931506849</v>
      </c>
      <c r="JM4" s="277">
        <f t="shared" si="39"/>
        <v>14.632876712328768</v>
      </c>
      <c r="JN4" s="277">
        <f t="shared" si="39"/>
        <v>14.717808219178082</v>
      </c>
      <c r="JO4" s="277">
        <f t="shared" si="39"/>
        <v>14.8</v>
      </c>
      <c r="JP4" s="277">
        <f t="shared" si="39"/>
        <v>14.87945205479452</v>
      </c>
      <c r="JQ4" s="277">
        <f t="shared" si="39"/>
        <v>14.964383561643835</v>
      </c>
      <c r="JR4" s="277">
        <f t="shared" si="39"/>
        <v>15.046575342465754</v>
      </c>
      <c r="JS4" s="277">
        <f t="shared" si="39"/>
        <v>15.131506849315068</v>
      </c>
      <c r="JT4" s="277">
        <f t="shared" si="39"/>
        <v>15.213698630136987</v>
      </c>
      <c r="JU4" s="277">
        <f t="shared" si="39"/>
        <v>15.298630136986301</v>
      </c>
      <c r="JV4" s="277">
        <f t="shared" si="39"/>
        <v>15.383561643835616</v>
      </c>
      <c r="JW4" s="277">
        <f t="shared" si="39"/>
        <v>15.465753424657533</v>
      </c>
      <c r="JX4" s="277">
        <f t="shared" si="39"/>
        <v>15.550684931506849</v>
      </c>
      <c r="JY4" s="277">
        <f t="shared" si="39"/>
        <v>15.632876712328768</v>
      </c>
      <c r="JZ4" s="277">
        <f t="shared" si="39"/>
        <v>15.717808219178082</v>
      </c>
      <c r="KA4" s="277">
        <f t="shared" si="39"/>
        <v>15.8</v>
      </c>
      <c r="KB4" s="277">
        <f t="shared" si="39"/>
        <v>15.882191780821918</v>
      </c>
      <c r="KC4" s="277">
        <f t="shared" si="39"/>
        <v>15.967123287671233</v>
      </c>
      <c r="KD4" s="277">
        <f t="shared" si="39"/>
        <v>16.049315068493151</v>
      </c>
      <c r="KE4" s="277">
        <f t="shared" si="39"/>
        <v>16.134246575342466</v>
      </c>
      <c r="KF4" s="277">
        <f t="shared" si="39"/>
        <v>16.216438356164385</v>
      </c>
      <c r="KG4" s="277">
        <f t="shared" si="39"/>
        <v>16.301369863013697</v>
      </c>
      <c r="KH4" s="277">
        <f t="shared" si="39"/>
        <v>16.386301369863013</v>
      </c>
      <c r="KI4" s="277">
        <f t="shared" si="39"/>
        <v>16.468493150684932</v>
      </c>
      <c r="KJ4" s="277">
        <f t="shared" si="39"/>
        <v>16.553424657534247</v>
      </c>
      <c r="KK4" s="277">
        <f t="shared" si="39"/>
        <v>16.635616438356163</v>
      </c>
      <c r="KL4" s="277">
        <f t="shared" si="39"/>
        <v>16.720547945205478</v>
      </c>
      <c r="KM4" s="277">
        <f t="shared" si="39"/>
        <v>16.802739726027397</v>
      </c>
      <c r="KN4" s="277">
        <f t="shared" si="39"/>
        <v>16.882191780821916</v>
      </c>
      <c r="KO4" s="277">
        <f t="shared" si="39"/>
        <v>16.967123287671232</v>
      </c>
      <c r="KP4" s="277">
        <f t="shared" si="39"/>
        <v>17.049315068493151</v>
      </c>
      <c r="KQ4" s="277">
        <f t="shared" si="39"/>
        <v>17.134246575342466</v>
      </c>
      <c r="KR4" s="277">
        <f t="shared" si="39"/>
        <v>17.216438356164385</v>
      </c>
      <c r="KS4" s="277">
        <f t="shared" si="39"/>
        <v>17.301369863013697</v>
      </c>
      <c r="KT4" s="277">
        <f t="shared" si="39"/>
        <v>17.386301369863013</v>
      </c>
      <c r="KU4" s="277">
        <f t="shared" si="39"/>
        <v>17.468493150684932</v>
      </c>
      <c r="KV4" s="277">
        <f t="shared" si="39"/>
        <v>17.553424657534247</v>
      </c>
      <c r="KW4" s="277">
        <f t="shared" si="39"/>
        <v>17.635616438356163</v>
      </c>
      <c r="KX4" s="277">
        <f t="shared" si="39"/>
        <v>17.720547945205478</v>
      </c>
      <c r="KY4" s="277">
        <f t="shared" si="39"/>
        <v>17.802739726027397</v>
      </c>
      <c r="KZ4" s="277">
        <f t="shared" si="39"/>
        <v>17.882191780821916</v>
      </c>
      <c r="LA4" s="277">
        <f t="shared" si="39"/>
        <v>17.967123287671232</v>
      </c>
      <c r="LB4" s="277">
        <f t="shared" ref="LB4:NM4" si="40">YEARFRAC($H$17,LB$2,3)*IF($H$17&lt;LB$2,1,-1)</f>
        <v>18.049315068493151</v>
      </c>
      <c r="LC4" s="277">
        <f t="shared" si="40"/>
        <v>18.134246575342466</v>
      </c>
      <c r="LD4" s="277">
        <f t="shared" si="40"/>
        <v>18.216438356164385</v>
      </c>
      <c r="LE4" s="277">
        <f t="shared" si="40"/>
        <v>18.301369863013697</v>
      </c>
      <c r="LF4" s="277">
        <f t="shared" si="40"/>
        <v>18.386301369863013</v>
      </c>
      <c r="LG4" s="277">
        <f t="shared" si="40"/>
        <v>18.468493150684932</v>
      </c>
      <c r="LH4" s="277">
        <f t="shared" si="40"/>
        <v>18.553424657534247</v>
      </c>
      <c r="LI4" s="277">
        <f t="shared" si="40"/>
        <v>18.635616438356163</v>
      </c>
      <c r="LJ4" s="277">
        <f t="shared" si="40"/>
        <v>18.720547945205478</v>
      </c>
      <c r="LK4" s="277">
        <f t="shared" si="40"/>
        <v>18.802739726027397</v>
      </c>
      <c r="LL4" s="277">
        <f t="shared" si="40"/>
        <v>18.882191780821916</v>
      </c>
      <c r="LM4" s="277">
        <f t="shared" si="40"/>
        <v>18.967123287671232</v>
      </c>
      <c r="LN4" s="277">
        <f t="shared" si="40"/>
        <v>19.049315068493151</v>
      </c>
      <c r="LO4" s="277">
        <f t="shared" si="40"/>
        <v>19.134246575342466</v>
      </c>
      <c r="LP4" s="277">
        <f t="shared" si="40"/>
        <v>19.216438356164385</v>
      </c>
      <c r="LQ4" s="277">
        <f t="shared" si="40"/>
        <v>19.301369863013697</v>
      </c>
      <c r="LR4" s="277">
        <f t="shared" si="40"/>
        <v>19.386301369863013</v>
      </c>
      <c r="LS4" s="277">
        <f t="shared" si="40"/>
        <v>19.468493150684932</v>
      </c>
      <c r="LT4" s="277">
        <f t="shared" si="40"/>
        <v>19.553424657534247</v>
      </c>
      <c r="LU4" s="277">
        <f t="shared" si="40"/>
        <v>19.635616438356163</v>
      </c>
      <c r="LV4" s="277">
        <f t="shared" si="40"/>
        <v>19.720547945205478</v>
      </c>
      <c r="LW4" s="277">
        <f t="shared" si="40"/>
        <v>19.802739726027397</v>
      </c>
      <c r="LX4" s="277">
        <f t="shared" si="40"/>
        <v>19.884931506849316</v>
      </c>
      <c r="LY4" s="277">
        <f t="shared" si="40"/>
        <v>19.969863013698632</v>
      </c>
      <c r="LZ4" s="277">
        <f t="shared" si="40"/>
        <v>20.052054794520547</v>
      </c>
      <c r="MA4" s="277">
        <f t="shared" si="40"/>
        <v>20.136986301369863</v>
      </c>
      <c r="MB4" s="277">
        <f t="shared" si="40"/>
        <v>20.219178082191782</v>
      </c>
      <c r="MC4" s="277">
        <f t="shared" si="40"/>
        <v>20.304109589041097</v>
      </c>
      <c r="MD4" s="277">
        <f t="shared" si="40"/>
        <v>20.389041095890413</v>
      </c>
      <c r="ME4" s="277">
        <f t="shared" si="40"/>
        <v>20.471232876712328</v>
      </c>
      <c r="MF4" s="277">
        <f t="shared" si="40"/>
        <v>20.556164383561644</v>
      </c>
      <c r="MG4" s="277">
        <f t="shared" si="40"/>
        <v>20.638356164383563</v>
      </c>
      <c r="MH4" s="277">
        <f t="shared" si="40"/>
        <v>20.723287671232878</v>
      </c>
      <c r="MI4" s="277">
        <f t="shared" si="40"/>
        <v>20.805479452054794</v>
      </c>
      <c r="MJ4" s="277">
        <f t="shared" si="40"/>
        <v>20.884931506849316</v>
      </c>
      <c r="MK4" s="277">
        <f t="shared" si="40"/>
        <v>20.969863013698632</v>
      </c>
      <c r="ML4" s="277">
        <f t="shared" si="40"/>
        <v>21.052054794520547</v>
      </c>
      <c r="MM4" s="277">
        <f t="shared" si="40"/>
        <v>21.136986301369863</v>
      </c>
      <c r="MN4" s="277">
        <f t="shared" si="40"/>
        <v>21.219178082191782</v>
      </c>
      <c r="MO4" s="277">
        <f t="shared" si="40"/>
        <v>21.304109589041097</v>
      </c>
      <c r="MP4" s="277">
        <f t="shared" si="40"/>
        <v>21.389041095890413</v>
      </c>
      <c r="MQ4" s="277">
        <f t="shared" si="40"/>
        <v>21.471232876712328</v>
      </c>
      <c r="MR4" s="277">
        <f t="shared" si="40"/>
        <v>21.556164383561644</v>
      </c>
      <c r="MS4" s="277">
        <f t="shared" si="40"/>
        <v>21.638356164383563</v>
      </c>
      <c r="MT4" s="277">
        <f t="shared" si="40"/>
        <v>21.723287671232878</v>
      </c>
      <c r="MU4" s="277">
        <f t="shared" si="40"/>
        <v>21.805479452054794</v>
      </c>
      <c r="MV4" s="277">
        <f t="shared" si="40"/>
        <v>21.884931506849316</v>
      </c>
      <c r="MW4" s="277">
        <f t="shared" si="40"/>
        <v>21.969863013698632</v>
      </c>
      <c r="MX4" s="277">
        <f t="shared" si="40"/>
        <v>22.052054794520547</v>
      </c>
      <c r="MY4" s="277">
        <f t="shared" si="40"/>
        <v>22.136986301369863</v>
      </c>
      <c r="MZ4" s="277">
        <f t="shared" si="40"/>
        <v>22.219178082191782</v>
      </c>
      <c r="NA4" s="277">
        <f t="shared" si="40"/>
        <v>22.304109589041097</v>
      </c>
      <c r="NB4" s="277">
        <f t="shared" si="40"/>
        <v>22.389041095890413</v>
      </c>
      <c r="NC4" s="277">
        <f t="shared" si="40"/>
        <v>22.471232876712328</v>
      </c>
      <c r="ND4" s="277">
        <f t="shared" si="40"/>
        <v>22.556164383561644</v>
      </c>
      <c r="NE4" s="277">
        <f t="shared" si="40"/>
        <v>22.638356164383563</v>
      </c>
      <c r="NF4" s="277">
        <f t="shared" si="40"/>
        <v>22.723287671232878</v>
      </c>
      <c r="NG4" s="277">
        <f t="shared" si="40"/>
        <v>22.805479452054794</v>
      </c>
      <c r="NH4" s="277">
        <f t="shared" si="40"/>
        <v>22.884931506849316</v>
      </c>
      <c r="NI4" s="277">
        <f t="shared" si="40"/>
        <v>22.969863013698632</v>
      </c>
      <c r="NJ4" s="277">
        <f t="shared" si="40"/>
        <v>23.052054794520547</v>
      </c>
      <c r="NK4" s="277">
        <f t="shared" si="40"/>
        <v>23.136986301369863</v>
      </c>
      <c r="NL4" s="277">
        <f t="shared" si="40"/>
        <v>23.219178082191782</v>
      </c>
      <c r="NM4" s="277">
        <f t="shared" si="40"/>
        <v>23.304109589041097</v>
      </c>
      <c r="NN4" s="277">
        <f t="shared" ref="NN4:PA4" si="41">YEARFRAC($H$17,NN$2,3)*IF($H$17&lt;NN$2,1,-1)</f>
        <v>23.389041095890413</v>
      </c>
      <c r="NO4" s="277">
        <f t="shared" si="41"/>
        <v>23.471232876712328</v>
      </c>
      <c r="NP4" s="277">
        <f t="shared" si="41"/>
        <v>23.556164383561644</v>
      </c>
      <c r="NQ4" s="277">
        <f t="shared" si="41"/>
        <v>23.638356164383563</v>
      </c>
      <c r="NR4" s="277">
        <f t="shared" si="41"/>
        <v>23.723287671232878</v>
      </c>
      <c r="NS4" s="277">
        <f t="shared" si="41"/>
        <v>23.805479452054794</v>
      </c>
      <c r="NT4" s="277">
        <f t="shared" si="41"/>
        <v>23.887671232876713</v>
      </c>
      <c r="NU4" s="277">
        <f t="shared" si="41"/>
        <v>23.972602739726028</v>
      </c>
      <c r="NV4" s="277">
        <f t="shared" si="41"/>
        <v>24.054794520547944</v>
      </c>
      <c r="NW4" s="277">
        <f t="shared" si="41"/>
        <v>24.139726027397259</v>
      </c>
      <c r="NX4" s="277">
        <f t="shared" si="41"/>
        <v>24.221917808219178</v>
      </c>
      <c r="NY4" s="277">
        <f t="shared" si="41"/>
        <v>24.306849315068494</v>
      </c>
      <c r="NZ4" s="277">
        <f t="shared" si="41"/>
        <v>24.391780821917809</v>
      </c>
      <c r="OA4" s="277">
        <f t="shared" si="41"/>
        <v>24.473972602739725</v>
      </c>
      <c r="OB4" s="277">
        <f t="shared" si="41"/>
        <v>24.55890410958904</v>
      </c>
      <c r="OC4" s="277">
        <f t="shared" si="41"/>
        <v>24.641095890410959</v>
      </c>
      <c r="OD4" s="277">
        <f t="shared" si="41"/>
        <v>24.726027397260275</v>
      </c>
      <c r="OE4" s="277">
        <f t="shared" si="41"/>
        <v>24.80821917808219</v>
      </c>
      <c r="OF4" s="277">
        <f t="shared" si="41"/>
        <v>24.887671232876713</v>
      </c>
      <c r="OG4" s="277">
        <f t="shared" si="41"/>
        <v>24.972602739726028</v>
      </c>
      <c r="OH4" s="277">
        <f t="shared" si="41"/>
        <v>25.054794520547944</v>
      </c>
      <c r="OI4" s="277">
        <f t="shared" si="41"/>
        <v>25.139726027397259</v>
      </c>
      <c r="OJ4" s="277">
        <f t="shared" si="41"/>
        <v>25.221917808219178</v>
      </c>
      <c r="OK4" s="277">
        <f t="shared" si="41"/>
        <v>25.306849315068494</v>
      </c>
      <c r="OL4" s="277">
        <f t="shared" si="41"/>
        <v>25.391780821917809</v>
      </c>
      <c r="OM4" s="277">
        <f t="shared" si="41"/>
        <v>25.473972602739725</v>
      </c>
      <c r="ON4" s="277">
        <f t="shared" si="41"/>
        <v>25.55890410958904</v>
      </c>
      <c r="OO4" s="277">
        <f t="shared" si="41"/>
        <v>25.641095890410959</v>
      </c>
      <c r="OP4" s="277">
        <f t="shared" si="41"/>
        <v>25.726027397260275</v>
      </c>
      <c r="OQ4" s="277">
        <f t="shared" si="41"/>
        <v>25.80821917808219</v>
      </c>
      <c r="OR4" s="277">
        <f t="shared" si="41"/>
        <v>25.887671232876713</v>
      </c>
      <c r="OS4" s="277">
        <f t="shared" si="41"/>
        <v>25.972602739726028</v>
      </c>
      <c r="OT4" s="277">
        <f t="shared" si="41"/>
        <v>26.054794520547944</v>
      </c>
      <c r="OU4" s="277">
        <f t="shared" si="41"/>
        <v>26.139726027397259</v>
      </c>
      <c r="OV4" s="277">
        <f t="shared" si="41"/>
        <v>26.221917808219178</v>
      </c>
      <c r="OW4" s="277">
        <f t="shared" si="41"/>
        <v>26.306849315068494</v>
      </c>
      <c r="OX4" s="277">
        <f t="shared" si="41"/>
        <v>26.391780821917809</v>
      </c>
      <c r="OY4" s="277">
        <f t="shared" si="41"/>
        <v>26.473972602739725</v>
      </c>
      <c r="OZ4" s="277">
        <f t="shared" si="41"/>
        <v>26.55890410958904</v>
      </c>
      <c r="PA4" s="277">
        <f t="shared" si="41"/>
        <v>26.641095890410959</v>
      </c>
      <c r="PB4" s="212"/>
      <c r="PC4" s="212"/>
      <c r="PD4" s="212"/>
      <c r="PE4" s="212"/>
      <c r="PF4" s="212"/>
      <c r="PG4" s="212"/>
      <c r="PH4" s="212"/>
      <c r="PI4" s="212"/>
      <c r="PJ4" s="212"/>
      <c r="PK4" s="212"/>
      <c r="PL4" s="212"/>
      <c r="PM4" s="212"/>
      <c r="PN4" s="212"/>
      <c r="PO4" s="212"/>
      <c r="PP4" s="212"/>
      <c r="PQ4" s="212"/>
      <c r="PR4" s="212"/>
      <c r="PS4" s="212"/>
      <c r="PT4" s="212"/>
      <c r="PU4" s="212"/>
      <c r="PV4" s="212"/>
      <c r="PW4" s="212"/>
      <c r="PX4" s="212"/>
      <c r="PY4" s="212"/>
      <c r="PZ4" s="212"/>
      <c r="QA4" s="212"/>
      <c r="QB4" s="212"/>
      <c r="QC4" s="212"/>
      <c r="QD4" s="212"/>
      <c r="QE4" s="212"/>
      <c r="QF4" s="212"/>
      <c r="QG4" s="212"/>
      <c r="QH4" s="212"/>
      <c r="QI4" s="212"/>
      <c r="QJ4" s="212"/>
      <c r="QK4" s="212"/>
      <c r="QL4" s="212"/>
      <c r="QM4" s="212"/>
      <c r="QN4" s="212"/>
      <c r="QO4" s="212"/>
      <c r="QP4" s="212"/>
      <c r="QQ4" s="212"/>
      <c r="QR4" s="212"/>
      <c r="QS4" s="212"/>
      <c r="QT4" s="212"/>
      <c r="QU4" s="212"/>
      <c r="QV4" s="212"/>
      <c r="QW4" s="212"/>
      <c r="QX4" s="212"/>
      <c r="QY4" s="212"/>
      <c r="QZ4" s="212"/>
      <c r="RA4" s="212"/>
      <c r="RB4" s="212"/>
      <c r="RC4" s="212"/>
      <c r="RD4" s="212"/>
      <c r="RE4" s="212"/>
      <c r="RF4" s="212"/>
      <c r="RG4" s="212"/>
      <c r="RH4" s="212"/>
      <c r="RI4" s="212"/>
      <c r="RJ4" s="212"/>
      <c r="RK4" s="212"/>
      <c r="RL4" s="212"/>
      <c r="RM4" s="212"/>
      <c r="RN4" s="212"/>
      <c r="RO4" s="212"/>
      <c r="RP4" s="212"/>
      <c r="RQ4" s="212"/>
      <c r="RR4" s="212"/>
      <c r="RS4" s="212"/>
      <c r="RT4" s="212"/>
      <c r="RU4" s="212"/>
      <c r="RV4" s="212"/>
      <c r="RW4" s="212"/>
      <c r="RX4" s="212"/>
      <c r="RY4" s="212"/>
      <c r="RZ4" s="212"/>
      <c r="SA4" s="212"/>
      <c r="SB4" s="212"/>
      <c r="SC4" s="212"/>
      <c r="SD4" s="212"/>
      <c r="SE4" s="212"/>
      <c r="SF4" s="212"/>
      <c r="SG4" s="212"/>
      <c r="SH4" s="212"/>
      <c r="SI4" s="212"/>
      <c r="SJ4" s="212"/>
      <c r="SK4" s="212"/>
      <c r="SL4" s="212"/>
      <c r="SM4" s="212"/>
      <c r="SN4" s="212"/>
      <c r="SO4" s="212"/>
      <c r="SP4" s="212"/>
      <c r="SQ4" s="212"/>
      <c r="SR4" s="212"/>
      <c r="SS4" s="212"/>
      <c r="ST4" s="212"/>
      <c r="SU4" s="212"/>
      <c r="SV4" s="212"/>
      <c r="SW4" s="212"/>
      <c r="SX4" s="212"/>
      <c r="SY4" s="212"/>
      <c r="SZ4" s="212"/>
      <c r="TA4" s="212"/>
      <c r="TB4" s="212"/>
      <c r="TC4" s="212"/>
      <c r="TD4" s="212"/>
      <c r="TE4" s="212"/>
      <c r="TF4" s="212"/>
      <c r="TG4" s="212"/>
      <c r="TH4" s="212"/>
      <c r="TI4" s="212"/>
      <c r="TJ4" s="212"/>
      <c r="TK4" s="212"/>
      <c r="TL4" s="212"/>
      <c r="TM4" s="212"/>
      <c r="TN4" s="212"/>
      <c r="TO4" s="212"/>
      <c r="TP4" s="212"/>
      <c r="TQ4" s="212"/>
      <c r="TR4" s="212"/>
      <c r="TS4" s="212"/>
      <c r="TT4" s="212"/>
      <c r="TU4" s="212"/>
      <c r="TV4" s="212"/>
      <c r="TW4" s="212"/>
      <c r="TX4" s="212"/>
      <c r="TY4" s="212"/>
      <c r="TZ4" s="212"/>
      <c r="UA4" s="212"/>
      <c r="UB4" s="212"/>
      <c r="UC4" s="212"/>
      <c r="UD4" s="212"/>
      <c r="UE4" s="212"/>
      <c r="UF4" s="212"/>
      <c r="UG4" s="212"/>
      <c r="UH4" s="212"/>
      <c r="UI4" s="212"/>
      <c r="UJ4" s="212"/>
      <c r="UK4" s="212"/>
      <c r="UL4" s="212"/>
      <c r="UM4" s="212"/>
      <c r="UN4" s="212"/>
      <c r="UO4" s="212"/>
      <c r="UP4" s="212"/>
      <c r="UQ4" s="212"/>
      <c r="UR4" s="212"/>
      <c r="US4" s="212"/>
      <c r="UT4" s="212"/>
      <c r="UU4" s="212"/>
      <c r="UV4" s="212"/>
      <c r="UW4" s="212"/>
      <c r="UX4" s="212"/>
      <c r="UY4" s="212"/>
      <c r="UZ4" s="212"/>
      <c r="VA4" s="212"/>
      <c r="VB4" s="212"/>
      <c r="VC4" s="212"/>
      <c r="VD4" s="212"/>
      <c r="VE4" s="212"/>
      <c r="VF4" s="212"/>
      <c r="VG4" s="212"/>
      <c r="VH4" s="212"/>
      <c r="VI4" s="212"/>
      <c r="VJ4" s="212"/>
      <c r="VK4" s="212"/>
      <c r="VL4" s="212"/>
      <c r="VM4" s="212"/>
      <c r="VN4" s="212"/>
      <c r="VO4" s="212"/>
      <c r="VP4" s="212"/>
      <c r="VQ4" s="212"/>
      <c r="VR4" s="212"/>
      <c r="VS4" s="212"/>
      <c r="VT4" s="212"/>
      <c r="VU4" s="212"/>
      <c r="VV4" s="212"/>
      <c r="VW4" s="212"/>
      <c r="VX4" s="212"/>
      <c r="VY4" s="212"/>
      <c r="VZ4" s="212"/>
      <c r="WA4" s="212"/>
      <c r="WB4" s="212"/>
      <c r="WC4" s="212"/>
      <c r="WD4" s="212"/>
      <c r="WE4" s="212"/>
      <c r="WF4" s="212"/>
      <c r="WG4" s="212"/>
      <c r="WH4" s="212"/>
      <c r="WI4" s="212"/>
      <c r="WJ4" s="212"/>
      <c r="WK4" s="212"/>
      <c r="WL4" s="212"/>
      <c r="WM4" s="212"/>
      <c r="WN4" s="212"/>
      <c r="WO4" s="212"/>
      <c r="WP4" s="212"/>
      <c r="WQ4" s="212"/>
      <c r="WR4" s="212"/>
      <c r="WS4" s="212"/>
      <c r="WT4" s="212"/>
      <c r="WU4" s="212"/>
      <c r="WV4" s="212"/>
      <c r="WW4" s="212"/>
      <c r="WX4" s="212"/>
      <c r="WY4" s="212"/>
      <c r="WZ4" s="212"/>
      <c r="XA4" s="212"/>
      <c r="XB4" s="212"/>
      <c r="XC4" s="212"/>
      <c r="XD4" s="212"/>
      <c r="XE4" s="212"/>
      <c r="XF4" s="212"/>
      <c r="XG4" s="212"/>
      <c r="XH4" s="212"/>
      <c r="XI4" s="212"/>
      <c r="XJ4" s="212"/>
      <c r="XK4" s="212"/>
      <c r="XL4" s="212"/>
      <c r="XM4" s="212"/>
      <c r="XN4" s="212"/>
      <c r="XO4" s="212"/>
      <c r="XP4" s="212"/>
      <c r="XQ4" s="212"/>
      <c r="XR4" s="212"/>
      <c r="XS4" s="212"/>
      <c r="XT4" s="212"/>
      <c r="XU4" s="212"/>
      <c r="XV4" s="212"/>
      <c r="XW4" s="212"/>
      <c r="XX4" s="212"/>
      <c r="XY4" s="212"/>
      <c r="XZ4" s="212"/>
      <c r="YA4" s="212"/>
      <c r="YB4" s="212"/>
      <c r="YC4" s="212"/>
      <c r="YD4" s="212"/>
      <c r="YE4" s="212"/>
      <c r="YF4" s="212"/>
      <c r="YG4" s="212"/>
      <c r="YH4" s="212"/>
      <c r="YI4" s="212"/>
      <c r="YJ4" s="212"/>
      <c r="YK4" s="212"/>
      <c r="YL4" s="212"/>
      <c r="YM4" s="212"/>
      <c r="YN4" s="212"/>
      <c r="YO4" s="212"/>
      <c r="YP4" s="212"/>
      <c r="YQ4" s="212"/>
      <c r="YR4" s="212"/>
      <c r="YS4" s="212"/>
      <c r="YT4" s="212"/>
      <c r="YU4" s="212"/>
      <c r="YV4" s="212"/>
      <c r="YW4" s="212"/>
      <c r="YX4" s="212"/>
      <c r="YY4" s="212"/>
      <c r="YZ4" s="212"/>
      <c r="ZA4" s="212"/>
      <c r="ZB4" s="212"/>
      <c r="ZC4" s="212"/>
      <c r="ZD4" s="212"/>
      <c r="ZE4" s="212"/>
      <c r="ZF4" s="212"/>
      <c r="ZG4" s="212"/>
      <c r="ZH4" s="212"/>
      <c r="ZI4" s="212"/>
      <c r="ZJ4" s="212"/>
      <c r="ZK4" s="212"/>
      <c r="ZL4" s="212"/>
      <c r="ZM4" s="212"/>
      <c r="ZN4" s="212"/>
      <c r="ZO4" s="212"/>
      <c r="ZP4" s="212"/>
      <c r="ZQ4" s="212"/>
      <c r="ZR4" s="212"/>
      <c r="ZS4" s="212"/>
      <c r="ZT4" s="212"/>
      <c r="ZU4" s="212"/>
      <c r="ZV4" s="212"/>
      <c r="ZW4" s="212"/>
      <c r="ZX4" s="212"/>
      <c r="ZY4" s="212"/>
      <c r="ZZ4" s="212"/>
      <c r="AAA4" s="212"/>
      <c r="AAB4" s="212"/>
      <c r="AAC4" s="212"/>
      <c r="AAD4" s="212"/>
      <c r="AAE4" s="212"/>
      <c r="AAF4" s="212"/>
      <c r="AAG4" s="212"/>
      <c r="AAH4" s="212"/>
      <c r="AAI4" s="212"/>
      <c r="AAJ4" s="212"/>
      <c r="AAK4" s="212"/>
      <c r="AAL4" s="212"/>
      <c r="AAM4" s="212"/>
      <c r="AAN4" s="212"/>
      <c r="AAO4" s="212"/>
      <c r="AAP4" s="212"/>
      <c r="AAQ4" s="212"/>
      <c r="AAR4" s="212"/>
      <c r="AAS4" s="212"/>
      <c r="AAT4" s="212"/>
      <c r="AAU4" s="212"/>
      <c r="AAV4" s="212"/>
      <c r="AAW4" s="212"/>
      <c r="AAX4" s="212"/>
      <c r="AAY4" s="212"/>
      <c r="AAZ4" s="212"/>
      <c r="ABA4" s="212"/>
      <c r="ABB4" s="212"/>
      <c r="ABC4" s="212"/>
      <c r="ABD4" s="212"/>
      <c r="ABE4" s="212"/>
      <c r="ABF4" s="212"/>
      <c r="ABG4" s="212"/>
      <c r="ABH4" s="212"/>
      <c r="ABI4" s="212"/>
      <c r="ABJ4" s="212"/>
      <c r="ABK4" s="212"/>
      <c r="ABL4" s="212"/>
      <c r="ABM4" s="212"/>
      <c r="ABN4" s="212"/>
      <c r="ABO4" s="212"/>
      <c r="ABP4" s="212"/>
      <c r="ABQ4" s="212"/>
      <c r="ABR4" s="212"/>
      <c r="ABS4" s="212"/>
      <c r="ABT4" s="212"/>
      <c r="ABU4" s="212"/>
      <c r="ABV4" s="212"/>
      <c r="ABW4" s="212"/>
      <c r="ABX4" s="212"/>
      <c r="ABY4" s="212"/>
      <c r="ABZ4" s="212"/>
      <c r="ACA4" s="212"/>
      <c r="ACB4" s="212"/>
      <c r="ACC4" s="212"/>
      <c r="ACD4" s="212"/>
      <c r="ACE4" s="212"/>
      <c r="ACF4" s="212"/>
      <c r="ACG4" s="212"/>
      <c r="ACH4" s="212"/>
      <c r="ACI4" s="212"/>
      <c r="ACJ4" s="212"/>
      <c r="ACK4" s="212"/>
      <c r="ACL4" s="212"/>
      <c r="ACM4" s="212"/>
      <c r="ACN4" s="212"/>
      <c r="ACO4" s="212"/>
      <c r="ACP4" s="212"/>
      <c r="ACQ4" s="212"/>
      <c r="ACR4" s="212"/>
      <c r="ACS4" s="212"/>
      <c r="ACT4" s="212"/>
      <c r="ACU4" s="212"/>
      <c r="ACV4" s="212"/>
      <c r="ACW4" s="212"/>
      <c r="ACX4" s="212"/>
      <c r="ACY4" s="212"/>
      <c r="ACZ4" s="212"/>
      <c r="ADA4" s="212"/>
      <c r="ADB4" s="212"/>
      <c r="ADC4" s="212"/>
      <c r="ADD4" s="212"/>
      <c r="ADE4" s="212"/>
      <c r="ADF4" s="212"/>
      <c r="ADG4" s="212"/>
      <c r="ADH4" s="212"/>
      <c r="ADI4" s="212"/>
      <c r="ADJ4" s="212"/>
      <c r="ADK4" s="212"/>
      <c r="ADL4" s="212"/>
      <c r="ADM4" s="212"/>
      <c r="ADN4" s="212"/>
      <c r="ADO4" s="212"/>
      <c r="ADP4" s="212"/>
      <c r="ADQ4" s="212"/>
      <c r="ADR4" s="212"/>
      <c r="ADS4" s="212"/>
      <c r="ADT4" s="212"/>
      <c r="ADU4" s="212"/>
      <c r="ADV4" s="212"/>
      <c r="ADW4" s="212"/>
      <c r="ADX4" s="212"/>
      <c r="ADY4" s="212"/>
      <c r="ADZ4" s="212"/>
      <c r="AEA4" s="212"/>
      <c r="AEB4" s="212"/>
      <c r="AEC4" s="212"/>
      <c r="AED4" s="212"/>
      <c r="AEE4" s="212"/>
      <c r="AEF4" s="212"/>
      <c r="AEG4" s="212"/>
      <c r="AEH4" s="212"/>
      <c r="AEI4" s="212"/>
      <c r="AEJ4" s="212"/>
      <c r="AEK4" s="212"/>
      <c r="AEL4" s="212"/>
      <c r="AEM4" s="212"/>
      <c r="AEN4" s="212"/>
      <c r="AEO4" s="212"/>
      <c r="AEP4" s="212"/>
      <c r="AEQ4" s="212"/>
      <c r="AER4" s="212"/>
      <c r="AES4" s="212"/>
      <c r="AET4" s="212"/>
      <c r="AEU4" s="212"/>
      <c r="AEV4" s="212"/>
      <c r="AEW4" s="212"/>
      <c r="AEX4" s="212"/>
      <c r="AEY4" s="212"/>
      <c r="AEZ4" s="212"/>
      <c r="AFA4" s="212"/>
      <c r="AFB4" s="212"/>
      <c r="AFC4" s="212"/>
      <c r="AFD4" s="212"/>
      <c r="AFE4" s="212"/>
      <c r="AFF4" s="212"/>
      <c r="AFG4" s="212"/>
      <c r="AFH4" s="212"/>
      <c r="AFI4" s="212"/>
      <c r="AFJ4" s="212"/>
      <c r="AFK4" s="212"/>
      <c r="AFL4" s="212"/>
      <c r="AFM4" s="212"/>
      <c r="AFN4" s="212"/>
      <c r="AFO4" s="212"/>
      <c r="AFP4" s="212"/>
      <c r="AFQ4" s="212"/>
      <c r="AFR4" s="212"/>
      <c r="AFS4" s="212"/>
      <c r="AFT4" s="212"/>
      <c r="AFU4" s="212"/>
      <c r="AFV4" s="212"/>
      <c r="AFW4" s="212"/>
      <c r="AFX4" s="212"/>
      <c r="AFY4" s="212"/>
      <c r="AFZ4" s="212"/>
      <c r="AGA4" s="212"/>
      <c r="AGB4" s="212"/>
      <c r="AGC4" s="212"/>
      <c r="AGD4" s="212"/>
      <c r="AGE4" s="212"/>
      <c r="AGF4" s="212"/>
      <c r="AGG4" s="212"/>
      <c r="AGH4" s="212"/>
      <c r="AGI4" s="212"/>
      <c r="AGJ4" s="212"/>
      <c r="AGK4" s="212"/>
      <c r="AGL4" s="212"/>
      <c r="AGM4" s="212"/>
      <c r="AGN4" s="212"/>
      <c r="AGO4" s="212"/>
      <c r="AGP4" s="212"/>
      <c r="AGQ4" s="212"/>
      <c r="AGR4" s="212"/>
      <c r="AGS4" s="212"/>
      <c r="AGT4" s="212"/>
      <c r="AGU4" s="212"/>
      <c r="AGV4" s="212"/>
      <c r="AGW4" s="212"/>
      <c r="AGX4" s="212"/>
      <c r="AGY4" s="212"/>
      <c r="AGZ4" s="212"/>
      <c r="AHA4" s="212"/>
      <c r="AHB4" s="212"/>
      <c r="AHC4" s="212"/>
      <c r="AHD4" s="212"/>
      <c r="AHE4" s="212"/>
      <c r="AHF4" s="212"/>
      <c r="AHG4" s="212"/>
      <c r="AHH4" s="212"/>
      <c r="AHI4" s="212"/>
      <c r="AHJ4" s="212"/>
      <c r="AHK4" s="212"/>
      <c r="AHL4" s="212"/>
      <c r="AHM4" s="212"/>
      <c r="AHN4" s="212"/>
      <c r="AHO4" s="212"/>
      <c r="AHP4" s="212"/>
      <c r="AHQ4" s="212"/>
      <c r="AHR4" s="212"/>
      <c r="AHS4" s="212"/>
      <c r="AHT4" s="212"/>
      <c r="AHU4" s="212"/>
      <c r="AHV4" s="212"/>
      <c r="AHW4" s="212"/>
      <c r="AHX4" s="212"/>
      <c r="AHY4" s="212"/>
      <c r="AHZ4" s="212"/>
      <c r="AIA4" s="212"/>
      <c r="AIB4" s="212"/>
      <c r="AIC4" s="212"/>
      <c r="AID4" s="212"/>
      <c r="AIE4" s="212"/>
      <c r="AIF4" s="212"/>
      <c r="AIG4" s="212"/>
      <c r="AIH4" s="212"/>
      <c r="AII4" s="212"/>
      <c r="AIJ4" s="212"/>
      <c r="AIK4" s="212"/>
      <c r="AIL4" s="212"/>
      <c r="AIM4" s="212"/>
      <c r="AIN4" s="212"/>
      <c r="AIO4" s="212"/>
      <c r="AIP4" s="212"/>
      <c r="AIQ4" s="212"/>
      <c r="AIR4" s="212"/>
      <c r="AIS4" s="212"/>
      <c r="AIT4" s="212"/>
      <c r="AIU4" s="212"/>
      <c r="AIV4" s="212"/>
      <c r="AIW4" s="212"/>
      <c r="AIX4" s="212"/>
      <c r="AIY4" s="212"/>
      <c r="AIZ4" s="212"/>
      <c r="AJA4" s="212"/>
      <c r="AJB4" s="212"/>
      <c r="AJC4" s="212"/>
      <c r="AJD4" s="212"/>
      <c r="AJE4" s="212"/>
      <c r="AJF4" s="212"/>
      <c r="AJG4" s="212"/>
      <c r="AJH4" s="212"/>
      <c r="AJI4" s="212"/>
      <c r="AJJ4" s="212"/>
      <c r="AJK4" s="212"/>
      <c r="AJL4" s="212"/>
      <c r="AJM4" s="212"/>
      <c r="AJN4" s="212"/>
      <c r="AJO4" s="212"/>
      <c r="AJP4" s="212"/>
      <c r="AJQ4" s="212"/>
      <c r="AJR4" s="212"/>
      <c r="AJS4" s="212"/>
      <c r="AJT4" s="212"/>
      <c r="AJU4" s="212"/>
      <c r="AJV4" s="212"/>
      <c r="AJW4" s="212"/>
      <c r="AJX4" s="212"/>
      <c r="AJY4" s="212"/>
      <c r="AJZ4" s="212"/>
      <c r="AKA4" s="212"/>
      <c r="AKB4" s="212"/>
      <c r="AKC4" s="212"/>
      <c r="AKD4" s="212"/>
      <c r="AKE4" s="212"/>
      <c r="AKF4" s="212"/>
      <c r="AKG4" s="212"/>
      <c r="AKH4" s="212"/>
      <c r="AKI4" s="212"/>
      <c r="AKJ4" s="212"/>
      <c r="AKK4" s="212"/>
      <c r="AKL4" s="212"/>
      <c r="AKM4" s="212"/>
      <c r="AKN4" s="212"/>
      <c r="AKO4" s="212"/>
      <c r="AKP4" s="212"/>
      <c r="AKQ4" s="212"/>
      <c r="AKR4" s="212"/>
      <c r="AKS4" s="212"/>
      <c r="AKT4" s="212"/>
      <c r="AKU4" s="212"/>
      <c r="AKV4" s="212"/>
      <c r="AKW4" s="212"/>
      <c r="AKX4" s="212"/>
      <c r="AKY4" s="212"/>
      <c r="AKZ4" s="212"/>
      <c r="ALA4" s="212"/>
      <c r="ALB4" s="212"/>
      <c r="ALC4" s="212"/>
      <c r="ALD4" s="212"/>
      <c r="ALE4" s="212"/>
      <c r="ALF4" s="212"/>
      <c r="ALG4" s="212"/>
      <c r="ALH4" s="212"/>
      <c r="ALI4" s="212"/>
      <c r="ALJ4" s="212"/>
      <c r="ALK4" s="212"/>
      <c r="ALL4" s="212"/>
      <c r="ALM4" s="212"/>
      <c r="ALN4" s="212"/>
      <c r="ALO4" s="212"/>
      <c r="ALP4" s="212"/>
      <c r="ALQ4" s="212"/>
      <c r="ALR4" s="212"/>
      <c r="ALS4" s="212"/>
      <c r="ALT4" s="212"/>
      <c r="ALU4" s="212"/>
      <c r="ALV4" s="212"/>
      <c r="ALW4" s="212"/>
      <c r="ALX4" s="212"/>
      <c r="ALY4" s="212"/>
      <c r="ALZ4" s="212"/>
      <c r="AMA4" s="212"/>
      <c r="AMB4" s="212"/>
      <c r="AMC4" s="212"/>
      <c r="AMD4" s="212"/>
      <c r="AME4" s="212"/>
      <c r="AMF4" s="212"/>
      <c r="AMG4" s="212"/>
      <c r="AMH4" s="212"/>
      <c r="AMI4" s="212"/>
      <c r="AMJ4" s="212"/>
      <c r="AMK4" s="212"/>
      <c r="AML4" s="212"/>
      <c r="AMM4" s="212"/>
      <c r="AMN4" s="212"/>
      <c r="AMO4" s="212"/>
      <c r="AMP4" s="212"/>
      <c r="AMQ4" s="212"/>
      <c r="AMR4" s="212"/>
      <c r="AMS4" s="212"/>
      <c r="AMT4" s="212"/>
      <c r="AMU4" s="212"/>
      <c r="AMV4" s="212"/>
      <c r="AMW4" s="212"/>
      <c r="AMX4" s="212"/>
      <c r="AMY4" s="212"/>
      <c r="AMZ4" s="212"/>
      <c r="ANA4" s="212"/>
      <c r="ANB4" s="212"/>
      <c r="ANC4" s="212"/>
      <c r="AND4" s="212"/>
      <c r="ANE4" s="212"/>
      <c r="ANF4" s="212"/>
      <c r="ANG4" s="212"/>
      <c r="ANH4" s="212"/>
      <c r="ANI4" s="212"/>
      <c r="ANJ4" s="212"/>
      <c r="ANK4" s="212"/>
      <c r="ANL4" s="212"/>
      <c r="ANM4" s="212"/>
      <c r="ANN4" s="212"/>
      <c r="ANO4" s="212"/>
      <c r="ANP4" s="212"/>
      <c r="ANQ4" s="212"/>
      <c r="ANR4" s="212"/>
      <c r="ANS4" s="212"/>
      <c r="ANT4" s="212"/>
      <c r="ANU4" s="212"/>
      <c r="ANV4" s="212"/>
      <c r="ANW4" s="212"/>
      <c r="ANX4" s="212"/>
      <c r="ANY4" s="212"/>
      <c r="ANZ4" s="212"/>
      <c r="AOA4" s="212"/>
      <c r="AOB4" s="212"/>
      <c r="AOC4" s="212"/>
      <c r="AOD4" s="212"/>
      <c r="AOE4" s="212"/>
      <c r="AOF4" s="212"/>
      <c r="AOG4" s="212"/>
      <c r="AOH4" s="212"/>
      <c r="AOI4" s="212"/>
      <c r="AOJ4" s="212"/>
      <c r="AOK4" s="212"/>
      <c r="AOL4" s="212"/>
      <c r="AOM4" s="212"/>
      <c r="AON4" s="212"/>
      <c r="AOO4" s="212"/>
      <c r="AOP4" s="212"/>
      <c r="AOQ4" s="212"/>
      <c r="AOR4" s="212"/>
      <c r="AOS4" s="212"/>
      <c r="AOT4" s="212"/>
      <c r="AOU4" s="212"/>
      <c r="AOV4" s="212"/>
      <c r="AOW4" s="212"/>
      <c r="AOX4" s="212"/>
      <c r="AOY4" s="212"/>
      <c r="AOZ4" s="212"/>
      <c r="APA4" s="212"/>
      <c r="APB4" s="212"/>
      <c r="APC4" s="212"/>
      <c r="APD4" s="212"/>
      <c r="APE4" s="212"/>
      <c r="APF4" s="212"/>
      <c r="APG4" s="212"/>
      <c r="APH4" s="212"/>
      <c r="API4" s="212"/>
      <c r="APJ4" s="212"/>
      <c r="APK4" s="212"/>
      <c r="APL4" s="212"/>
      <c r="APM4" s="212"/>
      <c r="APN4" s="212"/>
      <c r="APO4" s="212"/>
      <c r="APP4" s="212"/>
      <c r="APQ4" s="212"/>
      <c r="APR4" s="212"/>
      <c r="APS4" s="212"/>
      <c r="APT4" s="212"/>
      <c r="APU4" s="212"/>
      <c r="APV4" s="212"/>
      <c r="APW4" s="212"/>
      <c r="APX4" s="212"/>
      <c r="APY4" s="212"/>
      <c r="APZ4" s="212"/>
      <c r="AQA4" s="212"/>
      <c r="AQB4" s="212"/>
      <c r="AQC4" s="212"/>
      <c r="AQD4" s="212"/>
      <c r="AQE4" s="212"/>
      <c r="AQF4" s="212"/>
      <c r="AQG4" s="212"/>
      <c r="AQH4" s="212"/>
      <c r="AQI4" s="212"/>
      <c r="AQJ4" s="212"/>
      <c r="AQK4" s="212"/>
      <c r="AQL4" s="212"/>
      <c r="AQM4" s="212"/>
      <c r="AQN4" s="212"/>
      <c r="AQO4" s="212"/>
      <c r="AQP4" s="212"/>
      <c r="AQQ4" s="212"/>
      <c r="AQR4" s="212"/>
      <c r="AQS4" s="212"/>
      <c r="AQT4" s="212"/>
      <c r="AQU4" s="212"/>
      <c r="AQV4" s="212"/>
      <c r="AQW4" s="212"/>
      <c r="AQX4" s="212"/>
      <c r="AQY4" s="212"/>
      <c r="AQZ4" s="212"/>
      <c r="ARA4" s="212"/>
      <c r="ARB4" s="212"/>
      <c r="ARC4" s="212"/>
      <c r="ARD4" s="212"/>
      <c r="ARE4" s="212"/>
      <c r="ARF4" s="212"/>
      <c r="ARG4" s="212"/>
      <c r="ARH4" s="212"/>
      <c r="ARI4" s="212"/>
      <c r="ARJ4" s="212"/>
      <c r="ARK4" s="212"/>
      <c r="ARL4" s="212"/>
      <c r="ARM4" s="212"/>
      <c r="ARN4" s="212"/>
      <c r="ARO4" s="212"/>
      <c r="ARP4" s="212"/>
      <c r="ARQ4" s="212"/>
      <c r="ARR4" s="212"/>
      <c r="ARS4" s="212"/>
      <c r="ART4" s="212"/>
      <c r="ARU4" s="212"/>
      <c r="ARV4" s="212"/>
      <c r="ARW4" s="212"/>
      <c r="ARX4" s="212"/>
      <c r="ARY4" s="212"/>
      <c r="ARZ4" s="212"/>
      <c r="ASA4" s="212"/>
      <c r="ASB4" s="212"/>
      <c r="ASC4" s="212"/>
      <c r="ASD4" s="212"/>
      <c r="ASE4" s="212"/>
      <c r="ASF4" s="212"/>
      <c r="ASG4" s="212"/>
      <c r="ASH4" s="212"/>
      <c r="ASI4" s="212"/>
      <c r="ASJ4" s="212"/>
      <c r="ASK4" s="212"/>
      <c r="ASL4" s="212"/>
      <c r="ASM4" s="212"/>
      <c r="ASN4" s="212"/>
      <c r="ASO4" s="212"/>
      <c r="ASP4" s="212"/>
      <c r="ASQ4" s="212"/>
      <c r="ASR4" s="212"/>
      <c r="ASS4" s="212"/>
      <c r="AST4" s="212"/>
      <c r="ASU4" s="212"/>
      <c r="ASV4" s="212"/>
      <c r="ASW4" s="212"/>
      <c r="ASX4" s="212"/>
      <c r="ASY4" s="212"/>
      <c r="ASZ4" s="212"/>
      <c r="ATA4" s="212"/>
      <c r="ATB4" s="212"/>
      <c r="ATC4" s="212"/>
      <c r="ATD4" s="212"/>
      <c r="ATE4" s="212"/>
      <c r="ATF4" s="212"/>
      <c r="ATG4" s="212"/>
      <c r="ATH4" s="212"/>
      <c r="ATI4" s="212"/>
      <c r="ATJ4" s="212"/>
      <c r="ATK4" s="212"/>
      <c r="ATL4" s="212"/>
      <c r="ATM4" s="212"/>
      <c r="ATN4" s="212"/>
      <c r="ATO4" s="212"/>
      <c r="ATP4" s="212"/>
      <c r="ATQ4" s="212"/>
      <c r="ATR4" s="212"/>
      <c r="ATS4" s="212"/>
      <c r="ATT4" s="212"/>
      <c r="ATU4" s="212"/>
      <c r="ATV4" s="212"/>
      <c r="ATW4" s="212"/>
      <c r="ATX4" s="212"/>
      <c r="ATY4" s="212"/>
      <c r="ATZ4" s="212"/>
      <c r="AUA4" s="212"/>
      <c r="AUB4" s="212"/>
      <c r="AUC4" s="212"/>
      <c r="AUD4" s="212"/>
      <c r="AUE4" s="212"/>
      <c r="AUF4" s="212"/>
      <c r="AUG4" s="212"/>
      <c r="AUH4" s="212"/>
      <c r="AUI4" s="212"/>
      <c r="AUJ4" s="212"/>
      <c r="AUK4" s="212"/>
      <c r="AUL4" s="212"/>
      <c r="AUM4" s="212"/>
      <c r="AUN4" s="212"/>
      <c r="AUO4" s="212"/>
      <c r="AUP4" s="212"/>
      <c r="AUQ4" s="212"/>
      <c r="AUR4" s="212"/>
      <c r="AUS4" s="212"/>
      <c r="AUT4" s="212"/>
      <c r="AUU4" s="212"/>
      <c r="AUV4" s="212"/>
      <c r="AUW4" s="212"/>
      <c r="AUX4" s="212"/>
      <c r="AUY4" s="212"/>
      <c r="AUZ4" s="212"/>
      <c r="AVA4" s="212"/>
      <c r="AVB4" s="212"/>
      <c r="AVC4" s="212"/>
      <c r="AVD4" s="212"/>
      <c r="AVE4" s="212"/>
      <c r="AVF4" s="212"/>
      <c r="AVG4" s="212"/>
      <c r="AVH4" s="212"/>
      <c r="AVI4" s="212"/>
      <c r="AVJ4" s="212"/>
      <c r="AVK4" s="212"/>
      <c r="AVL4" s="212"/>
      <c r="AVM4" s="212"/>
      <c r="AVN4" s="212"/>
      <c r="AVO4" s="212"/>
      <c r="AVP4" s="212"/>
      <c r="AVQ4" s="212"/>
      <c r="AVR4" s="212"/>
      <c r="AVS4" s="212"/>
      <c r="AVT4" s="212"/>
      <c r="AVU4" s="212"/>
      <c r="AVV4" s="212"/>
      <c r="AVW4" s="212"/>
      <c r="AVX4" s="212"/>
      <c r="AVY4" s="212"/>
      <c r="AVZ4" s="212"/>
      <c r="AWA4" s="212"/>
      <c r="AWB4" s="212"/>
      <c r="AWC4" s="212"/>
      <c r="AWD4" s="212"/>
      <c r="AWE4" s="212"/>
      <c r="AWF4" s="212"/>
      <c r="AWG4" s="212"/>
      <c r="AWH4" s="212"/>
      <c r="AWI4" s="212"/>
      <c r="AWJ4" s="212"/>
      <c r="AWK4" s="212"/>
      <c r="AWL4" s="212"/>
      <c r="AWM4" s="212"/>
      <c r="AWN4" s="212"/>
      <c r="AWO4" s="212"/>
      <c r="AWP4" s="212"/>
      <c r="AWQ4" s="212"/>
      <c r="AWR4" s="212"/>
      <c r="AWS4" s="212"/>
      <c r="AWT4" s="212"/>
      <c r="AWU4" s="212"/>
      <c r="AWV4" s="212"/>
      <c r="AWW4" s="212"/>
      <c r="AWX4" s="212"/>
      <c r="AWY4" s="212"/>
      <c r="AWZ4" s="212"/>
      <c r="AXA4" s="212"/>
      <c r="AXB4" s="212"/>
      <c r="AXC4" s="212"/>
      <c r="AXD4" s="212"/>
      <c r="AXE4" s="212"/>
      <c r="AXF4" s="212"/>
      <c r="AXG4" s="212"/>
      <c r="AXH4" s="212"/>
      <c r="AXI4" s="212"/>
      <c r="AXJ4" s="212"/>
      <c r="AXK4" s="212"/>
      <c r="AXL4" s="212"/>
      <c r="AXM4" s="212"/>
      <c r="AXN4" s="212"/>
      <c r="AXO4" s="212"/>
      <c r="AXP4" s="212"/>
      <c r="AXQ4" s="212"/>
      <c r="AXR4" s="212"/>
      <c r="AXS4" s="212"/>
      <c r="AXT4" s="212"/>
      <c r="AXU4" s="212"/>
      <c r="AXV4" s="212"/>
      <c r="AXW4" s="212"/>
      <c r="AXX4" s="212"/>
      <c r="AXY4" s="212"/>
      <c r="AXZ4" s="212"/>
      <c r="AYA4" s="212"/>
      <c r="AYB4" s="212"/>
      <c r="AYC4" s="212"/>
      <c r="AYD4" s="212"/>
      <c r="AYE4" s="212"/>
      <c r="AYF4" s="212"/>
      <c r="AYG4" s="212"/>
      <c r="AYH4" s="212"/>
      <c r="AYI4" s="212"/>
      <c r="AYJ4" s="212"/>
      <c r="AYK4" s="212"/>
      <c r="AYL4" s="212"/>
      <c r="AYM4" s="212"/>
      <c r="AYN4" s="212"/>
      <c r="AYO4" s="212"/>
      <c r="AYP4" s="212"/>
      <c r="AYQ4" s="212"/>
      <c r="AYR4" s="212"/>
      <c r="AYS4" s="212"/>
      <c r="AYT4" s="212"/>
      <c r="AYU4" s="212"/>
      <c r="AYV4" s="212"/>
      <c r="AYW4" s="212"/>
      <c r="AYX4" s="212"/>
      <c r="AYY4" s="212"/>
      <c r="AYZ4" s="212"/>
      <c r="AZA4" s="212"/>
      <c r="AZB4" s="212"/>
      <c r="AZC4" s="212"/>
      <c r="AZD4" s="212"/>
      <c r="AZE4" s="212"/>
      <c r="AZF4" s="212"/>
      <c r="AZG4" s="212"/>
      <c r="AZH4" s="212"/>
      <c r="AZI4" s="212"/>
      <c r="AZJ4" s="212"/>
      <c r="AZK4" s="212"/>
      <c r="AZL4" s="212"/>
      <c r="AZM4" s="212"/>
      <c r="AZN4" s="212"/>
      <c r="AZO4" s="212"/>
      <c r="AZP4" s="212"/>
      <c r="AZQ4" s="212"/>
      <c r="AZR4" s="212"/>
      <c r="AZS4" s="212"/>
      <c r="AZT4" s="212"/>
      <c r="AZU4" s="212"/>
      <c r="AZV4" s="212"/>
      <c r="AZW4" s="212"/>
      <c r="AZX4" s="212"/>
      <c r="AZY4" s="212"/>
      <c r="AZZ4" s="212"/>
      <c r="BAA4" s="212"/>
      <c r="BAB4" s="212"/>
      <c r="BAC4" s="212"/>
      <c r="BAD4" s="212"/>
      <c r="BAE4" s="212"/>
      <c r="BAF4" s="212"/>
      <c r="BAG4" s="212"/>
      <c r="BAH4" s="212"/>
      <c r="BAI4" s="212"/>
      <c r="BAJ4" s="212"/>
      <c r="BAK4" s="212"/>
      <c r="BAL4" s="212"/>
      <c r="BAM4" s="212"/>
      <c r="BAN4" s="212"/>
      <c r="BAO4" s="212"/>
      <c r="BAP4" s="212"/>
      <c r="BAQ4" s="212"/>
      <c r="BAR4" s="212"/>
      <c r="BAS4" s="212"/>
      <c r="BAT4" s="212"/>
      <c r="BAU4" s="212"/>
      <c r="BAV4" s="212"/>
      <c r="BAW4" s="212"/>
      <c r="BAX4" s="212"/>
      <c r="BAY4" s="212"/>
      <c r="BAZ4" s="212"/>
      <c r="BBA4" s="212"/>
      <c r="BBB4" s="212"/>
      <c r="BBC4" s="212"/>
      <c r="BBD4" s="212"/>
      <c r="BBE4" s="212"/>
      <c r="BBF4" s="212"/>
      <c r="BBG4" s="212"/>
      <c r="BBH4" s="212"/>
      <c r="BBI4" s="212"/>
      <c r="BBJ4" s="212"/>
      <c r="BBK4" s="212"/>
      <c r="BBL4" s="212"/>
      <c r="BBM4" s="212"/>
      <c r="BBN4" s="212"/>
      <c r="BBO4" s="212"/>
      <c r="BBP4" s="212"/>
      <c r="BBQ4" s="212"/>
      <c r="BBR4" s="212"/>
      <c r="BBS4" s="212"/>
      <c r="BBT4" s="212"/>
      <c r="BBU4" s="212"/>
      <c r="BBV4" s="212"/>
      <c r="BBW4" s="212"/>
      <c r="BBX4" s="212"/>
      <c r="BBY4" s="212"/>
      <c r="BBZ4" s="212"/>
      <c r="BCA4" s="212"/>
      <c r="BCB4" s="212"/>
      <c r="BCC4" s="212"/>
      <c r="BCD4" s="212"/>
      <c r="BCE4" s="212"/>
      <c r="BCF4" s="212"/>
      <c r="BCG4" s="212"/>
      <c r="BCH4" s="212"/>
      <c r="BCI4" s="212"/>
      <c r="BCJ4" s="212"/>
      <c r="BCK4" s="212"/>
      <c r="BCL4" s="212"/>
      <c r="BCM4" s="212"/>
      <c r="BCN4" s="212"/>
      <c r="BCO4" s="212"/>
      <c r="BCP4" s="212"/>
      <c r="BCQ4" s="212"/>
      <c r="BCR4" s="212"/>
      <c r="BCS4" s="212"/>
      <c r="BCT4" s="212"/>
      <c r="BCU4" s="212"/>
      <c r="BCV4" s="212"/>
      <c r="BCW4" s="212"/>
      <c r="BCX4" s="212"/>
      <c r="BCY4" s="212"/>
      <c r="BCZ4" s="212"/>
      <c r="BDA4" s="212"/>
      <c r="BDB4" s="212"/>
      <c r="BDC4" s="212"/>
      <c r="BDD4" s="212"/>
      <c r="BDE4" s="212"/>
      <c r="BDF4" s="212"/>
      <c r="BDG4" s="212"/>
      <c r="BDH4" s="212"/>
      <c r="BDI4" s="212"/>
      <c r="BDJ4" s="212"/>
      <c r="BDK4" s="212"/>
      <c r="BDL4" s="212"/>
      <c r="BDM4" s="212"/>
      <c r="BDN4" s="212"/>
      <c r="BDO4" s="212"/>
      <c r="BDP4" s="212"/>
      <c r="BDQ4" s="212"/>
      <c r="BDR4" s="212"/>
      <c r="BDS4" s="212"/>
      <c r="BDT4" s="212"/>
      <c r="BDU4" s="212"/>
      <c r="BDV4" s="212"/>
      <c r="BDW4" s="212"/>
      <c r="BDX4" s="212"/>
      <c r="BDY4" s="212"/>
      <c r="BDZ4" s="212"/>
      <c r="BEA4" s="212"/>
      <c r="BEB4" s="212"/>
      <c r="BEC4" s="212"/>
      <c r="BED4" s="212"/>
      <c r="BEE4" s="212"/>
      <c r="BEF4" s="212"/>
      <c r="BEG4" s="212"/>
      <c r="BEH4" s="212"/>
      <c r="BEI4" s="212"/>
      <c r="BEJ4" s="212"/>
      <c r="BEK4" s="212"/>
      <c r="BEL4" s="212"/>
      <c r="BEM4" s="212"/>
      <c r="BEN4" s="212"/>
      <c r="BEO4" s="212"/>
      <c r="BEP4" s="212"/>
      <c r="BEQ4" s="212"/>
      <c r="BER4" s="212"/>
      <c r="BES4" s="212"/>
      <c r="BET4" s="212"/>
      <c r="BEU4" s="212"/>
      <c r="BEV4" s="212"/>
      <c r="BEW4" s="212"/>
      <c r="BEX4" s="212"/>
      <c r="BEY4" s="212"/>
      <c r="BEZ4" s="212"/>
      <c r="BFA4" s="212"/>
      <c r="BFB4" s="212"/>
      <c r="BFC4" s="212"/>
      <c r="BFD4" s="212"/>
      <c r="BFE4" s="212"/>
      <c r="BFF4" s="212"/>
      <c r="BFG4" s="212"/>
      <c r="BFH4" s="212"/>
      <c r="BFI4" s="212"/>
      <c r="BFJ4" s="212"/>
      <c r="BFK4" s="212"/>
      <c r="BFL4" s="212"/>
      <c r="BFM4" s="212"/>
      <c r="BFN4" s="212"/>
      <c r="BFO4" s="212"/>
      <c r="BFP4" s="212"/>
      <c r="BFQ4" s="212"/>
      <c r="BFR4" s="212"/>
      <c r="BFS4" s="212"/>
      <c r="BFT4" s="212"/>
      <c r="BFU4" s="212"/>
      <c r="BFV4" s="212"/>
      <c r="BFW4" s="212"/>
      <c r="BFX4" s="212"/>
      <c r="BFY4" s="212"/>
      <c r="BFZ4" s="212"/>
      <c r="BGA4" s="212"/>
      <c r="BGB4" s="212"/>
      <c r="BGC4" s="212"/>
      <c r="BGD4" s="212"/>
      <c r="BGE4" s="212"/>
      <c r="BGF4" s="212"/>
      <c r="BGG4" s="212"/>
      <c r="BGH4" s="212"/>
      <c r="BGI4" s="212"/>
      <c r="BGJ4" s="212"/>
      <c r="BGK4" s="212"/>
      <c r="BGL4" s="212"/>
      <c r="BGM4" s="212"/>
      <c r="BGN4" s="212"/>
      <c r="BGO4" s="212"/>
      <c r="BGP4" s="212"/>
      <c r="BGQ4" s="212"/>
      <c r="BGR4" s="212"/>
      <c r="BGS4" s="212"/>
      <c r="BGT4" s="212"/>
      <c r="BGU4" s="212"/>
      <c r="BGV4" s="212"/>
      <c r="BGW4" s="212"/>
      <c r="BGX4" s="212"/>
      <c r="BGY4" s="212"/>
      <c r="BGZ4" s="212"/>
      <c r="BHA4" s="212"/>
      <c r="BHB4" s="212"/>
      <c r="BHC4" s="212"/>
      <c r="BHD4" s="212"/>
      <c r="BHE4" s="212"/>
      <c r="BHF4" s="212"/>
      <c r="BHG4" s="212"/>
      <c r="BHH4" s="212"/>
      <c r="BHI4" s="212"/>
      <c r="BHJ4" s="212"/>
      <c r="BHK4" s="212"/>
      <c r="BHL4" s="212"/>
      <c r="BHM4" s="212"/>
      <c r="BHN4" s="212"/>
      <c r="BHO4" s="212"/>
      <c r="BHP4" s="212"/>
      <c r="BHQ4" s="212"/>
      <c r="BHR4" s="212"/>
      <c r="BHS4" s="212"/>
      <c r="BHT4" s="212"/>
      <c r="BHU4" s="212"/>
      <c r="BHV4" s="212"/>
      <c r="BHW4" s="212"/>
      <c r="BHX4" s="212"/>
      <c r="BHY4" s="212"/>
      <c r="BHZ4" s="212"/>
      <c r="BIA4" s="212"/>
      <c r="BIB4" s="212"/>
      <c r="BIC4" s="212"/>
      <c r="BID4" s="212"/>
      <c r="BIE4" s="212"/>
      <c r="BIF4" s="212"/>
      <c r="BIG4" s="212"/>
      <c r="BIH4" s="212"/>
      <c r="BII4" s="212"/>
      <c r="BIJ4" s="212"/>
      <c r="BIK4" s="212"/>
      <c r="BIL4" s="212"/>
      <c r="BIM4" s="212"/>
      <c r="BIN4" s="212"/>
      <c r="BIO4" s="212"/>
      <c r="BIP4" s="212"/>
      <c r="BIQ4" s="212"/>
      <c r="BIR4" s="212"/>
      <c r="BIS4" s="212"/>
      <c r="BIT4" s="212"/>
      <c r="BIU4" s="212"/>
      <c r="BIV4" s="212"/>
      <c r="BIW4" s="212"/>
      <c r="BIX4" s="212"/>
      <c r="BIY4" s="212"/>
      <c r="BIZ4" s="212"/>
      <c r="BJA4" s="212"/>
      <c r="BJB4" s="212"/>
      <c r="BJC4" s="212"/>
      <c r="BJD4" s="212"/>
      <c r="BJE4" s="212"/>
      <c r="BJF4" s="212"/>
      <c r="BJG4" s="212"/>
      <c r="BJH4" s="212"/>
      <c r="BJI4" s="212"/>
      <c r="BJJ4" s="212"/>
      <c r="BJK4" s="212"/>
      <c r="BJL4" s="212"/>
      <c r="BJM4" s="212"/>
      <c r="BJN4" s="212"/>
      <c r="BJO4" s="212"/>
      <c r="BJP4" s="212"/>
      <c r="BJQ4" s="212"/>
      <c r="BJR4" s="212"/>
      <c r="BJS4" s="212"/>
      <c r="BJT4" s="212"/>
      <c r="BJU4" s="212"/>
      <c r="BJV4" s="212"/>
      <c r="BJW4" s="212"/>
      <c r="BJX4" s="212"/>
      <c r="BJY4" s="212"/>
      <c r="BJZ4" s="212"/>
      <c r="BKA4" s="212"/>
      <c r="BKB4" s="212"/>
      <c r="BKC4" s="212"/>
      <c r="BKD4" s="212"/>
      <c r="BKE4" s="212"/>
      <c r="BKF4" s="212"/>
      <c r="BKG4" s="212"/>
      <c r="BKH4" s="212"/>
      <c r="BKI4" s="212"/>
      <c r="BKJ4" s="212"/>
      <c r="BKK4" s="212"/>
      <c r="BKL4" s="212"/>
      <c r="BKM4" s="212"/>
      <c r="BKN4" s="212"/>
      <c r="BKO4" s="212"/>
      <c r="BKP4" s="212"/>
      <c r="BKQ4" s="212"/>
      <c r="BKR4" s="212"/>
      <c r="BKS4" s="212"/>
      <c r="BKT4" s="212"/>
      <c r="BKU4" s="212"/>
      <c r="BKV4" s="212"/>
      <c r="BKW4" s="212"/>
      <c r="BKX4" s="212"/>
      <c r="BKY4" s="212"/>
      <c r="BKZ4" s="212"/>
      <c r="BLA4" s="212"/>
      <c r="BLB4" s="212"/>
      <c r="BLC4" s="212"/>
      <c r="BLD4" s="212"/>
      <c r="BLE4" s="212"/>
      <c r="BLF4" s="212"/>
      <c r="BLG4" s="212"/>
      <c r="BLH4" s="212"/>
      <c r="BLI4" s="212"/>
      <c r="BLJ4" s="212"/>
      <c r="BLK4" s="212"/>
      <c r="BLL4" s="212"/>
      <c r="BLM4" s="212"/>
      <c r="BLN4" s="212"/>
      <c r="BLO4" s="212"/>
      <c r="BLP4" s="212"/>
      <c r="BLQ4" s="212"/>
      <c r="BLR4" s="212"/>
      <c r="BLS4" s="212"/>
      <c r="BLT4" s="212"/>
      <c r="BLU4" s="212"/>
      <c r="BLV4" s="212"/>
      <c r="BLW4" s="212"/>
      <c r="BLX4" s="212"/>
      <c r="BLY4" s="212"/>
      <c r="BLZ4" s="212"/>
      <c r="BMA4" s="212"/>
      <c r="BMB4" s="212"/>
      <c r="BMC4" s="212"/>
      <c r="BMD4" s="212"/>
      <c r="BME4" s="212"/>
      <c r="BMF4" s="212"/>
      <c r="BMG4" s="212"/>
      <c r="BMH4" s="212"/>
      <c r="BMI4" s="212"/>
      <c r="BMJ4" s="212"/>
      <c r="BMK4" s="212"/>
      <c r="BML4" s="212"/>
      <c r="BMM4" s="212"/>
      <c r="BMN4" s="212"/>
      <c r="BMO4" s="212"/>
      <c r="BMP4" s="212"/>
      <c r="BMQ4" s="212"/>
      <c r="BMR4" s="212"/>
      <c r="BMS4" s="212"/>
      <c r="BMT4" s="212"/>
      <c r="BMU4" s="212"/>
      <c r="BMV4" s="212"/>
      <c r="BMW4" s="212"/>
      <c r="BMX4" s="212"/>
      <c r="BMY4" s="212"/>
      <c r="BMZ4" s="212"/>
      <c r="BNA4" s="212"/>
      <c r="BNB4" s="212"/>
      <c r="BNC4" s="212"/>
      <c r="BND4" s="212"/>
      <c r="BNE4" s="212"/>
      <c r="BNF4" s="212"/>
      <c r="BNG4" s="212"/>
      <c r="BNH4" s="212"/>
      <c r="BNI4" s="212"/>
      <c r="BNJ4" s="212"/>
      <c r="BNK4" s="212"/>
      <c r="BNL4" s="212"/>
      <c r="BNM4" s="212"/>
      <c r="BNN4" s="212"/>
      <c r="BNO4" s="212"/>
      <c r="BNP4" s="212"/>
      <c r="BNQ4" s="212"/>
      <c r="BNR4" s="212"/>
      <c r="BNS4" s="212"/>
      <c r="BNT4" s="212"/>
      <c r="BNU4" s="212"/>
      <c r="BNV4" s="212"/>
      <c r="BNW4" s="212"/>
      <c r="BNX4" s="212"/>
      <c r="BNY4" s="212"/>
      <c r="BNZ4" s="212"/>
      <c r="BOA4" s="212"/>
      <c r="BOB4" s="212"/>
      <c r="BOC4" s="212"/>
      <c r="BOD4" s="212"/>
      <c r="BOE4" s="212"/>
      <c r="BOF4" s="212"/>
      <c r="BOG4" s="212"/>
      <c r="BOH4" s="212"/>
      <c r="BOI4" s="212"/>
      <c r="BOJ4" s="212"/>
      <c r="BOK4" s="212"/>
      <c r="BOL4" s="212"/>
      <c r="BOM4" s="212"/>
      <c r="BON4" s="212"/>
      <c r="BOO4" s="212"/>
      <c r="BOP4" s="212"/>
      <c r="BOQ4" s="212"/>
      <c r="BOR4" s="212"/>
      <c r="BOS4" s="212"/>
      <c r="BOT4" s="212"/>
      <c r="BOU4" s="212"/>
      <c r="BOV4" s="212"/>
      <c r="BOW4" s="212"/>
      <c r="BOX4" s="212"/>
      <c r="BOY4" s="212"/>
      <c r="BOZ4" s="212"/>
      <c r="BPA4" s="212"/>
      <c r="BPB4" s="212"/>
      <c r="BPC4" s="212"/>
      <c r="BPD4" s="212"/>
      <c r="BPE4" s="212"/>
      <c r="BPF4" s="212"/>
      <c r="BPG4" s="212"/>
      <c r="BPH4" s="212"/>
      <c r="BPI4" s="212"/>
      <c r="BPJ4" s="212"/>
      <c r="BPK4" s="212"/>
      <c r="BPL4" s="212"/>
      <c r="BPM4" s="212"/>
      <c r="BPN4" s="212"/>
      <c r="BPO4" s="212"/>
      <c r="BPP4" s="212"/>
      <c r="BPQ4" s="212"/>
      <c r="BPR4" s="212"/>
      <c r="BPS4" s="212"/>
      <c r="BPT4" s="212"/>
      <c r="BPU4" s="212"/>
      <c r="BPV4" s="212"/>
      <c r="BPW4" s="212"/>
      <c r="BPX4" s="212"/>
      <c r="BPY4" s="212"/>
      <c r="BPZ4" s="212"/>
      <c r="BQA4" s="212"/>
      <c r="BQB4" s="212"/>
      <c r="BQC4" s="212"/>
      <c r="BQD4" s="212"/>
      <c r="BQE4" s="212"/>
      <c r="BQF4" s="212"/>
      <c r="BQG4" s="212"/>
      <c r="BQH4" s="212"/>
      <c r="BQI4" s="212"/>
      <c r="BQJ4" s="212"/>
      <c r="BQK4" s="212"/>
      <c r="BQL4" s="212"/>
      <c r="BQM4" s="212"/>
      <c r="BQN4" s="212"/>
      <c r="BQO4" s="212"/>
      <c r="BQP4" s="212"/>
      <c r="BQQ4" s="212"/>
      <c r="BQR4" s="212"/>
      <c r="BQS4" s="212"/>
      <c r="BQT4" s="212"/>
      <c r="BQU4" s="212"/>
      <c r="BQV4" s="212"/>
      <c r="BQW4" s="212"/>
      <c r="BQX4" s="212"/>
      <c r="BQY4" s="212"/>
      <c r="BQZ4" s="212"/>
      <c r="BRA4" s="212"/>
      <c r="BRB4" s="212"/>
      <c r="BRC4" s="212"/>
      <c r="BRD4" s="212"/>
      <c r="BRE4" s="212"/>
      <c r="BRF4" s="212"/>
      <c r="BRG4" s="212"/>
      <c r="BRH4" s="212"/>
      <c r="BRI4" s="212"/>
      <c r="BRJ4" s="212"/>
      <c r="BRK4" s="212"/>
      <c r="BRL4" s="212"/>
      <c r="BRM4" s="212"/>
      <c r="BRN4" s="212"/>
      <c r="BRO4" s="212"/>
      <c r="BRP4" s="212"/>
      <c r="BRQ4" s="212"/>
      <c r="BRR4" s="212"/>
      <c r="BRS4" s="212"/>
      <c r="BRT4" s="212"/>
      <c r="BRU4" s="212"/>
      <c r="BRV4" s="212"/>
      <c r="BRW4" s="212"/>
      <c r="BRX4" s="212"/>
      <c r="BRY4" s="212"/>
      <c r="BRZ4" s="212"/>
      <c r="BSA4" s="212"/>
      <c r="BSB4" s="212"/>
      <c r="BSC4" s="212"/>
      <c r="BSD4" s="212"/>
      <c r="BSE4" s="212"/>
      <c r="BSF4" s="212"/>
      <c r="BSG4" s="212"/>
      <c r="BSH4" s="212"/>
      <c r="BSI4" s="212"/>
      <c r="BSJ4" s="212"/>
      <c r="BSK4" s="212"/>
      <c r="BSL4" s="212"/>
      <c r="BSM4" s="212"/>
      <c r="BSN4" s="212"/>
      <c r="BSO4" s="212"/>
      <c r="BSP4" s="212"/>
      <c r="BSQ4" s="212"/>
      <c r="BSR4" s="212"/>
      <c r="BSS4" s="212"/>
      <c r="BST4" s="212"/>
      <c r="BSU4" s="212"/>
      <c r="BSV4" s="212"/>
      <c r="BSW4" s="212"/>
      <c r="BSX4" s="212"/>
      <c r="BSY4" s="212"/>
      <c r="BSZ4" s="212"/>
      <c r="BTA4" s="212"/>
      <c r="BTB4" s="212"/>
      <c r="BTC4" s="212"/>
      <c r="BTD4" s="212"/>
      <c r="BTE4" s="212"/>
      <c r="BTF4" s="212"/>
      <c r="BTG4" s="212"/>
      <c r="BTH4" s="212"/>
      <c r="BTI4" s="212"/>
      <c r="BTJ4" s="212"/>
      <c r="BTK4" s="212"/>
      <c r="BTL4" s="212"/>
      <c r="BTM4" s="212"/>
      <c r="BTN4" s="212"/>
      <c r="BTO4" s="212"/>
      <c r="BTP4" s="212"/>
      <c r="BTQ4" s="212"/>
      <c r="BTR4" s="212"/>
      <c r="BTS4" s="212"/>
      <c r="BTT4" s="212"/>
      <c r="BTU4" s="212"/>
      <c r="BTV4" s="212"/>
      <c r="BTW4" s="212"/>
      <c r="BTX4" s="212"/>
      <c r="BTY4" s="212"/>
      <c r="BTZ4" s="212"/>
      <c r="BUA4" s="212"/>
      <c r="BUB4" s="212"/>
      <c r="BUC4" s="212"/>
      <c r="BUD4" s="212"/>
      <c r="BUE4" s="212"/>
      <c r="BUF4" s="212"/>
      <c r="BUG4" s="212"/>
      <c r="BUH4" s="212"/>
      <c r="BUI4" s="212"/>
      <c r="BUJ4" s="212"/>
      <c r="BUK4" s="212"/>
      <c r="BUL4" s="212"/>
      <c r="BUM4" s="212"/>
      <c r="BUN4" s="212"/>
      <c r="BUO4" s="212"/>
      <c r="BUP4" s="212"/>
      <c r="BUQ4" s="212"/>
      <c r="BUR4" s="212"/>
      <c r="BUS4" s="212"/>
      <c r="BUT4" s="212"/>
      <c r="BUU4" s="212"/>
      <c r="BUV4" s="212"/>
      <c r="BUW4" s="212"/>
      <c r="BUX4" s="212"/>
      <c r="BUY4" s="212"/>
      <c r="BUZ4" s="212"/>
      <c r="BVA4" s="212"/>
      <c r="BVB4" s="212"/>
      <c r="BVC4" s="212"/>
      <c r="BVD4" s="212"/>
      <c r="BVE4" s="212"/>
      <c r="BVF4" s="212"/>
      <c r="BVG4" s="212"/>
      <c r="BVH4" s="212"/>
      <c r="BVI4" s="212"/>
      <c r="BVJ4" s="212"/>
      <c r="BVK4" s="212"/>
      <c r="BVL4" s="212"/>
      <c r="BVM4" s="212"/>
      <c r="BVN4" s="212"/>
      <c r="BVO4" s="212"/>
      <c r="BVP4" s="212"/>
      <c r="BVQ4" s="212"/>
      <c r="BVR4" s="212"/>
      <c r="BVS4" s="212"/>
      <c r="BVT4" s="212"/>
      <c r="BVU4" s="212"/>
      <c r="BVV4" s="212"/>
      <c r="BVW4" s="212"/>
      <c r="BVX4" s="212"/>
      <c r="BVY4" s="212"/>
      <c r="BVZ4" s="212"/>
      <c r="BWA4" s="212"/>
      <c r="BWB4" s="212"/>
      <c r="BWC4" s="212"/>
      <c r="BWD4" s="212"/>
      <c r="BWE4" s="212"/>
      <c r="BWF4" s="212"/>
      <c r="BWG4" s="212"/>
      <c r="BWH4" s="212"/>
      <c r="BWI4" s="212"/>
      <c r="BWJ4" s="212"/>
      <c r="BWK4" s="212"/>
      <c r="BWL4" s="212"/>
      <c r="BWM4" s="212"/>
      <c r="BWN4" s="212"/>
      <c r="BWO4" s="212"/>
      <c r="BWP4" s="212"/>
      <c r="BWQ4" s="212"/>
      <c r="BWR4" s="212"/>
      <c r="BWS4" s="212"/>
      <c r="BWT4" s="212"/>
      <c r="BWU4" s="212"/>
      <c r="BWV4" s="212"/>
      <c r="BWW4" s="212"/>
      <c r="BWX4" s="212"/>
      <c r="BWY4" s="212"/>
      <c r="BWZ4" s="212"/>
      <c r="BXA4" s="212"/>
      <c r="BXB4" s="212"/>
      <c r="BXC4" s="212"/>
      <c r="BXD4" s="212"/>
      <c r="BXE4" s="212"/>
      <c r="BXF4" s="212"/>
      <c r="BXG4" s="212"/>
      <c r="BXH4" s="212"/>
      <c r="BXI4" s="212"/>
      <c r="BXJ4" s="212"/>
      <c r="BXK4" s="212"/>
      <c r="BXL4" s="212"/>
      <c r="BXM4" s="212"/>
      <c r="BXN4" s="212"/>
      <c r="BXO4" s="212"/>
      <c r="BXP4" s="212"/>
      <c r="BXQ4" s="212"/>
      <c r="BXR4" s="212"/>
      <c r="BXS4" s="212"/>
      <c r="BXT4" s="212"/>
      <c r="BXU4" s="212"/>
      <c r="BXV4" s="212"/>
      <c r="BXW4" s="212"/>
      <c r="BXX4" s="212"/>
      <c r="BXY4" s="212"/>
      <c r="BXZ4" s="212"/>
      <c r="BYA4" s="212"/>
      <c r="BYB4" s="212"/>
      <c r="BYC4" s="212"/>
      <c r="BYD4" s="212"/>
      <c r="BYE4" s="212"/>
      <c r="BYF4" s="212"/>
      <c r="BYG4" s="212"/>
      <c r="BYH4" s="212"/>
      <c r="BYI4" s="212"/>
      <c r="BYJ4" s="212"/>
      <c r="BYK4" s="212"/>
      <c r="BYL4" s="212"/>
      <c r="BYM4" s="212"/>
      <c r="BYN4" s="212"/>
      <c r="BYO4" s="212"/>
      <c r="BYP4" s="212"/>
      <c r="BYQ4" s="212"/>
      <c r="BYR4" s="212"/>
      <c r="BYS4" s="212"/>
      <c r="BYT4" s="212"/>
      <c r="BYU4" s="212"/>
      <c r="BYV4" s="212"/>
      <c r="BYW4" s="212"/>
      <c r="BYX4" s="212"/>
      <c r="BYY4" s="212"/>
      <c r="BYZ4" s="212"/>
      <c r="BZA4" s="212"/>
      <c r="BZB4" s="212"/>
      <c r="BZC4" s="212"/>
      <c r="BZD4" s="212"/>
      <c r="BZE4" s="212"/>
      <c r="BZF4" s="212"/>
      <c r="BZG4" s="212"/>
      <c r="BZH4" s="212"/>
      <c r="BZI4" s="212"/>
      <c r="BZJ4" s="212"/>
      <c r="BZK4" s="212"/>
      <c r="BZL4" s="212"/>
      <c r="BZM4" s="212"/>
      <c r="BZN4" s="212"/>
      <c r="BZO4" s="212"/>
      <c r="BZP4" s="212"/>
      <c r="BZQ4" s="212"/>
      <c r="BZR4" s="212"/>
      <c r="BZS4" s="212"/>
      <c r="BZT4" s="212"/>
      <c r="BZU4" s="212"/>
      <c r="BZV4" s="212"/>
      <c r="BZW4" s="212"/>
      <c r="BZX4" s="212"/>
      <c r="BZY4" s="212"/>
      <c r="BZZ4" s="212"/>
      <c r="CAA4" s="212"/>
      <c r="CAB4" s="212"/>
      <c r="CAC4" s="212"/>
      <c r="CAD4" s="212"/>
      <c r="CAE4" s="212"/>
      <c r="CAF4" s="212"/>
      <c r="CAG4" s="212"/>
      <c r="CAH4" s="212"/>
      <c r="CAI4" s="212"/>
      <c r="CAJ4" s="212"/>
      <c r="CAK4" s="212"/>
      <c r="CAL4" s="212"/>
      <c r="CAM4" s="212"/>
      <c r="CAN4" s="212"/>
      <c r="CAO4" s="212"/>
      <c r="CAP4" s="212"/>
      <c r="CAQ4" s="212"/>
      <c r="CAR4" s="212"/>
      <c r="CAS4" s="212"/>
      <c r="CAT4" s="212"/>
      <c r="CAU4" s="212"/>
      <c r="CAV4" s="212"/>
      <c r="CAW4" s="212"/>
      <c r="CAX4" s="212"/>
      <c r="CAY4" s="212"/>
      <c r="CAZ4" s="212"/>
      <c r="CBA4" s="212"/>
      <c r="CBB4" s="212"/>
      <c r="CBC4" s="212"/>
      <c r="CBD4" s="212"/>
      <c r="CBE4" s="212"/>
      <c r="CBF4" s="212"/>
      <c r="CBG4" s="212"/>
      <c r="CBH4" s="212"/>
      <c r="CBI4" s="212"/>
      <c r="CBJ4" s="212"/>
      <c r="CBK4" s="212"/>
      <c r="CBL4" s="212"/>
      <c r="CBM4" s="212"/>
      <c r="CBN4" s="212"/>
      <c r="CBO4" s="212"/>
      <c r="CBP4" s="212"/>
      <c r="CBQ4" s="212"/>
      <c r="CBR4" s="212"/>
      <c r="CBS4" s="212"/>
      <c r="CBT4" s="212"/>
      <c r="CBU4" s="212"/>
      <c r="CBV4" s="212"/>
      <c r="CBW4" s="212"/>
      <c r="CBX4" s="212"/>
      <c r="CBY4" s="212"/>
      <c r="CBZ4" s="212"/>
      <c r="CCA4" s="212"/>
      <c r="CCB4" s="212"/>
      <c r="CCC4" s="212"/>
      <c r="CCD4" s="212"/>
      <c r="CCE4" s="212"/>
      <c r="CCF4" s="212"/>
      <c r="CCG4" s="212"/>
      <c r="CCH4" s="212"/>
      <c r="CCI4" s="212"/>
      <c r="CCJ4" s="212"/>
      <c r="CCK4" s="212"/>
      <c r="CCL4" s="212"/>
      <c r="CCM4" s="212"/>
      <c r="CCN4" s="212"/>
      <c r="CCO4" s="212"/>
      <c r="CCP4" s="212"/>
      <c r="CCQ4" s="212"/>
      <c r="CCR4" s="212"/>
      <c r="CCS4" s="212"/>
      <c r="CCT4" s="212"/>
      <c r="CCU4" s="212"/>
      <c r="CCV4" s="212"/>
      <c r="CCW4" s="212"/>
      <c r="CCX4" s="212"/>
      <c r="CCY4" s="212"/>
      <c r="CCZ4" s="212"/>
      <c r="CDA4" s="212"/>
      <c r="CDB4" s="212"/>
      <c r="CDC4" s="212"/>
      <c r="CDD4" s="212"/>
      <c r="CDE4" s="212"/>
      <c r="CDF4" s="212"/>
      <c r="CDG4" s="212"/>
      <c r="CDH4" s="212"/>
      <c r="CDI4" s="212"/>
      <c r="CDJ4" s="212"/>
      <c r="CDK4" s="212"/>
      <c r="CDL4" s="212"/>
      <c r="CDM4" s="212"/>
      <c r="CDN4" s="212"/>
      <c r="CDO4" s="212"/>
      <c r="CDP4" s="212"/>
      <c r="CDQ4" s="212"/>
      <c r="CDR4" s="212"/>
      <c r="CDS4" s="212"/>
      <c r="CDT4" s="212"/>
      <c r="CDU4" s="212"/>
      <c r="CDV4" s="212"/>
      <c r="CDW4" s="212"/>
      <c r="CDX4" s="212"/>
      <c r="CDY4" s="212"/>
      <c r="CDZ4" s="212"/>
      <c r="CEA4" s="212"/>
      <c r="CEB4" s="212"/>
      <c r="CEC4" s="212"/>
      <c r="CED4" s="212"/>
      <c r="CEE4" s="212"/>
      <c r="CEF4" s="212"/>
      <c r="CEG4" s="212"/>
      <c r="CEH4" s="212"/>
      <c r="CEI4" s="212"/>
      <c r="CEJ4" s="212"/>
      <c r="CEK4" s="212"/>
      <c r="CEL4" s="212"/>
      <c r="CEM4" s="212"/>
      <c r="CEN4" s="212"/>
      <c r="CEO4" s="212"/>
      <c r="CEP4" s="212"/>
      <c r="CEQ4" s="212"/>
      <c r="CER4" s="212"/>
      <c r="CES4" s="212"/>
      <c r="CET4" s="212"/>
      <c r="CEU4" s="212"/>
      <c r="CEV4" s="212"/>
      <c r="CEW4" s="212"/>
      <c r="CEX4" s="212"/>
      <c r="CEY4" s="212"/>
      <c r="CEZ4" s="212"/>
      <c r="CFA4" s="212"/>
      <c r="CFB4" s="212"/>
      <c r="CFC4" s="212"/>
      <c r="CFD4" s="212"/>
      <c r="CFE4" s="212"/>
      <c r="CFF4" s="212"/>
      <c r="CFG4" s="212"/>
      <c r="CFH4" s="212"/>
      <c r="CFI4" s="212"/>
      <c r="CFJ4" s="212"/>
      <c r="CFK4" s="212"/>
      <c r="CFL4" s="212"/>
      <c r="CFM4" s="212"/>
      <c r="CFN4" s="212"/>
      <c r="CFO4" s="212"/>
      <c r="CFP4" s="212"/>
      <c r="CFQ4" s="212"/>
      <c r="CFR4" s="212"/>
      <c r="CFS4" s="212"/>
      <c r="CFT4" s="212"/>
      <c r="CFU4" s="212"/>
      <c r="CFV4" s="212"/>
      <c r="CFW4" s="212"/>
      <c r="CFX4" s="212"/>
      <c r="CFY4" s="212"/>
      <c r="CFZ4" s="212"/>
      <c r="CGA4" s="212"/>
      <c r="CGB4" s="212"/>
      <c r="CGC4" s="212"/>
      <c r="CGD4" s="212"/>
      <c r="CGE4" s="212"/>
      <c r="CGF4" s="212"/>
      <c r="CGG4" s="212"/>
      <c r="CGH4" s="212"/>
      <c r="CGI4" s="212"/>
      <c r="CGJ4" s="212"/>
      <c r="CGK4" s="212"/>
      <c r="CGL4" s="212"/>
      <c r="CGM4" s="212"/>
      <c r="CGN4" s="212"/>
      <c r="CGO4" s="212"/>
      <c r="CGP4" s="212"/>
      <c r="CGQ4" s="212"/>
      <c r="CGR4" s="212"/>
      <c r="CGS4" s="212"/>
      <c r="CGT4" s="212"/>
      <c r="CGU4" s="212"/>
      <c r="CGV4" s="212"/>
      <c r="CGW4" s="212"/>
      <c r="CGX4" s="212"/>
      <c r="CGY4" s="212"/>
      <c r="CGZ4" s="212"/>
      <c r="CHA4" s="212"/>
      <c r="CHB4" s="212"/>
      <c r="CHC4" s="212"/>
      <c r="CHD4" s="212"/>
      <c r="CHE4" s="212"/>
      <c r="CHF4" s="212"/>
      <c r="CHG4" s="212"/>
      <c r="CHH4" s="212"/>
      <c r="CHI4" s="212"/>
      <c r="CHJ4" s="212"/>
      <c r="CHK4" s="212"/>
      <c r="CHL4" s="212"/>
      <c r="CHM4" s="212"/>
      <c r="CHN4" s="212"/>
      <c r="CHO4" s="212"/>
      <c r="CHP4" s="212"/>
      <c r="CHQ4" s="212"/>
      <c r="CHR4" s="212"/>
      <c r="CHS4" s="212"/>
      <c r="CHT4" s="212"/>
      <c r="CHU4" s="212"/>
      <c r="CHV4" s="212"/>
      <c r="CHW4" s="212"/>
      <c r="CHX4" s="212"/>
      <c r="CHY4" s="212"/>
      <c r="CHZ4" s="212"/>
      <c r="CIA4" s="212"/>
      <c r="CIB4" s="212"/>
      <c r="CIC4" s="212"/>
      <c r="CID4" s="212"/>
      <c r="CIE4" s="212"/>
      <c r="CIF4" s="212"/>
      <c r="CIG4" s="212"/>
      <c r="CIH4" s="212"/>
      <c r="CII4" s="212"/>
      <c r="CIJ4" s="212"/>
      <c r="CIK4" s="212"/>
      <c r="CIL4" s="212"/>
      <c r="CIM4" s="212"/>
      <c r="CIN4" s="212"/>
      <c r="CIO4" s="212"/>
      <c r="CIP4" s="212"/>
      <c r="CIQ4" s="212"/>
      <c r="CIR4" s="212"/>
      <c r="CIS4" s="212"/>
      <c r="CIT4" s="212"/>
      <c r="CIU4" s="212"/>
      <c r="CIV4" s="212"/>
      <c r="CIW4" s="212"/>
      <c r="CIX4" s="212"/>
      <c r="CIY4" s="212"/>
      <c r="CIZ4" s="212"/>
      <c r="CJA4" s="212"/>
      <c r="CJB4" s="212"/>
      <c r="CJC4" s="212"/>
      <c r="CJD4" s="212"/>
      <c r="CJE4" s="212"/>
      <c r="CJF4" s="212"/>
      <c r="CJG4" s="212"/>
      <c r="CJH4" s="212"/>
      <c r="CJI4" s="212"/>
      <c r="CJJ4" s="212"/>
      <c r="CJK4" s="212"/>
      <c r="CJL4" s="212"/>
      <c r="CJM4" s="212"/>
      <c r="CJN4" s="212"/>
      <c r="CJO4" s="212"/>
      <c r="CJP4" s="212"/>
      <c r="CJQ4" s="212"/>
      <c r="CJR4" s="212"/>
      <c r="CJS4" s="212"/>
      <c r="CJT4" s="212"/>
      <c r="CJU4" s="212"/>
      <c r="CJV4" s="212"/>
      <c r="CJW4" s="212"/>
      <c r="CJX4" s="212"/>
      <c r="CJY4" s="212"/>
      <c r="CJZ4" s="212"/>
      <c r="CKA4" s="212"/>
      <c r="CKB4" s="212"/>
      <c r="CKC4" s="212"/>
      <c r="CKD4" s="212"/>
      <c r="CKE4" s="212"/>
      <c r="CKF4" s="212"/>
      <c r="CKG4" s="212"/>
      <c r="CKH4" s="212"/>
      <c r="CKI4" s="212"/>
      <c r="CKJ4" s="212"/>
      <c r="CKK4" s="212"/>
      <c r="CKL4" s="212"/>
      <c r="CKM4" s="212"/>
      <c r="CKN4" s="212"/>
      <c r="CKO4" s="212"/>
      <c r="CKP4" s="212"/>
      <c r="CKQ4" s="212"/>
      <c r="CKR4" s="212"/>
      <c r="CKS4" s="212"/>
      <c r="CKT4" s="212"/>
      <c r="CKU4" s="212"/>
      <c r="CKV4" s="212"/>
      <c r="CKW4" s="212"/>
      <c r="CKX4" s="212"/>
      <c r="CKY4" s="212"/>
      <c r="CKZ4" s="212"/>
      <c r="CLA4" s="212"/>
      <c r="CLB4" s="212"/>
      <c r="CLC4" s="212"/>
      <c r="CLD4" s="212"/>
      <c r="CLE4" s="212"/>
      <c r="CLF4" s="212"/>
      <c r="CLG4" s="212"/>
      <c r="CLH4" s="212"/>
      <c r="CLI4" s="212"/>
      <c r="CLJ4" s="212"/>
      <c r="CLK4" s="212"/>
      <c r="CLL4" s="212"/>
      <c r="CLM4" s="212"/>
      <c r="CLN4" s="212"/>
      <c r="CLO4" s="212"/>
      <c r="CLP4" s="212"/>
      <c r="CLQ4" s="212"/>
      <c r="CLR4" s="212"/>
      <c r="CLS4" s="212"/>
      <c r="CLT4" s="212"/>
      <c r="CLU4" s="212"/>
      <c r="CLV4" s="212"/>
      <c r="CLW4" s="212"/>
      <c r="CLX4" s="212"/>
      <c r="CLY4" s="212"/>
      <c r="CLZ4" s="212"/>
      <c r="CMA4" s="212"/>
      <c r="CMB4" s="212"/>
      <c r="CMC4" s="212"/>
      <c r="CMD4" s="212"/>
      <c r="CME4" s="212"/>
      <c r="CMF4" s="212"/>
      <c r="CMG4" s="212"/>
      <c r="CMH4" s="212"/>
      <c r="CMI4" s="212"/>
      <c r="CMJ4" s="212"/>
      <c r="CMK4" s="212"/>
      <c r="CML4" s="212"/>
      <c r="CMM4" s="212"/>
      <c r="CMN4" s="212"/>
      <c r="CMO4" s="212"/>
      <c r="CMP4" s="212"/>
      <c r="CMQ4" s="212"/>
      <c r="CMR4" s="212"/>
      <c r="CMS4" s="212"/>
      <c r="CMT4" s="212"/>
      <c r="CMU4" s="212"/>
      <c r="CMV4" s="212"/>
      <c r="CMW4" s="212"/>
      <c r="CMX4" s="212"/>
      <c r="CMY4" s="212"/>
      <c r="CMZ4" s="212"/>
      <c r="CNA4" s="212"/>
      <c r="CNB4" s="212"/>
      <c r="CNC4" s="212"/>
      <c r="CND4" s="212"/>
      <c r="CNE4" s="212"/>
      <c r="CNF4" s="212"/>
      <c r="CNG4" s="212"/>
      <c r="CNH4" s="212"/>
      <c r="CNI4" s="212"/>
      <c r="CNJ4" s="212"/>
      <c r="CNK4" s="212"/>
      <c r="CNL4" s="212"/>
      <c r="CNM4" s="212"/>
      <c r="CNN4" s="212"/>
      <c r="CNO4" s="212"/>
      <c r="CNP4" s="212"/>
      <c r="CNQ4" s="212"/>
      <c r="CNR4" s="212"/>
      <c r="CNS4" s="212"/>
      <c r="CNT4" s="212"/>
      <c r="CNU4" s="212"/>
      <c r="CNV4" s="212"/>
      <c r="CNW4" s="212"/>
      <c r="CNX4" s="212"/>
      <c r="CNY4" s="212"/>
      <c r="CNZ4" s="212"/>
      <c r="COA4" s="212"/>
      <c r="COB4" s="212"/>
      <c r="COC4" s="212"/>
      <c r="COD4" s="212"/>
      <c r="COE4" s="212"/>
      <c r="COF4" s="212"/>
      <c r="COG4" s="212"/>
      <c r="COH4" s="212"/>
      <c r="COI4" s="212"/>
      <c r="COJ4" s="212"/>
      <c r="COK4" s="212"/>
      <c r="COL4" s="212"/>
      <c r="COM4" s="212"/>
      <c r="CON4" s="212"/>
      <c r="COO4" s="212"/>
      <c r="COP4" s="212"/>
      <c r="COQ4" s="212"/>
      <c r="COR4" s="212"/>
      <c r="COS4" s="212"/>
      <c r="COT4" s="212"/>
      <c r="COU4" s="212"/>
      <c r="COV4" s="212"/>
      <c r="COW4" s="212"/>
      <c r="COX4" s="212"/>
      <c r="COY4" s="212"/>
      <c r="COZ4" s="212"/>
      <c r="CPA4" s="212"/>
      <c r="CPB4" s="212"/>
      <c r="CPC4" s="212"/>
      <c r="CPD4" s="212"/>
      <c r="CPE4" s="212"/>
      <c r="CPF4" s="212"/>
      <c r="CPG4" s="212"/>
      <c r="CPH4" s="212"/>
      <c r="CPI4" s="212"/>
      <c r="CPJ4" s="212"/>
      <c r="CPK4" s="212"/>
      <c r="CPL4" s="212"/>
      <c r="CPM4" s="212"/>
      <c r="CPN4" s="212"/>
      <c r="CPO4" s="212"/>
      <c r="CPP4" s="212"/>
      <c r="CPQ4" s="212"/>
      <c r="CPR4" s="212"/>
      <c r="CPS4" s="212"/>
      <c r="CPT4" s="212"/>
      <c r="CPU4" s="212"/>
      <c r="CPV4" s="212"/>
      <c r="CPW4" s="212"/>
      <c r="CPX4" s="212"/>
      <c r="CPY4" s="212"/>
      <c r="CPZ4" s="212"/>
      <c r="CQA4" s="212"/>
      <c r="CQB4" s="212"/>
      <c r="CQC4" s="212"/>
      <c r="CQD4" s="212"/>
      <c r="CQE4" s="212"/>
      <c r="CQF4" s="212"/>
      <c r="CQG4" s="212"/>
      <c r="CQH4" s="212"/>
      <c r="CQI4" s="212"/>
      <c r="CQJ4" s="212"/>
      <c r="CQK4" s="212"/>
      <c r="CQL4" s="212"/>
      <c r="CQM4" s="212"/>
      <c r="CQN4" s="212"/>
      <c r="CQO4" s="212"/>
      <c r="CQP4" s="212"/>
      <c r="CQQ4" s="212"/>
      <c r="CQR4" s="212"/>
      <c r="CQS4" s="212"/>
      <c r="CQT4" s="212"/>
      <c r="CQU4" s="212"/>
      <c r="CQV4" s="212"/>
      <c r="CQW4" s="212"/>
      <c r="CQX4" s="212"/>
      <c r="CQY4" s="212"/>
      <c r="CQZ4" s="212"/>
      <c r="CRA4" s="212"/>
      <c r="CRB4" s="212"/>
      <c r="CRC4" s="212"/>
      <c r="CRD4" s="212"/>
      <c r="CRE4" s="212"/>
      <c r="CRF4" s="212"/>
      <c r="CRG4" s="212"/>
      <c r="CRH4" s="212"/>
      <c r="CRI4" s="212"/>
      <c r="CRJ4" s="212"/>
      <c r="CRK4" s="212"/>
      <c r="CRL4" s="212"/>
      <c r="CRM4" s="212"/>
      <c r="CRN4" s="212"/>
      <c r="CRO4" s="212"/>
      <c r="CRP4" s="212"/>
      <c r="CRQ4" s="212"/>
      <c r="CRR4" s="212"/>
      <c r="CRS4" s="212"/>
      <c r="CRT4" s="212"/>
      <c r="CRU4" s="212"/>
      <c r="CRV4" s="212"/>
      <c r="CRW4" s="212"/>
      <c r="CRX4" s="212"/>
      <c r="CRY4" s="212"/>
      <c r="CRZ4" s="212"/>
      <c r="CSA4" s="212"/>
      <c r="CSB4" s="212"/>
      <c r="CSC4" s="212"/>
      <c r="CSD4" s="212"/>
      <c r="CSE4" s="212"/>
      <c r="CSF4" s="212"/>
      <c r="CSG4" s="212"/>
      <c r="CSH4" s="212"/>
      <c r="CSI4" s="212"/>
      <c r="CSJ4" s="212"/>
      <c r="CSK4" s="212"/>
      <c r="CSL4" s="212"/>
      <c r="CSM4" s="212"/>
      <c r="CSN4" s="212"/>
      <c r="CSO4" s="212"/>
      <c r="CSP4" s="212"/>
      <c r="CSQ4" s="212"/>
      <c r="CSR4" s="212"/>
      <c r="CSS4" s="212"/>
      <c r="CST4" s="212"/>
      <c r="CSU4" s="212"/>
      <c r="CSV4" s="212"/>
      <c r="CSW4" s="212"/>
      <c r="CSX4" s="212"/>
      <c r="CSY4" s="212"/>
      <c r="CSZ4" s="212"/>
      <c r="CTA4" s="212"/>
      <c r="CTB4" s="212"/>
      <c r="CTC4" s="212"/>
      <c r="CTD4" s="212"/>
      <c r="CTE4" s="212"/>
      <c r="CTF4" s="212"/>
      <c r="CTG4" s="212"/>
      <c r="CTH4" s="212"/>
      <c r="CTI4" s="212"/>
      <c r="CTJ4" s="212"/>
      <c r="CTK4" s="212"/>
      <c r="CTL4" s="212"/>
      <c r="CTM4" s="212"/>
      <c r="CTN4" s="212"/>
      <c r="CTO4" s="212"/>
      <c r="CTP4" s="212"/>
      <c r="CTQ4" s="212"/>
      <c r="CTR4" s="212"/>
      <c r="CTS4" s="212"/>
      <c r="CTT4" s="212"/>
      <c r="CTU4" s="212"/>
      <c r="CTV4" s="212"/>
      <c r="CTW4" s="212"/>
      <c r="CTX4" s="212"/>
      <c r="CTY4" s="212"/>
      <c r="CTZ4" s="212"/>
      <c r="CUA4" s="212"/>
      <c r="CUB4" s="212"/>
      <c r="CUC4" s="212"/>
      <c r="CUD4" s="212"/>
      <c r="CUE4" s="212"/>
      <c r="CUF4" s="212"/>
      <c r="CUG4" s="212"/>
      <c r="CUH4" s="212"/>
      <c r="CUI4" s="212"/>
      <c r="CUJ4" s="212"/>
      <c r="CUK4" s="212"/>
      <c r="CUL4" s="212"/>
      <c r="CUM4" s="212"/>
      <c r="CUN4" s="212"/>
      <c r="CUO4" s="212"/>
      <c r="CUP4" s="212"/>
      <c r="CUQ4" s="212"/>
      <c r="CUR4" s="212"/>
      <c r="CUS4" s="212"/>
      <c r="CUT4" s="212"/>
      <c r="CUU4" s="212"/>
      <c r="CUV4" s="212"/>
      <c r="CUW4" s="212"/>
      <c r="CUX4" s="212"/>
      <c r="CUY4" s="212"/>
      <c r="CUZ4" s="212"/>
      <c r="CVA4" s="212"/>
      <c r="CVB4" s="212"/>
      <c r="CVC4" s="212"/>
      <c r="CVD4" s="212"/>
      <c r="CVE4" s="212"/>
      <c r="CVF4" s="212"/>
      <c r="CVG4" s="212"/>
      <c r="CVH4" s="212"/>
      <c r="CVI4" s="212"/>
      <c r="CVJ4" s="212"/>
      <c r="CVK4" s="212"/>
      <c r="CVL4" s="212"/>
      <c r="CVM4" s="212"/>
      <c r="CVN4" s="212"/>
      <c r="CVO4" s="212"/>
      <c r="CVP4" s="212"/>
      <c r="CVQ4" s="212"/>
      <c r="CVR4" s="212"/>
      <c r="CVS4" s="212"/>
      <c r="CVT4" s="212"/>
      <c r="CVU4" s="212"/>
      <c r="CVV4" s="212"/>
      <c r="CVW4" s="212"/>
      <c r="CVX4" s="212"/>
      <c r="CVY4" s="212"/>
      <c r="CVZ4" s="212"/>
      <c r="CWA4" s="212"/>
      <c r="CWB4" s="212"/>
      <c r="CWC4" s="212"/>
      <c r="CWD4" s="212"/>
      <c r="CWE4" s="212"/>
      <c r="CWF4" s="212"/>
      <c r="CWG4" s="212"/>
      <c r="CWH4" s="212"/>
      <c r="CWI4" s="212"/>
      <c r="CWJ4" s="212"/>
      <c r="CWK4" s="212"/>
      <c r="CWL4" s="212"/>
      <c r="CWM4" s="212"/>
      <c r="CWN4" s="212"/>
      <c r="CWO4" s="212"/>
      <c r="CWP4" s="212"/>
      <c r="CWQ4" s="212"/>
      <c r="CWR4" s="212"/>
      <c r="CWS4" s="212"/>
      <c r="CWT4" s="212"/>
      <c r="CWU4" s="212"/>
      <c r="CWV4" s="212"/>
      <c r="CWW4" s="212"/>
      <c r="CWX4" s="212"/>
      <c r="CWY4" s="212"/>
      <c r="CWZ4" s="212"/>
      <c r="CXA4" s="212"/>
      <c r="CXB4" s="212"/>
      <c r="CXC4" s="212"/>
      <c r="CXD4" s="212"/>
      <c r="CXE4" s="212"/>
      <c r="CXF4" s="212"/>
      <c r="CXG4" s="212"/>
      <c r="CXH4" s="212"/>
      <c r="CXI4" s="212"/>
      <c r="CXJ4" s="212"/>
      <c r="CXK4" s="212"/>
      <c r="CXL4" s="212"/>
      <c r="CXM4" s="212"/>
      <c r="CXN4" s="212"/>
      <c r="CXO4" s="212"/>
      <c r="CXP4" s="212"/>
      <c r="CXQ4" s="212"/>
      <c r="CXR4" s="212"/>
      <c r="CXS4" s="212"/>
      <c r="CXT4" s="212"/>
      <c r="CXU4" s="212"/>
      <c r="CXV4" s="212"/>
      <c r="CXW4" s="212"/>
      <c r="CXX4" s="212"/>
      <c r="CXY4" s="212"/>
      <c r="CXZ4" s="212"/>
      <c r="CYA4" s="212"/>
      <c r="CYB4" s="212"/>
      <c r="CYC4" s="212"/>
      <c r="CYD4" s="212"/>
      <c r="CYE4" s="212"/>
      <c r="CYF4" s="212"/>
      <c r="CYG4" s="212"/>
      <c r="CYH4" s="212"/>
      <c r="CYI4" s="212"/>
      <c r="CYJ4" s="212"/>
      <c r="CYK4" s="212"/>
      <c r="CYL4" s="212"/>
      <c r="CYM4" s="212"/>
      <c r="CYN4" s="212"/>
      <c r="CYO4" s="212"/>
      <c r="CYP4" s="212"/>
      <c r="CYQ4" s="212"/>
      <c r="CYR4" s="212"/>
      <c r="CYS4" s="212"/>
      <c r="CYT4" s="212"/>
      <c r="CYU4" s="212"/>
      <c r="CYV4" s="212"/>
      <c r="CYW4" s="212"/>
      <c r="CYX4" s="212"/>
      <c r="CYY4" s="212"/>
      <c r="CYZ4" s="212"/>
      <c r="CZA4" s="212"/>
      <c r="CZB4" s="212"/>
      <c r="CZC4" s="212"/>
      <c r="CZD4" s="212"/>
      <c r="CZE4" s="212"/>
      <c r="CZF4" s="212"/>
      <c r="CZG4" s="212"/>
      <c r="CZH4" s="212"/>
      <c r="CZI4" s="212"/>
      <c r="CZJ4" s="212"/>
      <c r="CZK4" s="212"/>
      <c r="CZL4" s="212"/>
      <c r="CZM4" s="212"/>
      <c r="CZN4" s="212"/>
      <c r="CZO4" s="212"/>
      <c r="CZP4" s="212"/>
      <c r="CZQ4" s="212"/>
      <c r="CZR4" s="212"/>
      <c r="CZS4" s="212"/>
      <c r="CZT4" s="212"/>
      <c r="CZU4" s="212"/>
      <c r="CZV4" s="212"/>
      <c r="CZW4" s="212"/>
      <c r="CZX4" s="212"/>
      <c r="CZY4" s="212"/>
      <c r="CZZ4" s="212"/>
      <c r="DAA4" s="212"/>
      <c r="DAB4" s="212"/>
      <c r="DAC4" s="212"/>
      <c r="DAD4" s="212"/>
      <c r="DAE4" s="212"/>
      <c r="DAF4" s="212"/>
      <c r="DAG4" s="212"/>
      <c r="DAH4" s="212"/>
      <c r="DAI4" s="212"/>
      <c r="DAJ4" s="212"/>
      <c r="DAK4" s="212"/>
      <c r="DAL4" s="212"/>
      <c r="DAM4" s="212"/>
      <c r="DAN4" s="212"/>
      <c r="DAO4" s="212"/>
      <c r="DAP4" s="212"/>
      <c r="DAQ4" s="212"/>
      <c r="DAR4" s="212"/>
      <c r="DAS4" s="212"/>
      <c r="DAT4" s="212"/>
      <c r="DAU4" s="212"/>
      <c r="DAV4" s="212"/>
      <c r="DAW4" s="212"/>
      <c r="DAX4" s="212"/>
      <c r="DAY4" s="212"/>
      <c r="DAZ4" s="212"/>
      <c r="DBA4" s="212"/>
      <c r="DBB4" s="212"/>
      <c r="DBC4" s="212"/>
      <c r="DBD4" s="212"/>
      <c r="DBE4" s="212"/>
      <c r="DBF4" s="212"/>
      <c r="DBG4" s="212"/>
      <c r="DBH4" s="212"/>
      <c r="DBI4" s="212"/>
      <c r="DBJ4" s="212"/>
      <c r="DBK4" s="212"/>
      <c r="DBL4" s="212"/>
      <c r="DBM4" s="212"/>
      <c r="DBN4" s="212"/>
      <c r="DBO4" s="212"/>
      <c r="DBP4" s="212"/>
      <c r="DBQ4" s="212"/>
      <c r="DBR4" s="212"/>
      <c r="DBS4" s="212"/>
      <c r="DBT4" s="212"/>
      <c r="DBU4" s="212"/>
      <c r="DBV4" s="212"/>
      <c r="DBW4" s="212"/>
      <c r="DBX4" s="212"/>
      <c r="DBY4" s="212"/>
      <c r="DBZ4" s="212"/>
      <c r="DCA4" s="212"/>
      <c r="DCB4" s="212"/>
      <c r="DCC4" s="212"/>
      <c r="DCD4" s="212"/>
      <c r="DCE4" s="212"/>
      <c r="DCF4" s="212"/>
      <c r="DCG4" s="212"/>
      <c r="DCH4" s="212"/>
      <c r="DCI4" s="212"/>
      <c r="DCJ4" s="212"/>
      <c r="DCK4" s="212"/>
      <c r="DCL4" s="212"/>
      <c r="DCM4" s="212"/>
      <c r="DCN4" s="212"/>
      <c r="DCO4" s="212"/>
      <c r="DCP4" s="212"/>
      <c r="DCQ4" s="212"/>
      <c r="DCR4" s="212"/>
      <c r="DCS4" s="212"/>
      <c r="DCT4" s="212"/>
      <c r="DCU4" s="212"/>
      <c r="DCV4" s="212"/>
      <c r="DCW4" s="212"/>
      <c r="DCX4" s="212"/>
      <c r="DCY4" s="212"/>
      <c r="DCZ4" s="212"/>
      <c r="DDA4" s="212"/>
      <c r="DDB4" s="212"/>
      <c r="DDC4" s="212"/>
      <c r="DDD4" s="212"/>
      <c r="DDE4" s="212"/>
      <c r="DDF4" s="212"/>
      <c r="DDG4" s="212"/>
      <c r="DDH4" s="212"/>
      <c r="DDI4" s="212"/>
      <c r="DDJ4" s="212"/>
      <c r="DDK4" s="212"/>
      <c r="DDL4" s="212"/>
      <c r="DDM4" s="212"/>
      <c r="DDN4" s="212"/>
      <c r="DDO4" s="212"/>
      <c r="DDP4" s="212"/>
      <c r="DDQ4" s="212"/>
      <c r="DDR4" s="212"/>
      <c r="DDS4" s="212"/>
      <c r="DDT4" s="212"/>
      <c r="DDU4" s="212"/>
      <c r="DDV4" s="212"/>
      <c r="DDW4" s="212"/>
      <c r="DDX4" s="212"/>
      <c r="DDY4" s="212"/>
      <c r="DDZ4" s="212"/>
      <c r="DEA4" s="212"/>
      <c r="DEB4" s="212"/>
      <c r="DEC4" s="212"/>
      <c r="DED4" s="212"/>
      <c r="DEE4" s="212"/>
      <c r="DEF4" s="212"/>
      <c r="DEG4" s="212"/>
      <c r="DEH4" s="212"/>
      <c r="DEI4" s="212"/>
      <c r="DEJ4" s="212"/>
      <c r="DEK4" s="212"/>
      <c r="DEL4" s="212"/>
      <c r="DEM4" s="212"/>
      <c r="DEN4" s="212"/>
      <c r="DEO4" s="212"/>
      <c r="DEP4" s="212"/>
      <c r="DEQ4" s="212"/>
      <c r="DER4" s="212"/>
      <c r="DES4" s="212"/>
      <c r="DET4" s="212"/>
      <c r="DEU4" s="212"/>
      <c r="DEV4" s="212"/>
      <c r="DEW4" s="212"/>
      <c r="DEX4" s="212"/>
      <c r="DEY4" s="212"/>
      <c r="DEZ4" s="212"/>
      <c r="DFA4" s="212"/>
      <c r="DFB4" s="212"/>
      <c r="DFC4" s="212"/>
      <c r="DFD4" s="212"/>
      <c r="DFE4" s="212"/>
      <c r="DFF4" s="212"/>
      <c r="DFG4" s="212"/>
      <c r="DFH4" s="212"/>
      <c r="DFI4" s="212"/>
      <c r="DFJ4" s="212"/>
      <c r="DFK4" s="212"/>
      <c r="DFL4" s="212"/>
      <c r="DFM4" s="212"/>
      <c r="DFN4" s="212"/>
      <c r="DFO4" s="212"/>
      <c r="DFP4" s="212"/>
      <c r="DFQ4" s="212"/>
      <c r="DFR4" s="212"/>
      <c r="DFS4" s="212"/>
      <c r="DFT4" s="212"/>
      <c r="DFU4" s="212"/>
      <c r="DFV4" s="212"/>
      <c r="DFW4" s="212"/>
      <c r="DFX4" s="212"/>
      <c r="DFY4" s="212"/>
      <c r="DFZ4" s="212"/>
      <c r="DGA4" s="212"/>
      <c r="DGB4" s="212"/>
      <c r="DGC4" s="212"/>
      <c r="DGD4" s="212"/>
      <c r="DGE4" s="212"/>
      <c r="DGF4" s="212"/>
      <c r="DGG4" s="212"/>
      <c r="DGH4" s="212"/>
      <c r="DGI4" s="212"/>
      <c r="DGJ4" s="212"/>
      <c r="DGK4" s="212"/>
      <c r="DGL4" s="212"/>
      <c r="DGM4" s="212"/>
      <c r="DGN4" s="212"/>
      <c r="DGO4" s="212"/>
      <c r="DGP4" s="212"/>
      <c r="DGQ4" s="212"/>
      <c r="DGR4" s="212"/>
      <c r="DGS4" s="212"/>
      <c r="DGT4" s="212"/>
      <c r="DGU4" s="212"/>
      <c r="DGV4" s="212"/>
      <c r="DGW4" s="212"/>
      <c r="DGX4" s="212"/>
      <c r="DGY4" s="212"/>
      <c r="DGZ4" s="212"/>
      <c r="DHA4" s="212"/>
      <c r="DHB4" s="212"/>
      <c r="DHC4" s="212"/>
      <c r="DHD4" s="212"/>
      <c r="DHE4" s="212"/>
      <c r="DHF4" s="212"/>
      <c r="DHG4" s="212"/>
      <c r="DHH4" s="212"/>
      <c r="DHI4" s="212"/>
      <c r="DHJ4" s="212"/>
      <c r="DHK4" s="212"/>
      <c r="DHL4" s="212"/>
      <c r="DHM4" s="212"/>
      <c r="DHN4" s="212"/>
      <c r="DHO4" s="212"/>
      <c r="DHP4" s="212"/>
      <c r="DHQ4" s="212"/>
      <c r="DHR4" s="212"/>
      <c r="DHS4" s="212"/>
      <c r="DHT4" s="212"/>
      <c r="DHU4" s="212"/>
      <c r="DHV4" s="212"/>
      <c r="DHW4" s="212"/>
      <c r="DHX4" s="212"/>
      <c r="DHY4" s="212"/>
      <c r="DHZ4" s="212"/>
      <c r="DIA4" s="212"/>
      <c r="DIB4" s="212"/>
      <c r="DIC4" s="212"/>
      <c r="DID4" s="212"/>
      <c r="DIE4" s="212"/>
      <c r="DIF4" s="212"/>
      <c r="DIG4" s="212"/>
      <c r="DIH4" s="212"/>
      <c r="DII4" s="212"/>
      <c r="DIJ4" s="212"/>
      <c r="DIK4" s="212"/>
      <c r="DIL4" s="212"/>
      <c r="DIM4" s="212"/>
      <c r="DIN4" s="212"/>
      <c r="DIO4" s="212"/>
      <c r="DIP4" s="212"/>
      <c r="DIQ4" s="212"/>
      <c r="DIR4" s="212"/>
      <c r="DIS4" s="212"/>
      <c r="DIT4" s="212"/>
      <c r="DIU4" s="212"/>
      <c r="DIV4" s="212"/>
      <c r="DIW4" s="212"/>
      <c r="DIX4" s="212"/>
      <c r="DIY4" s="212"/>
      <c r="DIZ4" s="212"/>
      <c r="DJA4" s="212"/>
      <c r="DJB4" s="212"/>
      <c r="DJC4" s="212"/>
      <c r="DJD4" s="212"/>
      <c r="DJE4" s="212"/>
      <c r="DJF4" s="212"/>
      <c r="DJG4" s="212"/>
      <c r="DJH4" s="212"/>
      <c r="DJI4" s="212"/>
      <c r="DJJ4" s="212"/>
      <c r="DJK4" s="212"/>
      <c r="DJL4" s="212"/>
      <c r="DJM4" s="212"/>
      <c r="DJN4" s="212"/>
      <c r="DJO4" s="212"/>
      <c r="DJP4" s="212"/>
      <c r="DJQ4" s="212"/>
      <c r="DJR4" s="212"/>
      <c r="DJS4" s="212"/>
      <c r="DJT4" s="212"/>
      <c r="DJU4" s="212"/>
      <c r="DJV4" s="212"/>
      <c r="DJW4" s="212"/>
      <c r="DJX4" s="212"/>
      <c r="DJY4" s="212"/>
      <c r="DJZ4" s="212"/>
      <c r="DKA4" s="212"/>
      <c r="DKB4" s="212"/>
      <c r="DKC4" s="212"/>
      <c r="DKD4" s="212"/>
      <c r="DKE4" s="212"/>
      <c r="DKF4" s="212"/>
      <c r="DKG4" s="212"/>
      <c r="DKH4" s="212"/>
      <c r="DKI4" s="212"/>
      <c r="DKJ4" s="212"/>
      <c r="DKK4" s="212"/>
      <c r="DKL4" s="212"/>
      <c r="DKM4" s="212"/>
      <c r="DKN4" s="212"/>
      <c r="DKO4" s="212"/>
      <c r="DKP4" s="212"/>
      <c r="DKQ4" s="212"/>
      <c r="DKR4" s="212"/>
      <c r="DKS4" s="212"/>
      <c r="DKT4" s="212"/>
      <c r="DKU4" s="212"/>
      <c r="DKV4" s="212"/>
      <c r="DKW4" s="212"/>
      <c r="DKX4" s="212"/>
      <c r="DKY4" s="212"/>
      <c r="DKZ4" s="212"/>
      <c r="DLA4" s="212"/>
      <c r="DLB4" s="212"/>
      <c r="DLC4" s="212"/>
      <c r="DLD4" s="212"/>
      <c r="DLE4" s="212"/>
      <c r="DLF4" s="212"/>
      <c r="DLG4" s="212"/>
      <c r="DLH4" s="212"/>
      <c r="DLI4" s="212"/>
      <c r="DLJ4" s="212"/>
      <c r="DLK4" s="212"/>
      <c r="DLL4" s="212"/>
      <c r="DLM4" s="212"/>
      <c r="DLN4" s="212"/>
      <c r="DLO4" s="212"/>
      <c r="DLP4" s="212"/>
      <c r="DLQ4" s="212"/>
      <c r="DLR4" s="212"/>
      <c r="DLS4" s="212"/>
      <c r="DLT4" s="212"/>
      <c r="DLU4" s="212"/>
      <c r="DLV4" s="212"/>
      <c r="DLW4" s="212"/>
      <c r="DLX4" s="212"/>
      <c r="DLY4" s="212"/>
      <c r="DLZ4" s="212"/>
      <c r="DMA4" s="212"/>
      <c r="DMB4" s="212"/>
      <c r="DMC4" s="212"/>
      <c r="DMD4" s="212"/>
      <c r="DME4" s="212"/>
      <c r="DMF4" s="212"/>
      <c r="DMG4" s="212"/>
      <c r="DMH4" s="212"/>
      <c r="DMI4" s="212"/>
      <c r="DMJ4" s="212"/>
      <c r="DMK4" s="212"/>
      <c r="DML4" s="212"/>
      <c r="DMM4" s="212"/>
      <c r="DMN4" s="212"/>
      <c r="DMO4" s="212"/>
      <c r="DMP4" s="212"/>
      <c r="DMQ4" s="212"/>
      <c r="DMR4" s="212"/>
      <c r="DMS4" s="212"/>
      <c r="DMT4" s="212"/>
      <c r="DMU4" s="212"/>
      <c r="DMV4" s="212"/>
      <c r="DMW4" s="212"/>
      <c r="DMX4" s="212"/>
      <c r="DMY4" s="212"/>
      <c r="DMZ4" s="212"/>
      <c r="DNA4" s="212"/>
      <c r="DNB4" s="212"/>
      <c r="DNC4" s="212"/>
      <c r="DND4" s="212"/>
      <c r="DNE4" s="212"/>
      <c r="DNF4" s="212"/>
      <c r="DNG4" s="212"/>
      <c r="DNH4" s="212"/>
      <c r="DNI4" s="212"/>
      <c r="DNJ4" s="212"/>
      <c r="DNK4" s="212"/>
      <c r="DNL4" s="212"/>
      <c r="DNM4" s="212"/>
      <c r="DNN4" s="212"/>
      <c r="DNO4" s="212"/>
      <c r="DNP4" s="212"/>
      <c r="DNQ4" s="212"/>
      <c r="DNR4" s="212"/>
      <c r="DNS4" s="212"/>
      <c r="DNT4" s="212"/>
      <c r="DNU4" s="212"/>
      <c r="DNV4" s="212"/>
      <c r="DNW4" s="212"/>
      <c r="DNX4" s="212"/>
      <c r="DNY4" s="212"/>
      <c r="DNZ4" s="212"/>
      <c r="DOA4" s="212"/>
      <c r="DOB4" s="212"/>
      <c r="DOC4" s="212"/>
      <c r="DOD4" s="212"/>
      <c r="DOE4" s="212"/>
      <c r="DOF4" s="212"/>
      <c r="DOG4" s="212"/>
      <c r="DOH4" s="212"/>
      <c r="DOI4" s="212"/>
      <c r="DOJ4" s="212"/>
      <c r="DOK4" s="212"/>
      <c r="DOL4" s="212"/>
      <c r="DOM4" s="212"/>
      <c r="DON4" s="212"/>
      <c r="DOO4" s="212"/>
      <c r="DOP4" s="212"/>
      <c r="DOQ4" s="212"/>
      <c r="DOR4" s="212"/>
      <c r="DOS4" s="212"/>
      <c r="DOT4" s="212"/>
      <c r="DOU4" s="212"/>
      <c r="DOV4" s="212"/>
      <c r="DOW4" s="212"/>
      <c r="DOX4" s="212"/>
      <c r="DOY4" s="212"/>
      <c r="DOZ4" s="212"/>
      <c r="DPA4" s="212"/>
      <c r="DPB4" s="212"/>
      <c r="DPC4" s="212"/>
      <c r="DPD4" s="212"/>
      <c r="DPE4" s="212"/>
      <c r="DPF4" s="212"/>
      <c r="DPG4" s="212"/>
      <c r="DPH4" s="212"/>
      <c r="DPI4" s="212"/>
      <c r="DPJ4" s="212"/>
      <c r="DPK4" s="212"/>
      <c r="DPL4" s="212"/>
      <c r="DPM4" s="212"/>
      <c r="DPN4" s="212"/>
      <c r="DPO4" s="212"/>
      <c r="DPP4" s="212"/>
      <c r="DPQ4" s="212"/>
      <c r="DPR4" s="212"/>
      <c r="DPS4" s="212"/>
      <c r="DPT4" s="212"/>
      <c r="DPU4" s="212"/>
      <c r="DPV4" s="212"/>
      <c r="DPW4" s="212"/>
      <c r="DPX4" s="212"/>
      <c r="DPY4" s="212"/>
      <c r="DPZ4" s="212"/>
      <c r="DQA4" s="212"/>
      <c r="DQB4" s="212"/>
      <c r="DQC4" s="212"/>
      <c r="DQD4" s="212"/>
      <c r="DQE4" s="212"/>
      <c r="DQF4" s="212"/>
      <c r="DQG4" s="212"/>
      <c r="DQH4" s="212"/>
      <c r="DQI4" s="212"/>
      <c r="DQJ4" s="212"/>
      <c r="DQK4" s="212"/>
      <c r="DQL4" s="212"/>
      <c r="DQM4" s="212"/>
      <c r="DQN4" s="212"/>
      <c r="DQO4" s="212"/>
      <c r="DQP4" s="212"/>
      <c r="DQQ4" s="212"/>
      <c r="DQR4" s="212"/>
      <c r="DQS4" s="212"/>
      <c r="DQT4" s="212"/>
      <c r="DQU4" s="212"/>
      <c r="DQV4" s="212"/>
      <c r="DQW4" s="212"/>
      <c r="DQX4" s="212"/>
      <c r="DQY4" s="212"/>
      <c r="DQZ4" s="212"/>
      <c r="DRA4" s="212"/>
      <c r="DRB4" s="212"/>
      <c r="DRC4" s="212"/>
      <c r="DRD4" s="212"/>
      <c r="DRE4" s="212"/>
      <c r="DRF4" s="212"/>
      <c r="DRG4" s="212"/>
      <c r="DRH4" s="212"/>
      <c r="DRI4" s="212"/>
      <c r="DRJ4" s="212"/>
      <c r="DRK4" s="212"/>
      <c r="DRL4" s="212"/>
      <c r="DRM4" s="212"/>
      <c r="DRN4" s="212"/>
      <c r="DRO4" s="212"/>
      <c r="DRP4" s="212"/>
      <c r="DRQ4" s="212"/>
      <c r="DRR4" s="212"/>
      <c r="DRS4" s="212"/>
      <c r="DRT4" s="212"/>
      <c r="DRU4" s="212"/>
      <c r="DRV4" s="212"/>
      <c r="DRW4" s="212"/>
      <c r="DRX4" s="212"/>
      <c r="DRY4" s="212"/>
      <c r="DRZ4" s="212"/>
      <c r="DSA4" s="212"/>
      <c r="DSB4" s="212"/>
      <c r="DSC4" s="212"/>
      <c r="DSD4" s="212"/>
      <c r="DSE4" s="212"/>
      <c r="DSF4" s="212"/>
      <c r="DSG4" s="212"/>
      <c r="DSH4" s="212"/>
      <c r="DSI4" s="212"/>
      <c r="DSJ4" s="212"/>
      <c r="DSK4" s="212"/>
      <c r="DSL4" s="212"/>
      <c r="DSM4" s="212"/>
      <c r="DSN4" s="212"/>
      <c r="DSO4" s="212"/>
      <c r="DSP4" s="212"/>
      <c r="DSQ4" s="212"/>
      <c r="DSR4" s="212"/>
      <c r="DSS4" s="212"/>
      <c r="DST4" s="212"/>
      <c r="DSU4" s="212"/>
      <c r="DSV4" s="212"/>
      <c r="DSW4" s="212"/>
      <c r="DSX4" s="212"/>
      <c r="DSY4" s="212"/>
      <c r="DSZ4" s="212"/>
      <c r="DTA4" s="212"/>
      <c r="DTB4" s="212"/>
      <c r="DTC4" s="212"/>
      <c r="DTD4" s="212"/>
      <c r="DTE4" s="212"/>
      <c r="DTF4" s="212"/>
      <c r="DTG4" s="212"/>
      <c r="DTH4" s="212"/>
      <c r="DTI4" s="212"/>
      <c r="DTJ4" s="212"/>
      <c r="DTK4" s="212"/>
      <c r="DTL4" s="212"/>
      <c r="DTM4" s="212"/>
      <c r="DTN4" s="212"/>
      <c r="DTO4" s="212"/>
      <c r="DTP4" s="212"/>
      <c r="DTQ4" s="212"/>
      <c r="DTR4" s="212"/>
      <c r="DTS4" s="212"/>
      <c r="DTT4" s="212"/>
      <c r="DTU4" s="212"/>
      <c r="DTV4" s="212"/>
      <c r="DTW4" s="212"/>
      <c r="DTX4" s="212"/>
      <c r="DTY4" s="212"/>
      <c r="DTZ4" s="212"/>
      <c r="DUA4" s="212"/>
      <c r="DUB4" s="212"/>
      <c r="DUC4" s="212"/>
      <c r="DUD4" s="212"/>
      <c r="DUE4" s="212"/>
      <c r="DUF4" s="212"/>
      <c r="DUG4" s="212"/>
      <c r="DUH4" s="212"/>
      <c r="DUI4" s="212"/>
      <c r="DUJ4" s="212"/>
      <c r="DUK4" s="212"/>
      <c r="DUL4" s="212"/>
      <c r="DUM4" s="212"/>
      <c r="DUN4" s="212"/>
      <c r="DUO4" s="212"/>
      <c r="DUP4" s="212"/>
      <c r="DUQ4" s="212"/>
      <c r="DUR4" s="212"/>
      <c r="DUS4" s="212"/>
      <c r="DUT4" s="212"/>
      <c r="DUU4" s="212"/>
      <c r="DUV4" s="212"/>
      <c r="DUW4" s="212"/>
      <c r="DUX4" s="212"/>
      <c r="DUY4" s="212"/>
      <c r="DUZ4" s="212"/>
      <c r="DVA4" s="212"/>
      <c r="DVB4" s="212"/>
      <c r="DVC4" s="212"/>
      <c r="DVD4" s="212"/>
      <c r="DVE4" s="212"/>
      <c r="DVF4" s="212"/>
      <c r="DVG4" s="212"/>
      <c r="DVH4" s="212"/>
      <c r="DVI4" s="212"/>
      <c r="DVJ4" s="212"/>
      <c r="DVK4" s="212"/>
      <c r="DVL4" s="212"/>
      <c r="DVM4" s="212"/>
      <c r="DVN4" s="212"/>
      <c r="DVO4" s="212"/>
      <c r="DVP4" s="212"/>
      <c r="DVQ4" s="212"/>
      <c r="DVR4" s="212"/>
      <c r="DVS4" s="212"/>
      <c r="DVT4" s="212"/>
      <c r="DVU4" s="212"/>
      <c r="DVV4" s="212"/>
      <c r="DVW4" s="212"/>
      <c r="DVX4" s="212"/>
      <c r="DVY4" s="212"/>
      <c r="DVZ4" s="212"/>
      <c r="DWA4" s="212"/>
      <c r="DWB4" s="212"/>
      <c r="DWC4" s="212"/>
      <c r="DWD4" s="212"/>
      <c r="DWE4" s="212"/>
      <c r="DWF4" s="212"/>
      <c r="DWG4" s="212"/>
      <c r="DWH4" s="212"/>
      <c r="DWI4" s="212"/>
      <c r="DWJ4" s="212"/>
      <c r="DWK4" s="212"/>
      <c r="DWL4" s="212"/>
      <c r="DWM4" s="212"/>
      <c r="DWN4" s="212"/>
      <c r="DWO4" s="212"/>
      <c r="DWP4" s="212"/>
      <c r="DWQ4" s="212"/>
      <c r="DWR4" s="212"/>
      <c r="DWS4" s="212"/>
      <c r="DWT4" s="212"/>
      <c r="DWU4" s="212"/>
      <c r="DWV4" s="212"/>
      <c r="DWW4" s="212"/>
      <c r="DWX4" s="212"/>
      <c r="DWY4" s="212"/>
      <c r="DWZ4" s="212"/>
      <c r="DXA4" s="212"/>
      <c r="DXB4" s="212"/>
      <c r="DXC4" s="212"/>
      <c r="DXD4" s="212"/>
      <c r="DXE4" s="212"/>
      <c r="DXF4" s="212"/>
      <c r="DXG4" s="212"/>
      <c r="DXH4" s="212"/>
      <c r="DXI4" s="212"/>
      <c r="DXJ4" s="212"/>
      <c r="DXK4" s="212"/>
      <c r="DXL4" s="212"/>
      <c r="DXM4" s="212"/>
      <c r="DXN4" s="212"/>
      <c r="DXO4" s="212"/>
      <c r="DXP4" s="212"/>
      <c r="DXQ4" s="212"/>
      <c r="DXR4" s="212"/>
      <c r="DXS4" s="212"/>
      <c r="DXT4" s="212"/>
      <c r="DXU4" s="212"/>
      <c r="DXV4" s="212"/>
      <c r="DXW4" s="212"/>
      <c r="DXX4" s="212"/>
      <c r="DXY4" s="212"/>
      <c r="DXZ4" s="212"/>
      <c r="DYA4" s="212"/>
      <c r="DYB4" s="212"/>
      <c r="DYC4" s="212"/>
      <c r="DYD4" s="212"/>
      <c r="DYE4" s="212"/>
      <c r="DYF4" s="212"/>
      <c r="DYG4" s="212"/>
      <c r="DYH4" s="212"/>
      <c r="DYI4" s="212"/>
      <c r="DYJ4" s="212"/>
      <c r="DYK4" s="212"/>
      <c r="DYL4" s="212"/>
      <c r="DYM4" s="212"/>
      <c r="DYN4" s="212"/>
      <c r="DYO4" s="212"/>
      <c r="DYP4" s="212"/>
      <c r="DYQ4" s="212"/>
      <c r="DYR4" s="212"/>
      <c r="DYS4" s="212"/>
      <c r="DYT4" s="212"/>
      <c r="DYU4" s="212"/>
      <c r="DYV4" s="212"/>
      <c r="DYW4" s="212"/>
      <c r="DYX4" s="212"/>
      <c r="DYY4" s="212"/>
      <c r="DYZ4" s="212"/>
      <c r="DZA4" s="212"/>
      <c r="DZB4" s="212"/>
      <c r="DZC4" s="212"/>
      <c r="DZD4" s="212"/>
      <c r="DZE4" s="212"/>
      <c r="DZF4" s="212"/>
      <c r="DZG4" s="212"/>
      <c r="DZH4" s="212"/>
      <c r="DZI4" s="212"/>
      <c r="DZJ4" s="212"/>
      <c r="DZK4" s="212"/>
      <c r="DZL4" s="212"/>
      <c r="DZM4" s="212"/>
      <c r="DZN4" s="212"/>
      <c r="DZO4" s="212"/>
      <c r="DZP4" s="212"/>
      <c r="DZQ4" s="212"/>
      <c r="DZR4" s="212"/>
      <c r="DZS4" s="212"/>
      <c r="DZT4" s="212"/>
      <c r="DZU4" s="212"/>
      <c r="DZV4" s="212"/>
      <c r="DZW4" s="212"/>
      <c r="DZX4" s="212"/>
      <c r="DZY4" s="212"/>
      <c r="DZZ4" s="212"/>
      <c r="EAA4" s="212"/>
      <c r="EAB4" s="212"/>
      <c r="EAC4" s="212"/>
      <c r="EAD4" s="212"/>
      <c r="EAE4" s="212"/>
      <c r="EAF4" s="212"/>
      <c r="EAG4" s="212"/>
      <c r="EAH4" s="212"/>
      <c r="EAI4" s="212"/>
      <c r="EAJ4" s="212"/>
      <c r="EAK4" s="212"/>
      <c r="EAL4" s="212"/>
      <c r="EAM4" s="212"/>
      <c r="EAN4" s="212"/>
      <c r="EAO4" s="212"/>
      <c r="EAP4" s="212"/>
      <c r="EAQ4" s="212"/>
      <c r="EAR4" s="212"/>
      <c r="EAS4" s="212"/>
      <c r="EAT4" s="212"/>
      <c r="EAU4" s="212"/>
      <c r="EAV4" s="212"/>
      <c r="EAW4" s="212"/>
      <c r="EAX4" s="212"/>
      <c r="EAY4" s="212"/>
      <c r="EAZ4" s="212"/>
      <c r="EBA4" s="212"/>
      <c r="EBB4" s="212"/>
      <c r="EBC4" s="212"/>
      <c r="EBD4" s="212"/>
      <c r="EBE4" s="212"/>
      <c r="EBF4" s="212"/>
      <c r="EBG4" s="212"/>
      <c r="EBH4" s="212"/>
      <c r="EBI4" s="212"/>
      <c r="EBJ4" s="212"/>
      <c r="EBK4" s="212"/>
      <c r="EBL4" s="212"/>
      <c r="EBM4" s="212"/>
      <c r="EBN4" s="212"/>
      <c r="EBO4" s="212"/>
      <c r="EBP4" s="212"/>
      <c r="EBQ4" s="212"/>
      <c r="EBR4" s="212"/>
      <c r="EBS4" s="212"/>
      <c r="EBT4" s="212"/>
      <c r="EBU4" s="212"/>
      <c r="EBV4" s="212"/>
      <c r="EBW4" s="212"/>
      <c r="EBX4" s="212"/>
      <c r="EBY4" s="212"/>
      <c r="EBZ4" s="212"/>
      <c r="ECA4" s="212"/>
      <c r="ECB4" s="212"/>
      <c r="ECC4" s="212"/>
      <c r="ECD4" s="212"/>
      <c r="ECE4" s="212"/>
      <c r="ECF4" s="212"/>
      <c r="ECG4" s="212"/>
      <c r="ECH4" s="212"/>
      <c r="ECI4" s="212"/>
      <c r="ECJ4" s="212"/>
      <c r="ECK4" s="212"/>
      <c r="ECL4" s="212"/>
      <c r="ECM4" s="212"/>
      <c r="ECN4" s="212"/>
      <c r="ECO4" s="212"/>
      <c r="ECP4" s="212"/>
      <c r="ECQ4" s="212"/>
      <c r="ECR4" s="212"/>
      <c r="ECS4" s="212"/>
      <c r="ECT4" s="212"/>
      <c r="ECU4" s="212"/>
      <c r="ECV4" s="212"/>
      <c r="ECW4" s="212"/>
      <c r="ECX4" s="212"/>
      <c r="ECY4" s="212"/>
      <c r="ECZ4" s="212"/>
      <c r="EDA4" s="212"/>
      <c r="EDB4" s="212"/>
      <c r="EDC4" s="212"/>
      <c r="EDD4" s="212"/>
      <c r="EDE4" s="212"/>
      <c r="EDF4" s="212"/>
      <c r="EDG4" s="212"/>
      <c r="EDH4" s="212"/>
      <c r="EDI4" s="212"/>
      <c r="EDJ4" s="212"/>
      <c r="EDK4" s="212"/>
      <c r="EDL4" s="212"/>
      <c r="EDM4" s="212"/>
      <c r="EDN4" s="212"/>
      <c r="EDO4" s="212"/>
      <c r="EDP4" s="212"/>
      <c r="EDQ4" s="212"/>
      <c r="EDR4" s="212"/>
      <c r="EDS4" s="212"/>
      <c r="EDT4" s="212"/>
      <c r="EDU4" s="212"/>
      <c r="EDV4" s="212"/>
      <c r="EDW4" s="212"/>
      <c r="EDX4" s="212"/>
      <c r="EDY4" s="212"/>
      <c r="EDZ4" s="212"/>
      <c r="EEA4" s="212"/>
      <c r="EEB4" s="212"/>
      <c r="EEC4" s="212"/>
      <c r="EED4" s="212"/>
      <c r="EEE4" s="212"/>
      <c r="EEF4" s="212"/>
      <c r="EEG4" s="212"/>
      <c r="EEH4" s="212"/>
      <c r="EEI4" s="212"/>
      <c r="EEJ4" s="212"/>
      <c r="EEK4" s="212"/>
      <c r="EEL4" s="212"/>
      <c r="EEM4" s="212"/>
      <c r="EEN4" s="212"/>
      <c r="EEO4" s="212"/>
      <c r="EEP4" s="212"/>
      <c r="EEQ4" s="212"/>
      <c r="EER4" s="212"/>
      <c r="EES4" s="212"/>
      <c r="EET4" s="212"/>
      <c r="EEU4" s="212"/>
      <c r="EEV4" s="212"/>
      <c r="EEW4" s="212"/>
      <c r="EEX4" s="212"/>
      <c r="EEY4" s="212"/>
      <c r="EEZ4" s="212"/>
      <c r="EFA4" s="212"/>
      <c r="EFB4" s="212"/>
      <c r="EFC4" s="212"/>
      <c r="EFD4" s="212"/>
      <c r="EFE4" s="212"/>
      <c r="EFF4" s="212"/>
      <c r="EFG4" s="212"/>
      <c r="EFH4" s="212"/>
      <c r="EFI4" s="212"/>
      <c r="EFJ4" s="212"/>
      <c r="EFK4" s="212"/>
      <c r="EFL4" s="212"/>
      <c r="EFM4" s="212"/>
      <c r="EFN4" s="212"/>
      <c r="EFO4" s="212"/>
      <c r="EFP4" s="212"/>
      <c r="EFQ4" s="212"/>
      <c r="EFR4" s="212"/>
      <c r="EFS4" s="212"/>
      <c r="EFT4" s="212"/>
      <c r="EFU4" s="212"/>
      <c r="EFV4" s="212"/>
      <c r="EFW4" s="212"/>
      <c r="EFX4" s="212"/>
      <c r="EFY4" s="212"/>
      <c r="EFZ4" s="212"/>
      <c r="EGA4" s="212"/>
      <c r="EGB4" s="212"/>
      <c r="EGC4" s="212"/>
      <c r="EGD4" s="212"/>
      <c r="EGE4" s="212"/>
      <c r="EGF4" s="212"/>
      <c r="EGG4" s="212"/>
      <c r="EGH4" s="212"/>
      <c r="EGI4" s="212"/>
      <c r="EGJ4" s="212"/>
      <c r="EGK4" s="212"/>
      <c r="EGL4" s="212"/>
      <c r="EGM4" s="212"/>
      <c r="EGN4" s="212"/>
      <c r="EGO4" s="212"/>
      <c r="EGP4" s="212"/>
      <c r="EGQ4" s="212"/>
      <c r="EGR4" s="212"/>
      <c r="EGS4" s="212"/>
      <c r="EGT4" s="212"/>
      <c r="EGU4" s="212"/>
      <c r="EGV4" s="212"/>
      <c r="EGW4" s="212"/>
      <c r="EGX4" s="212"/>
      <c r="EGY4" s="212"/>
      <c r="EGZ4" s="212"/>
      <c r="EHA4" s="212"/>
      <c r="EHB4" s="212"/>
      <c r="EHC4" s="212"/>
      <c r="EHD4" s="212"/>
      <c r="EHE4" s="212"/>
      <c r="EHF4" s="212"/>
      <c r="EHG4" s="212"/>
      <c r="EHH4" s="212"/>
      <c r="EHI4" s="212"/>
      <c r="EHJ4" s="212"/>
      <c r="EHK4" s="212"/>
      <c r="EHL4" s="212"/>
      <c r="EHM4" s="212"/>
      <c r="EHN4" s="212"/>
      <c r="EHO4" s="212"/>
      <c r="EHP4" s="212"/>
      <c r="EHQ4" s="212"/>
      <c r="EHR4" s="212"/>
      <c r="EHS4" s="212"/>
      <c r="EHT4" s="212"/>
      <c r="EHU4" s="212"/>
      <c r="EHV4" s="212"/>
      <c r="EHW4" s="212"/>
      <c r="EHX4" s="212"/>
      <c r="EHY4" s="212"/>
      <c r="EHZ4" s="212"/>
      <c r="EIA4" s="212"/>
      <c r="EIB4" s="212"/>
      <c r="EIC4" s="212"/>
      <c r="EID4" s="212"/>
      <c r="EIE4" s="212"/>
      <c r="EIF4" s="212"/>
      <c r="EIG4" s="212"/>
      <c r="EIH4" s="212"/>
      <c r="EII4" s="212"/>
      <c r="EIJ4" s="212"/>
      <c r="EIK4" s="212"/>
      <c r="EIL4" s="212"/>
      <c r="EIM4" s="212"/>
      <c r="EIN4" s="212"/>
      <c r="EIO4" s="212"/>
      <c r="EIP4" s="212"/>
      <c r="EIQ4" s="212"/>
      <c r="EIR4" s="212"/>
      <c r="EIS4" s="212"/>
      <c r="EIT4" s="212"/>
      <c r="EIU4" s="212"/>
      <c r="EIV4" s="212"/>
      <c r="EIW4" s="212"/>
      <c r="EIX4" s="212"/>
      <c r="EIY4" s="212"/>
      <c r="EIZ4" s="212"/>
      <c r="EJA4" s="212"/>
      <c r="EJB4" s="212"/>
      <c r="EJC4" s="212"/>
      <c r="EJD4" s="212"/>
      <c r="EJE4" s="212"/>
      <c r="EJF4" s="212"/>
      <c r="EJG4" s="212"/>
      <c r="EJH4" s="212"/>
      <c r="EJI4" s="212"/>
      <c r="EJJ4" s="212"/>
      <c r="EJK4" s="212"/>
      <c r="EJL4" s="212"/>
      <c r="EJM4" s="212"/>
      <c r="EJN4" s="212"/>
      <c r="EJO4" s="212"/>
      <c r="EJP4" s="212"/>
      <c r="EJQ4" s="212"/>
      <c r="EJR4" s="212"/>
      <c r="EJS4" s="212"/>
      <c r="EJT4" s="212"/>
      <c r="EJU4" s="212"/>
      <c r="EJV4" s="212"/>
      <c r="EJW4" s="212"/>
      <c r="EJX4" s="212"/>
      <c r="EJY4" s="212"/>
      <c r="EJZ4" s="212"/>
      <c r="EKA4" s="212"/>
      <c r="EKB4" s="212"/>
      <c r="EKC4" s="212"/>
      <c r="EKD4" s="212"/>
      <c r="EKE4" s="212"/>
      <c r="EKF4" s="212"/>
      <c r="EKG4" s="212"/>
      <c r="EKH4" s="212"/>
      <c r="EKI4" s="212"/>
      <c r="EKJ4" s="212"/>
      <c r="EKK4" s="212"/>
      <c r="EKL4" s="212"/>
      <c r="EKM4" s="212"/>
      <c r="EKN4" s="212"/>
      <c r="EKO4" s="212"/>
      <c r="EKP4" s="212"/>
      <c r="EKQ4" s="212"/>
      <c r="EKR4" s="212"/>
      <c r="EKS4" s="212"/>
      <c r="EKT4" s="212"/>
      <c r="EKU4" s="212"/>
      <c r="EKV4" s="212"/>
      <c r="EKW4" s="212"/>
      <c r="EKX4" s="212"/>
      <c r="EKY4" s="212"/>
      <c r="EKZ4" s="212"/>
      <c r="ELA4" s="212"/>
      <c r="ELB4" s="212"/>
      <c r="ELC4" s="212"/>
      <c r="ELD4" s="212"/>
      <c r="ELE4" s="212"/>
      <c r="ELF4" s="212"/>
      <c r="ELG4" s="212"/>
      <c r="ELH4" s="212"/>
      <c r="ELI4" s="212"/>
      <c r="ELJ4" s="212"/>
      <c r="ELK4" s="212"/>
      <c r="ELL4" s="212"/>
      <c r="ELM4" s="212"/>
      <c r="ELN4" s="212"/>
      <c r="ELO4" s="212"/>
      <c r="ELP4" s="212"/>
      <c r="ELQ4" s="212"/>
      <c r="ELR4" s="212"/>
      <c r="ELS4" s="212"/>
      <c r="ELT4" s="212"/>
      <c r="ELU4" s="212"/>
      <c r="ELV4" s="212"/>
      <c r="ELW4" s="212"/>
      <c r="ELX4" s="212"/>
      <c r="ELY4" s="212"/>
      <c r="ELZ4" s="212"/>
      <c r="EMA4" s="212"/>
      <c r="EMB4" s="212"/>
      <c r="EMC4" s="212"/>
      <c r="EMD4" s="212"/>
      <c r="EME4" s="212"/>
      <c r="EMF4" s="212"/>
      <c r="EMG4" s="212"/>
      <c r="EMH4" s="212"/>
      <c r="EMI4" s="212"/>
      <c r="EMJ4" s="212"/>
      <c r="EMK4" s="212"/>
      <c r="EML4" s="212"/>
      <c r="EMM4" s="212"/>
      <c r="EMN4" s="212"/>
      <c r="EMO4" s="212"/>
      <c r="EMP4" s="212"/>
      <c r="EMQ4" s="212"/>
      <c r="EMR4" s="212"/>
      <c r="EMS4" s="212"/>
      <c r="EMT4" s="212"/>
      <c r="EMU4" s="212"/>
      <c r="EMV4" s="212"/>
      <c r="EMW4" s="212"/>
      <c r="EMX4" s="212"/>
      <c r="EMY4" s="212"/>
      <c r="EMZ4" s="212"/>
      <c r="ENA4" s="212"/>
      <c r="ENB4" s="212"/>
      <c r="ENC4" s="212"/>
      <c r="END4" s="212"/>
      <c r="ENE4" s="212"/>
      <c r="ENF4" s="212"/>
      <c r="ENG4" s="212"/>
      <c r="ENH4" s="212"/>
      <c r="ENI4" s="212"/>
      <c r="ENJ4" s="212"/>
      <c r="ENK4" s="212"/>
      <c r="ENL4" s="212"/>
      <c r="ENM4" s="212"/>
      <c r="ENN4" s="212"/>
      <c r="ENO4" s="212"/>
      <c r="ENP4" s="212"/>
      <c r="ENQ4" s="212"/>
      <c r="ENR4" s="212"/>
      <c r="ENS4" s="212"/>
      <c r="ENT4" s="212"/>
      <c r="ENU4" s="212"/>
      <c r="ENV4" s="212"/>
      <c r="ENW4" s="212"/>
      <c r="ENX4" s="212"/>
      <c r="ENY4" s="212"/>
      <c r="ENZ4" s="212"/>
      <c r="EOA4" s="212"/>
      <c r="EOB4" s="212"/>
      <c r="EOC4" s="212"/>
      <c r="EOD4" s="212"/>
      <c r="EOE4" s="212"/>
      <c r="EOF4" s="212"/>
      <c r="EOG4" s="212"/>
      <c r="EOH4" s="212"/>
      <c r="EOI4" s="212"/>
      <c r="EOJ4" s="212"/>
      <c r="EOK4" s="212"/>
      <c r="EOL4" s="212"/>
      <c r="EOM4" s="212"/>
      <c r="EON4" s="212"/>
      <c r="EOO4" s="212"/>
      <c r="EOP4" s="212"/>
      <c r="EOQ4" s="212"/>
      <c r="EOR4" s="212"/>
      <c r="EOS4" s="212"/>
      <c r="EOT4" s="212"/>
      <c r="EOU4" s="212"/>
      <c r="EOV4" s="212"/>
      <c r="EOW4" s="212"/>
      <c r="EOX4" s="212"/>
      <c r="EOY4" s="212"/>
      <c r="EOZ4" s="212"/>
      <c r="EPA4" s="212"/>
      <c r="EPB4" s="212"/>
      <c r="EPC4" s="212"/>
      <c r="EPD4" s="212"/>
      <c r="EPE4" s="212"/>
      <c r="EPF4" s="212"/>
      <c r="EPG4" s="212"/>
      <c r="EPH4" s="212"/>
      <c r="EPI4" s="212"/>
      <c r="EPJ4" s="212"/>
      <c r="EPK4" s="212"/>
      <c r="EPL4" s="212"/>
      <c r="EPM4" s="212"/>
      <c r="EPN4" s="212"/>
      <c r="EPO4" s="212"/>
      <c r="EPP4" s="212"/>
      <c r="EPQ4" s="212"/>
      <c r="EPR4" s="212"/>
      <c r="EPS4" s="212"/>
      <c r="EPT4" s="212"/>
      <c r="EPU4" s="212"/>
      <c r="EPV4" s="212"/>
      <c r="EPW4" s="212"/>
      <c r="EPX4" s="212"/>
      <c r="EPY4" s="212"/>
      <c r="EPZ4" s="212"/>
      <c r="EQA4" s="212"/>
      <c r="EQB4" s="212"/>
      <c r="EQC4" s="212"/>
      <c r="EQD4" s="212"/>
      <c r="EQE4" s="212"/>
      <c r="EQF4" s="212"/>
      <c r="EQG4" s="212"/>
      <c r="EQH4" s="212"/>
      <c r="EQI4" s="212"/>
      <c r="EQJ4" s="212"/>
      <c r="EQK4" s="212"/>
      <c r="EQL4" s="212"/>
      <c r="EQM4" s="212"/>
      <c r="EQN4" s="212"/>
      <c r="EQO4" s="212"/>
      <c r="EQP4" s="212"/>
      <c r="EQQ4" s="212"/>
      <c r="EQR4" s="212"/>
      <c r="EQS4" s="212"/>
      <c r="EQT4" s="212"/>
      <c r="EQU4" s="212"/>
      <c r="EQV4" s="212"/>
      <c r="EQW4" s="212"/>
      <c r="EQX4" s="212"/>
      <c r="EQY4" s="212"/>
      <c r="EQZ4" s="212"/>
      <c r="ERA4" s="212"/>
      <c r="ERB4" s="212"/>
      <c r="ERC4" s="212"/>
      <c r="ERD4" s="212"/>
      <c r="ERE4" s="212"/>
      <c r="ERF4" s="212"/>
      <c r="ERG4" s="212"/>
      <c r="ERH4" s="212"/>
      <c r="ERI4" s="212"/>
      <c r="ERJ4" s="212"/>
      <c r="ERK4" s="212"/>
      <c r="ERL4" s="212"/>
      <c r="ERM4" s="212"/>
      <c r="ERN4" s="212"/>
      <c r="ERO4" s="212"/>
      <c r="ERP4" s="212"/>
      <c r="ERQ4" s="212"/>
      <c r="ERR4" s="212"/>
      <c r="ERS4" s="212"/>
      <c r="ERT4" s="212"/>
      <c r="ERU4" s="212"/>
      <c r="ERV4" s="212"/>
      <c r="ERW4" s="212"/>
      <c r="ERX4" s="212"/>
      <c r="ERY4" s="212"/>
      <c r="ERZ4" s="212"/>
      <c r="ESA4" s="212"/>
      <c r="ESB4" s="212"/>
      <c r="ESC4" s="212"/>
      <c r="ESD4" s="212"/>
      <c r="ESE4" s="212"/>
      <c r="ESF4" s="212"/>
      <c r="ESG4" s="212"/>
      <c r="ESH4" s="212"/>
      <c r="ESI4" s="212"/>
      <c r="ESJ4" s="212"/>
      <c r="ESK4" s="212"/>
      <c r="ESL4" s="212"/>
      <c r="ESM4" s="212"/>
      <c r="ESN4" s="212"/>
      <c r="ESO4" s="212"/>
      <c r="ESP4" s="212"/>
      <c r="ESQ4" s="212"/>
      <c r="ESR4" s="212"/>
      <c r="ESS4" s="212"/>
      <c r="EST4" s="212"/>
      <c r="ESU4" s="212"/>
      <c r="ESV4" s="212"/>
      <c r="ESW4" s="212"/>
      <c r="ESX4" s="212"/>
      <c r="ESY4" s="212"/>
      <c r="ESZ4" s="212"/>
      <c r="ETA4" s="212"/>
      <c r="ETB4" s="212"/>
      <c r="ETC4" s="212"/>
      <c r="ETD4" s="212"/>
      <c r="ETE4" s="212"/>
      <c r="ETF4" s="212"/>
      <c r="ETG4" s="212"/>
      <c r="ETH4" s="212"/>
      <c r="ETI4" s="212"/>
      <c r="ETJ4" s="212"/>
      <c r="ETK4" s="212"/>
      <c r="ETL4" s="212"/>
      <c r="ETM4" s="212"/>
      <c r="ETN4" s="212"/>
      <c r="ETO4" s="212"/>
      <c r="ETP4" s="212"/>
      <c r="ETQ4" s="212"/>
      <c r="ETR4" s="212"/>
      <c r="ETS4" s="212"/>
      <c r="ETT4" s="212"/>
      <c r="ETU4" s="212"/>
      <c r="ETV4" s="212"/>
      <c r="ETW4" s="212"/>
      <c r="ETX4" s="212"/>
      <c r="ETY4" s="212"/>
      <c r="ETZ4" s="212"/>
      <c r="EUA4" s="212"/>
      <c r="EUB4" s="212"/>
      <c r="EUC4" s="212"/>
      <c r="EUD4" s="212"/>
      <c r="EUE4" s="212"/>
      <c r="EUF4" s="212"/>
      <c r="EUG4" s="212"/>
      <c r="EUH4" s="212"/>
      <c r="EUI4" s="212"/>
      <c r="EUJ4" s="212"/>
      <c r="EUK4" s="212"/>
      <c r="EUL4" s="212"/>
      <c r="EUM4" s="212"/>
      <c r="EUN4" s="212"/>
      <c r="EUO4" s="212"/>
      <c r="EUP4" s="212"/>
      <c r="EUQ4" s="212"/>
      <c r="EUR4" s="212"/>
      <c r="EUS4" s="212"/>
      <c r="EUT4" s="212"/>
      <c r="EUU4" s="212"/>
      <c r="EUV4" s="212"/>
      <c r="EUW4" s="212"/>
      <c r="EUX4" s="212"/>
      <c r="EUY4" s="212"/>
      <c r="EUZ4" s="212"/>
      <c r="EVA4" s="212"/>
      <c r="EVB4" s="212"/>
      <c r="EVC4" s="212"/>
      <c r="EVD4" s="212"/>
      <c r="EVE4" s="212"/>
      <c r="EVF4" s="212"/>
      <c r="EVG4" s="212"/>
      <c r="EVH4" s="212"/>
      <c r="EVI4" s="212"/>
      <c r="EVJ4" s="212"/>
      <c r="EVK4" s="212"/>
      <c r="EVL4" s="212"/>
      <c r="EVM4" s="212"/>
      <c r="EVN4" s="212"/>
      <c r="EVO4" s="212"/>
      <c r="EVP4" s="212"/>
      <c r="EVQ4" s="212"/>
      <c r="EVR4" s="212"/>
      <c r="EVS4" s="212"/>
      <c r="EVT4" s="212"/>
      <c r="EVU4" s="212"/>
      <c r="EVV4" s="212"/>
      <c r="EVW4" s="212"/>
      <c r="EVX4" s="212"/>
      <c r="EVY4" s="212"/>
      <c r="EVZ4" s="212"/>
      <c r="EWA4" s="212"/>
      <c r="EWB4" s="212"/>
      <c r="EWC4" s="212"/>
      <c r="EWD4" s="212"/>
      <c r="EWE4" s="212"/>
      <c r="EWF4" s="212"/>
      <c r="EWG4" s="212"/>
      <c r="EWH4" s="212"/>
      <c r="EWI4" s="212"/>
      <c r="EWJ4" s="212"/>
      <c r="EWK4" s="212"/>
      <c r="EWL4" s="212"/>
      <c r="EWM4" s="212"/>
      <c r="EWN4" s="212"/>
      <c r="EWO4" s="212"/>
      <c r="EWP4" s="212"/>
      <c r="EWQ4" s="212"/>
      <c r="EWR4" s="212"/>
      <c r="EWS4" s="212"/>
      <c r="EWT4" s="212"/>
      <c r="EWU4" s="212"/>
      <c r="EWV4" s="212"/>
      <c r="EWW4" s="212"/>
      <c r="EWX4" s="212"/>
      <c r="EWY4" s="212"/>
      <c r="EWZ4" s="212"/>
      <c r="EXA4" s="212"/>
      <c r="EXB4" s="212"/>
      <c r="EXC4" s="212"/>
      <c r="EXD4" s="212"/>
      <c r="EXE4" s="212"/>
      <c r="EXF4" s="212"/>
      <c r="EXG4" s="212"/>
      <c r="EXH4" s="212"/>
      <c r="EXI4" s="212"/>
      <c r="EXJ4" s="212"/>
      <c r="EXK4" s="212"/>
      <c r="EXL4" s="212"/>
      <c r="EXM4" s="212"/>
      <c r="EXN4" s="212"/>
      <c r="EXO4" s="212"/>
      <c r="EXP4" s="212"/>
      <c r="EXQ4" s="212"/>
      <c r="EXR4" s="212"/>
      <c r="EXS4" s="212"/>
      <c r="EXT4" s="212"/>
      <c r="EXU4" s="212"/>
      <c r="EXV4" s="212"/>
      <c r="EXW4" s="212"/>
      <c r="EXX4" s="212"/>
      <c r="EXY4" s="212"/>
      <c r="EXZ4" s="212"/>
      <c r="EYA4" s="212"/>
      <c r="EYB4" s="212"/>
      <c r="EYC4" s="212"/>
      <c r="EYD4" s="212"/>
      <c r="EYE4" s="212"/>
      <c r="EYF4" s="212"/>
      <c r="EYG4" s="212"/>
      <c r="EYH4" s="212"/>
      <c r="EYI4" s="212"/>
      <c r="EYJ4" s="212"/>
      <c r="EYK4" s="212"/>
      <c r="EYL4" s="212"/>
      <c r="EYM4" s="212"/>
      <c r="EYN4" s="212"/>
      <c r="EYO4" s="212"/>
      <c r="EYP4" s="212"/>
      <c r="EYQ4" s="212"/>
      <c r="EYR4" s="212"/>
      <c r="EYS4" s="212"/>
      <c r="EYT4" s="212"/>
      <c r="EYU4" s="212"/>
      <c r="EYV4" s="212"/>
      <c r="EYW4" s="212"/>
      <c r="EYX4" s="212"/>
      <c r="EYY4" s="212"/>
      <c r="EYZ4" s="212"/>
      <c r="EZA4" s="212"/>
      <c r="EZB4" s="212"/>
      <c r="EZC4" s="212"/>
      <c r="EZD4" s="212"/>
      <c r="EZE4" s="212"/>
      <c r="EZF4" s="212"/>
      <c r="EZG4" s="212"/>
      <c r="EZH4" s="212"/>
      <c r="EZI4" s="212"/>
      <c r="EZJ4" s="212"/>
      <c r="EZK4" s="212"/>
      <c r="EZL4" s="212"/>
      <c r="EZM4" s="212"/>
      <c r="EZN4" s="212"/>
      <c r="EZO4" s="212"/>
      <c r="EZP4" s="212"/>
      <c r="EZQ4" s="212"/>
      <c r="EZR4" s="212"/>
      <c r="EZS4" s="212"/>
      <c r="EZT4" s="212"/>
      <c r="EZU4" s="212"/>
      <c r="EZV4" s="212"/>
      <c r="EZW4" s="212"/>
      <c r="EZX4" s="212"/>
      <c r="EZY4" s="212"/>
      <c r="EZZ4" s="212"/>
      <c r="FAA4" s="212"/>
      <c r="FAB4" s="212"/>
      <c r="FAC4" s="212"/>
      <c r="FAD4" s="212"/>
      <c r="FAE4" s="212"/>
      <c r="FAF4" s="212"/>
      <c r="FAG4" s="212"/>
      <c r="FAH4" s="212"/>
      <c r="FAI4" s="212"/>
      <c r="FAJ4" s="212"/>
      <c r="FAK4" s="212"/>
      <c r="FAL4" s="212"/>
      <c r="FAM4" s="212"/>
      <c r="FAN4" s="212"/>
      <c r="FAO4" s="212"/>
      <c r="FAP4" s="212"/>
      <c r="FAQ4" s="212"/>
      <c r="FAR4" s="212"/>
      <c r="FAS4" s="212"/>
      <c r="FAT4" s="212"/>
      <c r="FAU4" s="212"/>
      <c r="FAV4" s="212"/>
      <c r="FAW4" s="212"/>
      <c r="FAX4" s="212"/>
      <c r="FAY4" s="212"/>
      <c r="FAZ4" s="212"/>
      <c r="FBA4" s="212"/>
      <c r="FBB4" s="212"/>
      <c r="FBC4" s="212"/>
      <c r="FBD4" s="212"/>
      <c r="FBE4" s="212"/>
      <c r="FBF4" s="212"/>
      <c r="FBG4" s="212"/>
      <c r="FBH4" s="212"/>
      <c r="FBI4" s="212"/>
      <c r="FBJ4" s="212"/>
      <c r="FBK4" s="212"/>
      <c r="FBL4" s="212"/>
      <c r="FBM4" s="212"/>
      <c r="FBN4" s="212"/>
      <c r="FBO4" s="212"/>
      <c r="FBP4" s="212"/>
      <c r="FBQ4" s="212"/>
      <c r="FBR4" s="212"/>
      <c r="FBS4" s="212"/>
      <c r="FBT4" s="212"/>
      <c r="FBU4" s="212"/>
      <c r="FBV4" s="212"/>
      <c r="FBW4" s="212"/>
      <c r="FBX4" s="212"/>
      <c r="FBY4" s="212"/>
      <c r="FBZ4" s="212"/>
      <c r="FCA4" s="212"/>
      <c r="FCB4" s="212"/>
      <c r="FCC4" s="212"/>
      <c r="FCD4" s="212"/>
      <c r="FCE4" s="212"/>
      <c r="FCF4" s="212"/>
      <c r="FCG4" s="212"/>
      <c r="FCH4" s="212"/>
      <c r="FCI4" s="212"/>
      <c r="FCJ4" s="212"/>
      <c r="FCK4" s="212"/>
      <c r="FCL4" s="212"/>
      <c r="FCM4" s="212"/>
      <c r="FCN4" s="212"/>
      <c r="FCO4" s="212"/>
      <c r="FCP4" s="212"/>
      <c r="FCQ4" s="212"/>
      <c r="FCR4" s="212"/>
      <c r="FCS4" s="212"/>
      <c r="FCT4" s="212"/>
      <c r="FCU4" s="212"/>
      <c r="FCV4" s="212"/>
      <c r="FCW4" s="212"/>
      <c r="FCX4" s="212"/>
      <c r="FCY4" s="212"/>
      <c r="FCZ4" s="212"/>
      <c r="FDA4" s="212"/>
      <c r="FDB4" s="212"/>
      <c r="FDC4" s="212"/>
      <c r="FDD4" s="212"/>
      <c r="FDE4" s="212"/>
      <c r="FDF4" s="212"/>
      <c r="FDG4" s="212"/>
      <c r="FDH4" s="212"/>
      <c r="FDI4" s="212"/>
      <c r="FDJ4" s="212"/>
      <c r="FDK4" s="212"/>
      <c r="FDL4" s="212"/>
      <c r="FDM4" s="212"/>
      <c r="FDN4" s="212"/>
      <c r="FDO4" s="212"/>
      <c r="FDP4" s="212"/>
      <c r="FDQ4" s="212"/>
      <c r="FDR4" s="212"/>
      <c r="FDS4" s="212"/>
      <c r="FDT4" s="212"/>
      <c r="FDU4" s="212"/>
      <c r="FDV4" s="212"/>
      <c r="FDW4" s="212"/>
      <c r="FDX4" s="212"/>
      <c r="FDY4" s="212"/>
      <c r="FDZ4" s="212"/>
      <c r="FEA4" s="212"/>
      <c r="FEB4" s="212"/>
      <c r="FEC4" s="212"/>
      <c r="FED4" s="212"/>
      <c r="FEE4" s="212"/>
      <c r="FEF4" s="212"/>
      <c r="FEG4" s="212"/>
      <c r="FEH4" s="212"/>
      <c r="FEI4" s="212"/>
      <c r="FEJ4" s="212"/>
      <c r="FEK4" s="212"/>
      <c r="FEL4" s="212"/>
      <c r="FEM4" s="212"/>
      <c r="FEN4" s="212"/>
      <c r="FEO4" s="212"/>
      <c r="FEP4" s="212"/>
      <c r="FEQ4" s="212"/>
      <c r="FER4" s="212"/>
      <c r="FES4" s="212"/>
      <c r="FET4" s="212"/>
      <c r="FEU4" s="212"/>
      <c r="FEV4" s="212"/>
      <c r="FEW4" s="212"/>
      <c r="FEX4" s="212"/>
      <c r="FEY4" s="212"/>
      <c r="FEZ4" s="212"/>
      <c r="FFA4" s="212"/>
      <c r="FFB4" s="212"/>
      <c r="FFC4" s="212"/>
      <c r="FFD4" s="212"/>
      <c r="FFE4" s="212"/>
      <c r="FFF4" s="212"/>
      <c r="FFG4" s="212"/>
      <c r="FFH4" s="212"/>
      <c r="FFI4" s="212"/>
      <c r="FFJ4" s="212"/>
      <c r="FFK4" s="212"/>
      <c r="FFL4" s="212"/>
      <c r="FFM4" s="212"/>
      <c r="FFN4" s="212"/>
      <c r="FFO4" s="212"/>
      <c r="FFP4" s="212"/>
      <c r="FFQ4" s="212"/>
      <c r="FFR4" s="212"/>
      <c r="FFS4" s="212"/>
      <c r="FFT4" s="212"/>
      <c r="FFU4" s="212"/>
      <c r="FFV4" s="212"/>
      <c r="FFW4" s="212"/>
      <c r="FFX4" s="212"/>
      <c r="FFY4" s="212"/>
      <c r="FFZ4" s="212"/>
      <c r="FGA4" s="212"/>
      <c r="FGB4" s="212"/>
      <c r="FGC4" s="212"/>
      <c r="FGD4" s="212"/>
      <c r="FGE4" s="212"/>
      <c r="FGF4" s="212"/>
      <c r="FGG4" s="212"/>
      <c r="FGH4" s="212"/>
      <c r="FGI4" s="212"/>
      <c r="FGJ4" s="212"/>
      <c r="FGK4" s="212"/>
      <c r="FGL4" s="212"/>
      <c r="FGM4" s="212"/>
      <c r="FGN4" s="212"/>
      <c r="FGO4" s="212"/>
      <c r="FGP4" s="212"/>
      <c r="FGQ4" s="212"/>
      <c r="FGR4" s="212"/>
      <c r="FGS4" s="212"/>
      <c r="FGT4" s="212"/>
      <c r="FGU4" s="212"/>
      <c r="FGV4" s="212"/>
      <c r="FGW4" s="212"/>
      <c r="FGX4" s="212"/>
      <c r="FGY4" s="212"/>
      <c r="FGZ4" s="212"/>
      <c r="FHA4" s="212"/>
      <c r="FHB4" s="212"/>
      <c r="FHC4" s="212"/>
      <c r="FHD4" s="212"/>
      <c r="FHE4" s="212"/>
      <c r="FHF4" s="212"/>
      <c r="FHG4" s="212"/>
      <c r="FHH4" s="212"/>
      <c r="FHI4" s="212"/>
      <c r="FHJ4" s="212"/>
      <c r="FHK4" s="212"/>
      <c r="FHL4" s="212"/>
      <c r="FHM4" s="212"/>
      <c r="FHN4" s="212"/>
      <c r="FHO4" s="212"/>
      <c r="FHP4" s="212"/>
      <c r="FHQ4" s="212"/>
      <c r="FHR4" s="212"/>
      <c r="FHS4" s="212"/>
      <c r="FHT4" s="212"/>
      <c r="FHU4" s="212"/>
      <c r="FHV4" s="212"/>
      <c r="FHW4" s="212"/>
      <c r="FHX4" s="212"/>
      <c r="FHY4" s="212"/>
      <c r="FHZ4" s="212"/>
      <c r="FIA4" s="212"/>
      <c r="FIB4" s="212"/>
      <c r="FIC4" s="212"/>
      <c r="FID4" s="212"/>
      <c r="FIE4" s="212"/>
      <c r="FIF4" s="212"/>
      <c r="FIG4" s="212"/>
      <c r="FIH4" s="212"/>
      <c r="FII4" s="212"/>
      <c r="FIJ4" s="212"/>
      <c r="FIK4" s="212"/>
      <c r="FIL4" s="212"/>
      <c r="FIM4" s="212"/>
      <c r="FIN4" s="212"/>
      <c r="FIO4" s="212"/>
      <c r="FIP4" s="212"/>
      <c r="FIQ4" s="212"/>
      <c r="FIR4" s="212"/>
      <c r="FIS4" s="212"/>
      <c r="FIT4" s="212"/>
      <c r="FIU4" s="212"/>
      <c r="FIV4" s="212"/>
      <c r="FIW4" s="212"/>
      <c r="FIX4" s="212"/>
      <c r="FIY4" s="212"/>
      <c r="FIZ4" s="212"/>
      <c r="FJA4" s="212"/>
      <c r="FJB4" s="212"/>
      <c r="FJC4" s="212"/>
      <c r="FJD4" s="212"/>
      <c r="FJE4" s="212"/>
      <c r="FJF4" s="212"/>
      <c r="FJG4" s="212"/>
      <c r="FJH4" s="212"/>
      <c r="FJI4" s="212"/>
      <c r="FJJ4" s="212"/>
      <c r="FJK4" s="212"/>
      <c r="FJL4" s="212"/>
      <c r="FJM4" s="212"/>
      <c r="FJN4" s="212"/>
      <c r="FJO4" s="212"/>
      <c r="FJP4" s="212"/>
      <c r="FJQ4" s="212"/>
      <c r="FJR4" s="212"/>
      <c r="FJS4" s="212"/>
      <c r="FJT4" s="212"/>
      <c r="FJU4" s="212"/>
      <c r="FJV4" s="212"/>
      <c r="FJW4" s="212"/>
      <c r="FJX4" s="212"/>
      <c r="FJY4" s="212"/>
      <c r="FJZ4" s="212"/>
      <c r="FKA4" s="212"/>
      <c r="FKB4" s="212"/>
      <c r="FKC4" s="212"/>
      <c r="FKD4" s="212"/>
      <c r="FKE4" s="212"/>
      <c r="FKF4" s="212"/>
      <c r="FKG4" s="212"/>
      <c r="FKH4" s="212"/>
      <c r="FKI4" s="212"/>
      <c r="FKJ4" s="212"/>
      <c r="FKK4" s="212"/>
      <c r="FKL4" s="212"/>
      <c r="FKM4" s="212"/>
      <c r="FKN4" s="212"/>
      <c r="FKO4" s="212"/>
      <c r="FKP4" s="212"/>
      <c r="FKQ4" s="212"/>
      <c r="FKR4" s="212"/>
      <c r="FKS4" s="212"/>
      <c r="FKT4" s="212"/>
      <c r="FKU4" s="212"/>
      <c r="FKV4" s="212"/>
      <c r="FKW4" s="212"/>
      <c r="FKX4" s="212"/>
      <c r="FKY4" s="212"/>
      <c r="FKZ4" s="212"/>
      <c r="FLA4" s="212"/>
      <c r="FLB4" s="212"/>
      <c r="FLC4" s="212"/>
      <c r="FLD4" s="212"/>
      <c r="FLE4" s="212"/>
      <c r="FLF4" s="212"/>
      <c r="FLG4" s="212"/>
      <c r="FLH4" s="212"/>
      <c r="FLI4" s="212"/>
      <c r="FLJ4" s="212"/>
      <c r="FLK4" s="212"/>
      <c r="FLL4" s="212"/>
      <c r="FLM4" s="212"/>
      <c r="FLN4" s="212"/>
      <c r="FLO4" s="212"/>
      <c r="FLP4" s="212"/>
      <c r="FLQ4" s="212"/>
      <c r="FLR4" s="212"/>
      <c r="FLS4" s="212"/>
      <c r="FLT4" s="212"/>
      <c r="FLU4" s="212"/>
      <c r="FLV4" s="212"/>
      <c r="FLW4" s="212"/>
      <c r="FLX4" s="212"/>
      <c r="FLY4" s="212"/>
      <c r="FLZ4" s="212"/>
      <c r="FMA4" s="212"/>
      <c r="FMB4" s="212"/>
      <c r="FMC4" s="212"/>
      <c r="FMD4" s="212"/>
      <c r="FME4" s="212"/>
      <c r="FMF4" s="212"/>
      <c r="FMG4" s="212"/>
      <c r="FMH4" s="212"/>
      <c r="FMI4" s="212"/>
      <c r="FMJ4" s="212"/>
      <c r="FMK4" s="212"/>
      <c r="FML4" s="212"/>
      <c r="FMM4" s="212"/>
      <c r="FMN4" s="212"/>
      <c r="FMO4" s="212"/>
      <c r="FMP4" s="212"/>
      <c r="FMQ4" s="212"/>
      <c r="FMR4" s="212"/>
      <c r="FMS4" s="212"/>
      <c r="FMT4" s="212"/>
      <c r="FMU4" s="212"/>
      <c r="FMV4" s="212"/>
      <c r="FMW4" s="212"/>
      <c r="FMX4" s="212"/>
      <c r="FMY4" s="212"/>
      <c r="FMZ4" s="212"/>
      <c r="FNA4" s="212"/>
      <c r="FNB4" s="212"/>
      <c r="FNC4" s="212"/>
      <c r="FND4" s="212"/>
      <c r="FNE4" s="212"/>
      <c r="FNF4" s="212"/>
      <c r="FNG4" s="212"/>
      <c r="FNH4" s="212"/>
      <c r="FNI4" s="212"/>
      <c r="FNJ4" s="212"/>
      <c r="FNK4" s="212"/>
      <c r="FNL4" s="212"/>
      <c r="FNM4" s="212"/>
      <c r="FNN4" s="212"/>
      <c r="FNO4" s="212"/>
      <c r="FNP4" s="212"/>
      <c r="FNQ4" s="212"/>
      <c r="FNR4" s="212"/>
      <c r="FNS4" s="212"/>
      <c r="FNT4" s="212"/>
      <c r="FNU4" s="212"/>
      <c r="FNV4" s="212"/>
      <c r="FNW4" s="212"/>
      <c r="FNX4" s="212"/>
      <c r="FNY4" s="212"/>
      <c r="FNZ4" s="212"/>
      <c r="FOA4" s="212"/>
      <c r="FOB4" s="212"/>
      <c r="FOC4" s="212"/>
      <c r="FOD4" s="212"/>
      <c r="FOE4" s="212"/>
      <c r="FOF4" s="212"/>
      <c r="FOG4" s="212"/>
      <c r="FOH4" s="212"/>
      <c r="FOI4" s="212"/>
      <c r="FOJ4" s="212"/>
      <c r="FOK4" s="212"/>
      <c r="FOL4" s="212"/>
      <c r="FOM4" s="212"/>
      <c r="FON4" s="212"/>
      <c r="FOO4" s="212"/>
      <c r="FOP4" s="212"/>
      <c r="FOQ4" s="212"/>
      <c r="FOR4" s="212"/>
      <c r="FOS4" s="212"/>
      <c r="FOT4" s="212"/>
      <c r="FOU4" s="212"/>
      <c r="FOV4" s="212"/>
      <c r="FOW4" s="212"/>
      <c r="FOX4" s="212"/>
      <c r="FOY4" s="212"/>
      <c r="FOZ4" s="212"/>
      <c r="FPA4" s="212"/>
      <c r="FPB4" s="212"/>
      <c r="FPC4" s="212"/>
      <c r="FPD4" s="212"/>
      <c r="FPE4" s="212"/>
      <c r="FPF4" s="212"/>
      <c r="FPG4" s="212"/>
      <c r="FPH4" s="212"/>
      <c r="FPI4" s="212"/>
      <c r="FPJ4" s="212"/>
      <c r="FPK4" s="212"/>
      <c r="FPL4" s="212"/>
      <c r="FPM4" s="212"/>
      <c r="FPN4" s="212"/>
      <c r="FPO4" s="212"/>
      <c r="FPP4" s="212"/>
      <c r="FPQ4" s="212"/>
      <c r="FPR4" s="212"/>
      <c r="FPS4" s="212"/>
      <c r="FPT4" s="212"/>
      <c r="FPU4" s="212"/>
      <c r="FPV4" s="212"/>
      <c r="FPW4" s="212"/>
      <c r="FPX4" s="212"/>
      <c r="FPY4" s="212"/>
      <c r="FPZ4" s="212"/>
      <c r="FQA4" s="212"/>
      <c r="FQB4" s="212"/>
      <c r="FQC4" s="212"/>
      <c r="FQD4" s="212"/>
      <c r="FQE4" s="212"/>
      <c r="FQF4" s="212"/>
      <c r="FQG4" s="212"/>
      <c r="FQH4" s="212"/>
      <c r="FQI4" s="212"/>
      <c r="FQJ4" s="212"/>
      <c r="FQK4" s="212"/>
      <c r="FQL4" s="212"/>
      <c r="FQM4" s="212"/>
      <c r="FQN4" s="212"/>
      <c r="FQO4" s="212"/>
      <c r="FQP4" s="212"/>
      <c r="FQQ4" s="212"/>
      <c r="FQR4" s="212"/>
      <c r="FQS4" s="212"/>
      <c r="FQT4" s="212"/>
      <c r="FQU4" s="212"/>
      <c r="FQV4" s="212"/>
      <c r="FQW4" s="212"/>
      <c r="FQX4" s="212"/>
      <c r="FQY4" s="212"/>
      <c r="FQZ4" s="212"/>
      <c r="FRA4" s="212"/>
      <c r="FRB4" s="212"/>
      <c r="FRC4" s="212"/>
      <c r="FRD4" s="212"/>
      <c r="FRE4" s="212"/>
      <c r="FRF4" s="212"/>
      <c r="FRG4" s="212"/>
      <c r="FRH4" s="212"/>
      <c r="FRI4" s="212"/>
      <c r="FRJ4" s="212"/>
      <c r="FRK4" s="212"/>
      <c r="FRL4" s="212"/>
      <c r="FRM4" s="212"/>
      <c r="FRN4" s="212"/>
      <c r="FRO4" s="212"/>
      <c r="FRP4" s="212"/>
      <c r="FRQ4" s="212"/>
      <c r="FRR4" s="212"/>
      <c r="FRS4" s="212"/>
      <c r="FRT4" s="212"/>
      <c r="FRU4" s="212"/>
      <c r="FRV4" s="212"/>
      <c r="FRW4" s="212"/>
      <c r="FRX4" s="212"/>
      <c r="FRY4" s="212"/>
      <c r="FRZ4" s="212"/>
      <c r="FSA4" s="212"/>
      <c r="FSB4" s="212"/>
      <c r="FSC4" s="212"/>
      <c r="FSD4" s="212"/>
      <c r="FSE4" s="212"/>
      <c r="FSF4" s="212"/>
      <c r="FSG4" s="212"/>
      <c r="FSH4" s="212"/>
      <c r="FSI4" s="212"/>
      <c r="FSJ4" s="212"/>
      <c r="FSK4" s="212"/>
      <c r="FSL4" s="212"/>
      <c r="FSM4" s="212"/>
      <c r="FSN4" s="212"/>
      <c r="FSO4" s="212"/>
      <c r="FSP4" s="212"/>
      <c r="FSQ4" s="212"/>
      <c r="FSR4" s="212"/>
      <c r="FSS4" s="212"/>
      <c r="FST4" s="212"/>
      <c r="FSU4" s="212"/>
      <c r="FSV4" s="212"/>
      <c r="FSW4" s="212"/>
      <c r="FSX4" s="212"/>
      <c r="FSY4" s="212"/>
      <c r="FSZ4" s="212"/>
      <c r="FTA4" s="212"/>
      <c r="FTB4" s="212"/>
      <c r="FTC4" s="212"/>
      <c r="FTD4" s="212"/>
      <c r="FTE4" s="212"/>
      <c r="FTF4" s="212"/>
      <c r="FTG4" s="212"/>
      <c r="FTH4" s="212"/>
      <c r="FTI4" s="212"/>
      <c r="FTJ4" s="212"/>
      <c r="FTK4" s="212"/>
      <c r="FTL4" s="212"/>
      <c r="FTM4" s="212"/>
      <c r="FTN4" s="212"/>
      <c r="FTO4" s="212"/>
      <c r="FTP4" s="212"/>
      <c r="FTQ4" s="212"/>
      <c r="FTR4" s="212"/>
      <c r="FTS4" s="212"/>
      <c r="FTT4" s="212"/>
      <c r="FTU4" s="212"/>
      <c r="FTV4" s="212"/>
      <c r="FTW4" s="212"/>
      <c r="FTX4" s="212"/>
      <c r="FTY4" s="212"/>
      <c r="FTZ4" s="212"/>
      <c r="FUA4" s="212"/>
      <c r="FUB4" s="212"/>
      <c r="FUC4" s="212"/>
      <c r="FUD4" s="212"/>
      <c r="FUE4" s="212"/>
      <c r="FUF4" s="212"/>
      <c r="FUG4" s="212"/>
      <c r="FUH4" s="212"/>
      <c r="FUI4" s="212"/>
      <c r="FUJ4" s="212"/>
      <c r="FUK4" s="212"/>
      <c r="FUL4" s="212"/>
      <c r="FUM4" s="212"/>
      <c r="FUN4" s="212"/>
      <c r="FUO4" s="212"/>
      <c r="FUP4" s="212"/>
      <c r="FUQ4" s="212"/>
      <c r="FUR4" s="212"/>
      <c r="FUS4" s="212"/>
      <c r="FUT4" s="212"/>
      <c r="FUU4" s="212"/>
      <c r="FUV4" s="212"/>
      <c r="FUW4" s="212"/>
      <c r="FUX4" s="212"/>
      <c r="FUY4" s="212"/>
      <c r="FUZ4" s="212"/>
      <c r="FVA4" s="212"/>
      <c r="FVB4" s="212"/>
      <c r="FVC4" s="212"/>
      <c r="FVD4" s="212"/>
      <c r="FVE4" s="212"/>
      <c r="FVF4" s="212"/>
      <c r="FVG4" s="212"/>
      <c r="FVH4" s="212"/>
      <c r="FVI4" s="212"/>
      <c r="FVJ4" s="212"/>
      <c r="FVK4" s="212"/>
      <c r="FVL4" s="212"/>
      <c r="FVM4" s="212"/>
      <c r="FVN4" s="212"/>
      <c r="FVO4" s="212"/>
      <c r="FVP4" s="212"/>
      <c r="FVQ4" s="212"/>
      <c r="FVR4" s="212"/>
      <c r="FVS4" s="212"/>
      <c r="FVT4" s="212"/>
      <c r="FVU4" s="212"/>
      <c r="FVV4" s="212"/>
      <c r="FVW4" s="212"/>
      <c r="FVX4" s="212"/>
      <c r="FVY4" s="212"/>
      <c r="FVZ4" s="212"/>
      <c r="FWA4" s="212"/>
      <c r="FWB4" s="212"/>
      <c r="FWC4" s="212"/>
      <c r="FWD4" s="212"/>
      <c r="FWE4" s="212"/>
      <c r="FWF4" s="212"/>
      <c r="FWG4" s="212"/>
      <c r="FWH4" s="212"/>
      <c r="FWI4" s="212"/>
      <c r="FWJ4" s="212"/>
      <c r="FWK4" s="212"/>
      <c r="FWL4" s="212"/>
      <c r="FWM4" s="212"/>
      <c r="FWN4" s="212"/>
      <c r="FWO4" s="212"/>
      <c r="FWP4" s="212"/>
      <c r="FWQ4" s="212"/>
      <c r="FWR4" s="212"/>
      <c r="FWS4" s="212"/>
      <c r="FWT4" s="212"/>
      <c r="FWU4" s="212"/>
      <c r="FWV4" s="212"/>
      <c r="FWW4" s="212"/>
      <c r="FWX4" s="212"/>
      <c r="FWY4" s="212"/>
      <c r="FWZ4" s="212"/>
      <c r="FXA4" s="212"/>
      <c r="FXB4" s="212"/>
      <c r="FXC4" s="212"/>
      <c r="FXD4" s="212"/>
      <c r="FXE4" s="212"/>
      <c r="FXF4" s="212"/>
      <c r="FXG4" s="212"/>
      <c r="FXH4" s="212"/>
      <c r="FXI4" s="212"/>
      <c r="FXJ4" s="212"/>
      <c r="FXK4" s="212"/>
      <c r="FXL4" s="212"/>
      <c r="FXM4" s="212"/>
      <c r="FXN4" s="212"/>
      <c r="FXO4" s="212"/>
      <c r="FXP4" s="212"/>
      <c r="FXQ4" s="212"/>
      <c r="FXR4" s="212"/>
      <c r="FXS4" s="212"/>
      <c r="FXT4" s="212"/>
      <c r="FXU4" s="212"/>
      <c r="FXV4" s="212"/>
      <c r="FXW4" s="212"/>
      <c r="FXX4" s="212"/>
      <c r="FXY4" s="212"/>
      <c r="FXZ4" s="212"/>
      <c r="FYA4" s="212"/>
      <c r="FYB4" s="212"/>
      <c r="FYC4" s="212"/>
      <c r="FYD4" s="212"/>
      <c r="FYE4" s="212"/>
      <c r="FYF4" s="212"/>
      <c r="FYG4" s="212"/>
      <c r="FYH4" s="212"/>
      <c r="FYI4" s="212"/>
      <c r="FYJ4" s="212"/>
      <c r="FYK4" s="212"/>
      <c r="FYL4" s="212"/>
      <c r="FYM4" s="212"/>
      <c r="FYN4" s="212"/>
      <c r="FYO4" s="212"/>
      <c r="FYP4" s="212"/>
      <c r="FYQ4" s="212"/>
      <c r="FYR4" s="212"/>
      <c r="FYS4" s="212"/>
      <c r="FYT4" s="212"/>
      <c r="FYU4" s="212"/>
      <c r="FYV4" s="212"/>
      <c r="FYW4" s="212"/>
      <c r="FYX4" s="212"/>
      <c r="FYY4" s="212"/>
      <c r="FYZ4" s="212"/>
      <c r="FZA4" s="212"/>
      <c r="FZB4" s="212"/>
      <c r="FZC4" s="212"/>
      <c r="FZD4" s="212"/>
      <c r="FZE4" s="212"/>
      <c r="FZF4" s="212"/>
      <c r="FZG4" s="212"/>
      <c r="FZH4" s="212"/>
      <c r="FZI4" s="212"/>
      <c r="FZJ4" s="212"/>
      <c r="FZK4" s="212"/>
      <c r="FZL4" s="212"/>
      <c r="FZM4" s="212"/>
      <c r="FZN4" s="212"/>
      <c r="FZO4" s="212"/>
      <c r="FZP4" s="212"/>
      <c r="FZQ4" s="212"/>
      <c r="FZR4" s="212"/>
      <c r="FZS4" s="212"/>
      <c r="FZT4" s="212"/>
      <c r="FZU4" s="212"/>
      <c r="FZV4" s="212"/>
      <c r="FZW4" s="212"/>
      <c r="FZX4" s="212"/>
      <c r="FZY4" s="212"/>
      <c r="FZZ4" s="212"/>
      <c r="GAA4" s="212"/>
      <c r="GAB4" s="212"/>
      <c r="GAC4" s="212"/>
      <c r="GAD4" s="212"/>
      <c r="GAE4" s="212"/>
      <c r="GAF4" s="212"/>
      <c r="GAG4" s="212"/>
      <c r="GAH4" s="212"/>
      <c r="GAI4" s="212"/>
      <c r="GAJ4" s="212"/>
      <c r="GAK4" s="212"/>
      <c r="GAL4" s="212"/>
      <c r="GAM4" s="212"/>
      <c r="GAN4" s="212"/>
      <c r="GAO4" s="212"/>
      <c r="GAP4" s="212"/>
      <c r="GAQ4" s="212"/>
      <c r="GAR4" s="212"/>
      <c r="GAS4" s="212"/>
      <c r="GAT4" s="212"/>
      <c r="GAU4" s="212"/>
      <c r="GAV4" s="212"/>
      <c r="GAW4" s="212"/>
      <c r="GAX4" s="212"/>
      <c r="GAY4" s="212"/>
      <c r="GAZ4" s="212"/>
      <c r="GBA4" s="212"/>
      <c r="GBB4" s="212"/>
      <c r="GBC4" s="212"/>
      <c r="GBD4" s="212"/>
      <c r="GBE4" s="212"/>
      <c r="GBF4" s="212"/>
      <c r="GBG4" s="212"/>
      <c r="GBH4" s="212"/>
      <c r="GBI4" s="212"/>
      <c r="GBJ4" s="212"/>
      <c r="GBK4" s="212"/>
      <c r="GBL4" s="212"/>
      <c r="GBM4" s="212"/>
      <c r="GBN4" s="212"/>
      <c r="GBO4" s="212"/>
      <c r="GBP4" s="212"/>
      <c r="GBQ4" s="212"/>
      <c r="GBR4" s="212"/>
      <c r="GBS4" s="212"/>
      <c r="GBT4" s="212"/>
      <c r="GBU4" s="212"/>
      <c r="GBV4" s="212"/>
      <c r="GBW4" s="212"/>
      <c r="GBX4" s="212"/>
      <c r="GBY4" s="212"/>
      <c r="GBZ4" s="212"/>
      <c r="GCA4" s="212"/>
      <c r="GCB4" s="212"/>
      <c r="GCC4" s="212"/>
      <c r="GCD4" s="212"/>
      <c r="GCE4" s="212"/>
      <c r="GCF4" s="212"/>
      <c r="GCG4" s="212"/>
      <c r="GCH4" s="212"/>
      <c r="GCI4" s="212"/>
      <c r="GCJ4" s="212"/>
      <c r="GCK4" s="212"/>
      <c r="GCL4" s="212"/>
      <c r="GCM4" s="212"/>
      <c r="GCN4" s="212"/>
      <c r="GCO4" s="212"/>
      <c r="GCP4" s="212"/>
      <c r="GCQ4" s="212"/>
      <c r="GCR4" s="212"/>
      <c r="GCS4" s="212"/>
      <c r="GCT4" s="212"/>
      <c r="GCU4" s="212"/>
      <c r="GCV4" s="212"/>
      <c r="GCW4" s="212"/>
      <c r="GCX4" s="212"/>
      <c r="GCY4" s="212"/>
      <c r="GCZ4" s="212"/>
      <c r="GDA4" s="212"/>
      <c r="GDB4" s="212"/>
      <c r="GDC4" s="212"/>
      <c r="GDD4" s="212"/>
      <c r="GDE4" s="212"/>
      <c r="GDF4" s="212"/>
      <c r="GDG4" s="212"/>
      <c r="GDH4" s="212"/>
      <c r="GDI4" s="212"/>
      <c r="GDJ4" s="212"/>
      <c r="GDK4" s="212"/>
      <c r="GDL4" s="212"/>
      <c r="GDM4" s="212"/>
      <c r="GDN4" s="212"/>
      <c r="GDO4" s="212"/>
      <c r="GDP4" s="212"/>
      <c r="GDQ4" s="212"/>
      <c r="GDR4" s="212"/>
      <c r="GDS4" s="212"/>
      <c r="GDT4" s="212"/>
      <c r="GDU4" s="212"/>
      <c r="GDV4" s="212"/>
      <c r="GDW4" s="212"/>
      <c r="GDX4" s="212"/>
      <c r="GDY4" s="212"/>
      <c r="GDZ4" s="212"/>
      <c r="GEA4" s="212"/>
      <c r="GEB4" s="212"/>
      <c r="GEC4" s="212"/>
      <c r="GED4" s="212"/>
      <c r="GEE4" s="212"/>
      <c r="GEF4" s="212"/>
      <c r="GEG4" s="212"/>
      <c r="GEH4" s="212"/>
      <c r="GEI4" s="212"/>
      <c r="GEJ4" s="212"/>
      <c r="GEK4" s="212"/>
      <c r="GEL4" s="212"/>
      <c r="GEM4" s="212"/>
      <c r="GEN4" s="212"/>
      <c r="GEO4" s="212"/>
      <c r="GEP4" s="212"/>
      <c r="GEQ4" s="212"/>
      <c r="GER4" s="212"/>
      <c r="GES4" s="212"/>
      <c r="GET4" s="212"/>
      <c r="GEU4" s="212"/>
      <c r="GEV4" s="212"/>
      <c r="GEW4" s="212"/>
      <c r="GEX4" s="212"/>
      <c r="GEY4" s="212"/>
      <c r="GEZ4" s="212"/>
      <c r="GFA4" s="212"/>
      <c r="GFB4" s="212"/>
      <c r="GFC4" s="212"/>
      <c r="GFD4" s="212"/>
      <c r="GFE4" s="212"/>
      <c r="GFF4" s="212"/>
      <c r="GFG4" s="212"/>
      <c r="GFH4" s="212"/>
      <c r="GFI4" s="212"/>
      <c r="GFJ4" s="212"/>
      <c r="GFK4" s="212"/>
      <c r="GFL4" s="212"/>
      <c r="GFM4" s="212"/>
      <c r="GFN4" s="212"/>
      <c r="GFO4" s="212"/>
      <c r="GFP4" s="212"/>
      <c r="GFQ4" s="212"/>
      <c r="GFR4" s="212"/>
      <c r="GFS4" s="212"/>
      <c r="GFT4" s="212"/>
      <c r="GFU4" s="212"/>
      <c r="GFV4" s="212"/>
      <c r="GFW4" s="212"/>
      <c r="GFX4" s="212"/>
      <c r="GFY4" s="212"/>
      <c r="GFZ4" s="212"/>
      <c r="GGA4" s="212"/>
      <c r="GGB4" s="212"/>
      <c r="GGC4" s="212"/>
      <c r="GGD4" s="212"/>
      <c r="GGE4" s="212"/>
      <c r="GGF4" s="212"/>
      <c r="GGG4" s="212"/>
      <c r="GGH4" s="212"/>
      <c r="GGI4" s="212"/>
      <c r="GGJ4" s="212"/>
      <c r="GGK4" s="212"/>
      <c r="GGL4" s="212"/>
      <c r="GGM4" s="212"/>
      <c r="GGN4" s="212"/>
      <c r="GGO4" s="212"/>
      <c r="GGP4" s="212"/>
      <c r="GGQ4" s="212"/>
      <c r="GGR4" s="212"/>
      <c r="GGS4" s="212"/>
      <c r="GGT4" s="212"/>
      <c r="GGU4" s="212"/>
      <c r="GGV4" s="212"/>
      <c r="GGW4" s="212"/>
      <c r="GGX4" s="212"/>
      <c r="GGY4" s="212"/>
      <c r="GGZ4" s="212"/>
      <c r="GHA4" s="212"/>
      <c r="GHB4" s="212"/>
      <c r="GHC4" s="212"/>
      <c r="GHD4" s="212"/>
      <c r="GHE4" s="212"/>
      <c r="GHF4" s="212"/>
      <c r="GHG4" s="212"/>
      <c r="GHH4" s="212"/>
      <c r="GHI4" s="212"/>
      <c r="GHJ4" s="212"/>
      <c r="GHK4" s="212"/>
      <c r="GHL4" s="212"/>
      <c r="GHM4" s="212"/>
      <c r="GHN4" s="212"/>
      <c r="GHO4" s="212"/>
      <c r="GHP4" s="212"/>
      <c r="GHQ4" s="212"/>
      <c r="GHR4" s="212"/>
      <c r="GHS4" s="212"/>
      <c r="GHT4" s="212"/>
      <c r="GHU4" s="212"/>
      <c r="GHV4" s="212"/>
      <c r="GHW4" s="212"/>
      <c r="GHX4" s="212"/>
      <c r="GHY4" s="212"/>
      <c r="GHZ4" s="212"/>
      <c r="GIA4" s="212"/>
      <c r="GIB4" s="212"/>
      <c r="GIC4" s="212"/>
      <c r="GID4" s="212"/>
      <c r="GIE4" s="212"/>
      <c r="GIF4" s="212"/>
      <c r="GIG4" s="212"/>
      <c r="GIH4" s="212"/>
      <c r="GII4" s="212"/>
      <c r="GIJ4" s="212"/>
      <c r="GIK4" s="212"/>
      <c r="GIL4" s="212"/>
      <c r="GIM4" s="212"/>
      <c r="GIN4" s="212"/>
      <c r="GIO4" s="212"/>
      <c r="GIP4" s="212"/>
      <c r="GIQ4" s="212"/>
      <c r="GIR4" s="212"/>
      <c r="GIS4" s="212"/>
      <c r="GIT4" s="212"/>
      <c r="GIU4" s="212"/>
      <c r="GIV4" s="212"/>
      <c r="GIW4" s="212"/>
      <c r="GIX4" s="212"/>
      <c r="GIY4" s="212"/>
      <c r="GIZ4" s="212"/>
      <c r="GJA4" s="212"/>
      <c r="GJB4" s="212"/>
      <c r="GJC4" s="212"/>
      <c r="GJD4" s="212"/>
      <c r="GJE4" s="212"/>
      <c r="GJF4" s="212"/>
      <c r="GJG4" s="212"/>
      <c r="GJH4" s="212"/>
      <c r="GJI4" s="212"/>
      <c r="GJJ4" s="212"/>
      <c r="GJK4" s="212"/>
      <c r="GJL4" s="212"/>
      <c r="GJM4" s="212"/>
      <c r="GJN4" s="212"/>
      <c r="GJO4" s="212"/>
      <c r="GJP4" s="212"/>
      <c r="GJQ4" s="212"/>
      <c r="GJR4" s="212"/>
      <c r="GJS4" s="212"/>
      <c r="GJT4" s="212"/>
      <c r="GJU4" s="212"/>
      <c r="GJV4" s="212"/>
      <c r="GJW4" s="212"/>
      <c r="GJX4" s="212"/>
      <c r="GJY4" s="212"/>
      <c r="GJZ4" s="212"/>
      <c r="GKA4" s="212"/>
      <c r="GKB4" s="212"/>
      <c r="GKC4" s="212"/>
      <c r="GKD4" s="212"/>
      <c r="GKE4" s="212"/>
      <c r="GKF4" s="212"/>
      <c r="GKG4" s="212"/>
      <c r="GKH4" s="212"/>
      <c r="GKI4" s="212"/>
      <c r="GKJ4" s="212"/>
      <c r="GKK4" s="212"/>
      <c r="GKL4" s="212"/>
      <c r="GKM4" s="212"/>
      <c r="GKN4" s="212"/>
      <c r="GKO4" s="212"/>
      <c r="GKP4" s="212"/>
      <c r="GKQ4" s="212"/>
      <c r="GKR4" s="212"/>
      <c r="GKS4" s="212"/>
      <c r="GKT4" s="212"/>
      <c r="GKU4" s="212"/>
      <c r="GKV4" s="212"/>
      <c r="GKW4" s="212"/>
      <c r="GKX4" s="212"/>
      <c r="GKY4" s="212"/>
      <c r="GKZ4" s="212"/>
      <c r="GLA4" s="212"/>
      <c r="GLB4" s="212"/>
      <c r="GLC4" s="212"/>
      <c r="GLD4" s="212"/>
      <c r="GLE4" s="212"/>
      <c r="GLF4" s="212"/>
      <c r="GLG4" s="212"/>
      <c r="GLH4" s="212"/>
      <c r="GLI4" s="212"/>
      <c r="GLJ4" s="212"/>
      <c r="GLK4" s="212"/>
      <c r="GLL4" s="212"/>
      <c r="GLM4" s="212"/>
      <c r="GLN4" s="212"/>
      <c r="GLO4" s="212"/>
      <c r="GLP4" s="212"/>
      <c r="GLQ4" s="212"/>
      <c r="GLR4" s="212"/>
      <c r="GLS4" s="212"/>
      <c r="GLT4" s="212"/>
      <c r="GLU4" s="212"/>
      <c r="GLV4" s="212"/>
      <c r="GLW4" s="212"/>
      <c r="GLX4" s="212"/>
      <c r="GLY4" s="212"/>
      <c r="GLZ4" s="212"/>
      <c r="GMA4" s="212"/>
      <c r="GMB4" s="212"/>
      <c r="GMC4" s="212"/>
      <c r="GMD4" s="212"/>
      <c r="GME4" s="212"/>
      <c r="GMF4" s="212"/>
      <c r="GMG4" s="212"/>
      <c r="GMH4" s="212"/>
      <c r="GMI4" s="212"/>
      <c r="GMJ4" s="212"/>
      <c r="GMK4" s="212"/>
      <c r="GML4" s="212"/>
      <c r="GMM4" s="212"/>
      <c r="GMN4" s="212"/>
      <c r="GMO4" s="212"/>
      <c r="GMP4" s="212"/>
      <c r="GMQ4" s="212"/>
      <c r="GMR4" s="212"/>
      <c r="GMS4" s="212"/>
      <c r="GMT4" s="212"/>
      <c r="GMU4" s="212"/>
      <c r="GMV4" s="212"/>
      <c r="GMW4" s="212"/>
      <c r="GMX4" s="212"/>
      <c r="GMY4" s="212"/>
      <c r="GMZ4" s="212"/>
      <c r="GNA4" s="212"/>
      <c r="GNB4" s="212"/>
      <c r="GNC4" s="212"/>
      <c r="GND4" s="212"/>
      <c r="GNE4" s="212"/>
      <c r="GNF4" s="212"/>
      <c r="GNG4" s="212"/>
      <c r="GNH4" s="212"/>
      <c r="GNI4" s="212"/>
      <c r="GNJ4" s="212"/>
      <c r="GNK4" s="212"/>
      <c r="GNL4" s="212"/>
      <c r="GNM4" s="212"/>
      <c r="GNN4" s="212"/>
      <c r="GNO4" s="212"/>
      <c r="GNP4" s="212"/>
      <c r="GNQ4" s="212"/>
      <c r="GNR4" s="212"/>
      <c r="GNS4" s="212"/>
      <c r="GNT4" s="212"/>
      <c r="GNU4" s="212"/>
      <c r="GNV4" s="212"/>
      <c r="GNW4" s="212"/>
      <c r="GNX4" s="212"/>
      <c r="GNY4" s="212"/>
      <c r="GNZ4" s="212"/>
      <c r="GOA4" s="212"/>
      <c r="GOB4" s="212"/>
      <c r="GOC4" s="212"/>
      <c r="GOD4" s="212"/>
      <c r="GOE4" s="212"/>
      <c r="GOF4" s="212"/>
      <c r="GOG4" s="212"/>
      <c r="GOH4" s="212"/>
      <c r="GOI4" s="212"/>
      <c r="GOJ4" s="212"/>
      <c r="GOK4" s="212"/>
      <c r="GOL4" s="212"/>
      <c r="GOM4" s="212"/>
      <c r="GON4" s="212"/>
      <c r="GOO4" s="212"/>
      <c r="GOP4" s="212"/>
      <c r="GOQ4" s="212"/>
      <c r="GOR4" s="212"/>
      <c r="GOS4" s="212"/>
      <c r="GOT4" s="212"/>
      <c r="GOU4" s="212"/>
      <c r="GOV4" s="212"/>
      <c r="GOW4" s="212"/>
      <c r="GOX4" s="212"/>
      <c r="GOY4" s="212"/>
      <c r="GOZ4" s="212"/>
      <c r="GPA4" s="212"/>
      <c r="GPB4" s="212"/>
      <c r="GPC4" s="212"/>
      <c r="GPD4" s="212"/>
      <c r="GPE4" s="212"/>
      <c r="GPF4" s="212"/>
      <c r="GPG4" s="212"/>
      <c r="GPH4" s="212"/>
      <c r="GPI4" s="212"/>
      <c r="GPJ4" s="212"/>
      <c r="GPK4" s="212"/>
      <c r="GPL4" s="212"/>
      <c r="GPM4" s="212"/>
      <c r="GPN4" s="212"/>
      <c r="GPO4" s="212"/>
      <c r="GPP4" s="212"/>
      <c r="GPQ4" s="212"/>
      <c r="GPR4" s="212"/>
      <c r="GPS4" s="212"/>
      <c r="GPT4" s="212"/>
      <c r="GPU4" s="212"/>
      <c r="GPV4" s="212"/>
      <c r="GPW4" s="212"/>
      <c r="GPX4" s="212"/>
      <c r="GPY4" s="212"/>
      <c r="GPZ4" s="212"/>
      <c r="GQA4" s="212"/>
      <c r="GQB4" s="212"/>
      <c r="GQC4" s="212"/>
      <c r="GQD4" s="212"/>
      <c r="GQE4" s="212"/>
      <c r="GQF4" s="212"/>
      <c r="GQG4" s="212"/>
      <c r="GQH4" s="212"/>
      <c r="GQI4" s="212"/>
      <c r="GQJ4" s="212"/>
      <c r="GQK4" s="212"/>
      <c r="GQL4" s="212"/>
      <c r="GQM4" s="212"/>
      <c r="GQN4" s="212"/>
      <c r="GQO4" s="212"/>
      <c r="GQP4" s="212"/>
      <c r="GQQ4" s="212"/>
      <c r="GQR4" s="212"/>
      <c r="GQS4" s="212"/>
      <c r="GQT4" s="212"/>
      <c r="GQU4" s="212"/>
      <c r="GQV4" s="212"/>
      <c r="GQW4" s="212"/>
      <c r="GQX4" s="212"/>
      <c r="GQY4" s="212"/>
      <c r="GQZ4" s="212"/>
      <c r="GRA4" s="212"/>
      <c r="GRB4" s="212"/>
      <c r="GRC4" s="212"/>
      <c r="GRD4" s="212"/>
      <c r="GRE4" s="212"/>
      <c r="GRF4" s="212"/>
      <c r="GRG4" s="212"/>
      <c r="GRH4" s="212"/>
      <c r="GRI4" s="212"/>
      <c r="GRJ4" s="212"/>
      <c r="GRK4" s="212"/>
      <c r="GRL4" s="212"/>
      <c r="GRM4" s="212"/>
      <c r="GRN4" s="212"/>
      <c r="GRO4" s="212"/>
      <c r="GRP4" s="212"/>
      <c r="GRQ4" s="212"/>
      <c r="GRR4" s="212"/>
      <c r="GRS4" s="212"/>
      <c r="GRT4" s="212"/>
      <c r="GRU4" s="212"/>
      <c r="GRV4" s="212"/>
      <c r="GRW4" s="212"/>
      <c r="GRX4" s="212"/>
      <c r="GRY4" s="212"/>
      <c r="GRZ4" s="212"/>
      <c r="GSA4" s="212"/>
      <c r="GSB4" s="212"/>
      <c r="GSC4" s="212"/>
      <c r="GSD4" s="212"/>
      <c r="GSE4" s="212"/>
      <c r="GSF4" s="212"/>
      <c r="GSG4" s="212"/>
      <c r="GSH4" s="212"/>
      <c r="GSI4" s="212"/>
      <c r="GSJ4" s="212"/>
      <c r="GSK4" s="212"/>
      <c r="GSL4" s="212"/>
      <c r="GSM4" s="212"/>
      <c r="GSN4" s="212"/>
      <c r="GSO4" s="212"/>
      <c r="GSP4" s="212"/>
      <c r="GSQ4" s="212"/>
      <c r="GSR4" s="212"/>
      <c r="GSS4" s="212"/>
      <c r="GST4" s="212"/>
      <c r="GSU4" s="212"/>
      <c r="GSV4" s="212"/>
      <c r="GSW4" s="212"/>
      <c r="GSX4" s="212"/>
      <c r="GSY4" s="212"/>
      <c r="GSZ4" s="212"/>
      <c r="GTA4" s="212"/>
      <c r="GTB4" s="212"/>
      <c r="GTC4" s="212"/>
      <c r="GTD4" s="212"/>
      <c r="GTE4" s="212"/>
      <c r="GTF4" s="212"/>
      <c r="GTG4" s="212"/>
      <c r="GTH4" s="212"/>
      <c r="GTI4" s="212"/>
      <c r="GTJ4" s="212"/>
      <c r="GTK4" s="212"/>
      <c r="GTL4" s="212"/>
      <c r="GTM4" s="212"/>
      <c r="GTN4" s="212"/>
      <c r="GTO4" s="212"/>
      <c r="GTP4" s="212"/>
      <c r="GTQ4" s="212"/>
      <c r="GTR4" s="212"/>
      <c r="GTS4" s="212"/>
      <c r="GTT4" s="212"/>
      <c r="GTU4" s="212"/>
      <c r="GTV4" s="212"/>
      <c r="GTW4" s="212"/>
      <c r="GTX4" s="212"/>
      <c r="GTY4" s="212"/>
      <c r="GTZ4" s="212"/>
      <c r="GUA4" s="212"/>
      <c r="GUB4" s="212"/>
      <c r="GUC4" s="212"/>
      <c r="GUD4" s="212"/>
      <c r="GUE4" s="212"/>
      <c r="GUF4" s="212"/>
      <c r="GUG4" s="212"/>
      <c r="GUH4" s="212"/>
      <c r="GUI4" s="212"/>
      <c r="GUJ4" s="212"/>
      <c r="GUK4" s="212"/>
      <c r="GUL4" s="212"/>
      <c r="GUM4" s="212"/>
      <c r="GUN4" s="212"/>
      <c r="GUO4" s="212"/>
      <c r="GUP4" s="212"/>
      <c r="GUQ4" s="212"/>
      <c r="GUR4" s="212"/>
      <c r="GUS4" s="212"/>
      <c r="GUT4" s="212"/>
      <c r="GUU4" s="212"/>
      <c r="GUV4" s="212"/>
      <c r="GUW4" s="212"/>
      <c r="GUX4" s="212"/>
      <c r="GUY4" s="212"/>
      <c r="GUZ4" s="212"/>
      <c r="GVA4" s="212"/>
      <c r="GVB4" s="212"/>
      <c r="GVC4" s="212"/>
      <c r="GVD4" s="212"/>
      <c r="GVE4" s="212"/>
      <c r="GVF4" s="212"/>
      <c r="GVG4" s="212"/>
      <c r="GVH4" s="212"/>
      <c r="GVI4" s="212"/>
      <c r="GVJ4" s="212"/>
      <c r="GVK4" s="212"/>
      <c r="GVL4" s="212"/>
      <c r="GVM4" s="212"/>
      <c r="GVN4" s="212"/>
      <c r="GVO4" s="212"/>
      <c r="GVP4" s="212"/>
      <c r="GVQ4" s="212"/>
      <c r="GVR4" s="212"/>
      <c r="GVS4" s="212"/>
      <c r="GVT4" s="212"/>
      <c r="GVU4" s="212"/>
      <c r="GVV4" s="212"/>
      <c r="GVW4" s="212"/>
      <c r="GVX4" s="212"/>
      <c r="GVY4" s="212"/>
      <c r="GVZ4" s="212"/>
      <c r="GWA4" s="212"/>
      <c r="GWB4" s="212"/>
      <c r="GWC4" s="212"/>
      <c r="GWD4" s="212"/>
      <c r="GWE4" s="212"/>
      <c r="GWF4" s="212"/>
      <c r="GWG4" s="212"/>
      <c r="GWH4" s="212"/>
      <c r="GWI4" s="212"/>
      <c r="GWJ4" s="212"/>
      <c r="GWK4" s="212"/>
      <c r="GWL4" s="212"/>
      <c r="GWM4" s="212"/>
      <c r="GWN4" s="212"/>
      <c r="GWO4" s="212"/>
      <c r="GWP4" s="212"/>
      <c r="GWQ4" s="212"/>
      <c r="GWR4" s="212"/>
      <c r="GWS4" s="212"/>
      <c r="GWT4" s="212"/>
      <c r="GWU4" s="212"/>
      <c r="GWV4" s="212"/>
      <c r="GWW4" s="212"/>
      <c r="GWX4" s="212"/>
      <c r="GWY4" s="212"/>
      <c r="GWZ4" s="212"/>
      <c r="GXA4" s="212"/>
      <c r="GXB4" s="212"/>
      <c r="GXC4" s="212"/>
      <c r="GXD4" s="212"/>
      <c r="GXE4" s="212"/>
      <c r="GXF4" s="212"/>
      <c r="GXG4" s="212"/>
      <c r="GXH4" s="212"/>
      <c r="GXI4" s="212"/>
      <c r="GXJ4" s="212"/>
      <c r="GXK4" s="212"/>
      <c r="GXL4" s="212"/>
      <c r="GXM4" s="212"/>
      <c r="GXN4" s="212"/>
      <c r="GXO4" s="212"/>
      <c r="GXP4" s="212"/>
      <c r="GXQ4" s="212"/>
      <c r="GXR4" s="212"/>
      <c r="GXS4" s="212"/>
      <c r="GXT4" s="212"/>
      <c r="GXU4" s="212"/>
      <c r="GXV4" s="212"/>
      <c r="GXW4" s="212"/>
      <c r="GXX4" s="212"/>
      <c r="GXY4" s="212"/>
      <c r="GXZ4" s="212"/>
      <c r="GYA4" s="212"/>
      <c r="GYB4" s="212"/>
      <c r="GYC4" s="212"/>
      <c r="GYD4" s="212"/>
      <c r="GYE4" s="212"/>
      <c r="GYF4" s="212"/>
      <c r="GYG4" s="212"/>
      <c r="GYH4" s="212"/>
      <c r="GYI4" s="212"/>
      <c r="GYJ4" s="212"/>
      <c r="GYK4" s="212"/>
      <c r="GYL4" s="212"/>
      <c r="GYM4" s="212"/>
      <c r="GYN4" s="212"/>
      <c r="GYO4" s="212"/>
      <c r="GYP4" s="212"/>
      <c r="GYQ4" s="212"/>
      <c r="GYR4" s="212"/>
      <c r="GYS4" s="212"/>
      <c r="GYT4" s="212"/>
      <c r="GYU4" s="212"/>
      <c r="GYV4" s="212"/>
      <c r="GYW4" s="212"/>
      <c r="GYX4" s="212"/>
      <c r="GYY4" s="212"/>
      <c r="GYZ4" s="212"/>
      <c r="GZA4" s="212"/>
      <c r="GZB4" s="212"/>
      <c r="GZC4" s="212"/>
      <c r="GZD4" s="212"/>
      <c r="GZE4" s="212"/>
      <c r="GZF4" s="212"/>
      <c r="GZG4" s="212"/>
      <c r="GZH4" s="212"/>
      <c r="GZI4" s="212"/>
      <c r="GZJ4" s="212"/>
      <c r="GZK4" s="212"/>
      <c r="GZL4" s="212"/>
      <c r="GZM4" s="212"/>
      <c r="GZN4" s="212"/>
      <c r="GZO4" s="212"/>
      <c r="GZP4" s="212"/>
      <c r="GZQ4" s="212"/>
      <c r="GZR4" s="212"/>
      <c r="GZS4" s="212"/>
      <c r="GZT4" s="212"/>
      <c r="GZU4" s="212"/>
      <c r="GZV4" s="212"/>
      <c r="GZW4" s="212"/>
      <c r="GZX4" s="212"/>
      <c r="GZY4" s="212"/>
      <c r="GZZ4" s="212"/>
      <c r="HAA4" s="212"/>
      <c r="HAB4" s="212"/>
      <c r="HAC4" s="212"/>
      <c r="HAD4" s="212"/>
      <c r="HAE4" s="212"/>
      <c r="HAF4" s="212"/>
      <c r="HAG4" s="212"/>
      <c r="HAH4" s="212"/>
      <c r="HAI4" s="212"/>
      <c r="HAJ4" s="212"/>
      <c r="HAK4" s="212"/>
      <c r="HAL4" s="212"/>
      <c r="HAM4" s="212"/>
      <c r="HAN4" s="212"/>
      <c r="HAO4" s="212"/>
      <c r="HAP4" s="212"/>
      <c r="HAQ4" s="212"/>
      <c r="HAR4" s="212"/>
      <c r="HAS4" s="212"/>
      <c r="HAT4" s="212"/>
      <c r="HAU4" s="212"/>
      <c r="HAV4" s="212"/>
      <c r="HAW4" s="212"/>
      <c r="HAX4" s="212"/>
      <c r="HAY4" s="212"/>
      <c r="HAZ4" s="212"/>
      <c r="HBA4" s="212"/>
      <c r="HBB4" s="212"/>
      <c r="HBC4" s="212"/>
      <c r="HBD4" s="212"/>
      <c r="HBE4" s="212"/>
      <c r="HBF4" s="212"/>
      <c r="HBG4" s="212"/>
      <c r="HBH4" s="212"/>
      <c r="HBI4" s="212"/>
      <c r="HBJ4" s="212"/>
      <c r="HBK4" s="212"/>
      <c r="HBL4" s="212"/>
      <c r="HBM4" s="212"/>
      <c r="HBN4" s="212"/>
      <c r="HBO4" s="212"/>
      <c r="HBP4" s="212"/>
      <c r="HBQ4" s="212"/>
      <c r="HBR4" s="212"/>
      <c r="HBS4" s="212"/>
      <c r="HBT4" s="212"/>
      <c r="HBU4" s="212"/>
      <c r="HBV4" s="212"/>
      <c r="HBW4" s="212"/>
      <c r="HBX4" s="212"/>
      <c r="HBY4" s="212"/>
      <c r="HBZ4" s="212"/>
      <c r="HCA4" s="212"/>
      <c r="HCB4" s="212"/>
      <c r="HCC4" s="212"/>
      <c r="HCD4" s="212"/>
      <c r="HCE4" s="212"/>
      <c r="HCF4" s="212"/>
      <c r="HCG4" s="212"/>
      <c r="HCH4" s="212"/>
      <c r="HCI4" s="212"/>
      <c r="HCJ4" s="212"/>
      <c r="HCK4" s="212"/>
      <c r="HCL4" s="212"/>
      <c r="HCM4" s="212"/>
      <c r="HCN4" s="212"/>
      <c r="HCO4" s="212"/>
      <c r="HCP4" s="212"/>
      <c r="HCQ4" s="212"/>
      <c r="HCR4" s="212"/>
      <c r="HCS4" s="212"/>
      <c r="HCT4" s="212"/>
      <c r="HCU4" s="212"/>
      <c r="HCV4" s="212"/>
      <c r="HCW4" s="212"/>
      <c r="HCX4" s="212"/>
      <c r="HCY4" s="212"/>
      <c r="HCZ4" s="212"/>
      <c r="HDA4" s="212"/>
      <c r="HDB4" s="212"/>
      <c r="HDC4" s="212"/>
      <c r="HDD4" s="212"/>
      <c r="HDE4" s="212"/>
      <c r="HDF4" s="212"/>
      <c r="HDG4" s="212"/>
      <c r="HDH4" s="212"/>
      <c r="HDI4" s="212"/>
      <c r="HDJ4" s="212"/>
      <c r="HDK4" s="212"/>
      <c r="HDL4" s="212"/>
      <c r="HDM4" s="212"/>
      <c r="HDN4" s="212"/>
      <c r="HDO4" s="212"/>
      <c r="HDP4" s="212"/>
      <c r="HDQ4" s="212"/>
      <c r="HDR4" s="212"/>
      <c r="HDS4" s="212"/>
      <c r="HDT4" s="212"/>
      <c r="HDU4" s="212"/>
      <c r="HDV4" s="212"/>
      <c r="HDW4" s="212"/>
      <c r="HDX4" s="212"/>
      <c r="HDY4" s="212"/>
      <c r="HDZ4" s="212"/>
      <c r="HEA4" s="212"/>
      <c r="HEB4" s="212"/>
      <c r="HEC4" s="212"/>
      <c r="HED4" s="212"/>
      <c r="HEE4" s="212"/>
      <c r="HEF4" s="212"/>
      <c r="HEG4" s="212"/>
      <c r="HEH4" s="212"/>
      <c r="HEI4" s="212"/>
      <c r="HEJ4" s="212"/>
      <c r="HEK4" s="212"/>
      <c r="HEL4" s="212"/>
      <c r="HEM4" s="212"/>
      <c r="HEN4" s="212"/>
      <c r="HEO4" s="212"/>
      <c r="HEP4" s="212"/>
      <c r="HEQ4" s="212"/>
      <c r="HER4" s="212"/>
      <c r="HES4" s="212"/>
      <c r="HET4" s="212"/>
      <c r="HEU4" s="212"/>
      <c r="HEV4" s="212"/>
      <c r="HEW4" s="212"/>
      <c r="HEX4" s="212"/>
      <c r="HEY4" s="212"/>
      <c r="HEZ4" s="212"/>
      <c r="HFA4" s="212"/>
      <c r="HFB4" s="212"/>
      <c r="HFC4" s="212"/>
      <c r="HFD4" s="212"/>
      <c r="HFE4" s="212"/>
      <c r="HFF4" s="212"/>
      <c r="HFG4" s="212"/>
      <c r="HFH4" s="212"/>
      <c r="HFI4" s="212"/>
      <c r="HFJ4" s="212"/>
      <c r="HFK4" s="212"/>
      <c r="HFL4" s="212"/>
      <c r="HFM4" s="212"/>
      <c r="HFN4" s="212"/>
      <c r="HFO4" s="212"/>
      <c r="HFP4" s="212"/>
      <c r="HFQ4" s="212"/>
      <c r="HFR4" s="212"/>
      <c r="HFS4" s="212"/>
      <c r="HFT4" s="212"/>
      <c r="HFU4" s="212"/>
      <c r="HFV4" s="212"/>
      <c r="HFW4" s="212"/>
      <c r="HFX4" s="212"/>
      <c r="HFY4" s="212"/>
      <c r="HFZ4" s="212"/>
      <c r="HGA4" s="212"/>
      <c r="HGB4" s="212"/>
      <c r="HGC4" s="212"/>
      <c r="HGD4" s="212"/>
      <c r="HGE4" s="212"/>
      <c r="HGF4" s="212"/>
      <c r="HGG4" s="212"/>
      <c r="HGH4" s="212"/>
      <c r="HGI4" s="212"/>
      <c r="HGJ4" s="212"/>
      <c r="HGK4" s="212"/>
      <c r="HGL4" s="212"/>
      <c r="HGM4" s="212"/>
      <c r="HGN4" s="212"/>
      <c r="HGO4" s="212"/>
      <c r="HGP4" s="212"/>
      <c r="HGQ4" s="212"/>
      <c r="HGR4" s="212"/>
      <c r="HGS4" s="212"/>
      <c r="HGT4" s="212"/>
      <c r="HGU4" s="212"/>
      <c r="HGV4" s="212"/>
      <c r="HGW4" s="212"/>
      <c r="HGX4" s="212"/>
      <c r="HGY4" s="212"/>
      <c r="HGZ4" s="212"/>
      <c r="HHA4" s="212"/>
      <c r="HHB4" s="212"/>
      <c r="HHC4" s="212"/>
      <c r="HHD4" s="212"/>
      <c r="HHE4" s="212"/>
      <c r="HHF4" s="212"/>
      <c r="HHG4" s="212"/>
      <c r="HHH4" s="212"/>
      <c r="HHI4" s="212"/>
      <c r="HHJ4" s="212"/>
      <c r="HHK4" s="212"/>
      <c r="HHL4" s="212"/>
      <c r="HHM4" s="212"/>
      <c r="HHN4" s="212"/>
      <c r="HHO4" s="212"/>
      <c r="HHP4" s="212"/>
      <c r="HHQ4" s="212"/>
      <c r="HHR4" s="212"/>
      <c r="HHS4" s="212"/>
      <c r="HHT4" s="212"/>
      <c r="HHU4" s="212"/>
      <c r="HHV4" s="212"/>
      <c r="HHW4" s="212"/>
      <c r="HHX4" s="212"/>
      <c r="HHY4" s="212"/>
      <c r="HHZ4" s="212"/>
      <c r="HIA4" s="212"/>
      <c r="HIB4" s="212"/>
      <c r="HIC4" s="212"/>
      <c r="HID4" s="212"/>
      <c r="HIE4" s="212"/>
      <c r="HIF4" s="212"/>
      <c r="HIG4" s="212"/>
      <c r="HIH4" s="212"/>
      <c r="HII4" s="212"/>
      <c r="HIJ4" s="212"/>
      <c r="HIK4" s="212"/>
      <c r="HIL4" s="212"/>
      <c r="HIM4" s="212"/>
      <c r="HIN4" s="212"/>
      <c r="HIO4" s="212"/>
      <c r="HIP4" s="212"/>
      <c r="HIQ4" s="212"/>
      <c r="HIR4" s="212"/>
      <c r="HIS4" s="212"/>
      <c r="HIT4" s="212"/>
      <c r="HIU4" s="212"/>
      <c r="HIV4" s="212"/>
      <c r="HIW4" s="212"/>
      <c r="HIX4" s="212"/>
      <c r="HIY4" s="212"/>
      <c r="HIZ4" s="212"/>
      <c r="HJA4" s="212"/>
      <c r="HJB4" s="212"/>
      <c r="HJC4" s="212"/>
      <c r="HJD4" s="212"/>
      <c r="HJE4" s="212"/>
      <c r="HJF4" s="212"/>
      <c r="HJG4" s="212"/>
      <c r="HJH4" s="212"/>
      <c r="HJI4" s="212"/>
      <c r="HJJ4" s="212"/>
      <c r="HJK4" s="212"/>
      <c r="HJL4" s="212"/>
      <c r="HJM4" s="212"/>
      <c r="HJN4" s="212"/>
      <c r="HJO4" s="212"/>
      <c r="HJP4" s="212"/>
      <c r="HJQ4" s="212"/>
      <c r="HJR4" s="212"/>
      <c r="HJS4" s="212"/>
      <c r="HJT4" s="212"/>
      <c r="HJU4" s="212"/>
      <c r="HJV4" s="212"/>
      <c r="HJW4" s="212"/>
      <c r="HJX4" s="212"/>
      <c r="HJY4" s="212"/>
      <c r="HJZ4" s="212"/>
      <c r="HKA4" s="212"/>
      <c r="HKB4" s="212"/>
      <c r="HKC4" s="212"/>
      <c r="HKD4" s="212"/>
      <c r="HKE4" s="212"/>
      <c r="HKF4" s="212"/>
      <c r="HKG4" s="212"/>
      <c r="HKH4" s="212"/>
      <c r="HKI4" s="212"/>
      <c r="HKJ4" s="212"/>
      <c r="HKK4" s="212"/>
      <c r="HKL4" s="212"/>
      <c r="HKM4" s="212"/>
      <c r="HKN4" s="212"/>
      <c r="HKO4" s="212"/>
      <c r="HKP4" s="212"/>
      <c r="HKQ4" s="212"/>
      <c r="HKR4" s="212"/>
      <c r="HKS4" s="212"/>
      <c r="HKT4" s="212"/>
      <c r="HKU4" s="212"/>
      <c r="HKV4" s="212"/>
      <c r="HKW4" s="212"/>
      <c r="HKX4" s="212"/>
      <c r="HKY4" s="212"/>
      <c r="HKZ4" s="212"/>
      <c r="HLA4" s="212"/>
      <c r="HLB4" s="212"/>
      <c r="HLC4" s="212"/>
      <c r="HLD4" s="212"/>
      <c r="HLE4" s="212"/>
      <c r="HLF4" s="212"/>
      <c r="HLG4" s="212"/>
      <c r="HLH4" s="212"/>
      <c r="HLI4" s="212"/>
      <c r="HLJ4" s="212"/>
      <c r="HLK4" s="212"/>
      <c r="HLL4" s="212"/>
      <c r="HLM4" s="212"/>
      <c r="HLN4" s="212"/>
      <c r="HLO4" s="212"/>
      <c r="HLP4" s="212"/>
      <c r="HLQ4" s="212"/>
      <c r="HLR4" s="212"/>
      <c r="HLS4" s="212"/>
      <c r="HLT4" s="212"/>
      <c r="HLU4" s="212"/>
      <c r="HLV4" s="212"/>
      <c r="HLW4" s="212"/>
      <c r="HLX4" s="212"/>
      <c r="HLY4" s="212"/>
      <c r="HLZ4" s="212"/>
      <c r="HMA4" s="212"/>
      <c r="HMB4" s="212"/>
      <c r="HMC4" s="212"/>
      <c r="HMD4" s="212"/>
      <c r="HME4" s="212"/>
      <c r="HMF4" s="212"/>
      <c r="HMG4" s="212"/>
      <c r="HMH4" s="212"/>
      <c r="HMI4" s="212"/>
      <c r="HMJ4" s="212"/>
      <c r="HMK4" s="212"/>
      <c r="HML4" s="212"/>
      <c r="HMM4" s="212"/>
      <c r="HMN4" s="212"/>
      <c r="HMO4" s="212"/>
      <c r="HMP4" s="212"/>
      <c r="HMQ4" s="212"/>
      <c r="HMR4" s="212"/>
      <c r="HMS4" s="212"/>
      <c r="HMT4" s="212"/>
      <c r="HMU4" s="212"/>
      <c r="HMV4" s="212"/>
      <c r="HMW4" s="212"/>
      <c r="HMX4" s="212"/>
      <c r="HMY4" s="212"/>
      <c r="HMZ4" s="212"/>
      <c r="HNA4" s="212"/>
      <c r="HNB4" s="212"/>
      <c r="HNC4" s="212"/>
      <c r="HND4" s="212"/>
      <c r="HNE4" s="212"/>
      <c r="HNF4" s="212"/>
      <c r="HNG4" s="212"/>
      <c r="HNH4" s="212"/>
      <c r="HNI4" s="212"/>
      <c r="HNJ4" s="212"/>
      <c r="HNK4" s="212"/>
      <c r="HNL4" s="212"/>
      <c r="HNM4" s="212"/>
      <c r="HNN4" s="212"/>
      <c r="HNO4" s="212"/>
      <c r="HNP4" s="212"/>
      <c r="HNQ4" s="212"/>
      <c r="HNR4" s="212"/>
      <c r="HNS4" s="212"/>
      <c r="HNT4" s="212"/>
      <c r="HNU4" s="212"/>
      <c r="HNV4" s="212"/>
      <c r="HNW4" s="212"/>
      <c r="HNX4" s="212"/>
      <c r="HNY4" s="212"/>
      <c r="HNZ4" s="212"/>
      <c r="HOA4" s="212"/>
      <c r="HOB4" s="212"/>
      <c r="HOC4" s="212"/>
      <c r="HOD4" s="212"/>
      <c r="HOE4" s="212"/>
      <c r="HOF4" s="212"/>
      <c r="HOG4" s="212"/>
      <c r="HOH4" s="212"/>
      <c r="HOI4" s="212"/>
      <c r="HOJ4" s="212"/>
      <c r="HOK4" s="212"/>
      <c r="HOL4" s="212"/>
      <c r="HOM4" s="212"/>
      <c r="HON4" s="212"/>
      <c r="HOO4" s="212"/>
      <c r="HOP4" s="212"/>
      <c r="HOQ4" s="212"/>
      <c r="HOR4" s="212"/>
      <c r="HOS4" s="212"/>
      <c r="HOT4" s="212"/>
      <c r="HOU4" s="212"/>
      <c r="HOV4" s="212"/>
      <c r="HOW4" s="212"/>
      <c r="HOX4" s="212"/>
      <c r="HOY4" s="212"/>
      <c r="HOZ4" s="212"/>
      <c r="HPA4" s="212"/>
      <c r="HPB4" s="212"/>
      <c r="HPC4" s="212"/>
      <c r="HPD4" s="212"/>
      <c r="HPE4" s="212"/>
      <c r="HPF4" s="212"/>
      <c r="HPG4" s="212"/>
      <c r="HPH4" s="212"/>
      <c r="HPI4" s="212"/>
      <c r="HPJ4" s="212"/>
      <c r="HPK4" s="212"/>
      <c r="HPL4" s="212"/>
      <c r="HPM4" s="212"/>
      <c r="HPN4" s="212"/>
      <c r="HPO4" s="212"/>
      <c r="HPP4" s="212"/>
      <c r="HPQ4" s="212"/>
      <c r="HPR4" s="212"/>
      <c r="HPS4" s="212"/>
      <c r="HPT4" s="212"/>
      <c r="HPU4" s="212"/>
      <c r="HPV4" s="212"/>
      <c r="HPW4" s="212"/>
      <c r="HPX4" s="212"/>
      <c r="HPY4" s="212"/>
      <c r="HPZ4" s="212"/>
      <c r="HQA4" s="212"/>
      <c r="HQB4" s="212"/>
      <c r="HQC4" s="212"/>
      <c r="HQD4" s="212"/>
      <c r="HQE4" s="212"/>
      <c r="HQF4" s="212"/>
      <c r="HQG4" s="212"/>
      <c r="HQH4" s="212"/>
      <c r="HQI4" s="212"/>
      <c r="HQJ4" s="212"/>
      <c r="HQK4" s="212"/>
      <c r="HQL4" s="212"/>
      <c r="HQM4" s="212"/>
      <c r="HQN4" s="212"/>
      <c r="HQO4" s="212"/>
      <c r="HQP4" s="212"/>
      <c r="HQQ4" s="212"/>
      <c r="HQR4" s="212"/>
      <c r="HQS4" s="212"/>
      <c r="HQT4" s="212"/>
      <c r="HQU4" s="212"/>
      <c r="HQV4" s="212"/>
      <c r="HQW4" s="212"/>
      <c r="HQX4" s="212"/>
      <c r="HQY4" s="212"/>
      <c r="HQZ4" s="212"/>
      <c r="HRA4" s="212"/>
      <c r="HRB4" s="212"/>
      <c r="HRC4" s="212"/>
      <c r="HRD4" s="212"/>
      <c r="HRE4" s="212"/>
      <c r="HRF4" s="212"/>
      <c r="HRG4" s="212"/>
      <c r="HRH4" s="212"/>
      <c r="HRI4" s="212"/>
      <c r="HRJ4" s="212"/>
      <c r="HRK4" s="212"/>
      <c r="HRL4" s="212"/>
      <c r="HRM4" s="212"/>
      <c r="HRN4" s="212"/>
      <c r="HRO4" s="212"/>
      <c r="HRP4" s="212"/>
      <c r="HRQ4" s="212"/>
      <c r="HRR4" s="212"/>
      <c r="HRS4" s="212"/>
      <c r="HRT4" s="212"/>
      <c r="HRU4" s="212"/>
      <c r="HRV4" s="212"/>
      <c r="HRW4" s="212"/>
      <c r="HRX4" s="212"/>
      <c r="HRY4" s="212"/>
      <c r="HRZ4" s="212"/>
      <c r="HSA4" s="212"/>
      <c r="HSB4" s="212"/>
      <c r="HSC4" s="212"/>
      <c r="HSD4" s="212"/>
      <c r="HSE4" s="212"/>
      <c r="HSF4" s="212"/>
      <c r="HSG4" s="212"/>
      <c r="HSH4" s="212"/>
      <c r="HSI4" s="212"/>
      <c r="HSJ4" s="212"/>
      <c r="HSK4" s="212"/>
      <c r="HSL4" s="212"/>
      <c r="HSM4" s="212"/>
      <c r="HSN4" s="212"/>
      <c r="HSO4" s="212"/>
      <c r="HSP4" s="212"/>
      <c r="HSQ4" s="212"/>
      <c r="HSR4" s="212"/>
      <c r="HSS4" s="212"/>
      <c r="HST4" s="212"/>
      <c r="HSU4" s="212"/>
      <c r="HSV4" s="212"/>
      <c r="HSW4" s="212"/>
      <c r="HSX4" s="212"/>
      <c r="HSY4" s="212"/>
      <c r="HSZ4" s="212"/>
      <c r="HTA4" s="212"/>
      <c r="HTB4" s="212"/>
      <c r="HTC4" s="212"/>
      <c r="HTD4" s="212"/>
      <c r="HTE4" s="212"/>
      <c r="HTF4" s="212"/>
      <c r="HTG4" s="212"/>
      <c r="HTH4" s="212"/>
      <c r="HTI4" s="212"/>
      <c r="HTJ4" s="212"/>
      <c r="HTK4" s="212"/>
      <c r="HTL4" s="212"/>
      <c r="HTM4" s="212"/>
      <c r="HTN4" s="212"/>
      <c r="HTO4" s="212"/>
      <c r="HTP4" s="212"/>
      <c r="HTQ4" s="212"/>
      <c r="HTR4" s="212"/>
      <c r="HTS4" s="212"/>
      <c r="HTT4" s="212"/>
      <c r="HTU4" s="212"/>
      <c r="HTV4" s="212"/>
      <c r="HTW4" s="212"/>
      <c r="HTX4" s="212"/>
      <c r="HTY4" s="212"/>
      <c r="HTZ4" s="212"/>
      <c r="HUA4" s="212"/>
      <c r="HUB4" s="212"/>
      <c r="HUC4" s="212"/>
      <c r="HUD4" s="212"/>
      <c r="HUE4" s="212"/>
      <c r="HUF4" s="212"/>
      <c r="HUG4" s="212"/>
      <c r="HUH4" s="212"/>
      <c r="HUI4" s="212"/>
      <c r="HUJ4" s="212"/>
      <c r="HUK4" s="212"/>
      <c r="HUL4" s="212"/>
      <c r="HUM4" s="212"/>
      <c r="HUN4" s="212"/>
      <c r="HUO4" s="212"/>
      <c r="HUP4" s="212"/>
      <c r="HUQ4" s="212"/>
      <c r="HUR4" s="212"/>
      <c r="HUS4" s="212"/>
      <c r="HUT4" s="212"/>
      <c r="HUU4" s="212"/>
      <c r="HUV4" s="212"/>
      <c r="HUW4" s="212"/>
      <c r="HUX4" s="212"/>
      <c r="HUY4" s="212"/>
      <c r="HUZ4" s="212"/>
      <c r="HVA4" s="212"/>
      <c r="HVB4" s="212"/>
      <c r="HVC4" s="212"/>
      <c r="HVD4" s="212"/>
      <c r="HVE4" s="212"/>
      <c r="HVF4" s="212"/>
      <c r="HVG4" s="212"/>
      <c r="HVH4" s="212"/>
      <c r="HVI4" s="212"/>
      <c r="HVJ4" s="212"/>
      <c r="HVK4" s="212"/>
      <c r="HVL4" s="212"/>
      <c r="HVM4" s="212"/>
      <c r="HVN4" s="212"/>
      <c r="HVO4" s="212"/>
      <c r="HVP4" s="212"/>
      <c r="HVQ4" s="212"/>
      <c r="HVR4" s="212"/>
      <c r="HVS4" s="212"/>
      <c r="HVT4" s="212"/>
      <c r="HVU4" s="212"/>
      <c r="HVV4" s="212"/>
      <c r="HVW4" s="212"/>
      <c r="HVX4" s="212"/>
      <c r="HVY4" s="212"/>
      <c r="HVZ4" s="212"/>
      <c r="HWA4" s="212"/>
      <c r="HWB4" s="212"/>
      <c r="HWC4" s="212"/>
      <c r="HWD4" s="212"/>
      <c r="HWE4" s="212"/>
      <c r="HWF4" s="212"/>
      <c r="HWG4" s="212"/>
      <c r="HWH4" s="212"/>
      <c r="HWI4" s="212"/>
      <c r="HWJ4" s="212"/>
      <c r="HWK4" s="212"/>
      <c r="HWL4" s="212"/>
      <c r="HWM4" s="212"/>
      <c r="HWN4" s="212"/>
      <c r="HWO4" s="212"/>
      <c r="HWP4" s="212"/>
      <c r="HWQ4" s="212"/>
      <c r="HWR4" s="212"/>
      <c r="HWS4" s="212"/>
      <c r="HWT4" s="212"/>
      <c r="HWU4" s="212"/>
      <c r="HWV4" s="212"/>
      <c r="HWW4" s="212"/>
      <c r="HWX4" s="212"/>
      <c r="HWY4" s="212"/>
      <c r="HWZ4" s="212"/>
      <c r="HXA4" s="212"/>
      <c r="HXB4" s="212"/>
      <c r="HXC4" s="212"/>
      <c r="HXD4" s="212"/>
      <c r="HXE4" s="212"/>
      <c r="HXF4" s="212"/>
      <c r="HXG4" s="212"/>
      <c r="HXH4" s="212"/>
      <c r="HXI4" s="212"/>
      <c r="HXJ4" s="212"/>
      <c r="HXK4" s="212"/>
      <c r="HXL4" s="212"/>
      <c r="HXM4" s="212"/>
      <c r="HXN4" s="212"/>
      <c r="HXO4" s="212"/>
      <c r="HXP4" s="212"/>
      <c r="HXQ4" s="212"/>
      <c r="HXR4" s="212"/>
      <c r="HXS4" s="212"/>
      <c r="HXT4" s="212"/>
      <c r="HXU4" s="212"/>
      <c r="HXV4" s="212"/>
      <c r="HXW4" s="212"/>
      <c r="HXX4" s="212"/>
      <c r="HXY4" s="212"/>
      <c r="HXZ4" s="212"/>
      <c r="HYA4" s="212"/>
      <c r="HYB4" s="212"/>
      <c r="HYC4" s="212"/>
      <c r="HYD4" s="212"/>
      <c r="HYE4" s="212"/>
      <c r="HYF4" s="212"/>
      <c r="HYG4" s="212"/>
      <c r="HYH4" s="212"/>
      <c r="HYI4" s="212"/>
      <c r="HYJ4" s="212"/>
      <c r="HYK4" s="212"/>
      <c r="HYL4" s="212"/>
      <c r="HYM4" s="212"/>
      <c r="HYN4" s="212"/>
      <c r="HYO4" s="212"/>
      <c r="HYP4" s="212"/>
      <c r="HYQ4" s="212"/>
      <c r="HYR4" s="212"/>
      <c r="HYS4" s="212"/>
      <c r="HYT4" s="212"/>
      <c r="HYU4" s="212"/>
      <c r="HYV4" s="212"/>
      <c r="HYW4" s="212"/>
      <c r="HYX4" s="212"/>
      <c r="HYY4" s="212"/>
      <c r="HYZ4" s="212"/>
      <c r="HZA4" s="212"/>
      <c r="HZB4" s="212"/>
      <c r="HZC4" s="212"/>
      <c r="HZD4" s="212"/>
      <c r="HZE4" s="212"/>
      <c r="HZF4" s="212"/>
      <c r="HZG4" s="212"/>
      <c r="HZH4" s="212"/>
      <c r="HZI4" s="212"/>
      <c r="HZJ4" s="212"/>
      <c r="HZK4" s="212"/>
      <c r="HZL4" s="212"/>
      <c r="HZM4" s="212"/>
      <c r="HZN4" s="212"/>
      <c r="HZO4" s="212"/>
      <c r="HZP4" s="212"/>
      <c r="HZQ4" s="212"/>
      <c r="HZR4" s="212"/>
      <c r="HZS4" s="212"/>
      <c r="HZT4" s="212"/>
      <c r="HZU4" s="212"/>
      <c r="HZV4" s="212"/>
      <c r="HZW4" s="212"/>
      <c r="HZX4" s="212"/>
      <c r="HZY4" s="212"/>
      <c r="HZZ4" s="212"/>
      <c r="IAA4" s="212"/>
      <c r="IAB4" s="212"/>
      <c r="IAC4" s="212"/>
      <c r="IAD4" s="212"/>
      <c r="IAE4" s="212"/>
      <c r="IAF4" s="212"/>
      <c r="IAG4" s="212"/>
      <c r="IAH4" s="212"/>
      <c r="IAI4" s="212"/>
      <c r="IAJ4" s="212"/>
      <c r="IAK4" s="212"/>
      <c r="IAL4" s="212"/>
      <c r="IAM4" s="212"/>
      <c r="IAN4" s="212"/>
      <c r="IAO4" s="212"/>
      <c r="IAP4" s="212"/>
      <c r="IAQ4" s="212"/>
      <c r="IAR4" s="212"/>
      <c r="IAS4" s="212"/>
      <c r="IAT4" s="212"/>
      <c r="IAU4" s="212"/>
      <c r="IAV4" s="212"/>
      <c r="IAW4" s="212"/>
      <c r="IAX4" s="212"/>
      <c r="IAY4" s="212"/>
      <c r="IAZ4" s="212"/>
      <c r="IBA4" s="212"/>
      <c r="IBB4" s="212"/>
      <c r="IBC4" s="212"/>
      <c r="IBD4" s="212"/>
      <c r="IBE4" s="212"/>
      <c r="IBF4" s="212"/>
      <c r="IBG4" s="212"/>
      <c r="IBH4" s="212"/>
      <c r="IBI4" s="212"/>
      <c r="IBJ4" s="212"/>
      <c r="IBK4" s="212"/>
      <c r="IBL4" s="212"/>
      <c r="IBM4" s="212"/>
      <c r="IBN4" s="212"/>
      <c r="IBO4" s="212"/>
      <c r="IBP4" s="212"/>
      <c r="IBQ4" s="212"/>
      <c r="IBR4" s="212"/>
      <c r="IBS4" s="212"/>
      <c r="IBT4" s="212"/>
      <c r="IBU4" s="212"/>
      <c r="IBV4" s="212"/>
      <c r="IBW4" s="212"/>
      <c r="IBX4" s="212"/>
      <c r="IBY4" s="212"/>
      <c r="IBZ4" s="212"/>
      <c r="ICA4" s="212"/>
      <c r="ICB4" s="212"/>
      <c r="ICC4" s="212"/>
      <c r="ICD4" s="212"/>
      <c r="ICE4" s="212"/>
      <c r="ICF4" s="212"/>
      <c r="ICG4" s="212"/>
      <c r="ICH4" s="212"/>
      <c r="ICI4" s="212"/>
      <c r="ICJ4" s="212"/>
      <c r="ICK4" s="212"/>
      <c r="ICL4" s="212"/>
      <c r="ICM4" s="212"/>
      <c r="ICN4" s="212"/>
      <c r="ICO4" s="212"/>
      <c r="ICP4" s="212"/>
      <c r="ICQ4" s="212"/>
      <c r="ICR4" s="212"/>
      <c r="ICS4" s="212"/>
      <c r="ICT4" s="212"/>
      <c r="ICU4" s="212"/>
      <c r="ICV4" s="212"/>
      <c r="ICW4" s="212"/>
      <c r="ICX4" s="212"/>
      <c r="ICY4" s="212"/>
      <c r="ICZ4" s="212"/>
      <c r="IDA4" s="212"/>
      <c r="IDB4" s="212"/>
      <c r="IDC4" s="212"/>
      <c r="IDD4" s="212"/>
      <c r="IDE4" s="212"/>
      <c r="IDF4" s="212"/>
      <c r="IDG4" s="212"/>
      <c r="IDH4" s="212"/>
      <c r="IDI4" s="212"/>
      <c r="IDJ4" s="212"/>
      <c r="IDK4" s="212"/>
      <c r="IDL4" s="212"/>
      <c r="IDM4" s="212"/>
      <c r="IDN4" s="212"/>
      <c r="IDO4" s="212"/>
      <c r="IDP4" s="212"/>
      <c r="IDQ4" s="212"/>
      <c r="IDR4" s="212"/>
      <c r="IDS4" s="212"/>
      <c r="IDT4" s="212"/>
      <c r="IDU4" s="212"/>
      <c r="IDV4" s="212"/>
      <c r="IDW4" s="212"/>
      <c r="IDX4" s="212"/>
      <c r="IDY4" s="212"/>
      <c r="IDZ4" s="212"/>
      <c r="IEA4" s="212"/>
      <c r="IEB4" s="212"/>
      <c r="IEC4" s="212"/>
      <c r="IED4" s="212"/>
      <c r="IEE4" s="212"/>
      <c r="IEF4" s="212"/>
      <c r="IEG4" s="212"/>
      <c r="IEH4" s="212"/>
      <c r="IEI4" s="212"/>
      <c r="IEJ4" s="212"/>
      <c r="IEK4" s="212"/>
      <c r="IEL4" s="212"/>
      <c r="IEM4" s="212"/>
      <c r="IEN4" s="212"/>
      <c r="IEO4" s="212"/>
      <c r="IEP4" s="212"/>
      <c r="IEQ4" s="212"/>
      <c r="IER4" s="212"/>
      <c r="IES4" s="212"/>
      <c r="IET4" s="212"/>
      <c r="IEU4" s="212"/>
      <c r="IEV4" s="212"/>
      <c r="IEW4" s="212"/>
      <c r="IEX4" s="212"/>
      <c r="IEY4" s="212"/>
      <c r="IEZ4" s="212"/>
      <c r="IFA4" s="212"/>
      <c r="IFB4" s="212"/>
      <c r="IFC4" s="212"/>
      <c r="IFD4" s="212"/>
      <c r="IFE4" s="212"/>
      <c r="IFF4" s="212"/>
      <c r="IFG4" s="212"/>
      <c r="IFH4" s="212"/>
      <c r="IFI4" s="212"/>
      <c r="IFJ4" s="212"/>
      <c r="IFK4" s="212"/>
      <c r="IFL4" s="212"/>
      <c r="IFM4" s="212"/>
      <c r="IFN4" s="212"/>
      <c r="IFO4" s="212"/>
      <c r="IFP4" s="212"/>
      <c r="IFQ4" s="212"/>
      <c r="IFR4" s="212"/>
      <c r="IFS4" s="212"/>
      <c r="IFT4" s="212"/>
      <c r="IFU4" s="212"/>
      <c r="IFV4" s="212"/>
      <c r="IFW4" s="212"/>
      <c r="IFX4" s="212"/>
      <c r="IFY4" s="212"/>
      <c r="IFZ4" s="212"/>
      <c r="IGA4" s="212"/>
      <c r="IGB4" s="212"/>
      <c r="IGC4" s="212"/>
      <c r="IGD4" s="212"/>
      <c r="IGE4" s="212"/>
      <c r="IGF4" s="212"/>
      <c r="IGG4" s="212"/>
      <c r="IGH4" s="212"/>
      <c r="IGI4" s="212"/>
      <c r="IGJ4" s="212"/>
      <c r="IGK4" s="212"/>
      <c r="IGL4" s="212"/>
      <c r="IGM4" s="212"/>
      <c r="IGN4" s="212"/>
      <c r="IGO4" s="212"/>
      <c r="IGP4" s="212"/>
      <c r="IGQ4" s="212"/>
      <c r="IGR4" s="212"/>
      <c r="IGS4" s="212"/>
      <c r="IGT4" s="212"/>
      <c r="IGU4" s="212"/>
      <c r="IGV4" s="212"/>
      <c r="IGW4" s="212"/>
      <c r="IGX4" s="212"/>
      <c r="IGY4" s="212"/>
      <c r="IGZ4" s="212"/>
      <c r="IHA4" s="212"/>
      <c r="IHB4" s="212"/>
      <c r="IHC4" s="212"/>
      <c r="IHD4" s="212"/>
      <c r="IHE4" s="212"/>
      <c r="IHF4" s="212"/>
      <c r="IHG4" s="212"/>
      <c r="IHH4" s="212"/>
      <c r="IHI4" s="212"/>
      <c r="IHJ4" s="212"/>
      <c r="IHK4" s="212"/>
      <c r="IHL4" s="212"/>
      <c r="IHM4" s="212"/>
      <c r="IHN4" s="212"/>
      <c r="IHO4" s="212"/>
      <c r="IHP4" s="212"/>
      <c r="IHQ4" s="212"/>
      <c r="IHR4" s="212"/>
      <c r="IHS4" s="212"/>
      <c r="IHT4" s="212"/>
      <c r="IHU4" s="212"/>
      <c r="IHV4" s="212"/>
      <c r="IHW4" s="212"/>
      <c r="IHX4" s="212"/>
      <c r="IHY4" s="212"/>
      <c r="IHZ4" s="212"/>
      <c r="IIA4" s="212"/>
      <c r="IIB4" s="212"/>
      <c r="IIC4" s="212"/>
      <c r="IID4" s="212"/>
      <c r="IIE4" s="212"/>
      <c r="IIF4" s="212"/>
      <c r="IIG4" s="212"/>
      <c r="IIH4" s="212"/>
      <c r="III4" s="212"/>
      <c r="IIJ4" s="212"/>
      <c r="IIK4" s="212"/>
      <c r="IIL4" s="212"/>
      <c r="IIM4" s="212"/>
      <c r="IIN4" s="212"/>
      <c r="IIO4" s="212"/>
      <c r="IIP4" s="212"/>
      <c r="IIQ4" s="212"/>
      <c r="IIR4" s="212"/>
      <c r="IIS4" s="212"/>
      <c r="IIT4" s="212"/>
      <c r="IIU4" s="212"/>
      <c r="IIV4" s="212"/>
      <c r="IIW4" s="212"/>
      <c r="IIX4" s="212"/>
      <c r="IIY4" s="212"/>
      <c r="IIZ4" s="212"/>
      <c r="IJA4" s="212"/>
      <c r="IJB4" s="212"/>
      <c r="IJC4" s="212"/>
      <c r="IJD4" s="212"/>
      <c r="IJE4" s="212"/>
      <c r="IJF4" s="212"/>
      <c r="IJG4" s="212"/>
      <c r="IJH4" s="212"/>
      <c r="IJI4" s="212"/>
      <c r="IJJ4" s="212"/>
      <c r="IJK4" s="212"/>
      <c r="IJL4" s="212"/>
      <c r="IJM4" s="212"/>
      <c r="IJN4" s="212"/>
      <c r="IJO4" s="212"/>
      <c r="IJP4" s="212"/>
      <c r="IJQ4" s="212"/>
      <c r="IJR4" s="212"/>
      <c r="IJS4" s="212"/>
      <c r="IJT4" s="212"/>
      <c r="IJU4" s="212"/>
      <c r="IJV4" s="212"/>
      <c r="IJW4" s="212"/>
      <c r="IJX4" s="212"/>
      <c r="IJY4" s="212"/>
      <c r="IJZ4" s="212"/>
      <c r="IKA4" s="212"/>
      <c r="IKB4" s="212"/>
      <c r="IKC4" s="212"/>
      <c r="IKD4" s="212"/>
      <c r="IKE4" s="212"/>
      <c r="IKF4" s="212"/>
      <c r="IKG4" s="212"/>
      <c r="IKH4" s="212"/>
      <c r="IKI4" s="212"/>
      <c r="IKJ4" s="212"/>
      <c r="IKK4" s="212"/>
      <c r="IKL4" s="212"/>
      <c r="IKM4" s="212"/>
      <c r="IKN4" s="212"/>
      <c r="IKO4" s="212"/>
      <c r="IKP4" s="212"/>
      <c r="IKQ4" s="212"/>
      <c r="IKR4" s="212"/>
      <c r="IKS4" s="212"/>
      <c r="IKT4" s="212"/>
      <c r="IKU4" s="212"/>
      <c r="IKV4" s="212"/>
      <c r="IKW4" s="212"/>
      <c r="IKX4" s="212"/>
      <c r="IKY4" s="212"/>
      <c r="IKZ4" s="212"/>
      <c r="ILA4" s="212"/>
      <c r="ILB4" s="212"/>
      <c r="ILC4" s="212"/>
      <c r="ILD4" s="212"/>
      <c r="ILE4" s="212"/>
      <c r="ILF4" s="212"/>
      <c r="ILG4" s="212"/>
      <c r="ILH4" s="212"/>
      <c r="ILI4" s="212"/>
      <c r="ILJ4" s="212"/>
      <c r="ILK4" s="212"/>
      <c r="ILL4" s="212"/>
      <c r="ILM4" s="212"/>
      <c r="ILN4" s="212"/>
      <c r="ILO4" s="212"/>
      <c r="ILP4" s="212"/>
      <c r="ILQ4" s="212"/>
      <c r="ILR4" s="212"/>
      <c r="ILS4" s="212"/>
      <c r="ILT4" s="212"/>
      <c r="ILU4" s="212"/>
      <c r="ILV4" s="212"/>
      <c r="ILW4" s="212"/>
      <c r="ILX4" s="212"/>
      <c r="ILY4" s="212"/>
      <c r="ILZ4" s="212"/>
      <c r="IMA4" s="212"/>
      <c r="IMB4" s="212"/>
      <c r="IMC4" s="212"/>
      <c r="IMD4" s="212"/>
      <c r="IME4" s="212"/>
      <c r="IMF4" s="212"/>
      <c r="IMG4" s="212"/>
      <c r="IMH4" s="212"/>
      <c r="IMI4" s="212"/>
      <c r="IMJ4" s="212"/>
      <c r="IMK4" s="212"/>
      <c r="IML4" s="212"/>
      <c r="IMM4" s="212"/>
      <c r="IMN4" s="212"/>
      <c r="IMO4" s="212"/>
      <c r="IMP4" s="212"/>
      <c r="IMQ4" s="212"/>
      <c r="IMR4" s="212"/>
      <c r="IMS4" s="212"/>
      <c r="IMT4" s="212"/>
      <c r="IMU4" s="212"/>
      <c r="IMV4" s="212"/>
      <c r="IMW4" s="212"/>
      <c r="IMX4" s="212"/>
      <c r="IMY4" s="212"/>
      <c r="IMZ4" s="212"/>
      <c r="INA4" s="212"/>
      <c r="INB4" s="212"/>
      <c r="INC4" s="212"/>
      <c r="IND4" s="212"/>
      <c r="INE4" s="212"/>
      <c r="INF4" s="212"/>
      <c r="ING4" s="212"/>
      <c r="INH4" s="212"/>
      <c r="INI4" s="212"/>
      <c r="INJ4" s="212"/>
      <c r="INK4" s="212"/>
      <c r="INL4" s="212"/>
      <c r="INM4" s="212"/>
      <c r="INN4" s="212"/>
      <c r="INO4" s="212"/>
      <c r="INP4" s="212"/>
      <c r="INQ4" s="212"/>
      <c r="INR4" s="212"/>
      <c r="INS4" s="212"/>
      <c r="INT4" s="212"/>
      <c r="INU4" s="212"/>
      <c r="INV4" s="212"/>
      <c r="INW4" s="212"/>
      <c r="INX4" s="212"/>
      <c r="INY4" s="212"/>
      <c r="INZ4" s="212"/>
      <c r="IOA4" s="212"/>
      <c r="IOB4" s="212"/>
      <c r="IOC4" s="212"/>
      <c r="IOD4" s="212"/>
      <c r="IOE4" s="212"/>
      <c r="IOF4" s="212"/>
      <c r="IOG4" s="212"/>
      <c r="IOH4" s="212"/>
      <c r="IOI4" s="212"/>
      <c r="IOJ4" s="212"/>
      <c r="IOK4" s="212"/>
      <c r="IOL4" s="212"/>
      <c r="IOM4" s="212"/>
      <c r="ION4" s="212"/>
      <c r="IOO4" s="212"/>
      <c r="IOP4" s="212"/>
      <c r="IOQ4" s="212"/>
      <c r="IOR4" s="212"/>
      <c r="IOS4" s="212"/>
      <c r="IOT4" s="212"/>
      <c r="IOU4" s="212"/>
      <c r="IOV4" s="212"/>
      <c r="IOW4" s="212"/>
      <c r="IOX4" s="212"/>
      <c r="IOY4" s="212"/>
      <c r="IOZ4" s="212"/>
      <c r="IPA4" s="212"/>
      <c r="IPB4" s="212"/>
      <c r="IPC4" s="212"/>
      <c r="IPD4" s="212"/>
      <c r="IPE4" s="212"/>
      <c r="IPF4" s="212"/>
      <c r="IPG4" s="212"/>
      <c r="IPH4" s="212"/>
      <c r="IPI4" s="212"/>
      <c r="IPJ4" s="212"/>
      <c r="IPK4" s="212"/>
      <c r="IPL4" s="212"/>
      <c r="IPM4" s="212"/>
      <c r="IPN4" s="212"/>
      <c r="IPO4" s="212"/>
      <c r="IPP4" s="212"/>
      <c r="IPQ4" s="212"/>
      <c r="IPR4" s="212"/>
      <c r="IPS4" s="212"/>
      <c r="IPT4" s="212"/>
      <c r="IPU4" s="212"/>
      <c r="IPV4" s="212"/>
      <c r="IPW4" s="212"/>
      <c r="IPX4" s="212"/>
      <c r="IPY4" s="212"/>
      <c r="IPZ4" s="212"/>
      <c r="IQA4" s="212"/>
      <c r="IQB4" s="212"/>
      <c r="IQC4" s="212"/>
      <c r="IQD4" s="212"/>
      <c r="IQE4" s="212"/>
      <c r="IQF4" s="212"/>
      <c r="IQG4" s="212"/>
      <c r="IQH4" s="212"/>
      <c r="IQI4" s="212"/>
      <c r="IQJ4" s="212"/>
      <c r="IQK4" s="212"/>
      <c r="IQL4" s="212"/>
      <c r="IQM4" s="212"/>
      <c r="IQN4" s="212"/>
      <c r="IQO4" s="212"/>
      <c r="IQP4" s="212"/>
      <c r="IQQ4" s="212"/>
      <c r="IQR4" s="212"/>
      <c r="IQS4" s="212"/>
      <c r="IQT4" s="212"/>
      <c r="IQU4" s="212"/>
      <c r="IQV4" s="212"/>
      <c r="IQW4" s="212"/>
      <c r="IQX4" s="212"/>
      <c r="IQY4" s="212"/>
      <c r="IQZ4" s="212"/>
      <c r="IRA4" s="212"/>
      <c r="IRB4" s="212"/>
      <c r="IRC4" s="212"/>
      <c r="IRD4" s="212"/>
      <c r="IRE4" s="212"/>
      <c r="IRF4" s="212"/>
      <c r="IRG4" s="212"/>
      <c r="IRH4" s="212"/>
      <c r="IRI4" s="212"/>
      <c r="IRJ4" s="212"/>
      <c r="IRK4" s="212"/>
      <c r="IRL4" s="212"/>
      <c r="IRM4" s="212"/>
      <c r="IRN4" s="212"/>
      <c r="IRO4" s="212"/>
      <c r="IRP4" s="212"/>
      <c r="IRQ4" s="212"/>
      <c r="IRR4" s="212"/>
      <c r="IRS4" s="212"/>
      <c r="IRT4" s="212"/>
      <c r="IRU4" s="212"/>
      <c r="IRV4" s="212"/>
      <c r="IRW4" s="212"/>
      <c r="IRX4" s="212"/>
      <c r="IRY4" s="212"/>
      <c r="IRZ4" s="212"/>
      <c r="ISA4" s="212"/>
      <c r="ISB4" s="212"/>
      <c r="ISC4" s="212"/>
      <c r="ISD4" s="212"/>
      <c r="ISE4" s="212"/>
      <c r="ISF4" s="212"/>
      <c r="ISG4" s="212"/>
      <c r="ISH4" s="212"/>
      <c r="ISI4" s="212"/>
      <c r="ISJ4" s="212"/>
      <c r="ISK4" s="212"/>
      <c r="ISL4" s="212"/>
      <c r="ISM4" s="212"/>
      <c r="ISN4" s="212"/>
      <c r="ISO4" s="212"/>
      <c r="ISP4" s="212"/>
      <c r="ISQ4" s="212"/>
      <c r="ISR4" s="212"/>
      <c r="ISS4" s="212"/>
      <c r="IST4" s="212"/>
      <c r="ISU4" s="212"/>
      <c r="ISV4" s="212"/>
      <c r="ISW4" s="212"/>
      <c r="ISX4" s="212"/>
      <c r="ISY4" s="212"/>
      <c r="ISZ4" s="212"/>
      <c r="ITA4" s="212"/>
      <c r="ITB4" s="212"/>
      <c r="ITC4" s="212"/>
      <c r="ITD4" s="212"/>
      <c r="ITE4" s="212"/>
      <c r="ITF4" s="212"/>
      <c r="ITG4" s="212"/>
      <c r="ITH4" s="212"/>
      <c r="ITI4" s="212"/>
      <c r="ITJ4" s="212"/>
      <c r="ITK4" s="212"/>
      <c r="ITL4" s="212"/>
      <c r="ITM4" s="212"/>
      <c r="ITN4" s="212"/>
      <c r="ITO4" s="212"/>
      <c r="ITP4" s="212"/>
      <c r="ITQ4" s="212"/>
      <c r="ITR4" s="212"/>
      <c r="ITS4" s="212"/>
      <c r="ITT4" s="212"/>
      <c r="ITU4" s="212"/>
      <c r="ITV4" s="212"/>
      <c r="ITW4" s="212"/>
      <c r="ITX4" s="212"/>
      <c r="ITY4" s="212"/>
      <c r="ITZ4" s="212"/>
      <c r="IUA4" s="212"/>
      <c r="IUB4" s="212"/>
      <c r="IUC4" s="212"/>
      <c r="IUD4" s="212"/>
      <c r="IUE4" s="212"/>
      <c r="IUF4" s="212"/>
      <c r="IUG4" s="212"/>
      <c r="IUH4" s="212"/>
      <c r="IUI4" s="212"/>
      <c r="IUJ4" s="212"/>
      <c r="IUK4" s="212"/>
      <c r="IUL4" s="212"/>
      <c r="IUM4" s="212"/>
      <c r="IUN4" s="212"/>
      <c r="IUO4" s="212"/>
      <c r="IUP4" s="212"/>
      <c r="IUQ4" s="212"/>
      <c r="IUR4" s="212"/>
      <c r="IUS4" s="212"/>
      <c r="IUT4" s="212"/>
      <c r="IUU4" s="212"/>
      <c r="IUV4" s="212"/>
      <c r="IUW4" s="212"/>
      <c r="IUX4" s="212"/>
      <c r="IUY4" s="212"/>
      <c r="IUZ4" s="212"/>
      <c r="IVA4" s="212"/>
      <c r="IVB4" s="212"/>
      <c r="IVC4" s="212"/>
      <c r="IVD4" s="212"/>
      <c r="IVE4" s="212"/>
      <c r="IVF4" s="212"/>
      <c r="IVG4" s="212"/>
      <c r="IVH4" s="212"/>
      <c r="IVI4" s="212"/>
      <c r="IVJ4" s="212"/>
      <c r="IVK4" s="212"/>
      <c r="IVL4" s="212"/>
      <c r="IVM4" s="212"/>
      <c r="IVN4" s="212"/>
      <c r="IVO4" s="212"/>
      <c r="IVP4" s="212"/>
      <c r="IVQ4" s="212"/>
      <c r="IVR4" s="212"/>
      <c r="IVS4" s="212"/>
      <c r="IVT4" s="212"/>
      <c r="IVU4" s="212"/>
      <c r="IVV4" s="212"/>
      <c r="IVW4" s="212"/>
      <c r="IVX4" s="212"/>
      <c r="IVY4" s="212"/>
      <c r="IVZ4" s="212"/>
      <c r="IWA4" s="212"/>
      <c r="IWB4" s="212"/>
      <c r="IWC4" s="212"/>
      <c r="IWD4" s="212"/>
      <c r="IWE4" s="212"/>
      <c r="IWF4" s="212"/>
      <c r="IWG4" s="212"/>
      <c r="IWH4" s="212"/>
      <c r="IWI4" s="212"/>
      <c r="IWJ4" s="212"/>
      <c r="IWK4" s="212"/>
      <c r="IWL4" s="212"/>
      <c r="IWM4" s="212"/>
      <c r="IWN4" s="212"/>
      <c r="IWO4" s="212"/>
      <c r="IWP4" s="212"/>
      <c r="IWQ4" s="212"/>
      <c r="IWR4" s="212"/>
      <c r="IWS4" s="212"/>
      <c r="IWT4" s="212"/>
      <c r="IWU4" s="212"/>
      <c r="IWV4" s="212"/>
      <c r="IWW4" s="212"/>
      <c r="IWX4" s="212"/>
      <c r="IWY4" s="212"/>
      <c r="IWZ4" s="212"/>
      <c r="IXA4" s="212"/>
      <c r="IXB4" s="212"/>
      <c r="IXC4" s="212"/>
      <c r="IXD4" s="212"/>
      <c r="IXE4" s="212"/>
      <c r="IXF4" s="212"/>
      <c r="IXG4" s="212"/>
      <c r="IXH4" s="212"/>
      <c r="IXI4" s="212"/>
      <c r="IXJ4" s="212"/>
      <c r="IXK4" s="212"/>
      <c r="IXL4" s="212"/>
      <c r="IXM4" s="212"/>
      <c r="IXN4" s="212"/>
      <c r="IXO4" s="212"/>
      <c r="IXP4" s="212"/>
      <c r="IXQ4" s="212"/>
      <c r="IXR4" s="212"/>
      <c r="IXS4" s="212"/>
      <c r="IXT4" s="212"/>
      <c r="IXU4" s="212"/>
      <c r="IXV4" s="212"/>
      <c r="IXW4" s="212"/>
      <c r="IXX4" s="212"/>
      <c r="IXY4" s="212"/>
      <c r="IXZ4" s="212"/>
      <c r="IYA4" s="212"/>
      <c r="IYB4" s="212"/>
      <c r="IYC4" s="212"/>
      <c r="IYD4" s="212"/>
      <c r="IYE4" s="212"/>
      <c r="IYF4" s="212"/>
      <c r="IYG4" s="212"/>
      <c r="IYH4" s="212"/>
      <c r="IYI4" s="212"/>
      <c r="IYJ4" s="212"/>
      <c r="IYK4" s="212"/>
      <c r="IYL4" s="212"/>
      <c r="IYM4" s="212"/>
      <c r="IYN4" s="212"/>
      <c r="IYO4" s="212"/>
      <c r="IYP4" s="212"/>
      <c r="IYQ4" s="212"/>
      <c r="IYR4" s="212"/>
      <c r="IYS4" s="212"/>
      <c r="IYT4" s="212"/>
      <c r="IYU4" s="212"/>
      <c r="IYV4" s="212"/>
      <c r="IYW4" s="212"/>
      <c r="IYX4" s="212"/>
      <c r="IYY4" s="212"/>
      <c r="IYZ4" s="212"/>
      <c r="IZA4" s="212"/>
      <c r="IZB4" s="212"/>
      <c r="IZC4" s="212"/>
      <c r="IZD4" s="212"/>
      <c r="IZE4" s="212"/>
      <c r="IZF4" s="212"/>
      <c r="IZG4" s="212"/>
      <c r="IZH4" s="212"/>
      <c r="IZI4" s="212"/>
      <c r="IZJ4" s="212"/>
      <c r="IZK4" s="212"/>
      <c r="IZL4" s="212"/>
      <c r="IZM4" s="212"/>
      <c r="IZN4" s="212"/>
      <c r="IZO4" s="212"/>
      <c r="IZP4" s="212"/>
      <c r="IZQ4" s="212"/>
      <c r="IZR4" s="212"/>
      <c r="IZS4" s="212"/>
      <c r="IZT4" s="212"/>
      <c r="IZU4" s="212"/>
      <c r="IZV4" s="212"/>
      <c r="IZW4" s="212"/>
      <c r="IZX4" s="212"/>
      <c r="IZY4" s="212"/>
      <c r="IZZ4" s="212"/>
      <c r="JAA4" s="212"/>
      <c r="JAB4" s="212"/>
      <c r="JAC4" s="212"/>
      <c r="JAD4" s="212"/>
      <c r="JAE4" s="212"/>
      <c r="JAF4" s="212"/>
      <c r="JAG4" s="212"/>
      <c r="JAH4" s="212"/>
      <c r="JAI4" s="212"/>
      <c r="JAJ4" s="212"/>
      <c r="JAK4" s="212"/>
      <c r="JAL4" s="212"/>
      <c r="JAM4" s="212"/>
      <c r="JAN4" s="212"/>
      <c r="JAO4" s="212"/>
      <c r="JAP4" s="212"/>
      <c r="JAQ4" s="212"/>
      <c r="JAR4" s="212"/>
      <c r="JAS4" s="212"/>
      <c r="JAT4" s="212"/>
      <c r="JAU4" s="212"/>
      <c r="JAV4" s="212"/>
      <c r="JAW4" s="212"/>
      <c r="JAX4" s="212"/>
      <c r="JAY4" s="212"/>
      <c r="JAZ4" s="212"/>
      <c r="JBA4" s="212"/>
      <c r="JBB4" s="212"/>
      <c r="JBC4" s="212"/>
      <c r="JBD4" s="212"/>
      <c r="JBE4" s="212"/>
      <c r="JBF4" s="212"/>
      <c r="JBG4" s="212"/>
      <c r="JBH4" s="212"/>
      <c r="JBI4" s="212"/>
      <c r="JBJ4" s="212"/>
      <c r="JBK4" s="212"/>
      <c r="JBL4" s="212"/>
      <c r="JBM4" s="212"/>
      <c r="JBN4" s="212"/>
      <c r="JBO4" s="212"/>
      <c r="JBP4" s="212"/>
      <c r="JBQ4" s="212"/>
      <c r="JBR4" s="212"/>
      <c r="JBS4" s="212"/>
      <c r="JBT4" s="212"/>
      <c r="JBU4" s="212"/>
      <c r="JBV4" s="212"/>
      <c r="JBW4" s="212"/>
      <c r="JBX4" s="212"/>
      <c r="JBY4" s="212"/>
      <c r="JBZ4" s="212"/>
      <c r="JCA4" s="212"/>
      <c r="JCB4" s="212"/>
      <c r="JCC4" s="212"/>
      <c r="JCD4" s="212"/>
      <c r="JCE4" s="212"/>
      <c r="JCF4" s="212"/>
      <c r="JCG4" s="212"/>
      <c r="JCH4" s="212"/>
      <c r="JCI4" s="212"/>
      <c r="JCJ4" s="212"/>
      <c r="JCK4" s="212"/>
      <c r="JCL4" s="212"/>
      <c r="JCM4" s="212"/>
      <c r="JCN4" s="212"/>
      <c r="JCO4" s="212"/>
      <c r="JCP4" s="212"/>
      <c r="JCQ4" s="212"/>
      <c r="JCR4" s="212"/>
      <c r="JCS4" s="212"/>
      <c r="JCT4" s="212"/>
      <c r="JCU4" s="212"/>
      <c r="JCV4" s="212"/>
      <c r="JCW4" s="212"/>
      <c r="JCX4" s="212"/>
      <c r="JCY4" s="212"/>
      <c r="JCZ4" s="212"/>
      <c r="JDA4" s="212"/>
      <c r="JDB4" s="212"/>
      <c r="JDC4" s="212"/>
      <c r="JDD4" s="212"/>
      <c r="JDE4" s="212"/>
      <c r="JDF4" s="212"/>
      <c r="JDG4" s="212"/>
      <c r="JDH4" s="212"/>
      <c r="JDI4" s="212"/>
      <c r="JDJ4" s="212"/>
      <c r="JDK4" s="212"/>
      <c r="JDL4" s="212"/>
      <c r="JDM4" s="212"/>
      <c r="JDN4" s="212"/>
      <c r="JDO4" s="212"/>
      <c r="JDP4" s="212"/>
      <c r="JDQ4" s="212"/>
      <c r="JDR4" s="212"/>
      <c r="JDS4" s="212"/>
      <c r="JDT4" s="212"/>
      <c r="JDU4" s="212"/>
      <c r="JDV4" s="212"/>
      <c r="JDW4" s="212"/>
      <c r="JDX4" s="212"/>
      <c r="JDY4" s="212"/>
      <c r="JDZ4" s="212"/>
      <c r="JEA4" s="212"/>
      <c r="JEB4" s="212"/>
      <c r="JEC4" s="212"/>
      <c r="JED4" s="212"/>
      <c r="JEE4" s="212"/>
      <c r="JEF4" s="212"/>
      <c r="JEG4" s="212"/>
      <c r="JEH4" s="212"/>
      <c r="JEI4" s="212"/>
      <c r="JEJ4" s="212"/>
      <c r="JEK4" s="212"/>
      <c r="JEL4" s="212"/>
      <c r="JEM4" s="212"/>
      <c r="JEN4" s="212"/>
      <c r="JEO4" s="212"/>
      <c r="JEP4" s="212"/>
      <c r="JEQ4" s="212"/>
      <c r="JER4" s="212"/>
      <c r="JES4" s="212"/>
      <c r="JET4" s="212"/>
      <c r="JEU4" s="212"/>
      <c r="JEV4" s="212"/>
      <c r="JEW4" s="212"/>
      <c r="JEX4" s="212"/>
      <c r="JEY4" s="212"/>
      <c r="JEZ4" s="212"/>
      <c r="JFA4" s="212"/>
      <c r="JFB4" s="212"/>
      <c r="JFC4" s="212"/>
      <c r="JFD4" s="212"/>
      <c r="JFE4" s="212"/>
      <c r="JFF4" s="212"/>
      <c r="JFG4" s="212"/>
      <c r="JFH4" s="212"/>
      <c r="JFI4" s="212"/>
      <c r="JFJ4" s="212"/>
      <c r="JFK4" s="212"/>
      <c r="JFL4" s="212"/>
      <c r="JFM4" s="212"/>
      <c r="JFN4" s="212"/>
      <c r="JFO4" s="212"/>
      <c r="JFP4" s="212"/>
      <c r="JFQ4" s="212"/>
      <c r="JFR4" s="212"/>
      <c r="JFS4" s="212"/>
      <c r="JFT4" s="212"/>
      <c r="JFU4" s="212"/>
      <c r="JFV4" s="212"/>
      <c r="JFW4" s="212"/>
      <c r="JFX4" s="212"/>
      <c r="JFY4" s="212"/>
      <c r="JFZ4" s="212"/>
      <c r="JGA4" s="212"/>
      <c r="JGB4" s="212"/>
      <c r="JGC4" s="212"/>
      <c r="JGD4" s="212"/>
      <c r="JGE4" s="212"/>
      <c r="JGF4" s="212"/>
      <c r="JGG4" s="212"/>
      <c r="JGH4" s="212"/>
      <c r="JGI4" s="212"/>
      <c r="JGJ4" s="212"/>
      <c r="JGK4" s="212"/>
      <c r="JGL4" s="212"/>
      <c r="JGM4" s="212"/>
      <c r="JGN4" s="212"/>
      <c r="JGO4" s="212"/>
      <c r="JGP4" s="212"/>
      <c r="JGQ4" s="212"/>
      <c r="JGR4" s="212"/>
      <c r="JGS4" s="212"/>
      <c r="JGT4" s="212"/>
      <c r="JGU4" s="212"/>
      <c r="JGV4" s="212"/>
      <c r="JGW4" s="212"/>
      <c r="JGX4" s="212"/>
      <c r="JGY4" s="212"/>
      <c r="JGZ4" s="212"/>
      <c r="JHA4" s="212"/>
      <c r="JHB4" s="212"/>
      <c r="JHC4" s="212"/>
      <c r="JHD4" s="212"/>
      <c r="JHE4" s="212"/>
      <c r="JHF4" s="212"/>
      <c r="JHG4" s="212"/>
      <c r="JHH4" s="212"/>
      <c r="JHI4" s="212"/>
      <c r="JHJ4" s="212"/>
      <c r="JHK4" s="212"/>
      <c r="JHL4" s="212"/>
      <c r="JHM4" s="212"/>
      <c r="JHN4" s="212"/>
      <c r="JHO4" s="212"/>
      <c r="JHP4" s="212"/>
      <c r="JHQ4" s="212"/>
      <c r="JHR4" s="212"/>
      <c r="JHS4" s="212"/>
      <c r="JHT4" s="212"/>
      <c r="JHU4" s="212"/>
      <c r="JHV4" s="212"/>
      <c r="JHW4" s="212"/>
      <c r="JHX4" s="212"/>
      <c r="JHY4" s="212"/>
      <c r="JHZ4" s="212"/>
      <c r="JIA4" s="212"/>
      <c r="JIB4" s="212"/>
      <c r="JIC4" s="212"/>
      <c r="JID4" s="212"/>
      <c r="JIE4" s="212"/>
      <c r="JIF4" s="212"/>
      <c r="JIG4" s="212"/>
      <c r="JIH4" s="212"/>
      <c r="JII4" s="212"/>
      <c r="JIJ4" s="212"/>
      <c r="JIK4" s="212"/>
      <c r="JIL4" s="212"/>
      <c r="JIM4" s="212"/>
      <c r="JIN4" s="212"/>
      <c r="JIO4" s="212"/>
      <c r="JIP4" s="212"/>
      <c r="JIQ4" s="212"/>
      <c r="JIR4" s="212"/>
      <c r="JIS4" s="212"/>
      <c r="JIT4" s="212"/>
      <c r="JIU4" s="212"/>
      <c r="JIV4" s="212"/>
      <c r="JIW4" s="212"/>
      <c r="JIX4" s="212"/>
      <c r="JIY4" s="212"/>
      <c r="JIZ4" s="212"/>
      <c r="JJA4" s="212"/>
      <c r="JJB4" s="212"/>
      <c r="JJC4" s="212"/>
      <c r="JJD4" s="212"/>
      <c r="JJE4" s="212"/>
      <c r="JJF4" s="212"/>
      <c r="JJG4" s="212"/>
      <c r="JJH4" s="212"/>
      <c r="JJI4" s="212"/>
      <c r="JJJ4" s="212"/>
      <c r="JJK4" s="212"/>
      <c r="JJL4" s="212"/>
      <c r="JJM4" s="212"/>
      <c r="JJN4" s="212"/>
      <c r="JJO4" s="212"/>
      <c r="JJP4" s="212"/>
      <c r="JJQ4" s="212"/>
      <c r="JJR4" s="212"/>
      <c r="JJS4" s="212"/>
      <c r="JJT4" s="212"/>
      <c r="JJU4" s="212"/>
      <c r="JJV4" s="212"/>
      <c r="JJW4" s="212"/>
      <c r="JJX4" s="212"/>
      <c r="JJY4" s="212"/>
      <c r="JJZ4" s="212"/>
      <c r="JKA4" s="212"/>
      <c r="JKB4" s="212"/>
      <c r="JKC4" s="212"/>
      <c r="JKD4" s="212"/>
      <c r="JKE4" s="212"/>
      <c r="JKF4" s="212"/>
      <c r="JKG4" s="212"/>
      <c r="JKH4" s="212"/>
      <c r="JKI4" s="212"/>
      <c r="JKJ4" s="212"/>
      <c r="JKK4" s="212"/>
      <c r="JKL4" s="212"/>
      <c r="JKM4" s="212"/>
      <c r="JKN4" s="212"/>
      <c r="JKO4" s="212"/>
      <c r="JKP4" s="212"/>
      <c r="JKQ4" s="212"/>
      <c r="JKR4" s="212"/>
      <c r="JKS4" s="212"/>
      <c r="JKT4" s="212"/>
      <c r="JKU4" s="212"/>
      <c r="JKV4" s="212"/>
      <c r="JKW4" s="212"/>
      <c r="JKX4" s="212"/>
      <c r="JKY4" s="212"/>
      <c r="JKZ4" s="212"/>
      <c r="JLA4" s="212"/>
      <c r="JLB4" s="212"/>
      <c r="JLC4" s="212"/>
      <c r="JLD4" s="212"/>
      <c r="JLE4" s="212"/>
      <c r="JLF4" s="212"/>
      <c r="JLG4" s="212"/>
      <c r="JLH4" s="212"/>
      <c r="JLI4" s="212"/>
      <c r="JLJ4" s="212"/>
      <c r="JLK4" s="212"/>
      <c r="JLL4" s="212"/>
      <c r="JLM4" s="212"/>
      <c r="JLN4" s="212"/>
      <c r="JLO4" s="212"/>
      <c r="JLP4" s="212"/>
      <c r="JLQ4" s="212"/>
      <c r="JLR4" s="212"/>
      <c r="JLS4" s="212"/>
      <c r="JLT4" s="212"/>
      <c r="JLU4" s="212"/>
      <c r="JLV4" s="212"/>
      <c r="JLW4" s="212"/>
      <c r="JLX4" s="212"/>
      <c r="JLY4" s="212"/>
      <c r="JLZ4" s="212"/>
      <c r="JMA4" s="212"/>
      <c r="JMB4" s="212"/>
      <c r="JMC4" s="212"/>
      <c r="JMD4" s="212"/>
      <c r="JME4" s="212"/>
      <c r="JMF4" s="212"/>
      <c r="JMG4" s="212"/>
      <c r="JMH4" s="212"/>
      <c r="JMI4" s="212"/>
      <c r="JMJ4" s="212"/>
      <c r="JMK4" s="212"/>
      <c r="JML4" s="212"/>
      <c r="JMM4" s="212"/>
      <c r="JMN4" s="212"/>
      <c r="JMO4" s="212"/>
      <c r="JMP4" s="212"/>
      <c r="JMQ4" s="212"/>
      <c r="JMR4" s="212"/>
      <c r="JMS4" s="212"/>
      <c r="JMT4" s="212"/>
      <c r="JMU4" s="212"/>
      <c r="JMV4" s="212"/>
      <c r="JMW4" s="212"/>
      <c r="JMX4" s="212"/>
      <c r="JMY4" s="212"/>
      <c r="JMZ4" s="212"/>
      <c r="JNA4" s="212"/>
      <c r="JNB4" s="212"/>
      <c r="JNC4" s="212"/>
      <c r="JND4" s="212"/>
      <c r="JNE4" s="212"/>
      <c r="JNF4" s="212"/>
      <c r="JNG4" s="212"/>
      <c r="JNH4" s="212"/>
      <c r="JNI4" s="212"/>
      <c r="JNJ4" s="212"/>
      <c r="JNK4" s="212"/>
      <c r="JNL4" s="212"/>
      <c r="JNM4" s="212"/>
      <c r="JNN4" s="212"/>
      <c r="JNO4" s="212"/>
      <c r="JNP4" s="212"/>
      <c r="JNQ4" s="212"/>
      <c r="JNR4" s="212"/>
      <c r="JNS4" s="212"/>
      <c r="JNT4" s="212"/>
      <c r="JNU4" s="212"/>
      <c r="JNV4" s="212"/>
      <c r="JNW4" s="212"/>
      <c r="JNX4" s="212"/>
      <c r="JNY4" s="212"/>
      <c r="JNZ4" s="212"/>
      <c r="JOA4" s="212"/>
      <c r="JOB4" s="212"/>
      <c r="JOC4" s="212"/>
      <c r="JOD4" s="212"/>
      <c r="JOE4" s="212"/>
      <c r="JOF4" s="212"/>
      <c r="JOG4" s="212"/>
      <c r="JOH4" s="212"/>
      <c r="JOI4" s="212"/>
      <c r="JOJ4" s="212"/>
      <c r="JOK4" s="212"/>
      <c r="JOL4" s="212"/>
      <c r="JOM4" s="212"/>
      <c r="JON4" s="212"/>
      <c r="JOO4" s="212"/>
      <c r="JOP4" s="212"/>
      <c r="JOQ4" s="212"/>
      <c r="JOR4" s="212"/>
      <c r="JOS4" s="212"/>
      <c r="JOT4" s="212"/>
      <c r="JOU4" s="212"/>
      <c r="JOV4" s="212"/>
      <c r="JOW4" s="212"/>
      <c r="JOX4" s="212"/>
      <c r="JOY4" s="212"/>
      <c r="JOZ4" s="212"/>
      <c r="JPA4" s="212"/>
      <c r="JPB4" s="212"/>
      <c r="JPC4" s="212"/>
      <c r="JPD4" s="212"/>
      <c r="JPE4" s="212"/>
      <c r="JPF4" s="212"/>
      <c r="JPG4" s="212"/>
      <c r="JPH4" s="212"/>
      <c r="JPI4" s="212"/>
      <c r="JPJ4" s="212"/>
      <c r="JPK4" s="212"/>
      <c r="JPL4" s="212"/>
      <c r="JPM4" s="212"/>
      <c r="JPN4" s="212"/>
      <c r="JPO4" s="212"/>
      <c r="JPP4" s="212"/>
      <c r="JPQ4" s="212"/>
      <c r="JPR4" s="212"/>
      <c r="JPS4" s="212"/>
      <c r="JPT4" s="212"/>
      <c r="JPU4" s="212"/>
      <c r="JPV4" s="212"/>
      <c r="JPW4" s="212"/>
      <c r="JPX4" s="212"/>
      <c r="JPY4" s="212"/>
      <c r="JPZ4" s="212"/>
      <c r="JQA4" s="212"/>
      <c r="JQB4" s="212"/>
      <c r="JQC4" s="212"/>
      <c r="JQD4" s="212"/>
      <c r="JQE4" s="212"/>
      <c r="JQF4" s="212"/>
      <c r="JQG4" s="212"/>
      <c r="JQH4" s="212"/>
      <c r="JQI4" s="212"/>
      <c r="JQJ4" s="212"/>
      <c r="JQK4" s="212"/>
      <c r="JQL4" s="212"/>
      <c r="JQM4" s="212"/>
      <c r="JQN4" s="212"/>
      <c r="JQO4" s="212"/>
      <c r="JQP4" s="212"/>
      <c r="JQQ4" s="212"/>
      <c r="JQR4" s="212"/>
      <c r="JQS4" s="212"/>
      <c r="JQT4" s="212"/>
      <c r="JQU4" s="212"/>
      <c r="JQV4" s="212"/>
      <c r="JQW4" s="212"/>
      <c r="JQX4" s="212"/>
      <c r="JQY4" s="212"/>
      <c r="JQZ4" s="212"/>
      <c r="JRA4" s="212"/>
      <c r="JRB4" s="212"/>
      <c r="JRC4" s="212"/>
      <c r="JRD4" s="212"/>
      <c r="JRE4" s="212"/>
      <c r="JRF4" s="212"/>
      <c r="JRG4" s="212"/>
      <c r="JRH4" s="212"/>
      <c r="JRI4" s="212"/>
      <c r="JRJ4" s="212"/>
      <c r="JRK4" s="212"/>
      <c r="JRL4" s="212"/>
      <c r="JRM4" s="212"/>
      <c r="JRN4" s="212"/>
      <c r="JRO4" s="212"/>
      <c r="JRP4" s="212"/>
      <c r="JRQ4" s="212"/>
      <c r="JRR4" s="212"/>
      <c r="JRS4" s="212"/>
      <c r="JRT4" s="212"/>
      <c r="JRU4" s="212"/>
      <c r="JRV4" s="212"/>
      <c r="JRW4" s="212"/>
      <c r="JRX4" s="212"/>
      <c r="JRY4" s="212"/>
      <c r="JRZ4" s="212"/>
      <c r="JSA4" s="212"/>
      <c r="JSB4" s="212"/>
      <c r="JSC4" s="212"/>
      <c r="JSD4" s="212"/>
      <c r="JSE4" s="212"/>
      <c r="JSF4" s="212"/>
      <c r="JSG4" s="212"/>
      <c r="JSH4" s="212"/>
      <c r="JSI4" s="212"/>
      <c r="JSJ4" s="212"/>
      <c r="JSK4" s="212"/>
      <c r="JSL4" s="212"/>
      <c r="JSM4" s="212"/>
      <c r="JSN4" s="212"/>
      <c r="JSO4" s="212"/>
      <c r="JSP4" s="212"/>
      <c r="JSQ4" s="212"/>
      <c r="JSR4" s="212"/>
      <c r="JSS4" s="212"/>
      <c r="JST4" s="212"/>
      <c r="JSU4" s="212"/>
      <c r="JSV4" s="212"/>
      <c r="JSW4" s="212"/>
      <c r="JSX4" s="212"/>
      <c r="JSY4" s="212"/>
      <c r="JSZ4" s="212"/>
      <c r="JTA4" s="212"/>
      <c r="JTB4" s="212"/>
      <c r="JTC4" s="212"/>
      <c r="JTD4" s="212"/>
      <c r="JTE4" s="212"/>
      <c r="JTF4" s="212"/>
      <c r="JTG4" s="212"/>
      <c r="JTH4" s="212"/>
      <c r="JTI4" s="212"/>
      <c r="JTJ4" s="212"/>
      <c r="JTK4" s="212"/>
      <c r="JTL4" s="212"/>
      <c r="JTM4" s="212"/>
      <c r="JTN4" s="212"/>
      <c r="JTO4" s="212"/>
      <c r="JTP4" s="212"/>
      <c r="JTQ4" s="212"/>
      <c r="JTR4" s="212"/>
      <c r="JTS4" s="212"/>
      <c r="JTT4" s="212"/>
      <c r="JTU4" s="212"/>
      <c r="JTV4" s="212"/>
      <c r="JTW4" s="212"/>
      <c r="JTX4" s="212"/>
      <c r="JTY4" s="212"/>
      <c r="JTZ4" s="212"/>
      <c r="JUA4" s="212"/>
      <c r="JUB4" s="212"/>
      <c r="JUC4" s="212"/>
      <c r="JUD4" s="212"/>
      <c r="JUE4" s="212"/>
      <c r="JUF4" s="212"/>
      <c r="JUG4" s="212"/>
      <c r="JUH4" s="212"/>
      <c r="JUI4" s="212"/>
      <c r="JUJ4" s="212"/>
      <c r="JUK4" s="212"/>
      <c r="JUL4" s="212"/>
      <c r="JUM4" s="212"/>
      <c r="JUN4" s="212"/>
      <c r="JUO4" s="212"/>
      <c r="JUP4" s="212"/>
      <c r="JUQ4" s="212"/>
      <c r="JUR4" s="212"/>
      <c r="JUS4" s="212"/>
      <c r="JUT4" s="212"/>
      <c r="JUU4" s="212"/>
      <c r="JUV4" s="212"/>
      <c r="JUW4" s="212"/>
      <c r="JUX4" s="212"/>
      <c r="JUY4" s="212"/>
      <c r="JUZ4" s="212"/>
      <c r="JVA4" s="212"/>
      <c r="JVB4" s="212"/>
      <c r="JVC4" s="212"/>
      <c r="JVD4" s="212"/>
      <c r="JVE4" s="212"/>
      <c r="JVF4" s="212"/>
      <c r="JVG4" s="212"/>
      <c r="JVH4" s="212"/>
      <c r="JVI4" s="212"/>
      <c r="JVJ4" s="212"/>
      <c r="JVK4" s="212"/>
      <c r="JVL4" s="212"/>
      <c r="JVM4" s="212"/>
      <c r="JVN4" s="212"/>
      <c r="JVO4" s="212"/>
      <c r="JVP4" s="212"/>
      <c r="JVQ4" s="212"/>
      <c r="JVR4" s="212"/>
      <c r="JVS4" s="212"/>
      <c r="JVT4" s="212"/>
      <c r="JVU4" s="212"/>
      <c r="JVV4" s="212"/>
      <c r="JVW4" s="212"/>
      <c r="JVX4" s="212"/>
      <c r="JVY4" s="212"/>
      <c r="JVZ4" s="212"/>
      <c r="JWA4" s="212"/>
      <c r="JWB4" s="212"/>
      <c r="JWC4" s="212"/>
      <c r="JWD4" s="212"/>
      <c r="JWE4" s="212"/>
      <c r="JWF4" s="212"/>
      <c r="JWG4" s="212"/>
      <c r="JWH4" s="212"/>
      <c r="JWI4" s="212"/>
      <c r="JWJ4" s="212"/>
      <c r="JWK4" s="212"/>
      <c r="JWL4" s="212"/>
      <c r="JWM4" s="212"/>
      <c r="JWN4" s="212"/>
      <c r="JWO4" s="212"/>
      <c r="JWP4" s="212"/>
      <c r="JWQ4" s="212"/>
      <c r="JWR4" s="212"/>
      <c r="JWS4" s="212"/>
      <c r="JWT4" s="212"/>
      <c r="JWU4" s="212"/>
      <c r="JWV4" s="212"/>
      <c r="JWW4" s="212"/>
      <c r="JWX4" s="212"/>
      <c r="JWY4" s="212"/>
      <c r="JWZ4" s="212"/>
      <c r="JXA4" s="212"/>
      <c r="JXB4" s="212"/>
      <c r="JXC4" s="212"/>
      <c r="JXD4" s="212"/>
      <c r="JXE4" s="212"/>
      <c r="JXF4" s="212"/>
      <c r="JXG4" s="212"/>
      <c r="JXH4" s="212"/>
      <c r="JXI4" s="212"/>
      <c r="JXJ4" s="212"/>
      <c r="JXK4" s="212"/>
      <c r="JXL4" s="212"/>
      <c r="JXM4" s="212"/>
      <c r="JXN4" s="212"/>
      <c r="JXO4" s="212"/>
      <c r="JXP4" s="212"/>
      <c r="JXQ4" s="212"/>
      <c r="JXR4" s="212"/>
      <c r="JXS4" s="212"/>
      <c r="JXT4" s="212"/>
      <c r="JXU4" s="212"/>
      <c r="JXV4" s="212"/>
      <c r="JXW4" s="212"/>
      <c r="JXX4" s="212"/>
      <c r="JXY4" s="212"/>
      <c r="JXZ4" s="212"/>
      <c r="JYA4" s="212"/>
      <c r="JYB4" s="212"/>
      <c r="JYC4" s="212"/>
      <c r="JYD4" s="212"/>
      <c r="JYE4" s="212"/>
      <c r="JYF4" s="212"/>
      <c r="JYG4" s="212"/>
      <c r="JYH4" s="212"/>
      <c r="JYI4" s="212"/>
      <c r="JYJ4" s="212"/>
      <c r="JYK4" s="212"/>
      <c r="JYL4" s="212"/>
      <c r="JYM4" s="212"/>
      <c r="JYN4" s="212"/>
      <c r="JYO4" s="212"/>
      <c r="JYP4" s="212"/>
      <c r="JYQ4" s="212"/>
      <c r="JYR4" s="212"/>
      <c r="JYS4" s="212"/>
      <c r="JYT4" s="212"/>
      <c r="JYU4" s="212"/>
      <c r="JYV4" s="212"/>
      <c r="JYW4" s="212"/>
      <c r="JYX4" s="212"/>
      <c r="JYY4" s="212"/>
      <c r="JYZ4" s="212"/>
      <c r="JZA4" s="212"/>
      <c r="JZB4" s="212"/>
      <c r="JZC4" s="212"/>
      <c r="JZD4" s="212"/>
      <c r="JZE4" s="212"/>
      <c r="JZF4" s="212"/>
      <c r="JZG4" s="212"/>
      <c r="JZH4" s="212"/>
      <c r="JZI4" s="212"/>
      <c r="JZJ4" s="212"/>
      <c r="JZK4" s="212"/>
      <c r="JZL4" s="212"/>
      <c r="JZM4" s="212"/>
      <c r="JZN4" s="212"/>
      <c r="JZO4" s="212"/>
      <c r="JZP4" s="212"/>
      <c r="JZQ4" s="212"/>
      <c r="JZR4" s="212"/>
      <c r="JZS4" s="212"/>
      <c r="JZT4" s="212"/>
      <c r="JZU4" s="212"/>
      <c r="JZV4" s="212"/>
      <c r="JZW4" s="212"/>
      <c r="JZX4" s="212"/>
      <c r="JZY4" s="212"/>
      <c r="JZZ4" s="212"/>
      <c r="KAA4" s="212"/>
      <c r="KAB4" s="212"/>
      <c r="KAC4" s="212"/>
      <c r="KAD4" s="212"/>
      <c r="KAE4" s="212"/>
      <c r="KAF4" s="212"/>
      <c r="KAG4" s="212"/>
      <c r="KAH4" s="212"/>
      <c r="KAI4" s="212"/>
      <c r="KAJ4" s="212"/>
      <c r="KAK4" s="212"/>
      <c r="KAL4" s="212"/>
      <c r="KAM4" s="212"/>
      <c r="KAN4" s="212"/>
      <c r="KAO4" s="212"/>
      <c r="KAP4" s="212"/>
      <c r="KAQ4" s="212"/>
      <c r="KAR4" s="212"/>
      <c r="KAS4" s="212"/>
      <c r="KAT4" s="212"/>
      <c r="KAU4" s="212"/>
      <c r="KAV4" s="212"/>
      <c r="KAW4" s="212"/>
      <c r="KAX4" s="212"/>
      <c r="KAY4" s="212"/>
      <c r="KAZ4" s="212"/>
      <c r="KBA4" s="212"/>
      <c r="KBB4" s="212"/>
      <c r="KBC4" s="212"/>
      <c r="KBD4" s="212"/>
      <c r="KBE4" s="212"/>
      <c r="KBF4" s="212"/>
      <c r="KBG4" s="212"/>
      <c r="KBH4" s="212"/>
      <c r="KBI4" s="212"/>
      <c r="KBJ4" s="212"/>
      <c r="KBK4" s="212"/>
      <c r="KBL4" s="212"/>
      <c r="KBM4" s="212"/>
      <c r="KBN4" s="212"/>
      <c r="KBO4" s="212"/>
      <c r="KBP4" s="212"/>
      <c r="KBQ4" s="212"/>
      <c r="KBR4" s="212"/>
      <c r="KBS4" s="212"/>
      <c r="KBT4" s="212"/>
      <c r="KBU4" s="212"/>
      <c r="KBV4" s="212"/>
      <c r="KBW4" s="212"/>
      <c r="KBX4" s="212"/>
      <c r="KBY4" s="212"/>
      <c r="KBZ4" s="212"/>
      <c r="KCA4" s="212"/>
      <c r="KCB4" s="212"/>
      <c r="KCC4" s="212"/>
      <c r="KCD4" s="212"/>
      <c r="KCE4" s="212"/>
      <c r="KCF4" s="212"/>
      <c r="KCG4" s="212"/>
      <c r="KCH4" s="212"/>
      <c r="KCI4" s="212"/>
      <c r="KCJ4" s="212"/>
      <c r="KCK4" s="212"/>
      <c r="KCL4" s="212"/>
      <c r="KCM4" s="212"/>
      <c r="KCN4" s="212"/>
      <c r="KCO4" s="212"/>
      <c r="KCP4" s="212"/>
      <c r="KCQ4" s="212"/>
      <c r="KCR4" s="212"/>
      <c r="KCS4" s="212"/>
      <c r="KCT4" s="212"/>
      <c r="KCU4" s="212"/>
      <c r="KCV4" s="212"/>
      <c r="KCW4" s="212"/>
      <c r="KCX4" s="212"/>
      <c r="KCY4" s="212"/>
      <c r="KCZ4" s="212"/>
      <c r="KDA4" s="212"/>
      <c r="KDB4" s="212"/>
      <c r="KDC4" s="212"/>
      <c r="KDD4" s="212"/>
      <c r="KDE4" s="212"/>
      <c r="KDF4" s="212"/>
      <c r="KDG4" s="212"/>
      <c r="KDH4" s="212"/>
      <c r="KDI4" s="212"/>
      <c r="KDJ4" s="212"/>
      <c r="KDK4" s="212"/>
      <c r="KDL4" s="212"/>
      <c r="KDM4" s="212"/>
      <c r="KDN4" s="212"/>
      <c r="KDO4" s="212"/>
      <c r="KDP4" s="212"/>
      <c r="KDQ4" s="212"/>
      <c r="KDR4" s="212"/>
      <c r="KDS4" s="212"/>
      <c r="KDT4" s="212"/>
      <c r="KDU4" s="212"/>
      <c r="KDV4" s="212"/>
      <c r="KDW4" s="212"/>
      <c r="KDX4" s="212"/>
      <c r="KDY4" s="212"/>
      <c r="KDZ4" s="212"/>
      <c r="KEA4" s="212"/>
      <c r="KEB4" s="212"/>
      <c r="KEC4" s="212"/>
      <c r="KED4" s="212"/>
      <c r="KEE4" s="212"/>
      <c r="KEF4" s="212"/>
      <c r="KEG4" s="212"/>
      <c r="KEH4" s="212"/>
      <c r="KEI4" s="212"/>
      <c r="KEJ4" s="212"/>
      <c r="KEK4" s="212"/>
      <c r="KEL4" s="212"/>
      <c r="KEM4" s="212"/>
      <c r="KEN4" s="212"/>
      <c r="KEO4" s="212"/>
      <c r="KEP4" s="212"/>
      <c r="KEQ4" s="212"/>
      <c r="KER4" s="212"/>
      <c r="KES4" s="212"/>
      <c r="KET4" s="212"/>
      <c r="KEU4" s="212"/>
      <c r="KEV4" s="212"/>
      <c r="KEW4" s="212"/>
      <c r="KEX4" s="212"/>
      <c r="KEY4" s="212"/>
      <c r="KEZ4" s="212"/>
      <c r="KFA4" s="212"/>
      <c r="KFB4" s="212"/>
      <c r="KFC4" s="212"/>
      <c r="KFD4" s="212"/>
      <c r="KFE4" s="212"/>
      <c r="KFF4" s="212"/>
      <c r="KFG4" s="212"/>
      <c r="KFH4" s="212"/>
      <c r="KFI4" s="212"/>
      <c r="KFJ4" s="212"/>
      <c r="KFK4" s="212"/>
      <c r="KFL4" s="212"/>
      <c r="KFM4" s="212"/>
      <c r="KFN4" s="212"/>
      <c r="KFO4" s="212"/>
      <c r="KFP4" s="212"/>
      <c r="KFQ4" s="212"/>
      <c r="KFR4" s="212"/>
      <c r="KFS4" s="212"/>
      <c r="KFT4" s="212"/>
      <c r="KFU4" s="212"/>
      <c r="KFV4" s="212"/>
      <c r="KFW4" s="212"/>
      <c r="KFX4" s="212"/>
      <c r="KFY4" s="212"/>
      <c r="KFZ4" s="212"/>
      <c r="KGA4" s="212"/>
      <c r="KGB4" s="212"/>
      <c r="KGC4" s="212"/>
      <c r="KGD4" s="212"/>
      <c r="KGE4" s="212"/>
      <c r="KGF4" s="212"/>
      <c r="KGG4" s="212"/>
      <c r="KGH4" s="212"/>
      <c r="KGI4" s="212"/>
      <c r="KGJ4" s="212"/>
      <c r="KGK4" s="212"/>
      <c r="KGL4" s="212"/>
      <c r="KGM4" s="212"/>
      <c r="KGN4" s="212"/>
      <c r="KGO4" s="212"/>
      <c r="KGP4" s="212"/>
      <c r="KGQ4" s="212"/>
      <c r="KGR4" s="212"/>
      <c r="KGS4" s="212"/>
      <c r="KGT4" s="212"/>
      <c r="KGU4" s="212"/>
      <c r="KGV4" s="212"/>
      <c r="KGW4" s="212"/>
      <c r="KGX4" s="212"/>
      <c r="KGY4" s="212"/>
      <c r="KGZ4" s="212"/>
      <c r="KHA4" s="212"/>
      <c r="KHB4" s="212"/>
      <c r="KHC4" s="212"/>
      <c r="KHD4" s="212"/>
      <c r="KHE4" s="212"/>
      <c r="KHF4" s="212"/>
      <c r="KHG4" s="212"/>
      <c r="KHH4" s="212"/>
      <c r="KHI4" s="212"/>
      <c r="KHJ4" s="212"/>
      <c r="KHK4" s="212"/>
      <c r="KHL4" s="212"/>
      <c r="KHM4" s="212"/>
      <c r="KHN4" s="212"/>
      <c r="KHO4" s="212"/>
      <c r="KHP4" s="212"/>
      <c r="KHQ4" s="212"/>
      <c r="KHR4" s="212"/>
      <c r="KHS4" s="212"/>
      <c r="KHT4" s="212"/>
      <c r="KHU4" s="212"/>
      <c r="KHV4" s="212"/>
      <c r="KHW4" s="212"/>
      <c r="KHX4" s="212"/>
      <c r="KHY4" s="212"/>
      <c r="KHZ4" s="212"/>
      <c r="KIA4" s="212"/>
      <c r="KIB4" s="212"/>
      <c r="KIC4" s="212"/>
      <c r="KID4" s="212"/>
      <c r="KIE4" s="212"/>
      <c r="KIF4" s="212"/>
      <c r="KIG4" s="212"/>
      <c r="KIH4" s="212"/>
      <c r="KII4" s="212"/>
      <c r="KIJ4" s="212"/>
      <c r="KIK4" s="212"/>
      <c r="KIL4" s="212"/>
      <c r="KIM4" s="212"/>
      <c r="KIN4" s="212"/>
      <c r="KIO4" s="212"/>
      <c r="KIP4" s="212"/>
      <c r="KIQ4" s="212"/>
      <c r="KIR4" s="212"/>
      <c r="KIS4" s="212"/>
      <c r="KIT4" s="212"/>
      <c r="KIU4" s="212"/>
      <c r="KIV4" s="212"/>
      <c r="KIW4" s="212"/>
      <c r="KIX4" s="212"/>
      <c r="KIY4" s="212"/>
      <c r="KIZ4" s="212"/>
      <c r="KJA4" s="212"/>
      <c r="KJB4" s="212"/>
      <c r="KJC4" s="212"/>
      <c r="KJD4" s="212"/>
      <c r="KJE4" s="212"/>
      <c r="KJF4" s="212"/>
      <c r="KJG4" s="212"/>
      <c r="KJH4" s="212"/>
      <c r="KJI4" s="212"/>
      <c r="KJJ4" s="212"/>
      <c r="KJK4" s="212"/>
      <c r="KJL4" s="212"/>
      <c r="KJM4" s="212"/>
      <c r="KJN4" s="212"/>
      <c r="KJO4" s="212"/>
      <c r="KJP4" s="212"/>
      <c r="KJQ4" s="212"/>
      <c r="KJR4" s="212"/>
      <c r="KJS4" s="212"/>
      <c r="KJT4" s="212"/>
      <c r="KJU4" s="212"/>
      <c r="KJV4" s="212"/>
      <c r="KJW4" s="212"/>
      <c r="KJX4" s="212"/>
      <c r="KJY4" s="212"/>
      <c r="KJZ4" s="212"/>
      <c r="KKA4" s="212"/>
      <c r="KKB4" s="212"/>
      <c r="KKC4" s="212"/>
      <c r="KKD4" s="212"/>
      <c r="KKE4" s="212"/>
      <c r="KKF4" s="212"/>
      <c r="KKG4" s="212"/>
      <c r="KKH4" s="212"/>
      <c r="KKI4" s="212"/>
      <c r="KKJ4" s="212"/>
      <c r="KKK4" s="212"/>
      <c r="KKL4" s="212"/>
      <c r="KKM4" s="212"/>
      <c r="KKN4" s="212"/>
      <c r="KKO4" s="212"/>
      <c r="KKP4" s="212"/>
      <c r="KKQ4" s="212"/>
      <c r="KKR4" s="212"/>
      <c r="KKS4" s="212"/>
      <c r="KKT4" s="212"/>
      <c r="KKU4" s="212"/>
      <c r="KKV4" s="212"/>
      <c r="KKW4" s="212"/>
      <c r="KKX4" s="212"/>
      <c r="KKY4" s="212"/>
      <c r="KKZ4" s="212"/>
      <c r="KLA4" s="212"/>
      <c r="KLB4" s="212"/>
      <c r="KLC4" s="212"/>
      <c r="KLD4" s="212"/>
      <c r="KLE4" s="212"/>
      <c r="KLF4" s="212"/>
      <c r="KLG4" s="212"/>
      <c r="KLH4" s="212"/>
      <c r="KLI4" s="212"/>
      <c r="KLJ4" s="212"/>
      <c r="KLK4" s="212"/>
      <c r="KLL4" s="212"/>
      <c r="KLM4" s="212"/>
      <c r="KLN4" s="212"/>
      <c r="KLO4" s="212"/>
      <c r="KLP4" s="212"/>
      <c r="KLQ4" s="212"/>
      <c r="KLR4" s="212"/>
      <c r="KLS4" s="212"/>
      <c r="KLT4" s="212"/>
      <c r="KLU4" s="212"/>
      <c r="KLV4" s="212"/>
      <c r="KLW4" s="212"/>
      <c r="KLX4" s="212"/>
      <c r="KLY4" s="212"/>
      <c r="KLZ4" s="212"/>
      <c r="KMA4" s="212"/>
      <c r="KMB4" s="212"/>
      <c r="KMC4" s="212"/>
      <c r="KMD4" s="212"/>
      <c r="KME4" s="212"/>
      <c r="KMF4" s="212"/>
      <c r="KMG4" s="212"/>
      <c r="KMH4" s="212"/>
      <c r="KMI4" s="212"/>
      <c r="KMJ4" s="212"/>
      <c r="KMK4" s="212"/>
      <c r="KML4" s="212"/>
      <c r="KMM4" s="212"/>
      <c r="KMN4" s="212"/>
      <c r="KMO4" s="212"/>
      <c r="KMP4" s="212"/>
      <c r="KMQ4" s="212"/>
      <c r="KMR4" s="212"/>
      <c r="KMS4" s="212"/>
      <c r="KMT4" s="212"/>
      <c r="KMU4" s="212"/>
      <c r="KMV4" s="212"/>
      <c r="KMW4" s="212"/>
      <c r="KMX4" s="212"/>
      <c r="KMY4" s="212"/>
      <c r="KMZ4" s="212"/>
      <c r="KNA4" s="212"/>
      <c r="KNB4" s="212"/>
      <c r="KNC4" s="212"/>
      <c r="KND4" s="212"/>
      <c r="KNE4" s="212"/>
      <c r="KNF4" s="212"/>
      <c r="KNG4" s="212"/>
      <c r="KNH4" s="212"/>
      <c r="KNI4" s="212"/>
      <c r="KNJ4" s="212"/>
      <c r="KNK4" s="212"/>
      <c r="KNL4" s="212"/>
      <c r="KNM4" s="212"/>
      <c r="KNN4" s="212"/>
      <c r="KNO4" s="212"/>
      <c r="KNP4" s="212"/>
      <c r="KNQ4" s="212"/>
      <c r="KNR4" s="212"/>
      <c r="KNS4" s="212"/>
      <c r="KNT4" s="212"/>
      <c r="KNU4" s="212"/>
      <c r="KNV4" s="212"/>
      <c r="KNW4" s="212"/>
      <c r="KNX4" s="212"/>
      <c r="KNY4" s="212"/>
      <c r="KNZ4" s="212"/>
      <c r="KOA4" s="212"/>
      <c r="KOB4" s="212"/>
      <c r="KOC4" s="212"/>
      <c r="KOD4" s="212"/>
      <c r="KOE4" s="212"/>
      <c r="KOF4" s="212"/>
      <c r="KOG4" s="212"/>
      <c r="KOH4" s="212"/>
      <c r="KOI4" s="212"/>
      <c r="KOJ4" s="212"/>
      <c r="KOK4" s="212"/>
      <c r="KOL4" s="212"/>
      <c r="KOM4" s="212"/>
      <c r="KON4" s="212"/>
      <c r="KOO4" s="212"/>
      <c r="KOP4" s="212"/>
      <c r="KOQ4" s="212"/>
      <c r="KOR4" s="212"/>
      <c r="KOS4" s="212"/>
      <c r="KOT4" s="212"/>
      <c r="KOU4" s="212"/>
      <c r="KOV4" s="212"/>
      <c r="KOW4" s="212"/>
      <c r="KOX4" s="212"/>
      <c r="KOY4" s="212"/>
      <c r="KOZ4" s="212"/>
      <c r="KPA4" s="212"/>
      <c r="KPB4" s="212"/>
      <c r="KPC4" s="212"/>
      <c r="KPD4" s="212"/>
      <c r="KPE4" s="212"/>
      <c r="KPF4" s="212"/>
      <c r="KPG4" s="212"/>
      <c r="KPH4" s="212"/>
      <c r="KPI4" s="212"/>
      <c r="KPJ4" s="212"/>
      <c r="KPK4" s="212"/>
      <c r="KPL4" s="212"/>
      <c r="KPM4" s="212"/>
      <c r="KPN4" s="212"/>
      <c r="KPO4" s="212"/>
      <c r="KPP4" s="212"/>
      <c r="KPQ4" s="212"/>
      <c r="KPR4" s="212"/>
      <c r="KPS4" s="212"/>
      <c r="KPT4" s="212"/>
      <c r="KPU4" s="212"/>
      <c r="KPV4" s="212"/>
      <c r="KPW4" s="212"/>
      <c r="KPX4" s="212"/>
      <c r="KPY4" s="212"/>
      <c r="KPZ4" s="212"/>
      <c r="KQA4" s="212"/>
      <c r="KQB4" s="212"/>
      <c r="KQC4" s="212"/>
      <c r="KQD4" s="212"/>
      <c r="KQE4" s="212"/>
      <c r="KQF4" s="212"/>
      <c r="KQG4" s="212"/>
      <c r="KQH4" s="212"/>
      <c r="KQI4" s="212"/>
      <c r="KQJ4" s="212"/>
      <c r="KQK4" s="212"/>
      <c r="KQL4" s="212"/>
      <c r="KQM4" s="212"/>
      <c r="KQN4" s="212"/>
      <c r="KQO4" s="212"/>
      <c r="KQP4" s="212"/>
      <c r="KQQ4" s="212"/>
      <c r="KQR4" s="212"/>
      <c r="KQS4" s="212"/>
      <c r="KQT4" s="212"/>
      <c r="KQU4" s="212"/>
      <c r="KQV4" s="212"/>
      <c r="KQW4" s="212"/>
      <c r="KQX4" s="212"/>
      <c r="KQY4" s="212"/>
      <c r="KQZ4" s="212"/>
      <c r="KRA4" s="212"/>
      <c r="KRB4" s="212"/>
      <c r="KRC4" s="212"/>
      <c r="KRD4" s="212"/>
      <c r="KRE4" s="212"/>
      <c r="KRF4" s="212"/>
      <c r="KRG4" s="212"/>
      <c r="KRH4" s="212"/>
      <c r="KRI4" s="212"/>
      <c r="KRJ4" s="212"/>
      <c r="KRK4" s="212"/>
      <c r="KRL4" s="212"/>
      <c r="KRM4" s="212"/>
      <c r="KRN4" s="212"/>
      <c r="KRO4" s="212"/>
      <c r="KRP4" s="212"/>
      <c r="KRQ4" s="212"/>
      <c r="KRR4" s="212"/>
      <c r="KRS4" s="212"/>
      <c r="KRT4" s="212"/>
      <c r="KRU4" s="212"/>
      <c r="KRV4" s="212"/>
      <c r="KRW4" s="212"/>
      <c r="KRX4" s="212"/>
      <c r="KRY4" s="212"/>
      <c r="KRZ4" s="212"/>
      <c r="KSA4" s="212"/>
      <c r="KSB4" s="212"/>
      <c r="KSC4" s="212"/>
      <c r="KSD4" s="212"/>
      <c r="KSE4" s="212"/>
      <c r="KSF4" s="212"/>
      <c r="KSG4" s="212"/>
      <c r="KSH4" s="212"/>
      <c r="KSI4" s="212"/>
      <c r="KSJ4" s="212"/>
      <c r="KSK4" s="212"/>
      <c r="KSL4" s="212"/>
      <c r="KSM4" s="212"/>
      <c r="KSN4" s="212"/>
      <c r="KSO4" s="212"/>
      <c r="KSP4" s="212"/>
      <c r="KSQ4" s="212"/>
      <c r="KSR4" s="212"/>
      <c r="KSS4" s="212"/>
      <c r="KST4" s="212"/>
      <c r="KSU4" s="212"/>
      <c r="KSV4" s="212"/>
      <c r="KSW4" s="212"/>
      <c r="KSX4" s="212"/>
      <c r="KSY4" s="212"/>
      <c r="KSZ4" s="212"/>
      <c r="KTA4" s="212"/>
      <c r="KTB4" s="212"/>
      <c r="KTC4" s="212"/>
      <c r="KTD4" s="212"/>
      <c r="KTE4" s="212"/>
      <c r="KTF4" s="212"/>
      <c r="KTG4" s="212"/>
      <c r="KTH4" s="212"/>
      <c r="KTI4" s="212"/>
      <c r="KTJ4" s="212"/>
      <c r="KTK4" s="212"/>
      <c r="KTL4" s="212"/>
      <c r="KTM4" s="212"/>
      <c r="KTN4" s="212"/>
      <c r="KTO4" s="212"/>
      <c r="KTP4" s="212"/>
      <c r="KTQ4" s="212"/>
      <c r="KTR4" s="212"/>
      <c r="KTS4" s="212"/>
      <c r="KTT4" s="212"/>
      <c r="KTU4" s="212"/>
      <c r="KTV4" s="212"/>
      <c r="KTW4" s="212"/>
      <c r="KTX4" s="212"/>
      <c r="KTY4" s="212"/>
      <c r="KTZ4" s="212"/>
      <c r="KUA4" s="212"/>
      <c r="KUB4" s="212"/>
      <c r="KUC4" s="212"/>
      <c r="KUD4" s="212"/>
      <c r="KUE4" s="212"/>
      <c r="KUF4" s="212"/>
      <c r="KUG4" s="212"/>
      <c r="KUH4" s="212"/>
      <c r="KUI4" s="212"/>
      <c r="KUJ4" s="212"/>
      <c r="KUK4" s="212"/>
      <c r="KUL4" s="212"/>
      <c r="KUM4" s="212"/>
      <c r="KUN4" s="212"/>
      <c r="KUO4" s="212"/>
      <c r="KUP4" s="212"/>
      <c r="KUQ4" s="212"/>
      <c r="KUR4" s="212"/>
      <c r="KUS4" s="212"/>
      <c r="KUT4" s="212"/>
      <c r="KUU4" s="212"/>
      <c r="KUV4" s="212"/>
      <c r="KUW4" s="212"/>
      <c r="KUX4" s="212"/>
      <c r="KUY4" s="212"/>
      <c r="KUZ4" s="212"/>
      <c r="KVA4" s="212"/>
      <c r="KVB4" s="212"/>
      <c r="KVC4" s="212"/>
      <c r="KVD4" s="212"/>
      <c r="KVE4" s="212"/>
      <c r="KVF4" s="212"/>
      <c r="KVG4" s="212"/>
      <c r="KVH4" s="212"/>
      <c r="KVI4" s="212"/>
      <c r="KVJ4" s="212"/>
      <c r="KVK4" s="212"/>
      <c r="KVL4" s="212"/>
      <c r="KVM4" s="212"/>
      <c r="KVN4" s="212"/>
      <c r="KVO4" s="212"/>
      <c r="KVP4" s="212"/>
      <c r="KVQ4" s="212"/>
      <c r="KVR4" s="212"/>
      <c r="KVS4" s="212"/>
      <c r="KVT4" s="212"/>
      <c r="KVU4" s="212"/>
      <c r="KVV4" s="212"/>
      <c r="KVW4" s="212"/>
      <c r="KVX4" s="212"/>
      <c r="KVY4" s="212"/>
      <c r="KVZ4" s="212"/>
      <c r="KWA4" s="212"/>
      <c r="KWB4" s="212"/>
      <c r="KWC4" s="212"/>
      <c r="KWD4" s="212"/>
      <c r="KWE4" s="212"/>
      <c r="KWF4" s="212"/>
      <c r="KWG4" s="212"/>
      <c r="KWH4" s="212"/>
      <c r="KWI4" s="212"/>
      <c r="KWJ4" s="212"/>
      <c r="KWK4" s="212"/>
      <c r="KWL4" s="212"/>
      <c r="KWM4" s="212"/>
      <c r="KWN4" s="212"/>
      <c r="KWO4" s="212"/>
      <c r="KWP4" s="212"/>
      <c r="KWQ4" s="212"/>
      <c r="KWR4" s="212"/>
      <c r="KWS4" s="212"/>
      <c r="KWT4" s="212"/>
      <c r="KWU4" s="212"/>
      <c r="KWV4" s="212"/>
      <c r="KWW4" s="212"/>
      <c r="KWX4" s="212"/>
      <c r="KWY4" s="212"/>
      <c r="KWZ4" s="212"/>
      <c r="KXA4" s="212"/>
      <c r="KXB4" s="212"/>
      <c r="KXC4" s="212"/>
      <c r="KXD4" s="212"/>
      <c r="KXE4" s="212"/>
      <c r="KXF4" s="212"/>
      <c r="KXG4" s="212"/>
      <c r="KXH4" s="212"/>
      <c r="KXI4" s="212"/>
      <c r="KXJ4" s="212"/>
      <c r="KXK4" s="212"/>
      <c r="KXL4" s="212"/>
      <c r="KXM4" s="212"/>
      <c r="KXN4" s="212"/>
      <c r="KXO4" s="212"/>
      <c r="KXP4" s="212"/>
      <c r="KXQ4" s="212"/>
      <c r="KXR4" s="212"/>
      <c r="KXS4" s="212"/>
      <c r="KXT4" s="212"/>
      <c r="KXU4" s="212"/>
      <c r="KXV4" s="212"/>
      <c r="KXW4" s="212"/>
      <c r="KXX4" s="212"/>
      <c r="KXY4" s="212"/>
      <c r="KXZ4" s="212"/>
      <c r="KYA4" s="212"/>
      <c r="KYB4" s="212"/>
      <c r="KYC4" s="212"/>
      <c r="KYD4" s="212"/>
      <c r="KYE4" s="212"/>
      <c r="KYF4" s="212"/>
      <c r="KYG4" s="212"/>
      <c r="KYH4" s="212"/>
      <c r="KYI4" s="212"/>
      <c r="KYJ4" s="212"/>
      <c r="KYK4" s="212"/>
      <c r="KYL4" s="212"/>
      <c r="KYM4" s="212"/>
      <c r="KYN4" s="212"/>
      <c r="KYO4" s="212"/>
      <c r="KYP4" s="212"/>
      <c r="KYQ4" s="212"/>
      <c r="KYR4" s="212"/>
      <c r="KYS4" s="212"/>
      <c r="KYT4" s="212"/>
      <c r="KYU4" s="212"/>
      <c r="KYV4" s="212"/>
      <c r="KYW4" s="212"/>
      <c r="KYX4" s="212"/>
      <c r="KYY4" s="212"/>
      <c r="KYZ4" s="212"/>
      <c r="KZA4" s="212"/>
      <c r="KZB4" s="212"/>
      <c r="KZC4" s="212"/>
      <c r="KZD4" s="212"/>
      <c r="KZE4" s="212"/>
      <c r="KZF4" s="212"/>
      <c r="KZG4" s="212"/>
      <c r="KZH4" s="212"/>
      <c r="KZI4" s="212"/>
      <c r="KZJ4" s="212"/>
      <c r="KZK4" s="212"/>
      <c r="KZL4" s="212"/>
      <c r="KZM4" s="212"/>
      <c r="KZN4" s="212"/>
      <c r="KZO4" s="212"/>
      <c r="KZP4" s="212"/>
      <c r="KZQ4" s="212"/>
      <c r="KZR4" s="212"/>
      <c r="KZS4" s="212"/>
      <c r="KZT4" s="212"/>
      <c r="KZU4" s="212"/>
      <c r="KZV4" s="212"/>
      <c r="KZW4" s="212"/>
      <c r="KZX4" s="212"/>
      <c r="KZY4" s="212"/>
      <c r="KZZ4" s="212"/>
      <c r="LAA4" s="212"/>
      <c r="LAB4" s="212"/>
      <c r="LAC4" s="212"/>
      <c r="LAD4" s="212"/>
      <c r="LAE4" s="212"/>
      <c r="LAF4" s="212"/>
      <c r="LAG4" s="212"/>
      <c r="LAH4" s="212"/>
      <c r="LAI4" s="212"/>
      <c r="LAJ4" s="212"/>
      <c r="LAK4" s="212"/>
      <c r="LAL4" s="212"/>
      <c r="LAM4" s="212"/>
      <c r="LAN4" s="212"/>
      <c r="LAO4" s="212"/>
      <c r="LAP4" s="212"/>
      <c r="LAQ4" s="212"/>
      <c r="LAR4" s="212"/>
      <c r="LAS4" s="212"/>
      <c r="LAT4" s="212"/>
      <c r="LAU4" s="212"/>
      <c r="LAV4" s="212"/>
      <c r="LAW4" s="212"/>
      <c r="LAX4" s="212"/>
      <c r="LAY4" s="212"/>
      <c r="LAZ4" s="212"/>
      <c r="LBA4" s="212"/>
      <c r="LBB4" s="212"/>
      <c r="LBC4" s="212"/>
      <c r="LBD4" s="212"/>
      <c r="LBE4" s="212"/>
      <c r="LBF4" s="212"/>
      <c r="LBG4" s="212"/>
      <c r="LBH4" s="212"/>
      <c r="LBI4" s="212"/>
      <c r="LBJ4" s="212"/>
      <c r="LBK4" s="212"/>
      <c r="LBL4" s="212"/>
      <c r="LBM4" s="212"/>
      <c r="LBN4" s="212"/>
      <c r="LBO4" s="212"/>
      <c r="LBP4" s="212"/>
      <c r="LBQ4" s="212"/>
      <c r="LBR4" s="212"/>
      <c r="LBS4" s="212"/>
      <c r="LBT4" s="212"/>
      <c r="LBU4" s="212"/>
      <c r="LBV4" s="212"/>
      <c r="LBW4" s="212"/>
      <c r="LBX4" s="212"/>
      <c r="LBY4" s="212"/>
      <c r="LBZ4" s="212"/>
      <c r="LCA4" s="212"/>
      <c r="LCB4" s="212"/>
      <c r="LCC4" s="212"/>
      <c r="LCD4" s="212"/>
      <c r="LCE4" s="212"/>
      <c r="LCF4" s="212"/>
      <c r="LCG4" s="212"/>
      <c r="LCH4" s="212"/>
      <c r="LCI4" s="212"/>
      <c r="LCJ4" s="212"/>
      <c r="LCK4" s="212"/>
      <c r="LCL4" s="212"/>
      <c r="LCM4" s="212"/>
      <c r="LCN4" s="212"/>
      <c r="LCO4" s="212"/>
      <c r="LCP4" s="212"/>
      <c r="LCQ4" s="212"/>
      <c r="LCR4" s="212"/>
      <c r="LCS4" s="212"/>
      <c r="LCT4" s="212"/>
      <c r="LCU4" s="212"/>
      <c r="LCV4" s="212"/>
      <c r="LCW4" s="212"/>
      <c r="LCX4" s="212"/>
      <c r="LCY4" s="212"/>
      <c r="LCZ4" s="212"/>
      <c r="LDA4" s="212"/>
      <c r="LDB4" s="212"/>
      <c r="LDC4" s="212"/>
      <c r="LDD4" s="212"/>
      <c r="LDE4" s="212"/>
      <c r="LDF4" s="212"/>
      <c r="LDG4" s="212"/>
      <c r="LDH4" s="212"/>
      <c r="LDI4" s="212"/>
      <c r="LDJ4" s="212"/>
      <c r="LDK4" s="212"/>
      <c r="LDL4" s="212"/>
      <c r="LDM4" s="212"/>
      <c r="LDN4" s="212"/>
      <c r="LDO4" s="212"/>
      <c r="LDP4" s="212"/>
      <c r="LDQ4" s="212"/>
      <c r="LDR4" s="212"/>
      <c r="LDS4" s="212"/>
      <c r="LDT4" s="212"/>
      <c r="LDU4" s="212"/>
      <c r="LDV4" s="212"/>
      <c r="LDW4" s="212"/>
      <c r="LDX4" s="212"/>
      <c r="LDY4" s="212"/>
      <c r="LDZ4" s="212"/>
      <c r="LEA4" s="212"/>
      <c r="LEB4" s="212"/>
      <c r="LEC4" s="212"/>
      <c r="LED4" s="212"/>
      <c r="LEE4" s="212"/>
      <c r="LEF4" s="212"/>
      <c r="LEG4" s="212"/>
      <c r="LEH4" s="212"/>
      <c r="LEI4" s="212"/>
      <c r="LEJ4" s="212"/>
      <c r="LEK4" s="212"/>
      <c r="LEL4" s="212"/>
      <c r="LEM4" s="212"/>
      <c r="LEN4" s="212"/>
      <c r="LEO4" s="212"/>
      <c r="LEP4" s="212"/>
      <c r="LEQ4" s="212"/>
      <c r="LER4" s="212"/>
      <c r="LES4" s="212"/>
      <c r="LET4" s="212"/>
      <c r="LEU4" s="212"/>
      <c r="LEV4" s="212"/>
      <c r="LEW4" s="212"/>
      <c r="LEX4" s="212"/>
      <c r="LEY4" s="212"/>
      <c r="LEZ4" s="212"/>
      <c r="LFA4" s="212"/>
      <c r="LFB4" s="212"/>
      <c r="LFC4" s="212"/>
      <c r="LFD4" s="212"/>
      <c r="LFE4" s="212"/>
      <c r="LFF4" s="212"/>
      <c r="LFG4" s="212"/>
      <c r="LFH4" s="212"/>
      <c r="LFI4" s="212"/>
      <c r="LFJ4" s="212"/>
      <c r="LFK4" s="212"/>
      <c r="LFL4" s="212"/>
      <c r="LFM4" s="212"/>
      <c r="LFN4" s="212"/>
      <c r="LFO4" s="212"/>
      <c r="LFP4" s="212"/>
      <c r="LFQ4" s="212"/>
      <c r="LFR4" s="212"/>
      <c r="LFS4" s="212"/>
      <c r="LFT4" s="212"/>
      <c r="LFU4" s="212"/>
      <c r="LFV4" s="212"/>
      <c r="LFW4" s="212"/>
      <c r="LFX4" s="212"/>
      <c r="LFY4" s="212"/>
      <c r="LFZ4" s="212"/>
      <c r="LGA4" s="212"/>
      <c r="LGB4" s="212"/>
      <c r="LGC4" s="212"/>
      <c r="LGD4" s="212"/>
      <c r="LGE4" s="212"/>
      <c r="LGF4" s="212"/>
      <c r="LGG4" s="212"/>
      <c r="LGH4" s="212"/>
      <c r="LGI4" s="212"/>
      <c r="LGJ4" s="212"/>
      <c r="LGK4" s="212"/>
      <c r="LGL4" s="212"/>
      <c r="LGM4" s="212"/>
      <c r="LGN4" s="212"/>
      <c r="LGO4" s="212"/>
      <c r="LGP4" s="212"/>
      <c r="LGQ4" s="212"/>
      <c r="LGR4" s="212"/>
      <c r="LGS4" s="212"/>
      <c r="LGT4" s="212"/>
      <c r="LGU4" s="212"/>
      <c r="LGV4" s="212"/>
      <c r="LGW4" s="212"/>
      <c r="LGX4" s="212"/>
      <c r="LGY4" s="212"/>
      <c r="LGZ4" s="212"/>
      <c r="LHA4" s="212"/>
      <c r="LHB4" s="212"/>
      <c r="LHC4" s="212"/>
      <c r="LHD4" s="212"/>
      <c r="LHE4" s="212"/>
      <c r="LHF4" s="212"/>
      <c r="LHG4" s="212"/>
      <c r="LHH4" s="212"/>
      <c r="LHI4" s="212"/>
      <c r="LHJ4" s="212"/>
      <c r="LHK4" s="212"/>
      <c r="LHL4" s="212"/>
      <c r="LHM4" s="212"/>
      <c r="LHN4" s="212"/>
      <c r="LHO4" s="212"/>
      <c r="LHP4" s="212"/>
      <c r="LHQ4" s="212"/>
      <c r="LHR4" s="212"/>
      <c r="LHS4" s="212"/>
      <c r="LHT4" s="212"/>
      <c r="LHU4" s="212"/>
      <c r="LHV4" s="212"/>
      <c r="LHW4" s="212"/>
      <c r="LHX4" s="212"/>
      <c r="LHY4" s="212"/>
      <c r="LHZ4" s="212"/>
      <c r="LIA4" s="212"/>
      <c r="LIB4" s="212"/>
      <c r="LIC4" s="212"/>
      <c r="LID4" s="212"/>
      <c r="LIE4" s="212"/>
      <c r="LIF4" s="212"/>
      <c r="LIG4" s="212"/>
      <c r="LIH4" s="212"/>
      <c r="LII4" s="212"/>
      <c r="LIJ4" s="212"/>
      <c r="LIK4" s="212"/>
      <c r="LIL4" s="212"/>
      <c r="LIM4" s="212"/>
      <c r="LIN4" s="212"/>
      <c r="LIO4" s="212"/>
      <c r="LIP4" s="212"/>
      <c r="LIQ4" s="212"/>
      <c r="LIR4" s="212"/>
      <c r="LIS4" s="212"/>
      <c r="LIT4" s="212"/>
      <c r="LIU4" s="212"/>
      <c r="LIV4" s="212"/>
      <c r="LIW4" s="212"/>
      <c r="LIX4" s="212"/>
      <c r="LIY4" s="212"/>
      <c r="LIZ4" s="212"/>
      <c r="LJA4" s="212"/>
      <c r="LJB4" s="212"/>
      <c r="LJC4" s="212"/>
      <c r="LJD4" s="212"/>
      <c r="LJE4" s="212"/>
      <c r="LJF4" s="212"/>
      <c r="LJG4" s="212"/>
      <c r="LJH4" s="212"/>
      <c r="LJI4" s="212"/>
      <c r="LJJ4" s="212"/>
      <c r="LJK4" s="212"/>
      <c r="LJL4" s="212"/>
      <c r="LJM4" s="212"/>
      <c r="LJN4" s="212"/>
      <c r="LJO4" s="212"/>
      <c r="LJP4" s="212"/>
      <c r="LJQ4" s="212"/>
      <c r="LJR4" s="212"/>
      <c r="LJS4" s="212"/>
      <c r="LJT4" s="212"/>
      <c r="LJU4" s="212"/>
      <c r="LJV4" s="212"/>
      <c r="LJW4" s="212"/>
      <c r="LJX4" s="212"/>
      <c r="LJY4" s="212"/>
      <c r="LJZ4" s="212"/>
      <c r="LKA4" s="212"/>
      <c r="LKB4" s="212"/>
      <c r="LKC4" s="212"/>
      <c r="LKD4" s="212"/>
      <c r="LKE4" s="212"/>
      <c r="LKF4" s="212"/>
      <c r="LKG4" s="212"/>
      <c r="LKH4" s="212"/>
      <c r="LKI4" s="212"/>
      <c r="LKJ4" s="212"/>
      <c r="LKK4" s="212"/>
      <c r="LKL4" s="212"/>
      <c r="LKM4" s="212"/>
      <c r="LKN4" s="212"/>
      <c r="LKO4" s="212"/>
      <c r="LKP4" s="212"/>
      <c r="LKQ4" s="212"/>
      <c r="LKR4" s="212"/>
      <c r="LKS4" s="212"/>
      <c r="LKT4" s="212"/>
      <c r="LKU4" s="212"/>
      <c r="LKV4" s="212"/>
      <c r="LKW4" s="212"/>
      <c r="LKX4" s="212"/>
      <c r="LKY4" s="212"/>
      <c r="LKZ4" s="212"/>
      <c r="LLA4" s="212"/>
      <c r="LLB4" s="212"/>
      <c r="LLC4" s="212"/>
      <c r="LLD4" s="212"/>
      <c r="LLE4" s="212"/>
      <c r="LLF4" s="212"/>
      <c r="LLG4" s="212"/>
      <c r="LLH4" s="212"/>
      <c r="LLI4" s="212"/>
      <c r="LLJ4" s="212"/>
      <c r="LLK4" s="212"/>
      <c r="LLL4" s="212"/>
      <c r="LLM4" s="212"/>
      <c r="LLN4" s="212"/>
      <c r="LLO4" s="212"/>
      <c r="LLP4" s="212"/>
      <c r="LLQ4" s="212"/>
      <c r="LLR4" s="212"/>
      <c r="LLS4" s="212"/>
      <c r="LLT4" s="212"/>
      <c r="LLU4" s="212"/>
      <c r="LLV4" s="212"/>
      <c r="LLW4" s="212"/>
      <c r="LLX4" s="212"/>
      <c r="LLY4" s="212"/>
      <c r="LLZ4" s="212"/>
      <c r="LMA4" s="212"/>
      <c r="LMB4" s="212"/>
      <c r="LMC4" s="212"/>
      <c r="LMD4" s="212"/>
      <c r="LME4" s="212"/>
      <c r="LMF4" s="212"/>
      <c r="LMG4" s="212"/>
      <c r="LMH4" s="212"/>
      <c r="LMI4" s="212"/>
      <c r="LMJ4" s="212"/>
      <c r="LMK4" s="212"/>
      <c r="LML4" s="212"/>
      <c r="LMM4" s="212"/>
      <c r="LMN4" s="212"/>
      <c r="LMO4" s="212"/>
      <c r="LMP4" s="212"/>
      <c r="LMQ4" s="212"/>
      <c r="LMR4" s="212"/>
      <c r="LMS4" s="212"/>
      <c r="LMT4" s="212"/>
      <c r="LMU4" s="212"/>
      <c r="LMV4" s="212"/>
      <c r="LMW4" s="212"/>
      <c r="LMX4" s="212"/>
      <c r="LMY4" s="212"/>
      <c r="LMZ4" s="212"/>
      <c r="LNA4" s="212"/>
      <c r="LNB4" s="212"/>
      <c r="LNC4" s="212"/>
      <c r="LND4" s="212"/>
      <c r="LNE4" s="212"/>
      <c r="LNF4" s="212"/>
      <c r="LNG4" s="212"/>
      <c r="LNH4" s="212"/>
      <c r="LNI4" s="212"/>
      <c r="LNJ4" s="212"/>
      <c r="LNK4" s="212"/>
      <c r="LNL4" s="212"/>
      <c r="LNM4" s="212"/>
      <c r="LNN4" s="212"/>
      <c r="LNO4" s="212"/>
      <c r="LNP4" s="212"/>
      <c r="LNQ4" s="212"/>
      <c r="LNR4" s="212"/>
      <c r="LNS4" s="212"/>
      <c r="LNT4" s="212"/>
      <c r="LNU4" s="212"/>
      <c r="LNV4" s="212"/>
      <c r="LNW4" s="212"/>
      <c r="LNX4" s="212"/>
      <c r="LNY4" s="212"/>
      <c r="LNZ4" s="212"/>
      <c r="LOA4" s="212"/>
      <c r="LOB4" s="212"/>
      <c r="LOC4" s="212"/>
      <c r="LOD4" s="212"/>
      <c r="LOE4" s="212"/>
      <c r="LOF4" s="212"/>
      <c r="LOG4" s="212"/>
      <c r="LOH4" s="212"/>
      <c r="LOI4" s="212"/>
      <c r="LOJ4" s="212"/>
      <c r="LOK4" s="212"/>
      <c r="LOL4" s="212"/>
      <c r="LOM4" s="212"/>
      <c r="LON4" s="212"/>
      <c r="LOO4" s="212"/>
      <c r="LOP4" s="212"/>
      <c r="LOQ4" s="212"/>
      <c r="LOR4" s="212"/>
      <c r="LOS4" s="212"/>
      <c r="LOT4" s="212"/>
      <c r="LOU4" s="212"/>
      <c r="LOV4" s="212"/>
      <c r="LOW4" s="212"/>
      <c r="LOX4" s="212"/>
      <c r="LOY4" s="212"/>
      <c r="LOZ4" s="212"/>
      <c r="LPA4" s="212"/>
      <c r="LPB4" s="212"/>
      <c r="LPC4" s="212"/>
      <c r="LPD4" s="212"/>
      <c r="LPE4" s="212"/>
      <c r="LPF4" s="212"/>
      <c r="LPG4" s="212"/>
      <c r="LPH4" s="212"/>
      <c r="LPI4" s="212"/>
      <c r="LPJ4" s="212"/>
      <c r="LPK4" s="212"/>
      <c r="LPL4" s="212"/>
      <c r="LPM4" s="212"/>
      <c r="LPN4" s="212"/>
      <c r="LPO4" s="212"/>
      <c r="LPP4" s="212"/>
      <c r="LPQ4" s="212"/>
      <c r="LPR4" s="212"/>
      <c r="LPS4" s="212"/>
      <c r="LPT4" s="212"/>
      <c r="LPU4" s="212"/>
      <c r="LPV4" s="212"/>
      <c r="LPW4" s="212"/>
      <c r="LPX4" s="212"/>
      <c r="LPY4" s="212"/>
      <c r="LPZ4" s="212"/>
      <c r="LQA4" s="212"/>
      <c r="LQB4" s="212"/>
      <c r="LQC4" s="212"/>
      <c r="LQD4" s="212"/>
      <c r="LQE4" s="212"/>
      <c r="LQF4" s="212"/>
      <c r="LQG4" s="212"/>
      <c r="LQH4" s="212"/>
      <c r="LQI4" s="212"/>
      <c r="LQJ4" s="212"/>
      <c r="LQK4" s="212"/>
      <c r="LQL4" s="212"/>
      <c r="LQM4" s="212"/>
      <c r="LQN4" s="212"/>
      <c r="LQO4" s="212"/>
      <c r="LQP4" s="212"/>
      <c r="LQQ4" s="212"/>
      <c r="LQR4" s="212"/>
      <c r="LQS4" s="212"/>
      <c r="LQT4" s="212"/>
      <c r="LQU4" s="212"/>
      <c r="LQV4" s="212"/>
      <c r="LQW4" s="212"/>
      <c r="LQX4" s="212"/>
      <c r="LQY4" s="212"/>
      <c r="LQZ4" s="212"/>
      <c r="LRA4" s="212"/>
      <c r="LRB4" s="212"/>
      <c r="LRC4" s="212"/>
      <c r="LRD4" s="212"/>
      <c r="LRE4" s="212"/>
      <c r="LRF4" s="212"/>
      <c r="LRG4" s="212"/>
      <c r="LRH4" s="212"/>
      <c r="LRI4" s="212"/>
      <c r="LRJ4" s="212"/>
      <c r="LRK4" s="212"/>
      <c r="LRL4" s="212"/>
      <c r="LRM4" s="212"/>
      <c r="LRN4" s="212"/>
      <c r="LRO4" s="212"/>
      <c r="LRP4" s="212"/>
      <c r="LRQ4" s="212"/>
      <c r="LRR4" s="212"/>
      <c r="LRS4" s="212"/>
      <c r="LRT4" s="212"/>
      <c r="LRU4" s="212"/>
      <c r="LRV4" s="212"/>
      <c r="LRW4" s="212"/>
      <c r="LRX4" s="212"/>
      <c r="LRY4" s="212"/>
      <c r="LRZ4" s="212"/>
      <c r="LSA4" s="212"/>
      <c r="LSB4" s="212"/>
      <c r="LSC4" s="212"/>
      <c r="LSD4" s="212"/>
      <c r="LSE4" s="212"/>
      <c r="LSF4" s="212"/>
      <c r="LSG4" s="212"/>
      <c r="LSH4" s="212"/>
      <c r="LSI4" s="212"/>
      <c r="LSJ4" s="212"/>
      <c r="LSK4" s="212"/>
      <c r="LSL4" s="212"/>
      <c r="LSM4" s="212"/>
      <c r="LSN4" s="212"/>
      <c r="LSO4" s="212"/>
      <c r="LSP4" s="212"/>
      <c r="LSQ4" s="212"/>
      <c r="LSR4" s="212"/>
      <c r="LSS4" s="212"/>
      <c r="LST4" s="212"/>
      <c r="LSU4" s="212"/>
      <c r="LSV4" s="212"/>
      <c r="LSW4" s="212"/>
      <c r="LSX4" s="212"/>
      <c r="LSY4" s="212"/>
      <c r="LSZ4" s="212"/>
      <c r="LTA4" s="212"/>
      <c r="LTB4" s="212"/>
      <c r="LTC4" s="212"/>
      <c r="LTD4" s="212"/>
      <c r="LTE4" s="212"/>
      <c r="LTF4" s="212"/>
      <c r="LTG4" s="212"/>
      <c r="LTH4" s="212"/>
      <c r="LTI4" s="212"/>
      <c r="LTJ4" s="212"/>
      <c r="LTK4" s="212"/>
      <c r="LTL4" s="212"/>
      <c r="LTM4" s="212"/>
      <c r="LTN4" s="212"/>
      <c r="LTO4" s="212"/>
      <c r="LTP4" s="212"/>
      <c r="LTQ4" s="212"/>
      <c r="LTR4" s="212"/>
      <c r="LTS4" s="212"/>
      <c r="LTT4" s="212"/>
      <c r="LTU4" s="212"/>
      <c r="LTV4" s="212"/>
      <c r="LTW4" s="212"/>
      <c r="LTX4" s="212"/>
      <c r="LTY4" s="212"/>
      <c r="LTZ4" s="212"/>
      <c r="LUA4" s="212"/>
      <c r="LUB4" s="212"/>
      <c r="LUC4" s="212"/>
      <c r="LUD4" s="212"/>
      <c r="LUE4" s="212"/>
      <c r="LUF4" s="212"/>
      <c r="LUG4" s="212"/>
      <c r="LUH4" s="212"/>
      <c r="LUI4" s="212"/>
      <c r="LUJ4" s="212"/>
      <c r="LUK4" s="212"/>
      <c r="LUL4" s="212"/>
      <c r="LUM4" s="212"/>
      <c r="LUN4" s="212"/>
      <c r="LUO4" s="212"/>
      <c r="LUP4" s="212"/>
      <c r="LUQ4" s="212"/>
      <c r="LUR4" s="212"/>
      <c r="LUS4" s="212"/>
      <c r="LUT4" s="212"/>
      <c r="LUU4" s="212"/>
      <c r="LUV4" s="212"/>
      <c r="LUW4" s="212"/>
      <c r="LUX4" s="212"/>
      <c r="LUY4" s="212"/>
      <c r="LUZ4" s="212"/>
      <c r="LVA4" s="212"/>
      <c r="LVB4" s="212"/>
      <c r="LVC4" s="212"/>
      <c r="LVD4" s="212"/>
      <c r="LVE4" s="212"/>
      <c r="LVF4" s="212"/>
      <c r="LVG4" s="212"/>
      <c r="LVH4" s="212"/>
      <c r="LVI4" s="212"/>
      <c r="LVJ4" s="212"/>
      <c r="LVK4" s="212"/>
      <c r="LVL4" s="212"/>
      <c r="LVM4" s="212"/>
      <c r="LVN4" s="212"/>
      <c r="LVO4" s="212"/>
      <c r="LVP4" s="212"/>
      <c r="LVQ4" s="212"/>
      <c r="LVR4" s="212"/>
      <c r="LVS4" s="212"/>
      <c r="LVT4" s="212"/>
      <c r="LVU4" s="212"/>
      <c r="LVV4" s="212"/>
      <c r="LVW4" s="212"/>
      <c r="LVX4" s="212"/>
      <c r="LVY4" s="212"/>
      <c r="LVZ4" s="212"/>
      <c r="LWA4" s="212"/>
      <c r="LWB4" s="212"/>
      <c r="LWC4" s="212"/>
      <c r="LWD4" s="212"/>
      <c r="LWE4" s="212"/>
      <c r="LWF4" s="212"/>
      <c r="LWG4" s="212"/>
      <c r="LWH4" s="212"/>
      <c r="LWI4" s="212"/>
      <c r="LWJ4" s="212"/>
      <c r="LWK4" s="212"/>
      <c r="LWL4" s="212"/>
      <c r="LWM4" s="212"/>
      <c r="LWN4" s="212"/>
      <c r="LWO4" s="212"/>
      <c r="LWP4" s="212"/>
      <c r="LWQ4" s="212"/>
      <c r="LWR4" s="212"/>
      <c r="LWS4" s="212"/>
      <c r="LWT4" s="212"/>
      <c r="LWU4" s="212"/>
      <c r="LWV4" s="212"/>
      <c r="LWW4" s="212"/>
      <c r="LWX4" s="212"/>
      <c r="LWY4" s="212"/>
      <c r="LWZ4" s="212"/>
      <c r="LXA4" s="212"/>
      <c r="LXB4" s="212"/>
      <c r="LXC4" s="212"/>
      <c r="LXD4" s="212"/>
      <c r="LXE4" s="212"/>
      <c r="LXF4" s="212"/>
      <c r="LXG4" s="212"/>
      <c r="LXH4" s="212"/>
      <c r="LXI4" s="212"/>
      <c r="LXJ4" s="212"/>
      <c r="LXK4" s="212"/>
      <c r="LXL4" s="212"/>
      <c r="LXM4" s="212"/>
      <c r="LXN4" s="212"/>
      <c r="LXO4" s="212"/>
      <c r="LXP4" s="212"/>
      <c r="LXQ4" s="212"/>
      <c r="LXR4" s="212"/>
      <c r="LXS4" s="212"/>
      <c r="LXT4" s="212"/>
      <c r="LXU4" s="212"/>
      <c r="LXV4" s="212"/>
      <c r="LXW4" s="212"/>
      <c r="LXX4" s="212"/>
      <c r="LXY4" s="212"/>
      <c r="LXZ4" s="212"/>
      <c r="LYA4" s="212"/>
      <c r="LYB4" s="212"/>
      <c r="LYC4" s="212"/>
      <c r="LYD4" s="212"/>
      <c r="LYE4" s="212"/>
      <c r="LYF4" s="212"/>
      <c r="LYG4" s="212"/>
      <c r="LYH4" s="212"/>
      <c r="LYI4" s="212"/>
      <c r="LYJ4" s="212"/>
      <c r="LYK4" s="212"/>
      <c r="LYL4" s="212"/>
      <c r="LYM4" s="212"/>
      <c r="LYN4" s="212"/>
      <c r="LYO4" s="212"/>
      <c r="LYP4" s="212"/>
      <c r="LYQ4" s="212"/>
      <c r="LYR4" s="212"/>
      <c r="LYS4" s="212"/>
      <c r="LYT4" s="212"/>
      <c r="LYU4" s="212"/>
      <c r="LYV4" s="212"/>
      <c r="LYW4" s="212"/>
      <c r="LYX4" s="212"/>
      <c r="LYY4" s="212"/>
      <c r="LYZ4" s="212"/>
      <c r="LZA4" s="212"/>
      <c r="LZB4" s="212"/>
      <c r="LZC4" s="212"/>
      <c r="LZD4" s="212"/>
      <c r="LZE4" s="212"/>
      <c r="LZF4" s="212"/>
      <c r="LZG4" s="212"/>
      <c r="LZH4" s="212"/>
      <c r="LZI4" s="212"/>
      <c r="LZJ4" s="212"/>
      <c r="LZK4" s="212"/>
      <c r="LZL4" s="212"/>
      <c r="LZM4" s="212"/>
      <c r="LZN4" s="212"/>
      <c r="LZO4" s="212"/>
      <c r="LZP4" s="212"/>
      <c r="LZQ4" s="212"/>
      <c r="LZR4" s="212"/>
      <c r="LZS4" s="212"/>
      <c r="LZT4" s="212"/>
      <c r="LZU4" s="212"/>
      <c r="LZV4" s="212"/>
      <c r="LZW4" s="212"/>
      <c r="LZX4" s="212"/>
      <c r="LZY4" s="212"/>
      <c r="LZZ4" s="212"/>
      <c r="MAA4" s="212"/>
      <c r="MAB4" s="212"/>
      <c r="MAC4" s="212"/>
      <c r="MAD4" s="212"/>
      <c r="MAE4" s="212"/>
      <c r="MAF4" s="212"/>
      <c r="MAG4" s="212"/>
      <c r="MAH4" s="212"/>
      <c r="MAI4" s="212"/>
      <c r="MAJ4" s="212"/>
      <c r="MAK4" s="212"/>
      <c r="MAL4" s="212"/>
      <c r="MAM4" s="212"/>
      <c r="MAN4" s="212"/>
      <c r="MAO4" s="212"/>
      <c r="MAP4" s="212"/>
      <c r="MAQ4" s="212"/>
      <c r="MAR4" s="212"/>
      <c r="MAS4" s="212"/>
      <c r="MAT4" s="212"/>
      <c r="MAU4" s="212"/>
      <c r="MAV4" s="212"/>
      <c r="MAW4" s="212"/>
      <c r="MAX4" s="212"/>
      <c r="MAY4" s="212"/>
      <c r="MAZ4" s="212"/>
      <c r="MBA4" s="212"/>
      <c r="MBB4" s="212"/>
      <c r="MBC4" s="212"/>
      <c r="MBD4" s="212"/>
      <c r="MBE4" s="212"/>
      <c r="MBF4" s="212"/>
      <c r="MBG4" s="212"/>
      <c r="MBH4" s="212"/>
      <c r="MBI4" s="212"/>
      <c r="MBJ4" s="212"/>
      <c r="MBK4" s="212"/>
      <c r="MBL4" s="212"/>
      <c r="MBM4" s="212"/>
      <c r="MBN4" s="212"/>
      <c r="MBO4" s="212"/>
      <c r="MBP4" s="212"/>
      <c r="MBQ4" s="212"/>
      <c r="MBR4" s="212"/>
      <c r="MBS4" s="212"/>
      <c r="MBT4" s="212"/>
      <c r="MBU4" s="212"/>
      <c r="MBV4" s="212"/>
      <c r="MBW4" s="212"/>
      <c r="MBX4" s="212"/>
      <c r="MBY4" s="212"/>
      <c r="MBZ4" s="212"/>
      <c r="MCA4" s="212"/>
      <c r="MCB4" s="212"/>
      <c r="MCC4" s="212"/>
      <c r="MCD4" s="212"/>
      <c r="MCE4" s="212"/>
      <c r="MCF4" s="212"/>
      <c r="MCG4" s="212"/>
      <c r="MCH4" s="212"/>
      <c r="MCI4" s="212"/>
      <c r="MCJ4" s="212"/>
      <c r="MCK4" s="212"/>
      <c r="MCL4" s="212"/>
      <c r="MCM4" s="212"/>
      <c r="MCN4" s="212"/>
      <c r="MCO4" s="212"/>
      <c r="MCP4" s="212"/>
      <c r="MCQ4" s="212"/>
      <c r="MCR4" s="212"/>
      <c r="MCS4" s="212"/>
      <c r="MCT4" s="212"/>
      <c r="MCU4" s="212"/>
      <c r="MCV4" s="212"/>
      <c r="MCW4" s="212"/>
      <c r="MCX4" s="212"/>
      <c r="MCY4" s="212"/>
      <c r="MCZ4" s="212"/>
      <c r="MDA4" s="212"/>
      <c r="MDB4" s="212"/>
      <c r="MDC4" s="212"/>
      <c r="MDD4" s="212"/>
      <c r="MDE4" s="212"/>
      <c r="MDF4" s="212"/>
      <c r="MDG4" s="212"/>
      <c r="MDH4" s="212"/>
      <c r="MDI4" s="212"/>
      <c r="MDJ4" s="212"/>
      <c r="MDK4" s="212"/>
      <c r="MDL4" s="212"/>
      <c r="MDM4" s="212"/>
      <c r="MDN4" s="212"/>
      <c r="MDO4" s="212"/>
      <c r="MDP4" s="212"/>
      <c r="MDQ4" s="212"/>
      <c r="MDR4" s="212"/>
      <c r="MDS4" s="212"/>
      <c r="MDT4" s="212"/>
      <c r="MDU4" s="212"/>
      <c r="MDV4" s="212"/>
      <c r="MDW4" s="212"/>
      <c r="MDX4" s="212"/>
      <c r="MDY4" s="212"/>
      <c r="MDZ4" s="212"/>
      <c r="MEA4" s="212"/>
      <c r="MEB4" s="212"/>
      <c r="MEC4" s="212"/>
      <c r="MED4" s="212"/>
      <c r="MEE4" s="212"/>
      <c r="MEF4" s="212"/>
      <c r="MEG4" s="212"/>
      <c r="MEH4" s="212"/>
      <c r="MEI4" s="212"/>
      <c r="MEJ4" s="212"/>
      <c r="MEK4" s="212"/>
      <c r="MEL4" s="212"/>
      <c r="MEM4" s="212"/>
      <c r="MEN4" s="212"/>
      <c r="MEO4" s="212"/>
      <c r="MEP4" s="212"/>
      <c r="MEQ4" s="212"/>
      <c r="MER4" s="212"/>
      <c r="MES4" s="212"/>
      <c r="MET4" s="212"/>
      <c r="MEU4" s="212"/>
      <c r="MEV4" s="212"/>
      <c r="MEW4" s="212"/>
      <c r="MEX4" s="212"/>
      <c r="MEY4" s="212"/>
      <c r="MEZ4" s="212"/>
      <c r="MFA4" s="212"/>
      <c r="MFB4" s="212"/>
      <c r="MFC4" s="212"/>
      <c r="MFD4" s="212"/>
      <c r="MFE4" s="212"/>
      <c r="MFF4" s="212"/>
      <c r="MFG4" s="212"/>
      <c r="MFH4" s="212"/>
      <c r="MFI4" s="212"/>
      <c r="MFJ4" s="212"/>
      <c r="MFK4" s="212"/>
      <c r="MFL4" s="212"/>
      <c r="MFM4" s="212"/>
      <c r="MFN4" s="212"/>
      <c r="MFO4" s="212"/>
      <c r="MFP4" s="212"/>
      <c r="MFQ4" s="212"/>
      <c r="MFR4" s="212"/>
      <c r="MFS4" s="212"/>
      <c r="MFT4" s="212"/>
      <c r="MFU4" s="212"/>
      <c r="MFV4" s="212"/>
      <c r="MFW4" s="212"/>
      <c r="MFX4" s="212"/>
      <c r="MFY4" s="212"/>
      <c r="MFZ4" s="212"/>
      <c r="MGA4" s="212"/>
      <c r="MGB4" s="212"/>
      <c r="MGC4" s="212"/>
      <c r="MGD4" s="212"/>
      <c r="MGE4" s="212"/>
      <c r="MGF4" s="212"/>
      <c r="MGG4" s="212"/>
      <c r="MGH4" s="212"/>
      <c r="MGI4" s="212"/>
      <c r="MGJ4" s="212"/>
      <c r="MGK4" s="212"/>
      <c r="MGL4" s="212"/>
      <c r="MGM4" s="212"/>
      <c r="MGN4" s="212"/>
      <c r="MGO4" s="212"/>
      <c r="MGP4" s="212"/>
      <c r="MGQ4" s="212"/>
      <c r="MGR4" s="212"/>
      <c r="MGS4" s="212"/>
      <c r="MGT4" s="212"/>
      <c r="MGU4" s="212"/>
      <c r="MGV4" s="212"/>
      <c r="MGW4" s="212"/>
      <c r="MGX4" s="212"/>
      <c r="MGY4" s="212"/>
      <c r="MGZ4" s="212"/>
      <c r="MHA4" s="212"/>
      <c r="MHB4" s="212"/>
      <c r="MHC4" s="212"/>
      <c r="MHD4" s="212"/>
      <c r="MHE4" s="212"/>
      <c r="MHF4" s="212"/>
      <c r="MHG4" s="212"/>
      <c r="MHH4" s="212"/>
      <c r="MHI4" s="212"/>
      <c r="MHJ4" s="212"/>
      <c r="MHK4" s="212"/>
      <c r="MHL4" s="212"/>
      <c r="MHM4" s="212"/>
      <c r="MHN4" s="212"/>
      <c r="MHO4" s="212"/>
      <c r="MHP4" s="212"/>
      <c r="MHQ4" s="212"/>
      <c r="MHR4" s="212"/>
      <c r="MHS4" s="212"/>
      <c r="MHT4" s="212"/>
      <c r="MHU4" s="212"/>
      <c r="MHV4" s="212"/>
      <c r="MHW4" s="212"/>
      <c r="MHX4" s="212"/>
      <c r="MHY4" s="212"/>
      <c r="MHZ4" s="212"/>
      <c r="MIA4" s="212"/>
      <c r="MIB4" s="212"/>
      <c r="MIC4" s="212"/>
      <c r="MID4" s="212"/>
      <c r="MIE4" s="212"/>
      <c r="MIF4" s="212"/>
      <c r="MIG4" s="212"/>
      <c r="MIH4" s="212"/>
      <c r="MII4" s="212"/>
      <c r="MIJ4" s="212"/>
      <c r="MIK4" s="212"/>
      <c r="MIL4" s="212"/>
      <c r="MIM4" s="212"/>
      <c r="MIN4" s="212"/>
      <c r="MIO4" s="212"/>
      <c r="MIP4" s="212"/>
      <c r="MIQ4" s="212"/>
      <c r="MIR4" s="212"/>
      <c r="MIS4" s="212"/>
      <c r="MIT4" s="212"/>
      <c r="MIU4" s="212"/>
      <c r="MIV4" s="212"/>
      <c r="MIW4" s="212"/>
      <c r="MIX4" s="212"/>
      <c r="MIY4" s="212"/>
      <c r="MIZ4" s="212"/>
      <c r="MJA4" s="212"/>
      <c r="MJB4" s="212"/>
      <c r="MJC4" s="212"/>
      <c r="MJD4" s="212"/>
      <c r="MJE4" s="212"/>
      <c r="MJF4" s="212"/>
      <c r="MJG4" s="212"/>
      <c r="MJH4" s="212"/>
      <c r="MJI4" s="212"/>
      <c r="MJJ4" s="212"/>
      <c r="MJK4" s="212"/>
      <c r="MJL4" s="212"/>
      <c r="MJM4" s="212"/>
      <c r="MJN4" s="212"/>
      <c r="MJO4" s="212"/>
      <c r="MJP4" s="212"/>
      <c r="MJQ4" s="212"/>
      <c r="MJR4" s="212"/>
      <c r="MJS4" s="212"/>
      <c r="MJT4" s="212"/>
      <c r="MJU4" s="212"/>
      <c r="MJV4" s="212"/>
      <c r="MJW4" s="212"/>
      <c r="MJX4" s="212"/>
      <c r="MJY4" s="212"/>
      <c r="MJZ4" s="212"/>
      <c r="MKA4" s="212"/>
      <c r="MKB4" s="212"/>
      <c r="MKC4" s="212"/>
      <c r="MKD4" s="212"/>
      <c r="MKE4" s="212"/>
      <c r="MKF4" s="212"/>
      <c r="MKG4" s="212"/>
      <c r="MKH4" s="212"/>
      <c r="MKI4" s="212"/>
      <c r="MKJ4" s="212"/>
      <c r="MKK4" s="212"/>
      <c r="MKL4" s="212"/>
      <c r="MKM4" s="212"/>
      <c r="MKN4" s="212"/>
      <c r="MKO4" s="212"/>
      <c r="MKP4" s="212"/>
      <c r="MKQ4" s="212"/>
      <c r="MKR4" s="212"/>
      <c r="MKS4" s="212"/>
      <c r="MKT4" s="212"/>
      <c r="MKU4" s="212"/>
      <c r="MKV4" s="212"/>
      <c r="MKW4" s="212"/>
      <c r="MKX4" s="212"/>
      <c r="MKY4" s="212"/>
      <c r="MKZ4" s="212"/>
      <c r="MLA4" s="212"/>
      <c r="MLB4" s="212"/>
      <c r="MLC4" s="212"/>
      <c r="MLD4" s="212"/>
      <c r="MLE4" s="212"/>
      <c r="MLF4" s="212"/>
      <c r="MLG4" s="212"/>
      <c r="MLH4" s="212"/>
      <c r="MLI4" s="212"/>
      <c r="MLJ4" s="212"/>
      <c r="MLK4" s="212"/>
      <c r="MLL4" s="212"/>
      <c r="MLM4" s="212"/>
      <c r="MLN4" s="212"/>
      <c r="MLO4" s="212"/>
      <c r="MLP4" s="212"/>
      <c r="MLQ4" s="212"/>
      <c r="MLR4" s="212"/>
      <c r="MLS4" s="212"/>
      <c r="MLT4" s="212"/>
      <c r="MLU4" s="212"/>
      <c r="MLV4" s="212"/>
      <c r="MLW4" s="212"/>
      <c r="MLX4" s="212"/>
      <c r="MLY4" s="212"/>
      <c r="MLZ4" s="212"/>
      <c r="MMA4" s="212"/>
      <c r="MMB4" s="212"/>
      <c r="MMC4" s="212"/>
      <c r="MMD4" s="212"/>
      <c r="MME4" s="212"/>
      <c r="MMF4" s="212"/>
      <c r="MMG4" s="212"/>
      <c r="MMH4" s="212"/>
      <c r="MMI4" s="212"/>
      <c r="MMJ4" s="212"/>
      <c r="MMK4" s="212"/>
      <c r="MML4" s="212"/>
      <c r="MMM4" s="212"/>
      <c r="MMN4" s="212"/>
      <c r="MMO4" s="212"/>
      <c r="MMP4" s="212"/>
      <c r="MMQ4" s="212"/>
      <c r="MMR4" s="212"/>
      <c r="MMS4" s="212"/>
      <c r="MMT4" s="212"/>
      <c r="MMU4" s="212"/>
      <c r="MMV4" s="212"/>
      <c r="MMW4" s="212"/>
      <c r="MMX4" s="212"/>
      <c r="MMY4" s="212"/>
      <c r="MMZ4" s="212"/>
      <c r="MNA4" s="212"/>
      <c r="MNB4" s="212"/>
      <c r="MNC4" s="212"/>
      <c r="MND4" s="212"/>
      <c r="MNE4" s="212"/>
      <c r="MNF4" s="212"/>
      <c r="MNG4" s="212"/>
      <c r="MNH4" s="212"/>
      <c r="MNI4" s="212"/>
      <c r="MNJ4" s="212"/>
      <c r="MNK4" s="212"/>
      <c r="MNL4" s="212"/>
      <c r="MNM4" s="212"/>
      <c r="MNN4" s="212"/>
      <c r="MNO4" s="212"/>
      <c r="MNP4" s="212"/>
      <c r="MNQ4" s="212"/>
      <c r="MNR4" s="212"/>
      <c r="MNS4" s="212"/>
      <c r="MNT4" s="212"/>
      <c r="MNU4" s="212"/>
      <c r="MNV4" s="212"/>
      <c r="MNW4" s="212"/>
      <c r="MNX4" s="212"/>
      <c r="MNY4" s="212"/>
      <c r="MNZ4" s="212"/>
      <c r="MOA4" s="212"/>
      <c r="MOB4" s="212"/>
      <c r="MOC4" s="212"/>
      <c r="MOD4" s="212"/>
      <c r="MOE4" s="212"/>
      <c r="MOF4" s="212"/>
      <c r="MOG4" s="212"/>
      <c r="MOH4" s="212"/>
      <c r="MOI4" s="212"/>
      <c r="MOJ4" s="212"/>
      <c r="MOK4" s="212"/>
      <c r="MOL4" s="212"/>
      <c r="MOM4" s="212"/>
      <c r="MON4" s="212"/>
      <c r="MOO4" s="212"/>
      <c r="MOP4" s="212"/>
      <c r="MOQ4" s="212"/>
      <c r="MOR4" s="212"/>
      <c r="MOS4" s="212"/>
      <c r="MOT4" s="212"/>
      <c r="MOU4" s="212"/>
      <c r="MOV4" s="212"/>
      <c r="MOW4" s="212"/>
      <c r="MOX4" s="212"/>
      <c r="MOY4" s="212"/>
      <c r="MOZ4" s="212"/>
      <c r="MPA4" s="212"/>
      <c r="MPB4" s="212"/>
      <c r="MPC4" s="212"/>
      <c r="MPD4" s="212"/>
      <c r="MPE4" s="212"/>
      <c r="MPF4" s="212"/>
      <c r="MPG4" s="212"/>
      <c r="MPH4" s="212"/>
      <c r="MPI4" s="212"/>
      <c r="MPJ4" s="212"/>
      <c r="MPK4" s="212"/>
      <c r="MPL4" s="212"/>
      <c r="MPM4" s="212"/>
      <c r="MPN4" s="212"/>
      <c r="MPO4" s="212"/>
      <c r="MPP4" s="212"/>
      <c r="MPQ4" s="212"/>
      <c r="MPR4" s="212"/>
      <c r="MPS4" s="212"/>
      <c r="MPT4" s="212"/>
      <c r="MPU4" s="212"/>
      <c r="MPV4" s="212"/>
      <c r="MPW4" s="212"/>
      <c r="MPX4" s="212"/>
      <c r="MPY4" s="212"/>
      <c r="MPZ4" s="212"/>
      <c r="MQA4" s="212"/>
      <c r="MQB4" s="212"/>
      <c r="MQC4" s="212"/>
      <c r="MQD4" s="212"/>
      <c r="MQE4" s="212"/>
      <c r="MQF4" s="212"/>
      <c r="MQG4" s="212"/>
      <c r="MQH4" s="212"/>
      <c r="MQI4" s="212"/>
      <c r="MQJ4" s="212"/>
      <c r="MQK4" s="212"/>
      <c r="MQL4" s="212"/>
      <c r="MQM4" s="212"/>
      <c r="MQN4" s="212"/>
      <c r="MQO4" s="212"/>
      <c r="MQP4" s="212"/>
      <c r="MQQ4" s="212"/>
      <c r="MQR4" s="212"/>
      <c r="MQS4" s="212"/>
      <c r="MQT4" s="212"/>
      <c r="MQU4" s="212"/>
      <c r="MQV4" s="212"/>
      <c r="MQW4" s="212"/>
      <c r="MQX4" s="212"/>
      <c r="MQY4" s="212"/>
      <c r="MQZ4" s="212"/>
      <c r="MRA4" s="212"/>
      <c r="MRB4" s="212"/>
      <c r="MRC4" s="212"/>
      <c r="MRD4" s="212"/>
      <c r="MRE4" s="212"/>
      <c r="MRF4" s="212"/>
      <c r="MRG4" s="212"/>
      <c r="MRH4" s="212"/>
      <c r="MRI4" s="212"/>
      <c r="MRJ4" s="212"/>
      <c r="MRK4" s="212"/>
      <c r="MRL4" s="212"/>
      <c r="MRM4" s="212"/>
      <c r="MRN4" s="212"/>
      <c r="MRO4" s="212"/>
      <c r="MRP4" s="212"/>
      <c r="MRQ4" s="212"/>
      <c r="MRR4" s="212"/>
      <c r="MRS4" s="212"/>
      <c r="MRT4" s="212"/>
      <c r="MRU4" s="212"/>
      <c r="MRV4" s="212"/>
      <c r="MRW4" s="212"/>
      <c r="MRX4" s="212"/>
      <c r="MRY4" s="212"/>
      <c r="MRZ4" s="212"/>
      <c r="MSA4" s="212"/>
      <c r="MSB4" s="212"/>
      <c r="MSC4" s="212"/>
      <c r="MSD4" s="212"/>
      <c r="MSE4" s="212"/>
      <c r="MSF4" s="212"/>
      <c r="MSG4" s="212"/>
      <c r="MSH4" s="212"/>
      <c r="MSI4" s="212"/>
      <c r="MSJ4" s="212"/>
      <c r="MSK4" s="212"/>
      <c r="MSL4" s="212"/>
      <c r="MSM4" s="212"/>
      <c r="MSN4" s="212"/>
      <c r="MSO4" s="212"/>
      <c r="MSP4" s="212"/>
      <c r="MSQ4" s="212"/>
      <c r="MSR4" s="212"/>
      <c r="MSS4" s="212"/>
      <c r="MST4" s="212"/>
      <c r="MSU4" s="212"/>
      <c r="MSV4" s="212"/>
      <c r="MSW4" s="212"/>
      <c r="MSX4" s="212"/>
      <c r="MSY4" s="212"/>
      <c r="MSZ4" s="212"/>
      <c r="MTA4" s="212"/>
      <c r="MTB4" s="212"/>
      <c r="MTC4" s="212"/>
      <c r="MTD4" s="212"/>
      <c r="MTE4" s="212"/>
      <c r="MTF4" s="212"/>
      <c r="MTG4" s="212"/>
      <c r="MTH4" s="212"/>
      <c r="MTI4" s="212"/>
      <c r="MTJ4" s="212"/>
      <c r="MTK4" s="212"/>
      <c r="MTL4" s="212"/>
      <c r="MTM4" s="212"/>
      <c r="MTN4" s="212"/>
      <c r="MTO4" s="212"/>
      <c r="MTP4" s="212"/>
      <c r="MTQ4" s="212"/>
      <c r="MTR4" s="212"/>
      <c r="MTS4" s="212"/>
      <c r="MTT4" s="212"/>
      <c r="MTU4" s="212"/>
      <c r="MTV4" s="212"/>
      <c r="MTW4" s="212"/>
      <c r="MTX4" s="212"/>
      <c r="MTY4" s="212"/>
      <c r="MTZ4" s="212"/>
      <c r="MUA4" s="212"/>
      <c r="MUB4" s="212"/>
      <c r="MUC4" s="212"/>
      <c r="MUD4" s="212"/>
      <c r="MUE4" s="212"/>
      <c r="MUF4" s="212"/>
      <c r="MUG4" s="212"/>
      <c r="MUH4" s="212"/>
      <c r="MUI4" s="212"/>
      <c r="MUJ4" s="212"/>
      <c r="MUK4" s="212"/>
      <c r="MUL4" s="212"/>
      <c r="MUM4" s="212"/>
      <c r="MUN4" s="212"/>
      <c r="MUO4" s="212"/>
      <c r="MUP4" s="212"/>
      <c r="MUQ4" s="212"/>
      <c r="MUR4" s="212"/>
      <c r="MUS4" s="212"/>
      <c r="MUT4" s="212"/>
      <c r="MUU4" s="212"/>
      <c r="MUV4" s="212"/>
      <c r="MUW4" s="212"/>
      <c r="MUX4" s="212"/>
      <c r="MUY4" s="212"/>
      <c r="MUZ4" s="212"/>
      <c r="MVA4" s="212"/>
      <c r="MVB4" s="212"/>
      <c r="MVC4" s="212"/>
      <c r="MVD4" s="212"/>
      <c r="MVE4" s="212"/>
      <c r="MVF4" s="212"/>
      <c r="MVG4" s="212"/>
      <c r="MVH4" s="212"/>
      <c r="MVI4" s="212"/>
      <c r="MVJ4" s="212"/>
      <c r="MVK4" s="212"/>
      <c r="MVL4" s="212"/>
      <c r="MVM4" s="212"/>
      <c r="MVN4" s="212"/>
      <c r="MVO4" s="212"/>
      <c r="MVP4" s="212"/>
      <c r="MVQ4" s="212"/>
      <c r="MVR4" s="212"/>
      <c r="MVS4" s="212"/>
      <c r="MVT4" s="212"/>
      <c r="MVU4" s="212"/>
      <c r="MVV4" s="212"/>
      <c r="MVW4" s="212"/>
      <c r="MVX4" s="212"/>
      <c r="MVY4" s="212"/>
      <c r="MVZ4" s="212"/>
      <c r="MWA4" s="212"/>
      <c r="MWB4" s="212"/>
      <c r="MWC4" s="212"/>
      <c r="MWD4" s="212"/>
      <c r="MWE4" s="212"/>
      <c r="MWF4" s="212"/>
      <c r="MWG4" s="212"/>
      <c r="MWH4" s="212"/>
      <c r="MWI4" s="212"/>
      <c r="MWJ4" s="212"/>
      <c r="MWK4" s="212"/>
      <c r="MWL4" s="212"/>
      <c r="MWM4" s="212"/>
      <c r="MWN4" s="212"/>
      <c r="MWO4" s="212"/>
      <c r="MWP4" s="212"/>
      <c r="MWQ4" s="212"/>
      <c r="MWR4" s="212"/>
      <c r="MWS4" s="212"/>
      <c r="MWT4" s="212"/>
      <c r="MWU4" s="212"/>
      <c r="MWV4" s="212"/>
      <c r="MWW4" s="212"/>
      <c r="MWX4" s="212"/>
      <c r="MWY4" s="212"/>
      <c r="MWZ4" s="212"/>
      <c r="MXA4" s="212"/>
      <c r="MXB4" s="212"/>
      <c r="MXC4" s="212"/>
      <c r="MXD4" s="212"/>
      <c r="MXE4" s="212"/>
      <c r="MXF4" s="212"/>
      <c r="MXG4" s="212"/>
      <c r="MXH4" s="212"/>
      <c r="MXI4" s="212"/>
      <c r="MXJ4" s="212"/>
      <c r="MXK4" s="212"/>
      <c r="MXL4" s="212"/>
      <c r="MXM4" s="212"/>
      <c r="MXN4" s="212"/>
      <c r="MXO4" s="212"/>
      <c r="MXP4" s="212"/>
      <c r="MXQ4" s="212"/>
      <c r="MXR4" s="212"/>
      <c r="MXS4" s="212"/>
      <c r="MXT4" s="212"/>
      <c r="MXU4" s="212"/>
      <c r="MXV4" s="212"/>
      <c r="MXW4" s="212"/>
      <c r="MXX4" s="212"/>
      <c r="MXY4" s="212"/>
      <c r="MXZ4" s="212"/>
      <c r="MYA4" s="212"/>
      <c r="MYB4" s="212"/>
      <c r="MYC4" s="212"/>
      <c r="MYD4" s="212"/>
      <c r="MYE4" s="212"/>
      <c r="MYF4" s="212"/>
      <c r="MYG4" s="212"/>
      <c r="MYH4" s="212"/>
      <c r="MYI4" s="212"/>
      <c r="MYJ4" s="212"/>
      <c r="MYK4" s="212"/>
      <c r="MYL4" s="212"/>
      <c r="MYM4" s="212"/>
      <c r="MYN4" s="212"/>
      <c r="MYO4" s="212"/>
      <c r="MYP4" s="212"/>
      <c r="MYQ4" s="212"/>
      <c r="MYR4" s="212"/>
      <c r="MYS4" s="212"/>
      <c r="MYT4" s="212"/>
      <c r="MYU4" s="212"/>
      <c r="MYV4" s="212"/>
      <c r="MYW4" s="212"/>
      <c r="MYX4" s="212"/>
      <c r="MYY4" s="212"/>
      <c r="MYZ4" s="212"/>
      <c r="MZA4" s="212"/>
      <c r="MZB4" s="212"/>
      <c r="MZC4" s="212"/>
      <c r="MZD4" s="212"/>
      <c r="MZE4" s="212"/>
      <c r="MZF4" s="212"/>
      <c r="MZG4" s="212"/>
      <c r="MZH4" s="212"/>
      <c r="MZI4" s="212"/>
      <c r="MZJ4" s="212"/>
      <c r="MZK4" s="212"/>
      <c r="MZL4" s="212"/>
      <c r="MZM4" s="212"/>
      <c r="MZN4" s="212"/>
      <c r="MZO4" s="212"/>
      <c r="MZP4" s="212"/>
      <c r="MZQ4" s="212"/>
      <c r="MZR4" s="212"/>
      <c r="MZS4" s="212"/>
      <c r="MZT4" s="212"/>
      <c r="MZU4" s="212"/>
      <c r="MZV4" s="212"/>
      <c r="MZW4" s="212"/>
      <c r="MZX4" s="212"/>
      <c r="MZY4" s="212"/>
      <c r="MZZ4" s="212"/>
      <c r="NAA4" s="212"/>
      <c r="NAB4" s="212"/>
      <c r="NAC4" s="212"/>
      <c r="NAD4" s="212"/>
      <c r="NAE4" s="212"/>
      <c r="NAF4" s="212"/>
      <c r="NAG4" s="212"/>
      <c r="NAH4" s="212"/>
      <c r="NAI4" s="212"/>
      <c r="NAJ4" s="212"/>
      <c r="NAK4" s="212"/>
      <c r="NAL4" s="212"/>
      <c r="NAM4" s="212"/>
      <c r="NAN4" s="212"/>
      <c r="NAO4" s="212"/>
      <c r="NAP4" s="212"/>
      <c r="NAQ4" s="212"/>
      <c r="NAR4" s="212"/>
      <c r="NAS4" s="212"/>
      <c r="NAT4" s="212"/>
      <c r="NAU4" s="212"/>
      <c r="NAV4" s="212"/>
      <c r="NAW4" s="212"/>
      <c r="NAX4" s="212"/>
      <c r="NAY4" s="212"/>
      <c r="NAZ4" s="212"/>
      <c r="NBA4" s="212"/>
      <c r="NBB4" s="212"/>
      <c r="NBC4" s="212"/>
      <c r="NBD4" s="212"/>
      <c r="NBE4" s="212"/>
      <c r="NBF4" s="212"/>
      <c r="NBG4" s="212"/>
      <c r="NBH4" s="212"/>
      <c r="NBI4" s="212"/>
      <c r="NBJ4" s="212"/>
      <c r="NBK4" s="212"/>
      <c r="NBL4" s="212"/>
      <c r="NBM4" s="212"/>
      <c r="NBN4" s="212"/>
      <c r="NBO4" s="212"/>
      <c r="NBP4" s="212"/>
      <c r="NBQ4" s="212"/>
      <c r="NBR4" s="212"/>
      <c r="NBS4" s="212"/>
      <c r="NBT4" s="212"/>
      <c r="NBU4" s="212"/>
      <c r="NBV4" s="212"/>
      <c r="NBW4" s="212"/>
      <c r="NBX4" s="212"/>
      <c r="NBY4" s="212"/>
      <c r="NBZ4" s="212"/>
      <c r="NCA4" s="212"/>
      <c r="NCB4" s="212"/>
      <c r="NCC4" s="212"/>
      <c r="NCD4" s="212"/>
      <c r="NCE4" s="212"/>
      <c r="NCF4" s="212"/>
      <c r="NCG4" s="212"/>
      <c r="NCH4" s="212"/>
      <c r="NCI4" s="212"/>
      <c r="NCJ4" s="212"/>
      <c r="NCK4" s="212"/>
      <c r="NCL4" s="212"/>
      <c r="NCM4" s="212"/>
      <c r="NCN4" s="212"/>
      <c r="NCO4" s="212"/>
      <c r="NCP4" s="212"/>
      <c r="NCQ4" s="212"/>
      <c r="NCR4" s="212"/>
      <c r="NCS4" s="212"/>
      <c r="NCT4" s="212"/>
      <c r="NCU4" s="212"/>
      <c r="NCV4" s="212"/>
      <c r="NCW4" s="212"/>
      <c r="NCX4" s="212"/>
      <c r="NCY4" s="212"/>
      <c r="NCZ4" s="212"/>
      <c r="NDA4" s="212"/>
      <c r="NDB4" s="212"/>
      <c r="NDC4" s="212"/>
      <c r="NDD4" s="212"/>
      <c r="NDE4" s="212"/>
      <c r="NDF4" s="212"/>
      <c r="NDG4" s="212"/>
      <c r="NDH4" s="212"/>
      <c r="NDI4" s="212"/>
      <c r="NDJ4" s="212"/>
      <c r="NDK4" s="212"/>
      <c r="NDL4" s="212"/>
      <c r="NDM4" s="212"/>
      <c r="NDN4" s="212"/>
      <c r="NDO4" s="212"/>
      <c r="NDP4" s="212"/>
      <c r="NDQ4" s="212"/>
      <c r="NDR4" s="212"/>
      <c r="NDS4" s="212"/>
      <c r="NDT4" s="212"/>
      <c r="NDU4" s="212"/>
      <c r="NDV4" s="212"/>
      <c r="NDW4" s="212"/>
      <c r="NDX4" s="212"/>
      <c r="NDY4" s="212"/>
      <c r="NDZ4" s="212"/>
      <c r="NEA4" s="212"/>
      <c r="NEB4" s="212"/>
      <c r="NEC4" s="212"/>
      <c r="NED4" s="212"/>
      <c r="NEE4" s="212"/>
      <c r="NEF4" s="212"/>
      <c r="NEG4" s="212"/>
      <c r="NEH4" s="212"/>
      <c r="NEI4" s="212"/>
      <c r="NEJ4" s="212"/>
      <c r="NEK4" s="212"/>
      <c r="NEL4" s="212"/>
      <c r="NEM4" s="212"/>
      <c r="NEN4" s="212"/>
      <c r="NEO4" s="212"/>
      <c r="NEP4" s="212"/>
      <c r="NEQ4" s="212"/>
      <c r="NER4" s="212"/>
      <c r="NES4" s="212"/>
      <c r="NET4" s="212"/>
      <c r="NEU4" s="212"/>
      <c r="NEV4" s="212"/>
      <c r="NEW4" s="212"/>
      <c r="NEX4" s="212"/>
      <c r="NEY4" s="212"/>
      <c r="NEZ4" s="212"/>
      <c r="NFA4" s="212"/>
      <c r="NFB4" s="212"/>
      <c r="NFC4" s="212"/>
      <c r="NFD4" s="212"/>
      <c r="NFE4" s="212"/>
      <c r="NFF4" s="212"/>
      <c r="NFG4" s="212"/>
      <c r="NFH4" s="212"/>
      <c r="NFI4" s="212"/>
      <c r="NFJ4" s="212"/>
      <c r="NFK4" s="212"/>
      <c r="NFL4" s="212"/>
      <c r="NFM4" s="212"/>
      <c r="NFN4" s="212"/>
      <c r="NFO4" s="212"/>
      <c r="NFP4" s="212"/>
      <c r="NFQ4" s="212"/>
      <c r="NFR4" s="212"/>
      <c r="NFS4" s="212"/>
      <c r="NFT4" s="212"/>
      <c r="NFU4" s="212"/>
      <c r="NFV4" s="212"/>
      <c r="NFW4" s="212"/>
      <c r="NFX4" s="212"/>
      <c r="NFY4" s="212"/>
      <c r="NFZ4" s="212"/>
      <c r="NGA4" s="212"/>
      <c r="NGB4" s="212"/>
      <c r="NGC4" s="212"/>
      <c r="NGD4" s="212"/>
      <c r="NGE4" s="212"/>
      <c r="NGF4" s="212"/>
      <c r="NGG4" s="212"/>
      <c r="NGH4" s="212"/>
      <c r="NGI4" s="212"/>
      <c r="NGJ4" s="212"/>
      <c r="NGK4" s="212"/>
      <c r="NGL4" s="212"/>
      <c r="NGM4" s="212"/>
      <c r="NGN4" s="212"/>
      <c r="NGO4" s="212"/>
      <c r="NGP4" s="212"/>
      <c r="NGQ4" s="212"/>
      <c r="NGR4" s="212"/>
      <c r="NGS4" s="212"/>
      <c r="NGT4" s="212"/>
      <c r="NGU4" s="212"/>
      <c r="NGV4" s="212"/>
      <c r="NGW4" s="212"/>
      <c r="NGX4" s="212"/>
      <c r="NGY4" s="212"/>
      <c r="NGZ4" s="212"/>
      <c r="NHA4" s="212"/>
      <c r="NHB4" s="212"/>
      <c r="NHC4" s="212"/>
      <c r="NHD4" s="212"/>
      <c r="NHE4" s="212"/>
      <c r="NHF4" s="212"/>
      <c r="NHG4" s="212"/>
      <c r="NHH4" s="212"/>
      <c r="NHI4" s="212"/>
      <c r="NHJ4" s="212"/>
      <c r="NHK4" s="212"/>
      <c r="NHL4" s="212"/>
      <c r="NHM4" s="212"/>
      <c r="NHN4" s="212"/>
      <c r="NHO4" s="212"/>
      <c r="NHP4" s="212"/>
      <c r="NHQ4" s="212"/>
      <c r="NHR4" s="212"/>
      <c r="NHS4" s="212"/>
      <c r="NHT4" s="212"/>
      <c r="NHU4" s="212"/>
      <c r="NHV4" s="212"/>
      <c r="NHW4" s="212"/>
      <c r="NHX4" s="212"/>
      <c r="NHY4" s="212"/>
      <c r="NHZ4" s="212"/>
      <c r="NIA4" s="212"/>
      <c r="NIB4" s="212"/>
      <c r="NIC4" s="212"/>
      <c r="NID4" s="212"/>
      <c r="NIE4" s="212"/>
      <c r="NIF4" s="212"/>
      <c r="NIG4" s="212"/>
      <c r="NIH4" s="212"/>
      <c r="NII4" s="212"/>
      <c r="NIJ4" s="212"/>
      <c r="NIK4" s="212"/>
      <c r="NIL4" s="212"/>
      <c r="NIM4" s="212"/>
      <c r="NIN4" s="212"/>
      <c r="NIO4" s="212"/>
      <c r="NIP4" s="212"/>
      <c r="NIQ4" s="212"/>
      <c r="NIR4" s="212"/>
      <c r="NIS4" s="212"/>
      <c r="NIT4" s="212"/>
      <c r="NIU4" s="212"/>
      <c r="NIV4" s="212"/>
      <c r="NIW4" s="212"/>
      <c r="NIX4" s="212"/>
      <c r="NIY4" s="212"/>
      <c r="NIZ4" s="212"/>
      <c r="NJA4" s="212"/>
      <c r="NJB4" s="212"/>
      <c r="NJC4" s="212"/>
      <c r="NJD4" s="212"/>
      <c r="NJE4" s="212"/>
      <c r="NJF4" s="212"/>
      <c r="NJG4" s="212"/>
      <c r="NJH4" s="212"/>
      <c r="NJI4" s="212"/>
      <c r="NJJ4" s="212"/>
      <c r="NJK4" s="212"/>
      <c r="NJL4" s="212"/>
      <c r="NJM4" s="212"/>
      <c r="NJN4" s="212"/>
      <c r="NJO4" s="212"/>
      <c r="NJP4" s="212"/>
      <c r="NJQ4" s="212"/>
      <c r="NJR4" s="212"/>
      <c r="NJS4" s="212"/>
      <c r="NJT4" s="212"/>
      <c r="NJU4" s="212"/>
      <c r="NJV4" s="212"/>
      <c r="NJW4" s="212"/>
      <c r="NJX4" s="212"/>
      <c r="NJY4" s="212"/>
      <c r="NJZ4" s="212"/>
      <c r="NKA4" s="212"/>
      <c r="NKB4" s="212"/>
      <c r="NKC4" s="212"/>
      <c r="NKD4" s="212"/>
      <c r="NKE4" s="212"/>
      <c r="NKF4" s="212"/>
      <c r="NKG4" s="212"/>
      <c r="NKH4" s="212"/>
      <c r="NKI4" s="212"/>
      <c r="NKJ4" s="212"/>
      <c r="NKK4" s="212"/>
      <c r="NKL4" s="212"/>
      <c r="NKM4" s="212"/>
      <c r="NKN4" s="212"/>
      <c r="NKO4" s="212"/>
      <c r="NKP4" s="212"/>
      <c r="NKQ4" s="212"/>
      <c r="NKR4" s="212"/>
      <c r="NKS4" s="212"/>
      <c r="NKT4" s="212"/>
      <c r="NKU4" s="212"/>
      <c r="NKV4" s="212"/>
      <c r="NKW4" s="212"/>
      <c r="NKX4" s="212"/>
      <c r="NKY4" s="212"/>
      <c r="NKZ4" s="212"/>
      <c r="NLA4" s="212"/>
      <c r="NLB4" s="212"/>
      <c r="NLC4" s="212"/>
      <c r="NLD4" s="212"/>
      <c r="NLE4" s="212"/>
      <c r="NLF4" s="212"/>
      <c r="NLG4" s="212"/>
      <c r="NLH4" s="212"/>
      <c r="NLI4" s="212"/>
      <c r="NLJ4" s="212"/>
      <c r="NLK4" s="212"/>
      <c r="NLL4" s="212"/>
      <c r="NLM4" s="212"/>
      <c r="NLN4" s="212"/>
      <c r="NLO4" s="212"/>
      <c r="NLP4" s="212"/>
      <c r="NLQ4" s="212"/>
      <c r="NLR4" s="212"/>
      <c r="NLS4" s="212"/>
      <c r="NLT4" s="212"/>
      <c r="NLU4" s="212"/>
      <c r="NLV4" s="212"/>
      <c r="NLW4" s="212"/>
      <c r="NLX4" s="212"/>
      <c r="NLY4" s="212"/>
      <c r="NLZ4" s="212"/>
      <c r="NMA4" s="212"/>
      <c r="NMB4" s="212"/>
      <c r="NMC4" s="212"/>
      <c r="NMD4" s="212"/>
      <c r="NME4" s="212"/>
      <c r="NMF4" s="212"/>
      <c r="NMG4" s="212"/>
      <c r="NMH4" s="212"/>
      <c r="NMI4" s="212"/>
      <c r="NMJ4" s="212"/>
      <c r="NMK4" s="212"/>
      <c r="NML4" s="212"/>
      <c r="NMM4" s="212"/>
      <c r="NMN4" s="212"/>
      <c r="NMO4" s="212"/>
      <c r="NMP4" s="212"/>
      <c r="NMQ4" s="212"/>
      <c r="NMR4" s="212"/>
      <c r="NMS4" s="212"/>
      <c r="NMT4" s="212"/>
      <c r="NMU4" s="212"/>
      <c r="NMV4" s="212"/>
      <c r="NMW4" s="212"/>
      <c r="NMX4" s="212"/>
      <c r="NMY4" s="212"/>
      <c r="NMZ4" s="212"/>
      <c r="NNA4" s="212"/>
      <c r="NNB4" s="212"/>
      <c r="NNC4" s="212"/>
      <c r="NND4" s="212"/>
      <c r="NNE4" s="212"/>
      <c r="NNF4" s="212"/>
      <c r="NNG4" s="212"/>
      <c r="NNH4" s="212"/>
      <c r="NNI4" s="212"/>
      <c r="NNJ4" s="212"/>
      <c r="NNK4" s="212"/>
      <c r="NNL4" s="212"/>
      <c r="NNM4" s="212"/>
      <c r="NNN4" s="212"/>
      <c r="NNO4" s="212"/>
      <c r="NNP4" s="212"/>
      <c r="NNQ4" s="212"/>
      <c r="NNR4" s="212"/>
      <c r="NNS4" s="212"/>
      <c r="NNT4" s="212"/>
      <c r="NNU4" s="212"/>
      <c r="NNV4" s="212"/>
      <c r="NNW4" s="212"/>
      <c r="NNX4" s="212"/>
      <c r="NNY4" s="212"/>
      <c r="NNZ4" s="212"/>
      <c r="NOA4" s="212"/>
      <c r="NOB4" s="212"/>
      <c r="NOC4" s="212"/>
      <c r="NOD4" s="212"/>
      <c r="NOE4" s="212"/>
      <c r="NOF4" s="212"/>
      <c r="NOG4" s="212"/>
      <c r="NOH4" s="212"/>
      <c r="NOI4" s="212"/>
      <c r="NOJ4" s="212"/>
      <c r="NOK4" s="212"/>
      <c r="NOL4" s="212"/>
      <c r="NOM4" s="212"/>
      <c r="NON4" s="212"/>
      <c r="NOO4" s="212"/>
      <c r="NOP4" s="212"/>
      <c r="NOQ4" s="212"/>
      <c r="NOR4" s="212"/>
      <c r="NOS4" s="212"/>
      <c r="NOT4" s="212"/>
      <c r="NOU4" s="212"/>
      <c r="NOV4" s="212"/>
      <c r="NOW4" s="212"/>
      <c r="NOX4" s="212"/>
      <c r="NOY4" s="212"/>
      <c r="NOZ4" s="212"/>
      <c r="NPA4" s="212"/>
      <c r="NPB4" s="212"/>
      <c r="NPC4" s="212"/>
      <c r="NPD4" s="212"/>
      <c r="NPE4" s="212"/>
      <c r="NPF4" s="212"/>
      <c r="NPG4" s="212"/>
      <c r="NPH4" s="212"/>
      <c r="NPI4" s="212"/>
      <c r="NPJ4" s="212"/>
      <c r="NPK4" s="212"/>
      <c r="NPL4" s="212"/>
      <c r="NPM4" s="212"/>
      <c r="NPN4" s="212"/>
      <c r="NPO4" s="212"/>
      <c r="NPP4" s="212"/>
      <c r="NPQ4" s="212"/>
      <c r="NPR4" s="212"/>
      <c r="NPS4" s="212"/>
      <c r="NPT4" s="212"/>
      <c r="NPU4" s="212"/>
      <c r="NPV4" s="212"/>
      <c r="NPW4" s="212"/>
      <c r="NPX4" s="212"/>
      <c r="NPY4" s="212"/>
      <c r="NPZ4" s="212"/>
      <c r="NQA4" s="212"/>
      <c r="NQB4" s="212"/>
      <c r="NQC4" s="212"/>
      <c r="NQD4" s="212"/>
      <c r="NQE4" s="212"/>
      <c r="NQF4" s="212"/>
      <c r="NQG4" s="212"/>
      <c r="NQH4" s="212"/>
      <c r="NQI4" s="212"/>
      <c r="NQJ4" s="212"/>
      <c r="NQK4" s="212"/>
      <c r="NQL4" s="212"/>
      <c r="NQM4" s="212"/>
      <c r="NQN4" s="212"/>
      <c r="NQO4" s="212"/>
      <c r="NQP4" s="212"/>
      <c r="NQQ4" s="212"/>
      <c r="NQR4" s="212"/>
      <c r="NQS4" s="212"/>
      <c r="NQT4" s="212"/>
      <c r="NQU4" s="212"/>
      <c r="NQV4" s="212"/>
      <c r="NQW4" s="212"/>
      <c r="NQX4" s="212"/>
      <c r="NQY4" s="212"/>
      <c r="NQZ4" s="212"/>
      <c r="NRA4" s="212"/>
      <c r="NRB4" s="212"/>
      <c r="NRC4" s="212"/>
      <c r="NRD4" s="212"/>
      <c r="NRE4" s="212"/>
      <c r="NRF4" s="212"/>
      <c r="NRG4" s="212"/>
      <c r="NRH4" s="212"/>
      <c r="NRI4" s="212"/>
      <c r="NRJ4" s="212"/>
      <c r="NRK4" s="212"/>
      <c r="NRL4" s="212"/>
      <c r="NRM4" s="212"/>
      <c r="NRN4" s="212"/>
      <c r="NRO4" s="212"/>
      <c r="NRP4" s="212"/>
      <c r="NRQ4" s="212"/>
      <c r="NRR4" s="212"/>
      <c r="NRS4" s="212"/>
      <c r="NRT4" s="212"/>
      <c r="NRU4" s="212"/>
      <c r="NRV4" s="212"/>
      <c r="NRW4" s="212"/>
      <c r="NRX4" s="212"/>
      <c r="NRY4" s="212"/>
      <c r="NRZ4" s="212"/>
      <c r="NSA4" s="212"/>
      <c r="NSB4" s="212"/>
      <c r="NSC4" s="212"/>
      <c r="NSD4" s="212"/>
      <c r="NSE4" s="212"/>
      <c r="NSF4" s="212"/>
      <c r="NSG4" s="212"/>
      <c r="NSH4" s="212"/>
      <c r="NSI4" s="212"/>
      <c r="NSJ4" s="212"/>
      <c r="NSK4" s="212"/>
      <c r="NSL4" s="212"/>
      <c r="NSM4" s="212"/>
      <c r="NSN4" s="212"/>
      <c r="NSO4" s="212"/>
      <c r="NSP4" s="212"/>
      <c r="NSQ4" s="212"/>
      <c r="NSR4" s="212"/>
      <c r="NSS4" s="212"/>
      <c r="NST4" s="212"/>
      <c r="NSU4" s="212"/>
      <c r="NSV4" s="212"/>
      <c r="NSW4" s="212"/>
      <c r="NSX4" s="212"/>
      <c r="NSY4" s="212"/>
      <c r="NSZ4" s="212"/>
      <c r="NTA4" s="212"/>
      <c r="NTB4" s="212"/>
      <c r="NTC4" s="212"/>
      <c r="NTD4" s="212"/>
      <c r="NTE4" s="212"/>
      <c r="NTF4" s="212"/>
      <c r="NTG4" s="212"/>
      <c r="NTH4" s="212"/>
      <c r="NTI4" s="212"/>
      <c r="NTJ4" s="212"/>
      <c r="NTK4" s="212"/>
      <c r="NTL4" s="212"/>
      <c r="NTM4" s="212"/>
      <c r="NTN4" s="212"/>
      <c r="NTO4" s="212"/>
      <c r="NTP4" s="212"/>
      <c r="NTQ4" s="212"/>
      <c r="NTR4" s="212"/>
      <c r="NTS4" s="212"/>
      <c r="NTT4" s="212"/>
      <c r="NTU4" s="212"/>
      <c r="NTV4" s="212"/>
      <c r="NTW4" s="212"/>
      <c r="NTX4" s="212"/>
      <c r="NTY4" s="212"/>
      <c r="NTZ4" s="212"/>
      <c r="NUA4" s="212"/>
      <c r="NUB4" s="212"/>
      <c r="NUC4" s="212"/>
      <c r="NUD4" s="212"/>
      <c r="NUE4" s="212"/>
      <c r="NUF4" s="212"/>
      <c r="NUG4" s="212"/>
      <c r="NUH4" s="212"/>
      <c r="NUI4" s="212"/>
      <c r="NUJ4" s="212"/>
      <c r="NUK4" s="212"/>
      <c r="NUL4" s="212"/>
      <c r="NUM4" s="212"/>
      <c r="NUN4" s="212"/>
      <c r="NUO4" s="212"/>
      <c r="NUP4" s="212"/>
      <c r="NUQ4" s="212"/>
      <c r="NUR4" s="212"/>
      <c r="NUS4" s="212"/>
      <c r="NUT4" s="212"/>
      <c r="NUU4" s="212"/>
      <c r="NUV4" s="212"/>
      <c r="NUW4" s="212"/>
      <c r="NUX4" s="212"/>
      <c r="NUY4" s="212"/>
      <c r="NUZ4" s="212"/>
      <c r="NVA4" s="212"/>
      <c r="NVB4" s="212"/>
      <c r="NVC4" s="212"/>
      <c r="NVD4" s="212"/>
      <c r="NVE4" s="212"/>
      <c r="NVF4" s="212"/>
      <c r="NVG4" s="212"/>
      <c r="NVH4" s="212"/>
      <c r="NVI4" s="212"/>
      <c r="NVJ4" s="212"/>
      <c r="NVK4" s="212"/>
      <c r="NVL4" s="212"/>
      <c r="NVM4" s="212"/>
      <c r="NVN4" s="212"/>
      <c r="NVO4" s="212"/>
      <c r="NVP4" s="212"/>
      <c r="NVQ4" s="212"/>
      <c r="NVR4" s="212"/>
      <c r="NVS4" s="212"/>
      <c r="NVT4" s="212"/>
      <c r="NVU4" s="212"/>
      <c r="NVV4" s="212"/>
      <c r="NVW4" s="212"/>
      <c r="NVX4" s="212"/>
      <c r="NVY4" s="212"/>
      <c r="NVZ4" s="212"/>
      <c r="NWA4" s="212"/>
      <c r="NWB4" s="212"/>
      <c r="NWC4" s="212"/>
      <c r="NWD4" s="212"/>
      <c r="NWE4" s="212"/>
      <c r="NWF4" s="212"/>
      <c r="NWG4" s="212"/>
      <c r="NWH4" s="212"/>
      <c r="NWI4" s="212"/>
      <c r="NWJ4" s="212"/>
      <c r="NWK4" s="212"/>
      <c r="NWL4" s="212"/>
      <c r="NWM4" s="212"/>
      <c r="NWN4" s="212"/>
      <c r="NWO4" s="212"/>
      <c r="NWP4" s="212"/>
      <c r="NWQ4" s="212"/>
      <c r="NWR4" s="212"/>
      <c r="NWS4" s="212"/>
      <c r="NWT4" s="212"/>
      <c r="NWU4" s="212"/>
      <c r="NWV4" s="212"/>
      <c r="NWW4" s="212"/>
      <c r="NWX4" s="212"/>
      <c r="NWY4" s="212"/>
      <c r="NWZ4" s="212"/>
      <c r="NXA4" s="212"/>
      <c r="NXB4" s="212"/>
      <c r="NXC4" s="212"/>
      <c r="NXD4" s="212"/>
      <c r="NXE4" s="212"/>
      <c r="NXF4" s="212"/>
      <c r="NXG4" s="212"/>
      <c r="NXH4" s="212"/>
      <c r="NXI4" s="212"/>
      <c r="NXJ4" s="212"/>
      <c r="NXK4" s="212"/>
      <c r="NXL4" s="212"/>
      <c r="NXM4" s="212"/>
      <c r="NXN4" s="212"/>
      <c r="NXO4" s="212"/>
      <c r="NXP4" s="212"/>
      <c r="NXQ4" s="212"/>
      <c r="NXR4" s="212"/>
      <c r="NXS4" s="212"/>
      <c r="NXT4" s="212"/>
      <c r="NXU4" s="212"/>
      <c r="NXV4" s="212"/>
      <c r="NXW4" s="212"/>
      <c r="NXX4" s="212"/>
      <c r="NXY4" s="212"/>
      <c r="NXZ4" s="212"/>
      <c r="NYA4" s="212"/>
      <c r="NYB4" s="212"/>
      <c r="NYC4" s="212"/>
      <c r="NYD4" s="212"/>
      <c r="NYE4" s="212"/>
      <c r="NYF4" s="212"/>
      <c r="NYG4" s="212"/>
      <c r="NYH4" s="212"/>
      <c r="NYI4" s="212"/>
      <c r="NYJ4" s="212"/>
      <c r="NYK4" s="212"/>
      <c r="NYL4" s="212"/>
      <c r="NYM4" s="212"/>
      <c r="NYN4" s="212"/>
      <c r="NYO4" s="212"/>
      <c r="NYP4" s="212"/>
      <c r="NYQ4" s="212"/>
      <c r="NYR4" s="212"/>
      <c r="NYS4" s="212"/>
      <c r="NYT4" s="212"/>
      <c r="NYU4" s="212"/>
      <c r="NYV4" s="212"/>
      <c r="NYW4" s="212"/>
      <c r="NYX4" s="212"/>
      <c r="NYY4" s="212"/>
      <c r="NYZ4" s="212"/>
      <c r="NZA4" s="212"/>
      <c r="NZB4" s="212"/>
      <c r="NZC4" s="212"/>
      <c r="NZD4" s="212"/>
      <c r="NZE4" s="212"/>
      <c r="NZF4" s="212"/>
      <c r="NZG4" s="212"/>
      <c r="NZH4" s="212"/>
      <c r="NZI4" s="212"/>
      <c r="NZJ4" s="212"/>
      <c r="NZK4" s="212"/>
      <c r="NZL4" s="212"/>
      <c r="NZM4" s="212"/>
      <c r="NZN4" s="212"/>
      <c r="NZO4" s="212"/>
      <c r="NZP4" s="212"/>
      <c r="NZQ4" s="212"/>
      <c r="NZR4" s="212"/>
      <c r="NZS4" s="212"/>
      <c r="NZT4" s="212"/>
      <c r="NZU4" s="212"/>
      <c r="NZV4" s="212"/>
      <c r="NZW4" s="212"/>
      <c r="NZX4" s="212"/>
      <c r="NZY4" s="212"/>
      <c r="NZZ4" s="212"/>
      <c r="OAA4" s="212"/>
      <c r="OAB4" s="212"/>
      <c r="OAC4" s="212"/>
      <c r="OAD4" s="212"/>
      <c r="OAE4" s="212"/>
      <c r="OAF4" s="212"/>
      <c r="OAG4" s="212"/>
      <c r="OAH4" s="212"/>
      <c r="OAI4" s="212"/>
      <c r="OAJ4" s="212"/>
      <c r="OAK4" s="212"/>
      <c r="OAL4" s="212"/>
      <c r="OAM4" s="212"/>
      <c r="OAN4" s="212"/>
      <c r="OAO4" s="212"/>
      <c r="OAP4" s="212"/>
      <c r="OAQ4" s="212"/>
      <c r="OAR4" s="212"/>
      <c r="OAS4" s="212"/>
      <c r="OAT4" s="212"/>
      <c r="OAU4" s="212"/>
      <c r="OAV4" s="212"/>
      <c r="OAW4" s="212"/>
      <c r="OAX4" s="212"/>
      <c r="OAY4" s="212"/>
      <c r="OAZ4" s="212"/>
      <c r="OBA4" s="212"/>
      <c r="OBB4" s="212"/>
      <c r="OBC4" s="212"/>
      <c r="OBD4" s="212"/>
      <c r="OBE4" s="212"/>
      <c r="OBF4" s="212"/>
      <c r="OBG4" s="212"/>
      <c r="OBH4" s="212"/>
      <c r="OBI4" s="212"/>
      <c r="OBJ4" s="212"/>
      <c r="OBK4" s="212"/>
      <c r="OBL4" s="212"/>
      <c r="OBM4" s="212"/>
      <c r="OBN4" s="212"/>
      <c r="OBO4" s="212"/>
      <c r="OBP4" s="212"/>
      <c r="OBQ4" s="212"/>
      <c r="OBR4" s="212"/>
      <c r="OBS4" s="212"/>
      <c r="OBT4" s="212"/>
      <c r="OBU4" s="212"/>
      <c r="OBV4" s="212"/>
      <c r="OBW4" s="212"/>
      <c r="OBX4" s="212"/>
      <c r="OBY4" s="212"/>
      <c r="OBZ4" s="212"/>
      <c r="OCA4" s="212"/>
      <c r="OCB4" s="212"/>
      <c r="OCC4" s="212"/>
      <c r="OCD4" s="212"/>
      <c r="OCE4" s="212"/>
      <c r="OCF4" s="212"/>
      <c r="OCG4" s="212"/>
      <c r="OCH4" s="212"/>
      <c r="OCI4" s="212"/>
      <c r="OCJ4" s="212"/>
      <c r="OCK4" s="212"/>
      <c r="OCL4" s="212"/>
      <c r="OCM4" s="212"/>
      <c r="OCN4" s="212"/>
      <c r="OCO4" s="212"/>
      <c r="OCP4" s="212"/>
      <c r="OCQ4" s="212"/>
      <c r="OCR4" s="212"/>
      <c r="OCS4" s="212"/>
      <c r="OCT4" s="212"/>
      <c r="OCU4" s="212"/>
      <c r="OCV4" s="212"/>
      <c r="OCW4" s="212"/>
      <c r="OCX4" s="212"/>
      <c r="OCY4" s="212"/>
      <c r="OCZ4" s="212"/>
      <c r="ODA4" s="212"/>
      <c r="ODB4" s="212"/>
      <c r="ODC4" s="212"/>
      <c r="ODD4" s="212"/>
      <c r="ODE4" s="212"/>
      <c r="ODF4" s="212"/>
      <c r="ODG4" s="212"/>
      <c r="ODH4" s="212"/>
      <c r="ODI4" s="212"/>
      <c r="ODJ4" s="212"/>
      <c r="ODK4" s="212"/>
      <c r="ODL4" s="212"/>
      <c r="ODM4" s="212"/>
      <c r="ODN4" s="212"/>
      <c r="ODO4" s="212"/>
      <c r="ODP4" s="212"/>
      <c r="ODQ4" s="212"/>
      <c r="ODR4" s="212"/>
      <c r="ODS4" s="212"/>
      <c r="ODT4" s="212"/>
      <c r="ODU4" s="212"/>
      <c r="ODV4" s="212"/>
      <c r="ODW4" s="212"/>
      <c r="ODX4" s="212"/>
      <c r="ODY4" s="212"/>
      <c r="ODZ4" s="212"/>
      <c r="OEA4" s="212"/>
      <c r="OEB4" s="212"/>
      <c r="OEC4" s="212"/>
      <c r="OED4" s="212"/>
      <c r="OEE4" s="212"/>
      <c r="OEF4" s="212"/>
      <c r="OEG4" s="212"/>
      <c r="OEH4" s="212"/>
      <c r="OEI4" s="212"/>
      <c r="OEJ4" s="212"/>
      <c r="OEK4" s="212"/>
      <c r="OEL4" s="212"/>
      <c r="OEM4" s="212"/>
      <c r="OEN4" s="212"/>
      <c r="OEO4" s="212"/>
      <c r="OEP4" s="212"/>
      <c r="OEQ4" s="212"/>
      <c r="OER4" s="212"/>
      <c r="OES4" s="212"/>
      <c r="OET4" s="212"/>
      <c r="OEU4" s="212"/>
      <c r="OEV4" s="212"/>
      <c r="OEW4" s="212"/>
      <c r="OEX4" s="212"/>
      <c r="OEY4" s="212"/>
      <c r="OEZ4" s="212"/>
      <c r="OFA4" s="212"/>
      <c r="OFB4" s="212"/>
      <c r="OFC4" s="212"/>
      <c r="OFD4" s="212"/>
      <c r="OFE4" s="212"/>
      <c r="OFF4" s="212"/>
      <c r="OFG4" s="212"/>
      <c r="OFH4" s="212"/>
      <c r="OFI4" s="212"/>
      <c r="OFJ4" s="212"/>
      <c r="OFK4" s="212"/>
      <c r="OFL4" s="212"/>
      <c r="OFM4" s="212"/>
      <c r="OFN4" s="212"/>
      <c r="OFO4" s="212"/>
      <c r="OFP4" s="212"/>
      <c r="OFQ4" s="212"/>
      <c r="OFR4" s="212"/>
      <c r="OFS4" s="212"/>
      <c r="OFT4" s="212"/>
      <c r="OFU4" s="212"/>
      <c r="OFV4" s="212"/>
      <c r="OFW4" s="212"/>
      <c r="OFX4" s="212"/>
      <c r="OFY4" s="212"/>
      <c r="OFZ4" s="212"/>
      <c r="OGA4" s="212"/>
      <c r="OGB4" s="212"/>
      <c r="OGC4" s="212"/>
      <c r="OGD4" s="212"/>
      <c r="OGE4" s="212"/>
      <c r="OGF4" s="212"/>
      <c r="OGG4" s="212"/>
      <c r="OGH4" s="212"/>
      <c r="OGI4" s="212"/>
      <c r="OGJ4" s="212"/>
      <c r="OGK4" s="212"/>
      <c r="OGL4" s="212"/>
      <c r="OGM4" s="212"/>
      <c r="OGN4" s="212"/>
      <c r="OGO4" s="212"/>
      <c r="OGP4" s="212"/>
      <c r="OGQ4" s="212"/>
      <c r="OGR4" s="212"/>
      <c r="OGS4" s="212"/>
      <c r="OGT4" s="212"/>
      <c r="OGU4" s="212"/>
      <c r="OGV4" s="212"/>
      <c r="OGW4" s="212"/>
      <c r="OGX4" s="212"/>
      <c r="OGY4" s="212"/>
      <c r="OGZ4" s="212"/>
      <c r="OHA4" s="212"/>
      <c r="OHB4" s="212"/>
      <c r="OHC4" s="212"/>
      <c r="OHD4" s="212"/>
      <c r="OHE4" s="212"/>
      <c r="OHF4" s="212"/>
      <c r="OHG4" s="212"/>
      <c r="OHH4" s="212"/>
      <c r="OHI4" s="212"/>
      <c r="OHJ4" s="212"/>
      <c r="OHK4" s="212"/>
      <c r="OHL4" s="212"/>
      <c r="OHM4" s="212"/>
      <c r="OHN4" s="212"/>
      <c r="OHO4" s="212"/>
      <c r="OHP4" s="212"/>
      <c r="OHQ4" s="212"/>
      <c r="OHR4" s="212"/>
      <c r="OHS4" s="212"/>
      <c r="OHT4" s="212"/>
      <c r="OHU4" s="212"/>
      <c r="OHV4" s="212"/>
      <c r="OHW4" s="212"/>
      <c r="OHX4" s="212"/>
      <c r="OHY4" s="212"/>
      <c r="OHZ4" s="212"/>
      <c r="OIA4" s="212"/>
      <c r="OIB4" s="212"/>
      <c r="OIC4" s="212"/>
      <c r="OID4" s="212"/>
      <c r="OIE4" s="212"/>
      <c r="OIF4" s="212"/>
      <c r="OIG4" s="212"/>
      <c r="OIH4" s="212"/>
      <c r="OII4" s="212"/>
      <c r="OIJ4" s="212"/>
      <c r="OIK4" s="212"/>
      <c r="OIL4" s="212"/>
      <c r="OIM4" s="212"/>
      <c r="OIN4" s="212"/>
      <c r="OIO4" s="212"/>
      <c r="OIP4" s="212"/>
      <c r="OIQ4" s="212"/>
      <c r="OIR4" s="212"/>
      <c r="OIS4" s="212"/>
      <c r="OIT4" s="212"/>
      <c r="OIU4" s="212"/>
      <c r="OIV4" s="212"/>
      <c r="OIW4" s="212"/>
      <c r="OIX4" s="212"/>
      <c r="OIY4" s="212"/>
      <c r="OIZ4" s="212"/>
      <c r="OJA4" s="212"/>
      <c r="OJB4" s="212"/>
      <c r="OJC4" s="212"/>
      <c r="OJD4" s="212"/>
      <c r="OJE4" s="212"/>
      <c r="OJF4" s="212"/>
      <c r="OJG4" s="212"/>
      <c r="OJH4" s="212"/>
      <c r="OJI4" s="212"/>
      <c r="OJJ4" s="212"/>
      <c r="OJK4" s="212"/>
      <c r="OJL4" s="212"/>
      <c r="OJM4" s="212"/>
      <c r="OJN4" s="212"/>
      <c r="OJO4" s="212"/>
      <c r="OJP4" s="212"/>
      <c r="OJQ4" s="212"/>
      <c r="OJR4" s="212"/>
      <c r="OJS4" s="212"/>
      <c r="OJT4" s="212"/>
      <c r="OJU4" s="212"/>
      <c r="OJV4" s="212"/>
      <c r="OJW4" s="212"/>
      <c r="OJX4" s="212"/>
      <c r="OJY4" s="212"/>
      <c r="OJZ4" s="212"/>
      <c r="OKA4" s="212"/>
      <c r="OKB4" s="212"/>
      <c r="OKC4" s="212"/>
      <c r="OKD4" s="212"/>
      <c r="OKE4" s="212"/>
      <c r="OKF4" s="212"/>
      <c r="OKG4" s="212"/>
      <c r="OKH4" s="212"/>
      <c r="OKI4" s="212"/>
      <c r="OKJ4" s="212"/>
      <c r="OKK4" s="212"/>
      <c r="OKL4" s="212"/>
      <c r="OKM4" s="212"/>
      <c r="OKN4" s="212"/>
      <c r="OKO4" s="212"/>
      <c r="OKP4" s="212"/>
      <c r="OKQ4" s="212"/>
      <c r="OKR4" s="212"/>
      <c r="OKS4" s="212"/>
      <c r="OKT4" s="212"/>
      <c r="OKU4" s="212"/>
      <c r="OKV4" s="212"/>
      <c r="OKW4" s="212"/>
      <c r="OKX4" s="212"/>
      <c r="OKY4" s="212"/>
      <c r="OKZ4" s="212"/>
      <c r="OLA4" s="212"/>
      <c r="OLB4" s="212"/>
      <c r="OLC4" s="212"/>
      <c r="OLD4" s="212"/>
      <c r="OLE4" s="212"/>
      <c r="OLF4" s="212"/>
      <c r="OLG4" s="212"/>
      <c r="OLH4" s="212"/>
      <c r="OLI4" s="212"/>
      <c r="OLJ4" s="212"/>
      <c r="OLK4" s="212"/>
      <c r="OLL4" s="212"/>
      <c r="OLM4" s="212"/>
      <c r="OLN4" s="212"/>
      <c r="OLO4" s="212"/>
      <c r="OLP4" s="212"/>
      <c r="OLQ4" s="212"/>
      <c r="OLR4" s="212"/>
      <c r="OLS4" s="212"/>
      <c r="OLT4" s="212"/>
      <c r="OLU4" s="212"/>
      <c r="OLV4" s="212"/>
      <c r="OLW4" s="212"/>
      <c r="OLX4" s="212"/>
      <c r="OLY4" s="212"/>
      <c r="OLZ4" s="212"/>
      <c r="OMA4" s="212"/>
      <c r="OMB4" s="212"/>
      <c r="OMC4" s="212"/>
      <c r="OMD4" s="212"/>
      <c r="OME4" s="212"/>
      <c r="OMF4" s="212"/>
      <c r="OMG4" s="212"/>
      <c r="OMH4" s="212"/>
      <c r="OMI4" s="212"/>
      <c r="OMJ4" s="212"/>
      <c r="OMK4" s="212"/>
      <c r="OML4" s="212"/>
      <c r="OMM4" s="212"/>
      <c r="OMN4" s="212"/>
      <c r="OMO4" s="212"/>
      <c r="OMP4" s="212"/>
      <c r="OMQ4" s="212"/>
      <c r="OMR4" s="212"/>
      <c r="OMS4" s="212"/>
      <c r="OMT4" s="212"/>
      <c r="OMU4" s="212"/>
      <c r="OMV4" s="212"/>
      <c r="OMW4" s="212"/>
      <c r="OMX4" s="212"/>
      <c r="OMY4" s="212"/>
      <c r="OMZ4" s="212"/>
      <c r="ONA4" s="212"/>
      <c r="ONB4" s="212"/>
      <c r="ONC4" s="212"/>
      <c r="OND4" s="212"/>
      <c r="ONE4" s="212"/>
      <c r="ONF4" s="212"/>
      <c r="ONG4" s="212"/>
      <c r="ONH4" s="212"/>
      <c r="ONI4" s="212"/>
      <c r="ONJ4" s="212"/>
      <c r="ONK4" s="212"/>
      <c r="ONL4" s="212"/>
      <c r="ONM4" s="212"/>
      <c r="ONN4" s="212"/>
      <c r="ONO4" s="212"/>
      <c r="ONP4" s="212"/>
      <c r="ONQ4" s="212"/>
      <c r="ONR4" s="212"/>
      <c r="ONS4" s="212"/>
      <c r="ONT4" s="212"/>
      <c r="ONU4" s="212"/>
      <c r="ONV4" s="212"/>
      <c r="ONW4" s="212"/>
      <c r="ONX4" s="212"/>
      <c r="ONY4" s="212"/>
      <c r="ONZ4" s="212"/>
      <c r="OOA4" s="212"/>
      <c r="OOB4" s="212"/>
      <c r="OOC4" s="212"/>
      <c r="OOD4" s="212"/>
      <c r="OOE4" s="212"/>
      <c r="OOF4" s="212"/>
      <c r="OOG4" s="212"/>
      <c r="OOH4" s="212"/>
      <c r="OOI4" s="212"/>
      <c r="OOJ4" s="212"/>
      <c r="OOK4" s="212"/>
      <c r="OOL4" s="212"/>
      <c r="OOM4" s="212"/>
      <c r="OON4" s="212"/>
      <c r="OOO4" s="212"/>
      <c r="OOP4" s="212"/>
      <c r="OOQ4" s="212"/>
      <c r="OOR4" s="212"/>
      <c r="OOS4" s="212"/>
      <c r="OOT4" s="212"/>
      <c r="OOU4" s="212"/>
      <c r="OOV4" s="212"/>
      <c r="OOW4" s="212"/>
      <c r="OOX4" s="212"/>
      <c r="OOY4" s="212"/>
      <c r="OOZ4" s="212"/>
      <c r="OPA4" s="212"/>
      <c r="OPB4" s="212"/>
      <c r="OPC4" s="212"/>
      <c r="OPD4" s="212"/>
      <c r="OPE4" s="212"/>
      <c r="OPF4" s="212"/>
      <c r="OPG4" s="212"/>
      <c r="OPH4" s="212"/>
      <c r="OPI4" s="212"/>
      <c r="OPJ4" s="212"/>
      <c r="OPK4" s="212"/>
      <c r="OPL4" s="212"/>
      <c r="OPM4" s="212"/>
      <c r="OPN4" s="212"/>
      <c r="OPO4" s="212"/>
      <c r="OPP4" s="212"/>
      <c r="OPQ4" s="212"/>
      <c r="OPR4" s="212"/>
      <c r="OPS4" s="212"/>
      <c r="OPT4" s="212"/>
      <c r="OPU4" s="212"/>
      <c r="OPV4" s="212"/>
      <c r="OPW4" s="212"/>
      <c r="OPX4" s="212"/>
      <c r="OPY4" s="212"/>
      <c r="OPZ4" s="212"/>
      <c r="OQA4" s="212"/>
      <c r="OQB4" s="212"/>
      <c r="OQC4" s="212"/>
      <c r="OQD4" s="212"/>
      <c r="OQE4" s="212"/>
      <c r="OQF4" s="212"/>
      <c r="OQG4" s="212"/>
      <c r="OQH4" s="212"/>
      <c r="OQI4" s="212"/>
      <c r="OQJ4" s="212"/>
      <c r="OQK4" s="212"/>
      <c r="OQL4" s="212"/>
      <c r="OQM4" s="212"/>
      <c r="OQN4" s="212"/>
      <c r="OQO4" s="212"/>
      <c r="OQP4" s="212"/>
      <c r="OQQ4" s="212"/>
      <c r="OQR4" s="212"/>
      <c r="OQS4" s="212"/>
      <c r="OQT4" s="212"/>
      <c r="OQU4" s="212"/>
      <c r="OQV4" s="212"/>
      <c r="OQW4" s="212"/>
      <c r="OQX4" s="212"/>
      <c r="OQY4" s="212"/>
      <c r="OQZ4" s="212"/>
      <c r="ORA4" s="212"/>
      <c r="ORB4" s="212"/>
      <c r="ORC4" s="212"/>
      <c r="ORD4" s="212"/>
      <c r="ORE4" s="212"/>
      <c r="ORF4" s="212"/>
      <c r="ORG4" s="212"/>
      <c r="ORH4" s="212"/>
      <c r="ORI4" s="212"/>
      <c r="ORJ4" s="212"/>
      <c r="ORK4" s="212"/>
      <c r="ORL4" s="212"/>
      <c r="ORM4" s="212"/>
      <c r="ORN4" s="212"/>
      <c r="ORO4" s="212"/>
      <c r="ORP4" s="212"/>
      <c r="ORQ4" s="212"/>
      <c r="ORR4" s="212"/>
      <c r="ORS4" s="212"/>
      <c r="ORT4" s="212"/>
      <c r="ORU4" s="212"/>
      <c r="ORV4" s="212"/>
      <c r="ORW4" s="212"/>
      <c r="ORX4" s="212"/>
      <c r="ORY4" s="212"/>
      <c r="ORZ4" s="212"/>
      <c r="OSA4" s="212"/>
      <c r="OSB4" s="212"/>
      <c r="OSC4" s="212"/>
      <c r="OSD4" s="212"/>
      <c r="OSE4" s="212"/>
      <c r="OSF4" s="212"/>
      <c r="OSG4" s="212"/>
      <c r="OSH4" s="212"/>
      <c r="OSI4" s="212"/>
      <c r="OSJ4" s="212"/>
      <c r="OSK4" s="212"/>
      <c r="OSL4" s="212"/>
      <c r="OSM4" s="212"/>
      <c r="OSN4" s="212"/>
      <c r="OSO4" s="212"/>
      <c r="OSP4" s="212"/>
      <c r="OSQ4" s="212"/>
      <c r="OSR4" s="212"/>
      <c r="OSS4" s="212"/>
      <c r="OST4" s="212"/>
      <c r="OSU4" s="212"/>
      <c r="OSV4" s="212"/>
      <c r="OSW4" s="212"/>
      <c r="OSX4" s="212"/>
      <c r="OSY4" s="212"/>
      <c r="OSZ4" s="212"/>
      <c r="OTA4" s="212"/>
      <c r="OTB4" s="212"/>
      <c r="OTC4" s="212"/>
      <c r="OTD4" s="212"/>
      <c r="OTE4" s="212"/>
      <c r="OTF4" s="212"/>
      <c r="OTG4" s="212"/>
      <c r="OTH4" s="212"/>
      <c r="OTI4" s="212"/>
      <c r="OTJ4" s="212"/>
      <c r="OTK4" s="212"/>
      <c r="OTL4" s="212"/>
      <c r="OTM4" s="212"/>
      <c r="OTN4" s="212"/>
      <c r="OTO4" s="212"/>
      <c r="OTP4" s="212"/>
      <c r="OTQ4" s="212"/>
      <c r="OTR4" s="212"/>
      <c r="OTS4" s="212"/>
      <c r="OTT4" s="212"/>
      <c r="OTU4" s="212"/>
      <c r="OTV4" s="212"/>
      <c r="OTW4" s="212"/>
      <c r="OTX4" s="212"/>
      <c r="OTY4" s="212"/>
      <c r="OTZ4" s="212"/>
      <c r="OUA4" s="212"/>
      <c r="OUB4" s="212"/>
      <c r="OUC4" s="212"/>
      <c r="OUD4" s="212"/>
      <c r="OUE4" s="212"/>
      <c r="OUF4" s="212"/>
      <c r="OUG4" s="212"/>
      <c r="OUH4" s="212"/>
      <c r="OUI4" s="212"/>
      <c r="OUJ4" s="212"/>
      <c r="OUK4" s="212"/>
      <c r="OUL4" s="212"/>
      <c r="OUM4" s="212"/>
      <c r="OUN4" s="212"/>
      <c r="OUO4" s="212"/>
      <c r="OUP4" s="212"/>
      <c r="OUQ4" s="212"/>
      <c r="OUR4" s="212"/>
      <c r="OUS4" s="212"/>
      <c r="OUT4" s="212"/>
      <c r="OUU4" s="212"/>
      <c r="OUV4" s="212"/>
      <c r="OUW4" s="212"/>
      <c r="OUX4" s="212"/>
      <c r="OUY4" s="212"/>
      <c r="OUZ4" s="212"/>
      <c r="OVA4" s="212"/>
      <c r="OVB4" s="212"/>
      <c r="OVC4" s="212"/>
      <c r="OVD4" s="212"/>
      <c r="OVE4" s="212"/>
      <c r="OVF4" s="212"/>
      <c r="OVG4" s="212"/>
      <c r="OVH4" s="212"/>
      <c r="OVI4" s="212"/>
      <c r="OVJ4" s="212"/>
      <c r="OVK4" s="212"/>
      <c r="OVL4" s="212"/>
      <c r="OVM4" s="212"/>
      <c r="OVN4" s="212"/>
      <c r="OVO4" s="212"/>
      <c r="OVP4" s="212"/>
      <c r="OVQ4" s="212"/>
      <c r="OVR4" s="212"/>
      <c r="OVS4" s="212"/>
      <c r="OVT4" s="212"/>
      <c r="OVU4" s="212"/>
      <c r="OVV4" s="212"/>
      <c r="OVW4" s="212"/>
      <c r="OVX4" s="212"/>
      <c r="OVY4" s="212"/>
      <c r="OVZ4" s="212"/>
      <c r="OWA4" s="212"/>
      <c r="OWB4" s="212"/>
      <c r="OWC4" s="212"/>
      <c r="OWD4" s="212"/>
      <c r="OWE4" s="212"/>
      <c r="OWF4" s="212"/>
      <c r="OWG4" s="212"/>
      <c r="OWH4" s="212"/>
      <c r="OWI4" s="212"/>
      <c r="OWJ4" s="212"/>
      <c r="OWK4" s="212"/>
      <c r="OWL4" s="212"/>
      <c r="OWM4" s="212"/>
      <c r="OWN4" s="212"/>
      <c r="OWO4" s="212"/>
      <c r="OWP4" s="212"/>
      <c r="OWQ4" s="212"/>
      <c r="OWR4" s="212"/>
      <c r="OWS4" s="212"/>
      <c r="OWT4" s="212"/>
      <c r="OWU4" s="212"/>
      <c r="OWV4" s="212"/>
      <c r="OWW4" s="212"/>
      <c r="OWX4" s="212"/>
      <c r="OWY4" s="212"/>
      <c r="OWZ4" s="212"/>
      <c r="OXA4" s="212"/>
      <c r="OXB4" s="212"/>
      <c r="OXC4" s="212"/>
      <c r="OXD4" s="212"/>
      <c r="OXE4" s="212"/>
      <c r="OXF4" s="212"/>
      <c r="OXG4" s="212"/>
      <c r="OXH4" s="212"/>
      <c r="OXI4" s="212"/>
      <c r="OXJ4" s="212"/>
      <c r="OXK4" s="212"/>
      <c r="OXL4" s="212"/>
      <c r="OXM4" s="212"/>
      <c r="OXN4" s="212"/>
      <c r="OXO4" s="212"/>
      <c r="OXP4" s="212"/>
      <c r="OXQ4" s="212"/>
      <c r="OXR4" s="212"/>
      <c r="OXS4" s="212"/>
      <c r="OXT4" s="212"/>
      <c r="OXU4" s="212"/>
      <c r="OXV4" s="212"/>
      <c r="OXW4" s="212"/>
      <c r="OXX4" s="212"/>
      <c r="OXY4" s="212"/>
      <c r="OXZ4" s="212"/>
      <c r="OYA4" s="212"/>
      <c r="OYB4" s="212"/>
      <c r="OYC4" s="212"/>
      <c r="OYD4" s="212"/>
      <c r="OYE4" s="212"/>
      <c r="OYF4" s="212"/>
      <c r="OYG4" s="212"/>
      <c r="OYH4" s="212"/>
      <c r="OYI4" s="212"/>
      <c r="OYJ4" s="212"/>
      <c r="OYK4" s="212"/>
      <c r="OYL4" s="212"/>
      <c r="OYM4" s="212"/>
      <c r="OYN4" s="212"/>
      <c r="OYO4" s="212"/>
      <c r="OYP4" s="212"/>
      <c r="OYQ4" s="212"/>
      <c r="OYR4" s="212"/>
      <c r="OYS4" s="212"/>
      <c r="OYT4" s="212"/>
      <c r="OYU4" s="212"/>
      <c r="OYV4" s="212"/>
      <c r="OYW4" s="212"/>
      <c r="OYX4" s="212"/>
      <c r="OYY4" s="212"/>
      <c r="OYZ4" s="212"/>
      <c r="OZA4" s="212"/>
      <c r="OZB4" s="212"/>
      <c r="OZC4" s="212"/>
      <c r="OZD4" s="212"/>
      <c r="OZE4" s="212"/>
      <c r="OZF4" s="212"/>
      <c r="OZG4" s="212"/>
      <c r="OZH4" s="212"/>
      <c r="OZI4" s="212"/>
      <c r="OZJ4" s="212"/>
      <c r="OZK4" s="212"/>
      <c r="OZL4" s="212"/>
      <c r="OZM4" s="212"/>
      <c r="OZN4" s="212"/>
      <c r="OZO4" s="212"/>
      <c r="OZP4" s="212"/>
      <c r="OZQ4" s="212"/>
      <c r="OZR4" s="212"/>
      <c r="OZS4" s="212"/>
      <c r="OZT4" s="212"/>
      <c r="OZU4" s="212"/>
      <c r="OZV4" s="212"/>
      <c r="OZW4" s="212"/>
      <c r="OZX4" s="212"/>
      <c r="OZY4" s="212"/>
      <c r="OZZ4" s="212"/>
      <c r="PAA4" s="212"/>
      <c r="PAB4" s="212"/>
      <c r="PAC4" s="212"/>
      <c r="PAD4" s="212"/>
      <c r="PAE4" s="212"/>
      <c r="PAF4" s="212"/>
      <c r="PAG4" s="212"/>
      <c r="PAH4" s="212"/>
      <c r="PAI4" s="212"/>
      <c r="PAJ4" s="212"/>
      <c r="PAK4" s="212"/>
      <c r="PAL4" s="212"/>
      <c r="PAM4" s="212"/>
      <c r="PAN4" s="212"/>
      <c r="PAO4" s="212"/>
      <c r="PAP4" s="212"/>
      <c r="PAQ4" s="212"/>
      <c r="PAR4" s="212"/>
      <c r="PAS4" s="212"/>
      <c r="PAT4" s="212"/>
      <c r="PAU4" s="212"/>
      <c r="PAV4" s="212"/>
      <c r="PAW4" s="212"/>
      <c r="PAX4" s="212"/>
      <c r="PAY4" s="212"/>
      <c r="PAZ4" s="212"/>
      <c r="PBA4" s="212"/>
      <c r="PBB4" s="212"/>
      <c r="PBC4" s="212"/>
      <c r="PBD4" s="212"/>
      <c r="PBE4" s="212"/>
      <c r="PBF4" s="212"/>
      <c r="PBG4" s="212"/>
      <c r="PBH4" s="212"/>
      <c r="PBI4" s="212"/>
      <c r="PBJ4" s="212"/>
      <c r="PBK4" s="212"/>
      <c r="PBL4" s="212"/>
      <c r="PBM4" s="212"/>
      <c r="PBN4" s="212"/>
      <c r="PBO4" s="212"/>
      <c r="PBP4" s="212"/>
      <c r="PBQ4" s="212"/>
      <c r="PBR4" s="212"/>
      <c r="PBS4" s="212"/>
      <c r="PBT4" s="212"/>
      <c r="PBU4" s="212"/>
      <c r="PBV4" s="212"/>
      <c r="PBW4" s="212"/>
      <c r="PBX4" s="212"/>
      <c r="PBY4" s="212"/>
      <c r="PBZ4" s="212"/>
      <c r="PCA4" s="212"/>
      <c r="PCB4" s="212"/>
      <c r="PCC4" s="212"/>
      <c r="PCD4" s="212"/>
      <c r="PCE4" s="212"/>
      <c r="PCF4" s="212"/>
      <c r="PCG4" s="212"/>
      <c r="PCH4" s="212"/>
      <c r="PCI4" s="212"/>
      <c r="PCJ4" s="212"/>
      <c r="PCK4" s="212"/>
      <c r="PCL4" s="212"/>
      <c r="PCM4" s="212"/>
      <c r="PCN4" s="212"/>
      <c r="PCO4" s="212"/>
      <c r="PCP4" s="212"/>
      <c r="PCQ4" s="212"/>
      <c r="PCR4" s="212"/>
      <c r="PCS4" s="212"/>
      <c r="PCT4" s="212"/>
      <c r="PCU4" s="212"/>
      <c r="PCV4" s="212"/>
      <c r="PCW4" s="212"/>
      <c r="PCX4" s="212"/>
      <c r="PCY4" s="212"/>
      <c r="PCZ4" s="212"/>
      <c r="PDA4" s="212"/>
      <c r="PDB4" s="212"/>
      <c r="PDC4" s="212"/>
      <c r="PDD4" s="212"/>
      <c r="PDE4" s="212"/>
      <c r="PDF4" s="212"/>
      <c r="PDG4" s="212"/>
      <c r="PDH4" s="212"/>
      <c r="PDI4" s="212"/>
      <c r="PDJ4" s="212"/>
      <c r="PDK4" s="212"/>
      <c r="PDL4" s="212"/>
      <c r="PDM4" s="212"/>
      <c r="PDN4" s="212"/>
      <c r="PDO4" s="212"/>
      <c r="PDP4" s="212"/>
      <c r="PDQ4" s="212"/>
      <c r="PDR4" s="212"/>
      <c r="PDS4" s="212"/>
      <c r="PDT4" s="212"/>
      <c r="PDU4" s="212"/>
      <c r="PDV4" s="212"/>
      <c r="PDW4" s="212"/>
      <c r="PDX4" s="212"/>
      <c r="PDY4" s="212"/>
      <c r="PDZ4" s="212"/>
      <c r="PEA4" s="212"/>
      <c r="PEB4" s="212"/>
      <c r="PEC4" s="212"/>
      <c r="PED4" s="212"/>
      <c r="PEE4" s="212"/>
      <c r="PEF4" s="212"/>
      <c r="PEG4" s="212"/>
      <c r="PEH4" s="212"/>
      <c r="PEI4" s="212"/>
      <c r="PEJ4" s="212"/>
      <c r="PEK4" s="212"/>
      <c r="PEL4" s="212"/>
      <c r="PEM4" s="212"/>
      <c r="PEN4" s="212"/>
      <c r="PEO4" s="212"/>
      <c r="PEP4" s="212"/>
      <c r="PEQ4" s="212"/>
      <c r="PER4" s="212"/>
      <c r="PES4" s="212"/>
      <c r="PET4" s="212"/>
      <c r="PEU4" s="212"/>
      <c r="PEV4" s="212"/>
      <c r="PEW4" s="212"/>
      <c r="PEX4" s="212"/>
      <c r="PEY4" s="212"/>
      <c r="PEZ4" s="212"/>
      <c r="PFA4" s="212"/>
      <c r="PFB4" s="212"/>
      <c r="PFC4" s="212"/>
      <c r="PFD4" s="212"/>
      <c r="PFE4" s="212"/>
      <c r="PFF4" s="212"/>
      <c r="PFG4" s="212"/>
      <c r="PFH4" s="212"/>
      <c r="PFI4" s="212"/>
      <c r="PFJ4" s="212"/>
      <c r="PFK4" s="212"/>
      <c r="PFL4" s="212"/>
      <c r="PFM4" s="212"/>
      <c r="PFN4" s="212"/>
      <c r="PFO4" s="212"/>
      <c r="PFP4" s="212"/>
      <c r="PFQ4" s="212"/>
      <c r="PFR4" s="212"/>
      <c r="PFS4" s="212"/>
      <c r="PFT4" s="212"/>
      <c r="PFU4" s="212"/>
      <c r="PFV4" s="212"/>
      <c r="PFW4" s="212"/>
      <c r="PFX4" s="212"/>
      <c r="PFY4" s="212"/>
      <c r="PFZ4" s="212"/>
      <c r="PGA4" s="212"/>
      <c r="PGB4" s="212"/>
      <c r="PGC4" s="212"/>
      <c r="PGD4" s="212"/>
      <c r="PGE4" s="212"/>
      <c r="PGF4" s="212"/>
      <c r="PGG4" s="212"/>
      <c r="PGH4" s="212"/>
      <c r="PGI4" s="212"/>
      <c r="PGJ4" s="212"/>
      <c r="PGK4" s="212"/>
      <c r="PGL4" s="212"/>
      <c r="PGM4" s="212"/>
      <c r="PGN4" s="212"/>
      <c r="PGO4" s="212"/>
      <c r="PGP4" s="212"/>
      <c r="PGQ4" s="212"/>
      <c r="PGR4" s="212"/>
      <c r="PGS4" s="212"/>
      <c r="PGT4" s="212"/>
      <c r="PGU4" s="212"/>
      <c r="PGV4" s="212"/>
      <c r="PGW4" s="212"/>
      <c r="PGX4" s="212"/>
      <c r="PGY4" s="212"/>
      <c r="PGZ4" s="212"/>
      <c r="PHA4" s="212"/>
      <c r="PHB4" s="212"/>
      <c r="PHC4" s="212"/>
      <c r="PHD4" s="212"/>
      <c r="PHE4" s="212"/>
      <c r="PHF4" s="212"/>
      <c r="PHG4" s="212"/>
      <c r="PHH4" s="212"/>
      <c r="PHI4" s="212"/>
      <c r="PHJ4" s="212"/>
      <c r="PHK4" s="212"/>
      <c r="PHL4" s="212"/>
      <c r="PHM4" s="212"/>
      <c r="PHN4" s="212"/>
      <c r="PHO4" s="212"/>
      <c r="PHP4" s="212"/>
      <c r="PHQ4" s="212"/>
      <c r="PHR4" s="212"/>
      <c r="PHS4" s="212"/>
      <c r="PHT4" s="212"/>
      <c r="PHU4" s="212"/>
      <c r="PHV4" s="212"/>
      <c r="PHW4" s="212"/>
      <c r="PHX4" s="212"/>
      <c r="PHY4" s="212"/>
      <c r="PHZ4" s="212"/>
      <c r="PIA4" s="212"/>
      <c r="PIB4" s="212"/>
      <c r="PIC4" s="212"/>
      <c r="PID4" s="212"/>
      <c r="PIE4" s="212"/>
      <c r="PIF4" s="212"/>
      <c r="PIG4" s="212"/>
      <c r="PIH4" s="212"/>
      <c r="PII4" s="212"/>
      <c r="PIJ4" s="212"/>
      <c r="PIK4" s="212"/>
      <c r="PIL4" s="212"/>
      <c r="PIM4" s="212"/>
      <c r="PIN4" s="212"/>
      <c r="PIO4" s="212"/>
      <c r="PIP4" s="212"/>
      <c r="PIQ4" s="212"/>
      <c r="PIR4" s="212"/>
      <c r="PIS4" s="212"/>
      <c r="PIT4" s="212"/>
      <c r="PIU4" s="212"/>
      <c r="PIV4" s="212"/>
      <c r="PIW4" s="212"/>
      <c r="PIX4" s="212"/>
      <c r="PIY4" s="212"/>
      <c r="PIZ4" s="212"/>
      <c r="PJA4" s="212"/>
      <c r="PJB4" s="212"/>
      <c r="PJC4" s="212"/>
      <c r="PJD4" s="212"/>
      <c r="PJE4" s="212"/>
      <c r="PJF4" s="212"/>
      <c r="PJG4" s="212"/>
      <c r="PJH4" s="212"/>
      <c r="PJI4" s="212"/>
      <c r="PJJ4" s="212"/>
      <c r="PJK4" s="212"/>
      <c r="PJL4" s="212"/>
      <c r="PJM4" s="212"/>
      <c r="PJN4" s="212"/>
      <c r="PJO4" s="212"/>
      <c r="PJP4" s="212"/>
      <c r="PJQ4" s="212"/>
      <c r="PJR4" s="212"/>
      <c r="PJS4" s="212"/>
      <c r="PJT4" s="212"/>
      <c r="PJU4" s="212"/>
      <c r="PJV4" s="212"/>
      <c r="PJW4" s="212"/>
      <c r="PJX4" s="212"/>
      <c r="PJY4" s="212"/>
      <c r="PJZ4" s="212"/>
      <c r="PKA4" s="212"/>
      <c r="PKB4" s="212"/>
      <c r="PKC4" s="212"/>
      <c r="PKD4" s="212"/>
      <c r="PKE4" s="212"/>
      <c r="PKF4" s="212"/>
      <c r="PKG4" s="212"/>
      <c r="PKH4" s="212"/>
      <c r="PKI4" s="212"/>
      <c r="PKJ4" s="212"/>
      <c r="PKK4" s="212"/>
      <c r="PKL4" s="212"/>
      <c r="PKM4" s="212"/>
      <c r="PKN4" s="212"/>
      <c r="PKO4" s="212"/>
      <c r="PKP4" s="212"/>
      <c r="PKQ4" s="212"/>
      <c r="PKR4" s="212"/>
      <c r="PKS4" s="212"/>
      <c r="PKT4" s="212"/>
      <c r="PKU4" s="212"/>
      <c r="PKV4" s="212"/>
      <c r="PKW4" s="212"/>
      <c r="PKX4" s="212"/>
      <c r="PKY4" s="212"/>
      <c r="PKZ4" s="212"/>
      <c r="PLA4" s="212"/>
      <c r="PLB4" s="212"/>
      <c r="PLC4" s="212"/>
      <c r="PLD4" s="212"/>
      <c r="PLE4" s="212"/>
      <c r="PLF4" s="212"/>
      <c r="PLG4" s="212"/>
      <c r="PLH4" s="212"/>
      <c r="PLI4" s="212"/>
      <c r="PLJ4" s="212"/>
      <c r="PLK4" s="212"/>
      <c r="PLL4" s="212"/>
      <c r="PLM4" s="212"/>
      <c r="PLN4" s="212"/>
      <c r="PLO4" s="212"/>
      <c r="PLP4" s="212"/>
      <c r="PLQ4" s="212"/>
      <c r="PLR4" s="212"/>
      <c r="PLS4" s="212"/>
      <c r="PLT4" s="212"/>
      <c r="PLU4" s="212"/>
      <c r="PLV4" s="212"/>
      <c r="PLW4" s="212"/>
      <c r="PLX4" s="212"/>
      <c r="PLY4" s="212"/>
      <c r="PLZ4" s="212"/>
      <c r="PMA4" s="212"/>
      <c r="PMB4" s="212"/>
      <c r="PMC4" s="212"/>
      <c r="PMD4" s="212"/>
      <c r="PME4" s="212"/>
      <c r="PMF4" s="212"/>
      <c r="PMG4" s="212"/>
      <c r="PMH4" s="212"/>
      <c r="PMI4" s="212"/>
      <c r="PMJ4" s="212"/>
      <c r="PMK4" s="212"/>
      <c r="PML4" s="212"/>
      <c r="PMM4" s="212"/>
      <c r="PMN4" s="212"/>
      <c r="PMO4" s="212"/>
      <c r="PMP4" s="212"/>
      <c r="PMQ4" s="212"/>
      <c r="PMR4" s="212"/>
      <c r="PMS4" s="212"/>
      <c r="PMT4" s="212"/>
      <c r="PMU4" s="212"/>
      <c r="PMV4" s="212"/>
      <c r="PMW4" s="212"/>
      <c r="PMX4" s="212"/>
      <c r="PMY4" s="212"/>
      <c r="PMZ4" s="212"/>
      <c r="PNA4" s="212"/>
      <c r="PNB4" s="212"/>
      <c r="PNC4" s="212"/>
      <c r="PND4" s="212"/>
      <c r="PNE4" s="212"/>
      <c r="PNF4" s="212"/>
      <c r="PNG4" s="212"/>
      <c r="PNH4" s="212"/>
      <c r="PNI4" s="212"/>
      <c r="PNJ4" s="212"/>
      <c r="PNK4" s="212"/>
      <c r="PNL4" s="212"/>
      <c r="PNM4" s="212"/>
      <c r="PNN4" s="212"/>
      <c r="PNO4" s="212"/>
      <c r="PNP4" s="212"/>
      <c r="PNQ4" s="212"/>
      <c r="PNR4" s="212"/>
      <c r="PNS4" s="212"/>
      <c r="PNT4" s="212"/>
      <c r="PNU4" s="212"/>
      <c r="PNV4" s="212"/>
      <c r="PNW4" s="212"/>
      <c r="PNX4" s="212"/>
      <c r="PNY4" s="212"/>
      <c r="PNZ4" s="212"/>
      <c r="POA4" s="212"/>
      <c r="POB4" s="212"/>
      <c r="POC4" s="212"/>
      <c r="POD4" s="212"/>
      <c r="POE4" s="212"/>
      <c r="POF4" s="212"/>
      <c r="POG4" s="212"/>
      <c r="POH4" s="212"/>
      <c r="POI4" s="212"/>
      <c r="POJ4" s="212"/>
      <c r="POK4" s="212"/>
      <c r="POL4" s="212"/>
      <c r="POM4" s="212"/>
      <c r="PON4" s="212"/>
      <c r="POO4" s="212"/>
      <c r="POP4" s="212"/>
      <c r="POQ4" s="212"/>
      <c r="POR4" s="212"/>
      <c r="POS4" s="212"/>
      <c r="POT4" s="212"/>
      <c r="POU4" s="212"/>
      <c r="POV4" s="212"/>
      <c r="POW4" s="212"/>
      <c r="POX4" s="212"/>
      <c r="POY4" s="212"/>
      <c r="POZ4" s="212"/>
      <c r="PPA4" s="212"/>
      <c r="PPB4" s="212"/>
      <c r="PPC4" s="212"/>
      <c r="PPD4" s="212"/>
      <c r="PPE4" s="212"/>
      <c r="PPF4" s="212"/>
      <c r="PPG4" s="212"/>
      <c r="PPH4" s="212"/>
      <c r="PPI4" s="212"/>
      <c r="PPJ4" s="212"/>
      <c r="PPK4" s="212"/>
      <c r="PPL4" s="212"/>
      <c r="PPM4" s="212"/>
      <c r="PPN4" s="212"/>
      <c r="PPO4" s="212"/>
      <c r="PPP4" s="212"/>
      <c r="PPQ4" s="212"/>
      <c r="PPR4" s="212"/>
      <c r="PPS4" s="212"/>
      <c r="PPT4" s="212"/>
      <c r="PPU4" s="212"/>
      <c r="PPV4" s="212"/>
      <c r="PPW4" s="212"/>
      <c r="PPX4" s="212"/>
      <c r="PPY4" s="212"/>
      <c r="PPZ4" s="212"/>
      <c r="PQA4" s="212"/>
      <c r="PQB4" s="212"/>
      <c r="PQC4" s="212"/>
      <c r="PQD4" s="212"/>
      <c r="PQE4" s="212"/>
      <c r="PQF4" s="212"/>
      <c r="PQG4" s="212"/>
      <c r="PQH4" s="212"/>
      <c r="PQI4" s="212"/>
      <c r="PQJ4" s="212"/>
      <c r="PQK4" s="212"/>
      <c r="PQL4" s="212"/>
      <c r="PQM4" s="212"/>
      <c r="PQN4" s="212"/>
      <c r="PQO4" s="212"/>
      <c r="PQP4" s="212"/>
      <c r="PQQ4" s="212"/>
      <c r="PQR4" s="212"/>
      <c r="PQS4" s="212"/>
      <c r="PQT4" s="212"/>
      <c r="PQU4" s="212"/>
      <c r="PQV4" s="212"/>
      <c r="PQW4" s="212"/>
      <c r="PQX4" s="212"/>
      <c r="PQY4" s="212"/>
      <c r="PQZ4" s="212"/>
      <c r="PRA4" s="212"/>
      <c r="PRB4" s="212"/>
      <c r="PRC4" s="212"/>
      <c r="PRD4" s="212"/>
      <c r="PRE4" s="212"/>
      <c r="PRF4" s="212"/>
      <c r="PRG4" s="212"/>
      <c r="PRH4" s="212"/>
      <c r="PRI4" s="212"/>
      <c r="PRJ4" s="212"/>
      <c r="PRK4" s="212"/>
      <c r="PRL4" s="212"/>
      <c r="PRM4" s="212"/>
      <c r="PRN4" s="212"/>
      <c r="PRO4" s="212"/>
      <c r="PRP4" s="212"/>
      <c r="PRQ4" s="212"/>
      <c r="PRR4" s="212"/>
      <c r="PRS4" s="212"/>
      <c r="PRT4" s="212"/>
      <c r="PRU4" s="212"/>
      <c r="PRV4" s="212"/>
      <c r="PRW4" s="212"/>
      <c r="PRX4" s="212"/>
      <c r="PRY4" s="212"/>
      <c r="PRZ4" s="212"/>
      <c r="PSA4" s="212"/>
      <c r="PSB4" s="212"/>
      <c r="PSC4" s="212"/>
      <c r="PSD4" s="212"/>
      <c r="PSE4" s="212"/>
      <c r="PSF4" s="212"/>
      <c r="PSG4" s="212"/>
      <c r="PSH4" s="212"/>
      <c r="PSI4" s="212"/>
      <c r="PSJ4" s="212"/>
      <c r="PSK4" s="212"/>
      <c r="PSL4" s="212"/>
      <c r="PSM4" s="212"/>
      <c r="PSN4" s="212"/>
      <c r="PSO4" s="212"/>
      <c r="PSP4" s="212"/>
      <c r="PSQ4" s="212"/>
      <c r="PSR4" s="212"/>
      <c r="PSS4" s="212"/>
      <c r="PST4" s="212"/>
      <c r="PSU4" s="212"/>
      <c r="PSV4" s="212"/>
      <c r="PSW4" s="212"/>
      <c r="PSX4" s="212"/>
      <c r="PSY4" s="212"/>
      <c r="PSZ4" s="212"/>
      <c r="PTA4" s="212"/>
      <c r="PTB4" s="212"/>
      <c r="PTC4" s="212"/>
      <c r="PTD4" s="212"/>
      <c r="PTE4" s="212"/>
      <c r="PTF4" s="212"/>
      <c r="PTG4" s="212"/>
      <c r="PTH4" s="212"/>
      <c r="PTI4" s="212"/>
      <c r="PTJ4" s="212"/>
      <c r="PTK4" s="212"/>
      <c r="PTL4" s="212"/>
      <c r="PTM4" s="212"/>
      <c r="PTN4" s="212"/>
      <c r="PTO4" s="212"/>
      <c r="PTP4" s="212"/>
      <c r="PTQ4" s="212"/>
      <c r="PTR4" s="212"/>
      <c r="PTS4" s="212"/>
      <c r="PTT4" s="212"/>
      <c r="PTU4" s="212"/>
      <c r="PTV4" s="212"/>
      <c r="PTW4" s="212"/>
      <c r="PTX4" s="212"/>
      <c r="PTY4" s="212"/>
      <c r="PTZ4" s="212"/>
      <c r="PUA4" s="212"/>
      <c r="PUB4" s="212"/>
      <c r="PUC4" s="212"/>
      <c r="PUD4" s="212"/>
      <c r="PUE4" s="212"/>
      <c r="PUF4" s="212"/>
      <c r="PUG4" s="212"/>
      <c r="PUH4" s="212"/>
      <c r="PUI4" s="212"/>
      <c r="PUJ4" s="212"/>
      <c r="PUK4" s="212"/>
      <c r="PUL4" s="212"/>
      <c r="PUM4" s="212"/>
      <c r="PUN4" s="212"/>
      <c r="PUO4" s="212"/>
      <c r="PUP4" s="212"/>
      <c r="PUQ4" s="212"/>
      <c r="PUR4" s="212"/>
      <c r="PUS4" s="212"/>
      <c r="PUT4" s="212"/>
      <c r="PUU4" s="212"/>
      <c r="PUV4" s="212"/>
      <c r="PUW4" s="212"/>
      <c r="PUX4" s="212"/>
      <c r="PUY4" s="212"/>
      <c r="PUZ4" s="212"/>
      <c r="PVA4" s="212"/>
      <c r="PVB4" s="212"/>
      <c r="PVC4" s="212"/>
      <c r="PVD4" s="212"/>
      <c r="PVE4" s="212"/>
      <c r="PVF4" s="212"/>
      <c r="PVG4" s="212"/>
      <c r="PVH4" s="212"/>
      <c r="PVI4" s="212"/>
      <c r="PVJ4" s="212"/>
      <c r="PVK4" s="212"/>
      <c r="PVL4" s="212"/>
      <c r="PVM4" s="212"/>
      <c r="PVN4" s="212"/>
      <c r="PVO4" s="212"/>
      <c r="PVP4" s="212"/>
      <c r="PVQ4" s="212"/>
      <c r="PVR4" s="212"/>
      <c r="PVS4" s="212"/>
      <c r="PVT4" s="212"/>
      <c r="PVU4" s="212"/>
      <c r="PVV4" s="212"/>
      <c r="PVW4" s="212"/>
      <c r="PVX4" s="212"/>
      <c r="PVY4" s="212"/>
      <c r="PVZ4" s="212"/>
      <c r="PWA4" s="212"/>
      <c r="PWB4" s="212"/>
      <c r="PWC4" s="212"/>
      <c r="PWD4" s="212"/>
      <c r="PWE4" s="212"/>
      <c r="PWF4" s="212"/>
      <c r="PWG4" s="212"/>
      <c r="PWH4" s="212"/>
      <c r="PWI4" s="212"/>
      <c r="PWJ4" s="212"/>
      <c r="PWK4" s="212"/>
      <c r="PWL4" s="212"/>
      <c r="PWM4" s="212"/>
      <c r="PWN4" s="212"/>
      <c r="PWO4" s="212"/>
      <c r="PWP4" s="212"/>
      <c r="PWQ4" s="212"/>
      <c r="PWR4" s="212"/>
      <c r="PWS4" s="212"/>
      <c r="PWT4" s="212"/>
      <c r="PWU4" s="212"/>
      <c r="PWV4" s="212"/>
      <c r="PWW4" s="212"/>
      <c r="PWX4" s="212"/>
      <c r="PWY4" s="212"/>
      <c r="PWZ4" s="212"/>
      <c r="PXA4" s="212"/>
      <c r="PXB4" s="212"/>
      <c r="PXC4" s="212"/>
      <c r="PXD4" s="212"/>
      <c r="PXE4" s="212"/>
      <c r="PXF4" s="212"/>
      <c r="PXG4" s="212"/>
      <c r="PXH4" s="212"/>
      <c r="PXI4" s="212"/>
      <c r="PXJ4" s="212"/>
      <c r="PXK4" s="212"/>
      <c r="PXL4" s="212"/>
      <c r="PXM4" s="212"/>
      <c r="PXN4" s="212"/>
      <c r="PXO4" s="212"/>
      <c r="PXP4" s="212"/>
      <c r="PXQ4" s="212"/>
      <c r="PXR4" s="212"/>
      <c r="PXS4" s="212"/>
      <c r="PXT4" s="212"/>
      <c r="PXU4" s="212"/>
      <c r="PXV4" s="212"/>
      <c r="PXW4" s="212"/>
      <c r="PXX4" s="212"/>
      <c r="PXY4" s="212"/>
      <c r="PXZ4" s="212"/>
      <c r="PYA4" s="212"/>
      <c r="PYB4" s="212"/>
      <c r="PYC4" s="212"/>
      <c r="PYD4" s="212"/>
      <c r="PYE4" s="212"/>
      <c r="PYF4" s="212"/>
      <c r="PYG4" s="212"/>
      <c r="PYH4" s="212"/>
      <c r="PYI4" s="212"/>
      <c r="PYJ4" s="212"/>
      <c r="PYK4" s="212"/>
      <c r="PYL4" s="212"/>
      <c r="PYM4" s="212"/>
      <c r="PYN4" s="212"/>
      <c r="PYO4" s="212"/>
      <c r="PYP4" s="212"/>
      <c r="PYQ4" s="212"/>
      <c r="PYR4" s="212"/>
      <c r="PYS4" s="212"/>
      <c r="PYT4" s="212"/>
      <c r="PYU4" s="212"/>
      <c r="PYV4" s="212"/>
      <c r="PYW4" s="212"/>
      <c r="PYX4" s="212"/>
      <c r="PYY4" s="212"/>
      <c r="PYZ4" s="212"/>
      <c r="PZA4" s="212"/>
      <c r="PZB4" s="212"/>
      <c r="PZC4" s="212"/>
      <c r="PZD4" s="212"/>
      <c r="PZE4" s="212"/>
      <c r="PZF4" s="212"/>
      <c r="PZG4" s="212"/>
      <c r="PZH4" s="212"/>
      <c r="PZI4" s="212"/>
      <c r="PZJ4" s="212"/>
      <c r="PZK4" s="212"/>
      <c r="PZL4" s="212"/>
      <c r="PZM4" s="212"/>
      <c r="PZN4" s="212"/>
      <c r="PZO4" s="212"/>
      <c r="PZP4" s="212"/>
      <c r="PZQ4" s="212"/>
      <c r="PZR4" s="212"/>
      <c r="PZS4" s="212"/>
      <c r="PZT4" s="212"/>
      <c r="PZU4" s="212"/>
      <c r="PZV4" s="212"/>
      <c r="PZW4" s="212"/>
      <c r="PZX4" s="212"/>
      <c r="PZY4" s="212"/>
      <c r="PZZ4" s="212"/>
      <c r="QAA4" s="212"/>
      <c r="QAB4" s="212"/>
      <c r="QAC4" s="212"/>
      <c r="QAD4" s="212"/>
      <c r="QAE4" s="212"/>
      <c r="QAF4" s="212"/>
      <c r="QAG4" s="212"/>
      <c r="QAH4" s="212"/>
      <c r="QAI4" s="212"/>
      <c r="QAJ4" s="212"/>
      <c r="QAK4" s="212"/>
      <c r="QAL4" s="212"/>
      <c r="QAM4" s="212"/>
      <c r="QAN4" s="212"/>
      <c r="QAO4" s="212"/>
      <c r="QAP4" s="212"/>
      <c r="QAQ4" s="212"/>
      <c r="QAR4" s="212"/>
      <c r="QAS4" s="212"/>
      <c r="QAT4" s="212"/>
      <c r="QAU4" s="212"/>
      <c r="QAV4" s="212"/>
      <c r="QAW4" s="212"/>
      <c r="QAX4" s="212"/>
      <c r="QAY4" s="212"/>
      <c r="QAZ4" s="212"/>
      <c r="QBA4" s="212"/>
      <c r="QBB4" s="212"/>
      <c r="QBC4" s="212"/>
      <c r="QBD4" s="212"/>
      <c r="QBE4" s="212"/>
      <c r="QBF4" s="212"/>
      <c r="QBG4" s="212"/>
      <c r="QBH4" s="212"/>
      <c r="QBI4" s="212"/>
      <c r="QBJ4" s="212"/>
      <c r="QBK4" s="212"/>
      <c r="QBL4" s="212"/>
      <c r="QBM4" s="212"/>
      <c r="QBN4" s="212"/>
      <c r="QBO4" s="212"/>
      <c r="QBP4" s="212"/>
      <c r="QBQ4" s="212"/>
      <c r="QBR4" s="212"/>
      <c r="QBS4" s="212"/>
      <c r="QBT4" s="212"/>
      <c r="QBU4" s="212"/>
      <c r="QBV4" s="212"/>
      <c r="QBW4" s="212"/>
      <c r="QBX4" s="212"/>
      <c r="QBY4" s="212"/>
      <c r="QBZ4" s="212"/>
      <c r="QCA4" s="212"/>
      <c r="QCB4" s="212"/>
      <c r="QCC4" s="212"/>
      <c r="QCD4" s="212"/>
      <c r="QCE4" s="212"/>
      <c r="QCF4" s="212"/>
      <c r="QCG4" s="212"/>
      <c r="QCH4" s="212"/>
      <c r="QCI4" s="212"/>
      <c r="QCJ4" s="212"/>
      <c r="QCK4" s="212"/>
      <c r="QCL4" s="212"/>
      <c r="QCM4" s="212"/>
      <c r="QCN4" s="212"/>
      <c r="QCO4" s="212"/>
      <c r="QCP4" s="212"/>
      <c r="QCQ4" s="212"/>
      <c r="QCR4" s="212"/>
      <c r="QCS4" s="212"/>
      <c r="QCT4" s="212"/>
      <c r="QCU4" s="212"/>
      <c r="QCV4" s="212"/>
      <c r="QCW4" s="212"/>
      <c r="QCX4" s="212"/>
      <c r="QCY4" s="212"/>
      <c r="QCZ4" s="212"/>
      <c r="QDA4" s="212"/>
      <c r="QDB4" s="212"/>
      <c r="QDC4" s="212"/>
      <c r="QDD4" s="212"/>
      <c r="QDE4" s="212"/>
      <c r="QDF4" s="212"/>
      <c r="QDG4" s="212"/>
      <c r="QDH4" s="212"/>
      <c r="QDI4" s="212"/>
      <c r="QDJ4" s="212"/>
      <c r="QDK4" s="212"/>
      <c r="QDL4" s="212"/>
      <c r="QDM4" s="212"/>
      <c r="QDN4" s="212"/>
      <c r="QDO4" s="212"/>
      <c r="QDP4" s="212"/>
      <c r="QDQ4" s="212"/>
      <c r="QDR4" s="212"/>
      <c r="QDS4" s="212"/>
      <c r="QDT4" s="212"/>
      <c r="QDU4" s="212"/>
      <c r="QDV4" s="212"/>
      <c r="QDW4" s="212"/>
      <c r="QDX4" s="212"/>
      <c r="QDY4" s="212"/>
      <c r="QDZ4" s="212"/>
      <c r="QEA4" s="212"/>
      <c r="QEB4" s="212"/>
      <c r="QEC4" s="212"/>
      <c r="QED4" s="212"/>
      <c r="QEE4" s="212"/>
      <c r="QEF4" s="212"/>
      <c r="QEG4" s="212"/>
      <c r="QEH4" s="212"/>
      <c r="QEI4" s="212"/>
      <c r="QEJ4" s="212"/>
      <c r="QEK4" s="212"/>
      <c r="QEL4" s="212"/>
      <c r="QEM4" s="212"/>
      <c r="QEN4" s="212"/>
      <c r="QEO4" s="212"/>
      <c r="QEP4" s="212"/>
      <c r="QEQ4" s="212"/>
      <c r="QER4" s="212"/>
      <c r="QES4" s="212"/>
      <c r="QET4" s="212"/>
      <c r="QEU4" s="212"/>
      <c r="QEV4" s="212"/>
      <c r="QEW4" s="212"/>
      <c r="QEX4" s="212"/>
      <c r="QEY4" s="212"/>
      <c r="QEZ4" s="212"/>
      <c r="QFA4" s="212"/>
      <c r="QFB4" s="212"/>
      <c r="QFC4" s="212"/>
      <c r="QFD4" s="212"/>
      <c r="QFE4" s="212"/>
      <c r="QFF4" s="212"/>
      <c r="QFG4" s="212"/>
      <c r="QFH4" s="212"/>
      <c r="QFI4" s="212"/>
      <c r="QFJ4" s="212"/>
      <c r="QFK4" s="212"/>
      <c r="QFL4" s="212"/>
      <c r="QFM4" s="212"/>
      <c r="QFN4" s="212"/>
      <c r="QFO4" s="212"/>
      <c r="QFP4" s="212"/>
      <c r="QFQ4" s="212"/>
      <c r="QFR4" s="212"/>
      <c r="QFS4" s="212"/>
      <c r="QFT4" s="212"/>
      <c r="QFU4" s="212"/>
      <c r="QFV4" s="212"/>
      <c r="QFW4" s="212"/>
      <c r="QFX4" s="212"/>
      <c r="QFY4" s="212"/>
      <c r="QFZ4" s="212"/>
      <c r="QGA4" s="212"/>
      <c r="QGB4" s="212"/>
      <c r="QGC4" s="212"/>
      <c r="QGD4" s="212"/>
      <c r="QGE4" s="212"/>
      <c r="QGF4" s="212"/>
      <c r="QGG4" s="212"/>
      <c r="QGH4" s="212"/>
      <c r="QGI4" s="212"/>
      <c r="QGJ4" s="212"/>
      <c r="QGK4" s="212"/>
      <c r="QGL4" s="212"/>
      <c r="QGM4" s="212"/>
      <c r="QGN4" s="212"/>
      <c r="QGO4" s="212"/>
      <c r="QGP4" s="212"/>
      <c r="QGQ4" s="212"/>
      <c r="QGR4" s="212"/>
      <c r="QGS4" s="212"/>
      <c r="QGT4" s="212"/>
      <c r="QGU4" s="212"/>
      <c r="QGV4" s="212"/>
      <c r="QGW4" s="212"/>
      <c r="QGX4" s="212"/>
      <c r="QGY4" s="212"/>
      <c r="QGZ4" s="212"/>
      <c r="QHA4" s="212"/>
      <c r="QHB4" s="212"/>
      <c r="QHC4" s="212"/>
      <c r="QHD4" s="212"/>
      <c r="QHE4" s="212"/>
      <c r="QHF4" s="212"/>
      <c r="QHG4" s="212"/>
      <c r="QHH4" s="212"/>
      <c r="QHI4" s="212"/>
      <c r="QHJ4" s="212"/>
      <c r="QHK4" s="212"/>
      <c r="QHL4" s="212"/>
      <c r="QHM4" s="212"/>
      <c r="QHN4" s="212"/>
      <c r="QHO4" s="212"/>
      <c r="QHP4" s="212"/>
      <c r="QHQ4" s="212"/>
      <c r="QHR4" s="212"/>
      <c r="QHS4" s="212"/>
      <c r="QHT4" s="212"/>
      <c r="QHU4" s="212"/>
      <c r="QHV4" s="212"/>
      <c r="QHW4" s="212"/>
      <c r="QHX4" s="212"/>
      <c r="QHY4" s="212"/>
      <c r="QHZ4" s="212"/>
      <c r="QIA4" s="212"/>
      <c r="QIB4" s="212"/>
      <c r="QIC4" s="212"/>
      <c r="QID4" s="212"/>
      <c r="QIE4" s="212"/>
      <c r="QIF4" s="212"/>
      <c r="QIG4" s="212"/>
      <c r="QIH4" s="212"/>
      <c r="QII4" s="212"/>
      <c r="QIJ4" s="212"/>
      <c r="QIK4" s="212"/>
      <c r="QIL4" s="212"/>
      <c r="QIM4" s="212"/>
      <c r="QIN4" s="212"/>
      <c r="QIO4" s="212"/>
      <c r="QIP4" s="212"/>
      <c r="QIQ4" s="212"/>
      <c r="QIR4" s="212"/>
      <c r="QIS4" s="212"/>
      <c r="QIT4" s="212"/>
      <c r="QIU4" s="212"/>
      <c r="QIV4" s="212"/>
      <c r="QIW4" s="212"/>
      <c r="QIX4" s="212"/>
      <c r="QIY4" s="212"/>
      <c r="QIZ4" s="212"/>
      <c r="QJA4" s="212"/>
      <c r="QJB4" s="212"/>
      <c r="QJC4" s="212"/>
      <c r="QJD4" s="212"/>
      <c r="QJE4" s="212"/>
      <c r="QJF4" s="212"/>
      <c r="QJG4" s="212"/>
      <c r="QJH4" s="212"/>
      <c r="QJI4" s="212"/>
      <c r="QJJ4" s="212"/>
      <c r="QJK4" s="212"/>
      <c r="QJL4" s="212"/>
      <c r="QJM4" s="212"/>
      <c r="QJN4" s="212"/>
      <c r="QJO4" s="212"/>
      <c r="QJP4" s="212"/>
      <c r="QJQ4" s="212"/>
      <c r="QJR4" s="212"/>
      <c r="QJS4" s="212"/>
      <c r="QJT4" s="212"/>
      <c r="QJU4" s="212"/>
      <c r="QJV4" s="212"/>
      <c r="QJW4" s="212"/>
      <c r="QJX4" s="212"/>
      <c r="QJY4" s="212"/>
      <c r="QJZ4" s="212"/>
      <c r="QKA4" s="212"/>
      <c r="QKB4" s="212"/>
      <c r="QKC4" s="212"/>
      <c r="QKD4" s="212"/>
      <c r="QKE4" s="212"/>
      <c r="QKF4" s="212"/>
      <c r="QKG4" s="212"/>
      <c r="QKH4" s="212"/>
      <c r="QKI4" s="212"/>
      <c r="QKJ4" s="212"/>
      <c r="QKK4" s="212"/>
      <c r="QKL4" s="212"/>
      <c r="QKM4" s="212"/>
      <c r="QKN4" s="212"/>
      <c r="QKO4" s="212"/>
      <c r="QKP4" s="212"/>
      <c r="QKQ4" s="212"/>
      <c r="QKR4" s="212"/>
      <c r="QKS4" s="212"/>
      <c r="QKT4" s="212"/>
      <c r="QKU4" s="212"/>
      <c r="QKV4" s="212"/>
      <c r="QKW4" s="212"/>
      <c r="QKX4" s="212"/>
      <c r="QKY4" s="212"/>
      <c r="QKZ4" s="212"/>
      <c r="QLA4" s="212"/>
      <c r="QLB4" s="212"/>
      <c r="QLC4" s="212"/>
      <c r="QLD4" s="212"/>
      <c r="QLE4" s="212"/>
      <c r="QLF4" s="212"/>
      <c r="QLG4" s="212"/>
      <c r="QLH4" s="212"/>
      <c r="QLI4" s="212"/>
      <c r="QLJ4" s="212"/>
      <c r="QLK4" s="212"/>
      <c r="QLL4" s="212"/>
      <c r="QLM4" s="212"/>
      <c r="QLN4" s="212"/>
      <c r="QLO4" s="212"/>
      <c r="QLP4" s="212"/>
      <c r="QLQ4" s="212"/>
      <c r="QLR4" s="212"/>
      <c r="QLS4" s="212"/>
      <c r="QLT4" s="212"/>
      <c r="QLU4" s="212"/>
      <c r="QLV4" s="212"/>
      <c r="QLW4" s="212"/>
      <c r="QLX4" s="212"/>
      <c r="QLY4" s="212"/>
      <c r="QLZ4" s="212"/>
      <c r="QMA4" s="212"/>
      <c r="QMB4" s="212"/>
      <c r="QMC4" s="212"/>
      <c r="QMD4" s="212"/>
      <c r="QME4" s="212"/>
      <c r="QMF4" s="212"/>
      <c r="QMG4" s="212"/>
      <c r="QMH4" s="212"/>
      <c r="QMI4" s="212"/>
      <c r="QMJ4" s="212"/>
      <c r="QMK4" s="212"/>
      <c r="QML4" s="212"/>
      <c r="QMM4" s="212"/>
      <c r="QMN4" s="212"/>
      <c r="QMO4" s="212"/>
      <c r="QMP4" s="212"/>
      <c r="QMQ4" s="212"/>
      <c r="QMR4" s="212"/>
      <c r="QMS4" s="212"/>
      <c r="QMT4" s="212"/>
      <c r="QMU4" s="212"/>
      <c r="QMV4" s="212"/>
      <c r="QMW4" s="212"/>
      <c r="QMX4" s="212"/>
      <c r="QMY4" s="212"/>
      <c r="QMZ4" s="212"/>
      <c r="QNA4" s="212"/>
      <c r="QNB4" s="212"/>
      <c r="QNC4" s="212"/>
      <c r="QND4" s="212"/>
      <c r="QNE4" s="212"/>
      <c r="QNF4" s="212"/>
      <c r="QNG4" s="212"/>
      <c r="QNH4" s="212"/>
      <c r="QNI4" s="212"/>
      <c r="QNJ4" s="212"/>
      <c r="QNK4" s="212"/>
      <c r="QNL4" s="212"/>
      <c r="QNM4" s="212"/>
      <c r="QNN4" s="212"/>
      <c r="QNO4" s="212"/>
      <c r="QNP4" s="212"/>
      <c r="QNQ4" s="212"/>
      <c r="QNR4" s="212"/>
      <c r="QNS4" s="212"/>
      <c r="QNT4" s="212"/>
      <c r="QNU4" s="212"/>
      <c r="QNV4" s="212"/>
      <c r="QNW4" s="212"/>
      <c r="QNX4" s="212"/>
      <c r="QNY4" s="212"/>
      <c r="QNZ4" s="212"/>
      <c r="QOA4" s="212"/>
      <c r="QOB4" s="212"/>
      <c r="QOC4" s="212"/>
      <c r="QOD4" s="212"/>
      <c r="QOE4" s="212"/>
      <c r="QOF4" s="212"/>
      <c r="QOG4" s="212"/>
      <c r="QOH4" s="212"/>
      <c r="QOI4" s="212"/>
      <c r="QOJ4" s="212"/>
      <c r="QOK4" s="212"/>
      <c r="QOL4" s="212"/>
      <c r="QOM4" s="212"/>
      <c r="QON4" s="212"/>
      <c r="QOO4" s="212"/>
      <c r="QOP4" s="212"/>
      <c r="QOQ4" s="212"/>
      <c r="QOR4" s="212"/>
      <c r="QOS4" s="212"/>
      <c r="QOT4" s="212"/>
      <c r="QOU4" s="212"/>
      <c r="QOV4" s="212"/>
      <c r="QOW4" s="212"/>
      <c r="QOX4" s="212"/>
      <c r="QOY4" s="212"/>
      <c r="QOZ4" s="212"/>
      <c r="QPA4" s="212"/>
      <c r="QPB4" s="212"/>
      <c r="QPC4" s="212"/>
      <c r="QPD4" s="212"/>
      <c r="QPE4" s="212"/>
      <c r="QPF4" s="212"/>
      <c r="QPG4" s="212"/>
      <c r="QPH4" s="212"/>
      <c r="QPI4" s="212"/>
      <c r="QPJ4" s="212"/>
      <c r="QPK4" s="212"/>
      <c r="QPL4" s="212"/>
      <c r="QPM4" s="212"/>
      <c r="QPN4" s="212"/>
      <c r="QPO4" s="212"/>
      <c r="QPP4" s="212"/>
      <c r="QPQ4" s="212"/>
      <c r="QPR4" s="212"/>
      <c r="QPS4" s="212"/>
      <c r="QPT4" s="212"/>
      <c r="QPU4" s="212"/>
      <c r="QPV4" s="212"/>
      <c r="QPW4" s="212"/>
      <c r="QPX4" s="212"/>
      <c r="QPY4" s="212"/>
      <c r="QPZ4" s="212"/>
      <c r="QQA4" s="212"/>
      <c r="QQB4" s="212"/>
      <c r="QQC4" s="212"/>
      <c r="QQD4" s="212"/>
      <c r="QQE4" s="212"/>
      <c r="QQF4" s="212"/>
      <c r="QQG4" s="212"/>
      <c r="QQH4" s="212"/>
      <c r="QQI4" s="212"/>
      <c r="QQJ4" s="212"/>
      <c r="QQK4" s="212"/>
      <c r="QQL4" s="212"/>
      <c r="QQM4" s="212"/>
      <c r="QQN4" s="212"/>
      <c r="QQO4" s="212"/>
      <c r="QQP4" s="212"/>
      <c r="QQQ4" s="212"/>
      <c r="QQR4" s="212"/>
      <c r="QQS4" s="212"/>
      <c r="QQT4" s="212"/>
      <c r="QQU4" s="212"/>
      <c r="QQV4" s="212"/>
      <c r="QQW4" s="212"/>
      <c r="QQX4" s="212"/>
      <c r="QQY4" s="212"/>
      <c r="QQZ4" s="212"/>
      <c r="QRA4" s="212"/>
      <c r="QRB4" s="212"/>
      <c r="QRC4" s="212"/>
      <c r="QRD4" s="212"/>
      <c r="QRE4" s="212"/>
      <c r="QRF4" s="212"/>
      <c r="QRG4" s="212"/>
      <c r="QRH4" s="212"/>
      <c r="QRI4" s="212"/>
      <c r="QRJ4" s="212"/>
      <c r="QRK4" s="212"/>
      <c r="QRL4" s="212"/>
      <c r="QRM4" s="212"/>
      <c r="QRN4" s="212"/>
      <c r="QRO4" s="212"/>
      <c r="QRP4" s="212"/>
      <c r="QRQ4" s="212"/>
      <c r="QRR4" s="212"/>
      <c r="QRS4" s="212"/>
      <c r="QRT4" s="212"/>
      <c r="QRU4" s="212"/>
      <c r="QRV4" s="212"/>
      <c r="QRW4" s="212"/>
      <c r="QRX4" s="212"/>
      <c r="QRY4" s="212"/>
      <c r="QRZ4" s="212"/>
      <c r="QSA4" s="212"/>
      <c r="QSB4" s="212"/>
      <c r="QSC4" s="212"/>
      <c r="QSD4" s="212"/>
      <c r="QSE4" s="212"/>
      <c r="QSF4" s="212"/>
      <c r="QSG4" s="212"/>
      <c r="QSH4" s="212"/>
      <c r="QSI4" s="212"/>
      <c r="QSJ4" s="212"/>
      <c r="QSK4" s="212"/>
      <c r="QSL4" s="212"/>
      <c r="QSM4" s="212"/>
      <c r="QSN4" s="212"/>
      <c r="QSO4" s="212"/>
      <c r="QSP4" s="212"/>
      <c r="QSQ4" s="212"/>
      <c r="QSR4" s="212"/>
      <c r="QSS4" s="212"/>
      <c r="QST4" s="212"/>
      <c r="QSU4" s="212"/>
      <c r="QSV4" s="212"/>
      <c r="QSW4" s="212"/>
      <c r="QSX4" s="212"/>
      <c r="QSY4" s="212"/>
      <c r="QSZ4" s="212"/>
      <c r="QTA4" s="212"/>
      <c r="QTB4" s="212"/>
      <c r="QTC4" s="212"/>
      <c r="QTD4" s="212"/>
      <c r="QTE4" s="212"/>
      <c r="QTF4" s="212"/>
      <c r="QTG4" s="212"/>
      <c r="QTH4" s="212"/>
      <c r="QTI4" s="212"/>
      <c r="QTJ4" s="212"/>
      <c r="QTK4" s="212"/>
      <c r="QTL4" s="212"/>
      <c r="QTM4" s="212"/>
      <c r="QTN4" s="212"/>
      <c r="QTO4" s="212"/>
      <c r="QTP4" s="212"/>
      <c r="QTQ4" s="212"/>
      <c r="QTR4" s="212"/>
      <c r="QTS4" s="212"/>
      <c r="QTT4" s="212"/>
      <c r="QTU4" s="212"/>
      <c r="QTV4" s="212"/>
      <c r="QTW4" s="212"/>
      <c r="QTX4" s="212"/>
      <c r="QTY4" s="212"/>
      <c r="QTZ4" s="212"/>
      <c r="QUA4" s="212"/>
      <c r="QUB4" s="212"/>
      <c r="QUC4" s="212"/>
      <c r="QUD4" s="212"/>
      <c r="QUE4" s="212"/>
      <c r="QUF4" s="212"/>
      <c r="QUG4" s="212"/>
      <c r="QUH4" s="212"/>
      <c r="QUI4" s="212"/>
      <c r="QUJ4" s="212"/>
      <c r="QUK4" s="212"/>
      <c r="QUL4" s="212"/>
      <c r="QUM4" s="212"/>
      <c r="QUN4" s="212"/>
      <c r="QUO4" s="212"/>
      <c r="QUP4" s="212"/>
      <c r="QUQ4" s="212"/>
      <c r="QUR4" s="212"/>
      <c r="QUS4" s="212"/>
      <c r="QUT4" s="212"/>
      <c r="QUU4" s="212"/>
      <c r="QUV4" s="212"/>
      <c r="QUW4" s="212"/>
      <c r="QUX4" s="212"/>
      <c r="QUY4" s="212"/>
      <c r="QUZ4" s="212"/>
      <c r="QVA4" s="212"/>
      <c r="QVB4" s="212"/>
      <c r="QVC4" s="212"/>
      <c r="QVD4" s="212"/>
      <c r="QVE4" s="212"/>
      <c r="QVF4" s="212"/>
      <c r="QVG4" s="212"/>
      <c r="QVH4" s="212"/>
      <c r="QVI4" s="212"/>
      <c r="QVJ4" s="212"/>
      <c r="QVK4" s="212"/>
      <c r="QVL4" s="212"/>
      <c r="QVM4" s="212"/>
      <c r="QVN4" s="212"/>
      <c r="QVO4" s="212"/>
      <c r="QVP4" s="212"/>
      <c r="QVQ4" s="212"/>
      <c r="QVR4" s="212"/>
      <c r="QVS4" s="212"/>
      <c r="QVT4" s="212"/>
      <c r="QVU4" s="212"/>
      <c r="QVV4" s="212"/>
      <c r="QVW4" s="212"/>
      <c r="QVX4" s="212"/>
      <c r="QVY4" s="212"/>
      <c r="QVZ4" s="212"/>
      <c r="QWA4" s="212"/>
      <c r="QWB4" s="212"/>
      <c r="QWC4" s="212"/>
      <c r="QWD4" s="212"/>
      <c r="QWE4" s="212"/>
      <c r="QWF4" s="212"/>
      <c r="QWG4" s="212"/>
      <c r="QWH4" s="212"/>
      <c r="QWI4" s="212"/>
      <c r="QWJ4" s="212"/>
      <c r="QWK4" s="212"/>
      <c r="QWL4" s="212"/>
      <c r="QWM4" s="212"/>
      <c r="QWN4" s="212"/>
      <c r="QWO4" s="212"/>
      <c r="QWP4" s="212"/>
      <c r="QWQ4" s="212"/>
      <c r="QWR4" s="212"/>
      <c r="QWS4" s="212"/>
      <c r="QWT4" s="212"/>
      <c r="QWU4" s="212"/>
      <c r="QWV4" s="212"/>
      <c r="QWW4" s="212"/>
      <c r="QWX4" s="212"/>
      <c r="QWY4" s="212"/>
      <c r="QWZ4" s="212"/>
      <c r="QXA4" s="212"/>
      <c r="QXB4" s="212"/>
      <c r="QXC4" s="212"/>
      <c r="QXD4" s="212"/>
      <c r="QXE4" s="212"/>
      <c r="QXF4" s="212"/>
      <c r="QXG4" s="212"/>
      <c r="QXH4" s="212"/>
      <c r="QXI4" s="212"/>
      <c r="QXJ4" s="212"/>
      <c r="QXK4" s="212"/>
      <c r="QXL4" s="212"/>
      <c r="QXM4" s="212"/>
      <c r="QXN4" s="212"/>
      <c r="QXO4" s="212"/>
      <c r="QXP4" s="212"/>
      <c r="QXQ4" s="212"/>
      <c r="QXR4" s="212"/>
      <c r="QXS4" s="212"/>
      <c r="QXT4" s="212"/>
      <c r="QXU4" s="212"/>
      <c r="QXV4" s="212"/>
      <c r="QXW4" s="212"/>
      <c r="QXX4" s="212"/>
      <c r="QXY4" s="212"/>
      <c r="QXZ4" s="212"/>
      <c r="QYA4" s="212"/>
      <c r="QYB4" s="212"/>
      <c r="QYC4" s="212"/>
      <c r="QYD4" s="212"/>
      <c r="QYE4" s="212"/>
      <c r="QYF4" s="212"/>
      <c r="QYG4" s="212"/>
      <c r="QYH4" s="212"/>
      <c r="QYI4" s="212"/>
      <c r="QYJ4" s="212"/>
      <c r="QYK4" s="212"/>
      <c r="QYL4" s="212"/>
      <c r="QYM4" s="212"/>
      <c r="QYN4" s="212"/>
      <c r="QYO4" s="212"/>
      <c r="QYP4" s="212"/>
      <c r="QYQ4" s="212"/>
      <c r="QYR4" s="212"/>
      <c r="QYS4" s="212"/>
      <c r="QYT4" s="212"/>
      <c r="QYU4" s="212"/>
      <c r="QYV4" s="212"/>
      <c r="QYW4" s="212"/>
      <c r="QYX4" s="212"/>
      <c r="QYY4" s="212"/>
      <c r="QYZ4" s="212"/>
      <c r="QZA4" s="212"/>
      <c r="QZB4" s="212"/>
      <c r="QZC4" s="212"/>
      <c r="QZD4" s="212"/>
      <c r="QZE4" s="212"/>
      <c r="QZF4" s="212"/>
      <c r="QZG4" s="212"/>
      <c r="QZH4" s="212"/>
      <c r="QZI4" s="212"/>
      <c r="QZJ4" s="212"/>
      <c r="QZK4" s="212"/>
      <c r="QZL4" s="212"/>
      <c r="QZM4" s="212"/>
      <c r="QZN4" s="212"/>
      <c r="QZO4" s="212"/>
      <c r="QZP4" s="212"/>
      <c r="QZQ4" s="212"/>
      <c r="QZR4" s="212"/>
      <c r="QZS4" s="212"/>
      <c r="QZT4" s="212"/>
      <c r="QZU4" s="212"/>
      <c r="QZV4" s="212"/>
      <c r="QZW4" s="212"/>
      <c r="QZX4" s="212"/>
      <c r="QZY4" s="212"/>
      <c r="QZZ4" s="212"/>
      <c r="RAA4" s="212"/>
      <c r="RAB4" s="212"/>
      <c r="RAC4" s="212"/>
      <c r="RAD4" s="212"/>
      <c r="RAE4" s="212"/>
      <c r="RAF4" s="212"/>
      <c r="RAG4" s="212"/>
      <c r="RAH4" s="212"/>
      <c r="RAI4" s="212"/>
      <c r="RAJ4" s="212"/>
      <c r="RAK4" s="212"/>
      <c r="RAL4" s="212"/>
      <c r="RAM4" s="212"/>
      <c r="RAN4" s="212"/>
      <c r="RAO4" s="212"/>
      <c r="RAP4" s="212"/>
      <c r="RAQ4" s="212"/>
      <c r="RAR4" s="212"/>
      <c r="RAS4" s="212"/>
      <c r="RAT4" s="212"/>
      <c r="RAU4" s="212"/>
      <c r="RAV4" s="212"/>
      <c r="RAW4" s="212"/>
      <c r="RAX4" s="212"/>
      <c r="RAY4" s="212"/>
      <c r="RAZ4" s="212"/>
      <c r="RBA4" s="212"/>
      <c r="RBB4" s="212"/>
      <c r="RBC4" s="212"/>
      <c r="RBD4" s="212"/>
      <c r="RBE4" s="212"/>
      <c r="RBF4" s="212"/>
      <c r="RBG4" s="212"/>
      <c r="RBH4" s="212"/>
      <c r="RBI4" s="212"/>
      <c r="RBJ4" s="212"/>
      <c r="RBK4" s="212"/>
      <c r="RBL4" s="212"/>
      <c r="RBM4" s="212"/>
      <c r="RBN4" s="212"/>
      <c r="RBO4" s="212"/>
      <c r="RBP4" s="212"/>
      <c r="RBQ4" s="212"/>
      <c r="RBR4" s="212"/>
      <c r="RBS4" s="212"/>
      <c r="RBT4" s="212"/>
      <c r="RBU4" s="212"/>
      <c r="RBV4" s="212"/>
      <c r="RBW4" s="212"/>
      <c r="RBX4" s="212"/>
      <c r="RBY4" s="212"/>
      <c r="RBZ4" s="212"/>
      <c r="RCA4" s="212"/>
      <c r="RCB4" s="212"/>
      <c r="RCC4" s="212"/>
      <c r="RCD4" s="212"/>
      <c r="RCE4" s="212"/>
      <c r="RCF4" s="212"/>
      <c r="RCG4" s="212"/>
      <c r="RCH4" s="212"/>
      <c r="RCI4" s="212"/>
      <c r="RCJ4" s="212"/>
      <c r="RCK4" s="212"/>
      <c r="RCL4" s="212"/>
      <c r="RCM4" s="212"/>
      <c r="RCN4" s="212"/>
      <c r="RCO4" s="212"/>
      <c r="RCP4" s="212"/>
      <c r="RCQ4" s="212"/>
      <c r="RCR4" s="212"/>
      <c r="RCS4" s="212"/>
      <c r="RCT4" s="212"/>
      <c r="RCU4" s="212"/>
      <c r="RCV4" s="212"/>
      <c r="RCW4" s="212"/>
      <c r="RCX4" s="212"/>
      <c r="RCY4" s="212"/>
      <c r="RCZ4" s="212"/>
      <c r="RDA4" s="212"/>
      <c r="RDB4" s="212"/>
      <c r="RDC4" s="212"/>
      <c r="RDD4" s="212"/>
      <c r="RDE4" s="212"/>
      <c r="RDF4" s="212"/>
      <c r="RDG4" s="212"/>
      <c r="RDH4" s="212"/>
      <c r="RDI4" s="212"/>
      <c r="RDJ4" s="212"/>
      <c r="RDK4" s="212"/>
      <c r="RDL4" s="212"/>
      <c r="RDM4" s="212"/>
      <c r="RDN4" s="212"/>
      <c r="RDO4" s="212"/>
      <c r="RDP4" s="212"/>
      <c r="RDQ4" s="212"/>
      <c r="RDR4" s="212"/>
      <c r="RDS4" s="212"/>
      <c r="RDT4" s="212"/>
      <c r="RDU4" s="212"/>
      <c r="RDV4" s="212"/>
      <c r="RDW4" s="212"/>
      <c r="RDX4" s="212"/>
      <c r="RDY4" s="212"/>
      <c r="RDZ4" s="212"/>
      <c r="REA4" s="212"/>
      <c r="REB4" s="212"/>
      <c r="REC4" s="212"/>
      <c r="RED4" s="212"/>
      <c r="REE4" s="212"/>
      <c r="REF4" s="212"/>
      <c r="REG4" s="212"/>
      <c r="REH4" s="212"/>
      <c r="REI4" s="212"/>
      <c r="REJ4" s="212"/>
      <c r="REK4" s="212"/>
      <c r="REL4" s="212"/>
      <c r="REM4" s="212"/>
      <c r="REN4" s="212"/>
      <c r="REO4" s="212"/>
      <c r="REP4" s="212"/>
      <c r="REQ4" s="212"/>
      <c r="RER4" s="212"/>
      <c r="RES4" s="212"/>
      <c r="RET4" s="212"/>
      <c r="REU4" s="212"/>
      <c r="REV4" s="212"/>
      <c r="REW4" s="212"/>
      <c r="REX4" s="212"/>
      <c r="REY4" s="212"/>
      <c r="REZ4" s="212"/>
      <c r="RFA4" s="212"/>
      <c r="RFB4" s="212"/>
      <c r="RFC4" s="212"/>
      <c r="RFD4" s="212"/>
      <c r="RFE4" s="212"/>
      <c r="RFF4" s="212"/>
      <c r="RFG4" s="212"/>
      <c r="RFH4" s="212"/>
      <c r="RFI4" s="212"/>
      <c r="RFJ4" s="212"/>
      <c r="RFK4" s="212"/>
      <c r="RFL4" s="212"/>
      <c r="RFM4" s="212"/>
      <c r="RFN4" s="212"/>
      <c r="RFO4" s="212"/>
      <c r="RFP4" s="212"/>
      <c r="RFQ4" s="212"/>
      <c r="RFR4" s="212"/>
      <c r="RFS4" s="212"/>
      <c r="RFT4" s="212"/>
      <c r="RFU4" s="212"/>
      <c r="RFV4" s="212"/>
      <c r="RFW4" s="212"/>
      <c r="RFX4" s="212"/>
      <c r="RFY4" s="212"/>
      <c r="RFZ4" s="212"/>
      <c r="RGA4" s="212"/>
      <c r="RGB4" s="212"/>
      <c r="RGC4" s="212"/>
      <c r="RGD4" s="212"/>
      <c r="RGE4" s="212"/>
      <c r="RGF4" s="212"/>
      <c r="RGG4" s="212"/>
      <c r="RGH4" s="212"/>
      <c r="RGI4" s="212"/>
      <c r="RGJ4" s="212"/>
      <c r="RGK4" s="212"/>
      <c r="RGL4" s="212"/>
      <c r="RGM4" s="212"/>
      <c r="RGN4" s="212"/>
      <c r="RGO4" s="212"/>
      <c r="RGP4" s="212"/>
      <c r="RGQ4" s="212"/>
      <c r="RGR4" s="212"/>
      <c r="RGS4" s="212"/>
      <c r="RGT4" s="212"/>
      <c r="RGU4" s="212"/>
      <c r="RGV4" s="212"/>
      <c r="RGW4" s="212"/>
      <c r="RGX4" s="212"/>
      <c r="RGY4" s="212"/>
      <c r="RGZ4" s="212"/>
      <c r="RHA4" s="212"/>
      <c r="RHB4" s="212"/>
      <c r="RHC4" s="212"/>
      <c r="RHD4" s="212"/>
      <c r="RHE4" s="212"/>
      <c r="RHF4" s="212"/>
      <c r="RHG4" s="212"/>
      <c r="RHH4" s="212"/>
      <c r="RHI4" s="212"/>
      <c r="RHJ4" s="212"/>
      <c r="RHK4" s="212"/>
      <c r="RHL4" s="212"/>
      <c r="RHM4" s="212"/>
      <c r="RHN4" s="212"/>
      <c r="RHO4" s="212"/>
      <c r="RHP4" s="212"/>
      <c r="RHQ4" s="212"/>
      <c r="RHR4" s="212"/>
      <c r="RHS4" s="212"/>
      <c r="RHT4" s="212"/>
      <c r="RHU4" s="212"/>
      <c r="RHV4" s="212"/>
      <c r="RHW4" s="212"/>
      <c r="RHX4" s="212"/>
      <c r="RHY4" s="212"/>
      <c r="RHZ4" s="212"/>
      <c r="RIA4" s="212"/>
      <c r="RIB4" s="212"/>
      <c r="RIC4" s="212"/>
      <c r="RID4" s="212"/>
      <c r="RIE4" s="212"/>
      <c r="RIF4" s="212"/>
      <c r="RIG4" s="212"/>
      <c r="RIH4" s="212"/>
      <c r="RII4" s="212"/>
      <c r="RIJ4" s="212"/>
      <c r="RIK4" s="212"/>
      <c r="RIL4" s="212"/>
      <c r="RIM4" s="212"/>
      <c r="RIN4" s="212"/>
      <c r="RIO4" s="212"/>
      <c r="RIP4" s="212"/>
      <c r="RIQ4" s="212"/>
      <c r="RIR4" s="212"/>
      <c r="RIS4" s="212"/>
      <c r="RIT4" s="212"/>
      <c r="RIU4" s="212"/>
      <c r="RIV4" s="212"/>
      <c r="RIW4" s="212"/>
      <c r="RIX4" s="212"/>
      <c r="RIY4" s="212"/>
      <c r="RIZ4" s="212"/>
      <c r="RJA4" s="212"/>
      <c r="RJB4" s="212"/>
      <c r="RJC4" s="212"/>
      <c r="RJD4" s="212"/>
      <c r="RJE4" s="212"/>
      <c r="RJF4" s="212"/>
      <c r="RJG4" s="212"/>
      <c r="RJH4" s="212"/>
      <c r="RJI4" s="212"/>
      <c r="RJJ4" s="212"/>
      <c r="RJK4" s="212"/>
      <c r="RJL4" s="212"/>
      <c r="RJM4" s="212"/>
      <c r="RJN4" s="212"/>
      <c r="RJO4" s="212"/>
      <c r="RJP4" s="212"/>
      <c r="RJQ4" s="212"/>
      <c r="RJR4" s="212"/>
      <c r="RJS4" s="212"/>
      <c r="RJT4" s="212"/>
      <c r="RJU4" s="212"/>
      <c r="RJV4" s="212"/>
      <c r="RJW4" s="212"/>
      <c r="RJX4" s="212"/>
      <c r="RJY4" s="212"/>
      <c r="RJZ4" s="212"/>
      <c r="RKA4" s="212"/>
      <c r="RKB4" s="212"/>
      <c r="RKC4" s="212"/>
      <c r="RKD4" s="212"/>
      <c r="RKE4" s="212"/>
      <c r="RKF4" s="212"/>
      <c r="RKG4" s="212"/>
      <c r="RKH4" s="212"/>
      <c r="RKI4" s="212"/>
      <c r="RKJ4" s="212"/>
      <c r="RKK4" s="212"/>
      <c r="RKL4" s="212"/>
      <c r="RKM4" s="212"/>
      <c r="RKN4" s="212"/>
      <c r="RKO4" s="212"/>
      <c r="RKP4" s="212"/>
      <c r="RKQ4" s="212"/>
      <c r="RKR4" s="212"/>
      <c r="RKS4" s="212"/>
      <c r="RKT4" s="212"/>
      <c r="RKU4" s="212"/>
      <c r="RKV4" s="212"/>
      <c r="RKW4" s="212"/>
      <c r="RKX4" s="212"/>
      <c r="RKY4" s="212"/>
      <c r="RKZ4" s="212"/>
      <c r="RLA4" s="212"/>
      <c r="RLB4" s="212"/>
      <c r="RLC4" s="212"/>
      <c r="RLD4" s="212"/>
      <c r="RLE4" s="212"/>
      <c r="RLF4" s="212"/>
      <c r="RLG4" s="212"/>
      <c r="RLH4" s="212"/>
      <c r="RLI4" s="212"/>
      <c r="RLJ4" s="212"/>
      <c r="RLK4" s="212"/>
      <c r="RLL4" s="212"/>
      <c r="RLM4" s="212"/>
      <c r="RLN4" s="212"/>
      <c r="RLO4" s="212"/>
      <c r="RLP4" s="212"/>
      <c r="RLQ4" s="212"/>
      <c r="RLR4" s="212"/>
      <c r="RLS4" s="212"/>
      <c r="RLT4" s="212"/>
      <c r="RLU4" s="212"/>
      <c r="RLV4" s="212"/>
      <c r="RLW4" s="212"/>
      <c r="RLX4" s="212"/>
      <c r="RLY4" s="212"/>
      <c r="RLZ4" s="212"/>
      <c r="RMA4" s="212"/>
      <c r="RMB4" s="212"/>
      <c r="RMC4" s="212"/>
      <c r="RMD4" s="212"/>
      <c r="RME4" s="212"/>
      <c r="RMF4" s="212"/>
      <c r="RMG4" s="212"/>
      <c r="RMH4" s="212"/>
      <c r="RMI4" s="212"/>
      <c r="RMJ4" s="212"/>
      <c r="RMK4" s="212"/>
      <c r="RML4" s="212"/>
      <c r="RMM4" s="212"/>
      <c r="RMN4" s="212"/>
      <c r="RMO4" s="212"/>
      <c r="RMP4" s="212"/>
      <c r="RMQ4" s="212"/>
      <c r="RMR4" s="212"/>
      <c r="RMS4" s="212"/>
      <c r="RMT4" s="212"/>
      <c r="RMU4" s="212"/>
      <c r="RMV4" s="212"/>
      <c r="RMW4" s="212"/>
      <c r="RMX4" s="212"/>
      <c r="RMY4" s="212"/>
      <c r="RMZ4" s="212"/>
      <c r="RNA4" s="212"/>
      <c r="RNB4" s="212"/>
      <c r="RNC4" s="212"/>
      <c r="RND4" s="212"/>
      <c r="RNE4" s="212"/>
      <c r="RNF4" s="212"/>
      <c r="RNG4" s="212"/>
      <c r="RNH4" s="212"/>
      <c r="RNI4" s="212"/>
      <c r="RNJ4" s="212"/>
      <c r="RNK4" s="212"/>
      <c r="RNL4" s="212"/>
      <c r="RNM4" s="212"/>
      <c r="RNN4" s="212"/>
      <c r="RNO4" s="212"/>
      <c r="RNP4" s="212"/>
      <c r="RNQ4" s="212"/>
      <c r="RNR4" s="212"/>
      <c r="RNS4" s="212"/>
      <c r="RNT4" s="212"/>
      <c r="RNU4" s="212"/>
      <c r="RNV4" s="212"/>
      <c r="RNW4" s="212"/>
      <c r="RNX4" s="212"/>
      <c r="RNY4" s="212"/>
      <c r="RNZ4" s="212"/>
      <c r="ROA4" s="212"/>
      <c r="ROB4" s="212"/>
      <c r="ROC4" s="212"/>
      <c r="ROD4" s="212"/>
      <c r="ROE4" s="212"/>
      <c r="ROF4" s="212"/>
      <c r="ROG4" s="212"/>
      <c r="ROH4" s="212"/>
      <c r="ROI4" s="212"/>
      <c r="ROJ4" s="212"/>
      <c r="ROK4" s="212"/>
      <c r="ROL4" s="212"/>
      <c r="ROM4" s="212"/>
      <c r="RON4" s="212"/>
      <c r="ROO4" s="212"/>
      <c r="ROP4" s="212"/>
      <c r="ROQ4" s="212"/>
      <c r="ROR4" s="212"/>
      <c r="ROS4" s="212"/>
      <c r="ROT4" s="212"/>
      <c r="ROU4" s="212"/>
      <c r="ROV4" s="212"/>
      <c r="ROW4" s="212"/>
      <c r="ROX4" s="212"/>
      <c r="ROY4" s="212"/>
      <c r="ROZ4" s="212"/>
      <c r="RPA4" s="212"/>
      <c r="RPB4" s="212"/>
      <c r="RPC4" s="212"/>
      <c r="RPD4" s="212"/>
      <c r="RPE4" s="212"/>
      <c r="RPF4" s="212"/>
      <c r="RPG4" s="212"/>
      <c r="RPH4" s="212"/>
      <c r="RPI4" s="212"/>
      <c r="RPJ4" s="212"/>
      <c r="RPK4" s="212"/>
      <c r="RPL4" s="212"/>
      <c r="RPM4" s="212"/>
      <c r="RPN4" s="212"/>
      <c r="RPO4" s="212"/>
      <c r="RPP4" s="212"/>
      <c r="RPQ4" s="212"/>
      <c r="RPR4" s="212"/>
      <c r="RPS4" s="212"/>
      <c r="RPT4" s="212"/>
      <c r="RPU4" s="212"/>
      <c r="RPV4" s="212"/>
      <c r="RPW4" s="212"/>
      <c r="RPX4" s="212"/>
      <c r="RPY4" s="212"/>
      <c r="RPZ4" s="212"/>
      <c r="RQA4" s="212"/>
      <c r="RQB4" s="212"/>
      <c r="RQC4" s="212"/>
      <c r="RQD4" s="212"/>
      <c r="RQE4" s="212"/>
      <c r="RQF4" s="212"/>
      <c r="RQG4" s="212"/>
      <c r="RQH4" s="212"/>
      <c r="RQI4" s="212"/>
      <c r="RQJ4" s="212"/>
      <c r="RQK4" s="212"/>
      <c r="RQL4" s="212"/>
      <c r="RQM4" s="212"/>
      <c r="RQN4" s="212"/>
      <c r="RQO4" s="212"/>
      <c r="RQP4" s="212"/>
      <c r="RQQ4" s="212"/>
      <c r="RQR4" s="212"/>
      <c r="RQS4" s="212"/>
      <c r="RQT4" s="212"/>
      <c r="RQU4" s="212"/>
      <c r="RQV4" s="212"/>
      <c r="RQW4" s="212"/>
      <c r="RQX4" s="212"/>
      <c r="RQY4" s="212"/>
      <c r="RQZ4" s="212"/>
      <c r="RRA4" s="212"/>
      <c r="RRB4" s="212"/>
      <c r="RRC4" s="212"/>
      <c r="RRD4" s="212"/>
      <c r="RRE4" s="212"/>
      <c r="RRF4" s="212"/>
      <c r="RRG4" s="212"/>
      <c r="RRH4" s="212"/>
      <c r="RRI4" s="212"/>
      <c r="RRJ4" s="212"/>
      <c r="RRK4" s="212"/>
      <c r="RRL4" s="212"/>
      <c r="RRM4" s="212"/>
      <c r="RRN4" s="212"/>
      <c r="RRO4" s="212"/>
      <c r="RRP4" s="212"/>
      <c r="RRQ4" s="212"/>
      <c r="RRR4" s="212"/>
      <c r="RRS4" s="212"/>
      <c r="RRT4" s="212"/>
      <c r="RRU4" s="212"/>
      <c r="RRV4" s="212"/>
      <c r="RRW4" s="212"/>
      <c r="RRX4" s="212"/>
      <c r="RRY4" s="212"/>
      <c r="RRZ4" s="212"/>
      <c r="RSA4" s="212"/>
      <c r="RSB4" s="212"/>
      <c r="RSC4" s="212"/>
      <c r="RSD4" s="212"/>
      <c r="RSE4" s="212"/>
      <c r="RSF4" s="212"/>
      <c r="RSG4" s="212"/>
      <c r="RSH4" s="212"/>
      <c r="RSI4" s="212"/>
      <c r="RSJ4" s="212"/>
      <c r="RSK4" s="212"/>
      <c r="RSL4" s="212"/>
      <c r="RSM4" s="212"/>
      <c r="RSN4" s="212"/>
      <c r="RSO4" s="212"/>
      <c r="RSP4" s="212"/>
      <c r="RSQ4" s="212"/>
      <c r="RSR4" s="212"/>
      <c r="RSS4" s="212"/>
      <c r="RST4" s="212"/>
      <c r="RSU4" s="212"/>
      <c r="RSV4" s="212"/>
      <c r="RSW4" s="212"/>
      <c r="RSX4" s="212"/>
      <c r="RSY4" s="212"/>
      <c r="RSZ4" s="212"/>
      <c r="RTA4" s="212"/>
      <c r="RTB4" s="212"/>
      <c r="RTC4" s="212"/>
      <c r="RTD4" s="212"/>
      <c r="RTE4" s="212"/>
      <c r="RTF4" s="212"/>
      <c r="RTG4" s="212"/>
      <c r="RTH4" s="212"/>
      <c r="RTI4" s="212"/>
      <c r="RTJ4" s="212"/>
      <c r="RTK4" s="212"/>
      <c r="RTL4" s="212"/>
      <c r="RTM4" s="212"/>
      <c r="RTN4" s="212"/>
      <c r="RTO4" s="212"/>
      <c r="RTP4" s="212"/>
      <c r="RTQ4" s="212"/>
      <c r="RTR4" s="212"/>
      <c r="RTS4" s="212"/>
      <c r="RTT4" s="212"/>
      <c r="RTU4" s="212"/>
      <c r="RTV4" s="212"/>
      <c r="RTW4" s="212"/>
      <c r="RTX4" s="212"/>
      <c r="RTY4" s="212"/>
      <c r="RTZ4" s="212"/>
      <c r="RUA4" s="212"/>
      <c r="RUB4" s="212"/>
      <c r="RUC4" s="212"/>
      <c r="RUD4" s="212"/>
      <c r="RUE4" s="212"/>
      <c r="RUF4" s="212"/>
      <c r="RUG4" s="212"/>
      <c r="RUH4" s="212"/>
      <c r="RUI4" s="212"/>
      <c r="RUJ4" s="212"/>
      <c r="RUK4" s="212"/>
      <c r="RUL4" s="212"/>
      <c r="RUM4" s="212"/>
      <c r="RUN4" s="212"/>
      <c r="RUO4" s="212"/>
      <c r="RUP4" s="212"/>
      <c r="RUQ4" s="212"/>
      <c r="RUR4" s="212"/>
      <c r="RUS4" s="212"/>
      <c r="RUT4" s="212"/>
      <c r="RUU4" s="212"/>
      <c r="RUV4" s="212"/>
      <c r="RUW4" s="212"/>
      <c r="RUX4" s="212"/>
      <c r="RUY4" s="212"/>
      <c r="RUZ4" s="212"/>
      <c r="RVA4" s="212"/>
      <c r="RVB4" s="212"/>
      <c r="RVC4" s="212"/>
      <c r="RVD4" s="212"/>
      <c r="RVE4" s="212"/>
      <c r="RVF4" s="212"/>
      <c r="RVG4" s="212"/>
      <c r="RVH4" s="212"/>
      <c r="RVI4" s="212"/>
      <c r="RVJ4" s="212"/>
      <c r="RVK4" s="212"/>
      <c r="RVL4" s="212"/>
      <c r="RVM4" s="212"/>
      <c r="RVN4" s="212"/>
      <c r="RVO4" s="212"/>
      <c r="RVP4" s="212"/>
      <c r="RVQ4" s="212"/>
      <c r="RVR4" s="212"/>
      <c r="RVS4" s="212"/>
      <c r="RVT4" s="212"/>
      <c r="RVU4" s="212"/>
      <c r="RVV4" s="212"/>
      <c r="RVW4" s="212"/>
      <c r="RVX4" s="212"/>
      <c r="RVY4" s="212"/>
      <c r="RVZ4" s="212"/>
      <c r="RWA4" s="212"/>
      <c r="RWB4" s="212"/>
      <c r="RWC4" s="212"/>
      <c r="RWD4" s="212"/>
      <c r="RWE4" s="212"/>
      <c r="RWF4" s="212"/>
      <c r="RWG4" s="212"/>
      <c r="RWH4" s="212"/>
      <c r="RWI4" s="212"/>
      <c r="RWJ4" s="212"/>
      <c r="RWK4" s="212"/>
      <c r="RWL4" s="212"/>
      <c r="RWM4" s="212"/>
      <c r="RWN4" s="212"/>
      <c r="RWO4" s="212"/>
      <c r="RWP4" s="212"/>
      <c r="RWQ4" s="212"/>
      <c r="RWR4" s="212"/>
      <c r="RWS4" s="212"/>
      <c r="RWT4" s="212"/>
      <c r="RWU4" s="212"/>
      <c r="RWV4" s="212"/>
      <c r="RWW4" s="212"/>
      <c r="RWX4" s="212"/>
      <c r="RWY4" s="212"/>
      <c r="RWZ4" s="212"/>
      <c r="RXA4" s="212"/>
      <c r="RXB4" s="212"/>
      <c r="RXC4" s="212"/>
      <c r="RXD4" s="212"/>
      <c r="RXE4" s="212"/>
      <c r="RXF4" s="212"/>
      <c r="RXG4" s="212"/>
      <c r="RXH4" s="212"/>
      <c r="RXI4" s="212"/>
      <c r="RXJ4" s="212"/>
      <c r="RXK4" s="212"/>
      <c r="RXL4" s="212"/>
      <c r="RXM4" s="212"/>
      <c r="RXN4" s="212"/>
      <c r="RXO4" s="212"/>
      <c r="RXP4" s="212"/>
      <c r="RXQ4" s="212"/>
      <c r="RXR4" s="212"/>
      <c r="RXS4" s="212"/>
      <c r="RXT4" s="212"/>
      <c r="RXU4" s="212"/>
      <c r="RXV4" s="212"/>
      <c r="RXW4" s="212"/>
      <c r="RXX4" s="212"/>
      <c r="RXY4" s="212"/>
      <c r="RXZ4" s="212"/>
      <c r="RYA4" s="212"/>
      <c r="RYB4" s="212"/>
      <c r="RYC4" s="212"/>
      <c r="RYD4" s="212"/>
      <c r="RYE4" s="212"/>
      <c r="RYF4" s="212"/>
      <c r="RYG4" s="212"/>
      <c r="RYH4" s="212"/>
      <c r="RYI4" s="212"/>
      <c r="RYJ4" s="212"/>
      <c r="RYK4" s="212"/>
      <c r="RYL4" s="212"/>
      <c r="RYM4" s="212"/>
      <c r="RYN4" s="212"/>
      <c r="RYO4" s="212"/>
      <c r="RYP4" s="212"/>
      <c r="RYQ4" s="212"/>
      <c r="RYR4" s="212"/>
      <c r="RYS4" s="212"/>
      <c r="RYT4" s="212"/>
      <c r="RYU4" s="212"/>
      <c r="RYV4" s="212"/>
      <c r="RYW4" s="212"/>
      <c r="RYX4" s="212"/>
      <c r="RYY4" s="212"/>
      <c r="RYZ4" s="212"/>
      <c r="RZA4" s="212"/>
      <c r="RZB4" s="212"/>
      <c r="RZC4" s="212"/>
      <c r="RZD4" s="212"/>
      <c r="RZE4" s="212"/>
      <c r="RZF4" s="212"/>
      <c r="RZG4" s="212"/>
      <c r="RZH4" s="212"/>
      <c r="RZI4" s="212"/>
      <c r="RZJ4" s="212"/>
      <c r="RZK4" s="212"/>
      <c r="RZL4" s="212"/>
      <c r="RZM4" s="212"/>
      <c r="RZN4" s="212"/>
      <c r="RZO4" s="212"/>
      <c r="RZP4" s="212"/>
      <c r="RZQ4" s="212"/>
      <c r="RZR4" s="212"/>
      <c r="RZS4" s="212"/>
      <c r="RZT4" s="212"/>
      <c r="RZU4" s="212"/>
      <c r="RZV4" s="212"/>
      <c r="RZW4" s="212"/>
      <c r="RZX4" s="212"/>
      <c r="RZY4" s="212"/>
      <c r="RZZ4" s="212"/>
      <c r="SAA4" s="212"/>
      <c r="SAB4" s="212"/>
      <c r="SAC4" s="212"/>
      <c r="SAD4" s="212"/>
      <c r="SAE4" s="212"/>
      <c r="SAF4" s="212"/>
      <c r="SAG4" s="212"/>
      <c r="SAH4" s="212"/>
      <c r="SAI4" s="212"/>
      <c r="SAJ4" s="212"/>
      <c r="SAK4" s="212"/>
      <c r="SAL4" s="212"/>
      <c r="SAM4" s="212"/>
      <c r="SAN4" s="212"/>
      <c r="SAO4" s="212"/>
      <c r="SAP4" s="212"/>
      <c r="SAQ4" s="212"/>
      <c r="SAR4" s="212"/>
      <c r="SAS4" s="212"/>
      <c r="SAT4" s="212"/>
      <c r="SAU4" s="212"/>
      <c r="SAV4" s="212"/>
      <c r="SAW4" s="212"/>
      <c r="SAX4" s="212"/>
      <c r="SAY4" s="212"/>
      <c r="SAZ4" s="212"/>
      <c r="SBA4" s="212"/>
      <c r="SBB4" s="212"/>
      <c r="SBC4" s="212"/>
      <c r="SBD4" s="212"/>
      <c r="SBE4" s="212"/>
      <c r="SBF4" s="212"/>
      <c r="SBG4" s="212"/>
      <c r="SBH4" s="212"/>
      <c r="SBI4" s="212"/>
      <c r="SBJ4" s="212"/>
      <c r="SBK4" s="212"/>
      <c r="SBL4" s="212"/>
      <c r="SBM4" s="212"/>
      <c r="SBN4" s="212"/>
      <c r="SBO4" s="212"/>
      <c r="SBP4" s="212"/>
      <c r="SBQ4" s="212"/>
      <c r="SBR4" s="212"/>
      <c r="SBS4" s="212"/>
      <c r="SBT4" s="212"/>
      <c r="SBU4" s="212"/>
      <c r="SBV4" s="212"/>
      <c r="SBW4" s="212"/>
      <c r="SBX4" s="212"/>
      <c r="SBY4" s="212"/>
      <c r="SBZ4" s="212"/>
      <c r="SCA4" s="212"/>
      <c r="SCB4" s="212"/>
      <c r="SCC4" s="212"/>
      <c r="SCD4" s="212"/>
      <c r="SCE4" s="212"/>
      <c r="SCF4" s="212"/>
      <c r="SCG4" s="212"/>
      <c r="SCH4" s="212"/>
      <c r="SCI4" s="212"/>
      <c r="SCJ4" s="212"/>
      <c r="SCK4" s="212"/>
      <c r="SCL4" s="212"/>
      <c r="SCM4" s="212"/>
      <c r="SCN4" s="212"/>
      <c r="SCO4" s="212"/>
      <c r="SCP4" s="212"/>
      <c r="SCQ4" s="212"/>
      <c r="SCR4" s="212"/>
      <c r="SCS4" s="212"/>
      <c r="SCT4" s="212"/>
      <c r="SCU4" s="212"/>
      <c r="SCV4" s="212"/>
      <c r="SCW4" s="212"/>
      <c r="SCX4" s="212"/>
      <c r="SCY4" s="212"/>
      <c r="SCZ4" s="212"/>
      <c r="SDA4" s="212"/>
      <c r="SDB4" s="212"/>
      <c r="SDC4" s="212"/>
      <c r="SDD4" s="212"/>
      <c r="SDE4" s="212"/>
      <c r="SDF4" s="212"/>
      <c r="SDG4" s="212"/>
      <c r="SDH4" s="212"/>
      <c r="SDI4" s="212"/>
      <c r="SDJ4" s="212"/>
      <c r="SDK4" s="212"/>
      <c r="SDL4" s="212"/>
      <c r="SDM4" s="212"/>
      <c r="SDN4" s="212"/>
      <c r="SDO4" s="212"/>
      <c r="SDP4" s="212"/>
      <c r="SDQ4" s="212"/>
      <c r="SDR4" s="212"/>
      <c r="SDS4" s="212"/>
      <c r="SDT4" s="212"/>
      <c r="SDU4" s="212"/>
      <c r="SDV4" s="212"/>
      <c r="SDW4" s="212"/>
      <c r="SDX4" s="212"/>
      <c r="SDY4" s="212"/>
      <c r="SDZ4" s="212"/>
      <c r="SEA4" s="212"/>
      <c r="SEB4" s="212"/>
      <c r="SEC4" s="212"/>
      <c r="SED4" s="212"/>
      <c r="SEE4" s="212"/>
      <c r="SEF4" s="212"/>
      <c r="SEG4" s="212"/>
      <c r="SEH4" s="212"/>
      <c r="SEI4" s="212"/>
      <c r="SEJ4" s="212"/>
      <c r="SEK4" s="212"/>
      <c r="SEL4" s="212"/>
      <c r="SEM4" s="212"/>
      <c r="SEN4" s="212"/>
      <c r="SEO4" s="212"/>
      <c r="SEP4" s="212"/>
      <c r="SEQ4" s="212"/>
      <c r="SER4" s="212"/>
      <c r="SES4" s="212"/>
      <c r="SET4" s="212"/>
      <c r="SEU4" s="212"/>
      <c r="SEV4" s="212"/>
      <c r="SEW4" s="212"/>
      <c r="SEX4" s="212"/>
      <c r="SEY4" s="212"/>
      <c r="SEZ4" s="212"/>
      <c r="SFA4" s="212"/>
      <c r="SFB4" s="212"/>
      <c r="SFC4" s="212"/>
      <c r="SFD4" s="212"/>
      <c r="SFE4" s="212"/>
      <c r="SFF4" s="212"/>
      <c r="SFG4" s="212"/>
      <c r="SFH4" s="212"/>
      <c r="SFI4" s="212"/>
      <c r="SFJ4" s="212"/>
      <c r="SFK4" s="212"/>
      <c r="SFL4" s="212"/>
      <c r="SFM4" s="212"/>
      <c r="SFN4" s="212"/>
      <c r="SFO4" s="212"/>
      <c r="SFP4" s="212"/>
      <c r="SFQ4" s="212"/>
      <c r="SFR4" s="212"/>
      <c r="SFS4" s="212"/>
      <c r="SFT4" s="212"/>
      <c r="SFU4" s="212"/>
      <c r="SFV4" s="212"/>
      <c r="SFW4" s="212"/>
      <c r="SFX4" s="212"/>
      <c r="SFY4" s="212"/>
      <c r="SFZ4" s="212"/>
      <c r="SGA4" s="212"/>
      <c r="SGB4" s="212"/>
      <c r="SGC4" s="212"/>
      <c r="SGD4" s="212"/>
      <c r="SGE4" s="212"/>
      <c r="SGF4" s="212"/>
      <c r="SGG4" s="212"/>
      <c r="SGH4" s="212"/>
      <c r="SGI4" s="212"/>
      <c r="SGJ4" s="212"/>
      <c r="SGK4" s="212"/>
      <c r="SGL4" s="212"/>
      <c r="SGM4" s="212"/>
      <c r="SGN4" s="212"/>
      <c r="SGO4" s="212"/>
      <c r="SGP4" s="212"/>
      <c r="SGQ4" s="212"/>
      <c r="SGR4" s="212"/>
      <c r="SGS4" s="212"/>
      <c r="SGT4" s="212"/>
      <c r="SGU4" s="212"/>
      <c r="SGV4" s="212"/>
      <c r="SGW4" s="212"/>
      <c r="SGX4" s="212"/>
      <c r="SGY4" s="212"/>
      <c r="SGZ4" s="212"/>
      <c r="SHA4" s="212"/>
      <c r="SHB4" s="212"/>
      <c r="SHC4" s="212"/>
      <c r="SHD4" s="212"/>
      <c r="SHE4" s="212"/>
      <c r="SHF4" s="212"/>
      <c r="SHG4" s="212"/>
      <c r="SHH4" s="212"/>
      <c r="SHI4" s="212"/>
      <c r="SHJ4" s="212"/>
      <c r="SHK4" s="212"/>
      <c r="SHL4" s="212"/>
      <c r="SHM4" s="212"/>
      <c r="SHN4" s="212"/>
      <c r="SHO4" s="212"/>
      <c r="SHP4" s="212"/>
      <c r="SHQ4" s="212"/>
      <c r="SHR4" s="212"/>
      <c r="SHS4" s="212"/>
      <c r="SHT4" s="212"/>
      <c r="SHU4" s="212"/>
      <c r="SHV4" s="212"/>
      <c r="SHW4" s="212"/>
      <c r="SHX4" s="212"/>
      <c r="SHY4" s="212"/>
      <c r="SHZ4" s="212"/>
      <c r="SIA4" s="212"/>
      <c r="SIB4" s="212"/>
      <c r="SIC4" s="212"/>
      <c r="SID4" s="212"/>
      <c r="SIE4" s="212"/>
      <c r="SIF4" s="212"/>
      <c r="SIG4" s="212"/>
      <c r="SIH4" s="212"/>
      <c r="SII4" s="212"/>
      <c r="SIJ4" s="212"/>
      <c r="SIK4" s="212"/>
      <c r="SIL4" s="212"/>
      <c r="SIM4" s="212"/>
      <c r="SIN4" s="212"/>
      <c r="SIO4" s="212"/>
      <c r="SIP4" s="212"/>
      <c r="SIQ4" s="212"/>
      <c r="SIR4" s="212"/>
      <c r="SIS4" s="212"/>
      <c r="SIT4" s="212"/>
      <c r="SIU4" s="212"/>
      <c r="SIV4" s="212"/>
      <c r="SIW4" s="212"/>
      <c r="SIX4" s="212"/>
      <c r="SIY4" s="212"/>
      <c r="SIZ4" s="212"/>
      <c r="SJA4" s="212"/>
      <c r="SJB4" s="212"/>
      <c r="SJC4" s="212"/>
      <c r="SJD4" s="212"/>
      <c r="SJE4" s="212"/>
      <c r="SJF4" s="212"/>
      <c r="SJG4" s="212"/>
      <c r="SJH4" s="212"/>
      <c r="SJI4" s="212"/>
      <c r="SJJ4" s="212"/>
      <c r="SJK4" s="212"/>
      <c r="SJL4" s="212"/>
      <c r="SJM4" s="212"/>
      <c r="SJN4" s="212"/>
      <c r="SJO4" s="212"/>
      <c r="SJP4" s="212"/>
      <c r="SJQ4" s="212"/>
      <c r="SJR4" s="212"/>
      <c r="SJS4" s="212"/>
      <c r="SJT4" s="212"/>
      <c r="SJU4" s="212"/>
      <c r="SJV4" s="212"/>
      <c r="SJW4" s="212"/>
      <c r="SJX4" s="212"/>
      <c r="SJY4" s="212"/>
      <c r="SJZ4" s="212"/>
      <c r="SKA4" s="212"/>
      <c r="SKB4" s="212"/>
      <c r="SKC4" s="212"/>
      <c r="SKD4" s="212"/>
      <c r="SKE4" s="212"/>
      <c r="SKF4" s="212"/>
      <c r="SKG4" s="212"/>
      <c r="SKH4" s="212"/>
      <c r="SKI4" s="212"/>
      <c r="SKJ4" s="212"/>
      <c r="SKK4" s="212"/>
      <c r="SKL4" s="212"/>
      <c r="SKM4" s="212"/>
      <c r="SKN4" s="212"/>
      <c r="SKO4" s="212"/>
      <c r="SKP4" s="212"/>
      <c r="SKQ4" s="212"/>
      <c r="SKR4" s="212"/>
      <c r="SKS4" s="212"/>
      <c r="SKT4" s="212"/>
      <c r="SKU4" s="212"/>
      <c r="SKV4" s="212"/>
      <c r="SKW4" s="212"/>
      <c r="SKX4" s="212"/>
      <c r="SKY4" s="212"/>
      <c r="SKZ4" s="212"/>
      <c r="SLA4" s="212"/>
      <c r="SLB4" s="212"/>
      <c r="SLC4" s="212"/>
      <c r="SLD4" s="212"/>
      <c r="SLE4" s="212"/>
      <c r="SLF4" s="212"/>
      <c r="SLG4" s="212"/>
      <c r="SLH4" s="212"/>
      <c r="SLI4" s="212"/>
      <c r="SLJ4" s="212"/>
      <c r="SLK4" s="212"/>
      <c r="SLL4" s="212"/>
      <c r="SLM4" s="212"/>
      <c r="SLN4" s="212"/>
      <c r="SLO4" s="212"/>
      <c r="SLP4" s="212"/>
      <c r="SLQ4" s="212"/>
      <c r="SLR4" s="212"/>
      <c r="SLS4" s="212"/>
      <c r="SLT4" s="212"/>
      <c r="SLU4" s="212"/>
      <c r="SLV4" s="212"/>
      <c r="SLW4" s="212"/>
      <c r="SLX4" s="212"/>
      <c r="SLY4" s="212"/>
      <c r="SLZ4" s="212"/>
      <c r="SMA4" s="212"/>
      <c r="SMB4" s="212"/>
      <c r="SMC4" s="212"/>
      <c r="SMD4" s="212"/>
      <c r="SME4" s="212"/>
      <c r="SMF4" s="212"/>
      <c r="SMG4" s="212"/>
      <c r="SMH4" s="212"/>
      <c r="SMI4" s="212"/>
      <c r="SMJ4" s="212"/>
      <c r="SMK4" s="212"/>
      <c r="SML4" s="212"/>
      <c r="SMM4" s="212"/>
      <c r="SMN4" s="212"/>
      <c r="SMO4" s="212"/>
      <c r="SMP4" s="212"/>
      <c r="SMQ4" s="212"/>
      <c r="SMR4" s="212"/>
      <c r="SMS4" s="212"/>
      <c r="SMT4" s="212"/>
      <c r="SMU4" s="212"/>
      <c r="SMV4" s="212"/>
      <c r="SMW4" s="212"/>
      <c r="SMX4" s="212"/>
      <c r="SMY4" s="212"/>
      <c r="SMZ4" s="212"/>
      <c r="SNA4" s="212"/>
      <c r="SNB4" s="212"/>
      <c r="SNC4" s="212"/>
      <c r="SND4" s="212"/>
      <c r="SNE4" s="212"/>
      <c r="SNF4" s="212"/>
      <c r="SNG4" s="212"/>
      <c r="SNH4" s="212"/>
      <c r="SNI4" s="212"/>
      <c r="SNJ4" s="212"/>
      <c r="SNK4" s="212"/>
      <c r="SNL4" s="212"/>
      <c r="SNM4" s="212"/>
      <c r="SNN4" s="212"/>
      <c r="SNO4" s="212"/>
      <c r="SNP4" s="212"/>
      <c r="SNQ4" s="212"/>
      <c r="SNR4" s="212"/>
      <c r="SNS4" s="212"/>
      <c r="SNT4" s="212"/>
      <c r="SNU4" s="212"/>
      <c r="SNV4" s="212"/>
      <c r="SNW4" s="212"/>
      <c r="SNX4" s="212"/>
      <c r="SNY4" s="212"/>
      <c r="SNZ4" s="212"/>
      <c r="SOA4" s="212"/>
      <c r="SOB4" s="212"/>
      <c r="SOC4" s="212"/>
      <c r="SOD4" s="212"/>
      <c r="SOE4" s="212"/>
      <c r="SOF4" s="212"/>
      <c r="SOG4" s="212"/>
      <c r="SOH4" s="212"/>
      <c r="SOI4" s="212"/>
      <c r="SOJ4" s="212"/>
      <c r="SOK4" s="212"/>
      <c r="SOL4" s="212"/>
      <c r="SOM4" s="212"/>
      <c r="SON4" s="212"/>
      <c r="SOO4" s="212"/>
      <c r="SOP4" s="212"/>
      <c r="SOQ4" s="212"/>
      <c r="SOR4" s="212"/>
      <c r="SOS4" s="212"/>
      <c r="SOT4" s="212"/>
      <c r="SOU4" s="212"/>
      <c r="SOV4" s="212"/>
      <c r="SOW4" s="212"/>
      <c r="SOX4" s="212"/>
      <c r="SOY4" s="212"/>
      <c r="SOZ4" s="212"/>
      <c r="SPA4" s="212"/>
      <c r="SPB4" s="212"/>
      <c r="SPC4" s="212"/>
      <c r="SPD4" s="212"/>
      <c r="SPE4" s="212"/>
      <c r="SPF4" s="212"/>
      <c r="SPG4" s="212"/>
      <c r="SPH4" s="212"/>
      <c r="SPI4" s="212"/>
      <c r="SPJ4" s="212"/>
      <c r="SPK4" s="212"/>
      <c r="SPL4" s="212"/>
      <c r="SPM4" s="212"/>
      <c r="SPN4" s="212"/>
      <c r="SPO4" s="212"/>
      <c r="SPP4" s="212"/>
      <c r="SPQ4" s="212"/>
      <c r="SPR4" s="212"/>
      <c r="SPS4" s="212"/>
      <c r="SPT4" s="212"/>
      <c r="SPU4" s="212"/>
      <c r="SPV4" s="212"/>
      <c r="SPW4" s="212"/>
      <c r="SPX4" s="212"/>
      <c r="SPY4" s="212"/>
      <c r="SPZ4" s="212"/>
      <c r="SQA4" s="212"/>
      <c r="SQB4" s="212"/>
      <c r="SQC4" s="212"/>
      <c r="SQD4" s="212"/>
      <c r="SQE4" s="212"/>
      <c r="SQF4" s="212"/>
      <c r="SQG4" s="212"/>
      <c r="SQH4" s="212"/>
      <c r="SQI4" s="212"/>
      <c r="SQJ4" s="212"/>
      <c r="SQK4" s="212"/>
      <c r="SQL4" s="212"/>
      <c r="SQM4" s="212"/>
      <c r="SQN4" s="212"/>
      <c r="SQO4" s="212"/>
      <c r="SQP4" s="212"/>
      <c r="SQQ4" s="212"/>
      <c r="SQR4" s="212"/>
      <c r="SQS4" s="212"/>
      <c r="SQT4" s="212"/>
      <c r="SQU4" s="212"/>
      <c r="SQV4" s="212"/>
      <c r="SQW4" s="212"/>
      <c r="SQX4" s="212"/>
      <c r="SQY4" s="212"/>
      <c r="SQZ4" s="212"/>
      <c r="SRA4" s="212"/>
      <c r="SRB4" s="212"/>
      <c r="SRC4" s="212"/>
      <c r="SRD4" s="212"/>
      <c r="SRE4" s="212"/>
      <c r="SRF4" s="212"/>
      <c r="SRG4" s="212"/>
      <c r="SRH4" s="212"/>
      <c r="SRI4" s="212"/>
      <c r="SRJ4" s="212"/>
      <c r="SRK4" s="212"/>
      <c r="SRL4" s="212"/>
      <c r="SRM4" s="212"/>
      <c r="SRN4" s="212"/>
      <c r="SRO4" s="212"/>
      <c r="SRP4" s="212"/>
      <c r="SRQ4" s="212"/>
      <c r="SRR4" s="212"/>
      <c r="SRS4" s="212"/>
      <c r="SRT4" s="212"/>
      <c r="SRU4" s="212"/>
      <c r="SRV4" s="212"/>
      <c r="SRW4" s="212"/>
      <c r="SRX4" s="212"/>
      <c r="SRY4" s="212"/>
      <c r="SRZ4" s="212"/>
      <c r="SSA4" s="212"/>
      <c r="SSB4" s="212"/>
      <c r="SSC4" s="212"/>
      <c r="SSD4" s="212"/>
      <c r="SSE4" s="212"/>
      <c r="SSF4" s="212"/>
      <c r="SSG4" s="212"/>
      <c r="SSH4" s="212"/>
      <c r="SSI4" s="212"/>
      <c r="SSJ4" s="212"/>
      <c r="SSK4" s="212"/>
      <c r="SSL4" s="212"/>
      <c r="SSM4" s="212"/>
      <c r="SSN4" s="212"/>
      <c r="SSO4" s="212"/>
      <c r="SSP4" s="212"/>
      <c r="SSQ4" s="212"/>
      <c r="SSR4" s="212"/>
      <c r="SSS4" s="212"/>
      <c r="SST4" s="212"/>
      <c r="SSU4" s="212"/>
      <c r="SSV4" s="212"/>
      <c r="SSW4" s="212"/>
      <c r="SSX4" s="212"/>
      <c r="SSY4" s="212"/>
      <c r="SSZ4" s="212"/>
      <c r="STA4" s="212"/>
      <c r="STB4" s="212"/>
      <c r="STC4" s="212"/>
      <c r="STD4" s="212"/>
      <c r="STE4" s="212"/>
      <c r="STF4" s="212"/>
      <c r="STG4" s="212"/>
      <c r="STH4" s="212"/>
      <c r="STI4" s="212"/>
      <c r="STJ4" s="212"/>
      <c r="STK4" s="212"/>
      <c r="STL4" s="212"/>
      <c r="STM4" s="212"/>
      <c r="STN4" s="212"/>
      <c r="STO4" s="212"/>
      <c r="STP4" s="212"/>
      <c r="STQ4" s="212"/>
      <c r="STR4" s="212"/>
      <c r="STS4" s="212"/>
      <c r="STT4" s="212"/>
      <c r="STU4" s="212"/>
      <c r="STV4" s="212"/>
      <c r="STW4" s="212"/>
      <c r="STX4" s="212"/>
      <c r="STY4" s="212"/>
      <c r="STZ4" s="212"/>
      <c r="SUA4" s="212"/>
      <c r="SUB4" s="212"/>
      <c r="SUC4" s="212"/>
      <c r="SUD4" s="212"/>
      <c r="SUE4" s="212"/>
      <c r="SUF4" s="212"/>
      <c r="SUG4" s="212"/>
      <c r="SUH4" s="212"/>
      <c r="SUI4" s="212"/>
      <c r="SUJ4" s="212"/>
      <c r="SUK4" s="212"/>
      <c r="SUL4" s="212"/>
      <c r="SUM4" s="212"/>
      <c r="SUN4" s="212"/>
      <c r="SUO4" s="212"/>
      <c r="SUP4" s="212"/>
      <c r="SUQ4" s="212"/>
      <c r="SUR4" s="212"/>
      <c r="SUS4" s="212"/>
      <c r="SUT4" s="212"/>
      <c r="SUU4" s="212"/>
      <c r="SUV4" s="212"/>
      <c r="SUW4" s="212"/>
      <c r="SUX4" s="212"/>
      <c r="SUY4" s="212"/>
      <c r="SUZ4" s="212"/>
      <c r="SVA4" s="212"/>
      <c r="SVB4" s="212"/>
      <c r="SVC4" s="212"/>
      <c r="SVD4" s="212"/>
      <c r="SVE4" s="212"/>
      <c r="SVF4" s="212"/>
      <c r="SVG4" s="212"/>
      <c r="SVH4" s="212"/>
      <c r="SVI4" s="212"/>
      <c r="SVJ4" s="212"/>
      <c r="SVK4" s="212"/>
      <c r="SVL4" s="212"/>
      <c r="SVM4" s="212"/>
      <c r="SVN4" s="212"/>
      <c r="SVO4" s="212"/>
      <c r="SVP4" s="212"/>
      <c r="SVQ4" s="212"/>
      <c r="SVR4" s="212"/>
      <c r="SVS4" s="212"/>
      <c r="SVT4" s="212"/>
      <c r="SVU4" s="212"/>
      <c r="SVV4" s="212"/>
      <c r="SVW4" s="212"/>
      <c r="SVX4" s="212"/>
      <c r="SVY4" s="212"/>
      <c r="SVZ4" s="212"/>
      <c r="SWA4" s="212"/>
      <c r="SWB4" s="212"/>
      <c r="SWC4" s="212"/>
      <c r="SWD4" s="212"/>
      <c r="SWE4" s="212"/>
      <c r="SWF4" s="212"/>
      <c r="SWG4" s="212"/>
      <c r="SWH4" s="212"/>
      <c r="SWI4" s="212"/>
      <c r="SWJ4" s="212"/>
      <c r="SWK4" s="212"/>
      <c r="SWL4" s="212"/>
      <c r="SWM4" s="212"/>
      <c r="SWN4" s="212"/>
      <c r="SWO4" s="212"/>
      <c r="SWP4" s="212"/>
      <c r="SWQ4" s="212"/>
      <c r="SWR4" s="212"/>
      <c r="SWS4" s="212"/>
      <c r="SWT4" s="212"/>
      <c r="SWU4" s="212"/>
      <c r="SWV4" s="212"/>
      <c r="SWW4" s="212"/>
      <c r="SWX4" s="212"/>
      <c r="SWY4" s="212"/>
      <c r="SWZ4" s="212"/>
      <c r="SXA4" s="212"/>
      <c r="SXB4" s="212"/>
      <c r="SXC4" s="212"/>
      <c r="SXD4" s="212"/>
      <c r="SXE4" s="212"/>
      <c r="SXF4" s="212"/>
      <c r="SXG4" s="212"/>
      <c r="SXH4" s="212"/>
      <c r="SXI4" s="212"/>
      <c r="SXJ4" s="212"/>
      <c r="SXK4" s="212"/>
      <c r="SXL4" s="212"/>
      <c r="SXM4" s="212"/>
      <c r="SXN4" s="212"/>
      <c r="SXO4" s="212"/>
      <c r="SXP4" s="212"/>
      <c r="SXQ4" s="212"/>
      <c r="SXR4" s="212"/>
      <c r="SXS4" s="212"/>
      <c r="SXT4" s="212"/>
      <c r="SXU4" s="212"/>
      <c r="SXV4" s="212"/>
      <c r="SXW4" s="212"/>
      <c r="SXX4" s="212"/>
      <c r="SXY4" s="212"/>
      <c r="SXZ4" s="212"/>
      <c r="SYA4" s="212"/>
      <c r="SYB4" s="212"/>
      <c r="SYC4" s="212"/>
      <c r="SYD4" s="212"/>
      <c r="SYE4" s="212"/>
      <c r="SYF4" s="212"/>
      <c r="SYG4" s="212"/>
      <c r="SYH4" s="212"/>
      <c r="SYI4" s="212"/>
      <c r="SYJ4" s="212"/>
      <c r="SYK4" s="212"/>
      <c r="SYL4" s="212"/>
      <c r="SYM4" s="212"/>
      <c r="SYN4" s="212"/>
      <c r="SYO4" s="212"/>
      <c r="SYP4" s="212"/>
      <c r="SYQ4" s="212"/>
      <c r="SYR4" s="212"/>
      <c r="SYS4" s="212"/>
      <c r="SYT4" s="212"/>
      <c r="SYU4" s="212"/>
      <c r="SYV4" s="212"/>
      <c r="SYW4" s="212"/>
      <c r="SYX4" s="212"/>
      <c r="SYY4" s="212"/>
      <c r="SYZ4" s="212"/>
      <c r="SZA4" s="212"/>
      <c r="SZB4" s="212"/>
      <c r="SZC4" s="212"/>
      <c r="SZD4" s="212"/>
      <c r="SZE4" s="212"/>
      <c r="SZF4" s="212"/>
      <c r="SZG4" s="212"/>
      <c r="SZH4" s="212"/>
      <c r="SZI4" s="212"/>
      <c r="SZJ4" s="212"/>
      <c r="SZK4" s="212"/>
      <c r="SZL4" s="212"/>
      <c r="SZM4" s="212"/>
      <c r="SZN4" s="212"/>
      <c r="SZO4" s="212"/>
      <c r="SZP4" s="212"/>
      <c r="SZQ4" s="212"/>
      <c r="SZR4" s="212"/>
      <c r="SZS4" s="212"/>
      <c r="SZT4" s="212"/>
      <c r="SZU4" s="212"/>
      <c r="SZV4" s="212"/>
      <c r="SZW4" s="212"/>
      <c r="SZX4" s="212"/>
      <c r="SZY4" s="212"/>
      <c r="SZZ4" s="212"/>
      <c r="TAA4" s="212"/>
      <c r="TAB4" s="212"/>
      <c r="TAC4" s="212"/>
      <c r="TAD4" s="212"/>
      <c r="TAE4" s="212"/>
      <c r="TAF4" s="212"/>
      <c r="TAG4" s="212"/>
      <c r="TAH4" s="212"/>
      <c r="TAI4" s="212"/>
      <c r="TAJ4" s="212"/>
      <c r="TAK4" s="212"/>
      <c r="TAL4" s="212"/>
      <c r="TAM4" s="212"/>
      <c r="TAN4" s="212"/>
      <c r="TAO4" s="212"/>
      <c r="TAP4" s="212"/>
      <c r="TAQ4" s="212"/>
      <c r="TAR4" s="212"/>
      <c r="TAS4" s="212"/>
      <c r="TAT4" s="212"/>
      <c r="TAU4" s="212"/>
      <c r="TAV4" s="212"/>
      <c r="TAW4" s="212"/>
      <c r="TAX4" s="212"/>
      <c r="TAY4" s="212"/>
      <c r="TAZ4" s="212"/>
      <c r="TBA4" s="212"/>
      <c r="TBB4" s="212"/>
      <c r="TBC4" s="212"/>
      <c r="TBD4" s="212"/>
      <c r="TBE4" s="212"/>
      <c r="TBF4" s="212"/>
      <c r="TBG4" s="212"/>
      <c r="TBH4" s="212"/>
      <c r="TBI4" s="212"/>
      <c r="TBJ4" s="212"/>
      <c r="TBK4" s="212"/>
      <c r="TBL4" s="212"/>
      <c r="TBM4" s="212"/>
      <c r="TBN4" s="212"/>
      <c r="TBO4" s="212"/>
      <c r="TBP4" s="212"/>
      <c r="TBQ4" s="212"/>
      <c r="TBR4" s="212"/>
      <c r="TBS4" s="212"/>
      <c r="TBT4" s="212"/>
      <c r="TBU4" s="212"/>
      <c r="TBV4" s="212"/>
      <c r="TBW4" s="212"/>
      <c r="TBX4" s="212"/>
      <c r="TBY4" s="212"/>
      <c r="TBZ4" s="212"/>
      <c r="TCA4" s="212"/>
      <c r="TCB4" s="212"/>
      <c r="TCC4" s="212"/>
      <c r="TCD4" s="212"/>
      <c r="TCE4" s="212"/>
      <c r="TCF4" s="212"/>
      <c r="TCG4" s="212"/>
      <c r="TCH4" s="212"/>
      <c r="TCI4" s="212"/>
      <c r="TCJ4" s="212"/>
      <c r="TCK4" s="212"/>
      <c r="TCL4" s="212"/>
      <c r="TCM4" s="212"/>
      <c r="TCN4" s="212"/>
      <c r="TCO4" s="212"/>
      <c r="TCP4" s="212"/>
      <c r="TCQ4" s="212"/>
      <c r="TCR4" s="212"/>
      <c r="TCS4" s="212"/>
      <c r="TCT4" s="212"/>
      <c r="TCU4" s="212"/>
      <c r="TCV4" s="212"/>
      <c r="TCW4" s="212"/>
      <c r="TCX4" s="212"/>
      <c r="TCY4" s="212"/>
      <c r="TCZ4" s="212"/>
      <c r="TDA4" s="212"/>
      <c r="TDB4" s="212"/>
      <c r="TDC4" s="212"/>
      <c r="TDD4" s="212"/>
      <c r="TDE4" s="212"/>
      <c r="TDF4" s="212"/>
      <c r="TDG4" s="212"/>
      <c r="TDH4" s="212"/>
      <c r="TDI4" s="212"/>
      <c r="TDJ4" s="212"/>
      <c r="TDK4" s="212"/>
      <c r="TDL4" s="212"/>
      <c r="TDM4" s="212"/>
      <c r="TDN4" s="212"/>
      <c r="TDO4" s="212"/>
      <c r="TDP4" s="212"/>
      <c r="TDQ4" s="212"/>
      <c r="TDR4" s="212"/>
      <c r="TDS4" s="212"/>
      <c r="TDT4" s="212"/>
      <c r="TDU4" s="212"/>
      <c r="TDV4" s="212"/>
      <c r="TDW4" s="212"/>
      <c r="TDX4" s="212"/>
      <c r="TDY4" s="212"/>
      <c r="TDZ4" s="212"/>
      <c r="TEA4" s="212"/>
      <c r="TEB4" s="212"/>
      <c r="TEC4" s="212"/>
      <c r="TED4" s="212"/>
      <c r="TEE4" s="212"/>
      <c r="TEF4" s="212"/>
      <c r="TEG4" s="212"/>
      <c r="TEH4" s="212"/>
      <c r="TEI4" s="212"/>
      <c r="TEJ4" s="212"/>
      <c r="TEK4" s="212"/>
      <c r="TEL4" s="212"/>
      <c r="TEM4" s="212"/>
      <c r="TEN4" s="212"/>
      <c r="TEO4" s="212"/>
      <c r="TEP4" s="212"/>
      <c r="TEQ4" s="212"/>
      <c r="TER4" s="212"/>
      <c r="TES4" s="212"/>
      <c r="TET4" s="212"/>
      <c r="TEU4" s="212"/>
      <c r="TEV4" s="212"/>
      <c r="TEW4" s="212"/>
      <c r="TEX4" s="212"/>
      <c r="TEY4" s="212"/>
      <c r="TEZ4" s="212"/>
      <c r="TFA4" s="212"/>
      <c r="TFB4" s="212"/>
      <c r="TFC4" s="212"/>
      <c r="TFD4" s="212"/>
      <c r="TFE4" s="212"/>
      <c r="TFF4" s="212"/>
      <c r="TFG4" s="212"/>
      <c r="TFH4" s="212"/>
      <c r="TFI4" s="212"/>
      <c r="TFJ4" s="212"/>
      <c r="TFK4" s="212"/>
      <c r="TFL4" s="212"/>
      <c r="TFM4" s="212"/>
      <c r="TFN4" s="212"/>
      <c r="TFO4" s="212"/>
      <c r="TFP4" s="212"/>
      <c r="TFQ4" s="212"/>
      <c r="TFR4" s="212"/>
      <c r="TFS4" s="212"/>
      <c r="TFT4" s="212"/>
      <c r="TFU4" s="212"/>
      <c r="TFV4" s="212"/>
      <c r="TFW4" s="212"/>
      <c r="TFX4" s="212"/>
      <c r="TFY4" s="212"/>
      <c r="TFZ4" s="212"/>
      <c r="TGA4" s="212"/>
      <c r="TGB4" s="212"/>
      <c r="TGC4" s="212"/>
      <c r="TGD4" s="212"/>
      <c r="TGE4" s="212"/>
      <c r="TGF4" s="212"/>
      <c r="TGG4" s="212"/>
      <c r="TGH4" s="212"/>
      <c r="TGI4" s="212"/>
      <c r="TGJ4" s="212"/>
      <c r="TGK4" s="212"/>
      <c r="TGL4" s="212"/>
      <c r="TGM4" s="212"/>
      <c r="TGN4" s="212"/>
      <c r="TGO4" s="212"/>
      <c r="TGP4" s="212"/>
      <c r="TGQ4" s="212"/>
      <c r="TGR4" s="212"/>
      <c r="TGS4" s="212"/>
      <c r="TGT4" s="212"/>
      <c r="TGU4" s="212"/>
      <c r="TGV4" s="212"/>
      <c r="TGW4" s="212"/>
      <c r="TGX4" s="212"/>
      <c r="TGY4" s="212"/>
      <c r="TGZ4" s="212"/>
      <c r="THA4" s="212"/>
      <c r="THB4" s="212"/>
      <c r="THC4" s="212"/>
      <c r="THD4" s="212"/>
      <c r="THE4" s="212"/>
      <c r="THF4" s="212"/>
      <c r="THG4" s="212"/>
      <c r="THH4" s="212"/>
      <c r="THI4" s="212"/>
      <c r="THJ4" s="212"/>
      <c r="THK4" s="212"/>
      <c r="THL4" s="212"/>
      <c r="THM4" s="212"/>
      <c r="THN4" s="212"/>
      <c r="THO4" s="212"/>
      <c r="THP4" s="212"/>
      <c r="THQ4" s="212"/>
      <c r="THR4" s="212"/>
      <c r="THS4" s="212"/>
      <c r="THT4" s="212"/>
      <c r="THU4" s="212"/>
      <c r="THV4" s="212"/>
      <c r="THW4" s="212"/>
      <c r="THX4" s="212"/>
      <c r="THY4" s="212"/>
      <c r="THZ4" s="212"/>
      <c r="TIA4" s="212"/>
      <c r="TIB4" s="212"/>
      <c r="TIC4" s="212"/>
      <c r="TID4" s="212"/>
      <c r="TIE4" s="212"/>
      <c r="TIF4" s="212"/>
      <c r="TIG4" s="212"/>
      <c r="TIH4" s="212"/>
      <c r="TII4" s="212"/>
      <c r="TIJ4" s="212"/>
      <c r="TIK4" s="212"/>
      <c r="TIL4" s="212"/>
      <c r="TIM4" s="212"/>
      <c r="TIN4" s="212"/>
      <c r="TIO4" s="212"/>
      <c r="TIP4" s="212"/>
      <c r="TIQ4" s="212"/>
      <c r="TIR4" s="212"/>
      <c r="TIS4" s="212"/>
      <c r="TIT4" s="212"/>
      <c r="TIU4" s="212"/>
      <c r="TIV4" s="212"/>
      <c r="TIW4" s="212"/>
      <c r="TIX4" s="212"/>
      <c r="TIY4" s="212"/>
      <c r="TIZ4" s="212"/>
      <c r="TJA4" s="212"/>
      <c r="TJB4" s="212"/>
      <c r="TJC4" s="212"/>
      <c r="TJD4" s="212"/>
      <c r="TJE4" s="212"/>
      <c r="TJF4" s="212"/>
      <c r="TJG4" s="212"/>
      <c r="TJH4" s="212"/>
      <c r="TJI4" s="212"/>
      <c r="TJJ4" s="212"/>
      <c r="TJK4" s="212"/>
      <c r="TJL4" s="212"/>
      <c r="TJM4" s="212"/>
      <c r="TJN4" s="212"/>
      <c r="TJO4" s="212"/>
      <c r="TJP4" s="212"/>
      <c r="TJQ4" s="212"/>
      <c r="TJR4" s="212"/>
      <c r="TJS4" s="212"/>
      <c r="TJT4" s="212"/>
      <c r="TJU4" s="212"/>
      <c r="TJV4" s="212"/>
      <c r="TJW4" s="212"/>
      <c r="TJX4" s="212"/>
      <c r="TJY4" s="212"/>
      <c r="TJZ4" s="212"/>
      <c r="TKA4" s="212"/>
      <c r="TKB4" s="212"/>
      <c r="TKC4" s="212"/>
      <c r="TKD4" s="212"/>
      <c r="TKE4" s="212"/>
      <c r="TKF4" s="212"/>
      <c r="TKG4" s="212"/>
      <c r="TKH4" s="212"/>
      <c r="TKI4" s="212"/>
      <c r="TKJ4" s="212"/>
      <c r="TKK4" s="212"/>
      <c r="TKL4" s="212"/>
      <c r="TKM4" s="212"/>
      <c r="TKN4" s="212"/>
      <c r="TKO4" s="212"/>
      <c r="TKP4" s="212"/>
      <c r="TKQ4" s="212"/>
      <c r="TKR4" s="212"/>
      <c r="TKS4" s="212"/>
      <c r="TKT4" s="212"/>
      <c r="TKU4" s="212"/>
      <c r="TKV4" s="212"/>
      <c r="TKW4" s="212"/>
      <c r="TKX4" s="212"/>
      <c r="TKY4" s="212"/>
      <c r="TKZ4" s="212"/>
      <c r="TLA4" s="212"/>
      <c r="TLB4" s="212"/>
      <c r="TLC4" s="212"/>
      <c r="TLD4" s="212"/>
      <c r="TLE4" s="212"/>
      <c r="TLF4" s="212"/>
      <c r="TLG4" s="212"/>
      <c r="TLH4" s="212"/>
      <c r="TLI4" s="212"/>
      <c r="TLJ4" s="212"/>
      <c r="TLK4" s="212"/>
      <c r="TLL4" s="212"/>
      <c r="TLM4" s="212"/>
      <c r="TLN4" s="212"/>
      <c r="TLO4" s="212"/>
      <c r="TLP4" s="212"/>
      <c r="TLQ4" s="212"/>
      <c r="TLR4" s="212"/>
      <c r="TLS4" s="212"/>
      <c r="TLT4" s="212"/>
      <c r="TLU4" s="212"/>
      <c r="TLV4" s="212"/>
      <c r="TLW4" s="212"/>
      <c r="TLX4" s="212"/>
      <c r="TLY4" s="212"/>
      <c r="TLZ4" s="212"/>
      <c r="TMA4" s="212"/>
      <c r="TMB4" s="212"/>
      <c r="TMC4" s="212"/>
      <c r="TMD4" s="212"/>
      <c r="TME4" s="212"/>
      <c r="TMF4" s="212"/>
      <c r="TMG4" s="212"/>
      <c r="TMH4" s="212"/>
      <c r="TMI4" s="212"/>
      <c r="TMJ4" s="212"/>
      <c r="TMK4" s="212"/>
      <c r="TML4" s="212"/>
      <c r="TMM4" s="212"/>
      <c r="TMN4" s="212"/>
      <c r="TMO4" s="212"/>
      <c r="TMP4" s="212"/>
      <c r="TMQ4" s="212"/>
      <c r="TMR4" s="212"/>
      <c r="TMS4" s="212"/>
      <c r="TMT4" s="212"/>
      <c r="TMU4" s="212"/>
      <c r="TMV4" s="212"/>
      <c r="TMW4" s="212"/>
      <c r="TMX4" s="212"/>
      <c r="TMY4" s="212"/>
      <c r="TMZ4" s="212"/>
      <c r="TNA4" s="212"/>
      <c r="TNB4" s="212"/>
      <c r="TNC4" s="212"/>
      <c r="TND4" s="212"/>
      <c r="TNE4" s="212"/>
      <c r="TNF4" s="212"/>
      <c r="TNG4" s="212"/>
      <c r="TNH4" s="212"/>
      <c r="TNI4" s="212"/>
      <c r="TNJ4" s="212"/>
      <c r="TNK4" s="212"/>
      <c r="TNL4" s="212"/>
      <c r="TNM4" s="212"/>
      <c r="TNN4" s="212"/>
      <c r="TNO4" s="212"/>
      <c r="TNP4" s="212"/>
      <c r="TNQ4" s="212"/>
      <c r="TNR4" s="212"/>
      <c r="TNS4" s="212"/>
      <c r="TNT4" s="212"/>
      <c r="TNU4" s="212"/>
      <c r="TNV4" s="212"/>
      <c r="TNW4" s="212"/>
      <c r="TNX4" s="212"/>
      <c r="TNY4" s="212"/>
      <c r="TNZ4" s="212"/>
      <c r="TOA4" s="212"/>
      <c r="TOB4" s="212"/>
      <c r="TOC4" s="212"/>
      <c r="TOD4" s="212"/>
      <c r="TOE4" s="212"/>
      <c r="TOF4" s="212"/>
      <c r="TOG4" s="212"/>
      <c r="TOH4" s="212"/>
      <c r="TOI4" s="212"/>
      <c r="TOJ4" s="212"/>
      <c r="TOK4" s="212"/>
      <c r="TOL4" s="212"/>
      <c r="TOM4" s="212"/>
      <c r="TON4" s="212"/>
      <c r="TOO4" s="212"/>
      <c r="TOP4" s="212"/>
      <c r="TOQ4" s="212"/>
      <c r="TOR4" s="212"/>
      <c r="TOS4" s="212"/>
      <c r="TOT4" s="212"/>
      <c r="TOU4" s="212"/>
      <c r="TOV4" s="212"/>
      <c r="TOW4" s="212"/>
      <c r="TOX4" s="212"/>
      <c r="TOY4" s="212"/>
      <c r="TOZ4" s="212"/>
      <c r="TPA4" s="212"/>
      <c r="TPB4" s="212"/>
      <c r="TPC4" s="212"/>
      <c r="TPD4" s="212"/>
      <c r="TPE4" s="212"/>
      <c r="TPF4" s="212"/>
      <c r="TPG4" s="212"/>
      <c r="TPH4" s="212"/>
      <c r="TPI4" s="212"/>
      <c r="TPJ4" s="212"/>
      <c r="TPK4" s="212"/>
      <c r="TPL4" s="212"/>
      <c r="TPM4" s="212"/>
      <c r="TPN4" s="212"/>
      <c r="TPO4" s="212"/>
      <c r="TPP4" s="212"/>
      <c r="TPQ4" s="212"/>
      <c r="TPR4" s="212"/>
      <c r="TPS4" s="212"/>
      <c r="TPT4" s="212"/>
      <c r="TPU4" s="212"/>
      <c r="TPV4" s="212"/>
      <c r="TPW4" s="212"/>
      <c r="TPX4" s="212"/>
      <c r="TPY4" s="212"/>
      <c r="TPZ4" s="212"/>
      <c r="TQA4" s="212"/>
      <c r="TQB4" s="212"/>
      <c r="TQC4" s="212"/>
      <c r="TQD4" s="212"/>
      <c r="TQE4" s="212"/>
      <c r="TQF4" s="212"/>
      <c r="TQG4" s="212"/>
      <c r="TQH4" s="212"/>
      <c r="TQI4" s="212"/>
      <c r="TQJ4" s="212"/>
      <c r="TQK4" s="212"/>
      <c r="TQL4" s="212"/>
      <c r="TQM4" s="212"/>
      <c r="TQN4" s="212"/>
      <c r="TQO4" s="212"/>
      <c r="TQP4" s="212"/>
      <c r="TQQ4" s="212"/>
      <c r="TQR4" s="212"/>
      <c r="TQS4" s="212"/>
      <c r="TQT4" s="212"/>
      <c r="TQU4" s="212"/>
      <c r="TQV4" s="212"/>
      <c r="TQW4" s="212"/>
      <c r="TQX4" s="212"/>
      <c r="TQY4" s="212"/>
      <c r="TQZ4" s="212"/>
      <c r="TRA4" s="212"/>
      <c r="TRB4" s="212"/>
      <c r="TRC4" s="212"/>
      <c r="TRD4" s="212"/>
      <c r="TRE4" s="212"/>
      <c r="TRF4" s="212"/>
      <c r="TRG4" s="212"/>
      <c r="TRH4" s="212"/>
      <c r="TRI4" s="212"/>
      <c r="TRJ4" s="212"/>
      <c r="TRK4" s="212"/>
      <c r="TRL4" s="212"/>
      <c r="TRM4" s="212"/>
      <c r="TRN4" s="212"/>
      <c r="TRO4" s="212"/>
      <c r="TRP4" s="212"/>
      <c r="TRQ4" s="212"/>
      <c r="TRR4" s="212"/>
      <c r="TRS4" s="212"/>
      <c r="TRT4" s="212"/>
      <c r="TRU4" s="212"/>
      <c r="TRV4" s="212"/>
      <c r="TRW4" s="212"/>
      <c r="TRX4" s="212"/>
      <c r="TRY4" s="212"/>
      <c r="TRZ4" s="212"/>
      <c r="TSA4" s="212"/>
      <c r="TSB4" s="212"/>
      <c r="TSC4" s="212"/>
      <c r="TSD4" s="212"/>
      <c r="TSE4" s="212"/>
      <c r="TSF4" s="212"/>
      <c r="TSG4" s="212"/>
      <c r="TSH4" s="212"/>
      <c r="TSI4" s="212"/>
      <c r="TSJ4" s="212"/>
      <c r="TSK4" s="212"/>
      <c r="TSL4" s="212"/>
      <c r="TSM4" s="212"/>
      <c r="TSN4" s="212"/>
      <c r="TSO4" s="212"/>
      <c r="TSP4" s="212"/>
      <c r="TSQ4" s="212"/>
      <c r="TSR4" s="212"/>
      <c r="TSS4" s="212"/>
      <c r="TST4" s="212"/>
      <c r="TSU4" s="212"/>
      <c r="TSV4" s="212"/>
      <c r="TSW4" s="212"/>
      <c r="TSX4" s="212"/>
      <c r="TSY4" s="212"/>
      <c r="TSZ4" s="212"/>
      <c r="TTA4" s="212"/>
      <c r="TTB4" s="212"/>
      <c r="TTC4" s="212"/>
      <c r="TTD4" s="212"/>
      <c r="TTE4" s="212"/>
      <c r="TTF4" s="212"/>
      <c r="TTG4" s="212"/>
      <c r="TTH4" s="212"/>
      <c r="TTI4" s="212"/>
      <c r="TTJ4" s="212"/>
      <c r="TTK4" s="212"/>
      <c r="TTL4" s="212"/>
      <c r="TTM4" s="212"/>
      <c r="TTN4" s="212"/>
      <c r="TTO4" s="212"/>
      <c r="TTP4" s="212"/>
      <c r="TTQ4" s="212"/>
      <c r="TTR4" s="212"/>
      <c r="TTS4" s="212"/>
      <c r="TTT4" s="212"/>
      <c r="TTU4" s="212"/>
      <c r="TTV4" s="212"/>
      <c r="TTW4" s="212"/>
      <c r="TTX4" s="212"/>
      <c r="TTY4" s="212"/>
      <c r="TTZ4" s="212"/>
      <c r="TUA4" s="212"/>
      <c r="TUB4" s="212"/>
      <c r="TUC4" s="212"/>
      <c r="TUD4" s="212"/>
      <c r="TUE4" s="212"/>
      <c r="TUF4" s="212"/>
      <c r="TUG4" s="212"/>
      <c r="TUH4" s="212"/>
      <c r="TUI4" s="212"/>
      <c r="TUJ4" s="212"/>
      <c r="TUK4" s="212"/>
      <c r="TUL4" s="212"/>
      <c r="TUM4" s="212"/>
      <c r="TUN4" s="212"/>
      <c r="TUO4" s="212"/>
      <c r="TUP4" s="212"/>
      <c r="TUQ4" s="212"/>
      <c r="TUR4" s="212"/>
      <c r="TUS4" s="212"/>
      <c r="TUT4" s="212"/>
      <c r="TUU4" s="212"/>
      <c r="TUV4" s="212"/>
      <c r="TUW4" s="212"/>
      <c r="TUX4" s="212"/>
      <c r="TUY4" s="212"/>
      <c r="TUZ4" s="212"/>
      <c r="TVA4" s="212"/>
      <c r="TVB4" s="212"/>
      <c r="TVC4" s="212"/>
      <c r="TVD4" s="212"/>
      <c r="TVE4" s="212"/>
      <c r="TVF4" s="212"/>
      <c r="TVG4" s="212"/>
      <c r="TVH4" s="212"/>
      <c r="TVI4" s="212"/>
      <c r="TVJ4" s="212"/>
      <c r="TVK4" s="212"/>
      <c r="TVL4" s="212"/>
      <c r="TVM4" s="212"/>
      <c r="TVN4" s="212"/>
      <c r="TVO4" s="212"/>
      <c r="TVP4" s="212"/>
      <c r="TVQ4" s="212"/>
      <c r="TVR4" s="212"/>
      <c r="TVS4" s="212"/>
      <c r="TVT4" s="212"/>
      <c r="TVU4" s="212"/>
      <c r="TVV4" s="212"/>
      <c r="TVW4" s="212"/>
      <c r="TVX4" s="212"/>
      <c r="TVY4" s="212"/>
      <c r="TVZ4" s="212"/>
      <c r="TWA4" s="212"/>
      <c r="TWB4" s="212"/>
      <c r="TWC4" s="212"/>
      <c r="TWD4" s="212"/>
      <c r="TWE4" s="212"/>
      <c r="TWF4" s="212"/>
      <c r="TWG4" s="212"/>
      <c r="TWH4" s="212"/>
      <c r="TWI4" s="212"/>
      <c r="TWJ4" s="212"/>
      <c r="TWK4" s="212"/>
      <c r="TWL4" s="212"/>
      <c r="TWM4" s="212"/>
      <c r="TWN4" s="212"/>
      <c r="TWO4" s="212"/>
      <c r="TWP4" s="212"/>
      <c r="TWQ4" s="212"/>
      <c r="TWR4" s="212"/>
      <c r="TWS4" s="212"/>
      <c r="TWT4" s="212"/>
      <c r="TWU4" s="212"/>
      <c r="TWV4" s="212"/>
      <c r="TWW4" s="212"/>
      <c r="TWX4" s="212"/>
      <c r="TWY4" s="212"/>
      <c r="TWZ4" s="212"/>
      <c r="TXA4" s="212"/>
      <c r="TXB4" s="212"/>
      <c r="TXC4" s="212"/>
      <c r="TXD4" s="212"/>
      <c r="TXE4" s="212"/>
      <c r="TXF4" s="212"/>
      <c r="TXG4" s="212"/>
      <c r="TXH4" s="212"/>
      <c r="TXI4" s="212"/>
      <c r="TXJ4" s="212"/>
      <c r="TXK4" s="212"/>
      <c r="TXL4" s="212"/>
      <c r="TXM4" s="212"/>
      <c r="TXN4" s="212"/>
      <c r="TXO4" s="212"/>
      <c r="TXP4" s="212"/>
      <c r="TXQ4" s="212"/>
      <c r="TXR4" s="212"/>
      <c r="TXS4" s="212"/>
      <c r="TXT4" s="212"/>
      <c r="TXU4" s="212"/>
      <c r="TXV4" s="212"/>
      <c r="TXW4" s="212"/>
      <c r="TXX4" s="212"/>
      <c r="TXY4" s="212"/>
      <c r="TXZ4" s="212"/>
      <c r="TYA4" s="212"/>
      <c r="TYB4" s="212"/>
      <c r="TYC4" s="212"/>
      <c r="TYD4" s="212"/>
      <c r="TYE4" s="212"/>
      <c r="TYF4" s="212"/>
      <c r="TYG4" s="212"/>
      <c r="TYH4" s="212"/>
      <c r="TYI4" s="212"/>
      <c r="TYJ4" s="212"/>
      <c r="TYK4" s="212"/>
      <c r="TYL4" s="212"/>
      <c r="TYM4" s="212"/>
      <c r="TYN4" s="212"/>
      <c r="TYO4" s="212"/>
      <c r="TYP4" s="212"/>
      <c r="TYQ4" s="212"/>
      <c r="TYR4" s="212"/>
      <c r="TYS4" s="212"/>
      <c r="TYT4" s="212"/>
      <c r="TYU4" s="212"/>
      <c r="TYV4" s="212"/>
      <c r="TYW4" s="212"/>
      <c r="TYX4" s="212"/>
      <c r="TYY4" s="212"/>
      <c r="TYZ4" s="212"/>
      <c r="TZA4" s="212"/>
      <c r="TZB4" s="212"/>
      <c r="TZC4" s="212"/>
      <c r="TZD4" s="212"/>
      <c r="TZE4" s="212"/>
      <c r="TZF4" s="212"/>
      <c r="TZG4" s="212"/>
      <c r="TZH4" s="212"/>
      <c r="TZI4" s="212"/>
      <c r="TZJ4" s="212"/>
      <c r="TZK4" s="212"/>
      <c r="TZL4" s="212"/>
      <c r="TZM4" s="212"/>
      <c r="TZN4" s="212"/>
      <c r="TZO4" s="212"/>
      <c r="TZP4" s="212"/>
      <c r="TZQ4" s="212"/>
      <c r="TZR4" s="212"/>
      <c r="TZS4" s="212"/>
      <c r="TZT4" s="212"/>
      <c r="TZU4" s="212"/>
      <c r="TZV4" s="212"/>
      <c r="TZW4" s="212"/>
      <c r="TZX4" s="212"/>
      <c r="TZY4" s="212"/>
      <c r="TZZ4" s="212"/>
      <c r="UAA4" s="212"/>
      <c r="UAB4" s="212"/>
      <c r="UAC4" s="212"/>
      <c r="UAD4" s="212"/>
      <c r="UAE4" s="212"/>
      <c r="UAF4" s="212"/>
      <c r="UAG4" s="212"/>
      <c r="UAH4" s="212"/>
      <c r="UAI4" s="212"/>
      <c r="UAJ4" s="212"/>
      <c r="UAK4" s="212"/>
      <c r="UAL4" s="212"/>
      <c r="UAM4" s="212"/>
      <c r="UAN4" s="212"/>
      <c r="UAO4" s="212"/>
      <c r="UAP4" s="212"/>
      <c r="UAQ4" s="212"/>
      <c r="UAR4" s="212"/>
      <c r="UAS4" s="212"/>
      <c r="UAT4" s="212"/>
      <c r="UAU4" s="212"/>
      <c r="UAV4" s="212"/>
      <c r="UAW4" s="212"/>
      <c r="UAX4" s="212"/>
      <c r="UAY4" s="212"/>
      <c r="UAZ4" s="212"/>
      <c r="UBA4" s="212"/>
      <c r="UBB4" s="212"/>
      <c r="UBC4" s="212"/>
      <c r="UBD4" s="212"/>
      <c r="UBE4" s="212"/>
      <c r="UBF4" s="212"/>
      <c r="UBG4" s="212"/>
      <c r="UBH4" s="212"/>
      <c r="UBI4" s="212"/>
      <c r="UBJ4" s="212"/>
      <c r="UBK4" s="212"/>
      <c r="UBL4" s="212"/>
      <c r="UBM4" s="212"/>
      <c r="UBN4" s="212"/>
      <c r="UBO4" s="212"/>
      <c r="UBP4" s="212"/>
      <c r="UBQ4" s="212"/>
      <c r="UBR4" s="212"/>
      <c r="UBS4" s="212"/>
      <c r="UBT4" s="212"/>
      <c r="UBU4" s="212"/>
      <c r="UBV4" s="212"/>
      <c r="UBW4" s="212"/>
      <c r="UBX4" s="212"/>
      <c r="UBY4" s="212"/>
      <c r="UBZ4" s="212"/>
      <c r="UCA4" s="212"/>
      <c r="UCB4" s="212"/>
      <c r="UCC4" s="212"/>
      <c r="UCD4" s="212"/>
      <c r="UCE4" s="212"/>
      <c r="UCF4" s="212"/>
      <c r="UCG4" s="212"/>
      <c r="UCH4" s="212"/>
      <c r="UCI4" s="212"/>
      <c r="UCJ4" s="212"/>
      <c r="UCK4" s="212"/>
      <c r="UCL4" s="212"/>
      <c r="UCM4" s="212"/>
      <c r="UCN4" s="212"/>
      <c r="UCO4" s="212"/>
      <c r="UCP4" s="212"/>
      <c r="UCQ4" s="212"/>
      <c r="UCR4" s="212"/>
      <c r="UCS4" s="212"/>
      <c r="UCT4" s="212"/>
      <c r="UCU4" s="212"/>
      <c r="UCV4" s="212"/>
      <c r="UCW4" s="212"/>
      <c r="UCX4" s="212"/>
      <c r="UCY4" s="212"/>
      <c r="UCZ4" s="212"/>
      <c r="UDA4" s="212"/>
      <c r="UDB4" s="212"/>
      <c r="UDC4" s="212"/>
      <c r="UDD4" s="212"/>
      <c r="UDE4" s="212"/>
      <c r="UDF4" s="212"/>
      <c r="UDG4" s="212"/>
      <c r="UDH4" s="212"/>
      <c r="UDI4" s="212"/>
      <c r="UDJ4" s="212"/>
      <c r="UDK4" s="212"/>
      <c r="UDL4" s="212"/>
      <c r="UDM4" s="212"/>
      <c r="UDN4" s="212"/>
      <c r="UDO4" s="212"/>
      <c r="UDP4" s="212"/>
      <c r="UDQ4" s="212"/>
      <c r="UDR4" s="212"/>
      <c r="UDS4" s="212"/>
      <c r="UDT4" s="212"/>
      <c r="UDU4" s="212"/>
      <c r="UDV4" s="212"/>
      <c r="UDW4" s="212"/>
      <c r="UDX4" s="212"/>
      <c r="UDY4" s="212"/>
      <c r="UDZ4" s="212"/>
      <c r="UEA4" s="212"/>
      <c r="UEB4" s="212"/>
      <c r="UEC4" s="212"/>
      <c r="UED4" s="212"/>
      <c r="UEE4" s="212"/>
      <c r="UEF4" s="212"/>
      <c r="UEG4" s="212"/>
      <c r="UEH4" s="212"/>
      <c r="UEI4" s="212"/>
      <c r="UEJ4" s="212"/>
      <c r="UEK4" s="212"/>
      <c r="UEL4" s="212"/>
      <c r="UEM4" s="212"/>
      <c r="UEN4" s="212"/>
      <c r="UEO4" s="212"/>
      <c r="UEP4" s="212"/>
      <c r="UEQ4" s="212"/>
      <c r="UER4" s="212"/>
      <c r="UES4" s="212"/>
      <c r="UET4" s="212"/>
      <c r="UEU4" s="212"/>
      <c r="UEV4" s="212"/>
      <c r="UEW4" s="212"/>
      <c r="UEX4" s="212"/>
      <c r="UEY4" s="212"/>
      <c r="UEZ4" s="212"/>
      <c r="UFA4" s="212"/>
      <c r="UFB4" s="212"/>
      <c r="UFC4" s="212"/>
      <c r="UFD4" s="212"/>
      <c r="UFE4" s="212"/>
      <c r="UFF4" s="212"/>
      <c r="UFG4" s="212"/>
      <c r="UFH4" s="212"/>
      <c r="UFI4" s="212"/>
      <c r="UFJ4" s="212"/>
      <c r="UFK4" s="212"/>
      <c r="UFL4" s="212"/>
      <c r="UFM4" s="212"/>
      <c r="UFN4" s="212"/>
      <c r="UFO4" s="212"/>
      <c r="UFP4" s="212"/>
      <c r="UFQ4" s="212"/>
      <c r="UFR4" s="212"/>
      <c r="UFS4" s="212"/>
      <c r="UFT4" s="212"/>
      <c r="UFU4" s="212"/>
      <c r="UFV4" s="212"/>
      <c r="UFW4" s="212"/>
      <c r="UFX4" s="212"/>
      <c r="UFY4" s="212"/>
      <c r="UFZ4" s="212"/>
      <c r="UGA4" s="212"/>
      <c r="UGB4" s="212"/>
      <c r="UGC4" s="212"/>
      <c r="UGD4" s="212"/>
      <c r="UGE4" s="212"/>
      <c r="UGF4" s="212"/>
      <c r="UGG4" s="212"/>
      <c r="UGH4" s="212"/>
      <c r="UGI4" s="212"/>
      <c r="UGJ4" s="212"/>
      <c r="UGK4" s="212"/>
      <c r="UGL4" s="212"/>
      <c r="UGM4" s="212"/>
      <c r="UGN4" s="212"/>
      <c r="UGO4" s="212"/>
      <c r="UGP4" s="212"/>
      <c r="UGQ4" s="212"/>
      <c r="UGR4" s="212"/>
      <c r="UGS4" s="212"/>
      <c r="UGT4" s="212"/>
      <c r="UGU4" s="212"/>
      <c r="UGV4" s="212"/>
      <c r="UGW4" s="212"/>
      <c r="UGX4" s="212"/>
      <c r="UGY4" s="212"/>
      <c r="UGZ4" s="212"/>
      <c r="UHA4" s="212"/>
      <c r="UHB4" s="212"/>
      <c r="UHC4" s="212"/>
      <c r="UHD4" s="212"/>
      <c r="UHE4" s="212"/>
      <c r="UHF4" s="212"/>
      <c r="UHG4" s="212"/>
      <c r="UHH4" s="212"/>
      <c r="UHI4" s="212"/>
      <c r="UHJ4" s="212"/>
      <c r="UHK4" s="212"/>
      <c r="UHL4" s="212"/>
      <c r="UHM4" s="212"/>
      <c r="UHN4" s="212"/>
      <c r="UHO4" s="212"/>
      <c r="UHP4" s="212"/>
      <c r="UHQ4" s="212"/>
      <c r="UHR4" s="212"/>
      <c r="UHS4" s="212"/>
      <c r="UHT4" s="212"/>
      <c r="UHU4" s="212"/>
      <c r="UHV4" s="212"/>
      <c r="UHW4" s="212"/>
      <c r="UHX4" s="212"/>
      <c r="UHY4" s="212"/>
      <c r="UHZ4" s="212"/>
      <c r="UIA4" s="212"/>
      <c r="UIB4" s="212"/>
      <c r="UIC4" s="212"/>
      <c r="UID4" s="212"/>
      <c r="UIE4" s="212"/>
      <c r="UIF4" s="212"/>
      <c r="UIG4" s="212"/>
      <c r="UIH4" s="212"/>
      <c r="UII4" s="212"/>
      <c r="UIJ4" s="212"/>
      <c r="UIK4" s="212"/>
      <c r="UIL4" s="212"/>
      <c r="UIM4" s="212"/>
      <c r="UIN4" s="212"/>
      <c r="UIO4" s="212"/>
      <c r="UIP4" s="212"/>
      <c r="UIQ4" s="212"/>
      <c r="UIR4" s="212"/>
      <c r="UIS4" s="212"/>
      <c r="UIT4" s="212"/>
      <c r="UIU4" s="212"/>
      <c r="UIV4" s="212"/>
      <c r="UIW4" s="212"/>
      <c r="UIX4" s="212"/>
      <c r="UIY4" s="212"/>
      <c r="UIZ4" s="212"/>
      <c r="UJA4" s="212"/>
      <c r="UJB4" s="212"/>
      <c r="UJC4" s="212"/>
      <c r="UJD4" s="212"/>
      <c r="UJE4" s="212"/>
      <c r="UJF4" s="212"/>
      <c r="UJG4" s="212"/>
      <c r="UJH4" s="212"/>
      <c r="UJI4" s="212"/>
      <c r="UJJ4" s="212"/>
      <c r="UJK4" s="212"/>
      <c r="UJL4" s="212"/>
      <c r="UJM4" s="212"/>
      <c r="UJN4" s="212"/>
      <c r="UJO4" s="212"/>
      <c r="UJP4" s="212"/>
      <c r="UJQ4" s="212"/>
      <c r="UJR4" s="212"/>
      <c r="UJS4" s="212"/>
      <c r="UJT4" s="212"/>
      <c r="UJU4" s="212"/>
      <c r="UJV4" s="212"/>
      <c r="UJW4" s="212"/>
      <c r="UJX4" s="212"/>
      <c r="UJY4" s="212"/>
      <c r="UJZ4" s="212"/>
      <c r="UKA4" s="212"/>
      <c r="UKB4" s="212"/>
      <c r="UKC4" s="212"/>
      <c r="UKD4" s="212"/>
      <c r="UKE4" s="212"/>
      <c r="UKF4" s="212"/>
      <c r="UKG4" s="212"/>
      <c r="UKH4" s="212"/>
      <c r="UKI4" s="212"/>
      <c r="UKJ4" s="212"/>
      <c r="UKK4" s="212"/>
      <c r="UKL4" s="212"/>
      <c r="UKM4" s="212"/>
      <c r="UKN4" s="212"/>
      <c r="UKO4" s="212"/>
      <c r="UKP4" s="212"/>
      <c r="UKQ4" s="212"/>
      <c r="UKR4" s="212"/>
      <c r="UKS4" s="212"/>
      <c r="UKT4" s="212"/>
      <c r="UKU4" s="212"/>
      <c r="UKV4" s="212"/>
      <c r="UKW4" s="212"/>
      <c r="UKX4" s="212"/>
      <c r="UKY4" s="212"/>
      <c r="UKZ4" s="212"/>
      <c r="ULA4" s="212"/>
      <c r="ULB4" s="212"/>
      <c r="ULC4" s="212"/>
      <c r="ULD4" s="212"/>
      <c r="ULE4" s="212"/>
      <c r="ULF4" s="212"/>
      <c r="ULG4" s="212"/>
      <c r="ULH4" s="212"/>
      <c r="ULI4" s="212"/>
      <c r="ULJ4" s="212"/>
      <c r="ULK4" s="212"/>
      <c r="ULL4" s="212"/>
      <c r="ULM4" s="212"/>
      <c r="ULN4" s="212"/>
      <c r="ULO4" s="212"/>
      <c r="ULP4" s="212"/>
      <c r="ULQ4" s="212"/>
      <c r="ULR4" s="212"/>
      <c r="ULS4" s="212"/>
      <c r="ULT4" s="212"/>
      <c r="ULU4" s="212"/>
      <c r="ULV4" s="212"/>
      <c r="ULW4" s="212"/>
      <c r="ULX4" s="212"/>
      <c r="ULY4" s="212"/>
      <c r="ULZ4" s="212"/>
      <c r="UMA4" s="212"/>
      <c r="UMB4" s="212"/>
      <c r="UMC4" s="212"/>
      <c r="UMD4" s="212"/>
      <c r="UME4" s="212"/>
      <c r="UMF4" s="212"/>
      <c r="UMG4" s="212"/>
      <c r="UMH4" s="212"/>
      <c r="UMI4" s="212"/>
      <c r="UMJ4" s="212"/>
      <c r="UMK4" s="212"/>
      <c r="UML4" s="212"/>
      <c r="UMM4" s="212"/>
      <c r="UMN4" s="212"/>
      <c r="UMO4" s="212"/>
      <c r="UMP4" s="212"/>
      <c r="UMQ4" s="212"/>
      <c r="UMR4" s="212"/>
      <c r="UMS4" s="212"/>
      <c r="UMT4" s="212"/>
      <c r="UMU4" s="212"/>
      <c r="UMV4" s="212"/>
      <c r="UMW4" s="212"/>
      <c r="UMX4" s="212"/>
      <c r="UMY4" s="212"/>
      <c r="UMZ4" s="212"/>
      <c r="UNA4" s="212"/>
      <c r="UNB4" s="212"/>
      <c r="UNC4" s="212"/>
      <c r="UND4" s="212"/>
      <c r="UNE4" s="212"/>
      <c r="UNF4" s="212"/>
      <c r="UNG4" s="212"/>
      <c r="UNH4" s="212"/>
      <c r="UNI4" s="212"/>
      <c r="UNJ4" s="212"/>
      <c r="UNK4" s="212"/>
      <c r="UNL4" s="212"/>
      <c r="UNM4" s="212"/>
      <c r="UNN4" s="212"/>
      <c r="UNO4" s="212"/>
      <c r="UNP4" s="212"/>
      <c r="UNQ4" s="212"/>
      <c r="UNR4" s="212"/>
      <c r="UNS4" s="212"/>
      <c r="UNT4" s="212"/>
      <c r="UNU4" s="212"/>
      <c r="UNV4" s="212"/>
      <c r="UNW4" s="212"/>
      <c r="UNX4" s="212"/>
      <c r="UNY4" s="212"/>
      <c r="UNZ4" s="212"/>
      <c r="UOA4" s="212"/>
      <c r="UOB4" s="212"/>
      <c r="UOC4" s="212"/>
      <c r="UOD4" s="212"/>
      <c r="UOE4" s="212"/>
      <c r="UOF4" s="212"/>
      <c r="UOG4" s="212"/>
      <c r="UOH4" s="212"/>
      <c r="UOI4" s="212"/>
      <c r="UOJ4" s="212"/>
      <c r="UOK4" s="212"/>
      <c r="UOL4" s="212"/>
      <c r="UOM4" s="212"/>
      <c r="UON4" s="212"/>
      <c r="UOO4" s="212"/>
      <c r="UOP4" s="212"/>
      <c r="UOQ4" s="212"/>
      <c r="UOR4" s="212"/>
      <c r="UOS4" s="212"/>
      <c r="UOT4" s="212"/>
      <c r="UOU4" s="212"/>
      <c r="UOV4" s="212"/>
      <c r="UOW4" s="212"/>
      <c r="UOX4" s="212"/>
      <c r="UOY4" s="212"/>
      <c r="UOZ4" s="212"/>
      <c r="UPA4" s="212"/>
      <c r="UPB4" s="212"/>
      <c r="UPC4" s="212"/>
      <c r="UPD4" s="212"/>
      <c r="UPE4" s="212"/>
      <c r="UPF4" s="212"/>
      <c r="UPG4" s="212"/>
      <c r="UPH4" s="212"/>
      <c r="UPI4" s="212"/>
      <c r="UPJ4" s="212"/>
      <c r="UPK4" s="212"/>
      <c r="UPL4" s="212"/>
      <c r="UPM4" s="212"/>
      <c r="UPN4" s="212"/>
      <c r="UPO4" s="212"/>
      <c r="UPP4" s="212"/>
      <c r="UPQ4" s="212"/>
      <c r="UPR4" s="212"/>
      <c r="UPS4" s="212"/>
      <c r="UPT4" s="212"/>
      <c r="UPU4" s="212"/>
      <c r="UPV4" s="212"/>
      <c r="UPW4" s="212"/>
      <c r="UPX4" s="212"/>
      <c r="UPY4" s="212"/>
      <c r="UPZ4" s="212"/>
      <c r="UQA4" s="212"/>
      <c r="UQB4" s="212"/>
      <c r="UQC4" s="212"/>
      <c r="UQD4" s="212"/>
      <c r="UQE4" s="212"/>
      <c r="UQF4" s="212"/>
      <c r="UQG4" s="212"/>
      <c r="UQH4" s="212"/>
      <c r="UQI4" s="212"/>
      <c r="UQJ4" s="212"/>
      <c r="UQK4" s="212"/>
      <c r="UQL4" s="212"/>
      <c r="UQM4" s="212"/>
      <c r="UQN4" s="212"/>
      <c r="UQO4" s="212"/>
      <c r="UQP4" s="212"/>
      <c r="UQQ4" s="212"/>
      <c r="UQR4" s="212"/>
      <c r="UQS4" s="212"/>
      <c r="UQT4" s="212"/>
      <c r="UQU4" s="212"/>
      <c r="UQV4" s="212"/>
      <c r="UQW4" s="212"/>
      <c r="UQX4" s="212"/>
      <c r="UQY4" s="212"/>
      <c r="UQZ4" s="212"/>
      <c r="URA4" s="212"/>
      <c r="URB4" s="212"/>
      <c r="URC4" s="212"/>
      <c r="URD4" s="212"/>
      <c r="URE4" s="212"/>
      <c r="URF4" s="212"/>
      <c r="URG4" s="212"/>
      <c r="URH4" s="212"/>
      <c r="URI4" s="212"/>
      <c r="URJ4" s="212"/>
      <c r="URK4" s="212"/>
      <c r="URL4" s="212"/>
      <c r="URM4" s="212"/>
      <c r="URN4" s="212"/>
      <c r="URO4" s="212"/>
      <c r="URP4" s="212"/>
      <c r="URQ4" s="212"/>
      <c r="URR4" s="212"/>
      <c r="URS4" s="212"/>
      <c r="URT4" s="212"/>
      <c r="URU4" s="212"/>
      <c r="URV4" s="212"/>
      <c r="URW4" s="212"/>
      <c r="URX4" s="212"/>
      <c r="URY4" s="212"/>
      <c r="URZ4" s="212"/>
      <c r="USA4" s="212"/>
      <c r="USB4" s="212"/>
      <c r="USC4" s="212"/>
      <c r="USD4" s="212"/>
      <c r="USE4" s="212"/>
      <c r="USF4" s="212"/>
      <c r="USG4" s="212"/>
      <c r="USH4" s="212"/>
      <c r="USI4" s="212"/>
      <c r="USJ4" s="212"/>
      <c r="USK4" s="212"/>
      <c r="USL4" s="212"/>
      <c r="USM4" s="212"/>
      <c r="USN4" s="212"/>
      <c r="USO4" s="212"/>
      <c r="USP4" s="212"/>
      <c r="USQ4" s="212"/>
      <c r="USR4" s="212"/>
      <c r="USS4" s="212"/>
      <c r="UST4" s="212"/>
      <c r="USU4" s="212"/>
      <c r="USV4" s="212"/>
      <c r="USW4" s="212"/>
      <c r="USX4" s="212"/>
      <c r="USY4" s="212"/>
      <c r="USZ4" s="212"/>
      <c r="UTA4" s="212"/>
      <c r="UTB4" s="212"/>
      <c r="UTC4" s="212"/>
      <c r="UTD4" s="212"/>
      <c r="UTE4" s="212"/>
      <c r="UTF4" s="212"/>
      <c r="UTG4" s="212"/>
      <c r="UTH4" s="212"/>
      <c r="UTI4" s="212"/>
      <c r="UTJ4" s="212"/>
      <c r="UTK4" s="212"/>
      <c r="UTL4" s="212"/>
      <c r="UTM4" s="212"/>
      <c r="UTN4" s="212"/>
      <c r="UTO4" s="212"/>
      <c r="UTP4" s="212"/>
      <c r="UTQ4" s="212"/>
      <c r="UTR4" s="212"/>
      <c r="UTS4" s="212"/>
      <c r="UTT4" s="212"/>
      <c r="UTU4" s="212"/>
      <c r="UTV4" s="212"/>
      <c r="UTW4" s="212"/>
      <c r="UTX4" s="212"/>
      <c r="UTY4" s="212"/>
      <c r="UTZ4" s="212"/>
      <c r="UUA4" s="212"/>
      <c r="UUB4" s="212"/>
      <c r="UUC4" s="212"/>
      <c r="UUD4" s="212"/>
      <c r="UUE4" s="212"/>
      <c r="UUF4" s="212"/>
      <c r="UUG4" s="212"/>
      <c r="UUH4" s="212"/>
      <c r="UUI4" s="212"/>
      <c r="UUJ4" s="212"/>
      <c r="UUK4" s="212"/>
      <c r="UUL4" s="212"/>
      <c r="UUM4" s="212"/>
      <c r="UUN4" s="212"/>
      <c r="UUO4" s="212"/>
      <c r="UUP4" s="212"/>
      <c r="UUQ4" s="212"/>
      <c r="UUR4" s="212"/>
      <c r="UUS4" s="212"/>
      <c r="UUT4" s="212"/>
      <c r="UUU4" s="212"/>
      <c r="UUV4" s="212"/>
      <c r="UUW4" s="212"/>
      <c r="UUX4" s="212"/>
      <c r="UUY4" s="212"/>
      <c r="UUZ4" s="212"/>
      <c r="UVA4" s="212"/>
      <c r="UVB4" s="212"/>
      <c r="UVC4" s="212"/>
      <c r="UVD4" s="212"/>
      <c r="UVE4" s="212"/>
      <c r="UVF4" s="212"/>
      <c r="UVG4" s="212"/>
      <c r="UVH4" s="212"/>
      <c r="UVI4" s="212"/>
      <c r="UVJ4" s="212"/>
      <c r="UVK4" s="212"/>
      <c r="UVL4" s="212"/>
      <c r="UVM4" s="212"/>
      <c r="UVN4" s="212"/>
      <c r="UVO4" s="212"/>
      <c r="UVP4" s="212"/>
      <c r="UVQ4" s="212"/>
      <c r="UVR4" s="212"/>
      <c r="UVS4" s="212"/>
      <c r="UVT4" s="212"/>
      <c r="UVU4" s="212"/>
      <c r="UVV4" s="212"/>
      <c r="UVW4" s="212"/>
      <c r="UVX4" s="212"/>
      <c r="UVY4" s="212"/>
      <c r="UVZ4" s="212"/>
      <c r="UWA4" s="212"/>
      <c r="UWB4" s="212"/>
      <c r="UWC4" s="212"/>
      <c r="UWD4" s="212"/>
      <c r="UWE4" s="212"/>
      <c r="UWF4" s="212"/>
      <c r="UWG4" s="212"/>
      <c r="UWH4" s="212"/>
      <c r="UWI4" s="212"/>
      <c r="UWJ4" s="212"/>
      <c r="UWK4" s="212"/>
      <c r="UWL4" s="212"/>
      <c r="UWM4" s="212"/>
      <c r="UWN4" s="212"/>
      <c r="UWO4" s="212"/>
      <c r="UWP4" s="212"/>
      <c r="UWQ4" s="212"/>
      <c r="UWR4" s="212"/>
      <c r="UWS4" s="212"/>
      <c r="UWT4" s="212"/>
      <c r="UWU4" s="212"/>
      <c r="UWV4" s="212"/>
      <c r="UWW4" s="212"/>
      <c r="UWX4" s="212"/>
      <c r="UWY4" s="212"/>
      <c r="UWZ4" s="212"/>
      <c r="UXA4" s="212"/>
      <c r="UXB4" s="212"/>
      <c r="UXC4" s="212"/>
      <c r="UXD4" s="212"/>
      <c r="UXE4" s="212"/>
      <c r="UXF4" s="212"/>
      <c r="UXG4" s="212"/>
      <c r="UXH4" s="212"/>
      <c r="UXI4" s="212"/>
      <c r="UXJ4" s="212"/>
      <c r="UXK4" s="212"/>
      <c r="UXL4" s="212"/>
      <c r="UXM4" s="212"/>
      <c r="UXN4" s="212"/>
      <c r="UXO4" s="212"/>
      <c r="UXP4" s="212"/>
      <c r="UXQ4" s="212"/>
      <c r="UXR4" s="212"/>
      <c r="UXS4" s="212"/>
      <c r="UXT4" s="212"/>
      <c r="UXU4" s="212"/>
      <c r="UXV4" s="212"/>
      <c r="UXW4" s="212"/>
      <c r="UXX4" s="212"/>
      <c r="UXY4" s="212"/>
      <c r="UXZ4" s="212"/>
      <c r="UYA4" s="212"/>
      <c r="UYB4" s="212"/>
      <c r="UYC4" s="212"/>
      <c r="UYD4" s="212"/>
      <c r="UYE4" s="212"/>
      <c r="UYF4" s="212"/>
      <c r="UYG4" s="212"/>
      <c r="UYH4" s="212"/>
      <c r="UYI4" s="212"/>
      <c r="UYJ4" s="212"/>
      <c r="UYK4" s="212"/>
      <c r="UYL4" s="212"/>
      <c r="UYM4" s="212"/>
      <c r="UYN4" s="212"/>
      <c r="UYO4" s="212"/>
      <c r="UYP4" s="212"/>
      <c r="UYQ4" s="212"/>
      <c r="UYR4" s="212"/>
      <c r="UYS4" s="212"/>
      <c r="UYT4" s="212"/>
      <c r="UYU4" s="212"/>
      <c r="UYV4" s="212"/>
      <c r="UYW4" s="212"/>
      <c r="UYX4" s="212"/>
      <c r="UYY4" s="212"/>
      <c r="UYZ4" s="212"/>
      <c r="UZA4" s="212"/>
      <c r="UZB4" s="212"/>
      <c r="UZC4" s="212"/>
      <c r="UZD4" s="212"/>
      <c r="UZE4" s="212"/>
      <c r="UZF4" s="212"/>
      <c r="UZG4" s="212"/>
      <c r="UZH4" s="212"/>
      <c r="UZI4" s="212"/>
      <c r="UZJ4" s="212"/>
      <c r="UZK4" s="212"/>
      <c r="UZL4" s="212"/>
      <c r="UZM4" s="212"/>
      <c r="UZN4" s="212"/>
      <c r="UZO4" s="212"/>
      <c r="UZP4" s="212"/>
      <c r="UZQ4" s="212"/>
      <c r="UZR4" s="212"/>
      <c r="UZS4" s="212"/>
      <c r="UZT4" s="212"/>
      <c r="UZU4" s="212"/>
      <c r="UZV4" s="212"/>
      <c r="UZW4" s="212"/>
      <c r="UZX4" s="212"/>
      <c r="UZY4" s="212"/>
      <c r="UZZ4" s="212"/>
      <c r="VAA4" s="212"/>
      <c r="VAB4" s="212"/>
      <c r="VAC4" s="212"/>
      <c r="VAD4" s="212"/>
      <c r="VAE4" s="212"/>
      <c r="VAF4" s="212"/>
      <c r="VAG4" s="212"/>
      <c r="VAH4" s="212"/>
      <c r="VAI4" s="212"/>
      <c r="VAJ4" s="212"/>
      <c r="VAK4" s="212"/>
      <c r="VAL4" s="212"/>
      <c r="VAM4" s="212"/>
      <c r="VAN4" s="212"/>
      <c r="VAO4" s="212"/>
      <c r="VAP4" s="212"/>
      <c r="VAQ4" s="212"/>
      <c r="VAR4" s="212"/>
      <c r="VAS4" s="212"/>
      <c r="VAT4" s="212"/>
      <c r="VAU4" s="212"/>
      <c r="VAV4" s="212"/>
      <c r="VAW4" s="212"/>
      <c r="VAX4" s="212"/>
      <c r="VAY4" s="212"/>
      <c r="VAZ4" s="212"/>
      <c r="VBA4" s="212"/>
      <c r="VBB4" s="212"/>
      <c r="VBC4" s="212"/>
      <c r="VBD4" s="212"/>
      <c r="VBE4" s="212"/>
      <c r="VBF4" s="212"/>
      <c r="VBG4" s="212"/>
      <c r="VBH4" s="212"/>
      <c r="VBI4" s="212"/>
      <c r="VBJ4" s="212"/>
      <c r="VBK4" s="212"/>
      <c r="VBL4" s="212"/>
      <c r="VBM4" s="212"/>
      <c r="VBN4" s="212"/>
      <c r="VBO4" s="212"/>
      <c r="VBP4" s="212"/>
      <c r="VBQ4" s="212"/>
      <c r="VBR4" s="212"/>
      <c r="VBS4" s="212"/>
      <c r="VBT4" s="212"/>
      <c r="VBU4" s="212"/>
      <c r="VBV4" s="212"/>
      <c r="VBW4" s="212"/>
      <c r="VBX4" s="212"/>
      <c r="VBY4" s="212"/>
      <c r="VBZ4" s="212"/>
      <c r="VCA4" s="212"/>
      <c r="VCB4" s="212"/>
      <c r="VCC4" s="212"/>
      <c r="VCD4" s="212"/>
      <c r="VCE4" s="212"/>
      <c r="VCF4" s="212"/>
      <c r="VCG4" s="212"/>
      <c r="VCH4" s="212"/>
      <c r="VCI4" s="212"/>
      <c r="VCJ4" s="212"/>
      <c r="VCK4" s="212"/>
      <c r="VCL4" s="212"/>
      <c r="VCM4" s="212"/>
      <c r="VCN4" s="212"/>
      <c r="VCO4" s="212"/>
      <c r="VCP4" s="212"/>
      <c r="VCQ4" s="212"/>
      <c r="VCR4" s="212"/>
      <c r="VCS4" s="212"/>
      <c r="VCT4" s="212"/>
      <c r="VCU4" s="212"/>
      <c r="VCV4" s="212"/>
      <c r="VCW4" s="212"/>
      <c r="VCX4" s="212"/>
      <c r="VCY4" s="212"/>
      <c r="VCZ4" s="212"/>
      <c r="VDA4" s="212"/>
      <c r="VDB4" s="212"/>
      <c r="VDC4" s="212"/>
      <c r="VDD4" s="212"/>
      <c r="VDE4" s="212"/>
      <c r="VDF4" s="212"/>
      <c r="VDG4" s="212"/>
      <c r="VDH4" s="212"/>
      <c r="VDI4" s="212"/>
      <c r="VDJ4" s="212"/>
      <c r="VDK4" s="212"/>
      <c r="VDL4" s="212"/>
      <c r="VDM4" s="212"/>
      <c r="VDN4" s="212"/>
      <c r="VDO4" s="212"/>
      <c r="VDP4" s="212"/>
      <c r="VDQ4" s="212"/>
      <c r="VDR4" s="212"/>
      <c r="VDS4" s="212"/>
      <c r="VDT4" s="212"/>
      <c r="VDU4" s="212"/>
      <c r="VDV4" s="212"/>
      <c r="VDW4" s="212"/>
      <c r="VDX4" s="212"/>
      <c r="VDY4" s="212"/>
      <c r="VDZ4" s="212"/>
      <c r="VEA4" s="212"/>
      <c r="VEB4" s="212"/>
      <c r="VEC4" s="212"/>
      <c r="VED4" s="212"/>
      <c r="VEE4" s="212"/>
      <c r="VEF4" s="212"/>
      <c r="VEG4" s="212"/>
      <c r="VEH4" s="212"/>
      <c r="VEI4" s="212"/>
      <c r="VEJ4" s="212"/>
      <c r="VEK4" s="212"/>
      <c r="VEL4" s="212"/>
      <c r="VEM4" s="212"/>
      <c r="VEN4" s="212"/>
      <c r="VEO4" s="212"/>
      <c r="VEP4" s="212"/>
      <c r="VEQ4" s="212"/>
      <c r="VER4" s="212"/>
      <c r="VES4" s="212"/>
      <c r="VET4" s="212"/>
      <c r="VEU4" s="212"/>
      <c r="VEV4" s="212"/>
      <c r="VEW4" s="212"/>
      <c r="VEX4" s="212"/>
      <c r="VEY4" s="212"/>
      <c r="VEZ4" s="212"/>
      <c r="VFA4" s="212"/>
      <c r="VFB4" s="212"/>
      <c r="VFC4" s="212"/>
      <c r="VFD4" s="212"/>
      <c r="VFE4" s="212"/>
      <c r="VFF4" s="212"/>
      <c r="VFG4" s="212"/>
      <c r="VFH4" s="212"/>
      <c r="VFI4" s="212"/>
      <c r="VFJ4" s="212"/>
      <c r="VFK4" s="212"/>
      <c r="VFL4" s="212"/>
      <c r="VFM4" s="212"/>
      <c r="VFN4" s="212"/>
      <c r="VFO4" s="212"/>
      <c r="VFP4" s="212"/>
      <c r="VFQ4" s="212"/>
      <c r="VFR4" s="212"/>
      <c r="VFS4" s="212"/>
      <c r="VFT4" s="212"/>
      <c r="VFU4" s="212"/>
      <c r="VFV4" s="212"/>
      <c r="VFW4" s="212"/>
      <c r="VFX4" s="212"/>
      <c r="VFY4" s="212"/>
      <c r="VFZ4" s="212"/>
      <c r="VGA4" s="212"/>
      <c r="VGB4" s="212"/>
      <c r="VGC4" s="212"/>
      <c r="VGD4" s="212"/>
      <c r="VGE4" s="212"/>
      <c r="VGF4" s="212"/>
      <c r="VGG4" s="212"/>
      <c r="VGH4" s="212"/>
      <c r="VGI4" s="212"/>
      <c r="VGJ4" s="212"/>
      <c r="VGK4" s="212"/>
      <c r="VGL4" s="212"/>
      <c r="VGM4" s="212"/>
      <c r="VGN4" s="212"/>
      <c r="VGO4" s="212"/>
      <c r="VGP4" s="212"/>
      <c r="VGQ4" s="212"/>
      <c r="VGR4" s="212"/>
      <c r="VGS4" s="212"/>
      <c r="VGT4" s="212"/>
      <c r="VGU4" s="212"/>
      <c r="VGV4" s="212"/>
      <c r="VGW4" s="212"/>
      <c r="VGX4" s="212"/>
      <c r="VGY4" s="212"/>
      <c r="VGZ4" s="212"/>
      <c r="VHA4" s="212"/>
      <c r="VHB4" s="212"/>
      <c r="VHC4" s="212"/>
      <c r="VHD4" s="212"/>
      <c r="VHE4" s="212"/>
      <c r="VHF4" s="212"/>
      <c r="VHG4" s="212"/>
      <c r="VHH4" s="212"/>
      <c r="VHI4" s="212"/>
      <c r="VHJ4" s="212"/>
      <c r="VHK4" s="212"/>
      <c r="VHL4" s="212"/>
      <c r="VHM4" s="212"/>
      <c r="VHN4" s="212"/>
      <c r="VHO4" s="212"/>
      <c r="VHP4" s="212"/>
      <c r="VHQ4" s="212"/>
      <c r="VHR4" s="212"/>
      <c r="VHS4" s="212"/>
      <c r="VHT4" s="212"/>
      <c r="VHU4" s="212"/>
      <c r="VHV4" s="212"/>
      <c r="VHW4" s="212"/>
      <c r="VHX4" s="212"/>
      <c r="VHY4" s="212"/>
      <c r="VHZ4" s="212"/>
      <c r="VIA4" s="212"/>
      <c r="VIB4" s="212"/>
      <c r="VIC4" s="212"/>
      <c r="VID4" s="212"/>
      <c r="VIE4" s="212"/>
      <c r="VIF4" s="212"/>
      <c r="VIG4" s="212"/>
      <c r="VIH4" s="212"/>
      <c r="VII4" s="212"/>
      <c r="VIJ4" s="212"/>
      <c r="VIK4" s="212"/>
      <c r="VIL4" s="212"/>
      <c r="VIM4" s="212"/>
      <c r="VIN4" s="212"/>
      <c r="VIO4" s="212"/>
      <c r="VIP4" s="212"/>
      <c r="VIQ4" s="212"/>
      <c r="VIR4" s="212"/>
      <c r="VIS4" s="212"/>
      <c r="VIT4" s="212"/>
      <c r="VIU4" s="212"/>
      <c r="VIV4" s="212"/>
      <c r="VIW4" s="212"/>
      <c r="VIX4" s="212"/>
      <c r="VIY4" s="212"/>
      <c r="VIZ4" s="212"/>
      <c r="VJA4" s="212"/>
      <c r="VJB4" s="212"/>
      <c r="VJC4" s="212"/>
      <c r="VJD4" s="212"/>
      <c r="VJE4" s="212"/>
      <c r="VJF4" s="212"/>
      <c r="VJG4" s="212"/>
      <c r="VJH4" s="212"/>
      <c r="VJI4" s="212"/>
      <c r="VJJ4" s="212"/>
      <c r="VJK4" s="212"/>
      <c r="VJL4" s="212"/>
      <c r="VJM4" s="212"/>
      <c r="VJN4" s="212"/>
      <c r="VJO4" s="212"/>
      <c r="VJP4" s="212"/>
      <c r="VJQ4" s="212"/>
      <c r="VJR4" s="212"/>
      <c r="VJS4" s="212"/>
      <c r="VJT4" s="212"/>
      <c r="VJU4" s="212"/>
      <c r="VJV4" s="212"/>
      <c r="VJW4" s="212"/>
      <c r="VJX4" s="212"/>
      <c r="VJY4" s="212"/>
      <c r="VJZ4" s="212"/>
      <c r="VKA4" s="212"/>
      <c r="VKB4" s="212"/>
      <c r="VKC4" s="212"/>
      <c r="VKD4" s="212"/>
      <c r="VKE4" s="212"/>
      <c r="VKF4" s="212"/>
      <c r="VKG4" s="212"/>
      <c r="VKH4" s="212"/>
      <c r="VKI4" s="212"/>
      <c r="VKJ4" s="212"/>
      <c r="VKK4" s="212"/>
      <c r="VKL4" s="212"/>
      <c r="VKM4" s="212"/>
      <c r="VKN4" s="212"/>
      <c r="VKO4" s="212"/>
      <c r="VKP4" s="212"/>
      <c r="VKQ4" s="212"/>
      <c r="VKR4" s="212"/>
      <c r="VKS4" s="212"/>
      <c r="VKT4" s="212"/>
      <c r="VKU4" s="212"/>
      <c r="VKV4" s="212"/>
      <c r="VKW4" s="212"/>
      <c r="VKX4" s="212"/>
      <c r="VKY4" s="212"/>
      <c r="VKZ4" s="212"/>
      <c r="VLA4" s="212"/>
      <c r="VLB4" s="212"/>
      <c r="VLC4" s="212"/>
      <c r="VLD4" s="212"/>
      <c r="VLE4" s="212"/>
      <c r="VLF4" s="212"/>
      <c r="VLG4" s="212"/>
      <c r="VLH4" s="212"/>
      <c r="VLI4" s="212"/>
      <c r="VLJ4" s="212"/>
      <c r="VLK4" s="212"/>
      <c r="VLL4" s="212"/>
      <c r="VLM4" s="212"/>
      <c r="VLN4" s="212"/>
      <c r="VLO4" s="212"/>
      <c r="VLP4" s="212"/>
      <c r="VLQ4" s="212"/>
      <c r="VLR4" s="212"/>
      <c r="VLS4" s="212"/>
      <c r="VLT4" s="212"/>
      <c r="VLU4" s="212"/>
      <c r="VLV4" s="212"/>
      <c r="VLW4" s="212"/>
      <c r="VLX4" s="212"/>
      <c r="VLY4" s="212"/>
      <c r="VLZ4" s="212"/>
      <c r="VMA4" s="212"/>
      <c r="VMB4" s="212"/>
      <c r="VMC4" s="212"/>
      <c r="VMD4" s="212"/>
      <c r="VME4" s="212"/>
      <c r="VMF4" s="212"/>
      <c r="VMG4" s="212"/>
      <c r="VMH4" s="212"/>
      <c r="VMI4" s="212"/>
      <c r="VMJ4" s="212"/>
      <c r="VMK4" s="212"/>
      <c r="VML4" s="212"/>
      <c r="VMM4" s="212"/>
      <c r="VMN4" s="212"/>
      <c r="VMO4" s="212"/>
      <c r="VMP4" s="212"/>
      <c r="VMQ4" s="212"/>
      <c r="VMR4" s="212"/>
      <c r="VMS4" s="212"/>
      <c r="VMT4" s="212"/>
      <c r="VMU4" s="212"/>
      <c r="VMV4" s="212"/>
      <c r="VMW4" s="212"/>
      <c r="VMX4" s="212"/>
      <c r="VMY4" s="212"/>
      <c r="VMZ4" s="212"/>
      <c r="VNA4" s="212"/>
      <c r="VNB4" s="212"/>
      <c r="VNC4" s="212"/>
      <c r="VND4" s="212"/>
      <c r="VNE4" s="212"/>
      <c r="VNF4" s="212"/>
      <c r="VNG4" s="212"/>
      <c r="VNH4" s="212"/>
      <c r="VNI4" s="212"/>
      <c r="VNJ4" s="212"/>
      <c r="VNK4" s="212"/>
      <c r="VNL4" s="212"/>
      <c r="VNM4" s="212"/>
      <c r="VNN4" s="212"/>
      <c r="VNO4" s="212"/>
      <c r="VNP4" s="212"/>
      <c r="VNQ4" s="212"/>
      <c r="VNR4" s="212"/>
      <c r="VNS4" s="212"/>
      <c r="VNT4" s="212"/>
      <c r="VNU4" s="212"/>
      <c r="VNV4" s="212"/>
      <c r="VNW4" s="212"/>
      <c r="VNX4" s="212"/>
      <c r="VNY4" s="212"/>
      <c r="VNZ4" s="212"/>
      <c r="VOA4" s="212"/>
      <c r="VOB4" s="212"/>
      <c r="VOC4" s="212"/>
      <c r="VOD4" s="212"/>
      <c r="VOE4" s="212"/>
      <c r="VOF4" s="212"/>
      <c r="VOG4" s="212"/>
      <c r="VOH4" s="212"/>
      <c r="VOI4" s="212"/>
      <c r="VOJ4" s="212"/>
      <c r="VOK4" s="212"/>
      <c r="VOL4" s="212"/>
      <c r="VOM4" s="212"/>
      <c r="VON4" s="212"/>
      <c r="VOO4" s="212"/>
      <c r="VOP4" s="212"/>
      <c r="VOQ4" s="212"/>
      <c r="VOR4" s="212"/>
      <c r="VOS4" s="212"/>
      <c r="VOT4" s="212"/>
      <c r="VOU4" s="212"/>
      <c r="VOV4" s="212"/>
      <c r="VOW4" s="212"/>
      <c r="VOX4" s="212"/>
      <c r="VOY4" s="212"/>
      <c r="VOZ4" s="212"/>
      <c r="VPA4" s="212"/>
      <c r="VPB4" s="212"/>
      <c r="VPC4" s="212"/>
      <c r="VPD4" s="212"/>
      <c r="VPE4" s="212"/>
      <c r="VPF4" s="212"/>
      <c r="VPG4" s="212"/>
      <c r="VPH4" s="212"/>
      <c r="VPI4" s="212"/>
      <c r="VPJ4" s="212"/>
      <c r="VPK4" s="212"/>
      <c r="VPL4" s="212"/>
      <c r="VPM4" s="212"/>
      <c r="VPN4" s="212"/>
      <c r="VPO4" s="212"/>
      <c r="VPP4" s="212"/>
      <c r="VPQ4" s="212"/>
      <c r="VPR4" s="212"/>
      <c r="VPS4" s="212"/>
      <c r="VPT4" s="212"/>
      <c r="VPU4" s="212"/>
      <c r="VPV4" s="212"/>
      <c r="VPW4" s="212"/>
      <c r="VPX4" s="212"/>
      <c r="VPY4" s="212"/>
      <c r="VPZ4" s="212"/>
      <c r="VQA4" s="212"/>
      <c r="VQB4" s="212"/>
      <c r="VQC4" s="212"/>
      <c r="VQD4" s="212"/>
      <c r="VQE4" s="212"/>
      <c r="VQF4" s="212"/>
      <c r="VQG4" s="212"/>
      <c r="VQH4" s="212"/>
      <c r="VQI4" s="212"/>
      <c r="VQJ4" s="212"/>
      <c r="VQK4" s="212"/>
      <c r="VQL4" s="212"/>
      <c r="VQM4" s="212"/>
      <c r="VQN4" s="212"/>
      <c r="VQO4" s="212"/>
      <c r="VQP4" s="212"/>
      <c r="VQQ4" s="212"/>
      <c r="VQR4" s="212"/>
      <c r="VQS4" s="212"/>
      <c r="VQT4" s="212"/>
      <c r="VQU4" s="212"/>
      <c r="VQV4" s="212"/>
      <c r="VQW4" s="212"/>
      <c r="VQX4" s="212"/>
      <c r="VQY4" s="212"/>
      <c r="VQZ4" s="212"/>
      <c r="VRA4" s="212"/>
      <c r="VRB4" s="212"/>
      <c r="VRC4" s="212"/>
      <c r="VRD4" s="212"/>
      <c r="VRE4" s="212"/>
      <c r="VRF4" s="212"/>
      <c r="VRG4" s="212"/>
      <c r="VRH4" s="212"/>
      <c r="VRI4" s="212"/>
      <c r="VRJ4" s="212"/>
      <c r="VRK4" s="212"/>
      <c r="VRL4" s="212"/>
      <c r="VRM4" s="212"/>
      <c r="VRN4" s="212"/>
      <c r="VRO4" s="212"/>
      <c r="VRP4" s="212"/>
      <c r="VRQ4" s="212"/>
      <c r="VRR4" s="212"/>
      <c r="VRS4" s="212"/>
      <c r="VRT4" s="212"/>
      <c r="VRU4" s="212"/>
      <c r="VRV4" s="212"/>
      <c r="VRW4" s="212"/>
      <c r="VRX4" s="212"/>
      <c r="VRY4" s="212"/>
      <c r="VRZ4" s="212"/>
      <c r="VSA4" s="212"/>
      <c r="VSB4" s="212"/>
      <c r="VSC4" s="212"/>
      <c r="VSD4" s="212"/>
      <c r="VSE4" s="212"/>
      <c r="VSF4" s="212"/>
      <c r="VSG4" s="212"/>
      <c r="VSH4" s="212"/>
      <c r="VSI4" s="212"/>
      <c r="VSJ4" s="212"/>
      <c r="VSK4" s="212"/>
      <c r="VSL4" s="212"/>
      <c r="VSM4" s="212"/>
      <c r="VSN4" s="212"/>
      <c r="VSO4" s="212"/>
      <c r="VSP4" s="212"/>
      <c r="VSQ4" s="212"/>
      <c r="VSR4" s="212"/>
      <c r="VSS4" s="212"/>
      <c r="VST4" s="212"/>
      <c r="VSU4" s="212"/>
      <c r="VSV4" s="212"/>
      <c r="VSW4" s="212"/>
      <c r="VSX4" s="212"/>
      <c r="VSY4" s="212"/>
      <c r="VSZ4" s="212"/>
      <c r="VTA4" s="212"/>
      <c r="VTB4" s="212"/>
      <c r="VTC4" s="212"/>
      <c r="VTD4" s="212"/>
      <c r="VTE4" s="212"/>
      <c r="VTF4" s="212"/>
      <c r="VTG4" s="212"/>
      <c r="VTH4" s="212"/>
      <c r="VTI4" s="212"/>
      <c r="VTJ4" s="212"/>
      <c r="VTK4" s="212"/>
      <c r="VTL4" s="212"/>
      <c r="VTM4" s="212"/>
      <c r="VTN4" s="212"/>
      <c r="VTO4" s="212"/>
      <c r="VTP4" s="212"/>
      <c r="VTQ4" s="212"/>
      <c r="VTR4" s="212"/>
      <c r="VTS4" s="212"/>
      <c r="VTT4" s="212"/>
      <c r="VTU4" s="212"/>
      <c r="VTV4" s="212"/>
      <c r="VTW4" s="212"/>
      <c r="VTX4" s="212"/>
      <c r="VTY4" s="212"/>
      <c r="VTZ4" s="212"/>
      <c r="VUA4" s="212"/>
      <c r="VUB4" s="212"/>
      <c r="VUC4" s="212"/>
      <c r="VUD4" s="212"/>
      <c r="VUE4" s="212"/>
      <c r="VUF4" s="212"/>
      <c r="VUG4" s="212"/>
      <c r="VUH4" s="212"/>
      <c r="VUI4" s="212"/>
      <c r="VUJ4" s="212"/>
      <c r="VUK4" s="212"/>
      <c r="VUL4" s="212"/>
      <c r="VUM4" s="212"/>
      <c r="VUN4" s="212"/>
      <c r="VUO4" s="212"/>
      <c r="VUP4" s="212"/>
      <c r="VUQ4" s="212"/>
      <c r="VUR4" s="212"/>
      <c r="VUS4" s="212"/>
      <c r="VUT4" s="212"/>
      <c r="VUU4" s="212"/>
      <c r="VUV4" s="212"/>
      <c r="VUW4" s="212"/>
      <c r="VUX4" s="212"/>
      <c r="VUY4" s="212"/>
      <c r="VUZ4" s="212"/>
      <c r="VVA4" s="212"/>
      <c r="VVB4" s="212"/>
      <c r="VVC4" s="212"/>
      <c r="VVD4" s="212"/>
      <c r="VVE4" s="212"/>
      <c r="VVF4" s="212"/>
      <c r="VVG4" s="212"/>
      <c r="VVH4" s="212"/>
      <c r="VVI4" s="212"/>
      <c r="VVJ4" s="212"/>
      <c r="VVK4" s="212"/>
      <c r="VVL4" s="212"/>
      <c r="VVM4" s="212"/>
      <c r="VVN4" s="212"/>
      <c r="VVO4" s="212"/>
      <c r="VVP4" s="212"/>
      <c r="VVQ4" s="212"/>
      <c r="VVR4" s="212"/>
      <c r="VVS4" s="212"/>
      <c r="VVT4" s="212"/>
      <c r="VVU4" s="212"/>
      <c r="VVV4" s="212"/>
      <c r="VVW4" s="212"/>
      <c r="VVX4" s="212"/>
      <c r="VVY4" s="212"/>
      <c r="VVZ4" s="212"/>
      <c r="VWA4" s="212"/>
      <c r="VWB4" s="212"/>
      <c r="VWC4" s="212"/>
      <c r="VWD4" s="212"/>
      <c r="VWE4" s="212"/>
      <c r="VWF4" s="212"/>
      <c r="VWG4" s="212"/>
      <c r="VWH4" s="212"/>
      <c r="VWI4" s="212"/>
      <c r="VWJ4" s="212"/>
      <c r="VWK4" s="212"/>
      <c r="VWL4" s="212"/>
      <c r="VWM4" s="212"/>
      <c r="VWN4" s="212"/>
      <c r="VWO4" s="212"/>
      <c r="VWP4" s="212"/>
      <c r="VWQ4" s="212"/>
      <c r="VWR4" s="212"/>
      <c r="VWS4" s="212"/>
      <c r="VWT4" s="212"/>
      <c r="VWU4" s="212"/>
      <c r="VWV4" s="212"/>
      <c r="VWW4" s="212"/>
      <c r="VWX4" s="212"/>
      <c r="VWY4" s="212"/>
      <c r="VWZ4" s="212"/>
      <c r="VXA4" s="212"/>
      <c r="VXB4" s="212"/>
      <c r="VXC4" s="212"/>
      <c r="VXD4" s="212"/>
      <c r="VXE4" s="212"/>
      <c r="VXF4" s="212"/>
      <c r="VXG4" s="212"/>
      <c r="VXH4" s="212"/>
      <c r="VXI4" s="212"/>
      <c r="VXJ4" s="212"/>
      <c r="VXK4" s="212"/>
      <c r="VXL4" s="212"/>
      <c r="VXM4" s="212"/>
      <c r="VXN4" s="212"/>
      <c r="VXO4" s="212"/>
      <c r="VXP4" s="212"/>
      <c r="VXQ4" s="212"/>
      <c r="VXR4" s="212"/>
      <c r="VXS4" s="212"/>
      <c r="VXT4" s="212"/>
      <c r="VXU4" s="212"/>
      <c r="VXV4" s="212"/>
      <c r="VXW4" s="212"/>
      <c r="VXX4" s="212"/>
      <c r="VXY4" s="212"/>
      <c r="VXZ4" s="212"/>
      <c r="VYA4" s="212"/>
      <c r="VYB4" s="212"/>
      <c r="VYC4" s="212"/>
      <c r="VYD4" s="212"/>
      <c r="VYE4" s="212"/>
      <c r="VYF4" s="212"/>
      <c r="VYG4" s="212"/>
      <c r="VYH4" s="212"/>
      <c r="VYI4" s="212"/>
      <c r="VYJ4" s="212"/>
      <c r="VYK4" s="212"/>
      <c r="VYL4" s="212"/>
      <c r="VYM4" s="212"/>
      <c r="VYN4" s="212"/>
      <c r="VYO4" s="212"/>
      <c r="VYP4" s="212"/>
      <c r="VYQ4" s="212"/>
      <c r="VYR4" s="212"/>
      <c r="VYS4" s="212"/>
      <c r="VYT4" s="212"/>
      <c r="VYU4" s="212"/>
      <c r="VYV4" s="212"/>
      <c r="VYW4" s="212"/>
      <c r="VYX4" s="212"/>
      <c r="VYY4" s="212"/>
      <c r="VYZ4" s="212"/>
      <c r="VZA4" s="212"/>
      <c r="VZB4" s="212"/>
      <c r="VZC4" s="212"/>
      <c r="VZD4" s="212"/>
      <c r="VZE4" s="212"/>
      <c r="VZF4" s="212"/>
      <c r="VZG4" s="212"/>
      <c r="VZH4" s="212"/>
      <c r="VZI4" s="212"/>
      <c r="VZJ4" s="212"/>
      <c r="VZK4" s="212"/>
      <c r="VZL4" s="212"/>
      <c r="VZM4" s="212"/>
      <c r="VZN4" s="212"/>
      <c r="VZO4" s="212"/>
      <c r="VZP4" s="212"/>
      <c r="VZQ4" s="212"/>
      <c r="VZR4" s="212"/>
      <c r="VZS4" s="212"/>
      <c r="VZT4" s="212"/>
      <c r="VZU4" s="212"/>
      <c r="VZV4" s="212"/>
      <c r="VZW4" s="212"/>
      <c r="VZX4" s="212"/>
      <c r="VZY4" s="212"/>
      <c r="VZZ4" s="212"/>
      <c r="WAA4" s="212"/>
      <c r="WAB4" s="212"/>
      <c r="WAC4" s="212"/>
      <c r="WAD4" s="212"/>
      <c r="WAE4" s="212"/>
      <c r="WAF4" s="212"/>
      <c r="WAG4" s="212"/>
      <c r="WAH4" s="212"/>
      <c r="WAI4" s="212"/>
      <c r="WAJ4" s="212"/>
      <c r="WAK4" s="212"/>
      <c r="WAL4" s="212"/>
      <c r="WAM4" s="212"/>
      <c r="WAN4" s="212"/>
      <c r="WAO4" s="212"/>
      <c r="WAP4" s="212"/>
      <c r="WAQ4" s="212"/>
      <c r="WAR4" s="212"/>
      <c r="WAS4" s="212"/>
      <c r="WAT4" s="212"/>
      <c r="WAU4" s="212"/>
      <c r="WAV4" s="212"/>
      <c r="WAW4" s="212"/>
      <c r="WAX4" s="212"/>
      <c r="WAY4" s="212"/>
      <c r="WAZ4" s="212"/>
      <c r="WBA4" s="212"/>
      <c r="WBB4" s="212"/>
      <c r="WBC4" s="212"/>
      <c r="WBD4" s="212"/>
      <c r="WBE4" s="212"/>
      <c r="WBF4" s="212"/>
      <c r="WBG4" s="212"/>
      <c r="WBH4" s="212"/>
      <c r="WBI4" s="212"/>
      <c r="WBJ4" s="212"/>
      <c r="WBK4" s="212"/>
      <c r="WBL4" s="212"/>
      <c r="WBM4" s="212"/>
      <c r="WBN4" s="212"/>
      <c r="WBO4" s="212"/>
      <c r="WBP4" s="212"/>
      <c r="WBQ4" s="212"/>
      <c r="WBR4" s="212"/>
      <c r="WBS4" s="212"/>
      <c r="WBT4" s="212"/>
      <c r="WBU4" s="212"/>
      <c r="WBV4" s="212"/>
      <c r="WBW4" s="212"/>
      <c r="WBX4" s="212"/>
      <c r="WBY4" s="212"/>
      <c r="WBZ4" s="212"/>
      <c r="WCA4" s="212"/>
      <c r="WCB4" s="212"/>
      <c r="WCC4" s="212"/>
      <c r="WCD4" s="212"/>
      <c r="WCE4" s="212"/>
      <c r="WCF4" s="212"/>
      <c r="WCG4" s="212"/>
      <c r="WCH4" s="212"/>
      <c r="WCI4" s="212"/>
      <c r="WCJ4" s="212"/>
      <c r="WCK4" s="212"/>
      <c r="WCL4" s="212"/>
      <c r="WCM4" s="212"/>
      <c r="WCN4" s="212"/>
      <c r="WCO4" s="212"/>
      <c r="WCP4" s="212"/>
      <c r="WCQ4" s="212"/>
      <c r="WCR4" s="212"/>
      <c r="WCS4" s="212"/>
      <c r="WCT4" s="212"/>
      <c r="WCU4" s="212"/>
      <c r="WCV4" s="212"/>
      <c r="WCW4" s="212"/>
      <c r="WCX4" s="212"/>
      <c r="WCY4" s="212"/>
      <c r="WCZ4" s="212"/>
      <c r="WDA4" s="212"/>
      <c r="WDB4" s="212"/>
      <c r="WDC4" s="212"/>
      <c r="WDD4" s="212"/>
      <c r="WDE4" s="212"/>
      <c r="WDF4" s="212"/>
      <c r="WDG4" s="212"/>
      <c r="WDH4" s="212"/>
      <c r="WDI4" s="212"/>
      <c r="WDJ4" s="212"/>
      <c r="WDK4" s="212"/>
      <c r="WDL4" s="212"/>
      <c r="WDM4" s="212"/>
      <c r="WDN4" s="212"/>
      <c r="WDO4" s="212"/>
      <c r="WDP4" s="212"/>
      <c r="WDQ4" s="212"/>
      <c r="WDR4" s="212"/>
      <c r="WDS4" s="212"/>
      <c r="WDT4" s="212"/>
      <c r="WDU4" s="212"/>
      <c r="WDV4" s="212"/>
      <c r="WDW4" s="212"/>
      <c r="WDX4" s="212"/>
      <c r="WDY4" s="212"/>
      <c r="WDZ4" s="212"/>
      <c r="WEA4" s="212"/>
      <c r="WEB4" s="212"/>
      <c r="WEC4" s="212"/>
      <c r="WED4" s="212"/>
      <c r="WEE4" s="212"/>
      <c r="WEF4" s="212"/>
      <c r="WEG4" s="212"/>
      <c r="WEH4" s="212"/>
      <c r="WEI4" s="212"/>
      <c r="WEJ4" s="212"/>
      <c r="WEK4" s="212"/>
      <c r="WEL4" s="212"/>
      <c r="WEM4" s="212"/>
      <c r="WEN4" s="212"/>
      <c r="WEO4" s="212"/>
      <c r="WEP4" s="212"/>
      <c r="WEQ4" s="212"/>
      <c r="WER4" s="212"/>
      <c r="WES4" s="212"/>
      <c r="WET4" s="212"/>
      <c r="WEU4" s="212"/>
      <c r="WEV4" s="212"/>
      <c r="WEW4" s="212"/>
      <c r="WEX4" s="212"/>
      <c r="WEY4" s="212"/>
      <c r="WEZ4" s="212"/>
      <c r="WFA4" s="212"/>
      <c r="WFB4" s="212"/>
      <c r="WFC4" s="212"/>
      <c r="WFD4" s="212"/>
      <c r="WFE4" s="212"/>
      <c r="WFF4" s="212"/>
      <c r="WFG4" s="212"/>
      <c r="WFH4" s="212"/>
      <c r="WFI4" s="212"/>
      <c r="WFJ4" s="212"/>
      <c r="WFK4" s="212"/>
      <c r="WFL4" s="212"/>
      <c r="WFM4" s="212"/>
      <c r="WFN4" s="212"/>
      <c r="WFO4" s="212"/>
      <c r="WFP4" s="212"/>
      <c r="WFQ4" s="212"/>
      <c r="WFR4" s="212"/>
      <c r="WFS4" s="212"/>
      <c r="WFT4" s="212"/>
      <c r="WFU4" s="212"/>
      <c r="WFV4" s="212"/>
      <c r="WFW4" s="212"/>
      <c r="WFX4" s="212"/>
      <c r="WFY4" s="212"/>
      <c r="WFZ4" s="212"/>
    </row>
    <row r="5" spans="1:15730" s="1" customFormat="1" ht="12.75" x14ac:dyDescent="0.25">
      <c r="A5" s="11"/>
      <c r="B5" s="11"/>
    </row>
    <row r="6" spans="1:15730" s="1" customFormat="1" ht="16.5" x14ac:dyDescent="0.25">
      <c r="A6" s="11"/>
      <c r="B6" s="11"/>
      <c r="C6" s="642" t="str">
        <f>'B1 ID Exit Fee'!$B$2</f>
        <v>ER21-2818-000/EL22-4-000 Balance Sheet Approach with ID Alterations</v>
      </c>
      <c r="D6" s="419"/>
      <c r="E6" s="419"/>
      <c r="F6" s="419"/>
      <c r="G6" s="419"/>
      <c r="H6" s="419"/>
      <c r="I6" s="419"/>
      <c r="J6" s="419"/>
      <c r="K6" s="419"/>
      <c r="L6" s="419"/>
      <c r="M6" s="419"/>
      <c r="N6" s="419"/>
      <c r="O6" s="419"/>
      <c r="P6" s="419"/>
      <c r="Q6" s="419"/>
      <c r="R6" s="419"/>
      <c r="S6" s="419"/>
      <c r="T6" s="419"/>
      <c r="U6" s="419"/>
      <c r="V6" s="419"/>
      <c r="W6" s="419"/>
      <c r="X6" s="419"/>
      <c r="Y6" s="419"/>
      <c r="Z6" s="419"/>
      <c r="AA6" s="419"/>
      <c r="AB6" s="419"/>
      <c r="AC6" s="419"/>
      <c r="AD6" s="419"/>
      <c r="AE6" s="419"/>
      <c r="AF6" s="419"/>
      <c r="AG6" s="10"/>
      <c r="AH6" s="10"/>
      <c r="BF6" s="12"/>
      <c r="BG6" s="12"/>
      <c r="BH6" s="12"/>
      <c r="BI6" s="12"/>
      <c r="BJ6" s="12"/>
      <c r="BK6" s="12"/>
      <c r="BL6" s="12"/>
      <c r="BM6" s="208"/>
      <c r="BN6" s="208"/>
      <c r="CJ6" s="12"/>
      <c r="CK6" s="12"/>
      <c r="CL6" s="12"/>
      <c r="CM6" s="12"/>
      <c r="CN6" s="12"/>
      <c r="CO6" s="12"/>
      <c r="CP6" s="208"/>
      <c r="CQ6" s="208"/>
      <c r="DM6" s="12"/>
      <c r="DN6" s="12"/>
      <c r="DO6" s="12"/>
      <c r="DP6" s="12"/>
      <c r="DQ6" s="12"/>
      <c r="DR6" s="12"/>
      <c r="DS6" s="208"/>
      <c r="DT6" s="208"/>
      <c r="EP6" s="12"/>
      <c r="EQ6" s="12"/>
      <c r="ER6" s="12"/>
      <c r="ES6" s="12"/>
      <c r="ET6" s="12"/>
      <c r="EU6" s="12"/>
      <c r="EV6" s="208"/>
      <c r="EW6" s="208"/>
      <c r="FS6" s="12"/>
      <c r="FT6" s="12"/>
      <c r="FU6" s="12"/>
      <c r="FV6" s="12"/>
      <c r="FW6" s="12"/>
      <c r="FX6" s="12"/>
      <c r="FY6" s="208"/>
      <c r="FZ6" s="208"/>
      <c r="GV6" s="12"/>
      <c r="GW6" s="12"/>
      <c r="GX6" s="12"/>
      <c r="GY6" s="12"/>
      <c r="GZ6" s="12"/>
      <c r="HA6" s="12"/>
      <c r="HB6" s="208"/>
      <c r="HC6" s="208"/>
      <c r="HY6" s="12"/>
      <c r="HZ6" s="12"/>
      <c r="IA6" s="12"/>
      <c r="IB6" s="12"/>
      <c r="IC6" s="12"/>
      <c r="ID6" s="12"/>
      <c r="IE6" s="208"/>
      <c r="IF6" s="208"/>
      <c r="JB6" s="12"/>
      <c r="JC6" s="12"/>
      <c r="JD6" s="12"/>
      <c r="JE6" s="12"/>
      <c r="JF6" s="12"/>
      <c r="JG6" s="12"/>
      <c r="JH6" s="208"/>
      <c r="JI6" s="208"/>
      <c r="KE6" s="12"/>
      <c r="KF6" s="12"/>
      <c r="KG6" s="12"/>
      <c r="KH6" s="12"/>
      <c r="KI6" s="12"/>
      <c r="KJ6" s="12"/>
      <c r="KK6" s="208"/>
      <c r="KL6" s="208"/>
      <c r="LH6" s="12"/>
      <c r="LI6" s="12"/>
      <c r="LJ6" s="12"/>
      <c r="LK6" s="12"/>
      <c r="LL6" s="12"/>
      <c r="LM6" s="12"/>
      <c r="LN6" s="208"/>
      <c r="LO6" s="208"/>
      <c r="MK6" s="12"/>
      <c r="ML6" s="12"/>
      <c r="MM6" s="12"/>
      <c r="MN6" s="12"/>
      <c r="MO6" s="12"/>
      <c r="MP6" s="12"/>
      <c r="MQ6" s="208"/>
      <c r="MR6" s="208"/>
      <c r="NN6" s="12"/>
      <c r="NO6" s="12"/>
      <c r="NP6" s="12"/>
      <c r="NQ6" s="12"/>
      <c r="NR6" s="12"/>
      <c r="NS6" s="12"/>
      <c r="NT6" s="208"/>
      <c r="NU6" s="208"/>
      <c r="OQ6" s="12"/>
      <c r="OR6" s="12"/>
      <c r="OS6" s="12"/>
      <c r="OZ6" s="12"/>
      <c r="PA6" s="12"/>
    </row>
    <row r="7" spans="1:15730" s="10" customFormat="1" ht="16.5" x14ac:dyDescent="0.25">
      <c r="A7" s="12"/>
      <c r="B7" s="12"/>
      <c r="C7" s="419" t="s">
        <v>634</v>
      </c>
      <c r="D7" s="419"/>
      <c r="E7" s="419"/>
      <c r="F7" s="419"/>
      <c r="G7" s="419"/>
      <c r="H7" s="419"/>
      <c r="I7" s="419"/>
      <c r="J7" s="419"/>
      <c r="K7" s="419"/>
      <c r="L7" s="419"/>
      <c r="M7" s="419"/>
      <c r="N7" s="419"/>
      <c r="O7" s="419"/>
      <c r="P7" s="419"/>
      <c r="Q7" s="419"/>
      <c r="R7" s="419"/>
      <c r="S7" s="419"/>
      <c r="T7" s="419"/>
      <c r="U7" s="419"/>
      <c r="V7" s="419"/>
      <c r="W7" s="419"/>
      <c r="X7" s="419"/>
      <c r="Y7" s="419"/>
      <c r="Z7" s="419"/>
      <c r="AA7" s="419"/>
      <c r="AB7" s="419"/>
      <c r="AC7" s="419"/>
      <c r="AD7" s="419"/>
      <c r="AE7" s="419"/>
      <c r="AF7" s="419"/>
      <c r="AH7" s="1"/>
      <c r="BF7" s="12"/>
      <c r="BG7" s="12"/>
      <c r="BH7" s="12"/>
      <c r="BI7" s="12"/>
      <c r="BJ7" s="12"/>
      <c r="BK7" s="12"/>
      <c r="BL7" s="12"/>
      <c r="BM7" s="208"/>
      <c r="BN7" s="208"/>
      <c r="CJ7" s="12"/>
      <c r="CK7" s="12"/>
      <c r="CL7" s="12"/>
      <c r="CM7" s="12"/>
      <c r="CN7" s="12"/>
      <c r="CO7" s="12"/>
      <c r="CP7" s="208"/>
      <c r="CQ7" s="208"/>
      <c r="DM7" s="12"/>
      <c r="DN7" s="12"/>
      <c r="DO7" s="12"/>
      <c r="DP7" s="12"/>
      <c r="DQ7" s="12"/>
      <c r="DR7" s="12"/>
      <c r="DS7" s="208"/>
      <c r="DT7" s="208"/>
      <c r="EP7" s="12"/>
      <c r="EQ7" s="12"/>
      <c r="ER7" s="12"/>
      <c r="ES7" s="12"/>
      <c r="ET7" s="12"/>
      <c r="EU7" s="12"/>
      <c r="EV7" s="208"/>
      <c r="EW7" s="208"/>
      <c r="FS7" s="12"/>
      <c r="FT7" s="12"/>
      <c r="FU7" s="12"/>
      <c r="FV7" s="12"/>
      <c r="FW7" s="12"/>
      <c r="FX7" s="12"/>
      <c r="FY7" s="208"/>
      <c r="FZ7" s="208"/>
      <c r="GV7" s="12"/>
      <c r="GW7" s="12"/>
      <c r="GX7" s="12"/>
      <c r="GY7" s="12"/>
      <c r="GZ7" s="12"/>
      <c r="HA7" s="12"/>
      <c r="HB7" s="208"/>
      <c r="HC7" s="208"/>
      <c r="HY7" s="12"/>
      <c r="HZ7" s="12"/>
      <c r="IA7" s="12"/>
      <c r="IB7" s="12"/>
      <c r="IC7" s="12"/>
      <c r="ID7" s="12"/>
      <c r="IE7" s="208"/>
      <c r="IF7" s="208"/>
      <c r="JB7" s="12"/>
      <c r="JC7" s="12"/>
      <c r="JD7" s="12"/>
      <c r="JE7" s="12"/>
      <c r="JF7" s="12"/>
      <c r="JG7" s="12"/>
      <c r="JH7" s="208"/>
      <c r="JI7" s="208"/>
      <c r="KE7" s="12"/>
      <c r="KF7" s="12"/>
      <c r="KG7" s="12"/>
      <c r="KH7" s="12"/>
      <c r="KI7" s="12"/>
      <c r="KJ7" s="12"/>
      <c r="KK7" s="208"/>
      <c r="KL7" s="208"/>
      <c r="LH7" s="12"/>
      <c r="LI7" s="12"/>
      <c r="LJ7" s="12"/>
      <c r="LK7" s="12"/>
      <c r="LL7" s="12"/>
      <c r="LM7" s="12"/>
      <c r="LN7" s="208"/>
      <c r="LO7" s="208"/>
      <c r="MK7" s="12"/>
      <c r="ML7" s="12"/>
      <c r="MM7" s="12"/>
      <c r="MN7" s="12"/>
      <c r="MO7" s="12"/>
      <c r="MP7" s="12"/>
      <c r="MQ7" s="208"/>
      <c r="MR7" s="208"/>
      <c r="NN7" s="12"/>
      <c r="NO7" s="12"/>
      <c r="NP7" s="12"/>
      <c r="NQ7" s="12"/>
      <c r="NR7" s="12"/>
      <c r="NS7" s="12"/>
      <c r="NT7" s="208"/>
      <c r="NU7" s="208"/>
      <c r="OQ7" s="12"/>
      <c r="OR7" s="12"/>
      <c r="OS7" s="12"/>
      <c r="OZ7" s="12"/>
      <c r="PA7" s="12"/>
    </row>
    <row r="8" spans="1:15730" s="10" customFormat="1" ht="16.5" x14ac:dyDescent="0.25">
      <c r="A8" s="12"/>
      <c r="B8" s="12"/>
      <c r="C8" s="419"/>
      <c r="D8" s="419"/>
      <c r="E8" s="419"/>
      <c r="F8" s="419"/>
      <c r="G8" s="419"/>
      <c r="H8" s="419"/>
      <c r="I8" s="419"/>
      <c r="J8" s="419"/>
      <c r="K8" s="419"/>
      <c r="L8" s="419"/>
      <c r="M8" s="419"/>
      <c r="N8" s="419"/>
      <c r="O8" s="419"/>
      <c r="P8" s="419"/>
      <c r="Q8" s="419"/>
      <c r="R8" s="419"/>
      <c r="S8" s="419"/>
      <c r="T8" s="419"/>
      <c r="U8" s="419"/>
      <c r="V8" s="419"/>
      <c r="W8" s="419"/>
      <c r="X8" s="419"/>
      <c r="Y8" s="419"/>
      <c r="Z8" s="419"/>
      <c r="AA8" s="419"/>
      <c r="AB8" s="419"/>
      <c r="AC8" s="419"/>
      <c r="AD8" s="419"/>
      <c r="AE8" s="419"/>
      <c r="AF8" s="419"/>
      <c r="AH8" s="1"/>
      <c r="BF8" s="208"/>
      <c r="BG8" s="208"/>
      <c r="BH8" s="208"/>
      <c r="BI8" s="208"/>
      <c r="BJ8" s="208"/>
      <c r="BK8" s="208"/>
      <c r="BL8" s="208"/>
      <c r="BM8" s="208"/>
      <c r="BN8" s="208"/>
      <c r="CJ8" s="208"/>
      <c r="CK8" s="208"/>
      <c r="CL8" s="208"/>
      <c r="CM8" s="208"/>
      <c r="CN8" s="208"/>
      <c r="CO8" s="208"/>
      <c r="CP8" s="208"/>
      <c r="CQ8" s="208"/>
      <c r="DM8" s="208"/>
      <c r="DN8" s="208"/>
      <c r="DO8" s="208"/>
      <c r="DP8" s="208"/>
      <c r="DQ8" s="208"/>
      <c r="DR8" s="208"/>
      <c r="DS8" s="208"/>
      <c r="DT8" s="208"/>
      <c r="EP8" s="208"/>
      <c r="EQ8" s="208"/>
      <c r="ER8" s="208"/>
      <c r="ES8" s="208"/>
      <c r="ET8" s="208"/>
      <c r="EU8" s="208"/>
      <c r="EV8" s="208"/>
      <c r="EW8" s="208"/>
      <c r="FS8" s="208"/>
      <c r="FT8" s="208"/>
      <c r="FU8" s="208"/>
      <c r="FV8" s="208"/>
      <c r="FW8" s="208"/>
      <c r="FX8" s="208"/>
      <c r="FY8" s="208"/>
      <c r="FZ8" s="208"/>
      <c r="GV8" s="208"/>
      <c r="GW8" s="208"/>
      <c r="GX8" s="208"/>
      <c r="GY8" s="208"/>
      <c r="GZ8" s="208"/>
      <c r="HA8" s="208"/>
      <c r="HB8" s="208"/>
      <c r="HC8" s="208"/>
      <c r="HY8" s="208"/>
      <c r="HZ8" s="208"/>
      <c r="IA8" s="208"/>
      <c r="IB8" s="208"/>
      <c r="IC8" s="208"/>
      <c r="ID8" s="208"/>
      <c r="IE8" s="208"/>
      <c r="IF8" s="208"/>
      <c r="JB8" s="208"/>
      <c r="JC8" s="208"/>
      <c r="JD8" s="208"/>
      <c r="JE8" s="208"/>
      <c r="JF8" s="208"/>
      <c r="JG8" s="208"/>
      <c r="JH8" s="208"/>
      <c r="JI8" s="208"/>
      <c r="KE8" s="208"/>
      <c r="KF8" s="208"/>
      <c r="KG8" s="208"/>
      <c r="KH8" s="208"/>
      <c r="KI8" s="208"/>
      <c r="KJ8" s="208"/>
      <c r="KK8" s="208"/>
      <c r="KL8" s="208"/>
      <c r="LH8" s="208"/>
      <c r="LI8" s="208"/>
      <c r="LJ8" s="208"/>
      <c r="LK8" s="208"/>
      <c r="LL8" s="208"/>
      <c r="LM8" s="208"/>
      <c r="LN8" s="208"/>
      <c r="LO8" s="208"/>
      <c r="MK8" s="208"/>
      <c r="ML8" s="208"/>
      <c r="MM8" s="208"/>
      <c r="MN8" s="208"/>
      <c r="MO8" s="208"/>
      <c r="MP8" s="208"/>
      <c r="MQ8" s="208"/>
      <c r="MR8" s="208"/>
      <c r="NN8" s="208"/>
      <c r="NO8" s="208"/>
      <c r="NP8" s="208"/>
      <c r="NQ8" s="208"/>
      <c r="NR8" s="208"/>
      <c r="NS8" s="208"/>
      <c r="NT8" s="208"/>
      <c r="NU8" s="208"/>
      <c r="OQ8" s="208"/>
      <c r="OR8" s="208"/>
      <c r="OS8" s="208"/>
      <c r="OZ8" s="208"/>
      <c r="PA8" s="208"/>
    </row>
    <row r="9" spans="1:15730" ht="15" customHeight="1" x14ac:dyDescent="0.25">
      <c r="C9" s="417"/>
      <c r="D9" s="417"/>
      <c r="E9" s="417"/>
      <c r="F9" s="417"/>
      <c r="G9" s="417"/>
      <c r="H9" s="274" t="str">
        <f>IF(YEAR($H$17)=H$3,"Exit","")</f>
        <v/>
      </c>
      <c r="I9" s="417"/>
      <c r="J9" s="417"/>
      <c r="K9" s="417"/>
      <c r="L9" s="274" t="str">
        <f>IF(YEAR($H$17)=L$3,"Exit","")</f>
        <v/>
      </c>
      <c r="M9" s="417"/>
      <c r="N9" s="417"/>
      <c r="O9" s="417"/>
      <c r="P9" s="417"/>
      <c r="Q9" s="417"/>
      <c r="R9" s="417"/>
      <c r="S9" s="417"/>
      <c r="T9" s="417"/>
      <c r="U9" s="417"/>
      <c r="V9" s="417"/>
      <c r="W9" s="417"/>
      <c r="X9" s="453"/>
      <c r="Y9" s="453"/>
      <c r="Z9" s="417"/>
      <c r="AA9" s="453" t="str">
        <f t="shared" ref="AA9:BD9" si="42">IF(YEAR($H$17)=AA$3,"Exit","")</f>
        <v/>
      </c>
      <c r="AB9" s="274" t="str">
        <f t="shared" si="42"/>
        <v/>
      </c>
      <c r="AC9" s="454" t="str">
        <f t="shared" si="42"/>
        <v/>
      </c>
      <c r="AD9" s="274" t="str">
        <f t="shared" si="42"/>
        <v>Exit</v>
      </c>
      <c r="AE9" s="274" t="str">
        <f t="shared" si="42"/>
        <v/>
      </c>
      <c r="AF9" s="274" t="str">
        <f t="shared" si="42"/>
        <v/>
      </c>
      <c r="AG9" s="275" t="str">
        <f t="shared" si="42"/>
        <v/>
      </c>
      <c r="AH9" s="275" t="str">
        <f t="shared" si="42"/>
        <v/>
      </c>
      <c r="AI9" s="275" t="str">
        <f t="shared" si="42"/>
        <v/>
      </c>
      <c r="AJ9" s="275" t="str">
        <f t="shared" si="42"/>
        <v/>
      </c>
      <c r="AK9" s="275" t="str">
        <f t="shared" si="42"/>
        <v/>
      </c>
      <c r="AL9" s="275" t="str">
        <f t="shared" si="42"/>
        <v/>
      </c>
      <c r="AM9" s="275" t="str">
        <f t="shared" si="42"/>
        <v/>
      </c>
      <c r="AN9" s="275" t="str">
        <f t="shared" si="42"/>
        <v/>
      </c>
      <c r="AO9" s="275" t="str">
        <f t="shared" si="42"/>
        <v/>
      </c>
      <c r="AP9" s="275" t="str">
        <f t="shared" si="42"/>
        <v/>
      </c>
      <c r="AQ9" s="275" t="str">
        <f t="shared" si="42"/>
        <v/>
      </c>
      <c r="AR9" s="275" t="str">
        <f t="shared" si="42"/>
        <v/>
      </c>
      <c r="AS9" s="275" t="str">
        <f t="shared" si="42"/>
        <v/>
      </c>
      <c r="AT9" s="275" t="str">
        <f t="shared" si="42"/>
        <v/>
      </c>
      <c r="AU9" s="275" t="str">
        <f t="shared" si="42"/>
        <v/>
      </c>
      <c r="AV9" s="275" t="str">
        <f t="shared" si="42"/>
        <v/>
      </c>
      <c r="AW9" s="275" t="str">
        <f t="shared" si="42"/>
        <v/>
      </c>
      <c r="AX9" s="275" t="str">
        <f t="shared" si="42"/>
        <v/>
      </c>
      <c r="AY9" s="275" t="str">
        <f t="shared" si="42"/>
        <v/>
      </c>
      <c r="AZ9" s="275" t="str">
        <f t="shared" si="42"/>
        <v/>
      </c>
      <c r="BA9" s="276" t="str">
        <f t="shared" si="42"/>
        <v/>
      </c>
      <c r="BB9" s="276" t="str">
        <f t="shared" si="42"/>
        <v/>
      </c>
      <c r="BC9" s="276" t="str">
        <f t="shared" si="42"/>
        <v/>
      </c>
      <c r="BD9" s="276" t="str">
        <f t="shared" si="42"/>
        <v/>
      </c>
    </row>
    <row r="10" spans="1:15730" ht="15" customHeight="1" x14ac:dyDescent="0.25">
      <c r="C10" s="456"/>
      <c r="D10" s="417"/>
      <c r="E10" s="417"/>
      <c r="F10" s="417"/>
      <c r="G10" s="13" t="s">
        <v>549</v>
      </c>
      <c r="H10" s="13"/>
      <c r="I10" s="13"/>
      <c r="J10" s="13"/>
      <c r="K10" s="13"/>
      <c r="L10" s="13"/>
      <c r="M10" s="13"/>
      <c r="N10" s="417"/>
      <c r="O10" s="417"/>
      <c r="P10" s="455"/>
      <c r="Q10" s="417"/>
      <c r="R10" s="417"/>
      <c r="S10" s="417"/>
      <c r="T10" s="455"/>
      <c r="U10" s="417"/>
      <c r="V10" s="417"/>
      <c r="W10" s="417"/>
      <c r="X10" s="456"/>
      <c r="Y10" s="456"/>
      <c r="Z10" s="417"/>
      <c r="AA10" s="456"/>
      <c r="AB10" s="457"/>
      <c r="AC10" s="457"/>
      <c r="AD10" s="458"/>
      <c r="AE10" s="459"/>
      <c r="AF10" s="459"/>
      <c r="AG10" s="270"/>
      <c r="AH10" s="270"/>
      <c r="AI10" s="270"/>
      <c r="AJ10" s="270"/>
      <c r="AK10" s="270"/>
      <c r="AL10" s="270"/>
      <c r="AM10" s="270"/>
      <c r="AN10" s="270"/>
      <c r="AO10" s="270"/>
      <c r="AP10" s="270"/>
      <c r="AQ10" s="270"/>
      <c r="AR10" s="270"/>
      <c r="AS10" s="270"/>
      <c r="AT10" s="270"/>
      <c r="AU10" s="270"/>
      <c r="AV10" s="270"/>
      <c r="AW10" s="270"/>
      <c r="AX10" s="270"/>
      <c r="AY10" s="270"/>
      <c r="AZ10" s="270"/>
      <c r="BA10" s="270"/>
      <c r="BB10" s="270"/>
      <c r="BC10" s="270"/>
      <c r="BD10" s="270"/>
      <c r="BF10" s="374" t="str">
        <f>TEXT(BF$3,"0")</f>
        <v>2021</v>
      </c>
      <c r="BG10" s="374"/>
      <c r="BH10" s="374"/>
      <c r="BI10" s="374"/>
      <c r="BJ10" s="374"/>
      <c r="BK10" s="374"/>
      <c r="BL10" s="374"/>
      <c r="BM10" s="374"/>
      <c r="BN10" s="374"/>
      <c r="BO10" s="374"/>
      <c r="BP10" s="374"/>
      <c r="BQ10" s="374"/>
      <c r="BR10" s="374" t="str">
        <f>TEXT(BR$3,"0")</f>
        <v>2022</v>
      </c>
      <c r="BS10" s="374"/>
      <c r="BT10" s="374"/>
      <c r="BU10" s="374"/>
      <c r="BV10" s="374"/>
      <c r="BW10" s="374"/>
      <c r="BX10" s="374"/>
      <c r="BY10" s="374"/>
      <c r="BZ10" s="374"/>
      <c r="CA10" s="374"/>
      <c r="CB10" s="374"/>
      <c r="CC10" s="374"/>
      <c r="CD10" s="374" t="str">
        <f>TEXT(CD$3,"0")</f>
        <v>2023</v>
      </c>
      <c r="CE10" s="374"/>
      <c r="CF10" s="374"/>
      <c r="CG10" s="374"/>
      <c r="CH10" s="374"/>
      <c r="CI10" s="374"/>
      <c r="CJ10" s="374"/>
      <c r="CK10" s="374"/>
      <c r="CL10" s="374"/>
      <c r="CM10" s="374"/>
      <c r="CN10" s="374"/>
      <c r="CO10" s="374"/>
      <c r="CP10" s="374" t="str">
        <f>TEXT(CP$3,"0")</f>
        <v>2024</v>
      </c>
      <c r="CQ10" s="374"/>
      <c r="CR10" s="374"/>
      <c r="CS10" s="374"/>
      <c r="CT10" s="374"/>
      <c r="CU10" s="374"/>
      <c r="CV10" s="374"/>
      <c r="CW10" s="374"/>
      <c r="CX10" s="374"/>
      <c r="CY10" s="374"/>
      <c r="CZ10" s="374"/>
      <c r="DA10" s="374"/>
      <c r="DB10" s="374" t="str">
        <f>TEXT(DB$3,"0")</f>
        <v>2025</v>
      </c>
      <c r="DC10" s="374"/>
      <c r="DD10" s="374"/>
      <c r="DE10" s="374"/>
      <c r="DF10" s="374"/>
      <c r="DG10" s="374"/>
      <c r="DH10" s="374"/>
      <c r="DI10" s="374"/>
      <c r="DJ10" s="374"/>
      <c r="DK10" s="374"/>
      <c r="DL10" s="374"/>
      <c r="DM10" s="374"/>
      <c r="DN10" s="374" t="str">
        <f>TEXT(DN$3,"0")</f>
        <v>2026</v>
      </c>
      <c r="DO10" s="374"/>
      <c r="DP10" s="374"/>
      <c r="DQ10" s="374"/>
      <c r="DR10" s="374"/>
      <c r="DS10" s="374"/>
      <c r="DT10" s="374"/>
      <c r="DU10" s="374"/>
      <c r="DV10" s="374"/>
      <c r="DW10" s="374"/>
      <c r="DX10" s="374"/>
      <c r="DY10" s="374"/>
      <c r="DZ10" s="374" t="str">
        <f>TEXT(DZ$3,"0")</f>
        <v>2027</v>
      </c>
      <c r="EA10" s="374"/>
      <c r="EB10" s="374"/>
      <c r="EC10" s="374"/>
      <c r="ED10" s="374"/>
      <c r="EE10" s="374"/>
      <c r="EF10" s="374"/>
      <c r="EG10" s="374"/>
      <c r="EH10" s="374"/>
      <c r="EI10" s="374"/>
      <c r="EJ10" s="374"/>
      <c r="EK10" s="374"/>
      <c r="EL10" s="374" t="str">
        <f>TEXT(EL$3,"0")</f>
        <v>2028</v>
      </c>
      <c r="EM10" s="374"/>
      <c r="EN10" s="374"/>
      <c r="EO10" s="374"/>
      <c r="EP10" s="374"/>
      <c r="EQ10" s="374"/>
      <c r="ER10" s="374"/>
      <c r="ES10" s="374"/>
      <c r="ET10" s="374"/>
      <c r="EU10" s="374"/>
      <c r="EV10" s="374"/>
      <c r="EW10" s="374"/>
      <c r="EX10" s="374" t="str">
        <f>TEXT(EX$3,"0")</f>
        <v>2029</v>
      </c>
      <c r="EY10" s="374"/>
      <c r="EZ10" s="374"/>
      <c r="FA10" s="374"/>
      <c r="FB10" s="374"/>
      <c r="FC10" s="374"/>
      <c r="FD10" s="374"/>
      <c r="FE10" s="374"/>
      <c r="FF10" s="374"/>
      <c r="FG10" s="374"/>
      <c r="FH10" s="374"/>
      <c r="FI10" s="374"/>
      <c r="FJ10" s="374" t="str">
        <f>TEXT(FJ$3,"0")</f>
        <v>2030</v>
      </c>
      <c r="FK10" s="374"/>
      <c r="FL10" s="374"/>
      <c r="FM10" s="374"/>
      <c r="FN10" s="374"/>
      <c r="FO10" s="374"/>
      <c r="FP10" s="374"/>
      <c r="FQ10" s="374"/>
      <c r="FR10" s="374"/>
      <c r="FS10" s="374"/>
      <c r="FT10" s="374"/>
      <c r="FU10" s="374"/>
      <c r="FV10" s="374" t="str">
        <f>TEXT(FV$3,"0")</f>
        <v>2031</v>
      </c>
      <c r="FW10" s="374"/>
      <c r="FX10" s="374"/>
      <c r="FY10" s="374"/>
      <c r="FZ10" s="374"/>
      <c r="GA10" s="374"/>
      <c r="GB10" s="374"/>
      <c r="GC10" s="374"/>
      <c r="GD10" s="374"/>
      <c r="GE10" s="374"/>
      <c r="GF10" s="374"/>
      <c r="GG10" s="374"/>
      <c r="GH10" s="374" t="str">
        <f>TEXT(GH$3,"0")</f>
        <v>2032</v>
      </c>
      <c r="GI10" s="374"/>
      <c r="GJ10" s="374"/>
      <c r="GK10" s="374"/>
      <c r="GL10" s="374"/>
      <c r="GM10" s="374"/>
      <c r="GN10" s="374"/>
      <c r="GO10" s="374"/>
      <c r="GP10" s="374"/>
      <c r="GQ10" s="374"/>
      <c r="GR10" s="374"/>
      <c r="GS10" s="374"/>
      <c r="GT10" s="374" t="str">
        <f>TEXT(GT$3,"0")</f>
        <v>2033</v>
      </c>
      <c r="GU10" s="374"/>
      <c r="GV10" s="374"/>
      <c r="GW10" s="374"/>
      <c r="GX10" s="374"/>
      <c r="GY10" s="374"/>
      <c r="GZ10" s="374"/>
      <c r="HA10" s="374"/>
      <c r="HB10" s="374"/>
      <c r="HC10" s="374"/>
      <c r="HD10" s="374"/>
      <c r="HE10" s="374"/>
      <c r="HF10" s="374" t="str">
        <f>TEXT(HF$3,"0")</f>
        <v>2034</v>
      </c>
      <c r="HG10" s="374"/>
      <c r="HH10" s="374"/>
      <c r="HI10" s="374"/>
      <c r="HJ10" s="374"/>
      <c r="HK10" s="374"/>
      <c r="HL10" s="374"/>
      <c r="HM10" s="374"/>
      <c r="HN10" s="374"/>
      <c r="HO10" s="374"/>
      <c r="HP10" s="374"/>
      <c r="HQ10" s="374"/>
      <c r="HR10" s="374" t="str">
        <f>TEXT(HR$3,"0")</f>
        <v>2035</v>
      </c>
      <c r="HS10" s="374"/>
      <c r="HT10" s="374"/>
      <c r="HU10" s="374"/>
      <c r="HV10" s="374"/>
      <c r="HW10" s="374"/>
      <c r="HX10" s="374"/>
      <c r="HY10" s="374"/>
      <c r="HZ10" s="374"/>
      <c r="IA10" s="374"/>
      <c r="IB10" s="374"/>
      <c r="IC10" s="374"/>
      <c r="ID10" s="374" t="str">
        <f>TEXT(ID$3,"0")</f>
        <v>2036</v>
      </c>
      <c r="IE10" s="374"/>
      <c r="IF10" s="374"/>
      <c r="IG10" s="374"/>
      <c r="IH10" s="374"/>
      <c r="II10" s="374"/>
      <c r="IJ10" s="374"/>
      <c r="IK10" s="374"/>
      <c r="IL10" s="374"/>
      <c r="IM10" s="374"/>
      <c r="IN10" s="374"/>
      <c r="IO10" s="374"/>
      <c r="IP10" s="374" t="str">
        <f>TEXT(IP$3,"0")</f>
        <v>2037</v>
      </c>
      <c r="IQ10" s="374"/>
      <c r="IR10" s="374"/>
      <c r="IS10" s="374"/>
      <c r="IT10" s="374"/>
      <c r="IU10" s="374"/>
      <c r="IV10" s="374"/>
      <c r="IW10" s="374"/>
      <c r="IX10" s="374"/>
      <c r="IY10" s="374"/>
      <c r="IZ10" s="374"/>
      <c r="JA10" s="374"/>
      <c r="JB10" s="374" t="str">
        <f>TEXT(JB$3,"0")</f>
        <v>2038</v>
      </c>
      <c r="JC10" s="374"/>
      <c r="JD10" s="374"/>
      <c r="JE10" s="374"/>
      <c r="JF10" s="374"/>
      <c r="JG10" s="374"/>
      <c r="JH10" s="374"/>
      <c r="JI10" s="374"/>
      <c r="JJ10" s="374"/>
      <c r="JK10" s="374"/>
      <c r="JL10" s="374"/>
      <c r="JM10" s="374"/>
      <c r="JN10" s="374" t="str">
        <f>TEXT(JN$3,"0")</f>
        <v>2039</v>
      </c>
      <c r="JO10" s="374"/>
      <c r="JP10" s="374"/>
      <c r="JQ10" s="374"/>
      <c r="JR10" s="374"/>
      <c r="JS10" s="374"/>
      <c r="JT10" s="374"/>
      <c r="JU10" s="374"/>
      <c r="JV10" s="374"/>
      <c r="JW10" s="374"/>
      <c r="JX10" s="374"/>
      <c r="JY10" s="374"/>
      <c r="JZ10" s="374" t="str">
        <f>TEXT(JZ$3,"0")</f>
        <v>2040</v>
      </c>
      <c r="KA10" s="374"/>
      <c r="KB10" s="374"/>
      <c r="KC10" s="374"/>
      <c r="KD10" s="374"/>
      <c r="KE10" s="374"/>
      <c r="KF10" s="374"/>
      <c r="KG10" s="374"/>
      <c r="KH10" s="374"/>
      <c r="KI10" s="374"/>
      <c r="KJ10" s="374"/>
      <c r="KK10" s="374"/>
      <c r="KL10" s="374" t="str">
        <f>TEXT(KL$3,"0")</f>
        <v>2041</v>
      </c>
      <c r="KM10" s="374"/>
      <c r="KN10" s="374"/>
      <c r="KO10" s="374"/>
      <c r="KP10" s="374"/>
      <c r="KQ10" s="374"/>
      <c r="KR10" s="374"/>
      <c r="KS10" s="374"/>
      <c r="KT10" s="374"/>
      <c r="KU10" s="374"/>
      <c r="KV10" s="374"/>
      <c r="KW10" s="374"/>
      <c r="KX10" s="374" t="str">
        <f>TEXT(KX$3,"0")</f>
        <v>2042</v>
      </c>
      <c r="KY10" s="374"/>
      <c r="KZ10" s="374"/>
      <c r="LA10" s="374"/>
      <c r="LB10" s="374"/>
      <c r="LC10" s="374"/>
      <c r="LD10" s="374"/>
      <c r="LE10" s="374"/>
      <c r="LF10" s="374"/>
      <c r="LG10" s="374"/>
      <c r="LH10" s="374"/>
      <c r="LI10" s="374"/>
      <c r="LJ10" s="374" t="str">
        <f>TEXT(LJ$3,"0")</f>
        <v>2043</v>
      </c>
      <c r="LK10" s="374"/>
      <c r="LL10" s="374"/>
      <c r="LM10" s="374"/>
      <c r="LN10" s="374"/>
      <c r="LO10" s="374"/>
      <c r="LP10" s="374"/>
      <c r="LQ10" s="374"/>
      <c r="LR10" s="374"/>
      <c r="LS10" s="374"/>
      <c r="LT10" s="374"/>
      <c r="LU10" s="374"/>
      <c r="LV10" s="374" t="str">
        <f>TEXT(LV$3,"0")</f>
        <v>2044</v>
      </c>
      <c r="LW10" s="374"/>
      <c r="LX10" s="374"/>
      <c r="LY10" s="374"/>
      <c r="LZ10" s="374"/>
      <c r="MA10" s="374"/>
      <c r="MB10" s="374"/>
      <c r="MC10" s="374"/>
      <c r="MD10" s="374"/>
      <c r="ME10" s="374"/>
      <c r="MF10" s="374"/>
      <c r="MG10" s="374"/>
      <c r="MH10" s="374" t="str">
        <f>TEXT(MH$3,"0")</f>
        <v>2045</v>
      </c>
      <c r="MI10" s="374"/>
      <c r="MJ10" s="374"/>
      <c r="MK10" s="374"/>
      <c r="ML10" s="374"/>
      <c r="MM10" s="374"/>
      <c r="MN10" s="374"/>
      <c r="MO10" s="374"/>
      <c r="MP10" s="374"/>
      <c r="MQ10" s="374"/>
      <c r="MR10" s="374"/>
      <c r="MS10" s="374"/>
      <c r="MT10" s="374" t="str">
        <f>TEXT(MT$3,"0")</f>
        <v>2046</v>
      </c>
      <c r="MU10" s="374"/>
      <c r="MV10" s="374"/>
      <c r="MW10" s="374"/>
      <c r="MX10" s="374"/>
      <c r="MY10" s="374"/>
      <c r="MZ10" s="374"/>
      <c r="NA10" s="374"/>
      <c r="NB10" s="374"/>
      <c r="NC10" s="374"/>
      <c r="ND10" s="374"/>
      <c r="NE10" s="374"/>
      <c r="NF10" s="374" t="str">
        <f>TEXT(NF$3,"0")</f>
        <v>2047</v>
      </c>
      <c r="NG10" s="374"/>
      <c r="NH10" s="374"/>
      <c r="NI10" s="374"/>
      <c r="NJ10" s="374"/>
      <c r="NK10" s="374"/>
      <c r="NL10" s="374"/>
      <c r="NM10" s="374"/>
      <c r="NN10" s="374"/>
      <c r="NO10" s="374"/>
      <c r="NP10" s="374"/>
      <c r="NQ10" s="374"/>
      <c r="NR10" s="374" t="str">
        <f>TEXT(NR$3,"0")</f>
        <v>2048</v>
      </c>
      <c r="NS10" s="374"/>
      <c r="NT10" s="374"/>
      <c r="NU10" s="374"/>
      <c r="NV10" s="374"/>
      <c r="NW10" s="374"/>
      <c r="NX10" s="374"/>
      <c r="NY10" s="374"/>
      <c r="NZ10" s="374"/>
      <c r="OA10" s="374"/>
      <c r="OB10" s="374"/>
      <c r="OC10" s="374"/>
      <c r="OD10" s="374" t="str">
        <f>TEXT(OD$3,"0")</f>
        <v>2049</v>
      </c>
      <c r="OE10" s="374"/>
      <c r="OF10" s="374"/>
      <c r="OG10" s="374"/>
      <c r="OH10" s="374"/>
      <c r="OI10" s="374"/>
      <c r="OJ10" s="374"/>
      <c r="OK10" s="374"/>
      <c r="OL10" s="374"/>
      <c r="OM10" s="374"/>
      <c r="ON10" s="374"/>
      <c r="OO10" s="374"/>
      <c r="OP10" s="374" t="str">
        <f>TEXT(OP$3,"0")</f>
        <v>2050</v>
      </c>
      <c r="OQ10" s="374"/>
      <c r="OR10" s="374"/>
      <c r="OS10" s="374"/>
      <c r="OT10" s="374"/>
      <c r="OU10" s="374"/>
      <c r="OV10" s="374"/>
      <c r="OW10" s="374"/>
      <c r="OX10" s="374"/>
      <c r="OY10" s="374"/>
      <c r="OZ10" s="374"/>
      <c r="PA10" s="374"/>
    </row>
    <row r="11" spans="1:15730" ht="15" customHeight="1" x14ac:dyDescent="0.25">
      <c r="C11" s="456"/>
      <c r="D11" s="417"/>
      <c r="E11" s="417"/>
      <c r="F11" s="417"/>
      <c r="G11" s="13">
        <v>1</v>
      </c>
      <c r="H11" s="19"/>
      <c r="I11" s="19"/>
      <c r="J11" s="417"/>
      <c r="K11" s="13" t="s">
        <v>550</v>
      </c>
      <c r="L11" s="19"/>
      <c r="M11" s="19"/>
      <c r="N11" s="417"/>
      <c r="O11" s="13" t="s">
        <v>134</v>
      </c>
      <c r="P11" s="19"/>
      <c r="Q11" s="19"/>
      <c r="R11" s="417"/>
      <c r="S11" s="13" t="s">
        <v>288</v>
      </c>
      <c r="T11" s="19"/>
      <c r="U11" s="19"/>
      <c r="V11" s="417"/>
      <c r="W11" s="13" t="s">
        <v>135</v>
      </c>
      <c r="X11" s="13"/>
      <c r="Y11" s="13"/>
      <c r="Z11" s="417"/>
      <c r="AA11" s="460" t="str">
        <f t="shared" ref="AA11:BD11" si="43">TEXT(AA$3,"0")</f>
        <v>2021</v>
      </c>
      <c r="AB11" s="460" t="str">
        <f t="shared" si="43"/>
        <v>2022</v>
      </c>
      <c r="AC11" s="460" t="str">
        <f t="shared" si="43"/>
        <v>2023</v>
      </c>
      <c r="AD11" s="460" t="str">
        <f t="shared" si="43"/>
        <v>2024</v>
      </c>
      <c r="AE11" s="460" t="str">
        <f t="shared" si="43"/>
        <v>2025</v>
      </c>
      <c r="AF11" s="460" t="str">
        <f t="shared" si="43"/>
        <v>2026</v>
      </c>
      <c r="AG11" s="374" t="str">
        <f t="shared" si="43"/>
        <v>2027</v>
      </c>
      <c r="AH11" s="374" t="str">
        <f t="shared" si="43"/>
        <v>2028</v>
      </c>
      <c r="AI11" s="374" t="str">
        <f t="shared" si="43"/>
        <v>2029</v>
      </c>
      <c r="AJ11" s="374" t="str">
        <f t="shared" si="43"/>
        <v>2030</v>
      </c>
      <c r="AK11" s="374" t="str">
        <f t="shared" si="43"/>
        <v>2031</v>
      </c>
      <c r="AL11" s="374" t="str">
        <f t="shared" si="43"/>
        <v>2032</v>
      </c>
      <c r="AM11" s="374" t="str">
        <f t="shared" si="43"/>
        <v>2033</v>
      </c>
      <c r="AN11" s="374" t="str">
        <f t="shared" si="43"/>
        <v>2034</v>
      </c>
      <c r="AO11" s="374" t="str">
        <f t="shared" si="43"/>
        <v>2035</v>
      </c>
      <c r="AP11" s="374" t="str">
        <f t="shared" si="43"/>
        <v>2036</v>
      </c>
      <c r="AQ11" s="374" t="str">
        <f t="shared" si="43"/>
        <v>2037</v>
      </c>
      <c r="AR11" s="374" t="str">
        <f t="shared" si="43"/>
        <v>2038</v>
      </c>
      <c r="AS11" s="374" t="str">
        <f t="shared" si="43"/>
        <v>2039</v>
      </c>
      <c r="AT11" s="374" t="str">
        <f t="shared" si="43"/>
        <v>2040</v>
      </c>
      <c r="AU11" s="374" t="str">
        <f t="shared" si="43"/>
        <v>2041</v>
      </c>
      <c r="AV11" s="374" t="str">
        <f t="shared" si="43"/>
        <v>2042</v>
      </c>
      <c r="AW11" s="374" t="str">
        <f t="shared" si="43"/>
        <v>2043</v>
      </c>
      <c r="AX11" s="374" t="str">
        <f t="shared" si="43"/>
        <v>2044</v>
      </c>
      <c r="AY11" s="374" t="str">
        <f t="shared" si="43"/>
        <v>2045</v>
      </c>
      <c r="AZ11" s="374" t="str">
        <f t="shared" si="43"/>
        <v>2046</v>
      </c>
      <c r="BA11" s="374" t="str">
        <f t="shared" si="43"/>
        <v>2047</v>
      </c>
      <c r="BB11" s="374" t="str">
        <f t="shared" si="43"/>
        <v>2048</v>
      </c>
      <c r="BC11" s="374" t="str">
        <f t="shared" si="43"/>
        <v>2049</v>
      </c>
      <c r="BD11" s="374" t="str">
        <f t="shared" si="43"/>
        <v>2050</v>
      </c>
      <c r="BF11" s="398" t="str">
        <f>TEXT(MONTH(BF$1),"0")</f>
        <v>1</v>
      </c>
      <c r="BG11" s="398" t="str">
        <f t="shared" ref="BG11:DR11" si="44">TEXT(MONTH(BG$1),"0")</f>
        <v>2</v>
      </c>
      <c r="BH11" s="398" t="str">
        <f t="shared" si="44"/>
        <v>3</v>
      </c>
      <c r="BI11" s="398" t="str">
        <f t="shared" si="44"/>
        <v>4</v>
      </c>
      <c r="BJ11" s="398" t="str">
        <f t="shared" si="44"/>
        <v>5</v>
      </c>
      <c r="BK11" s="398" t="str">
        <f t="shared" si="44"/>
        <v>6</v>
      </c>
      <c r="BL11" s="398" t="str">
        <f t="shared" si="44"/>
        <v>7</v>
      </c>
      <c r="BM11" s="398" t="str">
        <f t="shared" si="44"/>
        <v>8</v>
      </c>
      <c r="BN11" s="398" t="str">
        <f t="shared" si="44"/>
        <v>9</v>
      </c>
      <c r="BO11" s="398" t="str">
        <f t="shared" si="44"/>
        <v>10</v>
      </c>
      <c r="BP11" s="398" t="str">
        <f t="shared" si="44"/>
        <v>11</v>
      </c>
      <c r="BQ11" s="398" t="str">
        <f t="shared" si="44"/>
        <v>12</v>
      </c>
      <c r="BR11" s="398" t="str">
        <f t="shared" si="44"/>
        <v>1</v>
      </c>
      <c r="BS11" s="398" t="str">
        <f t="shared" si="44"/>
        <v>2</v>
      </c>
      <c r="BT11" s="398" t="str">
        <f t="shared" si="44"/>
        <v>3</v>
      </c>
      <c r="BU11" s="398" t="str">
        <f t="shared" si="44"/>
        <v>4</v>
      </c>
      <c r="BV11" s="398" t="str">
        <f t="shared" si="44"/>
        <v>5</v>
      </c>
      <c r="BW11" s="398" t="str">
        <f t="shared" si="44"/>
        <v>6</v>
      </c>
      <c r="BX11" s="398" t="str">
        <f t="shared" si="44"/>
        <v>7</v>
      </c>
      <c r="BY11" s="398" t="str">
        <f t="shared" si="44"/>
        <v>8</v>
      </c>
      <c r="BZ11" s="398" t="str">
        <f t="shared" si="44"/>
        <v>9</v>
      </c>
      <c r="CA11" s="398" t="str">
        <f t="shared" si="44"/>
        <v>10</v>
      </c>
      <c r="CB11" s="398" t="str">
        <f t="shared" si="44"/>
        <v>11</v>
      </c>
      <c r="CC11" s="398" t="str">
        <f t="shared" si="44"/>
        <v>12</v>
      </c>
      <c r="CD11" s="398" t="str">
        <f t="shared" si="44"/>
        <v>1</v>
      </c>
      <c r="CE11" s="398" t="str">
        <f t="shared" si="44"/>
        <v>2</v>
      </c>
      <c r="CF11" s="398" t="str">
        <f t="shared" si="44"/>
        <v>3</v>
      </c>
      <c r="CG11" s="398" t="str">
        <f t="shared" si="44"/>
        <v>4</v>
      </c>
      <c r="CH11" s="398" t="str">
        <f t="shared" si="44"/>
        <v>5</v>
      </c>
      <c r="CI11" s="398" t="str">
        <f t="shared" si="44"/>
        <v>6</v>
      </c>
      <c r="CJ11" s="398" t="str">
        <f t="shared" si="44"/>
        <v>7</v>
      </c>
      <c r="CK11" s="398" t="str">
        <f t="shared" si="44"/>
        <v>8</v>
      </c>
      <c r="CL11" s="398" t="str">
        <f t="shared" si="44"/>
        <v>9</v>
      </c>
      <c r="CM11" s="398" t="str">
        <f t="shared" si="44"/>
        <v>10</v>
      </c>
      <c r="CN11" s="398" t="str">
        <f t="shared" si="44"/>
        <v>11</v>
      </c>
      <c r="CO11" s="398" t="str">
        <f t="shared" si="44"/>
        <v>12</v>
      </c>
      <c r="CP11" s="398" t="str">
        <f t="shared" si="44"/>
        <v>1</v>
      </c>
      <c r="CQ11" s="398" t="str">
        <f t="shared" si="44"/>
        <v>2</v>
      </c>
      <c r="CR11" s="398" t="str">
        <f t="shared" si="44"/>
        <v>3</v>
      </c>
      <c r="CS11" s="398" t="str">
        <f t="shared" si="44"/>
        <v>4</v>
      </c>
      <c r="CT11" s="398" t="str">
        <f t="shared" si="44"/>
        <v>5</v>
      </c>
      <c r="CU11" s="398" t="str">
        <f t="shared" si="44"/>
        <v>6</v>
      </c>
      <c r="CV11" s="398" t="str">
        <f t="shared" si="44"/>
        <v>7</v>
      </c>
      <c r="CW11" s="398" t="str">
        <f t="shared" si="44"/>
        <v>8</v>
      </c>
      <c r="CX11" s="398" t="str">
        <f t="shared" si="44"/>
        <v>9</v>
      </c>
      <c r="CY11" s="398" t="str">
        <f t="shared" si="44"/>
        <v>10</v>
      </c>
      <c r="CZ11" s="398" t="str">
        <f t="shared" si="44"/>
        <v>11</v>
      </c>
      <c r="DA11" s="398" t="str">
        <f t="shared" si="44"/>
        <v>12</v>
      </c>
      <c r="DB11" s="398" t="str">
        <f t="shared" si="44"/>
        <v>1</v>
      </c>
      <c r="DC11" s="398" t="str">
        <f t="shared" si="44"/>
        <v>2</v>
      </c>
      <c r="DD11" s="398" t="str">
        <f t="shared" si="44"/>
        <v>3</v>
      </c>
      <c r="DE11" s="398" t="str">
        <f t="shared" si="44"/>
        <v>4</v>
      </c>
      <c r="DF11" s="398" t="str">
        <f t="shared" si="44"/>
        <v>5</v>
      </c>
      <c r="DG11" s="398" t="str">
        <f t="shared" si="44"/>
        <v>6</v>
      </c>
      <c r="DH11" s="398" t="str">
        <f t="shared" si="44"/>
        <v>7</v>
      </c>
      <c r="DI11" s="398" t="str">
        <f t="shared" si="44"/>
        <v>8</v>
      </c>
      <c r="DJ11" s="398" t="str">
        <f t="shared" si="44"/>
        <v>9</v>
      </c>
      <c r="DK11" s="398" t="str">
        <f t="shared" si="44"/>
        <v>10</v>
      </c>
      <c r="DL11" s="398" t="str">
        <f t="shared" si="44"/>
        <v>11</v>
      </c>
      <c r="DM11" s="398" t="str">
        <f t="shared" si="44"/>
        <v>12</v>
      </c>
      <c r="DN11" s="398" t="str">
        <f t="shared" si="44"/>
        <v>1</v>
      </c>
      <c r="DO11" s="398" t="str">
        <f t="shared" si="44"/>
        <v>2</v>
      </c>
      <c r="DP11" s="398" t="str">
        <f t="shared" si="44"/>
        <v>3</v>
      </c>
      <c r="DQ11" s="398" t="str">
        <f t="shared" si="44"/>
        <v>4</v>
      </c>
      <c r="DR11" s="398" t="str">
        <f t="shared" si="44"/>
        <v>5</v>
      </c>
      <c r="DS11" s="398" t="str">
        <f t="shared" ref="DS11:GD11" si="45">TEXT(MONTH(DS$1),"0")</f>
        <v>6</v>
      </c>
      <c r="DT11" s="398" t="str">
        <f t="shared" si="45"/>
        <v>7</v>
      </c>
      <c r="DU11" s="398" t="str">
        <f t="shared" si="45"/>
        <v>8</v>
      </c>
      <c r="DV11" s="398" t="str">
        <f t="shared" si="45"/>
        <v>9</v>
      </c>
      <c r="DW11" s="398" t="str">
        <f t="shared" si="45"/>
        <v>10</v>
      </c>
      <c r="DX11" s="398" t="str">
        <f t="shared" si="45"/>
        <v>11</v>
      </c>
      <c r="DY11" s="398" t="str">
        <f t="shared" si="45"/>
        <v>12</v>
      </c>
      <c r="DZ11" s="398" t="str">
        <f t="shared" si="45"/>
        <v>1</v>
      </c>
      <c r="EA11" s="398" t="str">
        <f t="shared" si="45"/>
        <v>2</v>
      </c>
      <c r="EB11" s="398" t="str">
        <f t="shared" si="45"/>
        <v>3</v>
      </c>
      <c r="EC11" s="398" t="str">
        <f t="shared" si="45"/>
        <v>4</v>
      </c>
      <c r="ED11" s="398" t="str">
        <f t="shared" si="45"/>
        <v>5</v>
      </c>
      <c r="EE11" s="398" t="str">
        <f t="shared" si="45"/>
        <v>6</v>
      </c>
      <c r="EF11" s="398" t="str">
        <f t="shared" si="45"/>
        <v>7</v>
      </c>
      <c r="EG11" s="398" t="str">
        <f t="shared" si="45"/>
        <v>8</v>
      </c>
      <c r="EH11" s="398" t="str">
        <f t="shared" si="45"/>
        <v>9</v>
      </c>
      <c r="EI11" s="398" t="str">
        <f t="shared" si="45"/>
        <v>10</v>
      </c>
      <c r="EJ11" s="398" t="str">
        <f t="shared" si="45"/>
        <v>11</v>
      </c>
      <c r="EK11" s="398" t="str">
        <f t="shared" si="45"/>
        <v>12</v>
      </c>
      <c r="EL11" s="398" t="str">
        <f t="shared" si="45"/>
        <v>1</v>
      </c>
      <c r="EM11" s="398" t="str">
        <f t="shared" si="45"/>
        <v>2</v>
      </c>
      <c r="EN11" s="398" t="str">
        <f t="shared" si="45"/>
        <v>3</v>
      </c>
      <c r="EO11" s="398" t="str">
        <f t="shared" si="45"/>
        <v>4</v>
      </c>
      <c r="EP11" s="398" t="str">
        <f t="shared" si="45"/>
        <v>5</v>
      </c>
      <c r="EQ11" s="398" t="str">
        <f t="shared" si="45"/>
        <v>6</v>
      </c>
      <c r="ER11" s="398" t="str">
        <f t="shared" si="45"/>
        <v>7</v>
      </c>
      <c r="ES11" s="398" t="str">
        <f t="shared" si="45"/>
        <v>8</v>
      </c>
      <c r="ET11" s="398" t="str">
        <f t="shared" si="45"/>
        <v>9</v>
      </c>
      <c r="EU11" s="398" t="str">
        <f t="shared" si="45"/>
        <v>10</v>
      </c>
      <c r="EV11" s="398" t="str">
        <f t="shared" si="45"/>
        <v>11</v>
      </c>
      <c r="EW11" s="398" t="str">
        <f t="shared" si="45"/>
        <v>12</v>
      </c>
      <c r="EX11" s="398" t="str">
        <f t="shared" si="45"/>
        <v>1</v>
      </c>
      <c r="EY11" s="398" t="str">
        <f t="shared" si="45"/>
        <v>2</v>
      </c>
      <c r="EZ11" s="398" t="str">
        <f t="shared" si="45"/>
        <v>3</v>
      </c>
      <c r="FA11" s="398" t="str">
        <f t="shared" si="45"/>
        <v>4</v>
      </c>
      <c r="FB11" s="398" t="str">
        <f t="shared" si="45"/>
        <v>5</v>
      </c>
      <c r="FC11" s="398" t="str">
        <f t="shared" si="45"/>
        <v>6</v>
      </c>
      <c r="FD11" s="398" t="str">
        <f t="shared" si="45"/>
        <v>7</v>
      </c>
      <c r="FE11" s="398" t="str">
        <f t="shared" si="45"/>
        <v>8</v>
      </c>
      <c r="FF11" s="398" t="str">
        <f t="shared" si="45"/>
        <v>9</v>
      </c>
      <c r="FG11" s="398" t="str">
        <f t="shared" si="45"/>
        <v>10</v>
      </c>
      <c r="FH11" s="398" t="str">
        <f t="shared" si="45"/>
        <v>11</v>
      </c>
      <c r="FI11" s="398" t="str">
        <f t="shared" si="45"/>
        <v>12</v>
      </c>
      <c r="FJ11" s="398" t="str">
        <f t="shared" si="45"/>
        <v>1</v>
      </c>
      <c r="FK11" s="398" t="str">
        <f t="shared" si="45"/>
        <v>2</v>
      </c>
      <c r="FL11" s="398" t="str">
        <f t="shared" si="45"/>
        <v>3</v>
      </c>
      <c r="FM11" s="398" t="str">
        <f t="shared" si="45"/>
        <v>4</v>
      </c>
      <c r="FN11" s="398" t="str">
        <f t="shared" si="45"/>
        <v>5</v>
      </c>
      <c r="FO11" s="398" t="str">
        <f t="shared" si="45"/>
        <v>6</v>
      </c>
      <c r="FP11" s="398" t="str">
        <f t="shared" si="45"/>
        <v>7</v>
      </c>
      <c r="FQ11" s="398" t="str">
        <f t="shared" si="45"/>
        <v>8</v>
      </c>
      <c r="FR11" s="398" t="str">
        <f t="shared" si="45"/>
        <v>9</v>
      </c>
      <c r="FS11" s="398" t="str">
        <f t="shared" si="45"/>
        <v>10</v>
      </c>
      <c r="FT11" s="398" t="str">
        <f t="shared" si="45"/>
        <v>11</v>
      </c>
      <c r="FU11" s="398" t="str">
        <f t="shared" si="45"/>
        <v>12</v>
      </c>
      <c r="FV11" s="398" t="str">
        <f t="shared" si="45"/>
        <v>1</v>
      </c>
      <c r="FW11" s="398" t="str">
        <f t="shared" si="45"/>
        <v>2</v>
      </c>
      <c r="FX11" s="398" t="str">
        <f t="shared" si="45"/>
        <v>3</v>
      </c>
      <c r="FY11" s="398" t="str">
        <f t="shared" si="45"/>
        <v>4</v>
      </c>
      <c r="FZ11" s="398" t="str">
        <f t="shared" si="45"/>
        <v>5</v>
      </c>
      <c r="GA11" s="398" t="str">
        <f t="shared" si="45"/>
        <v>6</v>
      </c>
      <c r="GB11" s="398" t="str">
        <f t="shared" si="45"/>
        <v>7</v>
      </c>
      <c r="GC11" s="398" t="str">
        <f t="shared" si="45"/>
        <v>8</v>
      </c>
      <c r="GD11" s="398" t="str">
        <f t="shared" si="45"/>
        <v>9</v>
      </c>
      <c r="GE11" s="398" t="str">
        <f t="shared" ref="GE11:IP11" si="46">TEXT(MONTH(GE$1),"0")</f>
        <v>10</v>
      </c>
      <c r="GF11" s="398" t="str">
        <f t="shared" si="46"/>
        <v>11</v>
      </c>
      <c r="GG11" s="398" t="str">
        <f t="shared" si="46"/>
        <v>12</v>
      </c>
      <c r="GH11" s="398" t="str">
        <f t="shared" si="46"/>
        <v>1</v>
      </c>
      <c r="GI11" s="398" t="str">
        <f t="shared" si="46"/>
        <v>2</v>
      </c>
      <c r="GJ11" s="398" t="str">
        <f t="shared" si="46"/>
        <v>3</v>
      </c>
      <c r="GK11" s="398" t="str">
        <f t="shared" si="46"/>
        <v>4</v>
      </c>
      <c r="GL11" s="398" t="str">
        <f t="shared" si="46"/>
        <v>5</v>
      </c>
      <c r="GM11" s="398" t="str">
        <f t="shared" si="46"/>
        <v>6</v>
      </c>
      <c r="GN11" s="398" t="str">
        <f t="shared" si="46"/>
        <v>7</v>
      </c>
      <c r="GO11" s="398" t="str">
        <f t="shared" si="46"/>
        <v>8</v>
      </c>
      <c r="GP11" s="398" t="str">
        <f t="shared" si="46"/>
        <v>9</v>
      </c>
      <c r="GQ11" s="398" t="str">
        <f t="shared" si="46"/>
        <v>10</v>
      </c>
      <c r="GR11" s="398" t="str">
        <f t="shared" si="46"/>
        <v>11</v>
      </c>
      <c r="GS11" s="398" t="str">
        <f t="shared" si="46"/>
        <v>12</v>
      </c>
      <c r="GT11" s="398" t="str">
        <f t="shared" si="46"/>
        <v>1</v>
      </c>
      <c r="GU11" s="398" t="str">
        <f t="shared" si="46"/>
        <v>2</v>
      </c>
      <c r="GV11" s="398" t="str">
        <f t="shared" si="46"/>
        <v>3</v>
      </c>
      <c r="GW11" s="398" t="str">
        <f t="shared" si="46"/>
        <v>4</v>
      </c>
      <c r="GX11" s="398" t="str">
        <f t="shared" si="46"/>
        <v>5</v>
      </c>
      <c r="GY11" s="398" t="str">
        <f t="shared" si="46"/>
        <v>6</v>
      </c>
      <c r="GZ11" s="398" t="str">
        <f t="shared" si="46"/>
        <v>7</v>
      </c>
      <c r="HA11" s="398" t="str">
        <f t="shared" si="46"/>
        <v>8</v>
      </c>
      <c r="HB11" s="398" t="str">
        <f t="shared" si="46"/>
        <v>9</v>
      </c>
      <c r="HC11" s="398" t="str">
        <f t="shared" si="46"/>
        <v>10</v>
      </c>
      <c r="HD11" s="398" t="str">
        <f t="shared" si="46"/>
        <v>11</v>
      </c>
      <c r="HE11" s="398" t="str">
        <f t="shared" si="46"/>
        <v>12</v>
      </c>
      <c r="HF11" s="398" t="str">
        <f t="shared" si="46"/>
        <v>1</v>
      </c>
      <c r="HG11" s="398" t="str">
        <f t="shared" si="46"/>
        <v>2</v>
      </c>
      <c r="HH11" s="398" t="str">
        <f t="shared" si="46"/>
        <v>3</v>
      </c>
      <c r="HI11" s="398" t="str">
        <f t="shared" si="46"/>
        <v>4</v>
      </c>
      <c r="HJ11" s="398" t="str">
        <f t="shared" si="46"/>
        <v>5</v>
      </c>
      <c r="HK11" s="398" t="str">
        <f t="shared" si="46"/>
        <v>6</v>
      </c>
      <c r="HL11" s="398" t="str">
        <f t="shared" si="46"/>
        <v>7</v>
      </c>
      <c r="HM11" s="398" t="str">
        <f t="shared" si="46"/>
        <v>8</v>
      </c>
      <c r="HN11" s="398" t="str">
        <f t="shared" si="46"/>
        <v>9</v>
      </c>
      <c r="HO11" s="398" t="str">
        <f t="shared" si="46"/>
        <v>10</v>
      </c>
      <c r="HP11" s="398" t="str">
        <f t="shared" si="46"/>
        <v>11</v>
      </c>
      <c r="HQ11" s="398" t="str">
        <f t="shared" si="46"/>
        <v>12</v>
      </c>
      <c r="HR11" s="398" t="str">
        <f t="shared" si="46"/>
        <v>1</v>
      </c>
      <c r="HS11" s="398" t="str">
        <f t="shared" si="46"/>
        <v>2</v>
      </c>
      <c r="HT11" s="398" t="str">
        <f t="shared" si="46"/>
        <v>3</v>
      </c>
      <c r="HU11" s="398" t="str">
        <f t="shared" si="46"/>
        <v>4</v>
      </c>
      <c r="HV11" s="398" t="str">
        <f t="shared" si="46"/>
        <v>5</v>
      </c>
      <c r="HW11" s="398" t="str">
        <f t="shared" si="46"/>
        <v>6</v>
      </c>
      <c r="HX11" s="398" t="str">
        <f t="shared" si="46"/>
        <v>7</v>
      </c>
      <c r="HY11" s="398" t="str">
        <f t="shared" si="46"/>
        <v>8</v>
      </c>
      <c r="HZ11" s="398" t="str">
        <f t="shared" si="46"/>
        <v>9</v>
      </c>
      <c r="IA11" s="398" t="str">
        <f t="shared" si="46"/>
        <v>10</v>
      </c>
      <c r="IB11" s="398" t="str">
        <f t="shared" si="46"/>
        <v>11</v>
      </c>
      <c r="IC11" s="398" t="str">
        <f t="shared" si="46"/>
        <v>12</v>
      </c>
      <c r="ID11" s="398" t="str">
        <f t="shared" si="46"/>
        <v>1</v>
      </c>
      <c r="IE11" s="398" t="str">
        <f t="shared" si="46"/>
        <v>2</v>
      </c>
      <c r="IF11" s="398" t="str">
        <f t="shared" si="46"/>
        <v>3</v>
      </c>
      <c r="IG11" s="398" t="str">
        <f t="shared" si="46"/>
        <v>4</v>
      </c>
      <c r="IH11" s="398" t="str">
        <f t="shared" si="46"/>
        <v>5</v>
      </c>
      <c r="II11" s="398" t="str">
        <f t="shared" si="46"/>
        <v>6</v>
      </c>
      <c r="IJ11" s="398" t="str">
        <f t="shared" si="46"/>
        <v>7</v>
      </c>
      <c r="IK11" s="398" t="str">
        <f t="shared" si="46"/>
        <v>8</v>
      </c>
      <c r="IL11" s="398" t="str">
        <f t="shared" si="46"/>
        <v>9</v>
      </c>
      <c r="IM11" s="398" t="str">
        <f t="shared" si="46"/>
        <v>10</v>
      </c>
      <c r="IN11" s="398" t="str">
        <f t="shared" si="46"/>
        <v>11</v>
      </c>
      <c r="IO11" s="398" t="str">
        <f t="shared" si="46"/>
        <v>12</v>
      </c>
      <c r="IP11" s="398" t="str">
        <f t="shared" si="46"/>
        <v>1</v>
      </c>
      <c r="IQ11" s="398" t="str">
        <f t="shared" ref="IQ11:LB11" si="47">TEXT(MONTH(IQ$1),"0")</f>
        <v>2</v>
      </c>
      <c r="IR11" s="398" t="str">
        <f t="shared" si="47"/>
        <v>3</v>
      </c>
      <c r="IS11" s="398" t="str">
        <f t="shared" si="47"/>
        <v>4</v>
      </c>
      <c r="IT11" s="398" t="str">
        <f t="shared" si="47"/>
        <v>5</v>
      </c>
      <c r="IU11" s="398" t="str">
        <f t="shared" si="47"/>
        <v>6</v>
      </c>
      <c r="IV11" s="398" t="str">
        <f t="shared" si="47"/>
        <v>7</v>
      </c>
      <c r="IW11" s="398" t="str">
        <f t="shared" si="47"/>
        <v>8</v>
      </c>
      <c r="IX11" s="398" t="str">
        <f t="shared" si="47"/>
        <v>9</v>
      </c>
      <c r="IY11" s="398" t="str">
        <f t="shared" si="47"/>
        <v>10</v>
      </c>
      <c r="IZ11" s="398" t="str">
        <f t="shared" si="47"/>
        <v>11</v>
      </c>
      <c r="JA11" s="398" t="str">
        <f t="shared" si="47"/>
        <v>12</v>
      </c>
      <c r="JB11" s="398" t="str">
        <f t="shared" si="47"/>
        <v>1</v>
      </c>
      <c r="JC11" s="398" t="str">
        <f t="shared" si="47"/>
        <v>2</v>
      </c>
      <c r="JD11" s="398" t="str">
        <f t="shared" si="47"/>
        <v>3</v>
      </c>
      <c r="JE11" s="398" t="str">
        <f t="shared" si="47"/>
        <v>4</v>
      </c>
      <c r="JF11" s="398" t="str">
        <f t="shared" si="47"/>
        <v>5</v>
      </c>
      <c r="JG11" s="398" t="str">
        <f t="shared" si="47"/>
        <v>6</v>
      </c>
      <c r="JH11" s="398" t="str">
        <f t="shared" si="47"/>
        <v>7</v>
      </c>
      <c r="JI11" s="398" t="str">
        <f t="shared" si="47"/>
        <v>8</v>
      </c>
      <c r="JJ11" s="398" t="str">
        <f t="shared" si="47"/>
        <v>9</v>
      </c>
      <c r="JK11" s="398" t="str">
        <f t="shared" si="47"/>
        <v>10</v>
      </c>
      <c r="JL11" s="398" t="str">
        <f t="shared" si="47"/>
        <v>11</v>
      </c>
      <c r="JM11" s="398" t="str">
        <f t="shared" si="47"/>
        <v>12</v>
      </c>
      <c r="JN11" s="398" t="str">
        <f t="shared" si="47"/>
        <v>1</v>
      </c>
      <c r="JO11" s="398" t="str">
        <f t="shared" si="47"/>
        <v>2</v>
      </c>
      <c r="JP11" s="398" t="str">
        <f t="shared" si="47"/>
        <v>3</v>
      </c>
      <c r="JQ11" s="398" t="str">
        <f t="shared" si="47"/>
        <v>4</v>
      </c>
      <c r="JR11" s="398" t="str">
        <f t="shared" si="47"/>
        <v>5</v>
      </c>
      <c r="JS11" s="398" t="str">
        <f t="shared" si="47"/>
        <v>6</v>
      </c>
      <c r="JT11" s="398" t="str">
        <f t="shared" si="47"/>
        <v>7</v>
      </c>
      <c r="JU11" s="398" t="str">
        <f t="shared" si="47"/>
        <v>8</v>
      </c>
      <c r="JV11" s="398" t="str">
        <f t="shared" si="47"/>
        <v>9</v>
      </c>
      <c r="JW11" s="398" t="str">
        <f t="shared" si="47"/>
        <v>10</v>
      </c>
      <c r="JX11" s="398" t="str">
        <f t="shared" si="47"/>
        <v>11</v>
      </c>
      <c r="JY11" s="398" t="str">
        <f t="shared" si="47"/>
        <v>12</v>
      </c>
      <c r="JZ11" s="398" t="str">
        <f t="shared" si="47"/>
        <v>1</v>
      </c>
      <c r="KA11" s="398" t="str">
        <f t="shared" si="47"/>
        <v>2</v>
      </c>
      <c r="KB11" s="398" t="str">
        <f t="shared" si="47"/>
        <v>3</v>
      </c>
      <c r="KC11" s="398" t="str">
        <f t="shared" si="47"/>
        <v>4</v>
      </c>
      <c r="KD11" s="398" t="str">
        <f t="shared" si="47"/>
        <v>5</v>
      </c>
      <c r="KE11" s="398" t="str">
        <f t="shared" si="47"/>
        <v>6</v>
      </c>
      <c r="KF11" s="398" t="str">
        <f t="shared" si="47"/>
        <v>7</v>
      </c>
      <c r="KG11" s="398" t="str">
        <f t="shared" si="47"/>
        <v>8</v>
      </c>
      <c r="KH11" s="398" t="str">
        <f t="shared" si="47"/>
        <v>9</v>
      </c>
      <c r="KI11" s="398" t="str">
        <f t="shared" si="47"/>
        <v>10</v>
      </c>
      <c r="KJ11" s="398" t="str">
        <f t="shared" si="47"/>
        <v>11</v>
      </c>
      <c r="KK11" s="398" t="str">
        <f t="shared" si="47"/>
        <v>12</v>
      </c>
      <c r="KL11" s="398" t="str">
        <f t="shared" si="47"/>
        <v>1</v>
      </c>
      <c r="KM11" s="398" t="str">
        <f t="shared" si="47"/>
        <v>2</v>
      </c>
      <c r="KN11" s="398" t="str">
        <f t="shared" si="47"/>
        <v>3</v>
      </c>
      <c r="KO11" s="398" t="str">
        <f t="shared" si="47"/>
        <v>4</v>
      </c>
      <c r="KP11" s="398" t="str">
        <f t="shared" si="47"/>
        <v>5</v>
      </c>
      <c r="KQ11" s="398" t="str">
        <f t="shared" si="47"/>
        <v>6</v>
      </c>
      <c r="KR11" s="398" t="str">
        <f t="shared" si="47"/>
        <v>7</v>
      </c>
      <c r="KS11" s="398" t="str">
        <f t="shared" si="47"/>
        <v>8</v>
      </c>
      <c r="KT11" s="398" t="str">
        <f t="shared" si="47"/>
        <v>9</v>
      </c>
      <c r="KU11" s="398" t="str">
        <f t="shared" si="47"/>
        <v>10</v>
      </c>
      <c r="KV11" s="398" t="str">
        <f t="shared" si="47"/>
        <v>11</v>
      </c>
      <c r="KW11" s="398" t="str">
        <f t="shared" si="47"/>
        <v>12</v>
      </c>
      <c r="KX11" s="398" t="str">
        <f t="shared" si="47"/>
        <v>1</v>
      </c>
      <c r="KY11" s="398" t="str">
        <f t="shared" si="47"/>
        <v>2</v>
      </c>
      <c r="KZ11" s="398" t="str">
        <f t="shared" si="47"/>
        <v>3</v>
      </c>
      <c r="LA11" s="398" t="str">
        <f t="shared" si="47"/>
        <v>4</v>
      </c>
      <c r="LB11" s="398" t="str">
        <f t="shared" si="47"/>
        <v>5</v>
      </c>
      <c r="LC11" s="398" t="str">
        <f t="shared" ref="LC11:NN11" si="48">TEXT(MONTH(LC$1),"0")</f>
        <v>6</v>
      </c>
      <c r="LD11" s="398" t="str">
        <f t="shared" si="48"/>
        <v>7</v>
      </c>
      <c r="LE11" s="398" t="str">
        <f t="shared" si="48"/>
        <v>8</v>
      </c>
      <c r="LF11" s="398" t="str">
        <f t="shared" si="48"/>
        <v>9</v>
      </c>
      <c r="LG11" s="398" t="str">
        <f t="shared" si="48"/>
        <v>10</v>
      </c>
      <c r="LH11" s="398" t="str">
        <f t="shared" si="48"/>
        <v>11</v>
      </c>
      <c r="LI11" s="398" t="str">
        <f t="shared" si="48"/>
        <v>12</v>
      </c>
      <c r="LJ11" s="398" t="str">
        <f t="shared" si="48"/>
        <v>1</v>
      </c>
      <c r="LK11" s="398" t="str">
        <f t="shared" si="48"/>
        <v>2</v>
      </c>
      <c r="LL11" s="398" t="str">
        <f t="shared" si="48"/>
        <v>3</v>
      </c>
      <c r="LM11" s="398" t="str">
        <f t="shared" si="48"/>
        <v>4</v>
      </c>
      <c r="LN11" s="398" t="str">
        <f t="shared" si="48"/>
        <v>5</v>
      </c>
      <c r="LO11" s="398" t="str">
        <f t="shared" si="48"/>
        <v>6</v>
      </c>
      <c r="LP11" s="398" t="str">
        <f t="shared" si="48"/>
        <v>7</v>
      </c>
      <c r="LQ11" s="398" t="str">
        <f t="shared" si="48"/>
        <v>8</v>
      </c>
      <c r="LR11" s="398" t="str">
        <f t="shared" si="48"/>
        <v>9</v>
      </c>
      <c r="LS11" s="398" t="str">
        <f t="shared" si="48"/>
        <v>10</v>
      </c>
      <c r="LT11" s="398" t="str">
        <f t="shared" si="48"/>
        <v>11</v>
      </c>
      <c r="LU11" s="398" t="str">
        <f t="shared" si="48"/>
        <v>12</v>
      </c>
      <c r="LV11" s="398" t="str">
        <f t="shared" si="48"/>
        <v>1</v>
      </c>
      <c r="LW11" s="398" t="str">
        <f t="shared" si="48"/>
        <v>2</v>
      </c>
      <c r="LX11" s="398" t="str">
        <f t="shared" si="48"/>
        <v>3</v>
      </c>
      <c r="LY11" s="398" t="str">
        <f t="shared" si="48"/>
        <v>4</v>
      </c>
      <c r="LZ11" s="398" t="str">
        <f t="shared" si="48"/>
        <v>5</v>
      </c>
      <c r="MA11" s="398" t="str">
        <f t="shared" si="48"/>
        <v>6</v>
      </c>
      <c r="MB11" s="398" t="str">
        <f t="shared" si="48"/>
        <v>7</v>
      </c>
      <c r="MC11" s="398" t="str">
        <f t="shared" si="48"/>
        <v>8</v>
      </c>
      <c r="MD11" s="398" t="str">
        <f t="shared" si="48"/>
        <v>9</v>
      </c>
      <c r="ME11" s="398" t="str">
        <f t="shared" si="48"/>
        <v>10</v>
      </c>
      <c r="MF11" s="398" t="str">
        <f t="shared" si="48"/>
        <v>11</v>
      </c>
      <c r="MG11" s="398" t="str">
        <f t="shared" si="48"/>
        <v>12</v>
      </c>
      <c r="MH11" s="398" t="str">
        <f t="shared" si="48"/>
        <v>1</v>
      </c>
      <c r="MI11" s="398" t="str">
        <f t="shared" si="48"/>
        <v>2</v>
      </c>
      <c r="MJ11" s="398" t="str">
        <f t="shared" si="48"/>
        <v>3</v>
      </c>
      <c r="MK11" s="398" t="str">
        <f t="shared" si="48"/>
        <v>4</v>
      </c>
      <c r="ML11" s="398" t="str">
        <f t="shared" si="48"/>
        <v>5</v>
      </c>
      <c r="MM11" s="398" t="str">
        <f t="shared" si="48"/>
        <v>6</v>
      </c>
      <c r="MN11" s="398" t="str">
        <f t="shared" si="48"/>
        <v>7</v>
      </c>
      <c r="MO11" s="398" t="str">
        <f t="shared" si="48"/>
        <v>8</v>
      </c>
      <c r="MP11" s="398" t="str">
        <f t="shared" si="48"/>
        <v>9</v>
      </c>
      <c r="MQ11" s="398" t="str">
        <f t="shared" si="48"/>
        <v>10</v>
      </c>
      <c r="MR11" s="398" t="str">
        <f t="shared" si="48"/>
        <v>11</v>
      </c>
      <c r="MS11" s="398" t="str">
        <f t="shared" si="48"/>
        <v>12</v>
      </c>
      <c r="MT11" s="398" t="str">
        <f t="shared" si="48"/>
        <v>1</v>
      </c>
      <c r="MU11" s="398" t="str">
        <f t="shared" si="48"/>
        <v>2</v>
      </c>
      <c r="MV11" s="398" t="str">
        <f t="shared" si="48"/>
        <v>3</v>
      </c>
      <c r="MW11" s="398" t="str">
        <f t="shared" si="48"/>
        <v>4</v>
      </c>
      <c r="MX11" s="398" t="str">
        <f t="shared" si="48"/>
        <v>5</v>
      </c>
      <c r="MY11" s="398" t="str">
        <f t="shared" si="48"/>
        <v>6</v>
      </c>
      <c r="MZ11" s="398" t="str">
        <f t="shared" si="48"/>
        <v>7</v>
      </c>
      <c r="NA11" s="398" t="str">
        <f t="shared" si="48"/>
        <v>8</v>
      </c>
      <c r="NB11" s="398" t="str">
        <f t="shared" si="48"/>
        <v>9</v>
      </c>
      <c r="NC11" s="398" t="str">
        <f t="shared" si="48"/>
        <v>10</v>
      </c>
      <c r="ND11" s="398" t="str">
        <f t="shared" si="48"/>
        <v>11</v>
      </c>
      <c r="NE11" s="398" t="str">
        <f t="shared" si="48"/>
        <v>12</v>
      </c>
      <c r="NF11" s="398" t="str">
        <f t="shared" si="48"/>
        <v>1</v>
      </c>
      <c r="NG11" s="398" t="str">
        <f t="shared" si="48"/>
        <v>2</v>
      </c>
      <c r="NH11" s="398" t="str">
        <f t="shared" si="48"/>
        <v>3</v>
      </c>
      <c r="NI11" s="398" t="str">
        <f t="shared" si="48"/>
        <v>4</v>
      </c>
      <c r="NJ11" s="398" t="str">
        <f t="shared" si="48"/>
        <v>5</v>
      </c>
      <c r="NK11" s="398" t="str">
        <f t="shared" si="48"/>
        <v>6</v>
      </c>
      <c r="NL11" s="398" t="str">
        <f t="shared" si="48"/>
        <v>7</v>
      </c>
      <c r="NM11" s="398" t="str">
        <f t="shared" si="48"/>
        <v>8</v>
      </c>
      <c r="NN11" s="398" t="str">
        <f t="shared" si="48"/>
        <v>9</v>
      </c>
      <c r="NO11" s="398" t="str">
        <f t="shared" ref="NO11:PA11" si="49">TEXT(MONTH(NO$1),"0")</f>
        <v>10</v>
      </c>
      <c r="NP11" s="398" t="str">
        <f t="shared" si="49"/>
        <v>11</v>
      </c>
      <c r="NQ11" s="398" t="str">
        <f t="shared" si="49"/>
        <v>12</v>
      </c>
      <c r="NR11" s="398" t="str">
        <f t="shared" si="49"/>
        <v>1</v>
      </c>
      <c r="NS11" s="398" t="str">
        <f t="shared" si="49"/>
        <v>2</v>
      </c>
      <c r="NT11" s="398" t="str">
        <f t="shared" si="49"/>
        <v>3</v>
      </c>
      <c r="NU11" s="398" t="str">
        <f t="shared" si="49"/>
        <v>4</v>
      </c>
      <c r="NV11" s="398" t="str">
        <f t="shared" si="49"/>
        <v>5</v>
      </c>
      <c r="NW11" s="398" t="str">
        <f t="shared" si="49"/>
        <v>6</v>
      </c>
      <c r="NX11" s="398" t="str">
        <f t="shared" si="49"/>
        <v>7</v>
      </c>
      <c r="NY11" s="398" t="str">
        <f t="shared" si="49"/>
        <v>8</v>
      </c>
      <c r="NZ11" s="398" t="str">
        <f t="shared" si="49"/>
        <v>9</v>
      </c>
      <c r="OA11" s="398" t="str">
        <f t="shared" si="49"/>
        <v>10</v>
      </c>
      <c r="OB11" s="398" t="str">
        <f t="shared" si="49"/>
        <v>11</v>
      </c>
      <c r="OC11" s="398" t="str">
        <f t="shared" si="49"/>
        <v>12</v>
      </c>
      <c r="OD11" s="398" t="str">
        <f t="shared" si="49"/>
        <v>1</v>
      </c>
      <c r="OE11" s="398" t="str">
        <f t="shared" si="49"/>
        <v>2</v>
      </c>
      <c r="OF11" s="398" t="str">
        <f t="shared" si="49"/>
        <v>3</v>
      </c>
      <c r="OG11" s="398" t="str">
        <f t="shared" si="49"/>
        <v>4</v>
      </c>
      <c r="OH11" s="398" t="str">
        <f t="shared" si="49"/>
        <v>5</v>
      </c>
      <c r="OI11" s="398" t="str">
        <f t="shared" si="49"/>
        <v>6</v>
      </c>
      <c r="OJ11" s="398" t="str">
        <f t="shared" si="49"/>
        <v>7</v>
      </c>
      <c r="OK11" s="398" t="str">
        <f t="shared" si="49"/>
        <v>8</v>
      </c>
      <c r="OL11" s="398" t="str">
        <f t="shared" si="49"/>
        <v>9</v>
      </c>
      <c r="OM11" s="398" t="str">
        <f t="shared" si="49"/>
        <v>10</v>
      </c>
      <c r="ON11" s="398" t="str">
        <f t="shared" si="49"/>
        <v>11</v>
      </c>
      <c r="OO11" s="398" t="str">
        <f t="shared" si="49"/>
        <v>12</v>
      </c>
      <c r="OP11" s="398" t="str">
        <f t="shared" si="49"/>
        <v>1</v>
      </c>
      <c r="OQ11" s="398" t="str">
        <f t="shared" si="49"/>
        <v>2</v>
      </c>
      <c r="OR11" s="398" t="str">
        <f t="shared" si="49"/>
        <v>3</v>
      </c>
      <c r="OS11" s="398" t="str">
        <f t="shared" si="49"/>
        <v>4</v>
      </c>
      <c r="OT11" s="398" t="str">
        <f t="shared" si="49"/>
        <v>5</v>
      </c>
      <c r="OU11" s="398" t="str">
        <f t="shared" si="49"/>
        <v>6</v>
      </c>
      <c r="OV11" s="398" t="str">
        <f t="shared" si="49"/>
        <v>7</v>
      </c>
      <c r="OW11" s="398" t="str">
        <f t="shared" si="49"/>
        <v>8</v>
      </c>
      <c r="OX11" s="398" t="str">
        <f t="shared" si="49"/>
        <v>9</v>
      </c>
      <c r="OY11" s="398" t="str">
        <f t="shared" si="49"/>
        <v>10</v>
      </c>
      <c r="OZ11" s="398" t="str">
        <f t="shared" si="49"/>
        <v>11</v>
      </c>
      <c r="PA11" s="398" t="str">
        <f t="shared" si="49"/>
        <v>12</v>
      </c>
    </row>
    <row r="12" spans="1:15730" ht="15" customHeight="1" x14ac:dyDescent="0.25">
      <c r="C12" s="417"/>
      <c r="D12" s="417"/>
      <c r="E12" s="417"/>
      <c r="F12" s="417"/>
      <c r="G12" s="422">
        <v>-1</v>
      </c>
      <c r="H12" s="422"/>
      <c r="I12" s="176"/>
      <c r="J12" s="417"/>
      <c r="K12" s="422">
        <f>G12-1</f>
        <v>-2</v>
      </c>
      <c r="L12" s="422"/>
      <c r="M12" s="176"/>
      <c r="N12" s="417"/>
      <c r="O12" s="422">
        <f>K12-1</f>
        <v>-3</v>
      </c>
      <c r="P12" s="422"/>
      <c r="Q12" s="176"/>
      <c r="R12" s="417"/>
      <c r="S12" s="422">
        <f>O12-1</f>
        <v>-4</v>
      </c>
      <c r="T12" s="422"/>
      <c r="U12" s="176"/>
      <c r="V12" s="417"/>
      <c r="W12" s="422">
        <f>S12-1</f>
        <v>-5</v>
      </c>
      <c r="X12" s="422"/>
      <c r="Y12" s="176"/>
      <c r="Z12" s="417"/>
      <c r="AA12" s="418">
        <f>W12-1</f>
        <v>-6</v>
      </c>
      <c r="AB12" s="418">
        <f>AA12-1</f>
        <v>-7</v>
      </c>
      <c r="AC12" s="418">
        <f t="shared" ref="AC12:CN12" si="50">AB12-1</f>
        <v>-8</v>
      </c>
      <c r="AD12" s="418">
        <f t="shared" si="50"/>
        <v>-9</v>
      </c>
      <c r="AE12" s="418">
        <f t="shared" si="50"/>
        <v>-10</v>
      </c>
      <c r="AF12" s="418">
        <f t="shared" si="50"/>
        <v>-11</v>
      </c>
      <c r="AG12" s="418">
        <f t="shared" si="50"/>
        <v>-12</v>
      </c>
      <c r="AH12" s="418">
        <f t="shared" si="50"/>
        <v>-13</v>
      </c>
      <c r="AI12" s="418">
        <f t="shared" si="50"/>
        <v>-14</v>
      </c>
      <c r="AJ12" s="418">
        <f t="shared" si="50"/>
        <v>-15</v>
      </c>
      <c r="AK12" s="418">
        <f t="shared" si="50"/>
        <v>-16</v>
      </c>
      <c r="AL12" s="418">
        <f t="shared" si="50"/>
        <v>-17</v>
      </c>
      <c r="AM12" s="418">
        <f t="shared" si="50"/>
        <v>-18</v>
      </c>
      <c r="AN12" s="418">
        <f t="shared" si="50"/>
        <v>-19</v>
      </c>
      <c r="AO12" s="418">
        <f t="shared" si="50"/>
        <v>-20</v>
      </c>
      <c r="AP12" s="418">
        <f t="shared" si="50"/>
        <v>-21</v>
      </c>
      <c r="AQ12" s="418">
        <f t="shared" si="50"/>
        <v>-22</v>
      </c>
      <c r="AR12" s="418">
        <f t="shared" si="50"/>
        <v>-23</v>
      </c>
      <c r="AS12" s="418">
        <f t="shared" si="50"/>
        <v>-24</v>
      </c>
      <c r="AT12" s="418">
        <f t="shared" si="50"/>
        <v>-25</v>
      </c>
      <c r="AU12" s="418">
        <f t="shared" si="50"/>
        <v>-26</v>
      </c>
      <c r="AV12" s="418">
        <f t="shared" si="50"/>
        <v>-27</v>
      </c>
      <c r="AW12" s="418">
        <f t="shared" si="50"/>
        <v>-28</v>
      </c>
      <c r="AX12" s="418">
        <f t="shared" si="50"/>
        <v>-29</v>
      </c>
      <c r="AY12" s="418">
        <f t="shared" si="50"/>
        <v>-30</v>
      </c>
      <c r="AZ12" s="418">
        <f t="shared" si="50"/>
        <v>-31</v>
      </c>
      <c r="BA12" s="418">
        <f t="shared" si="50"/>
        <v>-32</v>
      </c>
      <c r="BB12" s="418">
        <f t="shared" si="50"/>
        <v>-33</v>
      </c>
      <c r="BC12" s="418">
        <f t="shared" si="50"/>
        <v>-34</v>
      </c>
      <c r="BD12" s="418">
        <f t="shared" si="50"/>
        <v>-35</v>
      </c>
      <c r="BE12" s="417"/>
      <c r="BF12" s="418">
        <f>BD12-1</f>
        <v>-36</v>
      </c>
      <c r="BG12" s="418">
        <f t="shared" si="50"/>
        <v>-37</v>
      </c>
      <c r="BH12" s="418">
        <f t="shared" si="50"/>
        <v>-38</v>
      </c>
      <c r="BI12" s="418">
        <f t="shared" si="50"/>
        <v>-39</v>
      </c>
      <c r="BJ12" s="418">
        <f t="shared" si="50"/>
        <v>-40</v>
      </c>
      <c r="BK12" s="418">
        <f t="shared" si="50"/>
        <v>-41</v>
      </c>
      <c r="BL12" s="418">
        <f t="shared" si="50"/>
        <v>-42</v>
      </c>
      <c r="BM12" s="418">
        <f t="shared" si="50"/>
        <v>-43</v>
      </c>
      <c r="BN12" s="418">
        <f t="shared" si="50"/>
        <v>-44</v>
      </c>
      <c r="BO12" s="418">
        <f t="shared" si="50"/>
        <v>-45</v>
      </c>
      <c r="BP12" s="418">
        <f t="shared" si="50"/>
        <v>-46</v>
      </c>
      <c r="BQ12" s="418">
        <f t="shared" si="50"/>
        <v>-47</v>
      </c>
      <c r="BR12" s="418">
        <f t="shared" si="50"/>
        <v>-48</v>
      </c>
      <c r="BS12" s="418">
        <f t="shared" si="50"/>
        <v>-49</v>
      </c>
      <c r="BT12" s="418">
        <f t="shared" si="50"/>
        <v>-50</v>
      </c>
      <c r="BU12" s="418">
        <f t="shared" si="50"/>
        <v>-51</v>
      </c>
      <c r="BV12" s="418">
        <f t="shared" si="50"/>
        <v>-52</v>
      </c>
      <c r="BW12" s="418">
        <f t="shared" si="50"/>
        <v>-53</v>
      </c>
      <c r="BX12" s="418">
        <f t="shared" si="50"/>
        <v>-54</v>
      </c>
      <c r="BY12" s="418">
        <f t="shared" si="50"/>
        <v>-55</v>
      </c>
      <c r="BZ12" s="418">
        <f t="shared" si="50"/>
        <v>-56</v>
      </c>
      <c r="CA12" s="418">
        <f t="shared" si="50"/>
        <v>-57</v>
      </c>
      <c r="CB12" s="418">
        <f t="shared" si="50"/>
        <v>-58</v>
      </c>
      <c r="CC12" s="418">
        <f t="shared" si="50"/>
        <v>-59</v>
      </c>
      <c r="CD12" s="418">
        <f t="shared" si="50"/>
        <v>-60</v>
      </c>
      <c r="CE12" s="418">
        <f t="shared" si="50"/>
        <v>-61</v>
      </c>
      <c r="CF12" s="418">
        <f t="shared" si="50"/>
        <v>-62</v>
      </c>
      <c r="CG12" s="418">
        <f t="shared" si="50"/>
        <v>-63</v>
      </c>
      <c r="CH12" s="418">
        <f t="shared" si="50"/>
        <v>-64</v>
      </c>
      <c r="CI12" s="418">
        <f t="shared" si="50"/>
        <v>-65</v>
      </c>
      <c r="CJ12" s="418">
        <f t="shared" si="50"/>
        <v>-66</v>
      </c>
      <c r="CK12" s="418">
        <f t="shared" si="50"/>
        <v>-67</v>
      </c>
      <c r="CL12" s="418">
        <f t="shared" si="50"/>
        <v>-68</v>
      </c>
      <c r="CM12" s="418">
        <f t="shared" si="50"/>
        <v>-69</v>
      </c>
      <c r="CN12" s="418">
        <f t="shared" si="50"/>
        <v>-70</v>
      </c>
      <c r="CO12" s="418">
        <f t="shared" ref="CO12:EZ12" si="51">CN12-1</f>
        <v>-71</v>
      </c>
      <c r="CP12" s="418">
        <f t="shared" si="51"/>
        <v>-72</v>
      </c>
      <c r="CQ12" s="418">
        <f t="shared" si="51"/>
        <v>-73</v>
      </c>
      <c r="CR12" s="418">
        <f t="shared" si="51"/>
        <v>-74</v>
      </c>
      <c r="CS12" s="418">
        <f t="shared" si="51"/>
        <v>-75</v>
      </c>
      <c r="CT12" s="418">
        <f t="shared" si="51"/>
        <v>-76</v>
      </c>
      <c r="CU12" s="418">
        <f t="shared" si="51"/>
        <v>-77</v>
      </c>
      <c r="CV12" s="418">
        <f t="shared" si="51"/>
        <v>-78</v>
      </c>
      <c r="CW12" s="418">
        <f t="shared" si="51"/>
        <v>-79</v>
      </c>
      <c r="CX12" s="418">
        <f t="shared" si="51"/>
        <v>-80</v>
      </c>
      <c r="CY12" s="418">
        <f t="shared" si="51"/>
        <v>-81</v>
      </c>
      <c r="CZ12" s="418">
        <f t="shared" si="51"/>
        <v>-82</v>
      </c>
      <c r="DA12" s="418">
        <f t="shared" si="51"/>
        <v>-83</v>
      </c>
      <c r="DB12" s="418">
        <f t="shared" si="51"/>
        <v>-84</v>
      </c>
      <c r="DC12" s="418">
        <f t="shared" si="51"/>
        <v>-85</v>
      </c>
      <c r="DD12" s="418">
        <f t="shared" si="51"/>
        <v>-86</v>
      </c>
      <c r="DE12" s="418">
        <f t="shared" si="51"/>
        <v>-87</v>
      </c>
      <c r="DF12" s="418">
        <f t="shared" si="51"/>
        <v>-88</v>
      </c>
      <c r="DG12" s="418">
        <f t="shared" si="51"/>
        <v>-89</v>
      </c>
      <c r="DH12" s="418">
        <f t="shared" si="51"/>
        <v>-90</v>
      </c>
      <c r="DI12" s="418">
        <f t="shared" si="51"/>
        <v>-91</v>
      </c>
      <c r="DJ12" s="418">
        <f t="shared" si="51"/>
        <v>-92</v>
      </c>
      <c r="DK12" s="418">
        <f t="shared" si="51"/>
        <v>-93</v>
      </c>
      <c r="DL12" s="418">
        <f t="shared" si="51"/>
        <v>-94</v>
      </c>
      <c r="DM12" s="418">
        <f t="shared" si="51"/>
        <v>-95</v>
      </c>
      <c r="DN12" s="418">
        <f t="shared" si="51"/>
        <v>-96</v>
      </c>
      <c r="DO12" s="418">
        <f t="shared" si="51"/>
        <v>-97</v>
      </c>
      <c r="DP12" s="418">
        <f t="shared" si="51"/>
        <v>-98</v>
      </c>
      <c r="DQ12" s="418">
        <f t="shared" si="51"/>
        <v>-99</v>
      </c>
      <c r="DR12" s="418">
        <f t="shared" si="51"/>
        <v>-100</v>
      </c>
      <c r="DS12" s="418">
        <f t="shared" si="51"/>
        <v>-101</v>
      </c>
      <c r="DT12" s="418">
        <f t="shared" si="51"/>
        <v>-102</v>
      </c>
      <c r="DU12" s="418">
        <f t="shared" si="51"/>
        <v>-103</v>
      </c>
      <c r="DV12" s="418">
        <f t="shared" si="51"/>
        <v>-104</v>
      </c>
      <c r="DW12" s="418">
        <f t="shared" si="51"/>
        <v>-105</v>
      </c>
      <c r="DX12" s="418">
        <f t="shared" si="51"/>
        <v>-106</v>
      </c>
      <c r="DY12" s="418">
        <f t="shared" si="51"/>
        <v>-107</v>
      </c>
      <c r="DZ12" s="418">
        <f t="shared" si="51"/>
        <v>-108</v>
      </c>
      <c r="EA12" s="418">
        <f t="shared" si="51"/>
        <v>-109</v>
      </c>
      <c r="EB12" s="418">
        <f t="shared" si="51"/>
        <v>-110</v>
      </c>
      <c r="EC12" s="418">
        <f t="shared" si="51"/>
        <v>-111</v>
      </c>
      <c r="ED12" s="418">
        <f t="shared" si="51"/>
        <v>-112</v>
      </c>
      <c r="EE12" s="418">
        <f t="shared" si="51"/>
        <v>-113</v>
      </c>
      <c r="EF12" s="418">
        <f t="shared" si="51"/>
        <v>-114</v>
      </c>
      <c r="EG12" s="418">
        <f t="shared" si="51"/>
        <v>-115</v>
      </c>
      <c r="EH12" s="418">
        <f t="shared" si="51"/>
        <v>-116</v>
      </c>
      <c r="EI12" s="418">
        <f t="shared" si="51"/>
        <v>-117</v>
      </c>
      <c r="EJ12" s="418">
        <f t="shared" si="51"/>
        <v>-118</v>
      </c>
      <c r="EK12" s="418">
        <f t="shared" si="51"/>
        <v>-119</v>
      </c>
      <c r="EL12" s="418">
        <f t="shared" si="51"/>
        <v>-120</v>
      </c>
      <c r="EM12" s="418">
        <f t="shared" si="51"/>
        <v>-121</v>
      </c>
      <c r="EN12" s="418">
        <f t="shared" si="51"/>
        <v>-122</v>
      </c>
      <c r="EO12" s="418">
        <f t="shared" si="51"/>
        <v>-123</v>
      </c>
      <c r="EP12" s="418">
        <f t="shared" si="51"/>
        <v>-124</v>
      </c>
      <c r="EQ12" s="418">
        <f t="shared" si="51"/>
        <v>-125</v>
      </c>
      <c r="ER12" s="418">
        <f t="shared" si="51"/>
        <v>-126</v>
      </c>
      <c r="ES12" s="418">
        <f t="shared" si="51"/>
        <v>-127</v>
      </c>
      <c r="ET12" s="418">
        <f t="shared" si="51"/>
        <v>-128</v>
      </c>
      <c r="EU12" s="418">
        <f t="shared" si="51"/>
        <v>-129</v>
      </c>
      <c r="EV12" s="418">
        <f t="shared" si="51"/>
        <v>-130</v>
      </c>
      <c r="EW12" s="418">
        <f t="shared" si="51"/>
        <v>-131</v>
      </c>
      <c r="EX12" s="418">
        <f t="shared" si="51"/>
        <v>-132</v>
      </c>
      <c r="EY12" s="418">
        <f t="shared" si="51"/>
        <v>-133</v>
      </c>
      <c r="EZ12" s="418">
        <f t="shared" si="51"/>
        <v>-134</v>
      </c>
      <c r="FA12" s="418">
        <f t="shared" ref="FA12:HL12" si="52">EZ12-1</f>
        <v>-135</v>
      </c>
      <c r="FB12" s="418">
        <f t="shared" si="52"/>
        <v>-136</v>
      </c>
      <c r="FC12" s="418">
        <f t="shared" si="52"/>
        <v>-137</v>
      </c>
      <c r="FD12" s="418">
        <f t="shared" si="52"/>
        <v>-138</v>
      </c>
      <c r="FE12" s="418">
        <f t="shared" si="52"/>
        <v>-139</v>
      </c>
      <c r="FF12" s="418">
        <f t="shared" si="52"/>
        <v>-140</v>
      </c>
      <c r="FG12" s="418">
        <f t="shared" si="52"/>
        <v>-141</v>
      </c>
      <c r="FH12" s="418">
        <f t="shared" si="52"/>
        <v>-142</v>
      </c>
      <c r="FI12" s="418">
        <f t="shared" si="52"/>
        <v>-143</v>
      </c>
      <c r="FJ12" s="418">
        <f t="shared" si="52"/>
        <v>-144</v>
      </c>
      <c r="FK12" s="418">
        <f t="shared" si="52"/>
        <v>-145</v>
      </c>
      <c r="FL12" s="418">
        <f t="shared" si="52"/>
        <v>-146</v>
      </c>
      <c r="FM12" s="418">
        <f t="shared" si="52"/>
        <v>-147</v>
      </c>
      <c r="FN12" s="418">
        <f t="shared" si="52"/>
        <v>-148</v>
      </c>
      <c r="FO12" s="418">
        <f t="shared" si="52"/>
        <v>-149</v>
      </c>
      <c r="FP12" s="418">
        <f t="shared" si="52"/>
        <v>-150</v>
      </c>
      <c r="FQ12" s="418">
        <f t="shared" si="52"/>
        <v>-151</v>
      </c>
      <c r="FR12" s="418">
        <f t="shared" si="52"/>
        <v>-152</v>
      </c>
      <c r="FS12" s="418">
        <f t="shared" si="52"/>
        <v>-153</v>
      </c>
      <c r="FT12" s="418">
        <f t="shared" si="52"/>
        <v>-154</v>
      </c>
      <c r="FU12" s="418">
        <f t="shared" si="52"/>
        <v>-155</v>
      </c>
      <c r="FV12" s="418">
        <f t="shared" si="52"/>
        <v>-156</v>
      </c>
      <c r="FW12" s="418">
        <f t="shared" si="52"/>
        <v>-157</v>
      </c>
      <c r="FX12" s="418">
        <f t="shared" si="52"/>
        <v>-158</v>
      </c>
      <c r="FY12" s="418">
        <f t="shared" si="52"/>
        <v>-159</v>
      </c>
      <c r="FZ12" s="418">
        <f t="shared" si="52"/>
        <v>-160</v>
      </c>
      <c r="GA12" s="418">
        <f t="shared" si="52"/>
        <v>-161</v>
      </c>
      <c r="GB12" s="418">
        <f t="shared" si="52"/>
        <v>-162</v>
      </c>
      <c r="GC12" s="418">
        <f t="shared" si="52"/>
        <v>-163</v>
      </c>
      <c r="GD12" s="418">
        <f t="shared" si="52"/>
        <v>-164</v>
      </c>
      <c r="GE12" s="418">
        <f t="shared" si="52"/>
        <v>-165</v>
      </c>
      <c r="GF12" s="418">
        <f t="shared" si="52"/>
        <v>-166</v>
      </c>
      <c r="GG12" s="418">
        <f t="shared" si="52"/>
        <v>-167</v>
      </c>
      <c r="GH12" s="418">
        <f t="shared" si="52"/>
        <v>-168</v>
      </c>
      <c r="GI12" s="418">
        <f t="shared" si="52"/>
        <v>-169</v>
      </c>
      <c r="GJ12" s="418">
        <f t="shared" si="52"/>
        <v>-170</v>
      </c>
      <c r="GK12" s="418">
        <f t="shared" si="52"/>
        <v>-171</v>
      </c>
      <c r="GL12" s="418">
        <f t="shared" si="52"/>
        <v>-172</v>
      </c>
      <c r="GM12" s="418">
        <f t="shared" si="52"/>
        <v>-173</v>
      </c>
      <c r="GN12" s="418">
        <f t="shared" si="52"/>
        <v>-174</v>
      </c>
      <c r="GO12" s="418">
        <f t="shared" si="52"/>
        <v>-175</v>
      </c>
      <c r="GP12" s="418">
        <f t="shared" si="52"/>
        <v>-176</v>
      </c>
      <c r="GQ12" s="418">
        <f t="shared" si="52"/>
        <v>-177</v>
      </c>
      <c r="GR12" s="418">
        <f t="shared" si="52"/>
        <v>-178</v>
      </c>
      <c r="GS12" s="418">
        <f t="shared" si="52"/>
        <v>-179</v>
      </c>
      <c r="GT12" s="418">
        <f t="shared" si="52"/>
        <v>-180</v>
      </c>
      <c r="GU12" s="418">
        <f t="shared" si="52"/>
        <v>-181</v>
      </c>
      <c r="GV12" s="418">
        <f t="shared" si="52"/>
        <v>-182</v>
      </c>
      <c r="GW12" s="418">
        <f t="shared" si="52"/>
        <v>-183</v>
      </c>
      <c r="GX12" s="418">
        <f t="shared" si="52"/>
        <v>-184</v>
      </c>
      <c r="GY12" s="418">
        <f t="shared" si="52"/>
        <v>-185</v>
      </c>
      <c r="GZ12" s="418">
        <f t="shared" si="52"/>
        <v>-186</v>
      </c>
      <c r="HA12" s="418">
        <f t="shared" si="52"/>
        <v>-187</v>
      </c>
      <c r="HB12" s="418">
        <f t="shared" si="52"/>
        <v>-188</v>
      </c>
      <c r="HC12" s="418">
        <f t="shared" si="52"/>
        <v>-189</v>
      </c>
      <c r="HD12" s="418">
        <f t="shared" si="52"/>
        <v>-190</v>
      </c>
      <c r="HE12" s="418">
        <f t="shared" si="52"/>
        <v>-191</v>
      </c>
      <c r="HF12" s="418">
        <f t="shared" si="52"/>
        <v>-192</v>
      </c>
      <c r="HG12" s="418">
        <f t="shared" si="52"/>
        <v>-193</v>
      </c>
      <c r="HH12" s="418">
        <f t="shared" si="52"/>
        <v>-194</v>
      </c>
      <c r="HI12" s="418">
        <f t="shared" si="52"/>
        <v>-195</v>
      </c>
      <c r="HJ12" s="418">
        <f t="shared" si="52"/>
        <v>-196</v>
      </c>
      <c r="HK12" s="418">
        <f t="shared" si="52"/>
        <v>-197</v>
      </c>
      <c r="HL12" s="418">
        <f t="shared" si="52"/>
        <v>-198</v>
      </c>
      <c r="HM12" s="418">
        <f t="shared" ref="HM12:JX12" si="53">HL12-1</f>
        <v>-199</v>
      </c>
      <c r="HN12" s="418">
        <f t="shared" si="53"/>
        <v>-200</v>
      </c>
      <c r="HO12" s="418">
        <f t="shared" si="53"/>
        <v>-201</v>
      </c>
      <c r="HP12" s="418">
        <f t="shared" si="53"/>
        <v>-202</v>
      </c>
      <c r="HQ12" s="418">
        <f t="shared" si="53"/>
        <v>-203</v>
      </c>
      <c r="HR12" s="418">
        <f t="shared" si="53"/>
        <v>-204</v>
      </c>
      <c r="HS12" s="418">
        <f t="shared" si="53"/>
        <v>-205</v>
      </c>
      <c r="HT12" s="418">
        <f t="shared" si="53"/>
        <v>-206</v>
      </c>
      <c r="HU12" s="418">
        <f t="shared" si="53"/>
        <v>-207</v>
      </c>
      <c r="HV12" s="418">
        <f t="shared" si="53"/>
        <v>-208</v>
      </c>
      <c r="HW12" s="418">
        <f t="shared" si="53"/>
        <v>-209</v>
      </c>
      <c r="HX12" s="418">
        <f t="shared" si="53"/>
        <v>-210</v>
      </c>
      <c r="HY12" s="418">
        <f t="shared" si="53"/>
        <v>-211</v>
      </c>
      <c r="HZ12" s="418">
        <f t="shared" si="53"/>
        <v>-212</v>
      </c>
      <c r="IA12" s="418">
        <f t="shared" si="53"/>
        <v>-213</v>
      </c>
      <c r="IB12" s="418">
        <f t="shared" si="53"/>
        <v>-214</v>
      </c>
      <c r="IC12" s="418">
        <f t="shared" si="53"/>
        <v>-215</v>
      </c>
      <c r="ID12" s="418">
        <f t="shared" si="53"/>
        <v>-216</v>
      </c>
      <c r="IE12" s="418">
        <f t="shared" si="53"/>
        <v>-217</v>
      </c>
      <c r="IF12" s="418">
        <f t="shared" si="53"/>
        <v>-218</v>
      </c>
      <c r="IG12" s="418">
        <f t="shared" si="53"/>
        <v>-219</v>
      </c>
      <c r="IH12" s="418">
        <f t="shared" si="53"/>
        <v>-220</v>
      </c>
      <c r="II12" s="418">
        <f t="shared" si="53"/>
        <v>-221</v>
      </c>
      <c r="IJ12" s="418">
        <f t="shared" si="53"/>
        <v>-222</v>
      </c>
      <c r="IK12" s="418">
        <f t="shared" si="53"/>
        <v>-223</v>
      </c>
      <c r="IL12" s="418">
        <f t="shared" si="53"/>
        <v>-224</v>
      </c>
      <c r="IM12" s="418">
        <f t="shared" si="53"/>
        <v>-225</v>
      </c>
      <c r="IN12" s="418">
        <f t="shared" si="53"/>
        <v>-226</v>
      </c>
      <c r="IO12" s="418">
        <f t="shared" si="53"/>
        <v>-227</v>
      </c>
      <c r="IP12" s="418">
        <f t="shared" si="53"/>
        <v>-228</v>
      </c>
      <c r="IQ12" s="418">
        <f t="shared" si="53"/>
        <v>-229</v>
      </c>
      <c r="IR12" s="418">
        <f t="shared" si="53"/>
        <v>-230</v>
      </c>
      <c r="IS12" s="418">
        <f t="shared" si="53"/>
        <v>-231</v>
      </c>
      <c r="IT12" s="418">
        <f t="shared" si="53"/>
        <v>-232</v>
      </c>
      <c r="IU12" s="418">
        <f t="shared" si="53"/>
        <v>-233</v>
      </c>
      <c r="IV12" s="418">
        <f t="shared" si="53"/>
        <v>-234</v>
      </c>
      <c r="IW12" s="418">
        <f t="shared" si="53"/>
        <v>-235</v>
      </c>
      <c r="IX12" s="418">
        <f t="shared" si="53"/>
        <v>-236</v>
      </c>
      <c r="IY12" s="418">
        <f t="shared" si="53"/>
        <v>-237</v>
      </c>
      <c r="IZ12" s="418">
        <f t="shared" si="53"/>
        <v>-238</v>
      </c>
      <c r="JA12" s="418">
        <f t="shared" si="53"/>
        <v>-239</v>
      </c>
      <c r="JB12" s="418">
        <f t="shared" si="53"/>
        <v>-240</v>
      </c>
      <c r="JC12" s="418">
        <f t="shared" si="53"/>
        <v>-241</v>
      </c>
      <c r="JD12" s="418">
        <f t="shared" si="53"/>
        <v>-242</v>
      </c>
      <c r="JE12" s="418">
        <f t="shared" si="53"/>
        <v>-243</v>
      </c>
      <c r="JF12" s="418">
        <f t="shared" si="53"/>
        <v>-244</v>
      </c>
      <c r="JG12" s="418">
        <f t="shared" si="53"/>
        <v>-245</v>
      </c>
      <c r="JH12" s="418">
        <f t="shared" si="53"/>
        <v>-246</v>
      </c>
      <c r="JI12" s="418">
        <f t="shared" si="53"/>
        <v>-247</v>
      </c>
      <c r="JJ12" s="418">
        <f t="shared" si="53"/>
        <v>-248</v>
      </c>
      <c r="JK12" s="418">
        <f t="shared" si="53"/>
        <v>-249</v>
      </c>
      <c r="JL12" s="418">
        <f t="shared" si="53"/>
        <v>-250</v>
      </c>
      <c r="JM12" s="418">
        <f t="shared" si="53"/>
        <v>-251</v>
      </c>
      <c r="JN12" s="418">
        <f t="shared" si="53"/>
        <v>-252</v>
      </c>
      <c r="JO12" s="418">
        <f t="shared" si="53"/>
        <v>-253</v>
      </c>
      <c r="JP12" s="418">
        <f t="shared" si="53"/>
        <v>-254</v>
      </c>
      <c r="JQ12" s="418">
        <f t="shared" si="53"/>
        <v>-255</v>
      </c>
      <c r="JR12" s="418">
        <f t="shared" si="53"/>
        <v>-256</v>
      </c>
      <c r="JS12" s="418">
        <f t="shared" si="53"/>
        <v>-257</v>
      </c>
      <c r="JT12" s="418">
        <f t="shared" si="53"/>
        <v>-258</v>
      </c>
      <c r="JU12" s="418">
        <f t="shared" si="53"/>
        <v>-259</v>
      </c>
      <c r="JV12" s="418">
        <f t="shared" si="53"/>
        <v>-260</v>
      </c>
      <c r="JW12" s="418">
        <f t="shared" si="53"/>
        <v>-261</v>
      </c>
      <c r="JX12" s="418">
        <f t="shared" si="53"/>
        <v>-262</v>
      </c>
      <c r="JY12" s="418">
        <f t="shared" ref="JY12:MJ12" si="54">JX12-1</f>
        <v>-263</v>
      </c>
      <c r="JZ12" s="418">
        <f t="shared" si="54"/>
        <v>-264</v>
      </c>
      <c r="KA12" s="418">
        <f t="shared" si="54"/>
        <v>-265</v>
      </c>
      <c r="KB12" s="418">
        <f t="shared" si="54"/>
        <v>-266</v>
      </c>
      <c r="KC12" s="418">
        <f t="shared" si="54"/>
        <v>-267</v>
      </c>
      <c r="KD12" s="418">
        <f t="shared" si="54"/>
        <v>-268</v>
      </c>
      <c r="KE12" s="418">
        <f t="shared" si="54"/>
        <v>-269</v>
      </c>
      <c r="KF12" s="418">
        <f t="shared" si="54"/>
        <v>-270</v>
      </c>
      <c r="KG12" s="418">
        <f t="shared" si="54"/>
        <v>-271</v>
      </c>
      <c r="KH12" s="418">
        <f t="shared" si="54"/>
        <v>-272</v>
      </c>
      <c r="KI12" s="418">
        <f t="shared" si="54"/>
        <v>-273</v>
      </c>
      <c r="KJ12" s="418">
        <f t="shared" si="54"/>
        <v>-274</v>
      </c>
      <c r="KK12" s="418">
        <f t="shared" si="54"/>
        <v>-275</v>
      </c>
      <c r="KL12" s="418">
        <f t="shared" si="54"/>
        <v>-276</v>
      </c>
      <c r="KM12" s="418">
        <f t="shared" si="54"/>
        <v>-277</v>
      </c>
      <c r="KN12" s="418">
        <f t="shared" si="54"/>
        <v>-278</v>
      </c>
      <c r="KO12" s="418">
        <f t="shared" si="54"/>
        <v>-279</v>
      </c>
      <c r="KP12" s="418">
        <f t="shared" si="54"/>
        <v>-280</v>
      </c>
      <c r="KQ12" s="418">
        <f t="shared" si="54"/>
        <v>-281</v>
      </c>
      <c r="KR12" s="418">
        <f t="shared" si="54"/>
        <v>-282</v>
      </c>
      <c r="KS12" s="418">
        <f t="shared" si="54"/>
        <v>-283</v>
      </c>
      <c r="KT12" s="418">
        <f t="shared" si="54"/>
        <v>-284</v>
      </c>
      <c r="KU12" s="418">
        <f t="shared" si="54"/>
        <v>-285</v>
      </c>
      <c r="KV12" s="418">
        <f t="shared" si="54"/>
        <v>-286</v>
      </c>
      <c r="KW12" s="418">
        <f t="shared" si="54"/>
        <v>-287</v>
      </c>
      <c r="KX12" s="418">
        <f t="shared" si="54"/>
        <v>-288</v>
      </c>
      <c r="KY12" s="418">
        <f t="shared" si="54"/>
        <v>-289</v>
      </c>
      <c r="KZ12" s="418">
        <f t="shared" si="54"/>
        <v>-290</v>
      </c>
      <c r="LA12" s="418">
        <f t="shared" si="54"/>
        <v>-291</v>
      </c>
      <c r="LB12" s="418">
        <f t="shared" si="54"/>
        <v>-292</v>
      </c>
      <c r="LC12" s="418">
        <f t="shared" si="54"/>
        <v>-293</v>
      </c>
      <c r="LD12" s="418">
        <f t="shared" si="54"/>
        <v>-294</v>
      </c>
      <c r="LE12" s="418">
        <f t="shared" si="54"/>
        <v>-295</v>
      </c>
      <c r="LF12" s="418">
        <f t="shared" si="54"/>
        <v>-296</v>
      </c>
      <c r="LG12" s="418">
        <f t="shared" si="54"/>
        <v>-297</v>
      </c>
      <c r="LH12" s="418">
        <f t="shared" si="54"/>
        <v>-298</v>
      </c>
      <c r="LI12" s="418">
        <f t="shared" si="54"/>
        <v>-299</v>
      </c>
      <c r="LJ12" s="418">
        <f t="shared" si="54"/>
        <v>-300</v>
      </c>
      <c r="LK12" s="418">
        <f t="shared" si="54"/>
        <v>-301</v>
      </c>
      <c r="LL12" s="418">
        <f t="shared" si="54"/>
        <v>-302</v>
      </c>
      <c r="LM12" s="418">
        <f t="shared" si="54"/>
        <v>-303</v>
      </c>
      <c r="LN12" s="418">
        <f t="shared" si="54"/>
        <v>-304</v>
      </c>
      <c r="LO12" s="418">
        <f t="shared" si="54"/>
        <v>-305</v>
      </c>
      <c r="LP12" s="418">
        <f t="shared" si="54"/>
        <v>-306</v>
      </c>
      <c r="LQ12" s="418">
        <f t="shared" si="54"/>
        <v>-307</v>
      </c>
      <c r="LR12" s="418">
        <f t="shared" si="54"/>
        <v>-308</v>
      </c>
      <c r="LS12" s="418">
        <f t="shared" si="54"/>
        <v>-309</v>
      </c>
      <c r="LT12" s="418">
        <f t="shared" si="54"/>
        <v>-310</v>
      </c>
      <c r="LU12" s="418">
        <f t="shared" si="54"/>
        <v>-311</v>
      </c>
      <c r="LV12" s="418">
        <f t="shared" si="54"/>
        <v>-312</v>
      </c>
      <c r="LW12" s="418">
        <f t="shared" si="54"/>
        <v>-313</v>
      </c>
      <c r="LX12" s="418">
        <f t="shared" si="54"/>
        <v>-314</v>
      </c>
      <c r="LY12" s="418">
        <f t="shared" si="54"/>
        <v>-315</v>
      </c>
      <c r="LZ12" s="418">
        <f t="shared" si="54"/>
        <v>-316</v>
      </c>
      <c r="MA12" s="418">
        <f t="shared" si="54"/>
        <v>-317</v>
      </c>
      <c r="MB12" s="418">
        <f t="shared" si="54"/>
        <v>-318</v>
      </c>
      <c r="MC12" s="418">
        <f t="shared" si="54"/>
        <v>-319</v>
      </c>
      <c r="MD12" s="418">
        <f t="shared" si="54"/>
        <v>-320</v>
      </c>
      <c r="ME12" s="418">
        <f t="shared" si="54"/>
        <v>-321</v>
      </c>
      <c r="MF12" s="418">
        <f t="shared" si="54"/>
        <v>-322</v>
      </c>
      <c r="MG12" s="418">
        <f t="shared" si="54"/>
        <v>-323</v>
      </c>
      <c r="MH12" s="418">
        <f t="shared" si="54"/>
        <v>-324</v>
      </c>
      <c r="MI12" s="418">
        <f t="shared" si="54"/>
        <v>-325</v>
      </c>
      <c r="MJ12" s="418">
        <f t="shared" si="54"/>
        <v>-326</v>
      </c>
      <c r="MK12" s="418">
        <f t="shared" ref="MK12:OV12" si="55">MJ12-1</f>
        <v>-327</v>
      </c>
      <c r="ML12" s="418">
        <f t="shared" si="55"/>
        <v>-328</v>
      </c>
      <c r="MM12" s="418">
        <f t="shared" si="55"/>
        <v>-329</v>
      </c>
      <c r="MN12" s="418">
        <f t="shared" si="55"/>
        <v>-330</v>
      </c>
      <c r="MO12" s="418">
        <f t="shared" si="55"/>
        <v>-331</v>
      </c>
      <c r="MP12" s="418">
        <f t="shared" si="55"/>
        <v>-332</v>
      </c>
      <c r="MQ12" s="418">
        <f t="shared" si="55"/>
        <v>-333</v>
      </c>
      <c r="MR12" s="418">
        <f t="shared" si="55"/>
        <v>-334</v>
      </c>
      <c r="MS12" s="418">
        <f t="shared" si="55"/>
        <v>-335</v>
      </c>
      <c r="MT12" s="418">
        <f t="shared" si="55"/>
        <v>-336</v>
      </c>
      <c r="MU12" s="418">
        <f t="shared" si="55"/>
        <v>-337</v>
      </c>
      <c r="MV12" s="418">
        <f t="shared" si="55"/>
        <v>-338</v>
      </c>
      <c r="MW12" s="418">
        <f t="shared" si="55"/>
        <v>-339</v>
      </c>
      <c r="MX12" s="418">
        <f t="shared" si="55"/>
        <v>-340</v>
      </c>
      <c r="MY12" s="418">
        <f t="shared" si="55"/>
        <v>-341</v>
      </c>
      <c r="MZ12" s="418">
        <f t="shared" si="55"/>
        <v>-342</v>
      </c>
      <c r="NA12" s="418">
        <f t="shared" si="55"/>
        <v>-343</v>
      </c>
      <c r="NB12" s="418">
        <f t="shared" si="55"/>
        <v>-344</v>
      </c>
      <c r="NC12" s="418">
        <f t="shared" si="55"/>
        <v>-345</v>
      </c>
      <c r="ND12" s="418">
        <f t="shared" si="55"/>
        <v>-346</v>
      </c>
      <c r="NE12" s="418">
        <f t="shared" si="55"/>
        <v>-347</v>
      </c>
      <c r="NF12" s="418">
        <f t="shared" si="55"/>
        <v>-348</v>
      </c>
      <c r="NG12" s="418">
        <f t="shared" si="55"/>
        <v>-349</v>
      </c>
      <c r="NH12" s="418">
        <f t="shared" si="55"/>
        <v>-350</v>
      </c>
      <c r="NI12" s="418">
        <f t="shared" si="55"/>
        <v>-351</v>
      </c>
      <c r="NJ12" s="418">
        <f t="shared" si="55"/>
        <v>-352</v>
      </c>
      <c r="NK12" s="418">
        <f t="shared" si="55"/>
        <v>-353</v>
      </c>
      <c r="NL12" s="418">
        <f t="shared" si="55"/>
        <v>-354</v>
      </c>
      <c r="NM12" s="418">
        <f t="shared" si="55"/>
        <v>-355</v>
      </c>
      <c r="NN12" s="418">
        <f t="shared" si="55"/>
        <v>-356</v>
      </c>
      <c r="NO12" s="418">
        <f t="shared" si="55"/>
        <v>-357</v>
      </c>
      <c r="NP12" s="418">
        <f t="shared" si="55"/>
        <v>-358</v>
      </c>
      <c r="NQ12" s="418">
        <f t="shared" si="55"/>
        <v>-359</v>
      </c>
      <c r="NR12" s="418">
        <f t="shared" si="55"/>
        <v>-360</v>
      </c>
      <c r="NS12" s="418">
        <f t="shared" si="55"/>
        <v>-361</v>
      </c>
      <c r="NT12" s="418">
        <f t="shared" si="55"/>
        <v>-362</v>
      </c>
      <c r="NU12" s="418">
        <f t="shared" si="55"/>
        <v>-363</v>
      </c>
      <c r="NV12" s="418">
        <f t="shared" si="55"/>
        <v>-364</v>
      </c>
      <c r="NW12" s="418">
        <f t="shared" si="55"/>
        <v>-365</v>
      </c>
      <c r="NX12" s="418">
        <f t="shared" si="55"/>
        <v>-366</v>
      </c>
      <c r="NY12" s="418">
        <f t="shared" si="55"/>
        <v>-367</v>
      </c>
      <c r="NZ12" s="418">
        <f t="shared" si="55"/>
        <v>-368</v>
      </c>
      <c r="OA12" s="418">
        <f t="shared" si="55"/>
        <v>-369</v>
      </c>
      <c r="OB12" s="418">
        <f t="shared" si="55"/>
        <v>-370</v>
      </c>
      <c r="OC12" s="418">
        <f t="shared" si="55"/>
        <v>-371</v>
      </c>
      <c r="OD12" s="418">
        <f t="shared" si="55"/>
        <v>-372</v>
      </c>
      <c r="OE12" s="418">
        <f t="shared" si="55"/>
        <v>-373</v>
      </c>
      <c r="OF12" s="418">
        <f t="shared" si="55"/>
        <v>-374</v>
      </c>
      <c r="OG12" s="418">
        <f t="shared" si="55"/>
        <v>-375</v>
      </c>
      <c r="OH12" s="418">
        <f t="shared" si="55"/>
        <v>-376</v>
      </c>
      <c r="OI12" s="418">
        <f t="shared" si="55"/>
        <v>-377</v>
      </c>
      <c r="OJ12" s="418">
        <f t="shared" si="55"/>
        <v>-378</v>
      </c>
      <c r="OK12" s="418">
        <f t="shared" si="55"/>
        <v>-379</v>
      </c>
      <c r="OL12" s="418">
        <f t="shared" si="55"/>
        <v>-380</v>
      </c>
      <c r="OM12" s="418">
        <f t="shared" si="55"/>
        <v>-381</v>
      </c>
      <c r="ON12" s="418">
        <f t="shared" si="55"/>
        <v>-382</v>
      </c>
      <c r="OO12" s="418">
        <f t="shared" si="55"/>
        <v>-383</v>
      </c>
      <c r="OP12" s="418">
        <f t="shared" si="55"/>
        <v>-384</v>
      </c>
      <c r="OQ12" s="418">
        <f t="shared" si="55"/>
        <v>-385</v>
      </c>
      <c r="OR12" s="418">
        <f t="shared" si="55"/>
        <v>-386</v>
      </c>
      <c r="OS12" s="418">
        <f t="shared" si="55"/>
        <v>-387</v>
      </c>
      <c r="OT12" s="418">
        <f t="shared" si="55"/>
        <v>-388</v>
      </c>
      <c r="OU12" s="418">
        <f t="shared" si="55"/>
        <v>-389</v>
      </c>
      <c r="OV12" s="418">
        <f t="shared" si="55"/>
        <v>-390</v>
      </c>
      <c r="OW12" s="418">
        <f>OV12-1</f>
        <v>-391</v>
      </c>
      <c r="OX12" s="418">
        <f>OW12-1</f>
        <v>-392</v>
      </c>
      <c r="OY12" s="418">
        <f>OX12-1</f>
        <v>-393</v>
      </c>
      <c r="OZ12" s="418">
        <f>OY12-1</f>
        <v>-394</v>
      </c>
      <c r="PA12" s="418">
        <f>OZ12-1</f>
        <v>-395</v>
      </c>
    </row>
    <row r="13" spans="1:15730" ht="15" customHeight="1" x14ac:dyDescent="0.25">
      <c r="C13" s="417"/>
      <c r="D13" s="417"/>
      <c r="E13" s="417"/>
      <c r="F13" s="417"/>
      <c r="G13" s="417"/>
      <c r="H13" s="274" t="s">
        <v>136</v>
      </c>
      <c r="I13" s="417"/>
      <c r="J13" s="417"/>
      <c r="K13" s="417"/>
      <c r="L13" s="417"/>
      <c r="M13" s="417"/>
      <c r="N13" s="417"/>
      <c r="O13" s="417"/>
      <c r="P13" s="417"/>
      <c r="Q13" s="417"/>
      <c r="R13" s="417"/>
      <c r="S13" s="417"/>
      <c r="T13" s="417"/>
      <c r="U13" s="417"/>
      <c r="V13" s="417"/>
      <c r="W13" s="417"/>
      <c r="X13" s="417"/>
      <c r="Y13" s="456"/>
      <c r="Z13" s="417"/>
      <c r="AA13" s="417"/>
      <c r="AB13" s="417"/>
      <c r="AC13" s="417"/>
      <c r="AD13" s="417"/>
      <c r="AE13" s="417"/>
      <c r="AF13" s="417"/>
    </row>
    <row r="14" spans="1:15730" ht="15" customHeight="1" x14ac:dyDescent="0.25">
      <c r="C14" s="647">
        <v>1</v>
      </c>
      <c r="D14" s="417"/>
      <c r="E14" s="461" t="s">
        <v>137</v>
      </c>
      <c r="F14" s="417"/>
      <c r="G14" s="417"/>
      <c r="H14" s="462">
        <f>'B11 Disc Rate'!$R$11</f>
        <v>4.5302673767463678E-2</v>
      </c>
      <c r="I14" s="233">
        <v>1</v>
      </c>
      <c r="J14" s="417"/>
      <c r="K14" s="417"/>
      <c r="L14" s="417"/>
      <c r="M14" s="417"/>
      <c r="N14" s="417"/>
      <c r="O14" s="417"/>
      <c r="P14" s="463" t="s">
        <v>138</v>
      </c>
      <c r="Q14" s="417"/>
      <c r="R14" s="417"/>
      <c r="S14" s="417"/>
      <c r="T14" s="463"/>
      <c r="U14" s="417"/>
      <c r="V14" s="417"/>
      <c r="W14" s="417"/>
      <c r="X14" s="464"/>
      <c r="Y14" s="456"/>
      <c r="Z14" s="417"/>
      <c r="AA14" s="465">
        <f>IF(AA21=0,0,AA23/AA21)</f>
        <v>0</v>
      </c>
      <c r="AB14" s="465">
        <f t="shared" ref="AB14:BD14" si="56">IF(AB21=0,0,AB23/AB21)</f>
        <v>0</v>
      </c>
      <c r="AC14" s="465">
        <f t="shared" si="56"/>
        <v>0</v>
      </c>
      <c r="AD14" s="465">
        <f t="shared" si="56"/>
        <v>0</v>
      </c>
      <c r="AE14" s="465">
        <f t="shared" si="56"/>
        <v>0</v>
      </c>
      <c r="AF14" s="465">
        <f t="shared" si="56"/>
        <v>0</v>
      </c>
      <c r="AG14" s="219">
        <f t="shared" si="56"/>
        <v>0</v>
      </c>
      <c r="AH14" s="219">
        <f t="shared" si="56"/>
        <v>0</v>
      </c>
      <c r="AI14" s="219">
        <f t="shared" si="56"/>
        <v>0</v>
      </c>
      <c r="AJ14" s="219">
        <f t="shared" si="56"/>
        <v>0</v>
      </c>
      <c r="AK14" s="219">
        <f t="shared" si="56"/>
        <v>0</v>
      </c>
      <c r="AL14" s="219">
        <f t="shared" si="56"/>
        <v>0</v>
      </c>
      <c r="AM14" s="219">
        <f t="shared" si="56"/>
        <v>0</v>
      </c>
      <c r="AN14" s="219">
        <f t="shared" si="56"/>
        <v>0</v>
      </c>
      <c r="AO14" s="219">
        <f t="shared" si="56"/>
        <v>0</v>
      </c>
      <c r="AP14" s="219">
        <f t="shared" si="56"/>
        <v>0</v>
      </c>
      <c r="AQ14" s="219">
        <f t="shared" si="56"/>
        <v>0</v>
      </c>
      <c r="AR14" s="219">
        <f t="shared" si="56"/>
        <v>0</v>
      </c>
      <c r="AS14" s="219">
        <f t="shared" si="56"/>
        <v>0</v>
      </c>
      <c r="AT14" s="219">
        <f t="shared" si="56"/>
        <v>0</v>
      </c>
      <c r="AU14" s="219">
        <f t="shared" si="56"/>
        <v>0</v>
      </c>
      <c r="AV14" s="219">
        <f t="shared" si="56"/>
        <v>0</v>
      </c>
      <c r="AW14" s="219">
        <f t="shared" si="56"/>
        <v>0</v>
      </c>
      <c r="AX14" s="219">
        <f t="shared" si="56"/>
        <v>0</v>
      </c>
      <c r="AY14" s="219">
        <f t="shared" si="56"/>
        <v>0</v>
      </c>
      <c r="AZ14" s="219">
        <f t="shared" si="56"/>
        <v>0</v>
      </c>
      <c r="BA14" s="219">
        <f t="shared" si="56"/>
        <v>0</v>
      </c>
      <c r="BB14" s="219">
        <f t="shared" si="56"/>
        <v>0</v>
      </c>
      <c r="BC14" s="219">
        <f t="shared" si="56"/>
        <v>0</v>
      </c>
      <c r="BD14" s="219">
        <f t="shared" si="56"/>
        <v>0</v>
      </c>
      <c r="BF14" s="219">
        <f t="shared" ref="BF14:DQ14" si="57">IF(BF$4&gt;=0,1/(1+$H14)^BF$4,1)</f>
        <v>1</v>
      </c>
      <c r="BG14" s="219">
        <f t="shared" si="57"/>
        <v>1</v>
      </c>
      <c r="BH14" s="219">
        <f t="shared" si="57"/>
        <v>1</v>
      </c>
      <c r="BI14" s="219">
        <f t="shared" si="57"/>
        <v>1</v>
      </c>
      <c r="BJ14" s="219">
        <f t="shared" si="57"/>
        <v>1</v>
      </c>
      <c r="BK14" s="219">
        <f t="shared" si="57"/>
        <v>1</v>
      </c>
      <c r="BL14" s="219">
        <f t="shared" si="57"/>
        <v>1</v>
      </c>
      <c r="BM14" s="219">
        <f t="shared" si="57"/>
        <v>1</v>
      </c>
      <c r="BN14" s="219">
        <f t="shared" si="57"/>
        <v>1</v>
      </c>
      <c r="BO14" s="219">
        <f t="shared" si="57"/>
        <v>1</v>
      </c>
      <c r="BP14" s="219">
        <f t="shared" si="57"/>
        <v>1</v>
      </c>
      <c r="BQ14" s="219">
        <f t="shared" si="57"/>
        <v>1</v>
      </c>
      <c r="BR14" s="219">
        <f t="shared" si="57"/>
        <v>1</v>
      </c>
      <c r="BS14" s="219">
        <f t="shared" si="57"/>
        <v>1</v>
      </c>
      <c r="BT14" s="219">
        <f t="shared" si="57"/>
        <v>1</v>
      </c>
      <c r="BU14" s="219">
        <f t="shared" si="57"/>
        <v>1</v>
      </c>
      <c r="BV14" s="219">
        <f t="shared" si="57"/>
        <v>1</v>
      </c>
      <c r="BW14" s="219">
        <f t="shared" si="57"/>
        <v>1</v>
      </c>
      <c r="BX14" s="219">
        <f t="shared" si="57"/>
        <v>1</v>
      </c>
      <c r="BY14" s="219">
        <f t="shared" si="57"/>
        <v>1</v>
      </c>
      <c r="BZ14" s="219">
        <f t="shared" si="57"/>
        <v>1</v>
      </c>
      <c r="CA14" s="219">
        <f t="shared" si="57"/>
        <v>1</v>
      </c>
      <c r="CB14" s="219">
        <f t="shared" si="57"/>
        <v>1</v>
      </c>
      <c r="CC14" s="219">
        <f t="shared" si="57"/>
        <v>1</v>
      </c>
      <c r="CD14" s="219">
        <f t="shared" si="57"/>
        <v>1</v>
      </c>
      <c r="CE14" s="219">
        <f t="shared" si="57"/>
        <v>1</v>
      </c>
      <c r="CF14" s="219">
        <f t="shared" si="57"/>
        <v>1</v>
      </c>
      <c r="CG14" s="219">
        <f t="shared" si="57"/>
        <v>1</v>
      </c>
      <c r="CH14" s="219">
        <f t="shared" si="57"/>
        <v>1</v>
      </c>
      <c r="CI14" s="219">
        <f t="shared" si="57"/>
        <v>1</v>
      </c>
      <c r="CJ14" s="219">
        <f t="shared" si="57"/>
        <v>1</v>
      </c>
      <c r="CK14" s="219">
        <f t="shared" si="57"/>
        <v>1</v>
      </c>
      <c r="CL14" s="219">
        <f t="shared" si="57"/>
        <v>1</v>
      </c>
      <c r="CM14" s="219">
        <f t="shared" si="57"/>
        <v>1</v>
      </c>
      <c r="CN14" s="219">
        <f t="shared" si="57"/>
        <v>1</v>
      </c>
      <c r="CO14" s="219">
        <f t="shared" si="57"/>
        <v>1</v>
      </c>
      <c r="CP14" s="219">
        <f t="shared" si="57"/>
        <v>1</v>
      </c>
      <c r="CQ14" s="219">
        <f t="shared" si="57"/>
        <v>1</v>
      </c>
      <c r="CR14" s="219">
        <f t="shared" si="57"/>
        <v>1</v>
      </c>
      <c r="CS14" s="219">
        <f t="shared" si="57"/>
        <v>1</v>
      </c>
      <c r="CT14" s="219">
        <f t="shared" si="57"/>
        <v>0.99830201644561023</v>
      </c>
      <c r="CU14" s="219">
        <f t="shared" si="57"/>
        <v>0.99455244884989935</v>
      </c>
      <c r="CV14" s="219">
        <f t="shared" si="57"/>
        <v>0.99093724464345001</v>
      </c>
      <c r="CW14" s="219">
        <f t="shared" si="57"/>
        <v>0.98721533872651368</v>
      </c>
      <c r="CX14" s="219">
        <f t="shared" si="57"/>
        <v>0.98350741208397585</v>
      </c>
      <c r="CY14" s="219">
        <f t="shared" si="57"/>
        <v>0.97993235665341338</v>
      </c>
      <c r="CZ14" s="219">
        <f t="shared" si="57"/>
        <v>0.97625178449191596</v>
      </c>
      <c r="DA14" s="219">
        <f t="shared" si="57"/>
        <v>0.97270310331182319</v>
      </c>
      <c r="DB14" s="219">
        <f t="shared" si="57"/>
        <v>0.96904968382919898</v>
      </c>
      <c r="DC14" s="219">
        <f t="shared" si="57"/>
        <v>0.96552718232886181</v>
      </c>
      <c r="DD14" s="219">
        <f t="shared" si="57"/>
        <v>0.96213426924943446</v>
      </c>
      <c r="DE14" s="219">
        <f t="shared" si="57"/>
        <v>0.95852054572762335</v>
      </c>
      <c r="DF14" s="219">
        <f t="shared" si="57"/>
        <v>0.95503631770838748</v>
      </c>
      <c r="DG14" s="219">
        <f t="shared" si="57"/>
        <v>0.9514492537030913</v>
      </c>
      <c r="DH14" s="219">
        <f t="shared" si="57"/>
        <v>0.94799072987341471</v>
      </c>
      <c r="DI14" s="219">
        <f t="shared" si="57"/>
        <v>0.94443012870942677</v>
      </c>
      <c r="DJ14" s="219">
        <f t="shared" si="57"/>
        <v>0.94088290096803606</v>
      </c>
      <c r="DK14" s="219">
        <f t="shared" si="57"/>
        <v>0.93746278589487997</v>
      </c>
      <c r="DL14" s="219">
        <f t="shared" si="57"/>
        <v>0.93394172711079415</v>
      </c>
      <c r="DM14" s="219">
        <f t="shared" si="57"/>
        <v>0.93054684324686721</v>
      </c>
      <c r="DN14" s="219">
        <f t="shared" si="57"/>
        <v>0.92705176036388093</v>
      </c>
      <c r="DO14" s="219">
        <f t="shared" si="57"/>
        <v>0.92368192157102547</v>
      </c>
      <c r="DP14" s="219">
        <f t="shared" si="57"/>
        <v>0.92043605492916702</v>
      </c>
      <c r="DQ14" s="219">
        <f t="shared" si="57"/>
        <v>0.91697894761231069</v>
      </c>
      <c r="DR14" s="219">
        <f t="shared" ref="DR14:GC14" si="58">IF(DR$4&gt;=0,1/(1+$H14)^DR$4,1)</f>
        <v>0.91364572355513096</v>
      </c>
      <c r="DS14" s="219">
        <f t="shared" si="58"/>
        <v>0.91021412035032156</v>
      </c>
      <c r="DT14" s="219">
        <f t="shared" si="58"/>
        <v>0.90690548648142377</v>
      </c>
      <c r="DU14" s="219">
        <f t="shared" si="58"/>
        <v>0.90349919923721822</v>
      </c>
      <c r="DV14" s="219">
        <f t="shared" si="58"/>
        <v>0.90010570582099492</v>
      </c>
      <c r="DW14" s="219">
        <f t="shared" si="58"/>
        <v>0.89683381610045165</v>
      </c>
      <c r="DX14" s="219">
        <f t="shared" si="58"/>
        <v>0.89346535749755218</v>
      </c>
      <c r="DY14" s="219">
        <f t="shared" si="58"/>
        <v>0.89021760548359119</v>
      </c>
      <c r="DZ14" s="219">
        <f t="shared" si="58"/>
        <v>0.88687399700472902</v>
      </c>
      <c r="EA14" s="219">
        <f t="shared" si="58"/>
        <v>0.88365020462628807</v>
      </c>
      <c r="EB14" s="219">
        <f t="shared" si="58"/>
        <v>0.88054501153407128</v>
      </c>
      <c r="EC14" s="219">
        <f t="shared" si="58"/>
        <v>0.8772377327873363</v>
      </c>
      <c r="ED14" s="219">
        <f t="shared" si="58"/>
        <v>0.87404896828799172</v>
      </c>
      <c r="EE14" s="219">
        <f t="shared" si="58"/>
        <v>0.8707660883232432</v>
      </c>
      <c r="EF14" s="219">
        <f t="shared" si="58"/>
        <v>0.86760084829092521</v>
      </c>
      <c r="EG14" s="219">
        <f t="shared" si="58"/>
        <v>0.86434218711106936</v>
      </c>
      <c r="EH14" s="219">
        <f t="shared" si="58"/>
        <v>0.86109576528379828</v>
      </c>
      <c r="EI14" s="219">
        <f t="shared" si="58"/>
        <v>0.85796567693460213</v>
      </c>
      <c r="EJ14" s="219">
        <f t="shared" si="58"/>
        <v>0.85474320492966682</v>
      </c>
      <c r="EK14" s="219">
        <f t="shared" si="58"/>
        <v>0.85163620817603258</v>
      </c>
      <c r="EL14" s="219">
        <f t="shared" si="58"/>
        <v>0.84843750930844897</v>
      </c>
      <c r="EM14" s="219">
        <f t="shared" si="58"/>
        <v>0.84535343379678707</v>
      </c>
      <c r="EN14" s="219">
        <f t="shared" si="58"/>
        <v>0.8422805689183861</v>
      </c>
      <c r="EO14" s="219">
        <f t="shared" si="58"/>
        <v>0.83911700931849875</v>
      </c>
      <c r="EP14" s="219">
        <f t="shared" si="58"/>
        <v>0.83606681388104398</v>
      </c>
      <c r="EQ14" s="219">
        <f t="shared" si="58"/>
        <v>0.8329265928041204</v>
      </c>
      <c r="ER14" s="219">
        <f t="shared" si="58"/>
        <v>0.82989889956838303</v>
      </c>
      <c r="ES14" s="219">
        <f t="shared" si="58"/>
        <v>0.82678184483917672</v>
      </c>
      <c r="ET14" s="219">
        <f t="shared" si="58"/>
        <v>0.82367649759649686</v>
      </c>
      <c r="EU14" s="219">
        <f t="shared" si="58"/>
        <v>0.82068242851315409</v>
      </c>
      <c r="EV14" s="219">
        <f t="shared" si="58"/>
        <v>0.81759999034351227</v>
      </c>
      <c r="EW14" s="219">
        <f t="shared" si="58"/>
        <v>0.8146280094010282</v>
      </c>
      <c r="EX14" s="219">
        <f t="shared" si="58"/>
        <v>0.81156831129735807</v>
      </c>
      <c r="EY14" s="219">
        <f t="shared" si="58"/>
        <v>0.80861825554492772</v>
      </c>
      <c r="EZ14" s="219">
        <f t="shared" si="58"/>
        <v>0.80577672865090022</v>
      </c>
      <c r="FA14" s="219">
        <f t="shared" si="58"/>
        <v>0.80275027547204691</v>
      </c>
      <c r="FB14" s="219">
        <f t="shared" si="58"/>
        <v>0.79983227333352636</v>
      </c>
      <c r="FC14" s="219">
        <f t="shared" si="58"/>
        <v>0.79682814720266559</v>
      </c>
      <c r="FD14" s="219">
        <f t="shared" si="58"/>
        <v>0.79393167203645831</v>
      </c>
      <c r="FE14" s="219">
        <f t="shared" si="58"/>
        <v>0.79094970824029598</v>
      </c>
      <c r="FF14" s="219">
        <f t="shared" si="58"/>
        <v>0.78797894453652806</v>
      </c>
      <c r="FG14" s="219">
        <f t="shared" si="58"/>
        <v>0.78511463627588662</v>
      </c>
      <c r="FH14" s="219">
        <f t="shared" si="58"/>
        <v>0.78216578878223952</v>
      </c>
      <c r="FI14" s="219">
        <f t="shared" si="58"/>
        <v>0.77932261137815562</v>
      </c>
      <c r="FJ14" s="219">
        <f t="shared" si="58"/>
        <v>0.77639551841220877</v>
      </c>
      <c r="FK14" s="219">
        <f t="shared" si="58"/>
        <v>0.77357331597604961</v>
      </c>
      <c r="FL14" s="219">
        <f t="shared" si="58"/>
        <v>0.77085493883482781</v>
      </c>
      <c r="FM14" s="219">
        <f t="shared" si="58"/>
        <v>0.76795964998232213</v>
      </c>
      <c r="FN14" s="219">
        <f t="shared" si="58"/>
        <v>0.7651681119792636</v>
      </c>
      <c r="FO14" s="219">
        <f t="shared" si="58"/>
        <v>0.76229418253638426</v>
      </c>
      <c r="FP14" s="219">
        <f t="shared" si="58"/>
        <v>0.75952323854198323</v>
      </c>
      <c r="FQ14" s="219">
        <f t="shared" si="58"/>
        <v>0.75667051093399318</v>
      </c>
      <c r="FR14" s="219">
        <f t="shared" si="58"/>
        <v>0.75382849801436602</v>
      </c>
      <c r="FS14" s="219">
        <f t="shared" si="58"/>
        <v>0.75108832683474214</v>
      </c>
      <c r="FT14" s="219">
        <f t="shared" si="58"/>
        <v>0.7482672802922905</v>
      </c>
      <c r="FU14" s="219">
        <f t="shared" si="58"/>
        <v>0.74554732417294323</v>
      </c>
      <c r="FV14" s="219">
        <f t="shared" si="58"/>
        <v>0.7427470893324476</v>
      </c>
      <c r="FW14" s="219">
        <f t="shared" si="58"/>
        <v>0.74004719914084671</v>
      </c>
      <c r="FX14" s="219">
        <f t="shared" si="58"/>
        <v>0.73744663452980974</v>
      </c>
      <c r="FY14" s="219">
        <f t="shared" si="58"/>
        <v>0.73467682543511903</v>
      </c>
      <c r="FZ14" s="219">
        <f t="shared" si="58"/>
        <v>0.73200627070191693</v>
      </c>
      <c r="GA14" s="219">
        <f t="shared" si="58"/>
        <v>0.72925689531524429</v>
      </c>
      <c r="GB14" s="219">
        <f t="shared" si="58"/>
        <v>0.72660604206102464</v>
      </c>
      <c r="GC14" s="219">
        <f t="shared" si="58"/>
        <v>0.72387694963680993</v>
      </c>
      <c r="GD14" s="219">
        <f t="shared" ref="GD14:IO14" si="59">IF(GD$4&gt;=0,1/(1+$H14)^GD$4,1)</f>
        <v>0.72115810753399212</v>
      </c>
      <c r="GE14" s="219">
        <f t="shared" si="59"/>
        <v>0.71853669342266313</v>
      </c>
      <c r="GF14" s="219">
        <f t="shared" si="59"/>
        <v>0.715837909029159</v>
      </c>
      <c r="GG14" s="219">
        <f t="shared" si="59"/>
        <v>0.71323583387178469</v>
      </c>
      <c r="GH14" s="219">
        <f t="shared" si="59"/>
        <v>0.71055695921588913</v>
      </c>
      <c r="GI14" s="219">
        <f t="shared" si="59"/>
        <v>0.70797408034323672</v>
      </c>
      <c r="GJ14" s="219">
        <f t="shared" si="59"/>
        <v>0.70540059025101109</v>
      </c>
      <c r="GK14" s="219">
        <f t="shared" si="59"/>
        <v>0.70275114434022568</v>
      </c>
      <c r="GL14" s="219">
        <f t="shared" si="59"/>
        <v>0.7001966396521685</v>
      </c>
      <c r="GM14" s="219">
        <f t="shared" si="59"/>
        <v>0.69756673949428516</v>
      </c>
      <c r="GN14" s="219">
        <f t="shared" si="59"/>
        <v>0.69503108014940584</v>
      </c>
      <c r="GO14" s="219">
        <f t="shared" si="59"/>
        <v>0.69242058154957431</v>
      </c>
      <c r="GP14" s="219">
        <f t="shared" si="59"/>
        <v>0.68981988783924242</v>
      </c>
      <c r="GQ14" s="219">
        <f t="shared" si="59"/>
        <v>0.68731238834729236</v>
      </c>
      <c r="GR14" s="219">
        <f t="shared" si="59"/>
        <v>0.68473088073033539</v>
      </c>
      <c r="GS14" s="219">
        <f t="shared" si="59"/>
        <v>0.68224187981020845</v>
      </c>
      <c r="GT14" s="219">
        <f t="shared" si="59"/>
        <v>0.67967941674509158</v>
      </c>
      <c r="GU14" s="219">
        <f t="shared" si="59"/>
        <v>0.67720877792730449</v>
      </c>
      <c r="GV14" s="219">
        <f t="shared" si="59"/>
        <v>0.67482903081900403</v>
      </c>
      <c r="GW14" s="219">
        <f t="shared" si="59"/>
        <v>0.67229441000794621</v>
      </c>
      <c r="GX14" s="219">
        <f t="shared" si="59"/>
        <v>0.6698506157346088</v>
      </c>
      <c r="GY14" s="219">
        <f t="shared" si="59"/>
        <v>0.66733469357743613</v>
      </c>
      <c r="GZ14" s="219">
        <f t="shared" si="59"/>
        <v>0.66490892790351863</v>
      </c>
      <c r="HA14" s="219">
        <f t="shared" si="59"/>
        <v>0.66241156645468313</v>
      </c>
      <c r="HB14" s="219">
        <f t="shared" si="59"/>
        <v>0.65992358495841608</v>
      </c>
      <c r="HC14" s="219">
        <f t="shared" si="59"/>
        <v>0.65752475870944793</v>
      </c>
      <c r="HD14" s="219">
        <f t="shared" si="59"/>
        <v>0.6550551317949268</v>
      </c>
      <c r="HE14" s="219">
        <f t="shared" si="59"/>
        <v>0.65267400240284734</v>
      </c>
      <c r="HF14" s="219">
        <f t="shared" si="59"/>
        <v>0.65022259466284682</v>
      </c>
      <c r="HG14" s="219">
        <f t="shared" si="59"/>
        <v>0.64785903157266311</v>
      </c>
      <c r="HH14" s="219">
        <f t="shared" si="59"/>
        <v>0.64558242100997942</v>
      </c>
      <c r="HI14" s="219">
        <f t="shared" si="59"/>
        <v>0.64315764886056681</v>
      </c>
      <c r="HJ14" s="219">
        <f t="shared" si="59"/>
        <v>0.6408197668913862</v>
      </c>
      <c r="HK14" s="219">
        <f t="shared" si="59"/>
        <v>0.63841288300951027</v>
      </c>
      <c r="HL14" s="219">
        <f t="shared" si="59"/>
        <v>0.63609224829308453</v>
      </c>
      <c r="HM14" s="219">
        <f t="shared" si="59"/>
        <v>0.63370312071165902</v>
      </c>
      <c r="HN14" s="219">
        <f t="shared" si="59"/>
        <v>0.63132296656233522</v>
      </c>
      <c r="HO14" s="219">
        <f t="shared" si="59"/>
        <v>0.62902810373535856</v>
      </c>
      <c r="HP14" s="219">
        <f t="shared" si="59"/>
        <v>0.62666550869327375</v>
      </c>
      <c r="HQ14" s="219">
        <f t="shared" si="59"/>
        <v>0.62438757575400594</v>
      </c>
      <c r="HR14" s="219">
        <f t="shared" si="59"/>
        <v>0.62204241028038765</v>
      </c>
      <c r="HS14" s="219">
        <f t="shared" si="59"/>
        <v>0.61978128233199636</v>
      </c>
      <c r="HT14" s="219">
        <f t="shared" si="59"/>
        <v>0.61760333845046167</v>
      </c>
      <c r="HU14" s="219">
        <f t="shared" si="59"/>
        <v>0.61528365419989595</v>
      </c>
      <c r="HV14" s="219">
        <f t="shared" si="59"/>
        <v>0.61304709437100491</v>
      </c>
      <c r="HW14" s="219">
        <f t="shared" si="59"/>
        <v>0.61074452312319494</v>
      </c>
      <c r="HX14" s="219">
        <f t="shared" si="59"/>
        <v>0.60852446306340213</v>
      </c>
      <c r="HY14" s="219">
        <f t="shared" si="59"/>
        <v>0.6062388785706212</v>
      </c>
      <c r="HZ14" s="219">
        <f t="shared" si="59"/>
        <v>0.60396187860778228</v>
      </c>
      <c r="IA14" s="219">
        <f t="shared" si="59"/>
        <v>0.601766473502096</v>
      </c>
      <c r="IB14" s="219">
        <f t="shared" si="59"/>
        <v>0.59950627164728809</v>
      </c>
      <c r="IC14" s="219">
        <f t="shared" si="59"/>
        <v>0.59732706270002922</v>
      </c>
      <c r="ID14" s="219">
        <f t="shared" si="59"/>
        <v>0.59508353502859801</v>
      </c>
      <c r="IE14" s="219">
        <f t="shared" si="59"/>
        <v>0.59292040275587377</v>
      </c>
      <c r="IF14" s="219">
        <f t="shared" si="59"/>
        <v>0.59076513348213011</v>
      </c>
      <c r="IG14" s="219">
        <f t="shared" si="59"/>
        <v>0.58854625205678024</v>
      </c>
      <c r="IH14" s="219">
        <f t="shared" si="59"/>
        <v>0.58640688284745779</v>
      </c>
      <c r="II14" s="219">
        <f t="shared" si="59"/>
        <v>0.58420437077234921</v>
      </c>
      <c r="IJ14" s="219">
        <f t="shared" si="59"/>
        <v>0.58208078432792931</v>
      </c>
      <c r="IK14" s="219">
        <f t="shared" si="59"/>
        <v>0.57989452084148163</v>
      </c>
      <c r="IL14" s="219">
        <f t="shared" si="59"/>
        <v>0.57771646884072614</v>
      </c>
      <c r="IM14" s="219">
        <f t="shared" si="59"/>
        <v>0.57561646595932625</v>
      </c>
      <c r="IN14" s="219">
        <f t="shared" si="59"/>
        <v>0.57345448209796601</v>
      </c>
      <c r="IO14" s="219">
        <f t="shared" si="59"/>
        <v>0.57136997156432323</v>
      </c>
      <c r="IP14" s="219">
        <f t="shared" ref="IP14:LA14" si="60">IF(IP$4&gt;=0,1/(1+$H14)^IP$4,1)</f>
        <v>0.56922393730290033</v>
      </c>
      <c r="IQ14" s="219">
        <f t="shared" si="60"/>
        <v>0.56715480482534331</v>
      </c>
      <c r="IR14" s="219">
        <f t="shared" si="60"/>
        <v>0.56516179314160131</v>
      </c>
      <c r="IS14" s="219">
        <f t="shared" si="60"/>
        <v>0.5630390764576837</v>
      </c>
      <c r="IT14" s="219">
        <f t="shared" si="60"/>
        <v>0.56099242598695276</v>
      </c>
      <c r="IU14" s="219">
        <f t="shared" si="60"/>
        <v>0.55888536921728982</v>
      </c>
      <c r="IV14" s="219">
        <f t="shared" si="60"/>
        <v>0.55685381749766572</v>
      </c>
      <c r="IW14" s="219">
        <f t="shared" si="60"/>
        <v>0.55476230511439784</v>
      </c>
      <c r="IX14" s="219">
        <f t="shared" si="60"/>
        <v>0.55267864833687774</v>
      </c>
      <c r="IY14" s="219">
        <f t="shared" si="60"/>
        <v>0.55066965808544077</v>
      </c>
      <c r="IZ14" s="219">
        <f t="shared" si="60"/>
        <v>0.54860137306559276</v>
      </c>
      <c r="JA14" s="219">
        <f t="shared" si="60"/>
        <v>0.5466072037345896</v>
      </c>
      <c r="JB14" s="219">
        <f t="shared" si="60"/>
        <v>0.54455417707037157</v>
      </c>
      <c r="JC14" s="219">
        <f t="shared" si="60"/>
        <v>0.54257471932145052</v>
      </c>
      <c r="JD14" s="219">
        <f t="shared" si="60"/>
        <v>0.54066808334532801</v>
      </c>
      <c r="JE14" s="219">
        <f t="shared" si="60"/>
        <v>0.53863736369140525</v>
      </c>
      <c r="JF14" s="219">
        <f t="shared" si="60"/>
        <v>0.53667941359513849</v>
      </c>
      <c r="JG14" s="219">
        <f t="shared" si="60"/>
        <v>0.53466367516593427</v>
      </c>
      <c r="JH14" s="219">
        <f t="shared" si="60"/>
        <v>0.53272016945164968</v>
      </c>
      <c r="JI14" s="219">
        <f t="shared" si="60"/>
        <v>0.53071930172619963</v>
      </c>
      <c r="JJ14" s="219">
        <f t="shared" si="60"/>
        <v>0.52872594915013638</v>
      </c>
      <c r="JK14" s="219">
        <f t="shared" si="60"/>
        <v>0.52680402710606844</v>
      </c>
      <c r="JL14" s="219">
        <f t="shared" si="60"/>
        <v>0.52482538008664248</v>
      </c>
      <c r="JM14" s="219">
        <f t="shared" si="60"/>
        <v>0.52291763663486701</v>
      </c>
      <c r="JN14" s="219">
        <f t="shared" si="60"/>
        <v>0.52095358668479996</v>
      </c>
      <c r="JO14" s="219">
        <f t="shared" si="60"/>
        <v>0.51905991722561184</v>
      </c>
      <c r="JP14" s="219">
        <f t="shared" si="60"/>
        <v>0.51723591349542852</v>
      </c>
      <c r="JQ14" s="219">
        <f t="shared" si="60"/>
        <v>0.51529320378570997</v>
      </c>
      <c r="JR14" s="219">
        <f t="shared" si="60"/>
        <v>0.51342010985282072</v>
      </c>
      <c r="JS14" s="219">
        <f t="shared" si="60"/>
        <v>0.511491732092206</v>
      </c>
      <c r="JT14" s="219">
        <f t="shared" si="60"/>
        <v>0.50963245653206624</v>
      </c>
      <c r="JU14" s="219">
        <f t="shared" si="60"/>
        <v>0.50771830498949111</v>
      </c>
      <c r="JV14" s="219">
        <f t="shared" si="60"/>
        <v>0.50581134289507801</v>
      </c>
      <c r="JW14" s="219">
        <f t="shared" si="60"/>
        <v>0.50397271558425227</v>
      </c>
      <c r="JX14" s="219">
        <f t="shared" si="60"/>
        <v>0.50207982171812016</v>
      </c>
      <c r="JY14" s="219">
        <f t="shared" si="60"/>
        <v>0.50025475850949019</v>
      </c>
      <c r="JZ14" s="219">
        <f t="shared" si="60"/>
        <v>0.4983758290861221</v>
      </c>
      <c r="KA14" s="219">
        <f t="shared" si="60"/>
        <v>0.4965642299132596</v>
      </c>
      <c r="KB14" s="219">
        <f t="shared" si="60"/>
        <v>0.49475921591441963</v>
      </c>
      <c r="KC14" s="219">
        <f t="shared" si="60"/>
        <v>0.49290092744749125</v>
      </c>
      <c r="KD14" s="219">
        <f t="shared" si="60"/>
        <v>0.49110922957541675</v>
      </c>
      <c r="KE14" s="219">
        <f t="shared" si="60"/>
        <v>0.48926465025689847</v>
      </c>
      <c r="KF14" s="219">
        <f t="shared" si="60"/>
        <v>0.48748617027454944</v>
      </c>
      <c r="KG14" s="219">
        <f t="shared" si="60"/>
        <v>0.48565519896796366</v>
      </c>
      <c r="KH14" s="219">
        <f t="shared" si="60"/>
        <v>0.4838311046891377</v>
      </c>
      <c r="KI14" s="219">
        <f t="shared" si="60"/>
        <v>0.4820723756780072</v>
      </c>
      <c r="KJ14" s="219">
        <f t="shared" si="60"/>
        <v>0.4802617382868643</v>
      </c>
      <c r="KK14" s="219">
        <f t="shared" si="60"/>
        <v>0.47851598394433664</v>
      </c>
      <c r="KL14" s="219">
        <f t="shared" si="60"/>
        <v>0.47671870416540185</v>
      </c>
      <c r="KM14" s="219">
        <f t="shared" si="60"/>
        <v>0.47498582877347578</v>
      </c>
      <c r="KN14" s="219">
        <f t="shared" si="60"/>
        <v>0.47331670369809359</v>
      </c>
      <c r="KO14" s="219">
        <f t="shared" si="60"/>
        <v>0.47153895213047275</v>
      </c>
      <c r="KP14" s="219">
        <f t="shared" si="60"/>
        <v>0.46982490516872821</v>
      </c>
      <c r="KQ14" s="219">
        <f t="shared" si="60"/>
        <v>0.4680602686047845</v>
      </c>
      <c r="KR14" s="219">
        <f t="shared" si="60"/>
        <v>0.46635886667883408</v>
      </c>
      <c r="KS14" s="219">
        <f t="shared" si="60"/>
        <v>0.46460724836527267</v>
      </c>
      <c r="KT14" s="219">
        <f t="shared" si="60"/>
        <v>0.46286220903398345</v>
      </c>
      <c r="KU14" s="219">
        <f t="shared" si="60"/>
        <v>0.46117970208621906</v>
      </c>
      <c r="KV14" s="219">
        <f t="shared" si="60"/>
        <v>0.45944753643068026</v>
      </c>
      <c r="KW14" s="219">
        <f t="shared" si="60"/>
        <v>0.45777744183861763</v>
      </c>
      <c r="KX14" s="219">
        <f t="shared" si="60"/>
        <v>0.45605805488588258</v>
      </c>
      <c r="KY14" s="219">
        <f t="shared" si="60"/>
        <v>0.45440028107987046</v>
      </c>
      <c r="KZ14" s="219">
        <f t="shared" si="60"/>
        <v>0.45280349469706493</v>
      </c>
      <c r="LA14" s="219">
        <f t="shared" si="60"/>
        <v>0.45110278961686706</v>
      </c>
      <c r="LB14" s="219">
        <f t="shared" ref="LB14:NM14" si="61">IF(LB$4&gt;=0,1/(1+$H14)^LB$4,1)</f>
        <v>0.44946302823027567</v>
      </c>
      <c r="LC14" s="219">
        <f t="shared" si="61"/>
        <v>0.44777486975883157</v>
      </c>
      <c r="LD14" s="219">
        <f t="shared" si="61"/>
        <v>0.44614720538118463</v>
      </c>
      <c r="LE14" s="219">
        <f t="shared" si="61"/>
        <v>0.44447150095841853</v>
      </c>
      <c r="LF14" s="219">
        <f t="shared" si="61"/>
        <v>0.44280209038951623</v>
      </c>
      <c r="LG14" s="219">
        <f t="shared" si="61"/>
        <v>0.44119250209515132</v>
      </c>
      <c r="LH14" s="219">
        <f t="shared" si="61"/>
        <v>0.43953540726605672</v>
      </c>
      <c r="LI14" s="219">
        <f t="shared" si="61"/>
        <v>0.43793769338473337</v>
      </c>
      <c r="LJ14" s="219">
        <f t="shared" si="61"/>
        <v>0.43629282343855985</v>
      </c>
      <c r="LK14" s="219">
        <f t="shared" si="61"/>
        <v>0.43470689636919035</v>
      </c>
      <c r="LL14" s="219">
        <f t="shared" si="61"/>
        <v>0.4331793135715204</v>
      </c>
      <c r="LM14" s="219">
        <f t="shared" si="61"/>
        <v>0.43155231583882714</v>
      </c>
      <c r="LN14" s="219">
        <f t="shared" si="61"/>
        <v>0.42998362054344313</v>
      </c>
      <c r="LO14" s="219">
        <f t="shared" si="61"/>
        <v>0.42836862565841166</v>
      </c>
      <c r="LP14" s="219">
        <f t="shared" si="61"/>
        <v>0.42681150309621596</v>
      </c>
      <c r="LQ14" s="219">
        <f t="shared" si="61"/>
        <v>0.42520842251025831</v>
      </c>
      <c r="LR14" s="219">
        <f t="shared" si="61"/>
        <v>0.42361136300701863</v>
      </c>
      <c r="LS14" s="219">
        <f t="shared" si="61"/>
        <v>0.42207153312352308</v>
      </c>
      <c r="LT14" s="219">
        <f t="shared" si="61"/>
        <v>0.42048625560469488</v>
      </c>
      <c r="LU14" s="219">
        <f t="shared" si="61"/>
        <v>0.41895778550563262</v>
      </c>
      <c r="LV14" s="219">
        <f t="shared" si="61"/>
        <v>0.41738420305200213</v>
      </c>
      <c r="LW14" s="219">
        <f t="shared" si="61"/>
        <v>0.41586700893285433</v>
      </c>
      <c r="LX14" s="219">
        <f t="shared" si="61"/>
        <v>0.41435532982356632</v>
      </c>
      <c r="LY14" s="219">
        <f t="shared" si="61"/>
        <v>0.41279903394093531</v>
      </c>
      <c r="LZ14" s="219">
        <f t="shared" si="61"/>
        <v>0.41129850693942099</v>
      </c>
      <c r="MA14" s="219">
        <f t="shared" si="61"/>
        <v>0.4097536923158111</v>
      </c>
      <c r="MB14" s="219">
        <f t="shared" si="61"/>
        <v>0.40826423514964422</v>
      </c>
      <c r="MC14" s="219">
        <f t="shared" si="61"/>
        <v>0.40673081708438252</v>
      </c>
      <c r="MD14" s="219">
        <f t="shared" si="61"/>
        <v>0.40520315845323346</v>
      </c>
      <c r="ME14" s="219">
        <f t="shared" si="61"/>
        <v>0.40373024250536094</v>
      </c>
      <c r="MF14" s="219">
        <f t="shared" si="61"/>
        <v>0.40221385386768543</v>
      </c>
      <c r="MG14" s="219">
        <f t="shared" si="61"/>
        <v>0.40075180406018041</v>
      </c>
      <c r="MH14" s="219">
        <f t="shared" si="61"/>
        <v>0.39924660227387437</v>
      </c>
      <c r="MI14" s="219">
        <f t="shared" si="61"/>
        <v>0.39779533844397774</v>
      </c>
      <c r="MJ14" s="219">
        <f t="shared" si="61"/>
        <v>0.39639746479376475</v>
      </c>
      <c r="MK14" s="219">
        <f t="shared" si="61"/>
        <v>0.39490861766681551</v>
      </c>
      <c r="ML14" s="219">
        <f t="shared" si="61"/>
        <v>0.3934731224373752</v>
      </c>
      <c r="MM14" s="219">
        <f t="shared" si="61"/>
        <v>0.39199525897985427</v>
      </c>
      <c r="MN14" s="219">
        <f t="shared" si="61"/>
        <v>0.3905703538269778</v>
      </c>
      <c r="MO14" s="219">
        <f t="shared" si="61"/>
        <v>0.38910339300907903</v>
      </c>
      <c r="MP14" s="219">
        <f t="shared" si="61"/>
        <v>0.38764194201551833</v>
      </c>
      <c r="MQ14" s="219">
        <f t="shared" si="61"/>
        <v>0.38623286119631034</v>
      </c>
      <c r="MR14" s="219">
        <f t="shared" si="61"/>
        <v>0.38478219176272888</v>
      </c>
      <c r="MS14" s="219">
        <f t="shared" si="61"/>
        <v>0.38338350615310007</v>
      </c>
      <c r="MT14" s="219">
        <f t="shared" si="61"/>
        <v>0.38194353874071318</v>
      </c>
      <c r="MU14" s="219">
        <f t="shared" si="61"/>
        <v>0.38055517165210134</v>
      </c>
      <c r="MV14" s="219">
        <f t="shared" si="61"/>
        <v>0.37921788085079239</v>
      </c>
      <c r="MW14" s="219">
        <f t="shared" si="61"/>
        <v>0.37779355929846797</v>
      </c>
      <c r="MX14" s="219">
        <f t="shared" si="61"/>
        <v>0.37642027741039397</v>
      </c>
      <c r="MY14" s="219">
        <f t="shared" si="61"/>
        <v>0.37500646350308375</v>
      </c>
      <c r="MZ14" s="219">
        <f t="shared" si="61"/>
        <v>0.37364331272519391</v>
      </c>
      <c r="NA14" s="219">
        <f t="shared" si="61"/>
        <v>0.37223992894486585</v>
      </c>
      <c r="NB14" s="219">
        <f t="shared" si="61"/>
        <v>0.37084181619701134</v>
      </c>
      <c r="NC14" s="219">
        <f t="shared" si="61"/>
        <v>0.36949380393743364</v>
      </c>
      <c r="ND14" s="219">
        <f t="shared" si="61"/>
        <v>0.36810600548442374</v>
      </c>
      <c r="NE14" s="219">
        <f t="shared" si="61"/>
        <v>0.36676793791344198</v>
      </c>
      <c r="NF14" s="219">
        <f t="shared" si="61"/>
        <v>0.36539037766364668</v>
      </c>
      <c r="NG14" s="219">
        <f t="shared" si="61"/>
        <v>0.36406218141632629</v>
      </c>
      <c r="NH14" s="219">
        <f t="shared" si="61"/>
        <v>0.36278284784637643</v>
      </c>
      <c r="NI14" s="219">
        <f t="shared" si="61"/>
        <v>0.36142025537620631</v>
      </c>
      <c r="NJ14" s="219">
        <f t="shared" si="61"/>
        <v>0.36010649054757105</v>
      </c>
      <c r="NK14" s="219">
        <f t="shared" si="61"/>
        <v>0.35875395032856011</v>
      </c>
      <c r="NL14" s="219">
        <f t="shared" si="61"/>
        <v>0.35744987753500562</v>
      </c>
      <c r="NM14" s="219">
        <f t="shared" si="61"/>
        <v>0.35610731540869828</v>
      </c>
      <c r="NN14" s="219">
        <f t="shared" ref="NN14:PA14" si="62">IF(NN$4&gt;=0,1/(1+$H14)^NN$4,1)</f>
        <v>0.35476979587206925</v>
      </c>
      <c r="NO14" s="219">
        <f t="shared" si="62"/>
        <v>0.35348020550421994</v>
      </c>
      <c r="NP14" s="219">
        <f t="shared" si="62"/>
        <v>0.35215255324823941</v>
      </c>
      <c r="NQ14" s="219">
        <f t="shared" si="62"/>
        <v>0.35087247657326148</v>
      </c>
      <c r="NR14" s="219">
        <f t="shared" si="62"/>
        <v>0.34955461880405636</v>
      </c>
      <c r="NS14" s="219">
        <f t="shared" si="62"/>
        <v>0.3482839856365994</v>
      </c>
      <c r="NT14" s="219">
        <f t="shared" si="62"/>
        <v>0.34701797122844186</v>
      </c>
      <c r="NU14" s="219">
        <f t="shared" si="62"/>
        <v>0.34571459076981037</v>
      </c>
      <c r="NV14" s="219">
        <f t="shared" si="62"/>
        <v>0.34445791612763615</v>
      </c>
      <c r="NW14" s="219">
        <f t="shared" si="62"/>
        <v>0.34316415109549009</v>
      </c>
      <c r="NX14" s="219">
        <f t="shared" si="62"/>
        <v>0.34191674731705912</v>
      </c>
      <c r="NY14" s="219">
        <f t="shared" si="62"/>
        <v>0.34063252677552841</v>
      </c>
      <c r="NZ14" s="219">
        <f t="shared" si="62"/>
        <v>0.33935312969588499</v>
      </c>
      <c r="OA14" s="219">
        <f t="shared" si="62"/>
        <v>0.33811957900344342</v>
      </c>
      <c r="OB14" s="219">
        <f t="shared" si="62"/>
        <v>0.3368496204177433</v>
      </c>
      <c r="OC14" s="219">
        <f t="shared" si="62"/>
        <v>0.33562516999676917</v>
      </c>
      <c r="OD14" s="219">
        <f t="shared" si="62"/>
        <v>0.33436458027442695</v>
      </c>
      <c r="OE14" s="219">
        <f t="shared" si="62"/>
        <v>0.33314916298950287</v>
      </c>
      <c r="OF14" s="219">
        <f t="shared" si="62"/>
        <v>0.33197845938509368</v>
      </c>
      <c r="OG14" s="219">
        <f t="shared" si="62"/>
        <v>0.33073156650770941</v>
      </c>
      <c r="OH14" s="219">
        <f t="shared" si="62"/>
        <v>0.32952935524994531</v>
      </c>
      <c r="OI14" s="219">
        <f t="shared" si="62"/>
        <v>0.32829166107330721</v>
      </c>
      <c r="OJ14" s="219">
        <f t="shared" si="62"/>
        <v>0.32709831888665131</v>
      </c>
      <c r="OK14" s="219">
        <f t="shared" si="62"/>
        <v>0.32586975554919989</v>
      </c>
      <c r="OL14" s="219">
        <f t="shared" si="62"/>
        <v>0.32464580662823112</v>
      </c>
      <c r="OM14" s="219">
        <f t="shared" si="62"/>
        <v>0.32346571714467925</v>
      </c>
      <c r="ON14" s="219">
        <f t="shared" si="62"/>
        <v>0.32225079766004527</v>
      </c>
      <c r="OO14" s="219">
        <f t="shared" si="62"/>
        <v>0.32107941404867368</v>
      </c>
      <c r="OP14" s="219">
        <f t="shared" si="62"/>
        <v>0.31987345738752893</v>
      </c>
      <c r="OQ14" s="219">
        <f t="shared" si="62"/>
        <v>0.31871071542252138</v>
      </c>
      <c r="OR14" s="219">
        <f t="shared" si="62"/>
        <v>0.31759074927894526</v>
      </c>
      <c r="OS14" s="219">
        <f t="shared" si="62"/>
        <v>0.31639789585124828</v>
      </c>
      <c r="OT14" s="219">
        <f t="shared" si="62"/>
        <v>0.31524778757358446</v>
      </c>
      <c r="OU14" s="219">
        <f t="shared" si="62"/>
        <v>0.31406373418149164</v>
      </c>
      <c r="OV14" s="219">
        <f t="shared" si="62"/>
        <v>0.31292211059570774</v>
      </c>
      <c r="OW14" s="219">
        <f t="shared" si="62"/>
        <v>0.31174679231873115</v>
      </c>
      <c r="OX14" s="219">
        <f t="shared" si="62"/>
        <v>0.31057588847271161</v>
      </c>
      <c r="OY14" s="219">
        <f t="shared" si="62"/>
        <v>0.30944694322731336</v>
      </c>
      <c r="OZ14" s="219">
        <f t="shared" si="62"/>
        <v>0.3082846774882857</v>
      </c>
      <c r="PA14" s="219">
        <f t="shared" si="62"/>
        <v>0.30716406080876485</v>
      </c>
    </row>
    <row r="15" spans="1:15730" ht="15" customHeight="1" x14ac:dyDescent="0.25">
      <c r="A15" s="525"/>
      <c r="B15" s="525"/>
      <c r="C15" s="647"/>
      <c r="D15" s="417"/>
      <c r="E15" s="461"/>
      <c r="F15" s="417"/>
      <c r="G15" s="417"/>
      <c r="H15" s="466"/>
      <c r="I15" s="417"/>
      <c r="J15" s="417"/>
      <c r="K15" s="417"/>
      <c r="L15" s="459"/>
      <c r="M15" s="417"/>
      <c r="N15" s="417"/>
      <c r="O15" s="417"/>
      <c r="P15" s="467"/>
      <c r="Q15" s="417"/>
      <c r="R15" s="417"/>
      <c r="S15" s="417"/>
      <c r="T15" s="467"/>
      <c r="U15" s="417"/>
      <c r="V15" s="417"/>
      <c r="W15" s="417"/>
      <c r="X15" s="464"/>
      <c r="Y15" s="456"/>
      <c r="Z15" s="417"/>
      <c r="AA15" s="466"/>
      <c r="AB15" s="466"/>
      <c r="AC15" s="466"/>
      <c r="AD15" s="466"/>
      <c r="AE15" s="466"/>
      <c r="AF15" s="466"/>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221"/>
      <c r="BD15" s="221"/>
      <c r="BF15" s="221"/>
      <c r="BG15" s="221"/>
      <c r="BH15" s="221"/>
      <c r="BI15" s="221"/>
      <c r="BJ15" s="221"/>
      <c r="BK15" s="221"/>
      <c r="BL15" s="221"/>
      <c r="BM15" s="221"/>
      <c r="BN15" s="221"/>
      <c r="BO15" s="221"/>
      <c r="BP15" s="221"/>
      <c r="BQ15" s="221"/>
      <c r="BR15" s="221"/>
      <c r="BS15" s="221"/>
      <c r="BT15" s="221"/>
      <c r="BU15" s="221"/>
      <c r="BV15" s="221"/>
      <c r="BW15" s="221"/>
      <c r="BX15" s="221"/>
      <c r="BY15" s="221"/>
      <c r="BZ15" s="221"/>
      <c r="CA15" s="221"/>
      <c r="CB15" s="221"/>
      <c r="CC15" s="221"/>
      <c r="CD15" s="221"/>
      <c r="CE15" s="221"/>
      <c r="CF15" s="221"/>
      <c r="CG15" s="221"/>
      <c r="CH15" s="221"/>
      <c r="CI15" s="221"/>
      <c r="CJ15" s="221"/>
      <c r="CK15" s="221"/>
      <c r="CL15" s="221"/>
      <c r="CM15" s="221"/>
      <c r="CN15" s="221"/>
      <c r="CO15" s="221"/>
      <c r="CP15" s="221"/>
      <c r="CQ15" s="221"/>
      <c r="CR15" s="221"/>
      <c r="CS15" s="221"/>
      <c r="CT15" s="221"/>
      <c r="CU15" s="221"/>
      <c r="CV15" s="221"/>
      <c r="CW15" s="221"/>
      <c r="CX15" s="221"/>
      <c r="CY15" s="221"/>
      <c r="CZ15" s="221"/>
      <c r="DA15" s="221"/>
      <c r="DB15" s="221"/>
      <c r="DC15" s="221"/>
      <c r="DD15" s="221"/>
      <c r="DE15" s="221"/>
      <c r="DF15" s="221"/>
      <c r="DG15" s="221"/>
      <c r="DH15" s="221"/>
      <c r="DI15" s="221"/>
      <c r="DJ15" s="221"/>
      <c r="DK15" s="221"/>
      <c r="DL15" s="221"/>
      <c r="DM15" s="221"/>
      <c r="DN15" s="221"/>
      <c r="DO15" s="221"/>
      <c r="DP15" s="221"/>
      <c r="DQ15" s="221"/>
      <c r="DR15" s="221"/>
      <c r="DS15" s="221"/>
      <c r="DT15" s="221"/>
      <c r="DU15" s="221"/>
      <c r="DV15" s="221"/>
      <c r="DW15" s="221"/>
      <c r="DX15" s="221"/>
      <c r="DY15" s="221"/>
      <c r="DZ15" s="221"/>
      <c r="EA15" s="221"/>
      <c r="EB15" s="221"/>
      <c r="EC15" s="221"/>
      <c r="ED15" s="221"/>
      <c r="EE15" s="221"/>
      <c r="EF15" s="221"/>
      <c r="EG15" s="221"/>
      <c r="EH15" s="221"/>
      <c r="EI15" s="221"/>
      <c r="EJ15" s="221"/>
      <c r="EK15" s="221"/>
      <c r="EL15" s="221"/>
      <c r="EM15" s="221"/>
      <c r="EN15" s="221"/>
      <c r="EO15" s="221"/>
      <c r="EP15" s="221"/>
      <c r="EQ15" s="221"/>
      <c r="ER15" s="221"/>
      <c r="ES15" s="221"/>
      <c r="ET15" s="221"/>
      <c r="EU15" s="221"/>
      <c r="EV15" s="221"/>
      <c r="EW15" s="221"/>
      <c r="EX15" s="221"/>
      <c r="EY15" s="221"/>
      <c r="EZ15" s="221"/>
      <c r="FA15" s="221"/>
      <c r="FB15" s="221"/>
      <c r="FC15" s="221"/>
      <c r="FD15" s="221"/>
      <c r="FE15" s="221"/>
      <c r="FF15" s="221"/>
      <c r="FG15" s="221"/>
      <c r="FH15" s="221"/>
      <c r="FI15" s="221"/>
      <c r="FJ15" s="221"/>
      <c r="FK15" s="221"/>
      <c r="FL15" s="221"/>
      <c r="FM15" s="221"/>
      <c r="FN15" s="221"/>
      <c r="FO15" s="221"/>
      <c r="FP15" s="221"/>
      <c r="FQ15" s="221"/>
      <c r="FR15" s="221"/>
      <c r="FS15" s="221"/>
      <c r="FT15" s="221"/>
      <c r="FU15" s="221"/>
      <c r="FV15" s="221"/>
      <c r="FW15" s="221"/>
      <c r="FX15" s="221"/>
      <c r="FY15" s="221"/>
      <c r="FZ15" s="221"/>
      <c r="GA15" s="221"/>
      <c r="GB15" s="221"/>
      <c r="GC15" s="221"/>
      <c r="GD15" s="221"/>
      <c r="GE15" s="221"/>
      <c r="GF15" s="221"/>
      <c r="GG15" s="221"/>
      <c r="GH15" s="221"/>
      <c r="GI15" s="221"/>
      <c r="GJ15" s="221"/>
      <c r="GK15" s="221"/>
      <c r="GL15" s="221"/>
      <c r="GM15" s="221"/>
      <c r="GN15" s="221"/>
      <c r="GO15" s="221"/>
      <c r="GP15" s="221"/>
      <c r="GQ15" s="221"/>
      <c r="GR15" s="221"/>
      <c r="GS15" s="221"/>
      <c r="GT15" s="221"/>
      <c r="GU15" s="221"/>
      <c r="GV15" s="221"/>
      <c r="GW15" s="221"/>
      <c r="GX15" s="221"/>
      <c r="GY15" s="221"/>
      <c r="GZ15" s="221"/>
      <c r="HA15" s="221"/>
      <c r="HB15" s="221"/>
      <c r="HC15" s="221"/>
      <c r="HD15" s="221"/>
      <c r="HE15" s="221"/>
      <c r="HF15" s="221"/>
      <c r="HG15" s="221"/>
      <c r="HH15" s="221"/>
      <c r="HI15" s="221"/>
      <c r="HJ15" s="221"/>
      <c r="HK15" s="221"/>
      <c r="HL15" s="221"/>
      <c r="HM15" s="221"/>
      <c r="HN15" s="221"/>
      <c r="HO15" s="221"/>
      <c r="HP15" s="221"/>
      <c r="HQ15" s="221"/>
      <c r="HR15" s="221"/>
      <c r="HS15" s="221"/>
      <c r="HT15" s="221"/>
      <c r="HU15" s="221"/>
      <c r="HV15" s="221"/>
      <c r="HW15" s="221"/>
      <c r="HX15" s="221"/>
      <c r="HY15" s="221"/>
      <c r="HZ15" s="221"/>
      <c r="IA15" s="221"/>
      <c r="IB15" s="221"/>
      <c r="IC15" s="221"/>
      <c r="ID15" s="221"/>
      <c r="IE15" s="221"/>
      <c r="IF15" s="221"/>
      <c r="IG15" s="221"/>
      <c r="IH15" s="221"/>
      <c r="II15" s="221"/>
      <c r="IJ15" s="221"/>
      <c r="IK15" s="221"/>
      <c r="IL15" s="221"/>
      <c r="IM15" s="221"/>
      <c r="IN15" s="221"/>
      <c r="IO15" s="221"/>
      <c r="IP15" s="221"/>
      <c r="IQ15" s="221"/>
      <c r="IR15" s="221"/>
      <c r="IS15" s="221"/>
      <c r="IT15" s="221"/>
      <c r="IU15" s="221"/>
      <c r="IV15" s="221"/>
      <c r="IW15" s="221"/>
      <c r="IX15" s="221"/>
      <c r="IY15" s="221"/>
      <c r="IZ15" s="221"/>
      <c r="JA15" s="221"/>
      <c r="JB15" s="221"/>
      <c r="JC15" s="221"/>
      <c r="JD15" s="221"/>
      <c r="JE15" s="221"/>
      <c r="JF15" s="221"/>
      <c r="JG15" s="221"/>
      <c r="JH15" s="221"/>
      <c r="JI15" s="221"/>
      <c r="JJ15" s="221"/>
      <c r="JK15" s="221"/>
      <c r="JL15" s="221"/>
      <c r="JM15" s="221"/>
      <c r="JN15" s="221"/>
      <c r="JO15" s="221"/>
      <c r="JP15" s="221"/>
      <c r="JQ15" s="221"/>
      <c r="JR15" s="221"/>
      <c r="JS15" s="221"/>
      <c r="JT15" s="221"/>
      <c r="JU15" s="221"/>
      <c r="JV15" s="221"/>
      <c r="JW15" s="221"/>
      <c r="JX15" s="221"/>
      <c r="JY15" s="221"/>
      <c r="JZ15" s="221"/>
      <c r="KA15" s="221"/>
      <c r="KB15" s="221"/>
      <c r="KC15" s="221"/>
      <c r="KD15" s="221"/>
      <c r="KE15" s="221"/>
      <c r="KF15" s="221"/>
      <c r="KG15" s="221"/>
      <c r="KH15" s="221"/>
      <c r="KI15" s="221"/>
      <c r="KJ15" s="221"/>
      <c r="KK15" s="221"/>
      <c r="KL15" s="221"/>
      <c r="KM15" s="221"/>
      <c r="KN15" s="221"/>
      <c r="KO15" s="221"/>
      <c r="KP15" s="221"/>
      <c r="KQ15" s="221"/>
      <c r="KR15" s="221"/>
      <c r="KS15" s="221"/>
      <c r="KT15" s="221"/>
      <c r="KU15" s="221"/>
      <c r="KV15" s="221"/>
      <c r="KW15" s="221"/>
      <c r="KX15" s="221"/>
      <c r="KY15" s="221"/>
      <c r="KZ15" s="221"/>
      <c r="LA15" s="221"/>
      <c r="LB15" s="221"/>
      <c r="LC15" s="221"/>
      <c r="LD15" s="221"/>
      <c r="LE15" s="221"/>
      <c r="LF15" s="221"/>
      <c r="LG15" s="221"/>
      <c r="LH15" s="221"/>
      <c r="LI15" s="221"/>
      <c r="LJ15" s="221"/>
      <c r="LK15" s="221"/>
      <c r="LL15" s="221"/>
      <c r="LM15" s="221"/>
      <c r="LN15" s="221"/>
      <c r="LO15" s="221"/>
      <c r="LP15" s="221"/>
      <c r="LQ15" s="221"/>
      <c r="LR15" s="221"/>
      <c r="LS15" s="221"/>
      <c r="LT15" s="221"/>
      <c r="LU15" s="221"/>
      <c r="LV15" s="221"/>
      <c r="LW15" s="221"/>
      <c r="LX15" s="221"/>
      <c r="LY15" s="221"/>
      <c r="LZ15" s="221"/>
      <c r="MA15" s="221"/>
      <c r="MB15" s="221"/>
      <c r="MC15" s="221"/>
      <c r="MD15" s="221"/>
      <c r="ME15" s="221"/>
      <c r="MF15" s="221"/>
      <c r="MG15" s="221"/>
      <c r="MH15" s="221"/>
      <c r="MI15" s="221"/>
      <c r="MJ15" s="221"/>
      <c r="MK15" s="221"/>
      <c r="ML15" s="221"/>
      <c r="MM15" s="221"/>
      <c r="MN15" s="221"/>
      <c r="MO15" s="221"/>
      <c r="MP15" s="221"/>
      <c r="MQ15" s="221"/>
      <c r="MR15" s="221"/>
      <c r="MS15" s="221"/>
      <c r="MT15" s="221"/>
      <c r="MU15" s="221"/>
      <c r="MV15" s="221"/>
      <c r="MW15" s="221"/>
      <c r="MX15" s="221"/>
      <c r="MY15" s="221"/>
      <c r="MZ15" s="221"/>
      <c r="NA15" s="221"/>
      <c r="NB15" s="221"/>
      <c r="NC15" s="221"/>
      <c r="ND15" s="221"/>
      <c r="NE15" s="221"/>
      <c r="NF15" s="221"/>
      <c r="NG15" s="221"/>
      <c r="NH15" s="221"/>
      <c r="NI15" s="221"/>
      <c r="NJ15" s="221"/>
      <c r="NK15" s="221"/>
      <c r="NL15" s="221"/>
      <c r="NM15" s="221"/>
      <c r="NN15" s="221"/>
      <c r="NO15" s="221"/>
      <c r="NP15" s="221"/>
      <c r="NQ15" s="221"/>
      <c r="NR15" s="221"/>
      <c r="NS15" s="221"/>
      <c r="NT15" s="221"/>
      <c r="NU15" s="221"/>
      <c r="NV15" s="221"/>
      <c r="NW15" s="221"/>
      <c r="NX15" s="221"/>
      <c r="NY15" s="221"/>
      <c r="NZ15" s="221"/>
      <c r="OA15" s="221"/>
      <c r="OB15" s="221"/>
      <c r="OC15" s="221"/>
      <c r="OD15" s="221"/>
      <c r="OE15" s="221"/>
      <c r="OF15" s="221"/>
      <c r="OG15" s="221"/>
      <c r="OH15" s="221"/>
      <c r="OI15" s="221"/>
      <c r="OJ15" s="221"/>
      <c r="OK15" s="221"/>
      <c r="OL15" s="221"/>
      <c r="OM15" s="221"/>
      <c r="ON15" s="221"/>
      <c r="OO15" s="221"/>
      <c r="OP15" s="221"/>
      <c r="OQ15" s="221"/>
      <c r="OR15" s="221"/>
      <c r="OS15" s="221"/>
      <c r="OT15" s="221"/>
      <c r="OU15" s="221"/>
      <c r="OV15" s="221"/>
      <c r="OW15" s="221"/>
      <c r="OX15" s="221"/>
      <c r="OY15" s="221"/>
      <c r="OZ15" s="221"/>
      <c r="PA15" s="221"/>
    </row>
    <row r="16" spans="1:15730" ht="15" customHeight="1" x14ac:dyDescent="0.25">
      <c r="A16" s="525">
        <v>1</v>
      </c>
      <c r="B16" s="525" t="str">
        <f>INDEX('B12 ID ALL Exit Fees'!$S$3:$GA$3,1,MATCH($A16,'B12 ID ALL Exit Fees'!$S$1:$GA$1,0))</f>
        <v>Big Horn</v>
      </c>
      <c r="C16" s="651" t="s">
        <v>643</v>
      </c>
      <c r="D16" s="468" t="str">
        <f>$B16&amp;" PV of OATT Transmission Revenues"</f>
        <v>Big Horn PV of OATT Transmission Revenues</v>
      </c>
      <c r="E16" s="417"/>
      <c r="F16" s="417"/>
      <c r="G16" s="417"/>
      <c r="H16" s="274" t="s">
        <v>545</v>
      </c>
      <c r="I16" s="417"/>
      <c r="J16" s="417"/>
      <c r="K16" s="417"/>
      <c r="L16" s="274" t="s">
        <v>551</v>
      </c>
      <c r="M16" s="417"/>
      <c r="N16" s="417"/>
      <c r="O16" s="417"/>
      <c r="P16" s="463"/>
      <c r="Q16" s="417"/>
      <c r="R16" s="417"/>
      <c r="S16" s="417"/>
      <c r="T16" s="463"/>
      <c r="U16" s="417"/>
      <c r="V16" s="417"/>
      <c r="W16" s="417"/>
      <c r="X16" s="417"/>
      <c r="Y16" s="456"/>
      <c r="Z16" s="417"/>
      <c r="AA16" s="417"/>
      <c r="AB16" s="417"/>
      <c r="AC16" s="417"/>
      <c r="AD16" s="417"/>
      <c r="AE16" s="417"/>
      <c r="AF16" s="417"/>
    </row>
    <row r="17" spans="1:417" ht="15" customHeight="1" x14ac:dyDescent="0.25">
      <c r="A17" s="525">
        <v>1</v>
      </c>
      <c r="B17" s="525" t="str">
        <f>INDEX('B12 ID ALL Exit Fees'!$S$2:$GA$2,1,MATCH($A17,'B12 ID ALL Exit Fees'!$S$1:$GA$1,0))</f>
        <v>Big Horn Rural Electric</v>
      </c>
      <c r="C17" s="647">
        <f>C14+1</f>
        <v>2</v>
      </c>
      <c r="D17" s="417"/>
      <c r="E17" s="461" t="s">
        <v>145</v>
      </c>
      <c r="F17" s="417"/>
      <c r="G17" s="505"/>
      <c r="H17" s="469">
        <f>INDEX('B12 ID ALL Exit Fees'!$S$13:$GA$13,1,MATCH($A17,'B12 ID ALL Exit Fees'!$S$1:$GA$1,0))</f>
        <v>45413</v>
      </c>
      <c r="I17" s="233">
        <f>$I$14+1</f>
        <v>2</v>
      </c>
      <c r="J17" s="417"/>
      <c r="K17" s="417"/>
      <c r="L17" s="527">
        <f>INDEX('B12 ID ALL Exit Fees'!$S$16:$GA$16,1,MATCH($A17,'B12 ID ALL Exit Fees'!$S$1:$GA$1,0))</f>
        <v>0</v>
      </c>
      <c r="M17" s="233">
        <f>$I$17</f>
        <v>2</v>
      </c>
      <c r="N17" s="417"/>
      <c r="O17" s="417"/>
      <c r="P17" s="467" t="s">
        <v>146</v>
      </c>
      <c r="Q17" s="417"/>
      <c r="R17" s="417"/>
      <c r="S17" s="417"/>
      <c r="T17" s="467"/>
      <c r="U17" s="417"/>
      <c r="V17" s="417"/>
      <c r="W17" s="417"/>
      <c r="X17" s="464"/>
      <c r="Y17" s="456"/>
      <c r="Z17" s="417"/>
      <c r="AA17" s="466">
        <f>_xlfn.MAXIFS($BF17:$PA17,$BF$3:$PA$3,AA$3)</f>
        <v>0</v>
      </c>
      <c r="AB17" s="466">
        <f t="shared" ref="AB17:BD17" si="63">_xlfn.MAXIFS($BF17:$PA17,$BF$3:$PA$3,AB$3)</f>
        <v>0</v>
      </c>
      <c r="AC17" s="466">
        <f t="shared" si="63"/>
        <v>0</v>
      </c>
      <c r="AD17" s="466">
        <f t="shared" si="63"/>
        <v>0</v>
      </c>
      <c r="AE17" s="466">
        <f t="shared" si="63"/>
        <v>0</v>
      </c>
      <c r="AF17" s="466">
        <f t="shared" si="63"/>
        <v>0</v>
      </c>
      <c r="AG17" s="221">
        <f t="shared" si="63"/>
        <v>0</v>
      </c>
      <c r="AH17" s="221">
        <f t="shared" si="63"/>
        <v>0</v>
      </c>
      <c r="AI17" s="221">
        <f t="shared" si="63"/>
        <v>0</v>
      </c>
      <c r="AJ17" s="221">
        <f t="shared" si="63"/>
        <v>0</v>
      </c>
      <c r="AK17" s="221">
        <f t="shared" si="63"/>
        <v>0</v>
      </c>
      <c r="AL17" s="221">
        <f t="shared" si="63"/>
        <v>0</v>
      </c>
      <c r="AM17" s="221">
        <f t="shared" si="63"/>
        <v>0</v>
      </c>
      <c r="AN17" s="221">
        <f t="shared" si="63"/>
        <v>0</v>
      </c>
      <c r="AO17" s="221">
        <f t="shared" si="63"/>
        <v>0</v>
      </c>
      <c r="AP17" s="221">
        <f t="shared" si="63"/>
        <v>0</v>
      </c>
      <c r="AQ17" s="221">
        <f t="shared" si="63"/>
        <v>0</v>
      </c>
      <c r="AR17" s="221">
        <f t="shared" si="63"/>
        <v>0</v>
      </c>
      <c r="AS17" s="221">
        <f t="shared" si="63"/>
        <v>0</v>
      </c>
      <c r="AT17" s="221">
        <f t="shared" si="63"/>
        <v>0</v>
      </c>
      <c r="AU17" s="221">
        <f t="shared" si="63"/>
        <v>0</v>
      </c>
      <c r="AV17" s="221">
        <f t="shared" si="63"/>
        <v>0</v>
      </c>
      <c r="AW17" s="221">
        <f t="shared" si="63"/>
        <v>0</v>
      </c>
      <c r="AX17" s="221">
        <f t="shared" si="63"/>
        <v>0</v>
      </c>
      <c r="AY17" s="221">
        <f t="shared" si="63"/>
        <v>0</v>
      </c>
      <c r="AZ17" s="221">
        <f t="shared" si="63"/>
        <v>0</v>
      </c>
      <c r="BA17" s="221">
        <f t="shared" si="63"/>
        <v>0</v>
      </c>
      <c r="BB17" s="221">
        <f t="shared" si="63"/>
        <v>0</v>
      </c>
      <c r="BC17" s="221">
        <f t="shared" si="63"/>
        <v>0</v>
      </c>
      <c r="BD17" s="221">
        <f t="shared" si="63"/>
        <v>0</v>
      </c>
      <c r="BF17" s="221">
        <f>IF(AND(BF$2-$H17&gt;=0,YEARFRAC($H17,BF$2)&lt;=$L17),1,0)</f>
        <v>0</v>
      </c>
      <c r="BG17" s="221">
        <f t="shared" ref="BG17:DR17" si="64">IF(AND(BG$2-$H17&gt;=0,YEARFRAC($H17,BG$2)&lt;=$L17),1,0)</f>
        <v>0</v>
      </c>
      <c r="BH17" s="221">
        <f t="shared" si="64"/>
        <v>0</v>
      </c>
      <c r="BI17" s="221">
        <f t="shared" si="64"/>
        <v>0</v>
      </c>
      <c r="BJ17" s="221">
        <f t="shared" si="64"/>
        <v>0</v>
      </c>
      <c r="BK17" s="221">
        <f t="shared" si="64"/>
        <v>0</v>
      </c>
      <c r="BL17" s="221">
        <f t="shared" si="64"/>
        <v>0</v>
      </c>
      <c r="BM17" s="221">
        <f t="shared" si="64"/>
        <v>0</v>
      </c>
      <c r="BN17" s="221">
        <f t="shared" si="64"/>
        <v>0</v>
      </c>
      <c r="BO17" s="221">
        <f t="shared" si="64"/>
        <v>0</v>
      </c>
      <c r="BP17" s="221">
        <f t="shared" si="64"/>
        <v>0</v>
      </c>
      <c r="BQ17" s="221">
        <f t="shared" si="64"/>
        <v>0</v>
      </c>
      <c r="BR17" s="221">
        <f t="shared" si="64"/>
        <v>0</v>
      </c>
      <c r="BS17" s="221">
        <f t="shared" si="64"/>
        <v>0</v>
      </c>
      <c r="BT17" s="221">
        <f t="shared" si="64"/>
        <v>0</v>
      </c>
      <c r="BU17" s="221">
        <f t="shared" si="64"/>
        <v>0</v>
      </c>
      <c r="BV17" s="221">
        <f t="shared" si="64"/>
        <v>0</v>
      </c>
      <c r="BW17" s="221">
        <f t="shared" si="64"/>
        <v>0</v>
      </c>
      <c r="BX17" s="221">
        <f t="shared" si="64"/>
        <v>0</v>
      </c>
      <c r="BY17" s="221">
        <f t="shared" si="64"/>
        <v>0</v>
      </c>
      <c r="BZ17" s="221">
        <f t="shared" si="64"/>
        <v>0</v>
      </c>
      <c r="CA17" s="221">
        <f t="shared" si="64"/>
        <v>0</v>
      </c>
      <c r="CB17" s="221">
        <f t="shared" si="64"/>
        <v>0</v>
      </c>
      <c r="CC17" s="221">
        <f t="shared" si="64"/>
        <v>0</v>
      </c>
      <c r="CD17" s="221">
        <f t="shared" si="64"/>
        <v>0</v>
      </c>
      <c r="CE17" s="221">
        <f t="shared" si="64"/>
        <v>0</v>
      </c>
      <c r="CF17" s="221">
        <f t="shared" si="64"/>
        <v>0</v>
      </c>
      <c r="CG17" s="221">
        <f t="shared" si="64"/>
        <v>0</v>
      </c>
      <c r="CH17" s="221">
        <f t="shared" si="64"/>
        <v>0</v>
      </c>
      <c r="CI17" s="221">
        <f t="shared" si="64"/>
        <v>0</v>
      </c>
      <c r="CJ17" s="221">
        <f t="shared" si="64"/>
        <v>0</v>
      </c>
      <c r="CK17" s="221">
        <f t="shared" si="64"/>
        <v>0</v>
      </c>
      <c r="CL17" s="221">
        <f t="shared" si="64"/>
        <v>0</v>
      </c>
      <c r="CM17" s="221">
        <f t="shared" si="64"/>
        <v>0</v>
      </c>
      <c r="CN17" s="221">
        <f t="shared" si="64"/>
        <v>0</v>
      </c>
      <c r="CO17" s="221">
        <f t="shared" si="64"/>
        <v>0</v>
      </c>
      <c r="CP17" s="221">
        <f t="shared" si="64"/>
        <v>0</v>
      </c>
      <c r="CQ17" s="221">
        <f t="shared" si="64"/>
        <v>0</v>
      </c>
      <c r="CR17" s="221">
        <f t="shared" si="64"/>
        <v>0</v>
      </c>
      <c r="CS17" s="221">
        <f t="shared" si="64"/>
        <v>0</v>
      </c>
      <c r="CT17" s="221">
        <f t="shared" si="64"/>
        <v>0</v>
      </c>
      <c r="CU17" s="221">
        <f t="shared" si="64"/>
        <v>0</v>
      </c>
      <c r="CV17" s="221">
        <f t="shared" si="64"/>
        <v>0</v>
      </c>
      <c r="CW17" s="221">
        <f t="shared" si="64"/>
        <v>0</v>
      </c>
      <c r="CX17" s="221">
        <f t="shared" si="64"/>
        <v>0</v>
      </c>
      <c r="CY17" s="221">
        <f t="shared" si="64"/>
        <v>0</v>
      </c>
      <c r="CZ17" s="221">
        <f t="shared" si="64"/>
        <v>0</v>
      </c>
      <c r="DA17" s="221">
        <f t="shared" si="64"/>
        <v>0</v>
      </c>
      <c r="DB17" s="221">
        <f t="shared" si="64"/>
        <v>0</v>
      </c>
      <c r="DC17" s="221">
        <f t="shared" si="64"/>
        <v>0</v>
      </c>
      <c r="DD17" s="221">
        <f t="shared" si="64"/>
        <v>0</v>
      </c>
      <c r="DE17" s="221">
        <f t="shared" si="64"/>
        <v>0</v>
      </c>
      <c r="DF17" s="221">
        <f t="shared" si="64"/>
        <v>0</v>
      </c>
      <c r="DG17" s="221">
        <f t="shared" si="64"/>
        <v>0</v>
      </c>
      <c r="DH17" s="221">
        <f t="shared" si="64"/>
        <v>0</v>
      </c>
      <c r="DI17" s="221">
        <f t="shared" si="64"/>
        <v>0</v>
      </c>
      <c r="DJ17" s="221">
        <f t="shared" si="64"/>
        <v>0</v>
      </c>
      <c r="DK17" s="221">
        <f t="shared" si="64"/>
        <v>0</v>
      </c>
      <c r="DL17" s="221">
        <f t="shared" si="64"/>
        <v>0</v>
      </c>
      <c r="DM17" s="221">
        <f t="shared" si="64"/>
        <v>0</v>
      </c>
      <c r="DN17" s="221">
        <f t="shared" si="64"/>
        <v>0</v>
      </c>
      <c r="DO17" s="221">
        <f t="shared" si="64"/>
        <v>0</v>
      </c>
      <c r="DP17" s="221">
        <f t="shared" si="64"/>
        <v>0</v>
      </c>
      <c r="DQ17" s="221">
        <f t="shared" si="64"/>
        <v>0</v>
      </c>
      <c r="DR17" s="221">
        <f t="shared" si="64"/>
        <v>0</v>
      </c>
      <c r="DS17" s="221">
        <f t="shared" ref="DS17:GD17" si="65">IF(AND(DS$2-$H17&gt;=0,YEARFRAC($H17,DS$2)&lt;=$L17),1,0)</f>
        <v>0</v>
      </c>
      <c r="DT17" s="221">
        <f t="shared" si="65"/>
        <v>0</v>
      </c>
      <c r="DU17" s="221">
        <f t="shared" si="65"/>
        <v>0</v>
      </c>
      <c r="DV17" s="221">
        <f t="shared" si="65"/>
        <v>0</v>
      </c>
      <c r="DW17" s="221">
        <f t="shared" si="65"/>
        <v>0</v>
      </c>
      <c r="DX17" s="221">
        <f t="shared" si="65"/>
        <v>0</v>
      </c>
      <c r="DY17" s="221">
        <f t="shared" si="65"/>
        <v>0</v>
      </c>
      <c r="DZ17" s="221">
        <f t="shared" si="65"/>
        <v>0</v>
      </c>
      <c r="EA17" s="221">
        <f t="shared" si="65"/>
        <v>0</v>
      </c>
      <c r="EB17" s="221">
        <f t="shared" si="65"/>
        <v>0</v>
      </c>
      <c r="EC17" s="221">
        <f t="shared" si="65"/>
        <v>0</v>
      </c>
      <c r="ED17" s="221">
        <f t="shared" si="65"/>
        <v>0</v>
      </c>
      <c r="EE17" s="221">
        <f t="shared" si="65"/>
        <v>0</v>
      </c>
      <c r="EF17" s="221">
        <f t="shared" si="65"/>
        <v>0</v>
      </c>
      <c r="EG17" s="221">
        <f t="shared" si="65"/>
        <v>0</v>
      </c>
      <c r="EH17" s="221">
        <f t="shared" si="65"/>
        <v>0</v>
      </c>
      <c r="EI17" s="221">
        <f t="shared" si="65"/>
        <v>0</v>
      </c>
      <c r="EJ17" s="221">
        <f t="shared" si="65"/>
        <v>0</v>
      </c>
      <c r="EK17" s="221">
        <f t="shared" si="65"/>
        <v>0</v>
      </c>
      <c r="EL17" s="221">
        <f t="shared" si="65"/>
        <v>0</v>
      </c>
      <c r="EM17" s="221">
        <f t="shared" si="65"/>
        <v>0</v>
      </c>
      <c r="EN17" s="221">
        <f t="shared" si="65"/>
        <v>0</v>
      </c>
      <c r="EO17" s="221">
        <f t="shared" si="65"/>
        <v>0</v>
      </c>
      <c r="EP17" s="221">
        <f t="shared" si="65"/>
        <v>0</v>
      </c>
      <c r="EQ17" s="221">
        <f t="shared" si="65"/>
        <v>0</v>
      </c>
      <c r="ER17" s="221">
        <f t="shared" si="65"/>
        <v>0</v>
      </c>
      <c r="ES17" s="221">
        <f t="shared" si="65"/>
        <v>0</v>
      </c>
      <c r="ET17" s="221">
        <f t="shared" si="65"/>
        <v>0</v>
      </c>
      <c r="EU17" s="221">
        <f t="shared" si="65"/>
        <v>0</v>
      </c>
      <c r="EV17" s="221">
        <f t="shared" si="65"/>
        <v>0</v>
      </c>
      <c r="EW17" s="221">
        <f t="shared" si="65"/>
        <v>0</v>
      </c>
      <c r="EX17" s="221">
        <f t="shared" si="65"/>
        <v>0</v>
      </c>
      <c r="EY17" s="221">
        <f t="shared" si="65"/>
        <v>0</v>
      </c>
      <c r="EZ17" s="221">
        <f t="shared" si="65"/>
        <v>0</v>
      </c>
      <c r="FA17" s="221">
        <f t="shared" si="65"/>
        <v>0</v>
      </c>
      <c r="FB17" s="221">
        <f t="shared" si="65"/>
        <v>0</v>
      </c>
      <c r="FC17" s="221">
        <f t="shared" si="65"/>
        <v>0</v>
      </c>
      <c r="FD17" s="221">
        <f t="shared" si="65"/>
        <v>0</v>
      </c>
      <c r="FE17" s="221">
        <f t="shared" si="65"/>
        <v>0</v>
      </c>
      <c r="FF17" s="221">
        <f t="shared" si="65"/>
        <v>0</v>
      </c>
      <c r="FG17" s="221">
        <f t="shared" si="65"/>
        <v>0</v>
      </c>
      <c r="FH17" s="221">
        <f t="shared" si="65"/>
        <v>0</v>
      </c>
      <c r="FI17" s="221">
        <f t="shared" si="65"/>
        <v>0</v>
      </c>
      <c r="FJ17" s="221">
        <f t="shared" si="65"/>
        <v>0</v>
      </c>
      <c r="FK17" s="221">
        <f t="shared" si="65"/>
        <v>0</v>
      </c>
      <c r="FL17" s="221">
        <f t="shared" si="65"/>
        <v>0</v>
      </c>
      <c r="FM17" s="221">
        <f t="shared" si="65"/>
        <v>0</v>
      </c>
      <c r="FN17" s="221">
        <f t="shared" si="65"/>
        <v>0</v>
      </c>
      <c r="FO17" s="221">
        <f t="shared" si="65"/>
        <v>0</v>
      </c>
      <c r="FP17" s="221">
        <f t="shared" si="65"/>
        <v>0</v>
      </c>
      <c r="FQ17" s="221">
        <f t="shared" si="65"/>
        <v>0</v>
      </c>
      <c r="FR17" s="221">
        <f t="shared" si="65"/>
        <v>0</v>
      </c>
      <c r="FS17" s="221">
        <f t="shared" si="65"/>
        <v>0</v>
      </c>
      <c r="FT17" s="221">
        <f t="shared" si="65"/>
        <v>0</v>
      </c>
      <c r="FU17" s="221">
        <f t="shared" si="65"/>
        <v>0</v>
      </c>
      <c r="FV17" s="221">
        <f t="shared" si="65"/>
        <v>0</v>
      </c>
      <c r="FW17" s="221">
        <f t="shared" si="65"/>
        <v>0</v>
      </c>
      <c r="FX17" s="221">
        <f t="shared" si="65"/>
        <v>0</v>
      </c>
      <c r="FY17" s="221">
        <f t="shared" si="65"/>
        <v>0</v>
      </c>
      <c r="FZ17" s="221">
        <f t="shared" si="65"/>
        <v>0</v>
      </c>
      <c r="GA17" s="221">
        <f t="shared" si="65"/>
        <v>0</v>
      </c>
      <c r="GB17" s="221">
        <f t="shared" si="65"/>
        <v>0</v>
      </c>
      <c r="GC17" s="221">
        <f t="shared" si="65"/>
        <v>0</v>
      </c>
      <c r="GD17" s="221">
        <f t="shared" si="65"/>
        <v>0</v>
      </c>
      <c r="GE17" s="221">
        <f t="shared" ref="GE17:IP17" si="66">IF(AND(GE$2-$H17&gt;=0,YEARFRAC($H17,GE$2)&lt;=$L17),1,0)</f>
        <v>0</v>
      </c>
      <c r="GF17" s="221">
        <f t="shared" si="66"/>
        <v>0</v>
      </c>
      <c r="GG17" s="221">
        <f t="shared" si="66"/>
        <v>0</v>
      </c>
      <c r="GH17" s="221">
        <f t="shared" si="66"/>
        <v>0</v>
      </c>
      <c r="GI17" s="221">
        <f t="shared" si="66"/>
        <v>0</v>
      </c>
      <c r="GJ17" s="221">
        <f t="shared" si="66"/>
        <v>0</v>
      </c>
      <c r="GK17" s="221">
        <f t="shared" si="66"/>
        <v>0</v>
      </c>
      <c r="GL17" s="221">
        <f t="shared" si="66"/>
        <v>0</v>
      </c>
      <c r="GM17" s="221">
        <f t="shared" si="66"/>
        <v>0</v>
      </c>
      <c r="GN17" s="221">
        <f t="shared" si="66"/>
        <v>0</v>
      </c>
      <c r="GO17" s="221">
        <f t="shared" si="66"/>
        <v>0</v>
      </c>
      <c r="GP17" s="221">
        <f t="shared" si="66"/>
        <v>0</v>
      </c>
      <c r="GQ17" s="221">
        <f t="shared" si="66"/>
        <v>0</v>
      </c>
      <c r="GR17" s="221">
        <f t="shared" si="66"/>
        <v>0</v>
      </c>
      <c r="GS17" s="221">
        <f t="shared" si="66"/>
        <v>0</v>
      </c>
      <c r="GT17" s="221">
        <f t="shared" si="66"/>
        <v>0</v>
      </c>
      <c r="GU17" s="221">
        <f t="shared" si="66"/>
        <v>0</v>
      </c>
      <c r="GV17" s="221">
        <f t="shared" si="66"/>
        <v>0</v>
      </c>
      <c r="GW17" s="221">
        <f t="shared" si="66"/>
        <v>0</v>
      </c>
      <c r="GX17" s="221">
        <f t="shared" si="66"/>
        <v>0</v>
      </c>
      <c r="GY17" s="221">
        <f t="shared" si="66"/>
        <v>0</v>
      </c>
      <c r="GZ17" s="221">
        <f t="shared" si="66"/>
        <v>0</v>
      </c>
      <c r="HA17" s="221">
        <f t="shared" si="66"/>
        <v>0</v>
      </c>
      <c r="HB17" s="221">
        <f t="shared" si="66"/>
        <v>0</v>
      </c>
      <c r="HC17" s="221">
        <f t="shared" si="66"/>
        <v>0</v>
      </c>
      <c r="HD17" s="221">
        <f t="shared" si="66"/>
        <v>0</v>
      </c>
      <c r="HE17" s="221">
        <f t="shared" si="66"/>
        <v>0</v>
      </c>
      <c r="HF17" s="221">
        <f t="shared" si="66"/>
        <v>0</v>
      </c>
      <c r="HG17" s="221">
        <f t="shared" si="66"/>
        <v>0</v>
      </c>
      <c r="HH17" s="221">
        <f t="shared" si="66"/>
        <v>0</v>
      </c>
      <c r="HI17" s="221">
        <f t="shared" si="66"/>
        <v>0</v>
      </c>
      <c r="HJ17" s="221">
        <f t="shared" si="66"/>
        <v>0</v>
      </c>
      <c r="HK17" s="221">
        <f t="shared" si="66"/>
        <v>0</v>
      </c>
      <c r="HL17" s="221">
        <f t="shared" si="66"/>
        <v>0</v>
      </c>
      <c r="HM17" s="221">
        <f t="shared" si="66"/>
        <v>0</v>
      </c>
      <c r="HN17" s="221">
        <f t="shared" si="66"/>
        <v>0</v>
      </c>
      <c r="HO17" s="221">
        <f t="shared" si="66"/>
        <v>0</v>
      </c>
      <c r="HP17" s="221">
        <f t="shared" si="66"/>
        <v>0</v>
      </c>
      <c r="HQ17" s="221">
        <f t="shared" si="66"/>
        <v>0</v>
      </c>
      <c r="HR17" s="221">
        <f t="shared" si="66"/>
        <v>0</v>
      </c>
      <c r="HS17" s="221">
        <f t="shared" si="66"/>
        <v>0</v>
      </c>
      <c r="HT17" s="221">
        <f t="shared" si="66"/>
        <v>0</v>
      </c>
      <c r="HU17" s="221">
        <f t="shared" si="66"/>
        <v>0</v>
      </c>
      <c r="HV17" s="221">
        <f t="shared" si="66"/>
        <v>0</v>
      </c>
      <c r="HW17" s="221">
        <f t="shared" si="66"/>
        <v>0</v>
      </c>
      <c r="HX17" s="221">
        <f t="shared" si="66"/>
        <v>0</v>
      </c>
      <c r="HY17" s="221">
        <f t="shared" si="66"/>
        <v>0</v>
      </c>
      <c r="HZ17" s="221">
        <f t="shared" si="66"/>
        <v>0</v>
      </c>
      <c r="IA17" s="221">
        <f t="shared" si="66"/>
        <v>0</v>
      </c>
      <c r="IB17" s="221">
        <f t="shared" si="66"/>
        <v>0</v>
      </c>
      <c r="IC17" s="221">
        <f t="shared" si="66"/>
        <v>0</v>
      </c>
      <c r="ID17" s="221">
        <f t="shared" si="66"/>
        <v>0</v>
      </c>
      <c r="IE17" s="221">
        <f t="shared" si="66"/>
        <v>0</v>
      </c>
      <c r="IF17" s="221">
        <f t="shared" si="66"/>
        <v>0</v>
      </c>
      <c r="IG17" s="221">
        <f t="shared" si="66"/>
        <v>0</v>
      </c>
      <c r="IH17" s="221">
        <f t="shared" si="66"/>
        <v>0</v>
      </c>
      <c r="II17" s="221">
        <f t="shared" si="66"/>
        <v>0</v>
      </c>
      <c r="IJ17" s="221">
        <f t="shared" si="66"/>
        <v>0</v>
      </c>
      <c r="IK17" s="221">
        <f t="shared" si="66"/>
        <v>0</v>
      </c>
      <c r="IL17" s="221">
        <f t="shared" si="66"/>
        <v>0</v>
      </c>
      <c r="IM17" s="221">
        <f t="shared" si="66"/>
        <v>0</v>
      </c>
      <c r="IN17" s="221">
        <f t="shared" si="66"/>
        <v>0</v>
      </c>
      <c r="IO17" s="221">
        <f t="shared" si="66"/>
        <v>0</v>
      </c>
      <c r="IP17" s="221">
        <f t="shared" si="66"/>
        <v>0</v>
      </c>
      <c r="IQ17" s="221">
        <f t="shared" ref="IQ17:LB17" si="67">IF(AND(IQ$2-$H17&gt;=0,YEARFRAC($H17,IQ$2)&lt;=$L17),1,0)</f>
        <v>0</v>
      </c>
      <c r="IR17" s="221">
        <f t="shared" si="67"/>
        <v>0</v>
      </c>
      <c r="IS17" s="221">
        <f t="shared" si="67"/>
        <v>0</v>
      </c>
      <c r="IT17" s="221">
        <f t="shared" si="67"/>
        <v>0</v>
      </c>
      <c r="IU17" s="221">
        <f t="shared" si="67"/>
        <v>0</v>
      </c>
      <c r="IV17" s="221">
        <f t="shared" si="67"/>
        <v>0</v>
      </c>
      <c r="IW17" s="221">
        <f t="shared" si="67"/>
        <v>0</v>
      </c>
      <c r="IX17" s="221">
        <f t="shared" si="67"/>
        <v>0</v>
      </c>
      <c r="IY17" s="221">
        <f t="shared" si="67"/>
        <v>0</v>
      </c>
      <c r="IZ17" s="221">
        <f t="shared" si="67"/>
        <v>0</v>
      </c>
      <c r="JA17" s="221">
        <f t="shared" si="67"/>
        <v>0</v>
      </c>
      <c r="JB17" s="221">
        <f t="shared" si="67"/>
        <v>0</v>
      </c>
      <c r="JC17" s="221">
        <f t="shared" si="67"/>
        <v>0</v>
      </c>
      <c r="JD17" s="221">
        <f t="shared" si="67"/>
        <v>0</v>
      </c>
      <c r="JE17" s="221">
        <f t="shared" si="67"/>
        <v>0</v>
      </c>
      <c r="JF17" s="221">
        <f t="shared" si="67"/>
        <v>0</v>
      </c>
      <c r="JG17" s="221">
        <f t="shared" si="67"/>
        <v>0</v>
      </c>
      <c r="JH17" s="221">
        <f t="shared" si="67"/>
        <v>0</v>
      </c>
      <c r="JI17" s="221">
        <f t="shared" si="67"/>
        <v>0</v>
      </c>
      <c r="JJ17" s="221">
        <f t="shared" si="67"/>
        <v>0</v>
      </c>
      <c r="JK17" s="221">
        <f t="shared" si="67"/>
        <v>0</v>
      </c>
      <c r="JL17" s="221">
        <f t="shared" si="67"/>
        <v>0</v>
      </c>
      <c r="JM17" s="221">
        <f t="shared" si="67"/>
        <v>0</v>
      </c>
      <c r="JN17" s="221">
        <f t="shared" si="67"/>
        <v>0</v>
      </c>
      <c r="JO17" s="221">
        <f t="shared" si="67"/>
        <v>0</v>
      </c>
      <c r="JP17" s="221">
        <f t="shared" si="67"/>
        <v>0</v>
      </c>
      <c r="JQ17" s="221">
        <f t="shared" si="67"/>
        <v>0</v>
      </c>
      <c r="JR17" s="221">
        <f t="shared" si="67"/>
        <v>0</v>
      </c>
      <c r="JS17" s="221">
        <f t="shared" si="67"/>
        <v>0</v>
      </c>
      <c r="JT17" s="221">
        <f t="shared" si="67"/>
        <v>0</v>
      </c>
      <c r="JU17" s="221">
        <f t="shared" si="67"/>
        <v>0</v>
      </c>
      <c r="JV17" s="221">
        <f t="shared" si="67"/>
        <v>0</v>
      </c>
      <c r="JW17" s="221">
        <f t="shared" si="67"/>
        <v>0</v>
      </c>
      <c r="JX17" s="221">
        <f t="shared" si="67"/>
        <v>0</v>
      </c>
      <c r="JY17" s="221">
        <f t="shared" si="67"/>
        <v>0</v>
      </c>
      <c r="JZ17" s="221">
        <f t="shared" si="67"/>
        <v>0</v>
      </c>
      <c r="KA17" s="221">
        <f t="shared" si="67"/>
        <v>0</v>
      </c>
      <c r="KB17" s="221">
        <f t="shared" si="67"/>
        <v>0</v>
      </c>
      <c r="KC17" s="221">
        <f t="shared" si="67"/>
        <v>0</v>
      </c>
      <c r="KD17" s="221">
        <f t="shared" si="67"/>
        <v>0</v>
      </c>
      <c r="KE17" s="221">
        <f t="shared" si="67"/>
        <v>0</v>
      </c>
      <c r="KF17" s="221">
        <f t="shared" si="67"/>
        <v>0</v>
      </c>
      <c r="KG17" s="221">
        <f t="shared" si="67"/>
        <v>0</v>
      </c>
      <c r="KH17" s="221">
        <f t="shared" si="67"/>
        <v>0</v>
      </c>
      <c r="KI17" s="221">
        <f t="shared" si="67"/>
        <v>0</v>
      </c>
      <c r="KJ17" s="221">
        <f t="shared" si="67"/>
        <v>0</v>
      </c>
      <c r="KK17" s="221">
        <f t="shared" si="67"/>
        <v>0</v>
      </c>
      <c r="KL17" s="221">
        <f t="shared" si="67"/>
        <v>0</v>
      </c>
      <c r="KM17" s="221">
        <f t="shared" si="67"/>
        <v>0</v>
      </c>
      <c r="KN17" s="221">
        <f t="shared" si="67"/>
        <v>0</v>
      </c>
      <c r="KO17" s="221">
        <f t="shared" si="67"/>
        <v>0</v>
      </c>
      <c r="KP17" s="221">
        <f t="shared" si="67"/>
        <v>0</v>
      </c>
      <c r="KQ17" s="221">
        <f t="shared" si="67"/>
        <v>0</v>
      </c>
      <c r="KR17" s="221">
        <f t="shared" si="67"/>
        <v>0</v>
      </c>
      <c r="KS17" s="221">
        <f t="shared" si="67"/>
        <v>0</v>
      </c>
      <c r="KT17" s="221">
        <f t="shared" si="67"/>
        <v>0</v>
      </c>
      <c r="KU17" s="221">
        <f t="shared" si="67"/>
        <v>0</v>
      </c>
      <c r="KV17" s="221">
        <f t="shared" si="67"/>
        <v>0</v>
      </c>
      <c r="KW17" s="221">
        <f t="shared" si="67"/>
        <v>0</v>
      </c>
      <c r="KX17" s="221">
        <f t="shared" si="67"/>
        <v>0</v>
      </c>
      <c r="KY17" s="221">
        <f t="shared" si="67"/>
        <v>0</v>
      </c>
      <c r="KZ17" s="221">
        <f t="shared" si="67"/>
        <v>0</v>
      </c>
      <c r="LA17" s="221">
        <f t="shared" si="67"/>
        <v>0</v>
      </c>
      <c r="LB17" s="221">
        <f t="shared" si="67"/>
        <v>0</v>
      </c>
      <c r="LC17" s="221">
        <f t="shared" ref="LC17:NN17" si="68">IF(AND(LC$2-$H17&gt;=0,YEARFRAC($H17,LC$2)&lt;=$L17),1,0)</f>
        <v>0</v>
      </c>
      <c r="LD17" s="221">
        <f t="shared" si="68"/>
        <v>0</v>
      </c>
      <c r="LE17" s="221">
        <f t="shared" si="68"/>
        <v>0</v>
      </c>
      <c r="LF17" s="221">
        <f t="shared" si="68"/>
        <v>0</v>
      </c>
      <c r="LG17" s="221">
        <f t="shared" si="68"/>
        <v>0</v>
      </c>
      <c r="LH17" s="221">
        <f t="shared" si="68"/>
        <v>0</v>
      </c>
      <c r="LI17" s="221">
        <f t="shared" si="68"/>
        <v>0</v>
      </c>
      <c r="LJ17" s="221">
        <f t="shared" si="68"/>
        <v>0</v>
      </c>
      <c r="LK17" s="221">
        <f t="shared" si="68"/>
        <v>0</v>
      </c>
      <c r="LL17" s="221">
        <f t="shared" si="68"/>
        <v>0</v>
      </c>
      <c r="LM17" s="221">
        <f t="shared" si="68"/>
        <v>0</v>
      </c>
      <c r="LN17" s="221">
        <f t="shared" si="68"/>
        <v>0</v>
      </c>
      <c r="LO17" s="221">
        <f t="shared" si="68"/>
        <v>0</v>
      </c>
      <c r="LP17" s="221">
        <f t="shared" si="68"/>
        <v>0</v>
      </c>
      <c r="LQ17" s="221">
        <f t="shared" si="68"/>
        <v>0</v>
      </c>
      <c r="LR17" s="221">
        <f t="shared" si="68"/>
        <v>0</v>
      </c>
      <c r="LS17" s="221">
        <f t="shared" si="68"/>
        <v>0</v>
      </c>
      <c r="LT17" s="221">
        <f t="shared" si="68"/>
        <v>0</v>
      </c>
      <c r="LU17" s="221">
        <f t="shared" si="68"/>
        <v>0</v>
      </c>
      <c r="LV17" s="221">
        <f t="shared" si="68"/>
        <v>0</v>
      </c>
      <c r="LW17" s="221">
        <f t="shared" si="68"/>
        <v>0</v>
      </c>
      <c r="LX17" s="221">
        <f t="shared" si="68"/>
        <v>0</v>
      </c>
      <c r="LY17" s="221">
        <f t="shared" si="68"/>
        <v>0</v>
      </c>
      <c r="LZ17" s="221">
        <f t="shared" si="68"/>
        <v>0</v>
      </c>
      <c r="MA17" s="221">
        <f t="shared" si="68"/>
        <v>0</v>
      </c>
      <c r="MB17" s="221">
        <f t="shared" si="68"/>
        <v>0</v>
      </c>
      <c r="MC17" s="221">
        <f t="shared" si="68"/>
        <v>0</v>
      </c>
      <c r="MD17" s="221">
        <f t="shared" si="68"/>
        <v>0</v>
      </c>
      <c r="ME17" s="221">
        <f t="shared" si="68"/>
        <v>0</v>
      </c>
      <c r="MF17" s="221">
        <f t="shared" si="68"/>
        <v>0</v>
      </c>
      <c r="MG17" s="221">
        <f t="shared" si="68"/>
        <v>0</v>
      </c>
      <c r="MH17" s="221">
        <f t="shared" si="68"/>
        <v>0</v>
      </c>
      <c r="MI17" s="221">
        <f t="shared" si="68"/>
        <v>0</v>
      </c>
      <c r="MJ17" s="221">
        <f t="shared" si="68"/>
        <v>0</v>
      </c>
      <c r="MK17" s="221">
        <f t="shared" si="68"/>
        <v>0</v>
      </c>
      <c r="ML17" s="221">
        <f t="shared" si="68"/>
        <v>0</v>
      </c>
      <c r="MM17" s="221">
        <f t="shared" si="68"/>
        <v>0</v>
      </c>
      <c r="MN17" s="221">
        <f t="shared" si="68"/>
        <v>0</v>
      </c>
      <c r="MO17" s="221">
        <f t="shared" si="68"/>
        <v>0</v>
      </c>
      <c r="MP17" s="221">
        <f t="shared" si="68"/>
        <v>0</v>
      </c>
      <c r="MQ17" s="221">
        <f t="shared" si="68"/>
        <v>0</v>
      </c>
      <c r="MR17" s="221">
        <f t="shared" si="68"/>
        <v>0</v>
      </c>
      <c r="MS17" s="221">
        <f t="shared" si="68"/>
        <v>0</v>
      </c>
      <c r="MT17" s="221">
        <f t="shared" si="68"/>
        <v>0</v>
      </c>
      <c r="MU17" s="221">
        <f t="shared" si="68"/>
        <v>0</v>
      </c>
      <c r="MV17" s="221">
        <f t="shared" si="68"/>
        <v>0</v>
      </c>
      <c r="MW17" s="221">
        <f t="shared" si="68"/>
        <v>0</v>
      </c>
      <c r="MX17" s="221">
        <f t="shared" si="68"/>
        <v>0</v>
      </c>
      <c r="MY17" s="221">
        <f t="shared" si="68"/>
        <v>0</v>
      </c>
      <c r="MZ17" s="221">
        <f t="shared" si="68"/>
        <v>0</v>
      </c>
      <c r="NA17" s="221">
        <f t="shared" si="68"/>
        <v>0</v>
      </c>
      <c r="NB17" s="221">
        <f t="shared" si="68"/>
        <v>0</v>
      </c>
      <c r="NC17" s="221">
        <f t="shared" si="68"/>
        <v>0</v>
      </c>
      <c r="ND17" s="221">
        <f t="shared" si="68"/>
        <v>0</v>
      </c>
      <c r="NE17" s="221">
        <f t="shared" si="68"/>
        <v>0</v>
      </c>
      <c r="NF17" s="221">
        <f t="shared" si="68"/>
        <v>0</v>
      </c>
      <c r="NG17" s="221">
        <f t="shared" si="68"/>
        <v>0</v>
      </c>
      <c r="NH17" s="221">
        <f t="shared" si="68"/>
        <v>0</v>
      </c>
      <c r="NI17" s="221">
        <f t="shared" si="68"/>
        <v>0</v>
      </c>
      <c r="NJ17" s="221">
        <f t="shared" si="68"/>
        <v>0</v>
      </c>
      <c r="NK17" s="221">
        <f t="shared" si="68"/>
        <v>0</v>
      </c>
      <c r="NL17" s="221">
        <f t="shared" si="68"/>
        <v>0</v>
      </c>
      <c r="NM17" s="221">
        <f t="shared" si="68"/>
        <v>0</v>
      </c>
      <c r="NN17" s="221">
        <f t="shared" si="68"/>
        <v>0</v>
      </c>
      <c r="NO17" s="221">
        <f t="shared" ref="NO17:PA17" si="69">IF(AND(NO$2-$H17&gt;=0,YEARFRAC($H17,NO$2)&lt;=$L17),1,0)</f>
        <v>0</v>
      </c>
      <c r="NP17" s="221">
        <f t="shared" si="69"/>
        <v>0</v>
      </c>
      <c r="NQ17" s="221">
        <f t="shared" si="69"/>
        <v>0</v>
      </c>
      <c r="NR17" s="221">
        <f t="shared" si="69"/>
        <v>0</v>
      </c>
      <c r="NS17" s="221">
        <f t="shared" si="69"/>
        <v>0</v>
      </c>
      <c r="NT17" s="221">
        <f t="shared" si="69"/>
        <v>0</v>
      </c>
      <c r="NU17" s="221">
        <f t="shared" si="69"/>
        <v>0</v>
      </c>
      <c r="NV17" s="221">
        <f t="shared" si="69"/>
        <v>0</v>
      </c>
      <c r="NW17" s="221">
        <f t="shared" si="69"/>
        <v>0</v>
      </c>
      <c r="NX17" s="221">
        <f t="shared" si="69"/>
        <v>0</v>
      </c>
      <c r="NY17" s="221">
        <f t="shared" si="69"/>
        <v>0</v>
      </c>
      <c r="NZ17" s="221">
        <f t="shared" si="69"/>
        <v>0</v>
      </c>
      <c r="OA17" s="221">
        <f t="shared" si="69"/>
        <v>0</v>
      </c>
      <c r="OB17" s="221">
        <f t="shared" si="69"/>
        <v>0</v>
      </c>
      <c r="OC17" s="221">
        <f t="shared" si="69"/>
        <v>0</v>
      </c>
      <c r="OD17" s="221">
        <f t="shared" si="69"/>
        <v>0</v>
      </c>
      <c r="OE17" s="221">
        <f t="shared" si="69"/>
        <v>0</v>
      </c>
      <c r="OF17" s="221">
        <f t="shared" si="69"/>
        <v>0</v>
      </c>
      <c r="OG17" s="221">
        <f t="shared" si="69"/>
        <v>0</v>
      </c>
      <c r="OH17" s="221">
        <f t="shared" si="69"/>
        <v>0</v>
      </c>
      <c r="OI17" s="221">
        <f t="shared" si="69"/>
        <v>0</v>
      </c>
      <c r="OJ17" s="221">
        <f t="shared" si="69"/>
        <v>0</v>
      </c>
      <c r="OK17" s="221">
        <f t="shared" si="69"/>
        <v>0</v>
      </c>
      <c r="OL17" s="221">
        <f t="shared" si="69"/>
        <v>0</v>
      </c>
      <c r="OM17" s="221">
        <f t="shared" si="69"/>
        <v>0</v>
      </c>
      <c r="ON17" s="221">
        <f t="shared" si="69"/>
        <v>0</v>
      </c>
      <c r="OO17" s="221">
        <f t="shared" si="69"/>
        <v>0</v>
      </c>
      <c r="OP17" s="221">
        <f t="shared" si="69"/>
        <v>0</v>
      </c>
      <c r="OQ17" s="221">
        <f t="shared" si="69"/>
        <v>0</v>
      </c>
      <c r="OR17" s="221">
        <f t="shared" si="69"/>
        <v>0</v>
      </c>
      <c r="OS17" s="221">
        <f t="shared" si="69"/>
        <v>0</v>
      </c>
      <c r="OT17" s="221">
        <f t="shared" si="69"/>
        <v>0</v>
      </c>
      <c r="OU17" s="221">
        <f t="shared" si="69"/>
        <v>0</v>
      </c>
      <c r="OV17" s="221">
        <f t="shared" si="69"/>
        <v>0</v>
      </c>
      <c r="OW17" s="221">
        <f t="shared" si="69"/>
        <v>0</v>
      </c>
      <c r="OX17" s="221">
        <f t="shared" si="69"/>
        <v>0</v>
      </c>
      <c r="OY17" s="221">
        <f t="shared" si="69"/>
        <v>0</v>
      </c>
      <c r="OZ17" s="221">
        <f t="shared" si="69"/>
        <v>0</v>
      </c>
      <c r="PA17" s="221">
        <f t="shared" si="69"/>
        <v>0</v>
      </c>
    </row>
    <row r="18" spans="1:417" ht="15" customHeight="1" x14ac:dyDescent="0.25">
      <c r="A18" s="525">
        <v>1</v>
      </c>
      <c r="B18" s="525" t="str">
        <f>INDEX('B12 ID ALL Exit Fees'!$S$2:$GA$2,1,MATCH($A18,'B12 ID ALL Exit Fees'!$S$1:$GA$1,0))</f>
        <v>Big Horn Rural Electric</v>
      </c>
      <c r="C18" s="647">
        <f t="shared" ref="C18:C23" si="70">C17+1</f>
        <v>3</v>
      </c>
      <c r="D18" s="417"/>
      <c r="E18" s="417" t="s">
        <v>639</v>
      </c>
      <c r="F18" s="417"/>
      <c r="G18" s="417"/>
      <c r="H18" s="470">
        <f>INDEX('TGT-0141 Exh 3 RSE Calculation'!$C$63:$AR$63,1,MATCH($B18,'TGT-0141 Exh 3 RSE Calculation'!$C$1:$AR$1,0))</f>
        <v>238844.33333333334</v>
      </c>
      <c r="I18" s="233">
        <f>$I$17+1</f>
        <v>3</v>
      </c>
      <c r="J18" s="417"/>
      <c r="K18" s="417"/>
      <c r="L18" s="417"/>
      <c r="M18" s="417"/>
      <c r="N18" s="417"/>
      <c r="O18" s="417"/>
      <c r="P18" s="463" t="s">
        <v>140</v>
      </c>
      <c r="Q18" s="417"/>
      <c r="R18" s="417"/>
      <c r="S18" s="417"/>
      <c r="T18" s="463"/>
      <c r="U18" s="417"/>
      <c r="V18" s="417"/>
      <c r="W18" s="417"/>
      <c r="X18" s="272">
        <f>SUM($AA18:$BD18)</f>
        <v>0</v>
      </c>
      <c r="Y18" s="456"/>
      <c r="Z18" s="417"/>
      <c r="AA18" s="272">
        <f>SUMIFS($BF18:$PA18,$BF$3:$PA$3,AA$3)</f>
        <v>0</v>
      </c>
      <c r="AB18" s="272">
        <f t="shared" ref="AB18:BD18" si="71">SUMIFS($BF18:$PA18,$BF$3:$PA$3,AB$3)</f>
        <v>0</v>
      </c>
      <c r="AC18" s="272">
        <f t="shared" si="71"/>
        <v>0</v>
      </c>
      <c r="AD18" s="272">
        <f t="shared" si="71"/>
        <v>0</v>
      </c>
      <c r="AE18" s="272">
        <f t="shared" si="71"/>
        <v>0</v>
      </c>
      <c r="AF18" s="272">
        <f t="shared" si="71"/>
        <v>0</v>
      </c>
      <c r="AG18" s="222">
        <f t="shared" si="71"/>
        <v>0</v>
      </c>
      <c r="AH18" s="222">
        <f t="shared" si="71"/>
        <v>0</v>
      </c>
      <c r="AI18" s="222">
        <f t="shared" si="71"/>
        <v>0</v>
      </c>
      <c r="AJ18" s="222">
        <f t="shared" si="71"/>
        <v>0</v>
      </c>
      <c r="AK18" s="222">
        <f t="shared" si="71"/>
        <v>0</v>
      </c>
      <c r="AL18" s="222">
        <f t="shared" si="71"/>
        <v>0</v>
      </c>
      <c r="AM18" s="222">
        <f t="shared" si="71"/>
        <v>0</v>
      </c>
      <c r="AN18" s="222">
        <f t="shared" si="71"/>
        <v>0</v>
      </c>
      <c r="AO18" s="222">
        <f t="shared" si="71"/>
        <v>0</v>
      </c>
      <c r="AP18" s="222">
        <f t="shared" si="71"/>
        <v>0</v>
      </c>
      <c r="AQ18" s="222">
        <f t="shared" si="71"/>
        <v>0</v>
      </c>
      <c r="AR18" s="222">
        <f t="shared" si="71"/>
        <v>0</v>
      </c>
      <c r="AS18" s="222">
        <f t="shared" si="71"/>
        <v>0</v>
      </c>
      <c r="AT18" s="222">
        <f t="shared" si="71"/>
        <v>0</v>
      </c>
      <c r="AU18" s="222">
        <f t="shared" si="71"/>
        <v>0</v>
      </c>
      <c r="AV18" s="222">
        <f t="shared" si="71"/>
        <v>0</v>
      </c>
      <c r="AW18" s="222">
        <f t="shared" si="71"/>
        <v>0</v>
      </c>
      <c r="AX18" s="222">
        <f t="shared" si="71"/>
        <v>0</v>
      </c>
      <c r="AY18" s="222">
        <f t="shared" si="71"/>
        <v>0</v>
      </c>
      <c r="AZ18" s="222">
        <f t="shared" si="71"/>
        <v>0</v>
      </c>
      <c r="BA18" s="222">
        <f t="shared" si="71"/>
        <v>0</v>
      </c>
      <c r="BB18" s="222">
        <f t="shared" si="71"/>
        <v>0</v>
      </c>
      <c r="BC18" s="222">
        <f t="shared" si="71"/>
        <v>0</v>
      </c>
      <c r="BD18" s="222">
        <f t="shared" si="71"/>
        <v>0</v>
      </c>
      <c r="BF18" s="222">
        <f>$H18/12*BF17</f>
        <v>0</v>
      </c>
      <c r="BG18" s="222">
        <f t="shared" ref="BG18:DR18" si="72">$H18/12*BG17</f>
        <v>0</v>
      </c>
      <c r="BH18" s="222">
        <f t="shared" si="72"/>
        <v>0</v>
      </c>
      <c r="BI18" s="222">
        <f t="shared" si="72"/>
        <v>0</v>
      </c>
      <c r="BJ18" s="222">
        <f t="shared" si="72"/>
        <v>0</v>
      </c>
      <c r="BK18" s="222">
        <f t="shared" si="72"/>
        <v>0</v>
      </c>
      <c r="BL18" s="222">
        <f t="shared" si="72"/>
        <v>0</v>
      </c>
      <c r="BM18" s="222">
        <f t="shared" si="72"/>
        <v>0</v>
      </c>
      <c r="BN18" s="222">
        <f t="shared" si="72"/>
        <v>0</v>
      </c>
      <c r="BO18" s="222">
        <f t="shared" si="72"/>
        <v>0</v>
      </c>
      <c r="BP18" s="222">
        <f t="shared" si="72"/>
        <v>0</v>
      </c>
      <c r="BQ18" s="222">
        <f t="shared" si="72"/>
        <v>0</v>
      </c>
      <c r="BR18" s="222">
        <f t="shared" si="72"/>
        <v>0</v>
      </c>
      <c r="BS18" s="222">
        <f t="shared" si="72"/>
        <v>0</v>
      </c>
      <c r="BT18" s="222">
        <f t="shared" si="72"/>
        <v>0</v>
      </c>
      <c r="BU18" s="222">
        <f t="shared" si="72"/>
        <v>0</v>
      </c>
      <c r="BV18" s="222">
        <f t="shared" si="72"/>
        <v>0</v>
      </c>
      <c r="BW18" s="222">
        <f t="shared" si="72"/>
        <v>0</v>
      </c>
      <c r="BX18" s="222">
        <f t="shared" si="72"/>
        <v>0</v>
      </c>
      <c r="BY18" s="222">
        <f t="shared" si="72"/>
        <v>0</v>
      </c>
      <c r="BZ18" s="222">
        <f t="shared" si="72"/>
        <v>0</v>
      </c>
      <c r="CA18" s="222">
        <f t="shared" si="72"/>
        <v>0</v>
      </c>
      <c r="CB18" s="222">
        <f t="shared" si="72"/>
        <v>0</v>
      </c>
      <c r="CC18" s="222">
        <f t="shared" si="72"/>
        <v>0</v>
      </c>
      <c r="CD18" s="222">
        <f t="shared" si="72"/>
        <v>0</v>
      </c>
      <c r="CE18" s="222">
        <f t="shared" si="72"/>
        <v>0</v>
      </c>
      <c r="CF18" s="222">
        <f t="shared" si="72"/>
        <v>0</v>
      </c>
      <c r="CG18" s="222">
        <f t="shared" si="72"/>
        <v>0</v>
      </c>
      <c r="CH18" s="222">
        <f t="shared" si="72"/>
        <v>0</v>
      </c>
      <c r="CI18" s="222">
        <f t="shared" si="72"/>
        <v>0</v>
      </c>
      <c r="CJ18" s="222">
        <f t="shared" si="72"/>
        <v>0</v>
      </c>
      <c r="CK18" s="222">
        <f t="shared" si="72"/>
        <v>0</v>
      </c>
      <c r="CL18" s="222">
        <f t="shared" si="72"/>
        <v>0</v>
      </c>
      <c r="CM18" s="222">
        <f t="shared" si="72"/>
        <v>0</v>
      </c>
      <c r="CN18" s="222">
        <f t="shared" si="72"/>
        <v>0</v>
      </c>
      <c r="CO18" s="222">
        <f t="shared" si="72"/>
        <v>0</v>
      </c>
      <c r="CP18" s="222">
        <f t="shared" si="72"/>
        <v>0</v>
      </c>
      <c r="CQ18" s="222">
        <f t="shared" si="72"/>
        <v>0</v>
      </c>
      <c r="CR18" s="222">
        <f t="shared" si="72"/>
        <v>0</v>
      </c>
      <c r="CS18" s="222">
        <f t="shared" si="72"/>
        <v>0</v>
      </c>
      <c r="CT18" s="222">
        <f t="shared" si="72"/>
        <v>0</v>
      </c>
      <c r="CU18" s="222">
        <f t="shared" si="72"/>
        <v>0</v>
      </c>
      <c r="CV18" s="222">
        <f t="shared" si="72"/>
        <v>0</v>
      </c>
      <c r="CW18" s="222">
        <f t="shared" si="72"/>
        <v>0</v>
      </c>
      <c r="CX18" s="222">
        <f t="shared" si="72"/>
        <v>0</v>
      </c>
      <c r="CY18" s="222">
        <f t="shared" si="72"/>
        <v>0</v>
      </c>
      <c r="CZ18" s="222">
        <f t="shared" si="72"/>
        <v>0</v>
      </c>
      <c r="DA18" s="222">
        <f t="shared" si="72"/>
        <v>0</v>
      </c>
      <c r="DB18" s="222">
        <f t="shared" si="72"/>
        <v>0</v>
      </c>
      <c r="DC18" s="222">
        <f t="shared" si="72"/>
        <v>0</v>
      </c>
      <c r="DD18" s="222">
        <f t="shared" si="72"/>
        <v>0</v>
      </c>
      <c r="DE18" s="222">
        <f t="shared" si="72"/>
        <v>0</v>
      </c>
      <c r="DF18" s="222">
        <f t="shared" si="72"/>
        <v>0</v>
      </c>
      <c r="DG18" s="222">
        <f t="shared" si="72"/>
        <v>0</v>
      </c>
      <c r="DH18" s="222">
        <f t="shared" si="72"/>
        <v>0</v>
      </c>
      <c r="DI18" s="222">
        <f t="shared" si="72"/>
        <v>0</v>
      </c>
      <c r="DJ18" s="222">
        <f t="shared" si="72"/>
        <v>0</v>
      </c>
      <c r="DK18" s="222">
        <f t="shared" si="72"/>
        <v>0</v>
      </c>
      <c r="DL18" s="222">
        <f t="shared" si="72"/>
        <v>0</v>
      </c>
      <c r="DM18" s="222">
        <f t="shared" si="72"/>
        <v>0</v>
      </c>
      <c r="DN18" s="222">
        <f t="shared" si="72"/>
        <v>0</v>
      </c>
      <c r="DO18" s="222">
        <f t="shared" si="72"/>
        <v>0</v>
      </c>
      <c r="DP18" s="222">
        <f t="shared" si="72"/>
        <v>0</v>
      </c>
      <c r="DQ18" s="222">
        <f t="shared" si="72"/>
        <v>0</v>
      </c>
      <c r="DR18" s="222">
        <f t="shared" si="72"/>
        <v>0</v>
      </c>
      <c r="DS18" s="222">
        <f t="shared" ref="DS18:GD18" si="73">$H18/12*DS17</f>
        <v>0</v>
      </c>
      <c r="DT18" s="222">
        <f t="shared" si="73"/>
        <v>0</v>
      </c>
      <c r="DU18" s="222">
        <f t="shared" si="73"/>
        <v>0</v>
      </c>
      <c r="DV18" s="222">
        <f t="shared" si="73"/>
        <v>0</v>
      </c>
      <c r="DW18" s="222">
        <f t="shared" si="73"/>
        <v>0</v>
      </c>
      <c r="DX18" s="222">
        <f t="shared" si="73"/>
        <v>0</v>
      </c>
      <c r="DY18" s="222">
        <f t="shared" si="73"/>
        <v>0</v>
      </c>
      <c r="DZ18" s="222">
        <f t="shared" si="73"/>
        <v>0</v>
      </c>
      <c r="EA18" s="222">
        <f t="shared" si="73"/>
        <v>0</v>
      </c>
      <c r="EB18" s="222">
        <f t="shared" si="73"/>
        <v>0</v>
      </c>
      <c r="EC18" s="222">
        <f t="shared" si="73"/>
        <v>0</v>
      </c>
      <c r="ED18" s="222">
        <f t="shared" si="73"/>
        <v>0</v>
      </c>
      <c r="EE18" s="222">
        <f t="shared" si="73"/>
        <v>0</v>
      </c>
      <c r="EF18" s="222">
        <f t="shared" si="73"/>
        <v>0</v>
      </c>
      <c r="EG18" s="222">
        <f t="shared" si="73"/>
        <v>0</v>
      </c>
      <c r="EH18" s="222">
        <f t="shared" si="73"/>
        <v>0</v>
      </c>
      <c r="EI18" s="222">
        <f t="shared" si="73"/>
        <v>0</v>
      </c>
      <c r="EJ18" s="222">
        <f t="shared" si="73"/>
        <v>0</v>
      </c>
      <c r="EK18" s="222">
        <f t="shared" si="73"/>
        <v>0</v>
      </c>
      <c r="EL18" s="222">
        <f t="shared" si="73"/>
        <v>0</v>
      </c>
      <c r="EM18" s="222">
        <f t="shared" si="73"/>
        <v>0</v>
      </c>
      <c r="EN18" s="222">
        <f t="shared" si="73"/>
        <v>0</v>
      </c>
      <c r="EO18" s="222">
        <f t="shared" si="73"/>
        <v>0</v>
      </c>
      <c r="EP18" s="222">
        <f t="shared" si="73"/>
        <v>0</v>
      </c>
      <c r="EQ18" s="222">
        <f t="shared" si="73"/>
        <v>0</v>
      </c>
      <c r="ER18" s="222">
        <f t="shared" si="73"/>
        <v>0</v>
      </c>
      <c r="ES18" s="222">
        <f t="shared" si="73"/>
        <v>0</v>
      </c>
      <c r="ET18" s="222">
        <f t="shared" si="73"/>
        <v>0</v>
      </c>
      <c r="EU18" s="222">
        <f t="shared" si="73"/>
        <v>0</v>
      </c>
      <c r="EV18" s="222">
        <f t="shared" si="73"/>
        <v>0</v>
      </c>
      <c r="EW18" s="222">
        <f t="shared" si="73"/>
        <v>0</v>
      </c>
      <c r="EX18" s="222">
        <f t="shared" si="73"/>
        <v>0</v>
      </c>
      <c r="EY18" s="222">
        <f t="shared" si="73"/>
        <v>0</v>
      </c>
      <c r="EZ18" s="222">
        <f t="shared" si="73"/>
        <v>0</v>
      </c>
      <c r="FA18" s="222">
        <f t="shared" si="73"/>
        <v>0</v>
      </c>
      <c r="FB18" s="222">
        <f t="shared" si="73"/>
        <v>0</v>
      </c>
      <c r="FC18" s="222">
        <f t="shared" si="73"/>
        <v>0</v>
      </c>
      <c r="FD18" s="222">
        <f t="shared" si="73"/>
        <v>0</v>
      </c>
      <c r="FE18" s="222">
        <f t="shared" si="73"/>
        <v>0</v>
      </c>
      <c r="FF18" s="222">
        <f t="shared" si="73"/>
        <v>0</v>
      </c>
      <c r="FG18" s="222">
        <f t="shared" si="73"/>
        <v>0</v>
      </c>
      <c r="FH18" s="222">
        <f t="shared" si="73"/>
        <v>0</v>
      </c>
      <c r="FI18" s="222">
        <f t="shared" si="73"/>
        <v>0</v>
      </c>
      <c r="FJ18" s="222">
        <f t="shared" si="73"/>
        <v>0</v>
      </c>
      <c r="FK18" s="222">
        <f t="shared" si="73"/>
        <v>0</v>
      </c>
      <c r="FL18" s="222">
        <f t="shared" si="73"/>
        <v>0</v>
      </c>
      <c r="FM18" s="222">
        <f t="shared" si="73"/>
        <v>0</v>
      </c>
      <c r="FN18" s="222">
        <f t="shared" si="73"/>
        <v>0</v>
      </c>
      <c r="FO18" s="222">
        <f t="shared" si="73"/>
        <v>0</v>
      </c>
      <c r="FP18" s="222">
        <f t="shared" si="73"/>
        <v>0</v>
      </c>
      <c r="FQ18" s="222">
        <f t="shared" si="73"/>
        <v>0</v>
      </c>
      <c r="FR18" s="222">
        <f t="shared" si="73"/>
        <v>0</v>
      </c>
      <c r="FS18" s="222">
        <f t="shared" si="73"/>
        <v>0</v>
      </c>
      <c r="FT18" s="222">
        <f t="shared" si="73"/>
        <v>0</v>
      </c>
      <c r="FU18" s="222">
        <f t="shared" si="73"/>
        <v>0</v>
      </c>
      <c r="FV18" s="222">
        <f t="shared" si="73"/>
        <v>0</v>
      </c>
      <c r="FW18" s="222">
        <f t="shared" si="73"/>
        <v>0</v>
      </c>
      <c r="FX18" s="222">
        <f t="shared" si="73"/>
        <v>0</v>
      </c>
      <c r="FY18" s="222">
        <f t="shared" si="73"/>
        <v>0</v>
      </c>
      <c r="FZ18" s="222">
        <f t="shared" si="73"/>
        <v>0</v>
      </c>
      <c r="GA18" s="222">
        <f t="shared" si="73"/>
        <v>0</v>
      </c>
      <c r="GB18" s="222">
        <f t="shared" si="73"/>
        <v>0</v>
      </c>
      <c r="GC18" s="222">
        <f t="shared" si="73"/>
        <v>0</v>
      </c>
      <c r="GD18" s="222">
        <f t="shared" si="73"/>
        <v>0</v>
      </c>
      <c r="GE18" s="222">
        <f t="shared" ref="GE18:IP18" si="74">$H18/12*GE17</f>
        <v>0</v>
      </c>
      <c r="GF18" s="222">
        <f t="shared" si="74"/>
        <v>0</v>
      </c>
      <c r="GG18" s="222">
        <f t="shared" si="74"/>
        <v>0</v>
      </c>
      <c r="GH18" s="222">
        <f t="shared" si="74"/>
        <v>0</v>
      </c>
      <c r="GI18" s="222">
        <f t="shared" si="74"/>
        <v>0</v>
      </c>
      <c r="GJ18" s="222">
        <f t="shared" si="74"/>
        <v>0</v>
      </c>
      <c r="GK18" s="222">
        <f t="shared" si="74"/>
        <v>0</v>
      </c>
      <c r="GL18" s="222">
        <f t="shared" si="74"/>
        <v>0</v>
      </c>
      <c r="GM18" s="222">
        <f t="shared" si="74"/>
        <v>0</v>
      </c>
      <c r="GN18" s="222">
        <f t="shared" si="74"/>
        <v>0</v>
      </c>
      <c r="GO18" s="222">
        <f t="shared" si="74"/>
        <v>0</v>
      </c>
      <c r="GP18" s="222">
        <f t="shared" si="74"/>
        <v>0</v>
      </c>
      <c r="GQ18" s="222">
        <f t="shared" si="74"/>
        <v>0</v>
      </c>
      <c r="GR18" s="222">
        <f t="shared" si="74"/>
        <v>0</v>
      </c>
      <c r="GS18" s="222">
        <f t="shared" si="74"/>
        <v>0</v>
      </c>
      <c r="GT18" s="222">
        <f t="shared" si="74"/>
        <v>0</v>
      </c>
      <c r="GU18" s="222">
        <f t="shared" si="74"/>
        <v>0</v>
      </c>
      <c r="GV18" s="222">
        <f t="shared" si="74"/>
        <v>0</v>
      </c>
      <c r="GW18" s="222">
        <f t="shared" si="74"/>
        <v>0</v>
      </c>
      <c r="GX18" s="222">
        <f t="shared" si="74"/>
        <v>0</v>
      </c>
      <c r="GY18" s="222">
        <f t="shared" si="74"/>
        <v>0</v>
      </c>
      <c r="GZ18" s="222">
        <f t="shared" si="74"/>
        <v>0</v>
      </c>
      <c r="HA18" s="222">
        <f t="shared" si="74"/>
        <v>0</v>
      </c>
      <c r="HB18" s="222">
        <f t="shared" si="74"/>
        <v>0</v>
      </c>
      <c r="HC18" s="222">
        <f t="shared" si="74"/>
        <v>0</v>
      </c>
      <c r="HD18" s="222">
        <f t="shared" si="74"/>
        <v>0</v>
      </c>
      <c r="HE18" s="222">
        <f t="shared" si="74"/>
        <v>0</v>
      </c>
      <c r="HF18" s="222">
        <f t="shared" si="74"/>
        <v>0</v>
      </c>
      <c r="HG18" s="222">
        <f t="shared" si="74"/>
        <v>0</v>
      </c>
      <c r="HH18" s="222">
        <f t="shared" si="74"/>
        <v>0</v>
      </c>
      <c r="HI18" s="222">
        <f t="shared" si="74"/>
        <v>0</v>
      </c>
      <c r="HJ18" s="222">
        <f t="shared" si="74"/>
        <v>0</v>
      </c>
      <c r="HK18" s="222">
        <f t="shared" si="74"/>
        <v>0</v>
      </c>
      <c r="HL18" s="222">
        <f t="shared" si="74"/>
        <v>0</v>
      </c>
      <c r="HM18" s="222">
        <f t="shared" si="74"/>
        <v>0</v>
      </c>
      <c r="HN18" s="222">
        <f t="shared" si="74"/>
        <v>0</v>
      </c>
      <c r="HO18" s="222">
        <f t="shared" si="74"/>
        <v>0</v>
      </c>
      <c r="HP18" s="222">
        <f t="shared" si="74"/>
        <v>0</v>
      </c>
      <c r="HQ18" s="222">
        <f t="shared" si="74"/>
        <v>0</v>
      </c>
      <c r="HR18" s="222">
        <f t="shared" si="74"/>
        <v>0</v>
      </c>
      <c r="HS18" s="222">
        <f t="shared" si="74"/>
        <v>0</v>
      </c>
      <c r="HT18" s="222">
        <f t="shared" si="74"/>
        <v>0</v>
      </c>
      <c r="HU18" s="222">
        <f t="shared" si="74"/>
        <v>0</v>
      </c>
      <c r="HV18" s="222">
        <f t="shared" si="74"/>
        <v>0</v>
      </c>
      <c r="HW18" s="222">
        <f t="shared" si="74"/>
        <v>0</v>
      </c>
      <c r="HX18" s="222">
        <f t="shared" si="74"/>
        <v>0</v>
      </c>
      <c r="HY18" s="222">
        <f t="shared" si="74"/>
        <v>0</v>
      </c>
      <c r="HZ18" s="222">
        <f t="shared" si="74"/>
        <v>0</v>
      </c>
      <c r="IA18" s="222">
        <f t="shared" si="74"/>
        <v>0</v>
      </c>
      <c r="IB18" s="222">
        <f t="shared" si="74"/>
        <v>0</v>
      </c>
      <c r="IC18" s="222">
        <f t="shared" si="74"/>
        <v>0</v>
      </c>
      <c r="ID18" s="222">
        <f t="shared" si="74"/>
        <v>0</v>
      </c>
      <c r="IE18" s="222">
        <f t="shared" si="74"/>
        <v>0</v>
      </c>
      <c r="IF18" s="222">
        <f t="shared" si="74"/>
        <v>0</v>
      </c>
      <c r="IG18" s="222">
        <f t="shared" si="74"/>
        <v>0</v>
      </c>
      <c r="IH18" s="222">
        <f t="shared" si="74"/>
        <v>0</v>
      </c>
      <c r="II18" s="222">
        <f t="shared" si="74"/>
        <v>0</v>
      </c>
      <c r="IJ18" s="222">
        <f t="shared" si="74"/>
        <v>0</v>
      </c>
      <c r="IK18" s="222">
        <f t="shared" si="74"/>
        <v>0</v>
      </c>
      <c r="IL18" s="222">
        <f t="shared" si="74"/>
        <v>0</v>
      </c>
      <c r="IM18" s="222">
        <f t="shared" si="74"/>
        <v>0</v>
      </c>
      <c r="IN18" s="222">
        <f t="shared" si="74"/>
        <v>0</v>
      </c>
      <c r="IO18" s="222">
        <f t="shared" si="74"/>
        <v>0</v>
      </c>
      <c r="IP18" s="222">
        <f t="shared" si="74"/>
        <v>0</v>
      </c>
      <c r="IQ18" s="222">
        <f t="shared" ref="IQ18:LB18" si="75">$H18/12*IQ17</f>
        <v>0</v>
      </c>
      <c r="IR18" s="222">
        <f t="shared" si="75"/>
        <v>0</v>
      </c>
      <c r="IS18" s="222">
        <f t="shared" si="75"/>
        <v>0</v>
      </c>
      <c r="IT18" s="222">
        <f t="shared" si="75"/>
        <v>0</v>
      </c>
      <c r="IU18" s="222">
        <f t="shared" si="75"/>
        <v>0</v>
      </c>
      <c r="IV18" s="222">
        <f t="shared" si="75"/>
        <v>0</v>
      </c>
      <c r="IW18" s="222">
        <f t="shared" si="75"/>
        <v>0</v>
      </c>
      <c r="IX18" s="222">
        <f t="shared" si="75"/>
        <v>0</v>
      </c>
      <c r="IY18" s="222">
        <f t="shared" si="75"/>
        <v>0</v>
      </c>
      <c r="IZ18" s="222">
        <f t="shared" si="75"/>
        <v>0</v>
      </c>
      <c r="JA18" s="222">
        <f t="shared" si="75"/>
        <v>0</v>
      </c>
      <c r="JB18" s="222">
        <f t="shared" si="75"/>
        <v>0</v>
      </c>
      <c r="JC18" s="222">
        <f t="shared" si="75"/>
        <v>0</v>
      </c>
      <c r="JD18" s="222">
        <f t="shared" si="75"/>
        <v>0</v>
      </c>
      <c r="JE18" s="222">
        <f t="shared" si="75"/>
        <v>0</v>
      </c>
      <c r="JF18" s="222">
        <f t="shared" si="75"/>
        <v>0</v>
      </c>
      <c r="JG18" s="222">
        <f t="shared" si="75"/>
        <v>0</v>
      </c>
      <c r="JH18" s="222">
        <f t="shared" si="75"/>
        <v>0</v>
      </c>
      <c r="JI18" s="222">
        <f t="shared" si="75"/>
        <v>0</v>
      </c>
      <c r="JJ18" s="222">
        <f t="shared" si="75"/>
        <v>0</v>
      </c>
      <c r="JK18" s="222">
        <f t="shared" si="75"/>
        <v>0</v>
      </c>
      <c r="JL18" s="222">
        <f t="shared" si="75"/>
        <v>0</v>
      </c>
      <c r="JM18" s="222">
        <f t="shared" si="75"/>
        <v>0</v>
      </c>
      <c r="JN18" s="222">
        <f t="shared" si="75"/>
        <v>0</v>
      </c>
      <c r="JO18" s="222">
        <f t="shared" si="75"/>
        <v>0</v>
      </c>
      <c r="JP18" s="222">
        <f t="shared" si="75"/>
        <v>0</v>
      </c>
      <c r="JQ18" s="222">
        <f t="shared" si="75"/>
        <v>0</v>
      </c>
      <c r="JR18" s="222">
        <f t="shared" si="75"/>
        <v>0</v>
      </c>
      <c r="JS18" s="222">
        <f t="shared" si="75"/>
        <v>0</v>
      </c>
      <c r="JT18" s="222">
        <f t="shared" si="75"/>
        <v>0</v>
      </c>
      <c r="JU18" s="222">
        <f t="shared" si="75"/>
        <v>0</v>
      </c>
      <c r="JV18" s="222">
        <f t="shared" si="75"/>
        <v>0</v>
      </c>
      <c r="JW18" s="222">
        <f t="shared" si="75"/>
        <v>0</v>
      </c>
      <c r="JX18" s="222">
        <f t="shared" si="75"/>
        <v>0</v>
      </c>
      <c r="JY18" s="222">
        <f t="shared" si="75"/>
        <v>0</v>
      </c>
      <c r="JZ18" s="222">
        <f t="shared" si="75"/>
        <v>0</v>
      </c>
      <c r="KA18" s="222">
        <f t="shared" si="75"/>
        <v>0</v>
      </c>
      <c r="KB18" s="222">
        <f t="shared" si="75"/>
        <v>0</v>
      </c>
      <c r="KC18" s="222">
        <f t="shared" si="75"/>
        <v>0</v>
      </c>
      <c r="KD18" s="222">
        <f t="shared" si="75"/>
        <v>0</v>
      </c>
      <c r="KE18" s="222">
        <f t="shared" si="75"/>
        <v>0</v>
      </c>
      <c r="KF18" s="222">
        <f t="shared" si="75"/>
        <v>0</v>
      </c>
      <c r="KG18" s="222">
        <f t="shared" si="75"/>
        <v>0</v>
      </c>
      <c r="KH18" s="222">
        <f t="shared" si="75"/>
        <v>0</v>
      </c>
      <c r="KI18" s="222">
        <f t="shared" si="75"/>
        <v>0</v>
      </c>
      <c r="KJ18" s="222">
        <f t="shared" si="75"/>
        <v>0</v>
      </c>
      <c r="KK18" s="222">
        <f t="shared" si="75"/>
        <v>0</v>
      </c>
      <c r="KL18" s="222">
        <f t="shared" si="75"/>
        <v>0</v>
      </c>
      <c r="KM18" s="222">
        <f t="shared" si="75"/>
        <v>0</v>
      </c>
      <c r="KN18" s="222">
        <f t="shared" si="75"/>
        <v>0</v>
      </c>
      <c r="KO18" s="222">
        <f t="shared" si="75"/>
        <v>0</v>
      </c>
      <c r="KP18" s="222">
        <f t="shared" si="75"/>
        <v>0</v>
      </c>
      <c r="KQ18" s="222">
        <f t="shared" si="75"/>
        <v>0</v>
      </c>
      <c r="KR18" s="222">
        <f t="shared" si="75"/>
        <v>0</v>
      </c>
      <c r="KS18" s="222">
        <f t="shared" si="75"/>
        <v>0</v>
      </c>
      <c r="KT18" s="222">
        <f t="shared" si="75"/>
        <v>0</v>
      </c>
      <c r="KU18" s="222">
        <f t="shared" si="75"/>
        <v>0</v>
      </c>
      <c r="KV18" s="222">
        <f t="shared" si="75"/>
        <v>0</v>
      </c>
      <c r="KW18" s="222">
        <f t="shared" si="75"/>
        <v>0</v>
      </c>
      <c r="KX18" s="222">
        <f t="shared" si="75"/>
        <v>0</v>
      </c>
      <c r="KY18" s="222">
        <f t="shared" si="75"/>
        <v>0</v>
      </c>
      <c r="KZ18" s="222">
        <f t="shared" si="75"/>
        <v>0</v>
      </c>
      <c r="LA18" s="222">
        <f t="shared" si="75"/>
        <v>0</v>
      </c>
      <c r="LB18" s="222">
        <f t="shared" si="75"/>
        <v>0</v>
      </c>
      <c r="LC18" s="222">
        <f t="shared" ref="LC18:NN18" si="76">$H18/12*LC17</f>
        <v>0</v>
      </c>
      <c r="LD18" s="222">
        <f t="shared" si="76"/>
        <v>0</v>
      </c>
      <c r="LE18" s="222">
        <f t="shared" si="76"/>
        <v>0</v>
      </c>
      <c r="LF18" s="222">
        <f t="shared" si="76"/>
        <v>0</v>
      </c>
      <c r="LG18" s="222">
        <f t="shared" si="76"/>
        <v>0</v>
      </c>
      <c r="LH18" s="222">
        <f t="shared" si="76"/>
        <v>0</v>
      </c>
      <c r="LI18" s="222">
        <f t="shared" si="76"/>
        <v>0</v>
      </c>
      <c r="LJ18" s="222">
        <f t="shared" si="76"/>
        <v>0</v>
      </c>
      <c r="LK18" s="222">
        <f t="shared" si="76"/>
        <v>0</v>
      </c>
      <c r="LL18" s="222">
        <f t="shared" si="76"/>
        <v>0</v>
      </c>
      <c r="LM18" s="222">
        <f t="shared" si="76"/>
        <v>0</v>
      </c>
      <c r="LN18" s="222">
        <f t="shared" si="76"/>
        <v>0</v>
      </c>
      <c r="LO18" s="222">
        <f t="shared" si="76"/>
        <v>0</v>
      </c>
      <c r="LP18" s="222">
        <f t="shared" si="76"/>
        <v>0</v>
      </c>
      <c r="LQ18" s="222">
        <f t="shared" si="76"/>
        <v>0</v>
      </c>
      <c r="LR18" s="222">
        <f t="shared" si="76"/>
        <v>0</v>
      </c>
      <c r="LS18" s="222">
        <f t="shared" si="76"/>
        <v>0</v>
      </c>
      <c r="LT18" s="222">
        <f t="shared" si="76"/>
        <v>0</v>
      </c>
      <c r="LU18" s="222">
        <f t="shared" si="76"/>
        <v>0</v>
      </c>
      <c r="LV18" s="222">
        <f t="shared" si="76"/>
        <v>0</v>
      </c>
      <c r="LW18" s="222">
        <f t="shared" si="76"/>
        <v>0</v>
      </c>
      <c r="LX18" s="222">
        <f t="shared" si="76"/>
        <v>0</v>
      </c>
      <c r="LY18" s="222">
        <f t="shared" si="76"/>
        <v>0</v>
      </c>
      <c r="LZ18" s="222">
        <f t="shared" si="76"/>
        <v>0</v>
      </c>
      <c r="MA18" s="222">
        <f t="shared" si="76"/>
        <v>0</v>
      </c>
      <c r="MB18" s="222">
        <f t="shared" si="76"/>
        <v>0</v>
      </c>
      <c r="MC18" s="222">
        <f t="shared" si="76"/>
        <v>0</v>
      </c>
      <c r="MD18" s="222">
        <f t="shared" si="76"/>
        <v>0</v>
      </c>
      <c r="ME18" s="222">
        <f t="shared" si="76"/>
        <v>0</v>
      </c>
      <c r="MF18" s="222">
        <f t="shared" si="76"/>
        <v>0</v>
      </c>
      <c r="MG18" s="222">
        <f t="shared" si="76"/>
        <v>0</v>
      </c>
      <c r="MH18" s="222">
        <f t="shared" si="76"/>
        <v>0</v>
      </c>
      <c r="MI18" s="222">
        <f t="shared" si="76"/>
        <v>0</v>
      </c>
      <c r="MJ18" s="222">
        <f t="shared" si="76"/>
        <v>0</v>
      </c>
      <c r="MK18" s="222">
        <f t="shared" si="76"/>
        <v>0</v>
      </c>
      <c r="ML18" s="222">
        <f t="shared" si="76"/>
        <v>0</v>
      </c>
      <c r="MM18" s="222">
        <f t="shared" si="76"/>
        <v>0</v>
      </c>
      <c r="MN18" s="222">
        <f t="shared" si="76"/>
        <v>0</v>
      </c>
      <c r="MO18" s="222">
        <f t="shared" si="76"/>
        <v>0</v>
      </c>
      <c r="MP18" s="222">
        <f t="shared" si="76"/>
        <v>0</v>
      </c>
      <c r="MQ18" s="222">
        <f t="shared" si="76"/>
        <v>0</v>
      </c>
      <c r="MR18" s="222">
        <f t="shared" si="76"/>
        <v>0</v>
      </c>
      <c r="MS18" s="222">
        <f t="shared" si="76"/>
        <v>0</v>
      </c>
      <c r="MT18" s="222">
        <f t="shared" si="76"/>
        <v>0</v>
      </c>
      <c r="MU18" s="222">
        <f t="shared" si="76"/>
        <v>0</v>
      </c>
      <c r="MV18" s="222">
        <f t="shared" si="76"/>
        <v>0</v>
      </c>
      <c r="MW18" s="222">
        <f t="shared" si="76"/>
        <v>0</v>
      </c>
      <c r="MX18" s="222">
        <f t="shared" si="76"/>
        <v>0</v>
      </c>
      <c r="MY18" s="222">
        <f t="shared" si="76"/>
        <v>0</v>
      </c>
      <c r="MZ18" s="222">
        <f t="shared" si="76"/>
        <v>0</v>
      </c>
      <c r="NA18" s="222">
        <f t="shared" si="76"/>
        <v>0</v>
      </c>
      <c r="NB18" s="222">
        <f t="shared" si="76"/>
        <v>0</v>
      </c>
      <c r="NC18" s="222">
        <f t="shared" si="76"/>
        <v>0</v>
      </c>
      <c r="ND18" s="222">
        <f t="shared" si="76"/>
        <v>0</v>
      </c>
      <c r="NE18" s="222">
        <f t="shared" si="76"/>
        <v>0</v>
      </c>
      <c r="NF18" s="222">
        <f t="shared" si="76"/>
        <v>0</v>
      </c>
      <c r="NG18" s="222">
        <f t="shared" si="76"/>
        <v>0</v>
      </c>
      <c r="NH18" s="222">
        <f t="shared" si="76"/>
        <v>0</v>
      </c>
      <c r="NI18" s="222">
        <f t="shared" si="76"/>
        <v>0</v>
      </c>
      <c r="NJ18" s="222">
        <f t="shared" si="76"/>
        <v>0</v>
      </c>
      <c r="NK18" s="222">
        <f t="shared" si="76"/>
        <v>0</v>
      </c>
      <c r="NL18" s="222">
        <f t="shared" si="76"/>
        <v>0</v>
      </c>
      <c r="NM18" s="222">
        <f t="shared" si="76"/>
        <v>0</v>
      </c>
      <c r="NN18" s="222">
        <f t="shared" si="76"/>
        <v>0</v>
      </c>
      <c r="NO18" s="222">
        <f t="shared" ref="NO18:PA18" si="77">$H18/12*NO17</f>
        <v>0</v>
      </c>
      <c r="NP18" s="222">
        <f t="shared" si="77"/>
        <v>0</v>
      </c>
      <c r="NQ18" s="222">
        <f t="shared" si="77"/>
        <v>0</v>
      </c>
      <c r="NR18" s="222">
        <f t="shared" si="77"/>
        <v>0</v>
      </c>
      <c r="NS18" s="222">
        <f t="shared" si="77"/>
        <v>0</v>
      </c>
      <c r="NT18" s="222">
        <f t="shared" si="77"/>
        <v>0</v>
      </c>
      <c r="NU18" s="222">
        <f t="shared" si="77"/>
        <v>0</v>
      </c>
      <c r="NV18" s="222">
        <f t="shared" si="77"/>
        <v>0</v>
      </c>
      <c r="NW18" s="222">
        <f t="shared" si="77"/>
        <v>0</v>
      </c>
      <c r="NX18" s="222">
        <f t="shared" si="77"/>
        <v>0</v>
      </c>
      <c r="NY18" s="222">
        <f t="shared" si="77"/>
        <v>0</v>
      </c>
      <c r="NZ18" s="222">
        <f t="shared" si="77"/>
        <v>0</v>
      </c>
      <c r="OA18" s="222">
        <f t="shared" si="77"/>
        <v>0</v>
      </c>
      <c r="OB18" s="222">
        <f t="shared" si="77"/>
        <v>0</v>
      </c>
      <c r="OC18" s="222">
        <f t="shared" si="77"/>
        <v>0</v>
      </c>
      <c r="OD18" s="222">
        <f t="shared" si="77"/>
        <v>0</v>
      </c>
      <c r="OE18" s="222">
        <f t="shared" si="77"/>
        <v>0</v>
      </c>
      <c r="OF18" s="222">
        <f t="shared" si="77"/>
        <v>0</v>
      </c>
      <c r="OG18" s="222">
        <f t="shared" si="77"/>
        <v>0</v>
      </c>
      <c r="OH18" s="222">
        <f t="shared" si="77"/>
        <v>0</v>
      </c>
      <c r="OI18" s="222">
        <f t="shared" si="77"/>
        <v>0</v>
      </c>
      <c r="OJ18" s="222">
        <f t="shared" si="77"/>
        <v>0</v>
      </c>
      <c r="OK18" s="222">
        <f t="shared" si="77"/>
        <v>0</v>
      </c>
      <c r="OL18" s="222">
        <f t="shared" si="77"/>
        <v>0</v>
      </c>
      <c r="OM18" s="222">
        <f t="shared" si="77"/>
        <v>0</v>
      </c>
      <c r="ON18" s="222">
        <f t="shared" si="77"/>
        <v>0</v>
      </c>
      <c r="OO18" s="222">
        <f t="shared" si="77"/>
        <v>0</v>
      </c>
      <c r="OP18" s="222">
        <f t="shared" si="77"/>
        <v>0</v>
      </c>
      <c r="OQ18" s="222">
        <f t="shared" si="77"/>
        <v>0</v>
      </c>
      <c r="OR18" s="222">
        <f t="shared" si="77"/>
        <v>0</v>
      </c>
      <c r="OS18" s="222">
        <f t="shared" si="77"/>
        <v>0</v>
      </c>
      <c r="OT18" s="222">
        <f t="shared" si="77"/>
        <v>0</v>
      </c>
      <c r="OU18" s="222">
        <f t="shared" si="77"/>
        <v>0</v>
      </c>
      <c r="OV18" s="222">
        <f t="shared" si="77"/>
        <v>0</v>
      </c>
      <c r="OW18" s="222">
        <f t="shared" si="77"/>
        <v>0</v>
      </c>
      <c r="OX18" s="222">
        <f t="shared" si="77"/>
        <v>0</v>
      </c>
      <c r="OY18" s="222">
        <f t="shared" si="77"/>
        <v>0</v>
      </c>
      <c r="OZ18" s="222">
        <f t="shared" si="77"/>
        <v>0</v>
      </c>
      <c r="PA18" s="222">
        <f t="shared" si="77"/>
        <v>0</v>
      </c>
    </row>
    <row r="19" spans="1:417" ht="15" customHeight="1" x14ac:dyDescent="0.25">
      <c r="A19" s="525">
        <v>1</v>
      </c>
      <c r="B19" s="525" t="str">
        <f>INDEX('B12 ID ALL Exit Fees'!$S$2:$GA$2,1,MATCH($A19,'B12 ID ALL Exit Fees'!$S$1:$GA$1,0))</f>
        <v>Big Horn Rural Electric</v>
      </c>
      <c r="C19" s="647">
        <f t="shared" si="70"/>
        <v>4</v>
      </c>
      <c r="D19" s="417"/>
      <c r="E19" s="417" t="s">
        <v>641</v>
      </c>
      <c r="F19" s="417"/>
      <c r="G19" s="417"/>
      <c r="H19" s="471">
        <f>'B8 OATT Rate'!$O$11*(1-INDEX('TS Mem Bill'!$N$7:$N$50, MATCH($B19, 'TS Mem Bill'!$C$7:$C$50,0)))+'B8 OATT Rate'!$O$12*INDEX('TS Mem Bill'!$N$7:$N$50, MATCH($B19, 'TS Mem Bill'!$C$7:$C$50,0))</f>
        <v>5.2</v>
      </c>
      <c r="I19" s="233">
        <f>$I$18+1</f>
        <v>4</v>
      </c>
      <c r="J19" s="417"/>
      <c r="K19" s="417"/>
      <c r="L19" s="417"/>
      <c r="M19" s="417"/>
      <c r="N19" s="417"/>
      <c r="O19" s="417"/>
      <c r="P19" s="463" t="s">
        <v>141</v>
      </c>
      <c r="Q19" s="417"/>
      <c r="R19" s="417"/>
      <c r="S19" s="417"/>
      <c r="T19" s="463"/>
      <c r="U19" s="417"/>
      <c r="V19" s="417"/>
      <c r="W19" s="417"/>
      <c r="X19" s="472">
        <f>IF(X18=0,0,X21/X18/X20)</f>
        <v>0</v>
      </c>
      <c r="Y19" s="456"/>
      <c r="Z19" s="417"/>
      <c r="AA19" s="473">
        <f>IF(AA18+AA20=0,0,AA21/AA18/AA20)</f>
        <v>0</v>
      </c>
      <c r="AB19" s="473">
        <f t="shared" ref="AB19:BD19" si="78">IF(AB18+AB20=0,0,AB21/AB18/AB20)</f>
        <v>0</v>
      </c>
      <c r="AC19" s="473">
        <f t="shared" si="78"/>
        <v>0</v>
      </c>
      <c r="AD19" s="473">
        <f t="shared" si="78"/>
        <v>0</v>
      </c>
      <c r="AE19" s="473">
        <f t="shared" si="78"/>
        <v>0</v>
      </c>
      <c r="AF19" s="473">
        <f t="shared" si="78"/>
        <v>0</v>
      </c>
      <c r="AG19" s="225">
        <f t="shared" si="78"/>
        <v>0</v>
      </c>
      <c r="AH19" s="225">
        <f t="shared" si="78"/>
        <v>0</v>
      </c>
      <c r="AI19" s="225">
        <f t="shared" si="78"/>
        <v>0</v>
      </c>
      <c r="AJ19" s="225">
        <f t="shared" si="78"/>
        <v>0</v>
      </c>
      <c r="AK19" s="225">
        <f t="shared" si="78"/>
        <v>0</v>
      </c>
      <c r="AL19" s="225">
        <f t="shared" si="78"/>
        <v>0</v>
      </c>
      <c r="AM19" s="225">
        <f t="shared" si="78"/>
        <v>0</v>
      </c>
      <c r="AN19" s="225">
        <f t="shared" si="78"/>
        <v>0</v>
      </c>
      <c r="AO19" s="225">
        <f t="shared" si="78"/>
        <v>0</v>
      </c>
      <c r="AP19" s="225">
        <f t="shared" si="78"/>
        <v>0</v>
      </c>
      <c r="AQ19" s="225">
        <f t="shared" si="78"/>
        <v>0</v>
      </c>
      <c r="AR19" s="225">
        <f t="shared" si="78"/>
        <v>0</v>
      </c>
      <c r="AS19" s="225">
        <f t="shared" si="78"/>
        <v>0</v>
      </c>
      <c r="AT19" s="225">
        <f t="shared" si="78"/>
        <v>0</v>
      </c>
      <c r="AU19" s="225">
        <f t="shared" si="78"/>
        <v>0</v>
      </c>
      <c r="AV19" s="225">
        <f t="shared" si="78"/>
        <v>0</v>
      </c>
      <c r="AW19" s="225">
        <f t="shared" si="78"/>
        <v>0</v>
      </c>
      <c r="AX19" s="225">
        <f t="shared" si="78"/>
        <v>0</v>
      </c>
      <c r="AY19" s="225">
        <f t="shared" si="78"/>
        <v>0</v>
      </c>
      <c r="AZ19" s="225">
        <f t="shared" si="78"/>
        <v>0</v>
      </c>
      <c r="BA19" s="225">
        <f t="shared" si="78"/>
        <v>0</v>
      </c>
      <c r="BB19" s="225">
        <f t="shared" si="78"/>
        <v>0</v>
      </c>
      <c r="BC19" s="225">
        <f t="shared" si="78"/>
        <v>0</v>
      </c>
      <c r="BD19" s="225">
        <f t="shared" si="78"/>
        <v>0</v>
      </c>
      <c r="BF19" s="225">
        <f t="shared" ref="BF19:DQ19" si="79">$H19*BF17</f>
        <v>0</v>
      </c>
      <c r="BG19" s="225">
        <f t="shared" si="79"/>
        <v>0</v>
      </c>
      <c r="BH19" s="225">
        <f t="shared" si="79"/>
        <v>0</v>
      </c>
      <c r="BI19" s="225">
        <f t="shared" si="79"/>
        <v>0</v>
      </c>
      <c r="BJ19" s="225">
        <f t="shared" si="79"/>
        <v>0</v>
      </c>
      <c r="BK19" s="225">
        <f t="shared" si="79"/>
        <v>0</v>
      </c>
      <c r="BL19" s="225">
        <f t="shared" si="79"/>
        <v>0</v>
      </c>
      <c r="BM19" s="225">
        <f t="shared" si="79"/>
        <v>0</v>
      </c>
      <c r="BN19" s="225">
        <f t="shared" si="79"/>
        <v>0</v>
      </c>
      <c r="BO19" s="225">
        <f t="shared" si="79"/>
        <v>0</v>
      </c>
      <c r="BP19" s="225">
        <f t="shared" si="79"/>
        <v>0</v>
      </c>
      <c r="BQ19" s="225">
        <f t="shared" si="79"/>
        <v>0</v>
      </c>
      <c r="BR19" s="225">
        <f t="shared" si="79"/>
        <v>0</v>
      </c>
      <c r="BS19" s="225">
        <f t="shared" si="79"/>
        <v>0</v>
      </c>
      <c r="BT19" s="225">
        <f t="shared" si="79"/>
        <v>0</v>
      </c>
      <c r="BU19" s="225">
        <f t="shared" si="79"/>
        <v>0</v>
      </c>
      <c r="BV19" s="225">
        <f t="shared" si="79"/>
        <v>0</v>
      </c>
      <c r="BW19" s="225">
        <f t="shared" si="79"/>
        <v>0</v>
      </c>
      <c r="BX19" s="225">
        <f t="shared" si="79"/>
        <v>0</v>
      </c>
      <c r="BY19" s="225">
        <f t="shared" si="79"/>
        <v>0</v>
      </c>
      <c r="BZ19" s="225">
        <f t="shared" si="79"/>
        <v>0</v>
      </c>
      <c r="CA19" s="225">
        <f t="shared" si="79"/>
        <v>0</v>
      </c>
      <c r="CB19" s="225">
        <f t="shared" si="79"/>
        <v>0</v>
      </c>
      <c r="CC19" s="225">
        <f t="shared" si="79"/>
        <v>0</v>
      </c>
      <c r="CD19" s="225">
        <f t="shared" si="79"/>
        <v>0</v>
      </c>
      <c r="CE19" s="225">
        <f t="shared" si="79"/>
        <v>0</v>
      </c>
      <c r="CF19" s="225">
        <f t="shared" si="79"/>
        <v>0</v>
      </c>
      <c r="CG19" s="225">
        <f t="shared" si="79"/>
        <v>0</v>
      </c>
      <c r="CH19" s="225">
        <f t="shared" si="79"/>
        <v>0</v>
      </c>
      <c r="CI19" s="225">
        <f t="shared" si="79"/>
        <v>0</v>
      </c>
      <c r="CJ19" s="225">
        <f t="shared" si="79"/>
        <v>0</v>
      </c>
      <c r="CK19" s="225">
        <f t="shared" si="79"/>
        <v>0</v>
      </c>
      <c r="CL19" s="225">
        <f t="shared" si="79"/>
        <v>0</v>
      </c>
      <c r="CM19" s="225">
        <f t="shared" si="79"/>
        <v>0</v>
      </c>
      <c r="CN19" s="225">
        <f t="shared" si="79"/>
        <v>0</v>
      </c>
      <c r="CO19" s="225">
        <f t="shared" si="79"/>
        <v>0</v>
      </c>
      <c r="CP19" s="225">
        <f t="shared" si="79"/>
        <v>0</v>
      </c>
      <c r="CQ19" s="225">
        <f t="shared" si="79"/>
        <v>0</v>
      </c>
      <c r="CR19" s="225">
        <f t="shared" si="79"/>
        <v>0</v>
      </c>
      <c r="CS19" s="225">
        <f t="shared" si="79"/>
        <v>0</v>
      </c>
      <c r="CT19" s="225">
        <f t="shared" si="79"/>
        <v>0</v>
      </c>
      <c r="CU19" s="225">
        <f t="shared" si="79"/>
        <v>0</v>
      </c>
      <c r="CV19" s="225">
        <f t="shared" si="79"/>
        <v>0</v>
      </c>
      <c r="CW19" s="225">
        <f t="shared" si="79"/>
        <v>0</v>
      </c>
      <c r="CX19" s="225">
        <f t="shared" si="79"/>
        <v>0</v>
      </c>
      <c r="CY19" s="225">
        <f t="shared" si="79"/>
        <v>0</v>
      </c>
      <c r="CZ19" s="225">
        <f t="shared" si="79"/>
        <v>0</v>
      </c>
      <c r="DA19" s="225">
        <f t="shared" si="79"/>
        <v>0</v>
      </c>
      <c r="DB19" s="225">
        <f t="shared" si="79"/>
        <v>0</v>
      </c>
      <c r="DC19" s="225">
        <f t="shared" si="79"/>
        <v>0</v>
      </c>
      <c r="DD19" s="225">
        <f t="shared" si="79"/>
        <v>0</v>
      </c>
      <c r="DE19" s="225">
        <f t="shared" si="79"/>
        <v>0</v>
      </c>
      <c r="DF19" s="225">
        <f t="shared" si="79"/>
        <v>0</v>
      </c>
      <c r="DG19" s="225">
        <f t="shared" si="79"/>
        <v>0</v>
      </c>
      <c r="DH19" s="225">
        <f t="shared" si="79"/>
        <v>0</v>
      </c>
      <c r="DI19" s="225">
        <f t="shared" si="79"/>
        <v>0</v>
      </c>
      <c r="DJ19" s="225">
        <f t="shared" si="79"/>
        <v>0</v>
      </c>
      <c r="DK19" s="225">
        <f t="shared" si="79"/>
        <v>0</v>
      </c>
      <c r="DL19" s="225">
        <f t="shared" si="79"/>
        <v>0</v>
      </c>
      <c r="DM19" s="225">
        <f t="shared" si="79"/>
        <v>0</v>
      </c>
      <c r="DN19" s="225">
        <f t="shared" si="79"/>
        <v>0</v>
      </c>
      <c r="DO19" s="225">
        <f t="shared" si="79"/>
        <v>0</v>
      </c>
      <c r="DP19" s="225">
        <f t="shared" si="79"/>
        <v>0</v>
      </c>
      <c r="DQ19" s="225">
        <f t="shared" si="79"/>
        <v>0</v>
      </c>
      <c r="DR19" s="225">
        <f t="shared" ref="DR19:GC19" si="80">$H19*DR17</f>
        <v>0</v>
      </c>
      <c r="DS19" s="225">
        <f t="shared" si="80"/>
        <v>0</v>
      </c>
      <c r="DT19" s="225">
        <f t="shared" si="80"/>
        <v>0</v>
      </c>
      <c r="DU19" s="225">
        <f t="shared" si="80"/>
        <v>0</v>
      </c>
      <c r="DV19" s="225">
        <f t="shared" si="80"/>
        <v>0</v>
      </c>
      <c r="DW19" s="225">
        <f t="shared" si="80"/>
        <v>0</v>
      </c>
      <c r="DX19" s="225">
        <f t="shared" si="80"/>
        <v>0</v>
      </c>
      <c r="DY19" s="225">
        <f t="shared" si="80"/>
        <v>0</v>
      </c>
      <c r="DZ19" s="225">
        <f t="shared" si="80"/>
        <v>0</v>
      </c>
      <c r="EA19" s="225">
        <f t="shared" si="80"/>
        <v>0</v>
      </c>
      <c r="EB19" s="225">
        <f t="shared" si="80"/>
        <v>0</v>
      </c>
      <c r="EC19" s="225">
        <f t="shared" si="80"/>
        <v>0</v>
      </c>
      <c r="ED19" s="225">
        <f t="shared" si="80"/>
        <v>0</v>
      </c>
      <c r="EE19" s="225">
        <f t="shared" si="80"/>
        <v>0</v>
      </c>
      <c r="EF19" s="225">
        <f t="shared" si="80"/>
        <v>0</v>
      </c>
      <c r="EG19" s="225">
        <f t="shared" si="80"/>
        <v>0</v>
      </c>
      <c r="EH19" s="225">
        <f t="shared" si="80"/>
        <v>0</v>
      </c>
      <c r="EI19" s="225">
        <f t="shared" si="80"/>
        <v>0</v>
      </c>
      <c r="EJ19" s="225">
        <f t="shared" si="80"/>
        <v>0</v>
      </c>
      <c r="EK19" s="225">
        <f t="shared" si="80"/>
        <v>0</v>
      </c>
      <c r="EL19" s="225">
        <f t="shared" si="80"/>
        <v>0</v>
      </c>
      <c r="EM19" s="225">
        <f t="shared" si="80"/>
        <v>0</v>
      </c>
      <c r="EN19" s="225">
        <f t="shared" si="80"/>
        <v>0</v>
      </c>
      <c r="EO19" s="225">
        <f t="shared" si="80"/>
        <v>0</v>
      </c>
      <c r="EP19" s="225">
        <f t="shared" si="80"/>
        <v>0</v>
      </c>
      <c r="EQ19" s="225">
        <f t="shared" si="80"/>
        <v>0</v>
      </c>
      <c r="ER19" s="225">
        <f t="shared" si="80"/>
        <v>0</v>
      </c>
      <c r="ES19" s="225">
        <f t="shared" si="80"/>
        <v>0</v>
      </c>
      <c r="ET19" s="225">
        <f t="shared" si="80"/>
        <v>0</v>
      </c>
      <c r="EU19" s="225">
        <f t="shared" si="80"/>
        <v>0</v>
      </c>
      <c r="EV19" s="225">
        <f t="shared" si="80"/>
        <v>0</v>
      </c>
      <c r="EW19" s="225">
        <f t="shared" si="80"/>
        <v>0</v>
      </c>
      <c r="EX19" s="225">
        <f t="shared" si="80"/>
        <v>0</v>
      </c>
      <c r="EY19" s="225">
        <f t="shared" si="80"/>
        <v>0</v>
      </c>
      <c r="EZ19" s="225">
        <f t="shared" si="80"/>
        <v>0</v>
      </c>
      <c r="FA19" s="225">
        <f t="shared" si="80"/>
        <v>0</v>
      </c>
      <c r="FB19" s="225">
        <f t="shared" si="80"/>
        <v>0</v>
      </c>
      <c r="FC19" s="225">
        <f t="shared" si="80"/>
        <v>0</v>
      </c>
      <c r="FD19" s="225">
        <f t="shared" si="80"/>
        <v>0</v>
      </c>
      <c r="FE19" s="225">
        <f t="shared" si="80"/>
        <v>0</v>
      </c>
      <c r="FF19" s="225">
        <f t="shared" si="80"/>
        <v>0</v>
      </c>
      <c r="FG19" s="225">
        <f t="shared" si="80"/>
        <v>0</v>
      </c>
      <c r="FH19" s="225">
        <f t="shared" si="80"/>
        <v>0</v>
      </c>
      <c r="FI19" s="225">
        <f t="shared" si="80"/>
        <v>0</v>
      </c>
      <c r="FJ19" s="225">
        <f t="shared" si="80"/>
        <v>0</v>
      </c>
      <c r="FK19" s="225">
        <f t="shared" si="80"/>
        <v>0</v>
      </c>
      <c r="FL19" s="225">
        <f t="shared" si="80"/>
        <v>0</v>
      </c>
      <c r="FM19" s="225">
        <f t="shared" si="80"/>
        <v>0</v>
      </c>
      <c r="FN19" s="225">
        <f t="shared" si="80"/>
        <v>0</v>
      </c>
      <c r="FO19" s="225">
        <f t="shared" si="80"/>
        <v>0</v>
      </c>
      <c r="FP19" s="225">
        <f t="shared" si="80"/>
        <v>0</v>
      </c>
      <c r="FQ19" s="225">
        <f t="shared" si="80"/>
        <v>0</v>
      </c>
      <c r="FR19" s="225">
        <f t="shared" si="80"/>
        <v>0</v>
      </c>
      <c r="FS19" s="225">
        <f t="shared" si="80"/>
        <v>0</v>
      </c>
      <c r="FT19" s="225">
        <f t="shared" si="80"/>
        <v>0</v>
      </c>
      <c r="FU19" s="225">
        <f t="shared" si="80"/>
        <v>0</v>
      </c>
      <c r="FV19" s="225">
        <f t="shared" si="80"/>
        <v>0</v>
      </c>
      <c r="FW19" s="225">
        <f t="shared" si="80"/>
        <v>0</v>
      </c>
      <c r="FX19" s="225">
        <f t="shared" si="80"/>
        <v>0</v>
      </c>
      <c r="FY19" s="225">
        <f t="shared" si="80"/>
        <v>0</v>
      </c>
      <c r="FZ19" s="225">
        <f t="shared" si="80"/>
        <v>0</v>
      </c>
      <c r="GA19" s="225">
        <f t="shared" si="80"/>
        <v>0</v>
      </c>
      <c r="GB19" s="225">
        <f t="shared" si="80"/>
        <v>0</v>
      </c>
      <c r="GC19" s="225">
        <f t="shared" si="80"/>
        <v>0</v>
      </c>
      <c r="GD19" s="225">
        <f t="shared" ref="GD19:IO19" si="81">$H19*GD17</f>
        <v>0</v>
      </c>
      <c r="GE19" s="225">
        <f t="shared" si="81"/>
        <v>0</v>
      </c>
      <c r="GF19" s="225">
        <f t="shared" si="81"/>
        <v>0</v>
      </c>
      <c r="GG19" s="225">
        <f t="shared" si="81"/>
        <v>0</v>
      </c>
      <c r="GH19" s="225">
        <f t="shared" si="81"/>
        <v>0</v>
      </c>
      <c r="GI19" s="225">
        <f t="shared" si="81"/>
        <v>0</v>
      </c>
      <c r="GJ19" s="225">
        <f t="shared" si="81"/>
        <v>0</v>
      </c>
      <c r="GK19" s="225">
        <f t="shared" si="81"/>
        <v>0</v>
      </c>
      <c r="GL19" s="225">
        <f t="shared" si="81"/>
        <v>0</v>
      </c>
      <c r="GM19" s="225">
        <f t="shared" si="81"/>
        <v>0</v>
      </c>
      <c r="GN19" s="225">
        <f t="shared" si="81"/>
        <v>0</v>
      </c>
      <c r="GO19" s="225">
        <f t="shared" si="81"/>
        <v>0</v>
      </c>
      <c r="GP19" s="225">
        <f t="shared" si="81"/>
        <v>0</v>
      </c>
      <c r="GQ19" s="225">
        <f t="shared" si="81"/>
        <v>0</v>
      </c>
      <c r="GR19" s="225">
        <f t="shared" si="81"/>
        <v>0</v>
      </c>
      <c r="GS19" s="225">
        <f t="shared" si="81"/>
        <v>0</v>
      </c>
      <c r="GT19" s="225">
        <f t="shared" si="81"/>
        <v>0</v>
      </c>
      <c r="GU19" s="225">
        <f t="shared" si="81"/>
        <v>0</v>
      </c>
      <c r="GV19" s="225">
        <f t="shared" si="81"/>
        <v>0</v>
      </c>
      <c r="GW19" s="225">
        <f t="shared" si="81"/>
        <v>0</v>
      </c>
      <c r="GX19" s="225">
        <f t="shared" si="81"/>
        <v>0</v>
      </c>
      <c r="GY19" s="225">
        <f t="shared" si="81"/>
        <v>0</v>
      </c>
      <c r="GZ19" s="225">
        <f t="shared" si="81"/>
        <v>0</v>
      </c>
      <c r="HA19" s="225">
        <f t="shared" si="81"/>
        <v>0</v>
      </c>
      <c r="HB19" s="225">
        <f t="shared" si="81"/>
        <v>0</v>
      </c>
      <c r="HC19" s="225">
        <f t="shared" si="81"/>
        <v>0</v>
      </c>
      <c r="HD19" s="225">
        <f t="shared" si="81"/>
        <v>0</v>
      </c>
      <c r="HE19" s="225">
        <f t="shared" si="81"/>
        <v>0</v>
      </c>
      <c r="HF19" s="225">
        <f t="shared" si="81"/>
        <v>0</v>
      </c>
      <c r="HG19" s="225">
        <f t="shared" si="81"/>
        <v>0</v>
      </c>
      <c r="HH19" s="225">
        <f t="shared" si="81"/>
        <v>0</v>
      </c>
      <c r="HI19" s="225">
        <f t="shared" si="81"/>
        <v>0</v>
      </c>
      <c r="HJ19" s="225">
        <f t="shared" si="81"/>
        <v>0</v>
      </c>
      <c r="HK19" s="225">
        <f t="shared" si="81"/>
        <v>0</v>
      </c>
      <c r="HL19" s="225">
        <f t="shared" si="81"/>
        <v>0</v>
      </c>
      <c r="HM19" s="225">
        <f t="shared" si="81"/>
        <v>0</v>
      </c>
      <c r="HN19" s="225">
        <f t="shared" si="81"/>
        <v>0</v>
      </c>
      <c r="HO19" s="225">
        <f t="shared" si="81"/>
        <v>0</v>
      </c>
      <c r="HP19" s="225">
        <f t="shared" si="81"/>
        <v>0</v>
      </c>
      <c r="HQ19" s="225">
        <f t="shared" si="81"/>
        <v>0</v>
      </c>
      <c r="HR19" s="225">
        <f t="shared" si="81"/>
        <v>0</v>
      </c>
      <c r="HS19" s="225">
        <f t="shared" si="81"/>
        <v>0</v>
      </c>
      <c r="HT19" s="225">
        <f t="shared" si="81"/>
        <v>0</v>
      </c>
      <c r="HU19" s="225">
        <f t="shared" si="81"/>
        <v>0</v>
      </c>
      <c r="HV19" s="225">
        <f t="shared" si="81"/>
        <v>0</v>
      </c>
      <c r="HW19" s="225">
        <f t="shared" si="81"/>
        <v>0</v>
      </c>
      <c r="HX19" s="225">
        <f t="shared" si="81"/>
        <v>0</v>
      </c>
      <c r="HY19" s="225">
        <f t="shared" si="81"/>
        <v>0</v>
      </c>
      <c r="HZ19" s="225">
        <f t="shared" si="81"/>
        <v>0</v>
      </c>
      <c r="IA19" s="225">
        <f t="shared" si="81"/>
        <v>0</v>
      </c>
      <c r="IB19" s="225">
        <f t="shared" si="81"/>
        <v>0</v>
      </c>
      <c r="IC19" s="225">
        <f t="shared" si="81"/>
        <v>0</v>
      </c>
      <c r="ID19" s="225">
        <f t="shared" si="81"/>
        <v>0</v>
      </c>
      <c r="IE19" s="225">
        <f t="shared" si="81"/>
        <v>0</v>
      </c>
      <c r="IF19" s="225">
        <f t="shared" si="81"/>
        <v>0</v>
      </c>
      <c r="IG19" s="225">
        <f t="shared" si="81"/>
        <v>0</v>
      </c>
      <c r="IH19" s="225">
        <f t="shared" si="81"/>
        <v>0</v>
      </c>
      <c r="II19" s="225">
        <f t="shared" si="81"/>
        <v>0</v>
      </c>
      <c r="IJ19" s="225">
        <f t="shared" si="81"/>
        <v>0</v>
      </c>
      <c r="IK19" s="225">
        <f t="shared" si="81"/>
        <v>0</v>
      </c>
      <c r="IL19" s="225">
        <f t="shared" si="81"/>
        <v>0</v>
      </c>
      <c r="IM19" s="225">
        <f t="shared" si="81"/>
        <v>0</v>
      </c>
      <c r="IN19" s="225">
        <f t="shared" si="81"/>
        <v>0</v>
      </c>
      <c r="IO19" s="225">
        <f t="shared" si="81"/>
        <v>0</v>
      </c>
      <c r="IP19" s="225">
        <f t="shared" ref="IP19:LA19" si="82">$H19*IP17</f>
        <v>0</v>
      </c>
      <c r="IQ19" s="225">
        <f t="shared" si="82"/>
        <v>0</v>
      </c>
      <c r="IR19" s="225">
        <f t="shared" si="82"/>
        <v>0</v>
      </c>
      <c r="IS19" s="225">
        <f t="shared" si="82"/>
        <v>0</v>
      </c>
      <c r="IT19" s="225">
        <f t="shared" si="82"/>
        <v>0</v>
      </c>
      <c r="IU19" s="225">
        <f t="shared" si="82"/>
        <v>0</v>
      </c>
      <c r="IV19" s="225">
        <f t="shared" si="82"/>
        <v>0</v>
      </c>
      <c r="IW19" s="225">
        <f t="shared" si="82"/>
        <v>0</v>
      </c>
      <c r="IX19" s="225">
        <f t="shared" si="82"/>
        <v>0</v>
      </c>
      <c r="IY19" s="225">
        <f t="shared" si="82"/>
        <v>0</v>
      </c>
      <c r="IZ19" s="225">
        <f t="shared" si="82"/>
        <v>0</v>
      </c>
      <c r="JA19" s="225">
        <f t="shared" si="82"/>
        <v>0</v>
      </c>
      <c r="JB19" s="225">
        <f t="shared" si="82"/>
        <v>0</v>
      </c>
      <c r="JC19" s="225">
        <f t="shared" si="82"/>
        <v>0</v>
      </c>
      <c r="JD19" s="225">
        <f t="shared" si="82"/>
        <v>0</v>
      </c>
      <c r="JE19" s="225">
        <f t="shared" si="82"/>
        <v>0</v>
      </c>
      <c r="JF19" s="225">
        <f t="shared" si="82"/>
        <v>0</v>
      </c>
      <c r="JG19" s="225">
        <f t="shared" si="82"/>
        <v>0</v>
      </c>
      <c r="JH19" s="225">
        <f t="shared" si="82"/>
        <v>0</v>
      </c>
      <c r="JI19" s="225">
        <f t="shared" si="82"/>
        <v>0</v>
      </c>
      <c r="JJ19" s="225">
        <f t="shared" si="82"/>
        <v>0</v>
      </c>
      <c r="JK19" s="225">
        <f t="shared" si="82"/>
        <v>0</v>
      </c>
      <c r="JL19" s="225">
        <f t="shared" si="82"/>
        <v>0</v>
      </c>
      <c r="JM19" s="225">
        <f t="shared" si="82"/>
        <v>0</v>
      </c>
      <c r="JN19" s="225">
        <f t="shared" si="82"/>
        <v>0</v>
      </c>
      <c r="JO19" s="225">
        <f t="shared" si="82"/>
        <v>0</v>
      </c>
      <c r="JP19" s="225">
        <f t="shared" si="82"/>
        <v>0</v>
      </c>
      <c r="JQ19" s="225">
        <f t="shared" si="82"/>
        <v>0</v>
      </c>
      <c r="JR19" s="225">
        <f t="shared" si="82"/>
        <v>0</v>
      </c>
      <c r="JS19" s="225">
        <f t="shared" si="82"/>
        <v>0</v>
      </c>
      <c r="JT19" s="225">
        <f t="shared" si="82"/>
        <v>0</v>
      </c>
      <c r="JU19" s="225">
        <f t="shared" si="82"/>
        <v>0</v>
      </c>
      <c r="JV19" s="225">
        <f t="shared" si="82"/>
        <v>0</v>
      </c>
      <c r="JW19" s="225">
        <f t="shared" si="82"/>
        <v>0</v>
      </c>
      <c r="JX19" s="225">
        <f t="shared" si="82"/>
        <v>0</v>
      </c>
      <c r="JY19" s="225">
        <f t="shared" si="82"/>
        <v>0</v>
      </c>
      <c r="JZ19" s="225">
        <f t="shared" si="82"/>
        <v>0</v>
      </c>
      <c r="KA19" s="225">
        <f t="shared" si="82"/>
        <v>0</v>
      </c>
      <c r="KB19" s="225">
        <f t="shared" si="82"/>
        <v>0</v>
      </c>
      <c r="KC19" s="225">
        <f t="shared" si="82"/>
        <v>0</v>
      </c>
      <c r="KD19" s="225">
        <f t="shared" si="82"/>
        <v>0</v>
      </c>
      <c r="KE19" s="225">
        <f t="shared" si="82"/>
        <v>0</v>
      </c>
      <c r="KF19" s="225">
        <f t="shared" si="82"/>
        <v>0</v>
      </c>
      <c r="KG19" s="225">
        <f t="shared" si="82"/>
        <v>0</v>
      </c>
      <c r="KH19" s="225">
        <f t="shared" si="82"/>
        <v>0</v>
      </c>
      <c r="KI19" s="225">
        <f t="shared" si="82"/>
        <v>0</v>
      </c>
      <c r="KJ19" s="225">
        <f t="shared" si="82"/>
        <v>0</v>
      </c>
      <c r="KK19" s="225">
        <f t="shared" si="82"/>
        <v>0</v>
      </c>
      <c r="KL19" s="225">
        <f t="shared" si="82"/>
        <v>0</v>
      </c>
      <c r="KM19" s="225">
        <f t="shared" si="82"/>
        <v>0</v>
      </c>
      <c r="KN19" s="225">
        <f t="shared" si="82"/>
        <v>0</v>
      </c>
      <c r="KO19" s="225">
        <f t="shared" si="82"/>
        <v>0</v>
      </c>
      <c r="KP19" s="225">
        <f t="shared" si="82"/>
        <v>0</v>
      </c>
      <c r="KQ19" s="225">
        <f t="shared" si="82"/>
        <v>0</v>
      </c>
      <c r="KR19" s="225">
        <f t="shared" si="82"/>
        <v>0</v>
      </c>
      <c r="KS19" s="225">
        <f t="shared" si="82"/>
        <v>0</v>
      </c>
      <c r="KT19" s="225">
        <f t="shared" si="82"/>
        <v>0</v>
      </c>
      <c r="KU19" s="225">
        <f t="shared" si="82"/>
        <v>0</v>
      </c>
      <c r="KV19" s="225">
        <f t="shared" si="82"/>
        <v>0</v>
      </c>
      <c r="KW19" s="225">
        <f t="shared" si="82"/>
        <v>0</v>
      </c>
      <c r="KX19" s="225">
        <f t="shared" si="82"/>
        <v>0</v>
      </c>
      <c r="KY19" s="225">
        <f t="shared" si="82"/>
        <v>0</v>
      </c>
      <c r="KZ19" s="225">
        <f t="shared" si="82"/>
        <v>0</v>
      </c>
      <c r="LA19" s="225">
        <f t="shared" si="82"/>
        <v>0</v>
      </c>
      <c r="LB19" s="225">
        <f t="shared" ref="LB19:NM19" si="83">$H19*LB17</f>
        <v>0</v>
      </c>
      <c r="LC19" s="225">
        <f t="shared" si="83"/>
        <v>0</v>
      </c>
      <c r="LD19" s="225">
        <f t="shared" si="83"/>
        <v>0</v>
      </c>
      <c r="LE19" s="225">
        <f t="shared" si="83"/>
        <v>0</v>
      </c>
      <c r="LF19" s="225">
        <f t="shared" si="83"/>
        <v>0</v>
      </c>
      <c r="LG19" s="225">
        <f t="shared" si="83"/>
        <v>0</v>
      </c>
      <c r="LH19" s="225">
        <f t="shared" si="83"/>
        <v>0</v>
      </c>
      <c r="LI19" s="225">
        <f t="shared" si="83"/>
        <v>0</v>
      </c>
      <c r="LJ19" s="225">
        <f t="shared" si="83"/>
        <v>0</v>
      </c>
      <c r="LK19" s="225">
        <f t="shared" si="83"/>
        <v>0</v>
      </c>
      <c r="LL19" s="225">
        <f t="shared" si="83"/>
        <v>0</v>
      </c>
      <c r="LM19" s="225">
        <f t="shared" si="83"/>
        <v>0</v>
      </c>
      <c r="LN19" s="225">
        <f t="shared" si="83"/>
        <v>0</v>
      </c>
      <c r="LO19" s="225">
        <f t="shared" si="83"/>
        <v>0</v>
      </c>
      <c r="LP19" s="225">
        <f t="shared" si="83"/>
        <v>0</v>
      </c>
      <c r="LQ19" s="225">
        <f t="shared" si="83"/>
        <v>0</v>
      </c>
      <c r="LR19" s="225">
        <f t="shared" si="83"/>
        <v>0</v>
      </c>
      <c r="LS19" s="225">
        <f t="shared" si="83"/>
        <v>0</v>
      </c>
      <c r="LT19" s="225">
        <f t="shared" si="83"/>
        <v>0</v>
      </c>
      <c r="LU19" s="225">
        <f t="shared" si="83"/>
        <v>0</v>
      </c>
      <c r="LV19" s="225">
        <f t="shared" si="83"/>
        <v>0</v>
      </c>
      <c r="LW19" s="225">
        <f t="shared" si="83"/>
        <v>0</v>
      </c>
      <c r="LX19" s="225">
        <f t="shared" si="83"/>
        <v>0</v>
      </c>
      <c r="LY19" s="225">
        <f t="shared" si="83"/>
        <v>0</v>
      </c>
      <c r="LZ19" s="225">
        <f t="shared" si="83"/>
        <v>0</v>
      </c>
      <c r="MA19" s="225">
        <f t="shared" si="83"/>
        <v>0</v>
      </c>
      <c r="MB19" s="225">
        <f t="shared" si="83"/>
        <v>0</v>
      </c>
      <c r="MC19" s="225">
        <f t="shared" si="83"/>
        <v>0</v>
      </c>
      <c r="MD19" s="225">
        <f t="shared" si="83"/>
        <v>0</v>
      </c>
      <c r="ME19" s="225">
        <f t="shared" si="83"/>
        <v>0</v>
      </c>
      <c r="MF19" s="225">
        <f t="shared" si="83"/>
        <v>0</v>
      </c>
      <c r="MG19" s="225">
        <f t="shared" si="83"/>
        <v>0</v>
      </c>
      <c r="MH19" s="225">
        <f t="shared" si="83"/>
        <v>0</v>
      </c>
      <c r="MI19" s="225">
        <f t="shared" si="83"/>
        <v>0</v>
      </c>
      <c r="MJ19" s="225">
        <f t="shared" si="83"/>
        <v>0</v>
      </c>
      <c r="MK19" s="225">
        <f t="shared" si="83"/>
        <v>0</v>
      </c>
      <c r="ML19" s="225">
        <f t="shared" si="83"/>
        <v>0</v>
      </c>
      <c r="MM19" s="225">
        <f t="shared" si="83"/>
        <v>0</v>
      </c>
      <c r="MN19" s="225">
        <f t="shared" si="83"/>
        <v>0</v>
      </c>
      <c r="MO19" s="225">
        <f t="shared" si="83"/>
        <v>0</v>
      </c>
      <c r="MP19" s="225">
        <f t="shared" si="83"/>
        <v>0</v>
      </c>
      <c r="MQ19" s="225">
        <f t="shared" si="83"/>
        <v>0</v>
      </c>
      <c r="MR19" s="225">
        <f t="shared" si="83"/>
        <v>0</v>
      </c>
      <c r="MS19" s="225">
        <f t="shared" si="83"/>
        <v>0</v>
      </c>
      <c r="MT19" s="225">
        <f t="shared" si="83"/>
        <v>0</v>
      </c>
      <c r="MU19" s="225">
        <f t="shared" si="83"/>
        <v>0</v>
      </c>
      <c r="MV19" s="225">
        <f t="shared" si="83"/>
        <v>0</v>
      </c>
      <c r="MW19" s="225">
        <f t="shared" si="83"/>
        <v>0</v>
      </c>
      <c r="MX19" s="225">
        <f t="shared" si="83"/>
        <v>0</v>
      </c>
      <c r="MY19" s="225">
        <f t="shared" si="83"/>
        <v>0</v>
      </c>
      <c r="MZ19" s="225">
        <f t="shared" si="83"/>
        <v>0</v>
      </c>
      <c r="NA19" s="225">
        <f t="shared" si="83"/>
        <v>0</v>
      </c>
      <c r="NB19" s="225">
        <f t="shared" si="83"/>
        <v>0</v>
      </c>
      <c r="NC19" s="225">
        <f t="shared" si="83"/>
        <v>0</v>
      </c>
      <c r="ND19" s="225">
        <f t="shared" si="83"/>
        <v>0</v>
      </c>
      <c r="NE19" s="225">
        <f t="shared" si="83"/>
        <v>0</v>
      </c>
      <c r="NF19" s="225">
        <f t="shared" si="83"/>
        <v>0</v>
      </c>
      <c r="NG19" s="225">
        <f t="shared" si="83"/>
        <v>0</v>
      </c>
      <c r="NH19" s="225">
        <f t="shared" si="83"/>
        <v>0</v>
      </c>
      <c r="NI19" s="225">
        <f t="shared" si="83"/>
        <v>0</v>
      </c>
      <c r="NJ19" s="225">
        <f t="shared" si="83"/>
        <v>0</v>
      </c>
      <c r="NK19" s="225">
        <f t="shared" si="83"/>
        <v>0</v>
      </c>
      <c r="NL19" s="225">
        <f t="shared" si="83"/>
        <v>0</v>
      </c>
      <c r="NM19" s="225">
        <f t="shared" si="83"/>
        <v>0</v>
      </c>
      <c r="NN19" s="225">
        <f t="shared" ref="NN19:PA19" si="84">$H19*NN17</f>
        <v>0</v>
      </c>
      <c r="NO19" s="225">
        <f t="shared" si="84"/>
        <v>0</v>
      </c>
      <c r="NP19" s="225">
        <f t="shared" si="84"/>
        <v>0</v>
      </c>
      <c r="NQ19" s="225">
        <f t="shared" si="84"/>
        <v>0</v>
      </c>
      <c r="NR19" s="225">
        <f t="shared" si="84"/>
        <v>0</v>
      </c>
      <c r="NS19" s="225">
        <f t="shared" si="84"/>
        <v>0</v>
      </c>
      <c r="NT19" s="225">
        <f t="shared" si="84"/>
        <v>0</v>
      </c>
      <c r="NU19" s="225">
        <f t="shared" si="84"/>
        <v>0</v>
      </c>
      <c r="NV19" s="225">
        <f t="shared" si="84"/>
        <v>0</v>
      </c>
      <c r="NW19" s="225">
        <f t="shared" si="84"/>
        <v>0</v>
      </c>
      <c r="NX19" s="225">
        <f t="shared" si="84"/>
        <v>0</v>
      </c>
      <c r="NY19" s="225">
        <f t="shared" si="84"/>
        <v>0</v>
      </c>
      <c r="NZ19" s="225">
        <f t="shared" si="84"/>
        <v>0</v>
      </c>
      <c r="OA19" s="225">
        <f t="shared" si="84"/>
        <v>0</v>
      </c>
      <c r="OB19" s="225">
        <f t="shared" si="84"/>
        <v>0</v>
      </c>
      <c r="OC19" s="225">
        <f t="shared" si="84"/>
        <v>0</v>
      </c>
      <c r="OD19" s="225">
        <f t="shared" si="84"/>
        <v>0</v>
      </c>
      <c r="OE19" s="225">
        <f t="shared" si="84"/>
        <v>0</v>
      </c>
      <c r="OF19" s="225">
        <f t="shared" si="84"/>
        <v>0</v>
      </c>
      <c r="OG19" s="225">
        <f t="shared" si="84"/>
        <v>0</v>
      </c>
      <c r="OH19" s="225">
        <f t="shared" si="84"/>
        <v>0</v>
      </c>
      <c r="OI19" s="225">
        <f t="shared" si="84"/>
        <v>0</v>
      </c>
      <c r="OJ19" s="225">
        <f t="shared" si="84"/>
        <v>0</v>
      </c>
      <c r="OK19" s="225">
        <f t="shared" si="84"/>
        <v>0</v>
      </c>
      <c r="OL19" s="225">
        <f t="shared" si="84"/>
        <v>0</v>
      </c>
      <c r="OM19" s="225">
        <f t="shared" si="84"/>
        <v>0</v>
      </c>
      <c r="ON19" s="225">
        <f t="shared" si="84"/>
        <v>0</v>
      </c>
      <c r="OO19" s="225">
        <f t="shared" si="84"/>
        <v>0</v>
      </c>
      <c r="OP19" s="225">
        <f t="shared" si="84"/>
        <v>0</v>
      </c>
      <c r="OQ19" s="225">
        <f t="shared" si="84"/>
        <v>0</v>
      </c>
      <c r="OR19" s="225">
        <f t="shared" si="84"/>
        <v>0</v>
      </c>
      <c r="OS19" s="225">
        <f t="shared" si="84"/>
        <v>0</v>
      </c>
      <c r="OT19" s="225">
        <f t="shared" si="84"/>
        <v>0</v>
      </c>
      <c r="OU19" s="225">
        <f t="shared" si="84"/>
        <v>0</v>
      </c>
      <c r="OV19" s="225">
        <f t="shared" si="84"/>
        <v>0</v>
      </c>
      <c r="OW19" s="225">
        <f t="shared" si="84"/>
        <v>0</v>
      </c>
      <c r="OX19" s="225">
        <f t="shared" si="84"/>
        <v>0</v>
      </c>
      <c r="OY19" s="225">
        <f t="shared" si="84"/>
        <v>0</v>
      </c>
      <c r="OZ19" s="225">
        <f t="shared" si="84"/>
        <v>0</v>
      </c>
      <c r="PA19" s="225">
        <f t="shared" si="84"/>
        <v>0</v>
      </c>
    </row>
    <row r="20" spans="1:417" ht="15" customHeight="1" x14ac:dyDescent="0.25">
      <c r="A20" s="525">
        <v>1</v>
      </c>
      <c r="B20" s="525" t="str">
        <f>INDEX('B12 ID ALL Exit Fees'!$S$2:$GA$2,1,MATCH($A20,'B12 ID ALL Exit Fees'!$S$1:$GA$1,0))</f>
        <v>Big Horn Rural Electric</v>
      </c>
      <c r="C20" s="647">
        <f t="shared" si="70"/>
        <v>5</v>
      </c>
      <c r="D20" s="417"/>
      <c r="E20" s="417" t="s">
        <v>537</v>
      </c>
      <c r="F20" s="417"/>
      <c r="G20" s="417"/>
      <c r="H20" s="462">
        <f>INDEX('B12 ID ALL Exit Fees'!$S$17:$GA$17,1,MATCH($A20,'B12 ID ALL Exit Fees'!$S$1:$GA$1,0))</f>
        <v>1</v>
      </c>
      <c r="I20" s="233">
        <f>$I$17</f>
        <v>2</v>
      </c>
      <c r="J20" s="417"/>
      <c r="K20" s="417"/>
      <c r="L20" s="417"/>
      <c r="M20" s="417"/>
      <c r="N20" s="417"/>
      <c r="O20" s="417"/>
      <c r="P20" s="463" t="s">
        <v>104</v>
      </c>
      <c r="Q20" s="417"/>
      <c r="R20" s="417"/>
      <c r="S20" s="417"/>
      <c r="T20" s="463"/>
      <c r="U20" s="417"/>
      <c r="V20" s="417"/>
      <c r="W20" s="417"/>
      <c r="X20" s="474">
        <f>$H20</f>
        <v>1</v>
      </c>
      <c r="Y20" s="456"/>
      <c r="Z20" s="417"/>
      <c r="AA20" s="474">
        <f t="shared" ref="AA20:BD20" si="85">$H20*AA17</f>
        <v>0</v>
      </c>
      <c r="AB20" s="474">
        <f t="shared" si="85"/>
        <v>0</v>
      </c>
      <c r="AC20" s="474">
        <f t="shared" si="85"/>
        <v>0</v>
      </c>
      <c r="AD20" s="474">
        <f t="shared" si="85"/>
        <v>0</v>
      </c>
      <c r="AE20" s="474">
        <f t="shared" si="85"/>
        <v>0</v>
      </c>
      <c r="AF20" s="474">
        <f t="shared" si="85"/>
        <v>0</v>
      </c>
      <c r="AG20" s="227">
        <f t="shared" si="85"/>
        <v>0</v>
      </c>
      <c r="AH20" s="227">
        <f t="shared" si="85"/>
        <v>0</v>
      </c>
      <c r="AI20" s="227">
        <f t="shared" si="85"/>
        <v>0</v>
      </c>
      <c r="AJ20" s="227">
        <f t="shared" si="85"/>
        <v>0</v>
      </c>
      <c r="AK20" s="227">
        <f t="shared" si="85"/>
        <v>0</v>
      </c>
      <c r="AL20" s="227">
        <f t="shared" si="85"/>
        <v>0</v>
      </c>
      <c r="AM20" s="227">
        <f t="shared" si="85"/>
        <v>0</v>
      </c>
      <c r="AN20" s="227">
        <f t="shared" si="85"/>
        <v>0</v>
      </c>
      <c r="AO20" s="227">
        <f t="shared" si="85"/>
        <v>0</v>
      </c>
      <c r="AP20" s="227">
        <f t="shared" si="85"/>
        <v>0</v>
      </c>
      <c r="AQ20" s="227">
        <f t="shared" si="85"/>
        <v>0</v>
      </c>
      <c r="AR20" s="227">
        <f t="shared" si="85"/>
        <v>0</v>
      </c>
      <c r="AS20" s="227">
        <f t="shared" si="85"/>
        <v>0</v>
      </c>
      <c r="AT20" s="227">
        <f t="shared" si="85"/>
        <v>0</v>
      </c>
      <c r="AU20" s="227">
        <f t="shared" si="85"/>
        <v>0</v>
      </c>
      <c r="AV20" s="227">
        <f t="shared" si="85"/>
        <v>0</v>
      </c>
      <c r="AW20" s="227">
        <f t="shared" si="85"/>
        <v>0</v>
      </c>
      <c r="AX20" s="227">
        <f t="shared" si="85"/>
        <v>0</v>
      </c>
      <c r="AY20" s="227">
        <f t="shared" si="85"/>
        <v>0</v>
      </c>
      <c r="AZ20" s="227">
        <f t="shared" si="85"/>
        <v>0</v>
      </c>
      <c r="BA20" s="227">
        <f t="shared" si="85"/>
        <v>0</v>
      </c>
      <c r="BB20" s="227">
        <f t="shared" si="85"/>
        <v>0</v>
      </c>
      <c r="BC20" s="227">
        <f t="shared" si="85"/>
        <v>0</v>
      </c>
      <c r="BD20" s="227">
        <f t="shared" si="85"/>
        <v>0</v>
      </c>
      <c r="BF20" s="227">
        <f t="shared" ref="BF20:DQ20" si="86">$H20*BF17</f>
        <v>0</v>
      </c>
      <c r="BG20" s="227">
        <f t="shared" si="86"/>
        <v>0</v>
      </c>
      <c r="BH20" s="227">
        <f t="shared" si="86"/>
        <v>0</v>
      </c>
      <c r="BI20" s="227">
        <f t="shared" si="86"/>
        <v>0</v>
      </c>
      <c r="BJ20" s="227">
        <f t="shared" si="86"/>
        <v>0</v>
      </c>
      <c r="BK20" s="227">
        <f t="shared" si="86"/>
        <v>0</v>
      </c>
      <c r="BL20" s="227">
        <f t="shared" si="86"/>
        <v>0</v>
      </c>
      <c r="BM20" s="227">
        <f t="shared" si="86"/>
        <v>0</v>
      </c>
      <c r="BN20" s="227">
        <f t="shared" si="86"/>
        <v>0</v>
      </c>
      <c r="BO20" s="227">
        <f t="shared" si="86"/>
        <v>0</v>
      </c>
      <c r="BP20" s="227">
        <f t="shared" si="86"/>
        <v>0</v>
      </c>
      <c r="BQ20" s="227">
        <f t="shared" si="86"/>
        <v>0</v>
      </c>
      <c r="BR20" s="227">
        <f t="shared" si="86"/>
        <v>0</v>
      </c>
      <c r="BS20" s="227">
        <f t="shared" si="86"/>
        <v>0</v>
      </c>
      <c r="BT20" s="227">
        <f t="shared" si="86"/>
        <v>0</v>
      </c>
      <c r="BU20" s="227">
        <f t="shared" si="86"/>
        <v>0</v>
      </c>
      <c r="BV20" s="227">
        <f t="shared" si="86"/>
        <v>0</v>
      </c>
      <c r="BW20" s="227">
        <f t="shared" si="86"/>
        <v>0</v>
      </c>
      <c r="BX20" s="227">
        <f t="shared" si="86"/>
        <v>0</v>
      </c>
      <c r="BY20" s="227">
        <f t="shared" si="86"/>
        <v>0</v>
      </c>
      <c r="BZ20" s="227">
        <f t="shared" si="86"/>
        <v>0</v>
      </c>
      <c r="CA20" s="227">
        <f t="shared" si="86"/>
        <v>0</v>
      </c>
      <c r="CB20" s="227">
        <f t="shared" si="86"/>
        <v>0</v>
      </c>
      <c r="CC20" s="227">
        <f t="shared" si="86"/>
        <v>0</v>
      </c>
      <c r="CD20" s="227">
        <f t="shared" si="86"/>
        <v>0</v>
      </c>
      <c r="CE20" s="227">
        <f t="shared" si="86"/>
        <v>0</v>
      </c>
      <c r="CF20" s="227">
        <f t="shared" si="86"/>
        <v>0</v>
      </c>
      <c r="CG20" s="227">
        <f t="shared" si="86"/>
        <v>0</v>
      </c>
      <c r="CH20" s="227">
        <f t="shared" si="86"/>
        <v>0</v>
      </c>
      <c r="CI20" s="227">
        <f t="shared" si="86"/>
        <v>0</v>
      </c>
      <c r="CJ20" s="227">
        <f t="shared" si="86"/>
        <v>0</v>
      </c>
      <c r="CK20" s="227">
        <f t="shared" si="86"/>
        <v>0</v>
      </c>
      <c r="CL20" s="227">
        <f t="shared" si="86"/>
        <v>0</v>
      </c>
      <c r="CM20" s="227">
        <f t="shared" si="86"/>
        <v>0</v>
      </c>
      <c r="CN20" s="227">
        <f t="shared" si="86"/>
        <v>0</v>
      </c>
      <c r="CO20" s="227">
        <f t="shared" si="86"/>
        <v>0</v>
      </c>
      <c r="CP20" s="227">
        <f t="shared" si="86"/>
        <v>0</v>
      </c>
      <c r="CQ20" s="227">
        <f t="shared" si="86"/>
        <v>0</v>
      </c>
      <c r="CR20" s="227">
        <f t="shared" si="86"/>
        <v>0</v>
      </c>
      <c r="CS20" s="227">
        <f t="shared" si="86"/>
        <v>0</v>
      </c>
      <c r="CT20" s="227">
        <f t="shared" si="86"/>
        <v>0</v>
      </c>
      <c r="CU20" s="227">
        <f t="shared" si="86"/>
        <v>0</v>
      </c>
      <c r="CV20" s="227">
        <f t="shared" si="86"/>
        <v>0</v>
      </c>
      <c r="CW20" s="227">
        <f t="shared" si="86"/>
        <v>0</v>
      </c>
      <c r="CX20" s="227">
        <f t="shared" si="86"/>
        <v>0</v>
      </c>
      <c r="CY20" s="227">
        <f t="shared" si="86"/>
        <v>0</v>
      </c>
      <c r="CZ20" s="227">
        <f t="shared" si="86"/>
        <v>0</v>
      </c>
      <c r="DA20" s="227">
        <f t="shared" si="86"/>
        <v>0</v>
      </c>
      <c r="DB20" s="227">
        <f t="shared" si="86"/>
        <v>0</v>
      </c>
      <c r="DC20" s="227">
        <f t="shared" si="86"/>
        <v>0</v>
      </c>
      <c r="DD20" s="227">
        <f t="shared" si="86"/>
        <v>0</v>
      </c>
      <c r="DE20" s="227">
        <f t="shared" si="86"/>
        <v>0</v>
      </c>
      <c r="DF20" s="227">
        <f t="shared" si="86"/>
        <v>0</v>
      </c>
      <c r="DG20" s="227">
        <f t="shared" si="86"/>
        <v>0</v>
      </c>
      <c r="DH20" s="227">
        <f t="shared" si="86"/>
        <v>0</v>
      </c>
      <c r="DI20" s="227">
        <f t="shared" si="86"/>
        <v>0</v>
      </c>
      <c r="DJ20" s="227">
        <f t="shared" si="86"/>
        <v>0</v>
      </c>
      <c r="DK20" s="227">
        <f t="shared" si="86"/>
        <v>0</v>
      </c>
      <c r="DL20" s="227">
        <f t="shared" si="86"/>
        <v>0</v>
      </c>
      <c r="DM20" s="227">
        <f t="shared" si="86"/>
        <v>0</v>
      </c>
      <c r="DN20" s="227">
        <f t="shared" si="86"/>
        <v>0</v>
      </c>
      <c r="DO20" s="227">
        <f t="shared" si="86"/>
        <v>0</v>
      </c>
      <c r="DP20" s="227">
        <f t="shared" si="86"/>
        <v>0</v>
      </c>
      <c r="DQ20" s="227">
        <f t="shared" si="86"/>
        <v>0</v>
      </c>
      <c r="DR20" s="227">
        <f t="shared" ref="DR20:GC20" si="87">$H20*DR17</f>
        <v>0</v>
      </c>
      <c r="DS20" s="227">
        <f t="shared" si="87"/>
        <v>0</v>
      </c>
      <c r="DT20" s="227">
        <f t="shared" si="87"/>
        <v>0</v>
      </c>
      <c r="DU20" s="227">
        <f t="shared" si="87"/>
        <v>0</v>
      </c>
      <c r="DV20" s="227">
        <f t="shared" si="87"/>
        <v>0</v>
      </c>
      <c r="DW20" s="227">
        <f t="shared" si="87"/>
        <v>0</v>
      </c>
      <c r="DX20" s="227">
        <f t="shared" si="87"/>
        <v>0</v>
      </c>
      <c r="DY20" s="227">
        <f t="shared" si="87"/>
        <v>0</v>
      </c>
      <c r="DZ20" s="227">
        <f t="shared" si="87"/>
        <v>0</v>
      </c>
      <c r="EA20" s="227">
        <f t="shared" si="87"/>
        <v>0</v>
      </c>
      <c r="EB20" s="227">
        <f t="shared" si="87"/>
        <v>0</v>
      </c>
      <c r="EC20" s="227">
        <f t="shared" si="87"/>
        <v>0</v>
      </c>
      <c r="ED20" s="227">
        <f t="shared" si="87"/>
        <v>0</v>
      </c>
      <c r="EE20" s="227">
        <f t="shared" si="87"/>
        <v>0</v>
      </c>
      <c r="EF20" s="227">
        <f t="shared" si="87"/>
        <v>0</v>
      </c>
      <c r="EG20" s="227">
        <f t="shared" si="87"/>
        <v>0</v>
      </c>
      <c r="EH20" s="227">
        <f t="shared" si="87"/>
        <v>0</v>
      </c>
      <c r="EI20" s="227">
        <f t="shared" si="87"/>
        <v>0</v>
      </c>
      <c r="EJ20" s="227">
        <f t="shared" si="87"/>
        <v>0</v>
      </c>
      <c r="EK20" s="227">
        <f t="shared" si="87"/>
        <v>0</v>
      </c>
      <c r="EL20" s="227">
        <f t="shared" si="87"/>
        <v>0</v>
      </c>
      <c r="EM20" s="227">
        <f t="shared" si="87"/>
        <v>0</v>
      </c>
      <c r="EN20" s="227">
        <f t="shared" si="87"/>
        <v>0</v>
      </c>
      <c r="EO20" s="227">
        <f t="shared" si="87"/>
        <v>0</v>
      </c>
      <c r="EP20" s="227">
        <f t="shared" si="87"/>
        <v>0</v>
      </c>
      <c r="EQ20" s="227">
        <f t="shared" si="87"/>
        <v>0</v>
      </c>
      <c r="ER20" s="227">
        <f t="shared" si="87"/>
        <v>0</v>
      </c>
      <c r="ES20" s="227">
        <f t="shared" si="87"/>
        <v>0</v>
      </c>
      <c r="ET20" s="227">
        <f t="shared" si="87"/>
        <v>0</v>
      </c>
      <c r="EU20" s="227">
        <f t="shared" si="87"/>
        <v>0</v>
      </c>
      <c r="EV20" s="227">
        <f t="shared" si="87"/>
        <v>0</v>
      </c>
      <c r="EW20" s="227">
        <f t="shared" si="87"/>
        <v>0</v>
      </c>
      <c r="EX20" s="227">
        <f t="shared" si="87"/>
        <v>0</v>
      </c>
      <c r="EY20" s="227">
        <f t="shared" si="87"/>
        <v>0</v>
      </c>
      <c r="EZ20" s="227">
        <f t="shared" si="87"/>
        <v>0</v>
      </c>
      <c r="FA20" s="227">
        <f t="shared" si="87"/>
        <v>0</v>
      </c>
      <c r="FB20" s="227">
        <f t="shared" si="87"/>
        <v>0</v>
      </c>
      <c r="FC20" s="227">
        <f t="shared" si="87"/>
        <v>0</v>
      </c>
      <c r="FD20" s="227">
        <f t="shared" si="87"/>
        <v>0</v>
      </c>
      <c r="FE20" s="227">
        <f t="shared" si="87"/>
        <v>0</v>
      </c>
      <c r="FF20" s="227">
        <f t="shared" si="87"/>
        <v>0</v>
      </c>
      <c r="FG20" s="227">
        <f t="shared" si="87"/>
        <v>0</v>
      </c>
      <c r="FH20" s="227">
        <f t="shared" si="87"/>
        <v>0</v>
      </c>
      <c r="FI20" s="227">
        <f t="shared" si="87"/>
        <v>0</v>
      </c>
      <c r="FJ20" s="227">
        <f t="shared" si="87"/>
        <v>0</v>
      </c>
      <c r="FK20" s="227">
        <f t="shared" si="87"/>
        <v>0</v>
      </c>
      <c r="FL20" s="227">
        <f t="shared" si="87"/>
        <v>0</v>
      </c>
      <c r="FM20" s="227">
        <f t="shared" si="87"/>
        <v>0</v>
      </c>
      <c r="FN20" s="227">
        <f t="shared" si="87"/>
        <v>0</v>
      </c>
      <c r="FO20" s="227">
        <f t="shared" si="87"/>
        <v>0</v>
      </c>
      <c r="FP20" s="227">
        <f t="shared" si="87"/>
        <v>0</v>
      </c>
      <c r="FQ20" s="227">
        <f t="shared" si="87"/>
        <v>0</v>
      </c>
      <c r="FR20" s="227">
        <f t="shared" si="87"/>
        <v>0</v>
      </c>
      <c r="FS20" s="227">
        <f t="shared" si="87"/>
        <v>0</v>
      </c>
      <c r="FT20" s="227">
        <f t="shared" si="87"/>
        <v>0</v>
      </c>
      <c r="FU20" s="227">
        <f t="shared" si="87"/>
        <v>0</v>
      </c>
      <c r="FV20" s="227">
        <f t="shared" si="87"/>
        <v>0</v>
      </c>
      <c r="FW20" s="227">
        <f t="shared" si="87"/>
        <v>0</v>
      </c>
      <c r="FX20" s="227">
        <f t="shared" si="87"/>
        <v>0</v>
      </c>
      <c r="FY20" s="227">
        <f t="shared" si="87"/>
        <v>0</v>
      </c>
      <c r="FZ20" s="227">
        <f t="shared" si="87"/>
        <v>0</v>
      </c>
      <c r="GA20" s="227">
        <f t="shared" si="87"/>
        <v>0</v>
      </c>
      <c r="GB20" s="227">
        <f t="shared" si="87"/>
        <v>0</v>
      </c>
      <c r="GC20" s="227">
        <f t="shared" si="87"/>
        <v>0</v>
      </c>
      <c r="GD20" s="227">
        <f t="shared" ref="GD20:IO20" si="88">$H20*GD17</f>
        <v>0</v>
      </c>
      <c r="GE20" s="227">
        <f t="shared" si="88"/>
        <v>0</v>
      </c>
      <c r="GF20" s="227">
        <f t="shared" si="88"/>
        <v>0</v>
      </c>
      <c r="GG20" s="227">
        <f t="shared" si="88"/>
        <v>0</v>
      </c>
      <c r="GH20" s="227">
        <f t="shared" si="88"/>
        <v>0</v>
      </c>
      <c r="GI20" s="227">
        <f t="shared" si="88"/>
        <v>0</v>
      </c>
      <c r="GJ20" s="227">
        <f t="shared" si="88"/>
        <v>0</v>
      </c>
      <c r="GK20" s="227">
        <f t="shared" si="88"/>
        <v>0</v>
      </c>
      <c r="GL20" s="227">
        <f t="shared" si="88"/>
        <v>0</v>
      </c>
      <c r="GM20" s="227">
        <f t="shared" si="88"/>
        <v>0</v>
      </c>
      <c r="GN20" s="227">
        <f t="shared" si="88"/>
        <v>0</v>
      </c>
      <c r="GO20" s="227">
        <f t="shared" si="88"/>
        <v>0</v>
      </c>
      <c r="GP20" s="227">
        <f t="shared" si="88"/>
        <v>0</v>
      </c>
      <c r="GQ20" s="227">
        <f t="shared" si="88"/>
        <v>0</v>
      </c>
      <c r="GR20" s="227">
        <f t="shared" si="88"/>
        <v>0</v>
      </c>
      <c r="GS20" s="227">
        <f t="shared" si="88"/>
        <v>0</v>
      </c>
      <c r="GT20" s="227">
        <f t="shared" si="88"/>
        <v>0</v>
      </c>
      <c r="GU20" s="227">
        <f t="shared" si="88"/>
        <v>0</v>
      </c>
      <c r="GV20" s="227">
        <f t="shared" si="88"/>
        <v>0</v>
      </c>
      <c r="GW20" s="227">
        <f t="shared" si="88"/>
        <v>0</v>
      </c>
      <c r="GX20" s="227">
        <f t="shared" si="88"/>
        <v>0</v>
      </c>
      <c r="GY20" s="227">
        <f t="shared" si="88"/>
        <v>0</v>
      </c>
      <c r="GZ20" s="227">
        <f t="shared" si="88"/>
        <v>0</v>
      </c>
      <c r="HA20" s="227">
        <f t="shared" si="88"/>
        <v>0</v>
      </c>
      <c r="HB20" s="227">
        <f t="shared" si="88"/>
        <v>0</v>
      </c>
      <c r="HC20" s="227">
        <f t="shared" si="88"/>
        <v>0</v>
      </c>
      <c r="HD20" s="227">
        <f t="shared" si="88"/>
        <v>0</v>
      </c>
      <c r="HE20" s="227">
        <f t="shared" si="88"/>
        <v>0</v>
      </c>
      <c r="HF20" s="227">
        <f t="shared" si="88"/>
        <v>0</v>
      </c>
      <c r="HG20" s="227">
        <f t="shared" si="88"/>
        <v>0</v>
      </c>
      <c r="HH20" s="227">
        <f t="shared" si="88"/>
        <v>0</v>
      </c>
      <c r="HI20" s="227">
        <f t="shared" si="88"/>
        <v>0</v>
      </c>
      <c r="HJ20" s="227">
        <f t="shared" si="88"/>
        <v>0</v>
      </c>
      <c r="HK20" s="227">
        <f t="shared" si="88"/>
        <v>0</v>
      </c>
      <c r="HL20" s="227">
        <f t="shared" si="88"/>
        <v>0</v>
      </c>
      <c r="HM20" s="227">
        <f t="shared" si="88"/>
        <v>0</v>
      </c>
      <c r="HN20" s="227">
        <f t="shared" si="88"/>
        <v>0</v>
      </c>
      <c r="HO20" s="227">
        <f t="shared" si="88"/>
        <v>0</v>
      </c>
      <c r="HP20" s="227">
        <f t="shared" si="88"/>
        <v>0</v>
      </c>
      <c r="HQ20" s="227">
        <f t="shared" si="88"/>
        <v>0</v>
      </c>
      <c r="HR20" s="227">
        <f t="shared" si="88"/>
        <v>0</v>
      </c>
      <c r="HS20" s="227">
        <f t="shared" si="88"/>
        <v>0</v>
      </c>
      <c r="HT20" s="227">
        <f t="shared" si="88"/>
        <v>0</v>
      </c>
      <c r="HU20" s="227">
        <f t="shared" si="88"/>
        <v>0</v>
      </c>
      <c r="HV20" s="227">
        <f t="shared" si="88"/>
        <v>0</v>
      </c>
      <c r="HW20" s="227">
        <f t="shared" si="88"/>
        <v>0</v>
      </c>
      <c r="HX20" s="227">
        <f t="shared" si="88"/>
        <v>0</v>
      </c>
      <c r="HY20" s="227">
        <f t="shared" si="88"/>
        <v>0</v>
      </c>
      <c r="HZ20" s="227">
        <f t="shared" si="88"/>
        <v>0</v>
      </c>
      <c r="IA20" s="227">
        <f t="shared" si="88"/>
        <v>0</v>
      </c>
      <c r="IB20" s="227">
        <f t="shared" si="88"/>
        <v>0</v>
      </c>
      <c r="IC20" s="227">
        <f t="shared" si="88"/>
        <v>0</v>
      </c>
      <c r="ID20" s="227">
        <f t="shared" si="88"/>
        <v>0</v>
      </c>
      <c r="IE20" s="227">
        <f t="shared" si="88"/>
        <v>0</v>
      </c>
      <c r="IF20" s="227">
        <f t="shared" si="88"/>
        <v>0</v>
      </c>
      <c r="IG20" s="227">
        <f t="shared" si="88"/>
        <v>0</v>
      </c>
      <c r="IH20" s="227">
        <f t="shared" si="88"/>
        <v>0</v>
      </c>
      <c r="II20" s="227">
        <f t="shared" si="88"/>
        <v>0</v>
      </c>
      <c r="IJ20" s="227">
        <f t="shared" si="88"/>
        <v>0</v>
      </c>
      <c r="IK20" s="227">
        <f t="shared" si="88"/>
        <v>0</v>
      </c>
      <c r="IL20" s="227">
        <f t="shared" si="88"/>
        <v>0</v>
      </c>
      <c r="IM20" s="227">
        <f t="shared" si="88"/>
        <v>0</v>
      </c>
      <c r="IN20" s="227">
        <f t="shared" si="88"/>
        <v>0</v>
      </c>
      <c r="IO20" s="227">
        <f t="shared" si="88"/>
        <v>0</v>
      </c>
      <c r="IP20" s="227">
        <f t="shared" ref="IP20:LA20" si="89">$H20*IP17</f>
        <v>0</v>
      </c>
      <c r="IQ20" s="227">
        <f t="shared" si="89"/>
        <v>0</v>
      </c>
      <c r="IR20" s="227">
        <f t="shared" si="89"/>
        <v>0</v>
      </c>
      <c r="IS20" s="227">
        <f t="shared" si="89"/>
        <v>0</v>
      </c>
      <c r="IT20" s="227">
        <f t="shared" si="89"/>
        <v>0</v>
      </c>
      <c r="IU20" s="227">
        <f t="shared" si="89"/>
        <v>0</v>
      </c>
      <c r="IV20" s="227">
        <f t="shared" si="89"/>
        <v>0</v>
      </c>
      <c r="IW20" s="227">
        <f t="shared" si="89"/>
        <v>0</v>
      </c>
      <c r="IX20" s="227">
        <f t="shared" si="89"/>
        <v>0</v>
      </c>
      <c r="IY20" s="227">
        <f t="shared" si="89"/>
        <v>0</v>
      </c>
      <c r="IZ20" s="227">
        <f t="shared" si="89"/>
        <v>0</v>
      </c>
      <c r="JA20" s="227">
        <f t="shared" si="89"/>
        <v>0</v>
      </c>
      <c r="JB20" s="227">
        <f t="shared" si="89"/>
        <v>0</v>
      </c>
      <c r="JC20" s="227">
        <f t="shared" si="89"/>
        <v>0</v>
      </c>
      <c r="JD20" s="227">
        <f t="shared" si="89"/>
        <v>0</v>
      </c>
      <c r="JE20" s="227">
        <f t="shared" si="89"/>
        <v>0</v>
      </c>
      <c r="JF20" s="227">
        <f t="shared" si="89"/>
        <v>0</v>
      </c>
      <c r="JG20" s="227">
        <f t="shared" si="89"/>
        <v>0</v>
      </c>
      <c r="JH20" s="227">
        <f t="shared" si="89"/>
        <v>0</v>
      </c>
      <c r="JI20" s="227">
        <f t="shared" si="89"/>
        <v>0</v>
      </c>
      <c r="JJ20" s="227">
        <f t="shared" si="89"/>
        <v>0</v>
      </c>
      <c r="JK20" s="227">
        <f t="shared" si="89"/>
        <v>0</v>
      </c>
      <c r="JL20" s="227">
        <f t="shared" si="89"/>
        <v>0</v>
      </c>
      <c r="JM20" s="227">
        <f t="shared" si="89"/>
        <v>0</v>
      </c>
      <c r="JN20" s="227">
        <f t="shared" si="89"/>
        <v>0</v>
      </c>
      <c r="JO20" s="227">
        <f t="shared" si="89"/>
        <v>0</v>
      </c>
      <c r="JP20" s="227">
        <f t="shared" si="89"/>
        <v>0</v>
      </c>
      <c r="JQ20" s="227">
        <f t="shared" si="89"/>
        <v>0</v>
      </c>
      <c r="JR20" s="227">
        <f t="shared" si="89"/>
        <v>0</v>
      </c>
      <c r="JS20" s="227">
        <f t="shared" si="89"/>
        <v>0</v>
      </c>
      <c r="JT20" s="227">
        <f t="shared" si="89"/>
        <v>0</v>
      </c>
      <c r="JU20" s="227">
        <f t="shared" si="89"/>
        <v>0</v>
      </c>
      <c r="JV20" s="227">
        <f t="shared" si="89"/>
        <v>0</v>
      </c>
      <c r="JW20" s="227">
        <f t="shared" si="89"/>
        <v>0</v>
      </c>
      <c r="JX20" s="227">
        <f t="shared" si="89"/>
        <v>0</v>
      </c>
      <c r="JY20" s="227">
        <f t="shared" si="89"/>
        <v>0</v>
      </c>
      <c r="JZ20" s="227">
        <f t="shared" si="89"/>
        <v>0</v>
      </c>
      <c r="KA20" s="227">
        <f t="shared" si="89"/>
        <v>0</v>
      </c>
      <c r="KB20" s="227">
        <f t="shared" si="89"/>
        <v>0</v>
      </c>
      <c r="KC20" s="227">
        <f t="shared" si="89"/>
        <v>0</v>
      </c>
      <c r="KD20" s="227">
        <f t="shared" si="89"/>
        <v>0</v>
      </c>
      <c r="KE20" s="227">
        <f t="shared" si="89"/>
        <v>0</v>
      </c>
      <c r="KF20" s="227">
        <f t="shared" si="89"/>
        <v>0</v>
      </c>
      <c r="KG20" s="227">
        <f t="shared" si="89"/>
        <v>0</v>
      </c>
      <c r="KH20" s="227">
        <f t="shared" si="89"/>
        <v>0</v>
      </c>
      <c r="KI20" s="227">
        <f t="shared" si="89"/>
        <v>0</v>
      </c>
      <c r="KJ20" s="227">
        <f t="shared" si="89"/>
        <v>0</v>
      </c>
      <c r="KK20" s="227">
        <f t="shared" si="89"/>
        <v>0</v>
      </c>
      <c r="KL20" s="227">
        <f t="shared" si="89"/>
        <v>0</v>
      </c>
      <c r="KM20" s="227">
        <f t="shared" si="89"/>
        <v>0</v>
      </c>
      <c r="KN20" s="227">
        <f t="shared" si="89"/>
        <v>0</v>
      </c>
      <c r="KO20" s="227">
        <f t="shared" si="89"/>
        <v>0</v>
      </c>
      <c r="KP20" s="227">
        <f t="shared" si="89"/>
        <v>0</v>
      </c>
      <c r="KQ20" s="227">
        <f t="shared" si="89"/>
        <v>0</v>
      </c>
      <c r="KR20" s="227">
        <f t="shared" si="89"/>
        <v>0</v>
      </c>
      <c r="KS20" s="227">
        <f t="shared" si="89"/>
        <v>0</v>
      </c>
      <c r="KT20" s="227">
        <f t="shared" si="89"/>
        <v>0</v>
      </c>
      <c r="KU20" s="227">
        <f t="shared" si="89"/>
        <v>0</v>
      </c>
      <c r="KV20" s="227">
        <f t="shared" si="89"/>
        <v>0</v>
      </c>
      <c r="KW20" s="227">
        <f t="shared" si="89"/>
        <v>0</v>
      </c>
      <c r="KX20" s="227">
        <f t="shared" si="89"/>
        <v>0</v>
      </c>
      <c r="KY20" s="227">
        <f t="shared" si="89"/>
        <v>0</v>
      </c>
      <c r="KZ20" s="227">
        <f t="shared" si="89"/>
        <v>0</v>
      </c>
      <c r="LA20" s="227">
        <f t="shared" si="89"/>
        <v>0</v>
      </c>
      <c r="LB20" s="227">
        <f t="shared" ref="LB20:NM20" si="90">$H20*LB17</f>
        <v>0</v>
      </c>
      <c r="LC20" s="227">
        <f t="shared" si="90"/>
        <v>0</v>
      </c>
      <c r="LD20" s="227">
        <f t="shared" si="90"/>
        <v>0</v>
      </c>
      <c r="LE20" s="227">
        <f t="shared" si="90"/>
        <v>0</v>
      </c>
      <c r="LF20" s="227">
        <f t="shared" si="90"/>
        <v>0</v>
      </c>
      <c r="LG20" s="227">
        <f t="shared" si="90"/>
        <v>0</v>
      </c>
      <c r="LH20" s="227">
        <f t="shared" si="90"/>
        <v>0</v>
      </c>
      <c r="LI20" s="227">
        <f t="shared" si="90"/>
        <v>0</v>
      </c>
      <c r="LJ20" s="227">
        <f t="shared" si="90"/>
        <v>0</v>
      </c>
      <c r="LK20" s="227">
        <f t="shared" si="90"/>
        <v>0</v>
      </c>
      <c r="LL20" s="227">
        <f t="shared" si="90"/>
        <v>0</v>
      </c>
      <c r="LM20" s="227">
        <f t="shared" si="90"/>
        <v>0</v>
      </c>
      <c r="LN20" s="227">
        <f t="shared" si="90"/>
        <v>0</v>
      </c>
      <c r="LO20" s="227">
        <f t="shared" si="90"/>
        <v>0</v>
      </c>
      <c r="LP20" s="227">
        <f t="shared" si="90"/>
        <v>0</v>
      </c>
      <c r="LQ20" s="227">
        <f t="shared" si="90"/>
        <v>0</v>
      </c>
      <c r="LR20" s="227">
        <f t="shared" si="90"/>
        <v>0</v>
      </c>
      <c r="LS20" s="227">
        <f t="shared" si="90"/>
        <v>0</v>
      </c>
      <c r="LT20" s="227">
        <f t="shared" si="90"/>
        <v>0</v>
      </c>
      <c r="LU20" s="227">
        <f t="shared" si="90"/>
        <v>0</v>
      </c>
      <c r="LV20" s="227">
        <f t="shared" si="90"/>
        <v>0</v>
      </c>
      <c r="LW20" s="227">
        <f t="shared" si="90"/>
        <v>0</v>
      </c>
      <c r="LX20" s="227">
        <f t="shared" si="90"/>
        <v>0</v>
      </c>
      <c r="LY20" s="227">
        <f t="shared" si="90"/>
        <v>0</v>
      </c>
      <c r="LZ20" s="227">
        <f t="shared" si="90"/>
        <v>0</v>
      </c>
      <c r="MA20" s="227">
        <f t="shared" si="90"/>
        <v>0</v>
      </c>
      <c r="MB20" s="227">
        <f t="shared" si="90"/>
        <v>0</v>
      </c>
      <c r="MC20" s="227">
        <f t="shared" si="90"/>
        <v>0</v>
      </c>
      <c r="MD20" s="227">
        <f t="shared" si="90"/>
        <v>0</v>
      </c>
      <c r="ME20" s="227">
        <f t="shared" si="90"/>
        <v>0</v>
      </c>
      <c r="MF20" s="227">
        <f t="shared" si="90"/>
        <v>0</v>
      </c>
      <c r="MG20" s="227">
        <f t="shared" si="90"/>
        <v>0</v>
      </c>
      <c r="MH20" s="227">
        <f t="shared" si="90"/>
        <v>0</v>
      </c>
      <c r="MI20" s="227">
        <f t="shared" si="90"/>
        <v>0</v>
      </c>
      <c r="MJ20" s="227">
        <f t="shared" si="90"/>
        <v>0</v>
      </c>
      <c r="MK20" s="227">
        <f t="shared" si="90"/>
        <v>0</v>
      </c>
      <c r="ML20" s="227">
        <f t="shared" si="90"/>
        <v>0</v>
      </c>
      <c r="MM20" s="227">
        <f t="shared" si="90"/>
        <v>0</v>
      </c>
      <c r="MN20" s="227">
        <f t="shared" si="90"/>
        <v>0</v>
      </c>
      <c r="MO20" s="227">
        <f t="shared" si="90"/>
        <v>0</v>
      </c>
      <c r="MP20" s="227">
        <f t="shared" si="90"/>
        <v>0</v>
      </c>
      <c r="MQ20" s="227">
        <f t="shared" si="90"/>
        <v>0</v>
      </c>
      <c r="MR20" s="227">
        <f t="shared" si="90"/>
        <v>0</v>
      </c>
      <c r="MS20" s="227">
        <f t="shared" si="90"/>
        <v>0</v>
      </c>
      <c r="MT20" s="227">
        <f t="shared" si="90"/>
        <v>0</v>
      </c>
      <c r="MU20" s="227">
        <f t="shared" si="90"/>
        <v>0</v>
      </c>
      <c r="MV20" s="227">
        <f t="shared" si="90"/>
        <v>0</v>
      </c>
      <c r="MW20" s="227">
        <f t="shared" si="90"/>
        <v>0</v>
      </c>
      <c r="MX20" s="227">
        <f t="shared" si="90"/>
        <v>0</v>
      </c>
      <c r="MY20" s="227">
        <f t="shared" si="90"/>
        <v>0</v>
      </c>
      <c r="MZ20" s="227">
        <f t="shared" si="90"/>
        <v>0</v>
      </c>
      <c r="NA20" s="227">
        <f t="shared" si="90"/>
        <v>0</v>
      </c>
      <c r="NB20" s="227">
        <f t="shared" si="90"/>
        <v>0</v>
      </c>
      <c r="NC20" s="227">
        <f t="shared" si="90"/>
        <v>0</v>
      </c>
      <c r="ND20" s="227">
        <f t="shared" si="90"/>
        <v>0</v>
      </c>
      <c r="NE20" s="227">
        <f t="shared" si="90"/>
        <v>0</v>
      </c>
      <c r="NF20" s="227">
        <f t="shared" si="90"/>
        <v>0</v>
      </c>
      <c r="NG20" s="227">
        <f t="shared" si="90"/>
        <v>0</v>
      </c>
      <c r="NH20" s="227">
        <f t="shared" si="90"/>
        <v>0</v>
      </c>
      <c r="NI20" s="227">
        <f t="shared" si="90"/>
        <v>0</v>
      </c>
      <c r="NJ20" s="227">
        <f t="shared" si="90"/>
        <v>0</v>
      </c>
      <c r="NK20" s="227">
        <f t="shared" si="90"/>
        <v>0</v>
      </c>
      <c r="NL20" s="227">
        <f t="shared" si="90"/>
        <v>0</v>
      </c>
      <c r="NM20" s="227">
        <f t="shared" si="90"/>
        <v>0</v>
      </c>
      <c r="NN20" s="227">
        <f t="shared" ref="NN20:PA20" si="91">$H20*NN17</f>
        <v>0</v>
      </c>
      <c r="NO20" s="227">
        <f t="shared" si="91"/>
        <v>0</v>
      </c>
      <c r="NP20" s="227">
        <f t="shared" si="91"/>
        <v>0</v>
      </c>
      <c r="NQ20" s="227">
        <f t="shared" si="91"/>
        <v>0</v>
      </c>
      <c r="NR20" s="227">
        <f t="shared" si="91"/>
        <v>0</v>
      </c>
      <c r="NS20" s="227">
        <f t="shared" si="91"/>
        <v>0</v>
      </c>
      <c r="NT20" s="227">
        <f t="shared" si="91"/>
        <v>0</v>
      </c>
      <c r="NU20" s="227">
        <f t="shared" si="91"/>
        <v>0</v>
      </c>
      <c r="NV20" s="227">
        <f t="shared" si="91"/>
        <v>0</v>
      </c>
      <c r="NW20" s="227">
        <f t="shared" si="91"/>
        <v>0</v>
      </c>
      <c r="NX20" s="227">
        <f t="shared" si="91"/>
        <v>0</v>
      </c>
      <c r="NY20" s="227">
        <f t="shared" si="91"/>
        <v>0</v>
      </c>
      <c r="NZ20" s="227">
        <f t="shared" si="91"/>
        <v>0</v>
      </c>
      <c r="OA20" s="227">
        <f t="shared" si="91"/>
        <v>0</v>
      </c>
      <c r="OB20" s="227">
        <f t="shared" si="91"/>
        <v>0</v>
      </c>
      <c r="OC20" s="227">
        <f t="shared" si="91"/>
        <v>0</v>
      </c>
      <c r="OD20" s="227">
        <f t="shared" si="91"/>
        <v>0</v>
      </c>
      <c r="OE20" s="227">
        <f t="shared" si="91"/>
        <v>0</v>
      </c>
      <c r="OF20" s="227">
        <f t="shared" si="91"/>
        <v>0</v>
      </c>
      <c r="OG20" s="227">
        <f t="shared" si="91"/>
        <v>0</v>
      </c>
      <c r="OH20" s="227">
        <f t="shared" si="91"/>
        <v>0</v>
      </c>
      <c r="OI20" s="227">
        <f t="shared" si="91"/>
        <v>0</v>
      </c>
      <c r="OJ20" s="227">
        <f t="shared" si="91"/>
        <v>0</v>
      </c>
      <c r="OK20" s="227">
        <f t="shared" si="91"/>
        <v>0</v>
      </c>
      <c r="OL20" s="227">
        <f t="shared" si="91"/>
        <v>0</v>
      </c>
      <c r="OM20" s="227">
        <f t="shared" si="91"/>
        <v>0</v>
      </c>
      <c r="ON20" s="227">
        <f t="shared" si="91"/>
        <v>0</v>
      </c>
      <c r="OO20" s="227">
        <f t="shared" si="91"/>
        <v>0</v>
      </c>
      <c r="OP20" s="227">
        <f t="shared" si="91"/>
        <v>0</v>
      </c>
      <c r="OQ20" s="227">
        <f t="shared" si="91"/>
        <v>0</v>
      </c>
      <c r="OR20" s="227">
        <f t="shared" si="91"/>
        <v>0</v>
      </c>
      <c r="OS20" s="227">
        <f t="shared" si="91"/>
        <v>0</v>
      </c>
      <c r="OT20" s="227">
        <f t="shared" si="91"/>
        <v>0</v>
      </c>
      <c r="OU20" s="227">
        <f t="shared" si="91"/>
        <v>0</v>
      </c>
      <c r="OV20" s="227">
        <f t="shared" si="91"/>
        <v>0</v>
      </c>
      <c r="OW20" s="227">
        <f t="shared" si="91"/>
        <v>0</v>
      </c>
      <c r="OX20" s="227">
        <f t="shared" si="91"/>
        <v>0</v>
      </c>
      <c r="OY20" s="227">
        <f t="shared" si="91"/>
        <v>0</v>
      </c>
      <c r="OZ20" s="227">
        <f t="shared" si="91"/>
        <v>0</v>
      </c>
      <c r="PA20" s="227">
        <f t="shared" si="91"/>
        <v>0</v>
      </c>
    </row>
    <row r="21" spans="1:417" ht="15" customHeight="1" x14ac:dyDescent="0.25">
      <c r="A21" s="525">
        <v>1</v>
      </c>
      <c r="B21" s="525" t="str">
        <f>INDEX('B12 ID ALL Exit Fees'!$S$2:$GA$2,1,MATCH($A21,'B12 ID ALL Exit Fees'!$S$1:$GA$1,0))</f>
        <v>Big Horn Rural Electric</v>
      </c>
      <c r="C21" s="647">
        <f t="shared" si="70"/>
        <v>6</v>
      </c>
      <c r="D21" s="417"/>
      <c r="E21" s="417" t="s">
        <v>640</v>
      </c>
      <c r="F21" s="417"/>
      <c r="G21" s="417"/>
      <c r="H21" s="417"/>
      <c r="I21" s="417"/>
      <c r="J21" s="417"/>
      <c r="K21" s="417"/>
      <c r="L21" s="417"/>
      <c r="M21" s="417"/>
      <c r="N21" s="417"/>
      <c r="O21" s="417"/>
      <c r="P21" s="463" t="s">
        <v>313</v>
      </c>
      <c r="Q21" s="417"/>
      <c r="R21" s="417"/>
      <c r="S21" s="417"/>
      <c r="T21" s="463" t="str">
        <f>"["&amp;$C18&amp;"]*["&amp;$C19&amp;"]*["&amp;$C20&amp;"]"</f>
        <v>[3]*[4]*[5]</v>
      </c>
      <c r="U21" s="417"/>
      <c r="V21" s="417"/>
      <c r="W21" s="475"/>
      <c r="X21" s="476">
        <f>SUM($AA21:$BD21)</f>
        <v>0</v>
      </c>
      <c r="Y21" s="475"/>
      <c r="Z21" s="417"/>
      <c r="AA21" s="476">
        <f t="shared" ref="AA21:BD23" si="92">SUMIFS($BF21:$PA21,$BF$3:$PA$3,AA$3)</f>
        <v>0</v>
      </c>
      <c r="AB21" s="476">
        <f t="shared" si="92"/>
        <v>0</v>
      </c>
      <c r="AC21" s="476">
        <f t="shared" si="92"/>
        <v>0</v>
      </c>
      <c r="AD21" s="476">
        <f t="shared" si="92"/>
        <v>0</v>
      </c>
      <c r="AE21" s="476">
        <f t="shared" si="92"/>
        <v>0</v>
      </c>
      <c r="AF21" s="476">
        <f t="shared" si="92"/>
        <v>0</v>
      </c>
      <c r="AG21" s="411">
        <f t="shared" si="92"/>
        <v>0</v>
      </c>
      <c r="AH21" s="411">
        <f t="shared" si="92"/>
        <v>0</v>
      </c>
      <c r="AI21" s="411">
        <f t="shared" si="92"/>
        <v>0</v>
      </c>
      <c r="AJ21" s="411">
        <f t="shared" si="92"/>
        <v>0</v>
      </c>
      <c r="AK21" s="411">
        <f t="shared" si="92"/>
        <v>0</v>
      </c>
      <c r="AL21" s="411">
        <f t="shared" si="92"/>
        <v>0</v>
      </c>
      <c r="AM21" s="411">
        <f t="shared" si="92"/>
        <v>0</v>
      </c>
      <c r="AN21" s="411">
        <f t="shared" si="92"/>
        <v>0</v>
      </c>
      <c r="AO21" s="411">
        <f t="shared" si="92"/>
        <v>0</v>
      </c>
      <c r="AP21" s="411">
        <f t="shared" si="92"/>
        <v>0</v>
      </c>
      <c r="AQ21" s="411">
        <f t="shared" si="92"/>
        <v>0</v>
      </c>
      <c r="AR21" s="411">
        <f t="shared" si="92"/>
        <v>0</v>
      </c>
      <c r="AS21" s="411">
        <f t="shared" si="92"/>
        <v>0</v>
      </c>
      <c r="AT21" s="411">
        <f t="shared" si="92"/>
        <v>0</v>
      </c>
      <c r="AU21" s="411">
        <f t="shared" si="92"/>
        <v>0</v>
      </c>
      <c r="AV21" s="411">
        <f t="shared" si="92"/>
        <v>0</v>
      </c>
      <c r="AW21" s="411">
        <f t="shared" si="92"/>
        <v>0</v>
      </c>
      <c r="AX21" s="411">
        <f t="shared" si="92"/>
        <v>0</v>
      </c>
      <c r="AY21" s="411">
        <f t="shared" si="92"/>
        <v>0</v>
      </c>
      <c r="AZ21" s="411">
        <f t="shared" si="92"/>
        <v>0</v>
      </c>
      <c r="BA21" s="411">
        <f t="shared" si="92"/>
        <v>0</v>
      </c>
      <c r="BB21" s="411">
        <f t="shared" si="92"/>
        <v>0</v>
      </c>
      <c r="BC21" s="411">
        <f t="shared" si="92"/>
        <v>0</v>
      </c>
      <c r="BD21" s="411">
        <f t="shared" si="92"/>
        <v>0</v>
      </c>
      <c r="BF21" s="415">
        <f>BF18*BF19*BF20</f>
        <v>0</v>
      </c>
      <c r="BG21" s="415">
        <f t="shared" ref="BG21:DR21" si="93">BG18*BG19*BG20</f>
        <v>0</v>
      </c>
      <c r="BH21" s="415">
        <f t="shared" si="93"/>
        <v>0</v>
      </c>
      <c r="BI21" s="415">
        <f t="shared" si="93"/>
        <v>0</v>
      </c>
      <c r="BJ21" s="415">
        <f t="shared" si="93"/>
        <v>0</v>
      </c>
      <c r="BK21" s="415">
        <f t="shared" si="93"/>
        <v>0</v>
      </c>
      <c r="BL21" s="415">
        <f t="shared" si="93"/>
        <v>0</v>
      </c>
      <c r="BM21" s="415">
        <f t="shared" si="93"/>
        <v>0</v>
      </c>
      <c r="BN21" s="415">
        <f t="shared" si="93"/>
        <v>0</v>
      </c>
      <c r="BO21" s="415">
        <f t="shared" si="93"/>
        <v>0</v>
      </c>
      <c r="BP21" s="415">
        <f t="shared" si="93"/>
        <v>0</v>
      </c>
      <c r="BQ21" s="415">
        <f t="shared" si="93"/>
        <v>0</v>
      </c>
      <c r="BR21" s="415">
        <f t="shared" si="93"/>
        <v>0</v>
      </c>
      <c r="BS21" s="415">
        <f t="shared" si="93"/>
        <v>0</v>
      </c>
      <c r="BT21" s="415">
        <f t="shared" si="93"/>
        <v>0</v>
      </c>
      <c r="BU21" s="415">
        <f t="shared" si="93"/>
        <v>0</v>
      </c>
      <c r="BV21" s="415">
        <f t="shared" si="93"/>
        <v>0</v>
      </c>
      <c r="BW21" s="415">
        <f t="shared" si="93"/>
        <v>0</v>
      </c>
      <c r="BX21" s="415">
        <f t="shared" si="93"/>
        <v>0</v>
      </c>
      <c r="BY21" s="415">
        <f t="shared" si="93"/>
        <v>0</v>
      </c>
      <c r="BZ21" s="415">
        <f t="shared" si="93"/>
        <v>0</v>
      </c>
      <c r="CA21" s="415">
        <f t="shared" si="93"/>
        <v>0</v>
      </c>
      <c r="CB21" s="415">
        <f t="shared" si="93"/>
        <v>0</v>
      </c>
      <c r="CC21" s="415">
        <f t="shared" si="93"/>
        <v>0</v>
      </c>
      <c r="CD21" s="415">
        <f t="shared" si="93"/>
        <v>0</v>
      </c>
      <c r="CE21" s="415">
        <f t="shared" si="93"/>
        <v>0</v>
      </c>
      <c r="CF21" s="415">
        <f t="shared" si="93"/>
        <v>0</v>
      </c>
      <c r="CG21" s="415">
        <f t="shared" si="93"/>
        <v>0</v>
      </c>
      <c r="CH21" s="415">
        <f t="shared" si="93"/>
        <v>0</v>
      </c>
      <c r="CI21" s="415">
        <f t="shared" si="93"/>
        <v>0</v>
      </c>
      <c r="CJ21" s="415">
        <f t="shared" si="93"/>
        <v>0</v>
      </c>
      <c r="CK21" s="415">
        <f t="shared" si="93"/>
        <v>0</v>
      </c>
      <c r="CL21" s="415">
        <f t="shared" si="93"/>
        <v>0</v>
      </c>
      <c r="CM21" s="415">
        <f t="shared" si="93"/>
        <v>0</v>
      </c>
      <c r="CN21" s="415">
        <f t="shared" si="93"/>
        <v>0</v>
      </c>
      <c r="CO21" s="415">
        <f t="shared" si="93"/>
        <v>0</v>
      </c>
      <c r="CP21" s="415">
        <f t="shared" si="93"/>
        <v>0</v>
      </c>
      <c r="CQ21" s="415">
        <f t="shared" si="93"/>
        <v>0</v>
      </c>
      <c r="CR21" s="415">
        <f t="shared" si="93"/>
        <v>0</v>
      </c>
      <c r="CS21" s="415">
        <f t="shared" si="93"/>
        <v>0</v>
      </c>
      <c r="CT21" s="415">
        <f t="shared" si="93"/>
        <v>0</v>
      </c>
      <c r="CU21" s="415">
        <f t="shared" si="93"/>
        <v>0</v>
      </c>
      <c r="CV21" s="415">
        <f t="shared" si="93"/>
        <v>0</v>
      </c>
      <c r="CW21" s="415">
        <f t="shared" si="93"/>
        <v>0</v>
      </c>
      <c r="CX21" s="415">
        <f t="shared" si="93"/>
        <v>0</v>
      </c>
      <c r="CY21" s="415">
        <f t="shared" si="93"/>
        <v>0</v>
      </c>
      <c r="CZ21" s="415">
        <f t="shared" si="93"/>
        <v>0</v>
      </c>
      <c r="DA21" s="415">
        <f t="shared" si="93"/>
        <v>0</v>
      </c>
      <c r="DB21" s="415">
        <f t="shared" si="93"/>
        <v>0</v>
      </c>
      <c r="DC21" s="415">
        <f t="shared" si="93"/>
        <v>0</v>
      </c>
      <c r="DD21" s="415">
        <f t="shared" si="93"/>
        <v>0</v>
      </c>
      <c r="DE21" s="415">
        <f t="shared" si="93"/>
        <v>0</v>
      </c>
      <c r="DF21" s="415">
        <f t="shared" si="93"/>
        <v>0</v>
      </c>
      <c r="DG21" s="415">
        <f t="shared" si="93"/>
        <v>0</v>
      </c>
      <c r="DH21" s="415">
        <f t="shared" si="93"/>
        <v>0</v>
      </c>
      <c r="DI21" s="415">
        <f t="shared" si="93"/>
        <v>0</v>
      </c>
      <c r="DJ21" s="415">
        <f t="shared" si="93"/>
        <v>0</v>
      </c>
      <c r="DK21" s="415">
        <f t="shared" si="93"/>
        <v>0</v>
      </c>
      <c r="DL21" s="415">
        <f t="shared" si="93"/>
        <v>0</v>
      </c>
      <c r="DM21" s="415">
        <f t="shared" si="93"/>
        <v>0</v>
      </c>
      <c r="DN21" s="415">
        <f t="shared" si="93"/>
        <v>0</v>
      </c>
      <c r="DO21" s="415">
        <f t="shared" si="93"/>
        <v>0</v>
      </c>
      <c r="DP21" s="415">
        <f t="shared" si="93"/>
        <v>0</v>
      </c>
      <c r="DQ21" s="415">
        <f t="shared" si="93"/>
        <v>0</v>
      </c>
      <c r="DR21" s="415">
        <f t="shared" si="93"/>
        <v>0</v>
      </c>
      <c r="DS21" s="415">
        <f t="shared" ref="DS21:GD21" si="94">DS18*DS19*DS20</f>
        <v>0</v>
      </c>
      <c r="DT21" s="415">
        <f t="shared" si="94"/>
        <v>0</v>
      </c>
      <c r="DU21" s="415">
        <f t="shared" si="94"/>
        <v>0</v>
      </c>
      <c r="DV21" s="415">
        <f t="shared" si="94"/>
        <v>0</v>
      </c>
      <c r="DW21" s="415">
        <f t="shared" si="94"/>
        <v>0</v>
      </c>
      <c r="DX21" s="415">
        <f t="shared" si="94"/>
        <v>0</v>
      </c>
      <c r="DY21" s="415">
        <f t="shared" si="94"/>
        <v>0</v>
      </c>
      <c r="DZ21" s="415">
        <f t="shared" si="94"/>
        <v>0</v>
      </c>
      <c r="EA21" s="415">
        <f t="shared" si="94"/>
        <v>0</v>
      </c>
      <c r="EB21" s="415">
        <f t="shared" si="94"/>
        <v>0</v>
      </c>
      <c r="EC21" s="415">
        <f t="shared" si="94"/>
        <v>0</v>
      </c>
      <c r="ED21" s="415">
        <f t="shared" si="94"/>
        <v>0</v>
      </c>
      <c r="EE21" s="415">
        <f t="shared" si="94"/>
        <v>0</v>
      </c>
      <c r="EF21" s="415">
        <f t="shared" si="94"/>
        <v>0</v>
      </c>
      <c r="EG21" s="415">
        <f t="shared" si="94"/>
        <v>0</v>
      </c>
      <c r="EH21" s="415">
        <f t="shared" si="94"/>
        <v>0</v>
      </c>
      <c r="EI21" s="415">
        <f t="shared" si="94"/>
        <v>0</v>
      </c>
      <c r="EJ21" s="415">
        <f t="shared" si="94"/>
        <v>0</v>
      </c>
      <c r="EK21" s="415">
        <f t="shared" si="94"/>
        <v>0</v>
      </c>
      <c r="EL21" s="415">
        <f t="shared" si="94"/>
        <v>0</v>
      </c>
      <c r="EM21" s="415">
        <f t="shared" si="94"/>
        <v>0</v>
      </c>
      <c r="EN21" s="415">
        <f t="shared" si="94"/>
        <v>0</v>
      </c>
      <c r="EO21" s="415">
        <f t="shared" si="94"/>
        <v>0</v>
      </c>
      <c r="EP21" s="415">
        <f t="shared" si="94"/>
        <v>0</v>
      </c>
      <c r="EQ21" s="415">
        <f t="shared" si="94"/>
        <v>0</v>
      </c>
      <c r="ER21" s="415">
        <f t="shared" si="94"/>
        <v>0</v>
      </c>
      <c r="ES21" s="415">
        <f t="shared" si="94"/>
        <v>0</v>
      </c>
      <c r="ET21" s="415">
        <f t="shared" si="94"/>
        <v>0</v>
      </c>
      <c r="EU21" s="415">
        <f t="shared" si="94"/>
        <v>0</v>
      </c>
      <c r="EV21" s="415">
        <f t="shared" si="94"/>
        <v>0</v>
      </c>
      <c r="EW21" s="415">
        <f t="shared" si="94"/>
        <v>0</v>
      </c>
      <c r="EX21" s="415">
        <f t="shared" si="94"/>
        <v>0</v>
      </c>
      <c r="EY21" s="415">
        <f t="shared" si="94"/>
        <v>0</v>
      </c>
      <c r="EZ21" s="415">
        <f t="shared" si="94"/>
        <v>0</v>
      </c>
      <c r="FA21" s="415">
        <f t="shared" si="94"/>
        <v>0</v>
      </c>
      <c r="FB21" s="415">
        <f t="shared" si="94"/>
        <v>0</v>
      </c>
      <c r="FC21" s="415">
        <f t="shared" si="94"/>
        <v>0</v>
      </c>
      <c r="FD21" s="415">
        <f t="shared" si="94"/>
        <v>0</v>
      </c>
      <c r="FE21" s="415">
        <f t="shared" si="94"/>
        <v>0</v>
      </c>
      <c r="FF21" s="415">
        <f t="shared" si="94"/>
        <v>0</v>
      </c>
      <c r="FG21" s="415">
        <f t="shared" si="94"/>
        <v>0</v>
      </c>
      <c r="FH21" s="415">
        <f t="shared" si="94"/>
        <v>0</v>
      </c>
      <c r="FI21" s="415">
        <f t="shared" si="94"/>
        <v>0</v>
      </c>
      <c r="FJ21" s="415">
        <f t="shared" si="94"/>
        <v>0</v>
      </c>
      <c r="FK21" s="415">
        <f t="shared" si="94"/>
        <v>0</v>
      </c>
      <c r="FL21" s="415">
        <f t="shared" si="94"/>
        <v>0</v>
      </c>
      <c r="FM21" s="415">
        <f t="shared" si="94"/>
        <v>0</v>
      </c>
      <c r="FN21" s="415">
        <f t="shared" si="94"/>
        <v>0</v>
      </c>
      <c r="FO21" s="415">
        <f t="shared" si="94"/>
        <v>0</v>
      </c>
      <c r="FP21" s="415">
        <f t="shared" si="94"/>
        <v>0</v>
      </c>
      <c r="FQ21" s="415">
        <f t="shared" si="94"/>
        <v>0</v>
      </c>
      <c r="FR21" s="415">
        <f t="shared" si="94"/>
        <v>0</v>
      </c>
      <c r="FS21" s="415">
        <f t="shared" si="94"/>
        <v>0</v>
      </c>
      <c r="FT21" s="415">
        <f t="shared" si="94"/>
        <v>0</v>
      </c>
      <c r="FU21" s="415">
        <f t="shared" si="94"/>
        <v>0</v>
      </c>
      <c r="FV21" s="415">
        <f t="shared" si="94"/>
        <v>0</v>
      </c>
      <c r="FW21" s="415">
        <f t="shared" si="94"/>
        <v>0</v>
      </c>
      <c r="FX21" s="415">
        <f t="shared" si="94"/>
        <v>0</v>
      </c>
      <c r="FY21" s="415">
        <f t="shared" si="94"/>
        <v>0</v>
      </c>
      <c r="FZ21" s="415">
        <f t="shared" si="94"/>
        <v>0</v>
      </c>
      <c r="GA21" s="415">
        <f t="shared" si="94"/>
        <v>0</v>
      </c>
      <c r="GB21" s="415">
        <f t="shared" si="94"/>
        <v>0</v>
      </c>
      <c r="GC21" s="415">
        <f t="shared" si="94"/>
        <v>0</v>
      </c>
      <c r="GD21" s="415">
        <f t="shared" si="94"/>
        <v>0</v>
      </c>
      <c r="GE21" s="415">
        <f t="shared" ref="GE21:IP21" si="95">GE18*GE19*GE20</f>
        <v>0</v>
      </c>
      <c r="GF21" s="415">
        <f t="shared" si="95"/>
        <v>0</v>
      </c>
      <c r="GG21" s="415">
        <f t="shared" si="95"/>
        <v>0</v>
      </c>
      <c r="GH21" s="415">
        <f t="shared" si="95"/>
        <v>0</v>
      </c>
      <c r="GI21" s="415">
        <f t="shared" si="95"/>
        <v>0</v>
      </c>
      <c r="GJ21" s="415">
        <f t="shared" si="95"/>
        <v>0</v>
      </c>
      <c r="GK21" s="415">
        <f t="shared" si="95"/>
        <v>0</v>
      </c>
      <c r="GL21" s="415">
        <f t="shared" si="95"/>
        <v>0</v>
      </c>
      <c r="GM21" s="415">
        <f t="shared" si="95"/>
        <v>0</v>
      </c>
      <c r="GN21" s="415">
        <f t="shared" si="95"/>
        <v>0</v>
      </c>
      <c r="GO21" s="415">
        <f t="shared" si="95"/>
        <v>0</v>
      </c>
      <c r="GP21" s="415">
        <f t="shared" si="95"/>
        <v>0</v>
      </c>
      <c r="GQ21" s="415">
        <f t="shared" si="95"/>
        <v>0</v>
      </c>
      <c r="GR21" s="415">
        <f t="shared" si="95"/>
        <v>0</v>
      </c>
      <c r="GS21" s="415">
        <f t="shared" si="95"/>
        <v>0</v>
      </c>
      <c r="GT21" s="415">
        <f t="shared" si="95"/>
        <v>0</v>
      </c>
      <c r="GU21" s="415">
        <f t="shared" si="95"/>
        <v>0</v>
      </c>
      <c r="GV21" s="415">
        <f t="shared" si="95"/>
        <v>0</v>
      </c>
      <c r="GW21" s="415">
        <f t="shared" si="95"/>
        <v>0</v>
      </c>
      <c r="GX21" s="415">
        <f t="shared" si="95"/>
        <v>0</v>
      </c>
      <c r="GY21" s="415">
        <f t="shared" si="95"/>
        <v>0</v>
      </c>
      <c r="GZ21" s="415">
        <f t="shared" si="95"/>
        <v>0</v>
      </c>
      <c r="HA21" s="415">
        <f t="shared" si="95"/>
        <v>0</v>
      </c>
      <c r="HB21" s="415">
        <f t="shared" si="95"/>
        <v>0</v>
      </c>
      <c r="HC21" s="415">
        <f t="shared" si="95"/>
        <v>0</v>
      </c>
      <c r="HD21" s="415">
        <f t="shared" si="95"/>
        <v>0</v>
      </c>
      <c r="HE21" s="415">
        <f t="shared" si="95"/>
        <v>0</v>
      </c>
      <c r="HF21" s="415">
        <f t="shared" si="95"/>
        <v>0</v>
      </c>
      <c r="HG21" s="415">
        <f t="shared" si="95"/>
        <v>0</v>
      </c>
      <c r="HH21" s="415">
        <f t="shared" si="95"/>
        <v>0</v>
      </c>
      <c r="HI21" s="415">
        <f t="shared" si="95"/>
        <v>0</v>
      </c>
      <c r="HJ21" s="415">
        <f t="shared" si="95"/>
        <v>0</v>
      </c>
      <c r="HK21" s="415">
        <f t="shared" si="95"/>
        <v>0</v>
      </c>
      <c r="HL21" s="415">
        <f t="shared" si="95"/>
        <v>0</v>
      </c>
      <c r="HM21" s="415">
        <f t="shared" si="95"/>
        <v>0</v>
      </c>
      <c r="HN21" s="415">
        <f t="shared" si="95"/>
        <v>0</v>
      </c>
      <c r="HO21" s="415">
        <f t="shared" si="95"/>
        <v>0</v>
      </c>
      <c r="HP21" s="415">
        <f t="shared" si="95"/>
        <v>0</v>
      </c>
      <c r="HQ21" s="415">
        <f t="shared" si="95"/>
        <v>0</v>
      </c>
      <c r="HR21" s="415">
        <f t="shared" si="95"/>
        <v>0</v>
      </c>
      <c r="HS21" s="415">
        <f t="shared" si="95"/>
        <v>0</v>
      </c>
      <c r="HT21" s="415">
        <f t="shared" si="95"/>
        <v>0</v>
      </c>
      <c r="HU21" s="415">
        <f t="shared" si="95"/>
        <v>0</v>
      </c>
      <c r="HV21" s="415">
        <f t="shared" si="95"/>
        <v>0</v>
      </c>
      <c r="HW21" s="415">
        <f t="shared" si="95"/>
        <v>0</v>
      </c>
      <c r="HX21" s="415">
        <f t="shared" si="95"/>
        <v>0</v>
      </c>
      <c r="HY21" s="415">
        <f t="shared" si="95"/>
        <v>0</v>
      </c>
      <c r="HZ21" s="415">
        <f t="shared" si="95"/>
        <v>0</v>
      </c>
      <c r="IA21" s="415">
        <f t="shared" si="95"/>
        <v>0</v>
      </c>
      <c r="IB21" s="415">
        <f t="shared" si="95"/>
        <v>0</v>
      </c>
      <c r="IC21" s="415">
        <f t="shared" si="95"/>
        <v>0</v>
      </c>
      <c r="ID21" s="415">
        <f t="shared" si="95"/>
        <v>0</v>
      </c>
      <c r="IE21" s="415">
        <f t="shared" si="95"/>
        <v>0</v>
      </c>
      <c r="IF21" s="415">
        <f t="shared" si="95"/>
        <v>0</v>
      </c>
      <c r="IG21" s="415">
        <f t="shared" si="95"/>
        <v>0</v>
      </c>
      <c r="IH21" s="415">
        <f t="shared" si="95"/>
        <v>0</v>
      </c>
      <c r="II21" s="415">
        <f t="shared" si="95"/>
        <v>0</v>
      </c>
      <c r="IJ21" s="415">
        <f t="shared" si="95"/>
        <v>0</v>
      </c>
      <c r="IK21" s="415">
        <f t="shared" si="95"/>
        <v>0</v>
      </c>
      <c r="IL21" s="415">
        <f t="shared" si="95"/>
        <v>0</v>
      </c>
      <c r="IM21" s="415">
        <f t="shared" si="95"/>
        <v>0</v>
      </c>
      <c r="IN21" s="415">
        <f t="shared" si="95"/>
        <v>0</v>
      </c>
      <c r="IO21" s="415">
        <f t="shared" si="95"/>
        <v>0</v>
      </c>
      <c r="IP21" s="415">
        <f t="shared" si="95"/>
        <v>0</v>
      </c>
      <c r="IQ21" s="415">
        <f t="shared" ref="IQ21:LB21" si="96">IQ18*IQ19*IQ20</f>
        <v>0</v>
      </c>
      <c r="IR21" s="415">
        <f t="shared" si="96"/>
        <v>0</v>
      </c>
      <c r="IS21" s="415">
        <f t="shared" si="96"/>
        <v>0</v>
      </c>
      <c r="IT21" s="415">
        <f t="shared" si="96"/>
        <v>0</v>
      </c>
      <c r="IU21" s="415">
        <f t="shared" si="96"/>
        <v>0</v>
      </c>
      <c r="IV21" s="415">
        <f t="shared" si="96"/>
        <v>0</v>
      </c>
      <c r="IW21" s="415">
        <f t="shared" si="96"/>
        <v>0</v>
      </c>
      <c r="IX21" s="415">
        <f t="shared" si="96"/>
        <v>0</v>
      </c>
      <c r="IY21" s="415">
        <f t="shared" si="96"/>
        <v>0</v>
      </c>
      <c r="IZ21" s="415">
        <f t="shared" si="96"/>
        <v>0</v>
      </c>
      <c r="JA21" s="415">
        <f t="shared" si="96"/>
        <v>0</v>
      </c>
      <c r="JB21" s="415">
        <f t="shared" si="96"/>
        <v>0</v>
      </c>
      <c r="JC21" s="415">
        <f t="shared" si="96"/>
        <v>0</v>
      </c>
      <c r="JD21" s="415">
        <f t="shared" si="96"/>
        <v>0</v>
      </c>
      <c r="JE21" s="415">
        <f t="shared" si="96"/>
        <v>0</v>
      </c>
      <c r="JF21" s="415">
        <f t="shared" si="96"/>
        <v>0</v>
      </c>
      <c r="JG21" s="415">
        <f t="shared" si="96"/>
        <v>0</v>
      </c>
      <c r="JH21" s="415">
        <f t="shared" si="96"/>
        <v>0</v>
      </c>
      <c r="JI21" s="415">
        <f t="shared" si="96"/>
        <v>0</v>
      </c>
      <c r="JJ21" s="415">
        <f t="shared" si="96"/>
        <v>0</v>
      </c>
      <c r="JK21" s="415">
        <f t="shared" si="96"/>
        <v>0</v>
      </c>
      <c r="JL21" s="415">
        <f t="shared" si="96"/>
        <v>0</v>
      </c>
      <c r="JM21" s="415">
        <f t="shared" si="96"/>
        <v>0</v>
      </c>
      <c r="JN21" s="415">
        <f t="shared" si="96"/>
        <v>0</v>
      </c>
      <c r="JO21" s="415">
        <f t="shared" si="96"/>
        <v>0</v>
      </c>
      <c r="JP21" s="415">
        <f t="shared" si="96"/>
        <v>0</v>
      </c>
      <c r="JQ21" s="415">
        <f t="shared" si="96"/>
        <v>0</v>
      </c>
      <c r="JR21" s="415">
        <f t="shared" si="96"/>
        <v>0</v>
      </c>
      <c r="JS21" s="415">
        <f t="shared" si="96"/>
        <v>0</v>
      </c>
      <c r="JT21" s="415">
        <f t="shared" si="96"/>
        <v>0</v>
      </c>
      <c r="JU21" s="415">
        <f t="shared" si="96"/>
        <v>0</v>
      </c>
      <c r="JV21" s="415">
        <f t="shared" si="96"/>
        <v>0</v>
      </c>
      <c r="JW21" s="415">
        <f t="shared" si="96"/>
        <v>0</v>
      </c>
      <c r="JX21" s="415">
        <f t="shared" si="96"/>
        <v>0</v>
      </c>
      <c r="JY21" s="415">
        <f t="shared" si="96"/>
        <v>0</v>
      </c>
      <c r="JZ21" s="415">
        <f t="shared" si="96"/>
        <v>0</v>
      </c>
      <c r="KA21" s="415">
        <f t="shared" si="96"/>
        <v>0</v>
      </c>
      <c r="KB21" s="415">
        <f t="shared" si="96"/>
        <v>0</v>
      </c>
      <c r="KC21" s="415">
        <f t="shared" si="96"/>
        <v>0</v>
      </c>
      <c r="KD21" s="415">
        <f t="shared" si="96"/>
        <v>0</v>
      </c>
      <c r="KE21" s="415">
        <f t="shared" si="96"/>
        <v>0</v>
      </c>
      <c r="KF21" s="415">
        <f t="shared" si="96"/>
        <v>0</v>
      </c>
      <c r="KG21" s="415">
        <f t="shared" si="96"/>
        <v>0</v>
      </c>
      <c r="KH21" s="415">
        <f t="shared" si="96"/>
        <v>0</v>
      </c>
      <c r="KI21" s="415">
        <f t="shared" si="96"/>
        <v>0</v>
      </c>
      <c r="KJ21" s="415">
        <f t="shared" si="96"/>
        <v>0</v>
      </c>
      <c r="KK21" s="415">
        <f t="shared" si="96"/>
        <v>0</v>
      </c>
      <c r="KL21" s="415">
        <f t="shared" si="96"/>
        <v>0</v>
      </c>
      <c r="KM21" s="415">
        <f t="shared" si="96"/>
        <v>0</v>
      </c>
      <c r="KN21" s="415">
        <f t="shared" si="96"/>
        <v>0</v>
      </c>
      <c r="KO21" s="415">
        <f t="shared" si="96"/>
        <v>0</v>
      </c>
      <c r="KP21" s="415">
        <f t="shared" si="96"/>
        <v>0</v>
      </c>
      <c r="KQ21" s="415">
        <f t="shared" si="96"/>
        <v>0</v>
      </c>
      <c r="KR21" s="415">
        <f t="shared" si="96"/>
        <v>0</v>
      </c>
      <c r="KS21" s="415">
        <f t="shared" si="96"/>
        <v>0</v>
      </c>
      <c r="KT21" s="415">
        <f t="shared" si="96"/>
        <v>0</v>
      </c>
      <c r="KU21" s="415">
        <f t="shared" si="96"/>
        <v>0</v>
      </c>
      <c r="KV21" s="415">
        <f t="shared" si="96"/>
        <v>0</v>
      </c>
      <c r="KW21" s="415">
        <f t="shared" si="96"/>
        <v>0</v>
      </c>
      <c r="KX21" s="415">
        <f t="shared" si="96"/>
        <v>0</v>
      </c>
      <c r="KY21" s="415">
        <f t="shared" si="96"/>
        <v>0</v>
      </c>
      <c r="KZ21" s="415">
        <f t="shared" si="96"/>
        <v>0</v>
      </c>
      <c r="LA21" s="415">
        <f t="shared" si="96"/>
        <v>0</v>
      </c>
      <c r="LB21" s="415">
        <f t="shared" si="96"/>
        <v>0</v>
      </c>
      <c r="LC21" s="415">
        <f t="shared" ref="LC21:NN21" si="97">LC18*LC19*LC20</f>
        <v>0</v>
      </c>
      <c r="LD21" s="415">
        <f t="shared" si="97"/>
        <v>0</v>
      </c>
      <c r="LE21" s="415">
        <f t="shared" si="97"/>
        <v>0</v>
      </c>
      <c r="LF21" s="415">
        <f t="shared" si="97"/>
        <v>0</v>
      </c>
      <c r="LG21" s="415">
        <f t="shared" si="97"/>
        <v>0</v>
      </c>
      <c r="LH21" s="415">
        <f t="shared" si="97"/>
        <v>0</v>
      </c>
      <c r="LI21" s="415">
        <f t="shared" si="97"/>
        <v>0</v>
      </c>
      <c r="LJ21" s="415">
        <f t="shared" si="97"/>
        <v>0</v>
      </c>
      <c r="LK21" s="415">
        <f t="shared" si="97"/>
        <v>0</v>
      </c>
      <c r="LL21" s="415">
        <f t="shared" si="97"/>
        <v>0</v>
      </c>
      <c r="LM21" s="415">
        <f t="shared" si="97"/>
        <v>0</v>
      </c>
      <c r="LN21" s="415">
        <f t="shared" si="97"/>
        <v>0</v>
      </c>
      <c r="LO21" s="415">
        <f t="shared" si="97"/>
        <v>0</v>
      </c>
      <c r="LP21" s="415">
        <f t="shared" si="97"/>
        <v>0</v>
      </c>
      <c r="LQ21" s="415">
        <f t="shared" si="97"/>
        <v>0</v>
      </c>
      <c r="LR21" s="415">
        <f t="shared" si="97"/>
        <v>0</v>
      </c>
      <c r="LS21" s="415">
        <f t="shared" si="97"/>
        <v>0</v>
      </c>
      <c r="LT21" s="415">
        <f t="shared" si="97"/>
        <v>0</v>
      </c>
      <c r="LU21" s="415">
        <f t="shared" si="97"/>
        <v>0</v>
      </c>
      <c r="LV21" s="415">
        <f t="shared" si="97"/>
        <v>0</v>
      </c>
      <c r="LW21" s="415">
        <f t="shared" si="97"/>
        <v>0</v>
      </c>
      <c r="LX21" s="415">
        <f t="shared" si="97"/>
        <v>0</v>
      </c>
      <c r="LY21" s="415">
        <f t="shared" si="97"/>
        <v>0</v>
      </c>
      <c r="LZ21" s="415">
        <f t="shared" si="97"/>
        <v>0</v>
      </c>
      <c r="MA21" s="415">
        <f t="shared" si="97"/>
        <v>0</v>
      </c>
      <c r="MB21" s="415">
        <f t="shared" si="97"/>
        <v>0</v>
      </c>
      <c r="MC21" s="415">
        <f t="shared" si="97"/>
        <v>0</v>
      </c>
      <c r="MD21" s="415">
        <f t="shared" si="97"/>
        <v>0</v>
      </c>
      <c r="ME21" s="415">
        <f t="shared" si="97"/>
        <v>0</v>
      </c>
      <c r="MF21" s="415">
        <f t="shared" si="97"/>
        <v>0</v>
      </c>
      <c r="MG21" s="415">
        <f t="shared" si="97"/>
        <v>0</v>
      </c>
      <c r="MH21" s="415">
        <f t="shared" si="97"/>
        <v>0</v>
      </c>
      <c r="MI21" s="415">
        <f t="shared" si="97"/>
        <v>0</v>
      </c>
      <c r="MJ21" s="415">
        <f t="shared" si="97"/>
        <v>0</v>
      </c>
      <c r="MK21" s="415">
        <f t="shared" si="97"/>
        <v>0</v>
      </c>
      <c r="ML21" s="415">
        <f t="shared" si="97"/>
        <v>0</v>
      </c>
      <c r="MM21" s="415">
        <f t="shared" si="97"/>
        <v>0</v>
      </c>
      <c r="MN21" s="415">
        <f t="shared" si="97"/>
        <v>0</v>
      </c>
      <c r="MO21" s="415">
        <f t="shared" si="97"/>
        <v>0</v>
      </c>
      <c r="MP21" s="415">
        <f t="shared" si="97"/>
        <v>0</v>
      </c>
      <c r="MQ21" s="415">
        <f t="shared" si="97"/>
        <v>0</v>
      </c>
      <c r="MR21" s="415">
        <f t="shared" si="97"/>
        <v>0</v>
      </c>
      <c r="MS21" s="415">
        <f t="shared" si="97"/>
        <v>0</v>
      </c>
      <c r="MT21" s="415">
        <f t="shared" si="97"/>
        <v>0</v>
      </c>
      <c r="MU21" s="415">
        <f t="shared" si="97"/>
        <v>0</v>
      </c>
      <c r="MV21" s="415">
        <f t="shared" si="97"/>
        <v>0</v>
      </c>
      <c r="MW21" s="415">
        <f t="shared" si="97"/>
        <v>0</v>
      </c>
      <c r="MX21" s="415">
        <f t="shared" si="97"/>
        <v>0</v>
      </c>
      <c r="MY21" s="415">
        <f t="shared" si="97"/>
        <v>0</v>
      </c>
      <c r="MZ21" s="415">
        <f t="shared" si="97"/>
        <v>0</v>
      </c>
      <c r="NA21" s="415">
        <f t="shared" si="97"/>
        <v>0</v>
      </c>
      <c r="NB21" s="415">
        <f t="shared" si="97"/>
        <v>0</v>
      </c>
      <c r="NC21" s="415">
        <f t="shared" si="97"/>
        <v>0</v>
      </c>
      <c r="ND21" s="415">
        <f t="shared" si="97"/>
        <v>0</v>
      </c>
      <c r="NE21" s="415">
        <f t="shared" si="97"/>
        <v>0</v>
      </c>
      <c r="NF21" s="415">
        <f t="shared" si="97"/>
        <v>0</v>
      </c>
      <c r="NG21" s="415">
        <f t="shared" si="97"/>
        <v>0</v>
      </c>
      <c r="NH21" s="415">
        <f t="shared" si="97"/>
        <v>0</v>
      </c>
      <c r="NI21" s="415">
        <f t="shared" si="97"/>
        <v>0</v>
      </c>
      <c r="NJ21" s="415">
        <f t="shared" si="97"/>
        <v>0</v>
      </c>
      <c r="NK21" s="415">
        <f t="shared" si="97"/>
        <v>0</v>
      </c>
      <c r="NL21" s="415">
        <f t="shared" si="97"/>
        <v>0</v>
      </c>
      <c r="NM21" s="415">
        <f t="shared" si="97"/>
        <v>0</v>
      </c>
      <c r="NN21" s="415">
        <f t="shared" si="97"/>
        <v>0</v>
      </c>
      <c r="NO21" s="415">
        <f t="shared" ref="NO21:PA21" si="98">NO18*NO19*NO20</f>
        <v>0</v>
      </c>
      <c r="NP21" s="415">
        <f t="shared" si="98"/>
        <v>0</v>
      </c>
      <c r="NQ21" s="415">
        <f t="shared" si="98"/>
        <v>0</v>
      </c>
      <c r="NR21" s="415">
        <f t="shared" si="98"/>
        <v>0</v>
      </c>
      <c r="NS21" s="415">
        <f t="shared" si="98"/>
        <v>0</v>
      </c>
      <c r="NT21" s="415">
        <f t="shared" si="98"/>
        <v>0</v>
      </c>
      <c r="NU21" s="415">
        <f t="shared" si="98"/>
        <v>0</v>
      </c>
      <c r="NV21" s="415">
        <f t="shared" si="98"/>
        <v>0</v>
      </c>
      <c r="NW21" s="415">
        <f t="shared" si="98"/>
        <v>0</v>
      </c>
      <c r="NX21" s="415">
        <f t="shared" si="98"/>
        <v>0</v>
      </c>
      <c r="NY21" s="415">
        <f t="shared" si="98"/>
        <v>0</v>
      </c>
      <c r="NZ21" s="415">
        <f t="shared" si="98"/>
        <v>0</v>
      </c>
      <c r="OA21" s="415">
        <f t="shared" si="98"/>
        <v>0</v>
      </c>
      <c r="OB21" s="415">
        <f t="shared" si="98"/>
        <v>0</v>
      </c>
      <c r="OC21" s="415">
        <f t="shared" si="98"/>
        <v>0</v>
      </c>
      <c r="OD21" s="415">
        <f t="shared" si="98"/>
        <v>0</v>
      </c>
      <c r="OE21" s="415">
        <f t="shared" si="98"/>
        <v>0</v>
      </c>
      <c r="OF21" s="415">
        <f t="shared" si="98"/>
        <v>0</v>
      </c>
      <c r="OG21" s="415">
        <f t="shared" si="98"/>
        <v>0</v>
      </c>
      <c r="OH21" s="415">
        <f t="shared" si="98"/>
        <v>0</v>
      </c>
      <c r="OI21" s="415">
        <f t="shared" si="98"/>
        <v>0</v>
      </c>
      <c r="OJ21" s="415">
        <f t="shared" si="98"/>
        <v>0</v>
      </c>
      <c r="OK21" s="415">
        <f t="shared" si="98"/>
        <v>0</v>
      </c>
      <c r="OL21" s="415">
        <f t="shared" si="98"/>
        <v>0</v>
      </c>
      <c r="OM21" s="415">
        <f t="shared" si="98"/>
        <v>0</v>
      </c>
      <c r="ON21" s="415">
        <f t="shared" si="98"/>
        <v>0</v>
      </c>
      <c r="OO21" s="415">
        <f t="shared" si="98"/>
        <v>0</v>
      </c>
      <c r="OP21" s="415">
        <f t="shared" si="98"/>
        <v>0</v>
      </c>
      <c r="OQ21" s="415">
        <f t="shared" si="98"/>
        <v>0</v>
      </c>
      <c r="OR21" s="415">
        <f t="shared" si="98"/>
        <v>0</v>
      </c>
      <c r="OS21" s="415">
        <f t="shared" si="98"/>
        <v>0</v>
      </c>
      <c r="OT21" s="415">
        <f t="shared" si="98"/>
        <v>0</v>
      </c>
      <c r="OU21" s="415">
        <f t="shared" si="98"/>
        <v>0</v>
      </c>
      <c r="OV21" s="415">
        <f t="shared" si="98"/>
        <v>0</v>
      </c>
      <c r="OW21" s="415">
        <f t="shared" si="98"/>
        <v>0</v>
      </c>
      <c r="OX21" s="415">
        <f t="shared" si="98"/>
        <v>0</v>
      </c>
      <c r="OY21" s="415">
        <f t="shared" si="98"/>
        <v>0</v>
      </c>
      <c r="OZ21" s="415">
        <f t="shared" si="98"/>
        <v>0</v>
      </c>
      <c r="PA21" s="415">
        <f t="shared" si="98"/>
        <v>0</v>
      </c>
    </row>
    <row r="22" spans="1:417" ht="15" customHeight="1" thickBot="1" x14ac:dyDescent="0.3">
      <c r="A22" s="525">
        <v>1</v>
      </c>
      <c r="B22" s="525" t="str">
        <f>INDEX('B12 ID ALL Exit Fees'!$S$2:$GA$2,1,MATCH($A22,'B12 ID ALL Exit Fees'!$S$1:$GA$1,0))</f>
        <v>Big Horn Rural Electric</v>
      </c>
      <c r="C22" s="647">
        <f t="shared" si="70"/>
        <v>7</v>
      </c>
      <c r="D22" s="417"/>
      <c r="E22" s="417" t="s">
        <v>139</v>
      </c>
      <c r="F22" s="417"/>
      <c r="G22" s="417"/>
      <c r="H22" s="417"/>
      <c r="I22" s="417"/>
      <c r="J22" s="417"/>
      <c r="K22" s="417"/>
      <c r="L22" s="417"/>
      <c r="M22" s="417"/>
      <c r="N22" s="417"/>
      <c r="O22" s="417"/>
      <c r="P22" s="463" t="s">
        <v>313</v>
      </c>
      <c r="Q22" s="417"/>
      <c r="R22" s="417"/>
      <c r="S22" s="417"/>
      <c r="T22" s="463"/>
      <c r="U22" s="417"/>
      <c r="V22" s="417"/>
      <c r="W22" s="417"/>
      <c r="X22" s="477">
        <f>SUM($AA22:$BD22)</f>
        <v>0</v>
      </c>
      <c r="Y22" s="456"/>
      <c r="Z22" s="417"/>
      <c r="AA22" s="477">
        <f t="shared" si="92"/>
        <v>0</v>
      </c>
      <c r="AB22" s="477">
        <f t="shared" si="92"/>
        <v>0</v>
      </c>
      <c r="AC22" s="477">
        <f t="shared" si="92"/>
        <v>0</v>
      </c>
      <c r="AD22" s="477">
        <f t="shared" si="92"/>
        <v>0</v>
      </c>
      <c r="AE22" s="477">
        <f t="shared" si="92"/>
        <v>0</v>
      </c>
      <c r="AF22" s="477">
        <f t="shared" si="92"/>
        <v>0</v>
      </c>
      <c r="AG22" s="412">
        <f t="shared" si="92"/>
        <v>0</v>
      </c>
      <c r="AH22" s="412">
        <f t="shared" si="92"/>
        <v>0</v>
      </c>
      <c r="AI22" s="412">
        <f t="shared" si="92"/>
        <v>0</v>
      </c>
      <c r="AJ22" s="412">
        <f t="shared" si="92"/>
        <v>0</v>
      </c>
      <c r="AK22" s="412">
        <f t="shared" si="92"/>
        <v>0</v>
      </c>
      <c r="AL22" s="412">
        <f t="shared" si="92"/>
        <v>0</v>
      </c>
      <c r="AM22" s="412">
        <f t="shared" si="92"/>
        <v>0</v>
      </c>
      <c r="AN22" s="412">
        <f t="shared" si="92"/>
        <v>0</v>
      </c>
      <c r="AO22" s="412">
        <f t="shared" si="92"/>
        <v>0</v>
      </c>
      <c r="AP22" s="412">
        <f t="shared" si="92"/>
        <v>0</v>
      </c>
      <c r="AQ22" s="412">
        <f t="shared" si="92"/>
        <v>0</v>
      </c>
      <c r="AR22" s="412">
        <f t="shared" si="92"/>
        <v>0</v>
      </c>
      <c r="AS22" s="412">
        <f t="shared" si="92"/>
        <v>0</v>
      </c>
      <c r="AT22" s="412">
        <f t="shared" si="92"/>
        <v>0</v>
      </c>
      <c r="AU22" s="412">
        <f t="shared" si="92"/>
        <v>0</v>
      </c>
      <c r="AV22" s="412">
        <f t="shared" si="92"/>
        <v>0</v>
      </c>
      <c r="AW22" s="412">
        <f t="shared" si="92"/>
        <v>0</v>
      </c>
      <c r="AX22" s="412">
        <f t="shared" si="92"/>
        <v>0</v>
      </c>
      <c r="AY22" s="412">
        <f t="shared" si="92"/>
        <v>0</v>
      </c>
      <c r="AZ22" s="412">
        <f t="shared" si="92"/>
        <v>0</v>
      </c>
      <c r="BA22" s="412">
        <f t="shared" si="92"/>
        <v>0</v>
      </c>
      <c r="BB22" s="412">
        <f t="shared" si="92"/>
        <v>0</v>
      </c>
      <c r="BC22" s="412">
        <f t="shared" si="92"/>
        <v>0</v>
      </c>
      <c r="BD22" s="412">
        <f t="shared" si="92"/>
        <v>0</v>
      </c>
      <c r="BF22" s="416">
        <f>-BF21*(1-BF$14)</f>
        <v>0</v>
      </c>
      <c r="BG22" s="416">
        <f t="shared" ref="BG22:DR22" si="99">-BG21*(1-BG$14)</f>
        <v>0</v>
      </c>
      <c r="BH22" s="416">
        <f t="shared" si="99"/>
        <v>0</v>
      </c>
      <c r="BI22" s="416">
        <f t="shared" si="99"/>
        <v>0</v>
      </c>
      <c r="BJ22" s="416">
        <f t="shared" si="99"/>
        <v>0</v>
      </c>
      <c r="BK22" s="416">
        <f t="shared" si="99"/>
        <v>0</v>
      </c>
      <c r="BL22" s="416">
        <f t="shared" si="99"/>
        <v>0</v>
      </c>
      <c r="BM22" s="416">
        <f t="shared" si="99"/>
        <v>0</v>
      </c>
      <c r="BN22" s="416">
        <f t="shared" si="99"/>
        <v>0</v>
      </c>
      <c r="BO22" s="416">
        <f t="shared" si="99"/>
        <v>0</v>
      </c>
      <c r="BP22" s="416">
        <f t="shared" si="99"/>
        <v>0</v>
      </c>
      <c r="BQ22" s="416">
        <f t="shared" si="99"/>
        <v>0</v>
      </c>
      <c r="BR22" s="416">
        <f t="shared" si="99"/>
        <v>0</v>
      </c>
      <c r="BS22" s="416">
        <f t="shared" si="99"/>
        <v>0</v>
      </c>
      <c r="BT22" s="416">
        <f t="shared" si="99"/>
        <v>0</v>
      </c>
      <c r="BU22" s="416">
        <f t="shared" si="99"/>
        <v>0</v>
      </c>
      <c r="BV22" s="416">
        <f t="shared" si="99"/>
        <v>0</v>
      </c>
      <c r="BW22" s="416">
        <f t="shared" si="99"/>
        <v>0</v>
      </c>
      <c r="BX22" s="416">
        <f t="shared" si="99"/>
        <v>0</v>
      </c>
      <c r="BY22" s="416">
        <f t="shared" si="99"/>
        <v>0</v>
      </c>
      <c r="BZ22" s="416">
        <f t="shared" si="99"/>
        <v>0</v>
      </c>
      <c r="CA22" s="416">
        <f t="shared" si="99"/>
        <v>0</v>
      </c>
      <c r="CB22" s="416">
        <f t="shared" si="99"/>
        <v>0</v>
      </c>
      <c r="CC22" s="416">
        <f t="shared" si="99"/>
        <v>0</v>
      </c>
      <c r="CD22" s="416">
        <f t="shared" si="99"/>
        <v>0</v>
      </c>
      <c r="CE22" s="416">
        <f t="shared" si="99"/>
        <v>0</v>
      </c>
      <c r="CF22" s="416">
        <f t="shared" si="99"/>
        <v>0</v>
      </c>
      <c r="CG22" s="416">
        <f t="shared" si="99"/>
        <v>0</v>
      </c>
      <c r="CH22" s="416">
        <f t="shared" si="99"/>
        <v>0</v>
      </c>
      <c r="CI22" s="416">
        <f t="shared" si="99"/>
        <v>0</v>
      </c>
      <c r="CJ22" s="416">
        <f t="shared" si="99"/>
        <v>0</v>
      </c>
      <c r="CK22" s="416">
        <f t="shared" si="99"/>
        <v>0</v>
      </c>
      <c r="CL22" s="416">
        <f t="shared" si="99"/>
        <v>0</v>
      </c>
      <c r="CM22" s="416">
        <f t="shared" si="99"/>
        <v>0</v>
      </c>
      <c r="CN22" s="416">
        <f t="shared" si="99"/>
        <v>0</v>
      </c>
      <c r="CO22" s="416">
        <f t="shared" si="99"/>
        <v>0</v>
      </c>
      <c r="CP22" s="416">
        <f t="shared" si="99"/>
        <v>0</v>
      </c>
      <c r="CQ22" s="416">
        <f t="shared" si="99"/>
        <v>0</v>
      </c>
      <c r="CR22" s="416">
        <f t="shared" si="99"/>
        <v>0</v>
      </c>
      <c r="CS22" s="416">
        <f t="shared" si="99"/>
        <v>0</v>
      </c>
      <c r="CT22" s="416">
        <f t="shared" si="99"/>
        <v>0</v>
      </c>
      <c r="CU22" s="416">
        <f t="shared" si="99"/>
        <v>0</v>
      </c>
      <c r="CV22" s="416">
        <f t="shared" si="99"/>
        <v>0</v>
      </c>
      <c r="CW22" s="416">
        <f t="shared" si="99"/>
        <v>0</v>
      </c>
      <c r="CX22" s="416">
        <f t="shared" si="99"/>
        <v>0</v>
      </c>
      <c r="CY22" s="416">
        <f t="shared" si="99"/>
        <v>0</v>
      </c>
      <c r="CZ22" s="416">
        <f t="shared" si="99"/>
        <v>0</v>
      </c>
      <c r="DA22" s="416">
        <f t="shared" si="99"/>
        <v>0</v>
      </c>
      <c r="DB22" s="416">
        <f t="shared" si="99"/>
        <v>0</v>
      </c>
      <c r="DC22" s="416">
        <f t="shared" si="99"/>
        <v>0</v>
      </c>
      <c r="DD22" s="416">
        <f t="shared" si="99"/>
        <v>0</v>
      </c>
      <c r="DE22" s="416">
        <f t="shared" si="99"/>
        <v>0</v>
      </c>
      <c r="DF22" s="416">
        <f t="shared" si="99"/>
        <v>0</v>
      </c>
      <c r="DG22" s="416">
        <f t="shared" si="99"/>
        <v>0</v>
      </c>
      <c r="DH22" s="416">
        <f t="shared" si="99"/>
        <v>0</v>
      </c>
      <c r="DI22" s="416">
        <f t="shared" si="99"/>
        <v>0</v>
      </c>
      <c r="DJ22" s="416">
        <f t="shared" si="99"/>
        <v>0</v>
      </c>
      <c r="DK22" s="416">
        <f t="shared" si="99"/>
        <v>0</v>
      </c>
      <c r="DL22" s="416">
        <f t="shared" si="99"/>
        <v>0</v>
      </c>
      <c r="DM22" s="416">
        <f t="shared" si="99"/>
        <v>0</v>
      </c>
      <c r="DN22" s="416">
        <f t="shared" si="99"/>
        <v>0</v>
      </c>
      <c r="DO22" s="416">
        <f t="shared" si="99"/>
        <v>0</v>
      </c>
      <c r="DP22" s="416">
        <f t="shared" si="99"/>
        <v>0</v>
      </c>
      <c r="DQ22" s="416">
        <f t="shared" si="99"/>
        <v>0</v>
      </c>
      <c r="DR22" s="416">
        <f t="shared" si="99"/>
        <v>0</v>
      </c>
      <c r="DS22" s="416">
        <f t="shared" ref="DS22:GD22" si="100">-DS21*(1-DS$14)</f>
        <v>0</v>
      </c>
      <c r="DT22" s="416">
        <f t="shared" si="100"/>
        <v>0</v>
      </c>
      <c r="DU22" s="416">
        <f t="shared" si="100"/>
        <v>0</v>
      </c>
      <c r="DV22" s="416">
        <f t="shared" si="100"/>
        <v>0</v>
      </c>
      <c r="DW22" s="416">
        <f t="shared" si="100"/>
        <v>0</v>
      </c>
      <c r="DX22" s="416">
        <f t="shared" si="100"/>
        <v>0</v>
      </c>
      <c r="DY22" s="416">
        <f t="shared" si="100"/>
        <v>0</v>
      </c>
      <c r="DZ22" s="416">
        <f t="shared" si="100"/>
        <v>0</v>
      </c>
      <c r="EA22" s="416">
        <f t="shared" si="100"/>
        <v>0</v>
      </c>
      <c r="EB22" s="416">
        <f t="shared" si="100"/>
        <v>0</v>
      </c>
      <c r="EC22" s="416">
        <f t="shared" si="100"/>
        <v>0</v>
      </c>
      <c r="ED22" s="416">
        <f t="shared" si="100"/>
        <v>0</v>
      </c>
      <c r="EE22" s="416">
        <f t="shared" si="100"/>
        <v>0</v>
      </c>
      <c r="EF22" s="416">
        <f t="shared" si="100"/>
        <v>0</v>
      </c>
      <c r="EG22" s="416">
        <f t="shared" si="100"/>
        <v>0</v>
      </c>
      <c r="EH22" s="416">
        <f t="shared" si="100"/>
        <v>0</v>
      </c>
      <c r="EI22" s="416">
        <f t="shared" si="100"/>
        <v>0</v>
      </c>
      <c r="EJ22" s="416">
        <f t="shared" si="100"/>
        <v>0</v>
      </c>
      <c r="EK22" s="416">
        <f t="shared" si="100"/>
        <v>0</v>
      </c>
      <c r="EL22" s="416">
        <f t="shared" si="100"/>
        <v>0</v>
      </c>
      <c r="EM22" s="416">
        <f t="shared" si="100"/>
        <v>0</v>
      </c>
      <c r="EN22" s="416">
        <f t="shared" si="100"/>
        <v>0</v>
      </c>
      <c r="EO22" s="416">
        <f t="shared" si="100"/>
        <v>0</v>
      </c>
      <c r="EP22" s="416">
        <f t="shared" si="100"/>
        <v>0</v>
      </c>
      <c r="EQ22" s="416">
        <f t="shared" si="100"/>
        <v>0</v>
      </c>
      <c r="ER22" s="416">
        <f t="shared" si="100"/>
        <v>0</v>
      </c>
      <c r="ES22" s="416">
        <f t="shared" si="100"/>
        <v>0</v>
      </c>
      <c r="ET22" s="416">
        <f t="shared" si="100"/>
        <v>0</v>
      </c>
      <c r="EU22" s="416">
        <f t="shared" si="100"/>
        <v>0</v>
      </c>
      <c r="EV22" s="416">
        <f t="shared" si="100"/>
        <v>0</v>
      </c>
      <c r="EW22" s="416">
        <f t="shared" si="100"/>
        <v>0</v>
      </c>
      <c r="EX22" s="416">
        <f t="shared" si="100"/>
        <v>0</v>
      </c>
      <c r="EY22" s="416">
        <f t="shared" si="100"/>
        <v>0</v>
      </c>
      <c r="EZ22" s="416">
        <f t="shared" si="100"/>
        <v>0</v>
      </c>
      <c r="FA22" s="416">
        <f t="shared" si="100"/>
        <v>0</v>
      </c>
      <c r="FB22" s="416">
        <f t="shared" si="100"/>
        <v>0</v>
      </c>
      <c r="FC22" s="416">
        <f t="shared" si="100"/>
        <v>0</v>
      </c>
      <c r="FD22" s="416">
        <f t="shared" si="100"/>
        <v>0</v>
      </c>
      <c r="FE22" s="416">
        <f t="shared" si="100"/>
        <v>0</v>
      </c>
      <c r="FF22" s="416">
        <f t="shared" si="100"/>
        <v>0</v>
      </c>
      <c r="FG22" s="416">
        <f t="shared" si="100"/>
        <v>0</v>
      </c>
      <c r="FH22" s="416">
        <f t="shared" si="100"/>
        <v>0</v>
      </c>
      <c r="FI22" s="416">
        <f t="shared" si="100"/>
        <v>0</v>
      </c>
      <c r="FJ22" s="416">
        <f t="shared" si="100"/>
        <v>0</v>
      </c>
      <c r="FK22" s="416">
        <f t="shared" si="100"/>
        <v>0</v>
      </c>
      <c r="FL22" s="416">
        <f t="shared" si="100"/>
        <v>0</v>
      </c>
      <c r="FM22" s="416">
        <f t="shared" si="100"/>
        <v>0</v>
      </c>
      <c r="FN22" s="416">
        <f t="shared" si="100"/>
        <v>0</v>
      </c>
      <c r="FO22" s="416">
        <f t="shared" si="100"/>
        <v>0</v>
      </c>
      <c r="FP22" s="416">
        <f t="shared" si="100"/>
        <v>0</v>
      </c>
      <c r="FQ22" s="416">
        <f t="shared" si="100"/>
        <v>0</v>
      </c>
      <c r="FR22" s="416">
        <f t="shared" si="100"/>
        <v>0</v>
      </c>
      <c r="FS22" s="416">
        <f t="shared" si="100"/>
        <v>0</v>
      </c>
      <c r="FT22" s="416">
        <f t="shared" si="100"/>
        <v>0</v>
      </c>
      <c r="FU22" s="416">
        <f t="shared" si="100"/>
        <v>0</v>
      </c>
      <c r="FV22" s="416">
        <f t="shared" si="100"/>
        <v>0</v>
      </c>
      <c r="FW22" s="416">
        <f t="shared" si="100"/>
        <v>0</v>
      </c>
      <c r="FX22" s="416">
        <f t="shared" si="100"/>
        <v>0</v>
      </c>
      <c r="FY22" s="416">
        <f t="shared" si="100"/>
        <v>0</v>
      </c>
      <c r="FZ22" s="416">
        <f t="shared" si="100"/>
        <v>0</v>
      </c>
      <c r="GA22" s="416">
        <f t="shared" si="100"/>
        <v>0</v>
      </c>
      <c r="GB22" s="416">
        <f t="shared" si="100"/>
        <v>0</v>
      </c>
      <c r="GC22" s="416">
        <f t="shared" si="100"/>
        <v>0</v>
      </c>
      <c r="GD22" s="416">
        <f t="shared" si="100"/>
        <v>0</v>
      </c>
      <c r="GE22" s="416">
        <f t="shared" ref="GE22:IP22" si="101">-GE21*(1-GE$14)</f>
        <v>0</v>
      </c>
      <c r="GF22" s="416">
        <f t="shared" si="101"/>
        <v>0</v>
      </c>
      <c r="GG22" s="416">
        <f t="shared" si="101"/>
        <v>0</v>
      </c>
      <c r="GH22" s="416">
        <f t="shared" si="101"/>
        <v>0</v>
      </c>
      <c r="GI22" s="416">
        <f t="shared" si="101"/>
        <v>0</v>
      </c>
      <c r="GJ22" s="416">
        <f t="shared" si="101"/>
        <v>0</v>
      </c>
      <c r="GK22" s="416">
        <f t="shared" si="101"/>
        <v>0</v>
      </c>
      <c r="GL22" s="416">
        <f t="shared" si="101"/>
        <v>0</v>
      </c>
      <c r="GM22" s="416">
        <f t="shared" si="101"/>
        <v>0</v>
      </c>
      <c r="GN22" s="416">
        <f t="shared" si="101"/>
        <v>0</v>
      </c>
      <c r="GO22" s="416">
        <f t="shared" si="101"/>
        <v>0</v>
      </c>
      <c r="GP22" s="416">
        <f t="shared" si="101"/>
        <v>0</v>
      </c>
      <c r="GQ22" s="416">
        <f t="shared" si="101"/>
        <v>0</v>
      </c>
      <c r="GR22" s="416">
        <f t="shared" si="101"/>
        <v>0</v>
      </c>
      <c r="GS22" s="416">
        <f t="shared" si="101"/>
        <v>0</v>
      </c>
      <c r="GT22" s="416">
        <f t="shared" si="101"/>
        <v>0</v>
      </c>
      <c r="GU22" s="416">
        <f t="shared" si="101"/>
        <v>0</v>
      </c>
      <c r="GV22" s="416">
        <f t="shared" si="101"/>
        <v>0</v>
      </c>
      <c r="GW22" s="416">
        <f t="shared" si="101"/>
        <v>0</v>
      </c>
      <c r="GX22" s="416">
        <f t="shared" si="101"/>
        <v>0</v>
      </c>
      <c r="GY22" s="416">
        <f t="shared" si="101"/>
        <v>0</v>
      </c>
      <c r="GZ22" s="416">
        <f t="shared" si="101"/>
        <v>0</v>
      </c>
      <c r="HA22" s="416">
        <f t="shared" si="101"/>
        <v>0</v>
      </c>
      <c r="HB22" s="416">
        <f t="shared" si="101"/>
        <v>0</v>
      </c>
      <c r="HC22" s="416">
        <f t="shared" si="101"/>
        <v>0</v>
      </c>
      <c r="HD22" s="416">
        <f t="shared" si="101"/>
        <v>0</v>
      </c>
      <c r="HE22" s="416">
        <f t="shared" si="101"/>
        <v>0</v>
      </c>
      <c r="HF22" s="416">
        <f t="shared" si="101"/>
        <v>0</v>
      </c>
      <c r="HG22" s="416">
        <f t="shared" si="101"/>
        <v>0</v>
      </c>
      <c r="HH22" s="416">
        <f t="shared" si="101"/>
        <v>0</v>
      </c>
      <c r="HI22" s="416">
        <f t="shared" si="101"/>
        <v>0</v>
      </c>
      <c r="HJ22" s="416">
        <f t="shared" si="101"/>
        <v>0</v>
      </c>
      <c r="HK22" s="416">
        <f t="shared" si="101"/>
        <v>0</v>
      </c>
      <c r="HL22" s="416">
        <f t="shared" si="101"/>
        <v>0</v>
      </c>
      <c r="HM22" s="416">
        <f t="shared" si="101"/>
        <v>0</v>
      </c>
      <c r="HN22" s="416">
        <f t="shared" si="101"/>
        <v>0</v>
      </c>
      <c r="HO22" s="416">
        <f t="shared" si="101"/>
        <v>0</v>
      </c>
      <c r="HP22" s="416">
        <f t="shared" si="101"/>
        <v>0</v>
      </c>
      <c r="HQ22" s="416">
        <f t="shared" si="101"/>
        <v>0</v>
      </c>
      <c r="HR22" s="416">
        <f t="shared" si="101"/>
        <v>0</v>
      </c>
      <c r="HS22" s="416">
        <f t="shared" si="101"/>
        <v>0</v>
      </c>
      <c r="HT22" s="416">
        <f t="shared" si="101"/>
        <v>0</v>
      </c>
      <c r="HU22" s="416">
        <f t="shared" si="101"/>
        <v>0</v>
      </c>
      <c r="HV22" s="416">
        <f t="shared" si="101"/>
        <v>0</v>
      </c>
      <c r="HW22" s="416">
        <f t="shared" si="101"/>
        <v>0</v>
      </c>
      <c r="HX22" s="416">
        <f t="shared" si="101"/>
        <v>0</v>
      </c>
      <c r="HY22" s="416">
        <f t="shared" si="101"/>
        <v>0</v>
      </c>
      <c r="HZ22" s="416">
        <f t="shared" si="101"/>
        <v>0</v>
      </c>
      <c r="IA22" s="416">
        <f t="shared" si="101"/>
        <v>0</v>
      </c>
      <c r="IB22" s="416">
        <f t="shared" si="101"/>
        <v>0</v>
      </c>
      <c r="IC22" s="416">
        <f t="shared" si="101"/>
        <v>0</v>
      </c>
      <c r="ID22" s="416">
        <f t="shared" si="101"/>
        <v>0</v>
      </c>
      <c r="IE22" s="416">
        <f t="shared" si="101"/>
        <v>0</v>
      </c>
      <c r="IF22" s="416">
        <f t="shared" si="101"/>
        <v>0</v>
      </c>
      <c r="IG22" s="416">
        <f t="shared" si="101"/>
        <v>0</v>
      </c>
      <c r="IH22" s="416">
        <f t="shared" si="101"/>
        <v>0</v>
      </c>
      <c r="II22" s="416">
        <f t="shared" si="101"/>
        <v>0</v>
      </c>
      <c r="IJ22" s="416">
        <f t="shared" si="101"/>
        <v>0</v>
      </c>
      <c r="IK22" s="416">
        <f t="shared" si="101"/>
        <v>0</v>
      </c>
      <c r="IL22" s="416">
        <f t="shared" si="101"/>
        <v>0</v>
      </c>
      <c r="IM22" s="416">
        <f t="shared" si="101"/>
        <v>0</v>
      </c>
      <c r="IN22" s="416">
        <f t="shared" si="101"/>
        <v>0</v>
      </c>
      <c r="IO22" s="416">
        <f t="shared" si="101"/>
        <v>0</v>
      </c>
      <c r="IP22" s="416">
        <f t="shared" si="101"/>
        <v>0</v>
      </c>
      <c r="IQ22" s="416">
        <f t="shared" ref="IQ22:LB22" si="102">-IQ21*(1-IQ$14)</f>
        <v>0</v>
      </c>
      <c r="IR22" s="416">
        <f t="shared" si="102"/>
        <v>0</v>
      </c>
      <c r="IS22" s="416">
        <f t="shared" si="102"/>
        <v>0</v>
      </c>
      <c r="IT22" s="416">
        <f t="shared" si="102"/>
        <v>0</v>
      </c>
      <c r="IU22" s="416">
        <f t="shared" si="102"/>
        <v>0</v>
      </c>
      <c r="IV22" s="416">
        <f t="shared" si="102"/>
        <v>0</v>
      </c>
      <c r="IW22" s="416">
        <f t="shared" si="102"/>
        <v>0</v>
      </c>
      <c r="IX22" s="416">
        <f t="shared" si="102"/>
        <v>0</v>
      </c>
      <c r="IY22" s="416">
        <f t="shared" si="102"/>
        <v>0</v>
      </c>
      <c r="IZ22" s="416">
        <f t="shared" si="102"/>
        <v>0</v>
      </c>
      <c r="JA22" s="416">
        <f t="shared" si="102"/>
        <v>0</v>
      </c>
      <c r="JB22" s="416">
        <f t="shared" si="102"/>
        <v>0</v>
      </c>
      <c r="JC22" s="416">
        <f t="shared" si="102"/>
        <v>0</v>
      </c>
      <c r="JD22" s="416">
        <f t="shared" si="102"/>
        <v>0</v>
      </c>
      <c r="JE22" s="416">
        <f t="shared" si="102"/>
        <v>0</v>
      </c>
      <c r="JF22" s="416">
        <f t="shared" si="102"/>
        <v>0</v>
      </c>
      <c r="JG22" s="416">
        <f t="shared" si="102"/>
        <v>0</v>
      </c>
      <c r="JH22" s="416">
        <f t="shared" si="102"/>
        <v>0</v>
      </c>
      <c r="JI22" s="416">
        <f t="shared" si="102"/>
        <v>0</v>
      </c>
      <c r="JJ22" s="416">
        <f t="shared" si="102"/>
        <v>0</v>
      </c>
      <c r="JK22" s="416">
        <f t="shared" si="102"/>
        <v>0</v>
      </c>
      <c r="JL22" s="416">
        <f t="shared" si="102"/>
        <v>0</v>
      </c>
      <c r="JM22" s="416">
        <f t="shared" si="102"/>
        <v>0</v>
      </c>
      <c r="JN22" s="416">
        <f t="shared" si="102"/>
        <v>0</v>
      </c>
      <c r="JO22" s="416">
        <f t="shared" si="102"/>
        <v>0</v>
      </c>
      <c r="JP22" s="416">
        <f t="shared" si="102"/>
        <v>0</v>
      </c>
      <c r="JQ22" s="416">
        <f t="shared" si="102"/>
        <v>0</v>
      </c>
      <c r="JR22" s="416">
        <f t="shared" si="102"/>
        <v>0</v>
      </c>
      <c r="JS22" s="416">
        <f t="shared" si="102"/>
        <v>0</v>
      </c>
      <c r="JT22" s="416">
        <f t="shared" si="102"/>
        <v>0</v>
      </c>
      <c r="JU22" s="416">
        <f t="shared" si="102"/>
        <v>0</v>
      </c>
      <c r="JV22" s="416">
        <f t="shared" si="102"/>
        <v>0</v>
      </c>
      <c r="JW22" s="416">
        <f t="shared" si="102"/>
        <v>0</v>
      </c>
      <c r="JX22" s="416">
        <f t="shared" si="102"/>
        <v>0</v>
      </c>
      <c r="JY22" s="416">
        <f t="shared" si="102"/>
        <v>0</v>
      </c>
      <c r="JZ22" s="416">
        <f t="shared" si="102"/>
        <v>0</v>
      </c>
      <c r="KA22" s="416">
        <f t="shared" si="102"/>
        <v>0</v>
      </c>
      <c r="KB22" s="416">
        <f t="shared" si="102"/>
        <v>0</v>
      </c>
      <c r="KC22" s="416">
        <f t="shared" si="102"/>
        <v>0</v>
      </c>
      <c r="KD22" s="416">
        <f t="shared" si="102"/>
        <v>0</v>
      </c>
      <c r="KE22" s="416">
        <f t="shared" si="102"/>
        <v>0</v>
      </c>
      <c r="KF22" s="416">
        <f t="shared" si="102"/>
        <v>0</v>
      </c>
      <c r="KG22" s="416">
        <f t="shared" si="102"/>
        <v>0</v>
      </c>
      <c r="KH22" s="416">
        <f t="shared" si="102"/>
        <v>0</v>
      </c>
      <c r="KI22" s="416">
        <f t="shared" si="102"/>
        <v>0</v>
      </c>
      <c r="KJ22" s="416">
        <f t="shared" si="102"/>
        <v>0</v>
      </c>
      <c r="KK22" s="416">
        <f t="shared" si="102"/>
        <v>0</v>
      </c>
      <c r="KL22" s="416">
        <f t="shared" si="102"/>
        <v>0</v>
      </c>
      <c r="KM22" s="416">
        <f t="shared" si="102"/>
        <v>0</v>
      </c>
      <c r="KN22" s="416">
        <f t="shared" si="102"/>
        <v>0</v>
      </c>
      <c r="KO22" s="416">
        <f t="shared" si="102"/>
        <v>0</v>
      </c>
      <c r="KP22" s="416">
        <f t="shared" si="102"/>
        <v>0</v>
      </c>
      <c r="KQ22" s="416">
        <f t="shared" si="102"/>
        <v>0</v>
      </c>
      <c r="KR22" s="416">
        <f t="shared" si="102"/>
        <v>0</v>
      </c>
      <c r="KS22" s="416">
        <f t="shared" si="102"/>
        <v>0</v>
      </c>
      <c r="KT22" s="416">
        <f t="shared" si="102"/>
        <v>0</v>
      </c>
      <c r="KU22" s="416">
        <f t="shared" si="102"/>
        <v>0</v>
      </c>
      <c r="KV22" s="416">
        <f t="shared" si="102"/>
        <v>0</v>
      </c>
      <c r="KW22" s="416">
        <f t="shared" si="102"/>
        <v>0</v>
      </c>
      <c r="KX22" s="416">
        <f t="shared" si="102"/>
        <v>0</v>
      </c>
      <c r="KY22" s="416">
        <f t="shared" si="102"/>
        <v>0</v>
      </c>
      <c r="KZ22" s="416">
        <f t="shared" si="102"/>
        <v>0</v>
      </c>
      <c r="LA22" s="416">
        <f t="shared" si="102"/>
        <v>0</v>
      </c>
      <c r="LB22" s="416">
        <f t="shared" si="102"/>
        <v>0</v>
      </c>
      <c r="LC22" s="416">
        <f t="shared" ref="LC22:NN22" si="103">-LC21*(1-LC$14)</f>
        <v>0</v>
      </c>
      <c r="LD22" s="416">
        <f t="shared" si="103"/>
        <v>0</v>
      </c>
      <c r="LE22" s="416">
        <f t="shared" si="103"/>
        <v>0</v>
      </c>
      <c r="LF22" s="416">
        <f t="shared" si="103"/>
        <v>0</v>
      </c>
      <c r="LG22" s="416">
        <f t="shared" si="103"/>
        <v>0</v>
      </c>
      <c r="LH22" s="416">
        <f t="shared" si="103"/>
        <v>0</v>
      </c>
      <c r="LI22" s="416">
        <f t="shared" si="103"/>
        <v>0</v>
      </c>
      <c r="LJ22" s="416">
        <f t="shared" si="103"/>
        <v>0</v>
      </c>
      <c r="LK22" s="416">
        <f t="shared" si="103"/>
        <v>0</v>
      </c>
      <c r="LL22" s="416">
        <f t="shared" si="103"/>
        <v>0</v>
      </c>
      <c r="LM22" s="416">
        <f t="shared" si="103"/>
        <v>0</v>
      </c>
      <c r="LN22" s="416">
        <f t="shared" si="103"/>
        <v>0</v>
      </c>
      <c r="LO22" s="416">
        <f t="shared" si="103"/>
        <v>0</v>
      </c>
      <c r="LP22" s="416">
        <f t="shared" si="103"/>
        <v>0</v>
      </c>
      <c r="LQ22" s="416">
        <f t="shared" si="103"/>
        <v>0</v>
      </c>
      <c r="LR22" s="416">
        <f t="shared" si="103"/>
        <v>0</v>
      </c>
      <c r="LS22" s="416">
        <f t="shared" si="103"/>
        <v>0</v>
      </c>
      <c r="LT22" s="416">
        <f t="shared" si="103"/>
        <v>0</v>
      </c>
      <c r="LU22" s="416">
        <f t="shared" si="103"/>
        <v>0</v>
      </c>
      <c r="LV22" s="416">
        <f t="shared" si="103"/>
        <v>0</v>
      </c>
      <c r="LW22" s="416">
        <f t="shared" si="103"/>
        <v>0</v>
      </c>
      <c r="LX22" s="416">
        <f t="shared" si="103"/>
        <v>0</v>
      </c>
      <c r="LY22" s="416">
        <f t="shared" si="103"/>
        <v>0</v>
      </c>
      <c r="LZ22" s="416">
        <f t="shared" si="103"/>
        <v>0</v>
      </c>
      <c r="MA22" s="416">
        <f t="shared" si="103"/>
        <v>0</v>
      </c>
      <c r="MB22" s="416">
        <f t="shared" si="103"/>
        <v>0</v>
      </c>
      <c r="MC22" s="416">
        <f t="shared" si="103"/>
        <v>0</v>
      </c>
      <c r="MD22" s="416">
        <f t="shared" si="103"/>
        <v>0</v>
      </c>
      <c r="ME22" s="416">
        <f t="shared" si="103"/>
        <v>0</v>
      </c>
      <c r="MF22" s="416">
        <f t="shared" si="103"/>
        <v>0</v>
      </c>
      <c r="MG22" s="416">
        <f t="shared" si="103"/>
        <v>0</v>
      </c>
      <c r="MH22" s="416">
        <f t="shared" si="103"/>
        <v>0</v>
      </c>
      <c r="MI22" s="416">
        <f t="shared" si="103"/>
        <v>0</v>
      </c>
      <c r="MJ22" s="416">
        <f t="shared" si="103"/>
        <v>0</v>
      </c>
      <c r="MK22" s="416">
        <f t="shared" si="103"/>
        <v>0</v>
      </c>
      <c r="ML22" s="416">
        <f t="shared" si="103"/>
        <v>0</v>
      </c>
      <c r="MM22" s="416">
        <f t="shared" si="103"/>
        <v>0</v>
      </c>
      <c r="MN22" s="416">
        <f t="shared" si="103"/>
        <v>0</v>
      </c>
      <c r="MO22" s="416">
        <f t="shared" si="103"/>
        <v>0</v>
      </c>
      <c r="MP22" s="416">
        <f t="shared" si="103"/>
        <v>0</v>
      </c>
      <c r="MQ22" s="416">
        <f t="shared" si="103"/>
        <v>0</v>
      </c>
      <c r="MR22" s="416">
        <f t="shared" si="103"/>
        <v>0</v>
      </c>
      <c r="MS22" s="416">
        <f t="shared" si="103"/>
        <v>0</v>
      </c>
      <c r="MT22" s="416">
        <f t="shared" si="103"/>
        <v>0</v>
      </c>
      <c r="MU22" s="416">
        <f t="shared" si="103"/>
        <v>0</v>
      </c>
      <c r="MV22" s="416">
        <f t="shared" si="103"/>
        <v>0</v>
      </c>
      <c r="MW22" s="416">
        <f t="shared" si="103"/>
        <v>0</v>
      </c>
      <c r="MX22" s="416">
        <f t="shared" si="103"/>
        <v>0</v>
      </c>
      <c r="MY22" s="416">
        <f t="shared" si="103"/>
        <v>0</v>
      </c>
      <c r="MZ22" s="416">
        <f t="shared" si="103"/>
        <v>0</v>
      </c>
      <c r="NA22" s="416">
        <f t="shared" si="103"/>
        <v>0</v>
      </c>
      <c r="NB22" s="416">
        <f t="shared" si="103"/>
        <v>0</v>
      </c>
      <c r="NC22" s="416">
        <f t="shared" si="103"/>
        <v>0</v>
      </c>
      <c r="ND22" s="416">
        <f t="shared" si="103"/>
        <v>0</v>
      </c>
      <c r="NE22" s="416">
        <f t="shared" si="103"/>
        <v>0</v>
      </c>
      <c r="NF22" s="416">
        <f t="shared" si="103"/>
        <v>0</v>
      </c>
      <c r="NG22" s="416">
        <f t="shared" si="103"/>
        <v>0</v>
      </c>
      <c r="NH22" s="416">
        <f t="shared" si="103"/>
        <v>0</v>
      </c>
      <c r="NI22" s="416">
        <f t="shared" si="103"/>
        <v>0</v>
      </c>
      <c r="NJ22" s="416">
        <f t="shared" si="103"/>
        <v>0</v>
      </c>
      <c r="NK22" s="416">
        <f t="shared" si="103"/>
        <v>0</v>
      </c>
      <c r="NL22" s="416">
        <f t="shared" si="103"/>
        <v>0</v>
      </c>
      <c r="NM22" s="416">
        <f t="shared" si="103"/>
        <v>0</v>
      </c>
      <c r="NN22" s="416">
        <f t="shared" si="103"/>
        <v>0</v>
      </c>
      <c r="NO22" s="416">
        <f t="shared" ref="NO22:PA22" si="104">-NO21*(1-NO$14)</f>
        <v>0</v>
      </c>
      <c r="NP22" s="416">
        <f t="shared" si="104"/>
        <v>0</v>
      </c>
      <c r="NQ22" s="416">
        <f t="shared" si="104"/>
        <v>0</v>
      </c>
      <c r="NR22" s="416">
        <f t="shared" si="104"/>
        <v>0</v>
      </c>
      <c r="NS22" s="416">
        <f t="shared" si="104"/>
        <v>0</v>
      </c>
      <c r="NT22" s="416">
        <f t="shared" si="104"/>
        <v>0</v>
      </c>
      <c r="NU22" s="416">
        <f t="shared" si="104"/>
        <v>0</v>
      </c>
      <c r="NV22" s="416">
        <f t="shared" si="104"/>
        <v>0</v>
      </c>
      <c r="NW22" s="416">
        <f t="shared" si="104"/>
        <v>0</v>
      </c>
      <c r="NX22" s="416">
        <f t="shared" si="104"/>
        <v>0</v>
      </c>
      <c r="NY22" s="416">
        <f t="shared" si="104"/>
        <v>0</v>
      </c>
      <c r="NZ22" s="416">
        <f t="shared" si="104"/>
        <v>0</v>
      </c>
      <c r="OA22" s="416">
        <f t="shared" si="104"/>
        <v>0</v>
      </c>
      <c r="OB22" s="416">
        <f t="shared" si="104"/>
        <v>0</v>
      </c>
      <c r="OC22" s="416">
        <f t="shared" si="104"/>
        <v>0</v>
      </c>
      <c r="OD22" s="416">
        <f t="shared" si="104"/>
        <v>0</v>
      </c>
      <c r="OE22" s="416">
        <f t="shared" si="104"/>
        <v>0</v>
      </c>
      <c r="OF22" s="416">
        <f t="shared" si="104"/>
        <v>0</v>
      </c>
      <c r="OG22" s="416">
        <f t="shared" si="104"/>
        <v>0</v>
      </c>
      <c r="OH22" s="416">
        <f t="shared" si="104"/>
        <v>0</v>
      </c>
      <c r="OI22" s="416">
        <f t="shared" si="104"/>
        <v>0</v>
      </c>
      <c r="OJ22" s="416">
        <f t="shared" si="104"/>
        <v>0</v>
      </c>
      <c r="OK22" s="416">
        <f t="shared" si="104"/>
        <v>0</v>
      </c>
      <c r="OL22" s="416">
        <f t="shared" si="104"/>
        <v>0</v>
      </c>
      <c r="OM22" s="416">
        <f t="shared" si="104"/>
        <v>0</v>
      </c>
      <c r="ON22" s="416">
        <f t="shared" si="104"/>
        <v>0</v>
      </c>
      <c r="OO22" s="416">
        <f t="shared" si="104"/>
        <v>0</v>
      </c>
      <c r="OP22" s="416">
        <f t="shared" si="104"/>
        <v>0</v>
      </c>
      <c r="OQ22" s="416">
        <f t="shared" si="104"/>
        <v>0</v>
      </c>
      <c r="OR22" s="416">
        <f t="shared" si="104"/>
        <v>0</v>
      </c>
      <c r="OS22" s="416">
        <f t="shared" si="104"/>
        <v>0</v>
      </c>
      <c r="OT22" s="416">
        <f t="shared" si="104"/>
        <v>0</v>
      </c>
      <c r="OU22" s="416">
        <f t="shared" si="104"/>
        <v>0</v>
      </c>
      <c r="OV22" s="416">
        <f t="shared" si="104"/>
        <v>0</v>
      </c>
      <c r="OW22" s="416">
        <f t="shared" si="104"/>
        <v>0</v>
      </c>
      <c r="OX22" s="416">
        <f t="shared" si="104"/>
        <v>0</v>
      </c>
      <c r="OY22" s="416">
        <f t="shared" si="104"/>
        <v>0</v>
      </c>
      <c r="OZ22" s="416">
        <f t="shared" si="104"/>
        <v>0</v>
      </c>
      <c r="PA22" s="416">
        <f t="shared" si="104"/>
        <v>0</v>
      </c>
    </row>
    <row r="23" spans="1:417" ht="15" customHeight="1" thickBot="1" x14ac:dyDescent="0.3">
      <c r="A23" s="525">
        <v>1</v>
      </c>
      <c r="B23" s="525" t="str">
        <f>INDEX('B12 ID ALL Exit Fees'!$S$2:$GA$2,1,MATCH($A23,'B12 ID ALL Exit Fees'!$S$1:$GA$1,0))</f>
        <v>Big Horn Rural Electric</v>
      </c>
      <c r="C23" s="647">
        <f t="shared" si="70"/>
        <v>8</v>
      </c>
      <c r="D23" s="417"/>
      <c r="E23" s="417" t="s">
        <v>642</v>
      </c>
      <c r="F23" s="417"/>
      <c r="G23" s="417"/>
      <c r="H23" s="417"/>
      <c r="I23" s="417"/>
      <c r="J23" s="417"/>
      <c r="K23" s="417"/>
      <c r="L23" s="417"/>
      <c r="M23" s="417"/>
      <c r="N23" s="417"/>
      <c r="O23" s="417"/>
      <c r="P23" s="463" t="s">
        <v>313</v>
      </c>
      <c r="Q23" s="417"/>
      <c r="R23" s="417"/>
      <c r="S23" s="417"/>
      <c r="T23" s="463" t="str">
        <f>"["&amp;$C21&amp;"]+["&amp;$C22&amp;"]"</f>
        <v>[6]+[7]</v>
      </c>
      <c r="U23" s="417"/>
      <c r="V23" s="417"/>
      <c r="W23" s="396"/>
      <c r="X23" s="413">
        <f>SUM($AA23:$BD23)</f>
        <v>0</v>
      </c>
      <c r="Y23" s="397"/>
      <c r="Z23" s="417"/>
      <c r="AA23" s="476">
        <f t="shared" si="92"/>
        <v>0</v>
      </c>
      <c r="AB23" s="476">
        <f t="shared" si="92"/>
        <v>0</v>
      </c>
      <c r="AC23" s="476">
        <f t="shared" si="92"/>
        <v>0</v>
      </c>
      <c r="AD23" s="476">
        <f t="shared" si="92"/>
        <v>0</v>
      </c>
      <c r="AE23" s="476">
        <f t="shared" si="92"/>
        <v>0</v>
      </c>
      <c r="AF23" s="476">
        <f t="shared" si="92"/>
        <v>0</v>
      </c>
      <c r="AG23" s="411">
        <f t="shared" si="92"/>
        <v>0</v>
      </c>
      <c r="AH23" s="411">
        <f t="shared" si="92"/>
        <v>0</v>
      </c>
      <c r="AI23" s="411">
        <f t="shared" si="92"/>
        <v>0</v>
      </c>
      <c r="AJ23" s="411">
        <f t="shared" si="92"/>
        <v>0</v>
      </c>
      <c r="AK23" s="411">
        <f t="shared" si="92"/>
        <v>0</v>
      </c>
      <c r="AL23" s="411">
        <f t="shared" si="92"/>
        <v>0</v>
      </c>
      <c r="AM23" s="411">
        <f t="shared" si="92"/>
        <v>0</v>
      </c>
      <c r="AN23" s="411">
        <f t="shared" si="92"/>
        <v>0</v>
      </c>
      <c r="AO23" s="411">
        <f t="shared" si="92"/>
        <v>0</v>
      </c>
      <c r="AP23" s="411">
        <f t="shared" si="92"/>
        <v>0</v>
      </c>
      <c r="AQ23" s="411">
        <f t="shared" si="92"/>
        <v>0</v>
      </c>
      <c r="AR23" s="411">
        <f t="shared" si="92"/>
        <v>0</v>
      </c>
      <c r="AS23" s="411">
        <f t="shared" si="92"/>
        <v>0</v>
      </c>
      <c r="AT23" s="411">
        <f t="shared" si="92"/>
        <v>0</v>
      </c>
      <c r="AU23" s="411">
        <f t="shared" si="92"/>
        <v>0</v>
      </c>
      <c r="AV23" s="411">
        <f t="shared" si="92"/>
        <v>0</v>
      </c>
      <c r="AW23" s="411">
        <f t="shared" si="92"/>
        <v>0</v>
      </c>
      <c r="AX23" s="411">
        <f t="shared" si="92"/>
        <v>0</v>
      </c>
      <c r="AY23" s="411">
        <f t="shared" si="92"/>
        <v>0</v>
      </c>
      <c r="AZ23" s="411">
        <f t="shared" si="92"/>
        <v>0</v>
      </c>
      <c r="BA23" s="411">
        <f t="shared" si="92"/>
        <v>0</v>
      </c>
      <c r="BB23" s="411">
        <f t="shared" si="92"/>
        <v>0</v>
      </c>
      <c r="BC23" s="411">
        <f t="shared" si="92"/>
        <v>0</v>
      </c>
      <c r="BD23" s="411">
        <f t="shared" si="92"/>
        <v>0</v>
      </c>
      <c r="BF23" s="415">
        <f t="shared" ref="BF23:DQ23" si="105">SUM(BF21:BF22)</f>
        <v>0</v>
      </c>
      <c r="BG23" s="415">
        <f t="shared" si="105"/>
        <v>0</v>
      </c>
      <c r="BH23" s="415">
        <f t="shared" si="105"/>
        <v>0</v>
      </c>
      <c r="BI23" s="415">
        <f t="shared" si="105"/>
        <v>0</v>
      </c>
      <c r="BJ23" s="415">
        <f t="shared" si="105"/>
        <v>0</v>
      </c>
      <c r="BK23" s="415">
        <f t="shared" si="105"/>
        <v>0</v>
      </c>
      <c r="BL23" s="415">
        <f t="shared" si="105"/>
        <v>0</v>
      </c>
      <c r="BM23" s="415">
        <f t="shared" si="105"/>
        <v>0</v>
      </c>
      <c r="BN23" s="415">
        <f t="shared" si="105"/>
        <v>0</v>
      </c>
      <c r="BO23" s="415">
        <f t="shared" si="105"/>
        <v>0</v>
      </c>
      <c r="BP23" s="415">
        <f t="shared" si="105"/>
        <v>0</v>
      </c>
      <c r="BQ23" s="415">
        <f t="shared" si="105"/>
        <v>0</v>
      </c>
      <c r="BR23" s="415">
        <f t="shared" si="105"/>
        <v>0</v>
      </c>
      <c r="BS23" s="415">
        <f t="shared" si="105"/>
        <v>0</v>
      </c>
      <c r="BT23" s="415">
        <f t="shared" si="105"/>
        <v>0</v>
      </c>
      <c r="BU23" s="415">
        <f t="shared" si="105"/>
        <v>0</v>
      </c>
      <c r="BV23" s="415">
        <f t="shared" si="105"/>
        <v>0</v>
      </c>
      <c r="BW23" s="415">
        <f t="shared" si="105"/>
        <v>0</v>
      </c>
      <c r="BX23" s="415">
        <f t="shared" si="105"/>
        <v>0</v>
      </c>
      <c r="BY23" s="415">
        <f t="shared" si="105"/>
        <v>0</v>
      </c>
      <c r="BZ23" s="415">
        <f t="shared" si="105"/>
        <v>0</v>
      </c>
      <c r="CA23" s="415">
        <f t="shared" si="105"/>
        <v>0</v>
      </c>
      <c r="CB23" s="415">
        <f t="shared" si="105"/>
        <v>0</v>
      </c>
      <c r="CC23" s="415">
        <f t="shared" si="105"/>
        <v>0</v>
      </c>
      <c r="CD23" s="415">
        <f t="shared" si="105"/>
        <v>0</v>
      </c>
      <c r="CE23" s="415">
        <f t="shared" si="105"/>
        <v>0</v>
      </c>
      <c r="CF23" s="415">
        <f t="shared" si="105"/>
        <v>0</v>
      </c>
      <c r="CG23" s="415">
        <f t="shared" si="105"/>
        <v>0</v>
      </c>
      <c r="CH23" s="415">
        <f t="shared" si="105"/>
        <v>0</v>
      </c>
      <c r="CI23" s="415">
        <f t="shared" si="105"/>
        <v>0</v>
      </c>
      <c r="CJ23" s="415">
        <f t="shared" si="105"/>
        <v>0</v>
      </c>
      <c r="CK23" s="415">
        <f t="shared" si="105"/>
        <v>0</v>
      </c>
      <c r="CL23" s="415">
        <f t="shared" si="105"/>
        <v>0</v>
      </c>
      <c r="CM23" s="415">
        <f t="shared" si="105"/>
        <v>0</v>
      </c>
      <c r="CN23" s="415">
        <f t="shared" si="105"/>
        <v>0</v>
      </c>
      <c r="CO23" s="415">
        <f t="shared" si="105"/>
        <v>0</v>
      </c>
      <c r="CP23" s="415">
        <f t="shared" si="105"/>
        <v>0</v>
      </c>
      <c r="CQ23" s="415">
        <f t="shared" si="105"/>
        <v>0</v>
      </c>
      <c r="CR23" s="415">
        <f t="shared" si="105"/>
        <v>0</v>
      </c>
      <c r="CS23" s="415">
        <f t="shared" si="105"/>
        <v>0</v>
      </c>
      <c r="CT23" s="415">
        <f t="shared" si="105"/>
        <v>0</v>
      </c>
      <c r="CU23" s="415">
        <f t="shared" si="105"/>
        <v>0</v>
      </c>
      <c r="CV23" s="415">
        <f t="shared" si="105"/>
        <v>0</v>
      </c>
      <c r="CW23" s="415">
        <f t="shared" si="105"/>
        <v>0</v>
      </c>
      <c r="CX23" s="415">
        <f t="shared" si="105"/>
        <v>0</v>
      </c>
      <c r="CY23" s="415">
        <f t="shared" si="105"/>
        <v>0</v>
      </c>
      <c r="CZ23" s="415">
        <f t="shared" si="105"/>
        <v>0</v>
      </c>
      <c r="DA23" s="415">
        <f t="shared" si="105"/>
        <v>0</v>
      </c>
      <c r="DB23" s="415">
        <f t="shared" si="105"/>
        <v>0</v>
      </c>
      <c r="DC23" s="415">
        <f t="shared" si="105"/>
        <v>0</v>
      </c>
      <c r="DD23" s="415">
        <f t="shared" si="105"/>
        <v>0</v>
      </c>
      <c r="DE23" s="415">
        <f t="shared" si="105"/>
        <v>0</v>
      </c>
      <c r="DF23" s="415">
        <f t="shared" si="105"/>
        <v>0</v>
      </c>
      <c r="DG23" s="415">
        <f t="shared" si="105"/>
        <v>0</v>
      </c>
      <c r="DH23" s="415">
        <f t="shared" si="105"/>
        <v>0</v>
      </c>
      <c r="DI23" s="415">
        <f t="shared" si="105"/>
        <v>0</v>
      </c>
      <c r="DJ23" s="415">
        <f t="shared" si="105"/>
        <v>0</v>
      </c>
      <c r="DK23" s="415">
        <f t="shared" si="105"/>
        <v>0</v>
      </c>
      <c r="DL23" s="415">
        <f t="shared" si="105"/>
        <v>0</v>
      </c>
      <c r="DM23" s="415">
        <f t="shared" si="105"/>
        <v>0</v>
      </c>
      <c r="DN23" s="415">
        <f t="shared" si="105"/>
        <v>0</v>
      </c>
      <c r="DO23" s="415">
        <f t="shared" si="105"/>
        <v>0</v>
      </c>
      <c r="DP23" s="415">
        <f t="shared" si="105"/>
        <v>0</v>
      </c>
      <c r="DQ23" s="415">
        <f t="shared" si="105"/>
        <v>0</v>
      </c>
      <c r="DR23" s="415">
        <f t="shared" ref="DR23:GC23" si="106">SUM(DR21:DR22)</f>
        <v>0</v>
      </c>
      <c r="DS23" s="415">
        <f t="shared" si="106"/>
        <v>0</v>
      </c>
      <c r="DT23" s="415">
        <f t="shared" si="106"/>
        <v>0</v>
      </c>
      <c r="DU23" s="415">
        <f t="shared" si="106"/>
        <v>0</v>
      </c>
      <c r="DV23" s="415">
        <f t="shared" si="106"/>
        <v>0</v>
      </c>
      <c r="DW23" s="415">
        <f t="shared" si="106"/>
        <v>0</v>
      </c>
      <c r="DX23" s="415">
        <f t="shared" si="106"/>
        <v>0</v>
      </c>
      <c r="DY23" s="415">
        <f t="shared" si="106"/>
        <v>0</v>
      </c>
      <c r="DZ23" s="415">
        <f t="shared" si="106"/>
        <v>0</v>
      </c>
      <c r="EA23" s="415">
        <f t="shared" si="106"/>
        <v>0</v>
      </c>
      <c r="EB23" s="415">
        <f t="shared" si="106"/>
        <v>0</v>
      </c>
      <c r="EC23" s="415">
        <f t="shared" si="106"/>
        <v>0</v>
      </c>
      <c r="ED23" s="415">
        <f t="shared" si="106"/>
        <v>0</v>
      </c>
      <c r="EE23" s="415">
        <f t="shared" si="106"/>
        <v>0</v>
      </c>
      <c r="EF23" s="415">
        <f t="shared" si="106"/>
        <v>0</v>
      </c>
      <c r="EG23" s="415">
        <f t="shared" si="106"/>
        <v>0</v>
      </c>
      <c r="EH23" s="415">
        <f t="shared" si="106"/>
        <v>0</v>
      </c>
      <c r="EI23" s="415">
        <f t="shared" si="106"/>
        <v>0</v>
      </c>
      <c r="EJ23" s="415">
        <f t="shared" si="106"/>
        <v>0</v>
      </c>
      <c r="EK23" s="415">
        <f t="shared" si="106"/>
        <v>0</v>
      </c>
      <c r="EL23" s="415">
        <f t="shared" si="106"/>
        <v>0</v>
      </c>
      <c r="EM23" s="415">
        <f t="shared" si="106"/>
        <v>0</v>
      </c>
      <c r="EN23" s="415">
        <f t="shared" si="106"/>
        <v>0</v>
      </c>
      <c r="EO23" s="415">
        <f t="shared" si="106"/>
        <v>0</v>
      </c>
      <c r="EP23" s="415">
        <f t="shared" si="106"/>
        <v>0</v>
      </c>
      <c r="EQ23" s="415">
        <f t="shared" si="106"/>
        <v>0</v>
      </c>
      <c r="ER23" s="415">
        <f t="shared" si="106"/>
        <v>0</v>
      </c>
      <c r="ES23" s="415">
        <f t="shared" si="106"/>
        <v>0</v>
      </c>
      <c r="ET23" s="415">
        <f t="shared" si="106"/>
        <v>0</v>
      </c>
      <c r="EU23" s="415">
        <f t="shared" si="106"/>
        <v>0</v>
      </c>
      <c r="EV23" s="415">
        <f t="shared" si="106"/>
        <v>0</v>
      </c>
      <c r="EW23" s="415">
        <f t="shared" si="106"/>
        <v>0</v>
      </c>
      <c r="EX23" s="415">
        <f t="shared" si="106"/>
        <v>0</v>
      </c>
      <c r="EY23" s="415">
        <f t="shared" si="106"/>
        <v>0</v>
      </c>
      <c r="EZ23" s="415">
        <f t="shared" si="106"/>
        <v>0</v>
      </c>
      <c r="FA23" s="415">
        <f t="shared" si="106"/>
        <v>0</v>
      </c>
      <c r="FB23" s="415">
        <f t="shared" si="106"/>
        <v>0</v>
      </c>
      <c r="FC23" s="415">
        <f t="shared" si="106"/>
        <v>0</v>
      </c>
      <c r="FD23" s="415">
        <f t="shared" si="106"/>
        <v>0</v>
      </c>
      <c r="FE23" s="415">
        <f t="shared" si="106"/>
        <v>0</v>
      </c>
      <c r="FF23" s="415">
        <f t="shared" si="106"/>
        <v>0</v>
      </c>
      <c r="FG23" s="415">
        <f t="shared" si="106"/>
        <v>0</v>
      </c>
      <c r="FH23" s="415">
        <f t="shared" si="106"/>
        <v>0</v>
      </c>
      <c r="FI23" s="415">
        <f t="shared" si="106"/>
        <v>0</v>
      </c>
      <c r="FJ23" s="415">
        <f t="shared" si="106"/>
        <v>0</v>
      </c>
      <c r="FK23" s="415">
        <f t="shared" si="106"/>
        <v>0</v>
      </c>
      <c r="FL23" s="415">
        <f t="shared" si="106"/>
        <v>0</v>
      </c>
      <c r="FM23" s="415">
        <f t="shared" si="106"/>
        <v>0</v>
      </c>
      <c r="FN23" s="415">
        <f t="shared" si="106"/>
        <v>0</v>
      </c>
      <c r="FO23" s="415">
        <f t="shared" si="106"/>
        <v>0</v>
      </c>
      <c r="FP23" s="415">
        <f t="shared" si="106"/>
        <v>0</v>
      </c>
      <c r="FQ23" s="415">
        <f t="shared" si="106"/>
        <v>0</v>
      </c>
      <c r="FR23" s="415">
        <f t="shared" si="106"/>
        <v>0</v>
      </c>
      <c r="FS23" s="415">
        <f t="shared" si="106"/>
        <v>0</v>
      </c>
      <c r="FT23" s="415">
        <f t="shared" si="106"/>
        <v>0</v>
      </c>
      <c r="FU23" s="415">
        <f t="shared" si="106"/>
        <v>0</v>
      </c>
      <c r="FV23" s="415">
        <f t="shared" si="106"/>
        <v>0</v>
      </c>
      <c r="FW23" s="415">
        <f t="shared" si="106"/>
        <v>0</v>
      </c>
      <c r="FX23" s="415">
        <f t="shared" si="106"/>
        <v>0</v>
      </c>
      <c r="FY23" s="415">
        <f t="shared" si="106"/>
        <v>0</v>
      </c>
      <c r="FZ23" s="415">
        <f t="shared" si="106"/>
        <v>0</v>
      </c>
      <c r="GA23" s="415">
        <f t="shared" si="106"/>
        <v>0</v>
      </c>
      <c r="GB23" s="415">
        <f t="shared" si="106"/>
        <v>0</v>
      </c>
      <c r="GC23" s="415">
        <f t="shared" si="106"/>
        <v>0</v>
      </c>
      <c r="GD23" s="415">
        <f t="shared" ref="GD23:IO23" si="107">SUM(GD21:GD22)</f>
        <v>0</v>
      </c>
      <c r="GE23" s="415">
        <f t="shared" si="107"/>
        <v>0</v>
      </c>
      <c r="GF23" s="415">
        <f t="shared" si="107"/>
        <v>0</v>
      </c>
      <c r="GG23" s="415">
        <f t="shared" si="107"/>
        <v>0</v>
      </c>
      <c r="GH23" s="415">
        <f t="shared" si="107"/>
        <v>0</v>
      </c>
      <c r="GI23" s="415">
        <f t="shared" si="107"/>
        <v>0</v>
      </c>
      <c r="GJ23" s="415">
        <f t="shared" si="107"/>
        <v>0</v>
      </c>
      <c r="GK23" s="415">
        <f t="shared" si="107"/>
        <v>0</v>
      </c>
      <c r="GL23" s="415">
        <f t="shared" si="107"/>
        <v>0</v>
      </c>
      <c r="GM23" s="415">
        <f t="shared" si="107"/>
        <v>0</v>
      </c>
      <c r="GN23" s="415">
        <f t="shared" si="107"/>
        <v>0</v>
      </c>
      <c r="GO23" s="415">
        <f t="shared" si="107"/>
        <v>0</v>
      </c>
      <c r="GP23" s="415">
        <f t="shared" si="107"/>
        <v>0</v>
      </c>
      <c r="GQ23" s="415">
        <f t="shared" si="107"/>
        <v>0</v>
      </c>
      <c r="GR23" s="415">
        <f t="shared" si="107"/>
        <v>0</v>
      </c>
      <c r="GS23" s="415">
        <f t="shared" si="107"/>
        <v>0</v>
      </c>
      <c r="GT23" s="415">
        <f t="shared" si="107"/>
        <v>0</v>
      </c>
      <c r="GU23" s="415">
        <f t="shared" si="107"/>
        <v>0</v>
      </c>
      <c r="GV23" s="415">
        <f t="shared" si="107"/>
        <v>0</v>
      </c>
      <c r="GW23" s="415">
        <f t="shared" si="107"/>
        <v>0</v>
      </c>
      <c r="GX23" s="415">
        <f t="shared" si="107"/>
        <v>0</v>
      </c>
      <c r="GY23" s="415">
        <f t="shared" si="107"/>
        <v>0</v>
      </c>
      <c r="GZ23" s="415">
        <f t="shared" si="107"/>
        <v>0</v>
      </c>
      <c r="HA23" s="415">
        <f t="shared" si="107"/>
        <v>0</v>
      </c>
      <c r="HB23" s="415">
        <f t="shared" si="107"/>
        <v>0</v>
      </c>
      <c r="HC23" s="415">
        <f t="shared" si="107"/>
        <v>0</v>
      </c>
      <c r="HD23" s="415">
        <f t="shared" si="107"/>
        <v>0</v>
      </c>
      <c r="HE23" s="415">
        <f t="shared" si="107"/>
        <v>0</v>
      </c>
      <c r="HF23" s="415">
        <f t="shared" si="107"/>
        <v>0</v>
      </c>
      <c r="HG23" s="415">
        <f t="shared" si="107"/>
        <v>0</v>
      </c>
      <c r="HH23" s="415">
        <f t="shared" si="107"/>
        <v>0</v>
      </c>
      <c r="HI23" s="415">
        <f t="shared" si="107"/>
        <v>0</v>
      </c>
      <c r="HJ23" s="415">
        <f t="shared" si="107"/>
        <v>0</v>
      </c>
      <c r="HK23" s="415">
        <f t="shared" si="107"/>
        <v>0</v>
      </c>
      <c r="HL23" s="415">
        <f t="shared" si="107"/>
        <v>0</v>
      </c>
      <c r="HM23" s="415">
        <f t="shared" si="107"/>
        <v>0</v>
      </c>
      <c r="HN23" s="415">
        <f t="shared" si="107"/>
        <v>0</v>
      </c>
      <c r="HO23" s="415">
        <f t="shared" si="107"/>
        <v>0</v>
      </c>
      <c r="HP23" s="415">
        <f t="shared" si="107"/>
        <v>0</v>
      </c>
      <c r="HQ23" s="415">
        <f t="shared" si="107"/>
        <v>0</v>
      </c>
      <c r="HR23" s="415">
        <f t="shared" si="107"/>
        <v>0</v>
      </c>
      <c r="HS23" s="415">
        <f t="shared" si="107"/>
        <v>0</v>
      </c>
      <c r="HT23" s="415">
        <f t="shared" si="107"/>
        <v>0</v>
      </c>
      <c r="HU23" s="415">
        <f t="shared" si="107"/>
        <v>0</v>
      </c>
      <c r="HV23" s="415">
        <f t="shared" si="107"/>
        <v>0</v>
      </c>
      <c r="HW23" s="415">
        <f t="shared" si="107"/>
        <v>0</v>
      </c>
      <c r="HX23" s="415">
        <f t="shared" si="107"/>
        <v>0</v>
      </c>
      <c r="HY23" s="415">
        <f t="shared" si="107"/>
        <v>0</v>
      </c>
      <c r="HZ23" s="415">
        <f t="shared" si="107"/>
        <v>0</v>
      </c>
      <c r="IA23" s="415">
        <f t="shared" si="107"/>
        <v>0</v>
      </c>
      <c r="IB23" s="415">
        <f t="shared" si="107"/>
        <v>0</v>
      </c>
      <c r="IC23" s="415">
        <f t="shared" si="107"/>
        <v>0</v>
      </c>
      <c r="ID23" s="415">
        <f t="shared" si="107"/>
        <v>0</v>
      </c>
      <c r="IE23" s="415">
        <f t="shared" si="107"/>
        <v>0</v>
      </c>
      <c r="IF23" s="415">
        <f t="shared" si="107"/>
        <v>0</v>
      </c>
      <c r="IG23" s="415">
        <f t="shared" si="107"/>
        <v>0</v>
      </c>
      <c r="IH23" s="415">
        <f t="shared" si="107"/>
        <v>0</v>
      </c>
      <c r="II23" s="415">
        <f t="shared" si="107"/>
        <v>0</v>
      </c>
      <c r="IJ23" s="415">
        <f t="shared" si="107"/>
        <v>0</v>
      </c>
      <c r="IK23" s="415">
        <f t="shared" si="107"/>
        <v>0</v>
      </c>
      <c r="IL23" s="415">
        <f t="shared" si="107"/>
        <v>0</v>
      </c>
      <c r="IM23" s="415">
        <f t="shared" si="107"/>
        <v>0</v>
      </c>
      <c r="IN23" s="415">
        <f t="shared" si="107"/>
        <v>0</v>
      </c>
      <c r="IO23" s="415">
        <f t="shared" si="107"/>
        <v>0</v>
      </c>
      <c r="IP23" s="415">
        <f t="shared" ref="IP23:LA23" si="108">SUM(IP21:IP22)</f>
        <v>0</v>
      </c>
      <c r="IQ23" s="415">
        <f t="shared" si="108"/>
        <v>0</v>
      </c>
      <c r="IR23" s="415">
        <f t="shared" si="108"/>
        <v>0</v>
      </c>
      <c r="IS23" s="415">
        <f t="shared" si="108"/>
        <v>0</v>
      </c>
      <c r="IT23" s="415">
        <f t="shared" si="108"/>
        <v>0</v>
      </c>
      <c r="IU23" s="415">
        <f t="shared" si="108"/>
        <v>0</v>
      </c>
      <c r="IV23" s="415">
        <f t="shared" si="108"/>
        <v>0</v>
      </c>
      <c r="IW23" s="415">
        <f t="shared" si="108"/>
        <v>0</v>
      </c>
      <c r="IX23" s="415">
        <f t="shared" si="108"/>
        <v>0</v>
      </c>
      <c r="IY23" s="415">
        <f t="shared" si="108"/>
        <v>0</v>
      </c>
      <c r="IZ23" s="415">
        <f t="shared" si="108"/>
        <v>0</v>
      </c>
      <c r="JA23" s="415">
        <f t="shared" si="108"/>
        <v>0</v>
      </c>
      <c r="JB23" s="415">
        <f t="shared" si="108"/>
        <v>0</v>
      </c>
      <c r="JC23" s="415">
        <f t="shared" si="108"/>
        <v>0</v>
      </c>
      <c r="JD23" s="415">
        <f t="shared" si="108"/>
        <v>0</v>
      </c>
      <c r="JE23" s="415">
        <f t="shared" si="108"/>
        <v>0</v>
      </c>
      <c r="JF23" s="415">
        <f t="shared" si="108"/>
        <v>0</v>
      </c>
      <c r="JG23" s="415">
        <f t="shared" si="108"/>
        <v>0</v>
      </c>
      <c r="JH23" s="415">
        <f t="shared" si="108"/>
        <v>0</v>
      </c>
      <c r="JI23" s="415">
        <f t="shared" si="108"/>
        <v>0</v>
      </c>
      <c r="JJ23" s="415">
        <f t="shared" si="108"/>
        <v>0</v>
      </c>
      <c r="JK23" s="415">
        <f t="shared" si="108"/>
        <v>0</v>
      </c>
      <c r="JL23" s="415">
        <f t="shared" si="108"/>
        <v>0</v>
      </c>
      <c r="JM23" s="415">
        <f t="shared" si="108"/>
        <v>0</v>
      </c>
      <c r="JN23" s="415">
        <f t="shared" si="108"/>
        <v>0</v>
      </c>
      <c r="JO23" s="415">
        <f t="shared" si="108"/>
        <v>0</v>
      </c>
      <c r="JP23" s="415">
        <f t="shared" si="108"/>
        <v>0</v>
      </c>
      <c r="JQ23" s="415">
        <f t="shared" si="108"/>
        <v>0</v>
      </c>
      <c r="JR23" s="415">
        <f t="shared" si="108"/>
        <v>0</v>
      </c>
      <c r="JS23" s="415">
        <f t="shared" si="108"/>
        <v>0</v>
      </c>
      <c r="JT23" s="415">
        <f t="shared" si="108"/>
        <v>0</v>
      </c>
      <c r="JU23" s="415">
        <f t="shared" si="108"/>
        <v>0</v>
      </c>
      <c r="JV23" s="415">
        <f t="shared" si="108"/>
        <v>0</v>
      </c>
      <c r="JW23" s="415">
        <f t="shared" si="108"/>
        <v>0</v>
      </c>
      <c r="JX23" s="415">
        <f t="shared" si="108"/>
        <v>0</v>
      </c>
      <c r="JY23" s="415">
        <f t="shared" si="108"/>
        <v>0</v>
      </c>
      <c r="JZ23" s="415">
        <f t="shared" si="108"/>
        <v>0</v>
      </c>
      <c r="KA23" s="415">
        <f t="shared" si="108"/>
        <v>0</v>
      </c>
      <c r="KB23" s="415">
        <f t="shared" si="108"/>
        <v>0</v>
      </c>
      <c r="KC23" s="415">
        <f t="shared" si="108"/>
        <v>0</v>
      </c>
      <c r="KD23" s="415">
        <f t="shared" si="108"/>
        <v>0</v>
      </c>
      <c r="KE23" s="415">
        <f t="shared" si="108"/>
        <v>0</v>
      </c>
      <c r="KF23" s="415">
        <f t="shared" si="108"/>
        <v>0</v>
      </c>
      <c r="KG23" s="415">
        <f t="shared" si="108"/>
        <v>0</v>
      </c>
      <c r="KH23" s="415">
        <f t="shared" si="108"/>
        <v>0</v>
      </c>
      <c r="KI23" s="415">
        <f t="shared" si="108"/>
        <v>0</v>
      </c>
      <c r="KJ23" s="415">
        <f t="shared" si="108"/>
        <v>0</v>
      </c>
      <c r="KK23" s="415">
        <f t="shared" si="108"/>
        <v>0</v>
      </c>
      <c r="KL23" s="415">
        <f t="shared" si="108"/>
        <v>0</v>
      </c>
      <c r="KM23" s="415">
        <f t="shared" si="108"/>
        <v>0</v>
      </c>
      <c r="KN23" s="415">
        <f t="shared" si="108"/>
        <v>0</v>
      </c>
      <c r="KO23" s="415">
        <f t="shared" si="108"/>
        <v>0</v>
      </c>
      <c r="KP23" s="415">
        <f t="shared" si="108"/>
        <v>0</v>
      </c>
      <c r="KQ23" s="415">
        <f t="shared" si="108"/>
        <v>0</v>
      </c>
      <c r="KR23" s="415">
        <f t="shared" si="108"/>
        <v>0</v>
      </c>
      <c r="KS23" s="415">
        <f t="shared" si="108"/>
        <v>0</v>
      </c>
      <c r="KT23" s="415">
        <f t="shared" si="108"/>
        <v>0</v>
      </c>
      <c r="KU23" s="415">
        <f t="shared" si="108"/>
        <v>0</v>
      </c>
      <c r="KV23" s="415">
        <f t="shared" si="108"/>
        <v>0</v>
      </c>
      <c r="KW23" s="415">
        <f t="shared" si="108"/>
        <v>0</v>
      </c>
      <c r="KX23" s="415">
        <f t="shared" si="108"/>
        <v>0</v>
      </c>
      <c r="KY23" s="415">
        <f t="shared" si="108"/>
        <v>0</v>
      </c>
      <c r="KZ23" s="415">
        <f t="shared" si="108"/>
        <v>0</v>
      </c>
      <c r="LA23" s="415">
        <f t="shared" si="108"/>
        <v>0</v>
      </c>
      <c r="LB23" s="415">
        <f t="shared" ref="LB23:NM23" si="109">SUM(LB21:LB22)</f>
        <v>0</v>
      </c>
      <c r="LC23" s="415">
        <f t="shared" si="109"/>
        <v>0</v>
      </c>
      <c r="LD23" s="415">
        <f t="shared" si="109"/>
        <v>0</v>
      </c>
      <c r="LE23" s="415">
        <f t="shared" si="109"/>
        <v>0</v>
      </c>
      <c r="LF23" s="415">
        <f t="shared" si="109"/>
        <v>0</v>
      </c>
      <c r="LG23" s="415">
        <f t="shared" si="109"/>
        <v>0</v>
      </c>
      <c r="LH23" s="415">
        <f t="shared" si="109"/>
        <v>0</v>
      </c>
      <c r="LI23" s="415">
        <f t="shared" si="109"/>
        <v>0</v>
      </c>
      <c r="LJ23" s="415">
        <f t="shared" si="109"/>
        <v>0</v>
      </c>
      <c r="LK23" s="415">
        <f t="shared" si="109"/>
        <v>0</v>
      </c>
      <c r="LL23" s="415">
        <f t="shared" si="109"/>
        <v>0</v>
      </c>
      <c r="LM23" s="415">
        <f t="shared" si="109"/>
        <v>0</v>
      </c>
      <c r="LN23" s="415">
        <f t="shared" si="109"/>
        <v>0</v>
      </c>
      <c r="LO23" s="415">
        <f t="shared" si="109"/>
        <v>0</v>
      </c>
      <c r="LP23" s="415">
        <f t="shared" si="109"/>
        <v>0</v>
      </c>
      <c r="LQ23" s="415">
        <f t="shared" si="109"/>
        <v>0</v>
      </c>
      <c r="LR23" s="415">
        <f t="shared" si="109"/>
        <v>0</v>
      </c>
      <c r="LS23" s="415">
        <f t="shared" si="109"/>
        <v>0</v>
      </c>
      <c r="LT23" s="415">
        <f t="shared" si="109"/>
        <v>0</v>
      </c>
      <c r="LU23" s="415">
        <f t="shared" si="109"/>
        <v>0</v>
      </c>
      <c r="LV23" s="415">
        <f t="shared" si="109"/>
        <v>0</v>
      </c>
      <c r="LW23" s="415">
        <f t="shared" si="109"/>
        <v>0</v>
      </c>
      <c r="LX23" s="415">
        <f t="shared" si="109"/>
        <v>0</v>
      </c>
      <c r="LY23" s="415">
        <f t="shared" si="109"/>
        <v>0</v>
      </c>
      <c r="LZ23" s="415">
        <f t="shared" si="109"/>
        <v>0</v>
      </c>
      <c r="MA23" s="415">
        <f t="shared" si="109"/>
        <v>0</v>
      </c>
      <c r="MB23" s="415">
        <f t="shared" si="109"/>
        <v>0</v>
      </c>
      <c r="MC23" s="415">
        <f t="shared" si="109"/>
        <v>0</v>
      </c>
      <c r="MD23" s="415">
        <f t="shared" si="109"/>
        <v>0</v>
      </c>
      <c r="ME23" s="415">
        <f t="shared" si="109"/>
        <v>0</v>
      </c>
      <c r="MF23" s="415">
        <f t="shared" si="109"/>
        <v>0</v>
      </c>
      <c r="MG23" s="415">
        <f t="shared" si="109"/>
        <v>0</v>
      </c>
      <c r="MH23" s="415">
        <f t="shared" si="109"/>
        <v>0</v>
      </c>
      <c r="MI23" s="415">
        <f t="shared" si="109"/>
        <v>0</v>
      </c>
      <c r="MJ23" s="415">
        <f t="shared" si="109"/>
        <v>0</v>
      </c>
      <c r="MK23" s="415">
        <f t="shared" si="109"/>
        <v>0</v>
      </c>
      <c r="ML23" s="415">
        <f t="shared" si="109"/>
        <v>0</v>
      </c>
      <c r="MM23" s="415">
        <f t="shared" si="109"/>
        <v>0</v>
      </c>
      <c r="MN23" s="415">
        <f t="shared" si="109"/>
        <v>0</v>
      </c>
      <c r="MO23" s="415">
        <f t="shared" si="109"/>
        <v>0</v>
      </c>
      <c r="MP23" s="415">
        <f t="shared" si="109"/>
        <v>0</v>
      </c>
      <c r="MQ23" s="415">
        <f t="shared" si="109"/>
        <v>0</v>
      </c>
      <c r="MR23" s="415">
        <f t="shared" si="109"/>
        <v>0</v>
      </c>
      <c r="MS23" s="415">
        <f t="shared" si="109"/>
        <v>0</v>
      </c>
      <c r="MT23" s="415">
        <f t="shared" si="109"/>
        <v>0</v>
      </c>
      <c r="MU23" s="415">
        <f t="shared" si="109"/>
        <v>0</v>
      </c>
      <c r="MV23" s="415">
        <f t="shared" si="109"/>
        <v>0</v>
      </c>
      <c r="MW23" s="415">
        <f t="shared" si="109"/>
        <v>0</v>
      </c>
      <c r="MX23" s="415">
        <f t="shared" si="109"/>
        <v>0</v>
      </c>
      <c r="MY23" s="415">
        <f t="shared" si="109"/>
        <v>0</v>
      </c>
      <c r="MZ23" s="415">
        <f t="shared" si="109"/>
        <v>0</v>
      </c>
      <c r="NA23" s="415">
        <f t="shared" si="109"/>
        <v>0</v>
      </c>
      <c r="NB23" s="415">
        <f t="shared" si="109"/>
        <v>0</v>
      </c>
      <c r="NC23" s="415">
        <f t="shared" si="109"/>
        <v>0</v>
      </c>
      <c r="ND23" s="415">
        <f t="shared" si="109"/>
        <v>0</v>
      </c>
      <c r="NE23" s="415">
        <f t="shared" si="109"/>
        <v>0</v>
      </c>
      <c r="NF23" s="415">
        <f t="shared" si="109"/>
        <v>0</v>
      </c>
      <c r="NG23" s="415">
        <f t="shared" si="109"/>
        <v>0</v>
      </c>
      <c r="NH23" s="415">
        <f t="shared" si="109"/>
        <v>0</v>
      </c>
      <c r="NI23" s="415">
        <f t="shared" si="109"/>
        <v>0</v>
      </c>
      <c r="NJ23" s="415">
        <f t="shared" si="109"/>
        <v>0</v>
      </c>
      <c r="NK23" s="415">
        <f t="shared" si="109"/>
        <v>0</v>
      </c>
      <c r="NL23" s="415">
        <f t="shared" si="109"/>
        <v>0</v>
      </c>
      <c r="NM23" s="415">
        <f t="shared" si="109"/>
        <v>0</v>
      </c>
      <c r="NN23" s="415">
        <f t="shared" ref="NN23:PA23" si="110">SUM(NN21:NN22)</f>
        <v>0</v>
      </c>
      <c r="NO23" s="415">
        <f t="shared" si="110"/>
        <v>0</v>
      </c>
      <c r="NP23" s="415">
        <f t="shared" si="110"/>
        <v>0</v>
      </c>
      <c r="NQ23" s="415">
        <f t="shared" si="110"/>
        <v>0</v>
      </c>
      <c r="NR23" s="415">
        <f t="shared" si="110"/>
        <v>0</v>
      </c>
      <c r="NS23" s="415">
        <f t="shared" si="110"/>
        <v>0</v>
      </c>
      <c r="NT23" s="415">
        <f t="shared" si="110"/>
        <v>0</v>
      </c>
      <c r="NU23" s="415">
        <f t="shared" si="110"/>
        <v>0</v>
      </c>
      <c r="NV23" s="415">
        <f t="shared" si="110"/>
        <v>0</v>
      </c>
      <c r="NW23" s="415">
        <f t="shared" si="110"/>
        <v>0</v>
      </c>
      <c r="NX23" s="415">
        <f t="shared" si="110"/>
        <v>0</v>
      </c>
      <c r="NY23" s="415">
        <f t="shared" si="110"/>
        <v>0</v>
      </c>
      <c r="NZ23" s="415">
        <f t="shared" si="110"/>
        <v>0</v>
      </c>
      <c r="OA23" s="415">
        <f t="shared" si="110"/>
        <v>0</v>
      </c>
      <c r="OB23" s="415">
        <f t="shared" si="110"/>
        <v>0</v>
      </c>
      <c r="OC23" s="415">
        <f t="shared" si="110"/>
        <v>0</v>
      </c>
      <c r="OD23" s="415">
        <f t="shared" si="110"/>
        <v>0</v>
      </c>
      <c r="OE23" s="415">
        <f t="shared" si="110"/>
        <v>0</v>
      </c>
      <c r="OF23" s="415">
        <f t="shared" si="110"/>
        <v>0</v>
      </c>
      <c r="OG23" s="415">
        <f t="shared" si="110"/>
        <v>0</v>
      </c>
      <c r="OH23" s="415">
        <f t="shared" si="110"/>
        <v>0</v>
      </c>
      <c r="OI23" s="415">
        <f t="shared" si="110"/>
        <v>0</v>
      </c>
      <c r="OJ23" s="415">
        <f t="shared" si="110"/>
        <v>0</v>
      </c>
      <c r="OK23" s="415">
        <f t="shared" si="110"/>
        <v>0</v>
      </c>
      <c r="OL23" s="415">
        <f t="shared" si="110"/>
        <v>0</v>
      </c>
      <c r="OM23" s="415">
        <f t="shared" si="110"/>
        <v>0</v>
      </c>
      <c r="ON23" s="415">
        <f t="shared" si="110"/>
        <v>0</v>
      </c>
      <c r="OO23" s="415">
        <f t="shared" si="110"/>
        <v>0</v>
      </c>
      <c r="OP23" s="415">
        <f t="shared" si="110"/>
        <v>0</v>
      </c>
      <c r="OQ23" s="415">
        <f t="shared" si="110"/>
        <v>0</v>
      </c>
      <c r="OR23" s="415">
        <f t="shared" si="110"/>
        <v>0</v>
      </c>
      <c r="OS23" s="415">
        <f t="shared" si="110"/>
        <v>0</v>
      </c>
      <c r="OT23" s="415">
        <f t="shared" si="110"/>
        <v>0</v>
      </c>
      <c r="OU23" s="415">
        <f t="shared" si="110"/>
        <v>0</v>
      </c>
      <c r="OV23" s="415">
        <f t="shared" si="110"/>
        <v>0</v>
      </c>
      <c r="OW23" s="415">
        <f t="shared" si="110"/>
        <v>0</v>
      </c>
      <c r="OX23" s="415">
        <f t="shared" si="110"/>
        <v>0</v>
      </c>
      <c r="OY23" s="415">
        <f t="shared" si="110"/>
        <v>0</v>
      </c>
      <c r="OZ23" s="415">
        <f t="shared" si="110"/>
        <v>0</v>
      </c>
      <c r="PA23" s="415">
        <f t="shared" si="110"/>
        <v>0</v>
      </c>
    </row>
    <row r="24" spans="1:417" ht="15" customHeight="1" x14ac:dyDescent="0.25">
      <c r="A24" s="525"/>
      <c r="B24" s="525"/>
      <c r="C24" s="647"/>
      <c r="D24" s="417"/>
      <c r="E24" s="417"/>
      <c r="F24" s="417"/>
      <c r="G24" s="417"/>
      <c r="H24" s="417"/>
      <c r="I24" s="417"/>
      <c r="J24" s="417"/>
      <c r="K24" s="417"/>
      <c r="L24" s="417"/>
      <c r="M24" s="417"/>
      <c r="N24" s="417"/>
      <c r="O24" s="417"/>
      <c r="P24" s="463"/>
      <c r="Q24" s="417"/>
      <c r="R24" s="417"/>
      <c r="S24" s="417"/>
      <c r="T24" s="463"/>
      <c r="U24" s="417"/>
      <c r="V24" s="417"/>
      <c r="W24" s="417"/>
      <c r="X24" s="271"/>
      <c r="Y24" s="456"/>
      <c r="Z24" s="417"/>
      <c r="AA24" s="272"/>
      <c r="AB24" s="272"/>
      <c r="AC24" s="272"/>
      <c r="AD24" s="272"/>
      <c r="AE24" s="272"/>
      <c r="AF24" s="272"/>
      <c r="AG24" s="272"/>
      <c r="AH24" s="272"/>
      <c r="AI24" s="272"/>
      <c r="AJ24" s="272"/>
      <c r="AK24" s="272"/>
      <c r="AL24" s="272"/>
      <c r="AM24" s="272"/>
      <c r="AN24" s="272"/>
      <c r="AO24" s="272"/>
      <c r="AP24" s="272"/>
      <c r="AQ24" s="272"/>
      <c r="AR24" s="272"/>
      <c r="AS24" s="272"/>
      <c r="AT24" s="272"/>
      <c r="AU24" s="272"/>
      <c r="AV24" s="272"/>
      <c r="AW24" s="272"/>
      <c r="AX24" s="272"/>
      <c r="AY24" s="272"/>
      <c r="AZ24" s="272"/>
      <c r="BA24" s="272"/>
      <c r="BB24" s="272"/>
      <c r="BC24" s="272"/>
      <c r="BD24" s="272"/>
      <c r="BF24" s="272"/>
      <c r="BG24" s="272"/>
      <c r="BH24" s="272"/>
      <c r="BI24" s="272"/>
      <c r="BJ24" s="272"/>
      <c r="BK24" s="272"/>
      <c r="BL24" s="272"/>
      <c r="BM24" s="272"/>
      <c r="BN24" s="272"/>
      <c r="BO24" s="272"/>
      <c r="BP24" s="272"/>
      <c r="BQ24" s="272"/>
      <c r="BR24" s="272"/>
      <c r="BS24" s="272"/>
      <c r="BT24" s="272"/>
      <c r="BU24" s="272"/>
      <c r="BV24" s="272"/>
      <c r="BW24" s="272"/>
      <c r="BX24" s="272"/>
      <c r="BY24" s="272"/>
      <c r="BZ24" s="272"/>
      <c r="CA24" s="272"/>
      <c r="CB24" s="272"/>
      <c r="CC24" s="272"/>
      <c r="CD24" s="272"/>
      <c r="CE24" s="272"/>
      <c r="CF24" s="272"/>
      <c r="CG24" s="272"/>
      <c r="CH24" s="272"/>
      <c r="CI24" s="272"/>
      <c r="CJ24" s="272"/>
      <c r="CK24" s="272"/>
      <c r="CL24" s="272"/>
      <c r="CM24" s="272"/>
      <c r="CN24" s="272"/>
      <c r="CO24" s="272"/>
      <c r="CP24" s="272"/>
      <c r="CQ24" s="272"/>
      <c r="CR24" s="272"/>
      <c r="CS24" s="272"/>
      <c r="CT24" s="272"/>
      <c r="CU24" s="272"/>
      <c r="CV24" s="272"/>
      <c r="CW24" s="272"/>
      <c r="CX24" s="272"/>
      <c r="CY24" s="272"/>
      <c r="CZ24" s="272"/>
      <c r="DA24" s="272"/>
      <c r="DB24" s="272"/>
      <c r="DC24" s="272"/>
      <c r="DD24" s="272"/>
      <c r="DE24" s="272"/>
      <c r="DF24" s="272"/>
      <c r="DG24" s="272"/>
      <c r="DH24" s="272"/>
      <c r="DI24" s="272"/>
      <c r="DJ24" s="272"/>
      <c r="DK24" s="272"/>
      <c r="DL24" s="272"/>
      <c r="DM24" s="272"/>
      <c r="DN24" s="272"/>
      <c r="DO24" s="272"/>
      <c r="DP24" s="272"/>
      <c r="DQ24" s="272"/>
      <c r="DR24" s="272"/>
      <c r="DS24" s="272"/>
      <c r="DT24" s="272"/>
      <c r="DU24" s="272"/>
      <c r="DV24" s="272"/>
      <c r="DW24" s="272"/>
      <c r="DX24" s="272"/>
      <c r="DY24" s="272"/>
      <c r="DZ24" s="272"/>
      <c r="EA24" s="272"/>
      <c r="EB24" s="272"/>
      <c r="EC24" s="272"/>
      <c r="ED24" s="272"/>
      <c r="EE24" s="272"/>
      <c r="EF24" s="272"/>
      <c r="EG24" s="272"/>
      <c r="EH24" s="272"/>
      <c r="EI24" s="272"/>
      <c r="EJ24" s="272"/>
      <c r="EK24" s="272"/>
      <c r="EL24" s="272"/>
      <c r="EM24" s="272"/>
      <c r="EN24" s="272"/>
      <c r="EO24" s="272"/>
      <c r="EP24" s="272"/>
      <c r="EQ24" s="272"/>
      <c r="ER24" s="272"/>
      <c r="ES24" s="272"/>
      <c r="ET24" s="272"/>
      <c r="EU24" s="272"/>
      <c r="EV24" s="272"/>
      <c r="EW24" s="272"/>
      <c r="EX24" s="272"/>
      <c r="EY24" s="272"/>
      <c r="EZ24" s="272"/>
      <c r="FA24" s="272"/>
      <c r="FB24" s="272"/>
      <c r="FC24" s="272"/>
      <c r="FD24" s="272"/>
      <c r="FE24" s="272"/>
      <c r="FF24" s="272"/>
      <c r="FG24" s="272"/>
      <c r="FH24" s="272"/>
      <c r="FI24" s="272"/>
      <c r="FJ24" s="272"/>
      <c r="FK24" s="272"/>
      <c r="FL24" s="272"/>
      <c r="FM24" s="272"/>
      <c r="FN24" s="272"/>
      <c r="FO24" s="272"/>
      <c r="FP24" s="272"/>
      <c r="FQ24" s="272"/>
      <c r="FR24" s="272"/>
      <c r="FS24" s="272"/>
      <c r="FT24" s="272"/>
      <c r="FU24" s="272"/>
      <c r="FV24" s="272"/>
      <c r="FW24" s="272"/>
      <c r="FX24" s="272"/>
      <c r="FY24" s="272"/>
      <c r="FZ24" s="272"/>
      <c r="GA24" s="272"/>
      <c r="GB24" s="272"/>
      <c r="GC24" s="272"/>
      <c r="GD24" s="272"/>
      <c r="GE24" s="272"/>
      <c r="GF24" s="272"/>
      <c r="GG24" s="272"/>
      <c r="GH24" s="272"/>
      <c r="GI24" s="272"/>
      <c r="GJ24" s="272"/>
      <c r="GK24" s="272"/>
      <c r="GL24" s="272"/>
      <c r="GM24" s="272"/>
      <c r="GN24" s="272"/>
      <c r="GO24" s="272"/>
      <c r="GP24" s="272"/>
      <c r="GQ24" s="272"/>
      <c r="GR24" s="272"/>
      <c r="GS24" s="272"/>
      <c r="GT24" s="272"/>
      <c r="GU24" s="272"/>
      <c r="GV24" s="272"/>
      <c r="GW24" s="272"/>
      <c r="GX24" s="272"/>
      <c r="GY24" s="272"/>
      <c r="GZ24" s="272"/>
      <c r="HA24" s="272"/>
      <c r="HB24" s="272"/>
      <c r="HC24" s="272"/>
      <c r="HD24" s="272"/>
      <c r="HE24" s="272"/>
      <c r="HF24" s="272"/>
      <c r="HG24" s="272"/>
      <c r="HH24" s="272"/>
      <c r="HI24" s="272"/>
      <c r="HJ24" s="272"/>
      <c r="HK24" s="272"/>
      <c r="HL24" s="272"/>
      <c r="HM24" s="272"/>
      <c r="HN24" s="272"/>
      <c r="HO24" s="272"/>
      <c r="HP24" s="272"/>
      <c r="HQ24" s="272"/>
      <c r="HR24" s="272"/>
      <c r="HS24" s="272"/>
      <c r="HT24" s="272"/>
      <c r="HU24" s="272"/>
      <c r="HV24" s="272"/>
      <c r="HW24" s="272"/>
      <c r="HX24" s="272"/>
      <c r="HY24" s="272"/>
      <c r="HZ24" s="272"/>
      <c r="IA24" s="272"/>
      <c r="IB24" s="272"/>
      <c r="IC24" s="272"/>
      <c r="ID24" s="272"/>
      <c r="IE24" s="272"/>
      <c r="IF24" s="272"/>
      <c r="IG24" s="272"/>
      <c r="IH24" s="272"/>
      <c r="II24" s="272"/>
      <c r="IJ24" s="272"/>
      <c r="IK24" s="272"/>
      <c r="IL24" s="272"/>
      <c r="IM24" s="272"/>
      <c r="IN24" s="272"/>
      <c r="IO24" s="272"/>
      <c r="IP24" s="272"/>
      <c r="IQ24" s="272"/>
      <c r="IR24" s="272"/>
      <c r="IS24" s="272"/>
      <c r="IT24" s="272"/>
      <c r="IU24" s="272"/>
      <c r="IV24" s="272"/>
      <c r="IW24" s="272"/>
      <c r="IX24" s="272"/>
      <c r="IY24" s="272"/>
      <c r="IZ24" s="272"/>
      <c r="JA24" s="272"/>
      <c r="JB24" s="272"/>
      <c r="JC24" s="272"/>
      <c r="JD24" s="272"/>
      <c r="JE24" s="272"/>
      <c r="JF24" s="272"/>
      <c r="JG24" s="272"/>
      <c r="JH24" s="272"/>
      <c r="JI24" s="272"/>
      <c r="JJ24" s="272"/>
      <c r="JK24" s="272"/>
      <c r="JL24" s="272"/>
      <c r="JM24" s="272"/>
      <c r="JN24" s="272"/>
      <c r="JO24" s="272"/>
      <c r="JP24" s="272"/>
      <c r="JQ24" s="272"/>
      <c r="JR24" s="272"/>
      <c r="JS24" s="272"/>
      <c r="JT24" s="272"/>
      <c r="JU24" s="272"/>
      <c r="JV24" s="272"/>
      <c r="JW24" s="272"/>
      <c r="JX24" s="272"/>
      <c r="JY24" s="272"/>
      <c r="JZ24" s="272"/>
      <c r="KA24" s="272"/>
      <c r="KB24" s="272"/>
      <c r="KC24" s="272"/>
      <c r="KD24" s="272"/>
      <c r="KE24" s="272"/>
      <c r="KF24" s="272"/>
      <c r="KG24" s="272"/>
      <c r="KH24" s="272"/>
      <c r="KI24" s="272"/>
      <c r="KJ24" s="272"/>
      <c r="KK24" s="272"/>
      <c r="KL24" s="272"/>
      <c r="KM24" s="272"/>
      <c r="KN24" s="272"/>
      <c r="KO24" s="272"/>
      <c r="KP24" s="272"/>
      <c r="KQ24" s="272"/>
      <c r="KR24" s="272"/>
      <c r="KS24" s="272"/>
      <c r="KT24" s="272"/>
      <c r="KU24" s="272"/>
      <c r="KV24" s="272"/>
      <c r="KW24" s="272"/>
      <c r="KX24" s="272"/>
      <c r="KY24" s="272"/>
      <c r="KZ24" s="272"/>
      <c r="LA24" s="272"/>
      <c r="LB24" s="272"/>
      <c r="LC24" s="272"/>
      <c r="LD24" s="272"/>
      <c r="LE24" s="272"/>
      <c r="LF24" s="272"/>
      <c r="LG24" s="272"/>
      <c r="LH24" s="272"/>
      <c r="LI24" s="272"/>
      <c r="LJ24" s="272"/>
      <c r="LK24" s="272"/>
      <c r="LL24" s="272"/>
      <c r="LM24" s="272"/>
      <c r="LN24" s="272"/>
      <c r="LO24" s="272"/>
      <c r="LP24" s="272"/>
      <c r="LQ24" s="272"/>
      <c r="LR24" s="272"/>
      <c r="LS24" s="272"/>
      <c r="LT24" s="272"/>
      <c r="LU24" s="272"/>
      <c r="LV24" s="272"/>
      <c r="LW24" s="272"/>
      <c r="LX24" s="272"/>
      <c r="LY24" s="272"/>
      <c r="LZ24" s="272"/>
      <c r="MA24" s="272"/>
      <c r="MB24" s="272"/>
      <c r="MC24" s="272"/>
      <c r="MD24" s="272"/>
      <c r="ME24" s="272"/>
      <c r="MF24" s="272"/>
      <c r="MG24" s="272"/>
      <c r="MH24" s="272"/>
      <c r="MI24" s="272"/>
      <c r="MJ24" s="272"/>
      <c r="MK24" s="272"/>
      <c r="ML24" s="272"/>
      <c r="MM24" s="272"/>
      <c r="MN24" s="272"/>
      <c r="MO24" s="272"/>
      <c r="MP24" s="272"/>
      <c r="MQ24" s="272"/>
      <c r="MR24" s="272"/>
      <c r="MS24" s="272"/>
      <c r="MT24" s="272"/>
      <c r="MU24" s="272"/>
      <c r="MV24" s="272"/>
      <c r="MW24" s="272"/>
      <c r="MX24" s="272"/>
      <c r="MY24" s="272"/>
      <c r="MZ24" s="272"/>
      <c r="NA24" s="272"/>
      <c r="NB24" s="272"/>
      <c r="NC24" s="272"/>
      <c r="ND24" s="272"/>
      <c r="NE24" s="272"/>
      <c r="NF24" s="272"/>
      <c r="NG24" s="272"/>
      <c r="NH24" s="272"/>
      <c r="NI24" s="272"/>
      <c r="NJ24" s="272"/>
      <c r="NK24" s="272"/>
      <c r="NL24" s="272"/>
      <c r="NM24" s="272"/>
      <c r="NN24" s="272"/>
      <c r="NO24" s="272"/>
      <c r="NP24" s="272"/>
      <c r="NQ24" s="272"/>
      <c r="NR24" s="272"/>
      <c r="NS24" s="272"/>
      <c r="NT24" s="272"/>
      <c r="NU24" s="272"/>
      <c r="NV24" s="272"/>
      <c r="NW24" s="272"/>
      <c r="NX24" s="272"/>
      <c r="NY24" s="272"/>
      <c r="NZ24" s="272"/>
      <c r="OA24" s="272"/>
      <c r="OB24" s="272"/>
      <c r="OC24" s="272"/>
      <c r="OD24" s="272"/>
      <c r="OE24" s="272"/>
      <c r="OF24" s="272"/>
      <c r="OG24" s="272"/>
      <c r="OH24" s="272"/>
      <c r="OI24" s="272"/>
      <c r="OJ24" s="272"/>
      <c r="OK24" s="272"/>
      <c r="OL24" s="272"/>
      <c r="OM24" s="272"/>
      <c r="ON24" s="272"/>
      <c r="OO24" s="272"/>
      <c r="OP24" s="272"/>
      <c r="OQ24" s="272"/>
      <c r="OR24" s="272"/>
      <c r="OS24" s="272"/>
      <c r="OT24" s="272"/>
      <c r="OU24" s="272"/>
      <c r="OV24" s="272"/>
      <c r="OW24" s="272"/>
      <c r="OX24" s="272"/>
      <c r="OY24" s="272"/>
      <c r="OZ24" s="272"/>
      <c r="PA24" s="272"/>
    </row>
    <row r="25" spans="1:417" ht="15" customHeight="1" x14ac:dyDescent="0.25">
      <c r="A25" s="525">
        <v>1</v>
      </c>
      <c r="B25" s="525" t="str">
        <f>INDEX('B12 ID ALL Exit Fees'!$S$3:$GA$3,1,MATCH($A25,'B12 ID ALL Exit Fees'!$S$1:$GA$1,0))</f>
        <v>Big Horn</v>
      </c>
      <c r="C25" s="651" t="s">
        <v>643</v>
      </c>
      <c r="D25" s="468" t="str">
        <f>$B25&amp;" Present Value of Delivery Revenues"</f>
        <v>Big Horn Present Value of Delivery Revenues</v>
      </c>
      <c r="E25" s="417"/>
      <c r="F25" s="417"/>
      <c r="G25" s="417"/>
      <c r="H25" s="274" t="s">
        <v>545</v>
      </c>
      <c r="I25" s="417"/>
      <c r="J25" s="417"/>
      <c r="K25" s="417"/>
      <c r="L25" s="274" t="s">
        <v>551</v>
      </c>
      <c r="M25" s="417"/>
      <c r="N25" s="417"/>
      <c r="O25" s="417"/>
      <c r="P25" s="463"/>
      <c r="Q25" s="417"/>
      <c r="R25" s="417"/>
      <c r="S25" s="417"/>
      <c r="T25" s="463"/>
      <c r="U25" s="417"/>
      <c r="V25" s="417"/>
      <c r="W25" s="417"/>
      <c r="X25" s="478"/>
      <c r="Y25" s="456"/>
      <c r="Z25" s="417"/>
      <c r="AA25" s="417"/>
      <c r="AB25" s="417"/>
      <c r="AC25" s="417"/>
      <c r="AD25" s="417"/>
      <c r="AE25" s="417"/>
      <c r="AF25" s="417"/>
    </row>
    <row r="26" spans="1:417" ht="15" customHeight="1" x14ac:dyDescent="0.25">
      <c r="A26" s="525">
        <v>1</v>
      </c>
      <c r="B26" s="525" t="str">
        <f>INDEX('B12 ID ALL Exit Fees'!$S$2:$GA$2,1,MATCH($A26,'B12 ID ALL Exit Fees'!$S$1:$GA$1,0))</f>
        <v>Big Horn Rural Electric</v>
      </c>
      <c r="C26" s="647">
        <f>C23+1</f>
        <v>9</v>
      </c>
      <c r="D26" s="417"/>
      <c r="E26" s="461" t="s">
        <v>145</v>
      </c>
      <c r="F26" s="417"/>
      <c r="G26" s="417"/>
      <c r="H26" s="469">
        <f>INDEX('B12 ID ALL Exit Fees'!$S$13:$GA$13,1,MATCH($A26,'B12 ID ALL Exit Fees'!$S$1:$GA$1,0))</f>
        <v>45413</v>
      </c>
      <c r="I26" s="233">
        <f>$I$17</f>
        <v>2</v>
      </c>
      <c r="J26" s="417"/>
      <c r="K26" s="417"/>
      <c r="L26" s="527">
        <f>INDEX('B12 ID ALL Exit Fees'!$S$21:$GA$21,1,MATCH($A26,'B12 ID ALL Exit Fees'!$S$1:$GA$1,0))</f>
        <v>0</v>
      </c>
      <c r="M26" s="233">
        <f>$I$17</f>
        <v>2</v>
      </c>
      <c r="N26" s="417"/>
      <c r="O26" s="417"/>
      <c r="P26" s="467" t="s">
        <v>146</v>
      </c>
      <c r="Q26" s="417"/>
      <c r="R26" s="417"/>
      <c r="S26" s="417"/>
      <c r="T26" s="467"/>
      <c r="U26" s="417"/>
      <c r="V26" s="417"/>
      <c r="W26" s="417"/>
      <c r="X26" s="464"/>
      <c r="Y26" s="456"/>
      <c r="Z26" s="417"/>
      <c r="AA26" s="466">
        <f>_xlfn.MAXIFS($BF26:$PA26,$BF$3:$PA$3,AA$3)</f>
        <v>0</v>
      </c>
      <c r="AB26" s="466">
        <f t="shared" ref="AB26:BD26" si="111">_xlfn.MAXIFS($BF26:$PA26,$BF$3:$PA$3,AB$3)</f>
        <v>0</v>
      </c>
      <c r="AC26" s="466">
        <f t="shared" si="111"/>
        <v>0</v>
      </c>
      <c r="AD26" s="466">
        <f t="shared" si="111"/>
        <v>0</v>
      </c>
      <c r="AE26" s="466">
        <f t="shared" si="111"/>
        <v>0</v>
      </c>
      <c r="AF26" s="466">
        <f t="shared" si="111"/>
        <v>0</v>
      </c>
      <c r="AG26" s="221">
        <f t="shared" si="111"/>
        <v>0</v>
      </c>
      <c r="AH26" s="221">
        <f t="shared" si="111"/>
        <v>0</v>
      </c>
      <c r="AI26" s="221">
        <f t="shared" si="111"/>
        <v>0</v>
      </c>
      <c r="AJ26" s="221">
        <f t="shared" si="111"/>
        <v>0</v>
      </c>
      <c r="AK26" s="221">
        <f t="shared" si="111"/>
        <v>0</v>
      </c>
      <c r="AL26" s="221">
        <f t="shared" si="111"/>
        <v>0</v>
      </c>
      <c r="AM26" s="221">
        <f t="shared" si="111"/>
        <v>0</v>
      </c>
      <c r="AN26" s="221">
        <f t="shared" si="111"/>
        <v>0</v>
      </c>
      <c r="AO26" s="221">
        <f t="shared" si="111"/>
        <v>0</v>
      </c>
      <c r="AP26" s="221">
        <f t="shared" si="111"/>
        <v>0</v>
      </c>
      <c r="AQ26" s="221">
        <f t="shared" si="111"/>
        <v>0</v>
      </c>
      <c r="AR26" s="221">
        <f t="shared" si="111"/>
        <v>0</v>
      </c>
      <c r="AS26" s="221">
        <f t="shared" si="111"/>
        <v>0</v>
      </c>
      <c r="AT26" s="221">
        <f t="shared" si="111"/>
        <v>0</v>
      </c>
      <c r="AU26" s="221">
        <f t="shared" si="111"/>
        <v>0</v>
      </c>
      <c r="AV26" s="221">
        <f t="shared" si="111"/>
        <v>0</v>
      </c>
      <c r="AW26" s="221">
        <f t="shared" si="111"/>
        <v>0</v>
      </c>
      <c r="AX26" s="221">
        <f t="shared" si="111"/>
        <v>0</v>
      </c>
      <c r="AY26" s="221">
        <f t="shared" si="111"/>
        <v>0</v>
      </c>
      <c r="AZ26" s="221">
        <f t="shared" si="111"/>
        <v>0</v>
      </c>
      <c r="BA26" s="221">
        <f t="shared" si="111"/>
        <v>0</v>
      </c>
      <c r="BB26" s="221">
        <f t="shared" si="111"/>
        <v>0</v>
      </c>
      <c r="BC26" s="221">
        <f t="shared" si="111"/>
        <v>0</v>
      </c>
      <c r="BD26" s="221">
        <f t="shared" si="111"/>
        <v>0</v>
      </c>
      <c r="BF26" s="221">
        <f t="shared" ref="BF26:DQ26" si="112">IF(AND(BF$2-$H26&gt;=0,YEARFRAC($H26,BF$2)&lt;=$L26),1,0)</f>
        <v>0</v>
      </c>
      <c r="BG26" s="221">
        <f t="shared" si="112"/>
        <v>0</v>
      </c>
      <c r="BH26" s="221">
        <f t="shared" si="112"/>
        <v>0</v>
      </c>
      <c r="BI26" s="221">
        <f t="shared" si="112"/>
        <v>0</v>
      </c>
      <c r="BJ26" s="221">
        <f t="shared" si="112"/>
        <v>0</v>
      </c>
      <c r="BK26" s="221">
        <f t="shared" si="112"/>
        <v>0</v>
      </c>
      <c r="BL26" s="221">
        <f t="shared" si="112"/>
        <v>0</v>
      </c>
      <c r="BM26" s="221">
        <f t="shared" si="112"/>
        <v>0</v>
      </c>
      <c r="BN26" s="221">
        <f t="shared" si="112"/>
        <v>0</v>
      </c>
      <c r="BO26" s="221">
        <f t="shared" si="112"/>
        <v>0</v>
      </c>
      <c r="BP26" s="221">
        <f t="shared" si="112"/>
        <v>0</v>
      </c>
      <c r="BQ26" s="221">
        <f t="shared" si="112"/>
        <v>0</v>
      </c>
      <c r="BR26" s="221">
        <f t="shared" si="112"/>
        <v>0</v>
      </c>
      <c r="BS26" s="221">
        <f t="shared" si="112"/>
        <v>0</v>
      </c>
      <c r="BT26" s="221">
        <f t="shared" si="112"/>
        <v>0</v>
      </c>
      <c r="BU26" s="221">
        <f t="shared" si="112"/>
        <v>0</v>
      </c>
      <c r="BV26" s="221">
        <f t="shared" si="112"/>
        <v>0</v>
      </c>
      <c r="BW26" s="221">
        <f t="shared" si="112"/>
        <v>0</v>
      </c>
      <c r="BX26" s="221">
        <f t="shared" si="112"/>
        <v>0</v>
      </c>
      <c r="BY26" s="221">
        <f t="shared" si="112"/>
        <v>0</v>
      </c>
      <c r="BZ26" s="221">
        <f t="shared" si="112"/>
        <v>0</v>
      </c>
      <c r="CA26" s="221">
        <f t="shared" si="112"/>
        <v>0</v>
      </c>
      <c r="CB26" s="221">
        <f t="shared" si="112"/>
        <v>0</v>
      </c>
      <c r="CC26" s="221">
        <f t="shared" si="112"/>
        <v>0</v>
      </c>
      <c r="CD26" s="221">
        <f t="shared" si="112"/>
        <v>0</v>
      </c>
      <c r="CE26" s="221">
        <f t="shared" si="112"/>
        <v>0</v>
      </c>
      <c r="CF26" s="221">
        <f t="shared" si="112"/>
        <v>0</v>
      </c>
      <c r="CG26" s="221">
        <f t="shared" si="112"/>
        <v>0</v>
      </c>
      <c r="CH26" s="221">
        <f t="shared" si="112"/>
        <v>0</v>
      </c>
      <c r="CI26" s="221">
        <f t="shared" si="112"/>
        <v>0</v>
      </c>
      <c r="CJ26" s="221">
        <f t="shared" si="112"/>
        <v>0</v>
      </c>
      <c r="CK26" s="221">
        <f t="shared" si="112"/>
        <v>0</v>
      </c>
      <c r="CL26" s="221">
        <f t="shared" si="112"/>
        <v>0</v>
      </c>
      <c r="CM26" s="221">
        <f t="shared" si="112"/>
        <v>0</v>
      </c>
      <c r="CN26" s="221">
        <f t="shared" si="112"/>
        <v>0</v>
      </c>
      <c r="CO26" s="221">
        <f t="shared" si="112"/>
        <v>0</v>
      </c>
      <c r="CP26" s="221">
        <f t="shared" si="112"/>
        <v>0</v>
      </c>
      <c r="CQ26" s="221">
        <f t="shared" si="112"/>
        <v>0</v>
      </c>
      <c r="CR26" s="221">
        <f t="shared" si="112"/>
        <v>0</v>
      </c>
      <c r="CS26" s="221">
        <f t="shared" si="112"/>
        <v>0</v>
      </c>
      <c r="CT26" s="221">
        <f t="shared" si="112"/>
        <v>0</v>
      </c>
      <c r="CU26" s="221">
        <f t="shared" si="112"/>
        <v>0</v>
      </c>
      <c r="CV26" s="221">
        <f t="shared" si="112"/>
        <v>0</v>
      </c>
      <c r="CW26" s="221">
        <f t="shared" si="112"/>
        <v>0</v>
      </c>
      <c r="CX26" s="221">
        <f t="shared" si="112"/>
        <v>0</v>
      </c>
      <c r="CY26" s="221">
        <f t="shared" si="112"/>
        <v>0</v>
      </c>
      <c r="CZ26" s="221">
        <f t="shared" si="112"/>
        <v>0</v>
      </c>
      <c r="DA26" s="221">
        <f t="shared" si="112"/>
        <v>0</v>
      </c>
      <c r="DB26" s="221">
        <f t="shared" si="112"/>
        <v>0</v>
      </c>
      <c r="DC26" s="221">
        <f t="shared" si="112"/>
        <v>0</v>
      </c>
      <c r="DD26" s="221">
        <f t="shared" si="112"/>
        <v>0</v>
      </c>
      <c r="DE26" s="221">
        <f t="shared" si="112"/>
        <v>0</v>
      </c>
      <c r="DF26" s="221">
        <f t="shared" si="112"/>
        <v>0</v>
      </c>
      <c r="DG26" s="221">
        <f t="shared" si="112"/>
        <v>0</v>
      </c>
      <c r="DH26" s="221">
        <f t="shared" si="112"/>
        <v>0</v>
      </c>
      <c r="DI26" s="221">
        <f t="shared" si="112"/>
        <v>0</v>
      </c>
      <c r="DJ26" s="221">
        <f t="shared" si="112"/>
        <v>0</v>
      </c>
      <c r="DK26" s="221">
        <f t="shared" si="112"/>
        <v>0</v>
      </c>
      <c r="DL26" s="221">
        <f t="shared" si="112"/>
        <v>0</v>
      </c>
      <c r="DM26" s="221">
        <f t="shared" si="112"/>
        <v>0</v>
      </c>
      <c r="DN26" s="221">
        <f t="shared" si="112"/>
        <v>0</v>
      </c>
      <c r="DO26" s="221">
        <f t="shared" si="112"/>
        <v>0</v>
      </c>
      <c r="DP26" s="221">
        <f t="shared" si="112"/>
        <v>0</v>
      </c>
      <c r="DQ26" s="221">
        <f t="shared" si="112"/>
        <v>0</v>
      </c>
      <c r="DR26" s="221">
        <f t="shared" ref="DR26:GC26" si="113">IF(AND(DR$2-$H26&gt;=0,YEARFRAC($H26,DR$2)&lt;=$L26),1,0)</f>
        <v>0</v>
      </c>
      <c r="DS26" s="221">
        <f t="shared" si="113"/>
        <v>0</v>
      </c>
      <c r="DT26" s="221">
        <f t="shared" si="113"/>
        <v>0</v>
      </c>
      <c r="DU26" s="221">
        <f t="shared" si="113"/>
        <v>0</v>
      </c>
      <c r="DV26" s="221">
        <f t="shared" si="113"/>
        <v>0</v>
      </c>
      <c r="DW26" s="221">
        <f t="shared" si="113"/>
        <v>0</v>
      </c>
      <c r="DX26" s="221">
        <f t="shared" si="113"/>
        <v>0</v>
      </c>
      <c r="DY26" s="221">
        <f t="shared" si="113"/>
        <v>0</v>
      </c>
      <c r="DZ26" s="221">
        <f t="shared" si="113"/>
        <v>0</v>
      </c>
      <c r="EA26" s="221">
        <f t="shared" si="113"/>
        <v>0</v>
      </c>
      <c r="EB26" s="221">
        <f t="shared" si="113"/>
        <v>0</v>
      </c>
      <c r="EC26" s="221">
        <f t="shared" si="113"/>
        <v>0</v>
      </c>
      <c r="ED26" s="221">
        <f t="shared" si="113"/>
        <v>0</v>
      </c>
      <c r="EE26" s="221">
        <f t="shared" si="113"/>
        <v>0</v>
      </c>
      <c r="EF26" s="221">
        <f t="shared" si="113"/>
        <v>0</v>
      </c>
      <c r="EG26" s="221">
        <f t="shared" si="113"/>
        <v>0</v>
      </c>
      <c r="EH26" s="221">
        <f t="shared" si="113"/>
        <v>0</v>
      </c>
      <c r="EI26" s="221">
        <f t="shared" si="113"/>
        <v>0</v>
      </c>
      <c r="EJ26" s="221">
        <f t="shared" si="113"/>
        <v>0</v>
      </c>
      <c r="EK26" s="221">
        <f t="shared" si="113"/>
        <v>0</v>
      </c>
      <c r="EL26" s="221">
        <f t="shared" si="113"/>
        <v>0</v>
      </c>
      <c r="EM26" s="221">
        <f t="shared" si="113"/>
        <v>0</v>
      </c>
      <c r="EN26" s="221">
        <f t="shared" si="113"/>
        <v>0</v>
      </c>
      <c r="EO26" s="221">
        <f t="shared" si="113"/>
        <v>0</v>
      </c>
      <c r="EP26" s="221">
        <f t="shared" si="113"/>
        <v>0</v>
      </c>
      <c r="EQ26" s="221">
        <f t="shared" si="113"/>
        <v>0</v>
      </c>
      <c r="ER26" s="221">
        <f t="shared" si="113"/>
        <v>0</v>
      </c>
      <c r="ES26" s="221">
        <f t="shared" si="113"/>
        <v>0</v>
      </c>
      <c r="ET26" s="221">
        <f t="shared" si="113"/>
        <v>0</v>
      </c>
      <c r="EU26" s="221">
        <f t="shared" si="113"/>
        <v>0</v>
      </c>
      <c r="EV26" s="221">
        <f t="shared" si="113"/>
        <v>0</v>
      </c>
      <c r="EW26" s="221">
        <f t="shared" si="113"/>
        <v>0</v>
      </c>
      <c r="EX26" s="221">
        <f t="shared" si="113"/>
        <v>0</v>
      </c>
      <c r="EY26" s="221">
        <f t="shared" si="113"/>
        <v>0</v>
      </c>
      <c r="EZ26" s="221">
        <f t="shared" si="113"/>
        <v>0</v>
      </c>
      <c r="FA26" s="221">
        <f t="shared" si="113"/>
        <v>0</v>
      </c>
      <c r="FB26" s="221">
        <f t="shared" si="113"/>
        <v>0</v>
      </c>
      <c r="FC26" s="221">
        <f t="shared" si="113"/>
        <v>0</v>
      </c>
      <c r="FD26" s="221">
        <f t="shared" si="113"/>
        <v>0</v>
      </c>
      <c r="FE26" s="221">
        <f t="shared" si="113"/>
        <v>0</v>
      </c>
      <c r="FF26" s="221">
        <f t="shared" si="113"/>
        <v>0</v>
      </c>
      <c r="FG26" s="221">
        <f t="shared" si="113"/>
        <v>0</v>
      </c>
      <c r="FH26" s="221">
        <f t="shared" si="113"/>
        <v>0</v>
      </c>
      <c r="FI26" s="221">
        <f t="shared" si="113"/>
        <v>0</v>
      </c>
      <c r="FJ26" s="221">
        <f t="shared" si="113"/>
        <v>0</v>
      </c>
      <c r="FK26" s="221">
        <f t="shared" si="113"/>
        <v>0</v>
      </c>
      <c r="FL26" s="221">
        <f t="shared" si="113"/>
        <v>0</v>
      </c>
      <c r="FM26" s="221">
        <f t="shared" si="113"/>
        <v>0</v>
      </c>
      <c r="FN26" s="221">
        <f t="shared" si="113"/>
        <v>0</v>
      </c>
      <c r="FO26" s="221">
        <f t="shared" si="113"/>
        <v>0</v>
      </c>
      <c r="FP26" s="221">
        <f t="shared" si="113"/>
        <v>0</v>
      </c>
      <c r="FQ26" s="221">
        <f t="shared" si="113"/>
        <v>0</v>
      </c>
      <c r="FR26" s="221">
        <f t="shared" si="113"/>
        <v>0</v>
      </c>
      <c r="FS26" s="221">
        <f t="shared" si="113"/>
        <v>0</v>
      </c>
      <c r="FT26" s="221">
        <f t="shared" si="113"/>
        <v>0</v>
      </c>
      <c r="FU26" s="221">
        <f t="shared" si="113"/>
        <v>0</v>
      </c>
      <c r="FV26" s="221">
        <f t="shared" si="113"/>
        <v>0</v>
      </c>
      <c r="FW26" s="221">
        <f t="shared" si="113"/>
        <v>0</v>
      </c>
      <c r="FX26" s="221">
        <f t="shared" si="113"/>
        <v>0</v>
      </c>
      <c r="FY26" s="221">
        <f t="shared" si="113"/>
        <v>0</v>
      </c>
      <c r="FZ26" s="221">
        <f t="shared" si="113"/>
        <v>0</v>
      </c>
      <c r="GA26" s="221">
        <f t="shared" si="113"/>
        <v>0</v>
      </c>
      <c r="GB26" s="221">
        <f t="shared" si="113"/>
        <v>0</v>
      </c>
      <c r="GC26" s="221">
        <f t="shared" si="113"/>
        <v>0</v>
      </c>
      <c r="GD26" s="221">
        <f t="shared" ref="GD26:IO26" si="114">IF(AND(GD$2-$H26&gt;=0,YEARFRAC($H26,GD$2)&lt;=$L26),1,0)</f>
        <v>0</v>
      </c>
      <c r="GE26" s="221">
        <f t="shared" si="114"/>
        <v>0</v>
      </c>
      <c r="GF26" s="221">
        <f t="shared" si="114"/>
        <v>0</v>
      </c>
      <c r="GG26" s="221">
        <f t="shared" si="114"/>
        <v>0</v>
      </c>
      <c r="GH26" s="221">
        <f t="shared" si="114"/>
        <v>0</v>
      </c>
      <c r="GI26" s="221">
        <f t="shared" si="114"/>
        <v>0</v>
      </c>
      <c r="GJ26" s="221">
        <f t="shared" si="114"/>
        <v>0</v>
      </c>
      <c r="GK26" s="221">
        <f t="shared" si="114"/>
        <v>0</v>
      </c>
      <c r="GL26" s="221">
        <f t="shared" si="114"/>
        <v>0</v>
      </c>
      <c r="GM26" s="221">
        <f t="shared" si="114"/>
        <v>0</v>
      </c>
      <c r="GN26" s="221">
        <f t="shared" si="114"/>
        <v>0</v>
      </c>
      <c r="GO26" s="221">
        <f t="shared" si="114"/>
        <v>0</v>
      </c>
      <c r="GP26" s="221">
        <f t="shared" si="114"/>
        <v>0</v>
      </c>
      <c r="GQ26" s="221">
        <f t="shared" si="114"/>
        <v>0</v>
      </c>
      <c r="GR26" s="221">
        <f t="shared" si="114"/>
        <v>0</v>
      </c>
      <c r="GS26" s="221">
        <f t="shared" si="114"/>
        <v>0</v>
      </c>
      <c r="GT26" s="221">
        <f t="shared" si="114"/>
        <v>0</v>
      </c>
      <c r="GU26" s="221">
        <f t="shared" si="114"/>
        <v>0</v>
      </c>
      <c r="GV26" s="221">
        <f t="shared" si="114"/>
        <v>0</v>
      </c>
      <c r="GW26" s="221">
        <f t="shared" si="114"/>
        <v>0</v>
      </c>
      <c r="GX26" s="221">
        <f t="shared" si="114"/>
        <v>0</v>
      </c>
      <c r="GY26" s="221">
        <f t="shared" si="114"/>
        <v>0</v>
      </c>
      <c r="GZ26" s="221">
        <f t="shared" si="114"/>
        <v>0</v>
      </c>
      <c r="HA26" s="221">
        <f t="shared" si="114"/>
        <v>0</v>
      </c>
      <c r="HB26" s="221">
        <f t="shared" si="114"/>
        <v>0</v>
      </c>
      <c r="HC26" s="221">
        <f t="shared" si="114"/>
        <v>0</v>
      </c>
      <c r="HD26" s="221">
        <f t="shared" si="114"/>
        <v>0</v>
      </c>
      <c r="HE26" s="221">
        <f t="shared" si="114"/>
        <v>0</v>
      </c>
      <c r="HF26" s="221">
        <f t="shared" si="114"/>
        <v>0</v>
      </c>
      <c r="HG26" s="221">
        <f t="shared" si="114"/>
        <v>0</v>
      </c>
      <c r="HH26" s="221">
        <f t="shared" si="114"/>
        <v>0</v>
      </c>
      <c r="HI26" s="221">
        <f t="shared" si="114"/>
        <v>0</v>
      </c>
      <c r="HJ26" s="221">
        <f t="shared" si="114"/>
        <v>0</v>
      </c>
      <c r="HK26" s="221">
        <f t="shared" si="114"/>
        <v>0</v>
      </c>
      <c r="HL26" s="221">
        <f t="shared" si="114"/>
        <v>0</v>
      </c>
      <c r="HM26" s="221">
        <f t="shared" si="114"/>
        <v>0</v>
      </c>
      <c r="HN26" s="221">
        <f t="shared" si="114"/>
        <v>0</v>
      </c>
      <c r="HO26" s="221">
        <f t="shared" si="114"/>
        <v>0</v>
      </c>
      <c r="HP26" s="221">
        <f t="shared" si="114"/>
        <v>0</v>
      </c>
      <c r="HQ26" s="221">
        <f t="shared" si="114"/>
        <v>0</v>
      </c>
      <c r="HR26" s="221">
        <f t="shared" si="114"/>
        <v>0</v>
      </c>
      <c r="HS26" s="221">
        <f t="shared" si="114"/>
        <v>0</v>
      </c>
      <c r="HT26" s="221">
        <f t="shared" si="114"/>
        <v>0</v>
      </c>
      <c r="HU26" s="221">
        <f t="shared" si="114"/>
        <v>0</v>
      </c>
      <c r="HV26" s="221">
        <f t="shared" si="114"/>
        <v>0</v>
      </c>
      <c r="HW26" s="221">
        <f t="shared" si="114"/>
        <v>0</v>
      </c>
      <c r="HX26" s="221">
        <f t="shared" si="114"/>
        <v>0</v>
      </c>
      <c r="HY26" s="221">
        <f t="shared" si="114"/>
        <v>0</v>
      </c>
      <c r="HZ26" s="221">
        <f t="shared" si="114"/>
        <v>0</v>
      </c>
      <c r="IA26" s="221">
        <f t="shared" si="114"/>
        <v>0</v>
      </c>
      <c r="IB26" s="221">
        <f t="shared" si="114"/>
        <v>0</v>
      </c>
      <c r="IC26" s="221">
        <f t="shared" si="114"/>
        <v>0</v>
      </c>
      <c r="ID26" s="221">
        <f t="shared" si="114"/>
        <v>0</v>
      </c>
      <c r="IE26" s="221">
        <f t="shared" si="114"/>
        <v>0</v>
      </c>
      <c r="IF26" s="221">
        <f t="shared" si="114"/>
        <v>0</v>
      </c>
      <c r="IG26" s="221">
        <f t="shared" si="114"/>
        <v>0</v>
      </c>
      <c r="IH26" s="221">
        <f t="shared" si="114"/>
        <v>0</v>
      </c>
      <c r="II26" s="221">
        <f t="shared" si="114"/>
        <v>0</v>
      </c>
      <c r="IJ26" s="221">
        <f t="shared" si="114"/>
        <v>0</v>
      </c>
      <c r="IK26" s="221">
        <f t="shared" si="114"/>
        <v>0</v>
      </c>
      <c r="IL26" s="221">
        <f t="shared" si="114"/>
        <v>0</v>
      </c>
      <c r="IM26" s="221">
        <f t="shared" si="114"/>
        <v>0</v>
      </c>
      <c r="IN26" s="221">
        <f t="shared" si="114"/>
        <v>0</v>
      </c>
      <c r="IO26" s="221">
        <f t="shared" si="114"/>
        <v>0</v>
      </c>
      <c r="IP26" s="221">
        <f t="shared" ref="IP26:LA26" si="115">IF(AND(IP$2-$H26&gt;=0,YEARFRAC($H26,IP$2)&lt;=$L26),1,0)</f>
        <v>0</v>
      </c>
      <c r="IQ26" s="221">
        <f t="shared" si="115"/>
        <v>0</v>
      </c>
      <c r="IR26" s="221">
        <f t="shared" si="115"/>
        <v>0</v>
      </c>
      <c r="IS26" s="221">
        <f t="shared" si="115"/>
        <v>0</v>
      </c>
      <c r="IT26" s="221">
        <f t="shared" si="115"/>
        <v>0</v>
      </c>
      <c r="IU26" s="221">
        <f t="shared" si="115"/>
        <v>0</v>
      </c>
      <c r="IV26" s="221">
        <f t="shared" si="115"/>
        <v>0</v>
      </c>
      <c r="IW26" s="221">
        <f t="shared" si="115"/>
        <v>0</v>
      </c>
      <c r="IX26" s="221">
        <f t="shared" si="115"/>
        <v>0</v>
      </c>
      <c r="IY26" s="221">
        <f t="shared" si="115"/>
        <v>0</v>
      </c>
      <c r="IZ26" s="221">
        <f t="shared" si="115"/>
        <v>0</v>
      </c>
      <c r="JA26" s="221">
        <f t="shared" si="115"/>
        <v>0</v>
      </c>
      <c r="JB26" s="221">
        <f t="shared" si="115"/>
        <v>0</v>
      </c>
      <c r="JC26" s="221">
        <f t="shared" si="115"/>
        <v>0</v>
      </c>
      <c r="JD26" s="221">
        <f t="shared" si="115"/>
        <v>0</v>
      </c>
      <c r="JE26" s="221">
        <f t="shared" si="115"/>
        <v>0</v>
      </c>
      <c r="JF26" s="221">
        <f t="shared" si="115"/>
        <v>0</v>
      </c>
      <c r="JG26" s="221">
        <f t="shared" si="115"/>
        <v>0</v>
      </c>
      <c r="JH26" s="221">
        <f t="shared" si="115"/>
        <v>0</v>
      </c>
      <c r="JI26" s="221">
        <f t="shared" si="115"/>
        <v>0</v>
      </c>
      <c r="JJ26" s="221">
        <f t="shared" si="115"/>
        <v>0</v>
      </c>
      <c r="JK26" s="221">
        <f t="shared" si="115"/>
        <v>0</v>
      </c>
      <c r="JL26" s="221">
        <f t="shared" si="115"/>
        <v>0</v>
      </c>
      <c r="JM26" s="221">
        <f t="shared" si="115"/>
        <v>0</v>
      </c>
      <c r="JN26" s="221">
        <f t="shared" si="115"/>
        <v>0</v>
      </c>
      <c r="JO26" s="221">
        <f t="shared" si="115"/>
        <v>0</v>
      </c>
      <c r="JP26" s="221">
        <f t="shared" si="115"/>
        <v>0</v>
      </c>
      <c r="JQ26" s="221">
        <f t="shared" si="115"/>
        <v>0</v>
      </c>
      <c r="JR26" s="221">
        <f t="shared" si="115"/>
        <v>0</v>
      </c>
      <c r="JS26" s="221">
        <f t="shared" si="115"/>
        <v>0</v>
      </c>
      <c r="JT26" s="221">
        <f t="shared" si="115"/>
        <v>0</v>
      </c>
      <c r="JU26" s="221">
        <f t="shared" si="115"/>
        <v>0</v>
      </c>
      <c r="JV26" s="221">
        <f t="shared" si="115"/>
        <v>0</v>
      </c>
      <c r="JW26" s="221">
        <f t="shared" si="115"/>
        <v>0</v>
      </c>
      <c r="JX26" s="221">
        <f t="shared" si="115"/>
        <v>0</v>
      </c>
      <c r="JY26" s="221">
        <f t="shared" si="115"/>
        <v>0</v>
      </c>
      <c r="JZ26" s="221">
        <f t="shared" si="115"/>
        <v>0</v>
      </c>
      <c r="KA26" s="221">
        <f t="shared" si="115"/>
        <v>0</v>
      </c>
      <c r="KB26" s="221">
        <f t="shared" si="115"/>
        <v>0</v>
      </c>
      <c r="KC26" s="221">
        <f t="shared" si="115"/>
        <v>0</v>
      </c>
      <c r="KD26" s="221">
        <f t="shared" si="115"/>
        <v>0</v>
      </c>
      <c r="KE26" s="221">
        <f t="shared" si="115"/>
        <v>0</v>
      </c>
      <c r="KF26" s="221">
        <f t="shared" si="115"/>
        <v>0</v>
      </c>
      <c r="KG26" s="221">
        <f t="shared" si="115"/>
        <v>0</v>
      </c>
      <c r="KH26" s="221">
        <f t="shared" si="115"/>
        <v>0</v>
      </c>
      <c r="KI26" s="221">
        <f t="shared" si="115"/>
        <v>0</v>
      </c>
      <c r="KJ26" s="221">
        <f t="shared" si="115"/>
        <v>0</v>
      </c>
      <c r="KK26" s="221">
        <f t="shared" si="115"/>
        <v>0</v>
      </c>
      <c r="KL26" s="221">
        <f t="shared" si="115"/>
        <v>0</v>
      </c>
      <c r="KM26" s="221">
        <f t="shared" si="115"/>
        <v>0</v>
      </c>
      <c r="KN26" s="221">
        <f t="shared" si="115"/>
        <v>0</v>
      </c>
      <c r="KO26" s="221">
        <f t="shared" si="115"/>
        <v>0</v>
      </c>
      <c r="KP26" s="221">
        <f t="shared" si="115"/>
        <v>0</v>
      </c>
      <c r="KQ26" s="221">
        <f t="shared" si="115"/>
        <v>0</v>
      </c>
      <c r="KR26" s="221">
        <f t="shared" si="115"/>
        <v>0</v>
      </c>
      <c r="KS26" s="221">
        <f t="shared" si="115"/>
        <v>0</v>
      </c>
      <c r="KT26" s="221">
        <f t="shared" si="115"/>
        <v>0</v>
      </c>
      <c r="KU26" s="221">
        <f t="shared" si="115"/>
        <v>0</v>
      </c>
      <c r="KV26" s="221">
        <f t="shared" si="115"/>
        <v>0</v>
      </c>
      <c r="KW26" s="221">
        <f t="shared" si="115"/>
        <v>0</v>
      </c>
      <c r="KX26" s="221">
        <f t="shared" si="115"/>
        <v>0</v>
      </c>
      <c r="KY26" s="221">
        <f t="shared" si="115"/>
        <v>0</v>
      </c>
      <c r="KZ26" s="221">
        <f t="shared" si="115"/>
        <v>0</v>
      </c>
      <c r="LA26" s="221">
        <f t="shared" si="115"/>
        <v>0</v>
      </c>
      <c r="LB26" s="221">
        <f t="shared" ref="LB26:NM26" si="116">IF(AND(LB$2-$H26&gt;=0,YEARFRAC($H26,LB$2)&lt;=$L26),1,0)</f>
        <v>0</v>
      </c>
      <c r="LC26" s="221">
        <f t="shared" si="116"/>
        <v>0</v>
      </c>
      <c r="LD26" s="221">
        <f t="shared" si="116"/>
        <v>0</v>
      </c>
      <c r="LE26" s="221">
        <f t="shared" si="116"/>
        <v>0</v>
      </c>
      <c r="LF26" s="221">
        <f t="shared" si="116"/>
        <v>0</v>
      </c>
      <c r="LG26" s="221">
        <f t="shared" si="116"/>
        <v>0</v>
      </c>
      <c r="LH26" s="221">
        <f t="shared" si="116"/>
        <v>0</v>
      </c>
      <c r="LI26" s="221">
        <f t="shared" si="116"/>
        <v>0</v>
      </c>
      <c r="LJ26" s="221">
        <f t="shared" si="116"/>
        <v>0</v>
      </c>
      <c r="LK26" s="221">
        <f t="shared" si="116"/>
        <v>0</v>
      </c>
      <c r="LL26" s="221">
        <f t="shared" si="116"/>
        <v>0</v>
      </c>
      <c r="LM26" s="221">
        <f t="shared" si="116"/>
        <v>0</v>
      </c>
      <c r="LN26" s="221">
        <f t="shared" si="116"/>
        <v>0</v>
      </c>
      <c r="LO26" s="221">
        <f t="shared" si="116"/>
        <v>0</v>
      </c>
      <c r="LP26" s="221">
        <f t="shared" si="116"/>
        <v>0</v>
      </c>
      <c r="LQ26" s="221">
        <f t="shared" si="116"/>
        <v>0</v>
      </c>
      <c r="LR26" s="221">
        <f t="shared" si="116"/>
        <v>0</v>
      </c>
      <c r="LS26" s="221">
        <f t="shared" si="116"/>
        <v>0</v>
      </c>
      <c r="LT26" s="221">
        <f t="shared" si="116"/>
        <v>0</v>
      </c>
      <c r="LU26" s="221">
        <f t="shared" si="116"/>
        <v>0</v>
      </c>
      <c r="LV26" s="221">
        <f t="shared" si="116"/>
        <v>0</v>
      </c>
      <c r="LW26" s="221">
        <f t="shared" si="116"/>
        <v>0</v>
      </c>
      <c r="LX26" s="221">
        <f t="shared" si="116"/>
        <v>0</v>
      </c>
      <c r="LY26" s="221">
        <f t="shared" si="116"/>
        <v>0</v>
      </c>
      <c r="LZ26" s="221">
        <f t="shared" si="116"/>
        <v>0</v>
      </c>
      <c r="MA26" s="221">
        <f t="shared" si="116"/>
        <v>0</v>
      </c>
      <c r="MB26" s="221">
        <f t="shared" si="116"/>
        <v>0</v>
      </c>
      <c r="MC26" s="221">
        <f t="shared" si="116"/>
        <v>0</v>
      </c>
      <c r="MD26" s="221">
        <f t="shared" si="116"/>
        <v>0</v>
      </c>
      <c r="ME26" s="221">
        <f t="shared" si="116"/>
        <v>0</v>
      </c>
      <c r="MF26" s="221">
        <f t="shared" si="116"/>
        <v>0</v>
      </c>
      <c r="MG26" s="221">
        <f t="shared" si="116"/>
        <v>0</v>
      </c>
      <c r="MH26" s="221">
        <f t="shared" si="116"/>
        <v>0</v>
      </c>
      <c r="MI26" s="221">
        <f t="shared" si="116"/>
        <v>0</v>
      </c>
      <c r="MJ26" s="221">
        <f t="shared" si="116"/>
        <v>0</v>
      </c>
      <c r="MK26" s="221">
        <f t="shared" si="116"/>
        <v>0</v>
      </c>
      <c r="ML26" s="221">
        <f t="shared" si="116"/>
        <v>0</v>
      </c>
      <c r="MM26" s="221">
        <f t="shared" si="116"/>
        <v>0</v>
      </c>
      <c r="MN26" s="221">
        <f t="shared" si="116"/>
        <v>0</v>
      </c>
      <c r="MO26" s="221">
        <f t="shared" si="116"/>
        <v>0</v>
      </c>
      <c r="MP26" s="221">
        <f t="shared" si="116"/>
        <v>0</v>
      </c>
      <c r="MQ26" s="221">
        <f t="shared" si="116"/>
        <v>0</v>
      </c>
      <c r="MR26" s="221">
        <f t="shared" si="116"/>
        <v>0</v>
      </c>
      <c r="MS26" s="221">
        <f t="shared" si="116"/>
        <v>0</v>
      </c>
      <c r="MT26" s="221">
        <f t="shared" si="116"/>
        <v>0</v>
      </c>
      <c r="MU26" s="221">
        <f t="shared" si="116"/>
        <v>0</v>
      </c>
      <c r="MV26" s="221">
        <f t="shared" si="116"/>
        <v>0</v>
      </c>
      <c r="MW26" s="221">
        <f t="shared" si="116"/>
        <v>0</v>
      </c>
      <c r="MX26" s="221">
        <f t="shared" si="116"/>
        <v>0</v>
      </c>
      <c r="MY26" s="221">
        <f t="shared" si="116"/>
        <v>0</v>
      </c>
      <c r="MZ26" s="221">
        <f t="shared" si="116"/>
        <v>0</v>
      </c>
      <c r="NA26" s="221">
        <f t="shared" si="116"/>
        <v>0</v>
      </c>
      <c r="NB26" s="221">
        <f t="shared" si="116"/>
        <v>0</v>
      </c>
      <c r="NC26" s="221">
        <f t="shared" si="116"/>
        <v>0</v>
      </c>
      <c r="ND26" s="221">
        <f t="shared" si="116"/>
        <v>0</v>
      </c>
      <c r="NE26" s="221">
        <f t="shared" si="116"/>
        <v>0</v>
      </c>
      <c r="NF26" s="221">
        <f t="shared" si="116"/>
        <v>0</v>
      </c>
      <c r="NG26" s="221">
        <f t="shared" si="116"/>
        <v>0</v>
      </c>
      <c r="NH26" s="221">
        <f t="shared" si="116"/>
        <v>0</v>
      </c>
      <c r="NI26" s="221">
        <f t="shared" si="116"/>
        <v>0</v>
      </c>
      <c r="NJ26" s="221">
        <f t="shared" si="116"/>
        <v>0</v>
      </c>
      <c r="NK26" s="221">
        <f t="shared" si="116"/>
        <v>0</v>
      </c>
      <c r="NL26" s="221">
        <f t="shared" si="116"/>
        <v>0</v>
      </c>
      <c r="NM26" s="221">
        <f t="shared" si="116"/>
        <v>0</v>
      </c>
      <c r="NN26" s="221">
        <f t="shared" ref="NN26:PA26" si="117">IF(AND(NN$2-$H26&gt;=0,YEARFRAC($H26,NN$2)&lt;=$L26),1,0)</f>
        <v>0</v>
      </c>
      <c r="NO26" s="221">
        <f t="shared" si="117"/>
        <v>0</v>
      </c>
      <c r="NP26" s="221">
        <f t="shared" si="117"/>
        <v>0</v>
      </c>
      <c r="NQ26" s="221">
        <f t="shared" si="117"/>
        <v>0</v>
      </c>
      <c r="NR26" s="221">
        <f t="shared" si="117"/>
        <v>0</v>
      </c>
      <c r="NS26" s="221">
        <f t="shared" si="117"/>
        <v>0</v>
      </c>
      <c r="NT26" s="221">
        <f t="shared" si="117"/>
        <v>0</v>
      </c>
      <c r="NU26" s="221">
        <f t="shared" si="117"/>
        <v>0</v>
      </c>
      <c r="NV26" s="221">
        <f t="shared" si="117"/>
        <v>0</v>
      </c>
      <c r="NW26" s="221">
        <f t="shared" si="117"/>
        <v>0</v>
      </c>
      <c r="NX26" s="221">
        <f t="shared" si="117"/>
        <v>0</v>
      </c>
      <c r="NY26" s="221">
        <f t="shared" si="117"/>
        <v>0</v>
      </c>
      <c r="NZ26" s="221">
        <f t="shared" si="117"/>
        <v>0</v>
      </c>
      <c r="OA26" s="221">
        <f t="shared" si="117"/>
        <v>0</v>
      </c>
      <c r="OB26" s="221">
        <f t="shared" si="117"/>
        <v>0</v>
      </c>
      <c r="OC26" s="221">
        <f t="shared" si="117"/>
        <v>0</v>
      </c>
      <c r="OD26" s="221">
        <f t="shared" si="117"/>
        <v>0</v>
      </c>
      <c r="OE26" s="221">
        <f t="shared" si="117"/>
        <v>0</v>
      </c>
      <c r="OF26" s="221">
        <f t="shared" si="117"/>
        <v>0</v>
      </c>
      <c r="OG26" s="221">
        <f t="shared" si="117"/>
        <v>0</v>
      </c>
      <c r="OH26" s="221">
        <f t="shared" si="117"/>
        <v>0</v>
      </c>
      <c r="OI26" s="221">
        <f t="shared" si="117"/>
        <v>0</v>
      </c>
      <c r="OJ26" s="221">
        <f t="shared" si="117"/>
        <v>0</v>
      </c>
      <c r="OK26" s="221">
        <f t="shared" si="117"/>
        <v>0</v>
      </c>
      <c r="OL26" s="221">
        <f t="shared" si="117"/>
        <v>0</v>
      </c>
      <c r="OM26" s="221">
        <f t="shared" si="117"/>
        <v>0</v>
      </c>
      <c r="ON26" s="221">
        <f t="shared" si="117"/>
        <v>0</v>
      </c>
      <c r="OO26" s="221">
        <f t="shared" si="117"/>
        <v>0</v>
      </c>
      <c r="OP26" s="221">
        <f t="shared" si="117"/>
        <v>0</v>
      </c>
      <c r="OQ26" s="221">
        <f t="shared" si="117"/>
        <v>0</v>
      </c>
      <c r="OR26" s="221">
        <f t="shared" si="117"/>
        <v>0</v>
      </c>
      <c r="OS26" s="221">
        <f t="shared" si="117"/>
        <v>0</v>
      </c>
      <c r="OT26" s="221">
        <f t="shared" si="117"/>
        <v>0</v>
      </c>
      <c r="OU26" s="221">
        <f t="shared" si="117"/>
        <v>0</v>
      </c>
      <c r="OV26" s="221">
        <f t="shared" si="117"/>
        <v>0</v>
      </c>
      <c r="OW26" s="221">
        <f t="shared" si="117"/>
        <v>0</v>
      </c>
      <c r="OX26" s="221">
        <f t="shared" si="117"/>
        <v>0</v>
      </c>
      <c r="OY26" s="221">
        <f t="shared" si="117"/>
        <v>0</v>
      </c>
      <c r="OZ26" s="221">
        <f t="shared" si="117"/>
        <v>0</v>
      </c>
      <c r="PA26" s="221">
        <f t="shared" si="117"/>
        <v>0</v>
      </c>
    </row>
    <row r="27" spans="1:417" ht="15" customHeight="1" x14ac:dyDescent="0.25">
      <c r="A27" s="525">
        <v>1</v>
      </c>
      <c r="B27" s="525" t="str">
        <f>INDEX('B12 ID ALL Exit Fees'!$S$2:$GA$2,1,MATCH($A27,'B12 ID ALL Exit Fees'!$S$1:$GA$1,0))</f>
        <v>Big Horn Rural Electric</v>
      </c>
      <c r="C27" s="647">
        <f>C26+1</f>
        <v>10</v>
      </c>
      <c r="D27" s="417"/>
      <c r="E27" s="417" t="s">
        <v>619</v>
      </c>
      <c r="F27" s="417"/>
      <c r="G27" s="417"/>
      <c r="H27" s="479">
        <f>INDEX('B12 ID ALL Exit Fees'!$S$20:$GA$20,1,MATCH($A27,'B12 ID ALL Exit Fees'!$S$1:$GA$1,0))</f>
        <v>0</v>
      </c>
      <c r="I27" s="233">
        <f>$I$17</f>
        <v>2</v>
      </c>
      <c r="J27" s="417"/>
      <c r="K27" s="417"/>
      <c r="L27" s="417"/>
      <c r="M27" s="417"/>
      <c r="N27" s="417"/>
      <c r="O27" s="417"/>
      <c r="P27" s="463" t="s">
        <v>313</v>
      </c>
      <c r="Q27" s="417"/>
      <c r="R27" s="417"/>
      <c r="S27" s="417"/>
      <c r="T27" s="463"/>
      <c r="U27" s="417"/>
      <c r="V27" s="417"/>
      <c r="W27" s="417"/>
      <c r="X27" s="477">
        <f>SUM($AA27:$BD27)</f>
        <v>0</v>
      </c>
      <c r="Y27" s="456"/>
      <c r="Z27" s="417"/>
      <c r="AA27" s="477">
        <f>SUMIFS($BF27:$PA27,$BF$3:$PA$3,AA$3)</f>
        <v>0</v>
      </c>
      <c r="AB27" s="477">
        <f t="shared" ref="AB27:AQ29" si="118">SUMIFS($BF27:$PA27,$BF$3:$PA$3,AB$3)</f>
        <v>0</v>
      </c>
      <c r="AC27" s="477">
        <f t="shared" si="118"/>
        <v>0</v>
      </c>
      <c r="AD27" s="477">
        <f t="shared" si="118"/>
        <v>0</v>
      </c>
      <c r="AE27" s="477">
        <f t="shared" si="118"/>
        <v>0</v>
      </c>
      <c r="AF27" s="477">
        <f t="shared" si="118"/>
        <v>0</v>
      </c>
      <c r="AG27" s="412">
        <f t="shared" si="118"/>
        <v>0</v>
      </c>
      <c r="AH27" s="412">
        <f t="shared" si="118"/>
        <v>0</v>
      </c>
      <c r="AI27" s="412">
        <f t="shared" si="118"/>
        <v>0</v>
      </c>
      <c r="AJ27" s="412">
        <f t="shared" si="118"/>
        <v>0</v>
      </c>
      <c r="AK27" s="412">
        <f t="shared" si="118"/>
        <v>0</v>
      </c>
      <c r="AL27" s="412">
        <f t="shared" si="118"/>
        <v>0</v>
      </c>
      <c r="AM27" s="412">
        <f t="shared" si="118"/>
        <v>0</v>
      </c>
      <c r="AN27" s="412">
        <f t="shared" si="118"/>
        <v>0</v>
      </c>
      <c r="AO27" s="412">
        <f t="shared" si="118"/>
        <v>0</v>
      </c>
      <c r="AP27" s="412">
        <f t="shared" si="118"/>
        <v>0</v>
      </c>
      <c r="AQ27" s="412">
        <f t="shared" si="118"/>
        <v>0</v>
      </c>
      <c r="AR27" s="412">
        <f t="shared" ref="AR27:BD29" si="119">SUMIFS($BF27:$PA27,$BF$3:$PA$3,AR$3)</f>
        <v>0</v>
      </c>
      <c r="AS27" s="412">
        <f t="shared" si="119"/>
        <v>0</v>
      </c>
      <c r="AT27" s="412">
        <f t="shared" si="119"/>
        <v>0</v>
      </c>
      <c r="AU27" s="412">
        <f t="shared" si="119"/>
        <v>0</v>
      </c>
      <c r="AV27" s="412">
        <f t="shared" si="119"/>
        <v>0</v>
      </c>
      <c r="AW27" s="412">
        <f t="shared" si="119"/>
        <v>0</v>
      </c>
      <c r="AX27" s="412">
        <f t="shared" si="119"/>
        <v>0</v>
      </c>
      <c r="AY27" s="412">
        <f t="shared" si="119"/>
        <v>0</v>
      </c>
      <c r="AZ27" s="412">
        <f t="shared" si="119"/>
        <v>0</v>
      </c>
      <c r="BA27" s="412">
        <f t="shared" si="119"/>
        <v>0</v>
      </c>
      <c r="BB27" s="412">
        <f t="shared" si="119"/>
        <v>0</v>
      </c>
      <c r="BC27" s="412">
        <f t="shared" si="119"/>
        <v>0</v>
      </c>
      <c r="BD27" s="412">
        <f t="shared" si="119"/>
        <v>0</v>
      </c>
      <c r="BF27" s="416">
        <f>$H27/12*BF26</f>
        <v>0</v>
      </c>
      <c r="BG27" s="416">
        <f t="shared" ref="BG27:DR27" si="120">$H27/12*BG26</f>
        <v>0</v>
      </c>
      <c r="BH27" s="416">
        <f t="shared" si="120"/>
        <v>0</v>
      </c>
      <c r="BI27" s="416">
        <f t="shared" si="120"/>
        <v>0</v>
      </c>
      <c r="BJ27" s="416">
        <f t="shared" si="120"/>
        <v>0</v>
      </c>
      <c r="BK27" s="416">
        <f t="shared" si="120"/>
        <v>0</v>
      </c>
      <c r="BL27" s="416">
        <f t="shared" si="120"/>
        <v>0</v>
      </c>
      <c r="BM27" s="416">
        <f t="shared" si="120"/>
        <v>0</v>
      </c>
      <c r="BN27" s="416">
        <f t="shared" si="120"/>
        <v>0</v>
      </c>
      <c r="BO27" s="416">
        <f t="shared" si="120"/>
        <v>0</v>
      </c>
      <c r="BP27" s="416">
        <f t="shared" si="120"/>
        <v>0</v>
      </c>
      <c r="BQ27" s="416">
        <f t="shared" si="120"/>
        <v>0</v>
      </c>
      <c r="BR27" s="416">
        <f t="shared" si="120"/>
        <v>0</v>
      </c>
      <c r="BS27" s="416">
        <f t="shared" si="120"/>
        <v>0</v>
      </c>
      <c r="BT27" s="416">
        <f t="shared" si="120"/>
        <v>0</v>
      </c>
      <c r="BU27" s="416">
        <f t="shared" si="120"/>
        <v>0</v>
      </c>
      <c r="BV27" s="416">
        <f t="shared" si="120"/>
        <v>0</v>
      </c>
      <c r="BW27" s="416">
        <f t="shared" si="120"/>
        <v>0</v>
      </c>
      <c r="BX27" s="416">
        <f t="shared" si="120"/>
        <v>0</v>
      </c>
      <c r="BY27" s="416">
        <f t="shared" si="120"/>
        <v>0</v>
      </c>
      <c r="BZ27" s="416">
        <f t="shared" si="120"/>
        <v>0</v>
      </c>
      <c r="CA27" s="416">
        <f t="shared" si="120"/>
        <v>0</v>
      </c>
      <c r="CB27" s="416">
        <f t="shared" si="120"/>
        <v>0</v>
      </c>
      <c r="CC27" s="416">
        <f t="shared" si="120"/>
        <v>0</v>
      </c>
      <c r="CD27" s="416">
        <f t="shared" si="120"/>
        <v>0</v>
      </c>
      <c r="CE27" s="416">
        <f t="shared" si="120"/>
        <v>0</v>
      </c>
      <c r="CF27" s="416">
        <f t="shared" si="120"/>
        <v>0</v>
      </c>
      <c r="CG27" s="416">
        <f t="shared" si="120"/>
        <v>0</v>
      </c>
      <c r="CH27" s="416">
        <f t="shared" si="120"/>
        <v>0</v>
      </c>
      <c r="CI27" s="416">
        <f t="shared" si="120"/>
        <v>0</v>
      </c>
      <c r="CJ27" s="416">
        <f t="shared" si="120"/>
        <v>0</v>
      </c>
      <c r="CK27" s="416">
        <f t="shared" si="120"/>
        <v>0</v>
      </c>
      <c r="CL27" s="416">
        <f t="shared" si="120"/>
        <v>0</v>
      </c>
      <c r="CM27" s="416">
        <f t="shared" si="120"/>
        <v>0</v>
      </c>
      <c r="CN27" s="416">
        <f t="shared" si="120"/>
        <v>0</v>
      </c>
      <c r="CO27" s="416">
        <f t="shared" si="120"/>
        <v>0</v>
      </c>
      <c r="CP27" s="416">
        <f t="shared" si="120"/>
        <v>0</v>
      </c>
      <c r="CQ27" s="416">
        <f t="shared" si="120"/>
        <v>0</v>
      </c>
      <c r="CR27" s="416">
        <f t="shared" si="120"/>
        <v>0</v>
      </c>
      <c r="CS27" s="416">
        <f t="shared" si="120"/>
        <v>0</v>
      </c>
      <c r="CT27" s="416">
        <f t="shared" si="120"/>
        <v>0</v>
      </c>
      <c r="CU27" s="416">
        <f t="shared" si="120"/>
        <v>0</v>
      </c>
      <c r="CV27" s="416">
        <f t="shared" si="120"/>
        <v>0</v>
      </c>
      <c r="CW27" s="416">
        <f t="shared" si="120"/>
        <v>0</v>
      </c>
      <c r="CX27" s="416">
        <f t="shared" si="120"/>
        <v>0</v>
      </c>
      <c r="CY27" s="416">
        <f t="shared" si="120"/>
        <v>0</v>
      </c>
      <c r="CZ27" s="416">
        <f t="shared" si="120"/>
        <v>0</v>
      </c>
      <c r="DA27" s="416">
        <f t="shared" si="120"/>
        <v>0</v>
      </c>
      <c r="DB27" s="416">
        <f t="shared" si="120"/>
        <v>0</v>
      </c>
      <c r="DC27" s="416">
        <f t="shared" si="120"/>
        <v>0</v>
      </c>
      <c r="DD27" s="416">
        <f t="shared" si="120"/>
        <v>0</v>
      </c>
      <c r="DE27" s="416">
        <f t="shared" si="120"/>
        <v>0</v>
      </c>
      <c r="DF27" s="416">
        <f t="shared" si="120"/>
        <v>0</v>
      </c>
      <c r="DG27" s="416">
        <f t="shared" si="120"/>
        <v>0</v>
      </c>
      <c r="DH27" s="416">
        <f t="shared" si="120"/>
        <v>0</v>
      </c>
      <c r="DI27" s="416">
        <f t="shared" si="120"/>
        <v>0</v>
      </c>
      <c r="DJ27" s="416">
        <f t="shared" si="120"/>
        <v>0</v>
      </c>
      <c r="DK27" s="416">
        <f t="shared" si="120"/>
        <v>0</v>
      </c>
      <c r="DL27" s="416">
        <f t="shared" si="120"/>
        <v>0</v>
      </c>
      <c r="DM27" s="416">
        <f t="shared" si="120"/>
        <v>0</v>
      </c>
      <c r="DN27" s="416">
        <f t="shared" si="120"/>
        <v>0</v>
      </c>
      <c r="DO27" s="416">
        <f t="shared" si="120"/>
        <v>0</v>
      </c>
      <c r="DP27" s="416">
        <f t="shared" si="120"/>
        <v>0</v>
      </c>
      <c r="DQ27" s="416">
        <f t="shared" si="120"/>
        <v>0</v>
      </c>
      <c r="DR27" s="416">
        <f t="shared" si="120"/>
        <v>0</v>
      </c>
      <c r="DS27" s="416">
        <f t="shared" ref="DS27:GD27" si="121">$H27/12*DS26</f>
        <v>0</v>
      </c>
      <c r="DT27" s="416">
        <f t="shared" si="121"/>
        <v>0</v>
      </c>
      <c r="DU27" s="416">
        <f t="shared" si="121"/>
        <v>0</v>
      </c>
      <c r="DV27" s="416">
        <f t="shared" si="121"/>
        <v>0</v>
      </c>
      <c r="DW27" s="416">
        <f t="shared" si="121"/>
        <v>0</v>
      </c>
      <c r="DX27" s="416">
        <f t="shared" si="121"/>
        <v>0</v>
      </c>
      <c r="DY27" s="416">
        <f t="shared" si="121"/>
        <v>0</v>
      </c>
      <c r="DZ27" s="416">
        <f t="shared" si="121"/>
        <v>0</v>
      </c>
      <c r="EA27" s="416">
        <f t="shared" si="121"/>
        <v>0</v>
      </c>
      <c r="EB27" s="416">
        <f t="shared" si="121"/>
        <v>0</v>
      </c>
      <c r="EC27" s="416">
        <f t="shared" si="121"/>
        <v>0</v>
      </c>
      <c r="ED27" s="416">
        <f t="shared" si="121"/>
        <v>0</v>
      </c>
      <c r="EE27" s="416">
        <f t="shared" si="121"/>
        <v>0</v>
      </c>
      <c r="EF27" s="416">
        <f t="shared" si="121"/>
        <v>0</v>
      </c>
      <c r="EG27" s="416">
        <f t="shared" si="121"/>
        <v>0</v>
      </c>
      <c r="EH27" s="416">
        <f t="shared" si="121"/>
        <v>0</v>
      </c>
      <c r="EI27" s="416">
        <f t="shared" si="121"/>
        <v>0</v>
      </c>
      <c r="EJ27" s="416">
        <f t="shared" si="121"/>
        <v>0</v>
      </c>
      <c r="EK27" s="416">
        <f t="shared" si="121"/>
        <v>0</v>
      </c>
      <c r="EL27" s="416">
        <f t="shared" si="121"/>
        <v>0</v>
      </c>
      <c r="EM27" s="416">
        <f t="shared" si="121"/>
        <v>0</v>
      </c>
      <c r="EN27" s="416">
        <f t="shared" si="121"/>
        <v>0</v>
      </c>
      <c r="EO27" s="416">
        <f t="shared" si="121"/>
        <v>0</v>
      </c>
      <c r="EP27" s="416">
        <f t="shared" si="121"/>
        <v>0</v>
      </c>
      <c r="EQ27" s="416">
        <f t="shared" si="121"/>
        <v>0</v>
      </c>
      <c r="ER27" s="416">
        <f t="shared" si="121"/>
        <v>0</v>
      </c>
      <c r="ES27" s="416">
        <f t="shared" si="121"/>
        <v>0</v>
      </c>
      <c r="ET27" s="416">
        <f t="shared" si="121"/>
        <v>0</v>
      </c>
      <c r="EU27" s="416">
        <f t="shared" si="121"/>
        <v>0</v>
      </c>
      <c r="EV27" s="416">
        <f t="shared" si="121"/>
        <v>0</v>
      </c>
      <c r="EW27" s="416">
        <f t="shared" si="121"/>
        <v>0</v>
      </c>
      <c r="EX27" s="416">
        <f t="shared" si="121"/>
        <v>0</v>
      </c>
      <c r="EY27" s="416">
        <f t="shared" si="121"/>
        <v>0</v>
      </c>
      <c r="EZ27" s="416">
        <f t="shared" si="121"/>
        <v>0</v>
      </c>
      <c r="FA27" s="416">
        <f t="shared" si="121"/>
        <v>0</v>
      </c>
      <c r="FB27" s="416">
        <f t="shared" si="121"/>
        <v>0</v>
      </c>
      <c r="FC27" s="416">
        <f t="shared" si="121"/>
        <v>0</v>
      </c>
      <c r="FD27" s="416">
        <f t="shared" si="121"/>
        <v>0</v>
      </c>
      <c r="FE27" s="416">
        <f t="shared" si="121"/>
        <v>0</v>
      </c>
      <c r="FF27" s="416">
        <f t="shared" si="121"/>
        <v>0</v>
      </c>
      <c r="FG27" s="416">
        <f t="shared" si="121"/>
        <v>0</v>
      </c>
      <c r="FH27" s="416">
        <f t="shared" si="121"/>
        <v>0</v>
      </c>
      <c r="FI27" s="416">
        <f t="shared" si="121"/>
        <v>0</v>
      </c>
      <c r="FJ27" s="416">
        <f t="shared" si="121"/>
        <v>0</v>
      </c>
      <c r="FK27" s="416">
        <f t="shared" si="121"/>
        <v>0</v>
      </c>
      <c r="FL27" s="416">
        <f t="shared" si="121"/>
        <v>0</v>
      </c>
      <c r="FM27" s="416">
        <f t="shared" si="121"/>
        <v>0</v>
      </c>
      <c r="FN27" s="416">
        <f t="shared" si="121"/>
        <v>0</v>
      </c>
      <c r="FO27" s="416">
        <f t="shared" si="121"/>
        <v>0</v>
      </c>
      <c r="FP27" s="416">
        <f t="shared" si="121"/>
        <v>0</v>
      </c>
      <c r="FQ27" s="416">
        <f t="shared" si="121"/>
        <v>0</v>
      </c>
      <c r="FR27" s="416">
        <f t="shared" si="121"/>
        <v>0</v>
      </c>
      <c r="FS27" s="416">
        <f t="shared" si="121"/>
        <v>0</v>
      </c>
      <c r="FT27" s="416">
        <f t="shared" si="121"/>
        <v>0</v>
      </c>
      <c r="FU27" s="416">
        <f t="shared" si="121"/>
        <v>0</v>
      </c>
      <c r="FV27" s="416">
        <f t="shared" si="121"/>
        <v>0</v>
      </c>
      <c r="FW27" s="416">
        <f t="shared" si="121"/>
        <v>0</v>
      </c>
      <c r="FX27" s="416">
        <f t="shared" si="121"/>
        <v>0</v>
      </c>
      <c r="FY27" s="416">
        <f t="shared" si="121"/>
        <v>0</v>
      </c>
      <c r="FZ27" s="416">
        <f t="shared" si="121"/>
        <v>0</v>
      </c>
      <c r="GA27" s="416">
        <f t="shared" si="121"/>
        <v>0</v>
      </c>
      <c r="GB27" s="416">
        <f t="shared" si="121"/>
        <v>0</v>
      </c>
      <c r="GC27" s="416">
        <f t="shared" si="121"/>
        <v>0</v>
      </c>
      <c r="GD27" s="416">
        <f t="shared" si="121"/>
        <v>0</v>
      </c>
      <c r="GE27" s="416">
        <f t="shared" ref="GE27:IP27" si="122">$H27/12*GE26</f>
        <v>0</v>
      </c>
      <c r="GF27" s="416">
        <f t="shared" si="122"/>
        <v>0</v>
      </c>
      <c r="GG27" s="416">
        <f t="shared" si="122"/>
        <v>0</v>
      </c>
      <c r="GH27" s="416">
        <f t="shared" si="122"/>
        <v>0</v>
      </c>
      <c r="GI27" s="416">
        <f t="shared" si="122"/>
        <v>0</v>
      </c>
      <c r="GJ27" s="416">
        <f t="shared" si="122"/>
        <v>0</v>
      </c>
      <c r="GK27" s="416">
        <f t="shared" si="122"/>
        <v>0</v>
      </c>
      <c r="GL27" s="416">
        <f t="shared" si="122"/>
        <v>0</v>
      </c>
      <c r="GM27" s="416">
        <f t="shared" si="122"/>
        <v>0</v>
      </c>
      <c r="GN27" s="416">
        <f t="shared" si="122"/>
        <v>0</v>
      </c>
      <c r="GO27" s="416">
        <f t="shared" si="122"/>
        <v>0</v>
      </c>
      <c r="GP27" s="416">
        <f t="shared" si="122"/>
        <v>0</v>
      </c>
      <c r="GQ27" s="416">
        <f t="shared" si="122"/>
        <v>0</v>
      </c>
      <c r="GR27" s="416">
        <f t="shared" si="122"/>
        <v>0</v>
      </c>
      <c r="GS27" s="416">
        <f t="shared" si="122"/>
        <v>0</v>
      </c>
      <c r="GT27" s="416">
        <f t="shared" si="122"/>
        <v>0</v>
      </c>
      <c r="GU27" s="416">
        <f t="shared" si="122"/>
        <v>0</v>
      </c>
      <c r="GV27" s="416">
        <f t="shared" si="122"/>
        <v>0</v>
      </c>
      <c r="GW27" s="416">
        <f t="shared" si="122"/>
        <v>0</v>
      </c>
      <c r="GX27" s="416">
        <f t="shared" si="122"/>
        <v>0</v>
      </c>
      <c r="GY27" s="416">
        <f t="shared" si="122"/>
        <v>0</v>
      </c>
      <c r="GZ27" s="416">
        <f t="shared" si="122"/>
        <v>0</v>
      </c>
      <c r="HA27" s="416">
        <f t="shared" si="122"/>
        <v>0</v>
      </c>
      <c r="HB27" s="416">
        <f t="shared" si="122"/>
        <v>0</v>
      </c>
      <c r="HC27" s="416">
        <f t="shared" si="122"/>
        <v>0</v>
      </c>
      <c r="HD27" s="416">
        <f t="shared" si="122"/>
        <v>0</v>
      </c>
      <c r="HE27" s="416">
        <f t="shared" si="122"/>
        <v>0</v>
      </c>
      <c r="HF27" s="416">
        <f t="shared" si="122"/>
        <v>0</v>
      </c>
      <c r="HG27" s="416">
        <f t="shared" si="122"/>
        <v>0</v>
      </c>
      <c r="HH27" s="416">
        <f t="shared" si="122"/>
        <v>0</v>
      </c>
      <c r="HI27" s="416">
        <f t="shared" si="122"/>
        <v>0</v>
      </c>
      <c r="HJ27" s="416">
        <f t="shared" si="122"/>
        <v>0</v>
      </c>
      <c r="HK27" s="416">
        <f t="shared" si="122"/>
        <v>0</v>
      </c>
      <c r="HL27" s="416">
        <f t="shared" si="122"/>
        <v>0</v>
      </c>
      <c r="HM27" s="416">
        <f t="shared" si="122"/>
        <v>0</v>
      </c>
      <c r="HN27" s="416">
        <f t="shared" si="122"/>
        <v>0</v>
      </c>
      <c r="HO27" s="416">
        <f t="shared" si="122"/>
        <v>0</v>
      </c>
      <c r="HP27" s="416">
        <f t="shared" si="122"/>
        <v>0</v>
      </c>
      <c r="HQ27" s="416">
        <f t="shared" si="122"/>
        <v>0</v>
      </c>
      <c r="HR27" s="416">
        <f t="shared" si="122"/>
        <v>0</v>
      </c>
      <c r="HS27" s="416">
        <f t="shared" si="122"/>
        <v>0</v>
      </c>
      <c r="HT27" s="416">
        <f t="shared" si="122"/>
        <v>0</v>
      </c>
      <c r="HU27" s="416">
        <f t="shared" si="122"/>
        <v>0</v>
      </c>
      <c r="HV27" s="416">
        <f t="shared" si="122"/>
        <v>0</v>
      </c>
      <c r="HW27" s="416">
        <f t="shared" si="122"/>
        <v>0</v>
      </c>
      <c r="HX27" s="416">
        <f t="shared" si="122"/>
        <v>0</v>
      </c>
      <c r="HY27" s="416">
        <f t="shared" si="122"/>
        <v>0</v>
      </c>
      <c r="HZ27" s="416">
        <f t="shared" si="122"/>
        <v>0</v>
      </c>
      <c r="IA27" s="416">
        <f t="shared" si="122"/>
        <v>0</v>
      </c>
      <c r="IB27" s="416">
        <f t="shared" si="122"/>
        <v>0</v>
      </c>
      <c r="IC27" s="416">
        <f t="shared" si="122"/>
        <v>0</v>
      </c>
      <c r="ID27" s="416">
        <f t="shared" si="122"/>
        <v>0</v>
      </c>
      <c r="IE27" s="416">
        <f t="shared" si="122"/>
        <v>0</v>
      </c>
      <c r="IF27" s="416">
        <f t="shared" si="122"/>
        <v>0</v>
      </c>
      <c r="IG27" s="416">
        <f t="shared" si="122"/>
        <v>0</v>
      </c>
      <c r="IH27" s="416">
        <f t="shared" si="122"/>
        <v>0</v>
      </c>
      <c r="II27" s="416">
        <f t="shared" si="122"/>
        <v>0</v>
      </c>
      <c r="IJ27" s="416">
        <f t="shared" si="122"/>
        <v>0</v>
      </c>
      <c r="IK27" s="416">
        <f t="shared" si="122"/>
        <v>0</v>
      </c>
      <c r="IL27" s="416">
        <f t="shared" si="122"/>
        <v>0</v>
      </c>
      <c r="IM27" s="416">
        <f t="shared" si="122"/>
        <v>0</v>
      </c>
      <c r="IN27" s="416">
        <f t="shared" si="122"/>
        <v>0</v>
      </c>
      <c r="IO27" s="416">
        <f t="shared" si="122"/>
        <v>0</v>
      </c>
      <c r="IP27" s="416">
        <f t="shared" si="122"/>
        <v>0</v>
      </c>
      <c r="IQ27" s="416">
        <f t="shared" ref="IQ27:LB27" si="123">$H27/12*IQ26</f>
        <v>0</v>
      </c>
      <c r="IR27" s="416">
        <f t="shared" si="123"/>
        <v>0</v>
      </c>
      <c r="IS27" s="416">
        <f t="shared" si="123"/>
        <v>0</v>
      </c>
      <c r="IT27" s="416">
        <f t="shared" si="123"/>
        <v>0</v>
      </c>
      <c r="IU27" s="416">
        <f t="shared" si="123"/>
        <v>0</v>
      </c>
      <c r="IV27" s="416">
        <f t="shared" si="123"/>
        <v>0</v>
      </c>
      <c r="IW27" s="416">
        <f t="shared" si="123"/>
        <v>0</v>
      </c>
      <c r="IX27" s="416">
        <f t="shared" si="123"/>
        <v>0</v>
      </c>
      <c r="IY27" s="416">
        <f t="shared" si="123"/>
        <v>0</v>
      </c>
      <c r="IZ27" s="416">
        <f t="shared" si="123"/>
        <v>0</v>
      </c>
      <c r="JA27" s="416">
        <f t="shared" si="123"/>
        <v>0</v>
      </c>
      <c r="JB27" s="416">
        <f t="shared" si="123"/>
        <v>0</v>
      </c>
      <c r="JC27" s="416">
        <f t="shared" si="123"/>
        <v>0</v>
      </c>
      <c r="JD27" s="416">
        <f t="shared" si="123"/>
        <v>0</v>
      </c>
      <c r="JE27" s="416">
        <f t="shared" si="123"/>
        <v>0</v>
      </c>
      <c r="JF27" s="416">
        <f t="shared" si="123"/>
        <v>0</v>
      </c>
      <c r="JG27" s="416">
        <f t="shared" si="123"/>
        <v>0</v>
      </c>
      <c r="JH27" s="416">
        <f t="shared" si="123"/>
        <v>0</v>
      </c>
      <c r="JI27" s="416">
        <f t="shared" si="123"/>
        <v>0</v>
      </c>
      <c r="JJ27" s="416">
        <f t="shared" si="123"/>
        <v>0</v>
      </c>
      <c r="JK27" s="416">
        <f t="shared" si="123"/>
        <v>0</v>
      </c>
      <c r="JL27" s="416">
        <f t="shared" si="123"/>
        <v>0</v>
      </c>
      <c r="JM27" s="416">
        <f t="shared" si="123"/>
        <v>0</v>
      </c>
      <c r="JN27" s="416">
        <f t="shared" si="123"/>
        <v>0</v>
      </c>
      <c r="JO27" s="416">
        <f t="shared" si="123"/>
        <v>0</v>
      </c>
      <c r="JP27" s="416">
        <f t="shared" si="123"/>
        <v>0</v>
      </c>
      <c r="JQ27" s="416">
        <f t="shared" si="123"/>
        <v>0</v>
      </c>
      <c r="JR27" s="416">
        <f t="shared" si="123"/>
        <v>0</v>
      </c>
      <c r="JS27" s="416">
        <f t="shared" si="123"/>
        <v>0</v>
      </c>
      <c r="JT27" s="416">
        <f t="shared" si="123"/>
        <v>0</v>
      </c>
      <c r="JU27" s="416">
        <f t="shared" si="123"/>
        <v>0</v>
      </c>
      <c r="JV27" s="416">
        <f t="shared" si="123"/>
        <v>0</v>
      </c>
      <c r="JW27" s="416">
        <f t="shared" si="123"/>
        <v>0</v>
      </c>
      <c r="JX27" s="416">
        <f t="shared" si="123"/>
        <v>0</v>
      </c>
      <c r="JY27" s="416">
        <f t="shared" si="123"/>
        <v>0</v>
      </c>
      <c r="JZ27" s="416">
        <f t="shared" si="123"/>
        <v>0</v>
      </c>
      <c r="KA27" s="416">
        <f t="shared" si="123"/>
        <v>0</v>
      </c>
      <c r="KB27" s="416">
        <f t="shared" si="123"/>
        <v>0</v>
      </c>
      <c r="KC27" s="416">
        <f t="shared" si="123"/>
        <v>0</v>
      </c>
      <c r="KD27" s="416">
        <f t="shared" si="123"/>
        <v>0</v>
      </c>
      <c r="KE27" s="416">
        <f t="shared" si="123"/>
        <v>0</v>
      </c>
      <c r="KF27" s="416">
        <f t="shared" si="123"/>
        <v>0</v>
      </c>
      <c r="KG27" s="416">
        <f t="shared" si="123"/>
        <v>0</v>
      </c>
      <c r="KH27" s="416">
        <f t="shared" si="123"/>
        <v>0</v>
      </c>
      <c r="KI27" s="416">
        <f t="shared" si="123"/>
        <v>0</v>
      </c>
      <c r="KJ27" s="416">
        <f t="shared" si="123"/>
        <v>0</v>
      </c>
      <c r="KK27" s="416">
        <f t="shared" si="123"/>
        <v>0</v>
      </c>
      <c r="KL27" s="416">
        <f t="shared" si="123"/>
        <v>0</v>
      </c>
      <c r="KM27" s="416">
        <f t="shared" si="123"/>
        <v>0</v>
      </c>
      <c r="KN27" s="416">
        <f t="shared" si="123"/>
        <v>0</v>
      </c>
      <c r="KO27" s="416">
        <f t="shared" si="123"/>
        <v>0</v>
      </c>
      <c r="KP27" s="416">
        <f t="shared" si="123"/>
        <v>0</v>
      </c>
      <c r="KQ27" s="416">
        <f t="shared" si="123"/>
        <v>0</v>
      </c>
      <c r="KR27" s="416">
        <f t="shared" si="123"/>
        <v>0</v>
      </c>
      <c r="KS27" s="416">
        <f t="shared" si="123"/>
        <v>0</v>
      </c>
      <c r="KT27" s="416">
        <f t="shared" si="123"/>
        <v>0</v>
      </c>
      <c r="KU27" s="416">
        <f t="shared" si="123"/>
        <v>0</v>
      </c>
      <c r="KV27" s="416">
        <f t="shared" si="123"/>
        <v>0</v>
      </c>
      <c r="KW27" s="416">
        <f t="shared" si="123"/>
        <v>0</v>
      </c>
      <c r="KX27" s="416">
        <f t="shared" si="123"/>
        <v>0</v>
      </c>
      <c r="KY27" s="416">
        <f t="shared" si="123"/>
        <v>0</v>
      </c>
      <c r="KZ27" s="416">
        <f t="shared" si="123"/>
        <v>0</v>
      </c>
      <c r="LA27" s="416">
        <f t="shared" si="123"/>
        <v>0</v>
      </c>
      <c r="LB27" s="416">
        <f t="shared" si="123"/>
        <v>0</v>
      </c>
      <c r="LC27" s="416">
        <f t="shared" ref="LC27:NN27" si="124">$H27/12*LC26</f>
        <v>0</v>
      </c>
      <c r="LD27" s="416">
        <f t="shared" si="124"/>
        <v>0</v>
      </c>
      <c r="LE27" s="416">
        <f t="shared" si="124"/>
        <v>0</v>
      </c>
      <c r="LF27" s="416">
        <f t="shared" si="124"/>
        <v>0</v>
      </c>
      <c r="LG27" s="416">
        <f t="shared" si="124"/>
        <v>0</v>
      </c>
      <c r="LH27" s="416">
        <f t="shared" si="124"/>
        <v>0</v>
      </c>
      <c r="LI27" s="416">
        <f t="shared" si="124"/>
        <v>0</v>
      </c>
      <c r="LJ27" s="416">
        <f t="shared" si="124"/>
        <v>0</v>
      </c>
      <c r="LK27" s="416">
        <f t="shared" si="124"/>
        <v>0</v>
      </c>
      <c r="LL27" s="416">
        <f t="shared" si="124"/>
        <v>0</v>
      </c>
      <c r="LM27" s="416">
        <f t="shared" si="124"/>
        <v>0</v>
      </c>
      <c r="LN27" s="416">
        <f t="shared" si="124"/>
        <v>0</v>
      </c>
      <c r="LO27" s="416">
        <f t="shared" si="124"/>
        <v>0</v>
      </c>
      <c r="LP27" s="416">
        <f t="shared" si="124"/>
        <v>0</v>
      </c>
      <c r="LQ27" s="416">
        <f t="shared" si="124"/>
        <v>0</v>
      </c>
      <c r="LR27" s="416">
        <f t="shared" si="124"/>
        <v>0</v>
      </c>
      <c r="LS27" s="416">
        <f t="shared" si="124"/>
        <v>0</v>
      </c>
      <c r="LT27" s="416">
        <f t="shared" si="124"/>
        <v>0</v>
      </c>
      <c r="LU27" s="416">
        <f t="shared" si="124"/>
        <v>0</v>
      </c>
      <c r="LV27" s="416">
        <f t="shared" si="124"/>
        <v>0</v>
      </c>
      <c r="LW27" s="416">
        <f t="shared" si="124"/>
        <v>0</v>
      </c>
      <c r="LX27" s="416">
        <f t="shared" si="124"/>
        <v>0</v>
      </c>
      <c r="LY27" s="416">
        <f t="shared" si="124"/>
        <v>0</v>
      </c>
      <c r="LZ27" s="416">
        <f t="shared" si="124"/>
        <v>0</v>
      </c>
      <c r="MA27" s="416">
        <f t="shared" si="124"/>
        <v>0</v>
      </c>
      <c r="MB27" s="416">
        <f t="shared" si="124"/>
        <v>0</v>
      </c>
      <c r="MC27" s="416">
        <f t="shared" si="124"/>
        <v>0</v>
      </c>
      <c r="MD27" s="416">
        <f t="shared" si="124"/>
        <v>0</v>
      </c>
      <c r="ME27" s="416">
        <f t="shared" si="124"/>
        <v>0</v>
      </c>
      <c r="MF27" s="416">
        <f t="shared" si="124"/>
        <v>0</v>
      </c>
      <c r="MG27" s="416">
        <f t="shared" si="124"/>
        <v>0</v>
      </c>
      <c r="MH27" s="416">
        <f t="shared" si="124"/>
        <v>0</v>
      </c>
      <c r="MI27" s="416">
        <f t="shared" si="124"/>
        <v>0</v>
      </c>
      <c r="MJ27" s="416">
        <f t="shared" si="124"/>
        <v>0</v>
      </c>
      <c r="MK27" s="416">
        <f t="shared" si="124"/>
        <v>0</v>
      </c>
      <c r="ML27" s="416">
        <f t="shared" si="124"/>
        <v>0</v>
      </c>
      <c r="MM27" s="416">
        <f t="shared" si="124"/>
        <v>0</v>
      </c>
      <c r="MN27" s="416">
        <f t="shared" si="124"/>
        <v>0</v>
      </c>
      <c r="MO27" s="416">
        <f t="shared" si="124"/>
        <v>0</v>
      </c>
      <c r="MP27" s="416">
        <f t="shared" si="124"/>
        <v>0</v>
      </c>
      <c r="MQ27" s="416">
        <f t="shared" si="124"/>
        <v>0</v>
      </c>
      <c r="MR27" s="416">
        <f t="shared" si="124"/>
        <v>0</v>
      </c>
      <c r="MS27" s="416">
        <f t="shared" si="124"/>
        <v>0</v>
      </c>
      <c r="MT27" s="416">
        <f t="shared" si="124"/>
        <v>0</v>
      </c>
      <c r="MU27" s="416">
        <f t="shared" si="124"/>
        <v>0</v>
      </c>
      <c r="MV27" s="416">
        <f t="shared" si="124"/>
        <v>0</v>
      </c>
      <c r="MW27" s="416">
        <f t="shared" si="124"/>
        <v>0</v>
      </c>
      <c r="MX27" s="416">
        <f t="shared" si="124"/>
        <v>0</v>
      </c>
      <c r="MY27" s="416">
        <f t="shared" si="124"/>
        <v>0</v>
      </c>
      <c r="MZ27" s="416">
        <f t="shared" si="124"/>
        <v>0</v>
      </c>
      <c r="NA27" s="416">
        <f t="shared" si="124"/>
        <v>0</v>
      </c>
      <c r="NB27" s="416">
        <f t="shared" si="124"/>
        <v>0</v>
      </c>
      <c r="NC27" s="416">
        <f t="shared" si="124"/>
        <v>0</v>
      </c>
      <c r="ND27" s="416">
        <f t="shared" si="124"/>
        <v>0</v>
      </c>
      <c r="NE27" s="416">
        <f t="shared" si="124"/>
        <v>0</v>
      </c>
      <c r="NF27" s="416">
        <f t="shared" si="124"/>
        <v>0</v>
      </c>
      <c r="NG27" s="416">
        <f t="shared" si="124"/>
        <v>0</v>
      </c>
      <c r="NH27" s="416">
        <f t="shared" si="124"/>
        <v>0</v>
      </c>
      <c r="NI27" s="416">
        <f t="shared" si="124"/>
        <v>0</v>
      </c>
      <c r="NJ27" s="416">
        <f t="shared" si="124"/>
        <v>0</v>
      </c>
      <c r="NK27" s="416">
        <f t="shared" si="124"/>
        <v>0</v>
      </c>
      <c r="NL27" s="416">
        <f t="shared" si="124"/>
        <v>0</v>
      </c>
      <c r="NM27" s="416">
        <f t="shared" si="124"/>
        <v>0</v>
      </c>
      <c r="NN27" s="416">
        <f t="shared" si="124"/>
        <v>0</v>
      </c>
      <c r="NO27" s="416">
        <f t="shared" ref="NO27:PA27" si="125">$H27/12*NO26</f>
        <v>0</v>
      </c>
      <c r="NP27" s="416">
        <f t="shared" si="125"/>
        <v>0</v>
      </c>
      <c r="NQ27" s="416">
        <f t="shared" si="125"/>
        <v>0</v>
      </c>
      <c r="NR27" s="416">
        <f t="shared" si="125"/>
        <v>0</v>
      </c>
      <c r="NS27" s="416">
        <f t="shared" si="125"/>
        <v>0</v>
      </c>
      <c r="NT27" s="416">
        <f t="shared" si="125"/>
        <v>0</v>
      </c>
      <c r="NU27" s="416">
        <f t="shared" si="125"/>
        <v>0</v>
      </c>
      <c r="NV27" s="416">
        <f t="shared" si="125"/>
        <v>0</v>
      </c>
      <c r="NW27" s="416">
        <f t="shared" si="125"/>
        <v>0</v>
      </c>
      <c r="NX27" s="416">
        <f t="shared" si="125"/>
        <v>0</v>
      </c>
      <c r="NY27" s="416">
        <f t="shared" si="125"/>
        <v>0</v>
      </c>
      <c r="NZ27" s="416">
        <f t="shared" si="125"/>
        <v>0</v>
      </c>
      <c r="OA27" s="416">
        <f t="shared" si="125"/>
        <v>0</v>
      </c>
      <c r="OB27" s="416">
        <f t="shared" si="125"/>
        <v>0</v>
      </c>
      <c r="OC27" s="416">
        <f t="shared" si="125"/>
        <v>0</v>
      </c>
      <c r="OD27" s="416">
        <f t="shared" si="125"/>
        <v>0</v>
      </c>
      <c r="OE27" s="416">
        <f t="shared" si="125"/>
        <v>0</v>
      </c>
      <c r="OF27" s="416">
        <f t="shared" si="125"/>
        <v>0</v>
      </c>
      <c r="OG27" s="416">
        <f t="shared" si="125"/>
        <v>0</v>
      </c>
      <c r="OH27" s="416">
        <f t="shared" si="125"/>
        <v>0</v>
      </c>
      <c r="OI27" s="416">
        <f t="shared" si="125"/>
        <v>0</v>
      </c>
      <c r="OJ27" s="416">
        <f t="shared" si="125"/>
        <v>0</v>
      </c>
      <c r="OK27" s="416">
        <f t="shared" si="125"/>
        <v>0</v>
      </c>
      <c r="OL27" s="416">
        <f t="shared" si="125"/>
        <v>0</v>
      </c>
      <c r="OM27" s="416">
        <f t="shared" si="125"/>
        <v>0</v>
      </c>
      <c r="ON27" s="416">
        <f t="shared" si="125"/>
        <v>0</v>
      </c>
      <c r="OO27" s="416">
        <f t="shared" si="125"/>
        <v>0</v>
      </c>
      <c r="OP27" s="416">
        <f t="shared" si="125"/>
        <v>0</v>
      </c>
      <c r="OQ27" s="416">
        <f t="shared" si="125"/>
        <v>0</v>
      </c>
      <c r="OR27" s="416">
        <f t="shared" si="125"/>
        <v>0</v>
      </c>
      <c r="OS27" s="416">
        <f t="shared" si="125"/>
        <v>0</v>
      </c>
      <c r="OT27" s="416">
        <f t="shared" si="125"/>
        <v>0</v>
      </c>
      <c r="OU27" s="416">
        <f t="shared" si="125"/>
        <v>0</v>
      </c>
      <c r="OV27" s="416">
        <f t="shared" si="125"/>
        <v>0</v>
      </c>
      <c r="OW27" s="416">
        <f t="shared" si="125"/>
        <v>0</v>
      </c>
      <c r="OX27" s="416">
        <f t="shared" si="125"/>
        <v>0</v>
      </c>
      <c r="OY27" s="416">
        <f t="shared" si="125"/>
        <v>0</v>
      </c>
      <c r="OZ27" s="416">
        <f t="shared" si="125"/>
        <v>0</v>
      </c>
      <c r="PA27" s="416">
        <f t="shared" si="125"/>
        <v>0</v>
      </c>
    </row>
    <row r="28" spans="1:417" ht="15" customHeight="1" thickBot="1" x14ac:dyDescent="0.3">
      <c r="A28" s="525">
        <v>1</v>
      </c>
      <c r="B28" s="525" t="str">
        <f>INDEX('B12 ID ALL Exit Fees'!$S$2:$GA$2,1,MATCH($A28,'B12 ID ALL Exit Fees'!$S$1:$GA$1,0))</f>
        <v>Big Horn Rural Electric</v>
      </c>
      <c r="C28" s="647">
        <f>C27+1</f>
        <v>11</v>
      </c>
      <c r="D28" s="417"/>
      <c r="E28" s="417" t="s">
        <v>139</v>
      </c>
      <c r="F28" s="417"/>
      <c r="G28" s="417"/>
      <c r="H28" s="417"/>
      <c r="I28" s="417"/>
      <c r="J28" s="417"/>
      <c r="K28" s="417"/>
      <c r="L28" s="417"/>
      <c r="M28" s="417"/>
      <c r="N28" s="417"/>
      <c r="O28" s="417"/>
      <c r="P28" s="463" t="s">
        <v>313</v>
      </c>
      <c r="Q28" s="417"/>
      <c r="R28" s="417"/>
      <c r="S28" s="417"/>
      <c r="T28" s="463"/>
      <c r="U28" s="417"/>
      <c r="V28" s="417"/>
      <c r="W28" s="417"/>
      <c r="X28" s="477">
        <f>SUM($AA28:$BD28)</f>
        <v>0</v>
      </c>
      <c r="Y28" s="456"/>
      <c r="Z28" s="417"/>
      <c r="AA28" s="477">
        <f>SUMIFS($BF28:$PA28,$BF$3:$PA$3,AA$3)</f>
        <v>0</v>
      </c>
      <c r="AB28" s="477">
        <f t="shared" si="118"/>
        <v>0</v>
      </c>
      <c r="AC28" s="477">
        <f t="shared" si="118"/>
        <v>0</v>
      </c>
      <c r="AD28" s="477">
        <f t="shared" si="118"/>
        <v>0</v>
      </c>
      <c r="AE28" s="477">
        <f t="shared" si="118"/>
        <v>0</v>
      </c>
      <c r="AF28" s="477">
        <f t="shared" si="118"/>
        <v>0</v>
      </c>
      <c r="AG28" s="412">
        <f t="shared" si="118"/>
        <v>0</v>
      </c>
      <c r="AH28" s="412">
        <f t="shared" si="118"/>
        <v>0</v>
      </c>
      <c r="AI28" s="412">
        <f t="shared" si="118"/>
        <v>0</v>
      </c>
      <c r="AJ28" s="412">
        <f t="shared" si="118"/>
        <v>0</v>
      </c>
      <c r="AK28" s="412">
        <f t="shared" si="118"/>
        <v>0</v>
      </c>
      <c r="AL28" s="412">
        <f t="shared" si="118"/>
        <v>0</v>
      </c>
      <c r="AM28" s="412">
        <f t="shared" si="118"/>
        <v>0</v>
      </c>
      <c r="AN28" s="412">
        <f t="shared" si="118"/>
        <v>0</v>
      </c>
      <c r="AO28" s="412">
        <f t="shared" si="118"/>
        <v>0</v>
      </c>
      <c r="AP28" s="412">
        <f t="shared" si="118"/>
        <v>0</v>
      </c>
      <c r="AQ28" s="412">
        <f t="shared" si="118"/>
        <v>0</v>
      </c>
      <c r="AR28" s="412">
        <f t="shared" si="119"/>
        <v>0</v>
      </c>
      <c r="AS28" s="412">
        <f t="shared" si="119"/>
        <v>0</v>
      </c>
      <c r="AT28" s="412">
        <f t="shared" si="119"/>
        <v>0</v>
      </c>
      <c r="AU28" s="412">
        <f t="shared" si="119"/>
        <v>0</v>
      </c>
      <c r="AV28" s="412">
        <f t="shared" si="119"/>
        <v>0</v>
      </c>
      <c r="AW28" s="412">
        <f t="shared" si="119"/>
        <v>0</v>
      </c>
      <c r="AX28" s="412">
        <f t="shared" si="119"/>
        <v>0</v>
      </c>
      <c r="AY28" s="412">
        <f t="shared" si="119"/>
        <v>0</v>
      </c>
      <c r="AZ28" s="412">
        <f t="shared" si="119"/>
        <v>0</v>
      </c>
      <c r="BA28" s="412">
        <f t="shared" si="119"/>
        <v>0</v>
      </c>
      <c r="BB28" s="412">
        <f t="shared" si="119"/>
        <v>0</v>
      </c>
      <c r="BC28" s="412">
        <f t="shared" si="119"/>
        <v>0</v>
      </c>
      <c r="BD28" s="412">
        <f t="shared" si="119"/>
        <v>0</v>
      </c>
      <c r="BF28" s="416">
        <f t="shared" ref="BF28:DQ28" si="126">-BF27*(1-BF$14)</f>
        <v>0</v>
      </c>
      <c r="BG28" s="416">
        <f t="shared" si="126"/>
        <v>0</v>
      </c>
      <c r="BH28" s="416">
        <f t="shared" si="126"/>
        <v>0</v>
      </c>
      <c r="BI28" s="416">
        <f t="shared" si="126"/>
        <v>0</v>
      </c>
      <c r="BJ28" s="416">
        <f t="shared" si="126"/>
        <v>0</v>
      </c>
      <c r="BK28" s="416">
        <f t="shared" si="126"/>
        <v>0</v>
      </c>
      <c r="BL28" s="416">
        <f t="shared" si="126"/>
        <v>0</v>
      </c>
      <c r="BM28" s="416">
        <f t="shared" si="126"/>
        <v>0</v>
      </c>
      <c r="BN28" s="416">
        <f t="shared" si="126"/>
        <v>0</v>
      </c>
      <c r="BO28" s="416">
        <f t="shared" si="126"/>
        <v>0</v>
      </c>
      <c r="BP28" s="416">
        <f t="shared" si="126"/>
        <v>0</v>
      </c>
      <c r="BQ28" s="416">
        <f t="shared" si="126"/>
        <v>0</v>
      </c>
      <c r="BR28" s="416">
        <f t="shared" si="126"/>
        <v>0</v>
      </c>
      <c r="BS28" s="416">
        <f t="shared" si="126"/>
        <v>0</v>
      </c>
      <c r="BT28" s="416">
        <f t="shared" si="126"/>
        <v>0</v>
      </c>
      <c r="BU28" s="416">
        <f t="shared" si="126"/>
        <v>0</v>
      </c>
      <c r="BV28" s="416">
        <f t="shared" si="126"/>
        <v>0</v>
      </c>
      <c r="BW28" s="416">
        <f t="shared" si="126"/>
        <v>0</v>
      </c>
      <c r="BX28" s="416">
        <f t="shared" si="126"/>
        <v>0</v>
      </c>
      <c r="BY28" s="416">
        <f t="shared" si="126"/>
        <v>0</v>
      </c>
      <c r="BZ28" s="416">
        <f t="shared" si="126"/>
        <v>0</v>
      </c>
      <c r="CA28" s="416">
        <f t="shared" si="126"/>
        <v>0</v>
      </c>
      <c r="CB28" s="416">
        <f t="shared" si="126"/>
        <v>0</v>
      </c>
      <c r="CC28" s="416">
        <f t="shared" si="126"/>
        <v>0</v>
      </c>
      <c r="CD28" s="416">
        <f t="shared" si="126"/>
        <v>0</v>
      </c>
      <c r="CE28" s="416">
        <f t="shared" si="126"/>
        <v>0</v>
      </c>
      <c r="CF28" s="416">
        <f t="shared" si="126"/>
        <v>0</v>
      </c>
      <c r="CG28" s="416">
        <f t="shared" si="126"/>
        <v>0</v>
      </c>
      <c r="CH28" s="416">
        <f t="shared" si="126"/>
        <v>0</v>
      </c>
      <c r="CI28" s="416">
        <f t="shared" si="126"/>
        <v>0</v>
      </c>
      <c r="CJ28" s="416">
        <f t="shared" si="126"/>
        <v>0</v>
      </c>
      <c r="CK28" s="416">
        <f t="shared" si="126"/>
        <v>0</v>
      </c>
      <c r="CL28" s="416">
        <f t="shared" si="126"/>
        <v>0</v>
      </c>
      <c r="CM28" s="416">
        <f t="shared" si="126"/>
        <v>0</v>
      </c>
      <c r="CN28" s="416">
        <f t="shared" si="126"/>
        <v>0</v>
      </c>
      <c r="CO28" s="416">
        <f t="shared" si="126"/>
        <v>0</v>
      </c>
      <c r="CP28" s="416">
        <f t="shared" si="126"/>
        <v>0</v>
      </c>
      <c r="CQ28" s="416">
        <f t="shared" si="126"/>
        <v>0</v>
      </c>
      <c r="CR28" s="416">
        <f t="shared" si="126"/>
        <v>0</v>
      </c>
      <c r="CS28" s="416">
        <f t="shared" si="126"/>
        <v>0</v>
      </c>
      <c r="CT28" s="416">
        <f t="shared" si="126"/>
        <v>0</v>
      </c>
      <c r="CU28" s="416">
        <f t="shared" si="126"/>
        <v>0</v>
      </c>
      <c r="CV28" s="416">
        <f t="shared" si="126"/>
        <v>0</v>
      </c>
      <c r="CW28" s="416">
        <f t="shared" si="126"/>
        <v>0</v>
      </c>
      <c r="CX28" s="416">
        <f t="shared" si="126"/>
        <v>0</v>
      </c>
      <c r="CY28" s="416">
        <f t="shared" si="126"/>
        <v>0</v>
      </c>
      <c r="CZ28" s="416">
        <f t="shared" si="126"/>
        <v>0</v>
      </c>
      <c r="DA28" s="416">
        <f t="shared" si="126"/>
        <v>0</v>
      </c>
      <c r="DB28" s="416">
        <f t="shared" si="126"/>
        <v>0</v>
      </c>
      <c r="DC28" s="416">
        <f t="shared" si="126"/>
        <v>0</v>
      </c>
      <c r="DD28" s="416">
        <f t="shared" si="126"/>
        <v>0</v>
      </c>
      <c r="DE28" s="416">
        <f t="shared" si="126"/>
        <v>0</v>
      </c>
      <c r="DF28" s="416">
        <f t="shared" si="126"/>
        <v>0</v>
      </c>
      <c r="DG28" s="416">
        <f t="shared" si="126"/>
        <v>0</v>
      </c>
      <c r="DH28" s="416">
        <f t="shared" si="126"/>
        <v>0</v>
      </c>
      <c r="DI28" s="416">
        <f t="shared" si="126"/>
        <v>0</v>
      </c>
      <c r="DJ28" s="416">
        <f t="shared" si="126"/>
        <v>0</v>
      </c>
      <c r="DK28" s="416">
        <f t="shared" si="126"/>
        <v>0</v>
      </c>
      <c r="DL28" s="416">
        <f t="shared" si="126"/>
        <v>0</v>
      </c>
      <c r="DM28" s="416">
        <f t="shared" si="126"/>
        <v>0</v>
      </c>
      <c r="DN28" s="416">
        <f t="shared" si="126"/>
        <v>0</v>
      </c>
      <c r="DO28" s="416">
        <f t="shared" si="126"/>
        <v>0</v>
      </c>
      <c r="DP28" s="416">
        <f t="shared" si="126"/>
        <v>0</v>
      </c>
      <c r="DQ28" s="416">
        <f t="shared" si="126"/>
        <v>0</v>
      </c>
      <c r="DR28" s="416">
        <f t="shared" ref="DR28:GC28" si="127">-DR27*(1-DR$14)</f>
        <v>0</v>
      </c>
      <c r="DS28" s="416">
        <f t="shared" si="127"/>
        <v>0</v>
      </c>
      <c r="DT28" s="416">
        <f t="shared" si="127"/>
        <v>0</v>
      </c>
      <c r="DU28" s="416">
        <f t="shared" si="127"/>
        <v>0</v>
      </c>
      <c r="DV28" s="416">
        <f t="shared" si="127"/>
        <v>0</v>
      </c>
      <c r="DW28" s="416">
        <f t="shared" si="127"/>
        <v>0</v>
      </c>
      <c r="DX28" s="416">
        <f t="shared" si="127"/>
        <v>0</v>
      </c>
      <c r="DY28" s="416">
        <f t="shared" si="127"/>
        <v>0</v>
      </c>
      <c r="DZ28" s="416">
        <f t="shared" si="127"/>
        <v>0</v>
      </c>
      <c r="EA28" s="416">
        <f t="shared" si="127"/>
        <v>0</v>
      </c>
      <c r="EB28" s="416">
        <f t="shared" si="127"/>
        <v>0</v>
      </c>
      <c r="EC28" s="416">
        <f t="shared" si="127"/>
        <v>0</v>
      </c>
      <c r="ED28" s="416">
        <f t="shared" si="127"/>
        <v>0</v>
      </c>
      <c r="EE28" s="416">
        <f t="shared" si="127"/>
        <v>0</v>
      </c>
      <c r="EF28" s="416">
        <f t="shared" si="127"/>
        <v>0</v>
      </c>
      <c r="EG28" s="416">
        <f t="shared" si="127"/>
        <v>0</v>
      </c>
      <c r="EH28" s="416">
        <f t="shared" si="127"/>
        <v>0</v>
      </c>
      <c r="EI28" s="416">
        <f t="shared" si="127"/>
        <v>0</v>
      </c>
      <c r="EJ28" s="416">
        <f t="shared" si="127"/>
        <v>0</v>
      </c>
      <c r="EK28" s="416">
        <f t="shared" si="127"/>
        <v>0</v>
      </c>
      <c r="EL28" s="416">
        <f t="shared" si="127"/>
        <v>0</v>
      </c>
      <c r="EM28" s="416">
        <f t="shared" si="127"/>
        <v>0</v>
      </c>
      <c r="EN28" s="416">
        <f t="shared" si="127"/>
        <v>0</v>
      </c>
      <c r="EO28" s="416">
        <f t="shared" si="127"/>
        <v>0</v>
      </c>
      <c r="EP28" s="416">
        <f t="shared" si="127"/>
        <v>0</v>
      </c>
      <c r="EQ28" s="416">
        <f t="shared" si="127"/>
        <v>0</v>
      </c>
      <c r="ER28" s="416">
        <f t="shared" si="127"/>
        <v>0</v>
      </c>
      <c r="ES28" s="416">
        <f t="shared" si="127"/>
        <v>0</v>
      </c>
      <c r="ET28" s="416">
        <f t="shared" si="127"/>
        <v>0</v>
      </c>
      <c r="EU28" s="416">
        <f t="shared" si="127"/>
        <v>0</v>
      </c>
      <c r="EV28" s="416">
        <f t="shared" si="127"/>
        <v>0</v>
      </c>
      <c r="EW28" s="416">
        <f t="shared" si="127"/>
        <v>0</v>
      </c>
      <c r="EX28" s="416">
        <f t="shared" si="127"/>
        <v>0</v>
      </c>
      <c r="EY28" s="416">
        <f t="shared" si="127"/>
        <v>0</v>
      </c>
      <c r="EZ28" s="416">
        <f t="shared" si="127"/>
        <v>0</v>
      </c>
      <c r="FA28" s="416">
        <f t="shared" si="127"/>
        <v>0</v>
      </c>
      <c r="FB28" s="416">
        <f t="shared" si="127"/>
        <v>0</v>
      </c>
      <c r="FC28" s="416">
        <f t="shared" si="127"/>
        <v>0</v>
      </c>
      <c r="FD28" s="416">
        <f t="shared" si="127"/>
        <v>0</v>
      </c>
      <c r="FE28" s="416">
        <f t="shared" si="127"/>
        <v>0</v>
      </c>
      <c r="FF28" s="416">
        <f t="shared" si="127"/>
        <v>0</v>
      </c>
      <c r="FG28" s="416">
        <f t="shared" si="127"/>
        <v>0</v>
      </c>
      <c r="FH28" s="416">
        <f t="shared" si="127"/>
        <v>0</v>
      </c>
      <c r="FI28" s="416">
        <f t="shared" si="127"/>
        <v>0</v>
      </c>
      <c r="FJ28" s="416">
        <f t="shared" si="127"/>
        <v>0</v>
      </c>
      <c r="FK28" s="416">
        <f t="shared" si="127"/>
        <v>0</v>
      </c>
      <c r="FL28" s="416">
        <f t="shared" si="127"/>
        <v>0</v>
      </c>
      <c r="FM28" s="416">
        <f t="shared" si="127"/>
        <v>0</v>
      </c>
      <c r="FN28" s="416">
        <f t="shared" si="127"/>
        <v>0</v>
      </c>
      <c r="FO28" s="416">
        <f t="shared" si="127"/>
        <v>0</v>
      </c>
      <c r="FP28" s="416">
        <f t="shared" si="127"/>
        <v>0</v>
      </c>
      <c r="FQ28" s="416">
        <f t="shared" si="127"/>
        <v>0</v>
      </c>
      <c r="FR28" s="416">
        <f t="shared" si="127"/>
        <v>0</v>
      </c>
      <c r="FS28" s="416">
        <f t="shared" si="127"/>
        <v>0</v>
      </c>
      <c r="FT28" s="416">
        <f t="shared" si="127"/>
        <v>0</v>
      </c>
      <c r="FU28" s="416">
        <f t="shared" si="127"/>
        <v>0</v>
      </c>
      <c r="FV28" s="416">
        <f t="shared" si="127"/>
        <v>0</v>
      </c>
      <c r="FW28" s="416">
        <f t="shared" si="127"/>
        <v>0</v>
      </c>
      <c r="FX28" s="416">
        <f t="shared" si="127"/>
        <v>0</v>
      </c>
      <c r="FY28" s="416">
        <f t="shared" si="127"/>
        <v>0</v>
      </c>
      <c r="FZ28" s="416">
        <f t="shared" si="127"/>
        <v>0</v>
      </c>
      <c r="GA28" s="416">
        <f t="shared" si="127"/>
        <v>0</v>
      </c>
      <c r="GB28" s="416">
        <f t="shared" si="127"/>
        <v>0</v>
      </c>
      <c r="GC28" s="416">
        <f t="shared" si="127"/>
        <v>0</v>
      </c>
      <c r="GD28" s="416">
        <f t="shared" ref="GD28:IO28" si="128">-GD27*(1-GD$14)</f>
        <v>0</v>
      </c>
      <c r="GE28" s="416">
        <f t="shared" si="128"/>
        <v>0</v>
      </c>
      <c r="GF28" s="416">
        <f t="shared" si="128"/>
        <v>0</v>
      </c>
      <c r="GG28" s="416">
        <f t="shared" si="128"/>
        <v>0</v>
      </c>
      <c r="GH28" s="416">
        <f t="shared" si="128"/>
        <v>0</v>
      </c>
      <c r="GI28" s="416">
        <f t="shared" si="128"/>
        <v>0</v>
      </c>
      <c r="GJ28" s="416">
        <f t="shared" si="128"/>
        <v>0</v>
      </c>
      <c r="GK28" s="416">
        <f t="shared" si="128"/>
        <v>0</v>
      </c>
      <c r="GL28" s="416">
        <f t="shared" si="128"/>
        <v>0</v>
      </c>
      <c r="GM28" s="416">
        <f t="shared" si="128"/>
        <v>0</v>
      </c>
      <c r="GN28" s="416">
        <f t="shared" si="128"/>
        <v>0</v>
      </c>
      <c r="GO28" s="416">
        <f t="shared" si="128"/>
        <v>0</v>
      </c>
      <c r="GP28" s="416">
        <f t="shared" si="128"/>
        <v>0</v>
      </c>
      <c r="GQ28" s="416">
        <f t="shared" si="128"/>
        <v>0</v>
      </c>
      <c r="GR28" s="416">
        <f t="shared" si="128"/>
        <v>0</v>
      </c>
      <c r="GS28" s="416">
        <f t="shared" si="128"/>
        <v>0</v>
      </c>
      <c r="GT28" s="416">
        <f t="shared" si="128"/>
        <v>0</v>
      </c>
      <c r="GU28" s="416">
        <f t="shared" si="128"/>
        <v>0</v>
      </c>
      <c r="GV28" s="416">
        <f t="shared" si="128"/>
        <v>0</v>
      </c>
      <c r="GW28" s="416">
        <f t="shared" si="128"/>
        <v>0</v>
      </c>
      <c r="GX28" s="416">
        <f t="shared" si="128"/>
        <v>0</v>
      </c>
      <c r="GY28" s="416">
        <f t="shared" si="128"/>
        <v>0</v>
      </c>
      <c r="GZ28" s="416">
        <f t="shared" si="128"/>
        <v>0</v>
      </c>
      <c r="HA28" s="416">
        <f t="shared" si="128"/>
        <v>0</v>
      </c>
      <c r="HB28" s="416">
        <f t="shared" si="128"/>
        <v>0</v>
      </c>
      <c r="HC28" s="416">
        <f t="shared" si="128"/>
        <v>0</v>
      </c>
      <c r="HD28" s="416">
        <f t="shared" si="128"/>
        <v>0</v>
      </c>
      <c r="HE28" s="416">
        <f t="shared" si="128"/>
        <v>0</v>
      </c>
      <c r="HF28" s="416">
        <f t="shared" si="128"/>
        <v>0</v>
      </c>
      <c r="HG28" s="416">
        <f t="shared" si="128"/>
        <v>0</v>
      </c>
      <c r="HH28" s="416">
        <f t="shared" si="128"/>
        <v>0</v>
      </c>
      <c r="HI28" s="416">
        <f t="shared" si="128"/>
        <v>0</v>
      </c>
      <c r="HJ28" s="416">
        <f t="shared" si="128"/>
        <v>0</v>
      </c>
      <c r="HK28" s="416">
        <f t="shared" si="128"/>
        <v>0</v>
      </c>
      <c r="HL28" s="416">
        <f t="shared" si="128"/>
        <v>0</v>
      </c>
      <c r="HM28" s="416">
        <f t="shared" si="128"/>
        <v>0</v>
      </c>
      <c r="HN28" s="416">
        <f t="shared" si="128"/>
        <v>0</v>
      </c>
      <c r="HO28" s="416">
        <f t="shared" si="128"/>
        <v>0</v>
      </c>
      <c r="HP28" s="416">
        <f t="shared" si="128"/>
        <v>0</v>
      </c>
      <c r="HQ28" s="416">
        <f t="shared" si="128"/>
        <v>0</v>
      </c>
      <c r="HR28" s="416">
        <f t="shared" si="128"/>
        <v>0</v>
      </c>
      <c r="HS28" s="416">
        <f t="shared" si="128"/>
        <v>0</v>
      </c>
      <c r="HT28" s="416">
        <f t="shared" si="128"/>
        <v>0</v>
      </c>
      <c r="HU28" s="416">
        <f t="shared" si="128"/>
        <v>0</v>
      </c>
      <c r="HV28" s="416">
        <f t="shared" si="128"/>
        <v>0</v>
      </c>
      <c r="HW28" s="416">
        <f t="shared" si="128"/>
        <v>0</v>
      </c>
      <c r="HX28" s="416">
        <f t="shared" si="128"/>
        <v>0</v>
      </c>
      <c r="HY28" s="416">
        <f t="shared" si="128"/>
        <v>0</v>
      </c>
      <c r="HZ28" s="416">
        <f t="shared" si="128"/>
        <v>0</v>
      </c>
      <c r="IA28" s="416">
        <f t="shared" si="128"/>
        <v>0</v>
      </c>
      <c r="IB28" s="416">
        <f t="shared" si="128"/>
        <v>0</v>
      </c>
      <c r="IC28" s="416">
        <f t="shared" si="128"/>
        <v>0</v>
      </c>
      <c r="ID28" s="416">
        <f t="shared" si="128"/>
        <v>0</v>
      </c>
      <c r="IE28" s="416">
        <f t="shared" si="128"/>
        <v>0</v>
      </c>
      <c r="IF28" s="416">
        <f t="shared" si="128"/>
        <v>0</v>
      </c>
      <c r="IG28" s="416">
        <f t="shared" si="128"/>
        <v>0</v>
      </c>
      <c r="IH28" s="416">
        <f t="shared" si="128"/>
        <v>0</v>
      </c>
      <c r="II28" s="416">
        <f t="shared" si="128"/>
        <v>0</v>
      </c>
      <c r="IJ28" s="416">
        <f t="shared" si="128"/>
        <v>0</v>
      </c>
      <c r="IK28" s="416">
        <f t="shared" si="128"/>
        <v>0</v>
      </c>
      <c r="IL28" s="416">
        <f t="shared" si="128"/>
        <v>0</v>
      </c>
      <c r="IM28" s="416">
        <f t="shared" si="128"/>
        <v>0</v>
      </c>
      <c r="IN28" s="416">
        <f t="shared" si="128"/>
        <v>0</v>
      </c>
      <c r="IO28" s="416">
        <f t="shared" si="128"/>
        <v>0</v>
      </c>
      <c r="IP28" s="416">
        <f t="shared" ref="IP28:LA28" si="129">-IP27*(1-IP$14)</f>
        <v>0</v>
      </c>
      <c r="IQ28" s="416">
        <f t="shared" si="129"/>
        <v>0</v>
      </c>
      <c r="IR28" s="416">
        <f t="shared" si="129"/>
        <v>0</v>
      </c>
      <c r="IS28" s="416">
        <f t="shared" si="129"/>
        <v>0</v>
      </c>
      <c r="IT28" s="416">
        <f t="shared" si="129"/>
        <v>0</v>
      </c>
      <c r="IU28" s="416">
        <f t="shared" si="129"/>
        <v>0</v>
      </c>
      <c r="IV28" s="416">
        <f t="shared" si="129"/>
        <v>0</v>
      </c>
      <c r="IW28" s="416">
        <f t="shared" si="129"/>
        <v>0</v>
      </c>
      <c r="IX28" s="416">
        <f t="shared" si="129"/>
        <v>0</v>
      </c>
      <c r="IY28" s="416">
        <f t="shared" si="129"/>
        <v>0</v>
      </c>
      <c r="IZ28" s="416">
        <f t="shared" si="129"/>
        <v>0</v>
      </c>
      <c r="JA28" s="416">
        <f t="shared" si="129"/>
        <v>0</v>
      </c>
      <c r="JB28" s="416">
        <f t="shared" si="129"/>
        <v>0</v>
      </c>
      <c r="JC28" s="416">
        <f t="shared" si="129"/>
        <v>0</v>
      </c>
      <c r="JD28" s="416">
        <f t="shared" si="129"/>
        <v>0</v>
      </c>
      <c r="JE28" s="416">
        <f t="shared" si="129"/>
        <v>0</v>
      </c>
      <c r="JF28" s="416">
        <f t="shared" si="129"/>
        <v>0</v>
      </c>
      <c r="JG28" s="416">
        <f t="shared" si="129"/>
        <v>0</v>
      </c>
      <c r="JH28" s="416">
        <f t="shared" si="129"/>
        <v>0</v>
      </c>
      <c r="JI28" s="416">
        <f t="shared" si="129"/>
        <v>0</v>
      </c>
      <c r="JJ28" s="416">
        <f t="shared" si="129"/>
        <v>0</v>
      </c>
      <c r="JK28" s="416">
        <f t="shared" si="129"/>
        <v>0</v>
      </c>
      <c r="JL28" s="416">
        <f t="shared" si="129"/>
        <v>0</v>
      </c>
      <c r="JM28" s="416">
        <f t="shared" si="129"/>
        <v>0</v>
      </c>
      <c r="JN28" s="416">
        <f t="shared" si="129"/>
        <v>0</v>
      </c>
      <c r="JO28" s="416">
        <f t="shared" si="129"/>
        <v>0</v>
      </c>
      <c r="JP28" s="416">
        <f t="shared" si="129"/>
        <v>0</v>
      </c>
      <c r="JQ28" s="416">
        <f t="shared" si="129"/>
        <v>0</v>
      </c>
      <c r="JR28" s="416">
        <f t="shared" si="129"/>
        <v>0</v>
      </c>
      <c r="JS28" s="416">
        <f t="shared" si="129"/>
        <v>0</v>
      </c>
      <c r="JT28" s="416">
        <f t="shared" si="129"/>
        <v>0</v>
      </c>
      <c r="JU28" s="416">
        <f t="shared" si="129"/>
        <v>0</v>
      </c>
      <c r="JV28" s="416">
        <f t="shared" si="129"/>
        <v>0</v>
      </c>
      <c r="JW28" s="416">
        <f t="shared" si="129"/>
        <v>0</v>
      </c>
      <c r="JX28" s="416">
        <f t="shared" si="129"/>
        <v>0</v>
      </c>
      <c r="JY28" s="416">
        <f t="shared" si="129"/>
        <v>0</v>
      </c>
      <c r="JZ28" s="416">
        <f t="shared" si="129"/>
        <v>0</v>
      </c>
      <c r="KA28" s="416">
        <f t="shared" si="129"/>
        <v>0</v>
      </c>
      <c r="KB28" s="416">
        <f t="shared" si="129"/>
        <v>0</v>
      </c>
      <c r="KC28" s="416">
        <f t="shared" si="129"/>
        <v>0</v>
      </c>
      <c r="KD28" s="416">
        <f t="shared" si="129"/>
        <v>0</v>
      </c>
      <c r="KE28" s="416">
        <f t="shared" si="129"/>
        <v>0</v>
      </c>
      <c r="KF28" s="416">
        <f t="shared" si="129"/>
        <v>0</v>
      </c>
      <c r="KG28" s="416">
        <f t="shared" si="129"/>
        <v>0</v>
      </c>
      <c r="KH28" s="416">
        <f t="shared" si="129"/>
        <v>0</v>
      </c>
      <c r="KI28" s="416">
        <f t="shared" si="129"/>
        <v>0</v>
      </c>
      <c r="KJ28" s="416">
        <f t="shared" si="129"/>
        <v>0</v>
      </c>
      <c r="KK28" s="416">
        <f t="shared" si="129"/>
        <v>0</v>
      </c>
      <c r="KL28" s="416">
        <f t="shared" si="129"/>
        <v>0</v>
      </c>
      <c r="KM28" s="416">
        <f t="shared" si="129"/>
        <v>0</v>
      </c>
      <c r="KN28" s="416">
        <f t="shared" si="129"/>
        <v>0</v>
      </c>
      <c r="KO28" s="416">
        <f t="shared" si="129"/>
        <v>0</v>
      </c>
      <c r="KP28" s="416">
        <f t="shared" si="129"/>
        <v>0</v>
      </c>
      <c r="KQ28" s="416">
        <f t="shared" si="129"/>
        <v>0</v>
      </c>
      <c r="KR28" s="416">
        <f t="shared" si="129"/>
        <v>0</v>
      </c>
      <c r="KS28" s="416">
        <f t="shared" si="129"/>
        <v>0</v>
      </c>
      <c r="KT28" s="416">
        <f t="shared" si="129"/>
        <v>0</v>
      </c>
      <c r="KU28" s="416">
        <f t="shared" si="129"/>
        <v>0</v>
      </c>
      <c r="KV28" s="416">
        <f t="shared" si="129"/>
        <v>0</v>
      </c>
      <c r="KW28" s="416">
        <f t="shared" si="129"/>
        <v>0</v>
      </c>
      <c r="KX28" s="416">
        <f t="shared" si="129"/>
        <v>0</v>
      </c>
      <c r="KY28" s="416">
        <f t="shared" si="129"/>
        <v>0</v>
      </c>
      <c r="KZ28" s="416">
        <f t="shared" si="129"/>
        <v>0</v>
      </c>
      <c r="LA28" s="416">
        <f t="shared" si="129"/>
        <v>0</v>
      </c>
      <c r="LB28" s="416">
        <f t="shared" ref="LB28:NM28" si="130">-LB27*(1-LB$14)</f>
        <v>0</v>
      </c>
      <c r="LC28" s="416">
        <f t="shared" si="130"/>
        <v>0</v>
      </c>
      <c r="LD28" s="416">
        <f t="shared" si="130"/>
        <v>0</v>
      </c>
      <c r="LE28" s="416">
        <f t="shared" si="130"/>
        <v>0</v>
      </c>
      <c r="LF28" s="416">
        <f t="shared" si="130"/>
        <v>0</v>
      </c>
      <c r="LG28" s="416">
        <f t="shared" si="130"/>
        <v>0</v>
      </c>
      <c r="LH28" s="416">
        <f t="shared" si="130"/>
        <v>0</v>
      </c>
      <c r="LI28" s="416">
        <f t="shared" si="130"/>
        <v>0</v>
      </c>
      <c r="LJ28" s="416">
        <f t="shared" si="130"/>
        <v>0</v>
      </c>
      <c r="LK28" s="416">
        <f t="shared" si="130"/>
        <v>0</v>
      </c>
      <c r="LL28" s="416">
        <f t="shared" si="130"/>
        <v>0</v>
      </c>
      <c r="LM28" s="416">
        <f t="shared" si="130"/>
        <v>0</v>
      </c>
      <c r="LN28" s="416">
        <f t="shared" si="130"/>
        <v>0</v>
      </c>
      <c r="LO28" s="416">
        <f t="shared" si="130"/>
        <v>0</v>
      </c>
      <c r="LP28" s="416">
        <f t="shared" si="130"/>
        <v>0</v>
      </c>
      <c r="LQ28" s="416">
        <f t="shared" si="130"/>
        <v>0</v>
      </c>
      <c r="LR28" s="416">
        <f t="shared" si="130"/>
        <v>0</v>
      </c>
      <c r="LS28" s="416">
        <f t="shared" si="130"/>
        <v>0</v>
      </c>
      <c r="LT28" s="416">
        <f t="shared" si="130"/>
        <v>0</v>
      </c>
      <c r="LU28" s="416">
        <f t="shared" si="130"/>
        <v>0</v>
      </c>
      <c r="LV28" s="416">
        <f t="shared" si="130"/>
        <v>0</v>
      </c>
      <c r="LW28" s="416">
        <f t="shared" si="130"/>
        <v>0</v>
      </c>
      <c r="LX28" s="416">
        <f t="shared" si="130"/>
        <v>0</v>
      </c>
      <c r="LY28" s="416">
        <f t="shared" si="130"/>
        <v>0</v>
      </c>
      <c r="LZ28" s="416">
        <f t="shared" si="130"/>
        <v>0</v>
      </c>
      <c r="MA28" s="416">
        <f t="shared" si="130"/>
        <v>0</v>
      </c>
      <c r="MB28" s="416">
        <f t="shared" si="130"/>
        <v>0</v>
      </c>
      <c r="MC28" s="416">
        <f t="shared" si="130"/>
        <v>0</v>
      </c>
      <c r="MD28" s="416">
        <f t="shared" si="130"/>
        <v>0</v>
      </c>
      <c r="ME28" s="416">
        <f t="shared" si="130"/>
        <v>0</v>
      </c>
      <c r="MF28" s="416">
        <f t="shared" si="130"/>
        <v>0</v>
      </c>
      <c r="MG28" s="416">
        <f t="shared" si="130"/>
        <v>0</v>
      </c>
      <c r="MH28" s="416">
        <f t="shared" si="130"/>
        <v>0</v>
      </c>
      <c r="MI28" s="416">
        <f t="shared" si="130"/>
        <v>0</v>
      </c>
      <c r="MJ28" s="416">
        <f t="shared" si="130"/>
        <v>0</v>
      </c>
      <c r="MK28" s="416">
        <f t="shared" si="130"/>
        <v>0</v>
      </c>
      <c r="ML28" s="416">
        <f t="shared" si="130"/>
        <v>0</v>
      </c>
      <c r="MM28" s="416">
        <f t="shared" si="130"/>
        <v>0</v>
      </c>
      <c r="MN28" s="416">
        <f t="shared" si="130"/>
        <v>0</v>
      </c>
      <c r="MO28" s="416">
        <f t="shared" si="130"/>
        <v>0</v>
      </c>
      <c r="MP28" s="416">
        <f t="shared" si="130"/>
        <v>0</v>
      </c>
      <c r="MQ28" s="416">
        <f t="shared" si="130"/>
        <v>0</v>
      </c>
      <c r="MR28" s="416">
        <f t="shared" si="130"/>
        <v>0</v>
      </c>
      <c r="MS28" s="416">
        <f t="shared" si="130"/>
        <v>0</v>
      </c>
      <c r="MT28" s="416">
        <f t="shared" si="130"/>
        <v>0</v>
      </c>
      <c r="MU28" s="416">
        <f t="shared" si="130"/>
        <v>0</v>
      </c>
      <c r="MV28" s="416">
        <f t="shared" si="130"/>
        <v>0</v>
      </c>
      <c r="MW28" s="416">
        <f t="shared" si="130"/>
        <v>0</v>
      </c>
      <c r="MX28" s="416">
        <f t="shared" si="130"/>
        <v>0</v>
      </c>
      <c r="MY28" s="416">
        <f t="shared" si="130"/>
        <v>0</v>
      </c>
      <c r="MZ28" s="416">
        <f t="shared" si="130"/>
        <v>0</v>
      </c>
      <c r="NA28" s="416">
        <f t="shared" si="130"/>
        <v>0</v>
      </c>
      <c r="NB28" s="416">
        <f t="shared" si="130"/>
        <v>0</v>
      </c>
      <c r="NC28" s="416">
        <f t="shared" si="130"/>
        <v>0</v>
      </c>
      <c r="ND28" s="416">
        <f t="shared" si="130"/>
        <v>0</v>
      </c>
      <c r="NE28" s="416">
        <f t="shared" si="130"/>
        <v>0</v>
      </c>
      <c r="NF28" s="416">
        <f t="shared" si="130"/>
        <v>0</v>
      </c>
      <c r="NG28" s="416">
        <f t="shared" si="130"/>
        <v>0</v>
      </c>
      <c r="NH28" s="416">
        <f t="shared" si="130"/>
        <v>0</v>
      </c>
      <c r="NI28" s="416">
        <f t="shared" si="130"/>
        <v>0</v>
      </c>
      <c r="NJ28" s="416">
        <f t="shared" si="130"/>
        <v>0</v>
      </c>
      <c r="NK28" s="416">
        <f t="shared" si="130"/>
        <v>0</v>
      </c>
      <c r="NL28" s="416">
        <f t="shared" si="130"/>
        <v>0</v>
      </c>
      <c r="NM28" s="416">
        <f t="shared" si="130"/>
        <v>0</v>
      </c>
      <c r="NN28" s="416">
        <f t="shared" ref="NN28:PA28" si="131">-NN27*(1-NN$14)</f>
        <v>0</v>
      </c>
      <c r="NO28" s="416">
        <f t="shared" si="131"/>
        <v>0</v>
      </c>
      <c r="NP28" s="416">
        <f t="shared" si="131"/>
        <v>0</v>
      </c>
      <c r="NQ28" s="416">
        <f t="shared" si="131"/>
        <v>0</v>
      </c>
      <c r="NR28" s="416">
        <f t="shared" si="131"/>
        <v>0</v>
      </c>
      <c r="NS28" s="416">
        <f t="shared" si="131"/>
        <v>0</v>
      </c>
      <c r="NT28" s="416">
        <f t="shared" si="131"/>
        <v>0</v>
      </c>
      <c r="NU28" s="416">
        <f t="shared" si="131"/>
        <v>0</v>
      </c>
      <c r="NV28" s="416">
        <f t="shared" si="131"/>
        <v>0</v>
      </c>
      <c r="NW28" s="416">
        <f t="shared" si="131"/>
        <v>0</v>
      </c>
      <c r="NX28" s="416">
        <f t="shared" si="131"/>
        <v>0</v>
      </c>
      <c r="NY28" s="416">
        <f t="shared" si="131"/>
        <v>0</v>
      </c>
      <c r="NZ28" s="416">
        <f t="shared" si="131"/>
        <v>0</v>
      </c>
      <c r="OA28" s="416">
        <f t="shared" si="131"/>
        <v>0</v>
      </c>
      <c r="OB28" s="416">
        <f t="shared" si="131"/>
        <v>0</v>
      </c>
      <c r="OC28" s="416">
        <f t="shared" si="131"/>
        <v>0</v>
      </c>
      <c r="OD28" s="416">
        <f t="shared" si="131"/>
        <v>0</v>
      </c>
      <c r="OE28" s="416">
        <f t="shared" si="131"/>
        <v>0</v>
      </c>
      <c r="OF28" s="416">
        <f t="shared" si="131"/>
        <v>0</v>
      </c>
      <c r="OG28" s="416">
        <f t="shared" si="131"/>
        <v>0</v>
      </c>
      <c r="OH28" s="416">
        <f t="shared" si="131"/>
        <v>0</v>
      </c>
      <c r="OI28" s="416">
        <f t="shared" si="131"/>
        <v>0</v>
      </c>
      <c r="OJ28" s="416">
        <f t="shared" si="131"/>
        <v>0</v>
      </c>
      <c r="OK28" s="416">
        <f t="shared" si="131"/>
        <v>0</v>
      </c>
      <c r="OL28" s="416">
        <f t="shared" si="131"/>
        <v>0</v>
      </c>
      <c r="OM28" s="416">
        <f t="shared" si="131"/>
        <v>0</v>
      </c>
      <c r="ON28" s="416">
        <f t="shared" si="131"/>
        <v>0</v>
      </c>
      <c r="OO28" s="416">
        <f t="shared" si="131"/>
        <v>0</v>
      </c>
      <c r="OP28" s="416">
        <f t="shared" si="131"/>
        <v>0</v>
      </c>
      <c r="OQ28" s="416">
        <f t="shared" si="131"/>
        <v>0</v>
      </c>
      <c r="OR28" s="416">
        <f t="shared" si="131"/>
        <v>0</v>
      </c>
      <c r="OS28" s="416">
        <f t="shared" si="131"/>
        <v>0</v>
      </c>
      <c r="OT28" s="416">
        <f t="shared" si="131"/>
        <v>0</v>
      </c>
      <c r="OU28" s="416">
        <f t="shared" si="131"/>
        <v>0</v>
      </c>
      <c r="OV28" s="416">
        <f t="shared" si="131"/>
        <v>0</v>
      </c>
      <c r="OW28" s="416">
        <f t="shared" si="131"/>
        <v>0</v>
      </c>
      <c r="OX28" s="416">
        <f t="shared" si="131"/>
        <v>0</v>
      </c>
      <c r="OY28" s="416">
        <f t="shared" si="131"/>
        <v>0</v>
      </c>
      <c r="OZ28" s="416">
        <f t="shared" si="131"/>
        <v>0</v>
      </c>
      <c r="PA28" s="416">
        <f t="shared" si="131"/>
        <v>0</v>
      </c>
    </row>
    <row r="29" spans="1:417" ht="15" customHeight="1" thickBot="1" x14ac:dyDescent="0.3">
      <c r="A29" s="525">
        <v>1</v>
      </c>
      <c r="B29" s="525" t="str">
        <f>INDEX('B12 ID ALL Exit Fees'!$S$2:$GA$2,1,MATCH($A29,'B12 ID ALL Exit Fees'!$S$1:$GA$1,0))</f>
        <v>Big Horn Rural Electric</v>
      </c>
      <c r="C29" s="647">
        <f>C28+1</f>
        <v>12</v>
      </c>
      <c r="D29" s="417"/>
      <c r="E29" s="417" t="s">
        <v>620</v>
      </c>
      <c r="F29" s="417"/>
      <c r="G29" s="417"/>
      <c r="H29" s="417"/>
      <c r="I29" s="417"/>
      <c r="J29" s="417"/>
      <c r="K29" s="417"/>
      <c r="L29" s="417"/>
      <c r="M29" s="417"/>
      <c r="N29" s="417"/>
      <c r="O29" s="417"/>
      <c r="P29" s="463" t="s">
        <v>313</v>
      </c>
      <c r="Q29" s="417"/>
      <c r="R29" s="417"/>
      <c r="S29" s="417"/>
      <c r="T29" s="463" t="str">
        <f>"["&amp;$C27&amp;"]+["&amp;$C28&amp;"]"</f>
        <v>[10]+[11]</v>
      </c>
      <c r="U29" s="417"/>
      <c r="V29" s="417"/>
      <c r="W29" s="396"/>
      <c r="X29" s="413">
        <f>SUM($AA29:$BD29)</f>
        <v>0</v>
      </c>
      <c r="Y29" s="397"/>
      <c r="Z29" s="417"/>
      <c r="AA29" s="476">
        <f>SUMIFS($BF29:$PA29,$BF$3:$PA$3,AA$3)</f>
        <v>0</v>
      </c>
      <c r="AB29" s="476">
        <f t="shared" si="118"/>
        <v>0</v>
      </c>
      <c r="AC29" s="476">
        <f t="shared" si="118"/>
        <v>0</v>
      </c>
      <c r="AD29" s="476">
        <f t="shared" si="118"/>
        <v>0</v>
      </c>
      <c r="AE29" s="476">
        <f t="shared" si="118"/>
        <v>0</v>
      </c>
      <c r="AF29" s="476">
        <f t="shared" si="118"/>
        <v>0</v>
      </c>
      <c r="AG29" s="411">
        <f t="shared" si="118"/>
        <v>0</v>
      </c>
      <c r="AH29" s="411">
        <f t="shared" si="118"/>
        <v>0</v>
      </c>
      <c r="AI29" s="411">
        <f t="shared" si="118"/>
        <v>0</v>
      </c>
      <c r="AJ29" s="411">
        <f t="shared" si="118"/>
        <v>0</v>
      </c>
      <c r="AK29" s="411">
        <f t="shared" si="118"/>
        <v>0</v>
      </c>
      <c r="AL29" s="411">
        <f t="shared" si="118"/>
        <v>0</v>
      </c>
      <c r="AM29" s="411">
        <f t="shared" si="118"/>
        <v>0</v>
      </c>
      <c r="AN29" s="411">
        <f t="shared" si="118"/>
        <v>0</v>
      </c>
      <c r="AO29" s="411">
        <f t="shared" si="118"/>
        <v>0</v>
      </c>
      <c r="AP29" s="411">
        <f t="shared" si="118"/>
        <v>0</v>
      </c>
      <c r="AQ29" s="411">
        <f t="shared" si="118"/>
        <v>0</v>
      </c>
      <c r="AR29" s="411">
        <f t="shared" si="119"/>
        <v>0</v>
      </c>
      <c r="AS29" s="411">
        <f t="shared" si="119"/>
        <v>0</v>
      </c>
      <c r="AT29" s="411">
        <f t="shared" si="119"/>
        <v>0</v>
      </c>
      <c r="AU29" s="411">
        <f t="shared" si="119"/>
        <v>0</v>
      </c>
      <c r="AV29" s="411">
        <f t="shared" si="119"/>
        <v>0</v>
      </c>
      <c r="AW29" s="411">
        <f t="shared" si="119"/>
        <v>0</v>
      </c>
      <c r="AX29" s="411">
        <f t="shared" si="119"/>
        <v>0</v>
      </c>
      <c r="AY29" s="411">
        <f t="shared" si="119"/>
        <v>0</v>
      </c>
      <c r="AZ29" s="411">
        <f t="shared" si="119"/>
        <v>0</v>
      </c>
      <c r="BA29" s="411">
        <f t="shared" si="119"/>
        <v>0</v>
      </c>
      <c r="BB29" s="411">
        <f t="shared" si="119"/>
        <v>0</v>
      </c>
      <c r="BC29" s="411">
        <f t="shared" si="119"/>
        <v>0</v>
      </c>
      <c r="BD29" s="411">
        <f t="shared" si="119"/>
        <v>0</v>
      </c>
      <c r="BF29" s="415">
        <f>SUM(BF27:BF28)</f>
        <v>0</v>
      </c>
      <c r="BG29" s="415">
        <f t="shared" ref="BG29:DR29" si="132">SUM(BG27:BG28)</f>
        <v>0</v>
      </c>
      <c r="BH29" s="415">
        <f t="shared" si="132"/>
        <v>0</v>
      </c>
      <c r="BI29" s="415">
        <f t="shared" si="132"/>
        <v>0</v>
      </c>
      <c r="BJ29" s="415">
        <f t="shared" si="132"/>
        <v>0</v>
      </c>
      <c r="BK29" s="415">
        <f t="shared" si="132"/>
        <v>0</v>
      </c>
      <c r="BL29" s="415">
        <f t="shared" si="132"/>
        <v>0</v>
      </c>
      <c r="BM29" s="415">
        <f t="shared" si="132"/>
        <v>0</v>
      </c>
      <c r="BN29" s="415">
        <f t="shared" si="132"/>
        <v>0</v>
      </c>
      <c r="BO29" s="415">
        <f t="shared" si="132"/>
        <v>0</v>
      </c>
      <c r="BP29" s="415">
        <f t="shared" si="132"/>
        <v>0</v>
      </c>
      <c r="BQ29" s="415">
        <f t="shared" si="132"/>
        <v>0</v>
      </c>
      <c r="BR29" s="415">
        <f t="shared" si="132"/>
        <v>0</v>
      </c>
      <c r="BS29" s="415">
        <f t="shared" si="132"/>
        <v>0</v>
      </c>
      <c r="BT29" s="415">
        <f t="shared" si="132"/>
        <v>0</v>
      </c>
      <c r="BU29" s="415">
        <f t="shared" si="132"/>
        <v>0</v>
      </c>
      <c r="BV29" s="415">
        <f t="shared" si="132"/>
        <v>0</v>
      </c>
      <c r="BW29" s="415">
        <f t="shared" si="132"/>
        <v>0</v>
      </c>
      <c r="BX29" s="415">
        <f t="shared" si="132"/>
        <v>0</v>
      </c>
      <c r="BY29" s="415">
        <f t="shared" si="132"/>
        <v>0</v>
      </c>
      <c r="BZ29" s="415">
        <f t="shared" si="132"/>
        <v>0</v>
      </c>
      <c r="CA29" s="415">
        <f t="shared" si="132"/>
        <v>0</v>
      </c>
      <c r="CB29" s="415">
        <f t="shared" si="132"/>
        <v>0</v>
      </c>
      <c r="CC29" s="415">
        <f t="shared" si="132"/>
        <v>0</v>
      </c>
      <c r="CD29" s="415">
        <f t="shared" si="132"/>
        <v>0</v>
      </c>
      <c r="CE29" s="415">
        <f t="shared" si="132"/>
        <v>0</v>
      </c>
      <c r="CF29" s="415">
        <f t="shared" si="132"/>
        <v>0</v>
      </c>
      <c r="CG29" s="415">
        <f t="shared" si="132"/>
        <v>0</v>
      </c>
      <c r="CH29" s="415">
        <f t="shared" si="132"/>
        <v>0</v>
      </c>
      <c r="CI29" s="415">
        <f t="shared" si="132"/>
        <v>0</v>
      </c>
      <c r="CJ29" s="415">
        <f t="shared" si="132"/>
        <v>0</v>
      </c>
      <c r="CK29" s="415">
        <f t="shared" si="132"/>
        <v>0</v>
      </c>
      <c r="CL29" s="415">
        <f t="shared" si="132"/>
        <v>0</v>
      </c>
      <c r="CM29" s="415">
        <f t="shared" si="132"/>
        <v>0</v>
      </c>
      <c r="CN29" s="415">
        <f t="shared" si="132"/>
        <v>0</v>
      </c>
      <c r="CO29" s="415">
        <f t="shared" si="132"/>
        <v>0</v>
      </c>
      <c r="CP29" s="415">
        <f t="shared" si="132"/>
        <v>0</v>
      </c>
      <c r="CQ29" s="415">
        <f t="shared" si="132"/>
        <v>0</v>
      </c>
      <c r="CR29" s="415">
        <f t="shared" si="132"/>
        <v>0</v>
      </c>
      <c r="CS29" s="415">
        <f t="shared" si="132"/>
        <v>0</v>
      </c>
      <c r="CT29" s="415">
        <f t="shared" si="132"/>
        <v>0</v>
      </c>
      <c r="CU29" s="415">
        <f t="shared" si="132"/>
        <v>0</v>
      </c>
      <c r="CV29" s="415">
        <f t="shared" si="132"/>
        <v>0</v>
      </c>
      <c r="CW29" s="415">
        <f t="shared" si="132"/>
        <v>0</v>
      </c>
      <c r="CX29" s="415">
        <f t="shared" si="132"/>
        <v>0</v>
      </c>
      <c r="CY29" s="415">
        <f t="shared" si="132"/>
        <v>0</v>
      </c>
      <c r="CZ29" s="415">
        <f t="shared" si="132"/>
        <v>0</v>
      </c>
      <c r="DA29" s="415">
        <f t="shared" si="132"/>
        <v>0</v>
      </c>
      <c r="DB29" s="415">
        <f t="shared" si="132"/>
        <v>0</v>
      </c>
      <c r="DC29" s="415">
        <f t="shared" si="132"/>
        <v>0</v>
      </c>
      <c r="DD29" s="415">
        <f t="shared" si="132"/>
        <v>0</v>
      </c>
      <c r="DE29" s="415">
        <f t="shared" si="132"/>
        <v>0</v>
      </c>
      <c r="DF29" s="415">
        <f t="shared" si="132"/>
        <v>0</v>
      </c>
      <c r="DG29" s="415">
        <f t="shared" si="132"/>
        <v>0</v>
      </c>
      <c r="DH29" s="415">
        <f t="shared" si="132"/>
        <v>0</v>
      </c>
      <c r="DI29" s="415">
        <f t="shared" si="132"/>
        <v>0</v>
      </c>
      <c r="DJ29" s="415">
        <f t="shared" si="132"/>
        <v>0</v>
      </c>
      <c r="DK29" s="415">
        <f t="shared" si="132"/>
        <v>0</v>
      </c>
      <c r="DL29" s="415">
        <f t="shared" si="132"/>
        <v>0</v>
      </c>
      <c r="DM29" s="415">
        <f t="shared" si="132"/>
        <v>0</v>
      </c>
      <c r="DN29" s="415">
        <f t="shared" si="132"/>
        <v>0</v>
      </c>
      <c r="DO29" s="415">
        <f t="shared" si="132"/>
        <v>0</v>
      </c>
      <c r="DP29" s="415">
        <f t="shared" si="132"/>
        <v>0</v>
      </c>
      <c r="DQ29" s="415">
        <f t="shared" si="132"/>
        <v>0</v>
      </c>
      <c r="DR29" s="415">
        <f t="shared" si="132"/>
        <v>0</v>
      </c>
      <c r="DS29" s="415">
        <f t="shared" ref="DS29:GD29" si="133">SUM(DS27:DS28)</f>
        <v>0</v>
      </c>
      <c r="DT29" s="415">
        <f t="shared" si="133"/>
        <v>0</v>
      </c>
      <c r="DU29" s="415">
        <f t="shared" si="133"/>
        <v>0</v>
      </c>
      <c r="DV29" s="415">
        <f t="shared" si="133"/>
        <v>0</v>
      </c>
      <c r="DW29" s="415">
        <f t="shared" si="133"/>
        <v>0</v>
      </c>
      <c r="DX29" s="415">
        <f t="shared" si="133"/>
        <v>0</v>
      </c>
      <c r="DY29" s="415">
        <f t="shared" si="133"/>
        <v>0</v>
      </c>
      <c r="DZ29" s="415">
        <f t="shared" si="133"/>
        <v>0</v>
      </c>
      <c r="EA29" s="415">
        <f t="shared" si="133"/>
        <v>0</v>
      </c>
      <c r="EB29" s="415">
        <f t="shared" si="133"/>
        <v>0</v>
      </c>
      <c r="EC29" s="415">
        <f t="shared" si="133"/>
        <v>0</v>
      </c>
      <c r="ED29" s="415">
        <f t="shared" si="133"/>
        <v>0</v>
      </c>
      <c r="EE29" s="415">
        <f t="shared" si="133"/>
        <v>0</v>
      </c>
      <c r="EF29" s="415">
        <f t="shared" si="133"/>
        <v>0</v>
      </c>
      <c r="EG29" s="415">
        <f t="shared" si="133"/>
        <v>0</v>
      </c>
      <c r="EH29" s="415">
        <f t="shared" si="133"/>
        <v>0</v>
      </c>
      <c r="EI29" s="415">
        <f t="shared" si="133"/>
        <v>0</v>
      </c>
      <c r="EJ29" s="415">
        <f t="shared" si="133"/>
        <v>0</v>
      </c>
      <c r="EK29" s="415">
        <f t="shared" si="133"/>
        <v>0</v>
      </c>
      <c r="EL29" s="415">
        <f t="shared" si="133"/>
        <v>0</v>
      </c>
      <c r="EM29" s="415">
        <f t="shared" si="133"/>
        <v>0</v>
      </c>
      <c r="EN29" s="415">
        <f t="shared" si="133"/>
        <v>0</v>
      </c>
      <c r="EO29" s="415">
        <f t="shared" si="133"/>
        <v>0</v>
      </c>
      <c r="EP29" s="415">
        <f t="shared" si="133"/>
        <v>0</v>
      </c>
      <c r="EQ29" s="415">
        <f t="shared" si="133"/>
        <v>0</v>
      </c>
      <c r="ER29" s="415">
        <f t="shared" si="133"/>
        <v>0</v>
      </c>
      <c r="ES29" s="415">
        <f t="shared" si="133"/>
        <v>0</v>
      </c>
      <c r="ET29" s="415">
        <f t="shared" si="133"/>
        <v>0</v>
      </c>
      <c r="EU29" s="415">
        <f t="shared" si="133"/>
        <v>0</v>
      </c>
      <c r="EV29" s="415">
        <f t="shared" si="133"/>
        <v>0</v>
      </c>
      <c r="EW29" s="415">
        <f t="shared" si="133"/>
        <v>0</v>
      </c>
      <c r="EX29" s="415">
        <f t="shared" si="133"/>
        <v>0</v>
      </c>
      <c r="EY29" s="415">
        <f t="shared" si="133"/>
        <v>0</v>
      </c>
      <c r="EZ29" s="415">
        <f t="shared" si="133"/>
        <v>0</v>
      </c>
      <c r="FA29" s="415">
        <f t="shared" si="133"/>
        <v>0</v>
      </c>
      <c r="FB29" s="415">
        <f t="shared" si="133"/>
        <v>0</v>
      </c>
      <c r="FC29" s="415">
        <f t="shared" si="133"/>
        <v>0</v>
      </c>
      <c r="FD29" s="415">
        <f t="shared" si="133"/>
        <v>0</v>
      </c>
      <c r="FE29" s="415">
        <f t="shared" si="133"/>
        <v>0</v>
      </c>
      <c r="FF29" s="415">
        <f t="shared" si="133"/>
        <v>0</v>
      </c>
      <c r="FG29" s="415">
        <f t="shared" si="133"/>
        <v>0</v>
      </c>
      <c r="FH29" s="415">
        <f t="shared" si="133"/>
        <v>0</v>
      </c>
      <c r="FI29" s="415">
        <f t="shared" si="133"/>
        <v>0</v>
      </c>
      <c r="FJ29" s="415">
        <f t="shared" si="133"/>
        <v>0</v>
      </c>
      <c r="FK29" s="415">
        <f t="shared" si="133"/>
        <v>0</v>
      </c>
      <c r="FL29" s="415">
        <f t="shared" si="133"/>
        <v>0</v>
      </c>
      <c r="FM29" s="415">
        <f t="shared" si="133"/>
        <v>0</v>
      </c>
      <c r="FN29" s="415">
        <f t="shared" si="133"/>
        <v>0</v>
      </c>
      <c r="FO29" s="415">
        <f t="shared" si="133"/>
        <v>0</v>
      </c>
      <c r="FP29" s="415">
        <f t="shared" si="133"/>
        <v>0</v>
      </c>
      <c r="FQ29" s="415">
        <f t="shared" si="133"/>
        <v>0</v>
      </c>
      <c r="FR29" s="415">
        <f t="shared" si="133"/>
        <v>0</v>
      </c>
      <c r="FS29" s="415">
        <f t="shared" si="133"/>
        <v>0</v>
      </c>
      <c r="FT29" s="415">
        <f t="shared" si="133"/>
        <v>0</v>
      </c>
      <c r="FU29" s="415">
        <f t="shared" si="133"/>
        <v>0</v>
      </c>
      <c r="FV29" s="415">
        <f t="shared" si="133"/>
        <v>0</v>
      </c>
      <c r="FW29" s="415">
        <f t="shared" si="133"/>
        <v>0</v>
      </c>
      <c r="FX29" s="415">
        <f t="shared" si="133"/>
        <v>0</v>
      </c>
      <c r="FY29" s="415">
        <f t="shared" si="133"/>
        <v>0</v>
      </c>
      <c r="FZ29" s="415">
        <f t="shared" si="133"/>
        <v>0</v>
      </c>
      <c r="GA29" s="415">
        <f t="shared" si="133"/>
        <v>0</v>
      </c>
      <c r="GB29" s="415">
        <f t="shared" si="133"/>
        <v>0</v>
      </c>
      <c r="GC29" s="415">
        <f t="shared" si="133"/>
        <v>0</v>
      </c>
      <c r="GD29" s="415">
        <f t="shared" si="133"/>
        <v>0</v>
      </c>
      <c r="GE29" s="415">
        <f t="shared" ref="GE29:IP29" si="134">SUM(GE27:GE28)</f>
        <v>0</v>
      </c>
      <c r="GF29" s="415">
        <f t="shared" si="134"/>
        <v>0</v>
      </c>
      <c r="GG29" s="415">
        <f t="shared" si="134"/>
        <v>0</v>
      </c>
      <c r="GH29" s="415">
        <f t="shared" si="134"/>
        <v>0</v>
      </c>
      <c r="GI29" s="415">
        <f t="shared" si="134"/>
        <v>0</v>
      </c>
      <c r="GJ29" s="415">
        <f t="shared" si="134"/>
        <v>0</v>
      </c>
      <c r="GK29" s="415">
        <f t="shared" si="134"/>
        <v>0</v>
      </c>
      <c r="GL29" s="415">
        <f t="shared" si="134"/>
        <v>0</v>
      </c>
      <c r="GM29" s="415">
        <f t="shared" si="134"/>
        <v>0</v>
      </c>
      <c r="GN29" s="415">
        <f t="shared" si="134"/>
        <v>0</v>
      </c>
      <c r="GO29" s="415">
        <f t="shared" si="134"/>
        <v>0</v>
      </c>
      <c r="GP29" s="415">
        <f t="shared" si="134"/>
        <v>0</v>
      </c>
      <c r="GQ29" s="415">
        <f t="shared" si="134"/>
        <v>0</v>
      </c>
      <c r="GR29" s="415">
        <f t="shared" si="134"/>
        <v>0</v>
      </c>
      <c r="GS29" s="415">
        <f t="shared" si="134"/>
        <v>0</v>
      </c>
      <c r="GT29" s="415">
        <f t="shared" si="134"/>
        <v>0</v>
      </c>
      <c r="GU29" s="415">
        <f t="shared" si="134"/>
        <v>0</v>
      </c>
      <c r="GV29" s="415">
        <f t="shared" si="134"/>
        <v>0</v>
      </c>
      <c r="GW29" s="415">
        <f t="shared" si="134"/>
        <v>0</v>
      </c>
      <c r="GX29" s="415">
        <f t="shared" si="134"/>
        <v>0</v>
      </c>
      <c r="GY29" s="415">
        <f t="shared" si="134"/>
        <v>0</v>
      </c>
      <c r="GZ29" s="415">
        <f t="shared" si="134"/>
        <v>0</v>
      </c>
      <c r="HA29" s="415">
        <f t="shared" si="134"/>
        <v>0</v>
      </c>
      <c r="HB29" s="415">
        <f t="shared" si="134"/>
        <v>0</v>
      </c>
      <c r="HC29" s="415">
        <f t="shared" si="134"/>
        <v>0</v>
      </c>
      <c r="HD29" s="415">
        <f t="shared" si="134"/>
        <v>0</v>
      </c>
      <c r="HE29" s="415">
        <f t="shared" si="134"/>
        <v>0</v>
      </c>
      <c r="HF29" s="415">
        <f t="shared" si="134"/>
        <v>0</v>
      </c>
      <c r="HG29" s="415">
        <f t="shared" si="134"/>
        <v>0</v>
      </c>
      <c r="HH29" s="415">
        <f t="shared" si="134"/>
        <v>0</v>
      </c>
      <c r="HI29" s="415">
        <f t="shared" si="134"/>
        <v>0</v>
      </c>
      <c r="HJ29" s="415">
        <f t="shared" si="134"/>
        <v>0</v>
      </c>
      <c r="HK29" s="415">
        <f t="shared" si="134"/>
        <v>0</v>
      </c>
      <c r="HL29" s="415">
        <f t="shared" si="134"/>
        <v>0</v>
      </c>
      <c r="HM29" s="415">
        <f t="shared" si="134"/>
        <v>0</v>
      </c>
      <c r="HN29" s="415">
        <f t="shared" si="134"/>
        <v>0</v>
      </c>
      <c r="HO29" s="415">
        <f t="shared" si="134"/>
        <v>0</v>
      </c>
      <c r="HP29" s="415">
        <f t="shared" si="134"/>
        <v>0</v>
      </c>
      <c r="HQ29" s="415">
        <f t="shared" si="134"/>
        <v>0</v>
      </c>
      <c r="HR29" s="415">
        <f t="shared" si="134"/>
        <v>0</v>
      </c>
      <c r="HS29" s="415">
        <f t="shared" si="134"/>
        <v>0</v>
      </c>
      <c r="HT29" s="415">
        <f t="shared" si="134"/>
        <v>0</v>
      </c>
      <c r="HU29" s="415">
        <f t="shared" si="134"/>
        <v>0</v>
      </c>
      <c r="HV29" s="415">
        <f t="shared" si="134"/>
        <v>0</v>
      </c>
      <c r="HW29" s="415">
        <f t="shared" si="134"/>
        <v>0</v>
      </c>
      <c r="HX29" s="415">
        <f t="shared" si="134"/>
        <v>0</v>
      </c>
      <c r="HY29" s="415">
        <f t="shared" si="134"/>
        <v>0</v>
      </c>
      <c r="HZ29" s="415">
        <f t="shared" si="134"/>
        <v>0</v>
      </c>
      <c r="IA29" s="415">
        <f t="shared" si="134"/>
        <v>0</v>
      </c>
      <c r="IB29" s="415">
        <f t="shared" si="134"/>
        <v>0</v>
      </c>
      <c r="IC29" s="415">
        <f t="shared" si="134"/>
        <v>0</v>
      </c>
      <c r="ID29" s="415">
        <f t="shared" si="134"/>
        <v>0</v>
      </c>
      <c r="IE29" s="415">
        <f t="shared" si="134"/>
        <v>0</v>
      </c>
      <c r="IF29" s="415">
        <f t="shared" si="134"/>
        <v>0</v>
      </c>
      <c r="IG29" s="415">
        <f t="shared" si="134"/>
        <v>0</v>
      </c>
      <c r="IH29" s="415">
        <f t="shared" si="134"/>
        <v>0</v>
      </c>
      <c r="II29" s="415">
        <f t="shared" si="134"/>
        <v>0</v>
      </c>
      <c r="IJ29" s="415">
        <f t="shared" si="134"/>
        <v>0</v>
      </c>
      <c r="IK29" s="415">
        <f t="shared" si="134"/>
        <v>0</v>
      </c>
      <c r="IL29" s="415">
        <f t="shared" si="134"/>
        <v>0</v>
      </c>
      <c r="IM29" s="415">
        <f t="shared" si="134"/>
        <v>0</v>
      </c>
      <c r="IN29" s="415">
        <f t="shared" si="134"/>
        <v>0</v>
      </c>
      <c r="IO29" s="415">
        <f t="shared" si="134"/>
        <v>0</v>
      </c>
      <c r="IP29" s="415">
        <f t="shared" si="134"/>
        <v>0</v>
      </c>
      <c r="IQ29" s="415">
        <f t="shared" ref="IQ29:LB29" si="135">SUM(IQ27:IQ28)</f>
        <v>0</v>
      </c>
      <c r="IR29" s="415">
        <f t="shared" si="135"/>
        <v>0</v>
      </c>
      <c r="IS29" s="415">
        <f t="shared" si="135"/>
        <v>0</v>
      </c>
      <c r="IT29" s="415">
        <f t="shared" si="135"/>
        <v>0</v>
      </c>
      <c r="IU29" s="415">
        <f t="shared" si="135"/>
        <v>0</v>
      </c>
      <c r="IV29" s="415">
        <f t="shared" si="135"/>
        <v>0</v>
      </c>
      <c r="IW29" s="415">
        <f t="shared" si="135"/>
        <v>0</v>
      </c>
      <c r="IX29" s="415">
        <f t="shared" si="135"/>
        <v>0</v>
      </c>
      <c r="IY29" s="415">
        <f t="shared" si="135"/>
        <v>0</v>
      </c>
      <c r="IZ29" s="415">
        <f t="shared" si="135"/>
        <v>0</v>
      </c>
      <c r="JA29" s="415">
        <f t="shared" si="135"/>
        <v>0</v>
      </c>
      <c r="JB29" s="415">
        <f t="shared" si="135"/>
        <v>0</v>
      </c>
      <c r="JC29" s="415">
        <f t="shared" si="135"/>
        <v>0</v>
      </c>
      <c r="JD29" s="415">
        <f t="shared" si="135"/>
        <v>0</v>
      </c>
      <c r="JE29" s="415">
        <f t="shared" si="135"/>
        <v>0</v>
      </c>
      <c r="JF29" s="415">
        <f t="shared" si="135"/>
        <v>0</v>
      </c>
      <c r="JG29" s="415">
        <f t="shared" si="135"/>
        <v>0</v>
      </c>
      <c r="JH29" s="415">
        <f t="shared" si="135"/>
        <v>0</v>
      </c>
      <c r="JI29" s="415">
        <f t="shared" si="135"/>
        <v>0</v>
      </c>
      <c r="JJ29" s="415">
        <f t="shared" si="135"/>
        <v>0</v>
      </c>
      <c r="JK29" s="415">
        <f t="shared" si="135"/>
        <v>0</v>
      </c>
      <c r="JL29" s="415">
        <f t="shared" si="135"/>
        <v>0</v>
      </c>
      <c r="JM29" s="415">
        <f t="shared" si="135"/>
        <v>0</v>
      </c>
      <c r="JN29" s="415">
        <f t="shared" si="135"/>
        <v>0</v>
      </c>
      <c r="JO29" s="415">
        <f t="shared" si="135"/>
        <v>0</v>
      </c>
      <c r="JP29" s="415">
        <f t="shared" si="135"/>
        <v>0</v>
      </c>
      <c r="JQ29" s="415">
        <f t="shared" si="135"/>
        <v>0</v>
      </c>
      <c r="JR29" s="415">
        <f t="shared" si="135"/>
        <v>0</v>
      </c>
      <c r="JS29" s="415">
        <f t="shared" si="135"/>
        <v>0</v>
      </c>
      <c r="JT29" s="415">
        <f t="shared" si="135"/>
        <v>0</v>
      </c>
      <c r="JU29" s="415">
        <f t="shared" si="135"/>
        <v>0</v>
      </c>
      <c r="JV29" s="415">
        <f t="shared" si="135"/>
        <v>0</v>
      </c>
      <c r="JW29" s="415">
        <f t="shared" si="135"/>
        <v>0</v>
      </c>
      <c r="JX29" s="415">
        <f t="shared" si="135"/>
        <v>0</v>
      </c>
      <c r="JY29" s="415">
        <f t="shared" si="135"/>
        <v>0</v>
      </c>
      <c r="JZ29" s="415">
        <f t="shared" si="135"/>
        <v>0</v>
      </c>
      <c r="KA29" s="415">
        <f t="shared" si="135"/>
        <v>0</v>
      </c>
      <c r="KB29" s="415">
        <f t="shared" si="135"/>
        <v>0</v>
      </c>
      <c r="KC29" s="415">
        <f t="shared" si="135"/>
        <v>0</v>
      </c>
      <c r="KD29" s="415">
        <f t="shared" si="135"/>
        <v>0</v>
      </c>
      <c r="KE29" s="415">
        <f t="shared" si="135"/>
        <v>0</v>
      </c>
      <c r="KF29" s="415">
        <f t="shared" si="135"/>
        <v>0</v>
      </c>
      <c r="KG29" s="415">
        <f t="shared" si="135"/>
        <v>0</v>
      </c>
      <c r="KH29" s="415">
        <f t="shared" si="135"/>
        <v>0</v>
      </c>
      <c r="KI29" s="415">
        <f t="shared" si="135"/>
        <v>0</v>
      </c>
      <c r="KJ29" s="415">
        <f t="shared" si="135"/>
        <v>0</v>
      </c>
      <c r="KK29" s="415">
        <f t="shared" si="135"/>
        <v>0</v>
      </c>
      <c r="KL29" s="415">
        <f t="shared" si="135"/>
        <v>0</v>
      </c>
      <c r="KM29" s="415">
        <f t="shared" si="135"/>
        <v>0</v>
      </c>
      <c r="KN29" s="415">
        <f t="shared" si="135"/>
        <v>0</v>
      </c>
      <c r="KO29" s="415">
        <f t="shared" si="135"/>
        <v>0</v>
      </c>
      <c r="KP29" s="415">
        <f t="shared" si="135"/>
        <v>0</v>
      </c>
      <c r="KQ29" s="415">
        <f t="shared" si="135"/>
        <v>0</v>
      </c>
      <c r="KR29" s="415">
        <f t="shared" si="135"/>
        <v>0</v>
      </c>
      <c r="KS29" s="415">
        <f t="shared" si="135"/>
        <v>0</v>
      </c>
      <c r="KT29" s="415">
        <f t="shared" si="135"/>
        <v>0</v>
      </c>
      <c r="KU29" s="415">
        <f t="shared" si="135"/>
        <v>0</v>
      </c>
      <c r="KV29" s="415">
        <f t="shared" si="135"/>
        <v>0</v>
      </c>
      <c r="KW29" s="415">
        <f t="shared" si="135"/>
        <v>0</v>
      </c>
      <c r="KX29" s="415">
        <f t="shared" si="135"/>
        <v>0</v>
      </c>
      <c r="KY29" s="415">
        <f t="shared" si="135"/>
        <v>0</v>
      </c>
      <c r="KZ29" s="415">
        <f t="shared" si="135"/>
        <v>0</v>
      </c>
      <c r="LA29" s="415">
        <f t="shared" si="135"/>
        <v>0</v>
      </c>
      <c r="LB29" s="415">
        <f t="shared" si="135"/>
        <v>0</v>
      </c>
      <c r="LC29" s="415">
        <f t="shared" ref="LC29:NN29" si="136">SUM(LC27:LC28)</f>
        <v>0</v>
      </c>
      <c r="LD29" s="415">
        <f t="shared" si="136"/>
        <v>0</v>
      </c>
      <c r="LE29" s="415">
        <f t="shared" si="136"/>
        <v>0</v>
      </c>
      <c r="LF29" s="415">
        <f t="shared" si="136"/>
        <v>0</v>
      </c>
      <c r="LG29" s="415">
        <f t="shared" si="136"/>
        <v>0</v>
      </c>
      <c r="LH29" s="415">
        <f t="shared" si="136"/>
        <v>0</v>
      </c>
      <c r="LI29" s="415">
        <f t="shared" si="136"/>
        <v>0</v>
      </c>
      <c r="LJ29" s="415">
        <f t="shared" si="136"/>
        <v>0</v>
      </c>
      <c r="LK29" s="415">
        <f t="shared" si="136"/>
        <v>0</v>
      </c>
      <c r="LL29" s="415">
        <f t="shared" si="136"/>
        <v>0</v>
      </c>
      <c r="LM29" s="415">
        <f t="shared" si="136"/>
        <v>0</v>
      </c>
      <c r="LN29" s="415">
        <f t="shared" si="136"/>
        <v>0</v>
      </c>
      <c r="LO29" s="415">
        <f t="shared" si="136"/>
        <v>0</v>
      </c>
      <c r="LP29" s="415">
        <f t="shared" si="136"/>
        <v>0</v>
      </c>
      <c r="LQ29" s="415">
        <f t="shared" si="136"/>
        <v>0</v>
      </c>
      <c r="LR29" s="415">
        <f t="shared" si="136"/>
        <v>0</v>
      </c>
      <c r="LS29" s="415">
        <f t="shared" si="136"/>
        <v>0</v>
      </c>
      <c r="LT29" s="415">
        <f t="shared" si="136"/>
        <v>0</v>
      </c>
      <c r="LU29" s="415">
        <f t="shared" si="136"/>
        <v>0</v>
      </c>
      <c r="LV29" s="415">
        <f t="shared" si="136"/>
        <v>0</v>
      </c>
      <c r="LW29" s="415">
        <f t="shared" si="136"/>
        <v>0</v>
      </c>
      <c r="LX29" s="415">
        <f t="shared" si="136"/>
        <v>0</v>
      </c>
      <c r="LY29" s="415">
        <f t="shared" si="136"/>
        <v>0</v>
      </c>
      <c r="LZ29" s="415">
        <f t="shared" si="136"/>
        <v>0</v>
      </c>
      <c r="MA29" s="415">
        <f t="shared" si="136"/>
        <v>0</v>
      </c>
      <c r="MB29" s="415">
        <f t="shared" si="136"/>
        <v>0</v>
      </c>
      <c r="MC29" s="415">
        <f t="shared" si="136"/>
        <v>0</v>
      </c>
      <c r="MD29" s="415">
        <f t="shared" si="136"/>
        <v>0</v>
      </c>
      <c r="ME29" s="415">
        <f t="shared" si="136"/>
        <v>0</v>
      </c>
      <c r="MF29" s="415">
        <f t="shared" si="136"/>
        <v>0</v>
      </c>
      <c r="MG29" s="415">
        <f t="shared" si="136"/>
        <v>0</v>
      </c>
      <c r="MH29" s="415">
        <f t="shared" si="136"/>
        <v>0</v>
      </c>
      <c r="MI29" s="415">
        <f t="shared" si="136"/>
        <v>0</v>
      </c>
      <c r="MJ29" s="415">
        <f t="shared" si="136"/>
        <v>0</v>
      </c>
      <c r="MK29" s="415">
        <f t="shared" si="136"/>
        <v>0</v>
      </c>
      <c r="ML29" s="415">
        <f t="shared" si="136"/>
        <v>0</v>
      </c>
      <c r="MM29" s="415">
        <f t="shared" si="136"/>
        <v>0</v>
      </c>
      <c r="MN29" s="415">
        <f t="shared" si="136"/>
        <v>0</v>
      </c>
      <c r="MO29" s="415">
        <f t="shared" si="136"/>
        <v>0</v>
      </c>
      <c r="MP29" s="415">
        <f t="shared" si="136"/>
        <v>0</v>
      </c>
      <c r="MQ29" s="415">
        <f t="shared" si="136"/>
        <v>0</v>
      </c>
      <c r="MR29" s="415">
        <f t="shared" si="136"/>
        <v>0</v>
      </c>
      <c r="MS29" s="415">
        <f t="shared" si="136"/>
        <v>0</v>
      </c>
      <c r="MT29" s="415">
        <f t="shared" si="136"/>
        <v>0</v>
      </c>
      <c r="MU29" s="415">
        <f t="shared" si="136"/>
        <v>0</v>
      </c>
      <c r="MV29" s="415">
        <f t="shared" si="136"/>
        <v>0</v>
      </c>
      <c r="MW29" s="415">
        <f t="shared" si="136"/>
        <v>0</v>
      </c>
      <c r="MX29" s="415">
        <f t="shared" si="136"/>
        <v>0</v>
      </c>
      <c r="MY29" s="415">
        <f t="shared" si="136"/>
        <v>0</v>
      </c>
      <c r="MZ29" s="415">
        <f t="shared" si="136"/>
        <v>0</v>
      </c>
      <c r="NA29" s="415">
        <f t="shared" si="136"/>
        <v>0</v>
      </c>
      <c r="NB29" s="415">
        <f t="shared" si="136"/>
        <v>0</v>
      </c>
      <c r="NC29" s="415">
        <f t="shared" si="136"/>
        <v>0</v>
      </c>
      <c r="ND29" s="415">
        <f t="shared" si="136"/>
        <v>0</v>
      </c>
      <c r="NE29" s="415">
        <f t="shared" si="136"/>
        <v>0</v>
      </c>
      <c r="NF29" s="415">
        <f t="shared" si="136"/>
        <v>0</v>
      </c>
      <c r="NG29" s="415">
        <f t="shared" si="136"/>
        <v>0</v>
      </c>
      <c r="NH29" s="415">
        <f t="shared" si="136"/>
        <v>0</v>
      </c>
      <c r="NI29" s="415">
        <f t="shared" si="136"/>
        <v>0</v>
      </c>
      <c r="NJ29" s="415">
        <f t="shared" si="136"/>
        <v>0</v>
      </c>
      <c r="NK29" s="415">
        <f t="shared" si="136"/>
        <v>0</v>
      </c>
      <c r="NL29" s="415">
        <f t="shared" si="136"/>
        <v>0</v>
      </c>
      <c r="NM29" s="415">
        <f t="shared" si="136"/>
        <v>0</v>
      </c>
      <c r="NN29" s="415">
        <f t="shared" si="136"/>
        <v>0</v>
      </c>
      <c r="NO29" s="415">
        <f t="shared" ref="NO29:PA29" si="137">SUM(NO27:NO28)</f>
        <v>0</v>
      </c>
      <c r="NP29" s="415">
        <f t="shared" si="137"/>
        <v>0</v>
      </c>
      <c r="NQ29" s="415">
        <f t="shared" si="137"/>
        <v>0</v>
      </c>
      <c r="NR29" s="415">
        <f t="shared" si="137"/>
        <v>0</v>
      </c>
      <c r="NS29" s="415">
        <f t="shared" si="137"/>
        <v>0</v>
      </c>
      <c r="NT29" s="415">
        <f t="shared" si="137"/>
        <v>0</v>
      </c>
      <c r="NU29" s="415">
        <f t="shared" si="137"/>
        <v>0</v>
      </c>
      <c r="NV29" s="415">
        <f t="shared" si="137"/>
        <v>0</v>
      </c>
      <c r="NW29" s="415">
        <f t="shared" si="137"/>
        <v>0</v>
      </c>
      <c r="NX29" s="415">
        <f t="shared" si="137"/>
        <v>0</v>
      </c>
      <c r="NY29" s="415">
        <f t="shared" si="137"/>
        <v>0</v>
      </c>
      <c r="NZ29" s="415">
        <f t="shared" si="137"/>
        <v>0</v>
      </c>
      <c r="OA29" s="415">
        <f t="shared" si="137"/>
        <v>0</v>
      </c>
      <c r="OB29" s="415">
        <f t="shared" si="137"/>
        <v>0</v>
      </c>
      <c r="OC29" s="415">
        <f t="shared" si="137"/>
        <v>0</v>
      </c>
      <c r="OD29" s="415">
        <f t="shared" si="137"/>
        <v>0</v>
      </c>
      <c r="OE29" s="415">
        <f t="shared" si="137"/>
        <v>0</v>
      </c>
      <c r="OF29" s="415">
        <f t="shared" si="137"/>
        <v>0</v>
      </c>
      <c r="OG29" s="415">
        <f t="shared" si="137"/>
        <v>0</v>
      </c>
      <c r="OH29" s="415">
        <f t="shared" si="137"/>
        <v>0</v>
      </c>
      <c r="OI29" s="415">
        <f t="shared" si="137"/>
        <v>0</v>
      </c>
      <c r="OJ29" s="415">
        <f t="shared" si="137"/>
        <v>0</v>
      </c>
      <c r="OK29" s="415">
        <f t="shared" si="137"/>
        <v>0</v>
      </c>
      <c r="OL29" s="415">
        <f t="shared" si="137"/>
        <v>0</v>
      </c>
      <c r="OM29" s="415">
        <f t="shared" si="137"/>
        <v>0</v>
      </c>
      <c r="ON29" s="415">
        <f t="shared" si="137"/>
        <v>0</v>
      </c>
      <c r="OO29" s="415">
        <f t="shared" si="137"/>
        <v>0</v>
      </c>
      <c r="OP29" s="415">
        <f t="shared" si="137"/>
        <v>0</v>
      </c>
      <c r="OQ29" s="415">
        <f t="shared" si="137"/>
        <v>0</v>
      </c>
      <c r="OR29" s="415">
        <f t="shared" si="137"/>
        <v>0</v>
      </c>
      <c r="OS29" s="415">
        <f t="shared" si="137"/>
        <v>0</v>
      </c>
      <c r="OT29" s="415">
        <f t="shared" si="137"/>
        <v>0</v>
      </c>
      <c r="OU29" s="415">
        <f t="shared" si="137"/>
        <v>0</v>
      </c>
      <c r="OV29" s="415">
        <f t="shared" si="137"/>
        <v>0</v>
      </c>
      <c r="OW29" s="415">
        <f t="shared" si="137"/>
        <v>0</v>
      </c>
      <c r="OX29" s="415">
        <f t="shared" si="137"/>
        <v>0</v>
      </c>
      <c r="OY29" s="415">
        <f t="shared" si="137"/>
        <v>0</v>
      </c>
      <c r="OZ29" s="415">
        <f t="shared" si="137"/>
        <v>0</v>
      </c>
      <c r="PA29" s="415">
        <f t="shared" si="137"/>
        <v>0</v>
      </c>
    </row>
    <row r="30" spans="1:417" ht="15" customHeight="1" x14ac:dyDescent="0.25">
      <c r="A30" s="525"/>
      <c r="B30" s="525"/>
      <c r="C30" s="647"/>
      <c r="D30" s="417"/>
      <c r="E30" s="417"/>
      <c r="F30" s="417"/>
      <c r="G30" s="417"/>
      <c r="H30" s="417"/>
      <c r="I30" s="417"/>
      <c r="J30" s="417"/>
      <c r="K30" s="417"/>
      <c r="L30" s="417"/>
      <c r="M30" s="417"/>
      <c r="N30" s="417"/>
      <c r="O30" s="417"/>
      <c r="P30" s="463"/>
      <c r="Q30" s="417"/>
      <c r="R30" s="417"/>
      <c r="S30" s="417"/>
      <c r="T30" s="463"/>
      <c r="U30" s="417"/>
      <c r="V30" s="417"/>
      <c r="W30" s="417"/>
      <c r="X30" s="271"/>
      <c r="Y30" s="456"/>
      <c r="Z30" s="417"/>
      <c r="AA30" s="272"/>
      <c r="AB30" s="272"/>
      <c r="AC30" s="272"/>
      <c r="AD30" s="272"/>
      <c r="AE30" s="272"/>
      <c r="AF30" s="272"/>
      <c r="AG30" s="272"/>
      <c r="AH30" s="272"/>
      <c r="AI30" s="272"/>
      <c r="AJ30" s="272"/>
      <c r="AK30" s="272"/>
      <c r="AL30" s="272"/>
      <c r="AM30" s="272"/>
      <c r="AN30" s="272"/>
      <c r="AO30" s="272"/>
      <c r="AP30" s="272"/>
      <c r="AQ30" s="272"/>
      <c r="AR30" s="272"/>
      <c r="AS30" s="272"/>
      <c r="AT30" s="272"/>
      <c r="AU30" s="272"/>
      <c r="AV30" s="272"/>
      <c r="AW30" s="272"/>
      <c r="AX30" s="272"/>
      <c r="AY30" s="272"/>
      <c r="AZ30" s="272"/>
      <c r="BA30" s="272"/>
      <c r="BB30" s="272"/>
      <c r="BC30" s="272"/>
      <c r="BD30" s="272"/>
      <c r="BF30" s="272"/>
      <c r="BG30" s="272"/>
      <c r="BH30" s="272"/>
      <c r="BI30" s="272"/>
      <c r="BJ30" s="272"/>
      <c r="BK30" s="272"/>
      <c r="BL30" s="272"/>
      <c r="BM30" s="272"/>
      <c r="BN30" s="272"/>
      <c r="BO30" s="272"/>
      <c r="BP30" s="272"/>
      <c r="BQ30" s="272"/>
      <c r="BR30" s="272"/>
      <c r="BS30" s="272"/>
      <c r="BT30" s="272"/>
      <c r="BU30" s="272"/>
      <c r="BV30" s="272"/>
      <c r="BW30" s="272"/>
      <c r="BX30" s="272"/>
      <c r="BY30" s="272"/>
      <c r="BZ30" s="272"/>
      <c r="CA30" s="272"/>
      <c r="CB30" s="272"/>
      <c r="CC30" s="272"/>
      <c r="CD30" s="272"/>
      <c r="CE30" s="272"/>
      <c r="CF30" s="272"/>
      <c r="CG30" s="272"/>
      <c r="CH30" s="272"/>
      <c r="CI30" s="272"/>
      <c r="CJ30" s="272"/>
      <c r="CK30" s="272"/>
      <c r="CL30" s="272"/>
      <c r="CM30" s="272"/>
      <c r="CN30" s="272"/>
      <c r="CO30" s="272"/>
      <c r="CP30" s="272"/>
      <c r="CQ30" s="272"/>
      <c r="CR30" s="272"/>
      <c r="CS30" s="272"/>
      <c r="CT30" s="272"/>
      <c r="CU30" s="272"/>
      <c r="CV30" s="272"/>
      <c r="CW30" s="272"/>
      <c r="CX30" s="272"/>
      <c r="CY30" s="272"/>
      <c r="CZ30" s="272"/>
      <c r="DA30" s="272"/>
      <c r="DB30" s="272"/>
      <c r="DC30" s="272"/>
      <c r="DD30" s="272"/>
      <c r="DE30" s="272"/>
      <c r="DF30" s="272"/>
      <c r="DG30" s="272"/>
      <c r="DH30" s="272"/>
      <c r="DI30" s="272"/>
      <c r="DJ30" s="272"/>
      <c r="DK30" s="272"/>
      <c r="DL30" s="272"/>
      <c r="DM30" s="272"/>
      <c r="DN30" s="272"/>
      <c r="DO30" s="272"/>
      <c r="DP30" s="272"/>
      <c r="DQ30" s="272"/>
      <c r="DR30" s="272"/>
      <c r="DS30" s="272"/>
      <c r="DT30" s="272"/>
      <c r="DU30" s="272"/>
      <c r="DV30" s="272"/>
      <c r="DW30" s="272"/>
      <c r="DX30" s="272"/>
      <c r="DY30" s="272"/>
      <c r="DZ30" s="272"/>
      <c r="EA30" s="272"/>
      <c r="EB30" s="272"/>
      <c r="EC30" s="272"/>
      <c r="ED30" s="272"/>
      <c r="EE30" s="272"/>
      <c r="EF30" s="272"/>
      <c r="EG30" s="272"/>
      <c r="EH30" s="272"/>
      <c r="EI30" s="272"/>
      <c r="EJ30" s="272"/>
      <c r="EK30" s="272"/>
      <c r="EL30" s="272"/>
      <c r="EM30" s="272"/>
      <c r="EN30" s="272"/>
      <c r="EO30" s="272"/>
      <c r="EP30" s="272"/>
      <c r="EQ30" s="272"/>
      <c r="ER30" s="272"/>
      <c r="ES30" s="272"/>
      <c r="ET30" s="272"/>
      <c r="EU30" s="272"/>
      <c r="EV30" s="272"/>
      <c r="EW30" s="272"/>
      <c r="EX30" s="272"/>
      <c r="EY30" s="272"/>
      <c r="EZ30" s="272"/>
      <c r="FA30" s="272"/>
      <c r="FB30" s="272"/>
      <c r="FC30" s="272"/>
      <c r="FD30" s="272"/>
      <c r="FE30" s="272"/>
      <c r="FF30" s="272"/>
      <c r="FG30" s="272"/>
      <c r="FH30" s="272"/>
      <c r="FI30" s="272"/>
      <c r="FJ30" s="272"/>
      <c r="FK30" s="272"/>
      <c r="FL30" s="272"/>
      <c r="FM30" s="272"/>
      <c r="FN30" s="272"/>
      <c r="FO30" s="272"/>
      <c r="FP30" s="272"/>
      <c r="FQ30" s="272"/>
      <c r="FR30" s="272"/>
      <c r="FS30" s="272"/>
      <c r="FT30" s="272"/>
      <c r="FU30" s="272"/>
      <c r="FV30" s="272"/>
      <c r="FW30" s="272"/>
      <c r="FX30" s="272"/>
      <c r="FY30" s="272"/>
      <c r="FZ30" s="272"/>
      <c r="GA30" s="272"/>
      <c r="GB30" s="272"/>
      <c r="GC30" s="272"/>
      <c r="GD30" s="272"/>
      <c r="GE30" s="272"/>
      <c r="GF30" s="272"/>
      <c r="GG30" s="272"/>
      <c r="GH30" s="272"/>
      <c r="GI30" s="272"/>
      <c r="GJ30" s="272"/>
      <c r="GK30" s="272"/>
      <c r="GL30" s="272"/>
      <c r="GM30" s="272"/>
      <c r="GN30" s="272"/>
      <c r="GO30" s="272"/>
      <c r="GP30" s="272"/>
      <c r="GQ30" s="272"/>
      <c r="GR30" s="272"/>
      <c r="GS30" s="272"/>
      <c r="GT30" s="272"/>
      <c r="GU30" s="272"/>
      <c r="GV30" s="272"/>
      <c r="GW30" s="272"/>
      <c r="GX30" s="272"/>
      <c r="GY30" s="272"/>
      <c r="GZ30" s="272"/>
      <c r="HA30" s="272"/>
      <c r="HB30" s="272"/>
      <c r="HC30" s="272"/>
      <c r="HD30" s="272"/>
      <c r="HE30" s="272"/>
      <c r="HF30" s="272"/>
      <c r="HG30" s="272"/>
      <c r="HH30" s="272"/>
      <c r="HI30" s="272"/>
      <c r="HJ30" s="272"/>
      <c r="HK30" s="272"/>
      <c r="HL30" s="272"/>
      <c r="HM30" s="272"/>
      <c r="HN30" s="272"/>
      <c r="HO30" s="272"/>
      <c r="HP30" s="272"/>
      <c r="HQ30" s="272"/>
      <c r="HR30" s="272"/>
      <c r="HS30" s="272"/>
      <c r="HT30" s="272"/>
      <c r="HU30" s="272"/>
      <c r="HV30" s="272"/>
      <c r="HW30" s="272"/>
      <c r="HX30" s="272"/>
      <c r="HY30" s="272"/>
      <c r="HZ30" s="272"/>
      <c r="IA30" s="272"/>
      <c r="IB30" s="272"/>
      <c r="IC30" s="272"/>
      <c r="ID30" s="272"/>
      <c r="IE30" s="272"/>
      <c r="IF30" s="272"/>
      <c r="IG30" s="272"/>
      <c r="IH30" s="272"/>
      <c r="II30" s="272"/>
      <c r="IJ30" s="272"/>
      <c r="IK30" s="272"/>
      <c r="IL30" s="272"/>
      <c r="IM30" s="272"/>
      <c r="IN30" s="272"/>
      <c r="IO30" s="272"/>
      <c r="IP30" s="272"/>
      <c r="IQ30" s="272"/>
      <c r="IR30" s="272"/>
      <c r="IS30" s="272"/>
      <c r="IT30" s="272"/>
      <c r="IU30" s="272"/>
      <c r="IV30" s="272"/>
      <c r="IW30" s="272"/>
      <c r="IX30" s="272"/>
      <c r="IY30" s="272"/>
      <c r="IZ30" s="272"/>
      <c r="JA30" s="272"/>
      <c r="JB30" s="272"/>
      <c r="JC30" s="272"/>
      <c r="JD30" s="272"/>
      <c r="JE30" s="272"/>
      <c r="JF30" s="272"/>
      <c r="JG30" s="272"/>
      <c r="JH30" s="272"/>
      <c r="JI30" s="272"/>
      <c r="JJ30" s="272"/>
      <c r="JK30" s="272"/>
      <c r="JL30" s="272"/>
      <c r="JM30" s="272"/>
      <c r="JN30" s="272"/>
      <c r="JO30" s="272"/>
      <c r="JP30" s="272"/>
      <c r="JQ30" s="272"/>
      <c r="JR30" s="272"/>
      <c r="JS30" s="272"/>
      <c r="JT30" s="272"/>
      <c r="JU30" s="272"/>
      <c r="JV30" s="272"/>
      <c r="JW30" s="272"/>
      <c r="JX30" s="272"/>
      <c r="JY30" s="272"/>
      <c r="JZ30" s="272"/>
      <c r="KA30" s="272"/>
      <c r="KB30" s="272"/>
      <c r="KC30" s="272"/>
      <c r="KD30" s="272"/>
      <c r="KE30" s="272"/>
      <c r="KF30" s="272"/>
      <c r="KG30" s="272"/>
      <c r="KH30" s="272"/>
      <c r="KI30" s="272"/>
      <c r="KJ30" s="272"/>
      <c r="KK30" s="272"/>
      <c r="KL30" s="272"/>
      <c r="KM30" s="272"/>
      <c r="KN30" s="272"/>
      <c r="KO30" s="272"/>
      <c r="KP30" s="272"/>
      <c r="KQ30" s="272"/>
      <c r="KR30" s="272"/>
      <c r="KS30" s="272"/>
      <c r="KT30" s="272"/>
      <c r="KU30" s="272"/>
      <c r="KV30" s="272"/>
      <c r="KW30" s="272"/>
      <c r="KX30" s="272"/>
      <c r="KY30" s="272"/>
      <c r="KZ30" s="272"/>
      <c r="LA30" s="272"/>
      <c r="LB30" s="272"/>
      <c r="LC30" s="272"/>
      <c r="LD30" s="272"/>
      <c r="LE30" s="272"/>
      <c r="LF30" s="272"/>
      <c r="LG30" s="272"/>
      <c r="LH30" s="272"/>
      <c r="LI30" s="272"/>
      <c r="LJ30" s="272"/>
      <c r="LK30" s="272"/>
      <c r="LL30" s="272"/>
      <c r="LM30" s="272"/>
      <c r="LN30" s="272"/>
      <c r="LO30" s="272"/>
      <c r="LP30" s="272"/>
      <c r="LQ30" s="272"/>
      <c r="LR30" s="272"/>
      <c r="LS30" s="272"/>
      <c r="LT30" s="272"/>
      <c r="LU30" s="272"/>
      <c r="LV30" s="272"/>
      <c r="LW30" s="272"/>
      <c r="LX30" s="272"/>
      <c r="LY30" s="272"/>
      <c r="LZ30" s="272"/>
      <c r="MA30" s="272"/>
      <c r="MB30" s="272"/>
      <c r="MC30" s="272"/>
      <c r="MD30" s="272"/>
      <c r="ME30" s="272"/>
      <c r="MF30" s="272"/>
      <c r="MG30" s="272"/>
      <c r="MH30" s="272"/>
      <c r="MI30" s="272"/>
      <c r="MJ30" s="272"/>
      <c r="MK30" s="272"/>
      <c r="ML30" s="272"/>
      <c r="MM30" s="272"/>
      <c r="MN30" s="272"/>
      <c r="MO30" s="272"/>
      <c r="MP30" s="272"/>
      <c r="MQ30" s="272"/>
      <c r="MR30" s="272"/>
      <c r="MS30" s="272"/>
      <c r="MT30" s="272"/>
      <c r="MU30" s="272"/>
      <c r="MV30" s="272"/>
      <c r="MW30" s="272"/>
      <c r="MX30" s="272"/>
      <c r="MY30" s="272"/>
      <c r="MZ30" s="272"/>
      <c r="NA30" s="272"/>
      <c r="NB30" s="272"/>
      <c r="NC30" s="272"/>
      <c r="ND30" s="272"/>
      <c r="NE30" s="272"/>
      <c r="NF30" s="272"/>
      <c r="NG30" s="272"/>
      <c r="NH30" s="272"/>
      <c r="NI30" s="272"/>
      <c r="NJ30" s="272"/>
      <c r="NK30" s="272"/>
      <c r="NL30" s="272"/>
      <c r="NM30" s="272"/>
      <c r="NN30" s="272"/>
      <c r="NO30" s="272"/>
      <c r="NP30" s="272"/>
      <c r="NQ30" s="272"/>
      <c r="NR30" s="272"/>
      <c r="NS30" s="272"/>
      <c r="NT30" s="272"/>
      <c r="NU30" s="272"/>
      <c r="NV30" s="272"/>
      <c r="NW30" s="272"/>
      <c r="NX30" s="272"/>
      <c r="NY30" s="272"/>
      <c r="NZ30" s="272"/>
      <c r="OA30" s="272"/>
      <c r="OB30" s="272"/>
      <c r="OC30" s="272"/>
      <c r="OD30" s="272"/>
      <c r="OE30" s="272"/>
      <c r="OF30" s="272"/>
      <c r="OG30" s="272"/>
      <c r="OH30" s="272"/>
      <c r="OI30" s="272"/>
      <c r="OJ30" s="272"/>
      <c r="OK30" s="272"/>
      <c r="OL30" s="272"/>
      <c r="OM30" s="272"/>
      <c r="ON30" s="272"/>
      <c r="OO30" s="272"/>
      <c r="OP30" s="272"/>
      <c r="OQ30" s="272"/>
      <c r="OR30" s="272"/>
      <c r="OS30" s="272"/>
      <c r="OT30" s="272"/>
      <c r="OU30" s="272"/>
      <c r="OV30" s="272"/>
      <c r="OW30" s="272"/>
      <c r="OX30" s="272"/>
      <c r="OY30" s="272"/>
      <c r="OZ30" s="272"/>
      <c r="PA30" s="272"/>
    </row>
    <row r="31" spans="1:417" ht="15" customHeight="1" x14ac:dyDescent="0.25">
      <c r="A31" s="525">
        <v>1</v>
      </c>
      <c r="B31" s="525" t="str">
        <f>INDEX('B12 ID ALL Exit Fees'!$S$3:$GA$3,1,MATCH($A31,'B12 ID ALL Exit Fees'!$S$1:$GA$1,0))</f>
        <v>Big Horn</v>
      </c>
      <c r="C31" s="651" t="s">
        <v>643</v>
      </c>
      <c r="D31" s="468" t="str">
        <f>$B31&amp;" Patronage Capital Amortization"</f>
        <v>Big Horn Patronage Capital Amortization</v>
      </c>
      <c r="E31" s="417"/>
      <c r="F31" s="417"/>
      <c r="G31" s="417"/>
      <c r="H31" s="274" t="s">
        <v>545</v>
      </c>
      <c r="I31" s="417"/>
      <c r="J31" s="417"/>
      <c r="K31" s="417"/>
      <c r="L31" s="274" t="s">
        <v>552</v>
      </c>
      <c r="M31" s="417"/>
      <c r="N31" s="417"/>
      <c r="O31" s="417"/>
      <c r="P31" s="463"/>
      <c r="Q31" s="417"/>
      <c r="R31" s="417"/>
      <c r="S31" s="417"/>
      <c r="T31" s="463"/>
      <c r="U31" s="417"/>
      <c r="V31" s="417"/>
      <c r="W31" s="417"/>
      <c r="X31" s="478"/>
      <c r="Y31" s="456"/>
      <c r="Z31" s="417"/>
      <c r="AA31" s="417"/>
      <c r="AB31" s="417"/>
      <c r="AC31" s="417"/>
      <c r="AD31" s="417"/>
      <c r="AE31" s="417"/>
      <c r="AF31" s="417"/>
    </row>
    <row r="32" spans="1:417" ht="15" customHeight="1" x14ac:dyDescent="0.25">
      <c r="A32" s="525">
        <v>1</v>
      </c>
      <c r="B32" s="525" t="str">
        <f>INDEX('B12 ID ALL Exit Fees'!$S$2:$GA$2,1,MATCH($A32,'B12 ID ALL Exit Fees'!$S$1:$GA$1,0))</f>
        <v>Big Horn Rural Electric</v>
      </c>
      <c r="C32" s="647">
        <f>C29+1</f>
        <v>13</v>
      </c>
      <c r="D32" s="417"/>
      <c r="E32" s="461" t="s">
        <v>145</v>
      </c>
      <c r="F32" s="417"/>
      <c r="G32" s="417"/>
      <c r="H32" s="469">
        <f>INDEX('B12 ID ALL Exit Fees'!$S$13:$GA$13,1,MATCH($A32,'B12 ID ALL Exit Fees'!$S$1:$GA$1,0))</f>
        <v>45413</v>
      </c>
      <c r="I32" s="233">
        <f>$I$17</f>
        <v>2</v>
      </c>
      <c r="J32" s="417"/>
      <c r="K32" s="417"/>
      <c r="L32" s="528">
        <v>20</v>
      </c>
      <c r="M32" s="233">
        <f>$I$19+1</f>
        <v>5</v>
      </c>
      <c r="N32" s="417"/>
      <c r="O32" s="417"/>
      <c r="P32" s="467" t="s">
        <v>146</v>
      </c>
      <c r="Q32" s="417"/>
      <c r="R32" s="417"/>
      <c r="S32" s="417"/>
      <c r="T32" s="467"/>
      <c r="U32" s="417"/>
      <c r="V32" s="417"/>
      <c r="W32" s="417"/>
      <c r="X32" s="464"/>
      <c r="Y32" s="456"/>
      <c r="Z32" s="417"/>
      <c r="AA32" s="466">
        <f>_xlfn.MAXIFS($BF32:$PA32,$BF$3:$PA$3,AA$3)</f>
        <v>0</v>
      </c>
      <c r="AB32" s="466">
        <f t="shared" ref="AB32:BD32" si="138">_xlfn.MAXIFS($BF32:$PA32,$BF$3:$PA$3,AB$3)</f>
        <v>0</v>
      </c>
      <c r="AC32" s="466">
        <f t="shared" si="138"/>
        <v>0</v>
      </c>
      <c r="AD32" s="466">
        <f t="shared" si="138"/>
        <v>1</v>
      </c>
      <c r="AE32" s="466">
        <f t="shared" si="138"/>
        <v>1</v>
      </c>
      <c r="AF32" s="466">
        <f t="shared" si="138"/>
        <v>1</v>
      </c>
      <c r="AG32" s="221">
        <f t="shared" si="138"/>
        <v>1</v>
      </c>
      <c r="AH32" s="221">
        <f t="shared" si="138"/>
        <v>1</v>
      </c>
      <c r="AI32" s="221">
        <f t="shared" si="138"/>
        <v>1</v>
      </c>
      <c r="AJ32" s="221">
        <f t="shared" si="138"/>
        <v>1</v>
      </c>
      <c r="AK32" s="221">
        <f t="shared" si="138"/>
        <v>1</v>
      </c>
      <c r="AL32" s="221">
        <f t="shared" si="138"/>
        <v>1</v>
      </c>
      <c r="AM32" s="221">
        <f t="shared" si="138"/>
        <v>1</v>
      </c>
      <c r="AN32" s="221">
        <f t="shared" si="138"/>
        <v>1</v>
      </c>
      <c r="AO32" s="221">
        <f t="shared" si="138"/>
        <v>1</v>
      </c>
      <c r="AP32" s="221">
        <f t="shared" si="138"/>
        <v>1</v>
      </c>
      <c r="AQ32" s="221">
        <f t="shared" si="138"/>
        <v>1</v>
      </c>
      <c r="AR32" s="221">
        <f t="shared" si="138"/>
        <v>1</v>
      </c>
      <c r="AS32" s="221">
        <f t="shared" si="138"/>
        <v>1</v>
      </c>
      <c r="AT32" s="221">
        <f t="shared" si="138"/>
        <v>1</v>
      </c>
      <c r="AU32" s="221">
        <f t="shared" si="138"/>
        <v>1</v>
      </c>
      <c r="AV32" s="221">
        <f t="shared" si="138"/>
        <v>1</v>
      </c>
      <c r="AW32" s="221">
        <f t="shared" si="138"/>
        <v>1</v>
      </c>
      <c r="AX32" s="221">
        <f t="shared" si="138"/>
        <v>1</v>
      </c>
      <c r="AY32" s="221">
        <f t="shared" si="138"/>
        <v>0</v>
      </c>
      <c r="AZ32" s="221">
        <f t="shared" si="138"/>
        <v>0</v>
      </c>
      <c r="BA32" s="221">
        <f t="shared" si="138"/>
        <v>0</v>
      </c>
      <c r="BB32" s="221">
        <f t="shared" si="138"/>
        <v>0</v>
      </c>
      <c r="BC32" s="221">
        <f t="shared" si="138"/>
        <v>0</v>
      </c>
      <c r="BD32" s="221">
        <f t="shared" si="138"/>
        <v>0</v>
      </c>
      <c r="BF32" s="221">
        <f t="shared" ref="BF32:DQ32" si="139">IF(AND(BF$2-$H32&gt;=0,YEARFRAC($H32,BF$2)&lt;=$L32),1,0)</f>
        <v>0</v>
      </c>
      <c r="BG32" s="221">
        <f t="shared" si="139"/>
        <v>0</v>
      </c>
      <c r="BH32" s="221">
        <f t="shared" si="139"/>
        <v>0</v>
      </c>
      <c r="BI32" s="221">
        <f t="shared" si="139"/>
        <v>0</v>
      </c>
      <c r="BJ32" s="221">
        <f t="shared" si="139"/>
        <v>0</v>
      </c>
      <c r="BK32" s="221">
        <f t="shared" si="139"/>
        <v>0</v>
      </c>
      <c r="BL32" s="221">
        <f t="shared" si="139"/>
        <v>0</v>
      </c>
      <c r="BM32" s="221">
        <f t="shared" si="139"/>
        <v>0</v>
      </c>
      <c r="BN32" s="221">
        <f t="shared" si="139"/>
        <v>0</v>
      </c>
      <c r="BO32" s="221">
        <f t="shared" si="139"/>
        <v>0</v>
      </c>
      <c r="BP32" s="221">
        <f t="shared" si="139"/>
        <v>0</v>
      </c>
      <c r="BQ32" s="221">
        <f t="shared" si="139"/>
        <v>0</v>
      </c>
      <c r="BR32" s="221">
        <f t="shared" si="139"/>
        <v>0</v>
      </c>
      <c r="BS32" s="221">
        <f t="shared" si="139"/>
        <v>0</v>
      </c>
      <c r="BT32" s="221">
        <f t="shared" si="139"/>
        <v>0</v>
      </c>
      <c r="BU32" s="221">
        <f t="shared" si="139"/>
        <v>0</v>
      </c>
      <c r="BV32" s="221">
        <f t="shared" si="139"/>
        <v>0</v>
      </c>
      <c r="BW32" s="221">
        <f t="shared" si="139"/>
        <v>0</v>
      </c>
      <c r="BX32" s="221">
        <f t="shared" si="139"/>
        <v>0</v>
      </c>
      <c r="BY32" s="221">
        <f t="shared" si="139"/>
        <v>0</v>
      </c>
      <c r="BZ32" s="221">
        <f t="shared" si="139"/>
        <v>0</v>
      </c>
      <c r="CA32" s="221">
        <f t="shared" si="139"/>
        <v>0</v>
      </c>
      <c r="CB32" s="221">
        <f t="shared" si="139"/>
        <v>0</v>
      </c>
      <c r="CC32" s="221">
        <f t="shared" si="139"/>
        <v>0</v>
      </c>
      <c r="CD32" s="221">
        <f t="shared" si="139"/>
        <v>0</v>
      </c>
      <c r="CE32" s="221">
        <f t="shared" si="139"/>
        <v>0</v>
      </c>
      <c r="CF32" s="221">
        <f t="shared" si="139"/>
        <v>0</v>
      </c>
      <c r="CG32" s="221">
        <f t="shared" si="139"/>
        <v>0</v>
      </c>
      <c r="CH32" s="221">
        <f t="shared" si="139"/>
        <v>0</v>
      </c>
      <c r="CI32" s="221">
        <f t="shared" si="139"/>
        <v>0</v>
      </c>
      <c r="CJ32" s="221">
        <f t="shared" si="139"/>
        <v>0</v>
      </c>
      <c r="CK32" s="221">
        <f t="shared" si="139"/>
        <v>0</v>
      </c>
      <c r="CL32" s="221">
        <f t="shared" si="139"/>
        <v>0</v>
      </c>
      <c r="CM32" s="221">
        <f t="shared" si="139"/>
        <v>0</v>
      </c>
      <c r="CN32" s="221">
        <f t="shared" si="139"/>
        <v>0</v>
      </c>
      <c r="CO32" s="221">
        <f t="shared" si="139"/>
        <v>0</v>
      </c>
      <c r="CP32" s="221">
        <f t="shared" si="139"/>
        <v>0</v>
      </c>
      <c r="CQ32" s="221">
        <f t="shared" si="139"/>
        <v>0</v>
      </c>
      <c r="CR32" s="221">
        <f t="shared" si="139"/>
        <v>0</v>
      </c>
      <c r="CS32" s="221">
        <f t="shared" si="139"/>
        <v>0</v>
      </c>
      <c r="CT32" s="221">
        <f t="shared" si="139"/>
        <v>1</v>
      </c>
      <c r="CU32" s="221">
        <f t="shared" si="139"/>
        <v>1</v>
      </c>
      <c r="CV32" s="221">
        <f t="shared" si="139"/>
        <v>1</v>
      </c>
      <c r="CW32" s="221">
        <f t="shared" si="139"/>
        <v>1</v>
      </c>
      <c r="CX32" s="221">
        <f t="shared" si="139"/>
        <v>1</v>
      </c>
      <c r="CY32" s="221">
        <f t="shared" si="139"/>
        <v>1</v>
      </c>
      <c r="CZ32" s="221">
        <f t="shared" si="139"/>
        <v>1</v>
      </c>
      <c r="DA32" s="221">
        <f t="shared" si="139"/>
        <v>1</v>
      </c>
      <c r="DB32" s="221">
        <f t="shared" si="139"/>
        <v>1</v>
      </c>
      <c r="DC32" s="221">
        <f t="shared" si="139"/>
        <v>1</v>
      </c>
      <c r="DD32" s="221">
        <f t="shared" si="139"/>
        <v>1</v>
      </c>
      <c r="DE32" s="221">
        <f t="shared" si="139"/>
        <v>1</v>
      </c>
      <c r="DF32" s="221">
        <f t="shared" si="139"/>
        <v>1</v>
      </c>
      <c r="DG32" s="221">
        <f t="shared" si="139"/>
        <v>1</v>
      </c>
      <c r="DH32" s="221">
        <f t="shared" si="139"/>
        <v>1</v>
      </c>
      <c r="DI32" s="221">
        <f t="shared" si="139"/>
        <v>1</v>
      </c>
      <c r="DJ32" s="221">
        <f t="shared" si="139"/>
        <v>1</v>
      </c>
      <c r="DK32" s="221">
        <f t="shared" si="139"/>
        <v>1</v>
      </c>
      <c r="DL32" s="221">
        <f t="shared" si="139"/>
        <v>1</v>
      </c>
      <c r="DM32" s="221">
        <f t="shared" si="139"/>
        <v>1</v>
      </c>
      <c r="DN32" s="221">
        <f t="shared" si="139"/>
        <v>1</v>
      </c>
      <c r="DO32" s="221">
        <f t="shared" si="139"/>
        <v>1</v>
      </c>
      <c r="DP32" s="221">
        <f t="shared" si="139"/>
        <v>1</v>
      </c>
      <c r="DQ32" s="221">
        <f t="shared" si="139"/>
        <v>1</v>
      </c>
      <c r="DR32" s="221">
        <f t="shared" ref="DR32:GC32" si="140">IF(AND(DR$2-$H32&gt;=0,YEARFRAC($H32,DR$2)&lt;=$L32),1,0)</f>
        <v>1</v>
      </c>
      <c r="DS32" s="221">
        <f t="shared" si="140"/>
        <v>1</v>
      </c>
      <c r="DT32" s="221">
        <f t="shared" si="140"/>
        <v>1</v>
      </c>
      <c r="DU32" s="221">
        <f t="shared" si="140"/>
        <v>1</v>
      </c>
      <c r="DV32" s="221">
        <f t="shared" si="140"/>
        <v>1</v>
      </c>
      <c r="DW32" s="221">
        <f t="shared" si="140"/>
        <v>1</v>
      </c>
      <c r="DX32" s="221">
        <f t="shared" si="140"/>
        <v>1</v>
      </c>
      <c r="DY32" s="221">
        <f t="shared" si="140"/>
        <v>1</v>
      </c>
      <c r="DZ32" s="221">
        <f t="shared" si="140"/>
        <v>1</v>
      </c>
      <c r="EA32" s="221">
        <f t="shared" si="140"/>
        <v>1</v>
      </c>
      <c r="EB32" s="221">
        <f t="shared" si="140"/>
        <v>1</v>
      </c>
      <c r="EC32" s="221">
        <f t="shared" si="140"/>
        <v>1</v>
      </c>
      <c r="ED32" s="221">
        <f t="shared" si="140"/>
        <v>1</v>
      </c>
      <c r="EE32" s="221">
        <f t="shared" si="140"/>
        <v>1</v>
      </c>
      <c r="EF32" s="221">
        <f t="shared" si="140"/>
        <v>1</v>
      </c>
      <c r="EG32" s="221">
        <f t="shared" si="140"/>
        <v>1</v>
      </c>
      <c r="EH32" s="221">
        <f t="shared" si="140"/>
        <v>1</v>
      </c>
      <c r="EI32" s="221">
        <f t="shared" si="140"/>
        <v>1</v>
      </c>
      <c r="EJ32" s="221">
        <f t="shared" si="140"/>
        <v>1</v>
      </c>
      <c r="EK32" s="221">
        <f t="shared" si="140"/>
        <v>1</v>
      </c>
      <c r="EL32" s="221">
        <f t="shared" si="140"/>
        <v>1</v>
      </c>
      <c r="EM32" s="221">
        <f t="shared" si="140"/>
        <v>1</v>
      </c>
      <c r="EN32" s="221">
        <f t="shared" si="140"/>
        <v>1</v>
      </c>
      <c r="EO32" s="221">
        <f t="shared" si="140"/>
        <v>1</v>
      </c>
      <c r="EP32" s="221">
        <f t="shared" si="140"/>
        <v>1</v>
      </c>
      <c r="EQ32" s="221">
        <f t="shared" si="140"/>
        <v>1</v>
      </c>
      <c r="ER32" s="221">
        <f t="shared" si="140"/>
        <v>1</v>
      </c>
      <c r="ES32" s="221">
        <f t="shared" si="140"/>
        <v>1</v>
      </c>
      <c r="ET32" s="221">
        <f t="shared" si="140"/>
        <v>1</v>
      </c>
      <c r="EU32" s="221">
        <f t="shared" si="140"/>
        <v>1</v>
      </c>
      <c r="EV32" s="221">
        <f t="shared" si="140"/>
        <v>1</v>
      </c>
      <c r="EW32" s="221">
        <f t="shared" si="140"/>
        <v>1</v>
      </c>
      <c r="EX32" s="221">
        <f t="shared" si="140"/>
        <v>1</v>
      </c>
      <c r="EY32" s="221">
        <f t="shared" si="140"/>
        <v>1</v>
      </c>
      <c r="EZ32" s="221">
        <f t="shared" si="140"/>
        <v>1</v>
      </c>
      <c r="FA32" s="221">
        <f t="shared" si="140"/>
        <v>1</v>
      </c>
      <c r="FB32" s="221">
        <f t="shared" si="140"/>
        <v>1</v>
      </c>
      <c r="FC32" s="221">
        <f t="shared" si="140"/>
        <v>1</v>
      </c>
      <c r="FD32" s="221">
        <f t="shared" si="140"/>
        <v>1</v>
      </c>
      <c r="FE32" s="221">
        <f t="shared" si="140"/>
        <v>1</v>
      </c>
      <c r="FF32" s="221">
        <f t="shared" si="140"/>
        <v>1</v>
      </c>
      <c r="FG32" s="221">
        <f t="shared" si="140"/>
        <v>1</v>
      </c>
      <c r="FH32" s="221">
        <f t="shared" si="140"/>
        <v>1</v>
      </c>
      <c r="FI32" s="221">
        <f t="shared" si="140"/>
        <v>1</v>
      </c>
      <c r="FJ32" s="221">
        <f t="shared" si="140"/>
        <v>1</v>
      </c>
      <c r="FK32" s="221">
        <f t="shared" si="140"/>
        <v>1</v>
      </c>
      <c r="FL32" s="221">
        <f t="shared" si="140"/>
        <v>1</v>
      </c>
      <c r="FM32" s="221">
        <f t="shared" si="140"/>
        <v>1</v>
      </c>
      <c r="FN32" s="221">
        <f t="shared" si="140"/>
        <v>1</v>
      </c>
      <c r="FO32" s="221">
        <f t="shared" si="140"/>
        <v>1</v>
      </c>
      <c r="FP32" s="221">
        <f t="shared" si="140"/>
        <v>1</v>
      </c>
      <c r="FQ32" s="221">
        <f t="shared" si="140"/>
        <v>1</v>
      </c>
      <c r="FR32" s="221">
        <f t="shared" si="140"/>
        <v>1</v>
      </c>
      <c r="FS32" s="221">
        <f t="shared" si="140"/>
        <v>1</v>
      </c>
      <c r="FT32" s="221">
        <f t="shared" si="140"/>
        <v>1</v>
      </c>
      <c r="FU32" s="221">
        <f t="shared" si="140"/>
        <v>1</v>
      </c>
      <c r="FV32" s="221">
        <f t="shared" si="140"/>
        <v>1</v>
      </c>
      <c r="FW32" s="221">
        <f t="shared" si="140"/>
        <v>1</v>
      </c>
      <c r="FX32" s="221">
        <f t="shared" si="140"/>
        <v>1</v>
      </c>
      <c r="FY32" s="221">
        <f t="shared" si="140"/>
        <v>1</v>
      </c>
      <c r="FZ32" s="221">
        <f t="shared" si="140"/>
        <v>1</v>
      </c>
      <c r="GA32" s="221">
        <f t="shared" si="140"/>
        <v>1</v>
      </c>
      <c r="GB32" s="221">
        <f t="shared" si="140"/>
        <v>1</v>
      </c>
      <c r="GC32" s="221">
        <f t="shared" si="140"/>
        <v>1</v>
      </c>
      <c r="GD32" s="221">
        <f t="shared" ref="GD32:IO32" si="141">IF(AND(GD$2-$H32&gt;=0,YEARFRAC($H32,GD$2)&lt;=$L32),1,0)</f>
        <v>1</v>
      </c>
      <c r="GE32" s="221">
        <f t="shared" si="141"/>
        <v>1</v>
      </c>
      <c r="GF32" s="221">
        <f t="shared" si="141"/>
        <v>1</v>
      </c>
      <c r="GG32" s="221">
        <f t="shared" si="141"/>
        <v>1</v>
      </c>
      <c r="GH32" s="221">
        <f t="shared" si="141"/>
        <v>1</v>
      </c>
      <c r="GI32" s="221">
        <f t="shared" si="141"/>
        <v>1</v>
      </c>
      <c r="GJ32" s="221">
        <f t="shared" si="141"/>
        <v>1</v>
      </c>
      <c r="GK32" s="221">
        <f t="shared" si="141"/>
        <v>1</v>
      </c>
      <c r="GL32" s="221">
        <f t="shared" si="141"/>
        <v>1</v>
      </c>
      <c r="GM32" s="221">
        <f t="shared" si="141"/>
        <v>1</v>
      </c>
      <c r="GN32" s="221">
        <f t="shared" si="141"/>
        <v>1</v>
      </c>
      <c r="GO32" s="221">
        <f t="shared" si="141"/>
        <v>1</v>
      </c>
      <c r="GP32" s="221">
        <f t="shared" si="141"/>
        <v>1</v>
      </c>
      <c r="GQ32" s="221">
        <f t="shared" si="141"/>
        <v>1</v>
      </c>
      <c r="GR32" s="221">
        <f t="shared" si="141"/>
        <v>1</v>
      </c>
      <c r="GS32" s="221">
        <f t="shared" si="141"/>
        <v>1</v>
      </c>
      <c r="GT32" s="221">
        <f t="shared" si="141"/>
        <v>1</v>
      </c>
      <c r="GU32" s="221">
        <f t="shared" si="141"/>
        <v>1</v>
      </c>
      <c r="GV32" s="221">
        <f t="shared" si="141"/>
        <v>1</v>
      </c>
      <c r="GW32" s="221">
        <f t="shared" si="141"/>
        <v>1</v>
      </c>
      <c r="GX32" s="221">
        <f t="shared" si="141"/>
        <v>1</v>
      </c>
      <c r="GY32" s="221">
        <f t="shared" si="141"/>
        <v>1</v>
      </c>
      <c r="GZ32" s="221">
        <f t="shared" si="141"/>
        <v>1</v>
      </c>
      <c r="HA32" s="221">
        <f t="shared" si="141"/>
        <v>1</v>
      </c>
      <c r="HB32" s="221">
        <f t="shared" si="141"/>
        <v>1</v>
      </c>
      <c r="HC32" s="221">
        <f t="shared" si="141"/>
        <v>1</v>
      </c>
      <c r="HD32" s="221">
        <f t="shared" si="141"/>
        <v>1</v>
      </c>
      <c r="HE32" s="221">
        <f t="shared" si="141"/>
        <v>1</v>
      </c>
      <c r="HF32" s="221">
        <f t="shared" si="141"/>
        <v>1</v>
      </c>
      <c r="HG32" s="221">
        <f t="shared" si="141"/>
        <v>1</v>
      </c>
      <c r="HH32" s="221">
        <f t="shared" si="141"/>
        <v>1</v>
      </c>
      <c r="HI32" s="221">
        <f t="shared" si="141"/>
        <v>1</v>
      </c>
      <c r="HJ32" s="221">
        <f t="shared" si="141"/>
        <v>1</v>
      </c>
      <c r="HK32" s="221">
        <f t="shared" si="141"/>
        <v>1</v>
      </c>
      <c r="HL32" s="221">
        <f t="shared" si="141"/>
        <v>1</v>
      </c>
      <c r="HM32" s="221">
        <f t="shared" si="141"/>
        <v>1</v>
      </c>
      <c r="HN32" s="221">
        <f t="shared" si="141"/>
        <v>1</v>
      </c>
      <c r="HO32" s="221">
        <f t="shared" si="141"/>
        <v>1</v>
      </c>
      <c r="HP32" s="221">
        <f t="shared" si="141"/>
        <v>1</v>
      </c>
      <c r="HQ32" s="221">
        <f t="shared" si="141"/>
        <v>1</v>
      </c>
      <c r="HR32" s="221">
        <f t="shared" si="141"/>
        <v>1</v>
      </c>
      <c r="HS32" s="221">
        <f t="shared" si="141"/>
        <v>1</v>
      </c>
      <c r="HT32" s="221">
        <f t="shared" si="141"/>
        <v>1</v>
      </c>
      <c r="HU32" s="221">
        <f t="shared" si="141"/>
        <v>1</v>
      </c>
      <c r="HV32" s="221">
        <f t="shared" si="141"/>
        <v>1</v>
      </c>
      <c r="HW32" s="221">
        <f t="shared" si="141"/>
        <v>1</v>
      </c>
      <c r="HX32" s="221">
        <f t="shared" si="141"/>
        <v>1</v>
      </c>
      <c r="HY32" s="221">
        <f t="shared" si="141"/>
        <v>1</v>
      </c>
      <c r="HZ32" s="221">
        <f t="shared" si="141"/>
        <v>1</v>
      </c>
      <c r="IA32" s="221">
        <f t="shared" si="141"/>
        <v>1</v>
      </c>
      <c r="IB32" s="221">
        <f t="shared" si="141"/>
        <v>1</v>
      </c>
      <c r="IC32" s="221">
        <f t="shared" si="141"/>
        <v>1</v>
      </c>
      <c r="ID32" s="221">
        <f t="shared" si="141"/>
        <v>1</v>
      </c>
      <c r="IE32" s="221">
        <f t="shared" si="141"/>
        <v>1</v>
      </c>
      <c r="IF32" s="221">
        <f t="shared" si="141"/>
        <v>1</v>
      </c>
      <c r="IG32" s="221">
        <f t="shared" si="141"/>
        <v>1</v>
      </c>
      <c r="IH32" s="221">
        <f t="shared" si="141"/>
        <v>1</v>
      </c>
      <c r="II32" s="221">
        <f t="shared" si="141"/>
        <v>1</v>
      </c>
      <c r="IJ32" s="221">
        <f t="shared" si="141"/>
        <v>1</v>
      </c>
      <c r="IK32" s="221">
        <f t="shared" si="141"/>
        <v>1</v>
      </c>
      <c r="IL32" s="221">
        <f t="shared" si="141"/>
        <v>1</v>
      </c>
      <c r="IM32" s="221">
        <f t="shared" si="141"/>
        <v>1</v>
      </c>
      <c r="IN32" s="221">
        <f t="shared" si="141"/>
        <v>1</v>
      </c>
      <c r="IO32" s="221">
        <f t="shared" si="141"/>
        <v>1</v>
      </c>
      <c r="IP32" s="221">
        <f t="shared" ref="IP32:LA32" si="142">IF(AND(IP$2-$H32&gt;=0,YEARFRAC($H32,IP$2)&lt;=$L32),1,0)</f>
        <v>1</v>
      </c>
      <c r="IQ32" s="221">
        <f t="shared" si="142"/>
        <v>1</v>
      </c>
      <c r="IR32" s="221">
        <f t="shared" si="142"/>
        <v>1</v>
      </c>
      <c r="IS32" s="221">
        <f t="shared" si="142"/>
        <v>1</v>
      </c>
      <c r="IT32" s="221">
        <f t="shared" si="142"/>
        <v>1</v>
      </c>
      <c r="IU32" s="221">
        <f t="shared" si="142"/>
        <v>1</v>
      </c>
      <c r="IV32" s="221">
        <f t="shared" si="142"/>
        <v>1</v>
      </c>
      <c r="IW32" s="221">
        <f t="shared" si="142"/>
        <v>1</v>
      </c>
      <c r="IX32" s="221">
        <f t="shared" si="142"/>
        <v>1</v>
      </c>
      <c r="IY32" s="221">
        <f t="shared" si="142"/>
        <v>1</v>
      </c>
      <c r="IZ32" s="221">
        <f t="shared" si="142"/>
        <v>1</v>
      </c>
      <c r="JA32" s="221">
        <f t="shared" si="142"/>
        <v>1</v>
      </c>
      <c r="JB32" s="221">
        <f t="shared" si="142"/>
        <v>1</v>
      </c>
      <c r="JC32" s="221">
        <f t="shared" si="142"/>
        <v>1</v>
      </c>
      <c r="JD32" s="221">
        <f t="shared" si="142"/>
        <v>1</v>
      </c>
      <c r="JE32" s="221">
        <f t="shared" si="142"/>
        <v>1</v>
      </c>
      <c r="JF32" s="221">
        <f t="shared" si="142"/>
        <v>1</v>
      </c>
      <c r="JG32" s="221">
        <f t="shared" si="142"/>
        <v>1</v>
      </c>
      <c r="JH32" s="221">
        <f t="shared" si="142"/>
        <v>1</v>
      </c>
      <c r="JI32" s="221">
        <f t="shared" si="142"/>
        <v>1</v>
      </c>
      <c r="JJ32" s="221">
        <f t="shared" si="142"/>
        <v>1</v>
      </c>
      <c r="JK32" s="221">
        <f t="shared" si="142"/>
        <v>1</v>
      </c>
      <c r="JL32" s="221">
        <f t="shared" si="142"/>
        <v>1</v>
      </c>
      <c r="JM32" s="221">
        <f t="shared" si="142"/>
        <v>1</v>
      </c>
      <c r="JN32" s="221">
        <f t="shared" si="142"/>
        <v>1</v>
      </c>
      <c r="JO32" s="221">
        <f t="shared" si="142"/>
        <v>1</v>
      </c>
      <c r="JP32" s="221">
        <f t="shared" si="142"/>
        <v>1</v>
      </c>
      <c r="JQ32" s="221">
        <f t="shared" si="142"/>
        <v>1</v>
      </c>
      <c r="JR32" s="221">
        <f t="shared" si="142"/>
        <v>1</v>
      </c>
      <c r="JS32" s="221">
        <f t="shared" si="142"/>
        <v>1</v>
      </c>
      <c r="JT32" s="221">
        <f t="shared" si="142"/>
        <v>1</v>
      </c>
      <c r="JU32" s="221">
        <f t="shared" si="142"/>
        <v>1</v>
      </c>
      <c r="JV32" s="221">
        <f t="shared" si="142"/>
        <v>1</v>
      </c>
      <c r="JW32" s="221">
        <f t="shared" si="142"/>
        <v>1</v>
      </c>
      <c r="JX32" s="221">
        <f t="shared" si="142"/>
        <v>1</v>
      </c>
      <c r="JY32" s="221">
        <f t="shared" si="142"/>
        <v>1</v>
      </c>
      <c r="JZ32" s="221">
        <f t="shared" si="142"/>
        <v>1</v>
      </c>
      <c r="KA32" s="221">
        <f t="shared" si="142"/>
        <v>1</v>
      </c>
      <c r="KB32" s="221">
        <f t="shared" si="142"/>
        <v>1</v>
      </c>
      <c r="KC32" s="221">
        <f t="shared" si="142"/>
        <v>1</v>
      </c>
      <c r="KD32" s="221">
        <f t="shared" si="142"/>
        <v>1</v>
      </c>
      <c r="KE32" s="221">
        <f t="shared" si="142"/>
        <v>1</v>
      </c>
      <c r="KF32" s="221">
        <f t="shared" si="142"/>
        <v>1</v>
      </c>
      <c r="KG32" s="221">
        <f t="shared" si="142"/>
        <v>1</v>
      </c>
      <c r="KH32" s="221">
        <f t="shared" si="142"/>
        <v>1</v>
      </c>
      <c r="KI32" s="221">
        <f t="shared" si="142"/>
        <v>1</v>
      </c>
      <c r="KJ32" s="221">
        <f t="shared" si="142"/>
        <v>1</v>
      </c>
      <c r="KK32" s="221">
        <f t="shared" si="142"/>
        <v>1</v>
      </c>
      <c r="KL32" s="221">
        <f t="shared" si="142"/>
        <v>1</v>
      </c>
      <c r="KM32" s="221">
        <f t="shared" si="142"/>
        <v>1</v>
      </c>
      <c r="KN32" s="221">
        <f t="shared" si="142"/>
        <v>1</v>
      </c>
      <c r="KO32" s="221">
        <f t="shared" si="142"/>
        <v>1</v>
      </c>
      <c r="KP32" s="221">
        <f t="shared" si="142"/>
        <v>1</v>
      </c>
      <c r="KQ32" s="221">
        <f t="shared" si="142"/>
        <v>1</v>
      </c>
      <c r="KR32" s="221">
        <f t="shared" si="142"/>
        <v>1</v>
      </c>
      <c r="KS32" s="221">
        <f t="shared" si="142"/>
        <v>1</v>
      </c>
      <c r="KT32" s="221">
        <f t="shared" si="142"/>
        <v>1</v>
      </c>
      <c r="KU32" s="221">
        <f t="shared" si="142"/>
        <v>1</v>
      </c>
      <c r="KV32" s="221">
        <f t="shared" si="142"/>
        <v>1</v>
      </c>
      <c r="KW32" s="221">
        <f t="shared" si="142"/>
        <v>1</v>
      </c>
      <c r="KX32" s="221">
        <f t="shared" si="142"/>
        <v>1</v>
      </c>
      <c r="KY32" s="221">
        <f t="shared" si="142"/>
        <v>1</v>
      </c>
      <c r="KZ32" s="221">
        <f t="shared" si="142"/>
        <v>1</v>
      </c>
      <c r="LA32" s="221">
        <f t="shared" si="142"/>
        <v>1</v>
      </c>
      <c r="LB32" s="221">
        <f t="shared" ref="LB32:NM32" si="143">IF(AND(LB$2-$H32&gt;=0,YEARFRAC($H32,LB$2)&lt;=$L32),1,0)</f>
        <v>1</v>
      </c>
      <c r="LC32" s="221">
        <f t="shared" si="143"/>
        <v>1</v>
      </c>
      <c r="LD32" s="221">
        <f t="shared" si="143"/>
        <v>1</v>
      </c>
      <c r="LE32" s="221">
        <f t="shared" si="143"/>
        <v>1</v>
      </c>
      <c r="LF32" s="221">
        <f t="shared" si="143"/>
        <v>1</v>
      </c>
      <c r="LG32" s="221">
        <f t="shared" si="143"/>
        <v>1</v>
      </c>
      <c r="LH32" s="221">
        <f t="shared" si="143"/>
        <v>1</v>
      </c>
      <c r="LI32" s="221">
        <f t="shared" si="143"/>
        <v>1</v>
      </c>
      <c r="LJ32" s="221">
        <f t="shared" si="143"/>
        <v>1</v>
      </c>
      <c r="LK32" s="221">
        <f t="shared" si="143"/>
        <v>1</v>
      </c>
      <c r="LL32" s="221">
        <f t="shared" si="143"/>
        <v>1</v>
      </c>
      <c r="LM32" s="221">
        <f t="shared" si="143"/>
        <v>1</v>
      </c>
      <c r="LN32" s="221">
        <f t="shared" si="143"/>
        <v>1</v>
      </c>
      <c r="LO32" s="221">
        <f t="shared" si="143"/>
        <v>1</v>
      </c>
      <c r="LP32" s="221">
        <f t="shared" si="143"/>
        <v>1</v>
      </c>
      <c r="LQ32" s="221">
        <f t="shared" si="143"/>
        <v>1</v>
      </c>
      <c r="LR32" s="221">
        <f t="shared" si="143"/>
        <v>1</v>
      </c>
      <c r="LS32" s="221">
        <f t="shared" si="143"/>
        <v>1</v>
      </c>
      <c r="LT32" s="221">
        <f t="shared" si="143"/>
        <v>1</v>
      </c>
      <c r="LU32" s="221">
        <f t="shared" si="143"/>
        <v>1</v>
      </c>
      <c r="LV32" s="221">
        <f t="shared" si="143"/>
        <v>1</v>
      </c>
      <c r="LW32" s="221">
        <f t="shared" si="143"/>
        <v>1</v>
      </c>
      <c r="LX32" s="221">
        <f t="shared" si="143"/>
        <v>1</v>
      </c>
      <c r="LY32" s="221">
        <f t="shared" si="143"/>
        <v>1</v>
      </c>
      <c r="LZ32" s="221">
        <f t="shared" si="143"/>
        <v>0</v>
      </c>
      <c r="MA32" s="221">
        <f t="shared" si="143"/>
        <v>0</v>
      </c>
      <c r="MB32" s="221">
        <f t="shared" si="143"/>
        <v>0</v>
      </c>
      <c r="MC32" s="221">
        <f t="shared" si="143"/>
        <v>0</v>
      </c>
      <c r="MD32" s="221">
        <f t="shared" si="143"/>
        <v>0</v>
      </c>
      <c r="ME32" s="221">
        <f t="shared" si="143"/>
        <v>0</v>
      </c>
      <c r="MF32" s="221">
        <f t="shared" si="143"/>
        <v>0</v>
      </c>
      <c r="MG32" s="221">
        <f t="shared" si="143"/>
        <v>0</v>
      </c>
      <c r="MH32" s="221">
        <f t="shared" si="143"/>
        <v>0</v>
      </c>
      <c r="MI32" s="221">
        <f t="shared" si="143"/>
        <v>0</v>
      </c>
      <c r="MJ32" s="221">
        <f t="shared" si="143"/>
        <v>0</v>
      </c>
      <c r="MK32" s="221">
        <f t="shared" si="143"/>
        <v>0</v>
      </c>
      <c r="ML32" s="221">
        <f t="shared" si="143"/>
        <v>0</v>
      </c>
      <c r="MM32" s="221">
        <f t="shared" si="143"/>
        <v>0</v>
      </c>
      <c r="MN32" s="221">
        <f t="shared" si="143"/>
        <v>0</v>
      </c>
      <c r="MO32" s="221">
        <f t="shared" si="143"/>
        <v>0</v>
      </c>
      <c r="MP32" s="221">
        <f t="shared" si="143"/>
        <v>0</v>
      </c>
      <c r="MQ32" s="221">
        <f t="shared" si="143"/>
        <v>0</v>
      </c>
      <c r="MR32" s="221">
        <f t="shared" si="143"/>
        <v>0</v>
      </c>
      <c r="MS32" s="221">
        <f t="shared" si="143"/>
        <v>0</v>
      </c>
      <c r="MT32" s="221">
        <f t="shared" si="143"/>
        <v>0</v>
      </c>
      <c r="MU32" s="221">
        <f t="shared" si="143"/>
        <v>0</v>
      </c>
      <c r="MV32" s="221">
        <f t="shared" si="143"/>
        <v>0</v>
      </c>
      <c r="MW32" s="221">
        <f t="shared" si="143"/>
        <v>0</v>
      </c>
      <c r="MX32" s="221">
        <f t="shared" si="143"/>
        <v>0</v>
      </c>
      <c r="MY32" s="221">
        <f t="shared" si="143"/>
        <v>0</v>
      </c>
      <c r="MZ32" s="221">
        <f t="shared" si="143"/>
        <v>0</v>
      </c>
      <c r="NA32" s="221">
        <f t="shared" si="143"/>
        <v>0</v>
      </c>
      <c r="NB32" s="221">
        <f t="shared" si="143"/>
        <v>0</v>
      </c>
      <c r="NC32" s="221">
        <f t="shared" si="143"/>
        <v>0</v>
      </c>
      <c r="ND32" s="221">
        <f t="shared" si="143"/>
        <v>0</v>
      </c>
      <c r="NE32" s="221">
        <f t="shared" si="143"/>
        <v>0</v>
      </c>
      <c r="NF32" s="221">
        <f t="shared" si="143"/>
        <v>0</v>
      </c>
      <c r="NG32" s="221">
        <f t="shared" si="143"/>
        <v>0</v>
      </c>
      <c r="NH32" s="221">
        <f t="shared" si="143"/>
        <v>0</v>
      </c>
      <c r="NI32" s="221">
        <f t="shared" si="143"/>
        <v>0</v>
      </c>
      <c r="NJ32" s="221">
        <f t="shared" si="143"/>
        <v>0</v>
      </c>
      <c r="NK32" s="221">
        <f t="shared" si="143"/>
        <v>0</v>
      </c>
      <c r="NL32" s="221">
        <f t="shared" si="143"/>
        <v>0</v>
      </c>
      <c r="NM32" s="221">
        <f t="shared" si="143"/>
        <v>0</v>
      </c>
      <c r="NN32" s="221">
        <f t="shared" ref="NN32:PA32" si="144">IF(AND(NN$2-$H32&gt;=0,YEARFRAC($H32,NN$2)&lt;=$L32),1,0)</f>
        <v>0</v>
      </c>
      <c r="NO32" s="221">
        <f t="shared" si="144"/>
        <v>0</v>
      </c>
      <c r="NP32" s="221">
        <f t="shared" si="144"/>
        <v>0</v>
      </c>
      <c r="NQ32" s="221">
        <f t="shared" si="144"/>
        <v>0</v>
      </c>
      <c r="NR32" s="221">
        <f t="shared" si="144"/>
        <v>0</v>
      </c>
      <c r="NS32" s="221">
        <f t="shared" si="144"/>
        <v>0</v>
      </c>
      <c r="NT32" s="221">
        <f t="shared" si="144"/>
        <v>0</v>
      </c>
      <c r="NU32" s="221">
        <f t="shared" si="144"/>
        <v>0</v>
      </c>
      <c r="NV32" s="221">
        <f t="shared" si="144"/>
        <v>0</v>
      </c>
      <c r="NW32" s="221">
        <f t="shared" si="144"/>
        <v>0</v>
      </c>
      <c r="NX32" s="221">
        <f t="shared" si="144"/>
        <v>0</v>
      </c>
      <c r="NY32" s="221">
        <f t="shared" si="144"/>
        <v>0</v>
      </c>
      <c r="NZ32" s="221">
        <f t="shared" si="144"/>
        <v>0</v>
      </c>
      <c r="OA32" s="221">
        <f t="shared" si="144"/>
        <v>0</v>
      </c>
      <c r="OB32" s="221">
        <f t="shared" si="144"/>
        <v>0</v>
      </c>
      <c r="OC32" s="221">
        <f t="shared" si="144"/>
        <v>0</v>
      </c>
      <c r="OD32" s="221">
        <f t="shared" si="144"/>
        <v>0</v>
      </c>
      <c r="OE32" s="221">
        <f t="shared" si="144"/>
        <v>0</v>
      </c>
      <c r="OF32" s="221">
        <f t="shared" si="144"/>
        <v>0</v>
      </c>
      <c r="OG32" s="221">
        <f t="shared" si="144"/>
        <v>0</v>
      </c>
      <c r="OH32" s="221">
        <f t="shared" si="144"/>
        <v>0</v>
      </c>
      <c r="OI32" s="221">
        <f t="shared" si="144"/>
        <v>0</v>
      </c>
      <c r="OJ32" s="221">
        <f t="shared" si="144"/>
        <v>0</v>
      </c>
      <c r="OK32" s="221">
        <f t="shared" si="144"/>
        <v>0</v>
      </c>
      <c r="OL32" s="221">
        <f t="shared" si="144"/>
        <v>0</v>
      </c>
      <c r="OM32" s="221">
        <f t="shared" si="144"/>
        <v>0</v>
      </c>
      <c r="ON32" s="221">
        <f t="shared" si="144"/>
        <v>0</v>
      </c>
      <c r="OO32" s="221">
        <f t="shared" si="144"/>
        <v>0</v>
      </c>
      <c r="OP32" s="221">
        <f t="shared" si="144"/>
        <v>0</v>
      </c>
      <c r="OQ32" s="221">
        <f t="shared" si="144"/>
        <v>0</v>
      </c>
      <c r="OR32" s="221">
        <f t="shared" si="144"/>
        <v>0</v>
      </c>
      <c r="OS32" s="221">
        <f t="shared" si="144"/>
        <v>0</v>
      </c>
      <c r="OT32" s="221">
        <f t="shared" si="144"/>
        <v>0</v>
      </c>
      <c r="OU32" s="221">
        <f t="shared" si="144"/>
        <v>0</v>
      </c>
      <c r="OV32" s="221">
        <f t="shared" si="144"/>
        <v>0</v>
      </c>
      <c r="OW32" s="221">
        <f t="shared" si="144"/>
        <v>0</v>
      </c>
      <c r="OX32" s="221">
        <f t="shared" si="144"/>
        <v>0</v>
      </c>
      <c r="OY32" s="221">
        <f t="shared" si="144"/>
        <v>0</v>
      </c>
      <c r="OZ32" s="221">
        <f t="shared" si="144"/>
        <v>0</v>
      </c>
      <c r="PA32" s="221">
        <f t="shared" si="144"/>
        <v>0</v>
      </c>
    </row>
    <row r="33" spans="1:417" ht="15" customHeight="1" x14ac:dyDescent="0.25">
      <c r="A33" s="525">
        <v>1</v>
      </c>
      <c r="B33" s="525" t="str">
        <f>INDEX('B12 ID ALL Exit Fees'!$S$2:$GA$2,1,MATCH($A33,'B12 ID ALL Exit Fees'!$S$1:$GA$1,0))</f>
        <v>Big Horn Rural Electric</v>
      </c>
      <c r="C33" s="647">
        <f>C32+1</f>
        <v>14</v>
      </c>
      <c r="D33" s="417"/>
      <c r="E33" s="417" t="s">
        <v>142</v>
      </c>
      <c r="F33" s="417"/>
      <c r="G33" s="417"/>
      <c r="H33" s="479">
        <f>INDEX('TS Pat Cap'!$K$7:$K$50,MATCH($B33,'TS Pat Cap'!$C$7:$C$50,0),1)</f>
        <v>10220404</v>
      </c>
      <c r="I33" s="233">
        <f>$M$32+1</f>
        <v>6</v>
      </c>
      <c r="J33" s="417"/>
      <c r="K33" s="417"/>
      <c r="L33" s="417"/>
      <c r="M33" s="417"/>
      <c r="N33" s="417"/>
      <c r="O33" s="417"/>
      <c r="P33" s="463" t="s">
        <v>313</v>
      </c>
      <c r="Q33" s="417"/>
      <c r="R33" s="417"/>
      <c r="S33" s="417"/>
      <c r="T33" s="463"/>
      <c r="U33" s="417"/>
      <c r="V33" s="417"/>
      <c r="W33" s="417"/>
      <c r="X33" s="477">
        <f>SUM($AA33:$BD33)</f>
        <v>10220404</v>
      </c>
      <c r="Y33" s="456"/>
      <c r="Z33" s="417"/>
      <c r="AA33" s="477">
        <f t="shared" ref="AA33:AP35" si="145">SUMIFS($BF33:$PA33,$BF$3:$PA$3,AA$3)</f>
        <v>0</v>
      </c>
      <c r="AB33" s="477">
        <f t="shared" si="145"/>
        <v>0</v>
      </c>
      <c r="AC33" s="477">
        <f t="shared" si="145"/>
        <v>0</v>
      </c>
      <c r="AD33" s="477">
        <f t="shared" si="145"/>
        <v>340680.13333333336</v>
      </c>
      <c r="AE33" s="477">
        <f t="shared" si="145"/>
        <v>511020.2</v>
      </c>
      <c r="AF33" s="477">
        <f t="shared" si="145"/>
        <v>511020.2</v>
      </c>
      <c r="AG33" s="412">
        <f t="shared" si="145"/>
        <v>511020.2</v>
      </c>
      <c r="AH33" s="412">
        <f t="shared" si="145"/>
        <v>511020.2</v>
      </c>
      <c r="AI33" s="412">
        <f t="shared" si="145"/>
        <v>511020.2</v>
      </c>
      <c r="AJ33" s="412">
        <f t="shared" si="145"/>
        <v>511020.2</v>
      </c>
      <c r="AK33" s="412">
        <f t="shared" si="145"/>
        <v>511020.2</v>
      </c>
      <c r="AL33" s="412">
        <f t="shared" si="145"/>
        <v>511020.2</v>
      </c>
      <c r="AM33" s="412">
        <f t="shared" si="145"/>
        <v>511020.2</v>
      </c>
      <c r="AN33" s="412">
        <f t="shared" si="145"/>
        <v>511020.2</v>
      </c>
      <c r="AO33" s="412">
        <f t="shared" si="145"/>
        <v>511020.2</v>
      </c>
      <c r="AP33" s="412">
        <f t="shared" si="145"/>
        <v>511020.2</v>
      </c>
      <c r="AQ33" s="412">
        <f t="shared" ref="AQ33:BD35" si="146">SUMIFS($BF33:$PA33,$BF$3:$PA$3,AQ$3)</f>
        <v>511020.2</v>
      </c>
      <c r="AR33" s="412">
        <f t="shared" si="146"/>
        <v>511020.2</v>
      </c>
      <c r="AS33" s="412">
        <f t="shared" si="146"/>
        <v>511020.2</v>
      </c>
      <c r="AT33" s="412">
        <f t="shared" si="146"/>
        <v>511020.2</v>
      </c>
      <c r="AU33" s="412">
        <f t="shared" si="146"/>
        <v>511020.2</v>
      </c>
      <c r="AV33" s="412">
        <f t="shared" si="146"/>
        <v>511020.2</v>
      </c>
      <c r="AW33" s="412">
        <f t="shared" si="146"/>
        <v>511020.2</v>
      </c>
      <c r="AX33" s="412">
        <f t="shared" si="146"/>
        <v>170340.06666666668</v>
      </c>
      <c r="AY33" s="412">
        <f t="shared" si="146"/>
        <v>0</v>
      </c>
      <c r="AZ33" s="412">
        <f t="shared" si="146"/>
        <v>0</v>
      </c>
      <c r="BA33" s="412">
        <f t="shared" si="146"/>
        <v>0</v>
      </c>
      <c r="BB33" s="412">
        <f t="shared" si="146"/>
        <v>0</v>
      </c>
      <c r="BC33" s="412">
        <f t="shared" si="146"/>
        <v>0</v>
      </c>
      <c r="BD33" s="412">
        <f t="shared" si="146"/>
        <v>0</v>
      </c>
      <c r="BF33" s="416">
        <f>$H33/20/12*BF32</f>
        <v>0</v>
      </c>
      <c r="BG33" s="416">
        <f t="shared" ref="BG33:DR33" si="147">$H33/20/12*BG32</f>
        <v>0</v>
      </c>
      <c r="BH33" s="416">
        <f t="shared" si="147"/>
        <v>0</v>
      </c>
      <c r="BI33" s="416">
        <f t="shared" si="147"/>
        <v>0</v>
      </c>
      <c r="BJ33" s="416">
        <f t="shared" si="147"/>
        <v>0</v>
      </c>
      <c r="BK33" s="416">
        <f t="shared" si="147"/>
        <v>0</v>
      </c>
      <c r="BL33" s="416">
        <f t="shared" si="147"/>
        <v>0</v>
      </c>
      <c r="BM33" s="416">
        <f t="shared" si="147"/>
        <v>0</v>
      </c>
      <c r="BN33" s="416">
        <f t="shared" si="147"/>
        <v>0</v>
      </c>
      <c r="BO33" s="416">
        <f t="shared" si="147"/>
        <v>0</v>
      </c>
      <c r="BP33" s="416">
        <f t="shared" si="147"/>
        <v>0</v>
      </c>
      <c r="BQ33" s="416">
        <f t="shared" si="147"/>
        <v>0</v>
      </c>
      <c r="BR33" s="416">
        <f t="shared" si="147"/>
        <v>0</v>
      </c>
      <c r="BS33" s="416">
        <f t="shared" si="147"/>
        <v>0</v>
      </c>
      <c r="BT33" s="416">
        <f t="shared" si="147"/>
        <v>0</v>
      </c>
      <c r="BU33" s="416">
        <f t="shared" si="147"/>
        <v>0</v>
      </c>
      <c r="BV33" s="416">
        <f t="shared" si="147"/>
        <v>0</v>
      </c>
      <c r="BW33" s="416">
        <f t="shared" si="147"/>
        <v>0</v>
      </c>
      <c r="BX33" s="416">
        <f t="shared" si="147"/>
        <v>0</v>
      </c>
      <c r="BY33" s="416">
        <f t="shared" si="147"/>
        <v>0</v>
      </c>
      <c r="BZ33" s="416">
        <f t="shared" si="147"/>
        <v>0</v>
      </c>
      <c r="CA33" s="416">
        <f t="shared" si="147"/>
        <v>0</v>
      </c>
      <c r="CB33" s="416">
        <f t="shared" si="147"/>
        <v>0</v>
      </c>
      <c r="CC33" s="416">
        <f t="shared" si="147"/>
        <v>0</v>
      </c>
      <c r="CD33" s="416">
        <f t="shared" si="147"/>
        <v>0</v>
      </c>
      <c r="CE33" s="416">
        <f t="shared" si="147"/>
        <v>0</v>
      </c>
      <c r="CF33" s="416">
        <f t="shared" si="147"/>
        <v>0</v>
      </c>
      <c r="CG33" s="416">
        <f t="shared" si="147"/>
        <v>0</v>
      </c>
      <c r="CH33" s="416">
        <f t="shared" si="147"/>
        <v>0</v>
      </c>
      <c r="CI33" s="416">
        <f t="shared" si="147"/>
        <v>0</v>
      </c>
      <c r="CJ33" s="416">
        <f t="shared" si="147"/>
        <v>0</v>
      </c>
      <c r="CK33" s="416">
        <f t="shared" si="147"/>
        <v>0</v>
      </c>
      <c r="CL33" s="416">
        <f t="shared" si="147"/>
        <v>0</v>
      </c>
      <c r="CM33" s="416">
        <f t="shared" si="147"/>
        <v>0</v>
      </c>
      <c r="CN33" s="416">
        <f t="shared" si="147"/>
        <v>0</v>
      </c>
      <c r="CO33" s="416">
        <f t="shared" si="147"/>
        <v>0</v>
      </c>
      <c r="CP33" s="416">
        <f t="shared" si="147"/>
        <v>0</v>
      </c>
      <c r="CQ33" s="416">
        <f t="shared" si="147"/>
        <v>0</v>
      </c>
      <c r="CR33" s="416">
        <f t="shared" si="147"/>
        <v>0</v>
      </c>
      <c r="CS33" s="416">
        <f t="shared" si="147"/>
        <v>0</v>
      </c>
      <c r="CT33" s="416">
        <f t="shared" si="147"/>
        <v>42585.01666666667</v>
      </c>
      <c r="CU33" s="416">
        <f t="shared" si="147"/>
        <v>42585.01666666667</v>
      </c>
      <c r="CV33" s="416">
        <f t="shared" si="147"/>
        <v>42585.01666666667</v>
      </c>
      <c r="CW33" s="416">
        <f t="shared" si="147"/>
        <v>42585.01666666667</v>
      </c>
      <c r="CX33" s="416">
        <f t="shared" si="147"/>
        <v>42585.01666666667</v>
      </c>
      <c r="CY33" s="416">
        <f t="shared" si="147"/>
        <v>42585.01666666667</v>
      </c>
      <c r="CZ33" s="416">
        <f t="shared" si="147"/>
        <v>42585.01666666667</v>
      </c>
      <c r="DA33" s="416">
        <f t="shared" si="147"/>
        <v>42585.01666666667</v>
      </c>
      <c r="DB33" s="416">
        <f t="shared" si="147"/>
        <v>42585.01666666667</v>
      </c>
      <c r="DC33" s="416">
        <f t="shared" si="147"/>
        <v>42585.01666666667</v>
      </c>
      <c r="DD33" s="416">
        <f t="shared" si="147"/>
        <v>42585.01666666667</v>
      </c>
      <c r="DE33" s="416">
        <f t="shared" si="147"/>
        <v>42585.01666666667</v>
      </c>
      <c r="DF33" s="416">
        <f t="shared" si="147"/>
        <v>42585.01666666667</v>
      </c>
      <c r="DG33" s="416">
        <f t="shared" si="147"/>
        <v>42585.01666666667</v>
      </c>
      <c r="DH33" s="416">
        <f t="shared" si="147"/>
        <v>42585.01666666667</v>
      </c>
      <c r="DI33" s="416">
        <f t="shared" si="147"/>
        <v>42585.01666666667</v>
      </c>
      <c r="DJ33" s="416">
        <f t="shared" si="147"/>
        <v>42585.01666666667</v>
      </c>
      <c r="DK33" s="416">
        <f t="shared" si="147"/>
        <v>42585.01666666667</v>
      </c>
      <c r="DL33" s="416">
        <f t="shared" si="147"/>
        <v>42585.01666666667</v>
      </c>
      <c r="DM33" s="416">
        <f t="shared" si="147"/>
        <v>42585.01666666667</v>
      </c>
      <c r="DN33" s="416">
        <f t="shared" si="147"/>
        <v>42585.01666666667</v>
      </c>
      <c r="DO33" s="416">
        <f t="shared" si="147"/>
        <v>42585.01666666667</v>
      </c>
      <c r="DP33" s="416">
        <f t="shared" si="147"/>
        <v>42585.01666666667</v>
      </c>
      <c r="DQ33" s="416">
        <f t="shared" si="147"/>
        <v>42585.01666666667</v>
      </c>
      <c r="DR33" s="416">
        <f t="shared" si="147"/>
        <v>42585.01666666667</v>
      </c>
      <c r="DS33" s="416">
        <f t="shared" ref="DS33:GD33" si="148">$H33/20/12*DS32</f>
        <v>42585.01666666667</v>
      </c>
      <c r="DT33" s="416">
        <f t="shared" si="148"/>
        <v>42585.01666666667</v>
      </c>
      <c r="DU33" s="416">
        <f t="shared" si="148"/>
        <v>42585.01666666667</v>
      </c>
      <c r="DV33" s="416">
        <f t="shared" si="148"/>
        <v>42585.01666666667</v>
      </c>
      <c r="DW33" s="416">
        <f t="shared" si="148"/>
        <v>42585.01666666667</v>
      </c>
      <c r="DX33" s="416">
        <f t="shared" si="148"/>
        <v>42585.01666666667</v>
      </c>
      <c r="DY33" s="416">
        <f t="shared" si="148"/>
        <v>42585.01666666667</v>
      </c>
      <c r="DZ33" s="416">
        <f t="shared" si="148"/>
        <v>42585.01666666667</v>
      </c>
      <c r="EA33" s="416">
        <f t="shared" si="148"/>
        <v>42585.01666666667</v>
      </c>
      <c r="EB33" s="416">
        <f t="shared" si="148"/>
        <v>42585.01666666667</v>
      </c>
      <c r="EC33" s="416">
        <f t="shared" si="148"/>
        <v>42585.01666666667</v>
      </c>
      <c r="ED33" s="416">
        <f t="shared" si="148"/>
        <v>42585.01666666667</v>
      </c>
      <c r="EE33" s="416">
        <f t="shared" si="148"/>
        <v>42585.01666666667</v>
      </c>
      <c r="EF33" s="416">
        <f t="shared" si="148"/>
        <v>42585.01666666667</v>
      </c>
      <c r="EG33" s="416">
        <f t="shared" si="148"/>
        <v>42585.01666666667</v>
      </c>
      <c r="EH33" s="416">
        <f t="shared" si="148"/>
        <v>42585.01666666667</v>
      </c>
      <c r="EI33" s="416">
        <f t="shared" si="148"/>
        <v>42585.01666666667</v>
      </c>
      <c r="EJ33" s="416">
        <f t="shared" si="148"/>
        <v>42585.01666666667</v>
      </c>
      <c r="EK33" s="416">
        <f t="shared" si="148"/>
        <v>42585.01666666667</v>
      </c>
      <c r="EL33" s="416">
        <f t="shared" si="148"/>
        <v>42585.01666666667</v>
      </c>
      <c r="EM33" s="416">
        <f t="shared" si="148"/>
        <v>42585.01666666667</v>
      </c>
      <c r="EN33" s="416">
        <f t="shared" si="148"/>
        <v>42585.01666666667</v>
      </c>
      <c r="EO33" s="416">
        <f t="shared" si="148"/>
        <v>42585.01666666667</v>
      </c>
      <c r="EP33" s="416">
        <f t="shared" si="148"/>
        <v>42585.01666666667</v>
      </c>
      <c r="EQ33" s="416">
        <f t="shared" si="148"/>
        <v>42585.01666666667</v>
      </c>
      <c r="ER33" s="416">
        <f t="shared" si="148"/>
        <v>42585.01666666667</v>
      </c>
      <c r="ES33" s="416">
        <f t="shared" si="148"/>
        <v>42585.01666666667</v>
      </c>
      <c r="ET33" s="416">
        <f t="shared" si="148"/>
        <v>42585.01666666667</v>
      </c>
      <c r="EU33" s="416">
        <f t="shared" si="148"/>
        <v>42585.01666666667</v>
      </c>
      <c r="EV33" s="416">
        <f t="shared" si="148"/>
        <v>42585.01666666667</v>
      </c>
      <c r="EW33" s="416">
        <f t="shared" si="148"/>
        <v>42585.01666666667</v>
      </c>
      <c r="EX33" s="416">
        <f t="shared" si="148"/>
        <v>42585.01666666667</v>
      </c>
      <c r="EY33" s="416">
        <f t="shared" si="148"/>
        <v>42585.01666666667</v>
      </c>
      <c r="EZ33" s="416">
        <f t="shared" si="148"/>
        <v>42585.01666666667</v>
      </c>
      <c r="FA33" s="416">
        <f t="shared" si="148"/>
        <v>42585.01666666667</v>
      </c>
      <c r="FB33" s="416">
        <f t="shared" si="148"/>
        <v>42585.01666666667</v>
      </c>
      <c r="FC33" s="416">
        <f t="shared" si="148"/>
        <v>42585.01666666667</v>
      </c>
      <c r="FD33" s="416">
        <f t="shared" si="148"/>
        <v>42585.01666666667</v>
      </c>
      <c r="FE33" s="416">
        <f t="shared" si="148"/>
        <v>42585.01666666667</v>
      </c>
      <c r="FF33" s="416">
        <f t="shared" si="148"/>
        <v>42585.01666666667</v>
      </c>
      <c r="FG33" s="416">
        <f t="shared" si="148"/>
        <v>42585.01666666667</v>
      </c>
      <c r="FH33" s="416">
        <f t="shared" si="148"/>
        <v>42585.01666666667</v>
      </c>
      <c r="FI33" s="416">
        <f t="shared" si="148"/>
        <v>42585.01666666667</v>
      </c>
      <c r="FJ33" s="416">
        <f t="shared" si="148"/>
        <v>42585.01666666667</v>
      </c>
      <c r="FK33" s="416">
        <f t="shared" si="148"/>
        <v>42585.01666666667</v>
      </c>
      <c r="FL33" s="416">
        <f t="shared" si="148"/>
        <v>42585.01666666667</v>
      </c>
      <c r="FM33" s="416">
        <f t="shared" si="148"/>
        <v>42585.01666666667</v>
      </c>
      <c r="FN33" s="416">
        <f t="shared" si="148"/>
        <v>42585.01666666667</v>
      </c>
      <c r="FO33" s="416">
        <f t="shared" si="148"/>
        <v>42585.01666666667</v>
      </c>
      <c r="FP33" s="416">
        <f t="shared" si="148"/>
        <v>42585.01666666667</v>
      </c>
      <c r="FQ33" s="416">
        <f t="shared" si="148"/>
        <v>42585.01666666667</v>
      </c>
      <c r="FR33" s="416">
        <f t="shared" si="148"/>
        <v>42585.01666666667</v>
      </c>
      <c r="FS33" s="416">
        <f t="shared" si="148"/>
        <v>42585.01666666667</v>
      </c>
      <c r="FT33" s="416">
        <f t="shared" si="148"/>
        <v>42585.01666666667</v>
      </c>
      <c r="FU33" s="416">
        <f t="shared" si="148"/>
        <v>42585.01666666667</v>
      </c>
      <c r="FV33" s="416">
        <f t="shared" si="148"/>
        <v>42585.01666666667</v>
      </c>
      <c r="FW33" s="416">
        <f t="shared" si="148"/>
        <v>42585.01666666667</v>
      </c>
      <c r="FX33" s="416">
        <f t="shared" si="148"/>
        <v>42585.01666666667</v>
      </c>
      <c r="FY33" s="416">
        <f t="shared" si="148"/>
        <v>42585.01666666667</v>
      </c>
      <c r="FZ33" s="416">
        <f t="shared" si="148"/>
        <v>42585.01666666667</v>
      </c>
      <c r="GA33" s="416">
        <f t="shared" si="148"/>
        <v>42585.01666666667</v>
      </c>
      <c r="GB33" s="416">
        <f t="shared" si="148"/>
        <v>42585.01666666667</v>
      </c>
      <c r="GC33" s="416">
        <f t="shared" si="148"/>
        <v>42585.01666666667</v>
      </c>
      <c r="GD33" s="416">
        <f t="shared" si="148"/>
        <v>42585.01666666667</v>
      </c>
      <c r="GE33" s="416">
        <f t="shared" ref="GE33:IP33" si="149">$H33/20/12*GE32</f>
        <v>42585.01666666667</v>
      </c>
      <c r="GF33" s="416">
        <f t="shared" si="149"/>
        <v>42585.01666666667</v>
      </c>
      <c r="GG33" s="416">
        <f t="shared" si="149"/>
        <v>42585.01666666667</v>
      </c>
      <c r="GH33" s="416">
        <f t="shared" si="149"/>
        <v>42585.01666666667</v>
      </c>
      <c r="GI33" s="416">
        <f t="shared" si="149"/>
        <v>42585.01666666667</v>
      </c>
      <c r="GJ33" s="416">
        <f t="shared" si="149"/>
        <v>42585.01666666667</v>
      </c>
      <c r="GK33" s="416">
        <f t="shared" si="149"/>
        <v>42585.01666666667</v>
      </c>
      <c r="GL33" s="416">
        <f t="shared" si="149"/>
        <v>42585.01666666667</v>
      </c>
      <c r="GM33" s="416">
        <f t="shared" si="149"/>
        <v>42585.01666666667</v>
      </c>
      <c r="GN33" s="416">
        <f t="shared" si="149"/>
        <v>42585.01666666667</v>
      </c>
      <c r="GO33" s="416">
        <f t="shared" si="149"/>
        <v>42585.01666666667</v>
      </c>
      <c r="GP33" s="416">
        <f t="shared" si="149"/>
        <v>42585.01666666667</v>
      </c>
      <c r="GQ33" s="416">
        <f t="shared" si="149"/>
        <v>42585.01666666667</v>
      </c>
      <c r="GR33" s="416">
        <f t="shared" si="149"/>
        <v>42585.01666666667</v>
      </c>
      <c r="GS33" s="416">
        <f t="shared" si="149"/>
        <v>42585.01666666667</v>
      </c>
      <c r="GT33" s="416">
        <f t="shared" si="149"/>
        <v>42585.01666666667</v>
      </c>
      <c r="GU33" s="416">
        <f t="shared" si="149"/>
        <v>42585.01666666667</v>
      </c>
      <c r="GV33" s="416">
        <f t="shared" si="149"/>
        <v>42585.01666666667</v>
      </c>
      <c r="GW33" s="416">
        <f t="shared" si="149"/>
        <v>42585.01666666667</v>
      </c>
      <c r="GX33" s="416">
        <f t="shared" si="149"/>
        <v>42585.01666666667</v>
      </c>
      <c r="GY33" s="416">
        <f t="shared" si="149"/>
        <v>42585.01666666667</v>
      </c>
      <c r="GZ33" s="416">
        <f t="shared" si="149"/>
        <v>42585.01666666667</v>
      </c>
      <c r="HA33" s="416">
        <f t="shared" si="149"/>
        <v>42585.01666666667</v>
      </c>
      <c r="HB33" s="416">
        <f t="shared" si="149"/>
        <v>42585.01666666667</v>
      </c>
      <c r="HC33" s="416">
        <f t="shared" si="149"/>
        <v>42585.01666666667</v>
      </c>
      <c r="HD33" s="416">
        <f t="shared" si="149"/>
        <v>42585.01666666667</v>
      </c>
      <c r="HE33" s="416">
        <f t="shared" si="149"/>
        <v>42585.01666666667</v>
      </c>
      <c r="HF33" s="416">
        <f t="shared" si="149"/>
        <v>42585.01666666667</v>
      </c>
      <c r="HG33" s="416">
        <f t="shared" si="149"/>
        <v>42585.01666666667</v>
      </c>
      <c r="HH33" s="416">
        <f t="shared" si="149"/>
        <v>42585.01666666667</v>
      </c>
      <c r="HI33" s="416">
        <f t="shared" si="149"/>
        <v>42585.01666666667</v>
      </c>
      <c r="HJ33" s="416">
        <f t="shared" si="149"/>
        <v>42585.01666666667</v>
      </c>
      <c r="HK33" s="416">
        <f t="shared" si="149"/>
        <v>42585.01666666667</v>
      </c>
      <c r="HL33" s="416">
        <f t="shared" si="149"/>
        <v>42585.01666666667</v>
      </c>
      <c r="HM33" s="416">
        <f t="shared" si="149"/>
        <v>42585.01666666667</v>
      </c>
      <c r="HN33" s="416">
        <f t="shared" si="149"/>
        <v>42585.01666666667</v>
      </c>
      <c r="HO33" s="416">
        <f t="shared" si="149"/>
        <v>42585.01666666667</v>
      </c>
      <c r="HP33" s="416">
        <f t="shared" si="149"/>
        <v>42585.01666666667</v>
      </c>
      <c r="HQ33" s="416">
        <f t="shared" si="149"/>
        <v>42585.01666666667</v>
      </c>
      <c r="HR33" s="416">
        <f t="shared" si="149"/>
        <v>42585.01666666667</v>
      </c>
      <c r="HS33" s="416">
        <f t="shared" si="149"/>
        <v>42585.01666666667</v>
      </c>
      <c r="HT33" s="416">
        <f t="shared" si="149"/>
        <v>42585.01666666667</v>
      </c>
      <c r="HU33" s="416">
        <f t="shared" si="149"/>
        <v>42585.01666666667</v>
      </c>
      <c r="HV33" s="416">
        <f t="shared" si="149"/>
        <v>42585.01666666667</v>
      </c>
      <c r="HW33" s="416">
        <f t="shared" si="149"/>
        <v>42585.01666666667</v>
      </c>
      <c r="HX33" s="416">
        <f t="shared" si="149"/>
        <v>42585.01666666667</v>
      </c>
      <c r="HY33" s="416">
        <f t="shared" si="149"/>
        <v>42585.01666666667</v>
      </c>
      <c r="HZ33" s="416">
        <f t="shared" si="149"/>
        <v>42585.01666666667</v>
      </c>
      <c r="IA33" s="416">
        <f t="shared" si="149"/>
        <v>42585.01666666667</v>
      </c>
      <c r="IB33" s="416">
        <f t="shared" si="149"/>
        <v>42585.01666666667</v>
      </c>
      <c r="IC33" s="416">
        <f t="shared" si="149"/>
        <v>42585.01666666667</v>
      </c>
      <c r="ID33" s="416">
        <f t="shared" si="149"/>
        <v>42585.01666666667</v>
      </c>
      <c r="IE33" s="416">
        <f t="shared" si="149"/>
        <v>42585.01666666667</v>
      </c>
      <c r="IF33" s="416">
        <f t="shared" si="149"/>
        <v>42585.01666666667</v>
      </c>
      <c r="IG33" s="416">
        <f t="shared" si="149"/>
        <v>42585.01666666667</v>
      </c>
      <c r="IH33" s="416">
        <f t="shared" si="149"/>
        <v>42585.01666666667</v>
      </c>
      <c r="II33" s="416">
        <f t="shared" si="149"/>
        <v>42585.01666666667</v>
      </c>
      <c r="IJ33" s="416">
        <f t="shared" si="149"/>
        <v>42585.01666666667</v>
      </c>
      <c r="IK33" s="416">
        <f t="shared" si="149"/>
        <v>42585.01666666667</v>
      </c>
      <c r="IL33" s="416">
        <f t="shared" si="149"/>
        <v>42585.01666666667</v>
      </c>
      <c r="IM33" s="416">
        <f t="shared" si="149"/>
        <v>42585.01666666667</v>
      </c>
      <c r="IN33" s="416">
        <f t="shared" si="149"/>
        <v>42585.01666666667</v>
      </c>
      <c r="IO33" s="416">
        <f t="shared" si="149"/>
        <v>42585.01666666667</v>
      </c>
      <c r="IP33" s="416">
        <f t="shared" si="149"/>
        <v>42585.01666666667</v>
      </c>
      <c r="IQ33" s="416">
        <f t="shared" ref="IQ33:LB33" si="150">$H33/20/12*IQ32</f>
        <v>42585.01666666667</v>
      </c>
      <c r="IR33" s="416">
        <f t="shared" si="150"/>
        <v>42585.01666666667</v>
      </c>
      <c r="IS33" s="416">
        <f t="shared" si="150"/>
        <v>42585.01666666667</v>
      </c>
      <c r="IT33" s="416">
        <f t="shared" si="150"/>
        <v>42585.01666666667</v>
      </c>
      <c r="IU33" s="416">
        <f t="shared" si="150"/>
        <v>42585.01666666667</v>
      </c>
      <c r="IV33" s="416">
        <f t="shared" si="150"/>
        <v>42585.01666666667</v>
      </c>
      <c r="IW33" s="416">
        <f t="shared" si="150"/>
        <v>42585.01666666667</v>
      </c>
      <c r="IX33" s="416">
        <f t="shared" si="150"/>
        <v>42585.01666666667</v>
      </c>
      <c r="IY33" s="416">
        <f t="shared" si="150"/>
        <v>42585.01666666667</v>
      </c>
      <c r="IZ33" s="416">
        <f t="shared" si="150"/>
        <v>42585.01666666667</v>
      </c>
      <c r="JA33" s="416">
        <f t="shared" si="150"/>
        <v>42585.01666666667</v>
      </c>
      <c r="JB33" s="416">
        <f t="shared" si="150"/>
        <v>42585.01666666667</v>
      </c>
      <c r="JC33" s="416">
        <f t="shared" si="150"/>
        <v>42585.01666666667</v>
      </c>
      <c r="JD33" s="416">
        <f t="shared" si="150"/>
        <v>42585.01666666667</v>
      </c>
      <c r="JE33" s="416">
        <f t="shared" si="150"/>
        <v>42585.01666666667</v>
      </c>
      <c r="JF33" s="416">
        <f t="shared" si="150"/>
        <v>42585.01666666667</v>
      </c>
      <c r="JG33" s="416">
        <f t="shared" si="150"/>
        <v>42585.01666666667</v>
      </c>
      <c r="JH33" s="416">
        <f t="shared" si="150"/>
        <v>42585.01666666667</v>
      </c>
      <c r="JI33" s="416">
        <f t="shared" si="150"/>
        <v>42585.01666666667</v>
      </c>
      <c r="JJ33" s="416">
        <f t="shared" si="150"/>
        <v>42585.01666666667</v>
      </c>
      <c r="JK33" s="416">
        <f t="shared" si="150"/>
        <v>42585.01666666667</v>
      </c>
      <c r="JL33" s="416">
        <f t="shared" si="150"/>
        <v>42585.01666666667</v>
      </c>
      <c r="JM33" s="416">
        <f t="shared" si="150"/>
        <v>42585.01666666667</v>
      </c>
      <c r="JN33" s="416">
        <f t="shared" si="150"/>
        <v>42585.01666666667</v>
      </c>
      <c r="JO33" s="416">
        <f t="shared" si="150"/>
        <v>42585.01666666667</v>
      </c>
      <c r="JP33" s="416">
        <f t="shared" si="150"/>
        <v>42585.01666666667</v>
      </c>
      <c r="JQ33" s="416">
        <f t="shared" si="150"/>
        <v>42585.01666666667</v>
      </c>
      <c r="JR33" s="416">
        <f t="shared" si="150"/>
        <v>42585.01666666667</v>
      </c>
      <c r="JS33" s="416">
        <f t="shared" si="150"/>
        <v>42585.01666666667</v>
      </c>
      <c r="JT33" s="416">
        <f t="shared" si="150"/>
        <v>42585.01666666667</v>
      </c>
      <c r="JU33" s="416">
        <f t="shared" si="150"/>
        <v>42585.01666666667</v>
      </c>
      <c r="JV33" s="416">
        <f t="shared" si="150"/>
        <v>42585.01666666667</v>
      </c>
      <c r="JW33" s="416">
        <f t="shared" si="150"/>
        <v>42585.01666666667</v>
      </c>
      <c r="JX33" s="416">
        <f t="shared" si="150"/>
        <v>42585.01666666667</v>
      </c>
      <c r="JY33" s="416">
        <f t="shared" si="150"/>
        <v>42585.01666666667</v>
      </c>
      <c r="JZ33" s="416">
        <f t="shared" si="150"/>
        <v>42585.01666666667</v>
      </c>
      <c r="KA33" s="416">
        <f t="shared" si="150"/>
        <v>42585.01666666667</v>
      </c>
      <c r="KB33" s="416">
        <f t="shared" si="150"/>
        <v>42585.01666666667</v>
      </c>
      <c r="KC33" s="416">
        <f t="shared" si="150"/>
        <v>42585.01666666667</v>
      </c>
      <c r="KD33" s="416">
        <f t="shared" si="150"/>
        <v>42585.01666666667</v>
      </c>
      <c r="KE33" s="416">
        <f t="shared" si="150"/>
        <v>42585.01666666667</v>
      </c>
      <c r="KF33" s="416">
        <f t="shared" si="150"/>
        <v>42585.01666666667</v>
      </c>
      <c r="KG33" s="416">
        <f t="shared" si="150"/>
        <v>42585.01666666667</v>
      </c>
      <c r="KH33" s="416">
        <f t="shared" si="150"/>
        <v>42585.01666666667</v>
      </c>
      <c r="KI33" s="416">
        <f t="shared" si="150"/>
        <v>42585.01666666667</v>
      </c>
      <c r="KJ33" s="416">
        <f t="shared" si="150"/>
        <v>42585.01666666667</v>
      </c>
      <c r="KK33" s="416">
        <f t="shared" si="150"/>
        <v>42585.01666666667</v>
      </c>
      <c r="KL33" s="416">
        <f t="shared" si="150"/>
        <v>42585.01666666667</v>
      </c>
      <c r="KM33" s="416">
        <f t="shared" si="150"/>
        <v>42585.01666666667</v>
      </c>
      <c r="KN33" s="416">
        <f t="shared" si="150"/>
        <v>42585.01666666667</v>
      </c>
      <c r="KO33" s="416">
        <f t="shared" si="150"/>
        <v>42585.01666666667</v>
      </c>
      <c r="KP33" s="416">
        <f t="shared" si="150"/>
        <v>42585.01666666667</v>
      </c>
      <c r="KQ33" s="416">
        <f t="shared" si="150"/>
        <v>42585.01666666667</v>
      </c>
      <c r="KR33" s="416">
        <f t="shared" si="150"/>
        <v>42585.01666666667</v>
      </c>
      <c r="KS33" s="416">
        <f t="shared" si="150"/>
        <v>42585.01666666667</v>
      </c>
      <c r="KT33" s="416">
        <f t="shared" si="150"/>
        <v>42585.01666666667</v>
      </c>
      <c r="KU33" s="416">
        <f t="shared" si="150"/>
        <v>42585.01666666667</v>
      </c>
      <c r="KV33" s="416">
        <f t="shared" si="150"/>
        <v>42585.01666666667</v>
      </c>
      <c r="KW33" s="416">
        <f t="shared" si="150"/>
        <v>42585.01666666667</v>
      </c>
      <c r="KX33" s="416">
        <f t="shared" si="150"/>
        <v>42585.01666666667</v>
      </c>
      <c r="KY33" s="416">
        <f t="shared" si="150"/>
        <v>42585.01666666667</v>
      </c>
      <c r="KZ33" s="416">
        <f t="shared" si="150"/>
        <v>42585.01666666667</v>
      </c>
      <c r="LA33" s="416">
        <f t="shared" si="150"/>
        <v>42585.01666666667</v>
      </c>
      <c r="LB33" s="416">
        <f t="shared" si="150"/>
        <v>42585.01666666667</v>
      </c>
      <c r="LC33" s="416">
        <f t="shared" ref="LC33:NN33" si="151">$H33/20/12*LC32</f>
        <v>42585.01666666667</v>
      </c>
      <c r="LD33" s="416">
        <f t="shared" si="151"/>
        <v>42585.01666666667</v>
      </c>
      <c r="LE33" s="416">
        <f t="shared" si="151"/>
        <v>42585.01666666667</v>
      </c>
      <c r="LF33" s="416">
        <f t="shared" si="151"/>
        <v>42585.01666666667</v>
      </c>
      <c r="LG33" s="416">
        <f t="shared" si="151"/>
        <v>42585.01666666667</v>
      </c>
      <c r="LH33" s="416">
        <f t="shared" si="151"/>
        <v>42585.01666666667</v>
      </c>
      <c r="LI33" s="416">
        <f t="shared" si="151"/>
        <v>42585.01666666667</v>
      </c>
      <c r="LJ33" s="416">
        <f t="shared" si="151"/>
        <v>42585.01666666667</v>
      </c>
      <c r="LK33" s="416">
        <f t="shared" si="151"/>
        <v>42585.01666666667</v>
      </c>
      <c r="LL33" s="416">
        <f t="shared" si="151"/>
        <v>42585.01666666667</v>
      </c>
      <c r="LM33" s="416">
        <f t="shared" si="151"/>
        <v>42585.01666666667</v>
      </c>
      <c r="LN33" s="416">
        <f t="shared" si="151"/>
        <v>42585.01666666667</v>
      </c>
      <c r="LO33" s="416">
        <f t="shared" si="151"/>
        <v>42585.01666666667</v>
      </c>
      <c r="LP33" s="416">
        <f t="shared" si="151"/>
        <v>42585.01666666667</v>
      </c>
      <c r="LQ33" s="416">
        <f t="shared" si="151"/>
        <v>42585.01666666667</v>
      </c>
      <c r="LR33" s="416">
        <f t="shared" si="151"/>
        <v>42585.01666666667</v>
      </c>
      <c r="LS33" s="416">
        <f t="shared" si="151"/>
        <v>42585.01666666667</v>
      </c>
      <c r="LT33" s="416">
        <f t="shared" si="151"/>
        <v>42585.01666666667</v>
      </c>
      <c r="LU33" s="416">
        <f t="shared" si="151"/>
        <v>42585.01666666667</v>
      </c>
      <c r="LV33" s="416">
        <f t="shared" si="151"/>
        <v>42585.01666666667</v>
      </c>
      <c r="LW33" s="416">
        <f t="shared" si="151"/>
        <v>42585.01666666667</v>
      </c>
      <c r="LX33" s="416">
        <f t="shared" si="151"/>
        <v>42585.01666666667</v>
      </c>
      <c r="LY33" s="416">
        <f t="shared" si="151"/>
        <v>42585.01666666667</v>
      </c>
      <c r="LZ33" s="416">
        <f t="shared" si="151"/>
        <v>0</v>
      </c>
      <c r="MA33" s="416">
        <f t="shared" si="151"/>
        <v>0</v>
      </c>
      <c r="MB33" s="416">
        <f t="shared" si="151"/>
        <v>0</v>
      </c>
      <c r="MC33" s="416">
        <f t="shared" si="151"/>
        <v>0</v>
      </c>
      <c r="MD33" s="416">
        <f t="shared" si="151"/>
        <v>0</v>
      </c>
      <c r="ME33" s="416">
        <f t="shared" si="151"/>
        <v>0</v>
      </c>
      <c r="MF33" s="416">
        <f t="shared" si="151"/>
        <v>0</v>
      </c>
      <c r="MG33" s="416">
        <f t="shared" si="151"/>
        <v>0</v>
      </c>
      <c r="MH33" s="416">
        <f t="shared" si="151"/>
        <v>0</v>
      </c>
      <c r="MI33" s="416">
        <f t="shared" si="151"/>
        <v>0</v>
      </c>
      <c r="MJ33" s="416">
        <f t="shared" si="151"/>
        <v>0</v>
      </c>
      <c r="MK33" s="416">
        <f t="shared" si="151"/>
        <v>0</v>
      </c>
      <c r="ML33" s="416">
        <f t="shared" si="151"/>
        <v>0</v>
      </c>
      <c r="MM33" s="416">
        <f t="shared" si="151"/>
        <v>0</v>
      </c>
      <c r="MN33" s="416">
        <f t="shared" si="151"/>
        <v>0</v>
      </c>
      <c r="MO33" s="416">
        <f t="shared" si="151"/>
        <v>0</v>
      </c>
      <c r="MP33" s="416">
        <f t="shared" si="151"/>
        <v>0</v>
      </c>
      <c r="MQ33" s="416">
        <f t="shared" si="151"/>
        <v>0</v>
      </c>
      <c r="MR33" s="416">
        <f t="shared" si="151"/>
        <v>0</v>
      </c>
      <c r="MS33" s="416">
        <f t="shared" si="151"/>
        <v>0</v>
      </c>
      <c r="MT33" s="416">
        <f t="shared" si="151"/>
        <v>0</v>
      </c>
      <c r="MU33" s="416">
        <f t="shared" si="151"/>
        <v>0</v>
      </c>
      <c r="MV33" s="416">
        <f t="shared" si="151"/>
        <v>0</v>
      </c>
      <c r="MW33" s="416">
        <f t="shared" si="151"/>
        <v>0</v>
      </c>
      <c r="MX33" s="416">
        <f t="shared" si="151"/>
        <v>0</v>
      </c>
      <c r="MY33" s="416">
        <f t="shared" si="151"/>
        <v>0</v>
      </c>
      <c r="MZ33" s="416">
        <f t="shared" si="151"/>
        <v>0</v>
      </c>
      <c r="NA33" s="416">
        <f t="shared" si="151"/>
        <v>0</v>
      </c>
      <c r="NB33" s="416">
        <f t="shared" si="151"/>
        <v>0</v>
      </c>
      <c r="NC33" s="416">
        <f t="shared" si="151"/>
        <v>0</v>
      </c>
      <c r="ND33" s="416">
        <f t="shared" si="151"/>
        <v>0</v>
      </c>
      <c r="NE33" s="416">
        <f t="shared" si="151"/>
        <v>0</v>
      </c>
      <c r="NF33" s="416">
        <f t="shared" si="151"/>
        <v>0</v>
      </c>
      <c r="NG33" s="416">
        <f t="shared" si="151"/>
        <v>0</v>
      </c>
      <c r="NH33" s="416">
        <f t="shared" si="151"/>
        <v>0</v>
      </c>
      <c r="NI33" s="416">
        <f t="shared" si="151"/>
        <v>0</v>
      </c>
      <c r="NJ33" s="416">
        <f t="shared" si="151"/>
        <v>0</v>
      </c>
      <c r="NK33" s="416">
        <f t="shared" si="151"/>
        <v>0</v>
      </c>
      <c r="NL33" s="416">
        <f t="shared" si="151"/>
        <v>0</v>
      </c>
      <c r="NM33" s="416">
        <f t="shared" si="151"/>
        <v>0</v>
      </c>
      <c r="NN33" s="416">
        <f t="shared" si="151"/>
        <v>0</v>
      </c>
      <c r="NO33" s="416">
        <f t="shared" ref="NO33:PA33" si="152">$H33/20/12*NO32</f>
        <v>0</v>
      </c>
      <c r="NP33" s="416">
        <f t="shared" si="152"/>
        <v>0</v>
      </c>
      <c r="NQ33" s="416">
        <f t="shared" si="152"/>
        <v>0</v>
      </c>
      <c r="NR33" s="416">
        <f t="shared" si="152"/>
        <v>0</v>
      </c>
      <c r="NS33" s="416">
        <f t="shared" si="152"/>
        <v>0</v>
      </c>
      <c r="NT33" s="416">
        <f t="shared" si="152"/>
        <v>0</v>
      </c>
      <c r="NU33" s="416">
        <f t="shared" si="152"/>
        <v>0</v>
      </c>
      <c r="NV33" s="416">
        <f t="shared" si="152"/>
        <v>0</v>
      </c>
      <c r="NW33" s="416">
        <f t="shared" si="152"/>
        <v>0</v>
      </c>
      <c r="NX33" s="416">
        <f t="shared" si="152"/>
        <v>0</v>
      </c>
      <c r="NY33" s="416">
        <f t="shared" si="152"/>
        <v>0</v>
      </c>
      <c r="NZ33" s="416">
        <f t="shared" si="152"/>
        <v>0</v>
      </c>
      <c r="OA33" s="416">
        <f t="shared" si="152"/>
        <v>0</v>
      </c>
      <c r="OB33" s="416">
        <f t="shared" si="152"/>
        <v>0</v>
      </c>
      <c r="OC33" s="416">
        <f t="shared" si="152"/>
        <v>0</v>
      </c>
      <c r="OD33" s="416">
        <f t="shared" si="152"/>
        <v>0</v>
      </c>
      <c r="OE33" s="416">
        <f t="shared" si="152"/>
        <v>0</v>
      </c>
      <c r="OF33" s="416">
        <f t="shared" si="152"/>
        <v>0</v>
      </c>
      <c r="OG33" s="416">
        <f t="shared" si="152"/>
        <v>0</v>
      </c>
      <c r="OH33" s="416">
        <f t="shared" si="152"/>
        <v>0</v>
      </c>
      <c r="OI33" s="416">
        <f t="shared" si="152"/>
        <v>0</v>
      </c>
      <c r="OJ33" s="416">
        <f t="shared" si="152"/>
        <v>0</v>
      </c>
      <c r="OK33" s="416">
        <f t="shared" si="152"/>
        <v>0</v>
      </c>
      <c r="OL33" s="416">
        <f t="shared" si="152"/>
        <v>0</v>
      </c>
      <c r="OM33" s="416">
        <f t="shared" si="152"/>
        <v>0</v>
      </c>
      <c r="ON33" s="416">
        <f t="shared" si="152"/>
        <v>0</v>
      </c>
      <c r="OO33" s="416">
        <f t="shared" si="152"/>
        <v>0</v>
      </c>
      <c r="OP33" s="416">
        <f t="shared" si="152"/>
        <v>0</v>
      </c>
      <c r="OQ33" s="416">
        <f t="shared" si="152"/>
        <v>0</v>
      </c>
      <c r="OR33" s="416">
        <f t="shared" si="152"/>
        <v>0</v>
      </c>
      <c r="OS33" s="416">
        <f t="shared" si="152"/>
        <v>0</v>
      </c>
      <c r="OT33" s="416">
        <f t="shared" si="152"/>
        <v>0</v>
      </c>
      <c r="OU33" s="416">
        <f t="shared" si="152"/>
        <v>0</v>
      </c>
      <c r="OV33" s="416">
        <f t="shared" si="152"/>
        <v>0</v>
      </c>
      <c r="OW33" s="416">
        <f t="shared" si="152"/>
        <v>0</v>
      </c>
      <c r="OX33" s="416">
        <f t="shared" si="152"/>
        <v>0</v>
      </c>
      <c r="OY33" s="416">
        <f t="shared" si="152"/>
        <v>0</v>
      </c>
      <c r="OZ33" s="416">
        <f t="shared" si="152"/>
        <v>0</v>
      </c>
      <c r="PA33" s="416">
        <f t="shared" si="152"/>
        <v>0</v>
      </c>
    </row>
    <row r="34" spans="1:417" ht="15" customHeight="1" thickBot="1" x14ac:dyDescent="0.3">
      <c r="A34" s="525">
        <v>1</v>
      </c>
      <c r="B34" s="525" t="str">
        <f>INDEX('B12 ID ALL Exit Fees'!$S$2:$GA$2,1,MATCH($A34,'B12 ID ALL Exit Fees'!$S$1:$GA$1,0))</f>
        <v>Big Horn Rural Electric</v>
      </c>
      <c r="C34" s="647">
        <f>C33+1</f>
        <v>15</v>
      </c>
      <c r="D34" s="417"/>
      <c r="E34" s="417" t="s">
        <v>139</v>
      </c>
      <c r="F34" s="417"/>
      <c r="G34" s="417"/>
      <c r="H34" s="417"/>
      <c r="I34" s="417"/>
      <c r="J34" s="417"/>
      <c r="K34" s="417"/>
      <c r="L34" s="417"/>
      <c r="M34" s="417"/>
      <c r="N34" s="417"/>
      <c r="O34" s="417"/>
      <c r="P34" s="463" t="s">
        <v>313</v>
      </c>
      <c r="Q34" s="417"/>
      <c r="R34" s="417"/>
      <c r="S34" s="417"/>
      <c r="T34" s="463"/>
      <c r="U34" s="417"/>
      <c r="V34" s="417"/>
      <c r="W34" s="417"/>
      <c r="X34" s="477">
        <f>SUM($AA34:$BD34)</f>
        <v>-3442466.7809669143</v>
      </c>
      <c r="Y34" s="456"/>
      <c r="Z34" s="417"/>
      <c r="AA34" s="477">
        <f t="shared" si="145"/>
        <v>0</v>
      </c>
      <c r="AB34" s="477">
        <f t="shared" si="145"/>
        <v>0</v>
      </c>
      <c r="AC34" s="477">
        <f t="shared" si="145"/>
        <v>0</v>
      </c>
      <c r="AD34" s="477">
        <f t="shared" si="145"/>
        <v>-4965.3403270817817</v>
      </c>
      <c r="AE34" s="477">
        <f t="shared" si="145"/>
        <v>-25679.941744275093</v>
      </c>
      <c r="AF34" s="477">
        <f t="shared" si="145"/>
        <v>-46714.24304069268</v>
      </c>
      <c r="AG34" s="412">
        <f t="shared" si="145"/>
        <v>-66836.93269249094</v>
      </c>
      <c r="AH34" s="412">
        <f t="shared" si="145"/>
        <v>-86130.342566034771</v>
      </c>
      <c r="AI34" s="412">
        <f t="shared" si="145"/>
        <v>-104553.14225247659</v>
      </c>
      <c r="AJ34" s="412">
        <f t="shared" si="145"/>
        <v>-122169.13518588152</v>
      </c>
      <c r="AK34" s="412">
        <f t="shared" si="145"/>
        <v>-139021.6635257485</v>
      </c>
      <c r="AL34" s="412">
        <f t="shared" si="145"/>
        <v>-155179.67929266719</v>
      </c>
      <c r="AM34" s="412">
        <f t="shared" si="145"/>
        <v>-170608.56872980608</v>
      </c>
      <c r="AN34" s="412">
        <f t="shared" si="145"/>
        <v>-185361.76650218104</v>
      </c>
      <c r="AO34" s="412">
        <f t="shared" si="145"/>
        <v>-199475.57118537559</v>
      </c>
      <c r="AP34" s="412">
        <f t="shared" si="145"/>
        <v>-213007.72932824492</v>
      </c>
      <c r="AQ34" s="412">
        <f t="shared" si="146"/>
        <v>-225929.25229517205</v>
      </c>
      <c r="AR34" s="412">
        <f t="shared" si="146"/>
        <v>-238284.89102264176</v>
      </c>
      <c r="AS34" s="412">
        <f t="shared" si="146"/>
        <v>-250105.04516320059</v>
      </c>
      <c r="AT34" s="412">
        <f t="shared" si="146"/>
        <v>-261438.07680799803</v>
      </c>
      <c r="AU34" s="412">
        <f t="shared" si="146"/>
        <v>-272259.7082977487</v>
      </c>
      <c r="AV34" s="412">
        <f t="shared" si="146"/>
        <v>-282607.41804306279</v>
      </c>
      <c r="AW34" s="412">
        <f t="shared" si="146"/>
        <v>-292506.66541417962</v>
      </c>
      <c r="AX34" s="412">
        <f t="shared" si="146"/>
        <v>-99631.667549954014</v>
      </c>
      <c r="AY34" s="412">
        <f t="shared" si="146"/>
        <v>0</v>
      </c>
      <c r="AZ34" s="412">
        <f t="shared" si="146"/>
        <v>0</v>
      </c>
      <c r="BA34" s="412">
        <f t="shared" si="146"/>
        <v>0</v>
      </c>
      <c r="BB34" s="412">
        <f t="shared" si="146"/>
        <v>0</v>
      </c>
      <c r="BC34" s="412">
        <f t="shared" si="146"/>
        <v>0</v>
      </c>
      <c r="BD34" s="412">
        <f t="shared" si="146"/>
        <v>0</v>
      </c>
      <c r="BF34" s="416">
        <f t="shared" ref="BF34:DQ34" si="153">-BF33*(1-BF$14)</f>
        <v>0</v>
      </c>
      <c r="BG34" s="416">
        <f t="shared" si="153"/>
        <v>0</v>
      </c>
      <c r="BH34" s="416">
        <f t="shared" si="153"/>
        <v>0</v>
      </c>
      <c r="BI34" s="416">
        <f t="shared" si="153"/>
        <v>0</v>
      </c>
      <c r="BJ34" s="416">
        <f t="shared" si="153"/>
        <v>0</v>
      </c>
      <c r="BK34" s="416">
        <f t="shared" si="153"/>
        <v>0</v>
      </c>
      <c r="BL34" s="416">
        <f t="shared" si="153"/>
        <v>0</v>
      </c>
      <c r="BM34" s="416">
        <f t="shared" si="153"/>
        <v>0</v>
      </c>
      <c r="BN34" s="416">
        <f t="shared" si="153"/>
        <v>0</v>
      </c>
      <c r="BO34" s="416">
        <f t="shared" si="153"/>
        <v>0</v>
      </c>
      <c r="BP34" s="416">
        <f t="shared" si="153"/>
        <v>0</v>
      </c>
      <c r="BQ34" s="416">
        <f t="shared" si="153"/>
        <v>0</v>
      </c>
      <c r="BR34" s="416">
        <f t="shared" si="153"/>
        <v>0</v>
      </c>
      <c r="BS34" s="416">
        <f t="shared" si="153"/>
        <v>0</v>
      </c>
      <c r="BT34" s="416">
        <f t="shared" si="153"/>
        <v>0</v>
      </c>
      <c r="BU34" s="416">
        <f t="shared" si="153"/>
        <v>0</v>
      </c>
      <c r="BV34" s="416">
        <f t="shared" si="153"/>
        <v>0</v>
      </c>
      <c r="BW34" s="416">
        <f t="shared" si="153"/>
        <v>0</v>
      </c>
      <c r="BX34" s="416">
        <f t="shared" si="153"/>
        <v>0</v>
      </c>
      <c r="BY34" s="416">
        <f t="shared" si="153"/>
        <v>0</v>
      </c>
      <c r="BZ34" s="416">
        <f t="shared" si="153"/>
        <v>0</v>
      </c>
      <c r="CA34" s="416">
        <f t="shared" si="153"/>
        <v>0</v>
      </c>
      <c r="CB34" s="416">
        <f t="shared" si="153"/>
        <v>0</v>
      </c>
      <c r="CC34" s="416">
        <f t="shared" si="153"/>
        <v>0</v>
      </c>
      <c r="CD34" s="416">
        <f t="shared" si="153"/>
        <v>0</v>
      </c>
      <c r="CE34" s="416">
        <f t="shared" si="153"/>
        <v>0</v>
      </c>
      <c r="CF34" s="416">
        <f t="shared" si="153"/>
        <v>0</v>
      </c>
      <c r="CG34" s="416">
        <f t="shared" si="153"/>
        <v>0</v>
      </c>
      <c r="CH34" s="416">
        <f t="shared" si="153"/>
        <v>0</v>
      </c>
      <c r="CI34" s="416">
        <f t="shared" si="153"/>
        <v>0</v>
      </c>
      <c r="CJ34" s="416">
        <f t="shared" si="153"/>
        <v>0</v>
      </c>
      <c r="CK34" s="416">
        <f t="shared" si="153"/>
        <v>0</v>
      </c>
      <c r="CL34" s="416">
        <f t="shared" si="153"/>
        <v>0</v>
      </c>
      <c r="CM34" s="416">
        <f t="shared" si="153"/>
        <v>0</v>
      </c>
      <c r="CN34" s="416">
        <f t="shared" si="153"/>
        <v>0</v>
      </c>
      <c r="CO34" s="416">
        <f t="shared" si="153"/>
        <v>0</v>
      </c>
      <c r="CP34" s="416">
        <f t="shared" si="153"/>
        <v>0</v>
      </c>
      <c r="CQ34" s="416">
        <f t="shared" si="153"/>
        <v>0</v>
      </c>
      <c r="CR34" s="416">
        <f t="shared" si="153"/>
        <v>0</v>
      </c>
      <c r="CS34" s="416">
        <f t="shared" si="153"/>
        <v>0</v>
      </c>
      <c r="CT34" s="416">
        <f t="shared" si="153"/>
        <v>-72.308657963414277</v>
      </c>
      <c r="CU34" s="416">
        <f t="shared" si="153"/>
        <v>-231.98405651955534</v>
      </c>
      <c r="CV34" s="416">
        <f t="shared" si="153"/>
        <v>-385.93758790460396</v>
      </c>
      <c r="CW34" s="416">
        <f t="shared" si="153"/>
        <v>-544.43501340910291</v>
      </c>
      <c r="CX34" s="416">
        <f t="shared" si="153"/>
        <v>-702.33713128035367</v>
      </c>
      <c r="CY34" s="416">
        <f t="shared" si="153"/>
        <v>-854.58092637511356</v>
      </c>
      <c r="CZ34" s="416">
        <f t="shared" si="153"/>
        <v>-1011.3181532153505</v>
      </c>
      <c r="DA34" s="416">
        <f t="shared" si="153"/>
        <v>-1162.4388004142877</v>
      </c>
      <c r="DB34" s="416">
        <f t="shared" si="153"/>
        <v>-1318.0197299721642</v>
      </c>
      <c r="DC34" s="416">
        <f t="shared" si="153"/>
        <v>-1468.025515072381</v>
      </c>
      <c r="DD34" s="416">
        <f t="shared" si="153"/>
        <v>-1612.5127751083462</v>
      </c>
      <c r="DE34" s="416">
        <f t="shared" si="153"/>
        <v>-1766.4032515133977</v>
      </c>
      <c r="DF34" s="416">
        <f t="shared" si="153"/>
        <v>-1914.7791597830239</v>
      </c>
      <c r="DG34" s="416">
        <f t="shared" si="153"/>
        <v>-2067.5343402329622</v>
      </c>
      <c r="DH34" s="416">
        <f t="shared" si="153"/>
        <v>-2214.8156351618036</v>
      </c>
      <c r="DI34" s="416">
        <f t="shared" si="153"/>
        <v>-2366.4438950735826</v>
      </c>
      <c r="DJ34" s="416">
        <f t="shared" si="153"/>
        <v>-2517.5026475611685</v>
      </c>
      <c r="DK34" s="416">
        <f t="shared" si="153"/>
        <v>-2663.1483049534386</v>
      </c>
      <c r="DL34" s="416">
        <f t="shared" si="153"/>
        <v>-2813.0926519580462</v>
      </c>
      <c r="DM34" s="416">
        <f t="shared" si="153"/>
        <v>-2957.6638378847729</v>
      </c>
      <c r="DN34" s="416">
        <f t="shared" si="153"/>
        <v>-3106.5020007081248</v>
      </c>
      <c r="DO34" s="416">
        <f t="shared" si="153"/>
        <v>-3250.0066418658548</v>
      </c>
      <c r="DP34" s="416">
        <f t="shared" si="153"/>
        <v>-3388.2319269071736</v>
      </c>
      <c r="DQ34" s="416">
        <f t="shared" si="153"/>
        <v>-3535.4528996139561</v>
      </c>
      <c r="DR34" s="416">
        <f t="shared" ref="DR34:GC34" si="154">-DR33*(1-DR$14)</f>
        <v>-3677.3983016426891</v>
      </c>
      <c r="DS34" s="416">
        <f t="shared" si="154"/>
        <v>-3823.5331813128842</v>
      </c>
      <c r="DT34" s="416">
        <f t="shared" si="154"/>
        <v>-3964.4314097637944</v>
      </c>
      <c r="DU34" s="416">
        <f t="shared" si="154"/>
        <v>-4109.4882088297418</v>
      </c>
      <c r="DV34" s="416">
        <f t="shared" si="154"/>
        <v>-4254.0001825178351</v>
      </c>
      <c r="DW34" s="416">
        <f t="shared" si="154"/>
        <v>-4393.3336607986648</v>
      </c>
      <c r="DX34" s="416">
        <f t="shared" si="154"/>
        <v>-4536.7795265441155</v>
      </c>
      <c r="DY34" s="416">
        <f t="shared" si="154"/>
        <v>-4675.0851001878445</v>
      </c>
      <c r="DZ34" s="416">
        <f t="shared" si="154"/>
        <v>-4817.4727229869986</v>
      </c>
      <c r="EA34" s="416">
        <f t="shared" si="154"/>
        <v>-4954.7579751527792</v>
      </c>
      <c r="EB34" s="416">
        <f t="shared" si="154"/>
        <v>-5086.9926747380496</v>
      </c>
      <c r="EC34" s="416">
        <f t="shared" si="154"/>
        <v>-5227.8331952890712</v>
      </c>
      <c r="ED34" s="416">
        <f t="shared" si="154"/>
        <v>-5363.626784639735</v>
      </c>
      <c r="EE34" s="416">
        <f t="shared" si="154"/>
        <v>-5503.4282826532162</v>
      </c>
      <c r="EF34" s="416">
        <f t="shared" si="154"/>
        <v>-5638.2200821834786</v>
      </c>
      <c r="EG34" s="416">
        <f t="shared" si="154"/>
        <v>-5776.99022283866</v>
      </c>
      <c r="EH34" s="416">
        <f t="shared" si="154"/>
        <v>-5915.2391504600291</v>
      </c>
      <c r="EI34" s="416">
        <f t="shared" si="154"/>
        <v>-6048.5340149786862</v>
      </c>
      <c r="EJ34" s="416">
        <f t="shared" si="154"/>
        <v>-6185.7630390167233</v>
      </c>
      <c r="EK34" s="416">
        <f t="shared" si="154"/>
        <v>-6318.0745475535168</v>
      </c>
      <c r="EL34" s="416">
        <f t="shared" si="154"/>
        <v>-6454.2911921412124</v>
      </c>
      <c r="EM34" s="416">
        <f t="shared" si="154"/>
        <v>-6585.6265992065937</v>
      </c>
      <c r="EN34" s="416">
        <f t="shared" si="154"/>
        <v>-6716.4846012677135</v>
      </c>
      <c r="EO34" s="416">
        <f t="shared" si="154"/>
        <v>-6851.2048395549091</v>
      </c>
      <c r="EP34" s="416">
        <f t="shared" si="154"/>
        <v>-6981.0974630955116</v>
      </c>
      <c r="EQ34" s="416">
        <f t="shared" si="154"/>
        <v>-7114.82382999332</v>
      </c>
      <c r="ER34" s="416">
        <f t="shared" si="154"/>
        <v>-7243.7581968987497</v>
      </c>
      <c r="ES34" s="416">
        <f t="shared" si="154"/>
        <v>-7376.4980244929129</v>
      </c>
      <c r="ET34" s="416">
        <f t="shared" si="154"/>
        <v>-7508.7392885782219</v>
      </c>
      <c r="EU34" s="416">
        <f t="shared" si="154"/>
        <v>-7636.2417703935253</v>
      </c>
      <c r="EV34" s="416">
        <f t="shared" si="154"/>
        <v>-7767.5074512216916</v>
      </c>
      <c r="EW34" s="416">
        <f t="shared" si="154"/>
        <v>-7894.0693091903913</v>
      </c>
      <c r="EX34" s="416">
        <f t="shared" si="154"/>
        <v>-8024.3666039301525</v>
      </c>
      <c r="EY34" s="416">
        <f t="shared" si="154"/>
        <v>-8149.9947773149943</v>
      </c>
      <c r="EZ34" s="416">
        <f t="shared" si="154"/>
        <v>-8271.0012474559371</v>
      </c>
      <c r="FA34" s="416">
        <f t="shared" si="154"/>
        <v>-8399.8828065182915</v>
      </c>
      <c r="FB34" s="416">
        <f t="shared" si="154"/>
        <v>-8524.1459762205577</v>
      </c>
      <c r="FC34" s="416">
        <f t="shared" si="154"/>
        <v>-8652.0767375720334</v>
      </c>
      <c r="FD34" s="416">
        <f t="shared" si="154"/>
        <v>-8775.4231807995566</v>
      </c>
      <c r="FE34" s="416">
        <f t="shared" si="154"/>
        <v>-8902.4101587585264</v>
      </c>
      <c r="FF34" s="416">
        <f t="shared" si="154"/>
        <v>-9028.9201805962111</v>
      </c>
      <c r="FG34" s="416">
        <f t="shared" si="154"/>
        <v>-9150.8967956140968</v>
      </c>
      <c r="FH34" s="416">
        <f t="shared" si="154"/>
        <v>-9276.4735152785179</v>
      </c>
      <c r="FI34" s="416">
        <f t="shared" si="154"/>
        <v>-9397.5502724177204</v>
      </c>
      <c r="FJ34" s="416">
        <f t="shared" si="154"/>
        <v>-9522.2005751574507</v>
      </c>
      <c r="FK34" s="416">
        <f t="shared" si="154"/>
        <v>-9642.3841129379944</v>
      </c>
      <c r="FL34" s="416">
        <f t="shared" si="154"/>
        <v>-9758.1462488032121</v>
      </c>
      <c r="FM34" s="416">
        <f t="shared" si="154"/>
        <v>-9881.4421728419802</v>
      </c>
      <c r="FN34" s="416">
        <f t="shared" si="154"/>
        <v>-10000.319865227861</v>
      </c>
      <c r="FO34" s="416">
        <f t="shared" si="154"/>
        <v>-10122.706198451702</v>
      </c>
      <c r="FP34" s="416">
        <f t="shared" si="154"/>
        <v>-10240.70689463567</v>
      </c>
      <c r="FQ34" s="416">
        <f t="shared" si="154"/>
        <v>-10362.190347367386</v>
      </c>
      <c r="FR34" s="416">
        <f t="shared" si="154"/>
        <v>-10483.217514916591</v>
      </c>
      <c r="FS34" s="416">
        <f t="shared" si="154"/>
        <v>-10599.907750270393</v>
      </c>
      <c r="FT34" s="416">
        <f t="shared" si="154"/>
        <v>-10720.042064298139</v>
      </c>
      <c r="FU34" s="416">
        <f t="shared" si="154"/>
        <v>-10835.871440973144</v>
      </c>
      <c r="FV34" s="416">
        <f t="shared" si="154"/>
        <v>-10955.119488326231</v>
      </c>
      <c r="FW34" s="416">
        <f t="shared" si="154"/>
        <v>-11070.094357133725</v>
      </c>
      <c r="FX34" s="416">
        <f t="shared" si="154"/>
        <v>-11180.839444437477</v>
      </c>
      <c r="FY34" s="416">
        <f t="shared" si="154"/>
        <v>-11298.791810898367</v>
      </c>
      <c r="FZ34" s="416">
        <f t="shared" si="154"/>
        <v>-11412.517428721023</v>
      </c>
      <c r="GA34" s="416">
        <f t="shared" si="154"/>
        <v>-11529.599625385401</v>
      </c>
      <c r="GB34" s="416">
        <f t="shared" si="154"/>
        <v>-11642.486255397233</v>
      </c>
      <c r="GC34" s="416">
        <f t="shared" si="154"/>
        <v>-11758.70470176729</v>
      </c>
      <c r="GD34" s="416">
        <f t="shared" ref="GD34:IO34" si="155">-GD33*(1-GD$14)</f>
        <v>-11874.486638029821</v>
      </c>
      <c r="GE34" s="416">
        <f t="shared" si="155"/>
        <v>-11986.119601651</v>
      </c>
      <c r="GF34" s="416">
        <f t="shared" si="155"/>
        <v>-12101.047380028114</v>
      </c>
      <c r="GG34" s="416">
        <f t="shared" si="155"/>
        <v>-12211.856793972818</v>
      </c>
      <c r="GH34" s="416">
        <f t="shared" si="155"/>
        <v>-12325.936715842043</v>
      </c>
      <c r="GI34" s="416">
        <f t="shared" si="155"/>
        <v>-12435.928655681926</v>
      </c>
      <c r="GJ34" s="416">
        <f t="shared" si="155"/>
        <v>-12545.520774150857</v>
      </c>
      <c r="GK34" s="416">
        <f t="shared" si="155"/>
        <v>-12658.347472419086</v>
      </c>
      <c r="GL34" s="416">
        <f t="shared" si="155"/>
        <v>-12767.131097135078</v>
      </c>
      <c r="GM34" s="416">
        <f t="shared" si="155"/>
        <v>-12879.125439190209</v>
      </c>
      <c r="GN34" s="416">
        <f t="shared" si="155"/>
        <v>-12987.106534652885</v>
      </c>
      <c r="GO34" s="416">
        <f t="shared" si="155"/>
        <v>-13098.27466103502</v>
      </c>
      <c r="GP34" s="416">
        <f t="shared" si="155"/>
        <v>-13209.025246034398</v>
      </c>
      <c r="GQ34" s="416">
        <f t="shared" si="155"/>
        <v>-13315.80715369075</v>
      </c>
      <c r="GR34" s="416">
        <f t="shared" si="155"/>
        <v>-13425.74069858399</v>
      </c>
      <c r="GS34" s="416">
        <f t="shared" si="155"/>
        <v>-13531.734844250945</v>
      </c>
      <c r="GT34" s="416">
        <f t="shared" si="155"/>
        <v>-13640.857376586664</v>
      </c>
      <c r="GU34" s="416">
        <f t="shared" si="155"/>
        <v>-13746.06957181944</v>
      </c>
      <c r="GV34" s="416">
        <f t="shared" si="155"/>
        <v>-13847.411142088868</v>
      </c>
      <c r="GW34" s="416">
        <f t="shared" si="155"/>
        <v>-13955.348011571445</v>
      </c>
      <c r="GX34" s="416">
        <f t="shared" si="155"/>
        <v>-14059.417031431423</v>
      </c>
      <c r="GY34" s="416">
        <f t="shared" si="155"/>
        <v>-14166.557618426657</v>
      </c>
      <c r="GZ34" s="416">
        <f t="shared" si="155"/>
        <v>-14269.858890079862</v>
      </c>
      <c r="HA34" s="416">
        <f t="shared" si="155"/>
        <v>-14376.209069001212</v>
      </c>
      <c r="HB34" s="416">
        <f t="shared" si="155"/>
        <v>-14482.159802486103</v>
      </c>
      <c r="HC34" s="416">
        <f t="shared" si="155"/>
        <v>-14584.313858278849</v>
      </c>
      <c r="HD34" s="416">
        <f t="shared" si="155"/>
        <v>-14689.48296159418</v>
      </c>
      <c r="HE34" s="416">
        <f t="shared" si="155"/>
        <v>-14790.883396441373</v>
      </c>
      <c r="HF34" s="416">
        <f t="shared" si="155"/>
        <v>-14895.276635906092</v>
      </c>
      <c r="HG34" s="416">
        <f t="shared" si="155"/>
        <v>-14995.929009494283</v>
      </c>
      <c r="HH34" s="416">
        <f t="shared" si="155"/>
        <v>-15092.878508249678</v>
      </c>
      <c r="HI34" s="416">
        <f t="shared" si="155"/>
        <v>-15196.137470645283</v>
      </c>
      <c r="HJ34" s="416">
        <f t="shared" si="155"/>
        <v>-15295.696213267538</v>
      </c>
      <c r="HK34" s="416">
        <f t="shared" si="155"/>
        <v>-15398.193403491956</v>
      </c>
      <c r="HL34" s="416">
        <f t="shared" si="155"/>
        <v>-15497.017671568192</v>
      </c>
      <c r="HM34" s="416">
        <f t="shared" si="155"/>
        <v>-15598.758709441991</v>
      </c>
      <c r="HN34" s="416">
        <f t="shared" si="155"/>
        <v>-15700.11761356018</v>
      </c>
      <c r="HO34" s="416">
        <f t="shared" si="155"/>
        <v>-15797.844385294695</v>
      </c>
      <c r="HP34" s="416">
        <f t="shared" si="155"/>
        <v>-15898.45553453846</v>
      </c>
      <c r="HQ34" s="416">
        <f t="shared" si="155"/>
        <v>-15995.461346722728</v>
      </c>
      <c r="HR34" s="416">
        <f t="shared" si="155"/>
        <v>-16095.330257502856</v>
      </c>
      <c r="HS34" s="416">
        <f t="shared" si="155"/>
        <v>-16191.620428870563</v>
      </c>
      <c r="HT34" s="416">
        <f t="shared" si="155"/>
        <v>-16284.368205364784</v>
      </c>
      <c r="HU34" s="416">
        <f t="shared" si="155"/>
        <v>-16383.151997836529</v>
      </c>
      <c r="HV34" s="416">
        <f t="shared" si="155"/>
        <v>-16478.395935425851</v>
      </c>
      <c r="HW34" s="416">
        <f t="shared" si="155"/>
        <v>-16576.450970390026</v>
      </c>
      <c r="HX34" s="416">
        <f t="shared" si="155"/>
        <v>-16670.992265037305</v>
      </c>
      <c r="HY34" s="416">
        <f t="shared" si="155"/>
        <v>-16768.323918755454</v>
      </c>
      <c r="HZ34" s="416">
        <f t="shared" si="155"/>
        <v>-16865.29000012295</v>
      </c>
      <c r="IA34" s="416">
        <f t="shared" si="155"/>
        <v>-16958.781363138685</v>
      </c>
      <c r="IB34" s="416">
        <f t="shared" si="155"/>
        <v>-17055.032096795712</v>
      </c>
      <c r="IC34" s="416">
        <f t="shared" si="155"/>
        <v>-17147.833746134878</v>
      </c>
      <c r="ID34" s="416">
        <f t="shared" si="155"/>
        <v>-17243.374409414904</v>
      </c>
      <c r="IE34" s="416">
        <f t="shared" si="155"/>
        <v>-17335.491433301071</v>
      </c>
      <c r="IF34" s="416">
        <f t="shared" si="155"/>
        <v>-17427.2736112446</v>
      </c>
      <c r="IG34" s="416">
        <f t="shared" si="155"/>
        <v>-17521.764713724482</v>
      </c>
      <c r="IH34" s="416">
        <f t="shared" si="155"/>
        <v>-17612.869787159631</v>
      </c>
      <c r="II34" s="416">
        <f t="shared" si="155"/>
        <v>-17706.663800586663</v>
      </c>
      <c r="IJ34" s="416">
        <f t="shared" si="155"/>
        <v>-17797.096764715392</v>
      </c>
      <c r="IK34" s="416">
        <f t="shared" si="155"/>
        <v>-17890.198831723494</v>
      </c>
      <c r="IL34" s="416">
        <f t="shared" si="155"/>
        <v>-17982.951212476532</v>
      </c>
      <c r="IM34" s="416">
        <f t="shared" si="155"/>
        <v>-18072.379870180994</v>
      </c>
      <c r="IN34" s="416">
        <f t="shared" si="155"/>
        <v>-18164.447988950084</v>
      </c>
      <c r="IO34" s="416">
        <f t="shared" si="155"/>
        <v>-18253.216904767105</v>
      </c>
      <c r="IP34" s="416">
        <f t="shared" ref="IP34:LA34" si="156">-IP33*(1-IP$14)</f>
        <v>-18344.605809557037</v>
      </c>
      <c r="IQ34" s="416">
        <f t="shared" si="156"/>
        <v>-18432.719850599344</v>
      </c>
      <c r="IR34" s="416">
        <f t="shared" si="156"/>
        <v>-18517.592286368359</v>
      </c>
      <c r="IS34" s="416">
        <f t="shared" si="156"/>
        <v>-18607.988211731601</v>
      </c>
      <c r="IT34" s="416">
        <f t="shared" si="156"/>
        <v>-18695.144856138519</v>
      </c>
      <c r="IU34" s="416">
        <f t="shared" si="156"/>
        <v>-18784.873903792228</v>
      </c>
      <c r="IV34" s="416">
        <f t="shared" si="156"/>
        <v>-18871.387567631617</v>
      </c>
      <c r="IW34" s="416">
        <f t="shared" si="156"/>
        <v>-18960.454657331618</v>
      </c>
      <c r="IX34" s="416">
        <f t="shared" si="156"/>
        <v>-19049.187215929924</v>
      </c>
      <c r="IY34" s="416">
        <f t="shared" si="156"/>
        <v>-19134.740099270537</v>
      </c>
      <c r="IZ34" s="416">
        <f t="shared" si="156"/>
        <v>-19222.818051312184</v>
      </c>
      <c r="JA34" s="416">
        <f t="shared" si="156"/>
        <v>-19307.739785509108</v>
      </c>
      <c r="JB34" s="416">
        <f t="shared" si="156"/>
        <v>-19395.167960221945</v>
      </c>
      <c r="JC34" s="416">
        <f t="shared" si="156"/>
        <v>-19479.463201450708</v>
      </c>
      <c r="JD34" s="416">
        <f t="shared" si="156"/>
        <v>-19560.657326271154</v>
      </c>
      <c r="JE34" s="416">
        <f t="shared" si="156"/>
        <v>-19647.135556578782</v>
      </c>
      <c r="JF34" s="416">
        <f t="shared" si="156"/>
        <v>-19730.514894060801</v>
      </c>
      <c r="JG34" s="416">
        <f t="shared" si="156"/>
        <v>-19816.355148664104</v>
      </c>
      <c r="JH34" s="416">
        <f t="shared" si="156"/>
        <v>-19899.119371898676</v>
      </c>
      <c r="JI34" s="416">
        <f t="shared" si="156"/>
        <v>-19984.326357334761</v>
      </c>
      <c r="JJ34" s="416">
        <f t="shared" si="156"/>
        <v>-20069.21331000896</v>
      </c>
      <c r="JK34" s="416">
        <f t="shared" si="156"/>
        <v>-20151.058392287625</v>
      </c>
      <c r="JL34" s="416">
        <f t="shared" si="156"/>
        <v>-20235.31910858733</v>
      </c>
      <c r="JM34" s="416">
        <f t="shared" si="156"/>
        <v>-20316.560395276912</v>
      </c>
      <c r="JN34" s="416">
        <f t="shared" si="156"/>
        <v>-20400.199495134682</v>
      </c>
      <c r="JO34" s="416">
        <f t="shared" si="156"/>
        <v>-20480.841440615368</v>
      </c>
      <c r="JP34" s="416">
        <f t="shared" si="156"/>
        <v>-20558.516669865287</v>
      </c>
      <c r="JQ34" s="416">
        <f t="shared" si="156"/>
        <v>-20641.246995232144</v>
      </c>
      <c r="JR34" s="416">
        <f t="shared" si="156"/>
        <v>-20721.012731582468</v>
      </c>
      <c r="JS34" s="416">
        <f t="shared" si="156"/>
        <v>-20803.132730657875</v>
      </c>
      <c r="JT34" s="416">
        <f t="shared" si="156"/>
        <v>-20882.310011374353</v>
      </c>
      <c r="JU34" s="416">
        <f t="shared" si="156"/>
        <v>-20963.82418671744</v>
      </c>
      <c r="JV34" s="416">
        <f t="shared" si="156"/>
        <v>-21045.032199290723</v>
      </c>
      <c r="JW34" s="416">
        <f t="shared" si="156"/>
        <v>-21123.330173966027</v>
      </c>
      <c r="JX34" s="416">
        <f t="shared" si="156"/>
        <v>-21203.939090803491</v>
      </c>
      <c r="JY34" s="416">
        <f t="shared" si="156"/>
        <v>-21281.65943796072</v>
      </c>
      <c r="JZ34" s="416">
        <f t="shared" si="156"/>
        <v>-21361.673678770341</v>
      </c>
      <c r="KA34" s="416">
        <f t="shared" si="156"/>
        <v>-21438.820659740013</v>
      </c>
      <c r="KB34" s="416">
        <f t="shared" si="156"/>
        <v>-21515.687210964177</v>
      </c>
      <c r="KC34" s="416">
        <f t="shared" si="156"/>
        <v>-21594.822456299797</v>
      </c>
      <c r="KD34" s="416">
        <f t="shared" si="156"/>
        <v>-21671.121940043722</v>
      </c>
      <c r="KE34" s="416">
        <f t="shared" si="156"/>
        <v>-21749.673381065808</v>
      </c>
      <c r="KF34" s="416">
        <f t="shared" si="156"/>
        <v>-21825.409980755478</v>
      </c>
      <c r="KG34" s="416">
        <f t="shared" si="156"/>
        <v>-21903.38192436262</v>
      </c>
      <c r="KH34" s="416">
        <f t="shared" si="156"/>
        <v>-21981.061009627996</v>
      </c>
      <c r="KI34" s="416">
        <f t="shared" si="156"/>
        <v>-22055.956513879137</v>
      </c>
      <c r="KJ34" s="416">
        <f t="shared" si="156"/>
        <v>-22133.062537358244</v>
      </c>
      <c r="KK34" s="416">
        <f t="shared" si="156"/>
        <v>-22207.405515130689</v>
      </c>
      <c r="KL34" s="416">
        <f t="shared" si="156"/>
        <v>-22283.942704471294</v>
      </c>
      <c r="KM34" s="416">
        <f t="shared" si="156"/>
        <v>-22357.737231917719</v>
      </c>
      <c r="KN34" s="416">
        <f t="shared" si="156"/>
        <v>-22428.816951071622</v>
      </c>
      <c r="KO34" s="416">
        <f t="shared" si="156"/>
        <v>-22504.522531207953</v>
      </c>
      <c r="KP34" s="416">
        <f t="shared" si="156"/>
        <v>-22577.515249641292</v>
      </c>
      <c r="KQ34" s="416">
        <f t="shared" si="156"/>
        <v>-22652.66232712744</v>
      </c>
      <c r="KR34" s="416">
        <f t="shared" si="156"/>
        <v>-22725.11655650074</v>
      </c>
      <c r="KS34" s="416">
        <f t="shared" si="156"/>
        <v>-22799.709251577391</v>
      </c>
      <c r="KT34" s="416">
        <f t="shared" si="156"/>
        <v>-22874.021780584331</v>
      </c>
      <c r="KU34" s="416">
        <f t="shared" si="156"/>
        <v>-22945.671366996663</v>
      </c>
      <c r="KV34" s="416">
        <f t="shared" si="156"/>
        <v>-23019.435670307208</v>
      </c>
      <c r="KW34" s="416">
        <f t="shared" si="156"/>
        <v>-23090.55667634511</v>
      </c>
      <c r="KX34" s="416">
        <f t="shared" si="156"/>
        <v>-23163.776798383777</v>
      </c>
      <c r="KY34" s="416">
        <f t="shared" si="156"/>
        <v>-23234.373123542369</v>
      </c>
      <c r="KZ34" s="416">
        <f t="shared" si="156"/>
        <v>-23302.372298267248</v>
      </c>
      <c r="LA34" s="416">
        <f t="shared" si="156"/>
        <v>-23374.796852452557</v>
      </c>
      <c r="LB34" s="416">
        <f t="shared" ref="LB34:NM34" si="157">-LB33*(1-LB$14)</f>
        <v>-23444.626118429911</v>
      </c>
      <c r="LC34" s="416">
        <f t="shared" si="157"/>
        <v>-23516.516375072333</v>
      </c>
      <c r="LD34" s="416">
        <f t="shared" si="157"/>
        <v>-23585.830489722168</v>
      </c>
      <c r="LE34" s="416">
        <f t="shared" si="157"/>
        <v>-23657.190390494063</v>
      </c>
      <c r="LF34" s="416">
        <f t="shared" si="157"/>
        <v>-23728.282267394279</v>
      </c>
      <c r="LG34" s="416">
        <f t="shared" si="157"/>
        <v>-23796.826611736284</v>
      </c>
      <c r="LH34" s="416">
        <f t="shared" si="157"/>
        <v>-23867.394022651526</v>
      </c>
      <c r="LI34" s="416">
        <f t="shared" si="157"/>
        <v>-23935.432694916239</v>
      </c>
      <c r="LJ34" s="416">
        <f t="shared" si="157"/>
        <v>-24005.479508988537</v>
      </c>
      <c r="LK34" s="416">
        <f t="shared" si="157"/>
        <v>-24073.01623966976</v>
      </c>
      <c r="LL34" s="416">
        <f t="shared" si="157"/>
        <v>-24138.068378568245</v>
      </c>
      <c r="LM34" s="416">
        <f t="shared" si="157"/>
        <v>-24207.354104131617</v>
      </c>
      <c r="LN34" s="416">
        <f t="shared" si="157"/>
        <v>-24274.15701943047</v>
      </c>
      <c r="LO34" s="416">
        <f t="shared" si="157"/>
        <v>-24342.931603526114</v>
      </c>
      <c r="LP34" s="416">
        <f t="shared" si="157"/>
        <v>-24409.241693789259</v>
      </c>
      <c r="LQ34" s="416">
        <f t="shared" si="157"/>
        <v>-24477.508907260275</v>
      </c>
      <c r="LR34" s="416">
        <f t="shared" si="157"/>
        <v>-24545.519712823396</v>
      </c>
      <c r="LS34" s="416">
        <f t="shared" si="157"/>
        <v>-24611.093394075888</v>
      </c>
      <c r="LT34" s="416">
        <f t="shared" si="157"/>
        <v>-24678.602463636478</v>
      </c>
      <c r="LU34" s="416">
        <f t="shared" si="157"/>
        <v>-24743.692388279549</v>
      </c>
      <c r="LV34" s="416">
        <f t="shared" si="157"/>
        <v>-24810.703423293777</v>
      </c>
      <c r="LW34" s="416">
        <f t="shared" si="157"/>
        <v>-24875.313160144251</v>
      </c>
      <c r="LX34" s="416">
        <f t="shared" si="157"/>
        <v>-24939.688040207937</v>
      </c>
      <c r="LY34" s="416">
        <f t="shared" si="157"/>
        <v>-25005.962926308039</v>
      </c>
      <c r="LZ34" s="416">
        <f t="shared" si="157"/>
        <v>0</v>
      </c>
      <c r="MA34" s="416">
        <f t="shared" si="157"/>
        <v>0</v>
      </c>
      <c r="MB34" s="416">
        <f t="shared" si="157"/>
        <v>0</v>
      </c>
      <c r="MC34" s="416">
        <f t="shared" si="157"/>
        <v>0</v>
      </c>
      <c r="MD34" s="416">
        <f t="shared" si="157"/>
        <v>0</v>
      </c>
      <c r="ME34" s="416">
        <f t="shared" si="157"/>
        <v>0</v>
      </c>
      <c r="MF34" s="416">
        <f t="shared" si="157"/>
        <v>0</v>
      </c>
      <c r="MG34" s="416">
        <f t="shared" si="157"/>
        <v>0</v>
      </c>
      <c r="MH34" s="416">
        <f t="shared" si="157"/>
        <v>0</v>
      </c>
      <c r="MI34" s="416">
        <f t="shared" si="157"/>
        <v>0</v>
      </c>
      <c r="MJ34" s="416">
        <f t="shared" si="157"/>
        <v>0</v>
      </c>
      <c r="MK34" s="416">
        <f t="shared" si="157"/>
        <v>0</v>
      </c>
      <c r="ML34" s="416">
        <f t="shared" si="157"/>
        <v>0</v>
      </c>
      <c r="MM34" s="416">
        <f t="shared" si="157"/>
        <v>0</v>
      </c>
      <c r="MN34" s="416">
        <f t="shared" si="157"/>
        <v>0</v>
      </c>
      <c r="MO34" s="416">
        <f t="shared" si="157"/>
        <v>0</v>
      </c>
      <c r="MP34" s="416">
        <f t="shared" si="157"/>
        <v>0</v>
      </c>
      <c r="MQ34" s="416">
        <f t="shared" si="157"/>
        <v>0</v>
      </c>
      <c r="MR34" s="416">
        <f t="shared" si="157"/>
        <v>0</v>
      </c>
      <c r="MS34" s="416">
        <f t="shared" si="157"/>
        <v>0</v>
      </c>
      <c r="MT34" s="416">
        <f t="shared" si="157"/>
        <v>0</v>
      </c>
      <c r="MU34" s="416">
        <f t="shared" si="157"/>
        <v>0</v>
      </c>
      <c r="MV34" s="416">
        <f t="shared" si="157"/>
        <v>0</v>
      </c>
      <c r="MW34" s="416">
        <f t="shared" si="157"/>
        <v>0</v>
      </c>
      <c r="MX34" s="416">
        <f t="shared" si="157"/>
        <v>0</v>
      </c>
      <c r="MY34" s="416">
        <f t="shared" si="157"/>
        <v>0</v>
      </c>
      <c r="MZ34" s="416">
        <f t="shared" si="157"/>
        <v>0</v>
      </c>
      <c r="NA34" s="416">
        <f t="shared" si="157"/>
        <v>0</v>
      </c>
      <c r="NB34" s="416">
        <f t="shared" si="157"/>
        <v>0</v>
      </c>
      <c r="NC34" s="416">
        <f t="shared" si="157"/>
        <v>0</v>
      </c>
      <c r="ND34" s="416">
        <f t="shared" si="157"/>
        <v>0</v>
      </c>
      <c r="NE34" s="416">
        <f t="shared" si="157"/>
        <v>0</v>
      </c>
      <c r="NF34" s="416">
        <f t="shared" si="157"/>
        <v>0</v>
      </c>
      <c r="NG34" s="416">
        <f t="shared" si="157"/>
        <v>0</v>
      </c>
      <c r="NH34" s="416">
        <f t="shared" si="157"/>
        <v>0</v>
      </c>
      <c r="NI34" s="416">
        <f t="shared" si="157"/>
        <v>0</v>
      </c>
      <c r="NJ34" s="416">
        <f t="shared" si="157"/>
        <v>0</v>
      </c>
      <c r="NK34" s="416">
        <f t="shared" si="157"/>
        <v>0</v>
      </c>
      <c r="NL34" s="416">
        <f t="shared" si="157"/>
        <v>0</v>
      </c>
      <c r="NM34" s="416">
        <f t="shared" si="157"/>
        <v>0</v>
      </c>
      <c r="NN34" s="416">
        <f t="shared" ref="NN34:PA34" si="158">-NN33*(1-NN$14)</f>
        <v>0</v>
      </c>
      <c r="NO34" s="416">
        <f t="shared" si="158"/>
        <v>0</v>
      </c>
      <c r="NP34" s="416">
        <f t="shared" si="158"/>
        <v>0</v>
      </c>
      <c r="NQ34" s="416">
        <f t="shared" si="158"/>
        <v>0</v>
      </c>
      <c r="NR34" s="416">
        <f t="shared" si="158"/>
        <v>0</v>
      </c>
      <c r="NS34" s="416">
        <f t="shared" si="158"/>
        <v>0</v>
      </c>
      <c r="NT34" s="416">
        <f t="shared" si="158"/>
        <v>0</v>
      </c>
      <c r="NU34" s="416">
        <f t="shared" si="158"/>
        <v>0</v>
      </c>
      <c r="NV34" s="416">
        <f t="shared" si="158"/>
        <v>0</v>
      </c>
      <c r="NW34" s="416">
        <f t="shared" si="158"/>
        <v>0</v>
      </c>
      <c r="NX34" s="416">
        <f t="shared" si="158"/>
        <v>0</v>
      </c>
      <c r="NY34" s="416">
        <f t="shared" si="158"/>
        <v>0</v>
      </c>
      <c r="NZ34" s="416">
        <f t="shared" si="158"/>
        <v>0</v>
      </c>
      <c r="OA34" s="416">
        <f t="shared" si="158"/>
        <v>0</v>
      </c>
      <c r="OB34" s="416">
        <f t="shared" si="158"/>
        <v>0</v>
      </c>
      <c r="OC34" s="416">
        <f t="shared" si="158"/>
        <v>0</v>
      </c>
      <c r="OD34" s="416">
        <f t="shared" si="158"/>
        <v>0</v>
      </c>
      <c r="OE34" s="416">
        <f t="shared" si="158"/>
        <v>0</v>
      </c>
      <c r="OF34" s="416">
        <f t="shared" si="158"/>
        <v>0</v>
      </c>
      <c r="OG34" s="416">
        <f t="shared" si="158"/>
        <v>0</v>
      </c>
      <c r="OH34" s="416">
        <f t="shared" si="158"/>
        <v>0</v>
      </c>
      <c r="OI34" s="416">
        <f t="shared" si="158"/>
        <v>0</v>
      </c>
      <c r="OJ34" s="416">
        <f t="shared" si="158"/>
        <v>0</v>
      </c>
      <c r="OK34" s="416">
        <f t="shared" si="158"/>
        <v>0</v>
      </c>
      <c r="OL34" s="416">
        <f t="shared" si="158"/>
        <v>0</v>
      </c>
      <c r="OM34" s="416">
        <f t="shared" si="158"/>
        <v>0</v>
      </c>
      <c r="ON34" s="416">
        <f t="shared" si="158"/>
        <v>0</v>
      </c>
      <c r="OO34" s="416">
        <f t="shared" si="158"/>
        <v>0</v>
      </c>
      <c r="OP34" s="416">
        <f t="shared" si="158"/>
        <v>0</v>
      </c>
      <c r="OQ34" s="416">
        <f t="shared" si="158"/>
        <v>0</v>
      </c>
      <c r="OR34" s="416">
        <f t="shared" si="158"/>
        <v>0</v>
      </c>
      <c r="OS34" s="416">
        <f t="shared" si="158"/>
        <v>0</v>
      </c>
      <c r="OT34" s="416">
        <f t="shared" si="158"/>
        <v>0</v>
      </c>
      <c r="OU34" s="416">
        <f t="shared" si="158"/>
        <v>0</v>
      </c>
      <c r="OV34" s="416">
        <f t="shared" si="158"/>
        <v>0</v>
      </c>
      <c r="OW34" s="416">
        <f t="shared" si="158"/>
        <v>0</v>
      </c>
      <c r="OX34" s="416">
        <f t="shared" si="158"/>
        <v>0</v>
      </c>
      <c r="OY34" s="416">
        <f t="shared" si="158"/>
        <v>0</v>
      </c>
      <c r="OZ34" s="416">
        <f t="shared" si="158"/>
        <v>0</v>
      </c>
      <c r="PA34" s="416">
        <f t="shared" si="158"/>
        <v>0</v>
      </c>
    </row>
    <row r="35" spans="1:417" ht="15" customHeight="1" thickBot="1" x14ac:dyDescent="0.3">
      <c r="A35" s="525">
        <v>1</v>
      </c>
      <c r="B35" s="525" t="str">
        <f>INDEX('B12 ID ALL Exit Fees'!$S$2:$GA$2,1,MATCH($A35,'B12 ID ALL Exit Fees'!$S$1:$GA$1,0))</f>
        <v>Big Horn Rural Electric</v>
      </c>
      <c r="C35" s="647">
        <f>C34+1</f>
        <v>16</v>
      </c>
      <c r="D35" s="417"/>
      <c r="E35" s="417" t="s">
        <v>143</v>
      </c>
      <c r="F35" s="417"/>
      <c r="G35" s="417"/>
      <c r="H35" s="417"/>
      <c r="I35" s="417"/>
      <c r="J35" s="417"/>
      <c r="K35" s="417"/>
      <c r="L35" s="417"/>
      <c r="M35" s="417"/>
      <c r="N35" s="417"/>
      <c r="O35" s="417"/>
      <c r="P35" s="463" t="s">
        <v>313</v>
      </c>
      <c r="Q35" s="417"/>
      <c r="R35" s="417"/>
      <c r="S35" s="417"/>
      <c r="T35" s="463" t="str">
        <f>"["&amp;$C33&amp;"]+["&amp;$C34&amp;"]"</f>
        <v>[14]+[15]</v>
      </c>
      <c r="U35" s="417"/>
      <c r="V35" s="417"/>
      <c r="W35" s="396"/>
      <c r="X35" s="413">
        <f>SUM($AA35:$BD35)</f>
        <v>6777937.2190330867</v>
      </c>
      <c r="Y35" s="397"/>
      <c r="Z35" s="417"/>
      <c r="AA35" s="476">
        <f t="shared" si="145"/>
        <v>0</v>
      </c>
      <c r="AB35" s="476">
        <f t="shared" si="145"/>
        <v>0</v>
      </c>
      <c r="AC35" s="476">
        <f t="shared" si="145"/>
        <v>0</v>
      </c>
      <c r="AD35" s="476">
        <f t="shared" si="145"/>
        <v>335714.79300625157</v>
      </c>
      <c r="AE35" s="476">
        <f t="shared" si="145"/>
        <v>485340.25825572491</v>
      </c>
      <c r="AF35" s="476">
        <f t="shared" si="145"/>
        <v>464305.95695930737</v>
      </c>
      <c r="AG35" s="411">
        <f t="shared" si="145"/>
        <v>444183.26730750909</v>
      </c>
      <c r="AH35" s="411">
        <f t="shared" si="145"/>
        <v>424889.85743396531</v>
      </c>
      <c r="AI35" s="411">
        <f t="shared" si="145"/>
        <v>406467.05774752347</v>
      </c>
      <c r="AJ35" s="411">
        <f t="shared" si="145"/>
        <v>388851.06481411849</v>
      </c>
      <c r="AK35" s="411">
        <f t="shared" si="145"/>
        <v>371998.53647425154</v>
      </c>
      <c r="AL35" s="411">
        <f t="shared" si="145"/>
        <v>355840.52070733282</v>
      </c>
      <c r="AM35" s="411">
        <f t="shared" si="145"/>
        <v>340411.63127019396</v>
      </c>
      <c r="AN35" s="411">
        <f t="shared" si="145"/>
        <v>325658.43349781894</v>
      </c>
      <c r="AO35" s="411">
        <f t="shared" si="145"/>
        <v>311544.62881462445</v>
      </c>
      <c r="AP35" s="411">
        <f t="shared" si="145"/>
        <v>298012.47067175509</v>
      </c>
      <c r="AQ35" s="411">
        <f t="shared" si="146"/>
        <v>285090.947704828</v>
      </c>
      <c r="AR35" s="411">
        <f t="shared" si="146"/>
        <v>272735.30897735828</v>
      </c>
      <c r="AS35" s="411">
        <f t="shared" si="146"/>
        <v>260915.15483679948</v>
      </c>
      <c r="AT35" s="411">
        <f t="shared" si="146"/>
        <v>249582.12319200201</v>
      </c>
      <c r="AU35" s="411">
        <f t="shared" si="146"/>
        <v>238760.49170225128</v>
      </c>
      <c r="AV35" s="411">
        <f t="shared" si="146"/>
        <v>228412.78195693731</v>
      </c>
      <c r="AW35" s="411">
        <f t="shared" si="146"/>
        <v>218513.53458582048</v>
      </c>
      <c r="AX35" s="411">
        <f t="shared" si="146"/>
        <v>70708.399116712681</v>
      </c>
      <c r="AY35" s="411">
        <f t="shared" si="146"/>
        <v>0</v>
      </c>
      <c r="AZ35" s="411">
        <f t="shared" si="146"/>
        <v>0</v>
      </c>
      <c r="BA35" s="411">
        <f t="shared" si="146"/>
        <v>0</v>
      </c>
      <c r="BB35" s="411">
        <f t="shared" si="146"/>
        <v>0</v>
      </c>
      <c r="BC35" s="411">
        <f t="shared" si="146"/>
        <v>0</v>
      </c>
      <c r="BD35" s="411">
        <f t="shared" si="146"/>
        <v>0</v>
      </c>
      <c r="BF35" s="415">
        <f>SUM(BF33:BF34)</f>
        <v>0</v>
      </c>
      <c r="BG35" s="415">
        <f t="shared" ref="BG35:DR35" si="159">SUM(BG33:BG34)</f>
        <v>0</v>
      </c>
      <c r="BH35" s="415">
        <f t="shared" si="159"/>
        <v>0</v>
      </c>
      <c r="BI35" s="415">
        <f t="shared" si="159"/>
        <v>0</v>
      </c>
      <c r="BJ35" s="415">
        <f t="shared" si="159"/>
        <v>0</v>
      </c>
      <c r="BK35" s="415">
        <f t="shared" si="159"/>
        <v>0</v>
      </c>
      <c r="BL35" s="415">
        <f t="shared" si="159"/>
        <v>0</v>
      </c>
      <c r="BM35" s="415">
        <f t="shared" si="159"/>
        <v>0</v>
      </c>
      <c r="BN35" s="415">
        <f t="shared" si="159"/>
        <v>0</v>
      </c>
      <c r="BO35" s="415">
        <f t="shared" si="159"/>
        <v>0</v>
      </c>
      <c r="BP35" s="415">
        <f t="shared" si="159"/>
        <v>0</v>
      </c>
      <c r="BQ35" s="415">
        <f t="shared" si="159"/>
        <v>0</v>
      </c>
      <c r="BR35" s="415">
        <f t="shared" si="159"/>
        <v>0</v>
      </c>
      <c r="BS35" s="415">
        <f t="shared" si="159"/>
        <v>0</v>
      </c>
      <c r="BT35" s="415">
        <f t="shared" si="159"/>
        <v>0</v>
      </c>
      <c r="BU35" s="415">
        <f t="shared" si="159"/>
        <v>0</v>
      </c>
      <c r="BV35" s="415">
        <f t="shared" si="159"/>
        <v>0</v>
      </c>
      <c r="BW35" s="415">
        <f t="shared" si="159"/>
        <v>0</v>
      </c>
      <c r="BX35" s="415">
        <f t="shared" si="159"/>
        <v>0</v>
      </c>
      <c r="BY35" s="415">
        <f t="shared" si="159"/>
        <v>0</v>
      </c>
      <c r="BZ35" s="415">
        <f t="shared" si="159"/>
        <v>0</v>
      </c>
      <c r="CA35" s="415">
        <f t="shared" si="159"/>
        <v>0</v>
      </c>
      <c r="CB35" s="415">
        <f t="shared" si="159"/>
        <v>0</v>
      </c>
      <c r="CC35" s="415">
        <f t="shared" si="159"/>
        <v>0</v>
      </c>
      <c r="CD35" s="415">
        <f t="shared" si="159"/>
        <v>0</v>
      </c>
      <c r="CE35" s="415">
        <f t="shared" si="159"/>
        <v>0</v>
      </c>
      <c r="CF35" s="415">
        <f t="shared" si="159"/>
        <v>0</v>
      </c>
      <c r="CG35" s="415">
        <f t="shared" si="159"/>
        <v>0</v>
      </c>
      <c r="CH35" s="415">
        <f t="shared" si="159"/>
        <v>0</v>
      </c>
      <c r="CI35" s="415">
        <f t="shared" si="159"/>
        <v>0</v>
      </c>
      <c r="CJ35" s="415">
        <f t="shared" si="159"/>
        <v>0</v>
      </c>
      <c r="CK35" s="415">
        <f t="shared" si="159"/>
        <v>0</v>
      </c>
      <c r="CL35" s="415">
        <f t="shared" si="159"/>
        <v>0</v>
      </c>
      <c r="CM35" s="415">
        <f t="shared" si="159"/>
        <v>0</v>
      </c>
      <c r="CN35" s="415">
        <f t="shared" si="159"/>
        <v>0</v>
      </c>
      <c r="CO35" s="415">
        <f t="shared" si="159"/>
        <v>0</v>
      </c>
      <c r="CP35" s="415">
        <f t="shared" si="159"/>
        <v>0</v>
      </c>
      <c r="CQ35" s="415">
        <f t="shared" si="159"/>
        <v>0</v>
      </c>
      <c r="CR35" s="415">
        <f t="shared" si="159"/>
        <v>0</v>
      </c>
      <c r="CS35" s="415">
        <f t="shared" si="159"/>
        <v>0</v>
      </c>
      <c r="CT35" s="415">
        <f t="shared" si="159"/>
        <v>42512.708008703259</v>
      </c>
      <c r="CU35" s="415">
        <f t="shared" si="159"/>
        <v>42353.032610147115</v>
      </c>
      <c r="CV35" s="415">
        <f t="shared" si="159"/>
        <v>42199.079078762064</v>
      </c>
      <c r="CW35" s="415">
        <f t="shared" si="159"/>
        <v>42040.58165325757</v>
      </c>
      <c r="CX35" s="415">
        <f t="shared" si="159"/>
        <v>41882.67953538632</v>
      </c>
      <c r="CY35" s="415">
        <f t="shared" si="159"/>
        <v>41730.435740291556</v>
      </c>
      <c r="CZ35" s="415">
        <f t="shared" si="159"/>
        <v>41573.698513451316</v>
      </c>
      <c r="DA35" s="415">
        <f t="shared" si="159"/>
        <v>41422.577866252381</v>
      </c>
      <c r="DB35" s="415">
        <f t="shared" si="159"/>
        <v>41266.996936694508</v>
      </c>
      <c r="DC35" s="415">
        <f t="shared" si="159"/>
        <v>41116.991151594288</v>
      </c>
      <c r="DD35" s="415">
        <f t="shared" si="159"/>
        <v>40972.503891558321</v>
      </c>
      <c r="DE35" s="415">
        <f t="shared" si="159"/>
        <v>40818.613415153275</v>
      </c>
      <c r="DF35" s="415">
        <f t="shared" si="159"/>
        <v>40670.237506883648</v>
      </c>
      <c r="DG35" s="415">
        <f t="shared" si="159"/>
        <v>40517.48232643371</v>
      </c>
      <c r="DH35" s="415">
        <f t="shared" si="159"/>
        <v>40370.201031504868</v>
      </c>
      <c r="DI35" s="415">
        <f t="shared" si="159"/>
        <v>40218.572771593084</v>
      </c>
      <c r="DJ35" s="415">
        <f t="shared" si="159"/>
        <v>40067.514019105503</v>
      </c>
      <c r="DK35" s="415">
        <f t="shared" si="159"/>
        <v>39921.868361713234</v>
      </c>
      <c r="DL35" s="415">
        <f t="shared" si="159"/>
        <v>39771.924014708624</v>
      </c>
      <c r="DM35" s="415">
        <f t="shared" si="159"/>
        <v>39627.352828781899</v>
      </c>
      <c r="DN35" s="415">
        <f t="shared" si="159"/>
        <v>39478.514665958544</v>
      </c>
      <c r="DO35" s="415">
        <f t="shared" si="159"/>
        <v>39335.010024800817</v>
      </c>
      <c r="DP35" s="415">
        <f t="shared" si="159"/>
        <v>39196.784739759496</v>
      </c>
      <c r="DQ35" s="415">
        <f t="shared" si="159"/>
        <v>39049.563767052714</v>
      </c>
      <c r="DR35" s="415">
        <f t="shared" si="159"/>
        <v>38907.618365023984</v>
      </c>
      <c r="DS35" s="415">
        <f t="shared" ref="DS35:GD35" si="160">SUM(DS33:DS34)</f>
        <v>38761.483485353783</v>
      </c>
      <c r="DT35" s="415">
        <f t="shared" si="160"/>
        <v>38620.585256902879</v>
      </c>
      <c r="DU35" s="415">
        <f t="shared" si="160"/>
        <v>38475.528457836932</v>
      </c>
      <c r="DV35" s="415">
        <f t="shared" si="160"/>
        <v>38331.016484148837</v>
      </c>
      <c r="DW35" s="415">
        <f t="shared" si="160"/>
        <v>38191.683005868006</v>
      </c>
      <c r="DX35" s="415">
        <f t="shared" si="160"/>
        <v>38048.237140122554</v>
      </c>
      <c r="DY35" s="415">
        <f t="shared" si="160"/>
        <v>37909.931566478823</v>
      </c>
      <c r="DZ35" s="415">
        <f t="shared" si="160"/>
        <v>37767.543943679673</v>
      </c>
      <c r="EA35" s="415">
        <f t="shared" si="160"/>
        <v>37630.258691513889</v>
      </c>
      <c r="EB35" s="415">
        <f t="shared" si="160"/>
        <v>37498.023991928618</v>
      </c>
      <c r="EC35" s="415">
        <f t="shared" si="160"/>
        <v>37357.183471377597</v>
      </c>
      <c r="ED35" s="415">
        <f t="shared" si="160"/>
        <v>37221.389882026939</v>
      </c>
      <c r="EE35" s="415">
        <f t="shared" si="160"/>
        <v>37081.588384013456</v>
      </c>
      <c r="EF35" s="415">
        <f t="shared" si="160"/>
        <v>36946.796584483192</v>
      </c>
      <c r="EG35" s="415">
        <f t="shared" si="160"/>
        <v>36808.026443828014</v>
      </c>
      <c r="EH35" s="415">
        <f t="shared" si="160"/>
        <v>36669.777516206639</v>
      </c>
      <c r="EI35" s="415">
        <f t="shared" si="160"/>
        <v>36536.482651687984</v>
      </c>
      <c r="EJ35" s="415">
        <f t="shared" si="160"/>
        <v>36399.253627649945</v>
      </c>
      <c r="EK35" s="415">
        <f t="shared" si="160"/>
        <v>36266.942119113155</v>
      </c>
      <c r="EL35" s="415">
        <f t="shared" si="160"/>
        <v>36130.725474525461</v>
      </c>
      <c r="EM35" s="415">
        <f t="shared" si="160"/>
        <v>35999.390067460074</v>
      </c>
      <c r="EN35" s="415">
        <f t="shared" si="160"/>
        <v>35868.532065398955</v>
      </c>
      <c r="EO35" s="415">
        <f t="shared" si="160"/>
        <v>35733.811827111764</v>
      </c>
      <c r="EP35" s="415">
        <f t="shared" si="160"/>
        <v>35603.91920357116</v>
      </c>
      <c r="EQ35" s="415">
        <f t="shared" si="160"/>
        <v>35470.192836673348</v>
      </c>
      <c r="ER35" s="415">
        <f t="shared" si="160"/>
        <v>35341.258469767919</v>
      </c>
      <c r="ES35" s="415">
        <f t="shared" si="160"/>
        <v>35208.51864217376</v>
      </c>
      <c r="ET35" s="415">
        <f t="shared" si="160"/>
        <v>35076.277378088445</v>
      </c>
      <c r="EU35" s="415">
        <f t="shared" si="160"/>
        <v>34948.774896273142</v>
      </c>
      <c r="EV35" s="415">
        <f t="shared" si="160"/>
        <v>34817.509215444981</v>
      </c>
      <c r="EW35" s="415">
        <f t="shared" si="160"/>
        <v>34690.947357476281</v>
      </c>
      <c r="EX35" s="415">
        <f t="shared" si="160"/>
        <v>34560.650062736517</v>
      </c>
      <c r="EY35" s="415">
        <f t="shared" si="160"/>
        <v>34435.021889351672</v>
      </c>
      <c r="EZ35" s="415">
        <f t="shared" si="160"/>
        <v>34314.015419210729</v>
      </c>
      <c r="FA35" s="415">
        <f t="shared" si="160"/>
        <v>34185.13386014838</v>
      </c>
      <c r="FB35" s="415">
        <f t="shared" si="160"/>
        <v>34060.870690446114</v>
      </c>
      <c r="FC35" s="415">
        <f t="shared" si="160"/>
        <v>33932.939929094639</v>
      </c>
      <c r="FD35" s="415">
        <f t="shared" si="160"/>
        <v>33809.59348586711</v>
      </c>
      <c r="FE35" s="415">
        <f t="shared" si="160"/>
        <v>33682.606507908145</v>
      </c>
      <c r="FF35" s="415">
        <f t="shared" si="160"/>
        <v>33556.096486070455</v>
      </c>
      <c r="FG35" s="415">
        <f t="shared" si="160"/>
        <v>33434.119871052571</v>
      </c>
      <c r="FH35" s="415">
        <f t="shared" si="160"/>
        <v>33308.543151388149</v>
      </c>
      <c r="FI35" s="415">
        <f t="shared" si="160"/>
        <v>33187.46639424895</v>
      </c>
      <c r="FJ35" s="415">
        <f t="shared" si="160"/>
        <v>33062.816091509216</v>
      </c>
      <c r="FK35" s="415">
        <f t="shared" si="160"/>
        <v>32942.632553728676</v>
      </c>
      <c r="FL35" s="415">
        <f t="shared" si="160"/>
        <v>32826.870417863458</v>
      </c>
      <c r="FM35" s="415">
        <f t="shared" si="160"/>
        <v>32703.57449382469</v>
      </c>
      <c r="FN35" s="415">
        <f t="shared" si="160"/>
        <v>32584.696801438811</v>
      </c>
      <c r="FO35" s="415">
        <f t="shared" si="160"/>
        <v>32462.310468214968</v>
      </c>
      <c r="FP35" s="415">
        <f t="shared" si="160"/>
        <v>32344.309772031</v>
      </c>
      <c r="FQ35" s="415">
        <f t="shared" si="160"/>
        <v>32222.826319299282</v>
      </c>
      <c r="FR35" s="415">
        <f t="shared" si="160"/>
        <v>32101.799151750078</v>
      </c>
      <c r="FS35" s="415">
        <f t="shared" si="160"/>
        <v>31985.108916396275</v>
      </c>
      <c r="FT35" s="415">
        <f t="shared" si="160"/>
        <v>31864.974602368529</v>
      </c>
      <c r="FU35" s="415">
        <f t="shared" si="160"/>
        <v>31749.145225693526</v>
      </c>
      <c r="FV35" s="415">
        <f t="shared" si="160"/>
        <v>31629.897178340441</v>
      </c>
      <c r="FW35" s="415">
        <f t="shared" si="160"/>
        <v>31514.922309532943</v>
      </c>
      <c r="FX35" s="415">
        <f t="shared" si="160"/>
        <v>31404.177222229191</v>
      </c>
      <c r="FY35" s="415">
        <f t="shared" si="160"/>
        <v>31286.224855768305</v>
      </c>
      <c r="FZ35" s="415">
        <f t="shared" si="160"/>
        <v>31172.499237945645</v>
      </c>
      <c r="GA35" s="415">
        <f t="shared" si="160"/>
        <v>31055.417041281267</v>
      </c>
      <c r="GB35" s="415">
        <f t="shared" si="160"/>
        <v>30942.530411269436</v>
      </c>
      <c r="GC35" s="415">
        <f t="shared" si="160"/>
        <v>30826.311964899382</v>
      </c>
      <c r="GD35" s="415">
        <f t="shared" si="160"/>
        <v>30710.530028636851</v>
      </c>
      <c r="GE35" s="415">
        <f t="shared" ref="GE35:IP35" si="161">SUM(GE33:GE34)</f>
        <v>30598.89706501567</v>
      </c>
      <c r="GF35" s="415">
        <f t="shared" si="161"/>
        <v>30483.969286638556</v>
      </c>
      <c r="GG35" s="415">
        <f t="shared" si="161"/>
        <v>30373.159872693854</v>
      </c>
      <c r="GH35" s="415">
        <f t="shared" si="161"/>
        <v>30259.079950824627</v>
      </c>
      <c r="GI35" s="415">
        <f t="shared" si="161"/>
        <v>30149.088010984742</v>
      </c>
      <c r="GJ35" s="415">
        <f t="shared" si="161"/>
        <v>30039.495892515813</v>
      </c>
      <c r="GK35" s="415">
        <f t="shared" si="161"/>
        <v>29926.669194247585</v>
      </c>
      <c r="GL35" s="415">
        <f t="shared" si="161"/>
        <v>29817.885569531594</v>
      </c>
      <c r="GM35" s="415">
        <f t="shared" si="161"/>
        <v>29705.891227476459</v>
      </c>
      <c r="GN35" s="415">
        <f t="shared" si="161"/>
        <v>29597.910132013785</v>
      </c>
      <c r="GO35" s="415">
        <f t="shared" si="161"/>
        <v>29486.742005631648</v>
      </c>
      <c r="GP35" s="415">
        <f t="shared" si="161"/>
        <v>29375.991420632272</v>
      </c>
      <c r="GQ35" s="415">
        <f t="shared" si="161"/>
        <v>29269.209512975918</v>
      </c>
      <c r="GR35" s="415">
        <f t="shared" si="161"/>
        <v>29159.275968082678</v>
      </c>
      <c r="GS35" s="415">
        <f t="shared" si="161"/>
        <v>29053.281822415724</v>
      </c>
      <c r="GT35" s="415">
        <f t="shared" si="161"/>
        <v>28944.159290080006</v>
      </c>
      <c r="GU35" s="415">
        <f t="shared" si="161"/>
        <v>28838.94709484723</v>
      </c>
      <c r="GV35" s="415">
        <f t="shared" si="161"/>
        <v>28737.605524577804</v>
      </c>
      <c r="GW35" s="415">
        <f t="shared" si="161"/>
        <v>28629.668655095225</v>
      </c>
      <c r="GX35" s="415">
        <f t="shared" si="161"/>
        <v>28525.599635235245</v>
      </c>
      <c r="GY35" s="415">
        <f t="shared" si="161"/>
        <v>28418.459048240013</v>
      </c>
      <c r="GZ35" s="415">
        <f t="shared" si="161"/>
        <v>28315.157776586806</v>
      </c>
      <c r="HA35" s="415">
        <f t="shared" si="161"/>
        <v>28208.807597665458</v>
      </c>
      <c r="HB35" s="415">
        <f t="shared" si="161"/>
        <v>28102.856864180569</v>
      </c>
      <c r="HC35" s="415">
        <f t="shared" si="161"/>
        <v>28000.702808387821</v>
      </c>
      <c r="HD35" s="415">
        <f t="shared" si="161"/>
        <v>27895.533705072492</v>
      </c>
      <c r="HE35" s="415">
        <f t="shared" si="161"/>
        <v>27794.133270225298</v>
      </c>
      <c r="HF35" s="415">
        <f t="shared" si="161"/>
        <v>27689.740030760579</v>
      </c>
      <c r="HG35" s="415">
        <f t="shared" si="161"/>
        <v>27589.087657172386</v>
      </c>
      <c r="HH35" s="415">
        <f t="shared" si="161"/>
        <v>27492.138158416994</v>
      </c>
      <c r="HI35" s="415">
        <f t="shared" si="161"/>
        <v>27388.879196021386</v>
      </c>
      <c r="HJ35" s="415">
        <f t="shared" si="161"/>
        <v>27289.32045339913</v>
      </c>
      <c r="HK35" s="415">
        <f t="shared" si="161"/>
        <v>27186.823263174716</v>
      </c>
      <c r="HL35" s="415">
        <f t="shared" si="161"/>
        <v>27087.998995098478</v>
      </c>
      <c r="HM35" s="415">
        <f t="shared" si="161"/>
        <v>26986.25795722468</v>
      </c>
      <c r="HN35" s="415">
        <f t="shared" si="161"/>
        <v>26884.899053106492</v>
      </c>
      <c r="HO35" s="415">
        <f t="shared" si="161"/>
        <v>26787.172281371975</v>
      </c>
      <c r="HP35" s="415">
        <f t="shared" si="161"/>
        <v>26686.561132128212</v>
      </c>
      <c r="HQ35" s="415">
        <f t="shared" si="161"/>
        <v>26589.555319943942</v>
      </c>
      <c r="HR35" s="415">
        <f t="shared" si="161"/>
        <v>26489.686409163813</v>
      </c>
      <c r="HS35" s="415">
        <f t="shared" si="161"/>
        <v>26393.396237796107</v>
      </c>
      <c r="HT35" s="415">
        <f t="shared" si="161"/>
        <v>26300.648461301884</v>
      </c>
      <c r="HU35" s="415">
        <f t="shared" si="161"/>
        <v>26201.864668830141</v>
      </c>
      <c r="HV35" s="415">
        <f t="shared" si="161"/>
        <v>26106.620731240819</v>
      </c>
      <c r="HW35" s="415">
        <f t="shared" si="161"/>
        <v>26008.565696276644</v>
      </c>
      <c r="HX35" s="415">
        <f t="shared" si="161"/>
        <v>25914.024401629365</v>
      </c>
      <c r="HY35" s="415">
        <f t="shared" si="161"/>
        <v>25816.692747911216</v>
      </c>
      <c r="HZ35" s="415">
        <f t="shared" si="161"/>
        <v>25719.72666654372</v>
      </c>
      <c r="IA35" s="415">
        <f t="shared" si="161"/>
        <v>25626.235303527985</v>
      </c>
      <c r="IB35" s="415">
        <f t="shared" si="161"/>
        <v>25529.984569870958</v>
      </c>
      <c r="IC35" s="415">
        <f t="shared" si="161"/>
        <v>25437.182920531792</v>
      </c>
      <c r="ID35" s="415">
        <f t="shared" si="161"/>
        <v>25341.642257251766</v>
      </c>
      <c r="IE35" s="415">
        <f t="shared" si="161"/>
        <v>25249.525233365599</v>
      </c>
      <c r="IF35" s="415">
        <f t="shared" si="161"/>
        <v>25157.74305542207</v>
      </c>
      <c r="IG35" s="415">
        <f t="shared" si="161"/>
        <v>25063.251952942188</v>
      </c>
      <c r="IH35" s="415">
        <f t="shared" si="161"/>
        <v>24972.14687950704</v>
      </c>
      <c r="II35" s="415">
        <f t="shared" si="161"/>
        <v>24878.352866080008</v>
      </c>
      <c r="IJ35" s="415">
        <f t="shared" si="161"/>
        <v>24787.919901951278</v>
      </c>
      <c r="IK35" s="415">
        <f t="shared" si="161"/>
        <v>24694.817834943176</v>
      </c>
      <c r="IL35" s="415">
        <f t="shared" si="161"/>
        <v>24602.065454190139</v>
      </c>
      <c r="IM35" s="415">
        <f t="shared" si="161"/>
        <v>24512.636796485676</v>
      </c>
      <c r="IN35" s="415">
        <f t="shared" si="161"/>
        <v>24420.568677716587</v>
      </c>
      <c r="IO35" s="415">
        <f t="shared" si="161"/>
        <v>24331.799761899565</v>
      </c>
      <c r="IP35" s="415">
        <f t="shared" si="161"/>
        <v>24240.410857109633</v>
      </c>
      <c r="IQ35" s="415">
        <f t="shared" ref="IQ35:LB35" si="162">SUM(IQ33:IQ34)</f>
        <v>24152.296816067326</v>
      </c>
      <c r="IR35" s="415">
        <f t="shared" si="162"/>
        <v>24067.424380298311</v>
      </c>
      <c r="IS35" s="415">
        <f t="shared" si="162"/>
        <v>23977.028454935069</v>
      </c>
      <c r="IT35" s="415">
        <f t="shared" si="162"/>
        <v>23889.871810528151</v>
      </c>
      <c r="IU35" s="415">
        <f t="shared" si="162"/>
        <v>23800.142762874442</v>
      </c>
      <c r="IV35" s="415">
        <f t="shared" si="162"/>
        <v>23713.629099035054</v>
      </c>
      <c r="IW35" s="415">
        <f t="shared" si="162"/>
        <v>23624.562009335052</v>
      </c>
      <c r="IX35" s="415">
        <f t="shared" si="162"/>
        <v>23535.829450736746</v>
      </c>
      <c r="IY35" s="415">
        <f t="shared" si="162"/>
        <v>23450.276567396133</v>
      </c>
      <c r="IZ35" s="415">
        <f t="shared" si="162"/>
        <v>23362.198615354486</v>
      </c>
      <c r="JA35" s="415">
        <f t="shared" si="162"/>
        <v>23277.276881157562</v>
      </c>
      <c r="JB35" s="415">
        <f t="shared" si="162"/>
        <v>23189.848706444725</v>
      </c>
      <c r="JC35" s="415">
        <f t="shared" si="162"/>
        <v>23105.553465215962</v>
      </c>
      <c r="JD35" s="415">
        <f t="shared" si="162"/>
        <v>23024.359340395516</v>
      </c>
      <c r="JE35" s="415">
        <f t="shared" si="162"/>
        <v>22937.881110087888</v>
      </c>
      <c r="JF35" s="415">
        <f t="shared" si="162"/>
        <v>22854.501772605869</v>
      </c>
      <c r="JG35" s="415">
        <f t="shared" si="162"/>
        <v>22768.661518002566</v>
      </c>
      <c r="JH35" s="415">
        <f t="shared" si="162"/>
        <v>22685.897294767994</v>
      </c>
      <c r="JI35" s="415">
        <f t="shared" si="162"/>
        <v>22600.690309331909</v>
      </c>
      <c r="JJ35" s="415">
        <f t="shared" si="162"/>
        <v>22515.803356657711</v>
      </c>
      <c r="JK35" s="415">
        <f t="shared" si="162"/>
        <v>22433.958274379045</v>
      </c>
      <c r="JL35" s="415">
        <f t="shared" si="162"/>
        <v>22349.697558079341</v>
      </c>
      <c r="JM35" s="415">
        <f t="shared" si="162"/>
        <v>22268.456271389758</v>
      </c>
      <c r="JN35" s="415">
        <f t="shared" si="162"/>
        <v>22184.817171531988</v>
      </c>
      <c r="JO35" s="415">
        <f t="shared" si="162"/>
        <v>22104.175226051302</v>
      </c>
      <c r="JP35" s="415">
        <f t="shared" si="162"/>
        <v>22026.499996801384</v>
      </c>
      <c r="JQ35" s="415">
        <f t="shared" si="162"/>
        <v>21943.769671434526</v>
      </c>
      <c r="JR35" s="415">
        <f t="shared" si="162"/>
        <v>21864.003935084202</v>
      </c>
      <c r="JS35" s="415">
        <f t="shared" si="162"/>
        <v>21781.883936008795</v>
      </c>
      <c r="JT35" s="415">
        <f t="shared" si="162"/>
        <v>21702.706655292317</v>
      </c>
      <c r="JU35" s="415">
        <f t="shared" si="162"/>
        <v>21621.19247994923</v>
      </c>
      <c r="JV35" s="415">
        <f t="shared" si="162"/>
        <v>21539.984467375947</v>
      </c>
      <c r="JW35" s="415">
        <f t="shared" si="162"/>
        <v>21461.686492700643</v>
      </c>
      <c r="JX35" s="415">
        <f t="shared" si="162"/>
        <v>21381.077575863179</v>
      </c>
      <c r="JY35" s="415">
        <f t="shared" si="162"/>
        <v>21303.357228705951</v>
      </c>
      <c r="JZ35" s="415">
        <f t="shared" si="162"/>
        <v>21223.342987896329</v>
      </c>
      <c r="KA35" s="415">
        <f t="shared" si="162"/>
        <v>21146.196006926657</v>
      </c>
      <c r="KB35" s="415">
        <f t="shared" si="162"/>
        <v>21069.329455702493</v>
      </c>
      <c r="KC35" s="415">
        <f t="shared" si="162"/>
        <v>20990.194210366873</v>
      </c>
      <c r="KD35" s="415">
        <f t="shared" si="162"/>
        <v>20913.894726622948</v>
      </c>
      <c r="KE35" s="415">
        <f t="shared" si="162"/>
        <v>20835.343285600862</v>
      </c>
      <c r="KF35" s="415">
        <f t="shared" si="162"/>
        <v>20759.606685911192</v>
      </c>
      <c r="KG35" s="415">
        <f t="shared" si="162"/>
        <v>20681.63474230405</v>
      </c>
      <c r="KH35" s="415">
        <f t="shared" si="162"/>
        <v>20603.955657038674</v>
      </c>
      <c r="KI35" s="415">
        <f t="shared" si="162"/>
        <v>20529.060152787533</v>
      </c>
      <c r="KJ35" s="415">
        <f t="shared" si="162"/>
        <v>20451.954129308426</v>
      </c>
      <c r="KK35" s="415">
        <f t="shared" si="162"/>
        <v>20377.611151535981</v>
      </c>
      <c r="KL35" s="415">
        <f t="shared" si="162"/>
        <v>20301.073962195376</v>
      </c>
      <c r="KM35" s="415">
        <f t="shared" si="162"/>
        <v>20227.279434748951</v>
      </c>
      <c r="KN35" s="415">
        <f t="shared" si="162"/>
        <v>20156.199715595048</v>
      </c>
      <c r="KO35" s="415">
        <f t="shared" si="162"/>
        <v>20080.494135458717</v>
      </c>
      <c r="KP35" s="415">
        <f t="shared" si="162"/>
        <v>20007.501417025378</v>
      </c>
      <c r="KQ35" s="415">
        <f t="shared" si="162"/>
        <v>19932.35433953923</v>
      </c>
      <c r="KR35" s="415">
        <f t="shared" si="162"/>
        <v>19859.900110165931</v>
      </c>
      <c r="KS35" s="415">
        <f t="shared" si="162"/>
        <v>19785.307415089279</v>
      </c>
      <c r="KT35" s="415">
        <f t="shared" si="162"/>
        <v>19710.994886082339</v>
      </c>
      <c r="KU35" s="415">
        <f t="shared" si="162"/>
        <v>19639.345299670007</v>
      </c>
      <c r="KV35" s="415">
        <f t="shared" si="162"/>
        <v>19565.580996359462</v>
      </c>
      <c r="KW35" s="415">
        <f t="shared" si="162"/>
        <v>19494.45999032156</v>
      </c>
      <c r="KX35" s="415">
        <f t="shared" si="162"/>
        <v>19421.239868282893</v>
      </c>
      <c r="KY35" s="415">
        <f t="shared" si="162"/>
        <v>19350.643543124301</v>
      </c>
      <c r="KZ35" s="415">
        <f t="shared" si="162"/>
        <v>19282.644368399422</v>
      </c>
      <c r="LA35" s="415">
        <f t="shared" si="162"/>
        <v>19210.219814214113</v>
      </c>
      <c r="LB35" s="415">
        <f t="shared" si="162"/>
        <v>19140.390548236759</v>
      </c>
      <c r="LC35" s="415">
        <f t="shared" ref="LC35:NN35" si="163">SUM(LC33:LC34)</f>
        <v>19068.500291594337</v>
      </c>
      <c r="LD35" s="415">
        <f t="shared" si="163"/>
        <v>18999.186176944502</v>
      </c>
      <c r="LE35" s="415">
        <f t="shared" si="163"/>
        <v>18927.826276172607</v>
      </c>
      <c r="LF35" s="415">
        <f t="shared" si="163"/>
        <v>18856.734399272391</v>
      </c>
      <c r="LG35" s="415">
        <f t="shared" si="163"/>
        <v>18788.190054930386</v>
      </c>
      <c r="LH35" s="415">
        <f t="shared" si="163"/>
        <v>18717.622644015144</v>
      </c>
      <c r="LI35" s="415">
        <f t="shared" si="163"/>
        <v>18649.583971750431</v>
      </c>
      <c r="LJ35" s="415">
        <f t="shared" si="163"/>
        <v>18579.537157678133</v>
      </c>
      <c r="LK35" s="415">
        <f t="shared" si="163"/>
        <v>18512.00042699691</v>
      </c>
      <c r="LL35" s="415">
        <f t="shared" si="163"/>
        <v>18446.948288098425</v>
      </c>
      <c r="LM35" s="415">
        <f t="shared" si="163"/>
        <v>18377.662562535053</v>
      </c>
      <c r="LN35" s="415">
        <f t="shared" si="163"/>
        <v>18310.859647236201</v>
      </c>
      <c r="LO35" s="415">
        <f t="shared" si="163"/>
        <v>18242.085063140556</v>
      </c>
      <c r="LP35" s="415">
        <f t="shared" si="163"/>
        <v>18175.774972877411</v>
      </c>
      <c r="LQ35" s="415">
        <f t="shared" si="163"/>
        <v>18107.507759406395</v>
      </c>
      <c r="LR35" s="415">
        <f t="shared" si="163"/>
        <v>18039.496953843274</v>
      </c>
      <c r="LS35" s="415">
        <f t="shared" si="163"/>
        <v>17973.923272590782</v>
      </c>
      <c r="LT35" s="415">
        <f t="shared" si="163"/>
        <v>17906.414203030192</v>
      </c>
      <c r="LU35" s="415">
        <f t="shared" si="163"/>
        <v>17841.324278387121</v>
      </c>
      <c r="LV35" s="415">
        <f t="shared" si="163"/>
        <v>17774.313243372893</v>
      </c>
      <c r="LW35" s="415">
        <f t="shared" si="163"/>
        <v>17709.703506522419</v>
      </c>
      <c r="LX35" s="415">
        <f t="shared" si="163"/>
        <v>17645.328626458733</v>
      </c>
      <c r="LY35" s="415">
        <f t="shared" si="163"/>
        <v>17579.053740358631</v>
      </c>
      <c r="LZ35" s="415">
        <f t="shared" si="163"/>
        <v>0</v>
      </c>
      <c r="MA35" s="415">
        <f t="shared" si="163"/>
        <v>0</v>
      </c>
      <c r="MB35" s="415">
        <f t="shared" si="163"/>
        <v>0</v>
      </c>
      <c r="MC35" s="415">
        <f t="shared" si="163"/>
        <v>0</v>
      </c>
      <c r="MD35" s="415">
        <f t="shared" si="163"/>
        <v>0</v>
      </c>
      <c r="ME35" s="415">
        <f t="shared" si="163"/>
        <v>0</v>
      </c>
      <c r="MF35" s="415">
        <f t="shared" si="163"/>
        <v>0</v>
      </c>
      <c r="MG35" s="415">
        <f t="shared" si="163"/>
        <v>0</v>
      </c>
      <c r="MH35" s="415">
        <f t="shared" si="163"/>
        <v>0</v>
      </c>
      <c r="MI35" s="415">
        <f t="shared" si="163"/>
        <v>0</v>
      </c>
      <c r="MJ35" s="415">
        <f t="shared" si="163"/>
        <v>0</v>
      </c>
      <c r="MK35" s="415">
        <f t="shared" si="163"/>
        <v>0</v>
      </c>
      <c r="ML35" s="415">
        <f t="shared" si="163"/>
        <v>0</v>
      </c>
      <c r="MM35" s="415">
        <f t="shared" si="163"/>
        <v>0</v>
      </c>
      <c r="MN35" s="415">
        <f t="shared" si="163"/>
        <v>0</v>
      </c>
      <c r="MO35" s="415">
        <f t="shared" si="163"/>
        <v>0</v>
      </c>
      <c r="MP35" s="415">
        <f t="shared" si="163"/>
        <v>0</v>
      </c>
      <c r="MQ35" s="415">
        <f t="shared" si="163"/>
        <v>0</v>
      </c>
      <c r="MR35" s="415">
        <f t="shared" si="163"/>
        <v>0</v>
      </c>
      <c r="MS35" s="415">
        <f t="shared" si="163"/>
        <v>0</v>
      </c>
      <c r="MT35" s="415">
        <f t="shared" si="163"/>
        <v>0</v>
      </c>
      <c r="MU35" s="415">
        <f t="shared" si="163"/>
        <v>0</v>
      </c>
      <c r="MV35" s="415">
        <f t="shared" si="163"/>
        <v>0</v>
      </c>
      <c r="MW35" s="415">
        <f t="shared" si="163"/>
        <v>0</v>
      </c>
      <c r="MX35" s="415">
        <f t="shared" si="163"/>
        <v>0</v>
      </c>
      <c r="MY35" s="415">
        <f t="shared" si="163"/>
        <v>0</v>
      </c>
      <c r="MZ35" s="415">
        <f t="shared" si="163"/>
        <v>0</v>
      </c>
      <c r="NA35" s="415">
        <f t="shared" si="163"/>
        <v>0</v>
      </c>
      <c r="NB35" s="415">
        <f t="shared" si="163"/>
        <v>0</v>
      </c>
      <c r="NC35" s="415">
        <f t="shared" si="163"/>
        <v>0</v>
      </c>
      <c r="ND35" s="415">
        <f t="shared" si="163"/>
        <v>0</v>
      </c>
      <c r="NE35" s="415">
        <f t="shared" si="163"/>
        <v>0</v>
      </c>
      <c r="NF35" s="415">
        <f t="shared" si="163"/>
        <v>0</v>
      </c>
      <c r="NG35" s="415">
        <f t="shared" si="163"/>
        <v>0</v>
      </c>
      <c r="NH35" s="415">
        <f t="shared" si="163"/>
        <v>0</v>
      </c>
      <c r="NI35" s="415">
        <f t="shared" si="163"/>
        <v>0</v>
      </c>
      <c r="NJ35" s="415">
        <f t="shared" si="163"/>
        <v>0</v>
      </c>
      <c r="NK35" s="415">
        <f t="shared" si="163"/>
        <v>0</v>
      </c>
      <c r="NL35" s="415">
        <f t="shared" si="163"/>
        <v>0</v>
      </c>
      <c r="NM35" s="415">
        <f t="shared" si="163"/>
        <v>0</v>
      </c>
      <c r="NN35" s="415">
        <f t="shared" si="163"/>
        <v>0</v>
      </c>
      <c r="NO35" s="415">
        <f t="shared" ref="NO35:PA35" si="164">SUM(NO33:NO34)</f>
        <v>0</v>
      </c>
      <c r="NP35" s="415">
        <f t="shared" si="164"/>
        <v>0</v>
      </c>
      <c r="NQ35" s="415">
        <f t="shared" si="164"/>
        <v>0</v>
      </c>
      <c r="NR35" s="415">
        <f t="shared" si="164"/>
        <v>0</v>
      </c>
      <c r="NS35" s="415">
        <f t="shared" si="164"/>
        <v>0</v>
      </c>
      <c r="NT35" s="415">
        <f t="shared" si="164"/>
        <v>0</v>
      </c>
      <c r="NU35" s="415">
        <f t="shared" si="164"/>
        <v>0</v>
      </c>
      <c r="NV35" s="415">
        <f t="shared" si="164"/>
        <v>0</v>
      </c>
      <c r="NW35" s="415">
        <f t="shared" si="164"/>
        <v>0</v>
      </c>
      <c r="NX35" s="415">
        <f t="shared" si="164"/>
        <v>0</v>
      </c>
      <c r="NY35" s="415">
        <f t="shared" si="164"/>
        <v>0</v>
      </c>
      <c r="NZ35" s="415">
        <f t="shared" si="164"/>
        <v>0</v>
      </c>
      <c r="OA35" s="415">
        <f t="shared" si="164"/>
        <v>0</v>
      </c>
      <c r="OB35" s="415">
        <f t="shared" si="164"/>
        <v>0</v>
      </c>
      <c r="OC35" s="415">
        <f t="shared" si="164"/>
        <v>0</v>
      </c>
      <c r="OD35" s="415">
        <f t="shared" si="164"/>
        <v>0</v>
      </c>
      <c r="OE35" s="415">
        <f t="shared" si="164"/>
        <v>0</v>
      </c>
      <c r="OF35" s="415">
        <f t="shared" si="164"/>
        <v>0</v>
      </c>
      <c r="OG35" s="415">
        <f t="shared" si="164"/>
        <v>0</v>
      </c>
      <c r="OH35" s="415">
        <f t="shared" si="164"/>
        <v>0</v>
      </c>
      <c r="OI35" s="415">
        <f t="shared" si="164"/>
        <v>0</v>
      </c>
      <c r="OJ35" s="415">
        <f t="shared" si="164"/>
        <v>0</v>
      </c>
      <c r="OK35" s="415">
        <f t="shared" si="164"/>
        <v>0</v>
      </c>
      <c r="OL35" s="415">
        <f t="shared" si="164"/>
        <v>0</v>
      </c>
      <c r="OM35" s="415">
        <f t="shared" si="164"/>
        <v>0</v>
      </c>
      <c r="ON35" s="415">
        <f t="shared" si="164"/>
        <v>0</v>
      </c>
      <c r="OO35" s="415">
        <f t="shared" si="164"/>
        <v>0</v>
      </c>
      <c r="OP35" s="415">
        <f t="shared" si="164"/>
        <v>0</v>
      </c>
      <c r="OQ35" s="415">
        <f t="shared" si="164"/>
        <v>0</v>
      </c>
      <c r="OR35" s="415">
        <f t="shared" si="164"/>
        <v>0</v>
      </c>
      <c r="OS35" s="415">
        <f t="shared" si="164"/>
        <v>0</v>
      </c>
      <c r="OT35" s="415">
        <f t="shared" si="164"/>
        <v>0</v>
      </c>
      <c r="OU35" s="415">
        <f t="shared" si="164"/>
        <v>0</v>
      </c>
      <c r="OV35" s="415">
        <f t="shared" si="164"/>
        <v>0</v>
      </c>
      <c r="OW35" s="415">
        <f t="shared" si="164"/>
        <v>0</v>
      </c>
      <c r="OX35" s="415">
        <f t="shared" si="164"/>
        <v>0</v>
      </c>
      <c r="OY35" s="415">
        <f t="shared" si="164"/>
        <v>0</v>
      </c>
      <c r="OZ35" s="415">
        <f t="shared" si="164"/>
        <v>0</v>
      </c>
      <c r="PA35" s="415">
        <f t="shared" si="164"/>
        <v>0</v>
      </c>
    </row>
    <row r="36" spans="1:417" ht="15" customHeight="1" x14ac:dyDescent="0.25">
      <c r="A36" s="525"/>
      <c r="B36" s="525"/>
      <c r="C36" s="417"/>
      <c r="D36" s="417"/>
      <c r="E36" s="417"/>
      <c r="F36" s="417"/>
      <c r="G36" s="417"/>
      <c r="H36" s="417"/>
      <c r="I36" s="417"/>
      <c r="J36" s="417"/>
      <c r="K36" s="417"/>
      <c r="L36" s="417"/>
      <c r="M36" s="417"/>
      <c r="N36" s="417"/>
      <c r="O36" s="417"/>
      <c r="P36" s="417"/>
      <c r="Q36" s="417"/>
      <c r="R36" s="417"/>
      <c r="S36" s="417"/>
      <c r="T36" s="417"/>
      <c r="U36" s="417"/>
      <c r="V36" s="417"/>
      <c r="W36" s="417"/>
      <c r="X36" s="417"/>
      <c r="Y36" s="456"/>
      <c r="Z36" s="417"/>
      <c r="AA36" s="417"/>
      <c r="AB36" s="417"/>
      <c r="AC36" s="417"/>
      <c r="AD36" s="417"/>
      <c r="AE36" s="417"/>
      <c r="AF36" s="417"/>
    </row>
    <row r="37" spans="1:417" ht="15" customHeight="1" x14ac:dyDescent="0.25">
      <c r="A37" s="525"/>
      <c r="B37" s="525"/>
      <c r="C37" s="647"/>
      <c r="D37" s="417"/>
      <c r="E37" s="461"/>
      <c r="F37" s="417"/>
      <c r="G37" s="417"/>
      <c r="H37" s="466"/>
      <c r="I37" s="417"/>
      <c r="J37" s="417"/>
      <c r="K37" s="417"/>
      <c r="L37" s="459"/>
      <c r="M37" s="417"/>
      <c r="N37" s="417"/>
      <c r="O37" s="417"/>
      <c r="P37" s="467"/>
      <c r="Q37" s="417"/>
      <c r="R37" s="417"/>
      <c r="S37" s="417"/>
      <c r="T37" s="467"/>
      <c r="U37" s="417"/>
      <c r="V37" s="417"/>
      <c r="W37" s="417"/>
      <c r="X37" s="464"/>
      <c r="Y37" s="456"/>
      <c r="Z37" s="417"/>
      <c r="AA37" s="466"/>
      <c r="AB37" s="466"/>
      <c r="AC37" s="466"/>
      <c r="AD37" s="466"/>
      <c r="AE37" s="466"/>
      <c r="AF37" s="466"/>
      <c r="AG37" s="221"/>
      <c r="AH37" s="221"/>
      <c r="AI37" s="221"/>
      <c r="AJ37" s="221"/>
      <c r="AK37" s="221"/>
      <c r="AL37" s="221"/>
      <c r="AM37" s="221"/>
      <c r="AN37" s="221"/>
      <c r="AO37" s="221"/>
      <c r="AP37" s="221"/>
      <c r="AQ37" s="221"/>
      <c r="AR37" s="221"/>
      <c r="AS37" s="221"/>
      <c r="AT37" s="221"/>
      <c r="AU37" s="221"/>
      <c r="AV37" s="221"/>
      <c r="AW37" s="221"/>
      <c r="AX37" s="221"/>
      <c r="AY37" s="221"/>
      <c r="AZ37" s="221"/>
      <c r="BA37" s="221"/>
      <c r="BB37" s="221"/>
      <c r="BC37" s="221"/>
      <c r="BD37" s="221"/>
    </row>
    <row r="38" spans="1:417" ht="15" customHeight="1" x14ac:dyDescent="0.25">
      <c r="A38" s="525">
        <f>A16+1</f>
        <v>2</v>
      </c>
      <c r="B38" s="525" t="str">
        <f>INDEX('B12 ID ALL Exit Fees'!$S$3:$GA$3,1,MATCH($A38,'B12 ID ALL Exit Fees'!$S$1:$GA$1,0))</f>
        <v>Carbon</v>
      </c>
      <c r="C38" s="651" t="s">
        <v>643</v>
      </c>
      <c r="D38" s="468" t="str">
        <f>$B38&amp;" PV of OATT Transmission Revenues"</f>
        <v>Carbon PV of OATT Transmission Revenues</v>
      </c>
      <c r="E38" s="417"/>
      <c r="F38" s="417"/>
      <c r="G38" s="417"/>
      <c r="H38" s="274" t="s">
        <v>545</v>
      </c>
      <c r="I38" s="417"/>
      <c r="J38" s="417"/>
      <c r="K38" s="417"/>
      <c r="L38" s="274" t="s">
        <v>551</v>
      </c>
      <c r="M38" s="417"/>
      <c r="N38" s="417"/>
      <c r="O38" s="417"/>
      <c r="P38" s="463"/>
      <c r="Q38" s="417"/>
      <c r="R38" s="417"/>
      <c r="S38" s="417"/>
      <c r="T38" s="463"/>
      <c r="U38" s="417"/>
      <c r="V38" s="417"/>
      <c r="W38" s="417"/>
      <c r="X38" s="417"/>
      <c r="Y38" s="456"/>
      <c r="Z38" s="417"/>
      <c r="AA38" s="417"/>
      <c r="AB38" s="417"/>
      <c r="AC38" s="417"/>
      <c r="AD38" s="417"/>
      <c r="AE38" s="417"/>
      <c r="AF38" s="417"/>
    </row>
    <row r="39" spans="1:417" ht="15" customHeight="1" x14ac:dyDescent="0.25">
      <c r="A39" s="525">
        <f t="shared" ref="A39:A57" si="165">A17+1</f>
        <v>2</v>
      </c>
      <c r="B39" s="525" t="str">
        <f>INDEX('B12 ID ALL Exit Fees'!$S$2:$GA$2,1,MATCH($A39,'B12 ID ALL Exit Fees'!$S$1:$GA$1,0))</f>
        <v>Carbon Power &amp; Light</v>
      </c>
      <c r="C39" s="647">
        <f>C35+1</f>
        <v>17</v>
      </c>
      <c r="D39" s="417"/>
      <c r="E39" s="461" t="s">
        <v>145</v>
      </c>
      <c r="F39" s="417"/>
      <c r="G39" s="505"/>
      <c r="H39" s="469">
        <f>INDEX('B12 ID ALL Exit Fees'!$S$13:$GA$13,1,MATCH($A39,'B12 ID ALL Exit Fees'!$S$1:$GA$1,0))</f>
        <v>45413</v>
      </c>
      <c r="I39" s="233">
        <f>I17</f>
        <v>2</v>
      </c>
      <c r="J39" s="417"/>
      <c r="K39" s="417"/>
      <c r="L39" s="527">
        <f>INDEX('B12 ID ALL Exit Fees'!$S$16:$GA$16,1,MATCH($A39,'B12 ID ALL Exit Fees'!$S$1:$GA$1,0))</f>
        <v>0</v>
      </c>
      <c r="M39" s="233">
        <f>M17</f>
        <v>2</v>
      </c>
      <c r="N39" s="417"/>
      <c r="O39" s="417"/>
      <c r="P39" s="467" t="s">
        <v>146</v>
      </c>
      <c r="Q39" s="417"/>
      <c r="R39" s="417"/>
      <c r="S39" s="417"/>
      <c r="T39" s="467"/>
      <c r="U39" s="417"/>
      <c r="V39" s="417"/>
      <c r="W39" s="417"/>
      <c r="X39" s="464"/>
      <c r="Y39" s="456"/>
      <c r="Z39" s="417"/>
      <c r="AA39" s="466">
        <f>_xlfn.MAXIFS($BF39:$PA39,$BF$3:$PA$3,AA$3)</f>
        <v>0</v>
      </c>
      <c r="AB39" s="466">
        <f t="shared" ref="AB39:BD39" si="166">_xlfn.MAXIFS($BF39:$PA39,$BF$3:$PA$3,AB$3)</f>
        <v>0</v>
      </c>
      <c r="AC39" s="466">
        <f t="shared" si="166"/>
        <v>0</v>
      </c>
      <c r="AD39" s="466">
        <f t="shared" si="166"/>
        <v>0</v>
      </c>
      <c r="AE39" s="466">
        <f t="shared" si="166"/>
        <v>0</v>
      </c>
      <c r="AF39" s="466">
        <f t="shared" si="166"/>
        <v>0</v>
      </c>
      <c r="AG39" s="221">
        <f t="shared" si="166"/>
        <v>0</v>
      </c>
      <c r="AH39" s="221">
        <f t="shared" si="166"/>
        <v>0</v>
      </c>
      <c r="AI39" s="221">
        <f t="shared" si="166"/>
        <v>0</v>
      </c>
      <c r="AJ39" s="221">
        <f t="shared" si="166"/>
        <v>0</v>
      </c>
      <c r="AK39" s="221">
        <f t="shared" si="166"/>
        <v>0</v>
      </c>
      <c r="AL39" s="221">
        <f t="shared" si="166"/>
        <v>0</v>
      </c>
      <c r="AM39" s="221">
        <f t="shared" si="166"/>
        <v>0</v>
      </c>
      <c r="AN39" s="221">
        <f t="shared" si="166"/>
        <v>0</v>
      </c>
      <c r="AO39" s="221">
        <f t="shared" si="166"/>
        <v>0</v>
      </c>
      <c r="AP39" s="221">
        <f t="shared" si="166"/>
        <v>0</v>
      </c>
      <c r="AQ39" s="221">
        <f t="shared" si="166"/>
        <v>0</v>
      </c>
      <c r="AR39" s="221">
        <f t="shared" si="166"/>
        <v>0</v>
      </c>
      <c r="AS39" s="221">
        <f t="shared" si="166"/>
        <v>0</v>
      </c>
      <c r="AT39" s="221">
        <f t="shared" si="166"/>
        <v>0</v>
      </c>
      <c r="AU39" s="221">
        <f t="shared" si="166"/>
        <v>0</v>
      </c>
      <c r="AV39" s="221">
        <f t="shared" si="166"/>
        <v>0</v>
      </c>
      <c r="AW39" s="221">
        <f t="shared" si="166"/>
        <v>0</v>
      </c>
      <c r="AX39" s="221">
        <f t="shared" si="166"/>
        <v>0</v>
      </c>
      <c r="AY39" s="221">
        <f t="shared" si="166"/>
        <v>0</v>
      </c>
      <c r="AZ39" s="221">
        <f t="shared" si="166"/>
        <v>0</v>
      </c>
      <c r="BA39" s="221">
        <f t="shared" si="166"/>
        <v>0</v>
      </c>
      <c r="BB39" s="221">
        <f t="shared" si="166"/>
        <v>0</v>
      </c>
      <c r="BC39" s="221">
        <f t="shared" si="166"/>
        <v>0</v>
      </c>
      <c r="BD39" s="221">
        <f t="shared" si="166"/>
        <v>0</v>
      </c>
      <c r="BF39" s="221">
        <f>IF(AND(BF$2-$H39&gt;=0,YEARFRAC($H39,BF$2)&lt;=$L39),1,0)</f>
        <v>0</v>
      </c>
      <c r="BG39" s="221">
        <f t="shared" ref="BG39:DR39" si="167">IF(AND(BG$2-$H39&gt;=0,YEARFRAC($H39,BG$2)&lt;=$L39),1,0)</f>
        <v>0</v>
      </c>
      <c r="BH39" s="221">
        <f t="shared" si="167"/>
        <v>0</v>
      </c>
      <c r="BI39" s="221">
        <f t="shared" si="167"/>
        <v>0</v>
      </c>
      <c r="BJ39" s="221">
        <f t="shared" si="167"/>
        <v>0</v>
      </c>
      <c r="BK39" s="221">
        <f t="shared" si="167"/>
        <v>0</v>
      </c>
      <c r="BL39" s="221">
        <f t="shared" si="167"/>
        <v>0</v>
      </c>
      <c r="BM39" s="221">
        <f t="shared" si="167"/>
        <v>0</v>
      </c>
      <c r="BN39" s="221">
        <f t="shared" si="167"/>
        <v>0</v>
      </c>
      <c r="BO39" s="221">
        <f t="shared" si="167"/>
        <v>0</v>
      </c>
      <c r="BP39" s="221">
        <f t="shared" si="167"/>
        <v>0</v>
      </c>
      <c r="BQ39" s="221">
        <f t="shared" si="167"/>
        <v>0</v>
      </c>
      <c r="BR39" s="221">
        <f t="shared" si="167"/>
        <v>0</v>
      </c>
      <c r="BS39" s="221">
        <f t="shared" si="167"/>
        <v>0</v>
      </c>
      <c r="BT39" s="221">
        <f t="shared" si="167"/>
        <v>0</v>
      </c>
      <c r="BU39" s="221">
        <f t="shared" si="167"/>
        <v>0</v>
      </c>
      <c r="BV39" s="221">
        <f t="shared" si="167"/>
        <v>0</v>
      </c>
      <c r="BW39" s="221">
        <f t="shared" si="167"/>
        <v>0</v>
      </c>
      <c r="BX39" s="221">
        <f t="shared" si="167"/>
        <v>0</v>
      </c>
      <c r="BY39" s="221">
        <f t="shared" si="167"/>
        <v>0</v>
      </c>
      <c r="BZ39" s="221">
        <f t="shared" si="167"/>
        <v>0</v>
      </c>
      <c r="CA39" s="221">
        <f t="shared" si="167"/>
        <v>0</v>
      </c>
      <c r="CB39" s="221">
        <f t="shared" si="167"/>
        <v>0</v>
      </c>
      <c r="CC39" s="221">
        <f t="shared" si="167"/>
        <v>0</v>
      </c>
      <c r="CD39" s="221">
        <f t="shared" si="167"/>
        <v>0</v>
      </c>
      <c r="CE39" s="221">
        <f t="shared" si="167"/>
        <v>0</v>
      </c>
      <c r="CF39" s="221">
        <f t="shared" si="167"/>
        <v>0</v>
      </c>
      <c r="CG39" s="221">
        <f t="shared" si="167"/>
        <v>0</v>
      </c>
      <c r="CH39" s="221">
        <f t="shared" si="167"/>
        <v>0</v>
      </c>
      <c r="CI39" s="221">
        <f t="shared" si="167"/>
        <v>0</v>
      </c>
      <c r="CJ39" s="221">
        <f t="shared" si="167"/>
        <v>0</v>
      </c>
      <c r="CK39" s="221">
        <f t="shared" si="167"/>
        <v>0</v>
      </c>
      <c r="CL39" s="221">
        <f t="shared" si="167"/>
        <v>0</v>
      </c>
      <c r="CM39" s="221">
        <f t="shared" si="167"/>
        <v>0</v>
      </c>
      <c r="CN39" s="221">
        <f t="shared" si="167"/>
        <v>0</v>
      </c>
      <c r="CO39" s="221">
        <f t="shared" si="167"/>
        <v>0</v>
      </c>
      <c r="CP39" s="221">
        <f t="shared" si="167"/>
        <v>0</v>
      </c>
      <c r="CQ39" s="221">
        <f t="shared" si="167"/>
        <v>0</v>
      </c>
      <c r="CR39" s="221">
        <f t="shared" si="167"/>
        <v>0</v>
      </c>
      <c r="CS39" s="221">
        <f t="shared" si="167"/>
        <v>0</v>
      </c>
      <c r="CT39" s="221">
        <f t="shared" si="167"/>
        <v>0</v>
      </c>
      <c r="CU39" s="221">
        <f t="shared" si="167"/>
        <v>0</v>
      </c>
      <c r="CV39" s="221">
        <f t="shared" si="167"/>
        <v>0</v>
      </c>
      <c r="CW39" s="221">
        <f t="shared" si="167"/>
        <v>0</v>
      </c>
      <c r="CX39" s="221">
        <f t="shared" si="167"/>
        <v>0</v>
      </c>
      <c r="CY39" s="221">
        <f t="shared" si="167"/>
        <v>0</v>
      </c>
      <c r="CZ39" s="221">
        <f t="shared" si="167"/>
        <v>0</v>
      </c>
      <c r="DA39" s="221">
        <f t="shared" si="167"/>
        <v>0</v>
      </c>
      <c r="DB39" s="221">
        <f t="shared" si="167"/>
        <v>0</v>
      </c>
      <c r="DC39" s="221">
        <f t="shared" si="167"/>
        <v>0</v>
      </c>
      <c r="DD39" s="221">
        <f t="shared" si="167"/>
        <v>0</v>
      </c>
      <c r="DE39" s="221">
        <f t="shared" si="167"/>
        <v>0</v>
      </c>
      <c r="DF39" s="221">
        <f t="shared" si="167"/>
        <v>0</v>
      </c>
      <c r="DG39" s="221">
        <f t="shared" si="167"/>
        <v>0</v>
      </c>
      <c r="DH39" s="221">
        <f t="shared" si="167"/>
        <v>0</v>
      </c>
      <c r="DI39" s="221">
        <f t="shared" si="167"/>
        <v>0</v>
      </c>
      <c r="DJ39" s="221">
        <f t="shared" si="167"/>
        <v>0</v>
      </c>
      <c r="DK39" s="221">
        <f t="shared" si="167"/>
        <v>0</v>
      </c>
      <c r="DL39" s="221">
        <f t="shared" si="167"/>
        <v>0</v>
      </c>
      <c r="DM39" s="221">
        <f t="shared" si="167"/>
        <v>0</v>
      </c>
      <c r="DN39" s="221">
        <f t="shared" si="167"/>
        <v>0</v>
      </c>
      <c r="DO39" s="221">
        <f t="shared" si="167"/>
        <v>0</v>
      </c>
      <c r="DP39" s="221">
        <f t="shared" si="167"/>
        <v>0</v>
      </c>
      <c r="DQ39" s="221">
        <f t="shared" si="167"/>
        <v>0</v>
      </c>
      <c r="DR39" s="221">
        <f t="shared" si="167"/>
        <v>0</v>
      </c>
      <c r="DS39" s="221">
        <f t="shared" ref="DS39:GD39" si="168">IF(AND(DS$2-$H39&gt;=0,YEARFRAC($H39,DS$2)&lt;=$L39),1,0)</f>
        <v>0</v>
      </c>
      <c r="DT39" s="221">
        <f t="shared" si="168"/>
        <v>0</v>
      </c>
      <c r="DU39" s="221">
        <f t="shared" si="168"/>
        <v>0</v>
      </c>
      <c r="DV39" s="221">
        <f t="shared" si="168"/>
        <v>0</v>
      </c>
      <c r="DW39" s="221">
        <f t="shared" si="168"/>
        <v>0</v>
      </c>
      <c r="DX39" s="221">
        <f t="shared" si="168"/>
        <v>0</v>
      </c>
      <c r="DY39" s="221">
        <f t="shared" si="168"/>
        <v>0</v>
      </c>
      <c r="DZ39" s="221">
        <f t="shared" si="168"/>
        <v>0</v>
      </c>
      <c r="EA39" s="221">
        <f t="shared" si="168"/>
        <v>0</v>
      </c>
      <c r="EB39" s="221">
        <f t="shared" si="168"/>
        <v>0</v>
      </c>
      <c r="EC39" s="221">
        <f t="shared" si="168"/>
        <v>0</v>
      </c>
      <c r="ED39" s="221">
        <f t="shared" si="168"/>
        <v>0</v>
      </c>
      <c r="EE39" s="221">
        <f t="shared" si="168"/>
        <v>0</v>
      </c>
      <c r="EF39" s="221">
        <f t="shared" si="168"/>
        <v>0</v>
      </c>
      <c r="EG39" s="221">
        <f t="shared" si="168"/>
        <v>0</v>
      </c>
      <c r="EH39" s="221">
        <f t="shared" si="168"/>
        <v>0</v>
      </c>
      <c r="EI39" s="221">
        <f t="shared" si="168"/>
        <v>0</v>
      </c>
      <c r="EJ39" s="221">
        <f t="shared" si="168"/>
        <v>0</v>
      </c>
      <c r="EK39" s="221">
        <f t="shared" si="168"/>
        <v>0</v>
      </c>
      <c r="EL39" s="221">
        <f t="shared" si="168"/>
        <v>0</v>
      </c>
      <c r="EM39" s="221">
        <f t="shared" si="168"/>
        <v>0</v>
      </c>
      <c r="EN39" s="221">
        <f t="shared" si="168"/>
        <v>0</v>
      </c>
      <c r="EO39" s="221">
        <f t="shared" si="168"/>
        <v>0</v>
      </c>
      <c r="EP39" s="221">
        <f t="shared" si="168"/>
        <v>0</v>
      </c>
      <c r="EQ39" s="221">
        <f t="shared" si="168"/>
        <v>0</v>
      </c>
      <c r="ER39" s="221">
        <f t="shared" si="168"/>
        <v>0</v>
      </c>
      <c r="ES39" s="221">
        <f t="shared" si="168"/>
        <v>0</v>
      </c>
      <c r="ET39" s="221">
        <f t="shared" si="168"/>
        <v>0</v>
      </c>
      <c r="EU39" s="221">
        <f t="shared" si="168"/>
        <v>0</v>
      </c>
      <c r="EV39" s="221">
        <f t="shared" si="168"/>
        <v>0</v>
      </c>
      <c r="EW39" s="221">
        <f t="shared" si="168"/>
        <v>0</v>
      </c>
      <c r="EX39" s="221">
        <f t="shared" si="168"/>
        <v>0</v>
      </c>
      <c r="EY39" s="221">
        <f t="shared" si="168"/>
        <v>0</v>
      </c>
      <c r="EZ39" s="221">
        <f t="shared" si="168"/>
        <v>0</v>
      </c>
      <c r="FA39" s="221">
        <f t="shared" si="168"/>
        <v>0</v>
      </c>
      <c r="FB39" s="221">
        <f t="shared" si="168"/>
        <v>0</v>
      </c>
      <c r="FC39" s="221">
        <f t="shared" si="168"/>
        <v>0</v>
      </c>
      <c r="FD39" s="221">
        <f t="shared" si="168"/>
        <v>0</v>
      </c>
      <c r="FE39" s="221">
        <f t="shared" si="168"/>
        <v>0</v>
      </c>
      <c r="FF39" s="221">
        <f t="shared" si="168"/>
        <v>0</v>
      </c>
      <c r="FG39" s="221">
        <f t="shared" si="168"/>
        <v>0</v>
      </c>
      <c r="FH39" s="221">
        <f t="shared" si="168"/>
        <v>0</v>
      </c>
      <c r="FI39" s="221">
        <f t="shared" si="168"/>
        <v>0</v>
      </c>
      <c r="FJ39" s="221">
        <f t="shared" si="168"/>
        <v>0</v>
      </c>
      <c r="FK39" s="221">
        <f t="shared" si="168"/>
        <v>0</v>
      </c>
      <c r="FL39" s="221">
        <f t="shared" si="168"/>
        <v>0</v>
      </c>
      <c r="FM39" s="221">
        <f t="shared" si="168"/>
        <v>0</v>
      </c>
      <c r="FN39" s="221">
        <f t="shared" si="168"/>
        <v>0</v>
      </c>
      <c r="FO39" s="221">
        <f t="shared" si="168"/>
        <v>0</v>
      </c>
      <c r="FP39" s="221">
        <f t="shared" si="168"/>
        <v>0</v>
      </c>
      <c r="FQ39" s="221">
        <f t="shared" si="168"/>
        <v>0</v>
      </c>
      <c r="FR39" s="221">
        <f t="shared" si="168"/>
        <v>0</v>
      </c>
      <c r="FS39" s="221">
        <f t="shared" si="168"/>
        <v>0</v>
      </c>
      <c r="FT39" s="221">
        <f t="shared" si="168"/>
        <v>0</v>
      </c>
      <c r="FU39" s="221">
        <f t="shared" si="168"/>
        <v>0</v>
      </c>
      <c r="FV39" s="221">
        <f t="shared" si="168"/>
        <v>0</v>
      </c>
      <c r="FW39" s="221">
        <f t="shared" si="168"/>
        <v>0</v>
      </c>
      <c r="FX39" s="221">
        <f t="shared" si="168"/>
        <v>0</v>
      </c>
      <c r="FY39" s="221">
        <f t="shared" si="168"/>
        <v>0</v>
      </c>
      <c r="FZ39" s="221">
        <f t="shared" si="168"/>
        <v>0</v>
      </c>
      <c r="GA39" s="221">
        <f t="shared" si="168"/>
        <v>0</v>
      </c>
      <c r="GB39" s="221">
        <f t="shared" si="168"/>
        <v>0</v>
      </c>
      <c r="GC39" s="221">
        <f t="shared" si="168"/>
        <v>0</v>
      </c>
      <c r="GD39" s="221">
        <f t="shared" si="168"/>
        <v>0</v>
      </c>
      <c r="GE39" s="221">
        <f t="shared" ref="GE39:IP39" si="169">IF(AND(GE$2-$H39&gt;=0,YEARFRAC($H39,GE$2)&lt;=$L39),1,0)</f>
        <v>0</v>
      </c>
      <c r="GF39" s="221">
        <f t="shared" si="169"/>
        <v>0</v>
      </c>
      <c r="GG39" s="221">
        <f t="shared" si="169"/>
        <v>0</v>
      </c>
      <c r="GH39" s="221">
        <f t="shared" si="169"/>
        <v>0</v>
      </c>
      <c r="GI39" s="221">
        <f t="shared" si="169"/>
        <v>0</v>
      </c>
      <c r="GJ39" s="221">
        <f t="shared" si="169"/>
        <v>0</v>
      </c>
      <c r="GK39" s="221">
        <f t="shared" si="169"/>
        <v>0</v>
      </c>
      <c r="GL39" s="221">
        <f t="shared" si="169"/>
        <v>0</v>
      </c>
      <c r="GM39" s="221">
        <f t="shared" si="169"/>
        <v>0</v>
      </c>
      <c r="GN39" s="221">
        <f t="shared" si="169"/>
        <v>0</v>
      </c>
      <c r="GO39" s="221">
        <f t="shared" si="169"/>
        <v>0</v>
      </c>
      <c r="GP39" s="221">
        <f t="shared" si="169"/>
        <v>0</v>
      </c>
      <c r="GQ39" s="221">
        <f t="shared" si="169"/>
        <v>0</v>
      </c>
      <c r="GR39" s="221">
        <f t="shared" si="169"/>
        <v>0</v>
      </c>
      <c r="GS39" s="221">
        <f t="shared" si="169"/>
        <v>0</v>
      </c>
      <c r="GT39" s="221">
        <f t="shared" si="169"/>
        <v>0</v>
      </c>
      <c r="GU39" s="221">
        <f t="shared" si="169"/>
        <v>0</v>
      </c>
      <c r="GV39" s="221">
        <f t="shared" si="169"/>
        <v>0</v>
      </c>
      <c r="GW39" s="221">
        <f t="shared" si="169"/>
        <v>0</v>
      </c>
      <c r="GX39" s="221">
        <f t="shared" si="169"/>
        <v>0</v>
      </c>
      <c r="GY39" s="221">
        <f t="shared" si="169"/>
        <v>0</v>
      </c>
      <c r="GZ39" s="221">
        <f t="shared" si="169"/>
        <v>0</v>
      </c>
      <c r="HA39" s="221">
        <f t="shared" si="169"/>
        <v>0</v>
      </c>
      <c r="HB39" s="221">
        <f t="shared" si="169"/>
        <v>0</v>
      </c>
      <c r="HC39" s="221">
        <f t="shared" si="169"/>
        <v>0</v>
      </c>
      <c r="HD39" s="221">
        <f t="shared" si="169"/>
        <v>0</v>
      </c>
      <c r="HE39" s="221">
        <f t="shared" si="169"/>
        <v>0</v>
      </c>
      <c r="HF39" s="221">
        <f t="shared" si="169"/>
        <v>0</v>
      </c>
      <c r="HG39" s="221">
        <f t="shared" si="169"/>
        <v>0</v>
      </c>
      <c r="HH39" s="221">
        <f t="shared" si="169"/>
        <v>0</v>
      </c>
      <c r="HI39" s="221">
        <f t="shared" si="169"/>
        <v>0</v>
      </c>
      <c r="HJ39" s="221">
        <f t="shared" si="169"/>
        <v>0</v>
      </c>
      <c r="HK39" s="221">
        <f t="shared" si="169"/>
        <v>0</v>
      </c>
      <c r="HL39" s="221">
        <f t="shared" si="169"/>
        <v>0</v>
      </c>
      <c r="HM39" s="221">
        <f t="shared" si="169"/>
        <v>0</v>
      </c>
      <c r="HN39" s="221">
        <f t="shared" si="169"/>
        <v>0</v>
      </c>
      <c r="HO39" s="221">
        <f t="shared" si="169"/>
        <v>0</v>
      </c>
      <c r="HP39" s="221">
        <f t="shared" si="169"/>
        <v>0</v>
      </c>
      <c r="HQ39" s="221">
        <f t="shared" si="169"/>
        <v>0</v>
      </c>
      <c r="HR39" s="221">
        <f t="shared" si="169"/>
        <v>0</v>
      </c>
      <c r="HS39" s="221">
        <f t="shared" si="169"/>
        <v>0</v>
      </c>
      <c r="HT39" s="221">
        <f t="shared" si="169"/>
        <v>0</v>
      </c>
      <c r="HU39" s="221">
        <f t="shared" si="169"/>
        <v>0</v>
      </c>
      <c r="HV39" s="221">
        <f t="shared" si="169"/>
        <v>0</v>
      </c>
      <c r="HW39" s="221">
        <f t="shared" si="169"/>
        <v>0</v>
      </c>
      <c r="HX39" s="221">
        <f t="shared" si="169"/>
        <v>0</v>
      </c>
      <c r="HY39" s="221">
        <f t="shared" si="169"/>
        <v>0</v>
      </c>
      <c r="HZ39" s="221">
        <f t="shared" si="169"/>
        <v>0</v>
      </c>
      <c r="IA39" s="221">
        <f t="shared" si="169"/>
        <v>0</v>
      </c>
      <c r="IB39" s="221">
        <f t="shared" si="169"/>
        <v>0</v>
      </c>
      <c r="IC39" s="221">
        <f t="shared" si="169"/>
        <v>0</v>
      </c>
      <c r="ID39" s="221">
        <f t="shared" si="169"/>
        <v>0</v>
      </c>
      <c r="IE39" s="221">
        <f t="shared" si="169"/>
        <v>0</v>
      </c>
      <c r="IF39" s="221">
        <f t="shared" si="169"/>
        <v>0</v>
      </c>
      <c r="IG39" s="221">
        <f t="shared" si="169"/>
        <v>0</v>
      </c>
      <c r="IH39" s="221">
        <f t="shared" si="169"/>
        <v>0</v>
      </c>
      <c r="II39" s="221">
        <f t="shared" si="169"/>
        <v>0</v>
      </c>
      <c r="IJ39" s="221">
        <f t="shared" si="169"/>
        <v>0</v>
      </c>
      <c r="IK39" s="221">
        <f t="shared" si="169"/>
        <v>0</v>
      </c>
      <c r="IL39" s="221">
        <f t="shared" si="169"/>
        <v>0</v>
      </c>
      <c r="IM39" s="221">
        <f t="shared" si="169"/>
        <v>0</v>
      </c>
      <c r="IN39" s="221">
        <f t="shared" si="169"/>
        <v>0</v>
      </c>
      <c r="IO39" s="221">
        <f t="shared" si="169"/>
        <v>0</v>
      </c>
      <c r="IP39" s="221">
        <f t="shared" si="169"/>
        <v>0</v>
      </c>
      <c r="IQ39" s="221">
        <f t="shared" ref="IQ39:LB39" si="170">IF(AND(IQ$2-$H39&gt;=0,YEARFRAC($H39,IQ$2)&lt;=$L39),1,0)</f>
        <v>0</v>
      </c>
      <c r="IR39" s="221">
        <f t="shared" si="170"/>
        <v>0</v>
      </c>
      <c r="IS39" s="221">
        <f t="shared" si="170"/>
        <v>0</v>
      </c>
      <c r="IT39" s="221">
        <f t="shared" si="170"/>
        <v>0</v>
      </c>
      <c r="IU39" s="221">
        <f t="shared" si="170"/>
        <v>0</v>
      </c>
      <c r="IV39" s="221">
        <f t="shared" si="170"/>
        <v>0</v>
      </c>
      <c r="IW39" s="221">
        <f t="shared" si="170"/>
        <v>0</v>
      </c>
      <c r="IX39" s="221">
        <f t="shared" si="170"/>
        <v>0</v>
      </c>
      <c r="IY39" s="221">
        <f t="shared" si="170"/>
        <v>0</v>
      </c>
      <c r="IZ39" s="221">
        <f t="shared" si="170"/>
        <v>0</v>
      </c>
      <c r="JA39" s="221">
        <f t="shared" si="170"/>
        <v>0</v>
      </c>
      <c r="JB39" s="221">
        <f t="shared" si="170"/>
        <v>0</v>
      </c>
      <c r="JC39" s="221">
        <f t="shared" si="170"/>
        <v>0</v>
      </c>
      <c r="JD39" s="221">
        <f t="shared" si="170"/>
        <v>0</v>
      </c>
      <c r="JE39" s="221">
        <f t="shared" si="170"/>
        <v>0</v>
      </c>
      <c r="JF39" s="221">
        <f t="shared" si="170"/>
        <v>0</v>
      </c>
      <c r="JG39" s="221">
        <f t="shared" si="170"/>
        <v>0</v>
      </c>
      <c r="JH39" s="221">
        <f t="shared" si="170"/>
        <v>0</v>
      </c>
      <c r="JI39" s="221">
        <f t="shared" si="170"/>
        <v>0</v>
      </c>
      <c r="JJ39" s="221">
        <f t="shared" si="170"/>
        <v>0</v>
      </c>
      <c r="JK39" s="221">
        <f t="shared" si="170"/>
        <v>0</v>
      </c>
      <c r="JL39" s="221">
        <f t="shared" si="170"/>
        <v>0</v>
      </c>
      <c r="JM39" s="221">
        <f t="shared" si="170"/>
        <v>0</v>
      </c>
      <c r="JN39" s="221">
        <f t="shared" si="170"/>
        <v>0</v>
      </c>
      <c r="JO39" s="221">
        <f t="shared" si="170"/>
        <v>0</v>
      </c>
      <c r="JP39" s="221">
        <f t="shared" si="170"/>
        <v>0</v>
      </c>
      <c r="JQ39" s="221">
        <f t="shared" si="170"/>
        <v>0</v>
      </c>
      <c r="JR39" s="221">
        <f t="shared" si="170"/>
        <v>0</v>
      </c>
      <c r="JS39" s="221">
        <f t="shared" si="170"/>
        <v>0</v>
      </c>
      <c r="JT39" s="221">
        <f t="shared" si="170"/>
        <v>0</v>
      </c>
      <c r="JU39" s="221">
        <f t="shared" si="170"/>
        <v>0</v>
      </c>
      <c r="JV39" s="221">
        <f t="shared" si="170"/>
        <v>0</v>
      </c>
      <c r="JW39" s="221">
        <f t="shared" si="170"/>
        <v>0</v>
      </c>
      <c r="JX39" s="221">
        <f t="shared" si="170"/>
        <v>0</v>
      </c>
      <c r="JY39" s="221">
        <f t="shared" si="170"/>
        <v>0</v>
      </c>
      <c r="JZ39" s="221">
        <f t="shared" si="170"/>
        <v>0</v>
      </c>
      <c r="KA39" s="221">
        <f t="shared" si="170"/>
        <v>0</v>
      </c>
      <c r="KB39" s="221">
        <f t="shared" si="170"/>
        <v>0</v>
      </c>
      <c r="KC39" s="221">
        <f t="shared" si="170"/>
        <v>0</v>
      </c>
      <c r="KD39" s="221">
        <f t="shared" si="170"/>
        <v>0</v>
      </c>
      <c r="KE39" s="221">
        <f t="shared" si="170"/>
        <v>0</v>
      </c>
      <c r="KF39" s="221">
        <f t="shared" si="170"/>
        <v>0</v>
      </c>
      <c r="KG39" s="221">
        <f t="shared" si="170"/>
        <v>0</v>
      </c>
      <c r="KH39" s="221">
        <f t="shared" si="170"/>
        <v>0</v>
      </c>
      <c r="KI39" s="221">
        <f t="shared" si="170"/>
        <v>0</v>
      </c>
      <c r="KJ39" s="221">
        <f t="shared" si="170"/>
        <v>0</v>
      </c>
      <c r="KK39" s="221">
        <f t="shared" si="170"/>
        <v>0</v>
      </c>
      <c r="KL39" s="221">
        <f t="shared" si="170"/>
        <v>0</v>
      </c>
      <c r="KM39" s="221">
        <f t="shared" si="170"/>
        <v>0</v>
      </c>
      <c r="KN39" s="221">
        <f t="shared" si="170"/>
        <v>0</v>
      </c>
      <c r="KO39" s="221">
        <f t="shared" si="170"/>
        <v>0</v>
      </c>
      <c r="KP39" s="221">
        <f t="shared" si="170"/>
        <v>0</v>
      </c>
      <c r="KQ39" s="221">
        <f t="shared" si="170"/>
        <v>0</v>
      </c>
      <c r="KR39" s="221">
        <f t="shared" si="170"/>
        <v>0</v>
      </c>
      <c r="KS39" s="221">
        <f t="shared" si="170"/>
        <v>0</v>
      </c>
      <c r="KT39" s="221">
        <f t="shared" si="170"/>
        <v>0</v>
      </c>
      <c r="KU39" s="221">
        <f t="shared" si="170"/>
        <v>0</v>
      </c>
      <c r="KV39" s="221">
        <f t="shared" si="170"/>
        <v>0</v>
      </c>
      <c r="KW39" s="221">
        <f t="shared" si="170"/>
        <v>0</v>
      </c>
      <c r="KX39" s="221">
        <f t="shared" si="170"/>
        <v>0</v>
      </c>
      <c r="KY39" s="221">
        <f t="shared" si="170"/>
        <v>0</v>
      </c>
      <c r="KZ39" s="221">
        <f t="shared" si="170"/>
        <v>0</v>
      </c>
      <c r="LA39" s="221">
        <f t="shared" si="170"/>
        <v>0</v>
      </c>
      <c r="LB39" s="221">
        <f t="shared" si="170"/>
        <v>0</v>
      </c>
      <c r="LC39" s="221">
        <f t="shared" ref="LC39:NN39" si="171">IF(AND(LC$2-$H39&gt;=0,YEARFRAC($H39,LC$2)&lt;=$L39),1,0)</f>
        <v>0</v>
      </c>
      <c r="LD39" s="221">
        <f t="shared" si="171"/>
        <v>0</v>
      </c>
      <c r="LE39" s="221">
        <f t="shared" si="171"/>
        <v>0</v>
      </c>
      <c r="LF39" s="221">
        <f t="shared" si="171"/>
        <v>0</v>
      </c>
      <c r="LG39" s="221">
        <f t="shared" si="171"/>
        <v>0</v>
      </c>
      <c r="LH39" s="221">
        <f t="shared" si="171"/>
        <v>0</v>
      </c>
      <c r="LI39" s="221">
        <f t="shared" si="171"/>
        <v>0</v>
      </c>
      <c r="LJ39" s="221">
        <f t="shared" si="171"/>
        <v>0</v>
      </c>
      <c r="LK39" s="221">
        <f t="shared" si="171"/>
        <v>0</v>
      </c>
      <c r="LL39" s="221">
        <f t="shared" si="171"/>
        <v>0</v>
      </c>
      <c r="LM39" s="221">
        <f t="shared" si="171"/>
        <v>0</v>
      </c>
      <c r="LN39" s="221">
        <f t="shared" si="171"/>
        <v>0</v>
      </c>
      <c r="LO39" s="221">
        <f t="shared" si="171"/>
        <v>0</v>
      </c>
      <c r="LP39" s="221">
        <f t="shared" si="171"/>
        <v>0</v>
      </c>
      <c r="LQ39" s="221">
        <f t="shared" si="171"/>
        <v>0</v>
      </c>
      <c r="LR39" s="221">
        <f t="shared" si="171"/>
        <v>0</v>
      </c>
      <c r="LS39" s="221">
        <f t="shared" si="171"/>
        <v>0</v>
      </c>
      <c r="LT39" s="221">
        <f t="shared" si="171"/>
        <v>0</v>
      </c>
      <c r="LU39" s="221">
        <f t="shared" si="171"/>
        <v>0</v>
      </c>
      <c r="LV39" s="221">
        <f t="shared" si="171"/>
        <v>0</v>
      </c>
      <c r="LW39" s="221">
        <f t="shared" si="171"/>
        <v>0</v>
      </c>
      <c r="LX39" s="221">
        <f t="shared" si="171"/>
        <v>0</v>
      </c>
      <c r="LY39" s="221">
        <f t="shared" si="171"/>
        <v>0</v>
      </c>
      <c r="LZ39" s="221">
        <f t="shared" si="171"/>
        <v>0</v>
      </c>
      <c r="MA39" s="221">
        <f t="shared" si="171"/>
        <v>0</v>
      </c>
      <c r="MB39" s="221">
        <f t="shared" si="171"/>
        <v>0</v>
      </c>
      <c r="MC39" s="221">
        <f t="shared" si="171"/>
        <v>0</v>
      </c>
      <c r="MD39" s="221">
        <f t="shared" si="171"/>
        <v>0</v>
      </c>
      <c r="ME39" s="221">
        <f t="shared" si="171"/>
        <v>0</v>
      </c>
      <c r="MF39" s="221">
        <f t="shared" si="171"/>
        <v>0</v>
      </c>
      <c r="MG39" s="221">
        <f t="shared" si="171"/>
        <v>0</v>
      </c>
      <c r="MH39" s="221">
        <f t="shared" si="171"/>
        <v>0</v>
      </c>
      <c r="MI39" s="221">
        <f t="shared" si="171"/>
        <v>0</v>
      </c>
      <c r="MJ39" s="221">
        <f t="shared" si="171"/>
        <v>0</v>
      </c>
      <c r="MK39" s="221">
        <f t="shared" si="171"/>
        <v>0</v>
      </c>
      <c r="ML39" s="221">
        <f t="shared" si="171"/>
        <v>0</v>
      </c>
      <c r="MM39" s="221">
        <f t="shared" si="171"/>
        <v>0</v>
      </c>
      <c r="MN39" s="221">
        <f t="shared" si="171"/>
        <v>0</v>
      </c>
      <c r="MO39" s="221">
        <f t="shared" si="171"/>
        <v>0</v>
      </c>
      <c r="MP39" s="221">
        <f t="shared" si="171"/>
        <v>0</v>
      </c>
      <c r="MQ39" s="221">
        <f t="shared" si="171"/>
        <v>0</v>
      </c>
      <c r="MR39" s="221">
        <f t="shared" si="171"/>
        <v>0</v>
      </c>
      <c r="MS39" s="221">
        <f t="shared" si="171"/>
        <v>0</v>
      </c>
      <c r="MT39" s="221">
        <f t="shared" si="171"/>
        <v>0</v>
      </c>
      <c r="MU39" s="221">
        <f t="shared" si="171"/>
        <v>0</v>
      </c>
      <c r="MV39" s="221">
        <f t="shared" si="171"/>
        <v>0</v>
      </c>
      <c r="MW39" s="221">
        <f t="shared" si="171"/>
        <v>0</v>
      </c>
      <c r="MX39" s="221">
        <f t="shared" si="171"/>
        <v>0</v>
      </c>
      <c r="MY39" s="221">
        <f t="shared" si="171"/>
        <v>0</v>
      </c>
      <c r="MZ39" s="221">
        <f t="shared" si="171"/>
        <v>0</v>
      </c>
      <c r="NA39" s="221">
        <f t="shared" si="171"/>
        <v>0</v>
      </c>
      <c r="NB39" s="221">
        <f t="shared" si="171"/>
        <v>0</v>
      </c>
      <c r="NC39" s="221">
        <f t="shared" si="171"/>
        <v>0</v>
      </c>
      <c r="ND39" s="221">
        <f t="shared" si="171"/>
        <v>0</v>
      </c>
      <c r="NE39" s="221">
        <f t="shared" si="171"/>
        <v>0</v>
      </c>
      <c r="NF39" s="221">
        <f t="shared" si="171"/>
        <v>0</v>
      </c>
      <c r="NG39" s="221">
        <f t="shared" si="171"/>
        <v>0</v>
      </c>
      <c r="NH39" s="221">
        <f t="shared" si="171"/>
        <v>0</v>
      </c>
      <c r="NI39" s="221">
        <f t="shared" si="171"/>
        <v>0</v>
      </c>
      <c r="NJ39" s="221">
        <f t="shared" si="171"/>
        <v>0</v>
      </c>
      <c r="NK39" s="221">
        <f t="shared" si="171"/>
        <v>0</v>
      </c>
      <c r="NL39" s="221">
        <f t="shared" si="171"/>
        <v>0</v>
      </c>
      <c r="NM39" s="221">
        <f t="shared" si="171"/>
        <v>0</v>
      </c>
      <c r="NN39" s="221">
        <f t="shared" si="171"/>
        <v>0</v>
      </c>
      <c r="NO39" s="221">
        <f t="shared" ref="NO39:PA39" si="172">IF(AND(NO$2-$H39&gt;=0,YEARFRAC($H39,NO$2)&lt;=$L39),1,0)</f>
        <v>0</v>
      </c>
      <c r="NP39" s="221">
        <f t="shared" si="172"/>
        <v>0</v>
      </c>
      <c r="NQ39" s="221">
        <f t="shared" si="172"/>
        <v>0</v>
      </c>
      <c r="NR39" s="221">
        <f t="shared" si="172"/>
        <v>0</v>
      </c>
      <c r="NS39" s="221">
        <f t="shared" si="172"/>
        <v>0</v>
      </c>
      <c r="NT39" s="221">
        <f t="shared" si="172"/>
        <v>0</v>
      </c>
      <c r="NU39" s="221">
        <f t="shared" si="172"/>
        <v>0</v>
      </c>
      <c r="NV39" s="221">
        <f t="shared" si="172"/>
        <v>0</v>
      </c>
      <c r="NW39" s="221">
        <f t="shared" si="172"/>
        <v>0</v>
      </c>
      <c r="NX39" s="221">
        <f t="shared" si="172"/>
        <v>0</v>
      </c>
      <c r="NY39" s="221">
        <f t="shared" si="172"/>
        <v>0</v>
      </c>
      <c r="NZ39" s="221">
        <f t="shared" si="172"/>
        <v>0</v>
      </c>
      <c r="OA39" s="221">
        <f t="shared" si="172"/>
        <v>0</v>
      </c>
      <c r="OB39" s="221">
        <f t="shared" si="172"/>
        <v>0</v>
      </c>
      <c r="OC39" s="221">
        <f t="shared" si="172"/>
        <v>0</v>
      </c>
      <c r="OD39" s="221">
        <f t="shared" si="172"/>
        <v>0</v>
      </c>
      <c r="OE39" s="221">
        <f t="shared" si="172"/>
        <v>0</v>
      </c>
      <c r="OF39" s="221">
        <f t="shared" si="172"/>
        <v>0</v>
      </c>
      <c r="OG39" s="221">
        <f t="shared" si="172"/>
        <v>0</v>
      </c>
      <c r="OH39" s="221">
        <f t="shared" si="172"/>
        <v>0</v>
      </c>
      <c r="OI39" s="221">
        <f t="shared" si="172"/>
        <v>0</v>
      </c>
      <c r="OJ39" s="221">
        <f t="shared" si="172"/>
        <v>0</v>
      </c>
      <c r="OK39" s="221">
        <f t="shared" si="172"/>
        <v>0</v>
      </c>
      <c r="OL39" s="221">
        <f t="shared" si="172"/>
        <v>0</v>
      </c>
      <c r="OM39" s="221">
        <f t="shared" si="172"/>
        <v>0</v>
      </c>
      <c r="ON39" s="221">
        <f t="shared" si="172"/>
        <v>0</v>
      </c>
      <c r="OO39" s="221">
        <f t="shared" si="172"/>
        <v>0</v>
      </c>
      <c r="OP39" s="221">
        <f t="shared" si="172"/>
        <v>0</v>
      </c>
      <c r="OQ39" s="221">
        <f t="shared" si="172"/>
        <v>0</v>
      </c>
      <c r="OR39" s="221">
        <f t="shared" si="172"/>
        <v>0</v>
      </c>
      <c r="OS39" s="221">
        <f t="shared" si="172"/>
        <v>0</v>
      </c>
      <c r="OT39" s="221">
        <f t="shared" si="172"/>
        <v>0</v>
      </c>
      <c r="OU39" s="221">
        <f t="shared" si="172"/>
        <v>0</v>
      </c>
      <c r="OV39" s="221">
        <f t="shared" si="172"/>
        <v>0</v>
      </c>
      <c r="OW39" s="221">
        <f t="shared" si="172"/>
        <v>0</v>
      </c>
      <c r="OX39" s="221">
        <f t="shared" si="172"/>
        <v>0</v>
      </c>
      <c r="OY39" s="221">
        <f t="shared" si="172"/>
        <v>0</v>
      </c>
      <c r="OZ39" s="221">
        <f t="shared" si="172"/>
        <v>0</v>
      </c>
      <c r="PA39" s="221">
        <f t="shared" si="172"/>
        <v>0</v>
      </c>
    </row>
    <row r="40" spans="1:417" ht="15" customHeight="1" x14ac:dyDescent="0.25">
      <c r="A40" s="525">
        <f t="shared" si="165"/>
        <v>2</v>
      </c>
      <c r="B40" s="525" t="str">
        <f>INDEX('B12 ID ALL Exit Fees'!$S$2:$GA$2,1,MATCH($A40,'B12 ID ALL Exit Fees'!$S$1:$GA$1,0))</f>
        <v>Carbon Power &amp; Light</v>
      </c>
      <c r="C40" s="647">
        <f t="shared" ref="C40:C45" si="173">C39+1</f>
        <v>18</v>
      </c>
      <c r="D40" s="417"/>
      <c r="E40" s="417" t="s">
        <v>395</v>
      </c>
      <c r="F40" s="417"/>
      <c r="G40" s="417"/>
      <c r="H40" s="470">
        <f>INDEX('TGT-0141 Exh 3 RSE Calculation'!$C$63:$AR$63,1,MATCH($B40,'TGT-0141 Exh 3 RSE Calculation'!$C$1:$AR$1,0))</f>
        <v>202071.33333333334</v>
      </c>
      <c r="I40" s="233">
        <f>I18</f>
        <v>3</v>
      </c>
      <c r="J40" s="417"/>
      <c r="K40" s="417"/>
      <c r="L40" s="417"/>
      <c r="M40" s="417"/>
      <c r="N40" s="417"/>
      <c r="O40" s="417"/>
      <c r="P40" s="463" t="s">
        <v>140</v>
      </c>
      <c r="Q40" s="417"/>
      <c r="R40" s="417"/>
      <c r="S40" s="417"/>
      <c r="T40" s="463"/>
      <c r="U40" s="417"/>
      <c r="V40" s="417"/>
      <c r="W40" s="417"/>
      <c r="X40" s="272">
        <f>SUM($AA40:$BD40)</f>
        <v>0</v>
      </c>
      <c r="Y40" s="456"/>
      <c r="Z40" s="417"/>
      <c r="AA40" s="272">
        <f>SUMIFS($BF40:$PA40,$BF$3:$PA$3,AA$3)</f>
        <v>0</v>
      </c>
      <c r="AB40" s="272">
        <f t="shared" ref="AB40:BD40" si="174">SUMIFS($BF40:$PA40,$BF$3:$PA$3,AB$3)</f>
        <v>0</v>
      </c>
      <c r="AC40" s="272">
        <f t="shared" si="174"/>
        <v>0</v>
      </c>
      <c r="AD40" s="272">
        <f t="shared" si="174"/>
        <v>0</v>
      </c>
      <c r="AE40" s="272">
        <f t="shared" si="174"/>
        <v>0</v>
      </c>
      <c r="AF40" s="272">
        <f t="shared" si="174"/>
        <v>0</v>
      </c>
      <c r="AG40" s="222">
        <f t="shared" si="174"/>
        <v>0</v>
      </c>
      <c r="AH40" s="222">
        <f t="shared" si="174"/>
        <v>0</v>
      </c>
      <c r="AI40" s="222">
        <f t="shared" si="174"/>
        <v>0</v>
      </c>
      <c r="AJ40" s="222">
        <f t="shared" si="174"/>
        <v>0</v>
      </c>
      <c r="AK40" s="222">
        <f t="shared" si="174"/>
        <v>0</v>
      </c>
      <c r="AL40" s="222">
        <f t="shared" si="174"/>
        <v>0</v>
      </c>
      <c r="AM40" s="222">
        <f t="shared" si="174"/>
        <v>0</v>
      </c>
      <c r="AN40" s="222">
        <f t="shared" si="174"/>
        <v>0</v>
      </c>
      <c r="AO40" s="222">
        <f t="shared" si="174"/>
        <v>0</v>
      </c>
      <c r="AP40" s="222">
        <f t="shared" si="174"/>
        <v>0</v>
      </c>
      <c r="AQ40" s="222">
        <f t="shared" si="174"/>
        <v>0</v>
      </c>
      <c r="AR40" s="222">
        <f t="shared" si="174"/>
        <v>0</v>
      </c>
      <c r="AS40" s="222">
        <f t="shared" si="174"/>
        <v>0</v>
      </c>
      <c r="AT40" s="222">
        <f t="shared" si="174"/>
        <v>0</v>
      </c>
      <c r="AU40" s="222">
        <f t="shared" si="174"/>
        <v>0</v>
      </c>
      <c r="AV40" s="222">
        <f t="shared" si="174"/>
        <v>0</v>
      </c>
      <c r="AW40" s="222">
        <f t="shared" si="174"/>
        <v>0</v>
      </c>
      <c r="AX40" s="222">
        <f t="shared" si="174"/>
        <v>0</v>
      </c>
      <c r="AY40" s="222">
        <f t="shared" si="174"/>
        <v>0</v>
      </c>
      <c r="AZ40" s="222">
        <f t="shared" si="174"/>
        <v>0</v>
      </c>
      <c r="BA40" s="222">
        <f t="shared" si="174"/>
        <v>0</v>
      </c>
      <c r="BB40" s="222">
        <f t="shared" si="174"/>
        <v>0</v>
      </c>
      <c r="BC40" s="222">
        <f t="shared" si="174"/>
        <v>0</v>
      </c>
      <c r="BD40" s="222">
        <f t="shared" si="174"/>
        <v>0</v>
      </c>
      <c r="BF40" s="222">
        <f>$H40/12*BF39</f>
        <v>0</v>
      </c>
      <c r="BG40" s="222">
        <f t="shared" ref="BG40:DR40" si="175">$H40/12*BG39</f>
        <v>0</v>
      </c>
      <c r="BH40" s="222">
        <f t="shared" si="175"/>
        <v>0</v>
      </c>
      <c r="BI40" s="222">
        <f t="shared" si="175"/>
        <v>0</v>
      </c>
      <c r="BJ40" s="222">
        <f t="shared" si="175"/>
        <v>0</v>
      </c>
      <c r="BK40" s="222">
        <f t="shared" si="175"/>
        <v>0</v>
      </c>
      <c r="BL40" s="222">
        <f t="shared" si="175"/>
        <v>0</v>
      </c>
      <c r="BM40" s="222">
        <f t="shared" si="175"/>
        <v>0</v>
      </c>
      <c r="BN40" s="222">
        <f t="shared" si="175"/>
        <v>0</v>
      </c>
      <c r="BO40" s="222">
        <f t="shared" si="175"/>
        <v>0</v>
      </c>
      <c r="BP40" s="222">
        <f t="shared" si="175"/>
        <v>0</v>
      </c>
      <c r="BQ40" s="222">
        <f t="shared" si="175"/>
        <v>0</v>
      </c>
      <c r="BR40" s="222">
        <f t="shared" si="175"/>
        <v>0</v>
      </c>
      <c r="BS40" s="222">
        <f t="shared" si="175"/>
        <v>0</v>
      </c>
      <c r="BT40" s="222">
        <f t="shared" si="175"/>
        <v>0</v>
      </c>
      <c r="BU40" s="222">
        <f t="shared" si="175"/>
        <v>0</v>
      </c>
      <c r="BV40" s="222">
        <f t="shared" si="175"/>
        <v>0</v>
      </c>
      <c r="BW40" s="222">
        <f t="shared" si="175"/>
        <v>0</v>
      </c>
      <c r="BX40" s="222">
        <f t="shared" si="175"/>
        <v>0</v>
      </c>
      <c r="BY40" s="222">
        <f t="shared" si="175"/>
        <v>0</v>
      </c>
      <c r="BZ40" s="222">
        <f t="shared" si="175"/>
        <v>0</v>
      </c>
      <c r="CA40" s="222">
        <f t="shared" si="175"/>
        <v>0</v>
      </c>
      <c r="CB40" s="222">
        <f t="shared" si="175"/>
        <v>0</v>
      </c>
      <c r="CC40" s="222">
        <f t="shared" si="175"/>
        <v>0</v>
      </c>
      <c r="CD40" s="222">
        <f t="shared" si="175"/>
        <v>0</v>
      </c>
      <c r="CE40" s="222">
        <f t="shared" si="175"/>
        <v>0</v>
      </c>
      <c r="CF40" s="222">
        <f t="shared" si="175"/>
        <v>0</v>
      </c>
      <c r="CG40" s="222">
        <f t="shared" si="175"/>
        <v>0</v>
      </c>
      <c r="CH40" s="222">
        <f t="shared" si="175"/>
        <v>0</v>
      </c>
      <c r="CI40" s="222">
        <f t="shared" si="175"/>
        <v>0</v>
      </c>
      <c r="CJ40" s="222">
        <f t="shared" si="175"/>
        <v>0</v>
      </c>
      <c r="CK40" s="222">
        <f t="shared" si="175"/>
        <v>0</v>
      </c>
      <c r="CL40" s="222">
        <f t="shared" si="175"/>
        <v>0</v>
      </c>
      <c r="CM40" s="222">
        <f t="shared" si="175"/>
        <v>0</v>
      </c>
      <c r="CN40" s="222">
        <f t="shared" si="175"/>
        <v>0</v>
      </c>
      <c r="CO40" s="222">
        <f t="shared" si="175"/>
        <v>0</v>
      </c>
      <c r="CP40" s="222">
        <f t="shared" si="175"/>
        <v>0</v>
      </c>
      <c r="CQ40" s="222">
        <f t="shared" si="175"/>
        <v>0</v>
      </c>
      <c r="CR40" s="222">
        <f t="shared" si="175"/>
        <v>0</v>
      </c>
      <c r="CS40" s="222">
        <f t="shared" si="175"/>
        <v>0</v>
      </c>
      <c r="CT40" s="222">
        <f t="shared" si="175"/>
        <v>0</v>
      </c>
      <c r="CU40" s="222">
        <f t="shared" si="175"/>
        <v>0</v>
      </c>
      <c r="CV40" s="222">
        <f t="shared" si="175"/>
        <v>0</v>
      </c>
      <c r="CW40" s="222">
        <f t="shared" si="175"/>
        <v>0</v>
      </c>
      <c r="CX40" s="222">
        <f t="shared" si="175"/>
        <v>0</v>
      </c>
      <c r="CY40" s="222">
        <f t="shared" si="175"/>
        <v>0</v>
      </c>
      <c r="CZ40" s="222">
        <f t="shared" si="175"/>
        <v>0</v>
      </c>
      <c r="DA40" s="222">
        <f t="shared" si="175"/>
        <v>0</v>
      </c>
      <c r="DB40" s="222">
        <f t="shared" si="175"/>
        <v>0</v>
      </c>
      <c r="DC40" s="222">
        <f t="shared" si="175"/>
        <v>0</v>
      </c>
      <c r="DD40" s="222">
        <f t="shared" si="175"/>
        <v>0</v>
      </c>
      <c r="DE40" s="222">
        <f t="shared" si="175"/>
        <v>0</v>
      </c>
      <c r="DF40" s="222">
        <f t="shared" si="175"/>
        <v>0</v>
      </c>
      <c r="DG40" s="222">
        <f t="shared" si="175"/>
        <v>0</v>
      </c>
      <c r="DH40" s="222">
        <f t="shared" si="175"/>
        <v>0</v>
      </c>
      <c r="DI40" s="222">
        <f t="shared" si="175"/>
        <v>0</v>
      </c>
      <c r="DJ40" s="222">
        <f t="shared" si="175"/>
        <v>0</v>
      </c>
      <c r="DK40" s="222">
        <f t="shared" si="175"/>
        <v>0</v>
      </c>
      <c r="DL40" s="222">
        <f t="shared" si="175"/>
        <v>0</v>
      </c>
      <c r="DM40" s="222">
        <f t="shared" si="175"/>
        <v>0</v>
      </c>
      <c r="DN40" s="222">
        <f t="shared" si="175"/>
        <v>0</v>
      </c>
      <c r="DO40" s="222">
        <f t="shared" si="175"/>
        <v>0</v>
      </c>
      <c r="DP40" s="222">
        <f t="shared" si="175"/>
        <v>0</v>
      </c>
      <c r="DQ40" s="222">
        <f t="shared" si="175"/>
        <v>0</v>
      </c>
      <c r="DR40" s="222">
        <f t="shared" si="175"/>
        <v>0</v>
      </c>
      <c r="DS40" s="222">
        <f t="shared" ref="DS40:GD40" si="176">$H40/12*DS39</f>
        <v>0</v>
      </c>
      <c r="DT40" s="222">
        <f t="shared" si="176"/>
        <v>0</v>
      </c>
      <c r="DU40" s="222">
        <f t="shared" si="176"/>
        <v>0</v>
      </c>
      <c r="DV40" s="222">
        <f t="shared" si="176"/>
        <v>0</v>
      </c>
      <c r="DW40" s="222">
        <f t="shared" si="176"/>
        <v>0</v>
      </c>
      <c r="DX40" s="222">
        <f t="shared" si="176"/>
        <v>0</v>
      </c>
      <c r="DY40" s="222">
        <f t="shared" si="176"/>
        <v>0</v>
      </c>
      <c r="DZ40" s="222">
        <f t="shared" si="176"/>
        <v>0</v>
      </c>
      <c r="EA40" s="222">
        <f t="shared" si="176"/>
        <v>0</v>
      </c>
      <c r="EB40" s="222">
        <f t="shared" si="176"/>
        <v>0</v>
      </c>
      <c r="EC40" s="222">
        <f t="shared" si="176"/>
        <v>0</v>
      </c>
      <c r="ED40" s="222">
        <f t="shared" si="176"/>
        <v>0</v>
      </c>
      <c r="EE40" s="222">
        <f t="shared" si="176"/>
        <v>0</v>
      </c>
      <c r="EF40" s="222">
        <f t="shared" si="176"/>
        <v>0</v>
      </c>
      <c r="EG40" s="222">
        <f t="shared" si="176"/>
        <v>0</v>
      </c>
      <c r="EH40" s="222">
        <f t="shared" si="176"/>
        <v>0</v>
      </c>
      <c r="EI40" s="222">
        <f t="shared" si="176"/>
        <v>0</v>
      </c>
      <c r="EJ40" s="222">
        <f t="shared" si="176"/>
        <v>0</v>
      </c>
      <c r="EK40" s="222">
        <f t="shared" si="176"/>
        <v>0</v>
      </c>
      <c r="EL40" s="222">
        <f t="shared" si="176"/>
        <v>0</v>
      </c>
      <c r="EM40" s="222">
        <f t="shared" si="176"/>
        <v>0</v>
      </c>
      <c r="EN40" s="222">
        <f t="shared" si="176"/>
        <v>0</v>
      </c>
      <c r="EO40" s="222">
        <f t="shared" si="176"/>
        <v>0</v>
      </c>
      <c r="EP40" s="222">
        <f t="shared" si="176"/>
        <v>0</v>
      </c>
      <c r="EQ40" s="222">
        <f t="shared" si="176"/>
        <v>0</v>
      </c>
      <c r="ER40" s="222">
        <f t="shared" si="176"/>
        <v>0</v>
      </c>
      <c r="ES40" s="222">
        <f t="shared" si="176"/>
        <v>0</v>
      </c>
      <c r="ET40" s="222">
        <f t="shared" si="176"/>
        <v>0</v>
      </c>
      <c r="EU40" s="222">
        <f t="shared" si="176"/>
        <v>0</v>
      </c>
      <c r="EV40" s="222">
        <f t="shared" si="176"/>
        <v>0</v>
      </c>
      <c r="EW40" s="222">
        <f t="shared" si="176"/>
        <v>0</v>
      </c>
      <c r="EX40" s="222">
        <f t="shared" si="176"/>
        <v>0</v>
      </c>
      <c r="EY40" s="222">
        <f t="shared" si="176"/>
        <v>0</v>
      </c>
      <c r="EZ40" s="222">
        <f t="shared" si="176"/>
        <v>0</v>
      </c>
      <c r="FA40" s="222">
        <f t="shared" si="176"/>
        <v>0</v>
      </c>
      <c r="FB40" s="222">
        <f t="shared" si="176"/>
        <v>0</v>
      </c>
      <c r="FC40" s="222">
        <f t="shared" si="176"/>
        <v>0</v>
      </c>
      <c r="FD40" s="222">
        <f t="shared" si="176"/>
        <v>0</v>
      </c>
      <c r="FE40" s="222">
        <f t="shared" si="176"/>
        <v>0</v>
      </c>
      <c r="FF40" s="222">
        <f t="shared" si="176"/>
        <v>0</v>
      </c>
      <c r="FG40" s="222">
        <f t="shared" si="176"/>
        <v>0</v>
      </c>
      <c r="FH40" s="222">
        <f t="shared" si="176"/>
        <v>0</v>
      </c>
      <c r="FI40" s="222">
        <f t="shared" si="176"/>
        <v>0</v>
      </c>
      <c r="FJ40" s="222">
        <f t="shared" si="176"/>
        <v>0</v>
      </c>
      <c r="FK40" s="222">
        <f t="shared" si="176"/>
        <v>0</v>
      </c>
      <c r="FL40" s="222">
        <f t="shared" si="176"/>
        <v>0</v>
      </c>
      <c r="FM40" s="222">
        <f t="shared" si="176"/>
        <v>0</v>
      </c>
      <c r="FN40" s="222">
        <f t="shared" si="176"/>
        <v>0</v>
      </c>
      <c r="FO40" s="222">
        <f t="shared" si="176"/>
        <v>0</v>
      </c>
      <c r="FP40" s="222">
        <f t="shared" si="176"/>
        <v>0</v>
      </c>
      <c r="FQ40" s="222">
        <f t="shared" si="176"/>
        <v>0</v>
      </c>
      <c r="FR40" s="222">
        <f t="shared" si="176"/>
        <v>0</v>
      </c>
      <c r="FS40" s="222">
        <f t="shared" si="176"/>
        <v>0</v>
      </c>
      <c r="FT40" s="222">
        <f t="shared" si="176"/>
        <v>0</v>
      </c>
      <c r="FU40" s="222">
        <f t="shared" si="176"/>
        <v>0</v>
      </c>
      <c r="FV40" s="222">
        <f t="shared" si="176"/>
        <v>0</v>
      </c>
      <c r="FW40" s="222">
        <f t="shared" si="176"/>
        <v>0</v>
      </c>
      <c r="FX40" s="222">
        <f t="shared" si="176"/>
        <v>0</v>
      </c>
      <c r="FY40" s="222">
        <f t="shared" si="176"/>
        <v>0</v>
      </c>
      <c r="FZ40" s="222">
        <f t="shared" si="176"/>
        <v>0</v>
      </c>
      <c r="GA40" s="222">
        <f t="shared" si="176"/>
        <v>0</v>
      </c>
      <c r="GB40" s="222">
        <f t="shared" si="176"/>
        <v>0</v>
      </c>
      <c r="GC40" s="222">
        <f t="shared" si="176"/>
        <v>0</v>
      </c>
      <c r="GD40" s="222">
        <f t="shared" si="176"/>
        <v>0</v>
      </c>
      <c r="GE40" s="222">
        <f t="shared" ref="GE40:IP40" si="177">$H40/12*GE39</f>
        <v>0</v>
      </c>
      <c r="GF40" s="222">
        <f t="shared" si="177"/>
        <v>0</v>
      </c>
      <c r="GG40" s="222">
        <f t="shared" si="177"/>
        <v>0</v>
      </c>
      <c r="GH40" s="222">
        <f t="shared" si="177"/>
        <v>0</v>
      </c>
      <c r="GI40" s="222">
        <f t="shared" si="177"/>
        <v>0</v>
      </c>
      <c r="GJ40" s="222">
        <f t="shared" si="177"/>
        <v>0</v>
      </c>
      <c r="GK40" s="222">
        <f t="shared" si="177"/>
        <v>0</v>
      </c>
      <c r="GL40" s="222">
        <f t="shared" si="177"/>
        <v>0</v>
      </c>
      <c r="GM40" s="222">
        <f t="shared" si="177"/>
        <v>0</v>
      </c>
      <c r="GN40" s="222">
        <f t="shared" si="177"/>
        <v>0</v>
      </c>
      <c r="GO40" s="222">
        <f t="shared" si="177"/>
        <v>0</v>
      </c>
      <c r="GP40" s="222">
        <f t="shared" si="177"/>
        <v>0</v>
      </c>
      <c r="GQ40" s="222">
        <f t="shared" si="177"/>
        <v>0</v>
      </c>
      <c r="GR40" s="222">
        <f t="shared" si="177"/>
        <v>0</v>
      </c>
      <c r="GS40" s="222">
        <f t="shared" si="177"/>
        <v>0</v>
      </c>
      <c r="GT40" s="222">
        <f t="shared" si="177"/>
        <v>0</v>
      </c>
      <c r="GU40" s="222">
        <f t="shared" si="177"/>
        <v>0</v>
      </c>
      <c r="GV40" s="222">
        <f t="shared" si="177"/>
        <v>0</v>
      </c>
      <c r="GW40" s="222">
        <f t="shared" si="177"/>
        <v>0</v>
      </c>
      <c r="GX40" s="222">
        <f t="shared" si="177"/>
        <v>0</v>
      </c>
      <c r="GY40" s="222">
        <f t="shared" si="177"/>
        <v>0</v>
      </c>
      <c r="GZ40" s="222">
        <f t="shared" si="177"/>
        <v>0</v>
      </c>
      <c r="HA40" s="222">
        <f t="shared" si="177"/>
        <v>0</v>
      </c>
      <c r="HB40" s="222">
        <f t="shared" si="177"/>
        <v>0</v>
      </c>
      <c r="HC40" s="222">
        <f t="shared" si="177"/>
        <v>0</v>
      </c>
      <c r="HD40" s="222">
        <f t="shared" si="177"/>
        <v>0</v>
      </c>
      <c r="HE40" s="222">
        <f t="shared" si="177"/>
        <v>0</v>
      </c>
      <c r="HF40" s="222">
        <f t="shared" si="177"/>
        <v>0</v>
      </c>
      <c r="HG40" s="222">
        <f t="shared" si="177"/>
        <v>0</v>
      </c>
      <c r="HH40" s="222">
        <f t="shared" si="177"/>
        <v>0</v>
      </c>
      <c r="HI40" s="222">
        <f t="shared" si="177"/>
        <v>0</v>
      </c>
      <c r="HJ40" s="222">
        <f t="shared" si="177"/>
        <v>0</v>
      </c>
      <c r="HK40" s="222">
        <f t="shared" si="177"/>
        <v>0</v>
      </c>
      <c r="HL40" s="222">
        <f t="shared" si="177"/>
        <v>0</v>
      </c>
      <c r="HM40" s="222">
        <f t="shared" si="177"/>
        <v>0</v>
      </c>
      <c r="HN40" s="222">
        <f t="shared" si="177"/>
        <v>0</v>
      </c>
      <c r="HO40" s="222">
        <f t="shared" si="177"/>
        <v>0</v>
      </c>
      <c r="HP40" s="222">
        <f t="shared" si="177"/>
        <v>0</v>
      </c>
      <c r="HQ40" s="222">
        <f t="shared" si="177"/>
        <v>0</v>
      </c>
      <c r="HR40" s="222">
        <f t="shared" si="177"/>
        <v>0</v>
      </c>
      <c r="HS40" s="222">
        <f t="shared" si="177"/>
        <v>0</v>
      </c>
      <c r="HT40" s="222">
        <f t="shared" si="177"/>
        <v>0</v>
      </c>
      <c r="HU40" s="222">
        <f t="shared" si="177"/>
        <v>0</v>
      </c>
      <c r="HV40" s="222">
        <f t="shared" si="177"/>
        <v>0</v>
      </c>
      <c r="HW40" s="222">
        <f t="shared" si="177"/>
        <v>0</v>
      </c>
      <c r="HX40" s="222">
        <f t="shared" si="177"/>
        <v>0</v>
      </c>
      <c r="HY40" s="222">
        <f t="shared" si="177"/>
        <v>0</v>
      </c>
      <c r="HZ40" s="222">
        <f t="shared" si="177"/>
        <v>0</v>
      </c>
      <c r="IA40" s="222">
        <f t="shared" si="177"/>
        <v>0</v>
      </c>
      <c r="IB40" s="222">
        <f t="shared" si="177"/>
        <v>0</v>
      </c>
      <c r="IC40" s="222">
        <f t="shared" si="177"/>
        <v>0</v>
      </c>
      <c r="ID40" s="222">
        <f t="shared" si="177"/>
        <v>0</v>
      </c>
      <c r="IE40" s="222">
        <f t="shared" si="177"/>
        <v>0</v>
      </c>
      <c r="IF40" s="222">
        <f t="shared" si="177"/>
        <v>0</v>
      </c>
      <c r="IG40" s="222">
        <f t="shared" si="177"/>
        <v>0</v>
      </c>
      <c r="IH40" s="222">
        <f t="shared" si="177"/>
        <v>0</v>
      </c>
      <c r="II40" s="222">
        <f t="shared" si="177"/>
        <v>0</v>
      </c>
      <c r="IJ40" s="222">
        <f t="shared" si="177"/>
        <v>0</v>
      </c>
      <c r="IK40" s="222">
        <f t="shared" si="177"/>
        <v>0</v>
      </c>
      <c r="IL40" s="222">
        <f t="shared" si="177"/>
        <v>0</v>
      </c>
      <c r="IM40" s="222">
        <f t="shared" si="177"/>
        <v>0</v>
      </c>
      <c r="IN40" s="222">
        <f t="shared" si="177"/>
        <v>0</v>
      </c>
      <c r="IO40" s="222">
        <f t="shared" si="177"/>
        <v>0</v>
      </c>
      <c r="IP40" s="222">
        <f t="shared" si="177"/>
        <v>0</v>
      </c>
      <c r="IQ40" s="222">
        <f t="shared" ref="IQ40:LB40" si="178">$H40/12*IQ39</f>
        <v>0</v>
      </c>
      <c r="IR40" s="222">
        <f t="shared" si="178"/>
        <v>0</v>
      </c>
      <c r="IS40" s="222">
        <f t="shared" si="178"/>
        <v>0</v>
      </c>
      <c r="IT40" s="222">
        <f t="shared" si="178"/>
        <v>0</v>
      </c>
      <c r="IU40" s="222">
        <f t="shared" si="178"/>
        <v>0</v>
      </c>
      <c r="IV40" s="222">
        <f t="shared" si="178"/>
        <v>0</v>
      </c>
      <c r="IW40" s="222">
        <f t="shared" si="178"/>
        <v>0</v>
      </c>
      <c r="IX40" s="222">
        <f t="shared" si="178"/>
        <v>0</v>
      </c>
      <c r="IY40" s="222">
        <f t="shared" si="178"/>
        <v>0</v>
      </c>
      <c r="IZ40" s="222">
        <f t="shared" si="178"/>
        <v>0</v>
      </c>
      <c r="JA40" s="222">
        <f t="shared" si="178"/>
        <v>0</v>
      </c>
      <c r="JB40" s="222">
        <f t="shared" si="178"/>
        <v>0</v>
      </c>
      <c r="JC40" s="222">
        <f t="shared" si="178"/>
        <v>0</v>
      </c>
      <c r="JD40" s="222">
        <f t="shared" si="178"/>
        <v>0</v>
      </c>
      <c r="JE40" s="222">
        <f t="shared" si="178"/>
        <v>0</v>
      </c>
      <c r="JF40" s="222">
        <f t="shared" si="178"/>
        <v>0</v>
      </c>
      <c r="JG40" s="222">
        <f t="shared" si="178"/>
        <v>0</v>
      </c>
      <c r="JH40" s="222">
        <f t="shared" si="178"/>
        <v>0</v>
      </c>
      <c r="JI40" s="222">
        <f t="shared" si="178"/>
        <v>0</v>
      </c>
      <c r="JJ40" s="222">
        <f t="shared" si="178"/>
        <v>0</v>
      </c>
      <c r="JK40" s="222">
        <f t="shared" si="178"/>
        <v>0</v>
      </c>
      <c r="JL40" s="222">
        <f t="shared" si="178"/>
        <v>0</v>
      </c>
      <c r="JM40" s="222">
        <f t="shared" si="178"/>
        <v>0</v>
      </c>
      <c r="JN40" s="222">
        <f t="shared" si="178"/>
        <v>0</v>
      </c>
      <c r="JO40" s="222">
        <f t="shared" si="178"/>
        <v>0</v>
      </c>
      <c r="JP40" s="222">
        <f t="shared" si="178"/>
        <v>0</v>
      </c>
      <c r="JQ40" s="222">
        <f t="shared" si="178"/>
        <v>0</v>
      </c>
      <c r="JR40" s="222">
        <f t="shared" si="178"/>
        <v>0</v>
      </c>
      <c r="JS40" s="222">
        <f t="shared" si="178"/>
        <v>0</v>
      </c>
      <c r="JT40" s="222">
        <f t="shared" si="178"/>
        <v>0</v>
      </c>
      <c r="JU40" s="222">
        <f t="shared" si="178"/>
        <v>0</v>
      </c>
      <c r="JV40" s="222">
        <f t="shared" si="178"/>
        <v>0</v>
      </c>
      <c r="JW40" s="222">
        <f t="shared" si="178"/>
        <v>0</v>
      </c>
      <c r="JX40" s="222">
        <f t="shared" si="178"/>
        <v>0</v>
      </c>
      <c r="JY40" s="222">
        <f t="shared" si="178"/>
        <v>0</v>
      </c>
      <c r="JZ40" s="222">
        <f t="shared" si="178"/>
        <v>0</v>
      </c>
      <c r="KA40" s="222">
        <f t="shared" si="178"/>
        <v>0</v>
      </c>
      <c r="KB40" s="222">
        <f t="shared" si="178"/>
        <v>0</v>
      </c>
      <c r="KC40" s="222">
        <f t="shared" si="178"/>
        <v>0</v>
      </c>
      <c r="KD40" s="222">
        <f t="shared" si="178"/>
        <v>0</v>
      </c>
      <c r="KE40" s="222">
        <f t="shared" si="178"/>
        <v>0</v>
      </c>
      <c r="KF40" s="222">
        <f t="shared" si="178"/>
        <v>0</v>
      </c>
      <c r="KG40" s="222">
        <f t="shared" si="178"/>
        <v>0</v>
      </c>
      <c r="KH40" s="222">
        <f t="shared" si="178"/>
        <v>0</v>
      </c>
      <c r="KI40" s="222">
        <f t="shared" si="178"/>
        <v>0</v>
      </c>
      <c r="KJ40" s="222">
        <f t="shared" si="178"/>
        <v>0</v>
      </c>
      <c r="KK40" s="222">
        <f t="shared" si="178"/>
        <v>0</v>
      </c>
      <c r="KL40" s="222">
        <f t="shared" si="178"/>
        <v>0</v>
      </c>
      <c r="KM40" s="222">
        <f t="shared" si="178"/>
        <v>0</v>
      </c>
      <c r="KN40" s="222">
        <f t="shared" si="178"/>
        <v>0</v>
      </c>
      <c r="KO40" s="222">
        <f t="shared" si="178"/>
        <v>0</v>
      </c>
      <c r="KP40" s="222">
        <f t="shared" si="178"/>
        <v>0</v>
      </c>
      <c r="KQ40" s="222">
        <f t="shared" si="178"/>
        <v>0</v>
      </c>
      <c r="KR40" s="222">
        <f t="shared" si="178"/>
        <v>0</v>
      </c>
      <c r="KS40" s="222">
        <f t="shared" si="178"/>
        <v>0</v>
      </c>
      <c r="KT40" s="222">
        <f t="shared" si="178"/>
        <v>0</v>
      </c>
      <c r="KU40" s="222">
        <f t="shared" si="178"/>
        <v>0</v>
      </c>
      <c r="KV40" s="222">
        <f t="shared" si="178"/>
        <v>0</v>
      </c>
      <c r="KW40" s="222">
        <f t="shared" si="178"/>
        <v>0</v>
      </c>
      <c r="KX40" s="222">
        <f t="shared" si="178"/>
        <v>0</v>
      </c>
      <c r="KY40" s="222">
        <f t="shared" si="178"/>
        <v>0</v>
      </c>
      <c r="KZ40" s="222">
        <f t="shared" si="178"/>
        <v>0</v>
      </c>
      <c r="LA40" s="222">
        <f t="shared" si="178"/>
        <v>0</v>
      </c>
      <c r="LB40" s="222">
        <f t="shared" si="178"/>
        <v>0</v>
      </c>
      <c r="LC40" s="222">
        <f t="shared" ref="LC40:NN40" si="179">$H40/12*LC39</f>
        <v>0</v>
      </c>
      <c r="LD40" s="222">
        <f t="shared" si="179"/>
        <v>0</v>
      </c>
      <c r="LE40" s="222">
        <f t="shared" si="179"/>
        <v>0</v>
      </c>
      <c r="LF40" s="222">
        <f t="shared" si="179"/>
        <v>0</v>
      </c>
      <c r="LG40" s="222">
        <f t="shared" si="179"/>
        <v>0</v>
      </c>
      <c r="LH40" s="222">
        <f t="shared" si="179"/>
        <v>0</v>
      </c>
      <c r="LI40" s="222">
        <f t="shared" si="179"/>
        <v>0</v>
      </c>
      <c r="LJ40" s="222">
        <f t="shared" si="179"/>
        <v>0</v>
      </c>
      <c r="LK40" s="222">
        <f t="shared" si="179"/>
        <v>0</v>
      </c>
      <c r="LL40" s="222">
        <f t="shared" si="179"/>
        <v>0</v>
      </c>
      <c r="LM40" s="222">
        <f t="shared" si="179"/>
        <v>0</v>
      </c>
      <c r="LN40" s="222">
        <f t="shared" si="179"/>
        <v>0</v>
      </c>
      <c r="LO40" s="222">
        <f t="shared" si="179"/>
        <v>0</v>
      </c>
      <c r="LP40" s="222">
        <f t="shared" si="179"/>
        <v>0</v>
      </c>
      <c r="LQ40" s="222">
        <f t="shared" si="179"/>
        <v>0</v>
      </c>
      <c r="LR40" s="222">
        <f t="shared" si="179"/>
        <v>0</v>
      </c>
      <c r="LS40" s="222">
        <f t="shared" si="179"/>
        <v>0</v>
      </c>
      <c r="LT40" s="222">
        <f t="shared" si="179"/>
        <v>0</v>
      </c>
      <c r="LU40" s="222">
        <f t="shared" si="179"/>
        <v>0</v>
      </c>
      <c r="LV40" s="222">
        <f t="shared" si="179"/>
        <v>0</v>
      </c>
      <c r="LW40" s="222">
        <f t="shared" si="179"/>
        <v>0</v>
      </c>
      <c r="LX40" s="222">
        <f t="shared" si="179"/>
        <v>0</v>
      </c>
      <c r="LY40" s="222">
        <f t="shared" si="179"/>
        <v>0</v>
      </c>
      <c r="LZ40" s="222">
        <f t="shared" si="179"/>
        <v>0</v>
      </c>
      <c r="MA40" s="222">
        <f t="shared" si="179"/>
        <v>0</v>
      </c>
      <c r="MB40" s="222">
        <f t="shared" si="179"/>
        <v>0</v>
      </c>
      <c r="MC40" s="222">
        <f t="shared" si="179"/>
        <v>0</v>
      </c>
      <c r="MD40" s="222">
        <f t="shared" si="179"/>
        <v>0</v>
      </c>
      <c r="ME40" s="222">
        <f t="shared" si="179"/>
        <v>0</v>
      </c>
      <c r="MF40" s="222">
        <f t="shared" si="179"/>
        <v>0</v>
      </c>
      <c r="MG40" s="222">
        <f t="shared" si="179"/>
        <v>0</v>
      </c>
      <c r="MH40" s="222">
        <f t="shared" si="179"/>
        <v>0</v>
      </c>
      <c r="MI40" s="222">
        <f t="shared" si="179"/>
        <v>0</v>
      </c>
      <c r="MJ40" s="222">
        <f t="shared" si="179"/>
        <v>0</v>
      </c>
      <c r="MK40" s="222">
        <f t="shared" si="179"/>
        <v>0</v>
      </c>
      <c r="ML40" s="222">
        <f t="shared" si="179"/>
        <v>0</v>
      </c>
      <c r="MM40" s="222">
        <f t="shared" si="179"/>
        <v>0</v>
      </c>
      <c r="MN40" s="222">
        <f t="shared" si="179"/>
        <v>0</v>
      </c>
      <c r="MO40" s="222">
        <f t="shared" si="179"/>
        <v>0</v>
      </c>
      <c r="MP40" s="222">
        <f t="shared" si="179"/>
        <v>0</v>
      </c>
      <c r="MQ40" s="222">
        <f t="shared" si="179"/>
        <v>0</v>
      </c>
      <c r="MR40" s="222">
        <f t="shared" si="179"/>
        <v>0</v>
      </c>
      <c r="MS40" s="222">
        <f t="shared" si="179"/>
        <v>0</v>
      </c>
      <c r="MT40" s="222">
        <f t="shared" si="179"/>
        <v>0</v>
      </c>
      <c r="MU40" s="222">
        <f t="shared" si="179"/>
        <v>0</v>
      </c>
      <c r="MV40" s="222">
        <f t="shared" si="179"/>
        <v>0</v>
      </c>
      <c r="MW40" s="222">
        <f t="shared" si="179"/>
        <v>0</v>
      </c>
      <c r="MX40" s="222">
        <f t="shared" si="179"/>
        <v>0</v>
      </c>
      <c r="MY40" s="222">
        <f t="shared" si="179"/>
        <v>0</v>
      </c>
      <c r="MZ40" s="222">
        <f t="shared" si="179"/>
        <v>0</v>
      </c>
      <c r="NA40" s="222">
        <f t="shared" si="179"/>
        <v>0</v>
      </c>
      <c r="NB40" s="222">
        <f t="shared" si="179"/>
        <v>0</v>
      </c>
      <c r="NC40" s="222">
        <f t="shared" si="179"/>
        <v>0</v>
      </c>
      <c r="ND40" s="222">
        <f t="shared" si="179"/>
        <v>0</v>
      </c>
      <c r="NE40" s="222">
        <f t="shared" si="179"/>
        <v>0</v>
      </c>
      <c r="NF40" s="222">
        <f t="shared" si="179"/>
        <v>0</v>
      </c>
      <c r="NG40" s="222">
        <f t="shared" si="179"/>
        <v>0</v>
      </c>
      <c r="NH40" s="222">
        <f t="shared" si="179"/>
        <v>0</v>
      </c>
      <c r="NI40" s="222">
        <f t="shared" si="179"/>
        <v>0</v>
      </c>
      <c r="NJ40" s="222">
        <f t="shared" si="179"/>
        <v>0</v>
      </c>
      <c r="NK40" s="222">
        <f t="shared" si="179"/>
        <v>0</v>
      </c>
      <c r="NL40" s="222">
        <f t="shared" si="179"/>
        <v>0</v>
      </c>
      <c r="NM40" s="222">
        <f t="shared" si="179"/>
        <v>0</v>
      </c>
      <c r="NN40" s="222">
        <f t="shared" si="179"/>
        <v>0</v>
      </c>
      <c r="NO40" s="222">
        <f t="shared" ref="NO40:PA40" si="180">$H40/12*NO39</f>
        <v>0</v>
      </c>
      <c r="NP40" s="222">
        <f t="shared" si="180"/>
        <v>0</v>
      </c>
      <c r="NQ40" s="222">
        <f t="shared" si="180"/>
        <v>0</v>
      </c>
      <c r="NR40" s="222">
        <f t="shared" si="180"/>
        <v>0</v>
      </c>
      <c r="NS40" s="222">
        <f t="shared" si="180"/>
        <v>0</v>
      </c>
      <c r="NT40" s="222">
        <f t="shared" si="180"/>
        <v>0</v>
      </c>
      <c r="NU40" s="222">
        <f t="shared" si="180"/>
        <v>0</v>
      </c>
      <c r="NV40" s="222">
        <f t="shared" si="180"/>
        <v>0</v>
      </c>
      <c r="NW40" s="222">
        <f t="shared" si="180"/>
        <v>0</v>
      </c>
      <c r="NX40" s="222">
        <f t="shared" si="180"/>
        <v>0</v>
      </c>
      <c r="NY40" s="222">
        <f t="shared" si="180"/>
        <v>0</v>
      </c>
      <c r="NZ40" s="222">
        <f t="shared" si="180"/>
        <v>0</v>
      </c>
      <c r="OA40" s="222">
        <f t="shared" si="180"/>
        <v>0</v>
      </c>
      <c r="OB40" s="222">
        <f t="shared" si="180"/>
        <v>0</v>
      </c>
      <c r="OC40" s="222">
        <f t="shared" si="180"/>
        <v>0</v>
      </c>
      <c r="OD40" s="222">
        <f t="shared" si="180"/>
        <v>0</v>
      </c>
      <c r="OE40" s="222">
        <f t="shared" si="180"/>
        <v>0</v>
      </c>
      <c r="OF40" s="222">
        <f t="shared" si="180"/>
        <v>0</v>
      </c>
      <c r="OG40" s="222">
        <f t="shared" si="180"/>
        <v>0</v>
      </c>
      <c r="OH40" s="222">
        <f t="shared" si="180"/>
        <v>0</v>
      </c>
      <c r="OI40" s="222">
        <f t="shared" si="180"/>
        <v>0</v>
      </c>
      <c r="OJ40" s="222">
        <f t="shared" si="180"/>
        <v>0</v>
      </c>
      <c r="OK40" s="222">
        <f t="shared" si="180"/>
        <v>0</v>
      </c>
      <c r="OL40" s="222">
        <f t="shared" si="180"/>
        <v>0</v>
      </c>
      <c r="OM40" s="222">
        <f t="shared" si="180"/>
        <v>0</v>
      </c>
      <c r="ON40" s="222">
        <f t="shared" si="180"/>
        <v>0</v>
      </c>
      <c r="OO40" s="222">
        <f t="shared" si="180"/>
        <v>0</v>
      </c>
      <c r="OP40" s="222">
        <f t="shared" si="180"/>
        <v>0</v>
      </c>
      <c r="OQ40" s="222">
        <f t="shared" si="180"/>
        <v>0</v>
      </c>
      <c r="OR40" s="222">
        <f t="shared" si="180"/>
        <v>0</v>
      </c>
      <c r="OS40" s="222">
        <f t="shared" si="180"/>
        <v>0</v>
      </c>
      <c r="OT40" s="222">
        <f t="shared" si="180"/>
        <v>0</v>
      </c>
      <c r="OU40" s="222">
        <f t="shared" si="180"/>
        <v>0</v>
      </c>
      <c r="OV40" s="222">
        <f t="shared" si="180"/>
        <v>0</v>
      </c>
      <c r="OW40" s="222">
        <f t="shared" si="180"/>
        <v>0</v>
      </c>
      <c r="OX40" s="222">
        <f t="shared" si="180"/>
        <v>0</v>
      </c>
      <c r="OY40" s="222">
        <f t="shared" si="180"/>
        <v>0</v>
      </c>
      <c r="OZ40" s="222">
        <f t="shared" si="180"/>
        <v>0</v>
      </c>
      <c r="PA40" s="222">
        <f t="shared" si="180"/>
        <v>0</v>
      </c>
    </row>
    <row r="41" spans="1:417" ht="15" customHeight="1" x14ac:dyDescent="0.25">
      <c r="A41" s="525">
        <f t="shared" si="165"/>
        <v>2</v>
      </c>
      <c r="B41" s="525" t="str">
        <f>INDEX('B12 ID ALL Exit Fees'!$S$2:$GA$2,1,MATCH($A41,'B12 ID ALL Exit Fees'!$S$1:$GA$1,0))</f>
        <v>Carbon Power &amp; Light</v>
      </c>
      <c r="C41" s="647">
        <f t="shared" si="173"/>
        <v>19</v>
      </c>
      <c r="D41" s="417"/>
      <c r="E41" s="417" t="s">
        <v>628</v>
      </c>
      <c r="F41" s="417"/>
      <c r="G41" s="417"/>
      <c r="H41" s="471">
        <f>'B8 OATT Rate'!$O$11*(1-INDEX('TS Mem Bill'!$N$7:$N$50, MATCH($B41, 'TS Mem Bill'!$C$7:$C$50,0)))+'B8 OATT Rate'!$O$12*INDEX('TS Mem Bill'!$N$7:$N$50, MATCH($B41, 'TS Mem Bill'!$C$7:$C$50,0))</f>
        <v>5.2</v>
      </c>
      <c r="I41" s="233">
        <f>I19</f>
        <v>4</v>
      </c>
      <c r="J41" s="417"/>
      <c r="K41" s="417"/>
      <c r="L41" s="417"/>
      <c r="M41" s="417"/>
      <c r="N41" s="417"/>
      <c r="O41" s="417"/>
      <c r="P41" s="463" t="s">
        <v>141</v>
      </c>
      <c r="Q41" s="417"/>
      <c r="R41" s="417"/>
      <c r="S41" s="417"/>
      <c r="T41" s="463"/>
      <c r="U41" s="417"/>
      <c r="V41" s="417"/>
      <c r="W41" s="417"/>
      <c r="X41" s="472">
        <f>IF(X40=0,0,X43/X40/X42)</f>
        <v>0</v>
      </c>
      <c r="Y41" s="456"/>
      <c r="Z41" s="417"/>
      <c r="AA41" s="473">
        <f>IF(AA40+AA42=0,0,AA43/AA40/AA42)</f>
        <v>0</v>
      </c>
      <c r="AB41" s="473">
        <f t="shared" ref="AB41:BD41" si="181">IF(AB40+AB42=0,0,AB43/AB40/AB42)</f>
        <v>0</v>
      </c>
      <c r="AC41" s="473">
        <f t="shared" si="181"/>
        <v>0</v>
      </c>
      <c r="AD41" s="473">
        <f t="shared" si="181"/>
        <v>0</v>
      </c>
      <c r="AE41" s="473">
        <f t="shared" si="181"/>
        <v>0</v>
      </c>
      <c r="AF41" s="473">
        <f t="shared" si="181"/>
        <v>0</v>
      </c>
      <c r="AG41" s="225">
        <f t="shared" si="181"/>
        <v>0</v>
      </c>
      <c r="AH41" s="225">
        <f t="shared" si="181"/>
        <v>0</v>
      </c>
      <c r="AI41" s="225">
        <f t="shared" si="181"/>
        <v>0</v>
      </c>
      <c r="AJ41" s="225">
        <f t="shared" si="181"/>
        <v>0</v>
      </c>
      <c r="AK41" s="225">
        <f t="shared" si="181"/>
        <v>0</v>
      </c>
      <c r="AL41" s="225">
        <f t="shared" si="181"/>
        <v>0</v>
      </c>
      <c r="AM41" s="225">
        <f t="shared" si="181"/>
        <v>0</v>
      </c>
      <c r="AN41" s="225">
        <f t="shared" si="181"/>
        <v>0</v>
      </c>
      <c r="AO41" s="225">
        <f t="shared" si="181"/>
        <v>0</v>
      </c>
      <c r="AP41" s="225">
        <f t="shared" si="181"/>
        <v>0</v>
      </c>
      <c r="AQ41" s="225">
        <f t="shared" si="181"/>
        <v>0</v>
      </c>
      <c r="AR41" s="225">
        <f t="shared" si="181"/>
        <v>0</v>
      </c>
      <c r="AS41" s="225">
        <f t="shared" si="181"/>
        <v>0</v>
      </c>
      <c r="AT41" s="225">
        <f t="shared" si="181"/>
        <v>0</v>
      </c>
      <c r="AU41" s="225">
        <f t="shared" si="181"/>
        <v>0</v>
      </c>
      <c r="AV41" s="225">
        <f t="shared" si="181"/>
        <v>0</v>
      </c>
      <c r="AW41" s="225">
        <f t="shared" si="181"/>
        <v>0</v>
      </c>
      <c r="AX41" s="225">
        <f t="shared" si="181"/>
        <v>0</v>
      </c>
      <c r="AY41" s="225">
        <f t="shared" si="181"/>
        <v>0</v>
      </c>
      <c r="AZ41" s="225">
        <f t="shared" si="181"/>
        <v>0</v>
      </c>
      <c r="BA41" s="225">
        <f t="shared" si="181"/>
        <v>0</v>
      </c>
      <c r="BB41" s="225">
        <f t="shared" si="181"/>
        <v>0</v>
      </c>
      <c r="BC41" s="225">
        <f t="shared" si="181"/>
        <v>0</v>
      </c>
      <c r="BD41" s="225">
        <f t="shared" si="181"/>
        <v>0</v>
      </c>
      <c r="BF41" s="225">
        <f t="shared" ref="BF41:DQ41" si="182">$H41*BF39</f>
        <v>0</v>
      </c>
      <c r="BG41" s="225">
        <f t="shared" si="182"/>
        <v>0</v>
      </c>
      <c r="BH41" s="225">
        <f t="shared" si="182"/>
        <v>0</v>
      </c>
      <c r="BI41" s="225">
        <f t="shared" si="182"/>
        <v>0</v>
      </c>
      <c r="BJ41" s="225">
        <f t="shared" si="182"/>
        <v>0</v>
      </c>
      <c r="BK41" s="225">
        <f t="shared" si="182"/>
        <v>0</v>
      </c>
      <c r="BL41" s="225">
        <f t="shared" si="182"/>
        <v>0</v>
      </c>
      <c r="BM41" s="225">
        <f t="shared" si="182"/>
        <v>0</v>
      </c>
      <c r="BN41" s="225">
        <f t="shared" si="182"/>
        <v>0</v>
      </c>
      <c r="BO41" s="225">
        <f t="shared" si="182"/>
        <v>0</v>
      </c>
      <c r="BP41" s="225">
        <f t="shared" si="182"/>
        <v>0</v>
      </c>
      <c r="BQ41" s="225">
        <f t="shared" si="182"/>
        <v>0</v>
      </c>
      <c r="BR41" s="225">
        <f t="shared" si="182"/>
        <v>0</v>
      </c>
      <c r="BS41" s="225">
        <f t="shared" si="182"/>
        <v>0</v>
      </c>
      <c r="BT41" s="225">
        <f t="shared" si="182"/>
        <v>0</v>
      </c>
      <c r="BU41" s="225">
        <f t="shared" si="182"/>
        <v>0</v>
      </c>
      <c r="BV41" s="225">
        <f t="shared" si="182"/>
        <v>0</v>
      </c>
      <c r="BW41" s="225">
        <f t="shared" si="182"/>
        <v>0</v>
      </c>
      <c r="BX41" s="225">
        <f t="shared" si="182"/>
        <v>0</v>
      </c>
      <c r="BY41" s="225">
        <f t="shared" si="182"/>
        <v>0</v>
      </c>
      <c r="BZ41" s="225">
        <f t="shared" si="182"/>
        <v>0</v>
      </c>
      <c r="CA41" s="225">
        <f t="shared" si="182"/>
        <v>0</v>
      </c>
      <c r="CB41" s="225">
        <f t="shared" si="182"/>
        <v>0</v>
      </c>
      <c r="CC41" s="225">
        <f t="shared" si="182"/>
        <v>0</v>
      </c>
      <c r="CD41" s="225">
        <f t="shared" si="182"/>
        <v>0</v>
      </c>
      <c r="CE41" s="225">
        <f t="shared" si="182"/>
        <v>0</v>
      </c>
      <c r="CF41" s="225">
        <f t="shared" si="182"/>
        <v>0</v>
      </c>
      <c r="CG41" s="225">
        <f t="shared" si="182"/>
        <v>0</v>
      </c>
      <c r="CH41" s="225">
        <f t="shared" si="182"/>
        <v>0</v>
      </c>
      <c r="CI41" s="225">
        <f t="shared" si="182"/>
        <v>0</v>
      </c>
      <c r="CJ41" s="225">
        <f t="shared" si="182"/>
        <v>0</v>
      </c>
      <c r="CK41" s="225">
        <f t="shared" si="182"/>
        <v>0</v>
      </c>
      <c r="CL41" s="225">
        <f t="shared" si="182"/>
        <v>0</v>
      </c>
      <c r="CM41" s="225">
        <f t="shared" si="182"/>
        <v>0</v>
      </c>
      <c r="CN41" s="225">
        <f t="shared" si="182"/>
        <v>0</v>
      </c>
      <c r="CO41" s="225">
        <f t="shared" si="182"/>
        <v>0</v>
      </c>
      <c r="CP41" s="225">
        <f t="shared" si="182"/>
        <v>0</v>
      </c>
      <c r="CQ41" s="225">
        <f t="shared" si="182"/>
        <v>0</v>
      </c>
      <c r="CR41" s="225">
        <f t="shared" si="182"/>
        <v>0</v>
      </c>
      <c r="CS41" s="225">
        <f t="shared" si="182"/>
        <v>0</v>
      </c>
      <c r="CT41" s="225">
        <f t="shared" si="182"/>
        <v>0</v>
      </c>
      <c r="CU41" s="225">
        <f t="shared" si="182"/>
        <v>0</v>
      </c>
      <c r="CV41" s="225">
        <f t="shared" si="182"/>
        <v>0</v>
      </c>
      <c r="CW41" s="225">
        <f t="shared" si="182"/>
        <v>0</v>
      </c>
      <c r="CX41" s="225">
        <f t="shared" si="182"/>
        <v>0</v>
      </c>
      <c r="CY41" s="225">
        <f t="shared" si="182"/>
        <v>0</v>
      </c>
      <c r="CZ41" s="225">
        <f t="shared" si="182"/>
        <v>0</v>
      </c>
      <c r="DA41" s="225">
        <f t="shared" si="182"/>
        <v>0</v>
      </c>
      <c r="DB41" s="225">
        <f t="shared" si="182"/>
        <v>0</v>
      </c>
      <c r="DC41" s="225">
        <f t="shared" si="182"/>
        <v>0</v>
      </c>
      <c r="DD41" s="225">
        <f t="shared" si="182"/>
        <v>0</v>
      </c>
      <c r="DE41" s="225">
        <f t="shared" si="182"/>
        <v>0</v>
      </c>
      <c r="DF41" s="225">
        <f t="shared" si="182"/>
        <v>0</v>
      </c>
      <c r="DG41" s="225">
        <f t="shared" si="182"/>
        <v>0</v>
      </c>
      <c r="DH41" s="225">
        <f t="shared" si="182"/>
        <v>0</v>
      </c>
      <c r="DI41" s="225">
        <f t="shared" si="182"/>
        <v>0</v>
      </c>
      <c r="DJ41" s="225">
        <f t="shared" si="182"/>
        <v>0</v>
      </c>
      <c r="DK41" s="225">
        <f t="shared" si="182"/>
        <v>0</v>
      </c>
      <c r="DL41" s="225">
        <f t="shared" si="182"/>
        <v>0</v>
      </c>
      <c r="DM41" s="225">
        <f t="shared" si="182"/>
        <v>0</v>
      </c>
      <c r="DN41" s="225">
        <f t="shared" si="182"/>
        <v>0</v>
      </c>
      <c r="DO41" s="225">
        <f t="shared" si="182"/>
        <v>0</v>
      </c>
      <c r="DP41" s="225">
        <f t="shared" si="182"/>
        <v>0</v>
      </c>
      <c r="DQ41" s="225">
        <f t="shared" si="182"/>
        <v>0</v>
      </c>
      <c r="DR41" s="225">
        <f t="shared" ref="DR41:GC41" si="183">$H41*DR39</f>
        <v>0</v>
      </c>
      <c r="DS41" s="225">
        <f t="shared" si="183"/>
        <v>0</v>
      </c>
      <c r="DT41" s="225">
        <f t="shared" si="183"/>
        <v>0</v>
      </c>
      <c r="DU41" s="225">
        <f t="shared" si="183"/>
        <v>0</v>
      </c>
      <c r="DV41" s="225">
        <f t="shared" si="183"/>
        <v>0</v>
      </c>
      <c r="DW41" s="225">
        <f t="shared" si="183"/>
        <v>0</v>
      </c>
      <c r="DX41" s="225">
        <f t="shared" si="183"/>
        <v>0</v>
      </c>
      <c r="DY41" s="225">
        <f t="shared" si="183"/>
        <v>0</v>
      </c>
      <c r="DZ41" s="225">
        <f t="shared" si="183"/>
        <v>0</v>
      </c>
      <c r="EA41" s="225">
        <f t="shared" si="183"/>
        <v>0</v>
      </c>
      <c r="EB41" s="225">
        <f t="shared" si="183"/>
        <v>0</v>
      </c>
      <c r="EC41" s="225">
        <f t="shared" si="183"/>
        <v>0</v>
      </c>
      <c r="ED41" s="225">
        <f t="shared" si="183"/>
        <v>0</v>
      </c>
      <c r="EE41" s="225">
        <f t="shared" si="183"/>
        <v>0</v>
      </c>
      <c r="EF41" s="225">
        <f t="shared" si="183"/>
        <v>0</v>
      </c>
      <c r="EG41" s="225">
        <f t="shared" si="183"/>
        <v>0</v>
      </c>
      <c r="EH41" s="225">
        <f t="shared" si="183"/>
        <v>0</v>
      </c>
      <c r="EI41" s="225">
        <f t="shared" si="183"/>
        <v>0</v>
      </c>
      <c r="EJ41" s="225">
        <f t="shared" si="183"/>
        <v>0</v>
      </c>
      <c r="EK41" s="225">
        <f t="shared" si="183"/>
        <v>0</v>
      </c>
      <c r="EL41" s="225">
        <f t="shared" si="183"/>
        <v>0</v>
      </c>
      <c r="EM41" s="225">
        <f t="shared" si="183"/>
        <v>0</v>
      </c>
      <c r="EN41" s="225">
        <f t="shared" si="183"/>
        <v>0</v>
      </c>
      <c r="EO41" s="225">
        <f t="shared" si="183"/>
        <v>0</v>
      </c>
      <c r="EP41" s="225">
        <f t="shared" si="183"/>
        <v>0</v>
      </c>
      <c r="EQ41" s="225">
        <f t="shared" si="183"/>
        <v>0</v>
      </c>
      <c r="ER41" s="225">
        <f t="shared" si="183"/>
        <v>0</v>
      </c>
      <c r="ES41" s="225">
        <f t="shared" si="183"/>
        <v>0</v>
      </c>
      <c r="ET41" s="225">
        <f t="shared" si="183"/>
        <v>0</v>
      </c>
      <c r="EU41" s="225">
        <f t="shared" si="183"/>
        <v>0</v>
      </c>
      <c r="EV41" s="225">
        <f t="shared" si="183"/>
        <v>0</v>
      </c>
      <c r="EW41" s="225">
        <f t="shared" si="183"/>
        <v>0</v>
      </c>
      <c r="EX41" s="225">
        <f t="shared" si="183"/>
        <v>0</v>
      </c>
      <c r="EY41" s="225">
        <f t="shared" si="183"/>
        <v>0</v>
      </c>
      <c r="EZ41" s="225">
        <f t="shared" si="183"/>
        <v>0</v>
      </c>
      <c r="FA41" s="225">
        <f t="shared" si="183"/>
        <v>0</v>
      </c>
      <c r="FB41" s="225">
        <f t="shared" si="183"/>
        <v>0</v>
      </c>
      <c r="FC41" s="225">
        <f t="shared" si="183"/>
        <v>0</v>
      </c>
      <c r="FD41" s="225">
        <f t="shared" si="183"/>
        <v>0</v>
      </c>
      <c r="FE41" s="225">
        <f t="shared" si="183"/>
        <v>0</v>
      </c>
      <c r="FF41" s="225">
        <f t="shared" si="183"/>
        <v>0</v>
      </c>
      <c r="FG41" s="225">
        <f t="shared" si="183"/>
        <v>0</v>
      </c>
      <c r="FH41" s="225">
        <f t="shared" si="183"/>
        <v>0</v>
      </c>
      <c r="FI41" s="225">
        <f t="shared" si="183"/>
        <v>0</v>
      </c>
      <c r="FJ41" s="225">
        <f t="shared" si="183"/>
        <v>0</v>
      </c>
      <c r="FK41" s="225">
        <f t="shared" si="183"/>
        <v>0</v>
      </c>
      <c r="FL41" s="225">
        <f t="shared" si="183"/>
        <v>0</v>
      </c>
      <c r="FM41" s="225">
        <f t="shared" si="183"/>
        <v>0</v>
      </c>
      <c r="FN41" s="225">
        <f t="shared" si="183"/>
        <v>0</v>
      </c>
      <c r="FO41" s="225">
        <f t="shared" si="183"/>
        <v>0</v>
      </c>
      <c r="FP41" s="225">
        <f t="shared" si="183"/>
        <v>0</v>
      </c>
      <c r="FQ41" s="225">
        <f t="shared" si="183"/>
        <v>0</v>
      </c>
      <c r="FR41" s="225">
        <f t="shared" si="183"/>
        <v>0</v>
      </c>
      <c r="FS41" s="225">
        <f t="shared" si="183"/>
        <v>0</v>
      </c>
      <c r="FT41" s="225">
        <f t="shared" si="183"/>
        <v>0</v>
      </c>
      <c r="FU41" s="225">
        <f t="shared" si="183"/>
        <v>0</v>
      </c>
      <c r="FV41" s="225">
        <f t="shared" si="183"/>
        <v>0</v>
      </c>
      <c r="FW41" s="225">
        <f t="shared" si="183"/>
        <v>0</v>
      </c>
      <c r="FX41" s="225">
        <f t="shared" si="183"/>
        <v>0</v>
      </c>
      <c r="FY41" s="225">
        <f t="shared" si="183"/>
        <v>0</v>
      </c>
      <c r="FZ41" s="225">
        <f t="shared" si="183"/>
        <v>0</v>
      </c>
      <c r="GA41" s="225">
        <f t="shared" si="183"/>
        <v>0</v>
      </c>
      <c r="GB41" s="225">
        <f t="shared" si="183"/>
        <v>0</v>
      </c>
      <c r="GC41" s="225">
        <f t="shared" si="183"/>
        <v>0</v>
      </c>
      <c r="GD41" s="225">
        <f t="shared" ref="GD41:IO41" si="184">$H41*GD39</f>
        <v>0</v>
      </c>
      <c r="GE41" s="225">
        <f t="shared" si="184"/>
        <v>0</v>
      </c>
      <c r="GF41" s="225">
        <f t="shared" si="184"/>
        <v>0</v>
      </c>
      <c r="GG41" s="225">
        <f t="shared" si="184"/>
        <v>0</v>
      </c>
      <c r="GH41" s="225">
        <f t="shared" si="184"/>
        <v>0</v>
      </c>
      <c r="GI41" s="225">
        <f t="shared" si="184"/>
        <v>0</v>
      </c>
      <c r="GJ41" s="225">
        <f t="shared" si="184"/>
        <v>0</v>
      </c>
      <c r="GK41" s="225">
        <f t="shared" si="184"/>
        <v>0</v>
      </c>
      <c r="GL41" s="225">
        <f t="shared" si="184"/>
        <v>0</v>
      </c>
      <c r="GM41" s="225">
        <f t="shared" si="184"/>
        <v>0</v>
      </c>
      <c r="GN41" s="225">
        <f t="shared" si="184"/>
        <v>0</v>
      </c>
      <c r="GO41" s="225">
        <f t="shared" si="184"/>
        <v>0</v>
      </c>
      <c r="GP41" s="225">
        <f t="shared" si="184"/>
        <v>0</v>
      </c>
      <c r="GQ41" s="225">
        <f t="shared" si="184"/>
        <v>0</v>
      </c>
      <c r="GR41" s="225">
        <f t="shared" si="184"/>
        <v>0</v>
      </c>
      <c r="GS41" s="225">
        <f t="shared" si="184"/>
        <v>0</v>
      </c>
      <c r="GT41" s="225">
        <f t="shared" si="184"/>
        <v>0</v>
      </c>
      <c r="GU41" s="225">
        <f t="shared" si="184"/>
        <v>0</v>
      </c>
      <c r="GV41" s="225">
        <f t="shared" si="184"/>
        <v>0</v>
      </c>
      <c r="GW41" s="225">
        <f t="shared" si="184"/>
        <v>0</v>
      </c>
      <c r="GX41" s="225">
        <f t="shared" si="184"/>
        <v>0</v>
      </c>
      <c r="GY41" s="225">
        <f t="shared" si="184"/>
        <v>0</v>
      </c>
      <c r="GZ41" s="225">
        <f t="shared" si="184"/>
        <v>0</v>
      </c>
      <c r="HA41" s="225">
        <f t="shared" si="184"/>
        <v>0</v>
      </c>
      <c r="HB41" s="225">
        <f t="shared" si="184"/>
        <v>0</v>
      </c>
      <c r="HC41" s="225">
        <f t="shared" si="184"/>
        <v>0</v>
      </c>
      <c r="HD41" s="225">
        <f t="shared" si="184"/>
        <v>0</v>
      </c>
      <c r="HE41" s="225">
        <f t="shared" si="184"/>
        <v>0</v>
      </c>
      <c r="HF41" s="225">
        <f t="shared" si="184"/>
        <v>0</v>
      </c>
      <c r="HG41" s="225">
        <f t="shared" si="184"/>
        <v>0</v>
      </c>
      <c r="HH41" s="225">
        <f t="shared" si="184"/>
        <v>0</v>
      </c>
      <c r="HI41" s="225">
        <f t="shared" si="184"/>
        <v>0</v>
      </c>
      <c r="HJ41" s="225">
        <f t="shared" si="184"/>
        <v>0</v>
      </c>
      <c r="HK41" s="225">
        <f t="shared" si="184"/>
        <v>0</v>
      </c>
      <c r="HL41" s="225">
        <f t="shared" si="184"/>
        <v>0</v>
      </c>
      <c r="HM41" s="225">
        <f t="shared" si="184"/>
        <v>0</v>
      </c>
      <c r="HN41" s="225">
        <f t="shared" si="184"/>
        <v>0</v>
      </c>
      <c r="HO41" s="225">
        <f t="shared" si="184"/>
        <v>0</v>
      </c>
      <c r="HP41" s="225">
        <f t="shared" si="184"/>
        <v>0</v>
      </c>
      <c r="HQ41" s="225">
        <f t="shared" si="184"/>
        <v>0</v>
      </c>
      <c r="HR41" s="225">
        <f t="shared" si="184"/>
        <v>0</v>
      </c>
      <c r="HS41" s="225">
        <f t="shared" si="184"/>
        <v>0</v>
      </c>
      <c r="HT41" s="225">
        <f t="shared" si="184"/>
        <v>0</v>
      </c>
      <c r="HU41" s="225">
        <f t="shared" si="184"/>
        <v>0</v>
      </c>
      <c r="HV41" s="225">
        <f t="shared" si="184"/>
        <v>0</v>
      </c>
      <c r="HW41" s="225">
        <f t="shared" si="184"/>
        <v>0</v>
      </c>
      <c r="HX41" s="225">
        <f t="shared" si="184"/>
        <v>0</v>
      </c>
      <c r="HY41" s="225">
        <f t="shared" si="184"/>
        <v>0</v>
      </c>
      <c r="HZ41" s="225">
        <f t="shared" si="184"/>
        <v>0</v>
      </c>
      <c r="IA41" s="225">
        <f t="shared" si="184"/>
        <v>0</v>
      </c>
      <c r="IB41" s="225">
        <f t="shared" si="184"/>
        <v>0</v>
      </c>
      <c r="IC41" s="225">
        <f t="shared" si="184"/>
        <v>0</v>
      </c>
      <c r="ID41" s="225">
        <f t="shared" si="184"/>
        <v>0</v>
      </c>
      <c r="IE41" s="225">
        <f t="shared" si="184"/>
        <v>0</v>
      </c>
      <c r="IF41" s="225">
        <f t="shared" si="184"/>
        <v>0</v>
      </c>
      <c r="IG41" s="225">
        <f t="shared" si="184"/>
        <v>0</v>
      </c>
      <c r="IH41" s="225">
        <f t="shared" si="184"/>
        <v>0</v>
      </c>
      <c r="II41" s="225">
        <f t="shared" si="184"/>
        <v>0</v>
      </c>
      <c r="IJ41" s="225">
        <f t="shared" si="184"/>
        <v>0</v>
      </c>
      <c r="IK41" s="225">
        <f t="shared" si="184"/>
        <v>0</v>
      </c>
      <c r="IL41" s="225">
        <f t="shared" si="184"/>
        <v>0</v>
      </c>
      <c r="IM41" s="225">
        <f t="shared" si="184"/>
        <v>0</v>
      </c>
      <c r="IN41" s="225">
        <f t="shared" si="184"/>
        <v>0</v>
      </c>
      <c r="IO41" s="225">
        <f t="shared" si="184"/>
        <v>0</v>
      </c>
      <c r="IP41" s="225">
        <f t="shared" ref="IP41:LA41" si="185">$H41*IP39</f>
        <v>0</v>
      </c>
      <c r="IQ41" s="225">
        <f t="shared" si="185"/>
        <v>0</v>
      </c>
      <c r="IR41" s="225">
        <f t="shared" si="185"/>
        <v>0</v>
      </c>
      <c r="IS41" s="225">
        <f t="shared" si="185"/>
        <v>0</v>
      </c>
      <c r="IT41" s="225">
        <f t="shared" si="185"/>
        <v>0</v>
      </c>
      <c r="IU41" s="225">
        <f t="shared" si="185"/>
        <v>0</v>
      </c>
      <c r="IV41" s="225">
        <f t="shared" si="185"/>
        <v>0</v>
      </c>
      <c r="IW41" s="225">
        <f t="shared" si="185"/>
        <v>0</v>
      </c>
      <c r="IX41" s="225">
        <f t="shared" si="185"/>
        <v>0</v>
      </c>
      <c r="IY41" s="225">
        <f t="shared" si="185"/>
        <v>0</v>
      </c>
      <c r="IZ41" s="225">
        <f t="shared" si="185"/>
        <v>0</v>
      </c>
      <c r="JA41" s="225">
        <f t="shared" si="185"/>
        <v>0</v>
      </c>
      <c r="JB41" s="225">
        <f t="shared" si="185"/>
        <v>0</v>
      </c>
      <c r="JC41" s="225">
        <f t="shared" si="185"/>
        <v>0</v>
      </c>
      <c r="JD41" s="225">
        <f t="shared" si="185"/>
        <v>0</v>
      </c>
      <c r="JE41" s="225">
        <f t="shared" si="185"/>
        <v>0</v>
      </c>
      <c r="JF41" s="225">
        <f t="shared" si="185"/>
        <v>0</v>
      </c>
      <c r="JG41" s="225">
        <f t="shared" si="185"/>
        <v>0</v>
      </c>
      <c r="JH41" s="225">
        <f t="shared" si="185"/>
        <v>0</v>
      </c>
      <c r="JI41" s="225">
        <f t="shared" si="185"/>
        <v>0</v>
      </c>
      <c r="JJ41" s="225">
        <f t="shared" si="185"/>
        <v>0</v>
      </c>
      <c r="JK41" s="225">
        <f t="shared" si="185"/>
        <v>0</v>
      </c>
      <c r="JL41" s="225">
        <f t="shared" si="185"/>
        <v>0</v>
      </c>
      <c r="JM41" s="225">
        <f t="shared" si="185"/>
        <v>0</v>
      </c>
      <c r="JN41" s="225">
        <f t="shared" si="185"/>
        <v>0</v>
      </c>
      <c r="JO41" s="225">
        <f t="shared" si="185"/>
        <v>0</v>
      </c>
      <c r="JP41" s="225">
        <f t="shared" si="185"/>
        <v>0</v>
      </c>
      <c r="JQ41" s="225">
        <f t="shared" si="185"/>
        <v>0</v>
      </c>
      <c r="JR41" s="225">
        <f t="shared" si="185"/>
        <v>0</v>
      </c>
      <c r="JS41" s="225">
        <f t="shared" si="185"/>
        <v>0</v>
      </c>
      <c r="JT41" s="225">
        <f t="shared" si="185"/>
        <v>0</v>
      </c>
      <c r="JU41" s="225">
        <f t="shared" si="185"/>
        <v>0</v>
      </c>
      <c r="JV41" s="225">
        <f t="shared" si="185"/>
        <v>0</v>
      </c>
      <c r="JW41" s="225">
        <f t="shared" si="185"/>
        <v>0</v>
      </c>
      <c r="JX41" s="225">
        <f t="shared" si="185"/>
        <v>0</v>
      </c>
      <c r="JY41" s="225">
        <f t="shared" si="185"/>
        <v>0</v>
      </c>
      <c r="JZ41" s="225">
        <f t="shared" si="185"/>
        <v>0</v>
      </c>
      <c r="KA41" s="225">
        <f t="shared" si="185"/>
        <v>0</v>
      </c>
      <c r="KB41" s="225">
        <f t="shared" si="185"/>
        <v>0</v>
      </c>
      <c r="KC41" s="225">
        <f t="shared" si="185"/>
        <v>0</v>
      </c>
      <c r="KD41" s="225">
        <f t="shared" si="185"/>
        <v>0</v>
      </c>
      <c r="KE41" s="225">
        <f t="shared" si="185"/>
        <v>0</v>
      </c>
      <c r="KF41" s="225">
        <f t="shared" si="185"/>
        <v>0</v>
      </c>
      <c r="KG41" s="225">
        <f t="shared" si="185"/>
        <v>0</v>
      </c>
      <c r="KH41" s="225">
        <f t="shared" si="185"/>
        <v>0</v>
      </c>
      <c r="KI41" s="225">
        <f t="shared" si="185"/>
        <v>0</v>
      </c>
      <c r="KJ41" s="225">
        <f t="shared" si="185"/>
        <v>0</v>
      </c>
      <c r="KK41" s="225">
        <f t="shared" si="185"/>
        <v>0</v>
      </c>
      <c r="KL41" s="225">
        <f t="shared" si="185"/>
        <v>0</v>
      </c>
      <c r="KM41" s="225">
        <f t="shared" si="185"/>
        <v>0</v>
      </c>
      <c r="KN41" s="225">
        <f t="shared" si="185"/>
        <v>0</v>
      </c>
      <c r="KO41" s="225">
        <f t="shared" si="185"/>
        <v>0</v>
      </c>
      <c r="KP41" s="225">
        <f t="shared" si="185"/>
        <v>0</v>
      </c>
      <c r="KQ41" s="225">
        <f t="shared" si="185"/>
        <v>0</v>
      </c>
      <c r="KR41" s="225">
        <f t="shared" si="185"/>
        <v>0</v>
      </c>
      <c r="KS41" s="225">
        <f t="shared" si="185"/>
        <v>0</v>
      </c>
      <c r="KT41" s="225">
        <f t="shared" si="185"/>
        <v>0</v>
      </c>
      <c r="KU41" s="225">
        <f t="shared" si="185"/>
        <v>0</v>
      </c>
      <c r="KV41" s="225">
        <f t="shared" si="185"/>
        <v>0</v>
      </c>
      <c r="KW41" s="225">
        <f t="shared" si="185"/>
        <v>0</v>
      </c>
      <c r="KX41" s="225">
        <f t="shared" si="185"/>
        <v>0</v>
      </c>
      <c r="KY41" s="225">
        <f t="shared" si="185"/>
        <v>0</v>
      </c>
      <c r="KZ41" s="225">
        <f t="shared" si="185"/>
        <v>0</v>
      </c>
      <c r="LA41" s="225">
        <f t="shared" si="185"/>
        <v>0</v>
      </c>
      <c r="LB41" s="225">
        <f t="shared" ref="LB41:NM41" si="186">$H41*LB39</f>
        <v>0</v>
      </c>
      <c r="LC41" s="225">
        <f t="shared" si="186"/>
        <v>0</v>
      </c>
      <c r="LD41" s="225">
        <f t="shared" si="186"/>
        <v>0</v>
      </c>
      <c r="LE41" s="225">
        <f t="shared" si="186"/>
        <v>0</v>
      </c>
      <c r="LF41" s="225">
        <f t="shared" si="186"/>
        <v>0</v>
      </c>
      <c r="LG41" s="225">
        <f t="shared" si="186"/>
        <v>0</v>
      </c>
      <c r="LH41" s="225">
        <f t="shared" si="186"/>
        <v>0</v>
      </c>
      <c r="LI41" s="225">
        <f t="shared" si="186"/>
        <v>0</v>
      </c>
      <c r="LJ41" s="225">
        <f t="shared" si="186"/>
        <v>0</v>
      </c>
      <c r="LK41" s="225">
        <f t="shared" si="186"/>
        <v>0</v>
      </c>
      <c r="LL41" s="225">
        <f t="shared" si="186"/>
        <v>0</v>
      </c>
      <c r="LM41" s="225">
        <f t="shared" si="186"/>
        <v>0</v>
      </c>
      <c r="LN41" s="225">
        <f t="shared" si="186"/>
        <v>0</v>
      </c>
      <c r="LO41" s="225">
        <f t="shared" si="186"/>
        <v>0</v>
      </c>
      <c r="LP41" s="225">
        <f t="shared" si="186"/>
        <v>0</v>
      </c>
      <c r="LQ41" s="225">
        <f t="shared" si="186"/>
        <v>0</v>
      </c>
      <c r="LR41" s="225">
        <f t="shared" si="186"/>
        <v>0</v>
      </c>
      <c r="LS41" s="225">
        <f t="shared" si="186"/>
        <v>0</v>
      </c>
      <c r="LT41" s="225">
        <f t="shared" si="186"/>
        <v>0</v>
      </c>
      <c r="LU41" s="225">
        <f t="shared" si="186"/>
        <v>0</v>
      </c>
      <c r="LV41" s="225">
        <f t="shared" si="186"/>
        <v>0</v>
      </c>
      <c r="LW41" s="225">
        <f t="shared" si="186"/>
        <v>0</v>
      </c>
      <c r="LX41" s="225">
        <f t="shared" si="186"/>
        <v>0</v>
      </c>
      <c r="LY41" s="225">
        <f t="shared" si="186"/>
        <v>0</v>
      </c>
      <c r="LZ41" s="225">
        <f t="shared" si="186"/>
        <v>0</v>
      </c>
      <c r="MA41" s="225">
        <f t="shared" si="186"/>
        <v>0</v>
      </c>
      <c r="MB41" s="225">
        <f t="shared" si="186"/>
        <v>0</v>
      </c>
      <c r="MC41" s="225">
        <f t="shared" si="186"/>
        <v>0</v>
      </c>
      <c r="MD41" s="225">
        <f t="shared" si="186"/>
        <v>0</v>
      </c>
      <c r="ME41" s="225">
        <f t="shared" si="186"/>
        <v>0</v>
      </c>
      <c r="MF41" s="225">
        <f t="shared" si="186"/>
        <v>0</v>
      </c>
      <c r="MG41" s="225">
        <f t="shared" si="186"/>
        <v>0</v>
      </c>
      <c r="MH41" s="225">
        <f t="shared" si="186"/>
        <v>0</v>
      </c>
      <c r="MI41" s="225">
        <f t="shared" si="186"/>
        <v>0</v>
      </c>
      <c r="MJ41" s="225">
        <f t="shared" si="186"/>
        <v>0</v>
      </c>
      <c r="MK41" s="225">
        <f t="shared" si="186"/>
        <v>0</v>
      </c>
      <c r="ML41" s="225">
        <f t="shared" si="186"/>
        <v>0</v>
      </c>
      <c r="MM41" s="225">
        <f t="shared" si="186"/>
        <v>0</v>
      </c>
      <c r="MN41" s="225">
        <f t="shared" si="186"/>
        <v>0</v>
      </c>
      <c r="MO41" s="225">
        <f t="shared" si="186"/>
        <v>0</v>
      </c>
      <c r="MP41" s="225">
        <f t="shared" si="186"/>
        <v>0</v>
      </c>
      <c r="MQ41" s="225">
        <f t="shared" si="186"/>
        <v>0</v>
      </c>
      <c r="MR41" s="225">
        <f t="shared" si="186"/>
        <v>0</v>
      </c>
      <c r="MS41" s="225">
        <f t="shared" si="186"/>
        <v>0</v>
      </c>
      <c r="MT41" s="225">
        <f t="shared" si="186"/>
        <v>0</v>
      </c>
      <c r="MU41" s="225">
        <f t="shared" si="186"/>
        <v>0</v>
      </c>
      <c r="MV41" s="225">
        <f t="shared" si="186"/>
        <v>0</v>
      </c>
      <c r="MW41" s="225">
        <f t="shared" si="186"/>
        <v>0</v>
      </c>
      <c r="MX41" s="225">
        <f t="shared" si="186"/>
        <v>0</v>
      </c>
      <c r="MY41" s="225">
        <f t="shared" si="186"/>
        <v>0</v>
      </c>
      <c r="MZ41" s="225">
        <f t="shared" si="186"/>
        <v>0</v>
      </c>
      <c r="NA41" s="225">
        <f t="shared" si="186"/>
        <v>0</v>
      </c>
      <c r="NB41" s="225">
        <f t="shared" si="186"/>
        <v>0</v>
      </c>
      <c r="NC41" s="225">
        <f t="shared" si="186"/>
        <v>0</v>
      </c>
      <c r="ND41" s="225">
        <f t="shared" si="186"/>
        <v>0</v>
      </c>
      <c r="NE41" s="225">
        <f t="shared" si="186"/>
        <v>0</v>
      </c>
      <c r="NF41" s="225">
        <f t="shared" si="186"/>
        <v>0</v>
      </c>
      <c r="NG41" s="225">
        <f t="shared" si="186"/>
        <v>0</v>
      </c>
      <c r="NH41" s="225">
        <f t="shared" si="186"/>
        <v>0</v>
      </c>
      <c r="NI41" s="225">
        <f t="shared" si="186"/>
        <v>0</v>
      </c>
      <c r="NJ41" s="225">
        <f t="shared" si="186"/>
        <v>0</v>
      </c>
      <c r="NK41" s="225">
        <f t="shared" si="186"/>
        <v>0</v>
      </c>
      <c r="NL41" s="225">
        <f t="shared" si="186"/>
        <v>0</v>
      </c>
      <c r="NM41" s="225">
        <f t="shared" si="186"/>
        <v>0</v>
      </c>
      <c r="NN41" s="225">
        <f t="shared" ref="NN41:PA41" si="187">$H41*NN39</f>
        <v>0</v>
      </c>
      <c r="NO41" s="225">
        <f t="shared" si="187"/>
        <v>0</v>
      </c>
      <c r="NP41" s="225">
        <f t="shared" si="187"/>
        <v>0</v>
      </c>
      <c r="NQ41" s="225">
        <f t="shared" si="187"/>
        <v>0</v>
      </c>
      <c r="NR41" s="225">
        <f t="shared" si="187"/>
        <v>0</v>
      </c>
      <c r="NS41" s="225">
        <f t="shared" si="187"/>
        <v>0</v>
      </c>
      <c r="NT41" s="225">
        <f t="shared" si="187"/>
        <v>0</v>
      </c>
      <c r="NU41" s="225">
        <f t="shared" si="187"/>
        <v>0</v>
      </c>
      <c r="NV41" s="225">
        <f t="shared" si="187"/>
        <v>0</v>
      </c>
      <c r="NW41" s="225">
        <f t="shared" si="187"/>
        <v>0</v>
      </c>
      <c r="NX41" s="225">
        <f t="shared" si="187"/>
        <v>0</v>
      </c>
      <c r="NY41" s="225">
        <f t="shared" si="187"/>
        <v>0</v>
      </c>
      <c r="NZ41" s="225">
        <f t="shared" si="187"/>
        <v>0</v>
      </c>
      <c r="OA41" s="225">
        <f t="shared" si="187"/>
        <v>0</v>
      </c>
      <c r="OB41" s="225">
        <f t="shared" si="187"/>
        <v>0</v>
      </c>
      <c r="OC41" s="225">
        <f t="shared" si="187"/>
        <v>0</v>
      </c>
      <c r="OD41" s="225">
        <f t="shared" si="187"/>
        <v>0</v>
      </c>
      <c r="OE41" s="225">
        <f t="shared" si="187"/>
        <v>0</v>
      </c>
      <c r="OF41" s="225">
        <f t="shared" si="187"/>
        <v>0</v>
      </c>
      <c r="OG41" s="225">
        <f t="shared" si="187"/>
        <v>0</v>
      </c>
      <c r="OH41" s="225">
        <f t="shared" si="187"/>
        <v>0</v>
      </c>
      <c r="OI41" s="225">
        <f t="shared" si="187"/>
        <v>0</v>
      </c>
      <c r="OJ41" s="225">
        <f t="shared" si="187"/>
        <v>0</v>
      </c>
      <c r="OK41" s="225">
        <f t="shared" si="187"/>
        <v>0</v>
      </c>
      <c r="OL41" s="225">
        <f t="shared" si="187"/>
        <v>0</v>
      </c>
      <c r="OM41" s="225">
        <f t="shared" si="187"/>
        <v>0</v>
      </c>
      <c r="ON41" s="225">
        <f t="shared" si="187"/>
        <v>0</v>
      </c>
      <c r="OO41" s="225">
        <f t="shared" si="187"/>
        <v>0</v>
      </c>
      <c r="OP41" s="225">
        <f t="shared" si="187"/>
        <v>0</v>
      </c>
      <c r="OQ41" s="225">
        <f t="shared" si="187"/>
        <v>0</v>
      </c>
      <c r="OR41" s="225">
        <f t="shared" si="187"/>
        <v>0</v>
      </c>
      <c r="OS41" s="225">
        <f t="shared" si="187"/>
        <v>0</v>
      </c>
      <c r="OT41" s="225">
        <f t="shared" si="187"/>
        <v>0</v>
      </c>
      <c r="OU41" s="225">
        <f t="shared" si="187"/>
        <v>0</v>
      </c>
      <c r="OV41" s="225">
        <f t="shared" si="187"/>
        <v>0</v>
      </c>
      <c r="OW41" s="225">
        <f t="shared" si="187"/>
        <v>0</v>
      </c>
      <c r="OX41" s="225">
        <f t="shared" si="187"/>
        <v>0</v>
      </c>
      <c r="OY41" s="225">
        <f t="shared" si="187"/>
        <v>0</v>
      </c>
      <c r="OZ41" s="225">
        <f t="shared" si="187"/>
        <v>0</v>
      </c>
      <c r="PA41" s="225">
        <f t="shared" si="187"/>
        <v>0</v>
      </c>
    </row>
    <row r="42" spans="1:417" ht="15" customHeight="1" x14ac:dyDescent="0.25">
      <c r="A42" s="525">
        <f t="shared" si="165"/>
        <v>2</v>
      </c>
      <c r="B42" s="525" t="str">
        <f>INDEX('B12 ID ALL Exit Fees'!$S$2:$GA$2,1,MATCH($A42,'B12 ID ALL Exit Fees'!$S$1:$GA$1,0))</f>
        <v>Carbon Power &amp; Light</v>
      </c>
      <c r="C42" s="647">
        <f t="shared" si="173"/>
        <v>20</v>
      </c>
      <c r="D42" s="417"/>
      <c r="E42" s="417" t="s">
        <v>386</v>
      </c>
      <c r="F42" s="417"/>
      <c r="G42" s="417"/>
      <c r="H42" s="462">
        <f>INDEX('B12 ID ALL Exit Fees'!$S$17:$GA$17,1,MATCH($A42,'B12 ID ALL Exit Fees'!$S$1:$GA$1,0))</f>
        <v>1</v>
      </c>
      <c r="I42" s="233">
        <f>I20</f>
        <v>2</v>
      </c>
      <c r="J42" s="417"/>
      <c r="K42" s="417"/>
      <c r="L42" s="417"/>
      <c r="M42" s="417"/>
      <c r="N42" s="417"/>
      <c r="O42" s="417"/>
      <c r="P42" s="463" t="s">
        <v>104</v>
      </c>
      <c r="Q42" s="417"/>
      <c r="R42" s="417"/>
      <c r="S42" s="417"/>
      <c r="T42" s="463"/>
      <c r="U42" s="417"/>
      <c r="V42" s="417"/>
      <c r="W42" s="417"/>
      <c r="X42" s="474">
        <f>$H42</f>
        <v>1</v>
      </c>
      <c r="Y42" s="456"/>
      <c r="Z42" s="417"/>
      <c r="AA42" s="474">
        <f t="shared" ref="AA42:BD42" si="188">$H42*AA39</f>
        <v>0</v>
      </c>
      <c r="AB42" s="474">
        <f t="shared" si="188"/>
        <v>0</v>
      </c>
      <c r="AC42" s="474">
        <f t="shared" si="188"/>
        <v>0</v>
      </c>
      <c r="AD42" s="474">
        <f t="shared" si="188"/>
        <v>0</v>
      </c>
      <c r="AE42" s="474">
        <f t="shared" si="188"/>
        <v>0</v>
      </c>
      <c r="AF42" s="474">
        <f t="shared" si="188"/>
        <v>0</v>
      </c>
      <c r="AG42" s="227">
        <f t="shared" si="188"/>
        <v>0</v>
      </c>
      <c r="AH42" s="227">
        <f t="shared" si="188"/>
        <v>0</v>
      </c>
      <c r="AI42" s="227">
        <f t="shared" si="188"/>
        <v>0</v>
      </c>
      <c r="AJ42" s="227">
        <f t="shared" si="188"/>
        <v>0</v>
      </c>
      <c r="AK42" s="227">
        <f t="shared" si="188"/>
        <v>0</v>
      </c>
      <c r="AL42" s="227">
        <f t="shared" si="188"/>
        <v>0</v>
      </c>
      <c r="AM42" s="227">
        <f t="shared" si="188"/>
        <v>0</v>
      </c>
      <c r="AN42" s="227">
        <f t="shared" si="188"/>
        <v>0</v>
      </c>
      <c r="AO42" s="227">
        <f t="shared" si="188"/>
        <v>0</v>
      </c>
      <c r="AP42" s="227">
        <f t="shared" si="188"/>
        <v>0</v>
      </c>
      <c r="AQ42" s="227">
        <f t="shared" si="188"/>
        <v>0</v>
      </c>
      <c r="AR42" s="227">
        <f t="shared" si="188"/>
        <v>0</v>
      </c>
      <c r="AS42" s="227">
        <f t="shared" si="188"/>
        <v>0</v>
      </c>
      <c r="AT42" s="227">
        <f t="shared" si="188"/>
        <v>0</v>
      </c>
      <c r="AU42" s="227">
        <f t="shared" si="188"/>
        <v>0</v>
      </c>
      <c r="AV42" s="227">
        <f t="shared" si="188"/>
        <v>0</v>
      </c>
      <c r="AW42" s="227">
        <f t="shared" si="188"/>
        <v>0</v>
      </c>
      <c r="AX42" s="227">
        <f t="shared" si="188"/>
        <v>0</v>
      </c>
      <c r="AY42" s="227">
        <f t="shared" si="188"/>
        <v>0</v>
      </c>
      <c r="AZ42" s="227">
        <f t="shared" si="188"/>
        <v>0</v>
      </c>
      <c r="BA42" s="227">
        <f t="shared" si="188"/>
        <v>0</v>
      </c>
      <c r="BB42" s="227">
        <f t="shared" si="188"/>
        <v>0</v>
      </c>
      <c r="BC42" s="227">
        <f t="shared" si="188"/>
        <v>0</v>
      </c>
      <c r="BD42" s="227">
        <f t="shared" si="188"/>
        <v>0</v>
      </c>
      <c r="BF42" s="227">
        <f t="shared" ref="BF42:DQ42" si="189">$H42*BF39</f>
        <v>0</v>
      </c>
      <c r="BG42" s="227">
        <f t="shared" si="189"/>
        <v>0</v>
      </c>
      <c r="BH42" s="227">
        <f t="shared" si="189"/>
        <v>0</v>
      </c>
      <c r="BI42" s="227">
        <f t="shared" si="189"/>
        <v>0</v>
      </c>
      <c r="BJ42" s="227">
        <f t="shared" si="189"/>
        <v>0</v>
      </c>
      <c r="BK42" s="227">
        <f t="shared" si="189"/>
        <v>0</v>
      </c>
      <c r="BL42" s="227">
        <f t="shared" si="189"/>
        <v>0</v>
      </c>
      <c r="BM42" s="227">
        <f t="shared" si="189"/>
        <v>0</v>
      </c>
      <c r="BN42" s="227">
        <f t="shared" si="189"/>
        <v>0</v>
      </c>
      <c r="BO42" s="227">
        <f t="shared" si="189"/>
        <v>0</v>
      </c>
      <c r="BP42" s="227">
        <f t="shared" si="189"/>
        <v>0</v>
      </c>
      <c r="BQ42" s="227">
        <f t="shared" si="189"/>
        <v>0</v>
      </c>
      <c r="BR42" s="227">
        <f t="shared" si="189"/>
        <v>0</v>
      </c>
      <c r="BS42" s="227">
        <f t="shared" si="189"/>
        <v>0</v>
      </c>
      <c r="BT42" s="227">
        <f t="shared" si="189"/>
        <v>0</v>
      </c>
      <c r="BU42" s="227">
        <f t="shared" si="189"/>
        <v>0</v>
      </c>
      <c r="BV42" s="227">
        <f t="shared" si="189"/>
        <v>0</v>
      </c>
      <c r="BW42" s="227">
        <f t="shared" si="189"/>
        <v>0</v>
      </c>
      <c r="BX42" s="227">
        <f t="shared" si="189"/>
        <v>0</v>
      </c>
      <c r="BY42" s="227">
        <f t="shared" si="189"/>
        <v>0</v>
      </c>
      <c r="BZ42" s="227">
        <f t="shared" si="189"/>
        <v>0</v>
      </c>
      <c r="CA42" s="227">
        <f t="shared" si="189"/>
        <v>0</v>
      </c>
      <c r="CB42" s="227">
        <f t="shared" si="189"/>
        <v>0</v>
      </c>
      <c r="CC42" s="227">
        <f t="shared" si="189"/>
        <v>0</v>
      </c>
      <c r="CD42" s="227">
        <f t="shared" si="189"/>
        <v>0</v>
      </c>
      <c r="CE42" s="227">
        <f t="shared" si="189"/>
        <v>0</v>
      </c>
      <c r="CF42" s="227">
        <f t="shared" si="189"/>
        <v>0</v>
      </c>
      <c r="CG42" s="227">
        <f t="shared" si="189"/>
        <v>0</v>
      </c>
      <c r="CH42" s="227">
        <f t="shared" si="189"/>
        <v>0</v>
      </c>
      <c r="CI42" s="227">
        <f t="shared" si="189"/>
        <v>0</v>
      </c>
      <c r="CJ42" s="227">
        <f t="shared" si="189"/>
        <v>0</v>
      </c>
      <c r="CK42" s="227">
        <f t="shared" si="189"/>
        <v>0</v>
      </c>
      <c r="CL42" s="227">
        <f t="shared" si="189"/>
        <v>0</v>
      </c>
      <c r="CM42" s="227">
        <f t="shared" si="189"/>
        <v>0</v>
      </c>
      <c r="CN42" s="227">
        <f t="shared" si="189"/>
        <v>0</v>
      </c>
      <c r="CO42" s="227">
        <f t="shared" si="189"/>
        <v>0</v>
      </c>
      <c r="CP42" s="227">
        <f t="shared" si="189"/>
        <v>0</v>
      </c>
      <c r="CQ42" s="227">
        <f t="shared" si="189"/>
        <v>0</v>
      </c>
      <c r="CR42" s="227">
        <f t="shared" si="189"/>
        <v>0</v>
      </c>
      <c r="CS42" s="227">
        <f t="shared" si="189"/>
        <v>0</v>
      </c>
      <c r="CT42" s="227">
        <f t="shared" si="189"/>
        <v>0</v>
      </c>
      <c r="CU42" s="227">
        <f t="shared" si="189"/>
        <v>0</v>
      </c>
      <c r="CV42" s="227">
        <f t="shared" si="189"/>
        <v>0</v>
      </c>
      <c r="CW42" s="227">
        <f t="shared" si="189"/>
        <v>0</v>
      </c>
      <c r="CX42" s="227">
        <f t="shared" si="189"/>
        <v>0</v>
      </c>
      <c r="CY42" s="227">
        <f t="shared" si="189"/>
        <v>0</v>
      </c>
      <c r="CZ42" s="227">
        <f t="shared" si="189"/>
        <v>0</v>
      </c>
      <c r="DA42" s="227">
        <f t="shared" si="189"/>
        <v>0</v>
      </c>
      <c r="DB42" s="227">
        <f t="shared" si="189"/>
        <v>0</v>
      </c>
      <c r="DC42" s="227">
        <f t="shared" si="189"/>
        <v>0</v>
      </c>
      <c r="DD42" s="227">
        <f t="shared" si="189"/>
        <v>0</v>
      </c>
      <c r="DE42" s="227">
        <f t="shared" si="189"/>
        <v>0</v>
      </c>
      <c r="DF42" s="227">
        <f t="shared" si="189"/>
        <v>0</v>
      </c>
      <c r="DG42" s="227">
        <f t="shared" si="189"/>
        <v>0</v>
      </c>
      <c r="DH42" s="227">
        <f t="shared" si="189"/>
        <v>0</v>
      </c>
      <c r="DI42" s="227">
        <f t="shared" si="189"/>
        <v>0</v>
      </c>
      <c r="DJ42" s="227">
        <f t="shared" si="189"/>
        <v>0</v>
      </c>
      <c r="DK42" s="227">
        <f t="shared" si="189"/>
        <v>0</v>
      </c>
      <c r="DL42" s="227">
        <f t="shared" si="189"/>
        <v>0</v>
      </c>
      <c r="DM42" s="227">
        <f t="shared" si="189"/>
        <v>0</v>
      </c>
      <c r="DN42" s="227">
        <f t="shared" si="189"/>
        <v>0</v>
      </c>
      <c r="DO42" s="227">
        <f t="shared" si="189"/>
        <v>0</v>
      </c>
      <c r="DP42" s="227">
        <f t="shared" si="189"/>
        <v>0</v>
      </c>
      <c r="DQ42" s="227">
        <f t="shared" si="189"/>
        <v>0</v>
      </c>
      <c r="DR42" s="227">
        <f t="shared" ref="DR42:GC42" si="190">$H42*DR39</f>
        <v>0</v>
      </c>
      <c r="DS42" s="227">
        <f t="shared" si="190"/>
        <v>0</v>
      </c>
      <c r="DT42" s="227">
        <f t="shared" si="190"/>
        <v>0</v>
      </c>
      <c r="DU42" s="227">
        <f t="shared" si="190"/>
        <v>0</v>
      </c>
      <c r="DV42" s="227">
        <f t="shared" si="190"/>
        <v>0</v>
      </c>
      <c r="DW42" s="227">
        <f t="shared" si="190"/>
        <v>0</v>
      </c>
      <c r="DX42" s="227">
        <f t="shared" si="190"/>
        <v>0</v>
      </c>
      <c r="DY42" s="227">
        <f t="shared" si="190"/>
        <v>0</v>
      </c>
      <c r="DZ42" s="227">
        <f t="shared" si="190"/>
        <v>0</v>
      </c>
      <c r="EA42" s="227">
        <f t="shared" si="190"/>
        <v>0</v>
      </c>
      <c r="EB42" s="227">
        <f t="shared" si="190"/>
        <v>0</v>
      </c>
      <c r="EC42" s="227">
        <f t="shared" si="190"/>
        <v>0</v>
      </c>
      <c r="ED42" s="227">
        <f t="shared" si="190"/>
        <v>0</v>
      </c>
      <c r="EE42" s="227">
        <f t="shared" si="190"/>
        <v>0</v>
      </c>
      <c r="EF42" s="227">
        <f t="shared" si="190"/>
        <v>0</v>
      </c>
      <c r="EG42" s="227">
        <f t="shared" si="190"/>
        <v>0</v>
      </c>
      <c r="EH42" s="227">
        <f t="shared" si="190"/>
        <v>0</v>
      </c>
      <c r="EI42" s="227">
        <f t="shared" si="190"/>
        <v>0</v>
      </c>
      <c r="EJ42" s="227">
        <f t="shared" si="190"/>
        <v>0</v>
      </c>
      <c r="EK42" s="227">
        <f t="shared" si="190"/>
        <v>0</v>
      </c>
      <c r="EL42" s="227">
        <f t="shared" si="190"/>
        <v>0</v>
      </c>
      <c r="EM42" s="227">
        <f t="shared" si="190"/>
        <v>0</v>
      </c>
      <c r="EN42" s="227">
        <f t="shared" si="190"/>
        <v>0</v>
      </c>
      <c r="EO42" s="227">
        <f t="shared" si="190"/>
        <v>0</v>
      </c>
      <c r="EP42" s="227">
        <f t="shared" si="190"/>
        <v>0</v>
      </c>
      <c r="EQ42" s="227">
        <f t="shared" si="190"/>
        <v>0</v>
      </c>
      <c r="ER42" s="227">
        <f t="shared" si="190"/>
        <v>0</v>
      </c>
      <c r="ES42" s="227">
        <f t="shared" si="190"/>
        <v>0</v>
      </c>
      <c r="ET42" s="227">
        <f t="shared" si="190"/>
        <v>0</v>
      </c>
      <c r="EU42" s="227">
        <f t="shared" si="190"/>
        <v>0</v>
      </c>
      <c r="EV42" s="227">
        <f t="shared" si="190"/>
        <v>0</v>
      </c>
      <c r="EW42" s="227">
        <f t="shared" si="190"/>
        <v>0</v>
      </c>
      <c r="EX42" s="227">
        <f t="shared" si="190"/>
        <v>0</v>
      </c>
      <c r="EY42" s="227">
        <f t="shared" si="190"/>
        <v>0</v>
      </c>
      <c r="EZ42" s="227">
        <f t="shared" si="190"/>
        <v>0</v>
      </c>
      <c r="FA42" s="227">
        <f t="shared" si="190"/>
        <v>0</v>
      </c>
      <c r="FB42" s="227">
        <f t="shared" si="190"/>
        <v>0</v>
      </c>
      <c r="FC42" s="227">
        <f t="shared" si="190"/>
        <v>0</v>
      </c>
      <c r="FD42" s="227">
        <f t="shared" si="190"/>
        <v>0</v>
      </c>
      <c r="FE42" s="227">
        <f t="shared" si="190"/>
        <v>0</v>
      </c>
      <c r="FF42" s="227">
        <f t="shared" si="190"/>
        <v>0</v>
      </c>
      <c r="FG42" s="227">
        <f t="shared" si="190"/>
        <v>0</v>
      </c>
      <c r="FH42" s="227">
        <f t="shared" si="190"/>
        <v>0</v>
      </c>
      <c r="FI42" s="227">
        <f t="shared" si="190"/>
        <v>0</v>
      </c>
      <c r="FJ42" s="227">
        <f t="shared" si="190"/>
        <v>0</v>
      </c>
      <c r="FK42" s="227">
        <f t="shared" si="190"/>
        <v>0</v>
      </c>
      <c r="FL42" s="227">
        <f t="shared" si="190"/>
        <v>0</v>
      </c>
      <c r="FM42" s="227">
        <f t="shared" si="190"/>
        <v>0</v>
      </c>
      <c r="FN42" s="227">
        <f t="shared" si="190"/>
        <v>0</v>
      </c>
      <c r="FO42" s="227">
        <f t="shared" si="190"/>
        <v>0</v>
      </c>
      <c r="FP42" s="227">
        <f t="shared" si="190"/>
        <v>0</v>
      </c>
      <c r="FQ42" s="227">
        <f t="shared" si="190"/>
        <v>0</v>
      </c>
      <c r="FR42" s="227">
        <f t="shared" si="190"/>
        <v>0</v>
      </c>
      <c r="FS42" s="227">
        <f t="shared" si="190"/>
        <v>0</v>
      </c>
      <c r="FT42" s="227">
        <f t="shared" si="190"/>
        <v>0</v>
      </c>
      <c r="FU42" s="227">
        <f t="shared" si="190"/>
        <v>0</v>
      </c>
      <c r="FV42" s="227">
        <f t="shared" si="190"/>
        <v>0</v>
      </c>
      <c r="FW42" s="227">
        <f t="shared" si="190"/>
        <v>0</v>
      </c>
      <c r="FX42" s="227">
        <f t="shared" si="190"/>
        <v>0</v>
      </c>
      <c r="FY42" s="227">
        <f t="shared" si="190"/>
        <v>0</v>
      </c>
      <c r="FZ42" s="227">
        <f t="shared" si="190"/>
        <v>0</v>
      </c>
      <c r="GA42" s="227">
        <f t="shared" si="190"/>
        <v>0</v>
      </c>
      <c r="GB42" s="227">
        <f t="shared" si="190"/>
        <v>0</v>
      </c>
      <c r="GC42" s="227">
        <f t="shared" si="190"/>
        <v>0</v>
      </c>
      <c r="GD42" s="227">
        <f t="shared" ref="GD42:IO42" si="191">$H42*GD39</f>
        <v>0</v>
      </c>
      <c r="GE42" s="227">
        <f t="shared" si="191"/>
        <v>0</v>
      </c>
      <c r="GF42" s="227">
        <f t="shared" si="191"/>
        <v>0</v>
      </c>
      <c r="GG42" s="227">
        <f t="shared" si="191"/>
        <v>0</v>
      </c>
      <c r="GH42" s="227">
        <f t="shared" si="191"/>
        <v>0</v>
      </c>
      <c r="GI42" s="227">
        <f t="shared" si="191"/>
        <v>0</v>
      </c>
      <c r="GJ42" s="227">
        <f t="shared" si="191"/>
        <v>0</v>
      </c>
      <c r="GK42" s="227">
        <f t="shared" si="191"/>
        <v>0</v>
      </c>
      <c r="GL42" s="227">
        <f t="shared" si="191"/>
        <v>0</v>
      </c>
      <c r="GM42" s="227">
        <f t="shared" si="191"/>
        <v>0</v>
      </c>
      <c r="GN42" s="227">
        <f t="shared" si="191"/>
        <v>0</v>
      </c>
      <c r="GO42" s="227">
        <f t="shared" si="191"/>
        <v>0</v>
      </c>
      <c r="GP42" s="227">
        <f t="shared" si="191"/>
        <v>0</v>
      </c>
      <c r="GQ42" s="227">
        <f t="shared" si="191"/>
        <v>0</v>
      </c>
      <c r="GR42" s="227">
        <f t="shared" si="191"/>
        <v>0</v>
      </c>
      <c r="GS42" s="227">
        <f t="shared" si="191"/>
        <v>0</v>
      </c>
      <c r="GT42" s="227">
        <f t="shared" si="191"/>
        <v>0</v>
      </c>
      <c r="GU42" s="227">
        <f t="shared" si="191"/>
        <v>0</v>
      </c>
      <c r="GV42" s="227">
        <f t="shared" si="191"/>
        <v>0</v>
      </c>
      <c r="GW42" s="227">
        <f t="shared" si="191"/>
        <v>0</v>
      </c>
      <c r="GX42" s="227">
        <f t="shared" si="191"/>
        <v>0</v>
      </c>
      <c r="GY42" s="227">
        <f t="shared" si="191"/>
        <v>0</v>
      </c>
      <c r="GZ42" s="227">
        <f t="shared" si="191"/>
        <v>0</v>
      </c>
      <c r="HA42" s="227">
        <f t="shared" si="191"/>
        <v>0</v>
      </c>
      <c r="HB42" s="227">
        <f t="shared" si="191"/>
        <v>0</v>
      </c>
      <c r="HC42" s="227">
        <f t="shared" si="191"/>
        <v>0</v>
      </c>
      <c r="HD42" s="227">
        <f t="shared" si="191"/>
        <v>0</v>
      </c>
      <c r="HE42" s="227">
        <f t="shared" si="191"/>
        <v>0</v>
      </c>
      <c r="HF42" s="227">
        <f t="shared" si="191"/>
        <v>0</v>
      </c>
      <c r="HG42" s="227">
        <f t="shared" si="191"/>
        <v>0</v>
      </c>
      <c r="HH42" s="227">
        <f t="shared" si="191"/>
        <v>0</v>
      </c>
      <c r="HI42" s="227">
        <f t="shared" si="191"/>
        <v>0</v>
      </c>
      <c r="HJ42" s="227">
        <f t="shared" si="191"/>
        <v>0</v>
      </c>
      <c r="HK42" s="227">
        <f t="shared" si="191"/>
        <v>0</v>
      </c>
      <c r="HL42" s="227">
        <f t="shared" si="191"/>
        <v>0</v>
      </c>
      <c r="HM42" s="227">
        <f t="shared" si="191"/>
        <v>0</v>
      </c>
      <c r="HN42" s="227">
        <f t="shared" si="191"/>
        <v>0</v>
      </c>
      <c r="HO42" s="227">
        <f t="shared" si="191"/>
        <v>0</v>
      </c>
      <c r="HP42" s="227">
        <f t="shared" si="191"/>
        <v>0</v>
      </c>
      <c r="HQ42" s="227">
        <f t="shared" si="191"/>
        <v>0</v>
      </c>
      <c r="HR42" s="227">
        <f t="shared" si="191"/>
        <v>0</v>
      </c>
      <c r="HS42" s="227">
        <f t="shared" si="191"/>
        <v>0</v>
      </c>
      <c r="HT42" s="227">
        <f t="shared" si="191"/>
        <v>0</v>
      </c>
      <c r="HU42" s="227">
        <f t="shared" si="191"/>
        <v>0</v>
      </c>
      <c r="HV42" s="227">
        <f t="shared" si="191"/>
        <v>0</v>
      </c>
      <c r="HW42" s="227">
        <f t="shared" si="191"/>
        <v>0</v>
      </c>
      <c r="HX42" s="227">
        <f t="shared" si="191"/>
        <v>0</v>
      </c>
      <c r="HY42" s="227">
        <f t="shared" si="191"/>
        <v>0</v>
      </c>
      <c r="HZ42" s="227">
        <f t="shared" si="191"/>
        <v>0</v>
      </c>
      <c r="IA42" s="227">
        <f t="shared" si="191"/>
        <v>0</v>
      </c>
      <c r="IB42" s="227">
        <f t="shared" si="191"/>
        <v>0</v>
      </c>
      <c r="IC42" s="227">
        <f t="shared" si="191"/>
        <v>0</v>
      </c>
      <c r="ID42" s="227">
        <f t="shared" si="191"/>
        <v>0</v>
      </c>
      <c r="IE42" s="227">
        <f t="shared" si="191"/>
        <v>0</v>
      </c>
      <c r="IF42" s="227">
        <f t="shared" si="191"/>
        <v>0</v>
      </c>
      <c r="IG42" s="227">
        <f t="shared" si="191"/>
        <v>0</v>
      </c>
      <c r="IH42" s="227">
        <f t="shared" si="191"/>
        <v>0</v>
      </c>
      <c r="II42" s="227">
        <f t="shared" si="191"/>
        <v>0</v>
      </c>
      <c r="IJ42" s="227">
        <f t="shared" si="191"/>
        <v>0</v>
      </c>
      <c r="IK42" s="227">
        <f t="shared" si="191"/>
        <v>0</v>
      </c>
      <c r="IL42" s="227">
        <f t="shared" si="191"/>
        <v>0</v>
      </c>
      <c r="IM42" s="227">
        <f t="shared" si="191"/>
        <v>0</v>
      </c>
      <c r="IN42" s="227">
        <f t="shared" si="191"/>
        <v>0</v>
      </c>
      <c r="IO42" s="227">
        <f t="shared" si="191"/>
        <v>0</v>
      </c>
      <c r="IP42" s="227">
        <f t="shared" ref="IP42:LA42" si="192">$H42*IP39</f>
        <v>0</v>
      </c>
      <c r="IQ42" s="227">
        <f t="shared" si="192"/>
        <v>0</v>
      </c>
      <c r="IR42" s="227">
        <f t="shared" si="192"/>
        <v>0</v>
      </c>
      <c r="IS42" s="227">
        <f t="shared" si="192"/>
        <v>0</v>
      </c>
      <c r="IT42" s="227">
        <f t="shared" si="192"/>
        <v>0</v>
      </c>
      <c r="IU42" s="227">
        <f t="shared" si="192"/>
        <v>0</v>
      </c>
      <c r="IV42" s="227">
        <f t="shared" si="192"/>
        <v>0</v>
      </c>
      <c r="IW42" s="227">
        <f t="shared" si="192"/>
        <v>0</v>
      </c>
      <c r="IX42" s="227">
        <f t="shared" si="192"/>
        <v>0</v>
      </c>
      <c r="IY42" s="227">
        <f t="shared" si="192"/>
        <v>0</v>
      </c>
      <c r="IZ42" s="227">
        <f t="shared" si="192"/>
        <v>0</v>
      </c>
      <c r="JA42" s="227">
        <f t="shared" si="192"/>
        <v>0</v>
      </c>
      <c r="JB42" s="227">
        <f t="shared" si="192"/>
        <v>0</v>
      </c>
      <c r="JC42" s="227">
        <f t="shared" si="192"/>
        <v>0</v>
      </c>
      <c r="JD42" s="227">
        <f t="shared" si="192"/>
        <v>0</v>
      </c>
      <c r="JE42" s="227">
        <f t="shared" si="192"/>
        <v>0</v>
      </c>
      <c r="JF42" s="227">
        <f t="shared" si="192"/>
        <v>0</v>
      </c>
      <c r="JG42" s="227">
        <f t="shared" si="192"/>
        <v>0</v>
      </c>
      <c r="JH42" s="227">
        <f t="shared" si="192"/>
        <v>0</v>
      </c>
      <c r="JI42" s="227">
        <f t="shared" si="192"/>
        <v>0</v>
      </c>
      <c r="JJ42" s="227">
        <f t="shared" si="192"/>
        <v>0</v>
      </c>
      <c r="JK42" s="227">
        <f t="shared" si="192"/>
        <v>0</v>
      </c>
      <c r="JL42" s="227">
        <f t="shared" si="192"/>
        <v>0</v>
      </c>
      <c r="JM42" s="227">
        <f t="shared" si="192"/>
        <v>0</v>
      </c>
      <c r="JN42" s="227">
        <f t="shared" si="192"/>
        <v>0</v>
      </c>
      <c r="JO42" s="227">
        <f t="shared" si="192"/>
        <v>0</v>
      </c>
      <c r="JP42" s="227">
        <f t="shared" si="192"/>
        <v>0</v>
      </c>
      <c r="JQ42" s="227">
        <f t="shared" si="192"/>
        <v>0</v>
      </c>
      <c r="JR42" s="227">
        <f t="shared" si="192"/>
        <v>0</v>
      </c>
      <c r="JS42" s="227">
        <f t="shared" si="192"/>
        <v>0</v>
      </c>
      <c r="JT42" s="227">
        <f t="shared" si="192"/>
        <v>0</v>
      </c>
      <c r="JU42" s="227">
        <f t="shared" si="192"/>
        <v>0</v>
      </c>
      <c r="JV42" s="227">
        <f t="shared" si="192"/>
        <v>0</v>
      </c>
      <c r="JW42" s="227">
        <f t="shared" si="192"/>
        <v>0</v>
      </c>
      <c r="JX42" s="227">
        <f t="shared" si="192"/>
        <v>0</v>
      </c>
      <c r="JY42" s="227">
        <f t="shared" si="192"/>
        <v>0</v>
      </c>
      <c r="JZ42" s="227">
        <f t="shared" si="192"/>
        <v>0</v>
      </c>
      <c r="KA42" s="227">
        <f t="shared" si="192"/>
        <v>0</v>
      </c>
      <c r="KB42" s="227">
        <f t="shared" si="192"/>
        <v>0</v>
      </c>
      <c r="KC42" s="227">
        <f t="shared" si="192"/>
        <v>0</v>
      </c>
      <c r="KD42" s="227">
        <f t="shared" si="192"/>
        <v>0</v>
      </c>
      <c r="KE42" s="227">
        <f t="shared" si="192"/>
        <v>0</v>
      </c>
      <c r="KF42" s="227">
        <f t="shared" si="192"/>
        <v>0</v>
      </c>
      <c r="KG42" s="227">
        <f t="shared" si="192"/>
        <v>0</v>
      </c>
      <c r="KH42" s="227">
        <f t="shared" si="192"/>
        <v>0</v>
      </c>
      <c r="KI42" s="227">
        <f t="shared" si="192"/>
        <v>0</v>
      </c>
      <c r="KJ42" s="227">
        <f t="shared" si="192"/>
        <v>0</v>
      </c>
      <c r="KK42" s="227">
        <f t="shared" si="192"/>
        <v>0</v>
      </c>
      <c r="KL42" s="227">
        <f t="shared" si="192"/>
        <v>0</v>
      </c>
      <c r="KM42" s="227">
        <f t="shared" si="192"/>
        <v>0</v>
      </c>
      <c r="KN42" s="227">
        <f t="shared" si="192"/>
        <v>0</v>
      </c>
      <c r="KO42" s="227">
        <f t="shared" si="192"/>
        <v>0</v>
      </c>
      <c r="KP42" s="227">
        <f t="shared" si="192"/>
        <v>0</v>
      </c>
      <c r="KQ42" s="227">
        <f t="shared" si="192"/>
        <v>0</v>
      </c>
      <c r="KR42" s="227">
        <f t="shared" si="192"/>
        <v>0</v>
      </c>
      <c r="KS42" s="227">
        <f t="shared" si="192"/>
        <v>0</v>
      </c>
      <c r="KT42" s="227">
        <f t="shared" si="192"/>
        <v>0</v>
      </c>
      <c r="KU42" s="227">
        <f t="shared" si="192"/>
        <v>0</v>
      </c>
      <c r="KV42" s="227">
        <f t="shared" si="192"/>
        <v>0</v>
      </c>
      <c r="KW42" s="227">
        <f t="shared" si="192"/>
        <v>0</v>
      </c>
      <c r="KX42" s="227">
        <f t="shared" si="192"/>
        <v>0</v>
      </c>
      <c r="KY42" s="227">
        <f t="shared" si="192"/>
        <v>0</v>
      </c>
      <c r="KZ42" s="227">
        <f t="shared" si="192"/>
        <v>0</v>
      </c>
      <c r="LA42" s="227">
        <f t="shared" si="192"/>
        <v>0</v>
      </c>
      <c r="LB42" s="227">
        <f t="shared" ref="LB42:NM42" si="193">$H42*LB39</f>
        <v>0</v>
      </c>
      <c r="LC42" s="227">
        <f t="shared" si="193"/>
        <v>0</v>
      </c>
      <c r="LD42" s="227">
        <f t="shared" si="193"/>
        <v>0</v>
      </c>
      <c r="LE42" s="227">
        <f t="shared" si="193"/>
        <v>0</v>
      </c>
      <c r="LF42" s="227">
        <f t="shared" si="193"/>
        <v>0</v>
      </c>
      <c r="LG42" s="227">
        <f t="shared" si="193"/>
        <v>0</v>
      </c>
      <c r="LH42" s="227">
        <f t="shared" si="193"/>
        <v>0</v>
      </c>
      <c r="LI42" s="227">
        <f t="shared" si="193"/>
        <v>0</v>
      </c>
      <c r="LJ42" s="227">
        <f t="shared" si="193"/>
        <v>0</v>
      </c>
      <c r="LK42" s="227">
        <f t="shared" si="193"/>
        <v>0</v>
      </c>
      <c r="LL42" s="227">
        <f t="shared" si="193"/>
        <v>0</v>
      </c>
      <c r="LM42" s="227">
        <f t="shared" si="193"/>
        <v>0</v>
      </c>
      <c r="LN42" s="227">
        <f t="shared" si="193"/>
        <v>0</v>
      </c>
      <c r="LO42" s="227">
        <f t="shared" si="193"/>
        <v>0</v>
      </c>
      <c r="LP42" s="227">
        <f t="shared" si="193"/>
        <v>0</v>
      </c>
      <c r="LQ42" s="227">
        <f t="shared" si="193"/>
        <v>0</v>
      </c>
      <c r="LR42" s="227">
        <f t="shared" si="193"/>
        <v>0</v>
      </c>
      <c r="LS42" s="227">
        <f t="shared" si="193"/>
        <v>0</v>
      </c>
      <c r="LT42" s="227">
        <f t="shared" si="193"/>
        <v>0</v>
      </c>
      <c r="LU42" s="227">
        <f t="shared" si="193"/>
        <v>0</v>
      </c>
      <c r="LV42" s="227">
        <f t="shared" si="193"/>
        <v>0</v>
      </c>
      <c r="LW42" s="227">
        <f t="shared" si="193"/>
        <v>0</v>
      </c>
      <c r="LX42" s="227">
        <f t="shared" si="193"/>
        <v>0</v>
      </c>
      <c r="LY42" s="227">
        <f t="shared" si="193"/>
        <v>0</v>
      </c>
      <c r="LZ42" s="227">
        <f t="shared" si="193"/>
        <v>0</v>
      </c>
      <c r="MA42" s="227">
        <f t="shared" si="193"/>
        <v>0</v>
      </c>
      <c r="MB42" s="227">
        <f t="shared" si="193"/>
        <v>0</v>
      </c>
      <c r="MC42" s="227">
        <f t="shared" si="193"/>
        <v>0</v>
      </c>
      <c r="MD42" s="227">
        <f t="shared" si="193"/>
        <v>0</v>
      </c>
      <c r="ME42" s="227">
        <f t="shared" si="193"/>
        <v>0</v>
      </c>
      <c r="MF42" s="227">
        <f t="shared" si="193"/>
        <v>0</v>
      </c>
      <c r="MG42" s="227">
        <f t="shared" si="193"/>
        <v>0</v>
      </c>
      <c r="MH42" s="227">
        <f t="shared" si="193"/>
        <v>0</v>
      </c>
      <c r="MI42" s="227">
        <f t="shared" si="193"/>
        <v>0</v>
      </c>
      <c r="MJ42" s="227">
        <f t="shared" si="193"/>
        <v>0</v>
      </c>
      <c r="MK42" s="227">
        <f t="shared" si="193"/>
        <v>0</v>
      </c>
      <c r="ML42" s="227">
        <f t="shared" si="193"/>
        <v>0</v>
      </c>
      <c r="MM42" s="227">
        <f t="shared" si="193"/>
        <v>0</v>
      </c>
      <c r="MN42" s="227">
        <f t="shared" si="193"/>
        <v>0</v>
      </c>
      <c r="MO42" s="227">
        <f t="shared" si="193"/>
        <v>0</v>
      </c>
      <c r="MP42" s="227">
        <f t="shared" si="193"/>
        <v>0</v>
      </c>
      <c r="MQ42" s="227">
        <f t="shared" si="193"/>
        <v>0</v>
      </c>
      <c r="MR42" s="227">
        <f t="shared" si="193"/>
        <v>0</v>
      </c>
      <c r="MS42" s="227">
        <f t="shared" si="193"/>
        <v>0</v>
      </c>
      <c r="MT42" s="227">
        <f t="shared" si="193"/>
        <v>0</v>
      </c>
      <c r="MU42" s="227">
        <f t="shared" si="193"/>
        <v>0</v>
      </c>
      <c r="MV42" s="227">
        <f t="shared" si="193"/>
        <v>0</v>
      </c>
      <c r="MW42" s="227">
        <f t="shared" si="193"/>
        <v>0</v>
      </c>
      <c r="MX42" s="227">
        <f t="shared" si="193"/>
        <v>0</v>
      </c>
      <c r="MY42" s="227">
        <f t="shared" si="193"/>
        <v>0</v>
      </c>
      <c r="MZ42" s="227">
        <f t="shared" si="193"/>
        <v>0</v>
      </c>
      <c r="NA42" s="227">
        <f t="shared" si="193"/>
        <v>0</v>
      </c>
      <c r="NB42" s="227">
        <f t="shared" si="193"/>
        <v>0</v>
      </c>
      <c r="NC42" s="227">
        <f t="shared" si="193"/>
        <v>0</v>
      </c>
      <c r="ND42" s="227">
        <f t="shared" si="193"/>
        <v>0</v>
      </c>
      <c r="NE42" s="227">
        <f t="shared" si="193"/>
        <v>0</v>
      </c>
      <c r="NF42" s="227">
        <f t="shared" si="193"/>
        <v>0</v>
      </c>
      <c r="NG42" s="227">
        <f t="shared" si="193"/>
        <v>0</v>
      </c>
      <c r="NH42" s="227">
        <f t="shared" si="193"/>
        <v>0</v>
      </c>
      <c r="NI42" s="227">
        <f t="shared" si="193"/>
        <v>0</v>
      </c>
      <c r="NJ42" s="227">
        <f t="shared" si="193"/>
        <v>0</v>
      </c>
      <c r="NK42" s="227">
        <f t="shared" si="193"/>
        <v>0</v>
      </c>
      <c r="NL42" s="227">
        <f t="shared" si="193"/>
        <v>0</v>
      </c>
      <c r="NM42" s="227">
        <f t="shared" si="193"/>
        <v>0</v>
      </c>
      <c r="NN42" s="227">
        <f t="shared" ref="NN42:PA42" si="194">$H42*NN39</f>
        <v>0</v>
      </c>
      <c r="NO42" s="227">
        <f t="shared" si="194"/>
        <v>0</v>
      </c>
      <c r="NP42" s="227">
        <f t="shared" si="194"/>
        <v>0</v>
      </c>
      <c r="NQ42" s="227">
        <f t="shared" si="194"/>
        <v>0</v>
      </c>
      <c r="NR42" s="227">
        <f t="shared" si="194"/>
        <v>0</v>
      </c>
      <c r="NS42" s="227">
        <f t="shared" si="194"/>
        <v>0</v>
      </c>
      <c r="NT42" s="227">
        <f t="shared" si="194"/>
        <v>0</v>
      </c>
      <c r="NU42" s="227">
        <f t="shared" si="194"/>
        <v>0</v>
      </c>
      <c r="NV42" s="227">
        <f t="shared" si="194"/>
        <v>0</v>
      </c>
      <c r="NW42" s="227">
        <f t="shared" si="194"/>
        <v>0</v>
      </c>
      <c r="NX42" s="227">
        <f t="shared" si="194"/>
        <v>0</v>
      </c>
      <c r="NY42" s="227">
        <f t="shared" si="194"/>
        <v>0</v>
      </c>
      <c r="NZ42" s="227">
        <f t="shared" si="194"/>
        <v>0</v>
      </c>
      <c r="OA42" s="227">
        <f t="shared" si="194"/>
        <v>0</v>
      </c>
      <c r="OB42" s="227">
        <f t="shared" si="194"/>
        <v>0</v>
      </c>
      <c r="OC42" s="227">
        <f t="shared" si="194"/>
        <v>0</v>
      </c>
      <c r="OD42" s="227">
        <f t="shared" si="194"/>
        <v>0</v>
      </c>
      <c r="OE42" s="227">
        <f t="shared" si="194"/>
        <v>0</v>
      </c>
      <c r="OF42" s="227">
        <f t="shared" si="194"/>
        <v>0</v>
      </c>
      <c r="OG42" s="227">
        <f t="shared" si="194"/>
        <v>0</v>
      </c>
      <c r="OH42" s="227">
        <f t="shared" si="194"/>
        <v>0</v>
      </c>
      <c r="OI42" s="227">
        <f t="shared" si="194"/>
        <v>0</v>
      </c>
      <c r="OJ42" s="227">
        <f t="shared" si="194"/>
        <v>0</v>
      </c>
      <c r="OK42" s="227">
        <f t="shared" si="194"/>
        <v>0</v>
      </c>
      <c r="OL42" s="227">
        <f t="shared" si="194"/>
        <v>0</v>
      </c>
      <c r="OM42" s="227">
        <f t="shared" si="194"/>
        <v>0</v>
      </c>
      <c r="ON42" s="227">
        <f t="shared" si="194"/>
        <v>0</v>
      </c>
      <c r="OO42" s="227">
        <f t="shared" si="194"/>
        <v>0</v>
      </c>
      <c r="OP42" s="227">
        <f t="shared" si="194"/>
        <v>0</v>
      </c>
      <c r="OQ42" s="227">
        <f t="shared" si="194"/>
        <v>0</v>
      </c>
      <c r="OR42" s="227">
        <f t="shared" si="194"/>
        <v>0</v>
      </c>
      <c r="OS42" s="227">
        <f t="shared" si="194"/>
        <v>0</v>
      </c>
      <c r="OT42" s="227">
        <f t="shared" si="194"/>
        <v>0</v>
      </c>
      <c r="OU42" s="227">
        <f t="shared" si="194"/>
        <v>0</v>
      </c>
      <c r="OV42" s="227">
        <f t="shared" si="194"/>
        <v>0</v>
      </c>
      <c r="OW42" s="227">
        <f t="shared" si="194"/>
        <v>0</v>
      </c>
      <c r="OX42" s="227">
        <f t="shared" si="194"/>
        <v>0</v>
      </c>
      <c r="OY42" s="227">
        <f t="shared" si="194"/>
        <v>0</v>
      </c>
      <c r="OZ42" s="227">
        <f t="shared" si="194"/>
        <v>0</v>
      </c>
      <c r="PA42" s="227">
        <f t="shared" si="194"/>
        <v>0</v>
      </c>
    </row>
    <row r="43" spans="1:417" ht="15" customHeight="1" x14ac:dyDescent="0.25">
      <c r="A43" s="525">
        <f t="shared" si="165"/>
        <v>2</v>
      </c>
      <c r="B43" s="525" t="str">
        <f>INDEX('B12 ID ALL Exit Fees'!$S$2:$GA$2,1,MATCH($A43,'B12 ID ALL Exit Fees'!$S$1:$GA$1,0))</f>
        <v>Carbon Power &amp; Light</v>
      </c>
      <c r="C43" s="647">
        <f t="shared" si="173"/>
        <v>21</v>
      </c>
      <c r="D43" s="417"/>
      <c r="E43" s="417" t="s">
        <v>393</v>
      </c>
      <c r="F43" s="417"/>
      <c r="G43" s="417"/>
      <c r="H43" s="417"/>
      <c r="I43" s="417"/>
      <c r="J43" s="417"/>
      <c r="K43" s="417"/>
      <c r="L43" s="417"/>
      <c r="M43" s="417"/>
      <c r="N43" s="417"/>
      <c r="O43" s="417"/>
      <c r="P43" s="463" t="s">
        <v>313</v>
      </c>
      <c r="Q43" s="417"/>
      <c r="R43" s="417"/>
      <c r="S43" s="417"/>
      <c r="T43" s="463" t="str">
        <f>"["&amp;$C40&amp;"]*["&amp;$C41&amp;"]*["&amp;$C42&amp;"]"</f>
        <v>[18]*[19]*[20]</v>
      </c>
      <c r="U43" s="417"/>
      <c r="V43" s="417"/>
      <c r="W43" s="475"/>
      <c r="X43" s="476">
        <f>SUM($AA43:$BD43)</f>
        <v>0</v>
      </c>
      <c r="Y43" s="475"/>
      <c r="Z43" s="417"/>
      <c r="AA43" s="476">
        <f t="shared" ref="AA43:BD45" si="195">SUMIFS($BF43:$PA43,$BF$3:$PA$3,AA$3)</f>
        <v>0</v>
      </c>
      <c r="AB43" s="476">
        <f t="shared" si="195"/>
        <v>0</v>
      </c>
      <c r="AC43" s="476">
        <f t="shared" si="195"/>
        <v>0</v>
      </c>
      <c r="AD43" s="476">
        <f t="shared" si="195"/>
        <v>0</v>
      </c>
      <c r="AE43" s="476">
        <f t="shared" si="195"/>
        <v>0</v>
      </c>
      <c r="AF43" s="476">
        <f t="shared" si="195"/>
        <v>0</v>
      </c>
      <c r="AG43" s="411">
        <f t="shared" si="195"/>
        <v>0</v>
      </c>
      <c r="AH43" s="411">
        <f t="shared" si="195"/>
        <v>0</v>
      </c>
      <c r="AI43" s="411">
        <f t="shared" si="195"/>
        <v>0</v>
      </c>
      <c r="AJ43" s="411">
        <f t="shared" si="195"/>
        <v>0</v>
      </c>
      <c r="AK43" s="411">
        <f t="shared" si="195"/>
        <v>0</v>
      </c>
      <c r="AL43" s="411">
        <f t="shared" si="195"/>
        <v>0</v>
      </c>
      <c r="AM43" s="411">
        <f t="shared" si="195"/>
        <v>0</v>
      </c>
      <c r="AN43" s="411">
        <f t="shared" si="195"/>
        <v>0</v>
      </c>
      <c r="AO43" s="411">
        <f t="shared" si="195"/>
        <v>0</v>
      </c>
      <c r="AP43" s="411">
        <f t="shared" si="195"/>
        <v>0</v>
      </c>
      <c r="AQ43" s="411">
        <f t="shared" si="195"/>
        <v>0</v>
      </c>
      <c r="AR43" s="411">
        <f t="shared" si="195"/>
        <v>0</v>
      </c>
      <c r="AS43" s="411">
        <f t="shared" si="195"/>
        <v>0</v>
      </c>
      <c r="AT43" s="411">
        <f t="shared" si="195"/>
        <v>0</v>
      </c>
      <c r="AU43" s="411">
        <f t="shared" si="195"/>
        <v>0</v>
      </c>
      <c r="AV43" s="411">
        <f t="shared" si="195"/>
        <v>0</v>
      </c>
      <c r="AW43" s="411">
        <f t="shared" si="195"/>
        <v>0</v>
      </c>
      <c r="AX43" s="411">
        <f t="shared" si="195"/>
        <v>0</v>
      </c>
      <c r="AY43" s="411">
        <f t="shared" si="195"/>
        <v>0</v>
      </c>
      <c r="AZ43" s="411">
        <f t="shared" si="195"/>
        <v>0</v>
      </c>
      <c r="BA43" s="411">
        <f t="shared" si="195"/>
        <v>0</v>
      </c>
      <c r="BB43" s="411">
        <f t="shared" si="195"/>
        <v>0</v>
      </c>
      <c r="BC43" s="411">
        <f t="shared" si="195"/>
        <v>0</v>
      </c>
      <c r="BD43" s="411">
        <f t="shared" si="195"/>
        <v>0</v>
      </c>
      <c r="BF43" s="415">
        <f>BF40*BF41*BF42</f>
        <v>0</v>
      </c>
      <c r="BG43" s="415">
        <f t="shared" ref="BG43:DR43" si="196">BG40*BG41*BG42</f>
        <v>0</v>
      </c>
      <c r="BH43" s="415">
        <f t="shared" si="196"/>
        <v>0</v>
      </c>
      <c r="BI43" s="415">
        <f t="shared" si="196"/>
        <v>0</v>
      </c>
      <c r="BJ43" s="415">
        <f t="shared" si="196"/>
        <v>0</v>
      </c>
      <c r="BK43" s="415">
        <f t="shared" si="196"/>
        <v>0</v>
      </c>
      <c r="BL43" s="415">
        <f t="shared" si="196"/>
        <v>0</v>
      </c>
      <c r="BM43" s="415">
        <f t="shared" si="196"/>
        <v>0</v>
      </c>
      <c r="BN43" s="415">
        <f t="shared" si="196"/>
        <v>0</v>
      </c>
      <c r="BO43" s="415">
        <f t="shared" si="196"/>
        <v>0</v>
      </c>
      <c r="BP43" s="415">
        <f t="shared" si="196"/>
        <v>0</v>
      </c>
      <c r="BQ43" s="415">
        <f t="shared" si="196"/>
        <v>0</v>
      </c>
      <c r="BR43" s="415">
        <f t="shared" si="196"/>
        <v>0</v>
      </c>
      <c r="BS43" s="415">
        <f t="shared" si="196"/>
        <v>0</v>
      </c>
      <c r="BT43" s="415">
        <f t="shared" si="196"/>
        <v>0</v>
      </c>
      <c r="BU43" s="415">
        <f t="shared" si="196"/>
        <v>0</v>
      </c>
      <c r="BV43" s="415">
        <f t="shared" si="196"/>
        <v>0</v>
      </c>
      <c r="BW43" s="415">
        <f t="shared" si="196"/>
        <v>0</v>
      </c>
      <c r="BX43" s="415">
        <f t="shared" si="196"/>
        <v>0</v>
      </c>
      <c r="BY43" s="415">
        <f t="shared" si="196"/>
        <v>0</v>
      </c>
      <c r="BZ43" s="415">
        <f t="shared" si="196"/>
        <v>0</v>
      </c>
      <c r="CA43" s="415">
        <f t="shared" si="196"/>
        <v>0</v>
      </c>
      <c r="CB43" s="415">
        <f t="shared" si="196"/>
        <v>0</v>
      </c>
      <c r="CC43" s="415">
        <f t="shared" si="196"/>
        <v>0</v>
      </c>
      <c r="CD43" s="415">
        <f t="shared" si="196"/>
        <v>0</v>
      </c>
      <c r="CE43" s="415">
        <f t="shared" si="196"/>
        <v>0</v>
      </c>
      <c r="CF43" s="415">
        <f t="shared" si="196"/>
        <v>0</v>
      </c>
      <c r="CG43" s="415">
        <f t="shared" si="196"/>
        <v>0</v>
      </c>
      <c r="CH43" s="415">
        <f t="shared" si="196"/>
        <v>0</v>
      </c>
      <c r="CI43" s="415">
        <f t="shared" si="196"/>
        <v>0</v>
      </c>
      <c r="CJ43" s="415">
        <f t="shared" si="196"/>
        <v>0</v>
      </c>
      <c r="CK43" s="415">
        <f t="shared" si="196"/>
        <v>0</v>
      </c>
      <c r="CL43" s="415">
        <f t="shared" si="196"/>
        <v>0</v>
      </c>
      <c r="CM43" s="415">
        <f t="shared" si="196"/>
        <v>0</v>
      </c>
      <c r="CN43" s="415">
        <f t="shared" si="196"/>
        <v>0</v>
      </c>
      <c r="CO43" s="415">
        <f t="shared" si="196"/>
        <v>0</v>
      </c>
      <c r="CP43" s="415">
        <f t="shared" si="196"/>
        <v>0</v>
      </c>
      <c r="CQ43" s="415">
        <f t="shared" si="196"/>
        <v>0</v>
      </c>
      <c r="CR43" s="415">
        <f t="shared" si="196"/>
        <v>0</v>
      </c>
      <c r="CS43" s="415">
        <f t="shared" si="196"/>
        <v>0</v>
      </c>
      <c r="CT43" s="415">
        <f t="shared" si="196"/>
        <v>0</v>
      </c>
      <c r="CU43" s="415">
        <f t="shared" si="196"/>
        <v>0</v>
      </c>
      <c r="CV43" s="415">
        <f t="shared" si="196"/>
        <v>0</v>
      </c>
      <c r="CW43" s="415">
        <f t="shared" si="196"/>
        <v>0</v>
      </c>
      <c r="CX43" s="415">
        <f t="shared" si="196"/>
        <v>0</v>
      </c>
      <c r="CY43" s="415">
        <f t="shared" si="196"/>
        <v>0</v>
      </c>
      <c r="CZ43" s="415">
        <f t="shared" si="196"/>
        <v>0</v>
      </c>
      <c r="DA43" s="415">
        <f t="shared" si="196"/>
        <v>0</v>
      </c>
      <c r="DB43" s="415">
        <f t="shared" si="196"/>
        <v>0</v>
      </c>
      <c r="DC43" s="415">
        <f t="shared" si="196"/>
        <v>0</v>
      </c>
      <c r="DD43" s="415">
        <f t="shared" si="196"/>
        <v>0</v>
      </c>
      <c r="DE43" s="415">
        <f t="shared" si="196"/>
        <v>0</v>
      </c>
      <c r="DF43" s="415">
        <f t="shared" si="196"/>
        <v>0</v>
      </c>
      <c r="DG43" s="415">
        <f t="shared" si="196"/>
        <v>0</v>
      </c>
      <c r="DH43" s="415">
        <f t="shared" si="196"/>
        <v>0</v>
      </c>
      <c r="DI43" s="415">
        <f t="shared" si="196"/>
        <v>0</v>
      </c>
      <c r="DJ43" s="415">
        <f t="shared" si="196"/>
        <v>0</v>
      </c>
      <c r="DK43" s="415">
        <f t="shared" si="196"/>
        <v>0</v>
      </c>
      <c r="DL43" s="415">
        <f t="shared" si="196"/>
        <v>0</v>
      </c>
      <c r="DM43" s="415">
        <f t="shared" si="196"/>
        <v>0</v>
      </c>
      <c r="DN43" s="415">
        <f t="shared" si="196"/>
        <v>0</v>
      </c>
      <c r="DO43" s="415">
        <f t="shared" si="196"/>
        <v>0</v>
      </c>
      <c r="DP43" s="415">
        <f t="shared" si="196"/>
        <v>0</v>
      </c>
      <c r="DQ43" s="415">
        <f t="shared" si="196"/>
        <v>0</v>
      </c>
      <c r="DR43" s="415">
        <f t="shared" si="196"/>
        <v>0</v>
      </c>
      <c r="DS43" s="415">
        <f t="shared" ref="DS43:GD43" si="197">DS40*DS41*DS42</f>
        <v>0</v>
      </c>
      <c r="DT43" s="415">
        <f t="shared" si="197"/>
        <v>0</v>
      </c>
      <c r="DU43" s="415">
        <f t="shared" si="197"/>
        <v>0</v>
      </c>
      <c r="DV43" s="415">
        <f t="shared" si="197"/>
        <v>0</v>
      </c>
      <c r="DW43" s="415">
        <f t="shared" si="197"/>
        <v>0</v>
      </c>
      <c r="DX43" s="415">
        <f t="shared" si="197"/>
        <v>0</v>
      </c>
      <c r="DY43" s="415">
        <f t="shared" si="197"/>
        <v>0</v>
      </c>
      <c r="DZ43" s="415">
        <f t="shared" si="197"/>
        <v>0</v>
      </c>
      <c r="EA43" s="415">
        <f t="shared" si="197"/>
        <v>0</v>
      </c>
      <c r="EB43" s="415">
        <f t="shared" si="197"/>
        <v>0</v>
      </c>
      <c r="EC43" s="415">
        <f t="shared" si="197"/>
        <v>0</v>
      </c>
      <c r="ED43" s="415">
        <f t="shared" si="197"/>
        <v>0</v>
      </c>
      <c r="EE43" s="415">
        <f t="shared" si="197"/>
        <v>0</v>
      </c>
      <c r="EF43" s="415">
        <f t="shared" si="197"/>
        <v>0</v>
      </c>
      <c r="EG43" s="415">
        <f t="shared" si="197"/>
        <v>0</v>
      </c>
      <c r="EH43" s="415">
        <f t="shared" si="197"/>
        <v>0</v>
      </c>
      <c r="EI43" s="415">
        <f t="shared" si="197"/>
        <v>0</v>
      </c>
      <c r="EJ43" s="415">
        <f t="shared" si="197"/>
        <v>0</v>
      </c>
      <c r="EK43" s="415">
        <f t="shared" si="197"/>
        <v>0</v>
      </c>
      <c r="EL43" s="415">
        <f t="shared" si="197"/>
        <v>0</v>
      </c>
      <c r="EM43" s="415">
        <f t="shared" si="197"/>
        <v>0</v>
      </c>
      <c r="EN43" s="415">
        <f t="shared" si="197"/>
        <v>0</v>
      </c>
      <c r="EO43" s="415">
        <f t="shared" si="197"/>
        <v>0</v>
      </c>
      <c r="EP43" s="415">
        <f t="shared" si="197"/>
        <v>0</v>
      </c>
      <c r="EQ43" s="415">
        <f t="shared" si="197"/>
        <v>0</v>
      </c>
      <c r="ER43" s="415">
        <f t="shared" si="197"/>
        <v>0</v>
      </c>
      <c r="ES43" s="415">
        <f t="shared" si="197"/>
        <v>0</v>
      </c>
      <c r="ET43" s="415">
        <f t="shared" si="197"/>
        <v>0</v>
      </c>
      <c r="EU43" s="415">
        <f t="shared" si="197"/>
        <v>0</v>
      </c>
      <c r="EV43" s="415">
        <f t="shared" si="197"/>
        <v>0</v>
      </c>
      <c r="EW43" s="415">
        <f t="shared" si="197"/>
        <v>0</v>
      </c>
      <c r="EX43" s="415">
        <f t="shared" si="197"/>
        <v>0</v>
      </c>
      <c r="EY43" s="415">
        <f t="shared" si="197"/>
        <v>0</v>
      </c>
      <c r="EZ43" s="415">
        <f t="shared" si="197"/>
        <v>0</v>
      </c>
      <c r="FA43" s="415">
        <f t="shared" si="197"/>
        <v>0</v>
      </c>
      <c r="FB43" s="415">
        <f t="shared" si="197"/>
        <v>0</v>
      </c>
      <c r="FC43" s="415">
        <f t="shared" si="197"/>
        <v>0</v>
      </c>
      <c r="FD43" s="415">
        <f t="shared" si="197"/>
        <v>0</v>
      </c>
      <c r="FE43" s="415">
        <f t="shared" si="197"/>
        <v>0</v>
      </c>
      <c r="FF43" s="415">
        <f t="shared" si="197"/>
        <v>0</v>
      </c>
      <c r="FG43" s="415">
        <f t="shared" si="197"/>
        <v>0</v>
      </c>
      <c r="FH43" s="415">
        <f t="shared" si="197"/>
        <v>0</v>
      </c>
      <c r="FI43" s="415">
        <f t="shared" si="197"/>
        <v>0</v>
      </c>
      <c r="FJ43" s="415">
        <f t="shared" si="197"/>
        <v>0</v>
      </c>
      <c r="FK43" s="415">
        <f t="shared" si="197"/>
        <v>0</v>
      </c>
      <c r="FL43" s="415">
        <f t="shared" si="197"/>
        <v>0</v>
      </c>
      <c r="FM43" s="415">
        <f t="shared" si="197"/>
        <v>0</v>
      </c>
      <c r="FN43" s="415">
        <f t="shared" si="197"/>
        <v>0</v>
      </c>
      <c r="FO43" s="415">
        <f t="shared" si="197"/>
        <v>0</v>
      </c>
      <c r="FP43" s="415">
        <f t="shared" si="197"/>
        <v>0</v>
      </c>
      <c r="FQ43" s="415">
        <f t="shared" si="197"/>
        <v>0</v>
      </c>
      <c r="FR43" s="415">
        <f t="shared" si="197"/>
        <v>0</v>
      </c>
      <c r="FS43" s="415">
        <f t="shared" si="197"/>
        <v>0</v>
      </c>
      <c r="FT43" s="415">
        <f t="shared" si="197"/>
        <v>0</v>
      </c>
      <c r="FU43" s="415">
        <f t="shared" si="197"/>
        <v>0</v>
      </c>
      <c r="FV43" s="415">
        <f t="shared" si="197"/>
        <v>0</v>
      </c>
      <c r="FW43" s="415">
        <f t="shared" si="197"/>
        <v>0</v>
      </c>
      <c r="FX43" s="415">
        <f t="shared" si="197"/>
        <v>0</v>
      </c>
      <c r="FY43" s="415">
        <f t="shared" si="197"/>
        <v>0</v>
      </c>
      <c r="FZ43" s="415">
        <f t="shared" si="197"/>
        <v>0</v>
      </c>
      <c r="GA43" s="415">
        <f t="shared" si="197"/>
        <v>0</v>
      </c>
      <c r="GB43" s="415">
        <f t="shared" si="197"/>
        <v>0</v>
      </c>
      <c r="GC43" s="415">
        <f t="shared" si="197"/>
        <v>0</v>
      </c>
      <c r="GD43" s="415">
        <f t="shared" si="197"/>
        <v>0</v>
      </c>
      <c r="GE43" s="415">
        <f t="shared" ref="GE43:IP43" si="198">GE40*GE41*GE42</f>
        <v>0</v>
      </c>
      <c r="GF43" s="415">
        <f t="shared" si="198"/>
        <v>0</v>
      </c>
      <c r="GG43" s="415">
        <f t="shared" si="198"/>
        <v>0</v>
      </c>
      <c r="GH43" s="415">
        <f t="shared" si="198"/>
        <v>0</v>
      </c>
      <c r="GI43" s="415">
        <f t="shared" si="198"/>
        <v>0</v>
      </c>
      <c r="GJ43" s="415">
        <f t="shared" si="198"/>
        <v>0</v>
      </c>
      <c r="GK43" s="415">
        <f t="shared" si="198"/>
        <v>0</v>
      </c>
      <c r="GL43" s="415">
        <f t="shared" si="198"/>
        <v>0</v>
      </c>
      <c r="GM43" s="415">
        <f t="shared" si="198"/>
        <v>0</v>
      </c>
      <c r="GN43" s="415">
        <f t="shared" si="198"/>
        <v>0</v>
      </c>
      <c r="GO43" s="415">
        <f t="shared" si="198"/>
        <v>0</v>
      </c>
      <c r="GP43" s="415">
        <f t="shared" si="198"/>
        <v>0</v>
      </c>
      <c r="GQ43" s="415">
        <f t="shared" si="198"/>
        <v>0</v>
      </c>
      <c r="GR43" s="415">
        <f t="shared" si="198"/>
        <v>0</v>
      </c>
      <c r="GS43" s="415">
        <f t="shared" si="198"/>
        <v>0</v>
      </c>
      <c r="GT43" s="415">
        <f t="shared" si="198"/>
        <v>0</v>
      </c>
      <c r="GU43" s="415">
        <f t="shared" si="198"/>
        <v>0</v>
      </c>
      <c r="GV43" s="415">
        <f t="shared" si="198"/>
        <v>0</v>
      </c>
      <c r="GW43" s="415">
        <f t="shared" si="198"/>
        <v>0</v>
      </c>
      <c r="GX43" s="415">
        <f t="shared" si="198"/>
        <v>0</v>
      </c>
      <c r="GY43" s="415">
        <f t="shared" si="198"/>
        <v>0</v>
      </c>
      <c r="GZ43" s="415">
        <f t="shared" si="198"/>
        <v>0</v>
      </c>
      <c r="HA43" s="415">
        <f t="shared" si="198"/>
        <v>0</v>
      </c>
      <c r="HB43" s="415">
        <f t="shared" si="198"/>
        <v>0</v>
      </c>
      <c r="HC43" s="415">
        <f t="shared" si="198"/>
        <v>0</v>
      </c>
      <c r="HD43" s="415">
        <f t="shared" si="198"/>
        <v>0</v>
      </c>
      <c r="HE43" s="415">
        <f t="shared" si="198"/>
        <v>0</v>
      </c>
      <c r="HF43" s="415">
        <f t="shared" si="198"/>
        <v>0</v>
      </c>
      <c r="HG43" s="415">
        <f t="shared" si="198"/>
        <v>0</v>
      </c>
      <c r="HH43" s="415">
        <f t="shared" si="198"/>
        <v>0</v>
      </c>
      <c r="HI43" s="415">
        <f t="shared" si="198"/>
        <v>0</v>
      </c>
      <c r="HJ43" s="415">
        <f t="shared" si="198"/>
        <v>0</v>
      </c>
      <c r="HK43" s="415">
        <f t="shared" si="198"/>
        <v>0</v>
      </c>
      <c r="HL43" s="415">
        <f t="shared" si="198"/>
        <v>0</v>
      </c>
      <c r="HM43" s="415">
        <f t="shared" si="198"/>
        <v>0</v>
      </c>
      <c r="HN43" s="415">
        <f t="shared" si="198"/>
        <v>0</v>
      </c>
      <c r="HO43" s="415">
        <f t="shared" si="198"/>
        <v>0</v>
      </c>
      <c r="HP43" s="415">
        <f t="shared" si="198"/>
        <v>0</v>
      </c>
      <c r="HQ43" s="415">
        <f t="shared" si="198"/>
        <v>0</v>
      </c>
      <c r="HR43" s="415">
        <f t="shared" si="198"/>
        <v>0</v>
      </c>
      <c r="HS43" s="415">
        <f t="shared" si="198"/>
        <v>0</v>
      </c>
      <c r="HT43" s="415">
        <f t="shared" si="198"/>
        <v>0</v>
      </c>
      <c r="HU43" s="415">
        <f t="shared" si="198"/>
        <v>0</v>
      </c>
      <c r="HV43" s="415">
        <f t="shared" si="198"/>
        <v>0</v>
      </c>
      <c r="HW43" s="415">
        <f t="shared" si="198"/>
        <v>0</v>
      </c>
      <c r="HX43" s="415">
        <f t="shared" si="198"/>
        <v>0</v>
      </c>
      <c r="HY43" s="415">
        <f t="shared" si="198"/>
        <v>0</v>
      </c>
      <c r="HZ43" s="415">
        <f t="shared" si="198"/>
        <v>0</v>
      </c>
      <c r="IA43" s="415">
        <f t="shared" si="198"/>
        <v>0</v>
      </c>
      <c r="IB43" s="415">
        <f t="shared" si="198"/>
        <v>0</v>
      </c>
      <c r="IC43" s="415">
        <f t="shared" si="198"/>
        <v>0</v>
      </c>
      <c r="ID43" s="415">
        <f t="shared" si="198"/>
        <v>0</v>
      </c>
      <c r="IE43" s="415">
        <f t="shared" si="198"/>
        <v>0</v>
      </c>
      <c r="IF43" s="415">
        <f t="shared" si="198"/>
        <v>0</v>
      </c>
      <c r="IG43" s="415">
        <f t="shared" si="198"/>
        <v>0</v>
      </c>
      <c r="IH43" s="415">
        <f t="shared" si="198"/>
        <v>0</v>
      </c>
      <c r="II43" s="415">
        <f t="shared" si="198"/>
        <v>0</v>
      </c>
      <c r="IJ43" s="415">
        <f t="shared" si="198"/>
        <v>0</v>
      </c>
      <c r="IK43" s="415">
        <f t="shared" si="198"/>
        <v>0</v>
      </c>
      <c r="IL43" s="415">
        <f t="shared" si="198"/>
        <v>0</v>
      </c>
      <c r="IM43" s="415">
        <f t="shared" si="198"/>
        <v>0</v>
      </c>
      <c r="IN43" s="415">
        <f t="shared" si="198"/>
        <v>0</v>
      </c>
      <c r="IO43" s="415">
        <f t="shared" si="198"/>
        <v>0</v>
      </c>
      <c r="IP43" s="415">
        <f t="shared" si="198"/>
        <v>0</v>
      </c>
      <c r="IQ43" s="415">
        <f t="shared" ref="IQ43:LB43" si="199">IQ40*IQ41*IQ42</f>
        <v>0</v>
      </c>
      <c r="IR43" s="415">
        <f t="shared" si="199"/>
        <v>0</v>
      </c>
      <c r="IS43" s="415">
        <f t="shared" si="199"/>
        <v>0</v>
      </c>
      <c r="IT43" s="415">
        <f t="shared" si="199"/>
        <v>0</v>
      </c>
      <c r="IU43" s="415">
        <f t="shared" si="199"/>
        <v>0</v>
      </c>
      <c r="IV43" s="415">
        <f t="shared" si="199"/>
        <v>0</v>
      </c>
      <c r="IW43" s="415">
        <f t="shared" si="199"/>
        <v>0</v>
      </c>
      <c r="IX43" s="415">
        <f t="shared" si="199"/>
        <v>0</v>
      </c>
      <c r="IY43" s="415">
        <f t="shared" si="199"/>
        <v>0</v>
      </c>
      <c r="IZ43" s="415">
        <f t="shared" si="199"/>
        <v>0</v>
      </c>
      <c r="JA43" s="415">
        <f t="shared" si="199"/>
        <v>0</v>
      </c>
      <c r="JB43" s="415">
        <f t="shared" si="199"/>
        <v>0</v>
      </c>
      <c r="JC43" s="415">
        <f t="shared" si="199"/>
        <v>0</v>
      </c>
      <c r="JD43" s="415">
        <f t="shared" si="199"/>
        <v>0</v>
      </c>
      <c r="JE43" s="415">
        <f t="shared" si="199"/>
        <v>0</v>
      </c>
      <c r="JF43" s="415">
        <f t="shared" si="199"/>
        <v>0</v>
      </c>
      <c r="JG43" s="415">
        <f t="shared" si="199"/>
        <v>0</v>
      </c>
      <c r="JH43" s="415">
        <f t="shared" si="199"/>
        <v>0</v>
      </c>
      <c r="JI43" s="415">
        <f t="shared" si="199"/>
        <v>0</v>
      </c>
      <c r="JJ43" s="415">
        <f t="shared" si="199"/>
        <v>0</v>
      </c>
      <c r="JK43" s="415">
        <f t="shared" si="199"/>
        <v>0</v>
      </c>
      <c r="JL43" s="415">
        <f t="shared" si="199"/>
        <v>0</v>
      </c>
      <c r="JM43" s="415">
        <f t="shared" si="199"/>
        <v>0</v>
      </c>
      <c r="JN43" s="415">
        <f t="shared" si="199"/>
        <v>0</v>
      </c>
      <c r="JO43" s="415">
        <f t="shared" si="199"/>
        <v>0</v>
      </c>
      <c r="JP43" s="415">
        <f t="shared" si="199"/>
        <v>0</v>
      </c>
      <c r="JQ43" s="415">
        <f t="shared" si="199"/>
        <v>0</v>
      </c>
      <c r="JR43" s="415">
        <f t="shared" si="199"/>
        <v>0</v>
      </c>
      <c r="JS43" s="415">
        <f t="shared" si="199"/>
        <v>0</v>
      </c>
      <c r="JT43" s="415">
        <f t="shared" si="199"/>
        <v>0</v>
      </c>
      <c r="JU43" s="415">
        <f t="shared" si="199"/>
        <v>0</v>
      </c>
      <c r="JV43" s="415">
        <f t="shared" si="199"/>
        <v>0</v>
      </c>
      <c r="JW43" s="415">
        <f t="shared" si="199"/>
        <v>0</v>
      </c>
      <c r="JX43" s="415">
        <f t="shared" si="199"/>
        <v>0</v>
      </c>
      <c r="JY43" s="415">
        <f t="shared" si="199"/>
        <v>0</v>
      </c>
      <c r="JZ43" s="415">
        <f t="shared" si="199"/>
        <v>0</v>
      </c>
      <c r="KA43" s="415">
        <f t="shared" si="199"/>
        <v>0</v>
      </c>
      <c r="KB43" s="415">
        <f t="shared" si="199"/>
        <v>0</v>
      </c>
      <c r="KC43" s="415">
        <f t="shared" si="199"/>
        <v>0</v>
      </c>
      <c r="KD43" s="415">
        <f t="shared" si="199"/>
        <v>0</v>
      </c>
      <c r="KE43" s="415">
        <f t="shared" si="199"/>
        <v>0</v>
      </c>
      <c r="KF43" s="415">
        <f t="shared" si="199"/>
        <v>0</v>
      </c>
      <c r="KG43" s="415">
        <f t="shared" si="199"/>
        <v>0</v>
      </c>
      <c r="KH43" s="415">
        <f t="shared" si="199"/>
        <v>0</v>
      </c>
      <c r="KI43" s="415">
        <f t="shared" si="199"/>
        <v>0</v>
      </c>
      <c r="KJ43" s="415">
        <f t="shared" si="199"/>
        <v>0</v>
      </c>
      <c r="KK43" s="415">
        <f t="shared" si="199"/>
        <v>0</v>
      </c>
      <c r="KL43" s="415">
        <f t="shared" si="199"/>
        <v>0</v>
      </c>
      <c r="KM43" s="415">
        <f t="shared" si="199"/>
        <v>0</v>
      </c>
      <c r="KN43" s="415">
        <f t="shared" si="199"/>
        <v>0</v>
      </c>
      <c r="KO43" s="415">
        <f t="shared" si="199"/>
        <v>0</v>
      </c>
      <c r="KP43" s="415">
        <f t="shared" si="199"/>
        <v>0</v>
      </c>
      <c r="KQ43" s="415">
        <f t="shared" si="199"/>
        <v>0</v>
      </c>
      <c r="KR43" s="415">
        <f t="shared" si="199"/>
        <v>0</v>
      </c>
      <c r="KS43" s="415">
        <f t="shared" si="199"/>
        <v>0</v>
      </c>
      <c r="KT43" s="415">
        <f t="shared" si="199"/>
        <v>0</v>
      </c>
      <c r="KU43" s="415">
        <f t="shared" si="199"/>
        <v>0</v>
      </c>
      <c r="KV43" s="415">
        <f t="shared" si="199"/>
        <v>0</v>
      </c>
      <c r="KW43" s="415">
        <f t="shared" si="199"/>
        <v>0</v>
      </c>
      <c r="KX43" s="415">
        <f t="shared" si="199"/>
        <v>0</v>
      </c>
      <c r="KY43" s="415">
        <f t="shared" si="199"/>
        <v>0</v>
      </c>
      <c r="KZ43" s="415">
        <f t="shared" si="199"/>
        <v>0</v>
      </c>
      <c r="LA43" s="415">
        <f t="shared" si="199"/>
        <v>0</v>
      </c>
      <c r="LB43" s="415">
        <f t="shared" si="199"/>
        <v>0</v>
      </c>
      <c r="LC43" s="415">
        <f t="shared" ref="LC43:NN43" si="200">LC40*LC41*LC42</f>
        <v>0</v>
      </c>
      <c r="LD43" s="415">
        <f t="shared" si="200"/>
        <v>0</v>
      </c>
      <c r="LE43" s="415">
        <f t="shared" si="200"/>
        <v>0</v>
      </c>
      <c r="LF43" s="415">
        <f t="shared" si="200"/>
        <v>0</v>
      </c>
      <c r="LG43" s="415">
        <f t="shared" si="200"/>
        <v>0</v>
      </c>
      <c r="LH43" s="415">
        <f t="shared" si="200"/>
        <v>0</v>
      </c>
      <c r="LI43" s="415">
        <f t="shared" si="200"/>
        <v>0</v>
      </c>
      <c r="LJ43" s="415">
        <f t="shared" si="200"/>
        <v>0</v>
      </c>
      <c r="LK43" s="415">
        <f t="shared" si="200"/>
        <v>0</v>
      </c>
      <c r="LL43" s="415">
        <f t="shared" si="200"/>
        <v>0</v>
      </c>
      <c r="LM43" s="415">
        <f t="shared" si="200"/>
        <v>0</v>
      </c>
      <c r="LN43" s="415">
        <f t="shared" si="200"/>
        <v>0</v>
      </c>
      <c r="LO43" s="415">
        <f t="shared" si="200"/>
        <v>0</v>
      </c>
      <c r="LP43" s="415">
        <f t="shared" si="200"/>
        <v>0</v>
      </c>
      <c r="LQ43" s="415">
        <f t="shared" si="200"/>
        <v>0</v>
      </c>
      <c r="LR43" s="415">
        <f t="shared" si="200"/>
        <v>0</v>
      </c>
      <c r="LS43" s="415">
        <f t="shared" si="200"/>
        <v>0</v>
      </c>
      <c r="LT43" s="415">
        <f t="shared" si="200"/>
        <v>0</v>
      </c>
      <c r="LU43" s="415">
        <f t="shared" si="200"/>
        <v>0</v>
      </c>
      <c r="LV43" s="415">
        <f t="shared" si="200"/>
        <v>0</v>
      </c>
      <c r="LW43" s="415">
        <f t="shared" si="200"/>
        <v>0</v>
      </c>
      <c r="LX43" s="415">
        <f t="shared" si="200"/>
        <v>0</v>
      </c>
      <c r="LY43" s="415">
        <f t="shared" si="200"/>
        <v>0</v>
      </c>
      <c r="LZ43" s="415">
        <f t="shared" si="200"/>
        <v>0</v>
      </c>
      <c r="MA43" s="415">
        <f t="shared" si="200"/>
        <v>0</v>
      </c>
      <c r="MB43" s="415">
        <f t="shared" si="200"/>
        <v>0</v>
      </c>
      <c r="MC43" s="415">
        <f t="shared" si="200"/>
        <v>0</v>
      </c>
      <c r="MD43" s="415">
        <f t="shared" si="200"/>
        <v>0</v>
      </c>
      <c r="ME43" s="415">
        <f t="shared" si="200"/>
        <v>0</v>
      </c>
      <c r="MF43" s="415">
        <f t="shared" si="200"/>
        <v>0</v>
      </c>
      <c r="MG43" s="415">
        <f t="shared" si="200"/>
        <v>0</v>
      </c>
      <c r="MH43" s="415">
        <f t="shared" si="200"/>
        <v>0</v>
      </c>
      <c r="MI43" s="415">
        <f t="shared" si="200"/>
        <v>0</v>
      </c>
      <c r="MJ43" s="415">
        <f t="shared" si="200"/>
        <v>0</v>
      </c>
      <c r="MK43" s="415">
        <f t="shared" si="200"/>
        <v>0</v>
      </c>
      <c r="ML43" s="415">
        <f t="shared" si="200"/>
        <v>0</v>
      </c>
      <c r="MM43" s="415">
        <f t="shared" si="200"/>
        <v>0</v>
      </c>
      <c r="MN43" s="415">
        <f t="shared" si="200"/>
        <v>0</v>
      </c>
      <c r="MO43" s="415">
        <f t="shared" si="200"/>
        <v>0</v>
      </c>
      <c r="MP43" s="415">
        <f t="shared" si="200"/>
        <v>0</v>
      </c>
      <c r="MQ43" s="415">
        <f t="shared" si="200"/>
        <v>0</v>
      </c>
      <c r="MR43" s="415">
        <f t="shared" si="200"/>
        <v>0</v>
      </c>
      <c r="MS43" s="415">
        <f t="shared" si="200"/>
        <v>0</v>
      </c>
      <c r="MT43" s="415">
        <f t="shared" si="200"/>
        <v>0</v>
      </c>
      <c r="MU43" s="415">
        <f t="shared" si="200"/>
        <v>0</v>
      </c>
      <c r="MV43" s="415">
        <f t="shared" si="200"/>
        <v>0</v>
      </c>
      <c r="MW43" s="415">
        <f t="shared" si="200"/>
        <v>0</v>
      </c>
      <c r="MX43" s="415">
        <f t="shared" si="200"/>
        <v>0</v>
      </c>
      <c r="MY43" s="415">
        <f t="shared" si="200"/>
        <v>0</v>
      </c>
      <c r="MZ43" s="415">
        <f t="shared" si="200"/>
        <v>0</v>
      </c>
      <c r="NA43" s="415">
        <f t="shared" si="200"/>
        <v>0</v>
      </c>
      <c r="NB43" s="415">
        <f t="shared" si="200"/>
        <v>0</v>
      </c>
      <c r="NC43" s="415">
        <f t="shared" si="200"/>
        <v>0</v>
      </c>
      <c r="ND43" s="415">
        <f t="shared" si="200"/>
        <v>0</v>
      </c>
      <c r="NE43" s="415">
        <f t="shared" si="200"/>
        <v>0</v>
      </c>
      <c r="NF43" s="415">
        <f t="shared" si="200"/>
        <v>0</v>
      </c>
      <c r="NG43" s="415">
        <f t="shared" si="200"/>
        <v>0</v>
      </c>
      <c r="NH43" s="415">
        <f t="shared" si="200"/>
        <v>0</v>
      </c>
      <c r="NI43" s="415">
        <f t="shared" si="200"/>
        <v>0</v>
      </c>
      <c r="NJ43" s="415">
        <f t="shared" si="200"/>
        <v>0</v>
      </c>
      <c r="NK43" s="415">
        <f t="shared" si="200"/>
        <v>0</v>
      </c>
      <c r="NL43" s="415">
        <f t="shared" si="200"/>
        <v>0</v>
      </c>
      <c r="NM43" s="415">
        <f t="shared" si="200"/>
        <v>0</v>
      </c>
      <c r="NN43" s="415">
        <f t="shared" si="200"/>
        <v>0</v>
      </c>
      <c r="NO43" s="415">
        <f t="shared" ref="NO43:PA43" si="201">NO40*NO41*NO42</f>
        <v>0</v>
      </c>
      <c r="NP43" s="415">
        <f t="shared" si="201"/>
        <v>0</v>
      </c>
      <c r="NQ43" s="415">
        <f t="shared" si="201"/>
        <v>0</v>
      </c>
      <c r="NR43" s="415">
        <f t="shared" si="201"/>
        <v>0</v>
      </c>
      <c r="NS43" s="415">
        <f t="shared" si="201"/>
        <v>0</v>
      </c>
      <c r="NT43" s="415">
        <f t="shared" si="201"/>
        <v>0</v>
      </c>
      <c r="NU43" s="415">
        <f t="shared" si="201"/>
        <v>0</v>
      </c>
      <c r="NV43" s="415">
        <f t="shared" si="201"/>
        <v>0</v>
      </c>
      <c r="NW43" s="415">
        <f t="shared" si="201"/>
        <v>0</v>
      </c>
      <c r="NX43" s="415">
        <f t="shared" si="201"/>
        <v>0</v>
      </c>
      <c r="NY43" s="415">
        <f t="shared" si="201"/>
        <v>0</v>
      </c>
      <c r="NZ43" s="415">
        <f t="shared" si="201"/>
        <v>0</v>
      </c>
      <c r="OA43" s="415">
        <f t="shared" si="201"/>
        <v>0</v>
      </c>
      <c r="OB43" s="415">
        <f t="shared" si="201"/>
        <v>0</v>
      </c>
      <c r="OC43" s="415">
        <f t="shared" si="201"/>
        <v>0</v>
      </c>
      <c r="OD43" s="415">
        <f t="shared" si="201"/>
        <v>0</v>
      </c>
      <c r="OE43" s="415">
        <f t="shared" si="201"/>
        <v>0</v>
      </c>
      <c r="OF43" s="415">
        <f t="shared" si="201"/>
        <v>0</v>
      </c>
      <c r="OG43" s="415">
        <f t="shared" si="201"/>
        <v>0</v>
      </c>
      <c r="OH43" s="415">
        <f t="shared" si="201"/>
        <v>0</v>
      </c>
      <c r="OI43" s="415">
        <f t="shared" si="201"/>
        <v>0</v>
      </c>
      <c r="OJ43" s="415">
        <f t="shared" si="201"/>
        <v>0</v>
      </c>
      <c r="OK43" s="415">
        <f t="shared" si="201"/>
        <v>0</v>
      </c>
      <c r="OL43" s="415">
        <f t="shared" si="201"/>
        <v>0</v>
      </c>
      <c r="OM43" s="415">
        <f t="shared" si="201"/>
        <v>0</v>
      </c>
      <c r="ON43" s="415">
        <f t="shared" si="201"/>
        <v>0</v>
      </c>
      <c r="OO43" s="415">
        <f t="shared" si="201"/>
        <v>0</v>
      </c>
      <c r="OP43" s="415">
        <f t="shared" si="201"/>
        <v>0</v>
      </c>
      <c r="OQ43" s="415">
        <f t="shared" si="201"/>
        <v>0</v>
      </c>
      <c r="OR43" s="415">
        <f t="shared" si="201"/>
        <v>0</v>
      </c>
      <c r="OS43" s="415">
        <f t="shared" si="201"/>
        <v>0</v>
      </c>
      <c r="OT43" s="415">
        <f t="shared" si="201"/>
        <v>0</v>
      </c>
      <c r="OU43" s="415">
        <f t="shared" si="201"/>
        <v>0</v>
      </c>
      <c r="OV43" s="415">
        <f t="shared" si="201"/>
        <v>0</v>
      </c>
      <c r="OW43" s="415">
        <f t="shared" si="201"/>
        <v>0</v>
      </c>
      <c r="OX43" s="415">
        <f t="shared" si="201"/>
        <v>0</v>
      </c>
      <c r="OY43" s="415">
        <f t="shared" si="201"/>
        <v>0</v>
      </c>
      <c r="OZ43" s="415">
        <f t="shared" si="201"/>
        <v>0</v>
      </c>
      <c r="PA43" s="415">
        <f t="shared" si="201"/>
        <v>0</v>
      </c>
    </row>
    <row r="44" spans="1:417" ht="15" customHeight="1" thickBot="1" x14ac:dyDescent="0.3">
      <c r="A44" s="525">
        <f t="shared" si="165"/>
        <v>2</v>
      </c>
      <c r="B44" s="525" t="str">
        <f>INDEX('B12 ID ALL Exit Fees'!$S$2:$GA$2,1,MATCH($A44,'B12 ID ALL Exit Fees'!$S$1:$GA$1,0))</f>
        <v>Carbon Power &amp; Light</v>
      </c>
      <c r="C44" s="647">
        <f t="shared" si="173"/>
        <v>22</v>
      </c>
      <c r="D44" s="417"/>
      <c r="E44" s="417" t="s">
        <v>139</v>
      </c>
      <c r="F44" s="417"/>
      <c r="G44" s="417"/>
      <c r="H44" s="417"/>
      <c r="I44" s="417"/>
      <c r="J44" s="417"/>
      <c r="K44" s="417"/>
      <c r="L44" s="417"/>
      <c r="M44" s="417"/>
      <c r="N44" s="417"/>
      <c r="O44" s="417"/>
      <c r="P44" s="463" t="s">
        <v>313</v>
      </c>
      <c r="Q44" s="417"/>
      <c r="R44" s="417"/>
      <c r="S44" s="417"/>
      <c r="T44" s="463"/>
      <c r="U44" s="417"/>
      <c r="V44" s="417"/>
      <c r="W44" s="417"/>
      <c r="X44" s="477">
        <f>SUM($AA44:$BD44)</f>
        <v>0</v>
      </c>
      <c r="Y44" s="456"/>
      <c r="Z44" s="417"/>
      <c r="AA44" s="477">
        <f t="shared" si="195"/>
        <v>0</v>
      </c>
      <c r="AB44" s="477">
        <f t="shared" si="195"/>
        <v>0</v>
      </c>
      <c r="AC44" s="477">
        <f t="shared" si="195"/>
        <v>0</v>
      </c>
      <c r="AD44" s="477">
        <f t="shared" si="195"/>
        <v>0</v>
      </c>
      <c r="AE44" s="477">
        <f t="shared" si="195"/>
        <v>0</v>
      </c>
      <c r="AF44" s="477">
        <f t="shared" si="195"/>
        <v>0</v>
      </c>
      <c r="AG44" s="412">
        <f t="shared" si="195"/>
        <v>0</v>
      </c>
      <c r="AH44" s="412">
        <f t="shared" si="195"/>
        <v>0</v>
      </c>
      <c r="AI44" s="412">
        <f t="shared" si="195"/>
        <v>0</v>
      </c>
      <c r="AJ44" s="412">
        <f t="shared" si="195"/>
        <v>0</v>
      </c>
      <c r="AK44" s="412">
        <f t="shared" si="195"/>
        <v>0</v>
      </c>
      <c r="AL44" s="412">
        <f t="shared" si="195"/>
        <v>0</v>
      </c>
      <c r="AM44" s="412">
        <f t="shared" si="195"/>
        <v>0</v>
      </c>
      <c r="AN44" s="412">
        <f t="shared" si="195"/>
        <v>0</v>
      </c>
      <c r="AO44" s="412">
        <f t="shared" si="195"/>
        <v>0</v>
      </c>
      <c r="AP44" s="412">
        <f t="shared" si="195"/>
        <v>0</v>
      </c>
      <c r="AQ44" s="412">
        <f t="shared" si="195"/>
        <v>0</v>
      </c>
      <c r="AR44" s="412">
        <f t="shared" si="195"/>
        <v>0</v>
      </c>
      <c r="AS44" s="412">
        <f t="shared" si="195"/>
        <v>0</v>
      </c>
      <c r="AT44" s="412">
        <f t="shared" si="195"/>
        <v>0</v>
      </c>
      <c r="AU44" s="412">
        <f t="shared" si="195"/>
        <v>0</v>
      </c>
      <c r="AV44" s="412">
        <f t="shared" si="195"/>
        <v>0</v>
      </c>
      <c r="AW44" s="412">
        <f t="shared" si="195"/>
        <v>0</v>
      </c>
      <c r="AX44" s="412">
        <f t="shared" si="195"/>
        <v>0</v>
      </c>
      <c r="AY44" s="412">
        <f t="shared" si="195"/>
        <v>0</v>
      </c>
      <c r="AZ44" s="412">
        <f t="shared" si="195"/>
        <v>0</v>
      </c>
      <c r="BA44" s="412">
        <f t="shared" si="195"/>
        <v>0</v>
      </c>
      <c r="BB44" s="412">
        <f t="shared" si="195"/>
        <v>0</v>
      </c>
      <c r="BC44" s="412">
        <f t="shared" si="195"/>
        <v>0</v>
      </c>
      <c r="BD44" s="412">
        <f t="shared" si="195"/>
        <v>0</v>
      </c>
      <c r="BF44" s="416">
        <f>-BF43*(1-BF$14)</f>
        <v>0</v>
      </c>
      <c r="BG44" s="416">
        <f t="shared" ref="BG44:DR44" si="202">-BG43*(1-BG$14)</f>
        <v>0</v>
      </c>
      <c r="BH44" s="416">
        <f t="shared" si="202"/>
        <v>0</v>
      </c>
      <c r="BI44" s="416">
        <f t="shared" si="202"/>
        <v>0</v>
      </c>
      <c r="BJ44" s="416">
        <f t="shared" si="202"/>
        <v>0</v>
      </c>
      <c r="BK44" s="416">
        <f t="shared" si="202"/>
        <v>0</v>
      </c>
      <c r="BL44" s="416">
        <f t="shared" si="202"/>
        <v>0</v>
      </c>
      <c r="BM44" s="416">
        <f t="shared" si="202"/>
        <v>0</v>
      </c>
      <c r="BN44" s="416">
        <f t="shared" si="202"/>
        <v>0</v>
      </c>
      <c r="BO44" s="416">
        <f t="shared" si="202"/>
        <v>0</v>
      </c>
      <c r="BP44" s="416">
        <f t="shared" si="202"/>
        <v>0</v>
      </c>
      <c r="BQ44" s="416">
        <f t="shared" si="202"/>
        <v>0</v>
      </c>
      <c r="BR44" s="416">
        <f t="shared" si="202"/>
        <v>0</v>
      </c>
      <c r="BS44" s="416">
        <f t="shared" si="202"/>
        <v>0</v>
      </c>
      <c r="BT44" s="416">
        <f t="shared" si="202"/>
        <v>0</v>
      </c>
      <c r="BU44" s="416">
        <f t="shared" si="202"/>
        <v>0</v>
      </c>
      <c r="BV44" s="416">
        <f t="shared" si="202"/>
        <v>0</v>
      </c>
      <c r="BW44" s="416">
        <f t="shared" si="202"/>
        <v>0</v>
      </c>
      <c r="BX44" s="416">
        <f t="shared" si="202"/>
        <v>0</v>
      </c>
      <c r="BY44" s="416">
        <f t="shared" si="202"/>
        <v>0</v>
      </c>
      <c r="BZ44" s="416">
        <f t="shared" si="202"/>
        <v>0</v>
      </c>
      <c r="CA44" s="416">
        <f t="shared" si="202"/>
        <v>0</v>
      </c>
      <c r="CB44" s="416">
        <f t="shared" si="202"/>
        <v>0</v>
      </c>
      <c r="CC44" s="416">
        <f t="shared" si="202"/>
        <v>0</v>
      </c>
      <c r="CD44" s="416">
        <f t="shared" si="202"/>
        <v>0</v>
      </c>
      <c r="CE44" s="416">
        <f t="shared" si="202"/>
        <v>0</v>
      </c>
      <c r="CF44" s="416">
        <f t="shared" si="202"/>
        <v>0</v>
      </c>
      <c r="CG44" s="416">
        <f t="shared" si="202"/>
        <v>0</v>
      </c>
      <c r="CH44" s="416">
        <f t="shared" si="202"/>
        <v>0</v>
      </c>
      <c r="CI44" s="416">
        <f t="shared" si="202"/>
        <v>0</v>
      </c>
      <c r="CJ44" s="416">
        <f t="shared" si="202"/>
        <v>0</v>
      </c>
      <c r="CK44" s="416">
        <f t="shared" si="202"/>
        <v>0</v>
      </c>
      <c r="CL44" s="416">
        <f t="shared" si="202"/>
        <v>0</v>
      </c>
      <c r="CM44" s="416">
        <f t="shared" si="202"/>
        <v>0</v>
      </c>
      <c r="CN44" s="416">
        <f t="shared" si="202"/>
        <v>0</v>
      </c>
      <c r="CO44" s="416">
        <f t="shared" si="202"/>
        <v>0</v>
      </c>
      <c r="CP44" s="416">
        <f t="shared" si="202"/>
        <v>0</v>
      </c>
      <c r="CQ44" s="416">
        <f t="shared" si="202"/>
        <v>0</v>
      </c>
      <c r="CR44" s="416">
        <f t="shared" si="202"/>
        <v>0</v>
      </c>
      <c r="CS44" s="416">
        <f t="shared" si="202"/>
        <v>0</v>
      </c>
      <c r="CT44" s="416">
        <f t="shared" si="202"/>
        <v>0</v>
      </c>
      <c r="CU44" s="416">
        <f t="shared" si="202"/>
        <v>0</v>
      </c>
      <c r="CV44" s="416">
        <f t="shared" si="202"/>
        <v>0</v>
      </c>
      <c r="CW44" s="416">
        <f t="shared" si="202"/>
        <v>0</v>
      </c>
      <c r="CX44" s="416">
        <f t="shared" si="202"/>
        <v>0</v>
      </c>
      <c r="CY44" s="416">
        <f t="shared" si="202"/>
        <v>0</v>
      </c>
      <c r="CZ44" s="416">
        <f t="shared" si="202"/>
        <v>0</v>
      </c>
      <c r="DA44" s="416">
        <f t="shared" si="202"/>
        <v>0</v>
      </c>
      <c r="DB44" s="416">
        <f t="shared" si="202"/>
        <v>0</v>
      </c>
      <c r="DC44" s="416">
        <f t="shared" si="202"/>
        <v>0</v>
      </c>
      <c r="DD44" s="416">
        <f t="shared" si="202"/>
        <v>0</v>
      </c>
      <c r="DE44" s="416">
        <f t="shared" si="202"/>
        <v>0</v>
      </c>
      <c r="DF44" s="416">
        <f t="shared" si="202"/>
        <v>0</v>
      </c>
      <c r="DG44" s="416">
        <f t="shared" si="202"/>
        <v>0</v>
      </c>
      <c r="DH44" s="416">
        <f t="shared" si="202"/>
        <v>0</v>
      </c>
      <c r="DI44" s="416">
        <f t="shared" si="202"/>
        <v>0</v>
      </c>
      <c r="DJ44" s="416">
        <f t="shared" si="202"/>
        <v>0</v>
      </c>
      <c r="DK44" s="416">
        <f t="shared" si="202"/>
        <v>0</v>
      </c>
      <c r="DL44" s="416">
        <f t="shared" si="202"/>
        <v>0</v>
      </c>
      <c r="DM44" s="416">
        <f t="shared" si="202"/>
        <v>0</v>
      </c>
      <c r="DN44" s="416">
        <f t="shared" si="202"/>
        <v>0</v>
      </c>
      <c r="DO44" s="416">
        <f t="shared" si="202"/>
        <v>0</v>
      </c>
      <c r="DP44" s="416">
        <f t="shared" si="202"/>
        <v>0</v>
      </c>
      <c r="DQ44" s="416">
        <f t="shared" si="202"/>
        <v>0</v>
      </c>
      <c r="DR44" s="416">
        <f t="shared" si="202"/>
        <v>0</v>
      </c>
      <c r="DS44" s="416">
        <f t="shared" ref="DS44:GD44" si="203">-DS43*(1-DS$14)</f>
        <v>0</v>
      </c>
      <c r="DT44" s="416">
        <f t="shared" si="203"/>
        <v>0</v>
      </c>
      <c r="DU44" s="416">
        <f t="shared" si="203"/>
        <v>0</v>
      </c>
      <c r="DV44" s="416">
        <f t="shared" si="203"/>
        <v>0</v>
      </c>
      <c r="DW44" s="416">
        <f t="shared" si="203"/>
        <v>0</v>
      </c>
      <c r="DX44" s="416">
        <f t="shared" si="203"/>
        <v>0</v>
      </c>
      <c r="DY44" s="416">
        <f t="shared" si="203"/>
        <v>0</v>
      </c>
      <c r="DZ44" s="416">
        <f t="shared" si="203"/>
        <v>0</v>
      </c>
      <c r="EA44" s="416">
        <f t="shared" si="203"/>
        <v>0</v>
      </c>
      <c r="EB44" s="416">
        <f t="shared" si="203"/>
        <v>0</v>
      </c>
      <c r="EC44" s="416">
        <f t="shared" si="203"/>
        <v>0</v>
      </c>
      <c r="ED44" s="416">
        <f t="shared" si="203"/>
        <v>0</v>
      </c>
      <c r="EE44" s="416">
        <f t="shared" si="203"/>
        <v>0</v>
      </c>
      <c r="EF44" s="416">
        <f t="shared" si="203"/>
        <v>0</v>
      </c>
      <c r="EG44" s="416">
        <f t="shared" si="203"/>
        <v>0</v>
      </c>
      <c r="EH44" s="416">
        <f t="shared" si="203"/>
        <v>0</v>
      </c>
      <c r="EI44" s="416">
        <f t="shared" si="203"/>
        <v>0</v>
      </c>
      <c r="EJ44" s="416">
        <f t="shared" si="203"/>
        <v>0</v>
      </c>
      <c r="EK44" s="416">
        <f t="shared" si="203"/>
        <v>0</v>
      </c>
      <c r="EL44" s="416">
        <f t="shared" si="203"/>
        <v>0</v>
      </c>
      <c r="EM44" s="416">
        <f t="shared" si="203"/>
        <v>0</v>
      </c>
      <c r="EN44" s="416">
        <f t="shared" si="203"/>
        <v>0</v>
      </c>
      <c r="EO44" s="416">
        <f t="shared" si="203"/>
        <v>0</v>
      </c>
      <c r="EP44" s="416">
        <f t="shared" si="203"/>
        <v>0</v>
      </c>
      <c r="EQ44" s="416">
        <f t="shared" si="203"/>
        <v>0</v>
      </c>
      <c r="ER44" s="416">
        <f t="shared" si="203"/>
        <v>0</v>
      </c>
      <c r="ES44" s="416">
        <f t="shared" si="203"/>
        <v>0</v>
      </c>
      <c r="ET44" s="416">
        <f t="shared" si="203"/>
        <v>0</v>
      </c>
      <c r="EU44" s="416">
        <f t="shared" si="203"/>
        <v>0</v>
      </c>
      <c r="EV44" s="416">
        <f t="shared" si="203"/>
        <v>0</v>
      </c>
      <c r="EW44" s="416">
        <f t="shared" si="203"/>
        <v>0</v>
      </c>
      <c r="EX44" s="416">
        <f t="shared" si="203"/>
        <v>0</v>
      </c>
      <c r="EY44" s="416">
        <f t="shared" si="203"/>
        <v>0</v>
      </c>
      <c r="EZ44" s="416">
        <f t="shared" si="203"/>
        <v>0</v>
      </c>
      <c r="FA44" s="416">
        <f t="shared" si="203"/>
        <v>0</v>
      </c>
      <c r="FB44" s="416">
        <f t="shared" si="203"/>
        <v>0</v>
      </c>
      <c r="FC44" s="416">
        <f t="shared" si="203"/>
        <v>0</v>
      </c>
      <c r="FD44" s="416">
        <f t="shared" si="203"/>
        <v>0</v>
      </c>
      <c r="FE44" s="416">
        <f t="shared" si="203"/>
        <v>0</v>
      </c>
      <c r="FF44" s="416">
        <f t="shared" si="203"/>
        <v>0</v>
      </c>
      <c r="FG44" s="416">
        <f t="shared" si="203"/>
        <v>0</v>
      </c>
      <c r="FH44" s="416">
        <f t="shared" si="203"/>
        <v>0</v>
      </c>
      <c r="FI44" s="416">
        <f t="shared" si="203"/>
        <v>0</v>
      </c>
      <c r="FJ44" s="416">
        <f t="shared" si="203"/>
        <v>0</v>
      </c>
      <c r="FK44" s="416">
        <f t="shared" si="203"/>
        <v>0</v>
      </c>
      <c r="FL44" s="416">
        <f t="shared" si="203"/>
        <v>0</v>
      </c>
      <c r="FM44" s="416">
        <f t="shared" si="203"/>
        <v>0</v>
      </c>
      <c r="FN44" s="416">
        <f t="shared" si="203"/>
        <v>0</v>
      </c>
      <c r="FO44" s="416">
        <f t="shared" si="203"/>
        <v>0</v>
      </c>
      <c r="FP44" s="416">
        <f t="shared" si="203"/>
        <v>0</v>
      </c>
      <c r="FQ44" s="416">
        <f t="shared" si="203"/>
        <v>0</v>
      </c>
      <c r="FR44" s="416">
        <f t="shared" si="203"/>
        <v>0</v>
      </c>
      <c r="FS44" s="416">
        <f t="shared" si="203"/>
        <v>0</v>
      </c>
      <c r="FT44" s="416">
        <f t="shared" si="203"/>
        <v>0</v>
      </c>
      <c r="FU44" s="416">
        <f t="shared" si="203"/>
        <v>0</v>
      </c>
      <c r="FV44" s="416">
        <f t="shared" si="203"/>
        <v>0</v>
      </c>
      <c r="FW44" s="416">
        <f t="shared" si="203"/>
        <v>0</v>
      </c>
      <c r="FX44" s="416">
        <f t="shared" si="203"/>
        <v>0</v>
      </c>
      <c r="FY44" s="416">
        <f t="shared" si="203"/>
        <v>0</v>
      </c>
      <c r="FZ44" s="416">
        <f t="shared" si="203"/>
        <v>0</v>
      </c>
      <c r="GA44" s="416">
        <f t="shared" si="203"/>
        <v>0</v>
      </c>
      <c r="GB44" s="416">
        <f t="shared" si="203"/>
        <v>0</v>
      </c>
      <c r="GC44" s="416">
        <f t="shared" si="203"/>
        <v>0</v>
      </c>
      <c r="GD44" s="416">
        <f t="shared" si="203"/>
        <v>0</v>
      </c>
      <c r="GE44" s="416">
        <f t="shared" ref="GE44:IP44" si="204">-GE43*(1-GE$14)</f>
        <v>0</v>
      </c>
      <c r="GF44" s="416">
        <f t="shared" si="204"/>
        <v>0</v>
      </c>
      <c r="GG44" s="416">
        <f t="shared" si="204"/>
        <v>0</v>
      </c>
      <c r="GH44" s="416">
        <f t="shared" si="204"/>
        <v>0</v>
      </c>
      <c r="GI44" s="416">
        <f t="shared" si="204"/>
        <v>0</v>
      </c>
      <c r="GJ44" s="416">
        <f t="shared" si="204"/>
        <v>0</v>
      </c>
      <c r="GK44" s="416">
        <f t="shared" si="204"/>
        <v>0</v>
      </c>
      <c r="GL44" s="416">
        <f t="shared" si="204"/>
        <v>0</v>
      </c>
      <c r="GM44" s="416">
        <f t="shared" si="204"/>
        <v>0</v>
      </c>
      <c r="GN44" s="416">
        <f t="shared" si="204"/>
        <v>0</v>
      </c>
      <c r="GO44" s="416">
        <f t="shared" si="204"/>
        <v>0</v>
      </c>
      <c r="GP44" s="416">
        <f t="shared" si="204"/>
        <v>0</v>
      </c>
      <c r="GQ44" s="416">
        <f t="shared" si="204"/>
        <v>0</v>
      </c>
      <c r="GR44" s="416">
        <f t="shared" si="204"/>
        <v>0</v>
      </c>
      <c r="GS44" s="416">
        <f t="shared" si="204"/>
        <v>0</v>
      </c>
      <c r="GT44" s="416">
        <f t="shared" si="204"/>
        <v>0</v>
      </c>
      <c r="GU44" s="416">
        <f t="shared" si="204"/>
        <v>0</v>
      </c>
      <c r="GV44" s="416">
        <f t="shared" si="204"/>
        <v>0</v>
      </c>
      <c r="GW44" s="416">
        <f t="shared" si="204"/>
        <v>0</v>
      </c>
      <c r="GX44" s="416">
        <f t="shared" si="204"/>
        <v>0</v>
      </c>
      <c r="GY44" s="416">
        <f t="shared" si="204"/>
        <v>0</v>
      </c>
      <c r="GZ44" s="416">
        <f t="shared" si="204"/>
        <v>0</v>
      </c>
      <c r="HA44" s="416">
        <f t="shared" si="204"/>
        <v>0</v>
      </c>
      <c r="HB44" s="416">
        <f t="shared" si="204"/>
        <v>0</v>
      </c>
      <c r="HC44" s="416">
        <f t="shared" si="204"/>
        <v>0</v>
      </c>
      <c r="HD44" s="416">
        <f t="shared" si="204"/>
        <v>0</v>
      </c>
      <c r="HE44" s="416">
        <f t="shared" si="204"/>
        <v>0</v>
      </c>
      <c r="HF44" s="416">
        <f t="shared" si="204"/>
        <v>0</v>
      </c>
      <c r="HG44" s="416">
        <f t="shared" si="204"/>
        <v>0</v>
      </c>
      <c r="HH44" s="416">
        <f t="shared" si="204"/>
        <v>0</v>
      </c>
      <c r="HI44" s="416">
        <f t="shared" si="204"/>
        <v>0</v>
      </c>
      <c r="HJ44" s="416">
        <f t="shared" si="204"/>
        <v>0</v>
      </c>
      <c r="HK44" s="416">
        <f t="shared" si="204"/>
        <v>0</v>
      </c>
      <c r="HL44" s="416">
        <f t="shared" si="204"/>
        <v>0</v>
      </c>
      <c r="HM44" s="416">
        <f t="shared" si="204"/>
        <v>0</v>
      </c>
      <c r="HN44" s="416">
        <f t="shared" si="204"/>
        <v>0</v>
      </c>
      <c r="HO44" s="416">
        <f t="shared" si="204"/>
        <v>0</v>
      </c>
      <c r="HP44" s="416">
        <f t="shared" si="204"/>
        <v>0</v>
      </c>
      <c r="HQ44" s="416">
        <f t="shared" si="204"/>
        <v>0</v>
      </c>
      <c r="HR44" s="416">
        <f t="shared" si="204"/>
        <v>0</v>
      </c>
      <c r="HS44" s="416">
        <f t="shared" si="204"/>
        <v>0</v>
      </c>
      <c r="HT44" s="416">
        <f t="shared" si="204"/>
        <v>0</v>
      </c>
      <c r="HU44" s="416">
        <f t="shared" si="204"/>
        <v>0</v>
      </c>
      <c r="HV44" s="416">
        <f t="shared" si="204"/>
        <v>0</v>
      </c>
      <c r="HW44" s="416">
        <f t="shared" si="204"/>
        <v>0</v>
      </c>
      <c r="HX44" s="416">
        <f t="shared" si="204"/>
        <v>0</v>
      </c>
      <c r="HY44" s="416">
        <f t="shared" si="204"/>
        <v>0</v>
      </c>
      <c r="HZ44" s="416">
        <f t="shared" si="204"/>
        <v>0</v>
      </c>
      <c r="IA44" s="416">
        <f t="shared" si="204"/>
        <v>0</v>
      </c>
      <c r="IB44" s="416">
        <f t="shared" si="204"/>
        <v>0</v>
      </c>
      <c r="IC44" s="416">
        <f t="shared" si="204"/>
        <v>0</v>
      </c>
      <c r="ID44" s="416">
        <f t="shared" si="204"/>
        <v>0</v>
      </c>
      <c r="IE44" s="416">
        <f t="shared" si="204"/>
        <v>0</v>
      </c>
      <c r="IF44" s="416">
        <f t="shared" si="204"/>
        <v>0</v>
      </c>
      <c r="IG44" s="416">
        <f t="shared" si="204"/>
        <v>0</v>
      </c>
      <c r="IH44" s="416">
        <f t="shared" si="204"/>
        <v>0</v>
      </c>
      <c r="II44" s="416">
        <f t="shared" si="204"/>
        <v>0</v>
      </c>
      <c r="IJ44" s="416">
        <f t="shared" si="204"/>
        <v>0</v>
      </c>
      <c r="IK44" s="416">
        <f t="shared" si="204"/>
        <v>0</v>
      </c>
      <c r="IL44" s="416">
        <f t="shared" si="204"/>
        <v>0</v>
      </c>
      <c r="IM44" s="416">
        <f t="shared" si="204"/>
        <v>0</v>
      </c>
      <c r="IN44" s="416">
        <f t="shared" si="204"/>
        <v>0</v>
      </c>
      <c r="IO44" s="416">
        <f t="shared" si="204"/>
        <v>0</v>
      </c>
      <c r="IP44" s="416">
        <f t="shared" si="204"/>
        <v>0</v>
      </c>
      <c r="IQ44" s="416">
        <f t="shared" ref="IQ44:LB44" si="205">-IQ43*(1-IQ$14)</f>
        <v>0</v>
      </c>
      <c r="IR44" s="416">
        <f t="shared" si="205"/>
        <v>0</v>
      </c>
      <c r="IS44" s="416">
        <f t="shared" si="205"/>
        <v>0</v>
      </c>
      <c r="IT44" s="416">
        <f t="shared" si="205"/>
        <v>0</v>
      </c>
      <c r="IU44" s="416">
        <f t="shared" si="205"/>
        <v>0</v>
      </c>
      <c r="IV44" s="416">
        <f t="shared" si="205"/>
        <v>0</v>
      </c>
      <c r="IW44" s="416">
        <f t="shared" si="205"/>
        <v>0</v>
      </c>
      <c r="IX44" s="416">
        <f t="shared" si="205"/>
        <v>0</v>
      </c>
      <c r="IY44" s="416">
        <f t="shared" si="205"/>
        <v>0</v>
      </c>
      <c r="IZ44" s="416">
        <f t="shared" si="205"/>
        <v>0</v>
      </c>
      <c r="JA44" s="416">
        <f t="shared" si="205"/>
        <v>0</v>
      </c>
      <c r="JB44" s="416">
        <f t="shared" si="205"/>
        <v>0</v>
      </c>
      <c r="JC44" s="416">
        <f t="shared" si="205"/>
        <v>0</v>
      </c>
      <c r="JD44" s="416">
        <f t="shared" si="205"/>
        <v>0</v>
      </c>
      <c r="JE44" s="416">
        <f t="shared" si="205"/>
        <v>0</v>
      </c>
      <c r="JF44" s="416">
        <f t="shared" si="205"/>
        <v>0</v>
      </c>
      <c r="JG44" s="416">
        <f t="shared" si="205"/>
        <v>0</v>
      </c>
      <c r="JH44" s="416">
        <f t="shared" si="205"/>
        <v>0</v>
      </c>
      <c r="JI44" s="416">
        <f t="shared" si="205"/>
        <v>0</v>
      </c>
      <c r="JJ44" s="416">
        <f t="shared" si="205"/>
        <v>0</v>
      </c>
      <c r="JK44" s="416">
        <f t="shared" si="205"/>
        <v>0</v>
      </c>
      <c r="JL44" s="416">
        <f t="shared" si="205"/>
        <v>0</v>
      </c>
      <c r="JM44" s="416">
        <f t="shared" si="205"/>
        <v>0</v>
      </c>
      <c r="JN44" s="416">
        <f t="shared" si="205"/>
        <v>0</v>
      </c>
      <c r="JO44" s="416">
        <f t="shared" si="205"/>
        <v>0</v>
      </c>
      <c r="JP44" s="416">
        <f t="shared" si="205"/>
        <v>0</v>
      </c>
      <c r="JQ44" s="416">
        <f t="shared" si="205"/>
        <v>0</v>
      </c>
      <c r="JR44" s="416">
        <f t="shared" si="205"/>
        <v>0</v>
      </c>
      <c r="JS44" s="416">
        <f t="shared" si="205"/>
        <v>0</v>
      </c>
      <c r="JT44" s="416">
        <f t="shared" si="205"/>
        <v>0</v>
      </c>
      <c r="JU44" s="416">
        <f t="shared" si="205"/>
        <v>0</v>
      </c>
      <c r="JV44" s="416">
        <f t="shared" si="205"/>
        <v>0</v>
      </c>
      <c r="JW44" s="416">
        <f t="shared" si="205"/>
        <v>0</v>
      </c>
      <c r="JX44" s="416">
        <f t="shared" si="205"/>
        <v>0</v>
      </c>
      <c r="JY44" s="416">
        <f t="shared" si="205"/>
        <v>0</v>
      </c>
      <c r="JZ44" s="416">
        <f t="shared" si="205"/>
        <v>0</v>
      </c>
      <c r="KA44" s="416">
        <f t="shared" si="205"/>
        <v>0</v>
      </c>
      <c r="KB44" s="416">
        <f t="shared" si="205"/>
        <v>0</v>
      </c>
      <c r="KC44" s="416">
        <f t="shared" si="205"/>
        <v>0</v>
      </c>
      <c r="KD44" s="416">
        <f t="shared" si="205"/>
        <v>0</v>
      </c>
      <c r="KE44" s="416">
        <f t="shared" si="205"/>
        <v>0</v>
      </c>
      <c r="KF44" s="416">
        <f t="shared" si="205"/>
        <v>0</v>
      </c>
      <c r="KG44" s="416">
        <f t="shared" si="205"/>
        <v>0</v>
      </c>
      <c r="KH44" s="416">
        <f t="shared" si="205"/>
        <v>0</v>
      </c>
      <c r="KI44" s="416">
        <f t="shared" si="205"/>
        <v>0</v>
      </c>
      <c r="KJ44" s="416">
        <f t="shared" si="205"/>
        <v>0</v>
      </c>
      <c r="KK44" s="416">
        <f t="shared" si="205"/>
        <v>0</v>
      </c>
      <c r="KL44" s="416">
        <f t="shared" si="205"/>
        <v>0</v>
      </c>
      <c r="KM44" s="416">
        <f t="shared" si="205"/>
        <v>0</v>
      </c>
      <c r="KN44" s="416">
        <f t="shared" si="205"/>
        <v>0</v>
      </c>
      <c r="KO44" s="416">
        <f t="shared" si="205"/>
        <v>0</v>
      </c>
      <c r="KP44" s="416">
        <f t="shared" si="205"/>
        <v>0</v>
      </c>
      <c r="KQ44" s="416">
        <f t="shared" si="205"/>
        <v>0</v>
      </c>
      <c r="KR44" s="416">
        <f t="shared" si="205"/>
        <v>0</v>
      </c>
      <c r="KS44" s="416">
        <f t="shared" si="205"/>
        <v>0</v>
      </c>
      <c r="KT44" s="416">
        <f t="shared" si="205"/>
        <v>0</v>
      </c>
      <c r="KU44" s="416">
        <f t="shared" si="205"/>
        <v>0</v>
      </c>
      <c r="KV44" s="416">
        <f t="shared" si="205"/>
        <v>0</v>
      </c>
      <c r="KW44" s="416">
        <f t="shared" si="205"/>
        <v>0</v>
      </c>
      <c r="KX44" s="416">
        <f t="shared" si="205"/>
        <v>0</v>
      </c>
      <c r="KY44" s="416">
        <f t="shared" si="205"/>
        <v>0</v>
      </c>
      <c r="KZ44" s="416">
        <f t="shared" si="205"/>
        <v>0</v>
      </c>
      <c r="LA44" s="416">
        <f t="shared" si="205"/>
        <v>0</v>
      </c>
      <c r="LB44" s="416">
        <f t="shared" si="205"/>
        <v>0</v>
      </c>
      <c r="LC44" s="416">
        <f t="shared" ref="LC44:NN44" si="206">-LC43*(1-LC$14)</f>
        <v>0</v>
      </c>
      <c r="LD44" s="416">
        <f t="shared" si="206"/>
        <v>0</v>
      </c>
      <c r="LE44" s="416">
        <f t="shared" si="206"/>
        <v>0</v>
      </c>
      <c r="LF44" s="416">
        <f t="shared" si="206"/>
        <v>0</v>
      </c>
      <c r="LG44" s="416">
        <f t="shared" si="206"/>
        <v>0</v>
      </c>
      <c r="LH44" s="416">
        <f t="shared" si="206"/>
        <v>0</v>
      </c>
      <c r="LI44" s="416">
        <f t="shared" si="206"/>
        <v>0</v>
      </c>
      <c r="LJ44" s="416">
        <f t="shared" si="206"/>
        <v>0</v>
      </c>
      <c r="LK44" s="416">
        <f t="shared" si="206"/>
        <v>0</v>
      </c>
      <c r="LL44" s="416">
        <f t="shared" si="206"/>
        <v>0</v>
      </c>
      <c r="LM44" s="416">
        <f t="shared" si="206"/>
        <v>0</v>
      </c>
      <c r="LN44" s="416">
        <f t="shared" si="206"/>
        <v>0</v>
      </c>
      <c r="LO44" s="416">
        <f t="shared" si="206"/>
        <v>0</v>
      </c>
      <c r="LP44" s="416">
        <f t="shared" si="206"/>
        <v>0</v>
      </c>
      <c r="LQ44" s="416">
        <f t="shared" si="206"/>
        <v>0</v>
      </c>
      <c r="LR44" s="416">
        <f t="shared" si="206"/>
        <v>0</v>
      </c>
      <c r="LS44" s="416">
        <f t="shared" si="206"/>
        <v>0</v>
      </c>
      <c r="LT44" s="416">
        <f t="shared" si="206"/>
        <v>0</v>
      </c>
      <c r="LU44" s="416">
        <f t="shared" si="206"/>
        <v>0</v>
      </c>
      <c r="LV44" s="416">
        <f t="shared" si="206"/>
        <v>0</v>
      </c>
      <c r="LW44" s="416">
        <f t="shared" si="206"/>
        <v>0</v>
      </c>
      <c r="LX44" s="416">
        <f t="shared" si="206"/>
        <v>0</v>
      </c>
      <c r="LY44" s="416">
        <f t="shared" si="206"/>
        <v>0</v>
      </c>
      <c r="LZ44" s="416">
        <f t="shared" si="206"/>
        <v>0</v>
      </c>
      <c r="MA44" s="416">
        <f t="shared" si="206"/>
        <v>0</v>
      </c>
      <c r="MB44" s="416">
        <f t="shared" si="206"/>
        <v>0</v>
      </c>
      <c r="MC44" s="416">
        <f t="shared" si="206"/>
        <v>0</v>
      </c>
      <c r="MD44" s="416">
        <f t="shared" si="206"/>
        <v>0</v>
      </c>
      <c r="ME44" s="416">
        <f t="shared" si="206"/>
        <v>0</v>
      </c>
      <c r="MF44" s="416">
        <f t="shared" si="206"/>
        <v>0</v>
      </c>
      <c r="MG44" s="416">
        <f t="shared" si="206"/>
        <v>0</v>
      </c>
      <c r="MH44" s="416">
        <f t="shared" si="206"/>
        <v>0</v>
      </c>
      <c r="MI44" s="416">
        <f t="shared" si="206"/>
        <v>0</v>
      </c>
      <c r="MJ44" s="416">
        <f t="shared" si="206"/>
        <v>0</v>
      </c>
      <c r="MK44" s="416">
        <f t="shared" si="206"/>
        <v>0</v>
      </c>
      <c r="ML44" s="416">
        <f t="shared" si="206"/>
        <v>0</v>
      </c>
      <c r="MM44" s="416">
        <f t="shared" si="206"/>
        <v>0</v>
      </c>
      <c r="MN44" s="416">
        <f t="shared" si="206"/>
        <v>0</v>
      </c>
      <c r="MO44" s="416">
        <f t="shared" si="206"/>
        <v>0</v>
      </c>
      <c r="MP44" s="416">
        <f t="shared" si="206"/>
        <v>0</v>
      </c>
      <c r="MQ44" s="416">
        <f t="shared" si="206"/>
        <v>0</v>
      </c>
      <c r="MR44" s="416">
        <f t="shared" si="206"/>
        <v>0</v>
      </c>
      <c r="MS44" s="416">
        <f t="shared" si="206"/>
        <v>0</v>
      </c>
      <c r="MT44" s="416">
        <f t="shared" si="206"/>
        <v>0</v>
      </c>
      <c r="MU44" s="416">
        <f t="shared" si="206"/>
        <v>0</v>
      </c>
      <c r="MV44" s="416">
        <f t="shared" si="206"/>
        <v>0</v>
      </c>
      <c r="MW44" s="416">
        <f t="shared" si="206"/>
        <v>0</v>
      </c>
      <c r="MX44" s="416">
        <f t="shared" si="206"/>
        <v>0</v>
      </c>
      <c r="MY44" s="416">
        <f t="shared" si="206"/>
        <v>0</v>
      </c>
      <c r="MZ44" s="416">
        <f t="shared" si="206"/>
        <v>0</v>
      </c>
      <c r="NA44" s="416">
        <f t="shared" si="206"/>
        <v>0</v>
      </c>
      <c r="NB44" s="416">
        <f t="shared" si="206"/>
        <v>0</v>
      </c>
      <c r="NC44" s="416">
        <f t="shared" si="206"/>
        <v>0</v>
      </c>
      <c r="ND44" s="416">
        <f t="shared" si="206"/>
        <v>0</v>
      </c>
      <c r="NE44" s="416">
        <f t="shared" si="206"/>
        <v>0</v>
      </c>
      <c r="NF44" s="416">
        <f t="shared" si="206"/>
        <v>0</v>
      </c>
      <c r="NG44" s="416">
        <f t="shared" si="206"/>
        <v>0</v>
      </c>
      <c r="NH44" s="416">
        <f t="shared" si="206"/>
        <v>0</v>
      </c>
      <c r="NI44" s="416">
        <f t="shared" si="206"/>
        <v>0</v>
      </c>
      <c r="NJ44" s="416">
        <f t="shared" si="206"/>
        <v>0</v>
      </c>
      <c r="NK44" s="416">
        <f t="shared" si="206"/>
        <v>0</v>
      </c>
      <c r="NL44" s="416">
        <f t="shared" si="206"/>
        <v>0</v>
      </c>
      <c r="NM44" s="416">
        <f t="shared" si="206"/>
        <v>0</v>
      </c>
      <c r="NN44" s="416">
        <f t="shared" si="206"/>
        <v>0</v>
      </c>
      <c r="NO44" s="416">
        <f t="shared" ref="NO44:PA44" si="207">-NO43*(1-NO$14)</f>
        <v>0</v>
      </c>
      <c r="NP44" s="416">
        <f t="shared" si="207"/>
        <v>0</v>
      </c>
      <c r="NQ44" s="416">
        <f t="shared" si="207"/>
        <v>0</v>
      </c>
      <c r="NR44" s="416">
        <f t="shared" si="207"/>
        <v>0</v>
      </c>
      <c r="NS44" s="416">
        <f t="shared" si="207"/>
        <v>0</v>
      </c>
      <c r="NT44" s="416">
        <f t="shared" si="207"/>
        <v>0</v>
      </c>
      <c r="NU44" s="416">
        <f t="shared" si="207"/>
        <v>0</v>
      </c>
      <c r="NV44" s="416">
        <f t="shared" si="207"/>
        <v>0</v>
      </c>
      <c r="NW44" s="416">
        <f t="shared" si="207"/>
        <v>0</v>
      </c>
      <c r="NX44" s="416">
        <f t="shared" si="207"/>
        <v>0</v>
      </c>
      <c r="NY44" s="416">
        <f t="shared" si="207"/>
        <v>0</v>
      </c>
      <c r="NZ44" s="416">
        <f t="shared" si="207"/>
        <v>0</v>
      </c>
      <c r="OA44" s="416">
        <f t="shared" si="207"/>
        <v>0</v>
      </c>
      <c r="OB44" s="416">
        <f t="shared" si="207"/>
        <v>0</v>
      </c>
      <c r="OC44" s="416">
        <f t="shared" si="207"/>
        <v>0</v>
      </c>
      <c r="OD44" s="416">
        <f t="shared" si="207"/>
        <v>0</v>
      </c>
      <c r="OE44" s="416">
        <f t="shared" si="207"/>
        <v>0</v>
      </c>
      <c r="OF44" s="416">
        <f t="shared" si="207"/>
        <v>0</v>
      </c>
      <c r="OG44" s="416">
        <f t="shared" si="207"/>
        <v>0</v>
      </c>
      <c r="OH44" s="416">
        <f t="shared" si="207"/>
        <v>0</v>
      </c>
      <c r="OI44" s="416">
        <f t="shared" si="207"/>
        <v>0</v>
      </c>
      <c r="OJ44" s="416">
        <f t="shared" si="207"/>
        <v>0</v>
      </c>
      <c r="OK44" s="416">
        <f t="shared" si="207"/>
        <v>0</v>
      </c>
      <c r="OL44" s="416">
        <f t="shared" si="207"/>
        <v>0</v>
      </c>
      <c r="OM44" s="416">
        <f t="shared" si="207"/>
        <v>0</v>
      </c>
      <c r="ON44" s="416">
        <f t="shared" si="207"/>
        <v>0</v>
      </c>
      <c r="OO44" s="416">
        <f t="shared" si="207"/>
        <v>0</v>
      </c>
      <c r="OP44" s="416">
        <f t="shared" si="207"/>
        <v>0</v>
      </c>
      <c r="OQ44" s="416">
        <f t="shared" si="207"/>
        <v>0</v>
      </c>
      <c r="OR44" s="416">
        <f t="shared" si="207"/>
        <v>0</v>
      </c>
      <c r="OS44" s="416">
        <f t="shared" si="207"/>
        <v>0</v>
      </c>
      <c r="OT44" s="416">
        <f t="shared" si="207"/>
        <v>0</v>
      </c>
      <c r="OU44" s="416">
        <f t="shared" si="207"/>
        <v>0</v>
      </c>
      <c r="OV44" s="416">
        <f t="shared" si="207"/>
        <v>0</v>
      </c>
      <c r="OW44" s="416">
        <f t="shared" si="207"/>
        <v>0</v>
      </c>
      <c r="OX44" s="416">
        <f t="shared" si="207"/>
        <v>0</v>
      </c>
      <c r="OY44" s="416">
        <f t="shared" si="207"/>
        <v>0</v>
      </c>
      <c r="OZ44" s="416">
        <f t="shared" si="207"/>
        <v>0</v>
      </c>
      <c r="PA44" s="416">
        <f t="shared" si="207"/>
        <v>0</v>
      </c>
    </row>
    <row r="45" spans="1:417" ht="15" customHeight="1" thickBot="1" x14ac:dyDescent="0.3">
      <c r="A45" s="525">
        <f t="shared" si="165"/>
        <v>2</v>
      </c>
      <c r="B45" s="525" t="str">
        <f>INDEX('B12 ID ALL Exit Fees'!$S$2:$GA$2,1,MATCH($A45,'B12 ID ALL Exit Fees'!$S$1:$GA$1,0))</f>
        <v>Carbon Power &amp; Light</v>
      </c>
      <c r="C45" s="647">
        <f t="shared" si="173"/>
        <v>23</v>
      </c>
      <c r="D45" s="417"/>
      <c r="E45" s="417" t="s">
        <v>394</v>
      </c>
      <c r="F45" s="417"/>
      <c r="G45" s="417"/>
      <c r="H45" s="417"/>
      <c r="I45" s="417"/>
      <c r="J45" s="417"/>
      <c r="K45" s="417"/>
      <c r="L45" s="417"/>
      <c r="M45" s="417"/>
      <c r="N45" s="417"/>
      <c r="O45" s="417"/>
      <c r="P45" s="463" t="s">
        <v>313</v>
      </c>
      <c r="Q45" s="417"/>
      <c r="R45" s="417"/>
      <c r="S45" s="417"/>
      <c r="T45" s="463" t="str">
        <f>"["&amp;$C43&amp;"]+["&amp;$C44&amp;"]"</f>
        <v>[21]+[22]</v>
      </c>
      <c r="U45" s="417"/>
      <c r="V45" s="417"/>
      <c r="W45" s="396"/>
      <c r="X45" s="413">
        <f>SUM($AA45:$BD45)</f>
        <v>0</v>
      </c>
      <c r="Y45" s="397"/>
      <c r="Z45" s="417"/>
      <c r="AA45" s="476">
        <f t="shared" si="195"/>
        <v>0</v>
      </c>
      <c r="AB45" s="476">
        <f t="shared" si="195"/>
        <v>0</v>
      </c>
      <c r="AC45" s="476">
        <f t="shared" si="195"/>
        <v>0</v>
      </c>
      <c r="AD45" s="476">
        <f t="shared" si="195"/>
        <v>0</v>
      </c>
      <c r="AE45" s="476">
        <f t="shared" si="195"/>
        <v>0</v>
      </c>
      <c r="AF45" s="476">
        <f t="shared" si="195"/>
        <v>0</v>
      </c>
      <c r="AG45" s="411">
        <f t="shared" si="195"/>
        <v>0</v>
      </c>
      <c r="AH45" s="411">
        <f t="shared" si="195"/>
        <v>0</v>
      </c>
      <c r="AI45" s="411">
        <f t="shared" si="195"/>
        <v>0</v>
      </c>
      <c r="AJ45" s="411">
        <f t="shared" si="195"/>
        <v>0</v>
      </c>
      <c r="AK45" s="411">
        <f t="shared" si="195"/>
        <v>0</v>
      </c>
      <c r="AL45" s="411">
        <f t="shared" si="195"/>
        <v>0</v>
      </c>
      <c r="AM45" s="411">
        <f t="shared" si="195"/>
        <v>0</v>
      </c>
      <c r="AN45" s="411">
        <f t="shared" si="195"/>
        <v>0</v>
      </c>
      <c r="AO45" s="411">
        <f t="shared" si="195"/>
        <v>0</v>
      </c>
      <c r="AP45" s="411">
        <f t="shared" si="195"/>
        <v>0</v>
      </c>
      <c r="AQ45" s="411">
        <f t="shared" si="195"/>
        <v>0</v>
      </c>
      <c r="AR45" s="411">
        <f t="shared" si="195"/>
        <v>0</v>
      </c>
      <c r="AS45" s="411">
        <f t="shared" si="195"/>
        <v>0</v>
      </c>
      <c r="AT45" s="411">
        <f t="shared" si="195"/>
        <v>0</v>
      </c>
      <c r="AU45" s="411">
        <f t="shared" si="195"/>
        <v>0</v>
      </c>
      <c r="AV45" s="411">
        <f t="shared" si="195"/>
        <v>0</v>
      </c>
      <c r="AW45" s="411">
        <f t="shared" si="195"/>
        <v>0</v>
      </c>
      <c r="AX45" s="411">
        <f t="shared" si="195"/>
        <v>0</v>
      </c>
      <c r="AY45" s="411">
        <f t="shared" si="195"/>
        <v>0</v>
      </c>
      <c r="AZ45" s="411">
        <f t="shared" si="195"/>
        <v>0</v>
      </c>
      <c r="BA45" s="411">
        <f t="shared" si="195"/>
        <v>0</v>
      </c>
      <c r="BB45" s="411">
        <f t="shared" si="195"/>
        <v>0</v>
      </c>
      <c r="BC45" s="411">
        <f t="shared" si="195"/>
        <v>0</v>
      </c>
      <c r="BD45" s="411">
        <f t="shared" si="195"/>
        <v>0</v>
      </c>
      <c r="BF45" s="415">
        <f t="shared" ref="BF45:DQ45" si="208">SUM(BF43:BF44)</f>
        <v>0</v>
      </c>
      <c r="BG45" s="415">
        <f t="shared" si="208"/>
        <v>0</v>
      </c>
      <c r="BH45" s="415">
        <f t="shared" si="208"/>
        <v>0</v>
      </c>
      <c r="BI45" s="415">
        <f t="shared" si="208"/>
        <v>0</v>
      </c>
      <c r="BJ45" s="415">
        <f t="shared" si="208"/>
        <v>0</v>
      </c>
      <c r="BK45" s="415">
        <f t="shared" si="208"/>
        <v>0</v>
      </c>
      <c r="BL45" s="415">
        <f t="shared" si="208"/>
        <v>0</v>
      </c>
      <c r="BM45" s="415">
        <f t="shared" si="208"/>
        <v>0</v>
      </c>
      <c r="BN45" s="415">
        <f t="shared" si="208"/>
        <v>0</v>
      </c>
      <c r="BO45" s="415">
        <f t="shared" si="208"/>
        <v>0</v>
      </c>
      <c r="BP45" s="415">
        <f t="shared" si="208"/>
        <v>0</v>
      </c>
      <c r="BQ45" s="415">
        <f t="shared" si="208"/>
        <v>0</v>
      </c>
      <c r="BR45" s="415">
        <f t="shared" si="208"/>
        <v>0</v>
      </c>
      <c r="BS45" s="415">
        <f t="shared" si="208"/>
        <v>0</v>
      </c>
      <c r="BT45" s="415">
        <f t="shared" si="208"/>
        <v>0</v>
      </c>
      <c r="BU45" s="415">
        <f t="shared" si="208"/>
        <v>0</v>
      </c>
      <c r="BV45" s="415">
        <f t="shared" si="208"/>
        <v>0</v>
      </c>
      <c r="BW45" s="415">
        <f t="shared" si="208"/>
        <v>0</v>
      </c>
      <c r="BX45" s="415">
        <f t="shared" si="208"/>
        <v>0</v>
      </c>
      <c r="BY45" s="415">
        <f t="shared" si="208"/>
        <v>0</v>
      </c>
      <c r="BZ45" s="415">
        <f t="shared" si="208"/>
        <v>0</v>
      </c>
      <c r="CA45" s="415">
        <f t="shared" si="208"/>
        <v>0</v>
      </c>
      <c r="CB45" s="415">
        <f t="shared" si="208"/>
        <v>0</v>
      </c>
      <c r="CC45" s="415">
        <f t="shared" si="208"/>
        <v>0</v>
      </c>
      <c r="CD45" s="415">
        <f t="shared" si="208"/>
        <v>0</v>
      </c>
      <c r="CE45" s="415">
        <f t="shared" si="208"/>
        <v>0</v>
      </c>
      <c r="CF45" s="415">
        <f t="shared" si="208"/>
        <v>0</v>
      </c>
      <c r="CG45" s="415">
        <f t="shared" si="208"/>
        <v>0</v>
      </c>
      <c r="CH45" s="415">
        <f t="shared" si="208"/>
        <v>0</v>
      </c>
      <c r="CI45" s="415">
        <f t="shared" si="208"/>
        <v>0</v>
      </c>
      <c r="CJ45" s="415">
        <f t="shared" si="208"/>
        <v>0</v>
      </c>
      <c r="CK45" s="415">
        <f t="shared" si="208"/>
        <v>0</v>
      </c>
      <c r="CL45" s="415">
        <f t="shared" si="208"/>
        <v>0</v>
      </c>
      <c r="CM45" s="415">
        <f t="shared" si="208"/>
        <v>0</v>
      </c>
      <c r="CN45" s="415">
        <f t="shared" si="208"/>
        <v>0</v>
      </c>
      <c r="CO45" s="415">
        <f t="shared" si="208"/>
        <v>0</v>
      </c>
      <c r="CP45" s="415">
        <f t="shared" si="208"/>
        <v>0</v>
      </c>
      <c r="CQ45" s="415">
        <f t="shared" si="208"/>
        <v>0</v>
      </c>
      <c r="CR45" s="415">
        <f t="shared" si="208"/>
        <v>0</v>
      </c>
      <c r="CS45" s="415">
        <f t="shared" si="208"/>
        <v>0</v>
      </c>
      <c r="CT45" s="415">
        <f t="shared" si="208"/>
        <v>0</v>
      </c>
      <c r="CU45" s="415">
        <f t="shared" si="208"/>
        <v>0</v>
      </c>
      <c r="CV45" s="415">
        <f t="shared" si="208"/>
        <v>0</v>
      </c>
      <c r="CW45" s="415">
        <f t="shared" si="208"/>
        <v>0</v>
      </c>
      <c r="CX45" s="415">
        <f t="shared" si="208"/>
        <v>0</v>
      </c>
      <c r="CY45" s="415">
        <f t="shared" si="208"/>
        <v>0</v>
      </c>
      <c r="CZ45" s="415">
        <f t="shared" si="208"/>
        <v>0</v>
      </c>
      <c r="DA45" s="415">
        <f t="shared" si="208"/>
        <v>0</v>
      </c>
      <c r="DB45" s="415">
        <f t="shared" si="208"/>
        <v>0</v>
      </c>
      <c r="DC45" s="415">
        <f t="shared" si="208"/>
        <v>0</v>
      </c>
      <c r="DD45" s="415">
        <f t="shared" si="208"/>
        <v>0</v>
      </c>
      <c r="DE45" s="415">
        <f t="shared" si="208"/>
        <v>0</v>
      </c>
      <c r="DF45" s="415">
        <f t="shared" si="208"/>
        <v>0</v>
      </c>
      <c r="DG45" s="415">
        <f t="shared" si="208"/>
        <v>0</v>
      </c>
      <c r="DH45" s="415">
        <f t="shared" si="208"/>
        <v>0</v>
      </c>
      <c r="DI45" s="415">
        <f t="shared" si="208"/>
        <v>0</v>
      </c>
      <c r="DJ45" s="415">
        <f t="shared" si="208"/>
        <v>0</v>
      </c>
      <c r="DK45" s="415">
        <f t="shared" si="208"/>
        <v>0</v>
      </c>
      <c r="DL45" s="415">
        <f t="shared" si="208"/>
        <v>0</v>
      </c>
      <c r="DM45" s="415">
        <f t="shared" si="208"/>
        <v>0</v>
      </c>
      <c r="DN45" s="415">
        <f t="shared" si="208"/>
        <v>0</v>
      </c>
      <c r="DO45" s="415">
        <f t="shared" si="208"/>
        <v>0</v>
      </c>
      <c r="DP45" s="415">
        <f t="shared" si="208"/>
        <v>0</v>
      </c>
      <c r="DQ45" s="415">
        <f t="shared" si="208"/>
        <v>0</v>
      </c>
      <c r="DR45" s="415">
        <f t="shared" ref="DR45:GC45" si="209">SUM(DR43:DR44)</f>
        <v>0</v>
      </c>
      <c r="DS45" s="415">
        <f t="shared" si="209"/>
        <v>0</v>
      </c>
      <c r="DT45" s="415">
        <f t="shared" si="209"/>
        <v>0</v>
      </c>
      <c r="DU45" s="415">
        <f t="shared" si="209"/>
        <v>0</v>
      </c>
      <c r="DV45" s="415">
        <f t="shared" si="209"/>
        <v>0</v>
      </c>
      <c r="DW45" s="415">
        <f t="shared" si="209"/>
        <v>0</v>
      </c>
      <c r="DX45" s="415">
        <f t="shared" si="209"/>
        <v>0</v>
      </c>
      <c r="DY45" s="415">
        <f t="shared" si="209"/>
        <v>0</v>
      </c>
      <c r="DZ45" s="415">
        <f t="shared" si="209"/>
        <v>0</v>
      </c>
      <c r="EA45" s="415">
        <f t="shared" si="209"/>
        <v>0</v>
      </c>
      <c r="EB45" s="415">
        <f t="shared" si="209"/>
        <v>0</v>
      </c>
      <c r="EC45" s="415">
        <f t="shared" si="209"/>
        <v>0</v>
      </c>
      <c r="ED45" s="415">
        <f t="shared" si="209"/>
        <v>0</v>
      </c>
      <c r="EE45" s="415">
        <f t="shared" si="209"/>
        <v>0</v>
      </c>
      <c r="EF45" s="415">
        <f t="shared" si="209"/>
        <v>0</v>
      </c>
      <c r="EG45" s="415">
        <f t="shared" si="209"/>
        <v>0</v>
      </c>
      <c r="EH45" s="415">
        <f t="shared" si="209"/>
        <v>0</v>
      </c>
      <c r="EI45" s="415">
        <f t="shared" si="209"/>
        <v>0</v>
      </c>
      <c r="EJ45" s="415">
        <f t="shared" si="209"/>
        <v>0</v>
      </c>
      <c r="EK45" s="415">
        <f t="shared" si="209"/>
        <v>0</v>
      </c>
      <c r="EL45" s="415">
        <f t="shared" si="209"/>
        <v>0</v>
      </c>
      <c r="EM45" s="415">
        <f t="shared" si="209"/>
        <v>0</v>
      </c>
      <c r="EN45" s="415">
        <f t="shared" si="209"/>
        <v>0</v>
      </c>
      <c r="EO45" s="415">
        <f t="shared" si="209"/>
        <v>0</v>
      </c>
      <c r="EP45" s="415">
        <f t="shared" si="209"/>
        <v>0</v>
      </c>
      <c r="EQ45" s="415">
        <f t="shared" si="209"/>
        <v>0</v>
      </c>
      <c r="ER45" s="415">
        <f t="shared" si="209"/>
        <v>0</v>
      </c>
      <c r="ES45" s="415">
        <f t="shared" si="209"/>
        <v>0</v>
      </c>
      <c r="ET45" s="415">
        <f t="shared" si="209"/>
        <v>0</v>
      </c>
      <c r="EU45" s="415">
        <f t="shared" si="209"/>
        <v>0</v>
      </c>
      <c r="EV45" s="415">
        <f t="shared" si="209"/>
        <v>0</v>
      </c>
      <c r="EW45" s="415">
        <f t="shared" si="209"/>
        <v>0</v>
      </c>
      <c r="EX45" s="415">
        <f t="shared" si="209"/>
        <v>0</v>
      </c>
      <c r="EY45" s="415">
        <f t="shared" si="209"/>
        <v>0</v>
      </c>
      <c r="EZ45" s="415">
        <f t="shared" si="209"/>
        <v>0</v>
      </c>
      <c r="FA45" s="415">
        <f t="shared" si="209"/>
        <v>0</v>
      </c>
      <c r="FB45" s="415">
        <f t="shared" si="209"/>
        <v>0</v>
      </c>
      <c r="FC45" s="415">
        <f t="shared" si="209"/>
        <v>0</v>
      </c>
      <c r="FD45" s="415">
        <f t="shared" si="209"/>
        <v>0</v>
      </c>
      <c r="FE45" s="415">
        <f t="shared" si="209"/>
        <v>0</v>
      </c>
      <c r="FF45" s="415">
        <f t="shared" si="209"/>
        <v>0</v>
      </c>
      <c r="FG45" s="415">
        <f t="shared" si="209"/>
        <v>0</v>
      </c>
      <c r="FH45" s="415">
        <f t="shared" si="209"/>
        <v>0</v>
      </c>
      <c r="FI45" s="415">
        <f t="shared" si="209"/>
        <v>0</v>
      </c>
      <c r="FJ45" s="415">
        <f t="shared" si="209"/>
        <v>0</v>
      </c>
      <c r="FK45" s="415">
        <f t="shared" si="209"/>
        <v>0</v>
      </c>
      <c r="FL45" s="415">
        <f t="shared" si="209"/>
        <v>0</v>
      </c>
      <c r="FM45" s="415">
        <f t="shared" si="209"/>
        <v>0</v>
      </c>
      <c r="FN45" s="415">
        <f t="shared" si="209"/>
        <v>0</v>
      </c>
      <c r="FO45" s="415">
        <f t="shared" si="209"/>
        <v>0</v>
      </c>
      <c r="FP45" s="415">
        <f t="shared" si="209"/>
        <v>0</v>
      </c>
      <c r="FQ45" s="415">
        <f t="shared" si="209"/>
        <v>0</v>
      </c>
      <c r="FR45" s="415">
        <f t="shared" si="209"/>
        <v>0</v>
      </c>
      <c r="FS45" s="415">
        <f t="shared" si="209"/>
        <v>0</v>
      </c>
      <c r="FT45" s="415">
        <f t="shared" si="209"/>
        <v>0</v>
      </c>
      <c r="FU45" s="415">
        <f t="shared" si="209"/>
        <v>0</v>
      </c>
      <c r="FV45" s="415">
        <f t="shared" si="209"/>
        <v>0</v>
      </c>
      <c r="FW45" s="415">
        <f t="shared" si="209"/>
        <v>0</v>
      </c>
      <c r="FX45" s="415">
        <f t="shared" si="209"/>
        <v>0</v>
      </c>
      <c r="FY45" s="415">
        <f t="shared" si="209"/>
        <v>0</v>
      </c>
      <c r="FZ45" s="415">
        <f t="shared" si="209"/>
        <v>0</v>
      </c>
      <c r="GA45" s="415">
        <f t="shared" si="209"/>
        <v>0</v>
      </c>
      <c r="GB45" s="415">
        <f t="shared" si="209"/>
        <v>0</v>
      </c>
      <c r="GC45" s="415">
        <f t="shared" si="209"/>
        <v>0</v>
      </c>
      <c r="GD45" s="415">
        <f t="shared" ref="GD45:IO45" si="210">SUM(GD43:GD44)</f>
        <v>0</v>
      </c>
      <c r="GE45" s="415">
        <f t="shared" si="210"/>
        <v>0</v>
      </c>
      <c r="GF45" s="415">
        <f t="shared" si="210"/>
        <v>0</v>
      </c>
      <c r="GG45" s="415">
        <f t="shared" si="210"/>
        <v>0</v>
      </c>
      <c r="GH45" s="415">
        <f t="shared" si="210"/>
        <v>0</v>
      </c>
      <c r="GI45" s="415">
        <f t="shared" si="210"/>
        <v>0</v>
      </c>
      <c r="GJ45" s="415">
        <f t="shared" si="210"/>
        <v>0</v>
      </c>
      <c r="GK45" s="415">
        <f t="shared" si="210"/>
        <v>0</v>
      </c>
      <c r="GL45" s="415">
        <f t="shared" si="210"/>
        <v>0</v>
      </c>
      <c r="GM45" s="415">
        <f t="shared" si="210"/>
        <v>0</v>
      </c>
      <c r="GN45" s="415">
        <f t="shared" si="210"/>
        <v>0</v>
      </c>
      <c r="GO45" s="415">
        <f t="shared" si="210"/>
        <v>0</v>
      </c>
      <c r="GP45" s="415">
        <f t="shared" si="210"/>
        <v>0</v>
      </c>
      <c r="GQ45" s="415">
        <f t="shared" si="210"/>
        <v>0</v>
      </c>
      <c r="GR45" s="415">
        <f t="shared" si="210"/>
        <v>0</v>
      </c>
      <c r="GS45" s="415">
        <f t="shared" si="210"/>
        <v>0</v>
      </c>
      <c r="GT45" s="415">
        <f t="shared" si="210"/>
        <v>0</v>
      </c>
      <c r="GU45" s="415">
        <f t="shared" si="210"/>
        <v>0</v>
      </c>
      <c r="GV45" s="415">
        <f t="shared" si="210"/>
        <v>0</v>
      </c>
      <c r="GW45" s="415">
        <f t="shared" si="210"/>
        <v>0</v>
      </c>
      <c r="GX45" s="415">
        <f t="shared" si="210"/>
        <v>0</v>
      </c>
      <c r="GY45" s="415">
        <f t="shared" si="210"/>
        <v>0</v>
      </c>
      <c r="GZ45" s="415">
        <f t="shared" si="210"/>
        <v>0</v>
      </c>
      <c r="HA45" s="415">
        <f t="shared" si="210"/>
        <v>0</v>
      </c>
      <c r="HB45" s="415">
        <f t="shared" si="210"/>
        <v>0</v>
      </c>
      <c r="HC45" s="415">
        <f t="shared" si="210"/>
        <v>0</v>
      </c>
      <c r="HD45" s="415">
        <f t="shared" si="210"/>
        <v>0</v>
      </c>
      <c r="HE45" s="415">
        <f t="shared" si="210"/>
        <v>0</v>
      </c>
      <c r="HF45" s="415">
        <f t="shared" si="210"/>
        <v>0</v>
      </c>
      <c r="HG45" s="415">
        <f t="shared" si="210"/>
        <v>0</v>
      </c>
      <c r="HH45" s="415">
        <f t="shared" si="210"/>
        <v>0</v>
      </c>
      <c r="HI45" s="415">
        <f t="shared" si="210"/>
        <v>0</v>
      </c>
      <c r="HJ45" s="415">
        <f t="shared" si="210"/>
        <v>0</v>
      </c>
      <c r="HK45" s="415">
        <f t="shared" si="210"/>
        <v>0</v>
      </c>
      <c r="HL45" s="415">
        <f t="shared" si="210"/>
        <v>0</v>
      </c>
      <c r="HM45" s="415">
        <f t="shared" si="210"/>
        <v>0</v>
      </c>
      <c r="HN45" s="415">
        <f t="shared" si="210"/>
        <v>0</v>
      </c>
      <c r="HO45" s="415">
        <f t="shared" si="210"/>
        <v>0</v>
      </c>
      <c r="HP45" s="415">
        <f t="shared" si="210"/>
        <v>0</v>
      </c>
      <c r="HQ45" s="415">
        <f t="shared" si="210"/>
        <v>0</v>
      </c>
      <c r="HR45" s="415">
        <f t="shared" si="210"/>
        <v>0</v>
      </c>
      <c r="HS45" s="415">
        <f t="shared" si="210"/>
        <v>0</v>
      </c>
      <c r="HT45" s="415">
        <f t="shared" si="210"/>
        <v>0</v>
      </c>
      <c r="HU45" s="415">
        <f t="shared" si="210"/>
        <v>0</v>
      </c>
      <c r="HV45" s="415">
        <f t="shared" si="210"/>
        <v>0</v>
      </c>
      <c r="HW45" s="415">
        <f t="shared" si="210"/>
        <v>0</v>
      </c>
      <c r="HX45" s="415">
        <f t="shared" si="210"/>
        <v>0</v>
      </c>
      <c r="HY45" s="415">
        <f t="shared" si="210"/>
        <v>0</v>
      </c>
      <c r="HZ45" s="415">
        <f t="shared" si="210"/>
        <v>0</v>
      </c>
      <c r="IA45" s="415">
        <f t="shared" si="210"/>
        <v>0</v>
      </c>
      <c r="IB45" s="415">
        <f t="shared" si="210"/>
        <v>0</v>
      </c>
      <c r="IC45" s="415">
        <f t="shared" si="210"/>
        <v>0</v>
      </c>
      <c r="ID45" s="415">
        <f t="shared" si="210"/>
        <v>0</v>
      </c>
      <c r="IE45" s="415">
        <f t="shared" si="210"/>
        <v>0</v>
      </c>
      <c r="IF45" s="415">
        <f t="shared" si="210"/>
        <v>0</v>
      </c>
      <c r="IG45" s="415">
        <f t="shared" si="210"/>
        <v>0</v>
      </c>
      <c r="IH45" s="415">
        <f t="shared" si="210"/>
        <v>0</v>
      </c>
      <c r="II45" s="415">
        <f t="shared" si="210"/>
        <v>0</v>
      </c>
      <c r="IJ45" s="415">
        <f t="shared" si="210"/>
        <v>0</v>
      </c>
      <c r="IK45" s="415">
        <f t="shared" si="210"/>
        <v>0</v>
      </c>
      <c r="IL45" s="415">
        <f t="shared" si="210"/>
        <v>0</v>
      </c>
      <c r="IM45" s="415">
        <f t="shared" si="210"/>
        <v>0</v>
      </c>
      <c r="IN45" s="415">
        <f t="shared" si="210"/>
        <v>0</v>
      </c>
      <c r="IO45" s="415">
        <f t="shared" si="210"/>
        <v>0</v>
      </c>
      <c r="IP45" s="415">
        <f t="shared" ref="IP45:LA45" si="211">SUM(IP43:IP44)</f>
        <v>0</v>
      </c>
      <c r="IQ45" s="415">
        <f t="shared" si="211"/>
        <v>0</v>
      </c>
      <c r="IR45" s="415">
        <f t="shared" si="211"/>
        <v>0</v>
      </c>
      <c r="IS45" s="415">
        <f t="shared" si="211"/>
        <v>0</v>
      </c>
      <c r="IT45" s="415">
        <f t="shared" si="211"/>
        <v>0</v>
      </c>
      <c r="IU45" s="415">
        <f t="shared" si="211"/>
        <v>0</v>
      </c>
      <c r="IV45" s="415">
        <f t="shared" si="211"/>
        <v>0</v>
      </c>
      <c r="IW45" s="415">
        <f t="shared" si="211"/>
        <v>0</v>
      </c>
      <c r="IX45" s="415">
        <f t="shared" si="211"/>
        <v>0</v>
      </c>
      <c r="IY45" s="415">
        <f t="shared" si="211"/>
        <v>0</v>
      </c>
      <c r="IZ45" s="415">
        <f t="shared" si="211"/>
        <v>0</v>
      </c>
      <c r="JA45" s="415">
        <f t="shared" si="211"/>
        <v>0</v>
      </c>
      <c r="JB45" s="415">
        <f t="shared" si="211"/>
        <v>0</v>
      </c>
      <c r="JC45" s="415">
        <f t="shared" si="211"/>
        <v>0</v>
      </c>
      <c r="JD45" s="415">
        <f t="shared" si="211"/>
        <v>0</v>
      </c>
      <c r="JE45" s="415">
        <f t="shared" si="211"/>
        <v>0</v>
      </c>
      <c r="JF45" s="415">
        <f t="shared" si="211"/>
        <v>0</v>
      </c>
      <c r="JG45" s="415">
        <f t="shared" si="211"/>
        <v>0</v>
      </c>
      <c r="JH45" s="415">
        <f t="shared" si="211"/>
        <v>0</v>
      </c>
      <c r="JI45" s="415">
        <f t="shared" si="211"/>
        <v>0</v>
      </c>
      <c r="JJ45" s="415">
        <f t="shared" si="211"/>
        <v>0</v>
      </c>
      <c r="JK45" s="415">
        <f t="shared" si="211"/>
        <v>0</v>
      </c>
      <c r="JL45" s="415">
        <f t="shared" si="211"/>
        <v>0</v>
      </c>
      <c r="JM45" s="415">
        <f t="shared" si="211"/>
        <v>0</v>
      </c>
      <c r="JN45" s="415">
        <f t="shared" si="211"/>
        <v>0</v>
      </c>
      <c r="JO45" s="415">
        <f t="shared" si="211"/>
        <v>0</v>
      </c>
      <c r="JP45" s="415">
        <f t="shared" si="211"/>
        <v>0</v>
      </c>
      <c r="JQ45" s="415">
        <f t="shared" si="211"/>
        <v>0</v>
      </c>
      <c r="JR45" s="415">
        <f t="shared" si="211"/>
        <v>0</v>
      </c>
      <c r="JS45" s="415">
        <f t="shared" si="211"/>
        <v>0</v>
      </c>
      <c r="JT45" s="415">
        <f t="shared" si="211"/>
        <v>0</v>
      </c>
      <c r="JU45" s="415">
        <f t="shared" si="211"/>
        <v>0</v>
      </c>
      <c r="JV45" s="415">
        <f t="shared" si="211"/>
        <v>0</v>
      </c>
      <c r="JW45" s="415">
        <f t="shared" si="211"/>
        <v>0</v>
      </c>
      <c r="JX45" s="415">
        <f t="shared" si="211"/>
        <v>0</v>
      </c>
      <c r="JY45" s="415">
        <f t="shared" si="211"/>
        <v>0</v>
      </c>
      <c r="JZ45" s="415">
        <f t="shared" si="211"/>
        <v>0</v>
      </c>
      <c r="KA45" s="415">
        <f t="shared" si="211"/>
        <v>0</v>
      </c>
      <c r="KB45" s="415">
        <f t="shared" si="211"/>
        <v>0</v>
      </c>
      <c r="KC45" s="415">
        <f t="shared" si="211"/>
        <v>0</v>
      </c>
      <c r="KD45" s="415">
        <f t="shared" si="211"/>
        <v>0</v>
      </c>
      <c r="KE45" s="415">
        <f t="shared" si="211"/>
        <v>0</v>
      </c>
      <c r="KF45" s="415">
        <f t="shared" si="211"/>
        <v>0</v>
      </c>
      <c r="KG45" s="415">
        <f t="shared" si="211"/>
        <v>0</v>
      </c>
      <c r="KH45" s="415">
        <f t="shared" si="211"/>
        <v>0</v>
      </c>
      <c r="KI45" s="415">
        <f t="shared" si="211"/>
        <v>0</v>
      </c>
      <c r="KJ45" s="415">
        <f t="shared" si="211"/>
        <v>0</v>
      </c>
      <c r="KK45" s="415">
        <f t="shared" si="211"/>
        <v>0</v>
      </c>
      <c r="KL45" s="415">
        <f t="shared" si="211"/>
        <v>0</v>
      </c>
      <c r="KM45" s="415">
        <f t="shared" si="211"/>
        <v>0</v>
      </c>
      <c r="KN45" s="415">
        <f t="shared" si="211"/>
        <v>0</v>
      </c>
      <c r="KO45" s="415">
        <f t="shared" si="211"/>
        <v>0</v>
      </c>
      <c r="KP45" s="415">
        <f t="shared" si="211"/>
        <v>0</v>
      </c>
      <c r="KQ45" s="415">
        <f t="shared" si="211"/>
        <v>0</v>
      </c>
      <c r="KR45" s="415">
        <f t="shared" si="211"/>
        <v>0</v>
      </c>
      <c r="KS45" s="415">
        <f t="shared" si="211"/>
        <v>0</v>
      </c>
      <c r="KT45" s="415">
        <f t="shared" si="211"/>
        <v>0</v>
      </c>
      <c r="KU45" s="415">
        <f t="shared" si="211"/>
        <v>0</v>
      </c>
      <c r="KV45" s="415">
        <f t="shared" si="211"/>
        <v>0</v>
      </c>
      <c r="KW45" s="415">
        <f t="shared" si="211"/>
        <v>0</v>
      </c>
      <c r="KX45" s="415">
        <f t="shared" si="211"/>
        <v>0</v>
      </c>
      <c r="KY45" s="415">
        <f t="shared" si="211"/>
        <v>0</v>
      </c>
      <c r="KZ45" s="415">
        <f t="shared" si="211"/>
        <v>0</v>
      </c>
      <c r="LA45" s="415">
        <f t="shared" si="211"/>
        <v>0</v>
      </c>
      <c r="LB45" s="415">
        <f t="shared" ref="LB45:NM45" si="212">SUM(LB43:LB44)</f>
        <v>0</v>
      </c>
      <c r="LC45" s="415">
        <f t="shared" si="212"/>
        <v>0</v>
      </c>
      <c r="LD45" s="415">
        <f t="shared" si="212"/>
        <v>0</v>
      </c>
      <c r="LE45" s="415">
        <f t="shared" si="212"/>
        <v>0</v>
      </c>
      <c r="LF45" s="415">
        <f t="shared" si="212"/>
        <v>0</v>
      </c>
      <c r="LG45" s="415">
        <f t="shared" si="212"/>
        <v>0</v>
      </c>
      <c r="LH45" s="415">
        <f t="shared" si="212"/>
        <v>0</v>
      </c>
      <c r="LI45" s="415">
        <f t="shared" si="212"/>
        <v>0</v>
      </c>
      <c r="LJ45" s="415">
        <f t="shared" si="212"/>
        <v>0</v>
      </c>
      <c r="LK45" s="415">
        <f t="shared" si="212"/>
        <v>0</v>
      </c>
      <c r="LL45" s="415">
        <f t="shared" si="212"/>
        <v>0</v>
      </c>
      <c r="LM45" s="415">
        <f t="shared" si="212"/>
        <v>0</v>
      </c>
      <c r="LN45" s="415">
        <f t="shared" si="212"/>
        <v>0</v>
      </c>
      <c r="LO45" s="415">
        <f t="shared" si="212"/>
        <v>0</v>
      </c>
      <c r="LP45" s="415">
        <f t="shared" si="212"/>
        <v>0</v>
      </c>
      <c r="LQ45" s="415">
        <f t="shared" si="212"/>
        <v>0</v>
      </c>
      <c r="LR45" s="415">
        <f t="shared" si="212"/>
        <v>0</v>
      </c>
      <c r="LS45" s="415">
        <f t="shared" si="212"/>
        <v>0</v>
      </c>
      <c r="LT45" s="415">
        <f t="shared" si="212"/>
        <v>0</v>
      </c>
      <c r="LU45" s="415">
        <f t="shared" si="212"/>
        <v>0</v>
      </c>
      <c r="LV45" s="415">
        <f t="shared" si="212"/>
        <v>0</v>
      </c>
      <c r="LW45" s="415">
        <f t="shared" si="212"/>
        <v>0</v>
      </c>
      <c r="LX45" s="415">
        <f t="shared" si="212"/>
        <v>0</v>
      </c>
      <c r="LY45" s="415">
        <f t="shared" si="212"/>
        <v>0</v>
      </c>
      <c r="LZ45" s="415">
        <f t="shared" si="212"/>
        <v>0</v>
      </c>
      <c r="MA45" s="415">
        <f t="shared" si="212"/>
        <v>0</v>
      </c>
      <c r="MB45" s="415">
        <f t="shared" si="212"/>
        <v>0</v>
      </c>
      <c r="MC45" s="415">
        <f t="shared" si="212"/>
        <v>0</v>
      </c>
      <c r="MD45" s="415">
        <f t="shared" si="212"/>
        <v>0</v>
      </c>
      <c r="ME45" s="415">
        <f t="shared" si="212"/>
        <v>0</v>
      </c>
      <c r="MF45" s="415">
        <f t="shared" si="212"/>
        <v>0</v>
      </c>
      <c r="MG45" s="415">
        <f t="shared" si="212"/>
        <v>0</v>
      </c>
      <c r="MH45" s="415">
        <f t="shared" si="212"/>
        <v>0</v>
      </c>
      <c r="MI45" s="415">
        <f t="shared" si="212"/>
        <v>0</v>
      </c>
      <c r="MJ45" s="415">
        <f t="shared" si="212"/>
        <v>0</v>
      </c>
      <c r="MK45" s="415">
        <f t="shared" si="212"/>
        <v>0</v>
      </c>
      <c r="ML45" s="415">
        <f t="shared" si="212"/>
        <v>0</v>
      </c>
      <c r="MM45" s="415">
        <f t="shared" si="212"/>
        <v>0</v>
      </c>
      <c r="MN45" s="415">
        <f t="shared" si="212"/>
        <v>0</v>
      </c>
      <c r="MO45" s="415">
        <f t="shared" si="212"/>
        <v>0</v>
      </c>
      <c r="MP45" s="415">
        <f t="shared" si="212"/>
        <v>0</v>
      </c>
      <c r="MQ45" s="415">
        <f t="shared" si="212"/>
        <v>0</v>
      </c>
      <c r="MR45" s="415">
        <f t="shared" si="212"/>
        <v>0</v>
      </c>
      <c r="MS45" s="415">
        <f t="shared" si="212"/>
        <v>0</v>
      </c>
      <c r="MT45" s="415">
        <f t="shared" si="212"/>
        <v>0</v>
      </c>
      <c r="MU45" s="415">
        <f t="shared" si="212"/>
        <v>0</v>
      </c>
      <c r="MV45" s="415">
        <f t="shared" si="212"/>
        <v>0</v>
      </c>
      <c r="MW45" s="415">
        <f t="shared" si="212"/>
        <v>0</v>
      </c>
      <c r="MX45" s="415">
        <f t="shared" si="212"/>
        <v>0</v>
      </c>
      <c r="MY45" s="415">
        <f t="shared" si="212"/>
        <v>0</v>
      </c>
      <c r="MZ45" s="415">
        <f t="shared" si="212"/>
        <v>0</v>
      </c>
      <c r="NA45" s="415">
        <f t="shared" si="212"/>
        <v>0</v>
      </c>
      <c r="NB45" s="415">
        <f t="shared" si="212"/>
        <v>0</v>
      </c>
      <c r="NC45" s="415">
        <f t="shared" si="212"/>
        <v>0</v>
      </c>
      <c r="ND45" s="415">
        <f t="shared" si="212"/>
        <v>0</v>
      </c>
      <c r="NE45" s="415">
        <f t="shared" si="212"/>
        <v>0</v>
      </c>
      <c r="NF45" s="415">
        <f t="shared" si="212"/>
        <v>0</v>
      </c>
      <c r="NG45" s="415">
        <f t="shared" si="212"/>
        <v>0</v>
      </c>
      <c r="NH45" s="415">
        <f t="shared" si="212"/>
        <v>0</v>
      </c>
      <c r="NI45" s="415">
        <f t="shared" si="212"/>
        <v>0</v>
      </c>
      <c r="NJ45" s="415">
        <f t="shared" si="212"/>
        <v>0</v>
      </c>
      <c r="NK45" s="415">
        <f t="shared" si="212"/>
        <v>0</v>
      </c>
      <c r="NL45" s="415">
        <f t="shared" si="212"/>
        <v>0</v>
      </c>
      <c r="NM45" s="415">
        <f t="shared" si="212"/>
        <v>0</v>
      </c>
      <c r="NN45" s="415">
        <f t="shared" ref="NN45:PA45" si="213">SUM(NN43:NN44)</f>
        <v>0</v>
      </c>
      <c r="NO45" s="415">
        <f t="shared" si="213"/>
        <v>0</v>
      </c>
      <c r="NP45" s="415">
        <f t="shared" si="213"/>
        <v>0</v>
      </c>
      <c r="NQ45" s="415">
        <f t="shared" si="213"/>
        <v>0</v>
      </c>
      <c r="NR45" s="415">
        <f t="shared" si="213"/>
        <v>0</v>
      </c>
      <c r="NS45" s="415">
        <f t="shared" si="213"/>
        <v>0</v>
      </c>
      <c r="NT45" s="415">
        <f t="shared" si="213"/>
        <v>0</v>
      </c>
      <c r="NU45" s="415">
        <f t="shared" si="213"/>
        <v>0</v>
      </c>
      <c r="NV45" s="415">
        <f t="shared" si="213"/>
        <v>0</v>
      </c>
      <c r="NW45" s="415">
        <f t="shared" si="213"/>
        <v>0</v>
      </c>
      <c r="NX45" s="415">
        <f t="shared" si="213"/>
        <v>0</v>
      </c>
      <c r="NY45" s="415">
        <f t="shared" si="213"/>
        <v>0</v>
      </c>
      <c r="NZ45" s="415">
        <f t="shared" si="213"/>
        <v>0</v>
      </c>
      <c r="OA45" s="415">
        <f t="shared" si="213"/>
        <v>0</v>
      </c>
      <c r="OB45" s="415">
        <f t="shared" si="213"/>
        <v>0</v>
      </c>
      <c r="OC45" s="415">
        <f t="shared" si="213"/>
        <v>0</v>
      </c>
      <c r="OD45" s="415">
        <f t="shared" si="213"/>
        <v>0</v>
      </c>
      <c r="OE45" s="415">
        <f t="shared" si="213"/>
        <v>0</v>
      </c>
      <c r="OF45" s="415">
        <f t="shared" si="213"/>
        <v>0</v>
      </c>
      <c r="OG45" s="415">
        <f t="shared" si="213"/>
        <v>0</v>
      </c>
      <c r="OH45" s="415">
        <f t="shared" si="213"/>
        <v>0</v>
      </c>
      <c r="OI45" s="415">
        <f t="shared" si="213"/>
        <v>0</v>
      </c>
      <c r="OJ45" s="415">
        <f t="shared" si="213"/>
        <v>0</v>
      </c>
      <c r="OK45" s="415">
        <f t="shared" si="213"/>
        <v>0</v>
      </c>
      <c r="OL45" s="415">
        <f t="shared" si="213"/>
        <v>0</v>
      </c>
      <c r="OM45" s="415">
        <f t="shared" si="213"/>
        <v>0</v>
      </c>
      <c r="ON45" s="415">
        <f t="shared" si="213"/>
        <v>0</v>
      </c>
      <c r="OO45" s="415">
        <f t="shared" si="213"/>
        <v>0</v>
      </c>
      <c r="OP45" s="415">
        <f t="shared" si="213"/>
        <v>0</v>
      </c>
      <c r="OQ45" s="415">
        <f t="shared" si="213"/>
        <v>0</v>
      </c>
      <c r="OR45" s="415">
        <f t="shared" si="213"/>
        <v>0</v>
      </c>
      <c r="OS45" s="415">
        <f t="shared" si="213"/>
        <v>0</v>
      </c>
      <c r="OT45" s="415">
        <f t="shared" si="213"/>
        <v>0</v>
      </c>
      <c r="OU45" s="415">
        <f t="shared" si="213"/>
        <v>0</v>
      </c>
      <c r="OV45" s="415">
        <f t="shared" si="213"/>
        <v>0</v>
      </c>
      <c r="OW45" s="415">
        <f t="shared" si="213"/>
        <v>0</v>
      </c>
      <c r="OX45" s="415">
        <f t="shared" si="213"/>
        <v>0</v>
      </c>
      <c r="OY45" s="415">
        <f t="shared" si="213"/>
        <v>0</v>
      </c>
      <c r="OZ45" s="415">
        <f t="shared" si="213"/>
        <v>0</v>
      </c>
      <c r="PA45" s="415">
        <f t="shared" si="213"/>
        <v>0</v>
      </c>
    </row>
    <row r="46" spans="1:417" ht="15" customHeight="1" x14ac:dyDescent="0.25">
      <c r="A46" s="525"/>
      <c r="B46" s="525"/>
      <c r="C46" s="647"/>
      <c r="D46" s="417"/>
      <c r="E46" s="417"/>
      <c r="F46" s="417"/>
      <c r="G46" s="417"/>
      <c r="H46" s="417"/>
      <c r="I46" s="417"/>
      <c r="J46" s="417"/>
      <c r="K46" s="417"/>
      <c r="L46" s="417"/>
      <c r="M46" s="417"/>
      <c r="N46" s="417"/>
      <c r="O46" s="417"/>
      <c r="P46" s="463"/>
      <c r="Q46" s="417"/>
      <c r="R46" s="417"/>
      <c r="S46" s="417"/>
      <c r="T46" s="463"/>
      <c r="U46" s="417"/>
      <c r="V46" s="417"/>
      <c r="W46" s="417"/>
      <c r="X46" s="271"/>
      <c r="Y46" s="456"/>
      <c r="Z46" s="417"/>
      <c r="AA46" s="272"/>
      <c r="AB46" s="272"/>
      <c r="AC46" s="272"/>
      <c r="AD46" s="272"/>
      <c r="AE46" s="272"/>
      <c r="AF46" s="272"/>
      <c r="AG46" s="272"/>
      <c r="AH46" s="272"/>
      <c r="AI46" s="272"/>
      <c r="AJ46" s="272"/>
      <c r="AK46" s="272"/>
      <c r="AL46" s="272"/>
      <c r="AM46" s="272"/>
      <c r="AN46" s="272"/>
      <c r="AO46" s="272"/>
      <c r="AP46" s="272"/>
      <c r="AQ46" s="272"/>
      <c r="AR46" s="272"/>
      <c r="AS46" s="272"/>
      <c r="AT46" s="272"/>
      <c r="AU46" s="272"/>
      <c r="AV46" s="272"/>
      <c r="AW46" s="272"/>
      <c r="AX46" s="272"/>
      <c r="AY46" s="272"/>
      <c r="AZ46" s="272"/>
      <c r="BA46" s="272"/>
      <c r="BB46" s="272"/>
      <c r="BC46" s="272"/>
      <c r="BD46" s="272"/>
      <c r="BF46" s="272"/>
      <c r="BG46" s="272"/>
      <c r="BH46" s="272"/>
      <c r="BI46" s="272"/>
      <c r="BJ46" s="272"/>
      <c r="BK46" s="272"/>
      <c r="BL46" s="272"/>
      <c r="BM46" s="272"/>
      <c r="BN46" s="272"/>
      <c r="BO46" s="272"/>
      <c r="BP46" s="272"/>
      <c r="BQ46" s="272"/>
      <c r="BR46" s="272"/>
      <c r="BS46" s="272"/>
      <c r="BT46" s="272"/>
      <c r="BU46" s="272"/>
      <c r="BV46" s="272"/>
      <c r="BW46" s="272"/>
      <c r="BX46" s="272"/>
      <c r="BY46" s="272"/>
      <c r="BZ46" s="272"/>
      <c r="CA46" s="272"/>
      <c r="CB46" s="272"/>
      <c r="CC46" s="272"/>
      <c r="CD46" s="272"/>
      <c r="CE46" s="272"/>
      <c r="CF46" s="272"/>
      <c r="CG46" s="272"/>
      <c r="CH46" s="272"/>
      <c r="CI46" s="272"/>
      <c r="CJ46" s="272"/>
      <c r="CK46" s="272"/>
      <c r="CL46" s="272"/>
      <c r="CM46" s="272"/>
      <c r="CN46" s="272"/>
      <c r="CO46" s="272"/>
      <c r="CP46" s="272"/>
      <c r="CQ46" s="272"/>
      <c r="CR46" s="272"/>
      <c r="CS46" s="272"/>
      <c r="CT46" s="272"/>
      <c r="CU46" s="272"/>
      <c r="CV46" s="272"/>
      <c r="CW46" s="272"/>
      <c r="CX46" s="272"/>
      <c r="CY46" s="272"/>
      <c r="CZ46" s="272"/>
      <c r="DA46" s="272"/>
      <c r="DB46" s="272"/>
      <c r="DC46" s="272"/>
      <c r="DD46" s="272"/>
      <c r="DE46" s="272"/>
      <c r="DF46" s="272"/>
      <c r="DG46" s="272"/>
      <c r="DH46" s="272"/>
      <c r="DI46" s="272"/>
      <c r="DJ46" s="272"/>
      <c r="DK46" s="272"/>
      <c r="DL46" s="272"/>
      <c r="DM46" s="272"/>
      <c r="DN46" s="272"/>
      <c r="DO46" s="272"/>
      <c r="DP46" s="272"/>
      <c r="DQ46" s="272"/>
      <c r="DR46" s="272"/>
      <c r="DS46" s="272"/>
      <c r="DT46" s="272"/>
      <c r="DU46" s="272"/>
      <c r="DV46" s="272"/>
      <c r="DW46" s="272"/>
      <c r="DX46" s="272"/>
      <c r="DY46" s="272"/>
      <c r="DZ46" s="272"/>
      <c r="EA46" s="272"/>
      <c r="EB46" s="272"/>
      <c r="EC46" s="272"/>
      <c r="ED46" s="272"/>
      <c r="EE46" s="272"/>
      <c r="EF46" s="272"/>
      <c r="EG46" s="272"/>
      <c r="EH46" s="272"/>
      <c r="EI46" s="272"/>
      <c r="EJ46" s="272"/>
      <c r="EK46" s="272"/>
      <c r="EL46" s="272"/>
      <c r="EM46" s="272"/>
      <c r="EN46" s="272"/>
      <c r="EO46" s="272"/>
      <c r="EP46" s="272"/>
      <c r="EQ46" s="272"/>
      <c r="ER46" s="272"/>
      <c r="ES46" s="272"/>
      <c r="ET46" s="272"/>
      <c r="EU46" s="272"/>
      <c r="EV46" s="272"/>
      <c r="EW46" s="272"/>
      <c r="EX46" s="272"/>
      <c r="EY46" s="272"/>
      <c r="EZ46" s="272"/>
      <c r="FA46" s="272"/>
      <c r="FB46" s="272"/>
      <c r="FC46" s="272"/>
      <c r="FD46" s="272"/>
      <c r="FE46" s="272"/>
      <c r="FF46" s="272"/>
      <c r="FG46" s="272"/>
      <c r="FH46" s="272"/>
      <c r="FI46" s="272"/>
      <c r="FJ46" s="272"/>
      <c r="FK46" s="272"/>
      <c r="FL46" s="272"/>
      <c r="FM46" s="272"/>
      <c r="FN46" s="272"/>
      <c r="FO46" s="272"/>
      <c r="FP46" s="272"/>
      <c r="FQ46" s="272"/>
      <c r="FR46" s="272"/>
      <c r="FS46" s="272"/>
      <c r="FT46" s="272"/>
      <c r="FU46" s="272"/>
      <c r="FV46" s="272"/>
      <c r="FW46" s="272"/>
      <c r="FX46" s="272"/>
      <c r="FY46" s="272"/>
      <c r="FZ46" s="272"/>
      <c r="GA46" s="272"/>
      <c r="GB46" s="272"/>
      <c r="GC46" s="272"/>
      <c r="GD46" s="272"/>
      <c r="GE46" s="272"/>
      <c r="GF46" s="272"/>
      <c r="GG46" s="272"/>
      <c r="GH46" s="272"/>
      <c r="GI46" s="272"/>
      <c r="GJ46" s="272"/>
      <c r="GK46" s="272"/>
      <c r="GL46" s="272"/>
      <c r="GM46" s="272"/>
      <c r="GN46" s="272"/>
      <c r="GO46" s="272"/>
      <c r="GP46" s="272"/>
      <c r="GQ46" s="272"/>
      <c r="GR46" s="272"/>
      <c r="GS46" s="272"/>
      <c r="GT46" s="272"/>
      <c r="GU46" s="272"/>
      <c r="GV46" s="272"/>
      <c r="GW46" s="272"/>
      <c r="GX46" s="272"/>
      <c r="GY46" s="272"/>
      <c r="GZ46" s="272"/>
      <c r="HA46" s="272"/>
      <c r="HB46" s="272"/>
      <c r="HC46" s="272"/>
      <c r="HD46" s="272"/>
      <c r="HE46" s="272"/>
      <c r="HF46" s="272"/>
      <c r="HG46" s="272"/>
      <c r="HH46" s="272"/>
      <c r="HI46" s="272"/>
      <c r="HJ46" s="272"/>
      <c r="HK46" s="272"/>
      <c r="HL46" s="272"/>
      <c r="HM46" s="272"/>
      <c r="HN46" s="272"/>
      <c r="HO46" s="272"/>
      <c r="HP46" s="272"/>
      <c r="HQ46" s="272"/>
      <c r="HR46" s="272"/>
      <c r="HS46" s="272"/>
      <c r="HT46" s="272"/>
      <c r="HU46" s="272"/>
      <c r="HV46" s="272"/>
      <c r="HW46" s="272"/>
      <c r="HX46" s="272"/>
      <c r="HY46" s="272"/>
      <c r="HZ46" s="272"/>
      <c r="IA46" s="272"/>
      <c r="IB46" s="272"/>
      <c r="IC46" s="272"/>
      <c r="ID46" s="272"/>
      <c r="IE46" s="272"/>
      <c r="IF46" s="272"/>
      <c r="IG46" s="272"/>
      <c r="IH46" s="272"/>
      <c r="II46" s="272"/>
      <c r="IJ46" s="272"/>
      <c r="IK46" s="272"/>
      <c r="IL46" s="272"/>
      <c r="IM46" s="272"/>
      <c r="IN46" s="272"/>
      <c r="IO46" s="272"/>
      <c r="IP46" s="272"/>
      <c r="IQ46" s="272"/>
      <c r="IR46" s="272"/>
      <c r="IS46" s="272"/>
      <c r="IT46" s="272"/>
      <c r="IU46" s="272"/>
      <c r="IV46" s="272"/>
      <c r="IW46" s="272"/>
      <c r="IX46" s="272"/>
      <c r="IY46" s="272"/>
      <c r="IZ46" s="272"/>
      <c r="JA46" s="272"/>
      <c r="JB46" s="272"/>
      <c r="JC46" s="272"/>
      <c r="JD46" s="272"/>
      <c r="JE46" s="272"/>
      <c r="JF46" s="272"/>
      <c r="JG46" s="272"/>
      <c r="JH46" s="272"/>
      <c r="JI46" s="272"/>
      <c r="JJ46" s="272"/>
      <c r="JK46" s="272"/>
      <c r="JL46" s="272"/>
      <c r="JM46" s="272"/>
      <c r="JN46" s="272"/>
      <c r="JO46" s="272"/>
      <c r="JP46" s="272"/>
      <c r="JQ46" s="272"/>
      <c r="JR46" s="272"/>
      <c r="JS46" s="272"/>
      <c r="JT46" s="272"/>
      <c r="JU46" s="272"/>
      <c r="JV46" s="272"/>
      <c r="JW46" s="272"/>
      <c r="JX46" s="272"/>
      <c r="JY46" s="272"/>
      <c r="JZ46" s="272"/>
      <c r="KA46" s="272"/>
      <c r="KB46" s="272"/>
      <c r="KC46" s="272"/>
      <c r="KD46" s="272"/>
      <c r="KE46" s="272"/>
      <c r="KF46" s="272"/>
      <c r="KG46" s="272"/>
      <c r="KH46" s="272"/>
      <c r="KI46" s="272"/>
      <c r="KJ46" s="272"/>
      <c r="KK46" s="272"/>
      <c r="KL46" s="272"/>
      <c r="KM46" s="272"/>
      <c r="KN46" s="272"/>
      <c r="KO46" s="272"/>
      <c r="KP46" s="272"/>
      <c r="KQ46" s="272"/>
      <c r="KR46" s="272"/>
      <c r="KS46" s="272"/>
      <c r="KT46" s="272"/>
      <c r="KU46" s="272"/>
      <c r="KV46" s="272"/>
      <c r="KW46" s="272"/>
      <c r="KX46" s="272"/>
      <c r="KY46" s="272"/>
      <c r="KZ46" s="272"/>
      <c r="LA46" s="272"/>
      <c r="LB46" s="272"/>
      <c r="LC46" s="272"/>
      <c r="LD46" s="272"/>
      <c r="LE46" s="272"/>
      <c r="LF46" s="272"/>
      <c r="LG46" s="272"/>
      <c r="LH46" s="272"/>
      <c r="LI46" s="272"/>
      <c r="LJ46" s="272"/>
      <c r="LK46" s="272"/>
      <c r="LL46" s="272"/>
      <c r="LM46" s="272"/>
      <c r="LN46" s="272"/>
      <c r="LO46" s="272"/>
      <c r="LP46" s="272"/>
      <c r="LQ46" s="272"/>
      <c r="LR46" s="272"/>
      <c r="LS46" s="272"/>
      <c r="LT46" s="272"/>
      <c r="LU46" s="272"/>
      <c r="LV46" s="272"/>
      <c r="LW46" s="272"/>
      <c r="LX46" s="272"/>
      <c r="LY46" s="272"/>
      <c r="LZ46" s="272"/>
      <c r="MA46" s="272"/>
      <c r="MB46" s="272"/>
      <c r="MC46" s="272"/>
      <c r="MD46" s="272"/>
      <c r="ME46" s="272"/>
      <c r="MF46" s="272"/>
      <c r="MG46" s="272"/>
      <c r="MH46" s="272"/>
      <c r="MI46" s="272"/>
      <c r="MJ46" s="272"/>
      <c r="MK46" s="272"/>
      <c r="ML46" s="272"/>
      <c r="MM46" s="272"/>
      <c r="MN46" s="272"/>
      <c r="MO46" s="272"/>
      <c r="MP46" s="272"/>
      <c r="MQ46" s="272"/>
      <c r="MR46" s="272"/>
      <c r="MS46" s="272"/>
      <c r="MT46" s="272"/>
      <c r="MU46" s="272"/>
      <c r="MV46" s="272"/>
      <c r="MW46" s="272"/>
      <c r="MX46" s="272"/>
      <c r="MY46" s="272"/>
      <c r="MZ46" s="272"/>
      <c r="NA46" s="272"/>
      <c r="NB46" s="272"/>
      <c r="NC46" s="272"/>
      <c r="ND46" s="272"/>
      <c r="NE46" s="272"/>
      <c r="NF46" s="272"/>
      <c r="NG46" s="272"/>
      <c r="NH46" s="272"/>
      <c r="NI46" s="272"/>
      <c r="NJ46" s="272"/>
      <c r="NK46" s="272"/>
      <c r="NL46" s="272"/>
      <c r="NM46" s="272"/>
      <c r="NN46" s="272"/>
      <c r="NO46" s="272"/>
      <c r="NP46" s="272"/>
      <c r="NQ46" s="272"/>
      <c r="NR46" s="272"/>
      <c r="NS46" s="272"/>
      <c r="NT46" s="272"/>
      <c r="NU46" s="272"/>
      <c r="NV46" s="272"/>
      <c r="NW46" s="272"/>
      <c r="NX46" s="272"/>
      <c r="NY46" s="272"/>
      <c r="NZ46" s="272"/>
      <c r="OA46" s="272"/>
      <c r="OB46" s="272"/>
      <c r="OC46" s="272"/>
      <c r="OD46" s="272"/>
      <c r="OE46" s="272"/>
      <c r="OF46" s="272"/>
      <c r="OG46" s="272"/>
      <c r="OH46" s="272"/>
      <c r="OI46" s="272"/>
      <c r="OJ46" s="272"/>
      <c r="OK46" s="272"/>
      <c r="OL46" s="272"/>
      <c r="OM46" s="272"/>
      <c r="ON46" s="272"/>
      <c r="OO46" s="272"/>
      <c r="OP46" s="272"/>
      <c r="OQ46" s="272"/>
      <c r="OR46" s="272"/>
      <c r="OS46" s="272"/>
      <c r="OT46" s="272"/>
      <c r="OU46" s="272"/>
      <c r="OV46" s="272"/>
      <c r="OW46" s="272"/>
      <c r="OX46" s="272"/>
      <c r="OY46" s="272"/>
      <c r="OZ46" s="272"/>
      <c r="PA46" s="272"/>
    </row>
    <row r="47" spans="1:417" ht="15" customHeight="1" x14ac:dyDescent="0.25">
      <c r="A47" s="525">
        <f t="shared" si="165"/>
        <v>2</v>
      </c>
      <c r="B47" s="525" t="str">
        <f>INDEX('B12 ID ALL Exit Fees'!$S$3:$GA$3,1,MATCH($A47,'B12 ID ALL Exit Fees'!$S$1:$GA$1,0))</f>
        <v>Carbon</v>
      </c>
      <c r="C47" s="651" t="s">
        <v>643</v>
      </c>
      <c r="D47" s="468" t="str">
        <f>$B47&amp;" Present Value of Delivery Revenues"</f>
        <v>Carbon Present Value of Delivery Revenues</v>
      </c>
      <c r="E47" s="417"/>
      <c r="F47" s="417"/>
      <c r="G47" s="417"/>
      <c r="H47" s="274" t="s">
        <v>545</v>
      </c>
      <c r="I47" s="417"/>
      <c r="J47" s="417"/>
      <c r="K47" s="417"/>
      <c r="L47" s="274" t="s">
        <v>551</v>
      </c>
      <c r="M47" s="417"/>
      <c r="N47" s="417"/>
      <c r="O47" s="417"/>
      <c r="P47" s="463"/>
      <c r="Q47" s="417"/>
      <c r="R47" s="417"/>
      <c r="S47" s="417"/>
      <c r="T47" s="463"/>
      <c r="U47" s="417"/>
      <c r="V47" s="417"/>
      <c r="W47" s="417"/>
      <c r="X47" s="478"/>
      <c r="Y47" s="456"/>
      <c r="Z47" s="417"/>
      <c r="AA47" s="417"/>
      <c r="AB47" s="417"/>
      <c r="AC47" s="417"/>
      <c r="AD47" s="417"/>
      <c r="AE47" s="417"/>
      <c r="AF47" s="417"/>
    </row>
    <row r="48" spans="1:417" ht="15" customHeight="1" x14ac:dyDescent="0.25">
      <c r="A48" s="525">
        <f t="shared" si="165"/>
        <v>2</v>
      </c>
      <c r="B48" s="525" t="str">
        <f>INDEX('B12 ID ALL Exit Fees'!$S$2:$GA$2,1,MATCH($A48,'B12 ID ALL Exit Fees'!$S$1:$GA$1,0))</f>
        <v>Carbon Power &amp; Light</v>
      </c>
      <c r="C48" s="647">
        <f>C45+1</f>
        <v>24</v>
      </c>
      <c r="D48" s="417"/>
      <c r="E48" s="461" t="s">
        <v>145</v>
      </c>
      <c r="F48" s="417"/>
      <c r="G48" s="417"/>
      <c r="H48" s="469">
        <f>INDEX('B12 ID ALL Exit Fees'!$S$13:$GA$13,1,MATCH($A48,'B12 ID ALL Exit Fees'!$S$1:$GA$1,0))</f>
        <v>45413</v>
      </c>
      <c r="I48" s="233">
        <f>I26</f>
        <v>2</v>
      </c>
      <c r="J48" s="417"/>
      <c r="K48" s="417"/>
      <c r="L48" s="527">
        <f>INDEX('B12 ID ALL Exit Fees'!$S$21:$GA$21,1,MATCH($A48,'B12 ID ALL Exit Fees'!$S$1:$GA$1,0))</f>
        <v>0</v>
      </c>
      <c r="M48" s="233">
        <f>M26</f>
        <v>2</v>
      </c>
      <c r="N48" s="417"/>
      <c r="O48" s="417"/>
      <c r="P48" s="467" t="s">
        <v>146</v>
      </c>
      <c r="Q48" s="417"/>
      <c r="R48" s="417"/>
      <c r="S48" s="417"/>
      <c r="T48" s="467"/>
      <c r="U48" s="417"/>
      <c r="V48" s="417"/>
      <c r="W48" s="417"/>
      <c r="X48" s="464"/>
      <c r="Y48" s="456"/>
      <c r="Z48" s="417"/>
      <c r="AA48" s="466">
        <f>_xlfn.MAXIFS($BF48:$PA48,$BF$3:$PA$3,AA$3)</f>
        <v>0</v>
      </c>
      <c r="AB48" s="466">
        <f t="shared" ref="AB48:BD48" si="214">_xlfn.MAXIFS($BF48:$PA48,$BF$3:$PA$3,AB$3)</f>
        <v>0</v>
      </c>
      <c r="AC48" s="466">
        <f t="shared" si="214"/>
        <v>0</v>
      </c>
      <c r="AD48" s="466">
        <f t="shared" si="214"/>
        <v>0</v>
      </c>
      <c r="AE48" s="466">
        <f t="shared" si="214"/>
        <v>0</v>
      </c>
      <c r="AF48" s="466">
        <f t="shared" si="214"/>
        <v>0</v>
      </c>
      <c r="AG48" s="221">
        <f t="shared" si="214"/>
        <v>0</v>
      </c>
      <c r="AH48" s="221">
        <f t="shared" si="214"/>
        <v>0</v>
      </c>
      <c r="AI48" s="221">
        <f t="shared" si="214"/>
        <v>0</v>
      </c>
      <c r="AJ48" s="221">
        <f t="shared" si="214"/>
        <v>0</v>
      </c>
      <c r="AK48" s="221">
        <f t="shared" si="214"/>
        <v>0</v>
      </c>
      <c r="AL48" s="221">
        <f t="shared" si="214"/>
        <v>0</v>
      </c>
      <c r="AM48" s="221">
        <f t="shared" si="214"/>
        <v>0</v>
      </c>
      <c r="AN48" s="221">
        <f t="shared" si="214"/>
        <v>0</v>
      </c>
      <c r="AO48" s="221">
        <f t="shared" si="214"/>
        <v>0</v>
      </c>
      <c r="AP48" s="221">
        <f t="shared" si="214"/>
        <v>0</v>
      </c>
      <c r="AQ48" s="221">
        <f t="shared" si="214"/>
        <v>0</v>
      </c>
      <c r="AR48" s="221">
        <f t="shared" si="214"/>
        <v>0</v>
      </c>
      <c r="AS48" s="221">
        <f t="shared" si="214"/>
        <v>0</v>
      </c>
      <c r="AT48" s="221">
        <f t="shared" si="214"/>
        <v>0</v>
      </c>
      <c r="AU48" s="221">
        <f t="shared" si="214"/>
        <v>0</v>
      </c>
      <c r="AV48" s="221">
        <f t="shared" si="214"/>
        <v>0</v>
      </c>
      <c r="AW48" s="221">
        <f t="shared" si="214"/>
        <v>0</v>
      </c>
      <c r="AX48" s="221">
        <f t="shared" si="214"/>
        <v>0</v>
      </c>
      <c r="AY48" s="221">
        <f t="shared" si="214"/>
        <v>0</v>
      </c>
      <c r="AZ48" s="221">
        <f t="shared" si="214"/>
        <v>0</v>
      </c>
      <c r="BA48" s="221">
        <f t="shared" si="214"/>
        <v>0</v>
      </c>
      <c r="BB48" s="221">
        <f t="shared" si="214"/>
        <v>0</v>
      </c>
      <c r="BC48" s="221">
        <f t="shared" si="214"/>
        <v>0</v>
      </c>
      <c r="BD48" s="221">
        <f t="shared" si="214"/>
        <v>0</v>
      </c>
      <c r="BF48" s="221">
        <f t="shared" ref="BF48:DQ48" si="215">IF(AND(BF$2-$H48&gt;=0,YEARFRAC($H48,BF$2)&lt;=$L48),1,0)</f>
        <v>0</v>
      </c>
      <c r="BG48" s="221">
        <f t="shared" si="215"/>
        <v>0</v>
      </c>
      <c r="BH48" s="221">
        <f t="shared" si="215"/>
        <v>0</v>
      </c>
      <c r="BI48" s="221">
        <f t="shared" si="215"/>
        <v>0</v>
      </c>
      <c r="BJ48" s="221">
        <f t="shared" si="215"/>
        <v>0</v>
      </c>
      <c r="BK48" s="221">
        <f t="shared" si="215"/>
        <v>0</v>
      </c>
      <c r="BL48" s="221">
        <f t="shared" si="215"/>
        <v>0</v>
      </c>
      <c r="BM48" s="221">
        <f t="shared" si="215"/>
        <v>0</v>
      </c>
      <c r="BN48" s="221">
        <f t="shared" si="215"/>
        <v>0</v>
      </c>
      <c r="BO48" s="221">
        <f t="shared" si="215"/>
        <v>0</v>
      </c>
      <c r="BP48" s="221">
        <f t="shared" si="215"/>
        <v>0</v>
      </c>
      <c r="BQ48" s="221">
        <f t="shared" si="215"/>
        <v>0</v>
      </c>
      <c r="BR48" s="221">
        <f t="shared" si="215"/>
        <v>0</v>
      </c>
      <c r="BS48" s="221">
        <f t="shared" si="215"/>
        <v>0</v>
      </c>
      <c r="BT48" s="221">
        <f t="shared" si="215"/>
        <v>0</v>
      </c>
      <c r="BU48" s="221">
        <f t="shared" si="215"/>
        <v>0</v>
      </c>
      <c r="BV48" s="221">
        <f t="shared" si="215"/>
        <v>0</v>
      </c>
      <c r="BW48" s="221">
        <f t="shared" si="215"/>
        <v>0</v>
      </c>
      <c r="BX48" s="221">
        <f t="shared" si="215"/>
        <v>0</v>
      </c>
      <c r="BY48" s="221">
        <f t="shared" si="215"/>
        <v>0</v>
      </c>
      <c r="BZ48" s="221">
        <f t="shared" si="215"/>
        <v>0</v>
      </c>
      <c r="CA48" s="221">
        <f t="shared" si="215"/>
        <v>0</v>
      </c>
      <c r="CB48" s="221">
        <f t="shared" si="215"/>
        <v>0</v>
      </c>
      <c r="CC48" s="221">
        <f t="shared" si="215"/>
        <v>0</v>
      </c>
      <c r="CD48" s="221">
        <f t="shared" si="215"/>
        <v>0</v>
      </c>
      <c r="CE48" s="221">
        <f t="shared" si="215"/>
        <v>0</v>
      </c>
      <c r="CF48" s="221">
        <f t="shared" si="215"/>
        <v>0</v>
      </c>
      <c r="CG48" s="221">
        <f t="shared" si="215"/>
        <v>0</v>
      </c>
      <c r="CH48" s="221">
        <f t="shared" si="215"/>
        <v>0</v>
      </c>
      <c r="CI48" s="221">
        <f t="shared" si="215"/>
        <v>0</v>
      </c>
      <c r="CJ48" s="221">
        <f t="shared" si="215"/>
        <v>0</v>
      </c>
      <c r="CK48" s="221">
        <f t="shared" si="215"/>
        <v>0</v>
      </c>
      <c r="CL48" s="221">
        <f t="shared" si="215"/>
        <v>0</v>
      </c>
      <c r="CM48" s="221">
        <f t="shared" si="215"/>
        <v>0</v>
      </c>
      <c r="CN48" s="221">
        <f t="shared" si="215"/>
        <v>0</v>
      </c>
      <c r="CO48" s="221">
        <f t="shared" si="215"/>
        <v>0</v>
      </c>
      <c r="CP48" s="221">
        <f t="shared" si="215"/>
        <v>0</v>
      </c>
      <c r="CQ48" s="221">
        <f t="shared" si="215"/>
        <v>0</v>
      </c>
      <c r="CR48" s="221">
        <f t="shared" si="215"/>
        <v>0</v>
      </c>
      <c r="CS48" s="221">
        <f t="shared" si="215"/>
        <v>0</v>
      </c>
      <c r="CT48" s="221">
        <f t="shared" si="215"/>
        <v>0</v>
      </c>
      <c r="CU48" s="221">
        <f t="shared" si="215"/>
        <v>0</v>
      </c>
      <c r="CV48" s="221">
        <f t="shared" si="215"/>
        <v>0</v>
      </c>
      <c r="CW48" s="221">
        <f t="shared" si="215"/>
        <v>0</v>
      </c>
      <c r="CX48" s="221">
        <f t="shared" si="215"/>
        <v>0</v>
      </c>
      <c r="CY48" s="221">
        <f t="shared" si="215"/>
        <v>0</v>
      </c>
      <c r="CZ48" s="221">
        <f t="shared" si="215"/>
        <v>0</v>
      </c>
      <c r="DA48" s="221">
        <f t="shared" si="215"/>
        <v>0</v>
      </c>
      <c r="DB48" s="221">
        <f t="shared" si="215"/>
        <v>0</v>
      </c>
      <c r="DC48" s="221">
        <f t="shared" si="215"/>
        <v>0</v>
      </c>
      <c r="DD48" s="221">
        <f t="shared" si="215"/>
        <v>0</v>
      </c>
      <c r="DE48" s="221">
        <f t="shared" si="215"/>
        <v>0</v>
      </c>
      <c r="DF48" s="221">
        <f t="shared" si="215"/>
        <v>0</v>
      </c>
      <c r="DG48" s="221">
        <f t="shared" si="215"/>
        <v>0</v>
      </c>
      <c r="DH48" s="221">
        <f t="shared" si="215"/>
        <v>0</v>
      </c>
      <c r="DI48" s="221">
        <f t="shared" si="215"/>
        <v>0</v>
      </c>
      <c r="DJ48" s="221">
        <f t="shared" si="215"/>
        <v>0</v>
      </c>
      <c r="DK48" s="221">
        <f t="shared" si="215"/>
        <v>0</v>
      </c>
      <c r="DL48" s="221">
        <f t="shared" si="215"/>
        <v>0</v>
      </c>
      <c r="DM48" s="221">
        <f t="shared" si="215"/>
        <v>0</v>
      </c>
      <c r="DN48" s="221">
        <f t="shared" si="215"/>
        <v>0</v>
      </c>
      <c r="DO48" s="221">
        <f t="shared" si="215"/>
        <v>0</v>
      </c>
      <c r="DP48" s="221">
        <f t="shared" si="215"/>
        <v>0</v>
      </c>
      <c r="DQ48" s="221">
        <f t="shared" si="215"/>
        <v>0</v>
      </c>
      <c r="DR48" s="221">
        <f t="shared" ref="DR48:GC48" si="216">IF(AND(DR$2-$H48&gt;=0,YEARFRAC($H48,DR$2)&lt;=$L48),1,0)</f>
        <v>0</v>
      </c>
      <c r="DS48" s="221">
        <f t="shared" si="216"/>
        <v>0</v>
      </c>
      <c r="DT48" s="221">
        <f t="shared" si="216"/>
        <v>0</v>
      </c>
      <c r="DU48" s="221">
        <f t="shared" si="216"/>
        <v>0</v>
      </c>
      <c r="DV48" s="221">
        <f t="shared" si="216"/>
        <v>0</v>
      </c>
      <c r="DW48" s="221">
        <f t="shared" si="216"/>
        <v>0</v>
      </c>
      <c r="DX48" s="221">
        <f t="shared" si="216"/>
        <v>0</v>
      </c>
      <c r="DY48" s="221">
        <f t="shared" si="216"/>
        <v>0</v>
      </c>
      <c r="DZ48" s="221">
        <f t="shared" si="216"/>
        <v>0</v>
      </c>
      <c r="EA48" s="221">
        <f t="shared" si="216"/>
        <v>0</v>
      </c>
      <c r="EB48" s="221">
        <f t="shared" si="216"/>
        <v>0</v>
      </c>
      <c r="EC48" s="221">
        <f t="shared" si="216"/>
        <v>0</v>
      </c>
      <c r="ED48" s="221">
        <f t="shared" si="216"/>
        <v>0</v>
      </c>
      <c r="EE48" s="221">
        <f t="shared" si="216"/>
        <v>0</v>
      </c>
      <c r="EF48" s="221">
        <f t="shared" si="216"/>
        <v>0</v>
      </c>
      <c r="EG48" s="221">
        <f t="shared" si="216"/>
        <v>0</v>
      </c>
      <c r="EH48" s="221">
        <f t="shared" si="216"/>
        <v>0</v>
      </c>
      <c r="EI48" s="221">
        <f t="shared" si="216"/>
        <v>0</v>
      </c>
      <c r="EJ48" s="221">
        <f t="shared" si="216"/>
        <v>0</v>
      </c>
      <c r="EK48" s="221">
        <f t="shared" si="216"/>
        <v>0</v>
      </c>
      <c r="EL48" s="221">
        <f t="shared" si="216"/>
        <v>0</v>
      </c>
      <c r="EM48" s="221">
        <f t="shared" si="216"/>
        <v>0</v>
      </c>
      <c r="EN48" s="221">
        <f t="shared" si="216"/>
        <v>0</v>
      </c>
      <c r="EO48" s="221">
        <f t="shared" si="216"/>
        <v>0</v>
      </c>
      <c r="EP48" s="221">
        <f t="shared" si="216"/>
        <v>0</v>
      </c>
      <c r="EQ48" s="221">
        <f t="shared" si="216"/>
        <v>0</v>
      </c>
      <c r="ER48" s="221">
        <f t="shared" si="216"/>
        <v>0</v>
      </c>
      <c r="ES48" s="221">
        <f t="shared" si="216"/>
        <v>0</v>
      </c>
      <c r="ET48" s="221">
        <f t="shared" si="216"/>
        <v>0</v>
      </c>
      <c r="EU48" s="221">
        <f t="shared" si="216"/>
        <v>0</v>
      </c>
      <c r="EV48" s="221">
        <f t="shared" si="216"/>
        <v>0</v>
      </c>
      <c r="EW48" s="221">
        <f t="shared" si="216"/>
        <v>0</v>
      </c>
      <c r="EX48" s="221">
        <f t="shared" si="216"/>
        <v>0</v>
      </c>
      <c r="EY48" s="221">
        <f t="shared" si="216"/>
        <v>0</v>
      </c>
      <c r="EZ48" s="221">
        <f t="shared" si="216"/>
        <v>0</v>
      </c>
      <c r="FA48" s="221">
        <f t="shared" si="216"/>
        <v>0</v>
      </c>
      <c r="FB48" s="221">
        <f t="shared" si="216"/>
        <v>0</v>
      </c>
      <c r="FC48" s="221">
        <f t="shared" si="216"/>
        <v>0</v>
      </c>
      <c r="FD48" s="221">
        <f t="shared" si="216"/>
        <v>0</v>
      </c>
      <c r="FE48" s="221">
        <f t="shared" si="216"/>
        <v>0</v>
      </c>
      <c r="FF48" s="221">
        <f t="shared" si="216"/>
        <v>0</v>
      </c>
      <c r="FG48" s="221">
        <f t="shared" si="216"/>
        <v>0</v>
      </c>
      <c r="FH48" s="221">
        <f t="shared" si="216"/>
        <v>0</v>
      </c>
      <c r="FI48" s="221">
        <f t="shared" si="216"/>
        <v>0</v>
      </c>
      <c r="FJ48" s="221">
        <f t="shared" si="216"/>
        <v>0</v>
      </c>
      <c r="FK48" s="221">
        <f t="shared" si="216"/>
        <v>0</v>
      </c>
      <c r="FL48" s="221">
        <f t="shared" si="216"/>
        <v>0</v>
      </c>
      <c r="FM48" s="221">
        <f t="shared" si="216"/>
        <v>0</v>
      </c>
      <c r="FN48" s="221">
        <f t="shared" si="216"/>
        <v>0</v>
      </c>
      <c r="FO48" s="221">
        <f t="shared" si="216"/>
        <v>0</v>
      </c>
      <c r="FP48" s="221">
        <f t="shared" si="216"/>
        <v>0</v>
      </c>
      <c r="FQ48" s="221">
        <f t="shared" si="216"/>
        <v>0</v>
      </c>
      <c r="FR48" s="221">
        <f t="shared" si="216"/>
        <v>0</v>
      </c>
      <c r="FS48" s="221">
        <f t="shared" si="216"/>
        <v>0</v>
      </c>
      <c r="FT48" s="221">
        <f t="shared" si="216"/>
        <v>0</v>
      </c>
      <c r="FU48" s="221">
        <f t="shared" si="216"/>
        <v>0</v>
      </c>
      <c r="FV48" s="221">
        <f t="shared" si="216"/>
        <v>0</v>
      </c>
      <c r="FW48" s="221">
        <f t="shared" si="216"/>
        <v>0</v>
      </c>
      <c r="FX48" s="221">
        <f t="shared" si="216"/>
        <v>0</v>
      </c>
      <c r="FY48" s="221">
        <f t="shared" si="216"/>
        <v>0</v>
      </c>
      <c r="FZ48" s="221">
        <f t="shared" si="216"/>
        <v>0</v>
      </c>
      <c r="GA48" s="221">
        <f t="shared" si="216"/>
        <v>0</v>
      </c>
      <c r="GB48" s="221">
        <f t="shared" si="216"/>
        <v>0</v>
      </c>
      <c r="GC48" s="221">
        <f t="shared" si="216"/>
        <v>0</v>
      </c>
      <c r="GD48" s="221">
        <f t="shared" ref="GD48:IO48" si="217">IF(AND(GD$2-$H48&gt;=0,YEARFRAC($H48,GD$2)&lt;=$L48),1,0)</f>
        <v>0</v>
      </c>
      <c r="GE48" s="221">
        <f t="shared" si="217"/>
        <v>0</v>
      </c>
      <c r="GF48" s="221">
        <f t="shared" si="217"/>
        <v>0</v>
      </c>
      <c r="GG48" s="221">
        <f t="shared" si="217"/>
        <v>0</v>
      </c>
      <c r="GH48" s="221">
        <f t="shared" si="217"/>
        <v>0</v>
      </c>
      <c r="GI48" s="221">
        <f t="shared" si="217"/>
        <v>0</v>
      </c>
      <c r="GJ48" s="221">
        <f t="shared" si="217"/>
        <v>0</v>
      </c>
      <c r="GK48" s="221">
        <f t="shared" si="217"/>
        <v>0</v>
      </c>
      <c r="GL48" s="221">
        <f t="shared" si="217"/>
        <v>0</v>
      </c>
      <c r="GM48" s="221">
        <f t="shared" si="217"/>
        <v>0</v>
      </c>
      <c r="GN48" s="221">
        <f t="shared" si="217"/>
        <v>0</v>
      </c>
      <c r="GO48" s="221">
        <f t="shared" si="217"/>
        <v>0</v>
      </c>
      <c r="GP48" s="221">
        <f t="shared" si="217"/>
        <v>0</v>
      </c>
      <c r="GQ48" s="221">
        <f t="shared" si="217"/>
        <v>0</v>
      </c>
      <c r="GR48" s="221">
        <f t="shared" si="217"/>
        <v>0</v>
      </c>
      <c r="GS48" s="221">
        <f t="shared" si="217"/>
        <v>0</v>
      </c>
      <c r="GT48" s="221">
        <f t="shared" si="217"/>
        <v>0</v>
      </c>
      <c r="GU48" s="221">
        <f t="shared" si="217"/>
        <v>0</v>
      </c>
      <c r="GV48" s="221">
        <f t="shared" si="217"/>
        <v>0</v>
      </c>
      <c r="GW48" s="221">
        <f t="shared" si="217"/>
        <v>0</v>
      </c>
      <c r="GX48" s="221">
        <f t="shared" si="217"/>
        <v>0</v>
      </c>
      <c r="GY48" s="221">
        <f t="shared" si="217"/>
        <v>0</v>
      </c>
      <c r="GZ48" s="221">
        <f t="shared" si="217"/>
        <v>0</v>
      </c>
      <c r="HA48" s="221">
        <f t="shared" si="217"/>
        <v>0</v>
      </c>
      <c r="HB48" s="221">
        <f t="shared" si="217"/>
        <v>0</v>
      </c>
      <c r="HC48" s="221">
        <f t="shared" si="217"/>
        <v>0</v>
      </c>
      <c r="HD48" s="221">
        <f t="shared" si="217"/>
        <v>0</v>
      </c>
      <c r="HE48" s="221">
        <f t="shared" si="217"/>
        <v>0</v>
      </c>
      <c r="HF48" s="221">
        <f t="shared" si="217"/>
        <v>0</v>
      </c>
      <c r="HG48" s="221">
        <f t="shared" si="217"/>
        <v>0</v>
      </c>
      <c r="HH48" s="221">
        <f t="shared" si="217"/>
        <v>0</v>
      </c>
      <c r="HI48" s="221">
        <f t="shared" si="217"/>
        <v>0</v>
      </c>
      <c r="HJ48" s="221">
        <f t="shared" si="217"/>
        <v>0</v>
      </c>
      <c r="HK48" s="221">
        <f t="shared" si="217"/>
        <v>0</v>
      </c>
      <c r="HL48" s="221">
        <f t="shared" si="217"/>
        <v>0</v>
      </c>
      <c r="HM48" s="221">
        <f t="shared" si="217"/>
        <v>0</v>
      </c>
      <c r="HN48" s="221">
        <f t="shared" si="217"/>
        <v>0</v>
      </c>
      <c r="HO48" s="221">
        <f t="shared" si="217"/>
        <v>0</v>
      </c>
      <c r="HP48" s="221">
        <f t="shared" si="217"/>
        <v>0</v>
      </c>
      <c r="HQ48" s="221">
        <f t="shared" si="217"/>
        <v>0</v>
      </c>
      <c r="HR48" s="221">
        <f t="shared" si="217"/>
        <v>0</v>
      </c>
      <c r="HS48" s="221">
        <f t="shared" si="217"/>
        <v>0</v>
      </c>
      <c r="HT48" s="221">
        <f t="shared" si="217"/>
        <v>0</v>
      </c>
      <c r="HU48" s="221">
        <f t="shared" si="217"/>
        <v>0</v>
      </c>
      <c r="HV48" s="221">
        <f t="shared" si="217"/>
        <v>0</v>
      </c>
      <c r="HW48" s="221">
        <f t="shared" si="217"/>
        <v>0</v>
      </c>
      <c r="HX48" s="221">
        <f t="shared" si="217"/>
        <v>0</v>
      </c>
      <c r="HY48" s="221">
        <f t="shared" si="217"/>
        <v>0</v>
      </c>
      <c r="HZ48" s="221">
        <f t="shared" si="217"/>
        <v>0</v>
      </c>
      <c r="IA48" s="221">
        <f t="shared" si="217"/>
        <v>0</v>
      </c>
      <c r="IB48" s="221">
        <f t="shared" si="217"/>
        <v>0</v>
      </c>
      <c r="IC48" s="221">
        <f t="shared" si="217"/>
        <v>0</v>
      </c>
      <c r="ID48" s="221">
        <f t="shared" si="217"/>
        <v>0</v>
      </c>
      <c r="IE48" s="221">
        <f t="shared" si="217"/>
        <v>0</v>
      </c>
      <c r="IF48" s="221">
        <f t="shared" si="217"/>
        <v>0</v>
      </c>
      <c r="IG48" s="221">
        <f t="shared" si="217"/>
        <v>0</v>
      </c>
      <c r="IH48" s="221">
        <f t="shared" si="217"/>
        <v>0</v>
      </c>
      <c r="II48" s="221">
        <f t="shared" si="217"/>
        <v>0</v>
      </c>
      <c r="IJ48" s="221">
        <f t="shared" si="217"/>
        <v>0</v>
      </c>
      <c r="IK48" s="221">
        <f t="shared" si="217"/>
        <v>0</v>
      </c>
      <c r="IL48" s="221">
        <f t="shared" si="217"/>
        <v>0</v>
      </c>
      <c r="IM48" s="221">
        <f t="shared" si="217"/>
        <v>0</v>
      </c>
      <c r="IN48" s="221">
        <f t="shared" si="217"/>
        <v>0</v>
      </c>
      <c r="IO48" s="221">
        <f t="shared" si="217"/>
        <v>0</v>
      </c>
      <c r="IP48" s="221">
        <f t="shared" ref="IP48:LA48" si="218">IF(AND(IP$2-$H48&gt;=0,YEARFRAC($H48,IP$2)&lt;=$L48),1,0)</f>
        <v>0</v>
      </c>
      <c r="IQ48" s="221">
        <f t="shared" si="218"/>
        <v>0</v>
      </c>
      <c r="IR48" s="221">
        <f t="shared" si="218"/>
        <v>0</v>
      </c>
      <c r="IS48" s="221">
        <f t="shared" si="218"/>
        <v>0</v>
      </c>
      <c r="IT48" s="221">
        <f t="shared" si="218"/>
        <v>0</v>
      </c>
      <c r="IU48" s="221">
        <f t="shared" si="218"/>
        <v>0</v>
      </c>
      <c r="IV48" s="221">
        <f t="shared" si="218"/>
        <v>0</v>
      </c>
      <c r="IW48" s="221">
        <f t="shared" si="218"/>
        <v>0</v>
      </c>
      <c r="IX48" s="221">
        <f t="shared" si="218"/>
        <v>0</v>
      </c>
      <c r="IY48" s="221">
        <f t="shared" si="218"/>
        <v>0</v>
      </c>
      <c r="IZ48" s="221">
        <f t="shared" si="218"/>
        <v>0</v>
      </c>
      <c r="JA48" s="221">
        <f t="shared" si="218"/>
        <v>0</v>
      </c>
      <c r="JB48" s="221">
        <f t="shared" si="218"/>
        <v>0</v>
      </c>
      <c r="JC48" s="221">
        <f t="shared" si="218"/>
        <v>0</v>
      </c>
      <c r="JD48" s="221">
        <f t="shared" si="218"/>
        <v>0</v>
      </c>
      <c r="JE48" s="221">
        <f t="shared" si="218"/>
        <v>0</v>
      </c>
      <c r="JF48" s="221">
        <f t="shared" si="218"/>
        <v>0</v>
      </c>
      <c r="JG48" s="221">
        <f t="shared" si="218"/>
        <v>0</v>
      </c>
      <c r="JH48" s="221">
        <f t="shared" si="218"/>
        <v>0</v>
      </c>
      <c r="JI48" s="221">
        <f t="shared" si="218"/>
        <v>0</v>
      </c>
      <c r="JJ48" s="221">
        <f t="shared" si="218"/>
        <v>0</v>
      </c>
      <c r="JK48" s="221">
        <f t="shared" si="218"/>
        <v>0</v>
      </c>
      <c r="JL48" s="221">
        <f t="shared" si="218"/>
        <v>0</v>
      </c>
      <c r="JM48" s="221">
        <f t="shared" si="218"/>
        <v>0</v>
      </c>
      <c r="JN48" s="221">
        <f t="shared" si="218"/>
        <v>0</v>
      </c>
      <c r="JO48" s="221">
        <f t="shared" si="218"/>
        <v>0</v>
      </c>
      <c r="JP48" s="221">
        <f t="shared" si="218"/>
        <v>0</v>
      </c>
      <c r="JQ48" s="221">
        <f t="shared" si="218"/>
        <v>0</v>
      </c>
      <c r="JR48" s="221">
        <f t="shared" si="218"/>
        <v>0</v>
      </c>
      <c r="JS48" s="221">
        <f t="shared" si="218"/>
        <v>0</v>
      </c>
      <c r="JT48" s="221">
        <f t="shared" si="218"/>
        <v>0</v>
      </c>
      <c r="JU48" s="221">
        <f t="shared" si="218"/>
        <v>0</v>
      </c>
      <c r="JV48" s="221">
        <f t="shared" si="218"/>
        <v>0</v>
      </c>
      <c r="JW48" s="221">
        <f t="shared" si="218"/>
        <v>0</v>
      </c>
      <c r="JX48" s="221">
        <f t="shared" si="218"/>
        <v>0</v>
      </c>
      <c r="JY48" s="221">
        <f t="shared" si="218"/>
        <v>0</v>
      </c>
      <c r="JZ48" s="221">
        <f t="shared" si="218"/>
        <v>0</v>
      </c>
      <c r="KA48" s="221">
        <f t="shared" si="218"/>
        <v>0</v>
      </c>
      <c r="KB48" s="221">
        <f t="shared" si="218"/>
        <v>0</v>
      </c>
      <c r="KC48" s="221">
        <f t="shared" si="218"/>
        <v>0</v>
      </c>
      <c r="KD48" s="221">
        <f t="shared" si="218"/>
        <v>0</v>
      </c>
      <c r="KE48" s="221">
        <f t="shared" si="218"/>
        <v>0</v>
      </c>
      <c r="KF48" s="221">
        <f t="shared" si="218"/>
        <v>0</v>
      </c>
      <c r="KG48" s="221">
        <f t="shared" si="218"/>
        <v>0</v>
      </c>
      <c r="KH48" s="221">
        <f t="shared" si="218"/>
        <v>0</v>
      </c>
      <c r="KI48" s="221">
        <f t="shared" si="218"/>
        <v>0</v>
      </c>
      <c r="KJ48" s="221">
        <f t="shared" si="218"/>
        <v>0</v>
      </c>
      <c r="KK48" s="221">
        <f t="shared" si="218"/>
        <v>0</v>
      </c>
      <c r="KL48" s="221">
        <f t="shared" si="218"/>
        <v>0</v>
      </c>
      <c r="KM48" s="221">
        <f t="shared" si="218"/>
        <v>0</v>
      </c>
      <c r="KN48" s="221">
        <f t="shared" si="218"/>
        <v>0</v>
      </c>
      <c r="KO48" s="221">
        <f t="shared" si="218"/>
        <v>0</v>
      </c>
      <c r="KP48" s="221">
        <f t="shared" si="218"/>
        <v>0</v>
      </c>
      <c r="KQ48" s="221">
        <f t="shared" si="218"/>
        <v>0</v>
      </c>
      <c r="KR48" s="221">
        <f t="shared" si="218"/>
        <v>0</v>
      </c>
      <c r="KS48" s="221">
        <f t="shared" si="218"/>
        <v>0</v>
      </c>
      <c r="KT48" s="221">
        <f t="shared" si="218"/>
        <v>0</v>
      </c>
      <c r="KU48" s="221">
        <f t="shared" si="218"/>
        <v>0</v>
      </c>
      <c r="KV48" s="221">
        <f t="shared" si="218"/>
        <v>0</v>
      </c>
      <c r="KW48" s="221">
        <f t="shared" si="218"/>
        <v>0</v>
      </c>
      <c r="KX48" s="221">
        <f t="shared" si="218"/>
        <v>0</v>
      </c>
      <c r="KY48" s="221">
        <f t="shared" si="218"/>
        <v>0</v>
      </c>
      <c r="KZ48" s="221">
        <f t="shared" si="218"/>
        <v>0</v>
      </c>
      <c r="LA48" s="221">
        <f t="shared" si="218"/>
        <v>0</v>
      </c>
      <c r="LB48" s="221">
        <f t="shared" ref="LB48:NM48" si="219">IF(AND(LB$2-$H48&gt;=0,YEARFRAC($H48,LB$2)&lt;=$L48),1,0)</f>
        <v>0</v>
      </c>
      <c r="LC48" s="221">
        <f t="shared" si="219"/>
        <v>0</v>
      </c>
      <c r="LD48" s="221">
        <f t="shared" si="219"/>
        <v>0</v>
      </c>
      <c r="LE48" s="221">
        <f t="shared" si="219"/>
        <v>0</v>
      </c>
      <c r="LF48" s="221">
        <f t="shared" si="219"/>
        <v>0</v>
      </c>
      <c r="LG48" s="221">
        <f t="shared" si="219"/>
        <v>0</v>
      </c>
      <c r="LH48" s="221">
        <f t="shared" si="219"/>
        <v>0</v>
      </c>
      <c r="LI48" s="221">
        <f t="shared" si="219"/>
        <v>0</v>
      </c>
      <c r="LJ48" s="221">
        <f t="shared" si="219"/>
        <v>0</v>
      </c>
      <c r="LK48" s="221">
        <f t="shared" si="219"/>
        <v>0</v>
      </c>
      <c r="LL48" s="221">
        <f t="shared" si="219"/>
        <v>0</v>
      </c>
      <c r="LM48" s="221">
        <f t="shared" si="219"/>
        <v>0</v>
      </c>
      <c r="LN48" s="221">
        <f t="shared" si="219"/>
        <v>0</v>
      </c>
      <c r="LO48" s="221">
        <f t="shared" si="219"/>
        <v>0</v>
      </c>
      <c r="LP48" s="221">
        <f t="shared" si="219"/>
        <v>0</v>
      </c>
      <c r="LQ48" s="221">
        <f t="shared" si="219"/>
        <v>0</v>
      </c>
      <c r="LR48" s="221">
        <f t="shared" si="219"/>
        <v>0</v>
      </c>
      <c r="LS48" s="221">
        <f t="shared" si="219"/>
        <v>0</v>
      </c>
      <c r="LT48" s="221">
        <f t="shared" si="219"/>
        <v>0</v>
      </c>
      <c r="LU48" s="221">
        <f t="shared" si="219"/>
        <v>0</v>
      </c>
      <c r="LV48" s="221">
        <f t="shared" si="219"/>
        <v>0</v>
      </c>
      <c r="LW48" s="221">
        <f t="shared" si="219"/>
        <v>0</v>
      </c>
      <c r="LX48" s="221">
        <f t="shared" si="219"/>
        <v>0</v>
      </c>
      <c r="LY48" s="221">
        <f t="shared" si="219"/>
        <v>0</v>
      </c>
      <c r="LZ48" s="221">
        <f t="shared" si="219"/>
        <v>0</v>
      </c>
      <c r="MA48" s="221">
        <f t="shared" si="219"/>
        <v>0</v>
      </c>
      <c r="MB48" s="221">
        <f t="shared" si="219"/>
        <v>0</v>
      </c>
      <c r="MC48" s="221">
        <f t="shared" si="219"/>
        <v>0</v>
      </c>
      <c r="MD48" s="221">
        <f t="shared" si="219"/>
        <v>0</v>
      </c>
      <c r="ME48" s="221">
        <f t="shared" si="219"/>
        <v>0</v>
      </c>
      <c r="MF48" s="221">
        <f t="shared" si="219"/>
        <v>0</v>
      </c>
      <c r="MG48" s="221">
        <f t="shared" si="219"/>
        <v>0</v>
      </c>
      <c r="MH48" s="221">
        <f t="shared" si="219"/>
        <v>0</v>
      </c>
      <c r="MI48" s="221">
        <f t="shared" si="219"/>
        <v>0</v>
      </c>
      <c r="MJ48" s="221">
        <f t="shared" si="219"/>
        <v>0</v>
      </c>
      <c r="MK48" s="221">
        <f t="shared" si="219"/>
        <v>0</v>
      </c>
      <c r="ML48" s="221">
        <f t="shared" si="219"/>
        <v>0</v>
      </c>
      <c r="MM48" s="221">
        <f t="shared" si="219"/>
        <v>0</v>
      </c>
      <c r="MN48" s="221">
        <f t="shared" si="219"/>
        <v>0</v>
      </c>
      <c r="MO48" s="221">
        <f t="shared" si="219"/>
        <v>0</v>
      </c>
      <c r="MP48" s="221">
        <f t="shared" si="219"/>
        <v>0</v>
      </c>
      <c r="MQ48" s="221">
        <f t="shared" si="219"/>
        <v>0</v>
      </c>
      <c r="MR48" s="221">
        <f t="shared" si="219"/>
        <v>0</v>
      </c>
      <c r="MS48" s="221">
        <f t="shared" si="219"/>
        <v>0</v>
      </c>
      <c r="MT48" s="221">
        <f t="shared" si="219"/>
        <v>0</v>
      </c>
      <c r="MU48" s="221">
        <f t="shared" si="219"/>
        <v>0</v>
      </c>
      <c r="MV48" s="221">
        <f t="shared" si="219"/>
        <v>0</v>
      </c>
      <c r="MW48" s="221">
        <f t="shared" si="219"/>
        <v>0</v>
      </c>
      <c r="MX48" s="221">
        <f t="shared" si="219"/>
        <v>0</v>
      </c>
      <c r="MY48" s="221">
        <f t="shared" si="219"/>
        <v>0</v>
      </c>
      <c r="MZ48" s="221">
        <f t="shared" si="219"/>
        <v>0</v>
      </c>
      <c r="NA48" s="221">
        <f t="shared" si="219"/>
        <v>0</v>
      </c>
      <c r="NB48" s="221">
        <f t="shared" si="219"/>
        <v>0</v>
      </c>
      <c r="NC48" s="221">
        <f t="shared" si="219"/>
        <v>0</v>
      </c>
      <c r="ND48" s="221">
        <f t="shared" si="219"/>
        <v>0</v>
      </c>
      <c r="NE48" s="221">
        <f t="shared" si="219"/>
        <v>0</v>
      </c>
      <c r="NF48" s="221">
        <f t="shared" si="219"/>
        <v>0</v>
      </c>
      <c r="NG48" s="221">
        <f t="shared" si="219"/>
        <v>0</v>
      </c>
      <c r="NH48" s="221">
        <f t="shared" si="219"/>
        <v>0</v>
      </c>
      <c r="NI48" s="221">
        <f t="shared" si="219"/>
        <v>0</v>
      </c>
      <c r="NJ48" s="221">
        <f t="shared" si="219"/>
        <v>0</v>
      </c>
      <c r="NK48" s="221">
        <f t="shared" si="219"/>
        <v>0</v>
      </c>
      <c r="NL48" s="221">
        <f t="shared" si="219"/>
        <v>0</v>
      </c>
      <c r="NM48" s="221">
        <f t="shared" si="219"/>
        <v>0</v>
      </c>
      <c r="NN48" s="221">
        <f t="shared" ref="NN48:PA48" si="220">IF(AND(NN$2-$H48&gt;=0,YEARFRAC($H48,NN$2)&lt;=$L48),1,0)</f>
        <v>0</v>
      </c>
      <c r="NO48" s="221">
        <f t="shared" si="220"/>
        <v>0</v>
      </c>
      <c r="NP48" s="221">
        <f t="shared" si="220"/>
        <v>0</v>
      </c>
      <c r="NQ48" s="221">
        <f t="shared" si="220"/>
        <v>0</v>
      </c>
      <c r="NR48" s="221">
        <f t="shared" si="220"/>
        <v>0</v>
      </c>
      <c r="NS48" s="221">
        <f t="shared" si="220"/>
        <v>0</v>
      </c>
      <c r="NT48" s="221">
        <f t="shared" si="220"/>
        <v>0</v>
      </c>
      <c r="NU48" s="221">
        <f t="shared" si="220"/>
        <v>0</v>
      </c>
      <c r="NV48" s="221">
        <f t="shared" si="220"/>
        <v>0</v>
      </c>
      <c r="NW48" s="221">
        <f t="shared" si="220"/>
        <v>0</v>
      </c>
      <c r="NX48" s="221">
        <f t="shared" si="220"/>
        <v>0</v>
      </c>
      <c r="NY48" s="221">
        <f t="shared" si="220"/>
        <v>0</v>
      </c>
      <c r="NZ48" s="221">
        <f t="shared" si="220"/>
        <v>0</v>
      </c>
      <c r="OA48" s="221">
        <f t="shared" si="220"/>
        <v>0</v>
      </c>
      <c r="OB48" s="221">
        <f t="shared" si="220"/>
        <v>0</v>
      </c>
      <c r="OC48" s="221">
        <f t="shared" si="220"/>
        <v>0</v>
      </c>
      <c r="OD48" s="221">
        <f t="shared" si="220"/>
        <v>0</v>
      </c>
      <c r="OE48" s="221">
        <f t="shared" si="220"/>
        <v>0</v>
      </c>
      <c r="OF48" s="221">
        <f t="shared" si="220"/>
        <v>0</v>
      </c>
      <c r="OG48" s="221">
        <f t="shared" si="220"/>
        <v>0</v>
      </c>
      <c r="OH48" s="221">
        <f t="shared" si="220"/>
        <v>0</v>
      </c>
      <c r="OI48" s="221">
        <f t="shared" si="220"/>
        <v>0</v>
      </c>
      <c r="OJ48" s="221">
        <f t="shared" si="220"/>
        <v>0</v>
      </c>
      <c r="OK48" s="221">
        <f t="shared" si="220"/>
        <v>0</v>
      </c>
      <c r="OL48" s="221">
        <f t="shared" si="220"/>
        <v>0</v>
      </c>
      <c r="OM48" s="221">
        <f t="shared" si="220"/>
        <v>0</v>
      </c>
      <c r="ON48" s="221">
        <f t="shared" si="220"/>
        <v>0</v>
      </c>
      <c r="OO48" s="221">
        <f t="shared" si="220"/>
        <v>0</v>
      </c>
      <c r="OP48" s="221">
        <f t="shared" si="220"/>
        <v>0</v>
      </c>
      <c r="OQ48" s="221">
        <f t="shared" si="220"/>
        <v>0</v>
      </c>
      <c r="OR48" s="221">
        <f t="shared" si="220"/>
        <v>0</v>
      </c>
      <c r="OS48" s="221">
        <f t="shared" si="220"/>
        <v>0</v>
      </c>
      <c r="OT48" s="221">
        <f t="shared" si="220"/>
        <v>0</v>
      </c>
      <c r="OU48" s="221">
        <f t="shared" si="220"/>
        <v>0</v>
      </c>
      <c r="OV48" s="221">
        <f t="shared" si="220"/>
        <v>0</v>
      </c>
      <c r="OW48" s="221">
        <f t="shared" si="220"/>
        <v>0</v>
      </c>
      <c r="OX48" s="221">
        <f t="shared" si="220"/>
        <v>0</v>
      </c>
      <c r="OY48" s="221">
        <f t="shared" si="220"/>
        <v>0</v>
      </c>
      <c r="OZ48" s="221">
        <f t="shared" si="220"/>
        <v>0</v>
      </c>
      <c r="PA48" s="221">
        <f t="shared" si="220"/>
        <v>0</v>
      </c>
    </row>
    <row r="49" spans="1:417" ht="15" customHeight="1" x14ac:dyDescent="0.25">
      <c r="A49" s="525">
        <f t="shared" si="165"/>
        <v>2</v>
      </c>
      <c r="B49" s="525" t="str">
        <f>INDEX('B12 ID ALL Exit Fees'!$S$2:$GA$2,1,MATCH($A49,'B12 ID ALL Exit Fees'!$S$1:$GA$1,0))</f>
        <v>Carbon Power &amp; Light</v>
      </c>
      <c r="C49" s="647">
        <f>C48+1</f>
        <v>25</v>
      </c>
      <c r="D49" s="417"/>
      <c r="E49" s="417" t="s">
        <v>619</v>
      </c>
      <c r="F49" s="417"/>
      <c r="G49" s="417"/>
      <c r="H49" s="479">
        <f>INDEX('B12 ID ALL Exit Fees'!$S$20:$GA$20,1,MATCH($A49,'B12 ID ALL Exit Fees'!$S$1:$GA$1,0))</f>
        <v>0</v>
      </c>
      <c r="I49" s="233">
        <f>I27</f>
        <v>2</v>
      </c>
      <c r="J49" s="417"/>
      <c r="K49" s="417"/>
      <c r="L49" s="417"/>
      <c r="M49" s="417"/>
      <c r="N49" s="417"/>
      <c r="O49" s="417"/>
      <c r="P49" s="463" t="s">
        <v>313</v>
      </c>
      <c r="Q49" s="417"/>
      <c r="R49" s="417"/>
      <c r="S49" s="417"/>
      <c r="T49" s="463"/>
      <c r="U49" s="417"/>
      <c r="V49" s="417"/>
      <c r="W49" s="417"/>
      <c r="X49" s="477">
        <f>SUM($AA49:$BD49)</f>
        <v>0</v>
      </c>
      <c r="Y49" s="456"/>
      <c r="Z49" s="417"/>
      <c r="AA49" s="477">
        <f>SUMIFS($BF49:$PA49,$BF$3:$PA$3,AA$3)</f>
        <v>0</v>
      </c>
      <c r="AB49" s="477">
        <f t="shared" ref="AB49:AQ51" si="221">SUMIFS($BF49:$PA49,$BF$3:$PA$3,AB$3)</f>
        <v>0</v>
      </c>
      <c r="AC49" s="477">
        <f t="shared" si="221"/>
        <v>0</v>
      </c>
      <c r="AD49" s="477">
        <f t="shared" si="221"/>
        <v>0</v>
      </c>
      <c r="AE49" s="477">
        <f t="shared" si="221"/>
        <v>0</v>
      </c>
      <c r="AF49" s="477">
        <f t="shared" si="221"/>
        <v>0</v>
      </c>
      <c r="AG49" s="412">
        <f t="shared" si="221"/>
        <v>0</v>
      </c>
      <c r="AH49" s="412">
        <f t="shared" si="221"/>
        <v>0</v>
      </c>
      <c r="AI49" s="412">
        <f t="shared" si="221"/>
        <v>0</v>
      </c>
      <c r="AJ49" s="412">
        <f t="shared" si="221"/>
        <v>0</v>
      </c>
      <c r="AK49" s="412">
        <f t="shared" si="221"/>
        <v>0</v>
      </c>
      <c r="AL49" s="412">
        <f t="shared" si="221"/>
        <v>0</v>
      </c>
      <c r="AM49" s="412">
        <f t="shared" si="221"/>
        <v>0</v>
      </c>
      <c r="AN49" s="412">
        <f t="shared" si="221"/>
        <v>0</v>
      </c>
      <c r="AO49" s="412">
        <f t="shared" si="221"/>
        <v>0</v>
      </c>
      <c r="AP49" s="412">
        <f t="shared" si="221"/>
        <v>0</v>
      </c>
      <c r="AQ49" s="412">
        <f t="shared" si="221"/>
        <v>0</v>
      </c>
      <c r="AR49" s="412">
        <f t="shared" ref="AR49:BD51" si="222">SUMIFS($BF49:$PA49,$BF$3:$PA$3,AR$3)</f>
        <v>0</v>
      </c>
      <c r="AS49" s="412">
        <f t="shared" si="222"/>
        <v>0</v>
      </c>
      <c r="AT49" s="412">
        <f t="shared" si="222"/>
        <v>0</v>
      </c>
      <c r="AU49" s="412">
        <f t="shared" si="222"/>
        <v>0</v>
      </c>
      <c r="AV49" s="412">
        <f t="shared" si="222"/>
        <v>0</v>
      </c>
      <c r="AW49" s="412">
        <f t="shared" si="222"/>
        <v>0</v>
      </c>
      <c r="AX49" s="412">
        <f t="shared" si="222"/>
        <v>0</v>
      </c>
      <c r="AY49" s="412">
        <f t="shared" si="222"/>
        <v>0</v>
      </c>
      <c r="AZ49" s="412">
        <f t="shared" si="222"/>
        <v>0</v>
      </c>
      <c r="BA49" s="412">
        <f t="shared" si="222"/>
        <v>0</v>
      </c>
      <c r="BB49" s="412">
        <f t="shared" si="222"/>
        <v>0</v>
      </c>
      <c r="BC49" s="412">
        <f t="shared" si="222"/>
        <v>0</v>
      </c>
      <c r="BD49" s="412">
        <f t="shared" si="222"/>
        <v>0</v>
      </c>
      <c r="BF49" s="416">
        <f>$H49/12*BF48</f>
        <v>0</v>
      </c>
      <c r="BG49" s="416">
        <f t="shared" ref="BG49:DR49" si="223">$H49/12*BG48</f>
        <v>0</v>
      </c>
      <c r="BH49" s="416">
        <f t="shared" si="223"/>
        <v>0</v>
      </c>
      <c r="BI49" s="416">
        <f t="shared" si="223"/>
        <v>0</v>
      </c>
      <c r="BJ49" s="416">
        <f t="shared" si="223"/>
        <v>0</v>
      </c>
      <c r="BK49" s="416">
        <f t="shared" si="223"/>
        <v>0</v>
      </c>
      <c r="BL49" s="416">
        <f t="shared" si="223"/>
        <v>0</v>
      </c>
      <c r="BM49" s="416">
        <f t="shared" si="223"/>
        <v>0</v>
      </c>
      <c r="BN49" s="416">
        <f t="shared" si="223"/>
        <v>0</v>
      </c>
      <c r="BO49" s="416">
        <f t="shared" si="223"/>
        <v>0</v>
      </c>
      <c r="BP49" s="416">
        <f t="shared" si="223"/>
        <v>0</v>
      </c>
      <c r="BQ49" s="416">
        <f t="shared" si="223"/>
        <v>0</v>
      </c>
      <c r="BR49" s="416">
        <f t="shared" si="223"/>
        <v>0</v>
      </c>
      <c r="BS49" s="416">
        <f t="shared" si="223"/>
        <v>0</v>
      </c>
      <c r="BT49" s="416">
        <f t="shared" si="223"/>
        <v>0</v>
      </c>
      <c r="BU49" s="416">
        <f t="shared" si="223"/>
        <v>0</v>
      </c>
      <c r="BV49" s="416">
        <f t="shared" si="223"/>
        <v>0</v>
      </c>
      <c r="BW49" s="416">
        <f t="shared" si="223"/>
        <v>0</v>
      </c>
      <c r="BX49" s="416">
        <f t="shared" si="223"/>
        <v>0</v>
      </c>
      <c r="BY49" s="416">
        <f t="shared" si="223"/>
        <v>0</v>
      </c>
      <c r="BZ49" s="416">
        <f t="shared" si="223"/>
        <v>0</v>
      </c>
      <c r="CA49" s="416">
        <f t="shared" si="223"/>
        <v>0</v>
      </c>
      <c r="CB49" s="416">
        <f t="shared" si="223"/>
        <v>0</v>
      </c>
      <c r="CC49" s="416">
        <f t="shared" si="223"/>
        <v>0</v>
      </c>
      <c r="CD49" s="416">
        <f t="shared" si="223"/>
        <v>0</v>
      </c>
      <c r="CE49" s="416">
        <f t="shared" si="223"/>
        <v>0</v>
      </c>
      <c r="CF49" s="416">
        <f t="shared" si="223"/>
        <v>0</v>
      </c>
      <c r="CG49" s="416">
        <f t="shared" si="223"/>
        <v>0</v>
      </c>
      <c r="CH49" s="416">
        <f t="shared" si="223"/>
        <v>0</v>
      </c>
      <c r="CI49" s="416">
        <f t="shared" si="223"/>
        <v>0</v>
      </c>
      <c r="CJ49" s="416">
        <f t="shared" si="223"/>
        <v>0</v>
      </c>
      <c r="CK49" s="416">
        <f t="shared" si="223"/>
        <v>0</v>
      </c>
      <c r="CL49" s="416">
        <f t="shared" si="223"/>
        <v>0</v>
      </c>
      <c r="CM49" s="416">
        <f t="shared" si="223"/>
        <v>0</v>
      </c>
      <c r="CN49" s="416">
        <f t="shared" si="223"/>
        <v>0</v>
      </c>
      <c r="CO49" s="416">
        <f t="shared" si="223"/>
        <v>0</v>
      </c>
      <c r="CP49" s="416">
        <f t="shared" si="223"/>
        <v>0</v>
      </c>
      <c r="CQ49" s="416">
        <f t="shared" si="223"/>
        <v>0</v>
      </c>
      <c r="CR49" s="416">
        <f t="shared" si="223"/>
        <v>0</v>
      </c>
      <c r="CS49" s="416">
        <f t="shared" si="223"/>
        <v>0</v>
      </c>
      <c r="CT49" s="416">
        <f t="shared" si="223"/>
        <v>0</v>
      </c>
      <c r="CU49" s="416">
        <f t="shared" si="223"/>
        <v>0</v>
      </c>
      <c r="CV49" s="416">
        <f t="shared" si="223"/>
        <v>0</v>
      </c>
      <c r="CW49" s="416">
        <f t="shared" si="223"/>
        <v>0</v>
      </c>
      <c r="CX49" s="416">
        <f t="shared" si="223"/>
        <v>0</v>
      </c>
      <c r="CY49" s="416">
        <f t="shared" si="223"/>
        <v>0</v>
      </c>
      <c r="CZ49" s="416">
        <f t="shared" si="223"/>
        <v>0</v>
      </c>
      <c r="DA49" s="416">
        <f t="shared" si="223"/>
        <v>0</v>
      </c>
      <c r="DB49" s="416">
        <f t="shared" si="223"/>
        <v>0</v>
      </c>
      <c r="DC49" s="416">
        <f t="shared" si="223"/>
        <v>0</v>
      </c>
      <c r="DD49" s="416">
        <f t="shared" si="223"/>
        <v>0</v>
      </c>
      <c r="DE49" s="416">
        <f t="shared" si="223"/>
        <v>0</v>
      </c>
      <c r="DF49" s="416">
        <f t="shared" si="223"/>
        <v>0</v>
      </c>
      <c r="DG49" s="416">
        <f t="shared" si="223"/>
        <v>0</v>
      </c>
      <c r="DH49" s="416">
        <f t="shared" si="223"/>
        <v>0</v>
      </c>
      <c r="DI49" s="416">
        <f t="shared" si="223"/>
        <v>0</v>
      </c>
      <c r="DJ49" s="416">
        <f t="shared" si="223"/>
        <v>0</v>
      </c>
      <c r="DK49" s="416">
        <f t="shared" si="223"/>
        <v>0</v>
      </c>
      <c r="DL49" s="416">
        <f t="shared" si="223"/>
        <v>0</v>
      </c>
      <c r="DM49" s="416">
        <f t="shared" si="223"/>
        <v>0</v>
      </c>
      <c r="DN49" s="416">
        <f t="shared" si="223"/>
        <v>0</v>
      </c>
      <c r="DO49" s="416">
        <f t="shared" si="223"/>
        <v>0</v>
      </c>
      <c r="DP49" s="416">
        <f t="shared" si="223"/>
        <v>0</v>
      </c>
      <c r="DQ49" s="416">
        <f t="shared" si="223"/>
        <v>0</v>
      </c>
      <c r="DR49" s="416">
        <f t="shared" si="223"/>
        <v>0</v>
      </c>
      <c r="DS49" s="416">
        <f t="shared" ref="DS49:GD49" si="224">$H49/12*DS48</f>
        <v>0</v>
      </c>
      <c r="DT49" s="416">
        <f t="shared" si="224"/>
        <v>0</v>
      </c>
      <c r="DU49" s="416">
        <f t="shared" si="224"/>
        <v>0</v>
      </c>
      <c r="DV49" s="416">
        <f t="shared" si="224"/>
        <v>0</v>
      </c>
      <c r="DW49" s="416">
        <f t="shared" si="224"/>
        <v>0</v>
      </c>
      <c r="DX49" s="416">
        <f t="shared" si="224"/>
        <v>0</v>
      </c>
      <c r="DY49" s="416">
        <f t="shared" si="224"/>
        <v>0</v>
      </c>
      <c r="DZ49" s="416">
        <f t="shared" si="224"/>
        <v>0</v>
      </c>
      <c r="EA49" s="416">
        <f t="shared" si="224"/>
        <v>0</v>
      </c>
      <c r="EB49" s="416">
        <f t="shared" si="224"/>
        <v>0</v>
      </c>
      <c r="EC49" s="416">
        <f t="shared" si="224"/>
        <v>0</v>
      </c>
      <c r="ED49" s="416">
        <f t="shared" si="224"/>
        <v>0</v>
      </c>
      <c r="EE49" s="416">
        <f t="shared" si="224"/>
        <v>0</v>
      </c>
      <c r="EF49" s="416">
        <f t="shared" si="224"/>
        <v>0</v>
      </c>
      <c r="EG49" s="416">
        <f t="shared" si="224"/>
        <v>0</v>
      </c>
      <c r="EH49" s="416">
        <f t="shared" si="224"/>
        <v>0</v>
      </c>
      <c r="EI49" s="416">
        <f t="shared" si="224"/>
        <v>0</v>
      </c>
      <c r="EJ49" s="416">
        <f t="shared" si="224"/>
        <v>0</v>
      </c>
      <c r="EK49" s="416">
        <f t="shared" si="224"/>
        <v>0</v>
      </c>
      <c r="EL49" s="416">
        <f t="shared" si="224"/>
        <v>0</v>
      </c>
      <c r="EM49" s="416">
        <f t="shared" si="224"/>
        <v>0</v>
      </c>
      <c r="EN49" s="416">
        <f t="shared" si="224"/>
        <v>0</v>
      </c>
      <c r="EO49" s="416">
        <f t="shared" si="224"/>
        <v>0</v>
      </c>
      <c r="EP49" s="416">
        <f t="shared" si="224"/>
        <v>0</v>
      </c>
      <c r="EQ49" s="416">
        <f t="shared" si="224"/>
        <v>0</v>
      </c>
      <c r="ER49" s="416">
        <f t="shared" si="224"/>
        <v>0</v>
      </c>
      <c r="ES49" s="416">
        <f t="shared" si="224"/>
        <v>0</v>
      </c>
      <c r="ET49" s="416">
        <f t="shared" si="224"/>
        <v>0</v>
      </c>
      <c r="EU49" s="416">
        <f t="shared" si="224"/>
        <v>0</v>
      </c>
      <c r="EV49" s="416">
        <f t="shared" si="224"/>
        <v>0</v>
      </c>
      <c r="EW49" s="416">
        <f t="shared" si="224"/>
        <v>0</v>
      </c>
      <c r="EX49" s="416">
        <f t="shared" si="224"/>
        <v>0</v>
      </c>
      <c r="EY49" s="416">
        <f t="shared" si="224"/>
        <v>0</v>
      </c>
      <c r="EZ49" s="416">
        <f t="shared" si="224"/>
        <v>0</v>
      </c>
      <c r="FA49" s="416">
        <f t="shared" si="224"/>
        <v>0</v>
      </c>
      <c r="FB49" s="416">
        <f t="shared" si="224"/>
        <v>0</v>
      </c>
      <c r="FC49" s="416">
        <f t="shared" si="224"/>
        <v>0</v>
      </c>
      <c r="FD49" s="416">
        <f t="shared" si="224"/>
        <v>0</v>
      </c>
      <c r="FE49" s="416">
        <f t="shared" si="224"/>
        <v>0</v>
      </c>
      <c r="FF49" s="416">
        <f t="shared" si="224"/>
        <v>0</v>
      </c>
      <c r="FG49" s="416">
        <f t="shared" si="224"/>
        <v>0</v>
      </c>
      <c r="FH49" s="416">
        <f t="shared" si="224"/>
        <v>0</v>
      </c>
      <c r="FI49" s="416">
        <f t="shared" si="224"/>
        <v>0</v>
      </c>
      <c r="FJ49" s="416">
        <f t="shared" si="224"/>
        <v>0</v>
      </c>
      <c r="FK49" s="416">
        <f t="shared" si="224"/>
        <v>0</v>
      </c>
      <c r="FL49" s="416">
        <f t="shared" si="224"/>
        <v>0</v>
      </c>
      <c r="FM49" s="416">
        <f t="shared" si="224"/>
        <v>0</v>
      </c>
      <c r="FN49" s="416">
        <f t="shared" si="224"/>
        <v>0</v>
      </c>
      <c r="FO49" s="416">
        <f t="shared" si="224"/>
        <v>0</v>
      </c>
      <c r="FP49" s="416">
        <f t="shared" si="224"/>
        <v>0</v>
      </c>
      <c r="FQ49" s="416">
        <f t="shared" si="224"/>
        <v>0</v>
      </c>
      <c r="FR49" s="416">
        <f t="shared" si="224"/>
        <v>0</v>
      </c>
      <c r="FS49" s="416">
        <f t="shared" si="224"/>
        <v>0</v>
      </c>
      <c r="FT49" s="416">
        <f t="shared" si="224"/>
        <v>0</v>
      </c>
      <c r="FU49" s="416">
        <f t="shared" si="224"/>
        <v>0</v>
      </c>
      <c r="FV49" s="416">
        <f t="shared" si="224"/>
        <v>0</v>
      </c>
      <c r="FW49" s="416">
        <f t="shared" si="224"/>
        <v>0</v>
      </c>
      <c r="FX49" s="416">
        <f t="shared" si="224"/>
        <v>0</v>
      </c>
      <c r="FY49" s="416">
        <f t="shared" si="224"/>
        <v>0</v>
      </c>
      <c r="FZ49" s="416">
        <f t="shared" si="224"/>
        <v>0</v>
      </c>
      <c r="GA49" s="416">
        <f t="shared" si="224"/>
        <v>0</v>
      </c>
      <c r="GB49" s="416">
        <f t="shared" si="224"/>
        <v>0</v>
      </c>
      <c r="GC49" s="416">
        <f t="shared" si="224"/>
        <v>0</v>
      </c>
      <c r="GD49" s="416">
        <f t="shared" si="224"/>
        <v>0</v>
      </c>
      <c r="GE49" s="416">
        <f t="shared" ref="GE49:IP49" si="225">$H49/12*GE48</f>
        <v>0</v>
      </c>
      <c r="GF49" s="416">
        <f t="shared" si="225"/>
        <v>0</v>
      </c>
      <c r="GG49" s="416">
        <f t="shared" si="225"/>
        <v>0</v>
      </c>
      <c r="GH49" s="416">
        <f t="shared" si="225"/>
        <v>0</v>
      </c>
      <c r="GI49" s="416">
        <f t="shared" si="225"/>
        <v>0</v>
      </c>
      <c r="GJ49" s="416">
        <f t="shared" si="225"/>
        <v>0</v>
      </c>
      <c r="GK49" s="416">
        <f t="shared" si="225"/>
        <v>0</v>
      </c>
      <c r="GL49" s="416">
        <f t="shared" si="225"/>
        <v>0</v>
      </c>
      <c r="GM49" s="416">
        <f t="shared" si="225"/>
        <v>0</v>
      </c>
      <c r="GN49" s="416">
        <f t="shared" si="225"/>
        <v>0</v>
      </c>
      <c r="GO49" s="416">
        <f t="shared" si="225"/>
        <v>0</v>
      </c>
      <c r="GP49" s="416">
        <f t="shared" si="225"/>
        <v>0</v>
      </c>
      <c r="GQ49" s="416">
        <f t="shared" si="225"/>
        <v>0</v>
      </c>
      <c r="GR49" s="416">
        <f t="shared" si="225"/>
        <v>0</v>
      </c>
      <c r="GS49" s="416">
        <f t="shared" si="225"/>
        <v>0</v>
      </c>
      <c r="GT49" s="416">
        <f t="shared" si="225"/>
        <v>0</v>
      </c>
      <c r="GU49" s="416">
        <f t="shared" si="225"/>
        <v>0</v>
      </c>
      <c r="GV49" s="416">
        <f t="shared" si="225"/>
        <v>0</v>
      </c>
      <c r="GW49" s="416">
        <f t="shared" si="225"/>
        <v>0</v>
      </c>
      <c r="GX49" s="416">
        <f t="shared" si="225"/>
        <v>0</v>
      </c>
      <c r="GY49" s="416">
        <f t="shared" si="225"/>
        <v>0</v>
      </c>
      <c r="GZ49" s="416">
        <f t="shared" si="225"/>
        <v>0</v>
      </c>
      <c r="HA49" s="416">
        <f t="shared" si="225"/>
        <v>0</v>
      </c>
      <c r="HB49" s="416">
        <f t="shared" si="225"/>
        <v>0</v>
      </c>
      <c r="HC49" s="416">
        <f t="shared" si="225"/>
        <v>0</v>
      </c>
      <c r="HD49" s="416">
        <f t="shared" si="225"/>
        <v>0</v>
      </c>
      <c r="HE49" s="416">
        <f t="shared" si="225"/>
        <v>0</v>
      </c>
      <c r="HF49" s="416">
        <f t="shared" si="225"/>
        <v>0</v>
      </c>
      <c r="HG49" s="416">
        <f t="shared" si="225"/>
        <v>0</v>
      </c>
      <c r="HH49" s="416">
        <f t="shared" si="225"/>
        <v>0</v>
      </c>
      <c r="HI49" s="416">
        <f t="shared" si="225"/>
        <v>0</v>
      </c>
      <c r="HJ49" s="416">
        <f t="shared" si="225"/>
        <v>0</v>
      </c>
      <c r="HK49" s="416">
        <f t="shared" si="225"/>
        <v>0</v>
      </c>
      <c r="HL49" s="416">
        <f t="shared" si="225"/>
        <v>0</v>
      </c>
      <c r="HM49" s="416">
        <f t="shared" si="225"/>
        <v>0</v>
      </c>
      <c r="HN49" s="416">
        <f t="shared" si="225"/>
        <v>0</v>
      </c>
      <c r="HO49" s="416">
        <f t="shared" si="225"/>
        <v>0</v>
      </c>
      <c r="HP49" s="416">
        <f t="shared" si="225"/>
        <v>0</v>
      </c>
      <c r="HQ49" s="416">
        <f t="shared" si="225"/>
        <v>0</v>
      </c>
      <c r="HR49" s="416">
        <f t="shared" si="225"/>
        <v>0</v>
      </c>
      <c r="HS49" s="416">
        <f t="shared" si="225"/>
        <v>0</v>
      </c>
      <c r="HT49" s="416">
        <f t="shared" si="225"/>
        <v>0</v>
      </c>
      <c r="HU49" s="416">
        <f t="shared" si="225"/>
        <v>0</v>
      </c>
      <c r="HV49" s="416">
        <f t="shared" si="225"/>
        <v>0</v>
      </c>
      <c r="HW49" s="416">
        <f t="shared" si="225"/>
        <v>0</v>
      </c>
      <c r="HX49" s="416">
        <f t="shared" si="225"/>
        <v>0</v>
      </c>
      <c r="HY49" s="416">
        <f t="shared" si="225"/>
        <v>0</v>
      </c>
      <c r="HZ49" s="416">
        <f t="shared" si="225"/>
        <v>0</v>
      </c>
      <c r="IA49" s="416">
        <f t="shared" si="225"/>
        <v>0</v>
      </c>
      <c r="IB49" s="416">
        <f t="shared" si="225"/>
        <v>0</v>
      </c>
      <c r="IC49" s="416">
        <f t="shared" si="225"/>
        <v>0</v>
      </c>
      <c r="ID49" s="416">
        <f t="shared" si="225"/>
        <v>0</v>
      </c>
      <c r="IE49" s="416">
        <f t="shared" si="225"/>
        <v>0</v>
      </c>
      <c r="IF49" s="416">
        <f t="shared" si="225"/>
        <v>0</v>
      </c>
      <c r="IG49" s="416">
        <f t="shared" si="225"/>
        <v>0</v>
      </c>
      <c r="IH49" s="416">
        <f t="shared" si="225"/>
        <v>0</v>
      </c>
      <c r="II49" s="416">
        <f t="shared" si="225"/>
        <v>0</v>
      </c>
      <c r="IJ49" s="416">
        <f t="shared" si="225"/>
        <v>0</v>
      </c>
      <c r="IK49" s="416">
        <f t="shared" si="225"/>
        <v>0</v>
      </c>
      <c r="IL49" s="416">
        <f t="shared" si="225"/>
        <v>0</v>
      </c>
      <c r="IM49" s="416">
        <f t="shared" si="225"/>
        <v>0</v>
      </c>
      <c r="IN49" s="416">
        <f t="shared" si="225"/>
        <v>0</v>
      </c>
      <c r="IO49" s="416">
        <f t="shared" si="225"/>
        <v>0</v>
      </c>
      <c r="IP49" s="416">
        <f t="shared" si="225"/>
        <v>0</v>
      </c>
      <c r="IQ49" s="416">
        <f t="shared" ref="IQ49:LB49" si="226">$H49/12*IQ48</f>
        <v>0</v>
      </c>
      <c r="IR49" s="416">
        <f t="shared" si="226"/>
        <v>0</v>
      </c>
      <c r="IS49" s="416">
        <f t="shared" si="226"/>
        <v>0</v>
      </c>
      <c r="IT49" s="416">
        <f t="shared" si="226"/>
        <v>0</v>
      </c>
      <c r="IU49" s="416">
        <f t="shared" si="226"/>
        <v>0</v>
      </c>
      <c r="IV49" s="416">
        <f t="shared" si="226"/>
        <v>0</v>
      </c>
      <c r="IW49" s="416">
        <f t="shared" si="226"/>
        <v>0</v>
      </c>
      <c r="IX49" s="416">
        <f t="shared" si="226"/>
        <v>0</v>
      </c>
      <c r="IY49" s="416">
        <f t="shared" si="226"/>
        <v>0</v>
      </c>
      <c r="IZ49" s="416">
        <f t="shared" si="226"/>
        <v>0</v>
      </c>
      <c r="JA49" s="416">
        <f t="shared" si="226"/>
        <v>0</v>
      </c>
      <c r="JB49" s="416">
        <f t="shared" si="226"/>
        <v>0</v>
      </c>
      <c r="JC49" s="416">
        <f t="shared" si="226"/>
        <v>0</v>
      </c>
      <c r="JD49" s="416">
        <f t="shared" si="226"/>
        <v>0</v>
      </c>
      <c r="JE49" s="416">
        <f t="shared" si="226"/>
        <v>0</v>
      </c>
      <c r="JF49" s="416">
        <f t="shared" si="226"/>
        <v>0</v>
      </c>
      <c r="JG49" s="416">
        <f t="shared" si="226"/>
        <v>0</v>
      </c>
      <c r="JH49" s="416">
        <f t="shared" si="226"/>
        <v>0</v>
      </c>
      <c r="JI49" s="416">
        <f t="shared" si="226"/>
        <v>0</v>
      </c>
      <c r="JJ49" s="416">
        <f t="shared" si="226"/>
        <v>0</v>
      </c>
      <c r="JK49" s="416">
        <f t="shared" si="226"/>
        <v>0</v>
      </c>
      <c r="JL49" s="416">
        <f t="shared" si="226"/>
        <v>0</v>
      </c>
      <c r="JM49" s="416">
        <f t="shared" si="226"/>
        <v>0</v>
      </c>
      <c r="JN49" s="416">
        <f t="shared" si="226"/>
        <v>0</v>
      </c>
      <c r="JO49" s="416">
        <f t="shared" si="226"/>
        <v>0</v>
      </c>
      <c r="JP49" s="416">
        <f t="shared" si="226"/>
        <v>0</v>
      </c>
      <c r="JQ49" s="416">
        <f t="shared" si="226"/>
        <v>0</v>
      </c>
      <c r="JR49" s="416">
        <f t="shared" si="226"/>
        <v>0</v>
      </c>
      <c r="JS49" s="416">
        <f t="shared" si="226"/>
        <v>0</v>
      </c>
      <c r="JT49" s="416">
        <f t="shared" si="226"/>
        <v>0</v>
      </c>
      <c r="JU49" s="416">
        <f t="shared" si="226"/>
        <v>0</v>
      </c>
      <c r="JV49" s="416">
        <f t="shared" si="226"/>
        <v>0</v>
      </c>
      <c r="JW49" s="416">
        <f t="shared" si="226"/>
        <v>0</v>
      </c>
      <c r="JX49" s="416">
        <f t="shared" si="226"/>
        <v>0</v>
      </c>
      <c r="JY49" s="416">
        <f t="shared" si="226"/>
        <v>0</v>
      </c>
      <c r="JZ49" s="416">
        <f t="shared" si="226"/>
        <v>0</v>
      </c>
      <c r="KA49" s="416">
        <f t="shared" si="226"/>
        <v>0</v>
      </c>
      <c r="KB49" s="416">
        <f t="shared" si="226"/>
        <v>0</v>
      </c>
      <c r="KC49" s="416">
        <f t="shared" si="226"/>
        <v>0</v>
      </c>
      <c r="KD49" s="416">
        <f t="shared" si="226"/>
        <v>0</v>
      </c>
      <c r="KE49" s="416">
        <f t="shared" si="226"/>
        <v>0</v>
      </c>
      <c r="KF49" s="416">
        <f t="shared" si="226"/>
        <v>0</v>
      </c>
      <c r="KG49" s="416">
        <f t="shared" si="226"/>
        <v>0</v>
      </c>
      <c r="KH49" s="416">
        <f t="shared" si="226"/>
        <v>0</v>
      </c>
      <c r="KI49" s="416">
        <f t="shared" si="226"/>
        <v>0</v>
      </c>
      <c r="KJ49" s="416">
        <f t="shared" si="226"/>
        <v>0</v>
      </c>
      <c r="KK49" s="416">
        <f t="shared" si="226"/>
        <v>0</v>
      </c>
      <c r="KL49" s="416">
        <f t="shared" si="226"/>
        <v>0</v>
      </c>
      <c r="KM49" s="416">
        <f t="shared" si="226"/>
        <v>0</v>
      </c>
      <c r="KN49" s="416">
        <f t="shared" si="226"/>
        <v>0</v>
      </c>
      <c r="KO49" s="416">
        <f t="shared" si="226"/>
        <v>0</v>
      </c>
      <c r="KP49" s="416">
        <f t="shared" si="226"/>
        <v>0</v>
      </c>
      <c r="KQ49" s="416">
        <f t="shared" si="226"/>
        <v>0</v>
      </c>
      <c r="KR49" s="416">
        <f t="shared" si="226"/>
        <v>0</v>
      </c>
      <c r="KS49" s="416">
        <f t="shared" si="226"/>
        <v>0</v>
      </c>
      <c r="KT49" s="416">
        <f t="shared" si="226"/>
        <v>0</v>
      </c>
      <c r="KU49" s="416">
        <f t="shared" si="226"/>
        <v>0</v>
      </c>
      <c r="KV49" s="416">
        <f t="shared" si="226"/>
        <v>0</v>
      </c>
      <c r="KW49" s="416">
        <f t="shared" si="226"/>
        <v>0</v>
      </c>
      <c r="KX49" s="416">
        <f t="shared" si="226"/>
        <v>0</v>
      </c>
      <c r="KY49" s="416">
        <f t="shared" si="226"/>
        <v>0</v>
      </c>
      <c r="KZ49" s="416">
        <f t="shared" si="226"/>
        <v>0</v>
      </c>
      <c r="LA49" s="416">
        <f t="shared" si="226"/>
        <v>0</v>
      </c>
      <c r="LB49" s="416">
        <f t="shared" si="226"/>
        <v>0</v>
      </c>
      <c r="LC49" s="416">
        <f t="shared" ref="LC49:NN49" si="227">$H49/12*LC48</f>
        <v>0</v>
      </c>
      <c r="LD49" s="416">
        <f t="shared" si="227"/>
        <v>0</v>
      </c>
      <c r="LE49" s="416">
        <f t="shared" si="227"/>
        <v>0</v>
      </c>
      <c r="LF49" s="416">
        <f t="shared" si="227"/>
        <v>0</v>
      </c>
      <c r="LG49" s="416">
        <f t="shared" si="227"/>
        <v>0</v>
      </c>
      <c r="LH49" s="416">
        <f t="shared" si="227"/>
        <v>0</v>
      </c>
      <c r="LI49" s="416">
        <f t="shared" si="227"/>
        <v>0</v>
      </c>
      <c r="LJ49" s="416">
        <f t="shared" si="227"/>
        <v>0</v>
      </c>
      <c r="LK49" s="416">
        <f t="shared" si="227"/>
        <v>0</v>
      </c>
      <c r="LL49" s="416">
        <f t="shared" si="227"/>
        <v>0</v>
      </c>
      <c r="LM49" s="416">
        <f t="shared" si="227"/>
        <v>0</v>
      </c>
      <c r="LN49" s="416">
        <f t="shared" si="227"/>
        <v>0</v>
      </c>
      <c r="LO49" s="416">
        <f t="shared" si="227"/>
        <v>0</v>
      </c>
      <c r="LP49" s="416">
        <f t="shared" si="227"/>
        <v>0</v>
      </c>
      <c r="LQ49" s="416">
        <f t="shared" si="227"/>
        <v>0</v>
      </c>
      <c r="LR49" s="416">
        <f t="shared" si="227"/>
        <v>0</v>
      </c>
      <c r="LS49" s="416">
        <f t="shared" si="227"/>
        <v>0</v>
      </c>
      <c r="LT49" s="416">
        <f t="shared" si="227"/>
        <v>0</v>
      </c>
      <c r="LU49" s="416">
        <f t="shared" si="227"/>
        <v>0</v>
      </c>
      <c r="LV49" s="416">
        <f t="shared" si="227"/>
        <v>0</v>
      </c>
      <c r="LW49" s="416">
        <f t="shared" si="227"/>
        <v>0</v>
      </c>
      <c r="LX49" s="416">
        <f t="shared" si="227"/>
        <v>0</v>
      </c>
      <c r="LY49" s="416">
        <f t="shared" si="227"/>
        <v>0</v>
      </c>
      <c r="LZ49" s="416">
        <f t="shared" si="227"/>
        <v>0</v>
      </c>
      <c r="MA49" s="416">
        <f t="shared" si="227"/>
        <v>0</v>
      </c>
      <c r="MB49" s="416">
        <f t="shared" si="227"/>
        <v>0</v>
      </c>
      <c r="MC49" s="416">
        <f t="shared" si="227"/>
        <v>0</v>
      </c>
      <c r="MD49" s="416">
        <f t="shared" si="227"/>
        <v>0</v>
      </c>
      <c r="ME49" s="416">
        <f t="shared" si="227"/>
        <v>0</v>
      </c>
      <c r="MF49" s="416">
        <f t="shared" si="227"/>
        <v>0</v>
      </c>
      <c r="MG49" s="416">
        <f t="shared" si="227"/>
        <v>0</v>
      </c>
      <c r="MH49" s="416">
        <f t="shared" si="227"/>
        <v>0</v>
      </c>
      <c r="MI49" s="416">
        <f t="shared" si="227"/>
        <v>0</v>
      </c>
      <c r="MJ49" s="416">
        <f t="shared" si="227"/>
        <v>0</v>
      </c>
      <c r="MK49" s="416">
        <f t="shared" si="227"/>
        <v>0</v>
      </c>
      <c r="ML49" s="416">
        <f t="shared" si="227"/>
        <v>0</v>
      </c>
      <c r="MM49" s="416">
        <f t="shared" si="227"/>
        <v>0</v>
      </c>
      <c r="MN49" s="416">
        <f t="shared" si="227"/>
        <v>0</v>
      </c>
      <c r="MO49" s="416">
        <f t="shared" si="227"/>
        <v>0</v>
      </c>
      <c r="MP49" s="416">
        <f t="shared" si="227"/>
        <v>0</v>
      </c>
      <c r="MQ49" s="416">
        <f t="shared" si="227"/>
        <v>0</v>
      </c>
      <c r="MR49" s="416">
        <f t="shared" si="227"/>
        <v>0</v>
      </c>
      <c r="MS49" s="416">
        <f t="shared" si="227"/>
        <v>0</v>
      </c>
      <c r="MT49" s="416">
        <f t="shared" si="227"/>
        <v>0</v>
      </c>
      <c r="MU49" s="416">
        <f t="shared" si="227"/>
        <v>0</v>
      </c>
      <c r="MV49" s="416">
        <f t="shared" si="227"/>
        <v>0</v>
      </c>
      <c r="MW49" s="416">
        <f t="shared" si="227"/>
        <v>0</v>
      </c>
      <c r="MX49" s="416">
        <f t="shared" si="227"/>
        <v>0</v>
      </c>
      <c r="MY49" s="416">
        <f t="shared" si="227"/>
        <v>0</v>
      </c>
      <c r="MZ49" s="416">
        <f t="shared" si="227"/>
        <v>0</v>
      </c>
      <c r="NA49" s="416">
        <f t="shared" si="227"/>
        <v>0</v>
      </c>
      <c r="NB49" s="416">
        <f t="shared" si="227"/>
        <v>0</v>
      </c>
      <c r="NC49" s="416">
        <f t="shared" si="227"/>
        <v>0</v>
      </c>
      <c r="ND49" s="416">
        <f t="shared" si="227"/>
        <v>0</v>
      </c>
      <c r="NE49" s="416">
        <f t="shared" si="227"/>
        <v>0</v>
      </c>
      <c r="NF49" s="416">
        <f t="shared" si="227"/>
        <v>0</v>
      </c>
      <c r="NG49" s="416">
        <f t="shared" si="227"/>
        <v>0</v>
      </c>
      <c r="NH49" s="416">
        <f t="shared" si="227"/>
        <v>0</v>
      </c>
      <c r="NI49" s="416">
        <f t="shared" si="227"/>
        <v>0</v>
      </c>
      <c r="NJ49" s="416">
        <f t="shared" si="227"/>
        <v>0</v>
      </c>
      <c r="NK49" s="416">
        <f t="shared" si="227"/>
        <v>0</v>
      </c>
      <c r="NL49" s="416">
        <f t="shared" si="227"/>
        <v>0</v>
      </c>
      <c r="NM49" s="416">
        <f t="shared" si="227"/>
        <v>0</v>
      </c>
      <c r="NN49" s="416">
        <f t="shared" si="227"/>
        <v>0</v>
      </c>
      <c r="NO49" s="416">
        <f t="shared" ref="NO49:PA49" si="228">$H49/12*NO48</f>
        <v>0</v>
      </c>
      <c r="NP49" s="416">
        <f t="shared" si="228"/>
        <v>0</v>
      </c>
      <c r="NQ49" s="416">
        <f t="shared" si="228"/>
        <v>0</v>
      </c>
      <c r="NR49" s="416">
        <f t="shared" si="228"/>
        <v>0</v>
      </c>
      <c r="NS49" s="416">
        <f t="shared" si="228"/>
        <v>0</v>
      </c>
      <c r="NT49" s="416">
        <f t="shared" si="228"/>
        <v>0</v>
      </c>
      <c r="NU49" s="416">
        <f t="shared" si="228"/>
        <v>0</v>
      </c>
      <c r="NV49" s="416">
        <f t="shared" si="228"/>
        <v>0</v>
      </c>
      <c r="NW49" s="416">
        <f t="shared" si="228"/>
        <v>0</v>
      </c>
      <c r="NX49" s="416">
        <f t="shared" si="228"/>
        <v>0</v>
      </c>
      <c r="NY49" s="416">
        <f t="shared" si="228"/>
        <v>0</v>
      </c>
      <c r="NZ49" s="416">
        <f t="shared" si="228"/>
        <v>0</v>
      </c>
      <c r="OA49" s="416">
        <f t="shared" si="228"/>
        <v>0</v>
      </c>
      <c r="OB49" s="416">
        <f t="shared" si="228"/>
        <v>0</v>
      </c>
      <c r="OC49" s="416">
        <f t="shared" si="228"/>
        <v>0</v>
      </c>
      <c r="OD49" s="416">
        <f t="shared" si="228"/>
        <v>0</v>
      </c>
      <c r="OE49" s="416">
        <f t="shared" si="228"/>
        <v>0</v>
      </c>
      <c r="OF49" s="416">
        <f t="shared" si="228"/>
        <v>0</v>
      </c>
      <c r="OG49" s="416">
        <f t="shared" si="228"/>
        <v>0</v>
      </c>
      <c r="OH49" s="416">
        <f t="shared" si="228"/>
        <v>0</v>
      </c>
      <c r="OI49" s="416">
        <f t="shared" si="228"/>
        <v>0</v>
      </c>
      <c r="OJ49" s="416">
        <f t="shared" si="228"/>
        <v>0</v>
      </c>
      <c r="OK49" s="416">
        <f t="shared" si="228"/>
        <v>0</v>
      </c>
      <c r="OL49" s="416">
        <f t="shared" si="228"/>
        <v>0</v>
      </c>
      <c r="OM49" s="416">
        <f t="shared" si="228"/>
        <v>0</v>
      </c>
      <c r="ON49" s="416">
        <f t="shared" si="228"/>
        <v>0</v>
      </c>
      <c r="OO49" s="416">
        <f t="shared" si="228"/>
        <v>0</v>
      </c>
      <c r="OP49" s="416">
        <f t="shared" si="228"/>
        <v>0</v>
      </c>
      <c r="OQ49" s="416">
        <f t="shared" si="228"/>
        <v>0</v>
      </c>
      <c r="OR49" s="416">
        <f t="shared" si="228"/>
        <v>0</v>
      </c>
      <c r="OS49" s="416">
        <f t="shared" si="228"/>
        <v>0</v>
      </c>
      <c r="OT49" s="416">
        <f t="shared" si="228"/>
        <v>0</v>
      </c>
      <c r="OU49" s="416">
        <f t="shared" si="228"/>
        <v>0</v>
      </c>
      <c r="OV49" s="416">
        <f t="shared" si="228"/>
        <v>0</v>
      </c>
      <c r="OW49" s="416">
        <f t="shared" si="228"/>
        <v>0</v>
      </c>
      <c r="OX49" s="416">
        <f t="shared" si="228"/>
        <v>0</v>
      </c>
      <c r="OY49" s="416">
        <f t="shared" si="228"/>
        <v>0</v>
      </c>
      <c r="OZ49" s="416">
        <f t="shared" si="228"/>
        <v>0</v>
      </c>
      <c r="PA49" s="416">
        <f t="shared" si="228"/>
        <v>0</v>
      </c>
    </row>
    <row r="50" spans="1:417" ht="15" customHeight="1" thickBot="1" x14ac:dyDescent="0.3">
      <c r="A50" s="525">
        <f t="shared" si="165"/>
        <v>2</v>
      </c>
      <c r="B50" s="525" t="str">
        <f>INDEX('B12 ID ALL Exit Fees'!$S$2:$GA$2,1,MATCH($A50,'B12 ID ALL Exit Fees'!$S$1:$GA$1,0))</f>
        <v>Carbon Power &amp; Light</v>
      </c>
      <c r="C50" s="647">
        <f>C49+1</f>
        <v>26</v>
      </c>
      <c r="D50" s="417"/>
      <c r="E50" s="417" t="s">
        <v>139</v>
      </c>
      <c r="F50" s="417"/>
      <c r="G50" s="417"/>
      <c r="H50" s="417"/>
      <c r="I50" s="417"/>
      <c r="J50" s="417"/>
      <c r="K50" s="417"/>
      <c r="L50" s="417"/>
      <c r="M50" s="417"/>
      <c r="N50" s="417"/>
      <c r="O50" s="417"/>
      <c r="P50" s="463" t="s">
        <v>313</v>
      </c>
      <c r="Q50" s="417"/>
      <c r="R50" s="417"/>
      <c r="S50" s="417"/>
      <c r="T50" s="463"/>
      <c r="U50" s="417"/>
      <c r="V50" s="417"/>
      <c r="W50" s="417"/>
      <c r="X50" s="477">
        <f>SUM($AA50:$BD50)</f>
        <v>0</v>
      </c>
      <c r="Y50" s="456"/>
      <c r="Z50" s="417"/>
      <c r="AA50" s="477">
        <f>SUMIFS($BF50:$PA50,$BF$3:$PA$3,AA$3)</f>
        <v>0</v>
      </c>
      <c r="AB50" s="477">
        <f t="shared" si="221"/>
        <v>0</v>
      </c>
      <c r="AC50" s="477">
        <f t="shared" si="221"/>
        <v>0</v>
      </c>
      <c r="AD50" s="477">
        <f t="shared" si="221"/>
        <v>0</v>
      </c>
      <c r="AE50" s="477">
        <f t="shared" si="221"/>
        <v>0</v>
      </c>
      <c r="AF50" s="477">
        <f t="shared" si="221"/>
        <v>0</v>
      </c>
      <c r="AG50" s="412">
        <f t="shared" si="221"/>
        <v>0</v>
      </c>
      <c r="AH50" s="412">
        <f t="shared" si="221"/>
        <v>0</v>
      </c>
      <c r="AI50" s="412">
        <f t="shared" si="221"/>
        <v>0</v>
      </c>
      <c r="AJ50" s="412">
        <f t="shared" si="221"/>
        <v>0</v>
      </c>
      <c r="AK50" s="412">
        <f t="shared" si="221"/>
        <v>0</v>
      </c>
      <c r="AL50" s="412">
        <f t="shared" si="221"/>
        <v>0</v>
      </c>
      <c r="AM50" s="412">
        <f t="shared" si="221"/>
        <v>0</v>
      </c>
      <c r="AN50" s="412">
        <f t="shared" si="221"/>
        <v>0</v>
      </c>
      <c r="AO50" s="412">
        <f t="shared" si="221"/>
        <v>0</v>
      </c>
      <c r="AP50" s="412">
        <f t="shared" si="221"/>
        <v>0</v>
      </c>
      <c r="AQ50" s="412">
        <f t="shared" si="221"/>
        <v>0</v>
      </c>
      <c r="AR50" s="412">
        <f t="shared" si="222"/>
        <v>0</v>
      </c>
      <c r="AS50" s="412">
        <f t="shared" si="222"/>
        <v>0</v>
      </c>
      <c r="AT50" s="412">
        <f t="shared" si="222"/>
        <v>0</v>
      </c>
      <c r="AU50" s="412">
        <f t="shared" si="222"/>
        <v>0</v>
      </c>
      <c r="AV50" s="412">
        <f t="shared" si="222"/>
        <v>0</v>
      </c>
      <c r="AW50" s="412">
        <f t="shared" si="222"/>
        <v>0</v>
      </c>
      <c r="AX50" s="412">
        <f t="shared" si="222"/>
        <v>0</v>
      </c>
      <c r="AY50" s="412">
        <f t="shared" si="222"/>
        <v>0</v>
      </c>
      <c r="AZ50" s="412">
        <f t="shared" si="222"/>
        <v>0</v>
      </c>
      <c r="BA50" s="412">
        <f t="shared" si="222"/>
        <v>0</v>
      </c>
      <c r="BB50" s="412">
        <f t="shared" si="222"/>
        <v>0</v>
      </c>
      <c r="BC50" s="412">
        <f t="shared" si="222"/>
        <v>0</v>
      </c>
      <c r="BD50" s="412">
        <f t="shared" si="222"/>
        <v>0</v>
      </c>
      <c r="BF50" s="416">
        <f t="shared" ref="BF50:DQ50" si="229">-BF49*(1-BF$14)</f>
        <v>0</v>
      </c>
      <c r="BG50" s="416">
        <f t="shared" si="229"/>
        <v>0</v>
      </c>
      <c r="BH50" s="416">
        <f t="shared" si="229"/>
        <v>0</v>
      </c>
      <c r="BI50" s="416">
        <f t="shared" si="229"/>
        <v>0</v>
      </c>
      <c r="BJ50" s="416">
        <f t="shared" si="229"/>
        <v>0</v>
      </c>
      <c r="BK50" s="416">
        <f t="shared" si="229"/>
        <v>0</v>
      </c>
      <c r="BL50" s="416">
        <f t="shared" si="229"/>
        <v>0</v>
      </c>
      <c r="BM50" s="416">
        <f t="shared" si="229"/>
        <v>0</v>
      </c>
      <c r="BN50" s="416">
        <f t="shared" si="229"/>
        <v>0</v>
      </c>
      <c r="BO50" s="416">
        <f t="shared" si="229"/>
        <v>0</v>
      </c>
      <c r="BP50" s="416">
        <f t="shared" si="229"/>
        <v>0</v>
      </c>
      <c r="BQ50" s="416">
        <f t="shared" si="229"/>
        <v>0</v>
      </c>
      <c r="BR50" s="416">
        <f t="shared" si="229"/>
        <v>0</v>
      </c>
      <c r="BS50" s="416">
        <f t="shared" si="229"/>
        <v>0</v>
      </c>
      <c r="BT50" s="416">
        <f t="shared" si="229"/>
        <v>0</v>
      </c>
      <c r="BU50" s="416">
        <f t="shared" si="229"/>
        <v>0</v>
      </c>
      <c r="BV50" s="416">
        <f t="shared" si="229"/>
        <v>0</v>
      </c>
      <c r="BW50" s="416">
        <f t="shared" si="229"/>
        <v>0</v>
      </c>
      <c r="BX50" s="416">
        <f t="shared" si="229"/>
        <v>0</v>
      </c>
      <c r="BY50" s="416">
        <f t="shared" si="229"/>
        <v>0</v>
      </c>
      <c r="BZ50" s="416">
        <f t="shared" si="229"/>
        <v>0</v>
      </c>
      <c r="CA50" s="416">
        <f t="shared" si="229"/>
        <v>0</v>
      </c>
      <c r="CB50" s="416">
        <f t="shared" si="229"/>
        <v>0</v>
      </c>
      <c r="CC50" s="416">
        <f t="shared" si="229"/>
        <v>0</v>
      </c>
      <c r="CD50" s="416">
        <f t="shared" si="229"/>
        <v>0</v>
      </c>
      <c r="CE50" s="416">
        <f t="shared" si="229"/>
        <v>0</v>
      </c>
      <c r="CF50" s="416">
        <f t="shared" si="229"/>
        <v>0</v>
      </c>
      <c r="CG50" s="416">
        <f t="shared" si="229"/>
        <v>0</v>
      </c>
      <c r="CH50" s="416">
        <f t="shared" si="229"/>
        <v>0</v>
      </c>
      <c r="CI50" s="416">
        <f t="shared" si="229"/>
        <v>0</v>
      </c>
      <c r="CJ50" s="416">
        <f t="shared" si="229"/>
        <v>0</v>
      </c>
      <c r="CK50" s="416">
        <f t="shared" si="229"/>
        <v>0</v>
      </c>
      <c r="CL50" s="416">
        <f t="shared" si="229"/>
        <v>0</v>
      </c>
      <c r="CM50" s="416">
        <f t="shared" si="229"/>
        <v>0</v>
      </c>
      <c r="CN50" s="416">
        <f t="shared" si="229"/>
        <v>0</v>
      </c>
      <c r="CO50" s="416">
        <f t="shared" si="229"/>
        <v>0</v>
      </c>
      <c r="CP50" s="416">
        <f t="shared" si="229"/>
        <v>0</v>
      </c>
      <c r="CQ50" s="416">
        <f t="shared" si="229"/>
        <v>0</v>
      </c>
      <c r="CR50" s="416">
        <f t="shared" si="229"/>
        <v>0</v>
      </c>
      <c r="CS50" s="416">
        <f t="shared" si="229"/>
        <v>0</v>
      </c>
      <c r="CT50" s="416">
        <f t="shared" si="229"/>
        <v>0</v>
      </c>
      <c r="CU50" s="416">
        <f t="shared" si="229"/>
        <v>0</v>
      </c>
      <c r="CV50" s="416">
        <f t="shared" si="229"/>
        <v>0</v>
      </c>
      <c r="CW50" s="416">
        <f t="shared" si="229"/>
        <v>0</v>
      </c>
      <c r="CX50" s="416">
        <f t="shared" si="229"/>
        <v>0</v>
      </c>
      <c r="CY50" s="416">
        <f t="shared" si="229"/>
        <v>0</v>
      </c>
      <c r="CZ50" s="416">
        <f t="shared" si="229"/>
        <v>0</v>
      </c>
      <c r="DA50" s="416">
        <f t="shared" si="229"/>
        <v>0</v>
      </c>
      <c r="DB50" s="416">
        <f t="shared" si="229"/>
        <v>0</v>
      </c>
      <c r="DC50" s="416">
        <f t="shared" si="229"/>
        <v>0</v>
      </c>
      <c r="DD50" s="416">
        <f t="shared" si="229"/>
        <v>0</v>
      </c>
      <c r="DE50" s="416">
        <f t="shared" si="229"/>
        <v>0</v>
      </c>
      <c r="DF50" s="416">
        <f t="shared" si="229"/>
        <v>0</v>
      </c>
      <c r="DG50" s="416">
        <f t="shared" si="229"/>
        <v>0</v>
      </c>
      <c r="DH50" s="416">
        <f t="shared" si="229"/>
        <v>0</v>
      </c>
      <c r="DI50" s="416">
        <f t="shared" si="229"/>
        <v>0</v>
      </c>
      <c r="DJ50" s="416">
        <f t="shared" si="229"/>
        <v>0</v>
      </c>
      <c r="DK50" s="416">
        <f t="shared" si="229"/>
        <v>0</v>
      </c>
      <c r="DL50" s="416">
        <f t="shared" si="229"/>
        <v>0</v>
      </c>
      <c r="DM50" s="416">
        <f t="shared" si="229"/>
        <v>0</v>
      </c>
      <c r="DN50" s="416">
        <f t="shared" si="229"/>
        <v>0</v>
      </c>
      <c r="DO50" s="416">
        <f t="shared" si="229"/>
        <v>0</v>
      </c>
      <c r="DP50" s="416">
        <f t="shared" si="229"/>
        <v>0</v>
      </c>
      <c r="DQ50" s="416">
        <f t="shared" si="229"/>
        <v>0</v>
      </c>
      <c r="DR50" s="416">
        <f t="shared" ref="DR50:GC50" si="230">-DR49*(1-DR$14)</f>
        <v>0</v>
      </c>
      <c r="DS50" s="416">
        <f t="shared" si="230"/>
        <v>0</v>
      </c>
      <c r="DT50" s="416">
        <f t="shared" si="230"/>
        <v>0</v>
      </c>
      <c r="DU50" s="416">
        <f t="shared" si="230"/>
        <v>0</v>
      </c>
      <c r="DV50" s="416">
        <f t="shared" si="230"/>
        <v>0</v>
      </c>
      <c r="DW50" s="416">
        <f t="shared" si="230"/>
        <v>0</v>
      </c>
      <c r="DX50" s="416">
        <f t="shared" si="230"/>
        <v>0</v>
      </c>
      <c r="DY50" s="416">
        <f t="shared" si="230"/>
        <v>0</v>
      </c>
      <c r="DZ50" s="416">
        <f t="shared" si="230"/>
        <v>0</v>
      </c>
      <c r="EA50" s="416">
        <f t="shared" si="230"/>
        <v>0</v>
      </c>
      <c r="EB50" s="416">
        <f t="shared" si="230"/>
        <v>0</v>
      </c>
      <c r="EC50" s="416">
        <f t="shared" si="230"/>
        <v>0</v>
      </c>
      <c r="ED50" s="416">
        <f t="shared" si="230"/>
        <v>0</v>
      </c>
      <c r="EE50" s="416">
        <f t="shared" si="230"/>
        <v>0</v>
      </c>
      <c r="EF50" s="416">
        <f t="shared" si="230"/>
        <v>0</v>
      </c>
      <c r="EG50" s="416">
        <f t="shared" si="230"/>
        <v>0</v>
      </c>
      <c r="EH50" s="416">
        <f t="shared" si="230"/>
        <v>0</v>
      </c>
      <c r="EI50" s="416">
        <f t="shared" si="230"/>
        <v>0</v>
      </c>
      <c r="EJ50" s="416">
        <f t="shared" si="230"/>
        <v>0</v>
      </c>
      <c r="EK50" s="416">
        <f t="shared" si="230"/>
        <v>0</v>
      </c>
      <c r="EL50" s="416">
        <f t="shared" si="230"/>
        <v>0</v>
      </c>
      <c r="EM50" s="416">
        <f t="shared" si="230"/>
        <v>0</v>
      </c>
      <c r="EN50" s="416">
        <f t="shared" si="230"/>
        <v>0</v>
      </c>
      <c r="EO50" s="416">
        <f t="shared" si="230"/>
        <v>0</v>
      </c>
      <c r="EP50" s="416">
        <f t="shared" si="230"/>
        <v>0</v>
      </c>
      <c r="EQ50" s="416">
        <f t="shared" si="230"/>
        <v>0</v>
      </c>
      <c r="ER50" s="416">
        <f t="shared" si="230"/>
        <v>0</v>
      </c>
      <c r="ES50" s="416">
        <f t="shared" si="230"/>
        <v>0</v>
      </c>
      <c r="ET50" s="416">
        <f t="shared" si="230"/>
        <v>0</v>
      </c>
      <c r="EU50" s="416">
        <f t="shared" si="230"/>
        <v>0</v>
      </c>
      <c r="EV50" s="416">
        <f t="shared" si="230"/>
        <v>0</v>
      </c>
      <c r="EW50" s="416">
        <f t="shared" si="230"/>
        <v>0</v>
      </c>
      <c r="EX50" s="416">
        <f t="shared" si="230"/>
        <v>0</v>
      </c>
      <c r="EY50" s="416">
        <f t="shared" si="230"/>
        <v>0</v>
      </c>
      <c r="EZ50" s="416">
        <f t="shared" si="230"/>
        <v>0</v>
      </c>
      <c r="FA50" s="416">
        <f t="shared" si="230"/>
        <v>0</v>
      </c>
      <c r="FB50" s="416">
        <f t="shared" si="230"/>
        <v>0</v>
      </c>
      <c r="FC50" s="416">
        <f t="shared" si="230"/>
        <v>0</v>
      </c>
      <c r="FD50" s="416">
        <f t="shared" si="230"/>
        <v>0</v>
      </c>
      <c r="FE50" s="416">
        <f t="shared" si="230"/>
        <v>0</v>
      </c>
      <c r="FF50" s="416">
        <f t="shared" si="230"/>
        <v>0</v>
      </c>
      <c r="FG50" s="416">
        <f t="shared" si="230"/>
        <v>0</v>
      </c>
      <c r="FH50" s="416">
        <f t="shared" si="230"/>
        <v>0</v>
      </c>
      <c r="FI50" s="416">
        <f t="shared" si="230"/>
        <v>0</v>
      </c>
      <c r="FJ50" s="416">
        <f t="shared" si="230"/>
        <v>0</v>
      </c>
      <c r="FK50" s="416">
        <f t="shared" si="230"/>
        <v>0</v>
      </c>
      <c r="FL50" s="416">
        <f t="shared" si="230"/>
        <v>0</v>
      </c>
      <c r="FM50" s="416">
        <f t="shared" si="230"/>
        <v>0</v>
      </c>
      <c r="FN50" s="416">
        <f t="shared" si="230"/>
        <v>0</v>
      </c>
      <c r="FO50" s="416">
        <f t="shared" si="230"/>
        <v>0</v>
      </c>
      <c r="FP50" s="416">
        <f t="shared" si="230"/>
        <v>0</v>
      </c>
      <c r="FQ50" s="416">
        <f t="shared" si="230"/>
        <v>0</v>
      </c>
      <c r="FR50" s="416">
        <f t="shared" si="230"/>
        <v>0</v>
      </c>
      <c r="FS50" s="416">
        <f t="shared" si="230"/>
        <v>0</v>
      </c>
      <c r="FT50" s="416">
        <f t="shared" si="230"/>
        <v>0</v>
      </c>
      <c r="FU50" s="416">
        <f t="shared" si="230"/>
        <v>0</v>
      </c>
      <c r="FV50" s="416">
        <f t="shared" si="230"/>
        <v>0</v>
      </c>
      <c r="FW50" s="416">
        <f t="shared" si="230"/>
        <v>0</v>
      </c>
      <c r="FX50" s="416">
        <f t="shared" si="230"/>
        <v>0</v>
      </c>
      <c r="FY50" s="416">
        <f t="shared" si="230"/>
        <v>0</v>
      </c>
      <c r="FZ50" s="416">
        <f t="shared" si="230"/>
        <v>0</v>
      </c>
      <c r="GA50" s="416">
        <f t="shared" si="230"/>
        <v>0</v>
      </c>
      <c r="GB50" s="416">
        <f t="shared" si="230"/>
        <v>0</v>
      </c>
      <c r="GC50" s="416">
        <f t="shared" si="230"/>
        <v>0</v>
      </c>
      <c r="GD50" s="416">
        <f t="shared" ref="GD50:IO50" si="231">-GD49*(1-GD$14)</f>
        <v>0</v>
      </c>
      <c r="GE50" s="416">
        <f t="shared" si="231"/>
        <v>0</v>
      </c>
      <c r="GF50" s="416">
        <f t="shared" si="231"/>
        <v>0</v>
      </c>
      <c r="GG50" s="416">
        <f t="shared" si="231"/>
        <v>0</v>
      </c>
      <c r="GH50" s="416">
        <f t="shared" si="231"/>
        <v>0</v>
      </c>
      <c r="GI50" s="416">
        <f t="shared" si="231"/>
        <v>0</v>
      </c>
      <c r="GJ50" s="416">
        <f t="shared" si="231"/>
        <v>0</v>
      </c>
      <c r="GK50" s="416">
        <f t="shared" si="231"/>
        <v>0</v>
      </c>
      <c r="GL50" s="416">
        <f t="shared" si="231"/>
        <v>0</v>
      </c>
      <c r="GM50" s="416">
        <f t="shared" si="231"/>
        <v>0</v>
      </c>
      <c r="GN50" s="416">
        <f t="shared" si="231"/>
        <v>0</v>
      </c>
      <c r="GO50" s="416">
        <f t="shared" si="231"/>
        <v>0</v>
      </c>
      <c r="GP50" s="416">
        <f t="shared" si="231"/>
        <v>0</v>
      </c>
      <c r="GQ50" s="416">
        <f t="shared" si="231"/>
        <v>0</v>
      </c>
      <c r="GR50" s="416">
        <f t="shared" si="231"/>
        <v>0</v>
      </c>
      <c r="GS50" s="416">
        <f t="shared" si="231"/>
        <v>0</v>
      </c>
      <c r="GT50" s="416">
        <f t="shared" si="231"/>
        <v>0</v>
      </c>
      <c r="GU50" s="416">
        <f t="shared" si="231"/>
        <v>0</v>
      </c>
      <c r="GV50" s="416">
        <f t="shared" si="231"/>
        <v>0</v>
      </c>
      <c r="GW50" s="416">
        <f t="shared" si="231"/>
        <v>0</v>
      </c>
      <c r="GX50" s="416">
        <f t="shared" si="231"/>
        <v>0</v>
      </c>
      <c r="GY50" s="416">
        <f t="shared" si="231"/>
        <v>0</v>
      </c>
      <c r="GZ50" s="416">
        <f t="shared" si="231"/>
        <v>0</v>
      </c>
      <c r="HA50" s="416">
        <f t="shared" si="231"/>
        <v>0</v>
      </c>
      <c r="HB50" s="416">
        <f t="shared" si="231"/>
        <v>0</v>
      </c>
      <c r="HC50" s="416">
        <f t="shared" si="231"/>
        <v>0</v>
      </c>
      <c r="HD50" s="416">
        <f t="shared" si="231"/>
        <v>0</v>
      </c>
      <c r="HE50" s="416">
        <f t="shared" si="231"/>
        <v>0</v>
      </c>
      <c r="HF50" s="416">
        <f t="shared" si="231"/>
        <v>0</v>
      </c>
      <c r="HG50" s="416">
        <f t="shared" si="231"/>
        <v>0</v>
      </c>
      <c r="HH50" s="416">
        <f t="shared" si="231"/>
        <v>0</v>
      </c>
      <c r="HI50" s="416">
        <f t="shared" si="231"/>
        <v>0</v>
      </c>
      <c r="HJ50" s="416">
        <f t="shared" si="231"/>
        <v>0</v>
      </c>
      <c r="HK50" s="416">
        <f t="shared" si="231"/>
        <v>0</v>
      </c>
      <c r="HL50" s="416">
        <f t="shared" si="231"/>
        <v>0</v>
      </c>
      <c r="HM50" s="416">
        <f t="shared" si="231"/>
        <v>0</v>
      </c>
      <c r="HN50" s="416">
        <f t="shared" si="231"/>
        <v>0</v>
      </c>
      <c r="HO50" s="416">
        <f t="shared" si="231"/>
        <v>0</v>
      </c>
      <c r="HP50" s="416">
        <f t="shared" si="231"/>
        <v>0</v>
      </c>
      <c r="HQ50" s="416">
        <f t="shared" si="231"/>
        <v>0</v>
      </c>
      <c r="HR50" s="416">
        <f t="shared" si="231"/>
        <v>0</v>
      </c>
      <c r="HS50" s="416">
        <f t="shared" si="231"/>
        <v>0</v>
      </c>
      <c r="HT50" s="416">
        <f t="shared" si="231"/>
        <v>0</v>
      </c>
      <c r="HU50" s="416">
        <f t="shared" si="231"/>
        <v>0</v>
      </c>
      <c r="HV50" s="416">
        <f t="shared" si="231"/>
        <v>0</v>
      </c>
      <c r="HW50" s="416">
        <f t="shared" si="231"/>
        <v>0</v>
      </c>
      <c r="HX50" s="416">
        <f t="shared" si="231"/>
        <v>0</v>
      </c>
      <c r="HY50" s="416">
        <f t="shared" si="231"/>
        <v>0</v>
      </c>
      <c r="HZ50" s="416">
        <f t="shared" si="231"/>
        <v>0</v>
      </c>
      <c r="IA50" s="416">
        <f t="shared" si="231"/>
        <v>0</v>
      </c>
      <c r="IB50" s="416">
        <f t="shared" si="231"/>
        <v>0</v>
      </c>
      <c r="IC50" s="416">
        <f t="shared" si="231"/>
        <v>0</v>
      </c>
      <c r="ID50" s="416">
        <f t="shared" si="231"/>
        <v>0</v>
      </c>
      <c r="IE50" s="416">
        <f t="shared" si="231"/>
        <v>0</v>
      </c>
      <c r="IF50" s="416">
        <f t="shared" si="231"/>
        <v>0</v>
      </c>
      <c r="IG50" s="416">
        <f t="shared" si="231"/>
        <v>0</v>
      </c>
      <c r="IH50" s="416">
        <f t="shared" si="231"/>
        <v>0</v>
      </c>
      <c r="II50" s="416">
        <f t="shared" si="231"/>
        <v>0</v>
      </c>
      <c r="IJ50" s="416">
        <f t="shared" si="231"/>
        <v>0</v>
      </c>
      <c r="IK50" s="416">
        <f t="shared" si="231"/>
        <v>0</v>
      </c>
      <c r="IL50" s="416">
        <f t="shared" si="231"/>
        <v>0</v>
      </c>
      <c r="IM50" s="416">
        <f t="shared" si="231"/>
        <v>0</v>
      </c>
      <c r="IN50" s="416">
        <f t="shared" si="231"/>
        <v>0</v>
      </c>
      <c r="IO50" s="416">
        <f t="shared" si="231"/>
        <v>0</v>
      </c>
      <c r="IP50" s="416">
        <f t="shared" ref="IP50:LA50" si="232">-IP49*(1-IP$14)</f>
        <v>0</v>
      </c>
      <c r="IQ50" s="416">
        <f t="shared" si="232"/>
        <v>0</v>
      </c>
      <c r="IR50" s="416">
        <f t="shared" si="232"/>
        <v>0</v>
      </c>
      <c r="IS50" s="416">
        <f t="shared" si="232"/>
        <v>0</v>
      </c>
      <c r="IT50" s="416">
        <f t="shared" si="232"/>
        <v>0</v>
      </c>
      <c r="IU50" s="416">
        <f t="shared" si="232"/>
        <v>0</v>
      </c>
      <c r="IV50" s="416">
        <f t="shared" si="232"/>
        <v>0</v>
      </c>
      <c r="IW50" s="416">
        <f t="shared" si="232"/>
        <v>0</v>
      </c>
      <c r="IX50" s="416">
        <f t="shared" si="232"/>
        <v>0</v>
      </c>
      <c r="IY50" s="416">
        <f t="shared" si="232"/>
        <v>0</v>
      </c>
      <c r="IZ50" s="416">
        <f t="shared" si="232"/>
        <v>0</v>
      </c>
      <c r="JA50" s="416">
        <f t="shared" si="232"/>
        <v>0</v>
      </c>
      <c r="JB50" s="416">
        <f t="shared" si="232"/>
        <v>0</v>
      </c>
      <c r="JC50" s="416">
        <f t="shared" si="232"/>
        <v>0</v>
      </c>
      <c r="JD50" s="416">
        <f t="shared" si="232"/>
        <v>0</v>
      </c>
      <c r="JE50" s="416">
        <f t="shared" si="232"/>
        <v>0</v>
      </c>
      <c r="JF50" s="416">
        <f t="shared" si="232"/>
        <v>0</v>
      </c>
      <c r="JG50" s="416">
        <f t="shared" si="232"/>
        <v>0</v>
      </c>
      <c r="JH50" s="416">
        <f t="shared" si="232"/>
        <v>0</v>
      </c>
      <c r="JI50" s="416">
        <f t="shared" si="232"/>
        <v>0</v>
      </c>
      <c r="JJ50" s="416">
        <f t="shared" si="232"/>
        <v>0</v>
      </c>
      <c r="JK50" s="416">
        <f t="shared" si="232"/>
        <v>0</v>
      </c>
      <c r="JL50" s="416">
        <f t="shared" si="232"/>
        <v>0</v>
      </c>
      <c r="JM50" s="416">
        <f t="shared" si="232"/>
        <v>0</v>
      </c>
      <c r="JN50" s="416">
        <f t="shared" si="232"/>
        <v>0</v>
      </c>
      <c r="JO50" s="416">
        <f t="shared" si="232"/>
        <v>0</v>
      </c>
      <c r="JP50" s="416">
        <f t="shared" si="232"/>
        <v>0</v>
      </c>
      <c r="JQ50" s="416">
        <f t="shared" si="232"/>
        <v>0</v>
      </c>
      <c r="JR50" s="416">
        <f t="shared" si="232"/>
        <v>0</v>
      </c>
      <c r="JS50" s="416">
        <f t="shared" si="232"/>
        <v>0</v>
      </c>
      <c r="JT50" s="416">
        <f t="shared" si="232"/>
        <v>0</v>
      </c>
      <c r="JU50" s="416">
        <f t="shared" si="232"/>
        <v>0</v>
      </c>
      <c r="JV50" s="416">
        <f t="shared" si="232"/>
        <v>0</v>
      </c>
      <c r="JW50" s="416">
        <f t="shared" si="232"/>
        <v>0</v>
      </c>
      <c r="JX50" s="416">
        <f t="shared" si="232"/>
        <v>0</v>
      </c>
      <c r="JY50" s="416">
        <f t="shared" si="232"/>
        <v>0</v>
      </c>
      <c r="JZ50" s="416">
        <f t="shared" si="232"/>
        <v>0</v>
      </c>
      <c r="KA50" s="416">
        <f t="shared" si="232"/>
        <v>0</v>
      </c>
      <c r="KB50" s="416">
        <f t="shared" si="232"/>
        <v>0</v>
      </c>
      <c r="KC50" s="416">
        <f t="shared" si="232"/>
        <v>0</v>
      </c>
      <c r="KD50" s="416">
        <f t="shared" si="232"/>
        <v>0</v>
      </c>
      <c r="KE50" s="416">
        <f t="shared" si="232"/>
        <v>0</v>
      </c>
      <c r="KF50" s="416">
        <f t="shared" si="232"/>
        <v>0</v>
      </c>
      <c r="KG50" s="416">
        <f t="shared" si="232"/>
        <v>0</v>
      </c>
      <c r="KH50" s="416">
        <f t="shared" si="232"/>
        <v>0</v>
      </c>
      <c r="KI50" s="416">
        <f t="shared" si="232"/>
        <v>0</v>
      </c>
      <c r="KJ50" s="416">
        <f t="shared" si="232"/>
        <v>0</v>
      </c>
      <c r="KK50" s="416">
        <f t="shared" si="232"/>
        <v>0</v>
      </c>
      <c r="KL50" s="416">
        <f t="shared" si="232"/>
        <v>0</v>
      </c>
      <c r="KM50" s="416">
        <f t="shared" si="232"/>
        <v>0</v>
      </c>
      <c r="KN50" s="416">
        <f t="shared" si="232"/>
        <v>0</v>
      </c>
      <c r="KO50" s="416">
        <f t="shared" si="232"/>
        <v>0</v>
      </c>
      <c r="KP50" s="416">
        <f t="shared" si="232"/>
        <v>0</v>
      </c>
      <c r="KQ50" s="416">
        <f t="shared" si="232"/>
        <v>0</v>
      </c>
      <c r="KR50" s="416">
        <f t="shared" si="232"/>
        <v>0</v>
      </c>
      <c r="KS50" s="416">
        <f t="shared" si="232"/>
        <v>0</v>
      </c>
      <c r="KT50" s="416">
        <f t="shared" si="232"/>
        <v>0</v>
      </c>
      <c r="KU50" s="416">
        <f t="shared" si="232"/>
        <v>0</v>
      </c>
      <c r="KV50" s="416">
        <f t="shared" si="232"/>
        <v>0</v>
      </c>
      <c r="KW50" s="416">
        <f t="shared" si="232"/>
        <v>0</v>
      </c>
      <c r="KX50" s="416">
        <f t="shared" si="232"/>
        <v>0</v>
      </c>
      <c r="KY50" s="416">
        <f t="shared" si="232"/>
        <v>0</v>
      </c>
      <c r="KZ50" s="416">
        <f t="shared" si="232"/>
        <v>0</v>
      </c>
      <c r="LA50" s="416">
        <f t="shared" si="232"/>
        <v>0</v>
      </c>
      <c r="LB50" s="416">
        <f t="shared" ref="LB50:NM50" si="233">-LB49*(1-LB$14)</f>
        <v>0</v>
      </c>
      <c r="LC50" s="416">
        <f t="shared" si="233"/>
        <v>0</v>
      </c>
      <c r="LD50" s="416">
        <f t="shared" si="233"/>
        <v>0</v>
      </c>
      <c r="LE50" s="416">
        <f t="shared" si="233"/>
        <v>0</v>
      </c>
      <c r="LF50" s="416">
        <f t="shared" si="233"/>
        <v>0</v>
      </c>
      <c r="LG50" s="416">
        <f t="shared" si="233"/>
        <v>0</v>
      </c>
      <c r="LH50" s="416">
        <f t="shared" si="233"/>
        <v>0</v>
      </c>
      <c r="LI50" s="416">
        <f t="shared" si="233"/>
        <v>0</v>
      </c>
      <c r="LJ50" s="416">
        <f t="shared" si="233"/>
        <v>0</v>
      </c>
      <c r="LK50" s="416">
        <f t="shared" si="233"/>
        <v>0</v>
      </c>
      <c r="LL50" s="416">
        <f t="shared" si="233"/>
        <v>0</v>
      </c>
      <c r="LM50" s="416">
        <f t="shared" si="233"/>
        <v>0</v>
      </c>
      <c r="LN50" s="416">
        <f t="shared" si="233"/>
        <v>0</v>
      </c>
      <c r="LO50" s="416">
        <f t="shared" si="233"/>
        <v>0</v>
      </c>
      <c r="LP50" s="416">
        <f t="shared" si="233"/>
        <v>0</v>
      </c>
      <c r="LQ50" s="416">
        <f t="shared" si="233"/>
        <v>0</v>
      </c>
      <c r="LR50" s="416">
        <f t="shared" si="233"/>
        <v>0</v>
      </c>
      <c r="LS50" s="416">
        <f t="shared" si="233"/>
        <v>0</v>
      </c>
      <c r="LT50" s="416">
        <f t="shared" si="233"/>
        <v>0</v>
      </c>
      <c r="LU50" s="416">
        <f t="shared" si="233"/>
        <v>0</v>
      </c>
      <c r="LV50" s="416">
        <f t="shared" si="233"/>
        <v>0</v>
      </c>
      <c r="LW50" s="416">
        <f t="shared" si="233"/>
        <v>0</v>
      </c>
      <c r="LX50" s="416">
        <f t="shared" si="233"/>
        <v>0</v>
      </c>
      <c r="LY50" s="416">
        <f t="shared" si="233"/>
        <v>0</v>
      </c>
      <c r="LZ50" s="416">
        <f t="shared" si="233"/>
        <v>0</v>
      </c>
      <c r="MA50" s="416">
        <f t="shared" si="233"/>
        <v>0</v>
      </c>
      <c r="MB50" s="416">
        <f t="shared" si="233"/>
        <v>0</v>
      </c>
      <c r="MC50" s="416">
        <f t="shared" si="233"/>
        <v>0</v>
      </c>
      <c r="MD50" s="416">
        <f t="shared" si="233"/>
        <v>0</v>
      </c>
      <c r="ME50" s="416">
        <f t="shared" si="233"/>
        <v>0</v>
      </c>
      <c r="MF50" s="416">
        <f t="shared" si="233"/>
        <v>0</v>
      </c>
      <c r="MG50" s="416">
        <f t="shared" si="233"/>
        <v>0</v>
      </c>
      <c r="MH50" s="416">
        <f t="shared" si="233"/>
        <v>0</v>
      </c>
      <c r="MI50" s="416">
        <f t="shared" si="233"/>
        <v>0</v>
      </c>
      <c r="MJ50" s="416">
        <f t="shared" si="233"/>
        <v>0</v>
      </c>
      <c r="MK50" s="416">
        <f t="shared" si="233"/>
        <v>0</v>
      </c>
      <c r="ML50" s="416">
        <f t="shared" si="233"/>
        <v>0</v>
      </c>
      <c r="MM50" s="416">
        <f t="shared" si="233"/>
        <v>0</v>
      </c>
      <c r="MN50" s="416">
        <f t="shared" si="233"/>
        <v>0</v>
      </c>
      <c r="MO50" s="416">
        <f t="shared" si="233"/>
        <v>0</v>
      </c>
      <c r="MP50" s="416">
        <f t="shared" si="233"/>
        <v>0</v>
      </c>
      <c r="MQ50" s="416">
        <f t="shared" si="233"/>
        <v>0</v>
      </c>
      <c r="MR50" s="416">
        <f t="shared" si="233"/>
        <v>0</v>
      </c>
      <c r="MS50" s="416">
        <f t="shared" si="233"/>
        <v>0</v>
      </c>
      <c r="MT50" s="416">
        <f t="shared" si="233"/>
        <v>0</v>
      </c>
      <c r="MU50" s="416">
        <f t="shared" si="233"/>
        <v>0</v>
      </c>
      <c r="MV50" s="416">
        <f t="shared" si="233"/>
        <v>0</v>
      </c>
      <c r="MW50" s="416">
        <f t="shared" si="233"/>
        <v>0</v>
      </c>
      <c r="MX50" s="416">
        <f t="shared" si="233"/>
        <v>0</v>
      </c>
      <c r="MY50" s="416">
        <f t="shared" si="233"/>
        <v>0</v>
      </c>
      <c r="MZ50" s="416">
        <f t="shared" si="233"/>
        <v>0</v>
      </c>
      <c r="NA50" s="416">
        <f t="shared" si="233"/>
        <v>0</v>
      </c>
      <c r="NB50" s="416">
        <f t="shared" si="233"/>
        <v>0</v>
      </c>
      <c r="NC50" s="416">
        <f t="shared" si="233"/>
        <v>0</v>
      </c>
      <c r="ND50" s="416">
        <f t="shared" si="233"/>
        <v>0</v>
      </c>
      <c r="NE50" s="416">
        <f t="shared" si="233"/>
        <v>0</v>
      </c>
      <c r="NF50" s="416">
        <f t="shared" si="233"/>
        <v>0</v>
      </c>
      <c r="NG50" s="416">
        <f t="shared" si="233"/>
        <v>0</v>
      </c>
      <c r="NH50" s="416">
        <f t="shared" si="233"/>
        <v>0</v>
      </c>
      <c r="NI50" s="416">
        <f t="shared" si="233"/>
        <v>0</v>
      </c>
      <c r="NJ50" s="416">
        <f t="shared" si="233"/>
        <v>0</v>
      </c>
      <c r="NK50" s="416">
        <f t="shared" si="233"/>
        <v>0</v>
      </c>
      <c r="NL50" s="416">
        <f t="shared" si="233"/>
        <v>0</v>
      </c>
      <c r="NM50" s="416">
        <f t="shared" si="233"/>
        <v>0</v>
      </c>
      <c r="NN50" s="416">
        <f t="shared" ref="NN50:PA50" si="234">-NN49*(1-NN$14)</f>
        <v>0</v>
      </c>
      <c r="NO50" s="416">
        <f t="shared" si="234"/>
        <v>0</v>
      </c>
      <c r="NP50" s="416">
        <f t="shared" si="234"/>
        <v>0</v>
      </c>
      <c r="NQ50" s="416">
        <f t="shared" si="234"/>
        <v>0</v>
      </c>
      <c r="NR50" s="416">
        <f t="shared" si="234"/>
        <v>0</v>
      </c>
      <c r="NS50" s="416">
        <f t="shared" si="234"/>
        <v>0</v>
      </c>
      <c r="NT50" s="416">
        <f t="shared" si="234"/>
        <v>0</v>
      </c>
      <c r="NU50" s="416">
        <f t="shared" si="234"/>
        <v>0</v>
      </c>
      <c r="NV50" s="416">
        <f t="shared" si="234"/>
        <v>0</v>
      </c>
      <c r="NW50" s="416">
        <f t="shared" si="234"/>
        <v>0</v>
      </c>
      <c r="NX50" s="416">
        <f t="shared" si="234"/>
        <v>0</v>
      </c>
      <c r="NY50" s="416">
        <f t="shared" si="234"/>
        <v>0</v>
      </c>
      <c r="NZ50" s="416">
        <f t="shared" si="234"/>
        <v>0</v>
      </c>
      <c r="OA50" s="416">
        <f t="shared" si="234"/>
        <v>0</v>
      </c>
      <c r="OB50" s="416">
        <f t="shared" si="234"/>
        <v>0</v>
      </c>
      <c r="OC50" s="416">
        <f t="shared" si="234"/>
        <v>0</v>
      </c>
      <c r="OD50" s="416">
        <f t="shared" si="234"/>
        <v>0</v>
      </c>
      <c r="OE50" s="416">
        <f t="shared" si="234"/>
        <v>0</v>
      </c>
      <c r="OF50" s="416">
        <f t="shared" si="234"/>
        <v>0</v>
      </c>
      <c r="OG50" s="416">
        <f t="shared" si="234"/>
        <v>0</v>
      </c>
      <c r="OH50" s="416">
        <f t="shared" si="234"/>
        <v>0</v>
      </c>
      <c r="OI50" s="416">
        <f t="shared" si="234"/>
        <v>0</v>
      </c>
      <c r="OJ50" s="416">
        <f t="shared" si="234"/>
        <v>0</v>
      </c>
      <c r="OK50" s="416">
        <f t="shared" si="234"/>
        <v>0</v>
      </c>
      <c r="OL50" s="416">
        <f t="shared" si="234"/>
        <v>0</v>
      </c>
      <c r="OM50" s="416">
        <f t="shared" si="234"/>
        <v>0</v>
      </c>
      <c r="ON50" s="416">
        <f t="shared" si="234"/>
        <v>0</v>
      </c>
      <c r="OO50" s="416">
        <f t="shared" si="234"/>
        <v>0</v>
      </c>
      <c r="OP50" s="416">
        <f t="shared" si="234"/>
        <v>0</v>
      </c>
      <c r="OQ50" s="416">
        <f t="shared" si="234"/>
        <v>0</v>
      </c>
      <c r="OR50" s="416">
        <f t="shared" si="234"/>
        <v>0</v>
      </c>
      <c r="OS50" s="416">
        <f t="shared" si="234"/>
        <v>0</v>
      </c>
      <c r="OT50" s="416">
        <f t="shared" si="234"/>
        <v>0</v>
      </c>
      <c r="OU50" s="416">
        <f t="shared" si="234"/>
        <v>0</v>
      </c>
      <c r="OV50" s="416">
        <f t="shared" si="234"/>
        <v>0</v>
      </c>
      <c r="OW50" s="416">
        <f t="shared" si="234"/>
        <v>0</v>
      </c>
      <c r="OX50" s="416">
        <f t="shared" si="234"/>
        <v>0</v>
      </c>
      <c r="OY50" s="416">
        <f t="shared" si="234"/>
        <v>0</v>
      </c>
      <c r="OZ50" s="416">
        <f t="shared" si="234"/>
        <v>0</v>
      </c>
      <c r="PA50" s="416">
        <f t="shared" si="234"/>
        <v>0</v>
      </c>
    </row>
    <row r="51" spans="1:417" ht="15" customHeight="1" thickBot="1" x14ac:dyDescent="0.3">
      <c r="A51" s="525">
        <f t="shared" si="165"/>
        <v>2</v>
      </c>
      <c r="B51" s="525" t="str">
        <f>INDEX('B12 ID ALL Exit Fees'!$S$2:$GA$2,1,MATCH($A51,'B12 ID ALL Exit Fees'!$S$1:$GA$1,0))</f>
        <v>Carbon Power &amp; Light</v>
      </c>
      <c r="C51" s="647">
        <f>C50+1</f>
        <v>27</v>
      </c>
      <c r="D51" s="417"/>
      <c r="E51" s="417" t="s">
        <v>620</v>
      </c>
      <c r="F51" s="417"/>
      <c r="G51" s="417"/>
      <c r="H51" s="417"/>
      <c r="I51" s="417"/>
      <c r="J51" s="417"/>
      <c r="K51" s="417"/>
      <c r="L51" s="417"/>
      <c r="M51" s="417"/>
      <c r="N51" s="417"/>
      <c r="O51" s="417"/>
      <c r="P51" s="463" t="s">
        <v>313</v>
      </c>
      <c r="Q51" s="417"/>
      <c r="R51" s="417"/>
      <c r="S51" s="417"/>
      <c r="T51" s="463" t="str">
        <f>"["&amp;$C49&amp;"]+["&amp;$C50&amp;"]"</f>
        <v>[25]+[26]</v>
      </c>
      <c r="U51" s="417"/>
      <c r="V51" s="417"/>
      <c r="W51" s="396"/>
      <c r="X51" s="413">
        <f>SUM($AA51:$BD51)</f>
        <v>0</v>
      </c>
      <c r="Y51" s="397"/>
      <c r="Z51" s="417"/>
      <c r="AA51" s="476">
        <f>SUMIFS($BF51:$PA51,$BF$3:$PA$3,AA$3)</f>
        <v>0</v>
      </c>
      <c r="AB51" s="476">
        <f t="shared" si="221"/>
        <v>0</v>
      </c>
      <c r="AC51" s="476">
        <f t="shared" si="221"/>
        <v>0</v>
      </c>
      <c r="AD51" s="476">
        <f t="shared" si="221"/>
        <v>0</v>
      </c>
      <c r="AE51" s="476">
        <f t="shared" si="221"/>
        <v>0</v>
      </c>
      <c r="AF51" s="476">
        <f t="shared" si="221"/>
        <v>0</v>
      </c>
      <c r="AG51" s="411">
        <f t="shared" si="221"/>
        <v>0</v>
      </c>
      <c r="AH51" s="411">
        <f t="shared" si="221"/>
        <v>0</v>
      </c>
      <c r="AI51" s="411">
        <f t="shared" si="221"/>
        <v>0</v>
      </c>
      <c r="AJ51" s="411">
        <f t="shared" si="221"/>
        <v>0</v>
      </c>
      <c r="AK51" s="411">
        <f t="shared" si="221"/>
        <v>0</v>
      </c>
      <c r="AL51" s="411">
        <f t="shared" si="221"/>
        <v>0</v>
      </c>
      <c r="AM51" s="411">
        <f t="shared" si="221"/>
        <v>0</v>
      </c>
      <c r="AN51" s="411">
        <f t="shared" si="221"/>
        <v>0</v>
      </c>
      <c r="AO51" s="411">
        <f t="shared" si="221"/>
        <v>0</v>
      </c>
      <c r="AP51" s="411">
        <f t="shared" si="221"/>
        <v>0</v>
      </c>
      <c r="AQ51" s="411">
        <f t="shared" si="221"/>
        <v>0</v>
      </c>
      <c r="AR51" s="411">
        <f t="shared" si="222"/>
        <v>0</v>
      </c>
      <c r="AS51" s="411">
        <f t="shared" si="222"/>
        <v>0</v>
      </c>
      <c r="AT51" s="411">
        <f t="shared" si="222"/>
        <v>0</v>
      </c>
      <c r="AU51" s="411">
        <f t="shared" si="222"/>
        <v>0</v>
      </c>
      <c r="AV51" s="411">
        <f t="shared" si="222"/>
        <v>0</v>
      </c>
      <c r="AW51" s="411">
        <f t="shared" si="222"/>
        <v>0</v>
      </c>
      <c r="AX51" s="411">
        <f t="shared" si="222"/>
        <v>0</v>
      </c>
      <c r="AY51" s="411">
        <f t="shared" si="222"/>
        <v>0</v>
      </c>
      <c r="AZ51" s="411">
        <f t="shared" si="222"/>
        <v>0</v>
      </c>
      <c r="BA51" s="411">
        <f t="shared" si="222"/>
        <v>0</v>
      </c>
      <c r="BB51" s="411">
        <f t="shared" si="222"/>
        <v>0</v>
      </c>
      <c r="BC51" s="411">
        <f t="shared" si="222"/>
        <v>0</v>
      </c>
      <c r="BD51" s="411">
        <f t="shared" si="222"/>
        <v>0</v>
      </c>
      <c r="BF51" s="415">
        <f>SUM(BF49:BF50)</f>
        <v>0</v>
      </c>
      <c r="BG51" s="415">
        <f t="shared" ref="BG51:DR51" si="235">SUM(BG49:BG50)</f>
        <v>0</v>
      </c>
      <c r="BH51" s="415">
        <f t="shared" si="235"/>
        <v>0</v>
      </c>
      <c r="BI51" s="415">
        <f t="shared" si="235"/>
        <v>0</v>
      </c>
      <c r="BJ51" s="415">
        <f t="shared" si="235"/>
        <v>0</v>
      </c>
      <c r="BK51" s="415">
        <f t="shared" si="235"/>
        <v>0</v>
      </c>
      <c r="BL51" s="415">
        <f t="shared" si="235"/>
        <v>0</v>
      </c>
      <c r="BM51" s="415">
        <f t="shared" si="235"/>
        <v>0</v>
      </c>
      <c r="BN51" s="415">
        <f t="shared" si="235"/>
        <v>0</v>
      </c>
      <c r="BO51" s="415">
        <f t="shared" si="235"/>
        <v>0</v>
      </c>
      <c r="BP51" s="415">
        <f t="shared" si="235"/>
        <v>0</v>
      </c>
      <c r="BQ51" s="415">
        <f t="shared" si="235"/>
        <v>0</v>
      </c>
      <c r="BR51" s="415">
        <f t="shared" si="235"/>
        <v>0</v>
      </c>
      <c r="BS51" s="415">
        <f t="shared" si="235"/>
        <v>0</v>
      </c>
      <c r="BT51" s="415">
        <f t="shared" si="235"/>
        <v>0</v>
      </c>
      <c r="BU51" s="415">
        <f t="shared" si="235"/>
        <v>0</v>
      </c>
      <c r="BV51" s="415">
        <f t="shared" si="235"/>
        <v>0</v>
      </c>
      <c r="BW51" s="415">
        <f t="shared" si="235"/>
        <v>0</v>
      </c>
      <c r="BX51" s="415">
        <f t="shared" si="235"/>
        <v>0</v>
      </c>
      <c r="BY51" s="415">
        <f t="shared" si="235"/>
        <v>0</v>
      </c>
      <c r="BZ51" s="415">
        <f t="shared" si="235"/>
        <v>0</v>
      </c>
      <c r="CA51" s="415">
        <f t="shared" si="235"/>
        <v>0</v>
      </c>
      <c r="CB51" s="415">
        <f t="shared" si="235"/>
        <v>0</v>
      </c>
      <c r="CC51" s="415">
        <f t="shared" si="235"/>
        <v>0</v>
      </c>
      <c r="CD51" s="415">
        <f t="shared" si="235"/>
        <v>0</v>
      </c>
      <c r="CE51" s="415">
        <f t="shared" si="235"/>
        <v>0</v>
      </c>
      <c r="CF51" s="415">
        <f t="shared" si="235"/>
        <v>0</v>
      </c>
      <c r="CG51" s="415">
        <f t="shared" si="235"/>
        <v>0</v>
      </c>
      <c r="CH51" s="415">
        <f t="shared" si="235"/>
        <v>0</v>
      </c>
      <c r="CI51" s="415">
        <f t="shared" si="235"/>
        <v>0</v>
      </c>
      <c r="CJ51" s="415">
        <f t="shared" si="235"/>
        <v>0</v>
      </c>
      <c r="CK51" s="415">
        <f t="shared" si="235"/>
        <v>0</v>
      </c>
      <c r="CL51" s="415">
        <f t="shared" si="235"/>
        <v>0</v>
      </c>
      <c r="CM51" s="415">
        <f t="shared" si="235"/>
        <v>0</v>
      </c>
      <c r="CN51" s="415">
        <f t="shared" si="235"/>
        <v>0</v>
      </c>
      <c r="CO51" s="415">
        <f t="shared" si="235"/>
        <v>0</v>
      </c>
      <c r="CP51" s="415">
        <f t="shared" si="235"/>
        <v>0</v>
      </c>
      <c r="CQ51" s="415">
        <f t="shared" si="235"/>
        <v>0</v>
      </c>
      <c r="CR51" s="415">
        <f t="shared" si="235"/>
        <v>0</v>
      </c>
      <c r="CS51" s="415">
        <f t="shared" si="235"/>
        <v>0</v>
      </c>
      <c r="CT51" s="415">
        <f t="shared" si="235"/>
        <v>0</v>
      </c>
      <c r="CU51" s="415">
        <f t="shared" si="235"/>
        <v>0</v>
      </c>
      <c r="CV51" s="415">
        <f t="shared" si="235"/>
        <v>0</v>
      </c>
      <c r="CW51" s="415">
        <f t="shared" si="235"/>
        <v>0</v>
      </c>
      <c r="CX51" s="415">
        <f t="shared" si="235"/>
        <v>0</v>
      </c>
      <c r="CY51" s="415">
        <f t="shared" si="235"/>
        <v>0</v>
      </c>
      <c r="CZ51" s="415">
        <f t="shared" si="235"/>
        <v>0</v>
      </c>
      <c r="DA51" s="415">
        <f t="shared" si="235"/>
        <v>0</v>
      </c>
      <c r="DB51" s="415">
        <f t="shared" si="235"/>
        <v>0</v>
      </c>
      <c r="DC51" s="415">
        <f t="shared" si="235"/>
        <v>0</v>
      </c>
      <c r="DD51" s="415">
        <f t="shared" si="235"/>
        <v>0</v>
      </c>
      <c r="DE51" s="415">
        <f t="shared" si="235"/>
        <v>0</v>
      </c>
      <c r="DF51" s="415">
        <f t="shared" si="235"/>
        <v>0</v>
      </c>
      <c r="DG51" s="415">
        <f t="shared" si="235"/>
        <v>0</v>
      </c>
      <c r="DH51" s="415">
        <f t="shared" si="235"/>
        <v>0</v>
      </c>
      <c r="DI51" s="415">
        <f t="shared" si="235"/>
        <v>0</v>
      </c>
      <c r="DJ51" s="415">
        <f t="shared" si="235"/>
        <v>0</v>
      </c>
      <c r="DK51" s="415">
        <f t="shared" si="235"/>
        <v>0</v>
      </c>
      <c r="DL51" s="415">
        <f t="shared" si="235"/>
        <v>0</v>
      </c>
      <c r="DM51" s="415">
        <f t="shared" si="235"/>
        <v>0</v>
      </c>
      <c r="DN51" s="415">
        <f t="shared" si="235"/>
        <v>0</v>
      </c>
      <c r="DO51" s="415">
        <f t="shared" si="235"/>
        <v>0</v>
      </c>
      <c r="DP51" s="415">
        <f t="shared" si="235"/>
        <v>0</v>
      </c>
      <c r="DQ51" s="415">
        <f t="shared" si="235"/>
        <v>0</v>
      </c>
      <c r="DR51" s="415">
        <f t="shared" si="235"/>
        <v>0</v>
      </c>
      <c r="DS51" s="415">
        <f t="shared" ref="DS51:GD51" si="236">SUM(DS49:DS50)</f>
        <v>0</v>
      </c>
      <c r="DT51" s="415">
        <f t="shared" si="236"/>
        <v>0</v>
      </c>
      <c r="DU51" s="415">
        <f t="shared" si="236"/>
        <v>0</v>
      </c>
      <c r="DV51" s="415">
        <f t="shared" si="236"/>
        <v>0</v>
      </c>
      <c r="DW51" s="415">
        <f t="shared" si="236"/>
        <v>0</v>
      </c>
      <c r="DX51" s="415">
        <f t="shared" si="236"/>
        <v>0</v>
      </c>
      <c r="DY51" s="415">
        <f t="shared" si="236"/>
        <v>0</v>
      </c>
      <c r="DZ51" s="415">
        <f t="shared" si="236"/>
        <v>0</v>
      </c>
      <c r="EA51" s="415">
        <f t="shared" si="236"/>
        <v>0</v>
      </c>
      <c r="EB51" s="415">
        <f t="shared" si="236"/>
        <v>0</v>
      </c>
      <c r="EC51" s="415">
        <f t="shared" si="236"/>
        <v>0</v>
      </c>
      <c r="ED51" s="415">
        <f t="shared" si="236"/>
        <v>0</v>
      </c>
      <c r="EE51" s="415">
        <f t="shared" si="236"/>
        <v>0</v>
      </c>
      <c r="EF51" s="415">
        <f t="shared" si="236"/>
        <v>0</v>
      </c>
      <c r="EG51" s="415">
        <f t="shared" si="236"/>
        <v>0</v>
      </c>
      <c r="EH51" s="415">
        <f t="shared" si="236"/>
        <v>0</v>
      </c>
      <c r="EI51" s="415">
        <f t="shared" si="236"/>
        <v>0</v>
      </c>
      <c r="EJ51" s="415">
        <f t="shared" si="236"/>
        <v>0</v>
      </c>
      <c r="EK51" s="415">
        <f t="shared" si="236"/>
        <v>0</v>
      </c>
      <c r="EL51" s="415">
        <f t="shared" si="236"/>
        <v>0</v>
      </c>
      <c r="EM51" s="415">
        <f t="shared" si="236"/>
        <v>0</v>
      </c>
      <c r="EN51" s="415">
        <f t="shared" si="236"/>
        <v>0</v>
      </c>
      <c r="EO51" s="415">
        <f t="shared" si="236"/>
        <v>0</v>
      </c>
      <c r="EP51" s="415">
        <f t="shared" si="236"/>
        <v>0</v>
      </c>
      <c r="EQ51" s="415">
        <f t="shared" si="236"/>
        <v>0</v>
      </c>
      <c r="ER51" s="415">
        <f t="shared" si="236"/>
        <v>0</v>
      </c>
      <c r="ES51" s="415">
        <f t="shared" si="236"/>
        <v>0</v>
      </c>
      <c r="ET51" s="415">
        <f t="shared" si="236"/>
        <v>0</v>
      </c>
      <c r="EU51" s="415">
        <f t="shared" si="236"/>
        <v>0</v>
      </c>
      <c r="EV51" s="415">
        <f t="shared" si="236"/>
        <v>0</v>
      </c>
      <c r="EW51" s="415">
        <f t="shared" si="236"/>
        <v>0</v>
      </c>
      <c r="EX51" s="415">
        <f t="shared" si="236"/>
        <v>0</v>
      </c>
      <c r="EY51" s="415">
        <f t="shared" si="236"/>
        <v>0</v>
      </c>
      <c r="EZ51" s="415">
        <f t="shared" si="236"/>
        <v>0</v>
      </c>
      <c r="FA51" s="415">
        <f t="shared" si="236"/>
        <v>0</v>
      </c>
      <c r="FB51" s="415">
        <f t="shared" si="236"/>
        <v>0</v>
      </c>
      <c r="FC51" s="415">
        <f t="shared" si="236"/>
        <v>0</v>
      </c>
      <c r="FD51" s="415">
        <f t="shared" si="236"/>
        <v>0</v>
      </c>
      <c r="FE51" s="415">
        <f t="shared" si="236"/>
        <v>0</v>
      </c>
      <c r="FF51" s="415">
        <f t="shared" si="236"/>
        <v>0</v>
      </c>
      <c r="FG51" s="415">
        <f t="shared" si="236"/>
        <v>0</v>
      </c>
      <c r="FH51" s="415">
        <f t="shared" si="236"/>
        <v>0</v>
      </c>
      <c r="FI51" s="415">
        <f t="shared" si="236"/>
        <v>0</v>
      </c>
      <c r="FJ51" s="415">
        <f t="shared" si="236"/>
        <v>0</v>
      </c>
      <c r="FK51" s="415">
        <f t="shared" si="236"/>
        <v>0</v>
      </c>
      <c r="FL51" s="415">
        <f t="shared" si="236"/>
        <v>0</v>
      </c>
      <c r="FM51" s="415">
        <f t="shared" si="236"/>
        <v>0</v>
      </c>
      <c r="FN51" s="415">
        <f t="shared" si="236"/>
        <v>0</v>
      </c>
      <c r="FO51" s="415">
        <f t="shared" si="236"/>
        <v>0</v>
      </c>
      <c r="FP51" s="415">
        <f t="shared" si="236"/>
        <v>0</v>
      </c>
      <c r="FQ51" s="415">
        <f t="shared" si="236"/>
        <v>0</v>
      </c>
      <c r="FR51" s="415">
        <f t="shared" si="236"/>
        <v>0</v>
      </c>
      <c r="FS51" s="415">
        <f t="shared" si="236"/>
        <v>0</v>
      </c>
      <c r="FT51" s="415">
        <f t="shared" si="236"/>
        <v>0</v>
      </c>
      <c r="FU51" s="415">
        <f t="shared" si="236"/>
        <v>0</v>
      </c>
      <c r="FV51" s="415">
        <f t="shared" si="236"/>
        <v>0</v>
      </c>
      <c r="FW51" s="415">
        <f t="shared" si="236"/>
        <v>0</v>
      </c>
      <c r="FX51" s="415">
        <f t="shared" si="236"/>
        <v>0</v>
      </c>
      <c r="FY51" s="415">
        <f t="shared" si="236"/>
        <v>0</v>
      </c>
      <c r="FZ51" s="415">
        <f t="shared" si="236"/>
        <v>0</v>
      </c>
      <c r="GA51" s="415">
        <f t="shared" si="236"/>
        <v>0</v>
      </c>
      <c r="GB51" s="415">
        <f t="shared" si="236"/>
        <v>0</v>
      </c>
      <c r="GC51" s="415">
        <f t="shared" si="236"/>
        <v>0</v>
      </c>
      <c r="GD51" s="415">
        <f t="shared" si="236"/>
        <v>0</v>
      </c>
      <c r="GE51" s="415">
        <f t="shared" ref="GE51:IP51" si="237">SUM(GE49:GE50)</f>
        <v>0</v>
      </c>
      <c r="GF51" s="415">
        <f t="shared" si="237"/>
        <v>0</v>
      </c>
      <c r="GG51" s="415">
        <f t="shared" si="237"/>
        <v>0</v>
      </c>
      <c r="GH51" s="415">
        <f t="shared" si="237"/>
        <v>0</v>
      </c>
      <c r="GI51" s="415">
        <f t="shared" si="237"/>
        <v>0</v>
      </c>
      <c r="GJ51" s="415">
        <f t="shared" si="237"/>
        <v>0</v>
      </c>
      <c r="GK51" s="415">
        <f t="shared" si="237"/>
        <v>0</v>
      </c>
      <c r="GL51" s="415">
        <f t="shared" si="237"/>
        <v>0</v>
      </c>
      <c r="GM51" s="415">
        <f t="shared" si="237"/>
        <v>0</v>
      </c>
      <c r="GN51" s="415">
        <f t="shared" si="237"/>
        <v>0</v>
      </c>
      <c r="GO51" s="415">
        <f t="shared" si="237"/>
        <v>0</v>
      </c>
      <c r="GP51" s="415">
        <f t="shared" si="237"/>
        <v>0</v>
      </c>
      <c r="GQ51" s="415">
        <f t="shared" si="237"/>
        <v>0</v>
      </c>
      <c r="GR51" s="415">
        <f t="shared" si="237"/>
        <v>0</v>
      </c>
      <c r="GS51" s="415">
        <f t="shared" si="237"/>
        <v>0</v>
      </c>
      <c r="GT51" s="415">
        <f t="shared" si="237"/>
        <v>0</v>
      </c>
      <c r="GU51" s="415">
        <f t="shared" si="237"/>
        <v>0</v>
      </c>
      <c r="GV51" s="415">
        <f t="shared" si="237"/>
        <v>0</v>
      </c>
      <c r="GW51" s="415">
        <f t="shared" si="237"/>
        <v>0</v>
      </c>
      <c r="GX51" s="415">
        <f t="shared" si="237"/>
        <v>0</v>
      </c>
      <c r="GY51" s="415">
        <f t="shared" si="237"/>
        <v>0</v>
      </c>
      <c r="GZ51" s="415">
        <f t="shared" si="237"/>
        <v>0</v>
      </c>
      <c r="HA51" s="415">
        <f t="shared" si="237"/>
        <v>0</v>
      </c>
      <c r="HB51" s="415">
        <f t="shared" si="237"/>
        <v>0</v>
      </c>
      <c r="HC51" s="415">
        <f t="shared" si="237"/>
        <v>0</v>
      </c>
      <c r="HD51" s="415">
        <f t="shared" si="237"/>
        <v>0</v>
      </c>
      <c r="HE51" s="415">
        <f t="shared" si="237"/>
        <v>0</v>
      </c>
      <c r="HF51" s="415">
        <f t="shared" si="237"/>
        <v>0</v>
      </c>
      <c r="HG51" s="415">
        <f t="shared" si="237"/>
        <v>0</v>
      </c>
      <c r="HH51" s="415">
        <f t="shared" si="237"/>
        <v>0</v>
      </c>
      <c r="HI51" s="415">
        <f t="shared" si="237"/>
        <v>0</v>
      </c>
      <c r="HJ51" s="415">
        <f t="shared" si="237"/>
        <v>0</v>
      </c>
      <c r="HK51" s="415">
        <f t="shared" si="237"/>
        <v>0</v>
      </c>
      <c r="HL51" s="415">
        <f t="shared" si="237"/>
        <v>0</v>
      </c>
      <c r="HM51" s="415">
        <f t="shared" si="237"/>
        <v>0</v>
      </c>
      <c r="HN51" s="415">
        <f t="shared" si="237"/>
        <v>0</v>
      </c>
      <c r="HO51" s="415">
        <f t="shared" si="237"/>
        <v>0</v>
      </c>
      <c r="HP51" s="415">
        <f t="shared" si="237"/>
        <v>0</v>
      </c>
      <c r="HQ51" s="415">
        <f t="shared" si="237"/>
        <v>0</v>
      </c>
      <c r="HR51" s="415">
        <f t="shared" si="237"/>
        <v>0</v>
      </c>
      <c r="HS51" s="415">
        <f t="shared" si="237"/>
        <v>0</v>
      </c>
      <c r="HT51" s="415">
        <f t="shared" si="237"/>
        <v>0</v>
      </c>
      <c r="HU51" s="415">
        <f t="shared" si="237"/>
        <v>0</v>
      </c>
      <c r="HV51" s="415">
        <f t="shared" si="237"/>
        <v>0</v>
      </c>
      <c r="HW51" s="415">
        <f t="shared" si="237"/>
        <v>0</v>
      </c>
      <c r="HX51" s="415">
        <f t="shared" si="237"/>
        <v>0</v>
      </c>
      <c r="HY51" s="415">
        <f t="shared" si="237"/>
        <v>0</v>
      </c>
      <c r="HZ51" s="415">
        <f t="shared" si="237"/>
        <v>0</v>
      </c>
      <c r="IA51" s="415">
        <f t="shared" si="237"/>
        <v>0</v>
      </c>
      <c r="IB51" s="415">
        <f t="shared" si="237"/>
        <v>0</v>
      </c>
      <c r="IC51" s="415">
        <f t="shared" si="237"/>
        <v>0</v>
      </c>
      <c r="ID51" s="415">
        <f t="shared" si="237"/>
        <v>0</v>
      </c>
      <c r="IE51" s="415">
        <f t="shared" si="237"/>
        <v>0</v>
      </c>
      <c r="IF51" s="415">
        <f t="shared" si="237"/>
        <v>0</v>
      </c>
      <c r="IG51" s="415">
        <f t="shared" si="237"/>
        <v>0</v>
      </c>
      <c r="IH51" s="415">
        <f t="shared" si="237"/>
        <v>0</v>
      </c>
      <c r="II51" s="415">
        <f t="shared" si="237"/>
        <v>0</v>
      </c>
      <c r="IJ51" s="415">
        <f t="shared" si="237"/>
        <v>0</v>
      </c>
      <c r="IK51" s="415">
        <f t="shared" si="237"/>
        <v>0</v>
      </c>
      <c r="IL51" s="415">
        <f t="shared" si="237"/>
        <v>0</v>
      </c>
      <c r="IM51" s="415">
        <f t="shared" si="237"/>
        <v>0</v>
      </c>
      <c r="IN51" s="415">
        <f t="shared" si="237"/>
        <v>0</v>
      </c>
      <c r="IO51" s="415">
        <f t="shared" si="237"/>
        <v>0</v>
      </c>
      <c r="IP51" s="415">
        <f t="shared" si="237"/>
        <v>0</v>
      </c>
      <c r="IQ51" s="415">
        <f t="shared" ref="IQ51:LB51" si="238">SUM(IQ49:IQ50)</f>
        <v>0</v>
      </c>
      <c r="IR51" s="415">
        <f t="shared" si="238"/>
        <v>0</v>
      </c>
      <c r="IS51" s="415">
        <f t="shared" si="238"/>
        <v>0</v>
      </c>
      <c r="IT51" s="415">
        <f t="shared" si="238"/>
        <v>0</v>
      </c>
      <c r="IU51" s="415">
        <f t="shared" si="238"/>
        <v>0</v>
      </c>
      <c r="IV51" s="415">
        <f t="shared" si="238"/>
        <v>0</v>
      </c>
      <c r="IW51" s="415">
        <f t="shared" si="238"/>
        <v>0</v>
      </c>
      <c r="IX51" s="415">
        <f t="shared" si="238"/>
        <v>0</v>
      </c>
      <c r="IY51" s="415">
        <f t="shared" si="238"/>
        <v>0</v>
      </c>
      <c r="IZ51" s="415">
        <f t="shared" si="238"/>
        <v>0</v>
      </c>
      <c r="JA51" s="415">
        <f t="shared" si="238"/>
        <v>0</v>
      </c>
      <c r="JB51" s="415">
        <f t="shared" si="238"/>
        <v>0</v>
      </c>
      <c r="JC51" s="415">
        <f t="shared" si="238"/>
        <v>0</v>
      </c>
      <c r="JD51" s="415">
        <f t="shared" si="238"/>
        <v>0</v>
      </c>
      <c r="JE51" s="415">
        <f t="shared" si="238"/>
        <v>0</v>
      </c>
      <c r="JF51" s="415">
        <f t="shared" si="238"/>
        <v>0</v>
      </c>
      <c r="JG51" s="415">
        <f t="shared" si="238"/>
        <v>0</v>
      </c>
      <c r="JH51" s="415">
        <f t="shared" si="238"/>
        <v>0</v>
      </c>
      <c r="JI51" s="415">
        <f t="shared" si="238"/>
        <v>0</v>
      </c>
      <c r="JJ51" s="415">
        <f t="shared" si="238"/>
        <v>0</v>
      </c>
      <c r="JK51" s="415">
        <f t="shared" si="238"/>
        <v>0</v>
      </c>
      <c r="JL51" s="415">
        <f t="shared" si="238"/>
        <v>0</v>
      </c>
      <c r="JM51" s="415">
        <f t="shared" si="238"/>
        <v>0</v>
      </c>
      <c r="JN51" s="415">
        <f t="shared" si="238"/>
        <v>0</v>
      </c>
      <c r="JO51" s="415">
        <f t="shared" si="238"/>
        <v>0</v>
      </c>
      <c r="JP51" s="415">
        <f t="shared" si="238"/>
        <v>0</v>
      </c>
      <c r="JQ51" s="415">
        <f t="shared" si="238"/>
        <v>0</v>
      </c>
      <c r="JR51" s="415">
        <f t="shared" si="238"/>
        <v>0</v>
      </c>
      <c r="JS51" s="415">
        <f t="shared" si="238"/>
        <v>0</v>
      </c>
      <c r="JT51" s="415">
        <f t="shared" si="238"/>
        <v>0</v>
      </c>
      <c r="JU51" s="415">
        <f t="shared" si="238"/>
        <v>0</v>
      </c>
      <c r="JV51" s="415">
        <f t="shared" si="238"/>
        <v>0</v>
      </c>
      <c r="JW51" s="415">
        <f t="shared" si="238"/>
        <v>0</v>
      </c>
      <c r="JX51" s="415">
        <f t="shared" si="238"/>
        <v>0</v>
      </c>
      <c r="JY51" s="415">
        <f t="shared" si="238"/>
        <v>0</v>
      </c>
      <c r="JZ51" s="415">
        <f t="shared" si="238"/>
        <v>0</v>
      </c>
      <c r="KA51" s="415">
        <f t="shared" si="238"/>
        <v>0</v>
      </c>
      <c r="KB51" s="415">
        <f t="shared" si="238"/>
        <v>0</v>
      </c>
      <c r="KC51" s="415">
        <f t="shared" si="238"/>
        <v>0</v>
      </c>
      <c r="KD51" s="415">
        <f t="shared" si="238"/>
        <v>0</v>
      </c>
      <c r="KE51" s="415">
        <f t="shared" si="238"/>
        <v>0</v>
      </c>
      <c r="KF51" s="415">
        <f t="shared" si="238"/>
        <v>0</v>
      </c>
      <c r="KG51" s="415">
        <f t="shared" si="238"/>
        <v>0</v>
      </c>
      <c r="KH51" s="415">
        <f t="shared" si="238"/>
        <v>0</v>
      </c>
      <c r="KI51" s="415">
        <f t="shared" si="238"/>
        <v>0</v>
      </c>
      <c r="KJ51" s="415">
        <f t="shared" si="238"/>
        <v>0</v>
      </c>
      <c r="KK51" s="415">
        <f t="shared" si="238"/>
        <v>0</v>
      </c>
      <c r="KL51" s="415">
        <f t="shared" si="238"/>
        <v>0</v>
      </c>
      <c r="KM51" s="415">
        <f t="shared" si="238"/>
        <v>0</v>
      </c>
      <c r="KN51" s="415">
        <f t="shared" si="238"/>
        <v>0</v>
      </c>
      <c r="KO51" s="415">
        <f t="shared" si="238"/>
        <v>0</v>
      </c>
      <c r="KP51" s="415">
        <f t="shared" si="238"/>
        <v>0</v>
      </c>
      <c r="KQ51" s="415">
        <f t="shared" si="238"/>
        <v>0</v>
      </c>
      <c r="KR51" s="415">
        <f t="shared" si="238"/>
        <v>0</v>
      </c>
      <c r="KS51" s="415">
        <f t="shared" si="238"/>
        <v>0</v>
      </c>
      <c r="KT51" s="415">
        <f t="shared" si="238"/>
        <v>0</v>
      </c>
      <c r="KU51" s="415">
        <f t="shared" si="238"/>
        <v>0</v>
      </c>
      <c r="KV51" s="415">
        <f t="shared" si="238"/>
        <v>0</v>
      </c>
      <c r="KW51" s="415">
        <f t="shared" si="238"/>
        <v>0</v>
      </c>
      <c r="KX51" s="415">
        <f t="shared" si="238"/>
        <v>0</v>
      </c>
      <c r="KY51" s="415">
        <f t="shared" si="238"/>
        <v>0</v>
      </c>
      <c r="KZ51" s="415">
        <f t="shared" si="238"/>
        <v>0</v>
      </c>
      <c r="LA51" s="415">
        <f t="shared" si="238"/>
        <v>0</v>
      </c>
      <c r="LB51" s="415">
        <f t="shared" si="238"/>
        <v>0</v>
      </c>
      <c r="LC51" s="415">
        <f t="shared" ref="LC51:NN51" si="239">SUM(LC49:LC50)</f>
        <v>0</v>
      </c>
      <c r="LD51" s="415">
        <f t="shared" si="239"/>
        <v>0</v>
      </c>
      <c r="LE51" s="415">
        <f t="shared" si="239"/>
        <v>0</v>
      </c>
      <c r="LF51" s="415">
        <f t="shared" si="239"/>
        <v>0</v>
      </c>
      <c r="LG51" s="415">
        <f t="shared" si="239"/>
        <v>0</v>
      </c>
      <c r="LH51" s="415">
        <f t="shared" si="239"/>
        <v>0</v>
      </c>
      <c r="LI51" s="415">
        <f t="shared" si="239"/>
        <v>0</v>
      </c>
      <c r="LJ51" s="415">
        <f t="shared" si="239"/>
        <v>0</v>
      </c>
      <c r="LK51" s="415">
        <f t="shared" si="239"/>
        <v>0</v>
      </c>
      <c r="LL51" s="415">
        <f t="shared" si="239"/>
        <v>0</v>
      </c>
      <c r="LM51" s="415">
        <f t="shared" si="239"/>
        <v>0</v>
      </c>
      <c r="LN51" s="415">
        <f t="shared" si="239"/>
        <v>0</v>
      </c>
      <c r="LO51" s="415">
        <f t="shared" si="239"/>
        <v>0</v>
      </c>
      <c r="LP51" s="415">
        <f t="shared" si="239"/>
        <v>0</v>
      </c>
      <c r="LQ51" s="415">
        <f t="shared" si="239"/>
        <v>0</v>
      </c>
      <c r="LR51" s="415">
        <f t="shared" si="239"/>
        <v>0</v>
      </c>
      <c r="LS51" s="415">
        <f t="shared" si="239"/>
        <v>0</v>
      </c>
      <c r="LT51" s="415">
        <f t="shared" si="239"/>
        <v>0</v>
      </c>
      <c r="LU51" s="415">
        <f t="shared" si="239"/>
        <v>0</v>
      </c>
      <c r="LV51" s="415">
        <f t="shared" si="239"/>
        <v>0</v>
      </c>
      <c r="LW51" s="415">
        <f t="shared" si="239"/>
        <v>0</v>
      </c>
      <c r="LX51" s="415">
        <f t="shared" si="239"/>
        <v>0</v>
      </c>
      <c r="LY51" s="415">
        <f t="shared" si="239"/>
        <v>0</v>
      </c>
      <c r="LZ51" s="415">
        <f t="shared" si="239"/>
        <v>0</v>
      </c>
      <c r="MA51" s="415">
        <f t="shared" si="239"/>
        <v>0</v>
      </c>
      <c r="MB51" s="415">
        <f t="shared" si="239"/>
        <v>0</v>
      </c>
      <c r="MC51" s="415">
        <f t="shared" si="239"/>
        <v>0</v>
      </c>
      <c r="MD51" s="415">
        <f t="shared" si="239"/>
        <v>0</v>
      </c>
      <c r="ME51" s="415">
        <f t="shared" si="239"/>
        <v>0</v>
      </c>
      <c r="MF51" s="415">
        <f t="shared" si="239"/>
        <v>0</v>
      </c>
      <c r="MG51" s="415">
        <f t="shared" si="239"/>
        <v>0</v>
      </c>
      <c r="MH51" s="415">
        <f t="shared" si="239"/>
        <v>0</v>
      </c>
      <c r="MI51" s="415">
        <f t="shared" si="239"/>
        <v>0</v>
      </c>
      <c r="MJ51" s="415">
        <f t="shared" si="239"/>
        <v>0</v>
      </c>
      <c r="MK51" s="415">
        <f t="shared" si="239"/>
        <v>0</v>
      </c>
      <c r="ML51" s="415">
        <f t="shared" si="239"/>
        <v>0</v>
      </c>
      <c r="MM51" s="415">
        <f t="shared" si="239"/>
        <v>0</v>
      </c>
      <c r="MN51" s="415">
        <f t="shared" si="239"/>
        <v>0</v>
      </c>
      <c r="MO51" s="415">
        <f t="shared" si="239"/>
        <v>0</v>
      </c>
      <c r="MP51" s="415">
        <f t="shared" si="239"/>
        <v>0</v>
      </c>
      <c r="MQ51" s="415">
        <f t="shared" si="239"/>
        <v>0</v>
      </c>
      <c r="MR51" s="415">
        <f t="shared" si="239"/>
        <v>0</v>
      </c>
      <c r="MS51" s="415">
        <f t="shared" si="239"/>
        <v>0</v>
      </c>
      <c r="MT51" s="415">
        <f t="shared" si="239"/>
        <v>0</v>
      </c>
      <c r="MU51" s="415">
        <f t="shared" si="239"/>
        <v>0</v>
      </c>
      <c r="MV51" s="415">
        <f t="shared" si="239"/>
        <v>0</v>
      </c>
      <c r="MW51" s="415">
        <f t="shared" si="239"/>
        <v>0</v>
      </c>
      <c r="MX51" s="415">
        <f t="shared" si="239"/>
        <v>0</v>
      </c>
      <c r="MY51" s="415">
        <f t="shared" si="239"/>
        <v>0</v>
      </c>
      <c r="MZ51" s="415">
        <f t="shared" si="239"/>
        <v>0</v>
      </c>
      <c r="NA51" s="415">
        <f t="shared" si="239"/>
        <v>0</v>
      </c>
      <c r="NB51" s="415">
        <f t="shared" si="239"/>
        <v>0</v>
      </c>
      <c r="NC51" s="415">
        <f t="shared" si="239"/>
        <v>0</v>
      </c>
      <c r="ND51" s="415">
        <f t="shared" si="239"/>
        <v>0</v>
      </c>
      <c r="NE51" s="415">
        <f t="shared" si="239"/>
        <v>0</v>
      </c>
      <c r="NF51" s="415">
        <f t="shared" si="239"/>
        <v>0</v>
      </c>
      <c r="NG51" s="415">
        <f t="shared" si="239"/>
        <v>0</v>
      </c>
      <c r="NH51" s="415">
        <f t="shared" si="239"/>
        <v>0</v>
      </c>
      <c r="NI51" s="415">
        <f t="shared" si="239"/>
        <v>0</v>
      </c>
      <c r="NJ51" s="415">
        <f t="shared" si="239"/>
        <v>0</v>
      </c>
      <c r="NK51" s="415">
        <f t="shared" si="239"/>
        <v>0</v>
      </c>
      <c r="NL51" s="415">
        <f t="shared" si="239"/>
        <v>0</v>
      </c>
      <c r="NM51" s="415">
        <f t="shared" si="239"/>
        <v>0</v>
      </c>
      <c r="NN51" s="415">
        <f t="shared" si="239"/>
        <v>0</v>
      </c>
      <c r="NO51" s="415">
        <f t="shared" ref="NO51:PA51" si="240">SUM(NO49:NO50)</f>
        <v>0</v>
      </c>
      <c r="NP51" s="415">
        <f t="shared" si="240"/>
        <v>0</v>
      </c>
      <c r="NQ51" s="415">
        <f t="shared" si="240"/>
        <v>0</v>
      </c>
      <c r="NR51" s="415">
        <f t="shared" si="240"/>
        <v>0</v>
      </c>
      <c r="NS51" s="415">
        <f t="shared" si="240"/>
        <v>0</v>
      </c>
      <c r="NT51" s="415">
        <f t="shared" si="240"/>
        <v>0</v>
      </c>
      <c r="NU51" s="415">
        <f t="shared" si="240"/>
        <v>0</v>
      </c>
      <c r="NV51" s="415">
        <f t="shared" si="240"/>
        <v>0</v>
      </c>
      <c r="NW51" s="415">
        <f t="shared" si="240"/>
        <v>0</v>
      </c>
      <c r="NX51" s="415">
        <f t="shared" si="240"/>
        <v>0</v>
      </c>
      <c r="NY51" s="415">
        <f t="shared" si="240"/>
        <v>0</v>
      </c>
      <c r="NZ51" s="415">
        <f t="shared" si="240"/>
        <v>0</v>
      </c>
      <c r="OA51" s="415">
        <f t="shared" si="240"/>
        <v>0</v>
      </c>
      <c r="OB51" s="415">
        <f t="shared" si="240"/>
        <v>0</v>
      </c>
      <c r="OC51" s="415">
        <f t="shared" si="240"/>
        <v>0</v>
      </c>
      <c r="OD51" s="415">
        <f t="shared" si="240"/>
        <v>0</v>
      </c>
      <c r="OE51" s="415">
        <f t="shared" si="240"/>
        <v>0</v>
      </c>
      <c r="OF51" s="415">
        <f t="shared" si="240"/>
        <v>0</v>
      </c>
      <c r="OG51" s="415">
        <f t="shared" si="240"/>
        <v>0</v>
      </c>
      <c r="OH51" s="415">
        <f t="shared" si="240"/>
        <v>0</v>
      </c>
      <c r="OI51" s="415">
        <f t="shared" si="240"/>
        <v>0</v>
      </c>
      <c r="OJ51" s="415">
        <f t="shared" si="240"/>
        <v>0</v>
      </c>
      <c r="OK51" s="415">
        <f t="shared" si="240"/>
        <v>0</v>
      </c>
      <c r="OL51" s="415">
        <f t="shared" si="240"/>
        <v>0</v>
      </c>
      <c r="OM51" s="415">
        <f t="shared" si="240"/>
        <v>0</v>
      </c>
      <c r="ON51" s="415">
        <f t="shared" si="240"/>
        <v>0</v>
      </c>
      <c r="OO51" s="415">
        <f t="shared" si="240"/>
        <v>0</v>
      </c>
      <c r="OP51" s="415">
        <f t="shared" si="240"/>
        <v>0</v>
      </c>
      <c r="OQ51" s="415">
        <f t="shared" si="240"/>
        <v>0</v>
      </c>
      <c r="OR51" s="415">
        <f t="shared" si="240"/>
        <v>0</v>
      </c>
      <c r="OS51" s="415">
        <f t="shared" si="240"/>
        <v>0</v>
      </c>
      <c r="OT51" s="415">
        <f t="shared" si="240"/>
        <v>0</v>
      </c>
      <c r="OU51" s="415">
        <f t="shared" si="240"/>
        <v>0</v>
      </c>
      <c r="OV51" s="415">
        <f t="shared" si="240"/>
        <v>0</v>
      </c>
      <c r="OW51" s="415">
        <f t="shared" si="240"/>
        <v>0</v>
      </c>
      <c r="OX51" s="415">
        <f t="shared" si="240"/>
        <v>0</v>
      </c>
      <c r="OY51" s="415">
        <f t="shared" si="240"/>
        <v>0</v>
      </c>
      <c r="OZ51" s="415">
        <f t="shared" si="240"/>
        <v>0</v>
      </c>
      <c r="PA51" s="415">
        <f t="shared" si="240"/>
        <v>0</v>
      </c>
    </row>
    <row r="52" spans="1:417" ht="15" customHeight="1" x14ac:dyDescent="0.25">
      <c r="A52" s="525"/>
      <c r="B52" s="525"/>
      <c r="C52" s="647"/>
      <c r="D52" s="417"/>
      <c r="E52" s="417"/>
      <c r="F52" s="417"/>
      <c r="G52" s="417"/>
      <c r="H52" s="417"/>
      <c r="I52" s="417"/>
      <c r="J52" s="417"/>
      <c r="K52" s="417"/>
      <c r="L52" s="417"/>
      <c r="M52" s="417"/>
      <c r="N52" s="417"/>
      <c r="O52" s="417"/>
      <c r="P52" s="463"/>
      <c r="Q52" s="417"/>
      <c r="R52" s="417"/>
      <c r="S52" s="417"/>
      <c r="T52" s="463"/>
      <c r="U52" s="417"/>
      <c r="V52" s="417"/>
      <c r="W52" s="417"/>
      <c r="X52" s="271"/>
      <c r="Y52" s="456"/>
      <c r="Z52" s="417"/>
      <c r="AA52" s="272"/>
      <c r="AB52" s="272"/>
      <c r="AC52" s="272"/>
      <c r="AD52" s="272"/>
      <c r="AE52" s="272"/>
      <c r="AF52" s="272"/>
      <c r="AG52" s="272"/>
      <c r="AH52" s="272"/>
      <c r="AI52" s="272"/>
      <c r="AJ52" s="272"/>
      <c r="AK52" s="272"/>
      <c r="AL52" s="272"/>
      <c r="AM52" s="272"/>
      <c r="AN52" s="272"/>
      <c r="AO52" s="272"/>
      <c r="AP52" s="272"/>
      <c r="AQ52" s="272"/>
      <c r="AR52" s="272"/>
      <c r="AS52" s="272"/>
      <c r="AT52" s="272"/>
      <c r="AU52" s="272"/>
      <c r="AV52" s="272"/>
      <c r="AW52" s="272"/>
      <c r="AX52" s="272"/>
      <c r="AY52" s="272"/>
      <c r="AZ52" s="272"/>
      <c r="BA52" s="272"/>
      <c r="BB52" s="272"/>
      <c r="BC52" s="272"/>
      <c r="BD52" s="272"/>
      <c r="BF52" s="272"/>
      <c r="BG52" s="272"/>
      <c r="BH52" s="272"/>
      <c r="BI52" s="272"/>
      <c r="BJ52" s="272"/>
      <c r="BK52" s="272"/>
      <c r="BL52" s="272"/>
      <c r="BM52" s="272"/>
      <c r="BN52" s="272"/>
      <c r="BO52" s="272"/>
      <c r="BP52" s="272"/>
      <c r="BQ52" s="272"/>
      <c r="BR52" s="272"/>
      <c r="BS52" s="272"/>
      <c r="BT52" s="272"/>
      <c r="BU52" s="272"/>
      <c r="BV52" s="272"/>
      <c r="BW52" s="272"/>
      <c r="BX52" s="272"/>
      <c r="BY52" s="272"/>
      <c r="BZ52" s="272"/>
      <c r="CA52" s="272"/>
      <c r="CB52" s="272"/>
      <c r="CC52" s="272"/>
      <c r="CD52" s="272"/>
      <c r="CE52" s="272"/>
      <c r="CF52" s="272"/>
      <c r="CG52" s="272"/>
      <c r="CH52" s="272"/>
      <c r="CI52" s="272"/>
      <c r="CJ52" s="272"/>
      <c r="CK52" s="272"/>
      <c r="CL52" s="272"/>
      <c r="CM52" s="272"/>
      <c r="CN52" s="272"/>
      <c r="CO52" s="272"/>
      <c r="CP52" s="272"/>
      <c r="CQ52" s="272"/>
      <c r="CR52" s="272"/>
      <c r="CS52" s="272"/>
      <c r="CT52" s="272"/>
      <c r="CU52" s="272"/>
      <c r="CV52" s="272"/>
      <c r="CW52" s="272"/>
      <c r="CX52" s="272"/>
      <c r="CY52" s="272"/>
      <c r="CZ52" s="272"/>
      <c r="DA52" s="272"/>
      <c r="DB52" s="272"/>
      <c r="DC52" s="272"/>
      <c r="DD52" s="272"/>
      <c r="DE52" s="272"/>
      <c r="DF52" s="272"/>
      <c r="DG52" s="272"/>
      <c r="DH52" s="272"/>
      <c r="DI52" s="272"/>
      <c r="DJ52" s="272"/>
      <c r="DK52" s="272"/>
      <c r="DL52" s="272"/>
      <c r="DM52" s="272"/>
      <c r="DN52" s="272"/>
      <c r="DO52" s="272"/>
      <c r="DP52" s="272"/>
      <c r="DQ52" s="272"/>
      <c r="DR52" s="272"/>
      <c r="DS52" s="272"/>
      <c r="DT52" s="272"/>
      <c r="DU52" s="272"/>
      <c r="DV52" s="272"/>
      <c r="DW52" s="272"/>
      <c r="DX52" s="272"/>
      <c r="DY52" s="272"/>
      <c r="DZ52" s="272"/>
      <c r="EA52" s="272"/>
      <c r="EB52" s="272"/>
      <c r="EC52" s="272"/>
      <c r="ED52" s="272"/>
      <c r="EE52" s="272"/>
      <c r="EF52" s="272"/>
      <c r="EG52" s="272"/>
      <c r="EH52" s="272"/>
      <c r="EI52" s="272"/>
      <c r="EJ52" s="272"/>
      <c r="EK52" s="272"/>
      <c r="EL52" s="272"/>
      <c r="EM52" s="272"/>
      <c r="EN52" s="272"/>
      <c r="EO52" s="272"/>
      <c r="EP52" s="272"/>
      <c r="EQ52" s="272"/>
      <c r="ER52" s="272"/>
      <c r="ES52" s="272"/>
      <c r="ET52" s="272"/>
      <c r="EU52" s="272"/>
      <c r="EV52" s="272"/>
      <c r="EW52" s="272"/>
      <c r="EX52" s="272"/>
      <c r="EY52" s="272"/>
      <c r="EZ52" s="272"/>
      <c r="FA52" s="272"/>
      <c r="FB52" s="272"/>
      <c r="FC52" s="272"/>
      <c r="FD52" s="272"/>
      <c r="FE52" s="272"/>
      <c r="FF52" s="272"/>
      <c r="FG52" s="272"/>
      <c r="FH52" s="272"/>
      <c r="FI52" s="272"/>
      <c r="FJ52" s="272"/>
      <c r="FK52" s="272"/>
      <c r="FL52" s="272"/>
      <c r="FM52" s="272"/>
      <c r="FN52" s="272"/>
      <c r="FO52" s="272"/>
      <c r="FP52" s="272"/>
      <c r="FQ52" s="272"/>
      <c r="FR52" s="272"/>
      <c r="FS52" s="272"/>
      <c r="FT52" s="272"/>
      <c r="FU52" s="272"/>
      <c r="FV52" s="272"/>
      <c r="FW52" s="272"/>
      <c r="FX52" s="272"/>
      <c r="FY52" s="272"/>
      <c r="FZ52" s="272"/>
      <c r="GA52" s="272"/>
      <c r="GB52" s="272"/>
      <c r="GC52" s="272"/>
      <c r="GD52" s="272"/>
      <c r="GE52" s="272"/>
      <c r="GF52" s="272"/>
      <c r="GG52" s="272"/>
      <c r="GH52" s="272"/>
      <c r="GI52" s="272"/>
      <c r="GJ52" s="272"/>
      <c r="GK52" s="272"/>
      <c r="GL52" s="272"/>
      <c r="GM52" s="272"/>
      <c r="GN52" s="272"/>
      <c r="GO52" s="272"/>
      <c r="GP52" s="272"/>
      <c r="GQ52" s="272"/>
      <c r="GR52" s="272"/>
      <c r="GS52" s="272"/>
      <c r="GT52" s="272"/>
      <c r="GU52" s="272"/>
      <c r="GV52" s="272"/>
      <c r="GW52" s="272"/>
      <c r="GX52" s="272"/>
      <c r="GY52" s="272"/>
      <c r="GZ52" s="272"/>
      <c r="HA52" s="272"/>
      <c r="HB52" s="272"/>
      <c r="HC52" s="272"/>
      <c r="HD52" s="272"/>
      <c r="HE52" s="272"/>
      <c r="HF52" s="272"/>
      <c r="HG52" s="272"/>
      <c r="HH52" s="272"/>
      <c r="HI52" s="272"/>
      <c r="HJ52" s="272"/>
      <c r="HK52" s="272"/>
      <c r="HL52" s="272"/>
      <c r="HM52" s="272"/>
      <c r="HN52" s="272"/>
      <c r="HO52" s="272"/>
      <c r="HP52" s="272"/>
      <c r="HQ52" s="272"/>
      <c r="HR52" s="272"/>
      <c r="HS52" s="272"/>
      <c r="HT52" s="272"/>
      <c r="HU52" s="272"/>
      <c r="HV52" s="272"/>
      <c r="HW52" s="272"/>
      <c r="HX52" s="272"/>
      <c r="HY52" s="272"/>
      <c r="HZ52" s="272"/>
      <c r="IA52" s="272"/>
      <c r="IB52" s="272"/>
      <c r="IC52" s="272"/>
      <c r="ID52" s="272"/>
      <c r="IE52" s="272"/>
      <c r="IF52" s="272"/>
      <c r="IG52" s="272"/>
      <c r="IH52" s="272"/>
      <c r="II52" s="272"/>
      <c r="IJ52" s="272"/>
      <c r="IK52" s="272"/>
      <c r="IL52" s="272"/>
      <c r="IM52" s="272"/>
      <c r="IN52" s="272"/>
      <c r="IO52" s="272"/>
      <c r="IP52" s="272"/>
      <c r="IQ52" s="272"/>
      <c r="IR52" s="272"/>
      <c r="IS52" s="272"/>
      <c r="IT52" s="272"/>
      <c r="IU52" s="272"/>
      <c r="IV52" s="272"/>
      <c r="IW52" s="272"/>
      <c r="IX52" s="272"/>
      <c r="IY52" s="272"/>
      <c r="IZ52" s="272"/>
      <c r="JA52" s="272"/>
      <c r="JB52" s="272"/>
      <c r="JC52" s="272"/>
      <c r="JD52" s="272"/>
      <c r="JE52" s="272"/>
      <c r="JF52" s="272"/>
      <c r="JG52" s="272"/>
      <c r="JH52" s="272"/>
      <c r="JI52" s="272"/>
      <c r="JJ52" s="272"/>
      <c r="JK52" s="272"/>
      <c r="JL52" s="272"/>
      <c r="JM52" s="272"/>
      <c r="JN52" s="272"/>
      <c r="JO52" s="272"/>
      <c r="JP52" s="272"/>
      <c r="JQ52" s="272"/>
      <c r="JR52" s="272"/>
      <c r="JS52" s="272"/>
      <c r="JT52" s="272"/>
      <c r="JU52" s="272"/>
      <c r="JV52" s="272"/>
      <c r="JW52" s="272"/>
      <c r="JX52" s="272"/>
      <c r="JY52" s="272"/>
      <c r="JZ52" s="272"/>
      <c r="KA52" s="272"/>
      <c r="KB52" s="272"/>
      <c r="KC52" s="272"/>
      <c r="KD52" s="272"/>
      <c r="KE52" s="272"/>
      <c r="KF52" s="272"/>
      <c r="KG52" s="272"/>
      <c r="KH52" s="272"/>
      <c r="KI52" s="272"/>
      <c r="KJ52" s="272"/>
      <c r="KK52" s="272"/>
      <c r="KL52" s="272"/>
      <c r="KM52" s="272"/>
      <c r="KN52" s="272"/>
      <c r="KO52" s="272"/>
      <c r="KP52" s="272"/>
      <c r="KQ52" s="272"/>
      <c r="KR52" s="272"/>
      <c r="KS52" s="272"/>
      <c r="KT52" s="272"/>
      <c r="KU52" s="272"/>
      <c r="KV52" s="272"/>
      <c r="KW52" s="272"/>
      <c r="KX52" s="272"/>
      <c r="KY52" s="272"/>
      <c r="KZ52" s="272"/>
      <c r="LA52" s="272"/>
      <c r="LB52" s="272"/>
      <c r="LC52" s="272"/>
      <c r="LD52" s="272"/>
      <c r="LE52" s="272"/>
      <c r="LF52" s="272"/>
      <c r="LG52" s="272"/>
      <c r="LH52" s="272"/>
      <c r="LI52" s="272"/>
      <c r="LJ52" s="272"/>
      <c r="LK52" s="272"/>
      <c r="LL52" s="272"/>
      <c r="LM52" s="272"/>
      <c r="LN52" s="272"/>
      <c r="LO52" s="272"/>
      <c r="LP52" s="272"/>
      <c r="LQ52" s="272"/>
      <c r="LR52" s="272"/>
      <c r="LS52" s="272"/>
      <c r="LT52" s="272"/>
      <c r="LU52" s="272"/>
      <c r="LV52" s="272"/>
      <c r="LW52" s="272"/>
      <c r="LX52" s="272"/>
      <c r="LY52" s="272"/>
      <c r="LZ52" s="272"/>
      <c r="MA52" s="272"/>
      <c r="MB52" s="272"/>
      <c r="MC52" s="272"/>
      <c r="MD52" s="272"/>
      <c r="ME52" s="272"/>
      <c r="MF52" s="272"/>
      <c r="MG52" s="272"/>
      <c r="MH52" s="272"/>
      <c r="MI52" s="272"/>
      <c r="MJ52" s="272"/>
      <c r="MK52" s="272"/>
      <c r="ML52" s="272"/>
      <c r="MM52" s="272"/>
      <c r="MN52" s="272"/>
      <c r="MO52" s="272"/>
      <c r="MP52" s="272"/>
      <c r="MQ52" s="272"/>
      <c r="MR52" s="272"/>
      <c r="MS52" s="272"/>
      <c r="MT52" s="272"/>
      <c r="MU52" s="272"/>
      <c r="MV52" s="272"/>
      <c r="MW52" s="272"/>
      <c r="MX52" s="272"/>
      <c r="MY52" s="272"/>
      <c r="MZ52" s="272"/>
      <c r="NA52" s="272"/>
      <c r="NB52" s="272"/>
      <c r="NC52" s="272"/>
      <c r="ND52" s="272"/>
      <c r="NE52" s="272"/>
      <c r="NF52" s="272"/>
      <c r="NG52" s="272"/>
      <c r="NH52" s="272"/>
      <c r="NI52" s="272"/>
      <c r="NJ52" s="272"/>
      <c r="NK52" s="272"/>
      <c r="NL52" s="272"/>
      <c r="NM52" s="272"/>
      <c r="NN52" s="272"/>
      <c r="NO52" s="272"/>
      <c r="NP52" s="272"/>
      <c r="NQ52" s="272"/>
      <c r="NR52" s="272"/>
      <c r="NS52" s="272"/>
      <c r="NT52" s="272"/>
      <c r="NU52" s="272"/>
      <c r="NV52" s="272"/>
      <c r="NW52" s="272"/>
      <c r="NX52" s="272"/>
      <c r="NY52" s="272"/>
      <c r="NZ52" s="272"/>
      <c r="OA52" s="272"/>
      <c r="OB52" s="272"/>
      <c r="OC52" s="272"/>
      <c r="OD52" s="272"/>
      <c r="OE52" s="272"/>
      <c r="OF52" s="272"/>
      <c r="OG52" s="272"/>
      <c r="OH52" s="272"/>
      <c r="OI52" s="272"/>
      <c r="OJ52" s="272"/>
      <c r="OK52" s="272"/>
      <c r="OL52" s="272"/>
      <c r="OM52" s="272"/>
      <c r="ON52" s="272"/>
      <c r="OO52" s="272"/>
      <c r="OP52" s="272"/>
      <c r="OQ52" s="272"/>
      <c r="OR52" s="272"/>
      <c r="OS52" s="272"/>
      <c r="OT52" s="272"/>
      <c r="OU52" s="272"/>
      <c r="OV52" s="272"/>
      <c r="OW52" s="272"/>
      <c r="OX52" s="272"/>
      <c r="OY52" s="272"/>
      <c r="OZ52" s="272"/>
      <c r="PA52" s="272"/>
    </row>
    <row r="53" spans="1:417" ht="15" customHeight="1" x14ac:dyDescent="0.25">
      <c r="A53" s="525">
        <f t="shared" si="165"/>
        <v>2</v>
      </c>
      <c r="B53" s="525" t="str">
        <f>INDEX('B12 ID ALL Exit Fees'!$S$3:$GA$3,1,MATCH($A53,'B12 ID ALL Exit Fees'!$S$1:$GA$1,0))</f>
        <v>Carbon</v>
      </c>
      <c r="C53" s="651" t="s">
        <v>643</v>
      </c>
      <c r="D53" s="468" t="str">
        <f>$B53&amp;" Patronage Capital Amortization"</f>
        <v>Carbon Patronage Capital Amortization</v>
      </c>
      <c r="E53" s="417"/>
      <c r="F53" s="417"/>
      <c r="G53" s="417"/>
      <c r="H53" s="274" t="s">
        <v>545</v>
      </c>
      <c r="I53" s="417"/>
      <c r="J53" s="417"/>
      <c r="K53" s="417"/>
      <c r="L53" s="274" t="s">
        <v>552</v>
      </c>
      <c r="M53" s="417"/>
      <c r="N53" s="417"/>
      <c r="O53" s="417"/>
      <c r="P53" s="463"/>
      <c r="Q53" s="417"/>
      <c r="R53" s="417"/>
      <c r="S53" s="417"/>
      <c r="T53" s="463"/>
      <c r="U53" s="417"/>
      <c r="V53" s="417"/>
      <c r="W53" s="417"/>
      <c r="X53" s="478"/>
      <c r="Y53" s="456"/>
      <c r="Z53" s="417"/>
      <c r="AA53" s="417"/>
      <c r="AB53" s="417"/>
      <c r="AC53" s="417"/>
      <c r="AD53" s="417"/>
      <c r="AE53" s="417"/>
      <c r="AF53" s="417"/>
    </row>
    <row r="54" spans="1:417" ht="15" customHeight="1" x14ac:dyDescent="0.25">
      <c r="A54" s="525">
        <f t="shared" si="165"/>
        <v>2</v>
      </c>
      <c r="B54" s="525" t="str">
        <f>INDEX('B12 ID ALL Exit Fees'!$S$2:$GA$2,1,MATCH($A54,'B12 ID ALL Exit Fees'!$S$1:$GA$1,0))</f>
        <v>Carbon Power &amp; Light</v>
      </c>
      <c r="C54" s="647">
        <f>C51+1</f>
        <v>28</v>
      </c>
      <c r="D54" s="417"/>
      <c r="E54" s="461" t="s">
        <v>145</v>
      </c>
      <c r="F54" s="417"/>
      <c r="G54" s="417"/>
      <c r="H54" s="469">
        <f>INDEX('B12 ID ALL Exit Fees'!$S$13:$GA$13,1,MATCH($A54,'B12 ID ALL Exit Fees'!$S$1:$GA$1,0))</f>
        <v>45413</v>
      </c>
      <c r="I54" s="233">
        <f>I32</f>
        <v>2</v>
      </c>
      <c r="J54" s="417"/>
      <c r="K54" s="417"/>
      <c r="L54" s="528">
        <f>L32</f>
        <v>20</v>
      </c>
      <c r="M54" s="233">
        <f>M32</f>
        <v>5</v>
      </c>
      <c r="N54" s="417"/>
      <c r="O54" s="417"/>
      <c r="P54" s="467" t="s">
        <v>146</v>
      </c>
      <c r="Q54" s="417"/>
      <c r="R54" s="417"/>
      <c r="S54" s="417"/>
      <c r="T54" s="467"/>
      <c r="U54" s="417"/>
      <c r="V54" s="417"/>
      <c r="W54" s="417"/>
      <c r="X54" s="464"/>
      <c r="Y54" s="456"/>
      <c r="Z54" s="417"/>
      <c r="AA54" s="466">
        <f>_xlfn.MAXIFS($BF54:$PA54,$BF$3:$PA$3,AA$3)</f>
        <v>0</v>
      </c>
      <c r="AB54" s="466">
        <f t="shared" ref="AB54:BD54" si="241">_xlfn.MAXIFS($BF54:$PA54,$BF$3:$PA$3,AB$3)</f>
        <v>0</v>
      </c>
      <c r="AC54" s="466">
        <f t="shared" si="241"/>
        <v>0</v>
      </c>
      <c r="AD54" s="466">
        <f t="shared" si="241"/>
        <v>1</v>
      </c>
      <c r="AE54" s="466">
        <f t="shared" si="241"/>
        <v>1</v>
      </c>
      <c r="AF54" s="466">
        <f t="shared" si="241"/>
        <v>1</v>
      </c>
      <c r="AG54" s="221">
        <f t="shared" si="241"/>
        <v>1</v>
      </c>
      <c r="AH54" s="221">
        <f t="shared" si="241"/>
        <v>1</v>
      </c>
      <c r="AI54" s="221">
        <f t="shared" si="241"/>
        <v>1</v>
      </c>
      <c r="AJ54" s="221">
        <f t="shared" si="241"/>
        <v>1</v>
      </c>
      <c r="AK54" s="221">
        <f t="shared" si="241"/>
        <v>1</v>
      </c>
      <c r="AL54" s="221">
        <f t="shared" si="241"/>
        <v>1</v>
      </c>
      <c r="AM54" s="221">
        <f t="shared" si="241"/>
        <v>1</v>
      </c>
      <c r="AN54" s="221">
        <f t="shared" si="241"/>
        <v>1</v>
      </c>
      <c r="AO54" s="221">
        <f t="shared" si="241"/>
        <v>1</v>
      </c>
      <c r="AP54" s="221">
        <f t="shared" si="241"/>
        <v>1</v>
      </c>
      <c r="AQ54" s="221">
        <f t="shared" si="241"/>
        <v>1</v>
      </c>
      <c r="AR54" s="221">
        <f t="shared" si="241"/>
        <v>1</v>
      </c>
      <c r="AS54" s="221">
        <f t="shared" si="241"/>
        <v>1</v>
      </c>
      <c r="AT54" s="221">
        <f t="shared" si="241"/>
        <v>1</v>
      </c>
      <c r="AU54" s="221">
        <f t="shared" si="241"/>
        <v>1</v>
      </c>
      <c r="AV54" s="221">
        <f t="shared" si="241"/>
        <v>1</v>
      </c>
      <c r="AW54" s="221">
        <f t="shared" si="241"/>
        <v>1</v>
      </c>
      <c r="AX54" s="221">
        <f t="shared" si="241"/>
        <v>1</v>
      </c>
      <c r="AY54" s="221">
        <f t="shared" si="241"/>
        <v>0</v>
      </c>
      <c r="AZ54" s="221">
        <f t="shared" si="241"/>
        <v>0</v>
      </c>
      <c r="BA54" s="221">
        <f t="shared" si="241"/>
        <v>0</v>
      </c>
      <c r="BB54" s="221">
        <f t="shared" si="241"/>
        <v>0</v>
      </c>
      <c r="BC54" s="221">
        <f t="shared" si="241"/>
        <v>0</v>
      </c>
      <c r="BD54" s="221">
        <f t="shared" si="241"/>
        <v>0</v>
      </c>
      <c r="BF54" s="221">
        <f t="shared" ref="BF54:DQ54" si="242">IF(AND(BF$2-$H54&gt;=0,YEARFRAC($H54,BF$2)&lt;=$L54),1,0)</f>
        <v>0</v>
      </c>
      <c r="BG54" s="221">
        <f t="shared" si="242"/>
        <v>0</v>
      </c>
      <c r="BH54" s="221">
        <f t="shared" si="242"/>
        <v>0</v>
      </c>
      <c r="BI54" s="221">
        <f t="shared" si="242"/>
        <v>0</v>
      </c>
      <c r="BJ54" s="221">
        <f t="shared" si="242"/>
        <v>0</v>
      </c>
      <c r="BK54" s="221">
        <f t="shared" si="242"/>
        <v>0</v>
      </c>
      <c r="BL54" s="221">
        <f t="shared" si="242"/>
        <v>0</v>
      </c>
      <c r="BM54" s="221">
        <f t="shared" si="242"/>
        <v>0</v>
      </c>
      <c r="BN54" s="221">
        <f t="shared" si="242"/>
        <v>0</v>
      </c>
      <c r="BO54" s="221">
        <f t="shared" si="242"/>
        <v>0</v>
      </c>
      <c r="BP54" s="221">
        <f t="shared" si="242"/>
        <v>0</v>
      </c>
      <c r="BQ54" s="221">
        <f t="shared" si="242"/>
        <v>0</v>
      </c>
      <c r="BR54" s="221">
        <f t="shared" si="242"/>
        <v>0</v>
      </c>
      <c r="BS54" s="221">
        <f t="shared" si="242"/>
        <v>0</v>
      </c>
      <c r="BT54" s="221">
        <f t="shared" si="242"/>
        <v>0</v>
      </c>
      <c r="BU54" s="221">
        <f t="shared" si="242"/>
        <v>0</v>
      </c>
      <c r="BV54" s="221">
        <f t="shared" si="242"/>
        <v>0</v>
      </c>
      <c r="BW54" s="221">
        <f t="shared" si="242"/>
        <v>0</v>
      </c>
      <c r="BX54" s="221">
        <f t="shared" si="242"/>
        <v>0</v>
      </c>
      <c r="BY54" s="221">
        <f t="shared" si="242"/>
        <v>0</v>
      </c>
      <c r="BZ54" s="221">
        <f t="shared" si="242"/>
        <v>0</v>
      </c>
      <c r="CA54" s="221">
        <f t="shared" si="242"/>
        <v>0</v>
      </c>
      <c r="CB54" s="221">
        <f t="shared" si="242"/>
        <v>0</v>
      </c>
      <c r="CC54" s="221">
        <f t="shared" si="242"/>
        <v>0</v>
      </c>
      <c r="CD54" s="221">
        <f t="shared" si="242"/>
        <v>0</v>
      </c>
      <c r="CE54" s="221">
        <f t="shared" si="242"/>
        <v>0</v>
      </c>
      <c r="CF54" s="221">
        <f t="shared" si="242"/>
        <v>0</v>
      </c>
      <c r="CG54" s="221">
        <f t="shared" si="242"/>
        <v>0</v>
      </c>
      <c r="CH54" s="221">
        <f t="shared" si="242"/>
        <v>0</v>
      </c>
      <c r="CI54" s="221">
        <f t="shared" si="242"/>
        <v>0</v>
      </c>
      <c r="CJ54" s="221">
        <f t="shared" si="242"/>
        <v>0</v>
      </c>
      <c r="CK54" s="221">
        <f t="shared" si="242"/>
        <v>0</v>
      </c>
      <c r="CL54" s="221">
        <f t="shared" si="242"/>
        <v>0</v>
      </c>
      <c r="CM54" s="221">
        <f t="shared" si="242"/>
        <v>0</v>
      </c>
      <c r="CN54" s="221">
        <f t="shared" si="242"/>
        <v>0</v>
      </c>
      <c r="CO54" s="221">
        <f t="shared" si="242"/>
        <v>0</v>
      </c>
      <c r="CP54" s="221">
        <f t="shared" si="242"/>
        <v>0</v>
      </c>
      <c r="CQ54" s="221">
        <f t="shared" si="242"/>
        <v>0</v>
      </c>
      <c r="CR54" s="221">
        <f t="shared" si="242"/>
        <v>0</v>
      </c>
      <c r="CS54" s="221">
        <f t="shared" si="242"/>
        <v>0</v>
      </c>
      <c r="CT54" s="221">
        <f t="shared" si="242"/>
        <v>1</v>
      </c>
      <c r="CU54" s="221">
        <f t="shared" si="242"/>
        <v>1</v>
      </c>
      <c r="CV54" s="221">
        <f t="shared" si="242"/>
        <v>1</v>
      </c>
      <c r="CW54" s="221">
        <f t="shared" si="242"/>
        <v>1</v>
      </c>
      <c r="CX54" s="221">
        <f t="shared" si="242"/>
        <v>1</v>
      </c>
      <c r="CY54" s="221">
        <f t="shared" si="242"/>
        <v>1</v>
      </c>
      <c r="CZ54" s="221">
        <f t="shared" si="242"/>
        <v>1</v>
      </c>
      <c r="DA54" s="221">
        <f t="shared" si="242"/>
        <v>1</v>
      </c>
      <c r="DB54" s="221">
        <f t="shared" si="242"/>
        <v>1</v>
      </c>
      <c r="DC54" s="221">
        <f t="shared" si="242"/>
        <v>1</v>
      </c>
      <c r="DD54" s="221">
        <f t="shared" si="242"/>
        <v>1</v>
      </c>
      <c r="DE54" s="221">
        <f t="shared" si="242"/>
        <v>1</v>
      </c>
      <c r="DF54" s="221">
        <f t="shared" si="242"/>
        <v>1</v>
      </c>
      <c r="DG54" s="221">
        <f t="shared" si="242"/>
        <v>1</v>
      </c>
      <c r="DH54" s="221">
        <f t="shared" si="242"/>
        <v>1</v>
      </c>
      <c r="DI54" s="221">
        <f t="shared" si="242"/>
        <v>1</v>
      </c>
      <c r="DJ54" s="221">
        <f t="shared" si="242"/>
        <v>1</v>
      </c>
      <c r="DK54" s="221">
        <f t="shared" si="242"/>
        <v>1</v>
      </c>
      <c r="DL54" s="221">
        <f t="shared" si="242"/>
        <v>1</v>
      </c>
      <c r="DM54" s="221">
        <f t="shared" si="242"/>
        <v>1</v>
      </c>
      <c r="DN54" s="221">
        <f t="shared" si="242"/>
        <v>1</v>
      </c>
      <c r="DO54" s="221">
        <f t="shared" si="242"/>
        <v>1</v>
      </c>
      <c r="DP54" s="221">
        <f t="shared" si="242"/>
        <v>1</v>
      </c>
      <c r="DQ54" s="221">
        <f t="shared" si="242"/>
        <v>1</v>
      </c>
      <c r="DR54" s="221">
        <f t="shared" ref="DR54:GC54" si="243">IF(AND(DR$2-$H54&gt;=0,YEARFRAC($H54,DR$2)&lt;=$L54),1,0)</f>
        <v>1</v>
      </c>
      <c r="DS54" s="221">
        <f t="shared" si="243"/>
        <v>1</v>
      </c>
      <c r="DT54" s="221">
        <f t="shared" si="243"/>
        <v>1</v>
      </c>
      <c r="DU54" s="221">
        <f t="shared" si="243"/>
        <v>1</v>
      </c>
      <c r="DV54" s="221">
        <f t="shared" si="243"/>
        <v>1</v>
      </c>
      <c r="DW54" s="221">
        <f t="shared" si="243"/>
        <v>1</v>
      </c>
      <c r="DX54" s="221">
        <f t="shared" si="243"/>
        <v>1</v>
      </c>
      <c r="DY54" s="221">
        <f t="shared" si="243"/>
        <v>1</v>
      </c>
      <c r="DZ54" s="221">
        <f t="shared" si="243"/>
        <v>1</v>
      </c>
      <c r="EA54" s="221">
        <f t="shared" si="243"/>
        <v>1</v>
      </c>
      <c r="EB54" s="221">
        <f t="shared" si="243"/>
        <v>1</v>
      </c>
      <c r="EC54" s="221">
        <f t="shared" si="243"/>
        <v>1</v>
      </c>
      <c r="ED54" s="221">
        <f t="shared" si="243"/>
        <v>1</v>
      </c>
      <c r="EE54" s="221">
        <f t="shared" si="243"/>
        <v>1</v>
      </c>
      <c r="EF54" s="221">
        <f t="shared" si="243"/>
        <v>1</v>
      </c>
      <c r="EG54" s="221">
        <f t="shared" si="243"/>
        <v>1</v>
      </c>
      <c r="EH54" s="221">
        <f t="shared" si="243"/>
        <v>1</v>
      </c>
      <c r="EI54" s="221">
        <f t="shared" si="243"/>
        <v>1</v>
      </c>
      <c r="EJ54" s="221">
        <f t="shared" si="243"/>
        <v>1</v>
      </c>
      <c r="EK54" s="221">
        <f t="shared" si="243"/>
        <v>1</v>
      </c>
      <c r="EL54" s="221">
        <f t="shared" si="243"/>
        <v>1</v>
      </c>
      <c r="EM54" s="221">
        <f t="shared" si="243"/>
        <v>1</v>
      </c>
      <c r="EN54" s="221">
        <f t="shared" si="243"/>
        <v>1</v>
      </c>
      <c r="EO54" s="221">
        <f t="shared" si="243"/>
        <v>1</v>
      </c>
      <c r="EP54" s="221">
        <f t="shared" si="243"/>
        <v>1</v>
      </c>
      <c r="EQ54" s="221">
        <f t="shared" si="243"/>
        <v>1</v>
      </c>
      <c r="ER54" s="221">
        <f t="shared" si="243"/>
        <v>1</v>
      </c>
      <c r="ES54" s="221">
        <f t="shared" si="243"/>
        <v>1</v>
      </c>
      <c r="ET54" s="221">
        <f t="shared" si="243"/>
        <v>1</v>
      </c>
      <c r="EU54" s="221">
        <f t="shared" si="243"/>
        <v>1</v>
      </c>
      <c r="EV54" s="221">
        <f t="shared" si="243"/>
        <v>1</v>
      </c>
      <c r="EW54" s="221">
        <f t="shared" si="243"/>
        <v>1</v>
      </c>
      <c r="EX54" s="221">
        <f t="shared" si="243"/>
        <v>1</v>
      </c>
      <c r="EY54" s="221">
        <f t="shared" si="243"/>
        <v>1</v>
      </c>
      <c r="EZ54" s="221">
        <f t="shared" si="243"/>
        <v>1</v>
      </c>
      <c r="FA54" s="221">
        <f t="shared" si="243"/>
        <v>1</v>
      </c>
      <c r="FB54" s="221">
        <f t="shared" si="243"/>
        <v>1</v>
      </c>
      <c r="FC54" s="221">
        <f t="shared" si="243"/>
        <v>1</v>
      </c>
      <c r="FD54" s="221">
        <f t="shared" si="243"/>
        <v>1</v>
      </c>
      <c r="FE54" s="221">
        <f t="shared" si="243"/>
        <v>1</v>
      </c>
      <c r="FF54" s="221">
        <f t="shared" si="243"/>
        <v>1</v>
      </c>
      <c r="FG54" s="221">
        <f t="shared" si="243"/>
        <v>1</v>
      </c>
      <c r="FH54" s="221">
        <f t="shared" si="243"/>
        <v>1</v>
      </c>
      <c r="FI54" s="221">
        <f t="shared" si="243"/>
        <v>1</v>
      </c>
      <c r="FJ54" s="221">
        <f t="shared" si="243"/>
        <v>1</v>
      </c>
      <c r="FK54" s="221">
        <f t="shared" si="243"/>
        <v>1</v>
      </c>
      <c r="FL54" s="221">
        <f t="shared" si="243"/>
        <v>1</v>
      </c>
      <c r="FM54" s="221">
        <f t="shared" si="243"/>
        <v>1</v>
      </c>
      <c r="FN54" s="221">
        <f t="shared" si="243"/>
        <v>1</v>
      </c>
      <c r="FO54" s="221">
        <f t="shared" si="243"/>
        <v>1</v>
      </c>
      <c r="FP54" s="221">
        <f t="shared" si="243"/>
        <v>1</v>
      </c>
      <c r="FQ54" s="221">
        <f t="shared" si="243"/>
        <v>1</v>
      </c>
      <c r="FR54" s="221">
        <f t="shared" si="243"/>
        <v>1</v>
      </c>
      <c r="FS54" s="221">
        <f t="shared" si="243"/>
        <v>1</v>
      </c>
      <c r="FT54" s="221">
        <f t="shared" si="243"/>
        <v>1</v>
      </c>
      <c r="FU54" s="221">
        <f t="shared" si="243"/>
        <v>1</v>
      </c>
      <c r="FV54" s="221">
        <f t="shared" si="243"/>
        <v>1</v>
      </c>
      <c r="FW54" s="221">
        <f t="shared" si="243"/>
        <v>1</v>
      </c>
      <c r="FX54" s="221">
        <f t="shared" si="243"/>
        <v>1</v>
      </c>
      <c r="FY54" s="221">
        <f t="shared" si="243"/>
        <v>1</v>
      </c>
      <c r="FZ54" s="221">
        <f t="shared" si="243"/>
        <v>1</v>
      </c>
      <c r="GA54" s="221">
        <f t="shared" si="243"/>
        <v>1</v>
      </c>
      <c r="GB54" s="221">
        <f t="shared" si="243"/>
        <v>1</v>
      </c>
      <c r="GC54" s="221">
        <f t="shared" si="243"/>
        <v>1</v>
      </c>
      <c r="GD54" s="221">
        <f t="shared" ref="GD54:IO54" si="244">IF(AND(GD$2-$H54&gt;=0,YEARFRAC($H54,GD$2)&lt;=$L54),1,0)</f>
        <v>1</v>
      </c>
      <c r="GE54" s="221">
        <f t="shared" si="244"/>
        <v>1</v>
      </c>
      <c r="GF54" s="221">
        <f t="shared" si="244"/>
        <v>1</v>
      </c>
      <c r="GG54" s="221">
        <f t="shared" si="244"/>
        <v>1</v>
      </c>
      <c r="GH54" s="221">
        <f t="shared" si="244"/>
        <v>1</v>
      </c>
      <c r="GI54" s="221">
        <f t="shared" si="244"/>
        <v>1</v>
      </c>
      <c r="GJ54" s="221">
        <f t="shared" si="244"/>
        <v>1</v>
      </c>
      <c r="GK54" s="221">
        <f t="shared" si="244"/>
        <v>1</v>
      </c>
      <c r="GL54" s="221">
        <f t="shared" si="244"/>
        <v>1</v>
      </c>
      <c r="GM54" s="221">
        <f t="shared" si="244"/>
        <v>1</v>
      </c>
      <c r="GN54" s="221">
        <f t="shared" si="244"/>
        <v>1</v>
      </c>
      <c r="GO54" s="221">
        <f t="shared" si="244"/>
        <v>1</v>
      </c>
      <c r="GP54" s="221">
        <f t="shared" si="244"/>
        <v>1</v>
      </c>
      <c r="GQ54" s="221">
        <f t="shared" si="244"/>
        <v>1</v>
      </c>
      <c r="GR54" s="221">
        <f t="shared" si="244"/>
        <v>1</v>
      </c>
      <c r="GS54" s="221">
        <f t="shared" si="244"/>
        <v>1</v>
      </c>
      <c r="GT54" s="221">
        <f t="shared" si="244"/>
        <v>1</v>
      </c>
      <c r="GU54" s="221">
        <f t="shared" si="244"/>
        <v>1</v>
      </c>
      <c r="GV54" s="221">
        <f t="shared" si="244"/>
        <v>1</v>
      </c>
      <c r="GW54" s="221">
        <f t="shared" si="244"/>
        <v>1</v>
      </c>
      <c r="GX54" s="221">
        <f t="shared" si="244"/>
        <v>1</v>
      </c>
      <c r="GY54" s="221">
        <f t="shared" si="244"/>
        <v>1</v>
      </c>
      <c r="GZ54" s="221">
        <f t="shared" si="244"/>
        <v>1</v>
      </c>
      <c r="HA54" s="221">
        <f t="shared" si="244"/>
        <v>1</v>
      </c>
      <c r="HB54" s="221">
        <f t="shared" si="244"/>
        <v>1</v>
      </c>
      <c r="HC54" s="221">
        <f t="shared" si="244"/>
        <v>1</v>
      </c>
      <c r="HD54" s="221">
        <f t="shared" si="244"/>
        <v>1</v>
      </c>
      <c r="HE54" s="221">
        <f t="shared" si="244"/>
        <v>1</v>
      </c>
      <c r="HF54" s="221">
        <f t="shared" si="244"/>
        <v>1</v>
      </c>
      <c r="HG54" s="221">
        <f t="shared" si="244"/>
        <v>1</v>
      </c>
      <c r="HH54" s="221">
        <f t="shared" si="244"/>
        <v>1</v>
      </c>
      <c r="HI54" s="221">
        <f t="shared" si="244"/>
        <v>1</v>
      </c>
      <c r="HJ54" s="221">
        <f t="shared" si="244"/>
        <v>1</v>
      </c>
      <c r="HK54" s="221">
        <f t="shared" si="244"/>
        <v>1</v>
      </c>
      <c r="HL54" s="221">
        <f t="shared" si="244"/>
        <v>1</v>
      </c>
      <c r="HM54" s="221">
        <f t="shared" si="244"/>
        <v>1</v>
      </c>
      <c r="HN54" s="221">
        <f t="shared" si="244"/>
        <v>1</v>
      </c>
      <c r="HO54" s="221">
        <f t="shared" si="244"/>
        <v>1</v>
      </c>
      <c r="HP54" s="221">
        <f t="shared" si="244"/>
        <v>1</v>
      </c>
      <c r="HQ54" s="221">
        <f t="shared" si="244"/>
        <v>1</v>
      </c>
      <c r="HR54" s="221">
        <f t="shared" si="244"/>
        <v>1</v>
      </c>
      <c r="HS54" s="221">
        <f t="shared" si="244"/>
        <v>1</v>
      </c>
      <c r="HT54" s="221">
        <f t="shared" si="244"/>
        <v>1</v>
      </c>
      <c r="HU54" s="221">
        <f t="shared" si="244"/>
        <v>1</v>
      </c>
      <c r="HV54" s="221">
        <f t="shared" si="244"/>
        <v>1</v>
      </c>
      <c r="HW54" s="221">
        <f t="shared" si="244"/>
        <v>1</v>
      </c>
      <c r="HX54" s="221">
        <f t="shared" si="244"/>
        <v>1</v>
      </c>
      <c r="HY54" s="221">
        <f t="shared" si="244"/>
        <v>1</v>
      </c>
      <c r="HZ54" s="221">
        <f t="shared" si="244"/>
        <v>1</v>
      </c>
      <c r="IA54" s="221">
        <f t="shared" si="244"/>
        <v>1</v>
      </c>
      <c r="IB54" s="221">
        <f t="shared" si="244"/>
        <v>1</v>
      </c>
      <c r="IC54" s="221">
        <f t="shared" si="244"/>
        <v>1</v>
      </c>
      <c r="ID54" s="221">
        <f t="shared" si="244"/>
        <v>1</v>
      </c>
      <c r="IE54" s="221">
        <f t="shared" si="244"/>
        <v>1</v>
      </c>
      <c r="IF54" s="221">
        <f t="shared" si="244"/>
        <v>1</v>
      </c>
      <c r="IG54" s="221">
        <f t="shared" si="244"/>
        <v>1</v>
      </c>
      <c r="IH54" s="221">
        <f t="shared" si="244"/>
        <v>1</v>
      </c>
      <c r="II54" s="221">
        <f t="shared" si="244"/>
        <v>1</v>
      </c>
      <c r="IJ54" s="221">
        <f t="shared" si="244"/>
        <v>1</v>
      </c>
      <c r="IK54" s="221">
        <f t="shared" si="244"/>
        <v>1</v>
      </c>
      <c r="IL54" s="221">
        <f t="shared" si="244"/>
        <v>1</v>
      </c>
      <c r="IM54" s="221">
        <f t="shared" si="244"/>
        <v>1</v>
      </c>
      <c r="IN54" s="221">
        <f t="shared" si="244"/>
        <v>1</v>
      </c>
      <c r="IO54" s="221">
        <f t="shared" si="244"/>
        <v>1</v>
      </c>
      <c r="IP54" s="221">
        <f t="shared" ref="IP54:LA54" si="245">IF(AND(IP$2-$H54&gt;=0,YEARFRAC($H54,IP$2)&lt;=$L54),1,0)</f>
        <v>1</v>
      </c>
      <c r="IQ54" s="221">
        <f t="shared" si="245"/>
        <v>1</v>
      </c>
      <c r="IR54" s="221">
        <f t="shared" si="245"/>
        <v>1</v>
      </c>
      <c r="IS54" s="221">
        <f t="shared" si="245"/>
        <v>1</v>
      </c>
      <c r="IT54" s="221">
        <f t="shared" si="245"/>
        <v>1</v>
      </c>
      <c r="IU54" s="221">
        <f t="shared" si="245"/>
        <v>1</v>
      </c>
      <c r="IV54" s="221">
        <f t="shared" si="245"/>
        <v>1</v>
      </c>
      <c r="IW54" s="221">
        <f t="shared" si="245"/>
        <v>1</v>
      </c>
      <c r="IX54" s="221">
        <f t="shared" si="245"/>
        <v>1</v>
      </c>
      <c r="IY54" s="221">
        <f t="shared" si="245"/>
        <v>1</v>
      </c>
      <c r="IZ54" s="221">
        <f t="shared" si="245"/>
        <v>1</v>
      </c>
      <c r="JA54" s="221">
        <f t="shared" si="245"/>
        <v>1</v>
      </c>
      <c r="JB54" s="221">
        <f t="shared" si="245"/>
        <v>1</v>
      </c>
      <c r="JC54" s="221">
        <f t="shared" si="245"/>
        <v>1</v>
      </c>
      <c r="JD54" s="221">
        <f t="shared" si="245"/>
        <v>1</v>
      </c>
      <c r="JE54" s="221">
        <f t="shared" si="245"/>
        <v>1</v>
      </c>
      <c r="JF54" s="221">
        <f t="shared" si="245"/>
        <v>1</v>
      </c>
      <c r="JG54" s="221">
        <f t="shared" si="245"/>
        <v>1</v>
      </c>
      <c r="JH54" s="221">
        <f t="shared" si="245"/>
        <v>1</v>
      </c>
      <c r="JI54" s="221">
        <f t="shared" si="245"/>
        <v>1</v>
      </c>
      <c r="JJ54" s="221">
        <f t="shared" si="245"/>
        <v>1</v>
      </c>
      <c r="JK54" s="221">
        <f t="shared" si="245"/>
        <v>1</v>
      </c>
      <c r="JL54" s="221">
        <f t="shared" si="245"/>
        <v>1</v>
      </c>
      <c r="JM54" s="221">
        <f t="shared" si="245"/>
        <v>1</v>
      </c>
      <c r="JN54" s="221">
        <f t="shared" si="245"/>
        <v>1</v>
      </c>
      <c r="JO54" s="221">
        <f t="shared" si="245"/>
        <v>1</v>
      </c>
      <c r="JP54" s="221">
        <f t="shared" si="245"/>
        <v>1</v>
      </c>
      <c r="JQ54" s="221">
        <f t="shared" si="245"/>
        <v>1</v>
      </c>
      <c r="JR54" s="221">
        <f t="shared" si="245"/>
        <v>1</v>
      </c>
      <c r="JS54" s="221">
        <f t="shared" si="245"/>
        <v>1</v>
      </c>
      <c r="JT54" s="221">
        <f t="shared" si="245"/>
        <v>1</v>
      </c>
      <c r="JU54" s="221">
        <f t="shared" si="245"/>
        <v>1</v>
      </c>
      <c r="JV54" s="221">
        <f t="shared" si="245"/>
        <v>1</v>
      </c>
      <c r="JW54" s="221">
        <f t="shared" si="245"/>
        <v>1</v>
      </c>
      <c r="JX54" s="221">
        <f t="shared" si="245"/>
        <v>1</v>
      </c>
      <c r="JY54" s="221">
        <f t="shared" si="245"/>
        <v>1</v>
      </c>
      <c r="JZ54" s="221">
        <f t="shared" si="245"/>
        <v>1</v>
      </c>
      <c r="KA54" s="221">
        <f t="shared" si="245"/>
        <v>1</v>
      </c>
      <c r="KB54" s="221">
        <f t="shared" si="245"/>
        <v>1</v>
      </c>
      <c r="KC54" s="221">
        <f t="shared" si="245"/>
        <v>1</v>
      </c>
      <c r="KD54" s="221">
        <f t="shared" si="245"/>
        <v>1</v>
      </c>
      <c r="KE54" s="221">
        <f t="shared" si="245"/>
        <v>1</v>
      </c>
      <c r="KF54" s="221">
        <f t="shared" si="245"/>
        <v>1</v>
      </c>
      <c r="KG54" s="221">
        <f t="shared" si="245"/>
        <v>1</v>
      </c>
      <c r="KH54" s="221">
        <f t="shared" si="245"/>
        <v>1</v>
      </c>
      <c r="KI54" s="221">
        <f t="shared" si="245"/>
        <v>1</v>
      </c>
      <c r="KJ54" s="221">
        <f t="shared" si="245"/>
        <v>1</v>
      </c>
      <c r="KK54" s="221">
        <f t="shared" si="245"/>
        <v>1</v>
      </c>
      <c r="KL54" s="221">
        <f t="shared" si="245"/>
        <v>1</v>
      </c>
      <c r="KM54" s="221">
        <f t="shared" si="245"/>
        <v>1</v>
      </c>
      <c r="KN54" s="221">
        <f t="shared" si="245"/>
        <v>1</v>
      </c>
      <c r="KO54" s="221">
        <f t="shared" si="245"/>
        <v>1</v>
      </c>
      <c r="KP54" s="221">
        <f t="shared" si="245"/>
        <v>1</v>
      </c>
      <c r="KQ54" s="221">
        <f t="shared" si="245"/>
        <v>1</v>
      </c>
      <c r="KR54" s="221">
        <f t="shared" si="245"/>
        <v>1</v>
      </c>
      <c r="KS54" s="221">
        <f t="shared" si="245"/>
        <v>1</v>
      </c>
      <c r="KT54" s="221">
        <f t="shared" si="245"/>
        <v>1</v>
      </c>
      <c r="KU54" s="221">
        <f t="shared" si="245"/>
        <v>1</v>
      </c>
      <c r="KV54" s="221">
        <f t="shared" si="245"/>
        <v>1</v>
      </c>
      <c r="KW54" s="221">
        <f t="shared" si="245"/>
        <v>1</v>
      </c>
      <c r="KX54" s="221">
        <f t="shared" si="245"/>
        <v>1</v>
      </c>
      <c r="KY54" s="221">
        <f t="shared" si="245"/>
        <v>1</v>
      </c>
      <c r="KZ54" s="221">
        <f t="shared" si="245"/>
        <v>1</v>
      </c>
      <c r="LA54" s="221">
        <f t="shared" si="245"/>
        <v>1</v>
      </c>
      <c r="LB54" s="221">
        <f t="shared" ref="LB54:NM54" si="246">IF(AND(LB$2-$H54&gt;=0,YEARFRAC($H54,LB$2)&lt;=$L54),1,0)</f>
        <v>1</v>
      </c>
      <c r="LC54" s="221">
        <f t="shared" si="246"/>
        <v>1</v>
      </c>
      <c r="LD54" s="221">
        <f t="shared" si="246"/>
        <v>1</v>
      </c>
      <c r="LE54" s="221">
        <f t="shared" si="246"/>
        <v>1</v>
      </c>
      <c r="LF54" s="221">
        <f t="shared" si="246"/>
        <v>1</v>
      </c>
      <c r="LG54" s="221">
        <f t="shared" si="246"/>
        <v>1</v>
      </c>
      <c r="LH54" s="221">
        <f t="shared" si="246"/>
        <v>1</v>
      </c>
      <c r="LI54" s="221">
        <f t="shared" si="246"/>
        <v>1</v>
      </c>
      <c r="LJ54" s="221">
        <f t="shared" si="246"/>
        <v>1</v>
      </c>
      <c r="LK54" s="221">
        <f t="shared" si="246"/>
        <v>1</v>
      </c>
      <c r="LL54" s="221">
        <f t="shared" si="246"/>
        <v>1</v>
      </c>
      <c r="LM54" s="221">
        <f t="shared" si="246"/>
        <v>1</v>
      </c>
      <c r="LN54" s="221">
        <f t="shared" si="246"/>
        <v>1</v>
      </c>
      <c r="LO54" s="221">
        <f t="shared" si="246"/>
        <v>1</v>
      </c>
      <c r="LP54" s="221">
        <f t="shared" si="246"/>
        <v>1</v>
      </c>
      <c r="LQ54" s="221">
        <f t="shared" si="246"/>
        <v>1</v>
      </c>
      <c r="LR54" s="221">
        <f t="shared" si="246"/>
        <v>1</v>
      </c>
      <c r="LS54" s="221">
        <f t="shared" si="246"/>
        <v>1</v>
      </c>
      <c r="LT54" s="221">
        <f t="shared" si="246"/>
        <v>1</v>
      </c>
      <c r="LU54" s="221">
        <f t="shared" si="246"/>
        <v>1</v>
      </c>
      <c r="LV54" s="221">
        <f t="shared" si="246"/>
        <v>1</v>
      </c>
      <c r="LW54" s="221">
        <f t="shared" si="246"/>
        <v>1</v>
      </c>
      <c r="LX54" s="221">
        <f t="shared" si="246"/>
        <v>1</v>
      </c>
      <c r="LY54" s="221">
        <f t="shared" si="246"/>
        <v>1</v>
      </c>
      <c r="LZ54" s="221">
        <f t="shared" si="246"/>
        <v>0</v>
      </c>
      <c r="MA54" s="221">
        <f t="shared" si="246"/>
        <v>0</v>
      </c>
      <c r="MB54" s="221">
        <f t="shared" si="246"/>
        <v>0</v>
      </c>
      <c r="MC54" s="221">
        <f t="shared" si="246"/>
        <v>0</v>
      </c>
      <c r="MD54" s="221">
        <f t="shared" si="246"/>
        <v>0</v>
      </c>
      <c r="ME54" s="221">
        <f t="shared" si="246"/>
        <v>0</v>
      </c>
      <c r="MF54" s="221">
        <f t="shared" si="246"/>
        <v>0</v>
      </c>
      <c r="MG54" s="221">
        <f t="shared" si="246"/>
        <v>0</v>
      </c>
      <c r="MH54" s="221">
        <f t="shared" si="246"/>
        <v>0</v>
      </c>
      <c r="MI54" s="221">
        <f t="shared" si="246"/>
        <v>0</v>
      </c>
      <c r="MJ54" s="221">
        <f t="shared" si="246"/>
        <v>0</v>
      </c>
      <c r="MK54" s="221">
        <f t="shared" si="246"/>
        <v>0</v>
      </c>
      <c r="ML54" s="221">
        <f t="shared" si="246"/>
        <v>0</v>
      </c>
      <c r="MM54" s="221">
        <f t="shared" si="246"/>
        <v>0</v>
      </c>
      <c r="MN54" s="221">
        <f t="shared" si="246"/>
        <v>0</v>
      </c>
      <c r="MO54" s="221">
        <f t="shared" si="246"/>
        <v>0</v>
      </c>
      <c r="MP54" s="221">
        <f t="shared" si="246"/>
        <v>0</v>
      </c>
      <c r="MQ54" s="221">
        <f t="shared" si="246"/>
        <v>0</v>
      </c>
      <c r="MR54" s="221">
        <f t="shared" si="246"/>
        <v>0</v>
      </c>
      <c r="MS54" s="221">
        <f t="shared" si="246"/>
        <v>0</v>
      </c>
      <c r="MT54" s="221">
        <f t="shared" si="246"/>
        <v>0</v>
      </c>
      <c r="MU54" s="221">
        <f t="shared" si="246"/>
        <v>0</v>
      </c>
      <c r="MV54" s="221">
        <f t="shared" si="246"/>
        <v>0</v>
      </c>
      <c r="MW54" s="221">
        <f t="shared" si="246"/>
        <v>0</v>
      </c>
      <c r="MX54" s="221">
        <f t="shared" si="246"/>
        <v>0</v>
      </c>
      <c r="MY54" s="221">
        <f t="shared" si="246"/>
        <v>0</v>
      </c>
      <c r="MZ54" s="221">
        <f t="shared" si="246"/>
        <v>0</v>
      </c>
      <c r="NA54" s="221">
        <f t="shared" si="246"/>
        <v>0</v>
      </c>
      <c r="NB54" s="221">
        <f t="shared" si="246"/>
        <v>0</v>
      </c>
      <c r="NC54" s="221">
        <f t="shared" si="246"/>
        <v>0</v>
      </c>
      <c r="ND54" s="221">
        <f t="shared" si="246"/>
        <v>0</v>
      </c>
      <c r="NE54" s="221">
        <f t="shared" si="246"/>
        <v>0</v>
      </c>
      <c r="NF54" s="221">
        <f t="shared" si="246"/>
        <v>0</v>
      </c>
      <c r="NG54" s="221">
        <f t="shared" si="246"/>
        <v>0</v>
      </c>
      <c r="NH54" s="221">
        <f t="shared" si="246"/>
        <v>0</v>
      </c>
      <c r="NI54" s="221">
        <f t="shared" si="246"/>
        <v>0</v>
      </c>
      <c r="NJ54" s="221">
        <f t="shared" si="246"/>
        <v>0</v>
      </c>
      <c r="NK54" s="221">
        <f t="shared" si="246"/>
        <v>0</v>
      </c>
      <c r="NL54" s="221">
        <f t="shared" si="246"/>
        <v>0</v>
      </c>
      <c r="NM54" s="221">
        <f t="shared" si="246"/>
        <v>0</v>
      </c>
      <c r="NN54" s="221">
        <f t="shared" ref="NN54:PA54" si="247">IF(AND(NN$2-$H54&gt;=0,YEARFRAC($H54,NN$2)&lt;=$L54),1,0)</f>
        <v>0</v>
      </c>
      <c r="NO54" s="221">
        <f t="shared" si="247"/>
        <v>0</v>
      </c>
      <c r="NP54" s="221">
        <f t="shared" si="247"/>
        <v>0</v>
      </c>
      <c r="NQ54" s="221">
        <f t="shared" si="247"/>
        <v>0</v>
      </c>
      <c r="NR54" s="221">
        <f t="shared" si="247"/>
        <v>0</v>
      </c>
      <c r="NS54" s="221">
        <f t="shared" si="247"/>
        <v>0</v>
      </c>
      <c r="NT54" s="221">
        <f t="shared" si="247"/>
        <v>0</v>
      </c>
      <c r="NU54" s="221">
        <f t="shared" si="247"/>
        <v>0</v>
      </c>
      <c r="NV54" s="221">
        <f t="shared" si="247"/>
        <v>0</v>
      </c>
      <c r="NW54" s="221">
        <f t="shared" si="247"/>
        <v>0</v>
      </c>
      <c r="NX54" s="221">
        <f t="shared" si="247"/>
        <v>0</v>
      </c>
      <c r="NY54" s="221">
        <f t="shared" si="247"/>
        <v>0</v>
      </c>
      <c r="NZ54" s="221">
        <f t="shared" si="247"/>
        <v>0</v>
      </c>
      <c r="OA54" s="221">
        <f t="shared" si="247"/>
        <v>0</v>
      </c>
      <c r="OB54" s="221">
        <f t="shared" si="247"/>
        <v>0</v>
      </c>
      <c r="OC54" s="221">
        <f t="shared" si="247"/>
        <v>0</v>
      </c>
      <c r="OD54" s="221">
        <f t="shared" si="247"/>
        <v>0</v>
      </c>
      <c r="OE54" s="221">
        <f t="shared" si="247"/>
        <v>0</v>
      </c>
      <c r="OF54" s="221">
        <f t="shared" si="247"/>
        <v>0</v>
      </c>
      <c r="OG54" s="221">
        <f t="shared" si="247"/>
        <v>0</v>
      </c>
      <c r="OH54" s="221">
        <f t="shared" si="247"/>
        <v>0</v>
      </c>
      <c r="OI54" s="221">
        <f t="shared" si="247"/>
        <v>0</v>
      </c>
      <c r="OJ54" s="221">
        <f t="shared" si="247"/>
        <v>0</v>
      </c>
      <c r="OK54" s="221">
        <f t="shared" si="247"/>
        <v>0</v>
      </c>
      <c r="OL54" s="221">
        <f t="shared" si="247"/>
        <v>0</v>
      </c>
      <c r="OM54" s="221">
        <f t="shared" si="247"/>
        <v>0</v>
      </c>
      <c r="ON54" s="221">
        <f t="shared" si="247"/>
        <v>0</v>
      </c>
      <c r="OO54" s="221">
        <f t="shared" si="247"/>
        <v>0</v>
      </c>
      <c r="OP54" s="221">
        <f t="shared" si="247"/>
        <v>0</v>
      </c>
      <c r="OQ54" s="221">
        <f t="shared" si="247"/>
        <v>0</v>
      </c>
      <c r="OR54" s="221">
        <f t="shared" si="247"/>
        <v>0</v>
      </c>
      <c r="OS54" s="221">
        <f t="shared" si="247"/>
        <v>0</v>
      </c>
      <c r="OT54" s="221">
        <f t="shared" si="247"/>
        <v>0</v>
      </c>
      <c r="OU54" s="221">
        <f t="shared" si="247"/>
        <v>0</v>
      </c>
      <c r="OV54" s="221">
        <f t="shared" si="247"/>
        <v>0</v>
      </c>
      <c r="OW54" s="221">
        <f t="shared" si="247"/>
        <v>0</v>
      </c>
      <c r="OX54" s="221">
        <f t="shared" si="247"/>
        <v>0</v>
      </c>
      <c r="OY54" s="221">
        <f t="shared" si="247"/>
        <v>0</v>
      </c>
      <c r="OZ54" s="221">
        <f t="shared" si="247"/>
        <v>0</v>
      </c>
      <c r="PA54" s="221">
        <f t="shared" si="247"/>
        <v>0</v>
      </c>
    </row>
    <row r="55" spans="1:417" ht="15" customHeight="1" x14ac:dyDescent="0.25">
      <c r="A55" s="525">
        <f t="shared" si="165"/>
        <v>2</v>
      </c>
      <c r="B55" s="525" t="str">
        <f>INDEX('B12 ID ALL Exit Fees'!$S$2:$GA$2,1,MATCH($A55,'B12 ID ALL Exit Fees'!$S$1:$GA$1,0))</f>
        <v>Carbon Power &amp; Light</v>
      </c>
      <c r="C55" s="647">
        <f>C54+1</f>
        <v>29</v>
      </c>
      <c r="D55" s="417"/>
      <c r="E55" s="417" t="s">
        <v>142</v>
      </c>
      <c r="F55" s="417"/>
      <c r="G55" s="417"/>
      <c r="H55" s="479">
        <f>INDEX('TS Pat Cap'!$K$7:$K$50,MATCH($B55,'TS Pat Cap'!$C$7:$C$50,0),1)</f>
        <v>9006434</v>
      </c>
      <c r="I55" s="233">
        <f>I33</f>
        <v>6</v>
      </c>
      <c r="J55" s="417"/>
      <c r="K55" s="417"/>
      <c r="L55" s="417"/>
      <c r="M55" s="417"/>
      <c r="N55" s="417"/>
      <c r="O55" s="417"/>
      <c r="P55" s="463" t="s">
        <v>313</v>
      </c>
      <c r="Q55" s="417"/>
      <c r="R55" s="417"/>
      <c r="S55" s="417"/>
      <c r="T55" s="463"/>
      <c r="U55" s="417"/>
      <c r="V55" s="417"/>
      <c r="W55" s="417"/>
      <c r="X55" s="477">
        <f>SUM($AA55:$BD55)</f>
        <v>9006434</v>
      </c>
      <c r="Y55" s="456"/>
      <c r="Z55" s="417"/>
      <c r="AA55" s="477">
        <f t="shared" ref="AA55:AP57" si="248">SUMIFS($BF55:$PA55,$BF$3:$PA$3,AA$3)</f>
        <v>0</v>
      </c>
      <c r="AB55" s="477">
        <f t="shared" si="248"/>
        <v>0</v>
      </c>
      <c r="AC55" s="477">
        <f t="shared" si="248"/>
        <v>0</v>
      </c>
      <c r="AD55" s="477">
        <f t="shared" si="248"/>
        <v>300214.46666666673</v>
      </c>
      <c r="AE55" s="477">
        <f t="shared" si="248"/>
        <v>450321.70000000013</v>
      </c>
      <c r="AF55" s="477">
        <f t="shared" si="248"/>
        <v>450321.70000000013</v>
      </c>
      <c r="AG55" s="412">
        <f t="shared" si="248"/>
        <v>450321.70000000013</v>
      </c>
      <c r="AH55" s="412">
        <f t="shared" si="248"/>
        <v>450321.70000000013</v>
      </c>
      <c r="AI55" s="412">
        <f t="shared" si="248"/>
        <v>450321.70000000013</v>
      </c>
      <c r="AJ55" s="412">
        <f t="shared" si="248"/>
        <v>450321.70000000013</v>
      </c>
      <c r="AK55" s="412">
        <f t="shared" si="248"/>
        <v>450321.70000000013</v>
      </c>
      <c r="AL55" s="412">
        <f t="shared" si="248"/>
        <v>450321.70000000013</v>
      </c>
      <c r="AM55" s="412">
        <f t="shared" si="248"/>
        <v>450321.70000000013</v>
      </c>
      <c r="AN55" s="412">
        <f t="shared" si="248"/>
        <v>450321.70000000013</v>
      </c>
      <c r="AO55" s="412">
        <f t="shared" si="248"/>
        <v>450321.70000000013</v>
      </c>
      <c r="AP55" s="412">
        <f t="shared" si="248"/>
        <v>450321.70000000013</v>
      </c>
      <c r="AQ55" s="412">
        <f t="shared" ref="AQ55:BD57" si="249">SUMIFS($BF55:$PA55,$BF$3:$PA$3,AQ$3)</f>
        <v>450321.70000000013</v>
      </c>
      <c r="AR55" s="412">
        <f t="shared" si="249"/>
        <v>450321.70000000013</v>
      </c>
      <c r="AS55" s="412">
        <f t="shared" si="249"/>
        <v>450321.70000000013</v>
      </c>
      <c r="AT55" s="412">
        <f t="shared" si="249"/>
        <v>450321.70000000013</v>
      </c>
      <c r="AU55" s="412">
        <f t="shared" si="249"/>
        <v>450321.70000000013</v>
      </c>
      <c r="AV55" s="412">
        <f t="shared" si="249"/>
        <v>450321.70000000013</v>
      </c>
      <c r="AW55" s="412">
        <f t="shared" si="249"/>
        <v>450321.70000000013</v>
      </c>
      <c r="AX55" s="412">
        <f t="shared" si="249"/>
        <v>150107.23333333334</v>
      </c>
      <c r="AY55" s="412">
        <f t="shared" si="249"/>
        <v>0</v>
      </c>
      <c r="AZ55" s="412">
        <f t="shared" si="249"/>
        <v>0</v>
      </c>
      <c r="BA55" s="412">
        <f t="shared" si="249"/>
        <v>0</v>
      </c>
      <c r="BB55" s="412">
        <f t="shared" si="249"/>
        <v>0</v>
      </c>
      <c r="BC55" s="412">
        <f t="shared" si="249"/>
        <v>0</v>
      </c>
      <c r="BD55" s="412">
        <f t="shared" si="249"/>
        <v>0</v>
      </c>
      <c r="BF55" s="416">
        <f>$H55/20/12*BF54</f>
        <v>0</v>
      </c>
      <c r="BG55" s="416">
        <f t="shared" ref="BG55:DR55" si="250">$H55/20/12*BG54</f>
        <v>0</v>
      </c>
      <c r="BH55" s="416">
        <f t="shared" si="250"/>
        <v>0</v>
      </c>
      <c r="BI55" s="416">
        <f t="shared" si="250"/>
        <v>0</v>
      </c>
      <c r="BJ55" s="416">
        <f t="shared" si="250"/>
        <v>0</v>
      </c>
      <c r="BK55" s="416">
        <f t="shared" si="250"/>
        <v>0</v>
      </c>
      <c r="BL55" s="416">
        <f t="shared" si="250"/>
        <v>0</v>
      </c>
      <c r="BM55" s="416">
        <f t="shared" si="250"/>
        <v>0</v>
      </c>
      <c r="BN55" s="416">
        <f t="shared" si="250"/>
        <v>0</v>
      </c>
      <c r="BO55" s="416">
        <f t="shared" si="250"/>
        <v>0</v>
      </c>
      <c r="BP55" s="416">
        <f t="shared" si="250"/>
        <v>0</v>
      </c>
      <c r="BQ55" s="416">
        <f t="shared" si="250"/>
        <v>0</v>
      </c>
      <c r="BR55" s="416">
        <f t="shared" si="250"/>
        <v>0</v>
      </c>
      <c r="BS55" s="416">
        <f t="shared" si="250"/>
        <v>0</v>
      </c>
      <c r="BT55" s="416">
        <f t="shared" si="250"/>
        <v>0</v>
      </c>
      <c r="BU55" s="416">
        <f t="shared" si="250"/>
        <v>0</v>
      </c>
      <c r="BV55" s="416">
        <f t="shared" si="250"/>
        <v>0</v>
      </c>
      <c r="BW55" s="416">
        <f t="shared" si="250"/>
        <v>0</v>
      </c>
      <c r="BX55" s="416">
        <f t="shared" si="250"/>
        <v>0</v>
      </c>
      <c r="BY55" s="416">
        <f t="shared" si="250"/>
        <v>0</v>
      </c>
      <c r="BZ55" s="416">
        <f t="shared" si="250"/>
        <v>0</v>
      </c>
      <c r="CA55" s="416">
        <f t="shared" si="250"/>
        <v>0</v>
      </c>
      <c r="CB55" s="416">
        <f t="shared" si="250"/>
        <v>0</v>
      </c>
      <c r="CC55" s="416">
        <f t="shared" si="250"/>
        <v>0</v>
      </c>
      <c r="CD55" s="416">
        <f t="shared" si="250"/>
        <v>0</v>
      </c>
      <c r="CE55" s="416">
        <f t="shared" si="250"/>
        <v>0</v>
      </c>
      <c r="CF55" s="416">
        <f t="shared" si="250"/>
        <v>0</v>
      </c>
      <c r="CG55" s="416">
        <f t="shared" si="250"/>
        <v>0</v>
      </c>
      <c r="CH55" s="416">
        <f t="shared" si="250"/>
        <v>0</v>
      </c>
      <c r="CI55" s="416">
        <f t="shared" si="250"/>
        <v>0</v>
      </c>
      <c r="CJ55" s="416">
        <f t="shared" si="250"/>
        <v>0</v>
      </c>
      <c r="CK55" s="416">
        <f t="shared" si="250"/>
        <v>0</v>
      </c>
      <c r="CL55" s="416">
        <f t="shared" si="250"/>
        <v>0</v>
      </c>
      <c r="CM55" s="416">
        <f t="shared" si="250"/>
        <v>0</v>
      </c>
      <c r="CN55" s="416">
        <f t="shared" si="250"/>
        <v>0</v>
      </c>
      <c r="CO55" s="416">
        <f t="shared" si="250"/>
        <v>0</v>
      </c>
      <c r="CP55" s="416">
        <f t="shared" si="250"/>
        <v>0</v>
      </c>
      <c r="CQ55" s="416">
        <f t="shared" si="250"/>
        <v>0</v>
      </c>
      <c r="CR55" s="416">
        <f t="shared" si="250"/>
        <v>0</v>
      </c>
      <c r="CS55" s="416">
        <f t="shared" si="250"/>
        <v>0</v>
      </c>
      <c r="CT55" s="416">
        <f t="shared" si="250"/>
        <v>37526.808333333334</v>
      </c>
      <c r="CU55" s="416">
        <f t="shared" si="250"/>
        <v>37526.808333333334</v>
      </c>
      <c r="CV55" s="416">
        <f t="shared" si="250"/>
        <v>37526.808333333334</v>
      </c>
      <c r="CW55" s="416">
        <f t="shared" si="250"/>
        <v>37526.808333333334</v>
      </c>
      <c r="CX55" s="416">
        <f t="shared" si="250"/>
        <v>37526.808333333334</v>
      </c>
      <c r="CY55" s="416">
        <f t="shared" si="250"/>
        <v>37526.808333333334</v>
      </c>
      <c r="CZ55" s="416">
        <f t="shared" si="250"/>
        <v>37526.808333333334</v>
      </c>
      <c r="DA55" s="416">
        <f t="shared" si="250"/>
        <v>37526.808333333334</v>
      </c>
      <c r="DB55" s="416">
        <f t="shared" si="250"/>
        <v>37526.808333333334</v>
      </c>
      <c r="DC55" s="416">
        <f t="shared" si="250"/>
        <v>37526.808333333334</v>
      </c>
      <c r="DD55" s="416">
        <f t="shared" si="250"/>
        <v>37526.808333333334</v>
      </c>
      <c r="DE55" s="416">
        <f t="shared" si="250"/>
        <v>37526.808333333334</v>
      </c>
      <c r="DF55" s="416">
        <f t="shared" si="250"/>
        <v>37526.808333333334</v>
      </c>
      <c r="DG55" s="416">
        <f t="shared" si="250"/>
        <v>37526.808333333334</v>
      </c>
      <c r="DH55" s="416">
        <f t="shared" si="250"/>
        <v>37526.808333333334</v>
      </c>
      <c r="DI55" s="416">
        <f t="shared" si="250"/>
        <v>37526.808333333334</v>
      </c>
      <c r="DJ55" s="416">
        <f t="shared" si="250"/>
        <v>37526.808333333334</v>
      </c>
      <c r="DK55" s="416">
        <f t="shared" si="250"/>
        <v>37526.808333333334</v>
      </c>
      <c r="DL55" s="416">
        <f t="shared" si="250"/>
        <v>37526.808333333334</v>
      </c>
      <c r="DM55" s="416">
        <f t="shared" si="250"/>
        <v>37526.808333333334</v>
      </c>
      <c r="DN55" s="416">
        <f t="shared" si="250"/>
        <v>37526.808333333334</v>
      </c>
      <c r="DO55" s="416">
        <f t="shared" si="250"/>
        <v>37526.808333333334</v>
      </c>
      <c r="DP55" s="416">
        <f t="shared" si="250"/>
        <v>37526.808333333334</v>
      </c>
      <c r="DQ55" s="416">
        <f t="shared" si="250"/>
        <v>37526.808333333334</v>
      </c>
      <c r="DR55" s="416">
        <f t="shared" si="250"/>
        <v>37526.808333333334</v>
      </c>
      <c r="DS55" s="416">
        <f t="shared" ref="DS55:GD55" si="251">$H55/20/12*DS54</f>
        <v>37526.808333333334</v>
      </c>
      <c r="DT55" s="416">
        <f t="shared" si="251"/>
        <v>37526.808333333334</v>
      </c>
      <c r="DU55" s="416">
        <f t="shared" si="251"/>
        <v>37526.808333333334</v>
      </c>
      <c r="DV55" s="416">
        <f t="shared" si="251"/>
        <v>37526.808333333334</v>
      </c>
      <c r="DW55" s="416">
        <f t="shared" si="251"/>
        <v>37526.808333333334</v>
      </c>
      <c r="DX55" s="416">
        <f t="shared" si="251"/>
        <v>37526.808333333334</v>
      </c>
      <c r="DY55" s="416">
        <f t="shared" si="251"/>
        <v>37526.808333333334</v>
      </c>
      <c r="DZ55" s="416">
        <f t="shared" si="251"/>
        <v>37526.808333333334</v>
      </c>
      <c r="EA55" s="416">
        <f t="shared" si="251"/>
        <v>37526.808333333334</v>
      </c>
      <c r="EB55" s="416">
        <f t="shared" si="251"/>
        <v>37526.808333333334</v>
      </c>
      <c r="EC55" s="416">
        <f t="shared" si="251"/>
        <v>37526.808333333334</v>
      </c>
      <c r="ED55" s="416">
        <f t="shared" si="251"/>
        <v>37526.808333333334</v>
      </c>
      <c r="EE55" s="416">
        <f t="shared" si="251"/>
        <v>37526.808333333334</v>
      </c>
      <c r="EF55" s="416">
        <f t="shared" si="251"/>
        <v>37526.808333333334</v>
      </c>
      <c r="EG55" s="416">
        <f t="shared" si="251"/>
        <v>37526.808333333334</v>
      </c>
      <c r="EH55" s="416">
        <f t="shared" si="251"/>
        <v>37526.808333333334</v>
      </c>
      <c r="EI55" s="416">
        <f t="shared" si="251"/>
        <v>37526.808333333334</v>
      </c>
      <c r="EJ55" s="416">
        <f t="shared" si="251"/>
        <v>37526.808333333334</v>
      </c>
      <c r="EK55" s="416">
        <f t="shared" si="251"/>
        <v>37526.808333333334</v>
      </c>
      <c r="EL55" s="416">
        <f t="shared" si="251"/>
        <v>37526.808333333334</v>
      </c>
      <c r="EM55" s="416">
        <f t="shared" si="251"/>
        <v>37526.808333333334</v>
      </c>
      <c r="EN55" s="416">
        <f t="shared" si="251"/>
        <v>37526.808333333334</v>
      </c>
      <c r="EO55" s="416">
        <f t="shared" si="251"/>
        <v>37526.808333333334</v>
      </c>
      <c r="EP55" s="416">
        <f t="shared" si="251"/>
        <v>37526.808333333334</v>
      </c>
      <c r="EQ55" s="416">
        <f t="shared" si="251"/>
        <v>37526.808333333334</v>
      </c>
      <c r="ER55" s="416">
        <f t="shared" si="251"/>
        <v>37526.808333333334</v>
      </c>
      <c r="ES55" s="416">
        <f t="shared" si="251"/>
        <v>37526.808333333334</v>
      </c>
      <c r="ET55" s="416">
        <f t="shared" si="251"/>
        <v>37526.808333333334</v>
      </c>
      <c r="EU55" s="416">
        <f t="shared" si="251"/>
        <v>37526.808333333334</v>
      </c>
      <c r="EV55" s="416">
        <f t="shared" si="251"/>
        <v>37526.808333333334</v>
      </c>
      <c r="EW55" s="416">
        <f t="shared" si="251"/>
        <v>37526.808333333334</v>
      </c>
      <c r="EX55" s="416">
        <f t="shared" si="251"/>
        <v>37526.808333333334</v>
      </c>
      <c r="EY55" s="416">
        <f t="shared" si="251"/>
        <v>37526.808333333334</v>
      </c>
      <c r="EZ55" s="416">
        <f t="shared" si="251"/>
        <v>37526.808333333334</v>
      </c>
      <c r="FA55" s="416">
        <f t="shared" si="251"/>
        <v>37526.808333333334</v>
      </c>
      <c r="FB55" s="416">
        <f t="shared" si="251"/>
        <v>37526.808333333334</v>
      </c>
      <c r="FC55" s="416">
        <f t="shared" si="251"/>
        <v>37526.808333333334</v>
      </c>
      <c r="FD55" s="416">
        <f t="shared" si="251"/>
        <v>37526.808333333334</v>
      </c>
      <c r="FE55" s="416">
        <f t="shared" si="251"/>
        <v>37526.808333333334</v>
      </c>
      <c r="FF55" s="416">
        <f t="shared" si="251"/>
        <v>37526.808333333334</v>
      </c>
      <c r="FG55" s="416">
        <f t="shared" si="251"/>
        <v>37526.808333333334</v>
      </c>
      <c r="FH55" s="416">
        <f t="shared" si="251"/>
        <v>37526.808333333334</v>
      </c>
      <c r="FI55" s="416">
        <f t="shared" si="251"/>
        <v>37526.808333333334</v>
      </c>
      <c r="FJ55" s="416">
        <f t="shared" si="251"/>
        <v>37526.808333333334</v>
      </c>
      <c r="FK55" s="416">
        <f t="shared" si="251"/>
        <v>37526.808333333334</v>
      </c>
      <c r="FL55" s="416">
        <f t="shared" si="251"/>
        <v>37526.808333333334</v>
      </c>
      <c r="FM55" s="416">
        <f t="shared" si="251"/>
        <v>37526.808333333334</v>
      </c>
      <c r="FN55" s="416">
        <f t="shared" si="251"/>
        <v>37526.808333333334</v>
      </c>
      <c r="FO55" s="416">
        <f t="shared" si="251"/>
        <v>37526.808333333334</v>
      </c>
      <c r="FP55" s="416">
        <f t="shared" si="251"/>
        <v>37526.808333333334</v>
      </c>
      <c r="FQ55" s="416">
        <f t="shared" si="251"/>
        <v>37526.808333333334</v>
      </c>
      <c r="FR55" s="416">
        <f t="shared" si="251"/>
        <v>37526.808333333334</v>
      </c>
      <c r="FS55" s="416">
        <f t="shared" si="251"/>
        <v>37526.808333333334</v>
      </c>
      <c r="FT55" s="416">
        <f t="shared" si="251"/>
        <v>37526.808333333334</v>
      </c>
      <c r="FU55" s="416">
        <f t="shared" si="251"/>
        <v>37526.808333333334</v>
      </c>
      <c r="FV55" s="416">
        <f t="shared" si="251"/>
        <v>37526.808333333334</v>
      </c>
      <c r="FW55" s="416">
        <f t="shared" si="251"/>
        <v>37526.808333333334</v>
      </c>
      <c r="FX55" s="416">
        <f t="shared" si="251"/>
        <v>37526.808333333334</v>
      </c>
      <c r="FY55" s="416">
        <f t="shared" si="251"/>
        <v>37526.808333333334</v>
      </c>
      <c r="FZ55" s="416">
        <f t="shared" si="251"/>
        <v>37526.808333333334</v>
      </c>
      <c r="GA55" s="416">
        <f t="shared" si="251"/>
        <v>37526.808333333334</v>
      </c>
      <c r="GB55" s="416">
        <f t="shared" si="251"/>
        <v>37526.808333333334</v>
      </c>
      <c r="GC55" s="416">
        <f t="shared" si="251"/>
        <v>37526.808333333334</v>
      </c>
      <c r="GD55" s="416">
        <f t="shared" si="251"/>
        <v>37526.808333333334</v>
      </c>
      <c r="GE55" s="416">
        <f t="shared" ref="GE55:IP55" si="252">$H55/20/12*GE54</f>
        <v>37526.808333333334</v>
      </c>
      <c r="GF55" s="416">
        <f t="shared" si="252"/>
        <v>37526.808333333334</v>
      </c>
      <c r="GG55" s="416">
        <f t="shared" si="252"/>
        <v>37526.808333333334</v>
      </c>
      <c r="GH55" s="416">
        <f t="shared" si="252"/>
        <v>37526.808333333334</v>
      </c>
      <c r="GI55" s="416">
        <f t="shared" si="252"/>
        <v>37526.808333333334</v>
      </c>
      <c r="GJ55" s="416">
        <f t="shared" si="252"/>
        <v>37526.808333333334</v>
      </c>
      <c r="GK55" s="416">
        <f t="shared" si="252"/>
        <v>37526.808333333334</v>
      </c>
      <c r="GL55" s="416">
        <f t="shared" si="252"/>
        <v>37526.808333333334</v>
      </c>
      <c r="GM55" s="416">
        <f t="shared" si="252"/>
        <v>37526.808333333334</v>
      </c>
      <c r="GN55" s="416">
        <f t="shared" si="252"/>
        <v>37526.808333333334</v>
      </c>
      <c r="GO55" s="416">
        <f t="shared" si="252"/>
        <v>37526.808333333334</v>
      </c>
      <c r="GP55" s="416">
        <f t="shared" si="252"/>
        <v>37526.808333333334</v>
      </c>
      <c r="GQ55" s="416">
        <f t="shared" si="252"/>
        <v>37526.808333333334</v>
      </c>
      <c r="GR55" s="416">
        <f t="shared" si="252"/>
        <v>37526.808333333334</v>
      </c>
      <c r="GS55" s="416">
        <f t="shared" si="252"/>
        <v>37526.808333333334</v>
      </c>
      <c r="GT55" s="416">
        <f t="shared" si="252"/>
        <v>37526.808333333334</v>
      </c>
      <c r="GU55" s="416">
        <f t="shared" si="252"/>
        <v>37526.808333333334</v>
      </c>
      <c r="GV55" s="416">
        <f t="shared" si="252"/>
        <v>37526.808333333334</v>
      </c>
      <c r="GW55" s="416">
        <f t="shared" si="252"/>
        <v>37526.808333333334</v>
      </c>
      <c r="GX55" s="416">
        <f t="shared" si="252"/>
        <v>37526.808333333334</v>
      </c>
      <c r="GY55" s="416">
        <f t="shared" si="252"/>
        <v>37526.808333333334</v>
      </c>
      <c r="GZ55" s="416">
        <f t="shared" si="252"/>
        <v>37526.808333333334</v>
      </c>
      <c r="HA55" s="416">
        <f t="shared" si="252"/>
        <v>37526.808333333334</v>
      </c>
      <c r="HB55" s="416">
        <f t="shared" si="252"/>
        <v>37526.808333333334</v>
      </c>
      <c r="HC55" s="416">
        <f t="shared" si="252"/>
        <v>37526.808333333334</v>
      </c>
      <c r="HD55" s="416">
        <f t="shared" si="252"/>
        <v>37526.808333333334</v>
      </c>
      <c r="HE55" s="416">
        <f t="shared" si="252"/>
        <v>37526.808333333334</v>
      </c>
      <c r="HF55" s="416">
        <f t="shared" si="252"/>
        <v>37526.808333333334</v>
      </c>
      <c r="HG55" s="416">
        <f t="shared" si="252"/>
        <v>37526.808333333334</v>
      </c>
      <c r="HH55" s="416">
        <f t="shared" si="252"/>
        <v>37526.808333333334</v>
      </c>
      <c r="HI55" s="416">
        <f t="shared" si="252"/>
        <v>37526.808333333334</v>
      </c>
      <c r="HJ55" s="416">
        <f t="shared" si="252"/>
        <v>37526.808333333334</v>
      </c>
      <c r="HK55" s="416">
        <f t="shared" si="252"/>
        <v>37526.808333333334</v>
      </c>
      <c r="HL55" s="416">
        <f t="shared" si="252"/>
        <v>37526.808333333334</v>
      </c>
      <c r="HM55" s="416">
        <f t="shared" si="252"/>
        <v>37526.808333333334</v>
      </c>
      <c r="HN55" s="416">
        <f t="shared" si="252"/>
        <v>37526.808333333334</v>
      </c>
      <c r="HO55" s="416">
        <f t="shared" si="252"/>
        <v>37526.808333333334</v>
      </c>
      <c r="HP55" s="416">
        <f t="shared" si="252"/>
        <v>37526.808333333334</v>
      </c>
      <c r="HQ55" s="416">
        <f t="shared" si="252"/>
        <v>37526.808333333334</v>
      </c>
      <c r="HR55" s="416">
        <f t="shared" si="252"/>
        <v>37526.808333333334</v>
      </c>
      <c r="HS55" s="416">
        <f t="shared" si="252"/>
        <v>37526.808333333334</v>
      </c>
      <c r="HT55" s="416">
        <f t="shared" si="252"/>
        <v>37526.808333333334</v>
      </c>
      <c r="HU55" s="416">
        <f t="shared" si="252"/>
        <v>37526.808333333334</v>
      </c>
      <c r="HV55" s="416">
        <f t="shared" si="252"/>
        <v>37526.808333333334</v>
      </c>
      <c r="HW55" s="416">
        <f t="shared" si="252"/>
        <v>37526.808333333334</v>
      </c>
      <c r="HX55" s="416">
        <f t="shared" si="252"/>
        <v>37526.808333333334</v>
      </c>
      <c r="HY55" s="416">
        <f t="shared" si="252"/>
        <v>37526.808333333334</v>
      </c>
      <c r="HZ55" s="416">
        <f t="shared" si="252"/>
        <v>37526.808333333334</v>
      </c>
      <c r="IA55" s="416">
        <f t="shared" si="252"/>
        <v>37526.808333333334</v>
      </c>
      <c r="IB55" s="416">
        <f t="shared" si="252"/>
        <v>37526.808333333334</v>
      </c>
      <c r="IC55" s="416">
        <f t="shared" si="252"/>
        <v>37526.808333333334</v>
      </c>
      <c r="ID55" s="416">
        <f t="shared" si="252"/>
        <v>37526.808333333334</v>
      </c>
      <c r="IE55" s="416">
        <f t="shared" si="252"/>
        <v>37526.808333333334</v>
      </c>
      <c r="IF55" s="416">
        <f t="shared" si="252"/>
        <v>37526.808333333334</v>
      </c>
      <c r="IG55" s="416">
        <f t="shared" si="252"/>
        <v>37526.808333333334</v>
      </c>
      <c r="IH55" s="416">
        <f t="shared" si="252"/>
        <v>37526.808333333334</v>
      </c>
      <c r="II55" s="416">
        <f t="shared" si="252"/>
        <v>37526.808333333334</v>
      </c>
      <c r="IJ55" s="416">
        <f t="shared" si="252"/>
        <v>37526.808333333334</v>
      </c>
      <c r="IK55" s="416">
        <f t="shared" si="252"/>
        <v>37526.808333333334</v>
      </c>
      <c r="IL55" s="416">
        <f t="shared" si="252"/>
        <v>37526.808333333334</v>
      </c>
      <c r="IM55" s="416">
        <f t="shared" si="252"/>
        <v>37526.808333333334</v>
      </c>
      <c r="IN55" s="416">
        <f t="shared" si="252"/>
        <v>37526.808333333334</v>
      </c>
      <c r="IO55" s="416">
        <f t="shared" si="252"/>
        <v>37526.808333333334</v>
      </c>
      <c r="IP55" s="416">
        <f t="shared" si="252"/>
        <v>37526.808333333334</v>
      </c>
      <c r="IQ55" s="416">
        <f t="shared" ref="IQ55:LB55" si="253">$H55/20/12*IQ54</f>
        <v>37526.808333333334</v>
      </c>
      <c r="IR55" s="416">
        <f t="shared" si="253"/>
        <v>37526.808333333334</v>
      </c>
      <c r="IS55" s="416">
        <f t="shared" si="253"/>
        <v>37526.808333333334</v>
      </c>
      <c r="IT55" s="416">
        <f t="shared" si="253"/>
        <v>37526.808333333334</v>
      </c>
      <c r="IU55" s="416">
        <f t="shared" si="253"/>
        <v>37526.808333333334</v>
      </c>
      <c r="IV55" s="416">
        <f t="shared" si="253"/>
        <v>37526.808333333334</v>
      </c>
      <c r="IW55" s="416">
        <f t="shared" si="253"/>
        <v>37526.808333333334</v>
      </c>
      <c r="IX55" s="416">
        <f t="shared" si="253"/>
        <v>37526.808333333334</v>
      </c>
      <c r="IY55" s="416">
        <f t="shared" si="253"/>
        <v>37526.808333333334</v>
      </c>
      <c r="IZ55" s="416">
        <f t="shared" si="253"/>
        <v>37526.808333333334</v>
      </c>
      <c r="JA55" s="416">
        <f t="shared" si="253"/>
        <v>37526.808333333334</v>
      </c>
      <c r="JB55" s="416">
        <f t="shared" si="253"/>
        <v>37526.808333333334</v>
      </c>
      <c r="JC55" s="416">
        <f t="shared" si="253"/>
        <v>37526.808333333334</v>
      </c>
      <c r="JD55" s="416">
        <f t="shared" si="253"/>
        <v>37526.808333333334</v>
      </c>
      <c r="JE55" s="416">
        <f t="shared" si="253"/>
        <v>37526.808333333334</v>
      </c>
      <c r="JF55" s="416">
        <f t="shared" si="253"/>
        <v>37526.808333333334</v>
      </c>
      <c r="JG55" s="416">
        <f t="shared" si="253"/>
        <v>37526.808333333334</v>
      </c>
      <c r="JH55" s="416">
        <f t="shared" si="253"/>
        <v>37526.808333333334</v>
      </c>
      <c r="JI55" s="416">
        <f t="shared" si="253"/>
        <v>37526.808333333334</v>
      </c>
      <c r="JJ55" s="416">
        <f t="shared" si="253"/>
        <v>37526.808333333334</v>
      </c>
      <c r="JK55" s="416">
        <f t="shared" si="253"/>
        <v>37526.808333333334</v>
      </c>
      <c r="JL55" s="416">
        <f t="shared" si="253"/>
        <v>37526.808333333334</v>
      </c>
      <c r="JM55" s="416">
        <f t="shared" si="253"/>
        <v>37526.808333333334</v>
      </c>
      <c r="JN55" s="416">
        <f t="shared" si="253"/>
        <v>37526.808333333334</v>
      </c>
      <c r="JO55" s="416">
        <f t="shared" si="253"/>
        <v>37526.808333333334</v>
      </c>
      <c r="JP55" s="416">
        <f t="shared" si="253"/>
        <v>37526.808333333334</v>
      </c>
      <c r="JQ55" s="416">
        <f t="shared" si="253"/>
        <v>37526.808333333334</v>
      </c>
      <c r="JR55" s="416">
        <f t="shared" si="253"/>
        <v>37526.808333333334</v>
      </c>
      <c r="JS55" s="416">
        <f t="shared" si="253"/>
        <v>37526.808333333334</v>
      </c>
      <c r="JT55" s="416">
        <f t="shared" si="253"/>
        <v>37526.808333333334</v>
      </c>
      <c r="JU55" s="416">
        <f t="shared" si="253"/>
        <v>37526.808333333334</v>
      </c>
      <c r="JV55" s="416">
        <f t="shared" si="253"/>
        <v>37526.808333333334</v>
      </c>
      <c r="JW55" s="416">
        <f t="shared" si="253"/>
        <v>37526.808333333334</v>
      </c>
      <c r="JX55" s="416">
        <f t="shared" si="253"/>
        <v>37526.808333333334</v>
      </c>
      <c r="JY55" s="416">
        <f t="shared" si="253"/>
        <v>37526.808333333334</v>
      </c>
      <c r="JZ55" s="416">
        <f t="shared" si="253"/>
        <v>37526.808333333334</v>
      </c>
      <c r="KA55" s="416">
        <f t="shared" si="253"/>
        <v>37526.808333333334</v>
      </c>
      <c r="KB55" s="416">
        <f t="shared" si="253"/>
        <v>37526.808333333334</v>
      </c>
      <c r="KC55" s="416">
        <f t="shared" si="253"/>
        <v>37526.808333333334</v>
      </c>
      <c r="KD55" s="416">
        <f t="shared" si="253"/>
        <v>37526.808333333334</v>
      </c>
      <c r="KE55" s="416">
        <f t="shared" si="253"/>
        <v>37526.808333333334</v>
      </c>
      <c r="KF55" s="416">
        <f t="shared" si="253"/>
        <v>37526.808333333334</v>
      </c>
      <c r="KG55" s="416">
        <f t="shared" si="253"/>
        <v>37526.808333333334</v>
      </c>
      <c r="KH55" s="416">
        <f t="shared" si="253"/>
        <v>37526.808333333334</v>
      </c>
      <c r="KI55" s="416">
        <f t="shared" si="253"/>
        <v>37526.808333333334</v>
      </c>
      <c r="KJ55" s="416">
        <f t="shared" si="253"/>
        <v>37526.808333333334</v>
      </c>
      <c r="KK55" s="416">
        <f t="shared" si="253"/>
        <v>37526.808333333334</v>
      </c>
      <c r="KL55" s="416">
        <f t="shared" si="253"/>
        <v>37526.808333333334</v>
      </c>
      <c r="KM55" s="416">
        <f t="shared" si="253"/>
        <v>37526.808333333334</v>
      </c>
      <c r="KN55" s="416">
        <f t="shared" si="253"/>
        <v>37526.808333333334</v>
      </c>
      <c r="KO55" s="416">
        <f t="shared" si="253"/>
        <v>37526.808333333334</v>
      </c>
      <c r="KP55" s="416">
        <f t="shared" si="253"/>
        <v>37526.808333333334</v>
      </c>
      <c r="KQ55" s="416">
        <f t="shared" si="253"/>
        <v>37526.808333333334</v>
      </c>
      <c r="KR55" s="416">
        <f t="shared" si="253"/>
        <v>37526.808333333334</v>
      </c>
      <c r="KS55" s="416">
        <f t="shared" si="253"/>
        <v>37526.808333333334</v>
      </c>
      <c r="KT55" s="416">
        <f t="shared" si="253"/>
        <v>37526.808333333334</v>
      </c>
      <c r="KU55" s="416">
        <f t="shared" si="253"/>
        <v>37526.808333333334</v>
      </c>
      <c r="KV55" s="416">
        <f t="shared" si="253"/>
        <v>37526.808333333334</v>
      </c>
      <c r="KW55" s="416">
        <f t="shared" si="253"/>
        <v>37526.808333333334</v>
      </c>
      <c r="KX55" s="416">
        <f t="shared" si="253"/>
        <v>37526.808333333334</v>
      </c>
      <c r="KY55" s="416">
        <f t="shared" si="253"/>
        <v>37526.808333333334</v>
      </c>
      <c r="KZ55" s="416">
        <f t="shared" si="253"/>
        <v>37526.808333333334</v>
      </c>
      <c r="LA55" s="416">
        <f t="shared" si="253"/>
        <v>37526.808333333334</v>
      </c>
      <c r="LB55" s="416">
        <f t="shared" si="253"/>
        <v>37526.808333333334</v>
      </c>
      <c r="LC55" s="416">
        <f t="shared" ref="LC55:NN55" si="254">$H55/20/12*LC54</f>
        <v>37526.808333333334</v>
      </c>
      <c r="LD55" s="416">
        <f t="shared" si="254"/>
        <v>37526.808333333334</v>
      </c>
      <c r="LE55" s="416">
        <f t="shared" si="254"/>
        <v>37526.808333333334</v>
      </c>
      <c r="LF55" s="416">
        <f t="shared" si="254"/>
        <v>37526.808333333334</v>
      </c>
      <c r="LG55" s="416">
        <f t="shared" si="254"/>
        <v>37526.808333333334</v>
      </c>
      <c r="LH55" s="416">
        <f t="shared" si="254"/>
        <v>37526.808333333334</v>
      </c>
      <c r="LI55" s="416">
        <f t="shared" si="254"/>
        <v>37526.808333333334</v>
      </c>
      <c r="LJ55" s="416">
        <f t="shared" si="254"/>
        <v>37526.808333333334</v>
      </c>
      <c r="LK55" s="416">
        <f t="shared" si="254"/>
        <v>37526.808333333334</v>
      </c>
      <c r="LL55" s="416">
        <f t="shared" si="254"/>
        <v>37526.808333333334</v>
      </c>
      <c r="LM55" s="416">
        <f t="shared" si="254"/>
        <v>37526.808333333334</v>
      </c>
      <c r="LN55" s="416">
        <f t="shared" si="254"/>
        <v>37526.808333333334</v>
      </c>
      <c r="LO55" s="416">
        <f t="shared" si="254"/>
        <v>37526.808333333334</v>
      </c>
      <c r="LP55" s="416">
        <f t="shared" si="254"/>
        <v>37526.808333333334</v>
      </c>
      <c r="LQ55" s="416">
        <f t="shared" si="254"/>
        <v>37526.808333333334</v>
      </c>
      <c r="LR55" s="416">
        <f t="shared" si="254"/>
        <v>37526.808333333334</v>
      </c>
      <c r="LS55" s="416">
        <f t="shared" si="254"/>
        <v>37526.808333333334</v>
      </c>
      <c r="LT55" s="416">
        <f t="shared" si="254"/>
        <v>37526.808333333334</v>
      </c>
      <c r="LU55" s="416">
        <f t="shared" si="254"/>
        <v>37526.808333333334</v>
      </c>
      <c r="LV55" s="416">
        <f t="shared" si="254"/>
        <v>37526.808333333334</v>
      </c>
      <c r="LW55" s="416">
        <f t="shared" si="254"/>
        <v>37526.808333333334</v>
      </c>
      <c r="LX55" s="416">
        <f t="shared" si="254"/>
        <v>37526.808333333334</v>
      </c>
      <c r="LY55" s="416">
        <f t="shared" si="254"/>
        <v>37526.808333333334</v>
      </c>
      <c r="LZ55" s="416">
        <f t="shared" si="254"/>
        <v>0</v>
      </c>
      <c r="MA55" s="416">
        <f t="shared" si="254"/>
        <v>0</v>
      </c>
      <c r="MB55" s="416">
        <f t="shared" si="254"/>
        <v>0</v>
      </c>
      <c r="MC55" s="416">
        <f t="shared" si="254"/>
        <v>0</v>
      </c>
      <c r="MD55" s="416">
        <f t="shared" si="254"/>
        <v>0</v>
      </c>
      <c r="ME55" s="416">
        <f t="shared" si="254"/>
        <v>0</v>
      </c>
      <c r="MF55" s="416">
        <f t="shared" si="254"/>
        <v>0</v>
      </c>
      <c r="MG55" s="416">
        <f t="shared" si="254"/>
        <v>0</v>
      </c>
      <c r="MH55" s="416">
        <f t="shared" si="254"/>
        <v>0</v>
      </c>
      <c r="MI55" s="416">
        <f t="shared" si="254"/>
        <v>0</v>
      </c>
      <c r="MJ55" s="416">
        <f t="shared" si="254"/>
        <v>0</v>
      </c>
      <c r="MK55" s="416">
        <f t="shared" si="254"/>
        <v>0</v>
      </c>
      <c r="ML55" s="416">
        <f t="shared" si="254"/>
        <v>0</v>
      </c>
      <c r="MM55" s="416">
        <f t="shared" si="254"/>
        <v>0</v>
      </c>
      <c r="MN55" s="416">
        <f t="shared" si="254"/>
        <v>0</v>
      </c>
      <c r="MO55" s="416">
        <f t="shared" si="254"/>
        <v>0</v>
      </c>
      <c r="MP55" s="416">
        <f t="shared" si="254"/>
        <v>0</v>
      </c>
      <c r="MQ55" s="416">
        <f t="shared" si="254"/>
        <v>0</v>
      </c>
      <c r="MR55" s="416">
        <f t="shared" si="254"/>
        <v>0</v>
      </c>
      <c r="MS55" s="416">
        <f t="shared" si="254"/>
        <v>0</v>
      </c>
      <c r="MT55" s="416">
        <f t="shared" si="254"/>
        <v>0</v>
      </c>
      <c r="MU55" s="416">
        <f t="shared" si="254"/>
        <v>0</v>
      </c>
      <c r="MV55" s="416">
        <f t="shared" si="254"/>
        <v>0</v>
      </c>
      <c r="MW55" s="416">
        <f t="shared" si="254"/>
        <v>0</v>
      </c>
      <c r="MX55" s="416">
        <f t="shared" si="254"/>
        <v>0</v>
      </c>
      <c r="MY55" s="416">
        <f t="shared" si="254"/>
        <v>0</v>
      </c>
      <c r="MZ55" s="416">
        <f t="shared" si="254"/>
        <v>0</v>
      </c>
      <c r="NA55" s="416">
        <f t="shared" si="254"/>
        <v>0</v>
      </c>
      <c r="NB55" s="416">
        <f t="shared" si="254"/>
        <v>0</v>
      </c>
      <c r="NC55" s="416">
        <f t="shared" si="254"/>
        <v>0</v>
      </c>
      <c r="ND55" s="416">
        <f t="shared" si="254"/>
        <v>0</v>
      </c>
      <c r="NE55" s="416">
        <f t="shared" si="254"/>
        <v>0</v>
      </c>
      <c r="NF55" s="416">
        <f t="shared" si="254"/>
        <v>0</v>
      </c>
      <c r="NG55" s="416">
        <f t="shared" si="254"/>
        <v>0</v>
      </c>
      <c r="NH55" s="416">
        <f t="shared" si="254"/>
        <v>0</v>
      </c>
      <c r="NI55" s="416">
        <f t="shared" si="254"/>
        <v>0</v>
      </c>
      <c r="NJ55" s="416">
        <f t="shared" si="254"/>
        <v>0</v>
      </c>
      <c r="NK55" s="416">
        <f t="shared" si="254"/>
        <v>0</v>
      </c>
      <c r="NL55" s="416">
        <f t="shared" si="254"/>
        <v>0</v>
      </c>
      <c r="NM55" s="416">
        <f t="shared" si="254"/>
        <v>0</v>
      </c>
      <c r="NN55" s="416">
        <f t="shared" si="254"/>
        <v>0</v>
      </c>
      <c r="NO55" s="416">
        <f t="shared" ref="NO55:PA55" si="255">$H55/20/12*NO54</f>
        <v>0</v>
      </c>
      <c r="NP55" s="416">
        <f t="shared" si="255"/>
        <v>0</v>
      </c>
      <c r="NQ55" s="416">
        <f t="shared" si="255"/>
        <v>0</v>
      </c>
      <c r="NR55" s="416">
        <f t="shared" si="255"/>
        <v>0</v>
      </c>
      <c r="NS55" s="416">
        <f t="shared" si="255"/>
        <v>0</v>
      </c>
      <c r="NT55" s="416">
        <f t="shared" si="255"/>
        <v>0</v>
      </c>
      <c r="NU55" s="416">
        <f t="shared" si="255"/>
        <v>0</v>
      </c>
      <c r="NV55" s="416">
        <f t="shared" si="255"/>
        <v>0</v>
      </c>
      <c r="NW55" s="416">
        <f t="shared" si="255"/>
        <v>0</v>
      </c>
      <c r="NX55" s="416">
        <f t="shared" si="255"/>
        <v>0</v>
      </c>
      <c r="NY55" s="416">
        <f t="shared" si="255"/>
        <v>0</v>
      </c>
      <c r="NZ55" s="416">
        <f t="shared" si="255"/>
        <v>0</v>
      </c>
      <c r="OA55" s="416">
        <f t="shared" si="255"/>
        <v>0</v>
      </c>
      <c r="OB55" s="416">
        <f t="shared" si="255"/>
        <v>0</v>
      </c>
      <c r="OC55" s="416">
        <f t="shared" si="255"/>
        <v>0</v>
      </c>
      <c r="OD55" s="416">
        <f t="shared" si="255"/>
        <v>0</v>
      </c>
      <c r="OE55" s="416">
        <f t="shared" si="255"/>
        <v>0</v>
      </c>
      <c r="OF55" s="416">
        <f t="shared" si="255"/>
        <v>0</v>
      </c>
      <c r="OG55" s="416">
        <f t="shared" si="255"/>
        <v>0</v>
      </c>
      <c r="OH55" s="416">
        <f t="shared" si="255"/>
        <v>0</v>
      </c>
      <c r="OI55" s="416">
        <f t="shared" si="255"/>
        <v>0</v>
      </c>
      <c r="OJ55" s="416">
        <f t="shared" si="255"/>
        <v>0</v>
      </c>
      <c r="OK55" s="416">
        <f t="shared" si="255"/>
        <v>0</v>
      </c>
      <c r="OL55" s="416">
        <f t="shared" si="255"/>
        <v>0</v>
      </c>
      <c r="OM55" s="416">
        <f t="shared" si="255"/>
        <v>0</v>
      </c>
      <c r="ON55" s="416">
        <f t="shared" si="255"/>
        <v>0</v>
      </c>
      <c r="OO55" s="416">
        <f t="shared" si="255"/>
        <v>0</v>
      </c>
      <c r="OP55" s="416">
        <f t="shared" si="255"/>
        <v>0</v>
      </c>
      <c r="OQ55" s="416">
        <f t="shared" si="255"/>
        <v>0</v>
      </c>
      <c r="OR55" s="416">
        <f t="shared" si="255"/>
        <v>0</v>
      </c>
      <c r="OS55" s="416">
        <f t="shared" si="255"/>
        <v>0</v>
      </c>
      <c r="OT55" s="416">
        <f t="shared" si="255"/>
        <v>0</v>
      </c>
      <c r="OU55" s="416">
        <f t="shared" si="255"/>
        <v>0</v>
      </c>
      <c r="OV55" s="416">
        <f t="shared" si="255"/>
        <v>0</v>
      </c>
      <c r="OW55" s="416">
        <f t="shared" si="255"/>
        <v>0</v>
      </c>
      <c r="OX55" s="416">
        <f t="shared" si="255"/>
        <v>0</v>
      </c>
      <c r="OY55" s="416">
        <f t="shared" si="255"/>
        <v>0</v>
      </c>
      <c r="OZ55" s="416">
        <f t="shared" si="255"/>
        <v>0</v>
      </c>
      <c r="PA55" s="416">
        <f t="shared" si="255"/>
        <v>0</v>
      </c>
    </row>
    <row r="56" spans="1:417" ht="15" customHeight="1" thickBot="1" x14ac:dyDescent="0.3">
      <c r="A56" s="525">
        <f t="shared" si="165"/>
        <v>2</v>
      </c>
      <c r="B56" s="525" t="str">
        <f>INDEX('B12 ID ALL Exit Fees'!$S$2:$GA$2,1,MATCH($A56,'B12 ID ALL Exit Fees'!$S$1:$GA$1,0))</f>
        <v>Carbon Power &amp; Light</v>
      </c>
      <c r="C56" s="647">
        <f>C55+1</f>
        <v>30</v>
      </c>
      <c r="D56" s="417"/>
      <c r="E56" s="417" t="s">
        <v>139</v>
      </c>
      <c r="F56" s="417"/>
      <c r="G56" s="417"/>
      <c r="H56" s="417"/>
      <c r="I56" s="417"/>
      <c r="J56" s="417"/>
      <c r="K56" s="417"/>
      <c r="L56" s="417"/>
      <c r="M56" s="417"/>
      <c r="N56" s="417"/>
      <c r="O56" s="417"/>
      <c r="P56" s="463" t="s">
        <v>313</v>
      </c>
      <c r="Q56" s="417"/>
      <c r="R56" s="417"/>
      <c r="S56" s="417"/>
      <c r="T56" s="463"/>
      <c r="U56" s="417"/>
      <c r="V56" s="417"/>
      <c r="W56" s="417"/>
      <c r="X56" s="477">
        <f>SUM($AA56:$BD56)</f>
        <v>-3033573.8058858509</v>
      </c>
      <c r="Y56" s="456"/>
      <c r="Z56" s="417"/>
      <c r="AA56" s="477">
        <f t="shared" si="248"/>
        <v>0</v>
      </c>
      <c r="AB56" s="477">
        <f t="shared" si="248"/>
        <v>0</v>
      </c>
      <c r="AC56" s="477">
        <f t="shared" si="248"/>
        <v>0</v>
      </c>
      <c r="AD56" s="477">
        <f t="shared" si="248"/>
        <v>-4375.5618607053575</v>
      </c>
      <c r="AE56" s="477">
        <f t="shared" si="248"/>
        <v>-22629.702352632874</v>
      </c>
      <c r="AF56" s="477">
        <f t="shared" si="248"/>
        <v>-41165.569072020829</v>
      </c>
      <c r="AG56" s="412">
        <f t="shared" si="248"/>
        <v>-58898.10452281162</v>
      </c>
      <c r="AH56" s="412">
        <f t="shared" si="248"/>
        <v>-75899.861269513669</v>
      </c>
      <c r="AI56" s="412">
        <f t="shared" si="248"/>
        <v>-92134.418090472915</v>
      </c>
      <c r="AJ56" s="412">
        <f t="shared" si="248"/>
        <v>-107657.99990770614</v>
      </c>
      <c r="AK56" s="412">
        <f t="shared" si="248"/>
        <v>-122508.80073966364</v>
      </c>
      <c r="AL56" s="412">
        <f t="shared" si="248"/>
        <v>-136747.58255060893</v>
      </c>
      <c r="AM56" s="412">
        <f t="shared" si="248"/>
        <v>-150343.84297327799</v>
      </c>
      <c r="AN56" s="412">
        <f t="shared" si="248"/>
        <v>-163344.66975329982</v>
      </c>
      <c r="AO56" s="412">
        <f t="shared" si="248"/>
        <v>-175782.04995549953</v>
      </c>
      <c r="AP56" s="412">
        <f t="shared" si="248"/>
        <v>-187706.87104782771</v>
      </c>
      <c r="AQ56" s="412">
        <f t="shared" si="249"/>
        <v>-199093.5876376135</v>
      </c>
      <c r="AR56" s="412">
        <f t="shared" si="249"/>
        <v>-209981.63518708409</v>
      </c>
      <c r="AS56" s="412">
        <f t="shared" si="249"/>
        <v>-220397.80250657265</v>
      </c>
      <c r="AT56" s="412">
        <f t="shared" si="249"/>
        <v>-230384.70728340725</v>
      </c>
      <c r="AU56" s="412">
        <f t="shared" si="249"/>
        <v>-239920.95553589918</v>
      </c>
      <c r="AV56" s="412">
        <f t="shared" si="249"/>
        <v>-249039.57402420233</v>
      </c>
      <c r="AW56" s="412">
        <f t="shared" si="249"/>
        <v>-257762.99807844104</v>
      </c>
      <c r="AX56" s="412">
        <f t="shared" si="249"/>
        <v>-87797.511536589198</v>
      </c>
      <c r="AY56" s="412">
        <f t="shared" si="249"/>
        <v>0</v>
      </c>
      <c r="AZ56" s="412">
        <f t="shared" si="249"/>
        <v>0</v>
      </c>
      <c r="BA56" s="412">
        <f t="shared" si="249"/>
        <v>0</v>
      </c>
      <c r="BB56" s="412">
        <f t="shared" si="249"/>
        <v>0</v>
      </c>
      <c r="BC56" s="412">
        <f t="shared" si="249"/>
        <v>0</v>
      </c>
      <c r="BD56" s="412">
        <f t="shared" si="249"/>
        <v>0</v>
      </c>
      <c r="BF56" s="416">
        <f t="shared" ref="BF56:DQ56" si="256">-BF55*(1-BF$14)</f>
        <v>0</v>
      </c>
      <c r="BG56" s="416">
        <f t="shared" si="256"/>
        <v>0</v>
      </c>
      <c r="BH56" s="416">
        <f t="shared" si="256"/>
        <v>0</v>
      </c>
      <c r="BI56" s="416">
        <f t="shared" si="256"/>
        <v>0</v>
      </c>
      <c r="BJ56" s="416">
        <f t="shared" si="256"/>
        <v>0</v>
      </c>
      <c r="BK56" s="416">
        <f t="shared" si="256"/>
        <v>0</v>
      </c>
      <c r="BL56" s="416">
        <f t="shared" si="256"/>
        <v>0</v>
      </c>
      <c r="BM56" s="416">
        <f t="shared" si="256"/>
        <v>0</v>
      </c>
      <c r="BN56" s="416">
        <f t="shared" si="256"/>
        <v>0</v>
      </c>
      <c r="BO56" s="416">
        <f t="shared" si="256"/>
        <v>0</v>
      </c>
      <c r="BP56" s="416">
        <f t="shared" si="256"/>
        <v>0</v>
      </c>
      <c r="BQ56" s="416">
        <f t="shared" si="256"/>
        <v>0</v>
      </c>
      <c r="BR56" s="416">
        <f t="shared" si="256"/>
        <v>0</v>
      </c>
      <c r="BS56" s="416">
        <f t="shared" si="256"/>
        <v>0</v>
      </c>
      <c r="BT56" s="416">
        <f t="shared" si="256"/>
        <v>0</v>
      </c>
      <c r="BU56" s="416">
        <f t="shared" si="256"/>
        <v>0</v>
      </c>
      <c r="BV56" s="416">
        <f t="shared" si="256"/>
        <v>0</v>
      </c>
      <c r="BW56" s="416">
        <f t="shared" si="256"/>
        <v>0</v>
      </c>
      <c r="BX56" s="416">
        <f t="shared" si="256"/>
        <v>0</v>
      </c>
      <c r="BY56" s="416">
        <f t="shared" si="256"/>
        <v>0</v>
      </c>
      <c r="BZ56" s="416">
        <f t="shared" si="256"/>
        <v>0</v>
      </c>
      <c r="CA56" s="416">
        <f t="shared" si="256"/>
        <v>0</v>
      </c>
      <c r="CB56" s="416">
        <f t="shared" si="256"/>
        <v>0</v>
      </c>
      <c r="CC56" s="416">
        <f t="shared" si="256"/>
        <v>0</v>
      </c>
      <c r="CD56" s="416">
        <f t="shared" si="256"/>
        <v>0</v>
      </c>
      <c r="CE56" s="416">
        <f t="shared" si="256"/>
        <v>0</v>
      </c>
      <c r="CF56" s="416">
        <f t="shared" si="256"/>
        <v>0</v>
      </c>
      <c r="CG56" s="416">
        <f t="shared" si="256"/>
        <v>0</v>
      </c>
      <c r="CH56" s="416">
        <f t="shared" si="256"/>
        <v>0</v>
      </c>
      <c r="CI56" s="416">
        <f t="shared" si="256"/>
        <v>0</v>
      </c>
      <c r="CJ56" s="416">
        <f t="shared" si="256"/>
        <v>0</v>
      </c>
      <c r="CK56" s="416">
        <f t="shared" si="256"/>
        <v>0</v>
      </c>
      <c r="CL56" s="416">
        <f t="shared" si="256"/>
        <v>0</v>
      </c>
      <c r="CM56" s="416">
        <f t="shared" si="256"/>
        <v>0</v>
      </c>
      <c r="CN56" s="416">
        <f t="shared" si="256"/>
        <v>0</v>
      </c>
      <c r="CO56" s="416">
        <f t="shared" si="256"/>
        <v>0</v>
      </c>
      <c r="CP56" s="416">
        <f t="shared" si="256"/>
        <v>0</v>
      </c>
      <c r="CQ56" s="416">
        <f t="shared" si="256"/>
        <v>0</v>
      </c>
      <c r="CR56" s="416">
        <f t="shared" si="256"/>
        <v>0</v>
      </c>
      <c r="CS56" s="416">
        <f t="shared" si="256"/>
        <v>0</v>
      </c>
      <c r="CT56" s="416">
        <f t="shared" si="256"/>
        <v>-63.719903398736989</v>
      </c>
      <c r="CU56" s="416">
        <f t="shared" si="256"/>
        <v>-204.42920789585662</v>
      </c>
      <c r="CV56" s="416">
        <f t="shared" si="256"/>
        <v>-340.09628323714145</v>
      </c>
      <c r="CW56" s="416">
        <f t="shared" si="256"/>
        <v>-479.76753321671038</v>
      </c>
      <c r="CX56" s="416">
        <f t="shared" si="256"/>
        <v>-618.91418564528772</v>
      </c>
      <c r="CY56" s="416">
        <f t="shared" si="256"/>
        <v>-753.07460556904789</v>
      </c>
      <c r="CZ56" s="416">
        <f t="shared" si="256"/>
        <v>-891.19473163056398</v>
      </c>
      <c r="DA56" s="416">
        <f t="shared" si="256"/>
        <v>-1024.3654101120126</v>
      </c>
      <c r="DB56" s="416">
        <f t="shared" si="256"/>
        <v>-1161.4665827977171</v>
      </c>
      <c r="DC56" s="416">
        <f t="shared" si="256"/>
        <v>-1293.6548214547493</v>
      </c>
      <c r="DD56" s="416">
        <f t="shared" si="256"/>
        <v>-1420.9800202780791</v>
      </c>
      <c r="DE56" s="416">
        <f t="shared" si="256"/>
        <v>-1556.5915302507431</v>
      </c>
      <c r="DF56" s="416">
        <f t="shared" si="256"/>
        <v>-1687.3434873182371</v>
      </c>
      <c r="DG56" s="416">
        <f t="shared" si="256"/>
        <v>-1821.9545507243859</v>
      </c>
      <c r="DH56" s="416">
        <f t="shared" si="256"/>
        <v>-1951.7419115969255</v>
      </c>
      <c r="DI56" s="416">
        <f t="shared" si="256"/>
        <v>-2085.3599090293442</v>
      </c>
      <c r="DJ56" s="416">
        <f t="shared" si="256"/>
        <v>-2218.4760445951961</v>
      </c>
      <c r="DK56" s="416">
        <f t="shared" si="256"/>
        <v>-2346.8220474234695</v>
      </c>
      <c r="DL56" s="416">
        <f t="shared" si="256"/>
        <v>-2478.9561455442577</v>
      </c>
      <c r="DM56" s="416">
        <f t="shared" si="256"/>
        <v>-2606.3553016197702</v>
      </c>
      <c r="DN56" s="416">
        <f t="shared" si="256"/>
        <v>-2737.51460707871</v>
      </c>
      <c r="DO56" s="416">
        <f t="shared" si="256"/>
        <v>-2863.9739015724285</v>
      </c>
      <c r="DP56" s="416">
        <f t="shared" si="256"/>
        <v>-2985.7809169170105</v>
      </c>
      <c r="DQ56" s="416">
        <f t="shared" si="256"/>
        <v>-3115.5151205844427</v>
      </c>
      <c r="DR56" s="416">
        <f t="shared" ref="DR56:GC56" si="257">-DR55*(1-DR$14)</f>
        <v>-3240.6003809102817</v>
      </c>
      <c r="DS56" s="416">
        <f t="shared" si="257"/>
        <v>-3369.3774966532164</v>
      </c>
      <c r="DT56" s="416">
        <f t="shared" si="257"/>
        <v>-3493.5399656965192</v>
      </c>
      <c r="DU56" s="416">
        <f t="shared" si="257"/>
        <v>-3621.3670542380992</v>
      </c>
      <c r="DV56" s="416">
        <f t="shared" si="257"/>
        <v>-3748.7140312491397</v>
      </c>
      <c r="DW56" s="416">
        <f t="shared" si="257"/>
        <v>-3871.49760967977</v>
      </c>
      <c r="DX56" s="416">
        <f t="shared" si="257"/>
        <v>-3997.9051100495462</v>
      </c>
      <c r="DY56" s="416">
        <f t="shared" si="257"/>
        <v>-4119.7828773916581</v>
      </c>
      <c r="DZ56" s="416">
        <f t="shared" si="257"/>
        <v>-4245.2578319196264</v>
      </c>
      <c r="EA56" s="416">
        <f t="shared" si="257"/>
        <v>-4366.2364706118415</v>
      </c>
      <c r="EB56" s="416">
        <f t="shared" si="257"/>
        <v>-4482.7644566214512</v>
      </c>
      <c r="EC56" s="416">
        <f t="shared" si="257"/>
        <v>-4606.8760722550815</v>
      </c>
      <c r="ED56" s="416">
        <f t="shared" si="257"/>
        <v>-4726.5402264421236</v>
      </c>
      <c r="EE56" s="416">
        <f t="shared" si="257"/>
        <v>-4849.7362336605811</v>
      </c>
      <c r="EF56" s="416">
        <f t="shared" si="257"/>
        <v>-4968.5175896823721</v>
      </c>
      <c r="EG56" s="416">
        <f t="shared" si="257"/>
        <v>-5090.8047432020967</v>
      </c>
      <c r="EH56" s="416">
        <f t="shared" si="257"/>
        <v>-5212.6325928832484</v>
      </c>
      <c r="EI56" s="416">
        <f t="shared" si="257"/>
        <v>-5330.0948184299323</v>
      </c>
      <c r="EJ56" s="416">
        <f t="shared" si="257"/>
        <v>-5451.0239077186716</v>
      </c>
      <c r="EK56" s="416">
        <f t="shared" si="257"/>
        <v>-5567.6195793845927</v>
      </c>
      <c r="EL56" s="416">
        <f t="shared" si="257"/>
        <v>-5687.6565387044529</v>
      </c>
      <c r="EM56" s="416">
        <f t="shared" si="257"/>
        <v>-5803.3920493161158</v>
      </c>
      <c r="EN56" s="416">
        <f t="shared" si="257"/>
        <v>-5918.7068606421008</v>
      </c>
      <c r="EO56" s="416">
        <f t="shared" si="257"/>
        <v>-6037.4251553981503</v>
      </c>
      <c r="EP56" s="416">
        <f t="shared" si="257"/>
        <v>-6151.8892549587235</v>
      </c>
      <c r="EQ56" s="416">
        <f t="shared" si="257"/>
        <v>-6269.7317294367276</v>
      </c>
      <c r="ER56" s="416">
        <f t="shared" si="257"/>
        <v>-6383.3513931863745</v>
      </c>
      <c r="ES56" s="416">
        <f t="shared" si="257"/>
        <v>-6500.3245085738099</v>
      </c>
      <c r="ET56" s="416">
        <f t="shared" si="257"/>
        <v>-6616.8582793583018</v>
      </c>
      <c r="EU56" s="416">
        <f t="shared" si="257"/>
        <v>-6729.2161359856646</v>
      </c>
      <c r="EV56" s="416">
        <f t="shared" si="257"/>
        <v>-6844.8902023771643</v>
      </c>
      <c r="EW56" s="416">
        <f t="shared" si="257"/>
        <v>-6956.4191615760838</v>
      </c>
      <c r="EX56" s="416">
        <f t="shared" si="257"/>
        <v>-7071.239865870376</v>
      </c>
      <c r="EY56" s="416">
        <f t="shared" si="257"/>
        <v>-7181.9460426644773</v>
      </c>
      <c r="EZ56" s="416">
        <f t="shared" si="257"/>
        <v>-7288.5794777906594</v>
      </c>
      <c r="FA56" s="416">
        <f t="shared" si="257"/>
        <v>-7402.1526061632949</v>
      </c>
      <c r="FB56" s="416">
        <f t="shared" si="257"/>
        <v>-7511.6559131318127</v>
      </c>
      <c r="FC56" s="416">
        <f t="shared" si="257"/>
        <v>-7624.3911786537819</v>
      </c>
      <c r="FD56" s="416">
        <f t="shared" si="257"/>
        <v>-7733.0866470583023</v>
      </c>
      <c r="FE56" s="416">
        <f t="shared" si="257"/>
        <v>-7844.9902308938254</v>
      </c>
      <c r="FF56" s="416">
        <f t="shared" si="257"/>
        <v>-7956.4735110087477</v>
      </c>
      <c r="FG56" s="416">
        <f t="shared" si="257"/>
        <v>-8063.9618581134227</v>
      </c>
      <c r="FH56" s="416">
        <f t="shared" si="257"/>
        <v>-8174.6226928117476</v>
      </c>
      <c r="FI56" s="416">
        <f t="shared" si="257"/>
        <v>-8281.3180663124695</v>
      </c>
      <c r="FJ56" s="416">
        <f t="shared" si="257"/>
        <v>-8391.162523019404</v>
      </c>
      <c r="FK56" s="416">
        <f t="shared" si="257"/>
        <v>-8497.0707729190144</v>
      </c>
      <c r="FL56" s="416">
        <f t="shared" si="257"/>
        <v>-8599.0827908753599</v>
      </c>
      <c r="FM56" s="416">
        <f t="shared" si="257"/>
        <v>-8707.733740712978</v>
      </c>
      <c r="FN56" s="416">
        <f t="shared" si="257"/>
        <v>-8812.4912523089715</v>
      </c>
      <c r="FO56" s="416">
        <f t="shared" si="257"/>
        <v>-8920.3406516754276</v>
      </c>
      <c r="FP56" s="416">
        <f t="shared" si="257"/>
        <v>-9024.3253358557158</v>
      </c>
      <c r="FQ56" s="416">
        <f t="shared" si="257"/>
        <v>-9131.3790980279664</v>
      </c>
      <c r="FR56" s="416">
        <f t="shared" si="257"/>
        <v>-9238.0307721436729</v>
      </c>
      <c r="FS56" s="416">
        <f t="shared" si="257"/>
        <v>-9340.860650801942</v>
      </c>
      <c r="FT56" s="416">
        <f t="shared" si="257"/>
        <v>-9446.7255236999372</v>
      </c>
      <c r="FU56" s="416">
        <f t="shared" si="257"/>
        <v>-9548.7967956657594</v>
      </c>
      <c r="FV56" s="416">
        <f t="shared" si="257"/>
        <v>-9653.8806718133619</v>
      </c>
      <c r="FW56" s="416">
        <f t="shared" si="257"/>
        <v>-9755.198933554615</v>
      </c>
      <c r="FX56" s="416">
        <f t="shared" si="257"/>
        <v>-9852.7898232714488</v>
      </c>
      <c r="FY56" s="416">
        <f t="shared" si="257"/>
        <v>-9956.7319182878309</v>
      </c>
      <c r="FZ56" s="416">
        <f t="shared" si="257"/>
        <v>-10056.949313904381</v>
      </c>
      <c r="GA56" s="416">
        <f t="shared" si="257"/>
        <v>-10160.12459707643</v>
      </c>
      <c r="GB56" s="416">
        <f t="shared" si="257"/>
        <v>-10259.602659067325</v>
      </c>
      <c r="GC56" s="416">
        <f t="shared" si="257"/>
        <v>-10362.016787394781</v>
      </c>
      <c r="GD56" s="416">
        <f t="shared" ref="GD56:IO56" si="258">-GD55*(1-GD$14)</f>
        <v>-10464.046253875822</v>
      </c>
      <c r="GE56" s="416">
        <f t="shared" si="258"/>
        <v>-10562.419558793961</v>
      </c>
      <c r="GF56" s="416">
        <f t="shared" si="258"/>
        <v>-10663.696323461982</v>
      </c>
      <c r="GG56" s="416">
        <f t="shared" si="258"/>
        <v>-10761.343899161695</v>
      </c>
      <c r="GH56" s="416">
        <f t="shared" si="258"/>
        <v>-10861.873514922512</v>
      </c>
      <c r="GI56" s="416">
        <f t="shared" si="258"/>
        <v>-10958.800715324754</v>
      </c>
      <c r="GJ56" s="416">
        <f t="shared" si="258"/>
        <v>-11055.375584763438</v>
      </c>
      <c r="GK56" s="416">
        <f t="shared" si="258"/>
        <v>-11154.800833647016</v>
      </c>
      <c r="GL56" s="416">
        <f t="shared" si="258"/>
        <v>-11250.66324146234</v>
      </c>
      <c r="GM56" s="416">
        <f t="shared" si="258"/>
        <v>-11349.355000623031</v>
      </c>
      <c r="GN56" s="416">
        <f t="shared" si="258"/>
        <v>-11444.510202856942</v>
      </c>
      <c r="GO56" s="416">
        <f t="shared" si="258"/>
        <v>-11542.473883467255</v>
      </c>
      <c r="GP56" s="416">
        <f t="shared" si="258"/>
        <v>-11640.069617868587</v>
      </c>
      <c r="GQ56" s="416">
        <f t="shared" si="258"/>
        <v>-11734.168070698926</v>
      </c>
      <c r="GR56" s="416">
        <f t="shared" si="258"/>
        <v>-11831.043812251512</v>
      </c>
      <c r="GS56" s="416">
        <f t="shared" si="258"/>
        <v>-11924.448072722606</v>
      </c>
      <c r="GT56" s="416">
        <f t="shared" si="258"/>
        <v>-12020.609133028491</v>
      </c>
      <c r="GU56" s="416">
        <f t="shared" si="258"/>
        <v>-12113.32432240448</v>
      </c>
      <c r="GV56" s="416">
        <f t="shared" si="258"/>
        <v>-12202.628636019477</v>
      </c>
      <c r="GW56" s="416">
        <f t="shared" si="258"/>
        <v>-12297.744865393721</v>
      </c>
      <c r="GX56" s="416">
        <f t="shared" si="258"/>
        <v>-12389.452664695351</v>
      </c>
      <c r="GY56" s="416">
        <f t="shared" si="258"/>
        <v>-12483.867193269158</v>
      </c>
      <c r="GZ56" s="416">
        <f t="shared" si="258"/>
        <v>-12574.898436775838</v>
      </c>
      <c r="HA56" s="416">
        <f t="shared" si="258"/>
        <v>-12668.616441205344</v>
      </c>
      <c r="HB56" s="416">
        <f t="shared" si="258"/>
        <v>-12761.982445952637</v>
      </c>
      <c r="HC56" s="416">
        <f t="shared" si="258"/>
        <v>-12852.002738822634</v>
      </c>
      <c r="HD56" s="416">
        <f t="shared" si="258"/>
        <v>-12944.679954698709</v>
      </c>
      <c r="HE56" s="416">
        <f t="shared" si="258"/>
        <v>-13034.036141012142</v>
      </c>
      <c r="HF56" s="416">
        <f t="shared" si="258"/>
        <v>-13126.029649417991</v>
      </c>
      <c r="HG56" s="416">
        <f t="shared" si="258"/>
        <v>-13214.726628487057</v>
      </c>
      <c r="HH56" s="416">
        <f t="shared" si="258"/>
        <v>-13300.160556722529</v>
      </c>
      <c r="HI56" s="416">
        <f t="shared" si="258"/>
        <v>-13391.15451642554</v>
      </c>
      <c r="HJ56" s="416">
        <f t="shared" si="258"/>
        <v>-13478.887764988938</v>
      </c>
      <c r="HK56" s="416">
        <f t="shared" si="258"/>
        <v>-13569.210435104686</v>
      </c>
      <c r="HL56" s="416">
        <f t="shared" si="258"/>
        <v>-13656.296449319674</v>
      </c>
      <c r="HM56" s="416">
        <f t="shared" si="258"/>
        <v>-13745.952782151709</v>
      </c>
      <c r="HN56" s="416">
        <f t="shared" si="258"/>
        <v>-13835.272370717172</v>
      </c>
      <c r="HO56" s="416">
        <f t="shared" si="258"/>
        <v>-13921.391248176416</v>
      </c>
      <c r="HP56" s="416">
        <f t="shared" si="258"/>
        <v>-14010.051899490016</v>
      </c>
      <c r="HQ56" s="416">
        <f t="shared" si="258"/>
        <v>-14095.535452298105</v>
      </c>
      <c r="HR56" s="416">
        <f t="shared" si="258"/>
        <v>-14183.54202753653</v>
      </c>
      <c r="HS56" s="416">
        <f t="shared" si="258"/>
        <v>-14268.394942672952</v>
      </c>
      <c r="HT56" s="416">
        <f t="shared" si="258"/>
        <v>-14350.126225276061</v>
      </c>
      <c r="HU56" s="416">
        <f t="shared" si="258"/>
        <v>-14437.176571540893</v>
      </c>
      <c r="HV56" s="416">
        <f t="shared" si="258"/>
        <v>-14521.107523565721</v>
      </c>
      <c r="HW56" s="416">
        <f t="shared" si="258"/>
        <v>-14607.51567345613</v>
      </c>
      <c r="HX56" s="416">
        <f t="shared" si="258"/>
        <v>-14690.827441808462</v>
      </c>
      <c r="HY56" s="416">
        <f t="shared" si="258"/>
        <v>-14776.598132998692</v>
      </c>
      <c r="HZ56" s="416">
        <f t="shared" si="258"/>
        <v>-14862.046674179155</v>
      </c>
      <c r="IA56" s="416">
        <f t="shared" si="258"/>
        <v>-14944.433220794264</v>
      </c>
      <c r="IB56" s="416">
        <f t="shared" si="258"/>
        <v>-15029.251382594286</v>
      </c>
      <c r="IC56" s="416">
        <f t="shared" si="258"/>
        <v>-15111.030139076354</v>
      </c>
      <c r="ID56" s="416">
        <f t="shared" si="258"/>
        <v>-15195.222571992683</v>
      </c>
      <c r="IE56" s="416">
        <f t="shared" si="258"/>
        <v>-15276.398022190853</v>
      </c>
      <c r="IF56" s="416">
        <f t="shared" si="258"/>
        <v>-15357.278399133354</v>
      </c>
      <c r="IG56" s="416">
        <f t="shared" si="258"/>
        <v>-15440.545937096853</v>
      </c>
      <c r="IH56" s="416">
        <f t="shared" si="258"/>
        <v>-15520.829635369331</v>
      </c>
      <c r="II56" s="416">
        <f t="shared" si="258"/>
        <v>-15603.482883863782</v>
      </c>
      <c r="IJ56" s="416">
        <f t="shared" si="258"/>
        <v>-15683.174305342793</v>
      </c>
      <c r="IK56" s="416">
        <f t="shared" si="258"/>
        <v>-15765.217796164881</v>
      </c>
      <c r="IL56" s="416">
        <f t="shared" si="258"/>
        <v>-15846.953136137265</v>
      </c>
      <c r="IM56" s="416">
        <f t="shared" si="258"/>
        <v>-15925.759541767007</v>
      </c>
      <c r="IN56" s="416">
        <f t="shared" si="258"/>
        <v>-16006.891895752033</v>
      </c>
      <c r="IO56" s="416">
        <f t="shared" si="258"/>
        <v>-16085.11692301686</v>
      </c>
      <c r="IP56" s="416">
        <f t="shared" ref="IP56:LA56" si="259">-IP55*(1-IP$14)</f>
        <v>-16165.650739422043</v>
      </c>
      <c r="IQ56" s="416">
        <f t="shared" si="259"/>
        <v>-16243.298677323601</v>
      </c>
      <c r="IR56" s="416">
        <f t="shared" si="259"/>
        <v>-16318.09004478548</v>
      </c>
      <c r="IS56" s="416">
        <f t="shared" si="259"/>
        <v>-16397.748826928826</v>
      </c>
      <c r="IT56" s="416">
        <f t="shared" si="259"/>
        <v>-16474.553086869273</v>
      </c>
      <c r="IU56" s="416">
        <f t="shared" si="259"/>
        <v>-16553.624202411866</v>
      </c>
      <c r="IV56" s="416">
        <f t="shared" si="259"/>
        <v>-16629.861854413452</v>
      </c>
      <c r="IW56" s="416">
        <f t="shared" si="259"/>
        <v>-16708.349638747139</v>
      </c>
      <c r="IX56" s="416">
        <f t="shared" si="259"/>
        <v>-16786.542627269588</v>
      </c>
      <c r="IY56" s="416">
        <f t="shared" si="259"/>
        <v>-16861.933619378797</v>
      </c>
      <c r="IZ56" s="416">
        <f t="shared" si="259"/>
        <v>-16939.54975489734</v>
      </c>
      <c r="JA56" s="416">
        <f t="shared" si="259"/>
        <v>-17014.384565166107</v>
      </c>
      <c r="JB56" s="416">
        <f t="shared" si="259"/>
        <v>-17091.42810329744</v>
      </c>
      <c r="JC56" s="416">
        <f t="shared" si="259"/>
        <v>-17165.710834845129</v>
      </c>
      <c r="JD56" s="416">
        <f t="shared" si="259"/>
        <v>-17237.260797682517</v>
      </c>
      <c r="JE56" s="416">
        <f t="shared" si="259"/>
        <v>-17313.467224914009</v>
      </c>
      <c r="JF56" s="416">
        <f t="shared" si="259"/>
        <v>-17386.942842902845</v>
      </c>
      <c r="JG56" s="416">
        <f t="shared" si="259"/>
        <v>-17462.587072585724</v>
      </c>
      <c r="JH56" s="416">
        <f t="shared" si="259"/>
        <v>-17535.520639020422</v>
      </c>
      <c r="JI56" s="416">
        <f t="shared" si="259"/>
        <v>-17610.606818653738</v>
      </c>
      <c r="JJ56" s="416">
        <f t="shared" si="259"/>
        <v>-17685.41097871642</v>
      </c>
      <c r="JK56" s="416">
        <f t="shared" si="259"/>
        <v>-17757.534578895764</v>
      </c>
      <c r="JL56" s="416">
        <f t="shared" si="259"/>
        <v>-17831.786886353086</v>
      </c>
      <c r="JM56" s="416">
        <f t="shared" si="259"/>
        <v>-17903.378409217035</v>
      </c>
      <c r="JN56" s="416">
        <f t="shared" si="259"/>
        <v>-17977.082935250295</v>
      </c>
      <c r="JO56" s="416">
        <f t="shared" si="259"/>
        <v>-18048.146306091934</v>
      </c>
      <c r="JP56" s="416">
        <f t="shared" si="259"/>
        <v>-18116.595344473808</v>
      </c>
      <c r="JQ56" s="416">
        <f t="shared" si="259"/>
        <v>-18189.49903939772</v>
      </c>
      <c r="JR56" s="416">
        <f t="shared" si="259"/>
        <v>-18259.790276407584</v>
      </c>
      <c r="JS56" s="416">
        <f t="shared" si="259"/>
        <v>-18332.156139024439</v>
      </c>
      <c r="JT56" s="416">
        <f t="shared" si="259"/>
        <v>-18401.928816608652</v>
      </c>
      <c r="JU56" s="416">
        <f t="shared" si="259"/>
        <v>-18473.760814667825</v>
      </c>
      <c r="JV56" s="416">
        <f t="shared" si="259"/>
        <v>-18545.323015683796</v>
      </c>
      <c r="JW56" s="416">
        <f t="shared" si="259"/>
        <v>-18614.320830373585</v>
      </c>
      <c r="JX56" s="416">
        <f t="shared" si="259"/>
        <v>-18685.35509568327</v>
      </c>
      <c r="JY56" s="416">
        <f t="shared" si="259"/>
        <v>-18753.843892909743</v>
      </c>
      <c r="JZ56" s="416">
        <f t="shared" si="259"/>
        <v>-18824.354117252336</v>
      </c>
      <c r="KA56" s="416">
        <f t="shared" si="259"/>
        <v>-18892.337652189177</v>
      </c>
      <c r="KB56" s="416">
        <f t="shared" si="259"/>
        <v>-18960.074066562625</v>
      </c>
      <c r="KC56" s="416">
        <f t="shared" si="259"/>
        <v>-19029.80970168909</v>
      </c>
      <c r="KD56" s="416">
        <f t="shared" si="259"/>
        <v>-19097.046404325672</v>
      </c>
      <c r="KE56" s="416">
        <f t="shared" si="259"/>
        <v>-19166.267578867337</v>
      </c>
      <c r="KF56" s="416">
        <f t="shared" si="259"/>
        <v>-19233.00825628962</v>
      </c>
      <c r="KG56" s="416">
        <f t="shared" si="259"/>
        <v>-19301.718765575701</v>
      </c>
      <c r="KH56" s="416">
        <f t="shared" si="259"/>
        <v>-19370.171201959129</v>
      </c>
      <c r="KI56" s="416">
        <f t="shared" si="259"/>
        <v>-19436.170688470094</v>
      </c>
      <c r="KJ56" s="416">
        <f t="shared" si="259"/>
        <v>-19504.118130808682</v>
      </c>
      <c r="KK56" s="416">
        <f t="shared" si="259"/>
        <v>-19569.630719417801</v>
      </c>
      <c r="KL56" s="416">
        <f t="shared" si="259"/>
        <v>-19637.076893203262</v>
      </c>
      <c r="KM56" s="416">
        <f t="shared" si="259"/>
        <v>-19702.106175901619</v>
      </c>
      <c r="KN56" s="416">
        <f t="shared" si="259"/>
        <v>-19764.743112689848</v>
      </c>
      <c r="KO56" s="416">
        <f t="shared" si="259"/>
        <v>-19831.456455032243</v>
      </c>
      <c r="KP56" s="416">
        <f t="shared" si="259"/>
        <v>-19895.779166839962</v>
      </c>
      <c r="KQ56" s="416">
        <f t="shared" si="259"/>
        <v>-19962.000344953067</v>
      </c>
      <c r="KR56" s="416">
        <f t="shared" si="259"/>
        <v>-20025.848528926173</v>
      </c>
      <c r="KS56" s="416">
        <f t="shared" si="259"/>
        <v>-20091.58117365235</v>
      </c>
      <c r="KT56" s="416">
        <f t="shared" si="259"/>
        <v>-20157.066930171768</v>
      </c>
      <c r="KU56" s="416">
        <f t="shared" si="259"/>
        <v>-20220.206045920026</v>
      </c>
      <c r="KV56" s="416">
        <f t="shared" si="259"/>
        <v>-20285.208694477013</v>
      </c>
      <c r="KW56" s="416">
        <f t="shared" si="259"/>
        <v>-20347.882014131883</v>
      </c>
      <c r="KX56" s="416">
        <f t="shared" si="259"/>
        <v>-20412.405118758004</v>
      </c>
      <c r="KY56" s="416">
        <f t="shared" si="259"/>
        <v>-20474.616078636245</v>
      </c>
      <c r="KZ56" s="416">
        <f t="shared" si="259"/>
        <v>-20534.538375173062</v>
      </c>
      <c r="LA56" s="416">
        <f t="shared" si="259"/>
        <v>-20598.360408749173</v>
      </c>
      <c r="LB56" s="416">
        <f t="shared" ref="LB56:NM56" si="260">-LB55*(1-LB$14)</f>
        <v>-20659.89542001619</v>
      </c>
      <c r="LC56" s="416">
        <f t="shared" si="260"/>
        <v>-20723.246619410369</v>
      </c>
      <c r="LD56" s="416">
        <f t="shared" si="260"/>
        <v>-20784.327668541318</v>
      </c>
      <c r="LE56" s="416">
        <f t="shared" si="260"/>
        <v>-20847.211507237778</v>
      </c>
      <c r="LF56" s="416">
        <f t="shared" si="260"/>
        <v>-20909.859157686617</v>
      </c>
      <c r="LG56" s="416">
        <f t="shared" si="260"/>
        <v>-20970.261869104826</v>
      </c>
      <c r="LH56" s="416">
        <f t="shared" si="260"/>
        <v>-21032.44734914642</v>
      </c>
      <c r="LI56" s="416">
        <f t="shared" si="260"/>
        <v>-21092.404451742343</v>
      </c>
      <c r="LJ56" s="416">
        <f t="shared" si="260"/>
        <v>-21154.131170945657</v>
      </c>
      <c r="LK56" s="416">
        <f t="shared" si="260"/>
        <v>-21213.645952108531</v>
      </c>
      <c r="LL56" s="416">
        <f t="shared" si="260"/>
        <v>-21270.971258969988</v>
      </c>
      <c r="LM56" s="416">
        <f t="shared" si="260"/>
        <v>-21332.027291043538</v>
      </c>
      <c r="LN56" s="416">
        <f t="shared" si="260"/>
        <v>-21390.895418726817</v>
      </c>
      <c r="LO56" s="416">
        <f t="shared" si="260"/>
        <v>-21451.501022236705</v>
      </c>
      <c r="LP56" s="416">
        <f t="shared" si="260"/>
        <v>-21509.934862179733</v>
      </c>
      <c r="LQ56" s="416">
        <f t="shared" si="260"/>
        <v>-21570.093360071849</v>
      </c>
      <c r="LR56" s="416">
        <f t="shared" si="260"/>
        <v>-21630.025905946855</v>
      </c>
      <c r="LS56" s="416">
        <f t="shared" si="260"/>
        <v>-21687.810806850732</v>
      </c>
      <c r="LT56" s="416">
        <f t="shared" si="260"/>
        <v>-21747.301212454939</v>
      </c>
      <c r="LU56" s="416">
        <f t="shared" si="260"/>
        <v>-21804.659816905682</v>
      </c>
      <c r="LV56" s="416">
        <f t="shared" si="260"/>
        <v>-21863.71134403977</v>
      </c>
      <c r="LW56" s="416">
        <f t="shared" si="260"/>
        <v>-21920.64679695349</v>
      </c>
      <c r="LX56" s="416">
        <f t="shared" si="260"/>
        <v>-21977.375289149244</v>
      </c>
      <c r="LY56" s="416">
        <f t="shared" si="260"/>
        <v>-22035.778106446694</v>
      </c>
      <c r="LZ56" s="416">
        <f t="shared" si="260"/>
        <v>0</v>
      </c>
      <c r="MA56" s="416">
        <f t="shared" si="260"/>
        <v>0</v>
      </c>
      <c r="MB56" s="416">
        <f t="shared" si="260"/>
        <v>0</v>
      </c>
      <c r="MC56" s="416">
        <f t="shared" si="260"/>
        <v>0</v>
      </c>
      <c r="MD56" s="416">
        <f t="shared" si="260"/>
        <v>0</v>
      </c>
      <c r="ME56" s="416">
        <f t="shared" si="260"/>
        <v>0</v>
      </c>
      <c r="MF56" s="416">
        <f t="shared" si="260"/>
        <v>0</v>
      </c>
      <c r="MG56" s="416">
        <f t="shared" si="260"/>
        <v>0</v>
      </c>
      <c r="MH56" s="416">
        <f t="shared" si="260"/>
        <v>0</v>
      </c>
      <c r="MI56" s="416">
        <f t="shared" si="260"/>
        <v>0</v>
      </c>
      <c r="MJ56" s="416">
        <f t="shared" si="260"/>
        <v>0</v>
      </c>
      <c r="MK56" s="416">
        <f t="shared" si="260"/>
        <v>0</v>
      </c>
      <c r="ML56" s="416">
        <f t="shared" si="260"/>
        <v>0</v>
      </c>
      <c r="MM56" s="416">
        <f t="shared" si="260"/>
        <v>0</v>
      </c>
      <c r="MN56" s="416">
        <f t="shared" si="260"/>
        <v>0</v>
      </c>
      <c r="MO56" s="416">
        <f t="shared" si="260"/>
        <v>0</v>
      </c>
      <c r="MP56" s="416">
        <f t="shared" si="260"/>
        <v>0</v>
      </c>
      <c r="MQ56" s="416">
        <f t="shared" si="260"/>
        <v>0</v>
      </c>
      <c r="MR56" s="416">
        <f t="shared" si="260"/>
        <v>0</v>
      </c>
      <c r="MS56" s="416">
        <f t="shared" si="260"/>
        <v>0</v>
      </c>
      <c r="MT56" s="416">
        <f t="shared" si="260"/>
        <v>0</v>
      </c>
      <c r="MU56" s="416">
        <f t="shared" si="260"/>
        <v>0</v>
      </c>
      <c r="MV56" s="416">
        <f t="shared" si="260"/>
        <v>0</v>
      </c>
      <c r="MW56" s="416">
        <f t="shared" si="260"/>
        <v>0</v>
      </c>
      <c r="MX56" s="416">
        <f t="shared" si="260"/>
        <v>0</v>
      </c>
      <c r="MY56" s="416">
        <f t="shared" si="260"/>
        <v>0</v>
      </c>
      <c r="MZ56" s="416">
        <f t="shared" si="260"/>
        <v>0</v>
      </c>
      <c r="NA56" s="416">
        <f t="shared" si="260"/>
        <v>0</v>
      </c>
      <c r="NB56" s="416">
        <f t="shared" si="260"/>
        <v>0</v>
      </c>
      <c r="NC56" s="416">
        <f t="shared" si="260"/>
        <v>0</v>
      </c>
      <c r="ND56" s="416">
        <f t="shared" si="260"/>
        <v>0</v>
      </c>
      <c r="NE56" s="416">
        <f t="shared" si="260"/>
        <v>0</v>
      </c>
      <c r="NF56" s="416">
        <f t="shared" si="260"/>
        <v>0</v>
      </c>
      <c r="NG56" s="416">
        <f t="shared" si="260"/>
        <v>0</v>
      </c>
      <c r="NH56" s="416">
        <f t="shared" si="260"/>
        <v>0</v>
      </c>
      <c r="NI56" s="416">
        <f t="shared" si="260"/>
        <v>0</v>
      </c>
      <c r="NJ56" s="416">
        <f t="shared" si="260"/>
        <v>0</v>
      </c>
      <c r="NK56" s="416">
        <f t="shared" si="260"/>
        <v>0</v>
      </c>
      <c r="NL56" s="416">
        <f t="shared" si="260"/>
        <v>0</v>
      </c>
      <c r="NM56" s="416">
        <f t="shared" si="260"/>
        <v>0</v>
      </c>
      <c r="NN56" s="416">
        <f t="shared" ref="NN56:PA56" si="261">-NN55*(1-NN$14)</f>
        <v>0</v>
      </c>
      <c r="NO56" s="416">
        <f t="shared" si="261"/>
        <v>0</v>
      </c>
      <c r="NP56" s="416">
        <f t="shared" si="261"/>
        <v>0</v>
      </c>
      <c r="NQ56" s="416">
        <f t="shared" si="261"/>
        <v>0</v>
      </c>
      <c r="NR56" s="416">
        <f t="shared" si="261"/>
        <v>0</v>
      </c>
      <c r="NS56" s="416">
        <f t="shared" si="261"/>
        <v>0</v>
      </c>
      <c r="NT56" s="416">
        <f t="shared" si="261"/>
        <v>0</v>
      </c>
      <c r="NU56" s="416">
        <f t="shared" si="261"/>
        <v>0</v>
      </c>
      <c r="NV56" s="416">
        <f t="shared" si="261"/>
        <v>0</v>
      </c>
      <c r="NW56" s="416">
        <f t="shared" si="261"/>
        <v>0</v>
      </c>
      <c r="NX56" s="416">
        <f t="shared" si="261"/>
        <v>0</v>
      </c>
      <c r="NY56" s="416">
        <f t="shared" si="261"/>
        <v>0</v>
      </c>
      <c r="NZ56" s="416">
        <f t="shared" si="261"/>
        <v>0</v>
      </c>
      <c r="OA56" s="416">
        <f t="shared" si="261"/>
        <v>0</v>
      </c>
      <c r="OB56" s="416">
        <f t="shared" si="261"/>
        <v>0</v>
      </c>
      <c r="OC56" s="416">
        <f t="shared" si="261"/>
        <v>0</v>
      </c>
      <c r="OD56" s="416">
        <f t="shared" si="261"/>
        <v>0</v>
      </c>
      <c r="OE56" s="416">
        <f t="shared" si="261"/>
        <v>0</v>
      </c>
      <c r="OF56" s="416">
        <f t="shared" si="261"/>
        <v>0</v>
      </c>
      <c r="OG56" s="416">
        <f t="shared" si="261"/>
        <v>0</v>
      </c>
      <c r="OH56" s="416">
        <f t="shared" si="261"/>
        <v>0</v>
      </c>
      <c r="OI56" s="416">
        <f t="shared" si="261"/>
        <v>0</v>
      </c>
      <c r="OJ56" s="416">
        <f t="shared" si="261"/>
        <v>0</v>
      </c>
      <c r="OK56" s="416">
        <f t="shared" si="261"/>
        <v>0</v>
      </c>
      <c r="OL56" s="416">
        <f t="shared" si="261"/>
        <v>0</v>
      </c>
      <c r="OM56" s="416">
        <f t="shared" si="261"/>
        <v>0</v>
      </c>
      <c r="ON56" s="416">
        <f t="shared" si="261"/>
        <v>0</v>
      </c>
      <c r="OO56" s="416">
        <f t="shared" si="261"/>
        <v>0</v>
      </c>
      <c r="OP56" s="416">
        <f t="shared" si="261"/>
        <v>0</v>
      </c>
      <c r="OQ56" s="416">
        <f t="shared" si="261"/>
        <v>0</v>
      </c>
      <c r="OR56" s="416">
        <f t="shared" si="261"/>
        <v>0</v>
      </c>
      <c r="OS56" s="416">
        <f t="shared" si="261"/>
        <v>0</v>
      </c>
      <c r="OT56" s="416">
        <f t="shared" si="261"/>
        <v>0</v>
      </c>
      <c r="OU56" s="416">
        <f t="shared" si="261"/>
        <v>0</v>
      </c>
      <c r="OV56" s="416">
        <f t="shared" si="261"/>
        <v>0</v>
      </c>
      <c r="OW56" s="416">
        <f t="shared" si="261"/>
        <v>0</v>
      </c>
      <c r="OX56" s="416">
        <f t="shared" si="261"/>
        <v>0</v>
      </c>
      <c r="OY56" s="416">
        <f t="shared" si="261"/>
        <v>0</v>
      </c>
      <c r="OZ56" s="416">
        <f t="shared" si="261"/>
        <v>0</v>
      </c>
      <c r="PA56" s="416">
        <f t="shared" si="261"/>
        <v>0</v>
      </c>
    </row>
    <row r="57" spans="1:417" ht="15" customHeight="1" x14ac:dyDescent="0.25">
      <c r="A57" s="525">
        <f t="shared" si="165"/>
        <v>2</v>
      </c>
      <c r="B57" s="525" t="str">
        <f>INDEX('B12 ID ALL Exit Fees'!$S$2:$GA$2,1,MATCH($A57,'B12 ID ALL Exit Fees'!$S$1:$GA$1,0))</f>
        <v>Carbon Power &amp; Light</v>
      </c>
      <c r="C57" s="647">
        <f>C56+1</f>
        <v>31</v>
      </c>
      <c r="D57" s="417"/>
      <c r="E57" s="417" t="s">
        <v>143</v>
      </c>
      <c r="F57" s="417"/>
      <c r="G57" s="417"/>
      <c r="H57" s="417"/>
      <c r="I57" s="417"/>
      <c r="J57" s="417"/>
      <c r="K57" s="417"/>
      <c r="L57" s="417"/>
      <c r="M57" s="417"/>
      <c r="N57" s="417"/>
      <c r="O57" s="417"/>
      <c r="P57" s="463" t="s">
        <v>313</v>
      </c>
      <c r="Q57" s="417"/>
      <c r="R57" s="417"/>
      <c r="S57" s="417"/>
      <c r="T57" s="463" t="str">
        <f>"["&amp;$C55&amp;"]+["&amp;$C56&amp;"]"</f>
        <v>[29]+[30]</v>
      </c>
      <c r="U57" s="417"/>
      <c r="V57" s="417"/>
      <c r="W57" s="652"/>
      <c r="X57" s="653">
        <f>SUM($AA57:$BD57)</f>
        <v>5972860.1941141505</v>
      </c>
      <c r="Y57" s="654"/>
      <c r="Z57" s="417"/>
      <c r="AA57" s="476">
        <f t="shared" si="248"/>
        <v>0</v>
      </c>
      <c r="AB57" s="476">
        <f t="shared" si="248"/>
        <v>0</v>
      </c>
      <c r="AC57" s="476">
        <f t="shared" si="248"/>
        <v>0</v>
      </c>
      <c r="AD57" s="476">
        <f t="shared" si="248"/>
        <v>295838.9048059613</v>
      </c>
      <c r="AE57" s="476">
        <f t="shared" si="248"/>
        <v>427691.99764736713</v>
      </c>
      <c r="AF57" s="476">
        <f t="shared" si="248"/>
        <v>409156.13092797919</v>
      </c>
      <c r="AG57" s="411">
        <f t="shared" si="248"/>
        <v>391423.59547718841</v>
      </c>
      <c r="AH57" s="411">
        <f t="shared" si="248"/>
        <v>374421.83873048634</v>
      </c>
      <c r="AI57" s="411">
        <f t="shared" si="248"/>
        <v>358187.28190952714</v>
      </c>
      <c r="AJ57" s="411">
        <f t="shared" si="248"/>
        <v>342663.7000922939</v>
      </c>
      <c r="AK57" s="411">
        <f t="shared" si="248"/>
        <v>327812.89926033636</v>
      </c>
      <c r="AL57" s="411">
        <f t="shared" si="248"/>
        <v>313574.11744939105</v>
      </c>
      <c r="AM57" s="411">
        <f t="shared" si="248"/>
        <v>299977.85702672199</v>
      </c>
      <c r="AN57" s="411">
        <f t="shared" si="248"/>
        <v>286977.03024670016</v>
      </c>
      <c r="AO57" s="411">
        <f t="shared" si="248"/>
        <v>274539.65004450048</v>
      </c>
      <c r="AP57" s="411">
        <f t="shared" si="248"/>
        <v>262614.82895217231</v>
      </c>
      <c r="AQ57" s="411">
        <f t="shared" si="249"/>
        <v>251228.11236238651</v>
      </c>
      <c r="AR57" s="411">
        <f t="shared" si="249"/>
        <v>240340.06481291587</v>
      </c>
      <c r="AS57" s="411">
        <f t="shared" si="249"/>
        <v>229923.89749342739</v>
      </c>
      <c r="AT57" s="411">
        <f t="shared" si="249"/>
        <v>219936.99271659277</v>
      </c>
      <c r="AU57" s="411">
        <f t="shared" si="249"/>
        <v>210400.74446410083</v>
      </c>
      <c r="AV57" s="411">
        <f t="shared" si="249"/>
        <v>201282.12597579765</v>
      </c>
      <c r="AW57" s="411">
        <f t="shared" si="249"/>
        <v>192558.701921559</v>
      </c>
      <c r="AX57" s="411">
        <f t="shared" si="249"/>
        <v>62309.721796744139</v>
      </c>
      <c r="AY57" s="411">
        <f t="shared" si="249"/>
        <v>0</v>
      </c>
      <c r="AZ57" s="411">
        <f t="shared" si="249"/>
        <v>0</v>
      </c>
      <c r="BA57" s="411">
        <f t="shared" si="249"/>
        <v>0</v>
      </c>
      <c r="BB57" s="411">
        <f t="shared" si="249"/>
        <v>0</v>
      </c>
      <c r="BC57" s="411">
        <f t="shared" si="249"/>
        <v>0</v>
      </c>
      <c r="BD57" s="411">
        <f t="shared" si="249"/>
        <v>0</v>
      </c>
      <c r="BF57" s="415">
        <f>SUM(BF55:BF56)</f>
        <v>0</v>
      </c>
      <c r="BG57" s="415">
        <f t="shared" ref="BG57:DR57" si="262">SUM(BG55:BG56)</f>
        <v>0</v>
      </c>
      <c r="BH57" s="415">
        <f t="shared" si="262"/>
        <v>0</v>
      </c>
      <c r="BI57" s="415">
        <f t="shared" si="262"/>
        <v>0</v>
      </c>
      <c r="BJ57" s="415">
        <f t="shared" si="262"/>
        <v>0</v>
      </c>
      <c r="BK57" s="415">
        <f t="shared" si="262"/>
        <v>0</v>
      </c>
      <c r="BL57" s="415">
        <f t="shared" si="262"/>
        <v>0</v>
      </c>
      <c r="BM57" s="415">
        <f t="shared" si="262"/>
        <v>0</v>
      </c>
      <c r="BN57" s="415">
        <f t="shared" si="262"/>
        <v>0</v>
      </c>
      <c r="BO57" s="415">
        <f t="shared" si="262"/>
        <v>0</v>
      </c>
      <c r="BP57" s="415">
        <f t="shared" si="262"/>
        <v>0</v>
      </c>
      <c r="BQ57" s="415">
        <f t="shared" si="262"/>
        <v>0</v>
      </c>
      <c r="BR57" s="415">
        <f t="shared" si="262"/>
        <v>0</v>
      </c>
      <c r="BS57" s="415">
        <f t="shared" si="262"/>
        <v>0</v>
      </c>
      <c r="BT57" s="415">
        <f t="shared" si="262"/>
        <v>0</v>
      </c>
      <c r="BU57" s="415">
        <f t="shared" si="262"/>
        <v>0</v>
      </c>
      <c r="BV57" s="415">
        <f t="shared" si="262"/>
        <v>0</v>
      </c>
      <c r="BW57" s="415">
        <f t="shared" si="262"/>
        <v>0</v>
      </c>
      <c r="BX57" s="415">
        <f t="shared" si="262"/>
        <v>0</v>
      </c>
      <c r="BY57" s="415">
        <f t="shared" si="262"/>
        <v>0</v>
      </c>
      <c r="BZ57" s="415">
        <f t="shared" si="262"/>
        <v>0</v>
      </c>
      <c r="CA57" s="415">
        <f t="shared" si="262"/>
        <v>0</v>
      </c>
      <c r="CB57" s="415">
        <f t="shared" si="262"/>
        <v>0</v>
      </c>
      <c r="CC57" s="415">
        <f t="shared" si="262"/>
        <v>0</v>
      </c>
      <c r="CD57" s="415">
        <f t="shared" si="262"/>
        <v>0</v>
      </c>
      <c r="CE57" s="415">
        <f t="shared" si="262"/>
        <v>0</v>
      </c>
      <c r="CF57" s="415">
        <f t="shared" si="262"/>
        <v>0</v>
      </c>
      <c r="CG57" s="415">
        <f t="shared" si="262"/>
        <v>0</v>
      </c>
      <c r="CH57" s="415">
        <f t="shared" si="262"/>
        <v>0</v>
      </c>
      <c r="CI57" s="415">
        <f t="shared" si="262"/>
        <v>0</v>
      </c>
      <c r="CJ57" s="415">
        <f t="shared" si="262"/>
        <v>0</v>
      </c>
      <c r="CK57" s="415">
        <f t="shared" si="262"/>
        <v>0</v>
      </c>
      <c r="CL57" s="415">
        <f t="shared" si="262"/>
        <v>0</v>
      </c>
      <c r="CM57" s="415">
        <f t="shared" si="262"/>
        <v>0</v>
      </c>
      <c r="CN57" s="415">
        <f t="shared" si="262"/>
        <v>0</v>
      </c>
      <c r="CO57" s="415">
        <f t="shared" si="262"/>
        <v>0</v>
      </c>
      <c r="CP57" s="415">
        <f t="shared" si="262"/>
        <v>0</v>
      </c>
      <c r="CQ57" s="415">
        <f t="shared" si="262"/>
        <v>0</v>
      </c>
      <c r="CR57" s="415">
        <f t="shared" si="262"/>
        <v>0</v>
      </c>
      <c r="CS57" s="415">
        <f t="shared" si="262"/>
        <v>0</v>
      </c>
      <c r="CT57" s="415">
        <f t="shared" si="262"/>
        <v>37463.0884299346</v>
      </c>
      <c r="CU57" s="415">
        <f t="shared" si="262"/>
        <v>37322.379125437481</v>
      </c>
      <c r="CV57" s="415">
        <f t="shared" si="262"/>
        <v>37186.71205009619</v>
      </c>
      <c r="CW57" s="415">
        <f t="shared" si="262"/>
        <v>37047.040800116622</v>
      </c>
      <c r="CX57" s="415">
        <f t="shared" si="262"/>
        <v>36907.89414768805</v>
      </c>
      <c r="CY57" s="415">
        <f t="shared" si="262"/>
        <v>36773.733727764287</v>
      </c>
      <c r="CZ57" s="415">
        <f t="shared" si="262"/>
        <v>36635.613601702767</v>
      </c>
      <c r="DA57" s="415">
        <f t="shared" si="262"/>
        <v>36502.442923221322</v>
      </c>
      <c r="DB57" s="415">
        <f t="shared" si="262"/>
        <v>36365.341750535619</v>
      </c>
      <c r="DC57" s="415">
        <f t="shared" si="262"/>
        <v>36233.153511878583</v>
      </c>
      <c r="DD57" s="415">
        <f t="shared" si="262"/>
        <v>36105.828313055252</v>
      </c>
      <c r="DE57" s="415">
        <f t="shared" si="262"/>
        <v>35970.216803082592</v>
      </c>
      <c r="DF57" s="415">
        <f t="shared" si="262"/>
        <v>35839.4648460151</v>
      </c>
      <c r="DG57" s="415">
        <f t="shared" si="262"/>
        <v>35704.853782608945</v>
      </c>
      <c r="DH57" s="415">
        <f t="shared" si="262"/>
        <v>35575.06642173641</v>
      </c>
      <c r="DI57" s="415">
        <f t="shared" si="262"/>
        <v>35441.448424303991</v>
      </c>
      <c r="DJ57" s="415">
        <f t="shared" si="262"/>
        <v>35308.332288738136</v>
      </c>
      <c r="DK57" s="415">
        <f t="shared" si="262"/>
        <v>35179.986285909865</v>
      </c>
      <c r="DL57" s="415">
        <f t="shared" si="262"/>
        <v>35047.852187789074</v>
      </c>
      <c r="DM57" s="415">
        <f t="shared" si="262"/>
        <v>34920.453031713565</v>
      </c>
      <c r="DN57" s="415">
        <f t="shared" si="262"/>
        <v>34789.293726254626</v>
      </c>
      <c r="DO57" s="415">
        <f t="shared" si="262"/>
        <v>34662.834431760908</v>
      </c>
      <c r="DP57" s="415">
        <f t="shared" si="262"/>
        <v>34541.027416416327</v>
      </c>
      <c r="DQ57" s="415">
        <f t="shared" si="262"/>
        <v>34411.293212748889</v>
      </c>
      <c r="DR57" s="415">
        <f t="shared" si="262"/>
        <v>34286.20795242305</v>
      </c>
      <c r="DS57" s="415">
        <f t="shared" ref="DS57:GD57" si="263">SUM(DS55:DS56)</f>
        <v>34157.43083668012</v>
      </c>
      <c r="DT57" s="415">
        <f t="shared" si="263"/>
        <v>34033.268367636818</v>
      </c>
      <c r="DU57" s="415">
        <f t="shared" si="263"/>
        <v>33905.441279095234</v>
      </c>
      <c r="DV57" s="415">
        <f t="shared" si="263"/>
        <v>33778.094302084195</v>
      </c>
      <c r="DW57" s="415">
        <f t="shared" si="263"/>
        <v>33655.310723653565</v>
      </c>
      <c r="DX57" s="415">
        <f t="shared" si="263"/>
        <v>33528.903223283785</v>
      </c>
      <c r="DY57" s="415">
        <f t="shared" si="263"/>
        <v>33407.025455941679</v>
      </c>
      <c r="DZ57" s="415">
        <f t="shared" si="263"/>
        <v>33281.550501413709</v>
      </c>
      <c r="EA57" s="415">
        <f t="shared" si="263"/>
        <v>33160.571862721496</v>
      </c>
      <c r="EB57" s="415">
        <f t="shared" si="263"/>
        <v>33044.043876711883</v>
      </c>
      <c r="EC57" s="415">
        <f t="shared" si="263"/>
        <v>32919.932261078255</v>
      </c>
      <c r="ED57" s="415">
        <f t="shared" si="263"/>
        <v>32800.268106891213</v>
      </c>
      <c r="EE57" s="415">
        <f t="shared" si="263"/>
        <v>32677.072099672754</v>
      </c>
      <c r="EF57" s="415">
        <f t="shared" si="263"/>
        <v>32558.290743650963</v>
      </c>
      <c r="EG57" s="415">
        <f t="shared" si="263"/>
        <v>32436.003590131237</v>
      </c>
      <c r="EH57" s="415">
        <f t="shared" si="263"/>
        <v>32314.175740450086</v>
      </c>
      <c r="EI57" s="415">
        <f t="shared" si="263"/>
        <v>32196.7135149034</v>
      </c>
      <c r="EJ57" s="415">
        <f t="shared" si="263"/>
        <v>32075.784425614664</v>
      </c>
      <c r="EK57" s="415">
        <f t="shared" si="263"/>
        <v>31959.188753948743</v>
      </c>
      <c r="EL57" s="415">
        <f t="shared" si="263"/>
        <v>31839.15179462888</v>
      </c>
      <c r="EM57" s="415">
        <f t="shared" si="263"/>
        <v>31723.416284017218</v>
      </c>
      <c r="EN57" s="415">
        <f t="shared" si="263"/>
        <v>31608.101472691233</v>
      </c>
      <c r="EO57" s="415">
        <f t="shared" si="263"/>
        <v>31489.383177935182</v>
      </c>
      <c r="EP57" s="415">
        <f t="shared" si="263"/>
        <v>31374.919078374609</v>
      </c>
      <c r="EQ57" s="415">
        <f t="shared" si="263"/>
        <v>31257.076603896607</v>
      </c>
      <c r="ER57" s="415">
        <f t="shared" si="263"/>
        <v>31143.45694014696</v>
      </c>
      <c r="ES57" s="415">
        <f t="shared" si="263"/>
        <v>31026.483824759525</v>
      </c>
      <c r="ET57" s="415">
        <f t="shared" si="263"/>
        <v>30909.950053975033</v>
      </c>
      <c r="EU57" s="415">
        <f t="shared" si="263"/>
        <v>30797.592197347669</v>
      </c>
      <c r="EV57" s="415">
        <f t="shared" si="263"/>
        <v>30681.918130956168</v>
      </c>
      <c r="EW57" s="415">
        <f t="shared" si="263"/>
        <v>30570.389171757251</v>
      </c>
      <c r="EX57" s="415">
        <f t="shared" si="263"/>
        <v>30455.568467462959</v>
      </c>
      <c r="EY57" s="415">
        <f t="shared" si="263"/>
        <v>30344.862290668858</v>
      </c>
      <c r="EZ57" s="415">
        <f t="shared" si="263"/>
        <v>30238.228855542675</v>
      </c>
      <c r="FA57" s="415">
        <f t="shared" si="263"/>
        <v>30124.65572717004</v>
      </c>
      <c r="FB57" s="415">
        <f t="shared" si="263"/>
        <v>30015.152420201521</v>
      </c>
      <c r="FC57" s="415">
        <f t="shared" si="263"/>
        <v>29902.417154679551</v>
      </c>
      <c r="FD57" s="415">
        <f t="shared" si="263"/>
        <v>29793.721686275032</v>
      </c>
      <c r="FE57" s="415">
        <f t="shared" si="263"/>
        <v>29681.818102439509</v>
      </c>
      <c r="FF57" s="415">
        <f t="shared" si="263"/>
        <v>29570.334822324585</v>
      </c>
      <c r="FG57" s="415">
        <f t="shared" si="263"/>
        <v>29462.846475219911</v>
      </c>
      <c r="FH57" s="415">
        <f t="shared" si="263"/>
        <v>29352.185640521588</v>
      </c>
      <c r="FI57" s="415">
        <f t="shared" si="263"/>
        <v>29245.490267020865</v>
      </c>
      <c r="FJ57" s="415">
        <f t="shared" si="263"/>
        <v>29135.64581031393</v>
      </c>
      <c r="FK57" s="415">
        <f t="shared" si="263"/>
        <v>29029.73756041432</v>
      </c>
      <c r="FL57" s="415">
        <f t="shared" si="263"/>
        <v>28927.725542457974</v>
      </c>
      <c r="FM57" s="415">
        <f t="shared" si="263"/>
        <v>28819.074592620356</v>
      </c>
      <c r="FN57" s="415">
        <f t="shared" si="263"/>
        <v>28714.317081024361</v>
      </c>
      <c r="FO57" s="415">
        <f t="shared" si="263"/>
        <v>28606.467681657909</v>
      </c>
      <c r="FP57" s="415">
        <f t="shared" si="263"/>
        <v>28502.482997477618</v>
      </c>
      <c r="FQ57" s="415">
        <f t="shared" si="263"/>
        <v>28395.429235305368</v>
      </c>
      <c r="FR57" s="415">
        <f t="shared" si="263"/>
        <v>28288.777561189661</v>
      </c>
      <c r="FS57" s="415">
        <f t="shared" si="263"/>
        <v>28185.94768253139</v>
      </c>
      <c r="FT57" s="415">
        <f t="shared" si="263"/>
        <v>28080.082809633397</v>
      </c>
      <c r="FU57" s="415">
        <f t="shared" si="263"/>
        <v>27978.011537667575</v>
      </c>
      <c r="FV57" s="415">
        <f t="shared" si="263"/>
        <v>27872.927661519971</v>
      </c>
      <c r="FW57" s="415">
        <f t="shared" si="263"/>
        <v>27771.609399778717</v>
      </c>
      <c r="FX57" s="415">
        <f t="shared" si="263"/>
        <v>27674.018510061884</v>
      </c>
      <c r="FY57" s="415">
        <f t="shared" si="263"/>
        <v>27570.076415045503</v>
      </c>
      <c r="FZ57" s="415">
        <f t="shared" si="263"/>
        <v>27469.859019428954</v>
      </c>
      <c r="GA57" s="415">
        <f t="shared" si="263"/>
        <v>27366.683736256906</v>
      </c>
      <c r="GB57" s="415">
        <f t="shared" si="263"/>
        <v>27267.20567426601</v>
      </c>
      <c r="GC57" s="415">
        <f t="shared" si="263"/>
        <v>27164.791545938555</v>
      </c>
      <c r="GD57" s="415">
        <f t="shared" si="263"/>
        <v>27062.762079457512</v>
      </c>
      <c r="GE57" s="415">
        <f t="shared" ref="GE57:IP57" si="264">SUM(GE55:GE56)</f>
        <v>26964.388774539373</v>
      </c>
      <c r="GF57" s="415">
        <f t="shared" si="264"/>
        <v>26863.112009871351</v>
      </c>
      <c r="GG57" s="415">
        <f t="shared" si="264"/>
        <v>26765.464434171641</v>
      </c>
      <c r="GH57" s="415">
        <f t="shared" si="264"/>
        <v>26664.934818410824</v>
      </c>
      <c r="GI57" s="415">
        <f t="shared" si="264"/>
        <v>26568.007618008582</v>
      </c>
      <c r="GJ57" s="415">
        <f t="shared" si="264"/>
        <v>26471.432748569896</v>
      </c>
      <c r="GK57" s="415">
        <f t="shared" si="264"/>
        <v>26372.007499686319</v>
      </c>
      <c r="GL57" s="415">
        <f t="shared" si="264"/>
        <v>26276.145091870996</v>
      </c>
      <c r="GM57" s="415">
        <f t="shared" si="264"/>
        <v>26177.453332710305</v>
      </c>
      <c r="GN57" s="415">
        <f t="shared" si="264"/>
        <v>26082.298130476393</v>
      </c>
      <c r="GO57" s="415">
        <f t="shared" si="264"/>
        <v>25984.334449866081</v>
      </c>
      <c r="GP57" s="415">
        <f t="shared" si="264"/>
        <v>25886.738715464748</v>
      </c>
      <c r="GQ57" s="415">
        <f t="shared" si="264"/>
        <v>25792.640262634406</v>
      </c>
      <c r="GR57" s="415">
        <f t="shared" si="264"/>
        <v>25695.764521081823</v>
      </c>
      <c r="GS57" s="415">
        <f t="shared" si="264"/>
        <v>25602.360260610731</v>
      </c>
      <c r="GT57" s="415">
        <f t="shared" si="264"/>
        <v>25506.199200304844</v>
      </c>
      <c r="GU57" s="415">
        <f t="shared" si="264"/>
        <v>25413.484010928856</v>
      </c>
      <c r="GV57" s="415">
        <f t="shared" si="264"/>
        <v>25324.179697313855</v>
      </c>
      <c r="GW57" s="415">
        <f t="shared" si="264"/>
        <v>25229.063467939613</v>
      </c>
      <c r="GX57" s="415">
        <f t="shared" si="264"/>
        <v>25137.355668637982</v>
      </c>
      <c r="GY57" s="415">
        <f t="shared" si="264"/>
        <v>25042.941140064177</v>
      </c>
      <c r="GZ57" s="415">
        <f t="shared" si="264"/>
        <v>24951.909896557496</v>
      </c>
      <c r="HA57" s="415">
        <f t="shared" si="264"/>
        <v>24858.19189212799</v>
      </c>
      <c r="HB57" s="415">
        <f t="shared" si="264"/>
        <v>24764.825887380699</v>
      </c>
      <c r="HC57" s="415">
        <f t="shared" si="264"/>
        <v>24674.805594510701</v>
      </c>
      <c r="HD57" s="415">
        <f t="shared" si="264"/>
        <v>24582.128378634625</v>
      </c>
      <c r="HE57" s="415">
        <f t="shared" si="264"/>
        <v>24492.772192321194</v>
      </c>
      <c r="HF57" s="415">
        <f t="shared" si="264"/>
        <v>24400.778683915341</v>
      </c>
      <c r="HG57" s="415">
        <f t="shared" si="264"/>
        <v>24312.081704846278</v>
      </c>
      <c r="HH57" s="415">
        <f t="shared" si="264"/>
        <v>24226.647776610807</v>
      </c>
      <c r="HI57" s="415">
        <f t="shared" si="264"/>
        <v>24135.653816907794</v>
      </c>
      <c r="HJ57" s="415">
        <f t="shared" si="264"/>
        <v>24047.920568344394</v>
      </c>
      <c r="HK57" s="415">
        <f t="shared" si="264"/>
        <v>23957.597898228647</v>
      </c>
      <c r="HL57" s="415">
        <f t="shared" si="264"/>
        <v>23870.51188401366</v>
      </c>
      <c r="HM57" s="415">
        <f t="shared" si="264"/>
        <v>23780.855551181623</v>
      </c>
      <c r="HN57" s="415">
        <f t="shared" si="264"/>
        <v>23691.535962616163</v>
      </c>
      <c r="HO57" s="415">
        <f t="shared" si="264"/>
        <v>23605.417085156918</v>
      </c>
      <c r="HP57" s="415">
        <f t="shared" si="264"/>
        <v>23516.756433843319</v>
      </c>
      <c r="HQ57" s="415">
        <f t="shared" si="264"/>
        <v>23431.272881035227</v>
      </c>
      <c r="HR57" s="415">
        <f t="shared" si="264"/>
        <v>23343.266305796802</v>
      </c>
      <c r="HS57" s="415">
        <f t="shared" si="264"/>
        <v>23258.413390660382</v>
      </c>
      <c r="HT57" s="415">
        <f t="shared" si="264"/>
        <v>23176.682108057274</v>
      </c>
      <c r="HU57" s="415">
        <f t="shared" si="264"/>
        <v>23089.631761792443</v>
      </c>
      <c r="HV57" s="415">
        <f t="shared" si="264"/>
        <v>23005.700809767615</v>
      </c>
      <c r="HW57" s="415">
        <f t="shared" si="264"/>
        <v>22919.292659877203</v>
      </c>
      <c r="HX57" s="415">
        <f t="shared" si="264"/>
        <v>22835.980891524872</v>
      </c>
      <c r="HY57" s="415">
        <f t="shared" si="264"/>
        <v>22750.210200334644</v>
      </c>
      <c r="HZ57" s="415">
        <f t="shared" si="264"/>
        <v>22664.761659154181</v>
      </c>
      <c r="IA57" s="415">
        <f t="shared" si="264"/>
        <v>22582.37511253907</v>
      </c>
      <c r="IB57" s="415">
        <f t="shared" si="264"/>
        <v>22497.556950739046</v>
      </c>
      <c r="IC57" s="415">
        <f t="shared" si="264"/>
        <v>22415.778194256978</v>
      </c>
      <c r="ID57" s="415">
        <f t="shared" si="264"/>
        <v>22331.585761340652</v>
      </c>
      <c r="IE57" s="415">
        <f t="shared" si="264"/>
        <v>22250.410311142481</v>
      </c>
      <c r="IF57" s="415">
        <f t="shared" si="264"/>
        <v>22169.529934199978</v>
      </c>
      <c r="IG57" s="415">
        <f t="shared" si="264"/>
        <v>22086.262396236481</v>
      </c>
      <c r="IH57" s="415">
        <f t="shared" si="264"/>
        <v>22005.978697964005</v>
      </c>
      <c r="II57" s="415">
        <f t="shared" si="264"/>
        <v>21923.32544946955</v>
      </c>
      <c r="IJ57" s="415">
        <f t="shared" si="264"/>
        <v>21843.634027990542</v>
      </c>
      <c r="IK57" s="415">
        <f t="shared" si="264"/>
        <v>21761.590537168453</v>
      </c>
      <c r="IL57" s="415">
        <f t="shared" si="264"/>
        <v>21679.85519719607</v>
      </c>
      <c r="IM57" s="415">
        <f t="shared" si="264"/>
        <v>21601.048791566325</v>
      </c>
      <c r="IN57" s="415">
        <f t="shared" si="264"/>
        <v>21519.916437581302</v>
      </c>
      <c r="IO57" s="415">
        <f t="shared" si="264"/>
        <v>21441.691410316475</v>
      </c>
      <c r="IP57" s="415">
        <f t="shared" si="264"/>
        <v>21361.157593911292</v>
      </c>
      <c r="IQ57" s="415">
        <f t="shared" ref="IQ57:LB57" si="265">SUM(IQ55:IQ56)</f>
        <v>21283.509656009734</v>
      </c>
      <c r="IR57" s="415">
        <f t="shared" si="265"/>
        <v>21208.718288547854</v>
      </c>
      <c r="IS57" s="415">
        <f t="shared" si="265"/>
        <v>21129.059506404508</v>
      </c>
      <c r="IT57" s="415">
        <f t="shared" si="265"/>
        <v>21052.255246464061</v>
      </c>
      <c r="IU57" s="415">
        <f t="shared" si="265"/>
        <v>20973.184130921469</v>
      </c>
      <c r="IV57" s="415">
        <f t="shared" si="265"/>
        <v>20896.946478919883</v>
      </c>
      <c r="IW57" s="415">
        <f t="shared" si="265"/>
        <v>20818.458694586196</v>
      </c>
      <c r="IX57" s="415">
        <f t="shared" si="265"/>
        <v>20740.265706063747</v>
      </c>
      <c r="IY57" s="415">
        <f t="shared" si="265"/>
        <v>20664.874713954538</v>
      </c>
      <c r="IZ57" s="415">
        <f t="shared" si="265"/>
        <v>20587.258578435994</v>
      </c>
      <c r="JA57" s="415">
        <f t="shared" si="265"/>
        <v>20512.423768167228</v>
      </c>
      <c r="JB57" s="415">
        <f t="shared" si="265"/>
        <v>20435.380230035895</v>
      </c>
      <c r="JC57" s="415">
        <f t="shared" si="265"/>
        <v>20361.097498488205</v>
      </c>
      <c r="JD57" s="415">
        <f t="shared" si="265"/>
        <v>20289.547535650818</v>
      </c>
      <c r="JE57" s="415">
        <f t="shared" si="265"/>
        <v>20213.341108419325</v>
      </c>
      <c r="JF57" s="415">
        <f t="shared" si="265"/>
        <v>20139.865490430489</v>
      </c>
      <c r="JG57" s="415">
        <f t="shared" si="265"/>
        <v>20064.22126074761</v>
      </c>
      <c r="JH57" s="415">
        <f t="shared" si="265"/>
        <v>19991.287694312912</v>
      </c>
      <c r="JI57" s="415">
        <f t="shared" si="265"/>
        <v>19916.201514679597</v>
      </c>
      <c r="JJ57" s="415">
        <f t="shared" si="265"/>
        <v>19841.397354616915</v>
      </c>
      <c r="JK57" s="415">
        <f t="shared" si="265"/>
        <v>19769.27375443757</v>
      </c>
      <c r="JL57" s="415">
        <f t="shared" si="265"/>
        <v>19695.021446980249</v>
      </c>
      <c r="JM57" s="415">
        <f t="shared" si="265"/>
        <v>19623.429924116299</v>
      </c>
      <c r="JN57" s="415">
        <f t="shared" si="265"/>
        <v>19549.725398083039</v>
      </c>
      <c r="JO57" s="415">
        <f t="shared" si="265"/>
        <v>19478.6620272414</v>
      </c>
      <c r="JP57" s="415">
        <f t="shared" si="265"/>
        <v>19410.212988859526</v>
      </c>
      <c r="JQ57" s="415">
        <f t="shared" si="265"/>
        <v>19337.309293935614</v>
      </c>
      <c r="JR57" s="415">
        <f t="shared" si="265"/>
        <v>19267.01805692575</v>
      </c>
      <c r="JS57" s="415">
        <f t="shared" si="265"/>
        <v>19194.652194308896</v>
      </c>
      <c r="JT57" s="415">
        <f t="shared" si="265"/>
        <v>19124.879516724683</v>
      </c>
      <c r="JU57" s="415">
        <f t="shared" si="265"/>
        <v>19053.047518665509</v>
      </c>
      <c r="JV57" s="415">
        <f t="shared" si="265"/>
        <v>18981.485317649538</v>
      </c>
      <c r="JW57" s="415">
        <f t="shared" si="265"/>
        <v>18912.48750295975</v>
      </c>
      <c r="JX57" s="415">
        <f t="shared" si="265"/>
        <v>18841.453237650065</v>
      </c>
      <c r="JY57" s="415">
        <f t="shared" si="265"/>
        <v>18772.964440423591</v>
      </c>
      <c r="JZ57" s="415">
        <f t="shared" si="265"/>
        <v>18702.454216080998</v>
      </c>
      <c r="KA57" s="415">
        <f t="shared" si="265"/>
        <v>18634.470681144157</v>
      </c>
      <c r="KB57" s="415">
        <f t="shared" si="265"/>
        <v>18566.734266770709</v>
      </c>
      <c r="KC57" s="415">
        <f t="shared" si="265"/>
        <v>18496.998631644245</v>
      </c>
      <c r="KD57" s="415">
        <f t="shared" si="265"/>
        <v>18429.761929007662</v>
      </c>
      <c r="KE57" s="415">
        <f t="shared" si="265"/>
        <v>18360.540754465997</v>
      </c>
      <c r="KF57" s="415">
        <f t="shared" si="265"/>
        <v>18293.800077043714</v>
      </c>
      <c r="KG57" s="415">
        <f t="shared" si="265"/>
        <v>18225.089567757634</v>
      </c>
      <c r="KH57" s="415">
        <f t="shared" si="265"/>
        <v>18156.637131374206</v>
      </c>
      <c r="KI57" s="415">
        <f t="shared" si="265"/>
        <v>18090.63764486324</v>
      </c>
      <c r="KJ57" s="415">
        <f t="shared" si="265"/>
        <v>18022.690202524653</v>
      </c>
      <c r="KK57" s="415">
        <f t="shared" si="265"/>
        <v>17957.177613915534</v>
      </c>
      <c r="KL57" s="415">
        <f t="shared" si="265"/>
        <v>17889.731440130072</v>
      </c>
      <c r="KM57" s="415">
        <f t="shared" si="265"/>
        <v>17824.702157431715</v>
      </c>
      <c r="KN57" s="415">
        <f t="shared" si="265"/>
        <v>17762.065220643486</v>
      </c>
      <c r="KO57" s="415">
        <f t="shared" si="265"/>
        <v>17695.351878301091</v>
      </c>
      <c r="KP57" s="415">
        <f t="shared" si="265"/>
        <v>17631.029166493372</v>
      </c>
      <c r="KQ57" s="415">
        <f t="shared" si="265"/>
        <v>17564.807988380267</v>
      </c>
      <c r="KR57" s="415">
        <f t="shared" si="265"/>
        <v>17500.959804407161</v>
      </c>
      <c r="KS57" s="415">
        <f t="shared" si="265"/>
        <v>17435.227159680984</v>
      </c>
      <c r="KT57" s="415">
        <f t="shared" si="265"/>
        <v>17369.741403161566</v>
      </c>
      <c r="KU57" s="415">
        <f t="shared" si="265"/>
        <v>17306.602287413309</v>
      </c>
      <c r="KV57" s="415">
        <f t="shared" si="265"/>
        <v>17241.599638856322</v>
      </c>
      <c r="KW57" s="415">
        <f t="shared" si="265"/>
        <v>17178.926319201451</v>
      </c>
      <c r="KX57" s="415">
        <f t="shared" si="265"/>
        <v>17114.40321457533</v>
      </c>
      <c r="KY57" s="415">
        <f t="shared" si="265"/>
        <v>17052.192254697089</v>
      </c>
      <c r="KZ57" s="415">
        <f t="shared" si="265"/>
        <v>16992.269958160272</v>
      </c>
      <c r="LA57" s="415">
        <f t="shared" si="265"/>
        <v>16928.447924584161</v>
      </c>
      <c r="LB57" s="415">
        <f t="shared" si="265"/>
        <v>16866.912913317145</v>
      </c>
      <c r="LC57" s="415">
        <f t="shared" ref="LC57:NN57" si="266">SUM(LC55:LC56)</f>
        <v>16803.561713922965</v>
      </c>
      <c r="LD57" s="415">
        <f t="shared" si="266"/>
        <v>16742.480664792016</v>
      </c>
      <c r="LE57" s="415">
        <f t="shared" si="266"/>
        <v>16679.596826095556</v>
      </c>
      <c r="LF57" s="415">
        <f t="shared" si="266"/>
        <v>16616.949175646718</v>
      </c>
      <c r="LG57" s="415">
        <f t="shared" si="266"/>
        <v>16556.546464228508</v>
      </c>
      <c r="LH57" s="415">
        <f t="shared" si="266"/>
        <v>16494.360984186915</v>
      </c>
      <c r="LI57" s="415">
        <f t="shared" si="266"/>
        <v>16434.403881590992</v>
      </c>
      <c r="LJ57" s="415">
        <f t="shared" si="266"/>
        <v>16372.677162387678</v>
      </c>
      <c r="LK57" s="415">
        <f t="shared" si="266"/>
        <v>16313.162381224804</v>
      </c>
      <c r="LL57" s="415">
        <f t="shared" si="266"/>
        <v>16255.837074363346</v>
      </c>
      <c r="LM57" s="415">
        <f t="shared" si="266"/>
        <v>16194.781042289796</v>
      </c>
      <c r="LN57" s="415">
        <f t="shared" si="266"/>
        <v>16135.912914606517</v>
      </c>
      <c r="LO57" s="415">
        <f t="shared" si="266"/>
        <v>16075.307311096629</v>
      </c>
      <c r="LP57" s="415">
        <f t="shared" si="266"/>
        <v>16016.873471153602</v>
      </c>
      <c r="LQ57" s="415">
        <f t="shared" si="266"/>
        <v>15956.714973261485</v>
      </c>
      <c r="LR57" s="415">
        <f t="shared" si="266"/>
        <v>15896.782427386479</v>
      </c>
      <c r="LS57" s="415">
        <f t="shared" si="266"/>
        <v>15838.997526482603</v>
      </c>
      <c r="LT57" s="415">
        <f t="shared" si="266"/>
        <v>15779.507120878396</v>
      </c>
      <c r="LU57" s="415">
        <f t="shared" si="266"/>
        <v>15722.148516427653</v>
      </c>
      <c r="LV57" s="415">
        <f t="shared" si="266"/>
        <v>15663.096989293565</v>
      </c>
      <c r="LW57" s="415">
        <f t="shared" si="266"/>
        <v>15606.161536379845</v>
      </c>
      <c r="LX57" s="415">
        <f t="shared" si="266"/>
        <v>15549.43304418409</v>
      </c>
      <c r="LY57" s="415">
        <f t="shared" si="266"/>
        <v>15491.03022688664</v>
      </c>
      <c r="LZ57" s="415">
        <f t="shared" si="266"/>
        <v>0</v>
      </c>
      <c r="MA57" s="415">
        <f t="shared" si="266"/>
        <v>0</v>
      </c>
      <c r="MB57" s="415">
        <f t="shared" si="266"/>
        <v>0</v>
      </c>
      <c r="MC57" s="415">
        <f t="shared" si="266"/>
        <v>0</v>
      </c>
      <c r="MD57" s="415">
        <f t="shared" si="266"/>
        <v>0</v>
      </c>
      <c r="ME57" s="415">
        <f t="shared" si="266"/>
        <v>0</v>
      </c>
      <c r="MF57" s="415">
        <f t="shared" si="266"/>
        <v>0</v>
      </c>
      <c r="MG57" s="415">
        <f t="shared" si="266"/>
        <v>0</v>
      </c>
      <c r="MH57" s="415">
        <f t="shared" si="266"/>
        <v>0</v>
      </c>
      <c r="MI57" s="415">
        <f t="shared" si="266"/>
        <v>0</v>
      </c>
      <c r="MJ57" s="415">
        <f t="shared" si="266"/>
        <v>0</v>
      </c>
      <c r="MK57" s="415">
        <f t="shared" si="266"/>
        <v>0</v>
      </c>
      <c r="ML57" s="415">
        <f t="shared" si="266"/>
        <v>0</v>
      </c>
      <c r="MM57" s="415">
        <f t="shared" si="266"/>
        <v>0</v>
      </c>
      <c r="MN57" s="415">
        <f t="shared" si="266"/>
        <v>0</v>
      </c>
      <c r="MO57" s="415">
        <f t="shared" si="266"/>
        <v>0</v>
      </c>
      <c r="MP57" s="415">
        <f t="shared" si="266"/>
        <v>0</v>
      </c>
      <c r="MQ57" s="415">
        <f t="shared" si="266"/>
        <v>0</v>
      </c>
      <c r="MR57" s="415">
        <f t="shared" si="266"/>
        <v>0</v>
      </c>
      <c r="MS57" s="415">
        <f t="shared" si="266"/>
        <v>0</v>
      </c>
      <c r="MT57" s="415">
        <f t="shared" si="266"/>
        <v>0</v>
      </c>
      <c r="MU57" s="415">
        <f t="shared" si="266"/>
        <v>0</v>
      </c>
      <c r="MV57" s="415">
        <f t="shared" si="266"/>
        <v>0</v>
      </c>
      <c r="MW57" s="415">
        <f t="shared" si="266"/>
        <v>0</v>
      </c>
      <c r="MX57" s="415">
        <f t="shared" si="266"/>
        <v>0</v>
      </c>
      <c r="MY57" s="415">
        <f t="shared" si="266"/>
        <v>0</v>
      </c>
      <c r="MZ57" s="415">
        <f t="shared" si="266"/>
        <v>0</v>
      </c>
      <c r="NA57" s="415">
        <f t="shared" si="266"/>
        <v>0</v>
      </c>
      <c r="NB57" s="415">
        <f t="shared" si="266"/>
        <v>0</v>
      </c>
      <c r="NC57" s="415">
        <f t="shared" si="266"/>
        <v>0</v>
      </c>
      <c r="ND57" s="415">
        <f t="shared" si="266"/>
        <v>0</v>
      </c>
      <c r="NE57" s="415">
        <f t="shared" si="266"/>
        <v>0</v>
      </c>
      <c r="NF57" s="415">
        <f t="shared" si="266"/>
        <v>0</v>
      </c>
      <c r="NG57" s="415">
        <f t="shared" si="266"/>
        <v>0</v>
      </c>
      <c r="NH57" s="415">
        <f t="shared" si="266"/>
        <v>0</v>
      </c>
      <c r="NI57" s="415">
        <f t="shared" si="266"/>
        <v>0</v>
      </c>
      <c r="NJ57" s="415">
        <f t="shared" si="266"/>
        <v>0</v>
      </c>
      <c r="NK57" s="415">
        <f t="shared" si="266"/>
        <v>0</v>
      </c>
      <c r="NL57" s="415">
        <f t="shared" si="266"/>
        <v>0</v>
      </c>
      <c r="NM57" s="415">
        <f t="shared" si="266"/>
        <v>0</v>
      </c>
      <c r="NN57" s="415">
        <f t="shared" si="266"/>
        <v>0</v>
      </c>
      <c r="NO57" s="415">
        <f t="shared" ref="NO57:PA57" si="267">SUM(NO55:NO56)</f>
        <v>0</v>
      </c>
      <c r="NP57" s="415">
        <f t="shared" si="267"/>
        <v>0</v>
      </c>
      <c r="NQ57" s="415">
        <f t="shared" si="267"/>
        <v>0</v>
      </c>
      <c r="NR57" s="415">
        <f t="shared" si="267"/>
        <v>0</v>
      </c>
      <c r="NS57" s="415">
        <f t="shared" si="267"/>
        <v>0</v>
      </c>
      <c r="NT57" s="415">
        <f t="shared" si="267"/>
        <v>0</v>
      </c>
      <c r="NU57" s="415">
        <f t="shared" si="267"/>
        <v>0</v>
      </c>
      <c r="NV57" s="415">
        <f t="shared" si="267"/>
        <v>0</v>
      </c>
      <c r="NW57" s="415">
        <f t="shared" si="267"/>
        <v>0</v>
      </c>
      <c r="NX57" s="415">
        <f t="shared" si="267"/>
        <v>0</v>
      </c>
      <c r="NY57" s="415">
        <f t="shared" si="267"/>
        <v>0</v>
      </c>
      <c r="NZ57" s="415">
        <f t="shared" si="267"/>
        <v>0</v>
      </c>
      <c r="OA57" s="415">
        <f t="shared" si="267"/>
        <v>0</v>
      </c>
      <c r="OB57" s="415">
        <f t="shared" si="267"/>
        <v>0</v>
      </c>
      <c r="OC57" s="415">
        <f t="shared" si="267"/>
        <v>0</v>
      </c>
      <c r="OD57" s="415">
        <f t="shared" si="267"/>
        <v>0</v>
      </c>
      <c r="OE57" s="415">
        <f t="shared" si="267"/>
        <v>0</v>
      </c>
      <c r="OF57" s="415">
        <f t="shared" si="267"/>
        <v>0</v>
      </c>
      <c r="OG57" s="415">
        <f t="shared" si="267"/>
        <v>0</v>
      </c>
      <c r="OH57" s="415">
        <f t="shared" si="267"/>
        <v>0</v>
      </c>
      <c r="OI57" s="415">
        <f t="shared" si="267"/>
        <v>0</v>
      </c>
      <c r="OJ57" s="415">
        <f t="shared" si="267"/>
        <v>0</v>
      </c>
      <c r="OK57" s="415">
        <f t="shared" si="267"/>
        <v>0</v>
      </c>
      <c r="OL57" s="415">
        <f t="shared" si="267"/>
        <v>0</v>
      </c>
      <c r="OM57" s="415">
        <f t="shared" si="267"/>
        <v>0</v>
      </c>
      <c r="ON57" s="415">
        <f t="shared" si="267"/>
        <v>0</v>
      </c>
      <c r="OO57" s="415">
        <f t="shared" si="267"/>
        <v>0</v>
      </c>
      <c r="OP57" s="415">
        <f t="shared" si="267"/>
        <v>0</v>
      </c>
      <c r="OQ57" s="415">
        <f t="shared" si="267"/>
        <v>0</v>
      </c>
      <c r="OR57" s="415">
        <f t="shared" si="267"/>
        <v>0</v>
      </c>
      <c r="OS57" s="415">
        <f t="shared" si="267"/>
        <v>0</v>
      </c>
      <c r="OT57" s="415">
        <f t="shared" si="267"/>
        <v>0</v>
      </c>
      <c r="OU57" s="415">
        <f t="shared" si="267"/>
        <v>0</v>
      </c>
      <c r="OV57" s="415">
        <f t="shared" si="267"/>
        <v>0</v>
      </c>
      <c r="OW57" s="415">
        <f t="shared" si="267"/>
        <v>0</v>
      </c>
      <c r="OX57" s="415">
        <f t="shared" si="267"/>
        <v>0</v>
      </c>
      <c r="OY57" s="415">
        <f t="shared" si="267"/>
        <v>0</v>
      </c>
      <c r="OZ57" s="415">
        <f t="shared" si="267"/>
        <v>0</v>
      </c>
      <c r="PA57" s="415">
        <f t="shared" si="267"/>
        <v>0</v>
      </c>
    </row>
    <row r="58" spans="1:417" ht="15" customHeight="1" x14ac:dyDescent="0.25">
      <c r="A58" s="525"/>
      <c r="B58" s="525"/>
      <c r="Y58" s="213"/>
    </row>
    <row r="59" spans="1:417" ht="15" customHeight="1" x14ac:dyDescent="0.25">
      <c r="A59" s="525"/>
      <c r="B59" s="525"/>
      <c r="C59" s="216"/>
      <c r="E59" s="217"/>
      <c r="H59" s="221"/>
      <c r="L59" s="270"/>
      <c r="P59" s="220"/>
      <c r="T59" s="220"/>
      <c r="X59" s="218"/>
      <c r="Y59" s="213"/>
      <c r="AA59" s="221"/>
      <c r="AB59" s="221"/>
      <c r="AC59" s="221"/>
      <c r="AD59" s="221"/>
      <c r="AE59" s="221"/>
      <c r="AF59" s="221"/>
      <c r="AG59" s="221"/>
      <c r="AH59" s="221"/>
      <c r="AI59" s="221"/>
      <c r="AJ59" s="221"/>
      <c r="AK59" s="221"/>
      <c r="AL59" s="221"/>
      <c r="AM59" s="221"/>
      <c r="AN59" s="221"/>
      <c r="AO59" s="221"/>
      <c r="AP59" s="221"/>
      <c r="AQ59" s="221"/>
      <c r="AR59" s="221"/>
      <c r="AS59" s="221"/>
      <c r="AT59" s="221"/>
      <c r="AU59" s="221"/>
      <c r="AV59" s="221"/>
      <c r="AW59" s="221"/>
      <c r="AX59" s="221"/>
      <c r="AY59" s="221"/>
      <c r="AZ59" s="221"/>
      <c r="BA59" s="221"/>
      <c r="BB59" s="221"/>
      <c r="BC59" s="221"/>
      <c r="BD59" s="221"/>
    </row>
    <row r="60" spans="1:417" ht="15" customHeight="1" x14ac:dyDescent="0.25">
      <c r="A60" s="525">
        <f>A38+1</f>
        <v>3</v>
      </c>
      <c r="B60" s="525" t="str">
        <f>INDEX('B12 ID ALL Exit Fees'!$S$3:$GA$3,1,MATCH($A60,'B12 ID ALL Exit Fees'!$S$1:$GA$1,0))</f>
        <v>Central NM</v>
      </c>
      <c r="C60" s="387" t="s">
        <v>643</v>
      </c>
      <c r="D60" s="214" t="str">
        <f>$B60&amp;" PV of OATT Transmission Revenues"</f>
        <v>Central NM PV of OATT Transmission Revenues</v>
      </c>
      <c r="E60" s="214"/>
      <c r="H60" s="275" t="s">
        <v>545</v>
      </c>
      <c r="L60" s="274" t="s">
        <v>551</v>
      </c>
      <c r="P60" s="215"/>
      <c r="T60" s="215"/>
      <c r="Y60" s="213"/>
    </row>
    <row r="61" spans="1:417" ht="15" customHeight="1" x14ac:dyDescent="0.25">
      <c r="A61" s="525">
        <f t="shared" ref="A61:A79" si="268">A39+1</f>
        <v>3</v>
      </c>
      <c r="B61" s="525" t="str">
        <f>INDEX('B12 ID ALL Exit Fees'!$S$2:$GA$2,1,MATCH($A61,'B12 ID ALL Exit Fees'!$S$1:$GA$1,0))</f>
        <v>Central New Mexico Electric</v>
      </c>
      <c r="C61" s="216">
        <f>C57+1</f>
        <v>32</v>
      </c>
      <c r="E61" s="217" t="s">
        <v>145</v>
      </c>
      <c r="G61" s="385"/>
      <c r="H61" s="269">
        <f>INDEX('B12 ID ALL Exit Fees'!$S$13:$GA$13,1,MATCH($A61,'B12 ID ALL Exit Fees'!$S$1:$GA$1,0))</f>
        <v>45413</v>
      </c>
      <c r="I61" s="14">
        <f>I39</f>
        <v>2</v>
      </c>
      <c r="L61" s="527">
        <f>INDEX('B12 ID ALL Exit Fees'!$S$16:$GA$16,1,MATCH($A61,'B12 ID ALL Exit Fees'!$S$1:$GA$1,0))</f>
        <v>0</v>
      </c>
      <c r="M61" s="14">
        <f>M39</f>
        <v>2</v>
      </c>
      <c r="P61" s="220" t="s">
        <v>146</v>
      </c>
      <c r="T61" s="220"/>
      <c r="X61" s="218"/>
      <c r="Y61" s="213"/>
      <c r="AA61" s="221">
        <f>_xlfn.MAXIFS($BF61:$PA61,$BF$3:$PA$3,AA$3)</f>
        <v>0</v>
      </c>
      <c r="AB61" s="221">
        <f t="shared" ref="AB61:BD61" si="269">_xlfn.MAXIFS($BF61:$PA61,$BF$3:$PA$3,AB$3)</f>
        <v>0</v>
      </c>
      <c r="AC61" s="221">
        <f t="shared" si="269"/>
        <v>0</v>
      </c>
      <c r="AD61" s="221">
        <f t="shared" si="269"/>
        <v>0</v>
      </c>
      <c r="AE61" s="221">
        <f t="shared" si="269"/>
        <v>0</v>
      </c>
      <c r="AF61" s="221">
        <f t="shared" si="269"/>
        <v>0</v>
      </c>
      <c r="AG61" s="221">
        <f t="shared" si="269"/>
        <v>0</v>
      </c>
      <c r="AH61" s="221">
        <f t="shared" si="269"/>
        <v>0</v>
      </c>
      <c r="AI61" s="221">
        <f t="shared" si="269"/>
        <v>0</v>
      </c>
      <c r="AJ61" s="221">
        <f t="shared" si="269"/>
        <v>0</v>
      </c>
      <c r="AK61" s="221">
        <f t="shared" si="269"/>
        <v>0</v>
      </c>
      <c r="AL61" s="221">
        <f t="shared" si="269"/>
        <v>0</v>
      </c>
      <c r="AM61" s="221">
        <f t="shared" si="269"/>
        <v>0</v>
      </c>
      <c r="AN61" s="221">
        <f t="shared" si="269"/>
        <v>0</v>
      </c>
      <c r="AO61" s="221">
        <f t="shared" si="269"/>
        <v>0</v>
      </c>
      <c r="AP61" s="221">
        <f t="shared" si="269"/>
        <v>0</v>
      </c>
      <c r="AQ61" s="221">
        <f t="shared" si="269"/>
        <v>0</v>
      </c>
      <c r="AR61" s="221">
        <f t="shared" si="269"/>
        <v>0</v>
      </c>
      <c r="AS61" s="221">
        <f t="shared" si="269"/>
        <v>0</v>
      </c>
      <c r="AT61" s="221">
        <f t="shared" si="269"/>
        <v>0</v>
      </c>
      <c r="AU61" s="221">
        <f t="shared" si="269"/>
        <v>0</v>
      </c>
      <c r="AV61" s="221">
        <f t="shared" si="269"/>
        <v>0</v>
      </c>
      <c r="AW61" s="221">
        <f t="shared" si="269"/>
        <v>0</v>
      </c>
      <c r="AX61" s="221">
        <f t="shared" si="269"/>
        <v>0</v>
      </c>
      <c r="AY61" s="221">
        <f t="shared" si="269"/>
        <v>0</v>
      </c>
      <c r="AZ61" s="221">
        <f t="shared" si="269"/>
        <v>0</v>
      </c>
      <c r="BA61" s="221">
        <f t="shared" si="269"/>
        <v>0</v>
      </c>
      <c r="BB61" s="221">
        <f t="shared" si="269"/>
        <v>0</v>
      </c>
      <c r="BC61" s="221">
        <f t="shared" si="269"/>
        <v>0</v>
      </c>
      <c r="BD61" s="221">
        <f t="shared" si="269"/>
        <v>0</v>
      </c>
      <c r="BF61" s="221">
        <f>IF(AND(BF$2-$H61&gt;=0,YEARFRAC($H61,BF$2)&lt;=$L61),1,0)</f>
        <v>0</v>
      </c>
      <c r="BG61" s="221">
        <f t="shared" ref="BG61:DR61" si="270">IF(AND(BG$2-$H61&gt;=0,YEARFRAC($H61,BG$2)&lt;=$L61),1,0)</f>
        <v>0</v>
      </c>
      <c r="BH61" s="221">
        <f t="shared" si="270"/>
        <v>0</v>
      </c>
      <c r="BI61" s="221">
        <f t="shared" si="270"/>
        <v>0</v>
      </c>
      <c r="BJ61" s="221">
        <f t="shared" si="270"/>
        <v>0</v>
      </c>
      <c r="BK61" s="221">
        <f t="shared" si="270"/>
        <v>0</v>
      </c>
      <c r="BL61" s="221">
        <f t="shared" si="270"/>
        <v>0</v>
      </c>
      <c r="BM61" s="221">
        <f t="shared" si="270"/>
        <v>0</v>
      </c>
      <c r="BN61" s="221">
        <f t="shared" si="270"/>
        <v>0</v>
      </c>
      <c r="BO61" s="221">
        <f t="shared" si="270"/>
        <v>0</v>
      </c>
      <c r="BP61" s="221">
        <f t="shared" si="270"/>
        <v>0</v>
      </c>
      <c r="BQ61" s="221">
        <f t="shared" si="270"/>
        <v>0</v>
      </c>
      <c r="BR61" s="221">
        <f t="shared" si="270"/>
        <v>0</v>
      </c>
      <c r="BS61" s="221">
        <f t="shared" si="270"/>
        <v>0</v>
      </c>
      <c r="BT61" s="221">
        <f t="shared" si="270"/>
        <v>0</v>
      </c>
      <c r="BU61" s="221">
        <f t="shared" si="270"/>
        <v>0</v>
      </c>
      <c r="BV61" s="221">
        <f t="shared" si="270"/>
        <v>0</v>
      </c>
      <c r="BW61" s="221">
        <f t="shared" si="270"/>
        <v>0</v>
      </c>
      <c r="BX61" s="221">
        <f t="shared" si="270"/>
        <v>0</v>
      </c>
      <c r="BY61" s="221">
        <f t="shared" si="270"/>
        <v>0</v>
      </c>
      <c r="BZ61" s="221">
        <f t="shared" si="270"/>
        <v>0</v>
      </c>
      <c r="CA61" s="221">
        <f t="shared" si="270"/>
        <v>0</v>
      </c>
      <c r="CB61" s="221">
        <f t="shared" si="270"/>
        <v>0</v>
      </c>
      <c r="CC61" s="221">
        <f t="shared" si="270"/>
        <v>0</v>
      </c>
      <c r="CD61" s="221">
        <f t="shared" si="270"/>
        <v>0</v>
      </c>
      <c r="CE61" s="221">
        <f t="shared" si="270"/>
        <v>0</v>
      </c>
      <c r="CF61" s="221">
        <f t="shared" si="270"/>
        <v>0</v>
      </c>
      <c r="CG61" s="221">
        <f t="shared" si="270"/>
        <v>0</v>
      </c>
      <c r="CH61" s="221">
        <f t="shared" si="270"/>
        <v>0</v>
      </c>
      <c r="CI61" s="221">
        <f t="shared" si="270"/>
        <v>0</v>
      </c>
      <c r="CJ61" s="221">
        <f t="shared" si="270"/>
        <v>0</v>
      </c>
      <c r="CK61" s="221">
        <f t="shared" si="270"/>
        <v>0</v>
      </c>
      <c r="CL61" s="221">
        <f t="shared" si="270"/>
        <v>0</v>
      </c>
      <c r="CM61" s="221">
        <f t="shared" si="270"/>
        <v>0</v>
      </c>
      <c r="CN61" s="221">
        <f t="shared" si="270"/>
        <v>0</v>
      </c>
      <c r="CO61" s="221">
        <f t="shared" si="270"/>
        <v>0</v>
      </c>
      <c r="CP61" s="221">
        <f t="shared" si="270"/>
        <v>0</v>
      </c>
      <c r="CQ61" s="221">
        <f t="shared" si="270"/>
        <v>0</v>
      </c>
      <c r="CR61" s="221">
        <f t="shared" si="270"/>
        <v>0</v>
      </c>
      <c r="CS61" s="221">
        <f t="shared" si="270"/>
        <v>0</v>
      </c>
      <c r="CT61" s="221">
        <f t="shared" si="270"/>
        <v>0</v>
      </c>
      <c r="CU61" s="221">
        <f t="shared" si="270"/>
        <v>0</v>
      </c>
      <c r="CV61" s="221">
        <f t="shared" si="270"/>
        <v>0</v>
      </c>
      <c r="CW61" s="221">
        <f t="shared" si="270"/>
        <v>0</v>
      </c>
      <c r="CX61" s="221">
        <f t="shared" si="270"/>
        <v>0</v>
      </c>
      <c r="CY61" s="221">
        <f t="shared" si="270"/>
        <v>0</v>
      </c>
      <c r="CZ61" s="221">
        <f t="shared" si="270"/>
        <v>0</v>
      </c>
      <c r="DA61" s="221">
        <f t="shared" si="270"/>
        <v>0</v>
      </c>
      <c r="DB61" s="221">
        <f t="shared" si="270"/>
        <v>0</v>
      </c>
      <c r="DC61" s="221">
        <f t="shared" si="270"/>
        <v>0</v>
      </c>
      <c r="DD61" s="221">
        <f t="shared" si="270"/>
        <v>0</v>
      </c>
      <c r="DE61" s="221">
        <f t="shared" si="270"/>
        <v>0</v>
      </c>
      <c r="DF61" s="221">
        <f t="shared" si="270"/>
        <v>0</v>
      </c>
      <c r="DG61" s="221">
        <f t="shared" si="270"/>
        <v>0</v>
      </c>
      <c r="DH61" s="221">
        <f t="shared" si="270"/>
        <v>0</v>
      </c>
      <c r="DI61" s="221">
        <f t="shared" si="270"/>
        <v>0</v>
      </c>
      <c r="DJ61" s="221">
        <f t="shared" si="270"/>
        <v>0</v>
      </c>
      <c r="DK61" s="221">
        <f t="shared" si="270"/>
        <v>0</v>
      </c>
      <c r="DL61" s="221">
        <f t="shared" si="270"/>
        <v>0</v>
      </c>
      <c r="DM61" s="221">
        <f t="shared" si="270"/>
        <v>0</v>
      </c>
      <c r="DN61" s="221">
        <f t="shared" si="270"/>
        <v>0</v>
      </c>
      <c r="DO61" s="221">
        <f t="shared" si="270"/>
        <v>0</v>
      </c>
      <c r="DP61" s="221">
        <f t="shared" si="270"/>
        <v>0</v>
      </c>
      <c r="DQ61" s="221">
        <f t="shared" si="270"/>
        <v>0</v>
      </c>
      <c r="DR61" s="221">
        <f t="shared" si="270"/>
        <v>0</v>
      </c>
      <c r="DS61" s="221">
        <f t="shared" ref="DS61:GD61" si="271">IF(AND(DS$2-$H61&gt;=0,YEARFRAC($H61,DS$2)&lt;=$L61),1,0)</f>
        <v>0</v>
      </c>
      <c r="DT61" s="221">
        <f t="shared" si="271"/>
        <v>0</v>
      </c>
      <c r="DU61" s="221">
        <f t="shared" si="271"/>
        <v>0</v>
      </c>
      <c r="DV61" s="221">
        <f t="shared" si="271"/>
        <v>0</v>
      </c>
      <c r="DW61" s="221">
        <f t="shared" si="271"/>
        <v>0</v>
      </c>
      <c r="DX61" s="221">
        <f t="shared" si="271"/>
        <v>0</v>
      </c>
      <c r="DY61" s="221">
        <f t="shared" si="271"/>
        <v>0</v>
      </c>
      <c r="DZ61" s="221">
        <f t="shared" si="271"/>
        <v>0</v>
      </c>
      <c r="EA61" s="221">
        <f t="shared" si="271"/>
        <v>0</v>
      </c>
      <c r="EB61" s="221">
        <f t="shared" si="271"/>
        <v>0</v>
      </c>
      <c r="EC61" s="221">
        <f t="shared" si="271"/>
        <v>0</v>
      </c>
      <c r="ED61" s="221">
        <f t="shared" si="271"/>
        <v>0</v>
      </c>
      <c r="EE61" s="221">
        <f t="shared" si="271"/>
        <v>0</v>
      </c>
      <c r="EF61" s="221">
        <f t="shared" si="271"/>
        <v>0</v>
      </c>
      <c r="EG61" s="221">
        <f t="shared" si="271"/>
        <v>0</v>
      </c>
      <c r="EH61" s="221">
        <f t="shared" si="271"/>
        <v>0</v>
      </c>
      <c r="EI61" s="221">
        <f t="shared" si="271"/>
        <v>0</v>
      </c>
      <c r="EJ61" s="221">
        <f t="shared" si="271"/>
        <v>0</v>
      </c>
      <c r="EK61" s="221">
        <f t="shared" si="271"/>
        <v>0</v>
      </c>
      <c r="EL61" s="221">
        <f t="shared" si="271"/>
        <v>0</v>
      </c>
      <c r="EM61" s="221">
        <f t="shared" si="271"/>
        <v>0</v>
      </c>
      <c r="EN61" s="221">
        <f t="shared" si="271"/>
        <v>0</v>
      </c>
      <c r="EO61" s="221">
        <f t="shared" si="271"/>
        <v>0</v>
      </c>
      <c r="EP61" s="221">
        <f t="shared" si="271"/>
        <v>0</v>
      </c>
      <c r="EQ61" s="221">
        <f t="shared" si="271"/>
        <v>0</v>
      </c>
      <c r="ER61" s="221">
        <f t="shared" si="271"/>
        <v>0</v>
      </c>
      <c r="ES61" s="221">
        <f t="shared" si="271"/>
        <v>0</v>
      </c>
      <c r="ET61" s="221">
        <f t="shared" si="271"/>
        <v>0</v>
      </c>
      <c r="EU61" s="221">
        <f t="shared" si="271"/>
        <v>0</v>
      </c>
      <c r="EV61" s="221">
        <f t="shared" si="271"/>
        <v>0</v>
      </c>
      <c r="EW61" s="221">
        <f t="shared" si="271"/>
        <v>0</v>
      </c>
      <c r="EX61" s="221">
        <f t="shared" si="271"/>
        <v>0</v>
      </c>
      <c r="EY61" s="221">
        <f t="shared" si="271"/>
        <v>0</v>
      </c>
      <c r="EZ61" s="221">
        <f t="shared" si="271"/>
        <v>0</v>
      </c>
      <c r="FA61" s="221">
        <f t="shared" si="271"/>
        <v>0</v>
      </c>
      <c r="FB61" s="221">
        <f t="shared" si="271"/>
        <v>0</v>
      </c>
      <c r="FC61" s="221">
        <f t="shared" si="271"/>
        <v>0</v>
      </c>
      <c r="FD61" s="221">
        <f t="shared" si="271"/>
        <v>0</v>
      </c>
      <c r="FE61" s="221">
        <f t="shared" si="271"/>
        <v>0</v>
      </c>
      <c r="FF61" s="221">
        <f t="shared" si="271"/>
        <v>0</v>
      </c>
      <c r="FG61" s="221">
        <f t="shared" si="271"/>
        <v>0</v>
      </c>
      <c r="FH61" s="221">
        <f t="shared" si="271"/>
        <v>0</v>
      </c>
      <c r="FI61" s="221">
        <f t="shared" si="271"/>
        <v>0</v>
      </c>
      <c r="FJ61" s="221">
        <f t="shared" si="271"/>
        <v>0</v>
      </c>
      <c r="FK61" s="221">
        <f t="shared" si="271"/>
        <v>0</v>
      </c>
      <c r="FL61" s="221">
        <f t="shared" si="271"/>
        <v>0</v>
      </c>
      <c r="FM61" s="221">
        <f t="shared" si="271"/>
        <v>0</v>
      </c>
      <c r="FN61" s="221">
        <f t="shared" si="271"/>
        <v>0</v>
      </c>
      <c r="FO61" s="221">
        <f t="shared" si="271"/>
        <v>0</v>
      </c>
      <c r="FP61" s="221">
        <f t="shared" si="271"/>
        <v>0</v>
      </c>
      <c r="FQ61" s="221">
        <f t="shared" si="271"/>
        <v>0</v>
      </c>
      <c r="FR61" s="221">
        <f t="shared" si="271"/>
        <v>0</v>
      </c>
      <c r="FS61" s="221">
        <f t="shared" si="271"/>
        <v>0</v>
      </c>
      <c r="FT61" s="221">
        <f t="shared" si="271"/>
        <v>0</v>
      </c>
      <c r="FU61" s="221">
        <f t="shared" si="271"/>
        <v>0</v>
      </c>
      <c r="FV61" s="221">
        <f t="shared" si="271"/>
        <v>0</v>
      </c>
      <c r="FW61" s="221">
        <f t="shared" si="271"/>
        <v>0</v>
      </c>
      <c r="FX61" s="221">
        <f t="shared" si="271"/>
        <v>0</v>
      </c>
      <c r="FY61" s="221">
        <f t="shared" si="271"/>
        <v>0</v>
      </c>
      <c r="FZ61" s="221">
        <f t="shared" si="271"/>
        <v>0</v>
      </c>
      <c r="GA61" s="221">
        <f t="shared" si="271"/>
        <v>0</v>
      </c>
      <c r="GB61" s="221">
        <f t="shared" si="271"/>
        <v>0</v>
      </c>
      <c r="GC61" s="221">
        <f t="shared" si="271"/>
        <v>0</v>
      </c>
      <c r="GD61" s="221">
        <f t="shared" si="271"/>
        <v>0</v>
      </c>
      <c r="GE61" s="221">
        <f t="shared" ref="GE61:IP61" si="272">IF(AND(GE$2-$H61&gt;=0,YEARFRAC($H61,GE$2)&lt;=$L61),1,0)</f>
        <v>0</v>
      </c>
      <c r="GF61" s="221">
        <f t="shared" si="272"/>
        <v>0</v>
      </c>
      <c r="GG61" s="221">
        <f t="shared" si="272"/>
        <v>0</v>
      </c>
      <c r="GH61" s="221">
        <f t="shared" si="272"/>
        <v>0</v>
      </c>
      <c r="GI61" s="221">
        <f t="shared" si="272"/>
        <v>0</v>
      </c>
      <c r="GJ61" s="221">
        <f t="shared" si="272"/>
        <v>0</v>
      </c>
      <c r="GK61" s="221">
        <f t="shared" si="272"/>
        <v>0</v>
      </c>
      <c r="GL61" s="221">
        <f t="shared" si="272"/>
        <v>0</v>
      </c>
      <c r="GM61" s="221">
        <f t="shared" si="272"/>
        <v>0</v>
      </c>
      <c r="GN61" s="221">
        <f t="shared" si="272"/>
        <v>0</v>
      </c>
      <c r="GO61" s="221">
        <f t="shared" si="272"/>
        <v>0</v>
      </c>
      <c r="GP61" s="221">
        <f t="shared" si="272"/>
        <v>0</v>
      </c>
      <c r="GQ61" s="221">
        <f t="shared" si="272"/>
        <v>0</v>
      </c>
      <c r="GR61" s="221">
        <f t="shared" si="272"/>
        <v>0</v>
      </c>
      <c r="GS61" s="221">
        <f t="shared" si="272"/>
        <v>0</v>
      </c>
      <c r="GT61" s="221">
        <f t="shared" si="272"/>
        <v>0</v>
      </c>
      <c r="GU61" s="221">
        <f t="shared" si="272"/>
        <v>0</v>
      </c>
      <c r="GV61" s="221">
        <f t="shared" si="272"/>
        <v>0</v>
      </c>
      <c r="GW61" s="221">
        <f t="shared" si="272"/>
        <v>0</v>
      </c>
      <c r="GX61" s="221">
        <f t="shared" si="272"/>
        <v>0</v>
      </c>
      <c r="GY61" s="221">
        <f t="shared" si="272"/>
        <v>0</v>
      </c>
      <c r="GZ61" s="221">
        <f t="shared" si="272"/>
        <v>0</v>
      </c>
      <c r="HA61" s="221">
        <f t="shared" si="272"/>
        <v>0</v>
      </c>
      <c r="HB61" s="221">
        <f t="shared" si="272"/>
        <v>0</v>
      </c>
      <c r="HC61" s="221">
        <f t="shared" si="272"/>
        <v>0</v>
      </c>
      <c r="HD61" s="221">
        <f t="shared" si="272"/>
        <v>0</v>
      </c>
      <c r="HE61" s="221">
        <f t="shared" si="272"/>
        <v>0</v>
      </c>
      <c r="HF61" s="221">
        <f t="shared" si="272"/>
        <v>0</v>
      </c>
      <c r="HG61" s="221">
        <f t="shared" si="272"/>
        <v>0</v>
      </c>
      <c r="HH61" s="221">
        <f t="shared" si="272"/>
        <v>0</v>
      </c>
      <c r="HI61" s="221">
        <f t="shared" si="272"/>
        <v>0</v>
      </c>
      <c r="HJ61" s="221">
        <f t="shared" si="272"/>
        <v>0</v>
      </c>
      <c r="HK61" s="221">
        <f t="shared" si="272"/>
        <v>0</v>
      </c>
      <c r="HL61" s="221">
        <f t="shared" si="272"/>
        <v>0</v>
      </c>
      <c r="HM61" s="221">
        <f t="shared" si="272"/>
        <v>0</v>
      </c>
      <c r="HN61" s="221">
        <f t="shared" si="272"/>
        <v>0</v>
      </c>
      <c r="HO61" s="221">
        <f t="shared" si="272"/>
        <v>0</v>
      </c>
      <c r="HP61" s="221">
        <f t="shared" si="272"/>
        <v>0</v>
      </c>
      <c r="HQ61" s="221">
        <f t="shared" si="272"/>
        <v>0</v>
      </c>
      <c r="HR61" s="221">
        <f t="shared" si="272"/>
        <v>0</v>
      </c>
      <c r="HS61" s="221">
        <f t="shared" si="272"/>
        <v>0</v>
      </c>
      <c r="HT61" s="221">
        <f t="shared" si="272"/>
        <v>0</v>
      </c>
      <c r="HU61" s="221">
        <f t="shared" si="272"/>
        <v>0</v>
      </c>
      <c r="HV61" s="221">
        <f t="shared" si="272"/>
        <v>0</v>
      </c>
      <c r="HW61" s="221">
        <f t="shared" si="272"/>
        <v>0</v>
      </c>
      <c r="HX61" s="221">
        <f t="shared" si="272"/>
        <v>0</v>
      </c>
      <c r="HY61" s="221">
        <f t="shared" si="272"/>
        <v>0</v>
      </c>
      <c r="HZ61" s="221">
        <f t="shared" si="272"/>
        <v>0</v>
      </c>
      <c r="IA61" s="221">
        <f t="shared" si="272"/>
        <v>0</v>
      </c>
      <c r="IB61" s="221">
        <f t="shared" si="272"/>
        <v>0</v>
      </c>
      <c r="IC61" s="221">
        <f t="shared" si="272"/>
        <v>0</v>
      </c>
      <c r="ID61" s="221">
        <f t="shared" si="272"/>
        <v>0</v>
      </c>
      <c r="IE61" s="221">
        <f t="shared" si="272"/>
        <v>0</v>
      </c>
      <c r="IF61" s="221">
        <f t="shared" si="272"/>
        <v>0</v>
      </c>
      <c r="IG61" s="221">
        <f t="shared" si="272"/>
        <v>0</v>
      </c>
      <c r="IH61" s="221">
        <f t="shared" si="272"/>
        <v>0</v>
      </c>
      <c r="II61" s="221">
        <f t="shared" si="272"/>
        <v>0</v>
      </c>
      <c r="IJ61" s="221">
        <f t="shared" si="272"/>
        <v>0</v>
      </c>
      <c r="IK61" s="221">
        <f t="shared" si="272"/>
        <v>0</v>
      </c>
      <c r="IL61" s="221">
        <f t="shared" si="272"/>
        <v>0</v>
      </c>
      <c r="IM61" s="221">
        <f t="shared" si="272"/>
        <v>0</v>
      </c>
      <c r="IN61" s="221">
        <f t="shared" si="272"/>
        <v>0</v>
      </c>
      <c r="IO61" s="221">
        <f t="shared" si="272"/>
        <v>0</v>
      </c>
      <c r="IP61" s="221">
        <f t="shared" si="272"/>
        <v>0</v>
      </c>
      <c r="IQ61" s="221">
        <f t="shared" ref="IQ61:LB61" si="273">IF(AND(IQ$2-$H61&gt;=0,YEARFRAC($H61,IQ$2)&lt;=$L61),1,0)</f>
        <v>0</v>
      </c>
      <c r="IR61" s="221">
        <f t="shared" si="273"/>
        <v>0</v>
      </c>
      <c r="IS61" s="221">
        <f t="shared" si="273"/>
        <v>0</v>
      </c>
      <c r="IT61" s="221">
        <f t="shared" si="273"/>
        <v>0</v>
      </c>
      <c r="IU61" s="221">
        <f t="shared" si="273"/>
        <v>0</v>
      </c>
      <c r="IV61" s="221">
        <f t="shared" si="273"/>
        <v>0</v>
      </c>
      <c r="IW61" s="221">
        <f t="shared" si="273"/>
        <v>0</v>
      </c>
      <c r="IX61" s="221">
        <f t="shared" si="273"/>
        <v>0</v>
      </c>
      <c r="IY61" s="221">
        <f t="shared" si="273"/>
        <v>0</v>
      </c>
      <c r="IZ61" s="221">
        <f t="shared" si="273"/>
        <v>0</v>
      </c>
      <c r="JA61" s="221">
        <f t="shared" si="273"/>
        <v>0</v>
      </c>
      <c r="JB61" s="221">
        <f t="shared" si="273"/>
        <v>0</v>
      </c>
      <c r="JC61" s="221">
        <f t="shared" si="273"/>
        <v>0</v>
      </c>
      <c r="JD61" s="221">
        <f t="shared" si="273"/>
        <v>0</v>
      </c>
      <c r="JE61" s="221">
        <f t="shared" si="273"/>
        <v>0</v>
      </c>
      <c r="JF61" s="221">
        <f t="shared" si="273"/>
        <v>0</v>
      </c>
      <c r="JG61" s="221">
        <f t="shared" si="273"/>
        <v>0</v>
      </c>
      <c r="JH61" s="221">
        <f t="shared" si="273"/>
        <v>0</v>
      </c>
      <c r="JI61" s="221">
        <f t="shared" si="273"/>
        <v>0</v>
      </c>
      <c r="JJ61" s="221">
        <f t="shared" si="273"/>
        <v>0</v>
      </c>
      <c r="JK61" s="221">
        <f t="shared" si="273"/>
        <v>0</v>
      </c>
      <c r="JL61" s="221">
        <f t="shared" si="273"/>
        <v>0</v>
      </c>
      <c r="JM61" s="221">
        <f t="shared" si="273"/>
        <v>0</v>
      </c>
      <c r="JN61" s="221">
        <f t="shared" si="273"/>
        <v>0</v>
      </c>
      <c r="JO61" s="221">
        <f t="shared" si="273"/>
        <v>0</v>
      </c>
      <c r="JP61" s="221">
        <f t="shared" si="273"/>
        <v>0</v>
      </c>
      <c r="JQ61" s="221">
        <f t="shared" si="273"/>
        <v>0</v>
      </c>
      <c r="JR61" s="221">
        <f t="shared" si="273"/>
        <v>0</v>
      </c>
      <c r="JS61" s="221">
        <f t="shared" si="273"/>
        <v>0</v>
      </c>
      <c r="JT61" s="221">
        <f t="shared" si="273"/>
        <v>0</v>
      </c>
      <c r="JU61" s="221">
        <f t="shared" si="273"/>
        <v>0</v>
      </c>
      <c r="JV61" s="221">
        <f t="shared" si="273"/>
        <v>0</v>
      </c>
      <c r="JW61" s="221">
        <f t="shared" si="273"/>
        <v>0</v>
      </c>
      <c r="JX61" s="221">
        <f t="shared" si="273"/>
        <v>0</v>
      </c>
      <c r="JY61" s="221">
        <f t="shared" si="273"/>
        <v>0</v>
      </c>
      <c r="JZ61" s="221">
        <f t="shared" si="273"/>
        <v>0</v>
      </c>
      <c r="KA61" s="221">
        <f t="shared" si="273"/>
        <v>0</v>
      </c>
      <c r="KB61" s="221">
        <f t="shared" si="273"/>
        <v>0</v>
      </c>
      <c r="KC61" s="221">
        <f t="shared" si="273"/>
        <v>0</v>
      </c>
      <c r="KD61" s="221">
        <f t="shared" si="273"/>
        <v>0</v>
      </c>
      <c r="KE61" s="221">
        <f t="shared" si="273"/>
        <v>0</v>
      </c>
      <c r="KF61" s="221">
        <f t="shared" si="273"/>
        <v>0</v>
      </c>
      <c r="KG61" s="221">
        <f t="shared" si="273"/>
        <v>0</v>
      </c>
      <c r="KH61" s="221">
        <f t="shared" si="273"/>
        <v>0</v>
      </c>
      <c r="KI61" s="221">
        <f t="shared" si="273"/>
        <v>0</v>
      </c>
      <c r="KJ61" s="221">
        <f t="shared" si="273"/>
        <v>0</v>
      </c>
      <c r="KK61" s="221">
        <f t="shared" si="273"/>
        <v>0</v>
      </c>
      <c r="KL61" s="221">
        <f t="shared" si="273"/>
        <v>0</v>
      </c>
      <c r="KM61" s="221">
        <f t="shared" si="273"/>
        <v>0</v>
      </c>
      <c r="KN61" s="221">
        <f t="shared" si="273"/>
        <v>0</v>
      </c>
      <c r="KO61" s="221">
        <f t="shared" si="273"/>
        <v>0</v>
      </c>
      <c r="KP61" s="221">
        <f t="shared" si="273"/>
        <v>0</v>
      </c>
      <c r="KQ61" s="221">
        <f t="shared" si="273"/>
        <v>0</v>
      </c>
      <c r="KR61" s="221">
        <f t="shared" si="273"/>
        <v>0</v>
      </c>
      <c r="KS61" s="221">
        <f t="shared" si="273"/>
        <v>0</v>
      </c>
      <c r="KT61" s="221">
        <f t="shared" si="273"/>
        <v>0</v>
      </c>
      <c r="KU61" s="221">
        <f t="shared" si="273"/>
        <v>0</v>
      </c>
      <c r="KV61" s="221">
        <f t="shared" si="273"/>
        <v>0</v>
      </c>
      <c r="KW61" s="221">
        <f t="shared" si="273"/>
        <v>0</v>
      </c>
      <c r="KX61" s="221">
        <f t="shared" si="273"/>
        <v>0</v>
      </c>
      <c r="KY61" s="221">
        <f t="shared" si="273"/>
        <v>0</v>
      </c>
      <c r="KZ61" s="221">
        <f t="shared" si="273"/>
        <v>0</v>
      </c>
      <c r="LA61" s="221">
        <f t="shared" si="273"/>
        <v>0</v>
      </c>
      <c r="LB61" s="221">
        <f t="shared" si="273"/>
        <v>0</v>
      </c>
      <c r="LC61" s="221">
        <f t="shared" ref="LC61:NN61" si="274">IF(AND(LC$2-$H61&gt;=0,YEARFRAC($H61,LC$2)&lt;=$L61),1,0)</f>
        <v>0</v>
      </c>
      <c r="LD61" s="221">
        <f t="shared" si="274"/>
        <v>0</v>
      </c>
      <c r="LE61" s="221">
        <f t="shared" si="274"/>
        <v>0</v>
      </c>
      <c r="LF61" s="221">
        <f t="shared" si="274"/>
        <v>0</v>
      </c>
      <c r="LG61" s="221">
        <f t="shared" si="274"/>
        <v>0</v>
      </c>
      <c r="LH61" s="221">
        <f t="shared" si="274"/>
        <v>0</v>
      </c>
      <c r="LI61" s="221">
        <f t="shared" si="274"/>
        <v>0</v>
      </c>
      <c r="LJ61" s="221">
        <f t="shared" si="274"/>
        <v>0</v>
      </c>
      <c r="LK61" s="221">
        <f t="shared" si="274"/>
        <v>0</v>
      </c>
      <c r="LL61" s="221">
        <f t="shared" si="274"/>
        <v>0</v>
      </c>
      <c r="LM61" s="221">
        <f t="shared" si="274"/>
        <v>0</v>
      </c>
      <c r="LN61" s="221">
        <f t="shared" si="274"/>
        <v>0</v>
      </c>
      <c r="LO61" s="221">
        <f t="shared" si="274"/>
        <v>0</v>
      </c>
      <c r="LP61" s="221">
        <f t="shared" si="274"/>
        <v>0</v>
      </c>
      <c r="LQ61" s="221">
        <f t="shared" si="274"/>
        <v>0</v>
      </c>
      <c r="LR61" s="221">
        <f t="shared" si="274"/>
        <v>0</v>
      </c>
      <c r="LS61" s="221">
        <f t="shared" si="274"/>
        <v>0</v>
      </c>
      <c r="LT61" s="221">
        <f t="shared" si="274"/>
        <v>0</v>
      </c>
      <c r="LU61" s="221">
        <f t="shared" si="274"/>
        <v>0</v>
      </c>
      <c r="LV61" s="221">
        <f t="shared" si="274"/>
        <v>0</v>
      </c>
      <c r="LW61" s="221">
        <f t="shared" si="274"/>
        <v>0</v>
      </c>
      <c r="LX61" s="221">
        <f t="shared" si="274"/>
        <v>0</v>
      </c>
      <c r="LY61" s="221">
        <f t="shared" si="274"/>
        <v>0</v>
      </c>
      <c r="LZ61" s="221">
        <f t="shared" si="274"/>
        <v>0</v>
      </c>
      <c r="MA61" s="221">
        <f t="shared" si="274"/>
        <v>0</v>
      </c>
      <c r="MB61" s="221">
        <f t="shared" si="274"/>
        <v>0</v>
      </c>
      <c r="MC61" s="221">
        <f t="shared" si="274"/>
        <v>0</v>
      </c>
      <c r="MD61" s="221">
        <f t="shared" si="274"/>
        <v>0</v>
      </c>
      <c r="ME61" s="221">
        <f t="shared" si="274"/>
        <v>0</v>
      </c>
      <c r="MF61" s="221">
        <f t="shared" si="274"/>
        <v>0</v>
      </c>
      <c r="MG61" s="221">
        <f t="shared" si="274"/>
        <v>0</v>
      </c>
      <c r="MH61" s="221">
        <f t="shared" si="274"/>
        <v>0</v>
      </c>
      <c r="MI61" s="221">
        <f t="shared" si="274"/>
        <v>0</v>
      </c>
      <c r="MJ61" s="221">
        <f t="shared" si="274"/>
        <v>0</v>
      </c>
      <c r="MK61" s="221">
        <f t="shared" si="274"/>
        <v>0</v>
      </c>
      <c r="ML61" s="221">
        <f t="shared" si="274"/>
        <v>0</v>
      </c>
      <c r="MM61" s="221">
        <f t="shared" si="274"/>
        <v>0</v>
      </c>
      <c r="MN61" s="221">
        <f t="shared" si="274"/>
        <v>0</v>
      </c>
      <c r="MO61" s="221">
        <f t="shared" si="274"/>
        <v>0</v>
      </c>
      <c r="MP61" s="221">
        <f t="shared" si="274"/>
        <v>0</v>
      </c>
      <c r="MQ61" s="221">
        <f t="shared" si="274"/>
        <v>0</v>
      </c>
      <c r="MR61" s="221">
        <f t="shared" si="274"/>
        <v>0</v>
      </c>
      <c r="MS61" s="221">
        <f t="shared" si="274"/>
        <v>0</v>
      </c>
      <c r="MT61" s="221">
        <f t="shared" si="274"/>
        <v>0</v>
      </c>
      <c r="MU61" s="221">
        <f t="shared" si="274"/>
        <v>0</v>
      </c>
      <c r="MV61" s="221">
        <f t="shared" si="274"/>
        <v>0</v>
      </c>
      <c r="MW61" s="221">
        <f t="shared" si="274"/>
        <v>0</v>
      </c>
      <c r="MX61" s="221">
        <f t="shared" si="274"/>
        <v>0</v>
      </c>
      <c r="MY61" s="221">
        <f t="shared" si="274"/>
        <v>0</v>
      </c>
      <c r="MZ61" s="221">
        <f t="shared" si="274"/>
        <v>0</v>
      </c>
      <c r="NA61" s="221">
        <f t="shared" si="274"/>
        <v>0</v>
      </c>
      <c r="NB61" s="221">
        <f t="shared" si="274"/>
        <v>0</v>
      </c>
      <c r="NC61" s="221">
        <f t="shared" si="274"/>
        <v>0</v>
      </c>
      <c r="ND61" s="221">
        <f t="shared" si="274"/>
        <v>0</v>
      </c>
      <c r="NE61" s="221">
        <f t="shared" si="274"/>
        <v>0</v>
      </c>
      <c r="NF61" s="221">
        <f t="shared" si="274"/>
        <v>0</v>
      </c>
      <c r="NG61" s="221">
        <f t="shared" si="274"/>
        <v>0</v>
      </c>
      <c r="NH61" s="221">
        <f t="shared" si="274"/>
        <v>0</v>
      </c>
      <c r="NI61" s="221">
        <f t="shared" si="274"/>
        <v>0</v>
      </c>
      <c r="NJ61" s="221">
        <f t="shared" si="274"/>
        <v>0</v>
      </c>
      <c r="NK61" s="221">
        <f t="shared" si="274"/>
        <v>0</v>
      </c>
      <c r="NL61" s="221">
        <f t="shared" si="274"/>
        <v>0</v>
      </c>
      <c r="NM61" s="221">
        <f t="shared" si="274"/>
        <v>0</v>
      </c>
      <c r="NN61" s="221">
        <f t="shared" si="274"/>
        <v>0</v>
      </c>
      <c r="NO61" s="221">
        <f t="shared" ref="NO61:PA61" si="275">IF(AND(NO$2-$H61&gt;=0,YEARFRAC($H61,NO$2)&lt;=$L61),1,0)</f>
        <v>0</v>
      </c>
      <c r="NP61" s="221">
        <f t="shared" si="275"/>
        <v>0</v>
      </c>
      <c r="NQ61" s="221">
        <f t="shared" si="275"/>
        <v>0</v>
      </c>
      <c r="NR61" s="221">
        <f t="shared" si="275"/>
        <v>0</v>
      </c>
      <c r="NS61" s="221">
        <f t="shared" si="275"/>
        <v>0</v>
      </c>
      <c r="NT61" s="221">
        <f t="shared" si="275"/>
        <v>0</v>
      </c>
      <c r="NU61" s="221">
        <f t="shared" si="275"/>
        <v>0</v>
      </c>
      <c r="NV61" s="221">
        <f t="shared" si="275"/>
        <v>0</v>
      </c>
      <c r="NW61" s="221">
        <f t="shared" si="275"/>
        <v>0</v>
      </c>
      <c r="NX61" s="221">
        <f t="shared" si="275"/>
        <v>0</v>
      </c>
      <c r="NY61" s="221">
        <f t="shared" si="275"/>
        <v>0</v>
      </c>
      <c r="NZ61" s="221">
        <f t="shared" si="275"/>
        <v>0</v>
      </c>
      <c r="OA61" s="221">
        <f t="shared" si="275"/>
        <v>0</v>
      </c>
      <c r="OB61" s="221">
        <f t="shared" si="275"/>
        <v>0</v>
      </c>
      <c r="OC61" s="221">
        <f t="shared" si="275"/>
        <v>0</v>
      </c>
      <c r="OD61" s="221">
        <f t="shared" si="275"/>
        <v>0</v>
      </c>
      <c r="OE61" s="221">
        <f t="shared" si="275"/>
        <v>0</v>
      </c>
      <c r="OF61" s="221">
        <f t="shared" si="275"/>
        <v>0</v>
      </c>
      <c r="OG61" s="221">
        <f t="shared" si="275"/>
        <v>0</v>
      </c>
      <c r="OH61" s="221">
        <f t="shared" si="275"/>
        <v>0</v>
      </c>
      <c r="OI61" s="221">
        <f t="shared" si="275"/>
        <v>0</v>
      </c>
      <c r="OJ61" s="221">
        <f t="shared" si="275"/>
        <v>0</v>
      </c>
      <c r="OK61" s="221">
        <f t="shared" si="275"/>
        <v>0</v>
      </c>
      <c r="OL61" s="221">
        <f t="shared" si="275"/>
        <v>0</v>
      </c>
      <c r="OM61" s="221">
        <f t="shared" si="275"/>
        <v>0</v>
      </c>
      <c r="ON61" s="221">
        <f t="shared" si="275"/>
        <v>0</v>
      </c>
      <c r="OO61" s="221">
        <f t="shared" si="275"/>
        <v>0</v>
      </c>
      <c r="OP61" s="221">
        <f t="shared" si="275"/>
        <v>0</v>
      </c>
      <c r="OQ61" s="221">
        <f t="shared" si="275"/>
        <v>0</v>
      </c>
      <c r="OR61" s="221">
        <f t="shared" si="275"/>
        <v>0</v>
      </c>
      <c r="OS61" s="221">
        <f t="shared" si="275"/>
        <v>0</v>
      </c>
      <c r="OT61" s="221">
        <f t="shared" si="275"/>
        <v>0</v>
      </c>
      <c r="OU61" s="221">
        <f t="shared" si="275"/>
        <v>0</v>
      </c>
      <c r="OV61" s="221">
        <f t="shared" si="275"/>
        <v>0</v>
      </c>
      <c r="OW61" s="221">
        <f t="shared" si="275"/>
        <v>0</v>
      </c>
      <c r="OX61" s="221">
        <f t="shared" si="275"/>
        <v>0</v>
      </c>
      <c r="OY61" s="221">
        <f t="shared" si="275"/>
        <v>0</v>
      </c>
      <c r="OZ61" s="221">
        <f t="shared" si="275"/>
        <v>0</v>
      </c>
      <c r="PA61" s="221">
        <f t="shared" si="275"/>
        <v>0</v>
      </c>
    </row>
    <row r="62" spans="1:417" ht="15" customHeight="1" x14ac:dyDescent="0.25">
      <c r="A62" s="525">
        <f t="shared" si="268"/>
        <v>3</v>
      </c>
      <c r="B62" s="525" t="str">
        <f>INDEX('B12 ID ALL Exit Fees'!$S$2:$GA$2,1,MATCH($A62,'B12 ID ALL Exit Fees'!$S$1:$GA$1,0))</f>
        <v>Central New Mexico Electric</v>
      </c>
      <c r="C62" s="216">
        <f t="shared" ref="C62:C67" si="276">C61+1</f>
        <v>33</v>
      </c>
      <c r="E62" s="208" t="s">
        <v>395</v>
      </c>
      <c r="H62" s="223">
        <f>INDEX('TGT-0141 Exh 3 RSE Calculation'!$C$63:$AR$63,1,MATCH($B62,'TGT-0141 Exh 3 RSE Calculation'!$C$1:$AR$1,0))</f>
        <v>454905</v>
      </c>
      <c r="I62" s="14">
        <f>I40</f>
        <v>3</v>
      </c>
      <c r="L62" s="417"/>
      <c r="P62" s="215" t="s">
        <v>140</v>
      </c>
      <c r="T62" s="215"/>
      <c r="X62" s="222">
        <f>SUM($AA62:$BD62)</f>
        <v>0</v>
      </c>
      <c r="Y62" s="213"/>
      <c r="AA62" s="222">
        <f>SUMIFS($BF62:$PA62,$BF$3:$PA$3,AA$3)</f>
        <v>0</v>
      </c>
      <c r="AB62" s="222">
        <f t="shared" ref="AB62:BD62" si="277">SUMIFS($BF62:$PA62,$BF$3:$PA$3,AB$3)</f>
        <v>0</v>
      </c>
      <c r="AC62" s="222">
        <f t="shared" si="277"/>
        <v>0</v>
      </c>
      <c r="AD62" s="222">
        <f t="shared" si="277"/>
        <v>0</v>
      </c>
      <c r="AE62" s="222">
        <f t="shared" si="277"/>
        <v>0</v>
      </c>
      <c r="AF62" s="222">
        <f t="shared" si="277"/>
        <v>0</v>
      </c>
      <c r="AG62" s="222">
        <f t="shared" si="277"/>
        <v>0</v>
      </c>
      <c r="AH62" s="222">
        <f t="shared" si="277"/>
        <v>0</v>
      </c>
      <c r="AI62" s="222">
        <f t="shared" si="277"/>
        <v>0</v>
      </c>
      <c r="AJ62" s="222">
        <f t="shared" si="277"/>
        <v>0</v>
      </c>
      <c r="AK62" s="222">
        <f t="shared" si="277"/>
        <v>0</v>
      </c>
      <c r="AL62" s="222">
        <f t="shared" si="277"/>
        <v>0</v>
      </c>
      <c r="AM62" s="222">
        <f t="shared" si="277"/>
        <v>0</v>
      </c>
      <c r="AN62" s="222">
        <f t="shared" si="277"/>
        <v>0</v>
      </c>
      <c r="AO62" s="222">
        <f t="shared" si="277"/>
        <v>0</v>
      </c>
      <c r="AP62" s="222">
        <f t="shared" si="277"/>
        <v>0</v>
      </c>
      <c r="AQ62" s="222">
        <f t="shared" si="277"/>
        <v>0</v>
      </c>
      <c r="AR62" s="222">
        <f t="shared" si="277"/>
        <v>0</v>
      </c>
      <c r="AS62" s="222">
        <f t="shared" si="277"/>
        <v>0</v>
      </c>
      <c r="AT62" s="222">
        <f t="shared" si="277"/>
        <v>0</v>
      </c>
      <c r="AU62" s="222">
        <f t="shared" si="277"/>
        <v>0</v>
      </c>
      <c r="AV62" s="222">
        <f t="shared" si="277"/>
        <v>0</v>
      </c>
      <c r="AW62" s="222">
        <f t="shared" si="277"/>
        <v>0</v>
      </c>
      <c r="AX62" s="222">
        <f t="shared" si="277"/>
        <v>0</v>
      </c>
      <c r="AY62" s="222">
        <f t="shared" si="277"/>
        <v>0</v>
      </c>
      <c r="AZ62" s="222">
        <f t="shared" si="277"/>
        <v>0</v>
      </c>
      <c r="BA62" s="222">
        <f t="shared" si="277"/>
        <v>0</v>
      </c>
      <c r="BB62" s="222">
        <f t="shared" si="277"/>
        <v>0</v>
      </c>
      <c r="BC62" s="222">
        <f t="shared" si="277"/>
        <v>0</v>
      </c>
      <c r="BD62" s="222">
        <f t="shared" si="277"/>
        <v>0</v>
      </c>
      <c r="BF62" s="222">
        <f>$H62/12*BF61</f>
        <v>0</v>
      </c>
      <c r="BG62" s="222">
        <f t="shared" ref="BG62:DR62" si="278">$H62/12*BG61</f>
        <v>0</v>
      </c>
      <c r="BH62" s="222">
        <f t="shared" si="278"/>
        <v>0</v>
      </c>
      <c r="BI62" s="222">
        <f t="shared" si="278"/>
        <v>0</v>
      </c>
      <c r="BJ62" s="222">
        <f t="shared" si="278"/>
        <v>0</v>
      </c>
      <c r="BK62" s="222">
        <f t="shared" si="278"/>
        <v>0</v>
      </c>
      <c r="BL62" s="222">
        <f t="shared" si="278"/>
        <v>0</v>
      </c>
      <c r="BM62" s="222">
        <f t="shared" si="278"/>
        <v>0</v>
      </c>
      <c r="BN62" s="222">
        <f t="shared" si="278"/>
        <v>0</v>
      </c>
      <c r="BO62" s="222">
        <f t="shared" si="278"/>
        <v>0</v>
      </c>
      <c r="BP62" s="222">
        <f t="shared" si="278"/>
        <v>0</v>
      </c>
      <c r="BQ62" s="222">
        <f t="shared" si="278"/>
        <v>0</v>
      </c>
      <c r="BR62" s="222">
        <f t="shared" si="278"/>
        <v>0</v>
      </c>
      <c r="BS62" s="222">
        <f t="shared" si="278"/>
        <v>0</v>
      </c>
      <c r="BT62" s="222">
        <f t="shared" si="278"/>
        <v>0</v>
      </c>
      <c r="BU62" s="222">
        <f t="shared" si="278"/>
        <v>0</v>
      </c>
      <c r="BV62" s="222">
        <f t="shared" si="278"/>
        <v>0</v>
      </c>
      <c r="BW62" s="222">
        <f t="shared" si="278"/>
        <v>0</v>
      </c>
      <c r="BX62" s="222">
        <f t="shared" si="278"/>
        <v>0</v>
      </c>
      <c r="BY62" s="222">
        <f t="shared" si="278"/>
        <v>0</v>
      </c>
      <c r="BZ62" s="222">
        <f t="shared" si="278"/>
        <v>0</v>
      </c>
      <c r="CA62" s="222">
        <f t="shared" si="278"/>
        <v>0</v>
      </c>
      <c r="CB62" s="222">
        <f t="shared" si="278"/>
        <v>0</v>
      </c>
      <c r="CC62" s="222">
        <f t="shared" si="278"/>
        <v>0</v>
      </c>
      <c r="CD62" s="222">
        <f t="shared" si="278"/>
        <v>0</v>
      </c>
      <c r="CE62" s="222">
        <f t="shared" si="278"/>
        <v>0</v>
      </c>
      <c r="CF62" s="222">
        <f t="shared" si="278"/>
        <v>0</v>
      </c>
      <c r="CG62" s="222">
        <f t="shared" si="278"/>
        <v>0</v>
      </c>
      <c r="CH62" s="222">
        <f t="shared" si="278"/>
        <v>0</v>
      </c>
      <c r="CI62" s="222">
        <f t="shared" si="278"/>
        <v>0</v>
      </c>
      <c r="CJ62" s="222">
        <f t="shared" si="278"/>
        <v>0</v>
      </c>
      <c r="CK62" s="222">
        <f t="shared" si="278"/>
        <v>0</v>
      </c>
      <c r="CL62" s="222">
        <f t="shared" si="278"/>
        <v>0</v>
      </c>
      <c r="CM62" s="222">
        <f t="shared" si="278"/>
        <v>0</v>
      </c>
      <c r="CN62" s="222">
        <f t="shared" si="278"/>
        <v>0</v>
      </c>
      <c r="CO62" s="222">
        <f t="shared" si="278"/>
        <v>0</v>
      </c>
      <c r="CP62" s="222">
        <f t="shared" si="278"/>
        <v>0</v>
      </c>
      <c r="CQ62" s="222">
        <f t="shared" si="278"/>
        <v>0</v>
      </c>
      <c r="CR62" s="222">
        <f t="shared" si="278"/>
        <v>0</v>
      </c>
      <c r="CS62" s="222">
        <f t="shared" si="278"/>
        <v>0</v>
      </c>
      <c r="CT62" s="222">
        <f t="shared" si="278"/>
        <v>0</v>
      </c>
      <c r="CU62" s="222">
        <f t="shared" si="278"/>
        <v>0</v>
      </c>
      <c r="CV62" s="222">
        <f t="shared" si="278"/>
        <v>0</v>
      </c>
      <c r="CW62" s="222">
        <f t="shared" si="278"/>
        <v>0</v>
      </c>
      <c r="CX62" s="222">
        <f t="shared" si="278"/>
        <v>0</v>
      </c>
      <c r="CY62" s="222">
        <f t="shared" si="278"/>
        <v>0</v>
      </c>
      <c r="CZ62" s="222">
        <f t="shared" si="278"/>
        <v>0</v>
      </c>
      <c r="DA62" s="222">
        <f t="shared" si="278"/>
        <v>0</v>
      </c>
      <c r="DB62" s="222">
        <f t="shared" si="278"/>
        <v>0</v>
      </c>
      <c r="DC62" s="222">
        <f t="shared" si="278"/>
        <v>0</v>
      </c>
      <c r="DD62" s="222">
        <f t="shared" si="278"/>
        <v>0</v>
      </c>
      <c r="DE62" s="222">
        <f t="shared" si="278"/>
        <v>0</v>
      </c>
      <c r="DF62" s="222">
        <f t="shared" si="278"/>
        <v>0</v>
      </c>
      <c r="DG62" s="222">
        <f t="shared" si="278"/>
        <v>0</v>
      </c>
      <c r="DH62" s="222">
        <f t="shared" si="278"/>
        <v>0</v>
      </c>
      <c r="DI62" s="222">
        <f t="shared" si="278"/>
        <v>0</v>
      </c>
      <c r="DJ62" s="222">
        <f t="shared" si="278"/>
        <v>0</v>
      </c>
      <c r="DK62" s="222">
        <f t="shared" si="278"/>
        <v>0</v>
      </c>
      <c r="DL62" s="222">
        <f t="shared" si="278"/>
        <v>0</v>
      </c>
      <c r="DM62" s="222">
        <f t="shared" si="278"/>
        <v>0</v>
      </c>
      <c r="DN62" s="222">
        <f t="shared" si="278"/>
        <v>0</v>
      </c>
      <c r="DO62" s="222">
        <f t="shared" si="278"/>
        <v>0</v>
      </c>
      <c r="DP62" s="222">
        <f t="shared" si="278"/>
        <v>0</v>
      </c>
      <c r="DQ62" s="222">
        <f t="shared" si="278"/>
        <v>0</v>
      </c>
      <c r="DR62" s="222">
        <f t="shared" si="278"/>
        <v>0</v>
      </c>
      <c r="DS62" s="222">
        <f t="shared" ref="DS62:GD62" si="279">$H62/12*DS61</f>
        <v>0</v>
      </c>
      <c r="DT62" s="222">
        <f t="shared" si="279"/>
        <v>0</v>
      </c>
      <c r="DU62" s="222">
        <f t="shared" si="279"/>
        <v>0</v>
      </c>
      <c r="DV62" s="222">
        <f t="shared" si="279"/>
        <v>0</v>
      </c>
      <c r="DW62" s="222">
        <f t="shared" si="279"/>
        <v>0</v>
      </c>
      <c r="DX62" s="222">
        <f t="shared" si="279"/>
        <v>0</v>
      </c>
      <c r="DY62" s="222">
        <f t="shared" si="279"/>
        <v>0</v>
      </c>
      <c r="DZ62" s="222">
        <f t="shared" si="279"/>
        <v>0</v>
      </c>
      <c r="EA62" s="222">
        <f t="shared" si="279"/>
        <v>0</v>
      </c>
      <c r="EB62" s="222">
        <f t="shared" si="279"/>
        <v>0</v>
      </c>
      <c r="EC62" s="222">
        <f t="shared" si="279"/>
        <v>0</v>
      </c>
      <c r="ED62" s="222">
        <f t="shared" si="279"/>
        <v>0</v>
      </c>
      <c r="EE62" s="222">
        <f t="shared" si="279"/>
        <v>0</v>
      </c>
      <c r="EF62" s="222">
        <f t="shared" si="279"/>
        <v>0</v>
      </c>
      <c r="EG62" s="222">
        <f t="shared" si="279"/>
        <v>0</v>
      </c>
      <c r="EH62" s="222">
        <f t="shared" si="279"/>
        <v>0</v>
      </c>
      <c r="EI62" s="222">
        <f t="shared" si="279"/>
        <v>0</v>
      </c>
      <c r="EJ62" s="222">
        <f t="shared" si="279"/>
        <v>0</v>
      </c>
      <c r="EK62" s="222">
        <f t="shared" si="279"/>
        <v>0</v>
      </c>
      <c r="EL62" s="222">
        <f t="shared" si="279"/>
        <v>0</v>
      </c>
      <c r="EM62" s="222">
        <f t="shared" si="279"/>
        <v>0</v>
      </c>
      <c r="EN62" s="222">
        <f t="shared" si="279"/>
        <v>0</v>
      </c>
      <c r="EO62" s="222">
        <f t="shared" si="279"/>
        <v>0</v>
      </c>
      <c r="EP62" s="222">
        <f t="shared" si="279"/>
        <v>0</v>
      </c>
      <c r="EQ62" s="222">
        <f t="shared" si="279"/>
        <v>0</v>
      </c>
      <c r="ER62" s="222">
        <f t="shared" si="279"/>
        <v>0</v>
      </c>
      <c r="ES62" s="222">
        <f t="shared" si="279"/>
        <v>0</v>
      </c>
      <c r="ET62" s="222">
        <f t="shared" si="279"/>
        <v>0</v>
      </c>
      <c r="EU62" s="222">
        <f t="shared" si="279"/>
        <v>0</v>
      </c>
      <c r="EV62" s="222">
        <f t="shared" si="279"/>
        <v>0</v>
      </c>
      <c r="EW62" s="222">
        <f t="shared" si="279"/>
        <v>0</v>
      </c>
      <c r="EX62" s="222">
        <f t="shared" si="279"/>
        <v>0</v>
      </c>
      <c r="EY62" s="222">
        <f t="shared" si="279"/>
        <v>0</v>
      </c>
      <c r="EZ62" s="222">
        <f t="shared" si="279"/>
        <v>0</v>
      </c>
      <c r="FA62" s="222">
        <f t="shared" si="279"/>
        <v>0</v>
      </c>
      <c r="FB62" s="222">
        <f t="shared" si="279"/>
        <v>0</v>
      </c>
      <c r="FC62" s="222">
        <f t="shared" si="279"/>
        <v>0</v>
      </c>
      <c r="FD62" s="222">
        <f t="shared" si="279"/>
        <v>0</v>
      </c>
      <c r="FE62" s="222">
        <f t="shared" si="279"/>
        <v>0</v>
      </c>
      <c r="FF62" s="222">
        <f t="shared" si="279"/>
        <v>0</v>
      </c>
      <c r="FG62" s="222">
        <f t="shared" si="279"/>
        <v>0</v>
      </c>
      <c r="FH62" s="222">
        <f t="shared" si="279"/>
        <v>0</v>
      </c>
      <c r="FI62" s="222">
        <f t="shared" si="279"/>
        <v>0</v>
      </c>
      <c r="FJ62" s="222">
        <f t="shared" si="279"/>
        <v>0</v>
      </c>
      <c r="FK62" s="222">
        <f t="shared" si="279"/>
        <v>0</v>
      </c>
      <c r="FL62" s="222">
        <f t="shared" si="279"/>
        <v>0</v>
      </c>
      <c r="FM62" s="222">
        <f t="shared" si="279"/>
        <v>0</v>
      </c>
      <c r="FN62" s="222">
        <f t="shared" si="279"/>
        <v>0</v>
      </c>
      <c r="FO62" s="222">
        <f t="shared" si="279"/>
        <v>0</v>
      </c>
      <c r="FP62" s="222">
        <f t="shared" si="279"/>
        <v>0</v>
      </c>
      <c r="FQ62" s="222">
        <f t="shared" si="279"/>
        <v>0</v>
      </c>
      <c r="FR62" s="222">
        <f t="shared" si="279"/>
        <v>0</v>
      </c>
      <c r="FS62" s="222">
        <f t="shared" si="279"/>
        <v>0</v>
      </c>
      <c r="FT62" s="222">
        <f t="shared" si="279"/>
        <v>0</v>
      </c>
      <c r="FU62" s="222">
        <f t="shared" si="279"/>
        <v>0</v>
      </c>
      <c r="FV62" s="222">
        <f t="shared" si="279"/>
        <v>0</v>
      </c>
      <c r="FW62" s="222">
        <f t="shared" si="279"/>
        <v>0</v>
      </c>
      <c r="FX62" s="222">
        <f t="shared" si="279"/>
        <v>0</v>
      </c>
      <c r="FY62" s="222">
        <f t="shared" si="279"/>
        <v>0</v>
      </c>
      <c r="FZ62" s="222">
        <f t="shared" si="279"/>
        <v>0</v>
      </c>
      <c r="GA62" s="222">
        <f t="shared" si="279"/>
        <v>0</v>
      </c>
      <c r="GB62" s="222">
        <f t="shared" si="279"/>
        <v>0</v>
      </c>
      <c r="GC62" s="222">
        <f t="shared" si="279"/>
        <v>0</v>
      </c>
      <c r="GD62" s="222">
        <f t="shared" si="279"/>
        <v>0</v>
      </c>
      <c r="GE62" s="222">
        <f t="shared" ref="GE62:IP62" si="280">$H62/12*GE61</f>
        <v>0</v>
      </c>
      <c r="GF62" s="222">
        <f t="shared" si="280"/>
        <v>0</v>
      </c>
      <c r="GG62" s="222">
        <f t="shared" si="280"/>
        <v>0</v>
      </c>
      <c r="GH62" s="222">
        <f t="shared" si="280"/>
        <v>0</v>
      </c>
      <c r="GI62" s="222">
        <f t="shared" si="280"/>
        <v>0</v>
      </c>
      <c r="GJ62" s="222">
        <f t="shared" si="280"/>
        <v>0</v>
      </c>
      <c r="GK62" s="222">
        <f t="shared" si="280"/>
        <v>0</v>
      </c>
      <c r="GL62" s="222">
        <f t="shared" si="280"/>
        <v>0</v>
      </c>
      <c r="GM62" s="222">
        <f t="shared" si="280"/>
        <v>0</v>
      </c>
      <c r="GN62" s="222">
        <f t="shared" si="280"/>
        <v>0</v>
      </c>
      <c r="GO62" s="222">
        <f t="shared" si="280"/>
        <v>0</v>
      </c>
      <c r="GP62" s="222">
        <f t="shared" si="280"/>
        <v>0</v>
      </c>
      <c r="GQ62" s="222">
        <f t="shared" si="280"/>
        <v>0</v>
      </c>
      <c r="GR62" s="222">
        <f t="shared" si="280"/>
        <v>0</v>
      </c>
      <c r="GS62" s="222">
        <f t="shared" si="280"/>
        <v>0</v>
      </c>
      <c r="GT62" s="222">
        <f t="shared" si="280"/>
        <v>0</v>
      </c>
      <c r="GU62" s="222">
        <f t="shared" si="280"/>
        <v>0</v>
      </c>
      <c r="GV62" s="222">
        <f t="shared" si="280"/>
        <v>0</v>
      </c>
      <c r="GW62" s="222">
        <f t="shared" si="280"/>
        <v>0</v>
      </c>
      <c r="GX62" s="222">
        <f t="shared" si="280"/>
        <v>0</v>
      </c>
      <c r="GY62" s="222">
        <f t="shared" si="280"/>
        <v>0</v>
      </c>
      <c r="GZ62" s="222">
        <f t="shared" si="280"/>
        <v>0</v>
      </c>
      <c r="HA62" s="222">
        <f t="shared" si="280"/>
        <v>0</v>
      </c>
      <c r="HB62" s="222">
        <f t="shared" si="280"/>
        <v>0</v>
      </c>
      <c r="HC62" s="222">
        <f t="shared" si="280"/>
        <v>0</v>
      </c>
      <c r="HD62" s="222">
        <f t="shared" si="280"/>
        <v>0</v>
      </c>
      <c r="HE62" s="222">
        <f t="shared" si="280"/>
        <v>0</v>
      </c>
      <c r="HF62" s="222">
        <f t="shared" si="280"/>
        <v>0</v>
      </c>
      <c r="HG62" s="222">
        <f t="shared" si="280"/>
        <v>0</v>
      </c>
      <c r="HH62" s="222">
        <f t="shared" si="280"/>
        <v>0</v>
      </c>
      <c r="HI62" s="222">
        <f t="shared" si="280"/>
        <v>0</v>
      </c>
      <c r="HJ62" s="222">
        <f t="shared" si="280"/>
        <v>0</v>
      </c>
      <c r="HK62" s="222">
        <f t="shared" si="280"/>
        <v>0</v>
      </c>
      <c r="HL62" s="222">
        <f t="shared" si="280"/>
        <v>0</v>
      </c>
      <c r="HM62" s="222">
        <f t="shared" si="280"/>
        <v>0</v>
      </c>
      <c r="HN62" s="222">
        <f t="shared" si="280"/>
        <v>0</v>
      </c>
      <c r="HO62" s="222">
        <f t="shared" si="280"/>
        <v>0</v>
      </c>
      <c r="HP62" s="222">
        <f t="shared" si="280"/>
        <v>0</v>
      </c>
      <c r="HQ62" s="222">
        <f t="shared" si="280"/>
        <v>0</v>
      </c>
      <c r="HR62" s="222">
        <f t="shared" si="280"/>
        <v>0</v>
      </c>
      <c r="HS62" s="222">
        <f t="shared" si="280"/>
        <v>0</v>
      </c>
      <c r="HT62" s="222">
        <f t="shared" si="280"/>
        <v>0</v>
      </c>
      <c r="HU62" s="222">
        <f t="shared" si="280"/>
        <v>0</v>
      </c>
      <c r="HV62" s="222">
        <f t="shared" si="280"/>
        <v>0</v>
      </c>
      <c r="HW62" s="222">
        <f t="shared" si="280"/>
        <v>0</v>
      </c>
      <c r="HX62" s="222">
        <f t="shared" si="280"/>
        <v>0</v>
      </c>
      <c r="HY62" s="222">
        <f t="shared" si="280"/>
        <v>0</v>
      </c>
      <c r="HZ62" s="222">
        <f t="shared" si="280"/>
        <v>0</v>
      </c>
      <c r="IA62" s="222">
        <f t="shared" si="280"/>
        <v>0</v>
      </c>
      <c r="IB62" s="222">
        <f t="shared" si="280"/>
        <v>0</v>
      </c>
      <c r="IC62" s="222">
        <f t="shared" si="280"/>
        <v>0</v>
      </c>
      <c r="ID62" s="222">
        <f t="shared" si="280"/>
        <v>0</v>
      </c>
      <c r="IE62" s="222">
        <f t="shared" si="280"/>
        <v>0</v>
      </c>
      <c r="IF62" s="222">
        <f t="shared" si="280"/>
        <v>0</v>
      </c>
      <c r="IG62" s="222">
        <f t="shared" si="280"/>
        <v>0</v>
      </c>
      <c r="IH62" s="222">
        <f t="shared" si="280"/>
        <v>0</v>
      </c>
      <c r="II62" s="222">
        <f t="shared" si="280"/>
        <v>0</v>
      </c>
      <c r="IJ62" s="222">
        <f t="shared" si="280"/>
        <v>0</v>
      </c>
      <c r="IK62" s="222">
        <f t="shared" si="280"/>
        <v>0</v>
      </c>
      <c r="IL62" s="222">
        <f t="shared" si="280"/>
        <v>0</v>
      </c>
      <c r="IM62" s="222">
        <f t="shared" si="280"/>
        <v>0</v>
      </c>
      <c r="IN62" s="222">
        <f t="shared" si="280"/>
        <v>0</v>
      </c>
      <c r="IO62" s="222">
        <f t="shared" si="280"/>
        <v>0</v>
      </c>
      <c r="IP62" s="222">
        <f t="shared" si="280"/>
        <v>0</v>
      </c>
      <c r="IQ62" s="222">
        <f t="shared" ref="IQ62:LB62" si="281">$H62/12*IQ61</f>
        <v>0</v>
      </c>
      <c r="IR62" s="222">
        <f t="shared" si="281"/>
        <v>0</v>
      </c>
      <c r="IS62" s="222">
        <f t="shared" si="281"/>
        <v>0</v>
      </c>
      <c r="IT62" s="222">
        <f t="shared" si="281"/>
        <v>0</v>
      </c>
      <c r="IU62" s="222">
        <f t="shared" si="281"/>
        <v>0</v>
      </c>
      <c r="IV62" s="222">
        <f t="shared" si="281"/>
        <v>0</v>
      </c>
      <c r="IW62" s="222">
        <f t="shared" si="281"/>
        <v>0</v>
      </c>
      <c r="IX62" s="222">
        <f t="shared" si="281"/>
        <v>0</v>
      </c>
      <c r="IY62" s="222">
        <f t="shared" si="281"/>
        <v>0</v>
      </c>
      <c r="IZ62" s="222">
        <f t="shared" si="281"/>
        <v>0</v>
      </c>
      <c r="JA62" s="222">
        <f t="shared" si="281"/>
        <v>0</v>
      </c>
      <c r="JB62" s="222">
        <f t="shared" si="281"/>
        <v>0</v>
      </c>
      <c r="JC62" s="222">
        <f t="shared" si="281"/>
        <v>0</v>
      </c>
      <c r="JD62" s="222">
        <f t="shared" si="281"/>
        <v>0</v>
      </c>
      <c r="JE62" s="222">
        <f t="shared" si="281"/>
        <v>0</v>
      </c>
      <c r="JF62" s="222">
        <f t="shared" si="281"/>
        <v>0</v>
      </c>
      <c r="JG62" s="222">
        <f t="shared" si="281"/>
        <v>0</v>
      </c>
      <c r="JH62" s="222">
        <f t="shared" si="281"/>
        <v>0</v>
      </c>
      <c r="JI62" s="222">
        <f t="shared" si="281"/>
        <v>0</v>
      </c>
      <c r="JJ62" s="222">
        <f t="shared" si="281"/>
        <v>0</v>
      </c>
      <c r="JK62" s="222">
        <f t="shared" si="281"/>
        <v>0</v>
      </c>
      <c r="JL62" s="222">
        <f t="shared" si="281"/>
        <v>0</v>
      </c>
      <c r="JM62" s="222">
        <f t="shared" si="281"/>
        <v>0</v>
      </c>
      <c r="JN62" s="222">
        <f t="shared" si="281"/>
        <v>0</v>
      </c>
      <c r="JO62" s="222">
        <f t="shared" si="281"/>
        <v>0</v>
      </c>
      <c r="JP62" s="222">
        <f t="shared" si="281"/>
        <v>0</v>
      </c>
      <c r="JQ62" s="222">
        <f t="shared" si="281"/>
        <v>0</v>
      </c>
      <c r="JR62" s="222">
        <f t="shared" si="281"/>
        <v>0</v>
      </c>
      <c r="JS62" s="222">
        <f t="shared" si="281"/>
        <v>0</v>
      </c>
      <c r="JT62" s="222">
        <f t="shared" si="281"/>
        <v>0</v>
      </c>
      <c r="JU62" s="222">
        <f t="shared" si="281"/>
        <v>0</v>
      </c>
      <c r="JV62" s="222">
        <f t="shared" si="281"/>
        <v>0</v>
      </c>
      <c r="JW62" s="222">
        <f t="shared" si="281"/>
        <v>0</v>
      </c>
      <c r="JX62" s="222">
        <f t="shared" si="281"/>
        <v>0</v>
      </c>
      <c r="JY62" s="222">
        <f t="shared" si="281"/>
        <v>0</v>
      </c>
      <c r="JZ62" s="222">
        <f t="shared" si="281"/>
        <v>0</v>
      </c>
      <c r="KA62" s="222">
        <f t="shared" si="281"/>
        <v>0</v>
      </c>
      <c r="KB62" s="222">
        <f t="shared" si="281"/>
        <v>0</v>
      </c>
      <c r="KC62" s="222">
        <f t="shared" si="281"/>
        <v>0</v>
      </c>
      <c r="KD62" s="222">
        <f t="shared" si="281"/>
        <v>0</v>
      </c>
      <c r="KE62" s="222">
        <f t="shared" si="281"/>
        <v>0</v>
      </c>
      <c r="KF62" s="222">
        <f t="shared" si="281"/>
        <v>0</v>
      </c>
      <c r="KG62" s="222">
        <f t="shared" si="281"/>
        <v>0</v>
      </c>
      <c r="KH62" s="222">
        <f t="shared" si="281"/>
        <v>0</v>
      </c>
      <c r="KI62" s="222">
        <f t="shared" si="281"/>
        <v>0</v>
      </c>
      <c r="KJ62" s="222">
        <f t="shared" si="281"/>
        <v>0</v>
      </c>
      <c r="KK62" s="222">
        <f t="shared" si="281"/>
        <v>0</v>
      </c>
      <c r="KL62" s="222">
        <f t="shared" si="281"/>
        <v>0</v>
      </c>
      <c r="KM62" s="222">
        <f t="shared" si="281"/>
        <v>0</v>
      </c>
      <c r="KN62" s="222">
        <f t="shared" si="281"/>
        <v>0</v>
      </c>
      <c r="KO62" s="222">
        <f t="shared" si="281"/>
        <v>0</v>
      </c>
      <c r="KP62" s="222">
        <f t="shared" si="281"/>
        <v>0</v>
      </c>
      <c r="KQ62" s="222">
        <f t="shared" si="281"/>
        <v>0</v>
      </c>
      <c r="KR62" s="222">
        <f t="shared" si="281"/>
        <v>0</v>
      </c>
      <c r="KS62" s="222">
        <f t="shared" si="281"/>
        <v>0</v>
      </c>
      <c r="KT62" s="222">
        <f t="shared" si="281"/>
        <v>0</v>
      </c>
      <c r="KU62" s="222">
        <f t="shared" si="281"/>
        <v>0</v>
      </c>
      <c r="KV62" s="222">
        <f t="shared" si="281"/>
        <v>0</v>
      </c>
      <c r="KW62" s="222">
        <f t="shared" si="281"/>
        <v>0</v>
      </c>
      <c r="KX62" s="222">
        <f t="shared" si="281"/>
        <v>0</v>
      </c>
      <c r="KY62" s="222">
        <f t="shared" si="281"/>
        <v>0</v>
      </c>
      <c r="KZ62" s="222">
        <f t="shared" si="281"/>
        <v>0</v>
      </c>
      <c r="LA62" s="222">
        <f t="shared" si="281"/>
        <v>0</v>
      </c>
      <c r="LB62" s="222">
        <f t="shared" si="281"/>
        <v>0</v>
      </c>
      <c r="LC62" s="222">
        <f t="shared" ref="LC62:NN62" si="282">$H62/12*LC61</f>
        <v>0</v>
      </c>
      <c r="LD62" s="222">
        <f t="shared" si="282"/>
        <v>0</v>
      </c>
      <c r="LE62" s="222">
        <f t="shared" si="282"/>
        <v>0</v>
      </c>
      <c r="LF62" s="222">
        <f t="shared" si="282"/>
        <v>0</v>
      </c>
      <c r="LG62" s="222">
        <f t="shared" si="282"/>
        <v>0</v>
      </c>
      <c r="LH62" s="222">
        <f t="shared" si="282"/>
        <v>0</v>
      </c>
      <c r="LI62" s="222">
        <f t="shared" si="282"/>
        <v>0</v>
      </c>
      <c r="LJ62" s="222">
        <f t="shared" si="282"/>
        <v>0</v>
      </c>
      <c r="LK62" s="222">
        <f t="shared" si="282"/>
        <v>0</v>
      </c>
      <c r="LL62" s="222">
        <f t="shared" si="282"/>
        <v>0</v>
      </c>
      <c r="LM62" s="222">
        <f t="shared" si="282"/>
        <v>0</v>
      </c>
      <c r="LN62" s="222">
        <f t="shared" si="282"/>
        <v>0</v>
      </c>
      <c r="LO62" s="222">
        <f t="shared" si="282"/>
        <v>0</v>
      </c>
      <c r="LP62" s="222">
        <f t="shared" si="282"/>
        <v>0</v>
      </c>
      <c r="LQ62" s="222">
        <f t="shared" si="282"/>
        <v>0</v>
      </c>
      <c r="LR62" s="222">
        <f t="shared" si="282"/>
        <v>0</v>
      </c>
      <c r="LS62" s="222">
        <f t="shared" si="282"/>
        <v>0</v>
      </c>
      <c r="LT62" s="222">
        <f t="shared" si="282"/>
        <v>0</v>
      </c>
      <c r="LU62" s="222">
        <f t="shared" si="282"/>
        <v>0</v>
      </c>
      <c r="LV62" s="222">
        <f t="shared" si="282"/>
        <v>0</v>
      </c>
      <c r="LW62" s="222">
        <f t="shared" si="282"/>
        <v>0</v>
      </c>
      <c r="LX62" s="222">
        <f t="shared" si="282"/>
        <v>0</v>
      </c>
      <c r="LY62" s="222">
        <f t="shared" si="282"/>
        <v>0</v>
      </c>
      <c r="LZ62" s="222">
        <f t="shared" si="282"/>
        <v>0</v>
      </c>
      <c r="MA62" s="222">
        <f t="shared" si="282"/>
        <v>0</v>
      </c>
      <c r="MB62" s="222">
        <f t="shared" si="282"/>
        <v>0</v>
      </c>
      <c r="MC62" s="222">
        <f t="shared" si="282"/>
        <v>0</v>
      </c>
      <c r="MD62" s="222">
        <f t="shared" si="282"/>
        <v>0</v>
      </c>
      <c r="ME62" s="222">
        <f t="shared" si="282"/>
        <v>0</v>
      </c>
      <c r="MF62" s="222">
        <f t="shared" si="282"/>
        <v>0</v>
      </c>
      <c r="MG62" s="222">
        <f t="shared" si="282"/>
        <v>0</v>
      </c>
      <c r="MH62" s="222">
        <f t="shared" si="282"/>
        <v>0</v>
      </c>
      <c r="MI62" s="222">
        <f t="shared" si="282"/>
        <v>0</v>
      </c>
      <c r="MJ62" s="222">
        <f t="shared" si="282"/>
        <v>0</v>
      </c>
      <c r="MK62" s="222">
        <f t="shared" si="282"/>
        <v>0</v>
      </c>
      <c r="ML62" s="222">
        <f t="shared" si="282"/>
        <v>0</v>
      </c>
      <c r="MM62" s="222">
        <f t="shared" si="282"/>
        <v>0</v>
      </c>
      <c r="MN62" s="222">
        <f t="shared" si="282"/>
        <v>0</v>
      </c>
      <c r="MO62" s="222">
        <f t="shared" si="282"/>
        <v>0</v>
      </c>
      <c r="MP62" s="222">
        <f t="shared" si="282"/>
        <v>0</v>
      </c>
      <c r="MQ62" s="222">
        <f t="shared" si="282"/>
        <v>0</v>
      </c>
      <c r="MR62" s="222">
        <f t="shared" si="282"/>
        <v>0</v>
      </c>
      <c r="MS62" s="222">
        <f t="shared" si="282"/>
        <v>0</v>
      </c>
      <c r="MT62" s="222">
        <f t="shared" si="282"/>
        <v>0</v>
      </c>
      <c r="MU62" s="222">
        <f t="shared" si="282"/>
        <v>0</v>
      </c>
      <c r="MV62" s="222">
        <f t="shared" si="282"/>
        <v>0</v>
      </c>
      <c r="MW62" s="222">
        <f t="shared" si="282"/>
        <v>0</v>
      </c>
      <c r="MX62" s="222">
        <f t="shared" si="282"/>
        <v>0</v>
      </c>
      <c r="MY62" s="222">
        <f t="shared" si="282"/>
        <v>0</v>
      </c>
      <c r="MZ62" s="222">
        <f t="shared" si="282"/>
        <v>0</v>
      </c>
      <c r="NA62" s="222">
        <f t="shared" si="282"/>
        <v>0</v>
      </c>
      <c r="NB62" s="222">
        <f t="shared" si="282"/>
        <v>0</v>
      </c>
      <c r="NC62" s="222">
        <f t="shared" si="282"/>
        <v>0</v>
      </c>
      <c r="ND62" s="222">
        <f t="shared" si="282"/>
        <v>0</v>
      </c>
      <c r="NE62" s="222">
        <f t="shared" si="282"/>
        <v>0</v>
      </c>
      <c r="NF62" s="222">
        <f t="shared" si="282"/>
        <v>0</v>
      </c>
      <c r="NG62" s="222">
        <f t="shared" si="282"/>
        <v>0</v>
      </c>
      <c r="NH62" s="222">
        <f t="shared" si="282"/>
        <v>0</v>
      </c>
      <c r="NI62" s="222">
        <f t="shared" si="282"/>
        <v>0</v>
      </c>
      <c r="NJ62" s="222">
        <f t="shared" si="282"/>
        <v>0</v>
      </c>
      <c r="NK62" s="222">
        <f t="shared" si="282"/>
        <v>0</v>
      </c>
      <c r="NL62" s="222">
        <f t="shared" si="282"/>
        <v>0</v>
      </c>
      <c r="NM62" s="222">
        <f t="shared" si="282"/>
        <v>0</v>
      </c>
      <c r="NN62" s="222">
        <f t="shared" si="282"/>
        <v>0</v>
      </c>
      <c r="NO62" s="222">
        <f t="shared" ref="NO62:PA62" si="283">$H62/12*NO61</f>
        <v>0</v>
      </c>
      <c r="NP62" s="222">
        <f t="shared" si="283"/>
        <v>0</v>
      </c>
      <c r="NQ62" s="222">
        <f t="shared" si="283"/>
        <v>0</v>
      </c>
      <c r="NR62" s="222">
        <f t="shared" si="283"/>
        <v>0</v>
      </c>
      <c r="NS62" s="222">
        <f t="shared" si="283"/>
        <v>0</v>
      </c>
      <c r="NT62" s="222">
        <f t="shared" si="283"/>
        <v>0</v>
      </c>
      <c r="NU62" s="222">
        <f t="shared" si="283"/>
        <v>0</v>
      </c>
      <c r="NV62" s="222">
        <f t="shared" si="283"/>
        <v>0</v>
      </c>
      <c r="NW62" s="222">
        <f t="shared" si="283"/>
        <v>0</v>
      </c>
      <c r="NX62" s="222">
        <f t="shared" si="283"/>
        <v>0</v>
      </c>
      <c r="NY62" s="222">
        <f t="shared" si="283"/>
        <v>0</v>
      </c>
      <c r="NZ62" s="222">
        <f t="shared" si="283"/>
        <v>0</v>
      </c>
      <c r="OA62" s="222">
        <f t="shared" si="283"/>
        <v>0</v>
      </c>
      <c r="OB62" s="222">
        <f t="shared" si="283"/>
        <v>0</v>
      </c>
      <c r="OC62" s="222">
        <f t="shared" si="283"/>
        <v>0</v>
      </c>
      <c r="OD62" s="222">
        <f t="shared" si="283"/>
        <v>0</v>
      </c>
      <c r="OE62" s="222">
        <f t="shared" si="283"/>
        <v>0</v>
      </c>
      <c r="OF62" s="222">
        <f t="shared" si="283"/>
        <v>0</v>
      </c>
      <c r="OG62" s="222">
        <f t="shared" si="283"/>
        <v>0</v>
      </c>
      <c r="OH62" s="222">
        <f t="shared" si="283"/>
        <v>0</v>
      </c>
      <c r="OI62" s="222">
        <f t="shared" si="283"/>
        <v>0</v>
      </c>
      <c r="OJ62" s="222">
        <f t="shared" si="283"/>
        <v>0</v>
      </c>
      <c r="OK62" s="222">
        <f t="shared" si="283"/>
        <v>0</v>
      </c>
      <c r="OL62" s="222">
        <f t="shared" si="283"/>
        <v>0</v>
      </c>
      <c r="OM62" s="222">
        <f t="shared" si="283"/>
        <v>0</v>
      </c>
      <c r="ON62" s="222">
        <f t="shared" si="283"/>
        <v>0</v>
      </c>
      <c r="OO62" s="222">
        <f t="shared" si="283"/>
        <v>0</v>
      </c>
      <c r="OP62" s="222">
        <f t="shared" si="283"/>
        <v>0</v>
      </c>
      <c r="OQ62" s="222">
        <f t="shared" si="283"/>
        <v>0</v>
      </c>
      <c r="OR62" s="222">
        <f t="shared" si="283"/>
        <v>0</v>
      </c>
      <c r="OS62" s="222">
        <f t="shared" si="283"/>
        <v>0</v>
      </c>
      <c r="OT62" s="222">
        <f t="shared" si="283"/>
        <v>0</v>
      </c>
      <c r="OU62" s="222">
        <f t="shared" si="283"/>
        <v>0</v>
      </c>
      <c r="OV62" s="222">
        <f t="shared" si="283"/>
        <v>0</v>
      </c>
      <c r="OW62" s="222">
        <f t="shared" si="283"/>
        <v>0</v>
      </c>
      <c r="OX62" s="222">
        <f t="shared" si="283"/>
        <v>0</v>
      </c>
      <c r="OY62" s="222">
        <f t="shared" si="283"/>
        <v>0</v>
      </c>
      <c r="OZ62" s="222">
        <f t="shared" si="283"/>
        <v>0</v>
      </c>
      <c r="PA62" s="222">
        <f t="shared" si="283"/>
        <v>0</v>
      </c>
    </row>
    <row r="63" spans="1:417" ht="15" customHeight="1" x14ac:dyDescent="0.25">
      <c r="A63" s="525">
        <f t="shared" si="268"/>
        <v>3</v>
      </c>
      <c r="B63" s="525" t="str">
        <f>INDEX('B12 ID ALL Exit Fees'!$S$2:$GA$2,1,MATCH($A63,'B12 ID ALL Exit Fees'!$S$1:$GA$1,0))</f>
        <v>Central New Mexico Electric</v>
      </c>
      <c r="C63" s="216">
        <f t="shared" si="276"/>
        <v>34</v>
      </c>
      <c r="E63" s="208" t="s">
        <v>628</v>
      </c>
      <c r="H63" s="226">
        <f>'B8 OATT Rate'!$O$11*(1-INDEX('TS Mem Bill'!$N$7:$N$50, MATCH($B63, 'TS Mem Bill'!$C$7:$C$50,0)))+'B8 OATT Rate'!$O$12*INDEX('TS Mem Bill'!$N$7:$N$50, MATCH($B63, 'TS Mem Bill'!$C$7:$C$50,0))</f>
        <v>5.2</v>
      </c>
      <c r="I63" s="14">
        <f>I41</f>
        <v>4</v>
      </c>
      <c r="L63" s="417"/>
      <c r="P63" s="215" t="s">
        <v>141</v>
      </c>
      <c r="T63" s="215"/>
      <c r="X63" s="224">
        <f>IF(X62=0,0,X65/X62/X64)</f>
        <v>0</v>
      </c>
      <c r="Y63" s="213"/>
      <c r="AA63" s="225">
        <f>IF(AA62+AA64=0,0,AA65/AA62/AA64)</f>
        <v>0</v>
      </c>
      <c r="AB63" s="225">
        <f t="shared" ref="AB63:BD63" si="284">IF(AB62+AB64=0,0,AB65/AB62/AB64)</f>
        <v>0</v>
      </c>
      <c r="AC63" s="225">
        <f t="shared" si="284"/>
        <v>0</v>
      </c>
      <c r="AD63" s="225">
        <f t="shared" si="284"/>
        <v>0</v>
      </c>
      <c r="AE63" s="225">
        <f t="shared" si="284"/>
        <v>0</v>
      </c>
      <c r="AF63" s="225">
        <f t="shared" si="284"/>
        <v>0</v>
      </c>
      <c r="AG63" s="225">
        <f t="shared" si="284"/>
        <v>0</v>
      </c>
      <c r="AH63" s="225">
        <f t="shared" si="284"/>
        <v>0</v>
      </c>
      <c r="AI63" s="225">
        <f t="shared" si="284"/>
        <v>0</v>
      </c>
      <c r="AJ63" s="225">
        <f t="shared" si="284"/>
        <v>0</v>
      </c>
      <c r="AK63" s="225">
        <f t="shared" si="284"/>
        <v>0</v>
      </c>
      <c r="AL63" s="225">
        <f t="shared" si="284"/>
        <v>0</v>
      </c>
      <c r="AM63" s="225">
        <f t="shared" si="284"/>
        <v>0</v>
      </c>
      <c r="AN63" s="225">
        <f t="shared" si="284"/>
        <v>0</v>
      </c>
      <c r="AO63" s="225">
        <f t="shared" si="284"/>
        <v>0</v>
      </c>
      <c r="AP63" s="225">
        <f t="shared" si="284"/>
        <v>0</v>
      </c>
      <c r="AQ63" s="225">
        <f t="shared" si="284"/>
        <v>0</v>
      </c>
      <c r="AR63" s="225">
        <f t="shared" si="284"/>
        <v>0</v>
      </c>
      <c r="AS63" s="225">
        <f t="shared" si="284"/>
        <v>0</v>
      </c>
      <c r="AT63" s="225">
        <f t="shared" si="284"/>
        <v>0</v>
      </c>
      <c r="AU63" s="225">
        <f t="shared" si="284"/>
        <v>0</v>
      </c>
      <c r="AV63" s="225">
        <f t="shared" si="284"/>
        <v>0</v>
      </c>
      <c r="AW63" s="225">
        <f t="shared" si="284"/>
        <v>0</v>
      </c>
      <c r="AX63" s="225">
        <f t="shared" si="284"/>
        <v>0</v>
      </c>
      <c r="AY63" s="225">
        <f t="shared" si="284"/>
        <v>0</v>
      </c>
      <c r="AZ63" s="225">
        <f t="shared" si="284"/>
        <v>0</v>
      </c>
      <c r="BA63" s="225">
        <f t="shared" si="284"/>
        <v>0</v>
      </c>
      <c r="BB63" s="225">
        <f t="shared" si="284"/>
        <v>0</v>
      </c>
      <c r="BC63" s="225">
        <f t="shared" si="284"/>
        <v>0</v>
      </c>
      <c r="BD63" s="225">
        <f t="shared" si="284"/>
        <v>0</v>
      </c>
      <c r="BF63" s="225">
        <f t="shared" ref="BF63:DQ63" si="285">$H63*BF61</f>
        <v>0</v>
      </c>
      <c r="BG63" s="225">
        <f t="shared" si="285"/>
        <v>0</v>
      </c>
      <c r="BH63" s="225">
        <f t="shared" si="285"/>
        <v>0</v>
      </c>
      <c r="BI63" s="225">
        <f t="shared" si="285"/>
        <v>0</v>
      </c>
      <c r="BJ63" s="225">
        <f t="shared" si="285"/>
        <v>0</v>
      </c>
      <c r="BK63" s="225">
        <f t="shared" si="285"/>
        <v>0</v>
      </c>
      <c r="BL63" s="225">
        <f t="shared" si="285"/>
        <v>0</v>
      </c>
      <c r="BM63" s="225">
        <f t="shared" si="285"/>
        <v>0</v>
      </c>
      <c r="BN63" s="225">
        <f t="shared" si="285"/>
        <v>0</v>
      </c>
      <c r="BO63" s="225">
        <f t="shared" si="285"/>
        <v>0</v>
      </c>
      <c r="BP63" s="225">
        <f t="shared" si="285"/>
        <v>0</v>
      </c>
      <c r="BQ63" s="225">
        <f t="shared" si="285"/>
        <v>0</v>
      </c>
      <c r="BR63" s="225">
        <f t="shared" si="285"/>
        <v>0</v>
      </c>
      <c r="BS63" s="225">
        <f t="shared" si="285"/>
        <v>0</v>
      </c>
      <c r="BT63" s="225">
        <f t="shared" si="285"/>
        <v>0</v>
      </c>
      <c r="BU63" s="225">
        <f t="shared" si="285"/>
        <v>0</v>
      </c>
      <c r="BV63" s="225">
        <f t="shared" si="285"/>
        <v>0</v>
      </c>
      <c r="BW63" s="225">
        <f t="shared" si="285"/>
        <v>0</v>
      </c>
      <c r="BX63" s="225">
        <f t="shared" si="285"/>
        <v>0</v>
      </c>
      <c r="BY63" s="225">
        <f t="shared" si="285"/>
        <v>0</v>
      </c>
      <c r="BZ63" s="225">
        <f t="shared" si="285"/>
        <v>0</v>
      </c>
      <c r="CA63" s="225">
        <f t="shared" si="285"/>
        <v>0</v>
      </c>
      <c r="CB63" s="225">
        <f t="shared" si="285"/>
        <v>0</v>
      </c>
      <c r="CC63" s="225">
        <f t="shared" si="285"/>
        <v>0</v>
      </c>
      <c r="CD63" s="225">
        <f t="shared" si="285"/>
        <v>0</v>
      </c>
      <c r="CE63" s="225">
        <f t="shared" si="285"/>
        <v>0</v>
      </c>
      <c r="CF63" s="225">
        <f t="shared" si="285"/>
        <v>0</v>
      </c>
      <c r="CG63" s="225">
        <f t="shared" si="285"/>
        <v>0</v>
      </c>
      <c r="CH63" s="225">
        <f t="shared" si="285"/>
        <v>0</v>
      </c>
      <c r="CI63" s="225">
        <f t="shared" si="285"/>
        <v>0</v>
      </c>
      <c r="CJ63" s="225">
        <f t="shared" si="285"/>
        <v>0</v>
      </c>
      <c r="CK63" s="225">
        <f t="shared" si="285"/>
        <v>0</v>
      </c>
      <c r="CL63" s="225">
        <f t="shared" si="285"/>
        <v>0</v>
      </c>
      <c r="CM63" s="225">
        <f t="shared" si="285"/>
        <v>0</v>
      </c>
      <c r="CN63" s="225">
        <f t="shared" si="285"/>
        <v>0</v>
      </c>
      <c r="CO63" s="225">
        <f t="shared" si="285"/>
        <v>0</v>
      </c>
      <c r="CP63" s="225">
        <f t="shared" si="285"/>
        <v>0</v>
      </c>
      <c r="CQ63" s="225">
        <f t="shared" si="285"/>
        <v>0</v>
      </c>
      <c r="CR63" s="225">
        <f t="shared" si="285"/>
        <v>0</v>
      </c>
      <c r="CS63" s="225">
        <f t="shared" si="285"/>
        <v>0</v>
      </c>
      <c r="CT63" s="225">
        <f t="shared" si="285"/>
        <v>0</v>
      </c>
      <c r="CU63" s="225">
        <f t="shared" si="285"/>
        <v>0</v>
      </c>
      <c r="CV63" s="225">
        <f t="shared" si="285"/>
        <v>0</v>
      </c>
      <c r="CW63" s="225">
        <f t="shared" si="285"/>
        <v>0</v>
      </c>
      <c r="CX63" s="225">
        <f t="shared" si="285"/>
        <v>0</v>
      </c>
      <c r="CY63" s="225">
        <f t="shared" si="285"/>
        <v>0</v>
      </c>
      <c r="CZ63" s="225">
        <f t="shared" si="285"/>
        <v>0</v>
      </c>
      <c r="DA63" s="225">
        <f t="shared" si="285"/>
        <v>0</v>
      </c>
      <c r="DB63" s="225">
        <f t="shared" si="285"/>
        <v>0</v>
      </c>
      <c r="DC63" s="225">
        <f t="shared" si="285"/>
        <v>0</v>
      </c>
      <c r="DD63" s="225">
        <f t="shared" si="285"/>
        <v>0</v>
      </c>
      <c r="DE63" s="225">
        <f t="shared" si="285"/>
        <v>0</v>
      </c>
      <c r="DF63" s="225">
        <f t="shared" si="285"/>
        <v>0</v>
      </c>
      <c r="DG63" s="225">
        <f t="shared" si="285"/>
        <v>0</v>
      </c>
      <c r="DH63" s="225">
        <f t="shared" si="285"/>
        <v>0</v>
      </c>
      <c r="DI63" s="225">
        <f t="shared" si="285"/>
        <v>0</v>
      </c>
      <c r="DJ63" s="225">
        <f t="shared" si="285"/>
        <v>0</v>
      </c>
      <c r="DK63" s="225">
        <f t="shared" si="285"/>
        <v>0</v>
      </c>
      <c r="DL63" s="225">
        <f t="shared" si="285"/>
        <v>0</v>
      </c>
      <c r="DM63" s="225">
        <f t="shared" si="285"/>
        <v>0</v>
      </c>
      <c r="DN63" s="225">
        <f t="shared" si="285"/>
        <v>0</v>
      </c>
      <c r="DO63" s="225">
        <f t="shared" si="285"/>
        <v>0</v>
      </c>
      <c r="DP63" s="225">
        <f t="shared" si="285"/>
        <v>0</v>
      </c>
      <c r="DQ63" s="225">
        <f t="shared" si="285"/>
        <v>0</v>
      </c>
      <c r="DR63" s="225">
        <f t="shared" ref="DR63:GC63" si="286">$H63*DR61</f>
        <v>0</v>
      </c>
      <c r="DS63" s="225">
        <f t="shared" si="286"/>
        <v>0</v>
      </c>
      <c r="DT63" s="225">
        <f t="shared" si="286"/>
        <v>0</v>
      </c>
      <c r="DU63" s="225">
        <f t="shared" si="286"/>
        <v>0</v>
      </c>
      <c r="DV63" s="225">
        <f t="shared" si="286"/>
        <v>0</v>
      </c>
      <c r="DW63" s="225">
        <f t="shared" si="286"/>
        <v>0</v>
      </c>
      <c r="DX63" s="225">
        <f t="shared" si="286"/>
        <v>0</v>
      </c>
      <c r="DY63" s="225">
        <f t="shared" si="286"/>
        <v>0</v>
      </c>
      <c r="DZ63" s="225">
        <f t="shared" si="286"/>
        <v>0</v>
      </c>
      <c r="EA63" s="225">
        <f t="shared" si="286"/>
        <v>0</v>
      </c>
      <c r="EB63" s="225">
        <f t="shared" si="286"/>
        <v>0</v>
      </c>
      <c r="EC63" s="225">
        <f t="shared" si="286"/>
        <v>0</v>
      </c>
      <c r="ED63" s="225">
        <f t="shared" si="286"/>
        <v>0</v>
      </c>
      <c r="EE63" s="225">
        <f t="shared" si="286"/>
        <v>0</v>
      </c>
      <c r="EF63" s="225">
        <f t="shared" si="286"/>
        <v>0</v>
      </c>
      <c r="EG63" s="225">
        <f t="shared" si="286"/>
        <v>0</v>
      </c>
      <c r="EH63" s="225">
        <f t="shared" si="286"/>
        <v>0</v>
      </c>
      <c r="EI63" s="225">
        <f t="shared" si="286"/>
        <v>0</v>
      </c>
      <c r="EJ63" s="225">
        <f t="shared" si="286"/>
        <v>0</v>
      </c>
      <c r="EK63" s="225">
        <f t="shared" si="286"/>
        <v>0</v>
      </c>
      <c r="EL63" s="225">
        <f t="shared" si="286"/>
        <v>0</v>
      </c>
      <c r="EM63" s="225">
        <f t="shared" si="286"/>
        <v>0</v>
      </c>
      <c r="EN63" s="225">
        <f t="shared" si="286"/>
        <v>0</v>
      </c>
      <c r="EO63" s="225">
        <f t="shared" si="286"/>
        <v>0</v>
      </c>
      <c r="EP63" s="225">
        <f t="shared" si="286"/>
        <v>0</v>
      </c>
      <c r="EQ63" s="225">
        <f t="shared" si="286"/>
        <v>0</v>
      </c>
      <c r="ER63" s="225">
        <f t="shared" si="286"/>
        <v>0</v>
      </c>
      <c r="ES63" s="225">
        <f t="shared" si="286"/>
        <v>0</v>
      </c>
      <c r="ET63" s="225">
        <f t="shared" si="286"/>
        <v>0</v>
      </c>
      <c r="EU63" s="225">
        <f t="shared" si="286"/>
        <v>0</v>
      </c>
      <c r="EV63" s="225">
        <f t="shared" si="286"/>
        <v>0</v>
      </c>
      <c r="EW63" s="225">
        <f t="shared" si="286"/>
        <v>0</v>
      </c>
      <c r="EX63" s="225">
        <f t="shared" si="286"/>
        <v>0</v>
      </c>
      <c r="EY63" s="225">
        <f t="shared" si="286"/>
        <v>0</v>
      </c>
      <c r="EZ63" s="225">
        <f t="shared" si="286"/>
        <v>0</v>
      </c>
      <c r="FA63" s="225">
        <f t="shared" si="286"/>
        <v>0</v>
      </c>
      <c r="FB63" s="225">
        <f t="shared" si="286"/>
        <v>0</v>
      </c>
      <c r="FC63" s="225">
        <f t="shared" si="286"/>
        <v>0</v>
      </c>
      <c r="FD63" s="225">
        <f t="shared" si="286"/>
        <v>0</v>
      </c>
      <c r="FE63" s="225">
        <f t="shared" si="286"/>
        <v>0</v>
      </c>
      <c r="FF63" s="225">
        <f t="shared" si="286"/>
        <v>0</v>
      </c>
      <c r="FG63" s="225">
        <f t="shared" si="286"/>
        <v>0</v>
      </c>
      <c r="FH63" s="225">
        <f t="shared" si="286"/>
        <v>0</v>
      </c>
      <c r="FI63" s="225">
        <f t="shared" si="286"/>
        <v>0</v>
      </c>
      <c r="FJ63" s="225">
        <f t="shared" si="286"/>
        <v>0</v>
      </c>
      <c r="FK63" s="225">
        <f t="shared" si="286"/>
        <v>0</v>
      </c>
      <c r="FL63" s="225">
        <f t="shared" si="286"/>
        <v>0</v>
      </c>
      <c r="FM63" s="225">
        <f t="shared" si="286"/>
        <v>0</v>
      </c>
      <c r="FN63" s="225">
        <f t="shared" si="286"/>
        <v>0</v>
      </c>
      <c r="FO63" s="225">
        <f t="shared" si="286"/>
        <v>0</v>
      </c>
      <c r="FP63" s="225">
        <f t="shared" si="286"/>
        <v>0</v>
      </c>
      <c r="FQ63" s="225">
        <f t="shared" si="286"/>
        <v>0</v>
      </c>
      <c r="FR63" s="225">
        <f t="shared" si="286"/>
        <v>0</v>
      </c>
      <c r="FS63" s="225">
        <f t="shared" si="286"/>
        <v>0</v>
      </c>
      <c r="FT63" s="225">
        <f t="shared" si="286"/>
        <v>0</v>
      </c>
      <c r="FU63" s="225">
        <f t="shared" si="286"/>
        <v>0</v>
      </c>
      <c r="FV63" s="225">
        <f t="shared" si="286"/>
        <v>0</v>
      </c>
      <c r="FW63" s="225">
        <f t="shared" si="286"/>
        <v>0</v>
      </c>
      <c r="FX63" s="225">
        <f t="shared" si="286"/>
        <v>0</v>
      </c>
      <c r="FY63" s="225">
        <f t="shared" si="286"/>
        <v>0</v>
      </c>
      <c r="FZ63" s="225">
        <f t="shared" si="286"/>
        <v>0</v>
      </c>
      <c r="GA63" s="225">
        <f t="shared" si="286"/>
        <v>0</v>
      </c>
      <c r="GB63" s="225">
        <f t="shared" si="286"/>
        <v>0</v>
      </c>
      <c r="GC63" s="225">
        <f t="shared" si="286"/>
        <v>0</v>
      </c>
      <c r="GD63" s="225">
        <f t="shared" ref="GD63:IO63" si="287">$H63*GD61</f>
        <v>0</v>
      </c>
      <c r="GE63" s="225">
        <f t="shared" si="287"/>
        <v>0</v>
      </c>
      <c r="GF63" s="225">
        <f t="shared" si="287"/>
        <v>0</v>
      </c>
      <c r="GG63" s="225">
        <f t="shared" si="287"/>
        <v>0</v>
      </c>
      <c r="GH63" s="225">
        <f t="shared" si="287"/>
        <v>0</v>
      </c>
      <c r="GI63" s="225">
        <f t="shared" si="287"/>
        <v>0</v>
      </c>
      <c r="GJ63" s="225">
        <f t="shared" si="287"/>
        <v>0</v>
      </c>
      <c r="GK63" s="225">
        <f t="shared" si="287"/>
        <v>0</v>
      </c>
      <c r="GL63" s="225">
        <f t="shared" si="287"/>
        <v>0</v>
      </c>
      <c r="GM63" s="225">
        <f t="shared" si="287"/>
        <v>0</v>
      </c>
      <c r="GN63" s="225">
        <f t="shared" si="287"/>
        <v>0</v>
      </c>
      <c r="GO63" s="225">
        <f t="shared" si="287"/>
        <v>0</v>
      </c>
      <c r="GP63" s="225">
        <f t="shared" si="287"/>
        <v>0</v>
      </c>
      <c r="GQ63" s="225">
        <f t="shared" si="287"/>
        <v>0</v>
      </c>
      <c r="GR63" s="225">
        <f t="shared" si="287"/>
        <v>0</v>
      </c>
      <c r="GS63" s="225">
        <f t="shared" si="287"/>
        <v>0</v>
      </c>
      <c r="GT63" s="225">
        <f t="shared" si="287"/>
        <v>0</v>
      </c>
      <c r="GU63" s="225">
        <f t="shared" si="287"/>
        <v>0</v>
      </c>
      <c r="GV63" s="225">
        <f t="shared" si="287"/>
        <v>0</v>
      </c>
      <c r="GW63" s="225">
        <f t="shared" si="287"/>
        <v>0</v>
      </c>
      <c r="GX63" s="225">
        <f t="shared" si="287"/>
        <v>0</v>
      </c>
      <c r="GY63" s="225">
        <f t="shared" si="287"/>
        <v>0</v>
      </c>
      <c r="GZ63" s="225">
        <f t="shared" si="287"/>
        <v>0</v>
      </c>
      <c r="HA63" s="225">
        <f t="shared" si="287"/>
        <v>0</v>
      </c>
      <c r="HB63" s="225">
        <f t="shared" si="287"/>
        <v>0</v>
      </c>
      <c r="HC63" s="225">
        <f t="shared" si="287"/>
        <v>0</v>
      </c>
      <c r="HD63" s="225">
        <f t="shared" si="287"/>
        <v>0</v>
      </c>
      <c r="HE63" s="225">
        <f t="shared" si="287"/>
        <v>0</v>
      </c>
      <c r="HF63" s="225">
        <f t="shared" si="287"/>
        <v>0</v>
      </c>
      <c r="HG63" s="225">
        <f t="shared" si="287"/>
        <v>0</v>
      </c>
      <c r="HH63" s="225">
        <f t="shared" si="287"/>
        <v>0</v>
      </c>
      <c r="HI63" s="225">
        <f t="shared" si="287"/>
        <v>0</v>
      </c>
      <c r="HJ63" s="225">
        <f t="shared" si="287"/>
        <v>0</v>
      </c>
      <c r="HK63" s="225">
        <f t="shared" si="287"/>
        <v>0</v>
      </c>
      <c r="HL63" s="225">
        <f t="shared" si="287"/>
        <v>0</v>
      </c>
      <c r="HM63" s="225">
        <f t="shared" si="287"/>
        <v>0</v>
      </c>
      <c r="HN63" s="225">
        <f t="shared" si="287"/>
        <v>0</v>
      </c>
      <c r="HO63" s="225">
        <f t="shared" si="287"/>
        <v>0</v>
      </c>
      <c r="HP63" s="225">
        <f t="shared" si="287"/>
        <v>0</v>
      </c>
      <c r="HQ63" s="225">
        <f t="shared" si="287"/>
        <v>0</v>
      </c>
      <c r="HR63" s="225">
        <f t="shared" si="287"/>
        <v>0</v>
      </c>
      <c r="HS63" s="225">
        <f t="shared" si="287"/>
        <v>0</v>
      </c>
      <c r="HT63" s="225">
        <f t="shared" si="287"/>
        <v>0</v>
      </c>
      <c r="HU63" s="225">
        <f t="shared" si="287"/>
        <v>0</v>
      </c>
      <c r="HV63" s="225">
        <f t="shared" si="287"/>
        <v>0</v>
      </c>
      <c r="HW63" s="225">
        <f t="shared" si="287"/>
        <v>0</v>
      </c>
      <c r="HX63" s="225">
        <f t="shared" si="287"/>
        <v>0</v>
      </c>
      <c r="HY63" s="225">
        <f t="shared" si="287"/>
        <v>0</v>
      </c>
      <c r="HZ63" s="225">
        <f t="shared" si="287"/>
        <v>0</v>
      </c>
      <c r="IA63" s="225">
        <f t="shared" si="287"/>
        <v>0</v>
      </c>
      <c r="IB63" s="225">
        <f t="shared" si="287"/>
        <v>0</v>
      </c>
      <c r="IC63" s="225">
        <f t="shared" si="287"/>
        <v>0</v>
      </c>
      <c r="ID63" s="225">
        <f t="shared" si="287"/>
        <v>0</v>
      </c>
      <c r="IE63" s="225">
        <f t="shared" si="287"/>
        <v>0</v>
      </c>
      <c r="IF63" s="225">
        <f t="shared" si="287"/>
        <v>0</v>
      </c>
      <c r="IG63" s="225">
        <f t="shared" si="287"/>
        <v>0</v>
      </c>
      <c r="IH63" s="225">
        <f t="shared" si="287"/>
        <v>0</v>
      </c>
      <c r="II63" s="225">
        <f t="shared" si="287"/>
        <v>0</v>
      </c>
      <c r="IJ63" s="225">
        <f t="shared" si="287"/>
        <v>0</v>
      </c>
      <c r="IK63" s="225">
        <f t="shared" si="287"/>
        <v>0</v>
      </c>
      <c r="IL63" s="225">
        <f t="shared" si="287"/>
        <v>0</v>
      </c>
      <c r="IM63" s="225">
        <f t="shared" si="287"/>
        <v>0</v>
      </c>
      <c r="IN63" s="225">
        <f t="shared" si="287"/>
        <v>0</v>
      </c>
      <c r="IO63" s="225">
        <f t="shared" si="287"/>
        <v>0</v>
      </c>
      <c r="IP63" s="225">
        <f t="shared" ref="IP63:LA63" si="288">$H63*IP61</f>
        <v>0</v>
      </c>
      <c r="IQ63" s="225">
        <f t="shared" si="288"/>
        <v>0</v>
      </c>
      <c r="IR63" s="225">
        <f t="shared" si="288"/>
        <v>0</v>
      </c>
      <c r="IS63" s="225">
        <f t="shared" si="288"/>
        <v>0</v>
      </c>
      <c r="IT63" s="225">
        <f t="shared" si="288"/>
        <v>0</v>
      </c>
      <c r="IU63" s="225">
        <f t="shared" si="288"/>
        <v>0</v>
      </c>
      <c r="IV63" s="225">
        <f t="shared" si="288"/>
        <v>0</v>
      </c>
      <c r="IW63" s="225">
        <f t="shared" si="288"/>
        <v>0</v>
      </c>
      <c r="IX63" s="225">
        <f t="shared" si="288"/>
        <v>0</v>
      </c>
      <c r="IY63" s="225">
        <f t="shared" si="288"/>
        <v>0</v>
      </c>
      <c r="IZ63" s="225">
        <f t="shared" si="288"/>
        <v>0</v>
      </c>
      <c r="JA63" s="225">
        <f t="shared" si="288"/>
        <v>0</v>
      </c>
      <c r="JB63" s="225">
        <f t="shared" si="288"/>
        <v>0</v>
      </c>
      <c r="JC63" s="225">
        <f t="shared" si="288"/>
        <v>0</v>
      </c>
      <c r="JD63" s="225">
        <f t="shared" si="288"/>
        <v>0</v>
      </c>
      <c r="JE63" s="225">
        <f t="shared" si="288"/>
        <v>0</v>
      </c>
      <c r="JF63" s="225">
        <f t="shared" si="288"/>
        <v>0</v>
      </c>
      <c r="JG63" s="225">
        <f t="shared" si="288"/>
        <v>0</v>
      </c>
      <c r="JH63" s="225">
        <f t="shared" si="288"/>
        <v>0</v>
      </c>
      <c r="JI63" s="225">
        <f t="shared" si="288"/>
        <v>0</v>
      </c>
      <c r="JJ63" s="225">
        <f t="shared" si="288"/>
        <v>0</v>
      </c>
      <c r="JK63" s="225">
        <f t="shared" si="288"/>
        <v>0</v>
      </c>
      <c r="JL63" s="225">
        <f t="shared" si="288"/>
        <v>0</v>
      </c>
      <c r="JM63" s="225">
        <f t="shared" si="288"/>
        <v>0</v>
      </c>
      <c r="JN63" s="225">
        <f t="shared" si="288"/>
        <v>0</v>
      </c>
      <c r="JO63" s="225">
        <f t="shared" si="288"/>
        <v>0</v>
      </c>
      <c r="JP63" s="225">
        <f t="shared" si="288"/>
        <v>0</v>
      </c>
      <c r="JQ63" s="225">
        <f t="shared" si="288"/>
        <v>0</v>
      </c>
      <c r="JR63" s="225">
        <f t="shared" si="288"/>
        <v>0</v>
      </c>
      <c r="JS63" s="225">
        <f t="shared" si="288"/>
        <v>0</v>
      </c>
      <c r="JT63" s="225">
        <f t="shared" si="288"/>
        <v>0</v>
      </c>
      <c r="JU63" s="225">
        <f t="shared" si="288"/>
        <v>0</v>
      </c>
      <c r="JV63" s="225">
        <f t="shared" si="288"/>
        <v>0</v>
      </c>
      <c r="JW63" s="225">
        <f t="shared" si="288"/>
        <v>0</v>
      </c>
      <c r="JX63" s="225">
        <f t="shared" si="288"/>
        <v>0</v>
      </c>
      <c r="JY63" s="225">
        <f t="shared" si="288"/>
        <v>0</v>
      </c>
      <c r="JZ63" s="225">
        <f t="shared" si="288"/>
        <v>0</v>
      </c>
      <c r="KA63" s="225">
        <f t="shared" si="288"/>
        <v>0</v>
      </c>
      <c r="KB63" s="225">
        <f t="shared" si="288"/>
        <v>0</v>
      </c>
      <c r="KC63" s="225">
        <f t="shared" si="288"/>
        <v>0</v>
      </c>
      <c r="KD63" s="225">
        <f t="shared" si="288"/>
        <v>0</v>
      </c>
      <c r="KE63" s="225">
        <f t="shared" si="288"/>
        <v>0</v>
      </c>
      <c r="KF63" s="225">
        <f t="shared" si="288"/>
        <v>0</v>
      </c>
      <c r="KG63" s="225">
        <f t="shared" si="288"/>
        <v>0</v>
      </c>
      <c r="KH63" s="225">
        <f t="shared" si="288"/>
        <v>0</v>
      </c>
      <c r="KI63" s="225">
        <f t="shared" si="288"/>
        <v>0</v>
      </c>
      <c r="KJ63" s="225">
        <f t="shared" si="288"/>
        <v>0</v>
      </c>
      <c r="KK63" s="225">
        <f t="shared" si="288"/>
        <v>0</v>
      </c>
      <c r="KL63" s="225">
        <f t="shared" si="288"/>
        <v>0</v>
      </c>
      <c r="KM63" s="225">
        <f t="shared" si="288"/>
        <v>0</v>
      </c>
      <c r="KN63" s="225">
        <f t="shared" si="288"/>
        <v>0</v>
      </c>
      <c r="KO63" s="225">
        <f t="shared" si="288"/>
        <v>0</v>
      </c>
      <c r="KP63" s="225">
        <f t="shared" si="288"/>
        <v>0</v>
      </c>
      <c r="KQ63" s="225">
        <f t="shared" si="288"/>
        <v>0</v>
      </c>
      <c r="KR63" s="225">
        <f t="shared" si="288"/>
        <v>0</v>
      </c>
      <c r="KS63" s="225">
        <f t="shared" si="288"/>
        <v>0</v>
      </c>
      <c r="KT63" s="225">
        <f t="shared" si="288"/>
        <v>0</v>
      </c>
      <c r="KU63" s="225">
        <f t="shared" si="288"/>
        <v>0</v>
      </c>
      <c r="KV63" s="225">
        <f t="shared" si="288"/>
        <v>0</v>
      </c>
      <c r="KW63" s="225">
        <f t="shared" si="288"/>
        <v>0</v>
      </c>
      <c r="KX63" s="225">
        <f t="shared" si="288"/>
        <v>0</v>
      </c>
      <c r="KY63" s="225">
        <f t="shared" si="288"/>
        <v>0</v>
      </c>
      <c r="KZ63" s="225">
        <f t="shared" si="288"/>
        <v>0</v>
      </c>
      <c r="LA63" s="225">
        <f t="shared" si="288"/>
        <v>0</v>
      </c>
      <c r="LB63" s="225">
        <f t="shared" ref="LB63:NM63" si="289">$H63*LB61</f>
        <v>0</v>
      </c>
      <c r="LC63" s="225">
        <f t="shared" si="289"/>
        <v>0</v>
      </c>
      <c r="LD63" s="225">
        <f t="shared" si="289"/>
        <v>0</v>
      </c>
      <c r="LE63" s="225">
        <f t="shared" si="289"/>
        <v>0</v>
      </c>
      <c r="LF63" s="225">
        <f t="shared" si="289"/>
        <v>0</v>
      </c>
      <c r="LG63" s="225">
        <f t="shared" si="289"/>
        <v>0</v>
      </c>
      <c r="LH63" s="225">
        <f t="shared" si="289"/>
        <v>0</v>
      </c>
      <c r="LI63" s="225">
        <f t="shared" si="289"/>
        <v>0</v>
      </c>
      <c r="LJ63" s="225">
        <f t="shared" si="289"/>
        <v>0</v>
      </c>
      <c r="LK63" s="225">
        <f t="shared" si="289"/>
        <v>0</v>
      </c>
      <c r="LL63" s="225">
        <f t="shared" si="289"/>
        <v>0</v>
      </c>
      <c r="LM63" s="225">
        <f t="shared" si="289"/>
        <v>0</v>
      </c>
      <c r="LN63" s="225">
        <f t="shared" si="289"/>
        <v>0</v>
      </c>
      <c r="LO63" s="225">
        <f t="shared" si="289"/>
        <v>0</v>
      </c>
      <c r="LP63" s="225">
        <f t="shared" si="289"/>
        <v>0</v>
      </c>
      <c r="LQ63" s="225">
        <f t="shared" si="289"/>
        <v>0</v>
      </c>
      <c r="LR63" s="225">
        <f t="shared" si="289"/>
        <v>0</v>
      </c>
      <c r="LS63" s="225">
        <f t="shared" si="289"/>
        <v>0</v>
      </c>
      <c r="LT63" s="225">
        <f t="shared" si="289"/>
        <v>0</v>
      </c>
      <c r="LU63" s="225">
        <f t="shared" si="289"/>
        <v>0</v>
      </c>
      <c r="LV63" s="225">
        <f t="shared" si="289"/>
        <v>0</v>
      </c>
      <c r="LW63" s="225">
        <f t="shared" si="289"/>
        <v>0</v>
      </c>
      <c r="LX63" s="225">
        <f t="shared" si="289"/>
        <v>0</v>
      </c>
      <c r="LY63" s="225">
        <f t="shared" si="289"/>
        <v>0</v>
      </c>
      <c r="LZ63" s="225">
        <f t="shared" si="289"/>
        <v>0</v>
      </c>
      <c r="MA63" s="225">
        <f t="shared" si="289"/>
        <v>0</v>
      </c>
      <c r="MB63" s="225">
        <f t="shared" si="289"/>
        <v>0</v>
      </c>
      <c r="MC63" s="225">
        <f t="shared" si="289"/>
        <v>0</v>
      </c>
      <c r="MD63" s="225">
        <f t="shared" si="289"/>
        <v>0</v>
      </c>
      <c r="ME63" s="225">
        <f t="shared" si="289"/>
        <v>0</v>
      </c>
      <c r="MF63" s="225">
        <f t="shared" si="289"/>
        <v>0</v>
      </c>
      <c r="MG63" s="225">
        <f t="shared" si="289"/>
        <v>0</v>
      </c>
      <c r="MH63" s="225">
        <f t="shared" si="289"/>
        <v>0</v>
      </c>
      <c r="MI63" s="225">
        <f t="shared" si="289"/>
        <v>0</v>
      </c>
      <c r="MJ63" s="225">
        <f t="shared" si="289"/>
        <v>0</v>
      </c>
      <c r="MK63" s="225">
        <f t="shared" si="289"/>
        <v>0</v>
      </c>
      <c r="ML63" s="225">
        <f t="shared" si="289"/>
        <v>0</v>
      </c>
      <c r="MM63" s="225">
        <f t="shared" si="289"/>
        <v>0</v>
      </c>
      <c r="MN63" s="225">
        <f t="shared" si="289"/>
        <v>0</v>
      </c>
      <c r="MO63" s="225">
        <f t="shared" si="289"/>
        <v>0</v>
      </c>
      <c r="MP63" s="225">
        <f t="shared" si="289"/>
        <v>0</v>
      </c>
      <c r="MQ63" s="225">
        <f t="shared" si="289"/>
        <v>0</v>
      </c>
      <c r="MR63" s="225">
        <f t="shared" si="289"/>
        <v>0</v>
      </c>
      <c r="MS63" s="225">
        <f t="shared" si="289"/>
        <v>0</v>
      </c>
      <c r="MT63" s="225">
        <f t="shared" si="289"/>
        <v>0</v>
      </c>
      <c r="MU63" s="225">
        <f t="shared" si="289"/>
        <v>0</v>
      </c>
      <c r="MV63" s="225">
        <f t="shared" si="289"/>
        <v>0</v>
      </c>
      <c r="MW63" s="225">
        <f t="shared" si="289"/>
        <v>0</v>
      </c>
      <c r="MX63" s="225">
        <f t="shared" si="289"/>
        <v>0</v>
      </c>
      <c r="MY63" s="225">
        <f t="shared" si="289"/>
        <v>0</v>
      </c>
      <c r="MZ63" s="225">
        <f t="shared" si="289"/>
        <v>0</v>
      </c>
      <c r="NA63" s="225">
        <f t="shared" si="289"/>
        <v>0</v>
      </c>
      <c r="NB63" s="225">
        <f t="shared" si="289"/>
        <v>0</v>
      </c>
      <c r="NC63" s="225">
        <f t="shared" si="289"/>
        <v>0</v>
      </c>
      <c r="ND63" s="225">
        <f t="shared" si="289"/>
        <v>0</v>
      </c>
      <c r="NE63" s="225">
        <f t="shared" si="289"/>
        <v>0</v>
      </c>
      <c r="NF63" s="225">
        <f t="shared" si="289"/>
        <v>0</v>
      </c>
      <c r="NG63" s="225">
        <f t="shared" si="289"/>
        <v>0</v>
      </c>
      <c r="NH63" s="225">
        <f t="shared" si="289"/>
        <v>0</v>
      </c>
      <c r="NI63" s="225">
        <f t="shared" si="289"/>
        <v>0</v>
      </c>
      <c r="NJ63" s="225">
        <f t="shared" si="289"/>
        <v>0</v>
      </c>
      <c r="NK63" s="225">
        <f t="shared" si="289"/>
        <v>0</v>
      </c>
      <c r="NL63" s="225">
        <f t="shared" si="289"/>
        <v>0</v>
      </c>
      <c r="NM63" s="225">
        <f t="shared" si="289"/>
        <v>0</v>
      </c>
      <c r="NN63" s="225">
        <f t="shared" ref="NN63:PA63" si="290">$H63*NN61</f>
        <v>0</v>
      </c>
      <c r="NO63" s="225">
        <f t="shared" si="290"/>
        <v>0</v>
      </c>
      <c r="NP63" s="225">
        <f t="shared" si="290"/>
        <v>0</v>
      </c>
      <c r="NQ63" s="225">
        <f t="shared" si="290"/>
        <v>0</v>
      </c>
      <c r="NR63" s="225">
        <f t="shared" si="290"/>
        <v>0</v>
      </c>
      <c r="NS63" s="225">
        <f t="shared" si="290"/>
        <v>0</v>
      </c>
      <c r="NT63" s="225">
        <f t="shared" si="290"/>
        <v>0</v>
      </c>
      <c r="NU63" s="225">
        <f t="shared" si="290"/>
        <v>0</v>
      </c>
      <c r="NV63" s="225">
        <f t="shared" si="290"/>
        <v>0</v>
      </c>
      <c r="NW63" s="225">
        <f t="shared" si="290"/>
        <v>0</v>
      </c>
      <c r="NX63" s="225">
        <f t="shared" si="290"/>
        <v>0</v>
      </c>
      <c r="NY63" s="225">
        <f t="shared" si="290"/>
        <v>0</v>
      </c>
      <c r="NZ63" s="225">
        <f t="shared" si="290"/>
        <v>0</v>
      </c>
      <c r="OA63" s="225">
        <f t="shared" si="290"/>
        <v>0</v>
      </c>
      <c r="OB63" s="225">
        <f t="shared" si="290"/>
        <v>0</v>
      </c>
      <c r="OC63" s="225">
        <f t="shared" si="290"/>
        <v>0</v>
      </c>
      <c r="OD63" s="225">
        <f t="shared" si="290"/>
        <v>0</v>
      </c>
      <c r="OE63" s="225">
        <f t="shared" si="290"/>
        <v>0</v>
      </c>
      <c r="OF63" s="225">
        <f t="shared" si="290"/>
        <v>0</v>
      </c>
      <c r="OG63" s="225">
        <f t="shared" si="290"/>
        <v>0</v>
      </c>
      <c r="OH63" s="225">
        <f t="shared" si="290"/>
        <v>0</v>
      </c>
      <c r="OI63" s="225">
        <f t="shared" si="290"/>
        <v>0</v>
      </c>
      <c r="OJ63" s="225">
        <f t="shared" si="290"/>
        <v>0</v>
      </c>
      <c r="OK63" s="225">
        <f t="shared" si="290"/>
        <v>0</v>
      </c>
      <c r="OL63" s="225">
        <f t="shared" si="290"/>
        <v>0</v>
      </c>
      <c r="OM63" s="225">
        <f t="shared" si="290"/>
        <v>0</v>
      </c>
      <c r="ON63" s="225">
        <f t="shared" si="290"/>
        <v>0</v>
      </c>
      <c r="OO63" s="225">
        <f t="shared" si="290"/>
        <v>0</v>
      </c>
      <c r="OP63" s="225">
        <f t="shared" si="290"/>
        <v>0</v>
      </c>
      <c r="OQ63" s="225">
        <f t="shared" si="290"/>
        <v>0</v>
      </c>
      <c r="OR63" s="225">
        <f t="shared" si="290"/>
        <v>0</v>
      </c>
      <c r="OS63" s="225">
        <f t="shared" si="290"/>
        <v>0</v>
      </c>
      <c r="OT63" s="225">
        <f t="shared" si="290"/>
        <v>0</v>
      </c>
      <c r="OU63" s="225">
        <f t="shared" si="290"/>
        <v>0</v>
      </c>
      <c r="OV63" s="225">
        <f t="shared" si="290"/>
        <v>0</v>
      </c>
      <c r="OW63" s="225">
        <f t="shared" si="290"/>
        <v>0</v>
      </c>
      <c r="OX63" s="225">
        <f t="shared" si="290"/>
        <v>0</v>
      </c>
      <c r="OY63" s="225">
        <f t="shared" si="290"/>
        <v>0</v>
      </c>
      <c r="OZ63" s="225">
        <f t="shared" si="290"/>
        <v>0</v>
      </c>
      <c r="PA63" s="225">
        <f t="shared" si="290"/>
        <v>0</v>
      </c>
    </row>
    <row r="64" spans="1:417" ht="15" customHeight="1" x14ac:dyDescent="0.25">
      <c r="A64" s="525">
        <f t="shared" si="268"/>
        <v>3</v>
      </c>
      <c r="B64" s="525" t="str">
        <f>INDEX('B12 ID ALL Exit Fees'!$S$2:$GA$2,1,MATCH($A64,'B12 ID ALL Exit Fees'!$S$1:$GA$1,0))</f>
        <v>Central New Mexico Electric</v>
      </c>
      <c r="C64" s="216">
        <f t="shared" si="276"/>
        <v>35</v>
      </c>
      <c r="E64" s="208" t="s">
        <v>386</v>
      </c>
      <c r="H64" s="229">
        <f>INDEX('B12 ID ALL Exit Fees'!$S$17:$GA$17,1,MATCH($A64,'B12 ID ALL Exit Fees'!$S$1:$GA$1,0))</f>
        <v>1</v>
      </c>
      <c r="I64" s="14">
        <f>I42</f>
        <v>2</v>
      </c>
      <c r="L64" s="417"/>
      <c r="P64" s="215" t="s">
        <v>104</v>
      </c>
      <c r="T64" s="215"/>
      <c r="X64" s="227">
        <f>$H64</f>
        <v>1</v>
      </c>
      <c r="Y64" s="213"/>
      <c r="AA64" s="227">
        <f t="shared" ref="AA64:BD64" si="291">$H64*AA61</f>
        <v>0</v>
      </c>
      <c r="AB64" s="227">
        <f t="shared" si="291"/>
        <v>0</v>
      </c>
      <c r="AC64" s="227">
        <f t="shared" si="291"/>
        <v>0</v>
      </c>
      <c r="AD64" s="227">
        <f t="shared" si="291"/>
        <v>0</v>
      </c>
      <c r="AE64" s="227">
        <f t="shared" si="291"/>
        <v>0</v>
      </c>
      <c r="AF64" s="227">
        <f t="shared" si="291"/>
        <v>0</v>
      </c>
      <c r="AG64" s="227">
        <f t="shared" si="291"/>
        <v>0</v>
      </c>
      <c r="AH64" s="227">
        <f t="shared" si="291"/>
        <v>0</v>
      </c>
      <c r="AI64" s="227">
        <f t="shared" si="291"/>
        <v>0</v>
      </c>
      <c r="AJ64" s="227">
        <f t="shared" si="291"/>
        <v>0</v>
      </c>
      <c r="AK64" s="227">
        <f t="shared" si="291"/>
        <v>0</v>
      </c>
      <c r="AL64" s="227">
        <f t="shared" si="291"/>
        <v>0</v>
      </c>
      <c r="AM64" s="227">
        <f t="shared" si="291"/>
        <v>0</v>
      </c>
      <c r="AN64" s="227">
        <f t="shared" si="291"/>
        <v>0</v>
      </c>
      <c r="AO64" s="227">
        <f t="shared" si="291"/>
        <v>0</v>
      </c>
      <c r="AP64" s="227">
        <f t="shared" si="291"/>
        <v>0</v>
      </c>
      <c r="AQ64" s="227">
        <f t="shared" si="291"/>
        <v>0</v>
      </c>
      <c r="AR64" s="227">
        <f t="shared" si="291"/>
        <v>0</v>
      </c>
      <c r="AS64" s="227">
        <f t="shared" si="291"/>
        <v>0</v>
      </c>
      <c r="AT64" s="227">
        <f t="shared" si="291"/>
        <v>0</v>
      </c>
      <c r="AU64" s="227">
        <f t="shared" si="291"/>
        <v>0</v>
      </c>
      <c r="AV64" s="227">
        <f t="shared" si="291"/>
        <v>0</v>
      </c>
      <c r="AW64" s="227">
        <f t="shared" si="291"/>
        <v>0</v>
      </c>
      <c r="AX64" s="227">
        <f t="shared" si="291"/>
        <v>0</v>
      </c>
      <c r="AY64" s="227">
        <f t="shared" si="291"/>
        <v>0</v>
      </c>
      <c r="AZ64" s="227">
        <f t="shared" si="291"/>
        <v>0</v>
      </c>
      <c r="BA64" s="227">
        <f t="shared" si="291"/>
        <v>0</v>
      </c>
      <c r="BB64" s="227">
        <f t="shared" si="291"/>
        <v>0</v>
      </c>
      <c r="BC64" s="227">
        <f t="shared" si="291"/>
        <v>0</v>
      </c>
      <c r="BD64" s="227">
        <f t="shared" si="291"/>
        <v>0</v>
      </c>
      <c r="BF64" s="227">
        <f t="shared" ref="BF64:DQ64" si="292">$H64*BF61</f>
        <v>0</v>
      </c>
      <c r="BG64" s="227">
        <f t="shared" si="292"/>
        <v>0</v>
      </c>
      <c r="BH64" s="227">
        <f t="shared" si="292"/>
        <v>0</v>
      </c>
      <c r="BI64" s="227">
        <f t="shared" si="292"/>
        <v>0</v>
      </c>
      <c r="BJ64" s="227">
        <f t="shared" si="292"/>
        <v>0</v>
      </c>
      <c r="BK64" s="227">
        <f t="shared" si="292"/>
        <v>0</v>
      </c>
      <c r="BL64" s="227">
        <f t="shared" si="292"/>
        <v>0</v>
      </c>
      <c r="BM64" s="227">
        <f t="shared" si="292"/>
        <v>0</v>
      </c>
      <c r="BN64" s="227">
        <f t="shared" si="292"/>
        <v>0</v>
      </c>
      <c r="BO64" s="227">
        <f t="shared" si="292"/>
        <v>0</v>
      </c>
      <c r="BP64" s="227">
        <f t="shared" si="292"/>
        <v>0</v>
      </c>
      <c r="BQ64" s="227">
        <f t="shared" si="292"/>
        <v>0</v>
      </c>
      <c r="BR64" s="227">
        <f t="shared" si="292"/>
        <v>0</v>
      </c>
      <c r="BS64" s="227">
        <f t="shared" si="292"/>
        <v>0</v>
      </c>
      <c r="BT64" s="227">
        <f t="shared" si="292"/>
        <v>0</v>
      </c>
      <c r="BU64" s="227">
        <f t="shared" si="292"/>
        <v>0</v>
      </c>
      <c r="BV64" s="227">
        <f t="shared" si="292"/>
        <v>0</v>
      </c>
      <c r="BW64" s="227">
        <f t="shared" si="292"/>
        <v>0</v>
      </c>
      <c r="BX64" s="227">
        <f t="shared" si="292"/>
        <v>0</v>
      </c>
      <c r="BY64" s="227">
        <f t="shared" si="292"/>
        <v>0</v>
      </c>
      <c r="BZ64" s="227">
        <f t="shared" si="292"/>
        <v>0</v>
      </c>
      <c r="CA64" s="227">
        <f t="shared" si="292"/>
        <v>0</v>
      </c>
      <c r="CB64" s="227">
        <f t="shared" si="292"/>
        <v>0</v>
      </c>
      <c r="CC64" s="227">
        <f t="shared" si="292"/>
        <v>0</v>
      </c>
      <c r="CD64" s="227">
        <f t="shared" si="292"/>
        <v>0</v>
      </c>
      <c r="CE64" s="227">
        <f t="shared" si="292"/>
        <v>0</v>
      </c>
      <c r="CF64" s="227">
        <f t="shared" si="292"/>
        <v>0</v>
      </c>
      <c r="CG64" s="227">
        <f t="shared" si="292"/>
        <v>0</v>
      </c>
      <c r="CH64" s="227">
        <f t="shared" si="292"/>
        <v>0</v>
      </c>
      <c r="CI64" s="227">
        <f t="shared" si="292"/>
        <v>0</v>
      </c>
      <c r="CJ64" s="227">
        <f t="shared" si="292"/>
        <v>0</v>
      </c>
      <c r="CK64" s="227">
        <f t="shared" si="292"/>
        <v>0</v>
      </c>
      <c r="CL64" s="227">
        <f t="shared" si="292"/>
        <v>0</v>
      </c>
      <c r="CM64" s="227">
        <f t="shared" si="292"/>
        <v>0</v>
      </c>
      <c r="CN64" s="227">
        <f t="shared" si="292"/>
        <v>0</v>
      </c>
      <c r="CO64" s="227">
        <f t="shared" si="292"/>
        <v>0</v>
      </c>
      <c r="CP64" s="227">
        <f t="shared" si="292"/>
        <v>0</v>
      </c>
      <c r="CQ64" s="227">
        <f t="shared" si="292"/>
        <v>0</v>
      </c>
      <c r="CR64" s="227">
        <f t="shared" si="292"/>
        <v>0</v>
      </c>
      <c r="CS64" s="227">
        <f t="shared" si="292"/>
        <v>0</v>
      </c>
      <c r="CT64" s="227">
        <f t="shared" si="292"/>
        <v>0</v>
      </c>
      <c r="CU64" s="227">
        <f t="shared" si="292"/>
        <v>0</v>
      </c>
      <c r="CV64" s="227">
        <f t="shared" si="292"/>
        <v>0</v>
      </c>
      <c r="CW64" s="227">
        <f t="shared" si="292"/>
        <v>0</v>
      </c>
      <c r="CX64" s="227">
        <f t="shared" si="292"/>
        <v>0</v>
      </c>
      <c r="CY64" s="227">
        <f t="shared" si="292"/>
        <v>0</v>
      </c>
      <c r="CZ64" s="227">
        <f t="shared" si="292"/>
        <v>0</v>
      </c>
      <c r="DA64" s="227">
        <f t="shared" si="292"/>
        <v>0</v>
      </c>
      <c r="DB64" s="227">
        <f t="shared" si="292"/>
        <v>0</v>
      </c>
      <c r="DC64" s="227">
        <f t="shared" si="292"/>
        <v>0</v>
      </c>
      <c r="DD64" s="227">
        <f t="shared" si="292"/>
        <v>0</v>
      </c>
      <c r="DE64" s="227">
        <f t="shared" si="292"/>
        <v>0</v>
      </c>
      <c r="DF64" s="227">
        <f t="shared" si="292"/>
        <v>0</v>
      </c>
      <c r="DG64" s="227">
        <f t="shared" si="292"/>
        <v>0</v>
      </c>
      <c r="DH64" s="227">
        <f t="shared" si="292"/>
        <v>0</v>
      </c>
      <c r="DI64" s="227">
        <f t="shared" si="292"/>
        <v>0</v>
      </c>
      <c r="DJ64" s="227">
        <f t="shared" si="292"/>
        <v>0</v>
      </c>
      <c r="DK64" s="227">
        <f t="shared" si="292"/>
        <v>0</v>
      </c>
      <c r="DL64" s="227">
        <f t="shared" si="292"/>
        <v>0</v>
      </c>
      <c r="DM64" s="227">
        <f t="shared" si="292"/>
        <v>0</v>
      </c>
      <c r="DN64" s="227">
        <f t="shared" si="292"/>
        <v>0</v>
      </c>
      <c r="DO64" s="227">
        <f t="shared" si="292"/>
        <v>0</v>
      </c>
      <c r="DP64" s="227">
        <f t="shared" si="292"/>
        <v>0</v>
      </c>
      <c r="DQ64" s="227">
        <f t="shared" si="292"/>
        <v>0</v>
      </c>
      <c r="DR64" s="227">
        <f t="shared" ref="DR64:GC64" si="293">$H64*DR61</f>
        <v>0</v>
      </c>
      <c r="DS64" s="227">
        <f t="shared" si="293"/>
        <v>0</v>
      </c>
      <c r="DT64" s="227">
        <f t="shared" si="293"/>
        <v>0</v>
      </c>
      <c r="DU64" s="227">
        <f t="shared" si="293"/>
        <v>0</v>
      </c>
      <c r="DV64" s="227">
        <f t="shared" si="293"/>
        <v>0</v>
      </c>
      <c r="DW64" s="227">
        <f t="shared" si="293"/>
        <v>0</v>
      </c>
      <c r="DX64" s="227">
        <f t="shared" si="293"/>
        <v>0</v>
      </c>
      <c r="DY64" s="227">
        <f t="shared" si="293"/>
        <v>0</v>
      </c>
      <c r="DZ64" s="227">
        <f t="shared" si="293"/>
        <v>0</v>
      </c>
      <c r="EA64" s="227">
        <f t="shared" si="293"/>
        <v>0</v>
      </c>
      <c r="EB64" s="227">
        <f t="shared" si="293"/>
        <v>0</v>
      </c>
      <c r="EC64" s="227">
        <f t="shared" si="293"/>
        <v>0</v>
      </c>
      <c r="ED64" s="227">
        <f t="shared" si="293"/>
        <v>0</v>
      </c>
      <c r="EE64" s="227">
        <f t="shared" si="293"/>
        <v>0</v>
      </c>
      <c r="EF64" s="227">
        <f t="shared" si="293"/>
        <v>0</v>
      </c>
      <c r="EG64" s="227">
        <f t="shared" si="293"/>
        <v>0</v>
      </c>
      <c r="EH64" s="227">
        <f t="shared" si="293"/>
        <v>0</v>
      </c>
      <c r="EI64" s="227">
        <f t="shared" si="293"/>
        <v>0</v>
      </c>
      <c r="EJ64" s="227">
        <f t="shared" si="293"/>
        <v>0</v>
      </c>
      <c r="EK64" s="227">
        <f t="shared" si="293"/>
        <v>0</v>
      </c>
      <c r="EL64" s="227">
        <f t="shared" si="293"/>
        <v>0</v>
      </c>
      <c r="EM64" s="227">
        <f t="shared" si="293"/>
        <v>0</v>
      </c>
      <c r="EN64" s="227">
        <f t="shared" si="293"/>
        <v>0</v>
      </c>
      <c r="EO64" s="227">
        <f t="shared" si="293"/>
        <v>0</v>
      </c>
      <c r="EP64" s="227">
        <f t="shared" si="293"/>
        <v>0</v>
      </c>
      <c r="EQ64" s="227">
        <f t="shared" si="293"/>
        <v>0</v>
      </c>
      <c r="ER64" s="227">
        <f t="shared" si="293"/>
        <v>0</v>
      </c>
      <c r="ES64" s="227">
        <f t="shared" si="293"/>
        <v>0</v>
      </c>
      <c r="ET64" s="227">
        <f t="shared" si="293"/>
        <v>0</v>
      </c>
      <c r="EU64" s="227">
        <f t="shared" si="293"/>
        <v>0</v>
      </c>
      <c r="EV64" s="227">
        <f t="shared" si="293"/>
        <v>0</v>
      </c>
      <c r="EW64" s="227">
        <f t="shared" si="293"/>
        <v>0</v>
      </c>
      <c r="EX64" s="227">
        <f t="shared" si="293"/>
        <v>0</v>
      </c>
      <c r="EY64" s="227">
        <f t="shared" si="293"/>
        <v>0</v>
      </c>
      <c r="EZ64" s="227">
        <f t="shared" si="293"/>
        <v>0</v>
      </c>
      <c r="FA64" s="227">
        <f t="shared" si="293"/>
        <v>0</v>
      </c>
      <c r="FB64" s="227">
        <f t="shared" si="293"/>
        <v>0</v>
      </c>
      <c r="FC64" s="227">
        <f t="shared" si="293"/>
        <v>0</v>
      </c>
      <c r="FD64" s="227">
        <f t="shared" si="293"/>
        <v>0</v>
      </c>
      <c r="FE64" s="227">
        <f t="shared" si="293"/>
        <v>0</v>
      </c>
      <c r="FF64" s="227">
        <f t="shared" si="293"/>
        <v>0</v>
      </c>
      <c r="FG64" s="227">
        <f t="shared" si="293"/>
        <v>0</v>
      </c>
      <c r="FH64" s="227">
        <f t="shared" si="293"/>
        <v>0</v>
      </c>
      <c r="FI64" s="227">
        <f t="shared" si="293"/>
        <v>0</v>
      </c>
      <c r="FJ64" s="227">
        <f t="shared" si="293"/>
        <v>0</v>
      </c>
      <c r="FK64" s="227">
        <f t="shared" si="293"/>
        <v>0</v>
      </c>
      <c r="FL64" s="227">
        <f t="shared" si="293"/>
        <v>0</v>
      </c>
      <c r="FM64" s="227">
        <f t="shared" si="293"/>
        <v>0</v>
      </c>
      <c r="FN64" s="227">
        <f t="shared" si="293"/>
        <v>0</v>
      </c>
      <c r="FO64" s="227">
        <f t="shared" si="293"/>
        <v>0</v>
      </c>
      <c r="FP64" s="227">
        <f t="shared" si="293"/>
        <v>0</v>
      </c>
      <c r="FQ64" s="227">
        <f t="shared" si="293"/>
        <v>0</v>
      </c>
      <c r="FR64" s="227">
        <f t="shared" si="293"/>
        <v>0</v>
      </c>
      <c r="FS64" s="227">
        <f t="shared" si="293"/>
        <v>0</v>
      </c>
      <c r="FT64" s="227">
        <f t="shared" si="293"/>
        <v>0</v>
      </c>
      <c r="FU64" s="227">
        <f t="shared" si="293"/>
        <v>0</v>
      </c>
      <c r="FV64" s="227">
        <f t="shared" si="293"/>
        <v>0</v>
      </c>
      <c r="FW64" s="227">
        <f t="shared" si="293"/>
        <v>0</v>
      </c>
      <c r="FX64" s="227">
        <f t="shared" si="293"/>
        <v>0</v>
      </c>
      <c r="FY64" s="227">
        <f t="shared" si="293"/>
        <v>0</v>
      </c>
      <c r="FZ64" s="227">
        <f t="shared" si="293"/>
        <v>0</v>
      </c>
      <c r="GA64" s="227">
        <f t="shared" si="293"/>
        <v>0</v>
      </c>
      <c r="GB64" s="227">
        <f t="shared" si="293"/>
        <v>0</v>
      </c>
      <c r="GC64" s="227">
        <f t="shared" si="293"/>
        <v>0</v>
      </c>
      <c r="GD64" s="227">
        <f t="shared" ref="GD64:IO64" si="294">$H64*GD61</f>
        <v>0</v>
      </c>
      <c r="GE64" s="227">
        <f t="shared" si="294"/>
        <v>0</v>
      </c>
      <c r="GF64" s="227">
        <f t="shared" si="294"/>
        <v>0</v>
      </c>
      <c r="GG64" s="227">
        <f t="shared" si="294"/>
        <v>0</v>
      </c>
      <c r="GH64" s="227">
        <f t="shared" si="294"/>
        <v>0</v>
      </c>
      <c r="GI64" s="227">
        <f t="shared" si="294"/>
        <v>0</v>
      </c>
      <c r="GJ64" s="227">
        <f t="shared" si="294"/>
        <v>0</v>
      </c>
      <c r="GK64" s="227">
        <f t="shared" si="294"/>
        <v>0</v>
      </c>
      <c r="GL64" s="227">
        <f t="shared" si="294"/>
        <v>0</v>
      </c>
      <c r="GM64" s="227">
        <f t="shared" si="294"/>
        <v>0</v>
      </c>
      <c r="GN64" s="227">
        <f t="shared" si="294"/>
        <v>0</v>
      </c>
      <c r="GO64" s="227">
        <f t="shared" si="294"/>
        <v>0</v>
      </c>
      <c r="GP64" s="227">
        <f t="shared" si="294"/>
        <v>0</v>
      </c>
      <c r="GQ64" s="227">
        <f t="shared" si="294"/>
        <v>0</v>
      </c>
      <c r="GR64" s="227">
        <f t="shared" si="294"/>
        <v>0</v>
      </c>
      <c r="GS64" s="227">
        <f t="shared" si="294"/>
        <v>0</v>
      </c>
      <c r="GT64" s="227">
        <f t="shared" si="294"/>
        <v>0</v>
      </c>
      <c r="GU64" s="227">
        <f t="shared" si="294"/>
        <v>0</v>
      </c>
      <c r="GV64" s="227">
        <f t="shared" si="294"/>
        <v>0</v>
      </c>
      <c r="GW64" s="227">
        <f t="shared" si="294"/>
        <v>0</v>
      </c>
      <c r="GX64" s="227">
        <f t="shared" si="294"/>
        <v>0</v>
      </c>
      <c r="GY64" s="227">
        <f t="shared" si="294"/>
        <v>0</v>
      </c>
      <c r="GZ64" s="227">
        <f t="shared" si="294"/>
        <v>0</v>
      </c>
      <c r="HA64" s="227">
        <f t="shared" si="294"/>
        <v>0</v>
      </c>
      <c r="HB64" s="227">
        <f t="shared" si="294"/>
        <v>0</v>
      </c>
      <c r="HC64" s="227">
        <f t="shared" si="294"/>
        <v>0</v>
      </c>
      <c r="HD64" s="227">
        <f t="shared" si="294"/>
        <v>0</v>
      </c>
      <c r="HE64" s="227">
        <f t="shared" si="294"/>
        <v>0</v>
      </c>
      <c r="HF64" s="227">
        <f t="shared" si="294"/>
        <v>0</v>
      </c>
      <c r="HG64" s="227">
        <f t="shared" si="294"/>
        <v>0</v>
      </c>
      <c r="HH64" s="227">
        <f t="shared" si="294"/>
        <v>0</v>
      </c>
      <c r="HI64" s="227">
        <f t="shared" si="294"/>
        <v>0</v>
      </c>
      <c r="HJ64" s="227">
        <f t="shared" si="294"/>
        <v>0</v>
      </c>
      <c r="HK64" s="227">
        <f t="shared" si="294"/>
        <v>0</v>
      </c>
      <c r="HL64" s="227">
        <f t="shared" si="294"/>
        <v>0</v>
      </c>
      <c r="HM64" s="227">
        <f t="shared" si="294"/>
        <v>0</v>
      </c>
      <c r="HN64" s="227">
        <f t="shared" si="294"/>
        <v>0</v>
      </c>
      <c r="HO64" s="227">
        <f t="shared" si="294"/>
        <v>0</v>
      </c>
      <c r="HP64" s="227">
        <f t="shared" si="294"/>
        <v>0</v>
      </c>
      <c r="HQ64" s="227">
        <f t="shared" si="294"/>
        <v>0</v>
      </c>
      <c r="HR64" s="227">
        <f t="shared" si="294"/>
        <v>0</v>
      </c>
      <c r="HS64" s="227">
        <f t="shared" si="294"/>
        <v>0</v>
      </c>
      <c r="HT64" s="227">
        <f t="shared" si="294"/>
        <v>0</v>
      </c>
      <c r="HU64" s="227">
        <f t="shared" si="294"/>
        <v>0</v>
      </c>
      <c r="HV64" s="227">
        <f t="shared" si="294"/>
        <v>0</v>
      </c>
      <c r="HW64" s="227">
        <f t="shared" si="294"/>
        <v>0</v>
      </c>
      <c r="HX64" s="227">
        <f t="shared" si="294"/>
        <v>0</v>
      </c>
      <c r="HY64" s="227">
        <f t="shared" si="294"/>
        <v>0</v>
      </c>
      <c r="HZ64" s="227">
        <f t="shared" si="294"/>
        <v>0</v>
      </c>
      <c r="IA64" s="227">
        <f t="shared" si="294"/>
        <v>0</v>
      </c>
      <c r="IB64" s="227">
        <f t="shared" si="294"/>
        <v>0</v>
      </c>
      <c r="IC64" s="227">
        <f t="shared" si="294"/>
        <v>0</v>
      </c>
      <c r="ID64" s="227">
        <f t="shared" si="294"/>
        <v>0</v>
      </c>
      <c r="IE64" s="227">
        <f t="shared" si="294"/>
        <v>0</v>
      </c>
      <c r="IF64" s="227">
        <f t="shared" si="294"/>
        <v>0</v>
      </c>
      <c r="IG64" s="227">
        <f t="shared" si="294"/>
        <v>0</v>
      </c>
      <c r="IH64" s="227">
        <f t="shared" si="294"/>
        <v>0</v>
      </c>
      <c r="II64" s="227">
        <f t="shared" si="294"/>
        <v>0</v>
      </c>
      <c r="IJ64" s="227">
        <f t="shared" si="294"/>
        <v>0</v>
      </c>
      <c r="IK64" s="227">
        <f t="shared" si="294"/>
        <v>0</v>
      </c>
      <c r="IL64" s="227">
        <f t="shared" si="294"/>
        <v>0</v>
      </c>
      <c r="IM64" s="227">
        <f t="shared" si="294"/>
        <v>0</v>
      </c>
      <c r="IN64" s="227">
        <f t="shared" si="294"/>
        <v>0</v>
      </c>
      <c r="IO64" s="227">
        <f t="shared" si="294"/>
        <v>0</v>
      </c>
      <c r="IP64" s="227">
        <f t="shared" ref="IP64:LA64" si="295">$H64*IP61</f>
        <v>0</v>
      </c>
      <c r="IQ64" s="227">
        <f t="shared" si="295"/>
        <v>0</v>
      </c>
      <c r="IR64" s="227">
        <f t="shared" si="295"/>
        <v>0</v>
      </c>
      <c r="IS64" s="227">
        <f t="shared" si="295"/>
        <v>0</v>
      </c>
      <c r="IT64" s="227">
        <f t="shared" si="295"/>
        <v>0</v>
      </c>
      <c r="IU64" s="227">
        <f t="shared" si="295"/>
        <v>0</v>
      </c>
      <c r="IV64" s="227">
        <f t="shared" si="295"/>
        <v>0</v>
      </c>
      <c r="IW64" s="227">
        <f t="shared" si="295"/>
        <v>0</v>
      </c>
      <c r="IX64" s="227">
        <f t="shared" si="295"/>
        <v>0</v>
      </c>
      <c r="IY64" s="227">
        <f t="shared" si="295"/>
        <v>0</v>
      </c>
      <c r="IZ64" s="227">
        <f t="shared" si="295"/>
        <v>0</v>
      </c>
      <c r="JA64" s="227">
        <f t="shared" si="295"/>
        <v>0</v>
      </c>
      <c r="JB64" s="227">
        <f t="shared" si="295"/>
        <v>0</v>
      </c>
      <c r="JC64" s="227">
        <f t="shared" si="295"/>
        <v>0</v>
      </c>
      <c r="JD64" s="227">
        <f t="shared" si="295"/>
        <v>0</v>
      </c>
      <c r="JE64" s="227">
        <f t="shared" si="295"/>
        <v>0</v>
      </c>
      <c r="JF64" s="227">
        <f t="shared" si="295"/>
        <v>0</v>
      </c>
      <c r="JG64" s="227">
        <f t="shared" si="295"/>
        <v>0</v>
      </c>
      <c r="JH64" s="227">
        <f t="shared" si="295"/>
        <v>0</v>
      </c>
      <c r="JI64" s="227">
        <f t="shared" si="295"/>
        <v>0</v>
      </c>
      <c r="JJ64" s="227">
        <f t="shared" si="295"/>
        <v>0</v>
      </c>
      <c r="JK64" s="227">
        <f t="shared" si="295"/>
        <v>0</v>
      </c>
      <c r="JL64" s="227">
        <f t="shared" si="295"/>
        <v>0</v>
      </c>
      <c r="JM64" s="227">
        <f t="shared" si="295"/>
        <v>0</v>
      </c>
      <c r="JN64" s="227">
        <f t="shared" si="295"/>
        <v>0</v>
      </c>
      <c r="JO64" s="227">
        <f t="shared" si="295"/>
        <v>0</v>
      </c>
      <c r="JP64" s="227">
        <f t="shared" si="295"/>
        <v>0</v>
      </c>
      <c r="JQ64" s="227">
        <f t="shared" si="295"/>
        <v>0</v>
      </c>
      <c r="JR64" s="227">
        <f t="shared" si="295"/>
        <v>0</v>
      </c>
      <c r="JS64" s="227">
        <f t="shared" si="295"/>
        <v>0</v>
      </c>
      <c r="JT64" s="227">
        <f t="shared" si="295"/>
        <v>0</v>
      </c>
      <c r="JU64" s="227">
        <f t="shared" si="295"/>
        <v>0</v>
      </c>
      <c r="JV64" s="227">
        <f t="shared" si="295"/>
        <v>0</v>
      </c>
      <c r="JW64" s="227">
        <f t="shared" si="295"/>
        <v>0</v>
      </c>
      <c r="JX64" s="227">
        <f t="shared" si="295"/>
        <v>0</v>
      </c>
      <c r="JY64" s="227">
        <f t="shared" si="295"/>
        <v>0</v>
      </c>
      <c r="JZ64" s="227">
        <f t="shared" si="295"/>
        <v>0</v>
      </c>
      <c r="KA64" s="227">
        <f t="shared" si="295"/>
        <v>0</v>
      </c>
      <c r="KB64" s="227">
        <f t="shared" si="295"/>
        <v>0</v>
      </c>
      <c r="KC64" s="227">
        <f t="shared" si="295"/>
        <v>0</v>
      </c>
      <c r="KD64" s="227">
        <f t="shared" si="295"/>
        <v>0</v>
      </c>
      <c r="KE64" s="227">
        <f t="shared" si="295"/>
        <v>0</v>
      </c>
      <c r="KF64" s="227">
        <f t="shared" si="295"/>
        <v>0</v>
      </c>
      <c r="KG64" s="227">
        <f t="shared" si="295"/>
        <v>0</v>
      </c>
      <c r="KH64" s="227">
        <f t="shared" si="295"/>
        <v>0</v>
      </c>
      <c r="KI64" s="227">
        <f t="shared" si="295"/>
        <v>0</v>
      </c>
      <c r="KJ64" s="227">
        <f t="shared" si="295"/>
        <v>0</v>
      </c>
      <c r="KK64" s="227">
        <f t="shared" si="295"/>
        <v>0</v>
      </c>
      <c r="KL64" s="227">
        <f t="shared" si="295"/>
        <v>0</v>
      </c>
      <c r="KM64" s="227">
        <f t="shared" si="295"/>
        <v>0</v>
      </c>
      <c r="KN64" s="227">
        <f t="shared" si="295"/>
        <v>0</v>
      </c>
      <c r="KO64" s="227">
        <f t="shared" si="295"/>
        <v>0</v>
      </c>
      <c r="KP64" s="227">
        <f t="shared" si="295"/>
        <v>0</v>
      </c>
      <c r="KQ64" s="227">
        <f t="shared" si="295"/>
        <v>0</v>
      </c>
      <c r="KR64" s="227">
        <f t="shared" si="295"/>
        <v>0</v>
      </c>
      <c r="KS64" s="227">
        <f t="shared" si="295"/>
        <v>0</v>
      </c>
      <c r="KT64" s="227">
        <f t="shared" si="295"/>
        <v>0</v>
      </c>
      <c r="KU64" s="227">
        <f t="shared" si="295"/>
        <v>0</v>
      </c>
      <c r="KV64" s="227">
        <f t="shared" si="295"/>
        <v>0</v>
      </c>
      <c r="KW64" s="227">
        <f t="shared" si="295"/>
        <v>0</v>
      </c>
      <c r="KX64" s="227">
        <f t="shared" si="295"/>
        <v>0</v>
      </c>
      <c r="KY64" s="227">
        <f t="shared" si="295"/>
        <v>0</v>
      </c>
      <c r="KZ64" s="227">
        <f t="shared" si="295"/>
        <v>0</v>
      </c>
      <c r="LA64" s="227">
        <f t="shared" si="295"/>
        <v>0</v>
      </c>
      <c r="LB64" s="227">
        <f t="shared" ref="LB64:NM64" si="296">$H64*LB61</f>
        <v>0</v>
      </c>
      <c r="LC64" s="227">
        <f t="shared" si="296"/>
        <v>0</v>
      </c>
      <c r="LD64" s="227">
        <f t="shared" si="296"/>
        <v>0</v>
      </c>
      <c r="LE64" s="227">
        <f t="shared" si="296"/>
        <v>0</v>
      </c>
      <c r="LF64" s="227">
        <f t="shared" si="296"/>
        <v>0</v>
      </c>
      <c r="LG64" s="227">
        <f t="shared" si="296"/>
        <v>0</v>
      </c>
      <c r="LH64" s="227">
        <f t="shared" si="296"/>
        <v>0</v>
      </c>
      <c r="LI64" s="227">
        <f t="shared" si="296"/>
        <v>0</v>
      </c>
      <c r="LJ64" s="227">
        <f t="shared" si="296"/>
        <v>0</v>
      </c>
      <c r="LK64" s="227">
        <f t="shared" si="296"/>
        <v>0</v>
      </c>
      <c r="LL64" s="227">
        <f t="shared" si="296"/>
        <v>0</v>
      </c>
      <c r="LM64" s="227">
        <f t="shared" si="296"/>
        <v>0</v>
      </c>
      <c r="LN64" s="227">
        <f t="shared" si="296"/>
        <v>0</v>
      </c>
      <c r="LO64" s="227">
        <f t="shared" si="296"/>
        <v>0</v>
      </c>
      <c r="LP64" s="227">
        <f t="shared" si="296"/>
        <v>0</v>
      </c>
      <c r="LQ64" s="227">
        <f t="shared" si="296"/>
        <v>0</v>
      </c>
      <c r="LR64" s="227">
        <f t="shared" si="296"/>
        <v>0</v>
      </c>
      <c r="LS64" s="227">
        <f t="shared" si="296"/>
        <v>0</v>
      </c>
      <c r="LT64" s="227">
        <f t="shared" si="296"/>
        <v>0</v>
      </c>
      <c r="LU64" s="227">
        <f t="shared" si="296"/>
        <v>0</v>
      </c>
      <c r="LV64" s="227">
        <f t="shared" si="296"/>
        <v>0</v>
      </c>
      <c r="LW64" s="227">
        <f t="shared" si="296"/>
        <v>0</v>
      </c>
      <c r="LX64" s="227">
        <f t="shared" si="296"/>
        <v>0</v>
      </c>
      <c r="LY64" s="227">
        <f t="shared" si="296"/>
        <v>0</v>
      </c>
      <c r="LZ64" s="227">
        <f t="shared" si="296"/>
        <v>0</v>
      </c>
      <c r="MA64" s="227">
        <f t="shared" si="296"/>
        <v>0</v>
      </c>
      <c r="MB64" s="227">
        <f t="shared" si="296"/>
        <v>0</v>
      </c>
      <c r="MC64" s="227">
        <f t="shared" si="296"/>
        <v>0</v>
      </c>
      <c r="MD64" s="227">
        <f t="shared" si="296"/>
        <v>0</v>
      </c>
      <c r="ME64" s="227">
        <f t="shared" si="296"/>
        <v>0</v>
      </c>
      <c r="MF64" s="227">
        <f t="shared" si="296"/>
        <v>0</v>
      </c>
      <c r="MG64" s="227">
        <f t="shared" si="296"/>
        <v>0</v>
      </c>
      <c r="MH64" s="227">
        <f t="shared" si="296"/>
        <v>0</v>
      </c>
      <c r="MI64" s="227">
        <f t="shared" si="296"/>
        <v>0</v>
      </c>
      <c r="MJ64" s="227">
        <f t="shared" si="296"/>
        <v>0</v>
      </c>
      <c r="MK64" s="227">
        <f t="shared" si="296"/>
        <v>0</v>
      </c>
      <c r="ML64" s="227">
        <f t="shared" si="296"/>
        <v>0</v>
      </c>
      <c r="MM64" s="227">
        <f t="shared" si="296"/>
        <v>0</v>
      </c>
      <c r="MN64" s="227">
        <f t="shared" si="296"/>
        <v>0</v>
      </c>
      <c r="MO64" s="227">
        <f t="shared" si="296"/>
        <v>0</v>
      </c>
      <c r="MP64" s="227">
        <f t="shared" si="296"/>
        <v>0</v>
      </c>
      <c r="MQ64" s="227">
        <f t="shared" si="296"/>
        <v>0</v>
      </c>
      <c r="MR64" s="227">
        <f t="shared" si="296"/>
        <v>0</v>
      </c>
      <c r="MS64" s="227">
        <f t="shared" si="296"/>
        <v>0</v>
      </c>
      <c r="MT64" s="227">
        <f t="shared" si="296"/>
        <v>0</v>
      </c>
      <c r="MU64" s="227">
        <f t="shared" si="296"/>
        <v>0</v>
      </c>
      <c r="MV64" s="227">
        <f t="shared" si="296"/>
        <v>0</v>
      </c>
      <c r="MW64" s="227">
        <f t="shared" si="296"/>
        <v>0</v>
      </c>
      <c r="MX64" s="227">
        <f t="shared" si="296"/>
        <v>0</v>
      </c>
      <c r="MY64" s="227">
        <f t="shared" si="296"/>
        <v>0</v>
      </c>
      <c r="MZ64" s="227">
        <f t="shared" si="296"/>
        <v>0</v>
      </c>
      <c r="NA64" s="227">
        <f t="shared" si="296"/>
        <v>0</v>
      </c>
      <c r="NB64" s="227">
        <f t="shared" si="296"/>
        <v>0</v>
      </c>
      <c r="NC64" s="227">
        <f t="shared" si="296"/>
        <v>0</v>
      </c>
      <c r="ND64" s="227">
        <f t="shared" si="296"/>
        <v>0</v>
      </c>
      <c r="NE64" s="227">
        <f t="shared" si="296"/>
        <v>0</v>
      </c>
      <c r="NF64" s="227">
        <f t="shared" si="296"/>
        <v>0</v>
      </c>
      <c r="NG64" s="227">
        <f t="shared" si="296"/>
        <v>0</v>
      </c>
      <c r="NH64" s="227">
        <f t="shared" si="296"/>
        <v>0</v>
      </c>
      <c r="NI64" s="227">
        <f t="shared" si="296"/>
        <v>0</v>
      </c>
      <c r="NJ64" s="227">
        <f t="shared" si="296"/>
        <v>0</v>
      </c>
      <c r="NK64" s="227">
        <f t="shared" si="296"/>
        <v>0</v>
      </c>
      <c r="NL64" s="227">
        <f t="shared" si="296"/>
        <v>0</v>
      </c>
      <c r="NM64" s="227">
        <f t="shared" si="296"/>
        <v>0</v>
      </c>
      <c r="NN64" s="227">
        <f t="shared" ref="NN64:PA64" si="297">$H64*NN61</f>
        <v>0</v>
      </c>
      <c r="NO64" s="227">
        <f t="shared" si="297"/>
        <v>0</v>
      </c>
      <c r="NP64" s="227">
        <f t="shared" si="297"/>
        <v>0</v>
      </c>
      <c r="NQ64" s="227">
        <f t="shared" si="297"/>
        <v>0</v>
      </c>
      <c r="NR64" s="227">
        <f t="shared" si="297"/>
        <v>0</v>
      </c>
      <c r="NS64" s="227">
        <f t="shared" si="297"/>
        <v>0</v>
      </c>
      <c r="NT64" s="227">
        <f t="shared" si="297"/>
        <v>0</v>
      </c>
      <c r="NU64" s="227">
        <f t="shared" si="297"/>
        <v>0</v>
      </c>
      <c r="NV64" s="227">
        <f t="shared" si="297"/>
        <v>0</v>
      </c>
      <c r="NW64" s="227">
        <f t="shared" si="297"/>
        <v>0</v>
      </c>
      <c r="NX64" s="227">
        <f t="shared" si="297"/>
        <v>0</v>
      </c>
      <c r="NY64" s="227">
        <f t="shared" si="297"/>
        <v>0</v>
      </c>
      <c r="NZ64" s="227">
        <f t="shared" si="297"/>
        <v>0</v>
      </c>
      <c r="OA64" s="227">
        <f t="shared" si="297"/>
        <v>0</v>
      </c>
      <c r="OB64" s="227">
        <f t="shared" si="297"/>
        <v>0</v>
      </c>
      <c r="OC64" s="227">
        <f t="shared" si="297"/>
        <v>0</v>
      </c>
      <c r="OD64" s="227">
        <f t="shared" si="297"/>
        <v>0</v>
      </c>
      <c r="OE64" s="227">
        <f t="shared" si="297"/>
        <v>0</v>
      </c>
      <c r="OF64" s="227">
        <f t="shared" si="297"/>
        <v>0</v>
      </c>
      <c r="OG64" s="227">
        <f t="shared" si="297"/>
        <v>0</v>
      </c>
      <c r="OH64" s="227">
        <f t="shared" si="297"/>
        <v>0</v>
      </c>
      <c r="OI64" s="227">
        <f t="shared" si="297"/>
        <v>0</v>
      </c>
      <c r="OJ64" s="227">
        <f t="shared" si="297"/>
        <v>0</v>
      </c>
      <c r="OK64" s="227">
        <f t="shared" si="297"/>
        <v>0</v>
      </c>
      <c r="OL64" s="227">
        <f t="shared" si="297"/>
        <v>0</v>
      </c>
      <c r="OM64" s="227">
        <f t="shared" si="297"/>
        <v>0</v>
      </c>
      <c r="ON64" s="227">
        <f t="shared" si="297"/>
        <v>0</v>
      </c>
      <c r="OO64" s="227">
        <f t="shared" si="297"/>
        <v>0</v>
      </c>
      <c r="OP64" s="227">
        <f t="shared" si="297"/>
        <v>0</v>
      </c>
      <c r="OQ64" s="227">
        <f t="shared" si="297"/>
        <v>0</v>
      </c>
      <c r="OR64" s="227">
        <f t="shared" si="297"/>
        <v>0</v>
      </c>
      <c r="OS64" s="227">
        <f t="shared" si="297"/>
        <v>0</v>
      </c>
      <c r="OT64" s="227">
        <f t="shared" si="297"/>
        <v>0</v>
      </c>
      <c r="OU64" s="227">
        <f t="shared" si="297"/>
        <v>0</v>
      </c>
      <c r="OV64" s="227">
        <f t="shared" si="297"/>
        <v>0</v>
      </c>
      <c r="OW64" s="227">
        <f t="shared" si="297"/>
        <v>0</v>
      </c>
      <c r="OX64" s="227">
        <f t="shared" si="297"/>
        <v>0</v>
      </c>
      <c r="OY64" s="227">
        <f t="shared" si="297"/>
        <v>0</v>
      </c>
      <c r="OZ64" s="227">
        <f t="shared" si="297"/>
        <v>0</v>
      </c>
      <c r="PA64" s="227">
        <f t="shared" si="297"/>
        <v>0</v>
      </c>
    </row>
    <row r="65" spans="1:417" ht="15" customHeight="1" x14ac:dyDescent="0.25">
      <c r="A65" s="525">
        <f t="shared" si="268"/>
        <v>3</v>
      </c>
      <c r="B65" s="525" t="str">
        <f>INDEX('B12 ID ALL Exit Fees'!$S$2:$GA$2,1,MATCH($A65,'B12 ID ALL Exit Fees'!$S$1:$GA$1,0))</f>
        <v>Central New Mexico Electric</v>
      </c>
      <c r="C65" s="216">
        <f t="shared" si="276"/>
        <v>36</v>
      </c>
      <c r="E65" s="208" t="s">
        <v>393</v>
      </c>
      <c r="L65" s="417"/>
      <c r="P65" s="215" t="s">
        <v>313</v>
      </c>
      <c r="T65" s="215" t="str">
        <f>"["&amp;$C62&amp;"]*["&amp;$C63&amp;"]*["&amp;$C64&amp;"]"</f>
        <v>[33]*[34]*[35]</v>
      </c>
      <c r="W65" s="228"/>
      <c r="X65" s="411">
        <f>SUM($AA65:$BD65)</f>
        <v>0</v>
      </c>
      <c r="Y65" s="228"/>
      <c r="AA65" s="411">
        <f t="shared" ref="AA65:BD67" si="298">SUMIFS($BF65:$PA65,$BF$3:$PA$3,AA$3)</f>
        <v>0</v>
      </c>
      <c r="AB65" s="411">
        <f t="shared" si="298"/>
        <v>0</v>
      </c>
      <c r="AC65" s="411">
        <f t="shared" si="298"/>
        <v>0</v>
      </c>
      <c r="AD65" s="411">
        <f t="shared" si="298"/>
        <v>0</v>
      </c>
      <c r="AE65" s="411">
        <f t="shared" si="298"/>
        <v>0</v>
      </c>
      <c r="AF65" s="411">
        <f t="shared" si="298"/>
        <v>0</v>
      </c>
      <c r="AG65" s="411">
        <f t="shared" si="298"/>
        <v>0</v>
      </c>
      <c r="AH65" s="411">
        <f t="shared" si="298"/>
        <v>0</v>
      </c>
      <c r="AI65" s="411">
        <f t="shared" si="298"/>
        <v>0</v>
      </c>
      <c r="AJ65" s="411">
        <f t="shared" si="298"/>
        <v>0</v>
      </c>
      <c r="AK65" s="411">
        <f t="shared" si="298"/>
        <v>0</v>
      </c>
      <c r="AL65" s="411">
        <f t="shared" si="298"/>
        <v>0</v>
      </c>
      <c r="AM65" s="411">
        <f t="shared" si="298"/>
        <v>0</v>
      </c>
      <c r="AN65" s="411">
        <f t="shared" si="298"/>
        <v>0</v>
      </c>
      <c r="AO65" s="411">
        <f t="shared" si="298"/>
        <v>0</v>
      </c>
      <c r="AP65" s="411">
        <f t="shared" si="298"/>
        <v>0</v>
      </c>
      <c r="AQ65" s="411">
        <f t="shared" si="298"/>
        <v>0</v>
      </c>
      <c r="AR65" s="411">
        <f t="shared" si="298"/>
        <v>0</v>
      </c>
      <c r="AS65" s="411">
        <f t="shared" si="298"/>
        <v>0</v>
      </c>
      <c r="AT65" s="411">
        <f t="shared" si="298"/>
        <v>0</v>
      </c>
      <c r="AU65" s="411">
        <f t="shared" si="298"/>
        <v>0</v>
      </c>
      <c r="AV65" s="411">
        <f t="shared" si="298"/>
        <v>0</v>
      </c>
      <c r="AW65" s="411">
        <f t="shared" si="298"/>
        <v>0</v>
      </c>
      <c r="AX65" s="411">
        <f t="shared" si="298"/>
        <v>0</v>
      </c>
      <c r="AY65" s="411">
        <f t="shared" si="298"/>
        <v>0</v>
      </c>
      <c r="AZ65" s="411">
        <f t="shared" si="298"/>
        <v>0</v>
      </c>
      <c r="BA65" s="411">
        <f t="shared" si="298"/>
        <v>0</v>
      </c>
      <c r="BB65" s="411">
        <f t="shared" si="298"/>
        <v>0</v>
      </c>
      <c r="BC65" s="411">
        <f t="shared" si="298"/>
        <v>0</v>
      </c>
      <c r="BD65" s="411">
        <f t="shared" si="298"/>
        <v>0</v>
      </c>
      <c r="BF65" s="415">
        <f>BF62*BF63*BF64</f>
        <v>0</v>
      </c>
      <c r="BG65" s="415">
        <f t="shared" ref="BG65:DR65" si="299">BG62*BG63*BG64</f>
        <v>0</v>
      </c>
      <c r="BH65" s="415">
        <f t="shared" si="299"/>
        <v>0</v>
      </c>
      <c r="BI65" s="415">
        <f t="shared" si="299"/>
        <v>0</v>
      </c>
      <c r="BJ65" s="415">
        <f t="shared" si="299"/>
        <v>0</v>
      </c>
      <c r="BK65" s="415">
        <f t="shared" si="299"/>
        <v>0</v>
      </c>
      <c r="BL65" s="415">
        <f t="shared" si="299"/>
        <v>0</v>
      </c>
      <c r="BM65" s="415">
        <f t="shared" si="299"/>
        <v>0</v>
      </c>
      <c r="BN65" s="415">
        <f t="shared" si="299"/>
        <v>0</v>
      </c>
      <c r="BO65" s="415">
        <f t="shared" si="299"/>
        <v>0</v>
      </c>
      <c r="BP65" s="415">
        <f t="shared" si="299"/>
        <v>0</v>
      </c>
      <c r="BQ65" s="415">
        <f t="shared" si="299"/>
        <v>0</v>
      </c>
      <c r="BR65" s="415">
        <f t="shared" si="299"/>
        <v>0</v>
      </c>
      <c r="BS65" s="415">
        <f t="shared" si="299"/>
        <v>0</v>
      </c>
      <c r="BT65" s="415">
        <f t="shared" si="299"/>
        <v>0</v>
      </c>
      <c r="BU65" s="415">
        <f t="shared" si="299"/>
        <v>0</v>
      </c>
      <c r="BV65" s="415">
        <f t="shared" si="299"/>
        <v>0</v>
      </c>
      <c r="BW65" s="415">
        <f t="shared" si="299"/>
        <v>0</v>
      </c>
      <c r="BX65" s="415">
        <f t="shared" si="299"/>
        <v>0</v>
      </c>
      <c r="BY65" s="415">
        <f t="shared" si="299"/>
        <v>0</v>
      </c>
      <c r="BZ65" s="415">
        <f t="shared" si="299"/>
        <v>0</v>
      </c>
      <c r="CA65" s="415">
        <f t="shared" si="299"/>
        <v>0</v>
      </c>
      <c r="CB65" s="415">
        <f t="shared" si="299"/>
        <v>0</v>
      </c>
      <c r="CC65" s="415">
        <f t="shared" si="299"/>
        <v>0</v>
      </c>
      <c r="CD65" s="415">
        <f t="shared" si="299"/>
        <v>0</v>
      </c>
      <c r="CE65" s="415">
        <f t="shared" si="299"/>
        <v>0</v>
      </c>
      <c r="CF65" s="415">
        <f t="shared" si="299"/>
        <v>0</v>
      </c>
      <c r="CG65" s="415">
        <f t="shared" si="299"/>
        <v>0</v>
      </c>
      <c r="CH65" s="415">
        <f t="shared" si="299"/>
        <v>0</v>
      </c>
      <c r="CI65" s="415">
        <f t="shared" si="299"/>
        <v>0</v>
      </c>
      <c r="CJ65" s="415">
        <f t="shared" si="299"/>
        <v>0</v>
      </c>
      <c r="CK65" s="415">
        <f t="shared" si="299"/>
        <v>0</v>
      </c>
      <c r="CL65" s="415">
        <f t="shared" si="299"/>
        <v>0</v>
      </c>
      <c r="CM65" s="415">
        <f t="shared" si="299"/>
        <v>0</v>
      </c>
      <c r="CN65" s="415">
        <f t="shared" si="299"/>
        <v>0</v>
      </c>
      <c r="CO65" s="415">
        <f t="shared" si="299"/>
        <v>0</v>
      </c>
      <c r="CP65" s="415">
        <f t="shared" si="299"/>
        <v>0</v>
      </c>
      <c r="CQ65" s="415">
        <f t="shared" si="299"/>
        <v>0</v>
      </c>
      <c r="CR65" s="415">
        <f t="shared" si="299"/>
        <v>0</v>
      </c>
      <c r="CS65" s="415">
        <f t="shared" si="299"/>
        <v>0</v>
      </c>
      <c r="CT65" s="415">
        <f t="shared" si="299"/>
        <v>0</v>
      </c>
      <c r="CU65" s="415">
        <f t="shared" si="299"/>
        <v>0</v>
      </c>
      <c r="CV65" s="415">
        <f t="shared" si="299"/>
        <v>0</v>
      </c>
      <c r="CW65" s="415">
        <f t="shared" si="299"/>
        <v>0</v>
      </c>
      <c r="CX65" s="415">
        <f t="shared" si="299"/>
        <v>0</v>
      </c>
      <c r="CY65" s="415">
        <f t="shared" si="299"/>
        <v>0</v>
      </c>
      <c r="CZ65" s="415">
        <f t="shared" si="299"/>
        <v>0</v>
      </c>
      <c r="DA65" s="415">
        <f t="shared" si="299"/>
        <v>0</v>
      </c>
      <c r="DB65" s="415">
        <f t="shared" si="299"/>
        <v>0</v>
      </c>
      <c r="DC65" s="415">
        <f t="shared" si="299"/>
        <v>0</v>
      </c>
      <c r="DD65" s="415">
        <f t="shared" si="299"/>
        <v>0</v>
      </c>
      <c r="DE65" s="415">
        <f t="shared" si="299"/>
        <v>0</v>
      </c>
      <c r="DF65" s="415">
        <f t="shared" si="299"/>
        <v>0</v>
      </c>
      <c r="DG65" s="415">
        <f t="shared" si="299"/>
        <v>0</v>
      </c>
      <c r="DH65" s="415">
        <f t="shared" si="299"/>
        <v>0</v>
      </c>
      <c r="DI65" s="415">
        <f t="shared" si="299"/>
        <v>0</v>
      </c>
      <c r="DJ65" s="415">
        <f t="shared" si="299"/>
        <v>0</v>
      </c>
      <c r="DK65" s="415">
        <f t="shared" si="299"/>
        <v>0</v>
      </c>
      <c r="DL65" s="415">
        <f t="shared" si="299"/>
        <v>0</v>
      </c>
      <c r="DM65" s="415">
        <f t="shared" si="299"/>
        <v>0</v>
      </c>
      <c r="DN65" s="415">
        <f t="shared" si="299"/>
        <v>0</v>
      </c>
      <c r="DO65" s="415">
        <f t="shared" si="299"/>
        <v>0</v>
      </c>
      <c r="DP65" s="415">
        <f t="shared" si="299"/>
        <v>0</v>
      </c>
      <c r="DQ65" s="415">
        <f t="shared" si="299"/>
        <v>0</v>
      </c>
      <c r="DR65" s="415">
        <f t="shared" si="299"/>
        <v>0</v>
      </c>
      <c r="DS65" s="415">
        <f t="shared" ref="DS65:GD65" si="300">DS62*DS63*DS64</f>
        <v>0</v>
      </c>
      <c r="DT65" s="415">
        <f t="shared" si="300"/>
        <v>0</v>
      </c>
      <c r="DU65" s="415">
        <f t="shared" si="300"/>
        <v>0</v>
      </c>
      <c r="DV65" s="415">
        <f t="shared" si="300"/>
        <v>0</v>
      </c>
      <c r="DW65" s="415">
        <f t="shared" si="300"/>
        <v>0</v>
      </c>
      <c r="DX65" s="415">
        <f t="shared" si="300"/>
        <v>0</v>
      </c>
      <c r="DY65" s="415">
        <f t="shared" si="300"/>
        <v>0</v>
      </c>
      <c r="DZ65" s="415">
        <f t="shared" si="300"/>
        <v>0</v>
      </c>
      <c r="EA65" s="415">
        <f t="shared" si="300"/>
        <v>0</v>
      </c>
      <c r="EB65" s="415">
        <f t="shared" si="300"/>
        <v>0</v>
      </c>
      <c r="EC65" s="415">
        <f t="shared" si="300"/>
        <v>0</v>
      </c>
      <c r="ED65" s="415">
        <f t="shared" si="300"/>
        <v>0</v>
      </c>
      <c r="EE65" s="415">
        <f t="shared" si="300"/>
        <v>0</v>
      </c>
      <c r="EF65" s="415">
        <f t="shared" si="300"/>
        <v>0</v>
      </c>
      <c r="EG65" s="415">
        <f t="shared" si="300"/>
        <v>0</v>
      </c>
      <c r="EH65" s="415">
        <f t="shared" si="300"/>
        <v>0</v>
      </c>
      <c r="EI65" s="415">
        <f t="shared" si="300"/>
        <v>0</v>
      </c>
      <c r="EJ65" s="415">
        <f t="shared" si="300"/>
        <v>0</v>
      </c>
      <c r="EK65" s="415">
        <f t="shared" si="300"/>
        <v>0</v>
      </c>
      <c r="EL65" s="415">
        <f t="shared" si="300"/>
        <v>0</v>
      </c>
      <c r="EM65" s="415">
        <f t="shared" si="300"/>
        <v>0</v>
      </c>
      <c r="EN65" s="415">
        <f t="shared" si="300"/>
        <v>0</v>
      </c>
      <c r="EO65" s="415">
        <f t="shared" si="300"/>
        <v>0</v>
      </c>
      <c r="EP65" s="415">
        <f t="shared" si="300"/>
        <v>0</v>
      </c>
      <c r="EQ65" s="415">
        <f t="shared" si="300"/>
        <v>0</v>
      </c>
      <c r="ER65" s="415">
        <f t="shared" si="300"/>
        <v>0</v>
      </c>
      <c r="ES65" s="415">
        <f t="shared" si="300"/>
        <v>0</v>
      </c>
      <c r="ET65" s="415">
        <f t="shared" si="300"/>
        <v>0</v>
      </c>
      <c r="EU65" s="415">
        <f t="shared" si="300"/>
        <v>0</v>
      </c>
      <c r="EV65" s="415">
        <f t="shared" si="300"/>
        <v>0</v>
      </c>
      <c r="EW65" s="415">
        <f t="shared" si="300"/>
        <v>0</v>
      </c>
      <c r="EX65" s="415">
        <f t="shared" si="300"/>
        <v>0</v>
      </c>
      <c r="EY65" s="415">
        <f t="shared" si="300"/>
        <v>0</v>
      </c>
      <c r="EZ65" s="415">
        <f t="shared" si="300"/>
        <v>0</v>
      </c>
      <c r="FA65" s="415">
        <f t="shared" si="300"/>
        <v>0</v>
      </c>
      <c r="FB65" s="415">
        <f t="shared" si="300"/>
        <v>0</v>
      </c>
      <c r="FC65" s="415">
        <f t="shared" si="300"/>
        <v>0</v>
      </c>
      <c r="FD65" s="415">
        <f t="shared" si="300"/>
        <v>0</v>
      </c>
      <c r="FE65" s="415">
        <f t="shared" si="300"/>
        <v>0</v>
      </c>
      <c r="FF65" s="415">
        <f t="shared" si="300"/>
        <v>0</v>
      </c>
      <c r="FG65" s="415">
        <f t="shared" si="300"/>
        <v>0</v>
      </c>
      <c r="FH65" s="415">
        <f t="shared" si="300"/>
        <v>0</v>
      </c>
      <c r="FI65" s="415">
        <f t="shared" si="300"/>
        <v>0</v>
      </c>
      <c r="FJ65" s="415">
        <f t="shared" si="300"/>
        <v>0</v>
      </c>
      <c r="FK65" s="415">
        <f t="shared" si="300"/>
        <v>0</v>
      </c>
      <c r="FL65" s="415">
        <f t="shared" si="300"/>
        <v>0</v>
      </c>
      <c r="FM65" s="415">
        <f t="shared" si="300"/>
        <v>0</v>
      </c>
      <c r="FN65" s="415">
        <f t="shared" si="300"/>
        <v>0</v>
      </c>
      <c r="FO65" s="415">
        <f t="shared" si="300"/>
        <v>0</v>
      </c>
      <c r="FP65" s="415">
        <f t="shared" si="300"/>
        <v>0</v>
      </c>
      <c r="FQ65" s="415">
        <f t="shared" si="300"/>
        <v>0</v>
      </c>
      <c r="FR65" s="415">
        <f t="shared" si="300"/>
        <v>0</v>
      </c>
      <c r="FS65" s="415">
        <f t="shared" si="300"/>
        <v>0</v>
      </c>
      <c r="FT65" s="415">
        <f t="shared" si="300"/>
        <v>0</v>
      </c>
      <c r="FU65" s="415">
        <f t="shared" si="300"/>
        <v>0</v>
      </c>
      <c r="FV65" s="415">
        <f t="shared" si="300"/>
        <v>0</v>
      </c>
      <c r="FW65" s="415">
        <f t="shared" si="300"/>
        <v>0</v>
      </c>
      <c r="FX65" s="415">
        <f t="shared" si="300"/>
        <v>0</v>
      </c>
      <c r="FY65" s="415">
        <f t="shared" si="300"/>
        <v>0</v>
      </c>
      <c r="FZ65" s="415">
        <f t="shared" si="300"/>
        <v>0</v>
      </c>
      <c r="GA65" s="415">
        <f t="shared" si="300"/>
        <v>0</v>
      </c>
      <c r="GB65" s="415">
        <f t="shared" si="300"/>
        <v>0</v>
      </c>
      <c r="GC65" s="415">
        <f t="shared" si="300"/>
        <v>0</v>
      </c>
      <c r="GD65" s="415">
        <f t="shared" si="300"/>
        <v>0</v>
      </c>
      <c r="GE65" s="415">
        <f t="shared" ref="GE65:IP65" si="301">GE62*GE63*GE64</f>
        <v>0</v>
      </c>
      <c r="GF65" s="415">
        <f t="shared" si="301"/>
        <v>0</v>
      </c>
      <c r="GG65" s="415">
        <f t="shared" si="301"/>
        <v>0</v>
      </c>
      <c r="GH65" s="415">
        <f t="shared" si="301"/>
        <v>0</v>
      </c>
      <c r="GI65" s="415">
        <f t="shared" si="301"/>
        <v>0</v>
      </c>
      <c r="GJ65" s="415">
        <f t="shared" si="301"/>
        <v>0</v>
      </c>
      <c r="GK65" s="415">
        <f t="shared" si="301"/>
        <v>0</v>
      </c>
      <c r="GL65" s="415">
        <f t="shared" si="301"/>
        <v>0</v>
      </c>
      <c r="GM65" s="415">
        <f t="shared" si="301"/>
        <v>0</v>
      </c>
      <c r="GN65" s="415">
        <f t="shared" si="301"/>
        <v>0</v>
      </c>
      <c r="GO65" s="415">
        <f t="shared" si="301"/>
        <v>0</v>
      </c>
      <c r="GP65" s="415">
        <f t="shared" si="301"/>
        <v>0</v>
      </c>
      <c r="GQ65" s="415">
        <f t="shared" si="301"/>
        <v>0</v>
      </c>
      <c r="GR65" s="415">
        <f t="shared" si="301"/>
        <v>0</v>
      </c>
      <c r="GS65" s="415">
        <f t="shared" si="301"/>
        <v>0</v>
      </c>
      <c r="GT65" s="415">
        <f t="shared" si="301"/>
        <v>0</v>
      </c>
      <c r="GU65" s="415">
        <f t="shared" si="301"/>
        <v>0</v>
      </c>
      <c r="GV65" s="415">
        <f t="shared" si="301"/>
        <v>0</v>
      </c>
      <c r="GW65" s="415">
        <f t="shared" si="301"/>
        <v>0</v>
      </c>
      <c r="GX65" s="415">
        <f t="shared" si="301"/>
        <v>0</v>
      </c>
      <c r="GY65" s="415">
        <f t="shared" si="301"/>
        <v>0</v>
      </c>
      <c r="GZ65" s="415">
        <f t="shared" si="301"/>
        <v>0</v>
      </c>
      <c r="HA65" s="415">
        <f t="shared" si="301"/>
        <v>0</v>
      </c>
      <c r="HB65" s="415">
        <f t="shared" si="301"/>
        <v>0</v>
      </c>
      <c r="HC65" s="415">
        <f t="shared" si="301"/>
        <v>0</v>
      </c>
      <c r="HD65" s="415">
        <f t="shared" si="301"/>
        <v>0</v>
      </c>
      <c r="HE65" s="415">
        <f t="shared" si="301"/>
        <v>0</v>
      </c>
      <c r="HF65" s="415">
        <f t="shared" si="301"/>
        <v>0</v>
      </c>
      <c r="HG65" s="415">
        <f t="shared" si="301"/>
        <v>0</v>
      </c>
      <c r="HH65" s="415">
        <f t="shared" si="301"/>
        <v>0</v>
      </c>
      <c r="HI65" s="415">
        <f t="shared" si="301"/>
        <v>0</v>
      </c>
      <c r="HJ65" s="415">
        <f t="shared" si="301"/>
        <v>0</v>
      </c>
      <c r="HK65" s="415">
        <f t="shared" si="301"/>
        <v>0</v>
      </c>
      <c r="HL65" s="415">
        <f t="shared" si="301"/>
        <v>0</v>
      </c>
      <c r="HM65" s="415">
        <f t="shared" si="301"/>
        <v>0</v>
      </c>
      <c r="HN65" s="415">
        <f t="shared" si="301"/>
        <v>0</v>
      </c>
      <c r="HO65" s="415">
        <f t="shared" si="301"/>
        <v>0</v>
      </c>
      <c r="HP65" s="415">
        <f t="shared" si="301"/>
        <v>0</v>
      </c>
      <c r="HQ65" s="415">
        <f t="shared" si="301"/>
        <v>0</v>
      </c>
      <c r="HR65" s="415">
        <f t="shared" si="301"/>
        <v>0</v>
      </c>
      <c r="HS65" s="415">
        <f t="shared" si="301"/>
        <v>0</v>
      </c>
      <c r="HT65" s="415">
        <f t="shared" si="301"/>
        <v>0</v>
      </c>
      <c r="HU65" s="415">
        <f t="shared" si="301"/>
        <v>0</v>
      </c>
      <c r="HV65" s="415">
        <f t="shared" si="301"/>
        <v>0</v>
      </c>
      <c r="HW65" s="415">
        <f t="shared" si="301"/>
        <v>0</v>
      </c>
      <c r="HX65" s="415">
        <f t="shared" si="301"/>
        <v>0</v>
      </c>
      <c r="HY65" s="415">
        <f t="shared" si="301"/>
        <v>0</v>
      </c>
      <c r="HZ65" s="415">
        <f t="shared" si="301"/>
        <v>0</v>
      </c>
      <c r="IA65" s="415">
        <f t="shared" si="301"/>
        <v>0</v>
      </c>
      <c r="IB65" s="415">
        <f t="shared" si="301"/>
        <v>0</v>
      </c>
      <c r="IC65" s="415">
        <f t="shared" si="301"/>
        <v>0</v>
      </c>
      <c r="ID65" s="415">
        <f t="shared" si="301"/>
        <v>0</v>
      </c>
      <c r="IE65" s="415">
        <f t="shared" si="301"/>
        <v>0</v>
      </c>
      <c r="IF65" s="415">
        <f t="shared" si="301"/>
        <v>0</v>
      </c>
      <c r="IG65" s="415">
        <f t="shared" si="301"/>
        <v>0</v>
      </c>
      <c r="IH65" s="415">
        <f t="shared" si="301"/>
        <v>0</v>
      </c>
      <c r="II65" s="415">
        <f t="shared" si="301"/>
        <v>0</v>
      </c>
      <c r="IJ65" s="415">
        <f t="shared" si="301"/>
        <v>0</v>
      </c>
      <c r="IK65" s="415">
        <f t="shared" si="301"/>
        <v>0</v>
      </c>
      <c r="IL65" s="415">
        <f t="shared" si="301"/>
        <v>0</v>
      </c>
      <c r="IM65" s="415">
        <f t="shared" si="301"/>
        <v>0</v>
      </c>
      <c r="IN65" s="415">
        <f t="shared" si="301"/>
        <v>0</v>
      </c>
      <c r="IO65" s="415">
        <f t="shared" si="301"/>
        <v>0</v>
      </c>
      <c r="IP65" s="415">
        <f t="shared" si="301"/>
        <v>0</v>
      </c>
      <c r="IQ65" s="415">
        <f t="shared" ref="IQ65:LB65" si="302">IQ62*IQ63*IQ64</f>
        <v>0</v>
      </c>
      <c r="IR65" s="415">
        <f t="shared" si="302"/>
        <v>0</v>
      </c>
      <c r="IS65" s="415">
        <f t="shared" si="302"/>
        <v>0</v>
      </c>
      <c r="IT65" s="415">
        <f t="shared" si="302"/>
        <v>0</v>
      </c>
      <c r="IU65" s="415">
        <f t="shared" si="302"/>
        <v>0</v>
      </c>
      <c r="IV65" s="415">
        <f t="shared" si="302"/>
        <v>0</v>
      </c>
      <c r="IW65" s="415">
        <f t="shared" si="302"/>
        <v>0</v>
      </c>
      <c r="IX65" s="415">
        <f t="shared" si="302"/>
        <v>0</v>
      </c>
      <c r="IY65" s="415">
        <f t="shared" si="302"/>
        <v>0</v>
      </c>
      <c r="IZ65" s="415">
        <f t="shared" si="302"/>
        <v>0</v>
      </c>
      <c r="JA65" s="415">
        <f t="shared" si="302"/>
        <v>0</v>
      </c>
      <c r="JB65" s="415">
        <f t="shared" si="302"/>
        <v>0</v>
      </c>
      <c r="JC65" s="415">
        <f t="shared" si="302"/>
        <v>0</v>
      </c>
      <c r="JD65" s="415">
        <f t="shared" si="302"/>
        <v>0</v>
      </c>
      <c r="JE65" s="415">
        <f t="shared" si="302"/>
        <v>0</v>
      </c>
      <c r="JF65" s="415">
        <f t="shared" si="302"/>
        <v>0</v>
      </c>
      <c r="JG65" s="415">
        <f t="shared" si="302"/>
        <v>0</v>
      </c>
      <c r="JH65" s="415">
        <f t="shared" si="302"/>
        <v>0</v>
      </c>
      <c r="JI65" s="415">
        <f t="shared" si="302"/>
        <v>0</v>
      </c>
      <c r="JJ65" s="415">
        <f t="shared" si="302"/>
        <v>0</v>
      </c>
      <c r="JK65" s="415">
        <f t="shared" si="302"/>
        <v>0</v>
      </c>
      <c r="JL65" s="415">
        <f t="shared" si="302"/>
        <v>0</v>
      </c>
      <c r="JM65" s="415">
        <f t="shared" si="302"/>
        <v>0</v>
      </c>
      <c r="JN65" s="415">
        <f t="shared" si="302"/>
        <v>0</v>
      </c>
      <c r="JO65" s="415">
        <f t="shared" si="302"/>
        <v>0</v>
      </c>
      <c r="JP65" s="415">
        <f t="shared" si="302"/>
        <v>0</v>
      </c>
      <c r="JQ65" s="415">
        <f t="shared" si="302"/>
        <v>0</v>
      </c>
      <c r="JR65" s="415">
        <f t="shared" si="302"/>
        <v>0</v>
      </c>
      <c r="JS65" s="415">
        <f t="shared" si="302"/>
        <v>0</v>
      </c>
      <c r="JT65" s="415">
        <f t="shared" si="302"/>
        <v>0</v>
      </c>
      <c r="JU65" s="415">
        <f t="shared" si="302"/>
        <v>0</v>
      </c>
      <c r="JV65" s="415">
        <f t="shared" si="302"/>
        <v>0</v>
      </c>
      <c r="JW65" s="415">
        <f t="shared" si="302"/>
        <v>0</v>
      </c>
      <c r="JX65" s="415">
        <f t="shared" si="302"/>
        <v>0</v>
      </c>
      <c r="JY65" s="415">
        <f t="shared" si="302"/>
        <v>0</v>
      </c>
      <c r="JZ65" s="415">
        <f t="shared" si="302"/>
        <v>0</v>
      </c>
      <c r="KA65" s="415">
        <f t="shared" si="302"/>
        <v>0</v>
      </c>
      <c r="KB65" s="415">
        <f t="shared" si="302"/>
        <v>0</v>
      </c>
      <c r="KC65" s="415">
        <f t="shared" si="302"/>
        <v>0</v>
      </c>
      <c r="KD65" s="415">
        <f t="shared" si="302"/>
        <v>0</v>
      </c>
      <c r="KE65" s="415">
        <f t="shared" si="302"/>
        <v>0</v>
      </c>
      <c r="KF65" s="415">
        <f t="shared" si="302"/>
        <v>0</v>
      </c>
      <c r="KG65" s="415">
        <f t="shared" si="302"/>
        <v>0</v>
      </c>
      <c r="KH65" s="415">
        <f t="shared" si="302"/>
        <v>0</v>
      </c>
      <c r="KI65" s="415">
        <f t="shared" si="302"/>
        <v>0</v>
      </c>
      <c r="KJ65" s="415">
        <f t="shared" si="302"/>
        <v>0</v>
      </c>
      <c r="KK65" s="415">
        <f t="shared" si="302"/>
        <v>0</v>
      </c>
      <c r="KL65" s="415">
        <f t="shared" si="302"/>
        <v>0</v>
      </c>
      <c r="KM65" s="415">
        <f t="shared" si="302"/>
        <v>0</v>
      </c>
      <c r="KN65" s="415">
        <f t="shared" si="302"/>
        <v>0</v>
      </c>
      <c r="KO65" s="415">
        <f t="shared" si="302"/>
        <v>0</v>
      </c>
      <c r="KP65" s="415">
        <f t="shared" si="302"/>
        <v>0</v>
      </c>
      <c r="KQ65" s="415">
        <f t="shared" si="302"/>
        <v>0</v>
      </c>
      <c r="KR65" s="415">
        <f t="shared" si="302"/>
        <v>0</v>
      </c>
      <c r="KS65" s="415">
        <f t="shared" si="302"/>
        <v>0</v>
      </c>
      <c r="KT65" s="415">
        <f t="shared" si="302"/>
        <v>0</v>
      </c>
      <c r="KU65" s="415">
        <f t="shared" si="302"/>
        <v>0</v>
      </c>
      <c r="KV65" s="415">
        <f t="shared" si="302"/>
        <v>0</v>
      </c>
      <c r="KW65" s="415">
        <f t="shared" si="302"/>
        <v>0</v>
      </c>
      <c r="KX65" s="415">
        <f t="shared" si="302"/>
        <v>0</v>
      </c>
      <c r="KY65" s="415">
        <f t="shared" si="302"/>
        <v>0</v>
      </c>
      <c r="KZ65" s="415">
        <f t="shared" si="302"/>
        <v>0</v>
      </c>
      <c r="LA65" s="415">
        <f t="shared" si="302"/>
        <v>0</v>
      </c>
      <c r="LB65" s="415">
        <f t="shared" si="302"/>
        <v>0</v>
      </c>
      <c r="LC65" s="415">
        <f t="shared" ref="LC65:NN65" si="303">LC62*LC63*LC64</f>
        <v>0</v>
      </c>
      <c r="LD65" s="415">
        <f t="shared" si="303"/>
        <v>0</v>
      </c>
      <c r="LE65" s="415">
        <f t="shared" si="303"/>
        <v>0</v>
      </c>
      <c r="LF65" s="415">
        <f t="shared" si="303"/>
        <v>0</v>
      </c>
      <c r="LG65" s="415">
        <f t="shared" si="303"/>
        <v>0</v>
      </c>
      <c r="LH65" s="415">
        <f t="shared" si="303"/>
        <v>0</v>
      </c>
      <c r="LI65" s="415">
        <f t="shared" si="303"/>
        <v>0</v>
      </c>
      <c r="LJ65" s="415">
        <f t="shared" si="303"/>
        <v>0</v>
      </c>
      <c r="LK65" s="415">
        <f t="shared" si="303"/>
        <v>0</v>
      </c>
      <c r="LL65" s="415">
        <f t="shared" si="303"/>
        <v>0</v>
      </c>
      <c r="LM65" s="415">
        <f t="shared" si="303"/>
        <v>0</v>
      </c>
      <c r="LN65" s="415">
        <f t="shared" si="303"/>
        <v>0</v>
      </c>
      <c r="LO65" s="415">
        <f t="shared" si="303"/>
        <v>0</v>
      </c>
      <c r="LP65" s="415">
        <f t="shared" si="303"/>
        <v>0</v>
      </c>
      <c r="LQ65" s="415">
        <f t="shared" si="303"/>
        <v>0</v>
      </c>
      <c r="LR65" s="415">
        <f t="shared" si="303"/>
        <v>0</v>
      </c>
      <c r="LS65" s="415">
        <f t="shared" si="303"/>
        <v>0</v>
      </c>
      <c r="LT65" s="415">
        <f t="shared" si="303"/>
        <v>0</v>
      </c>
      <c r="LU65" s="415">
        <f t="shared" si="303"/>
        <v>0</v>
      </c>
      <c r="LV65" s="415">
        <f t="shared" si="303"/>
        <v>0</v>
      </c>
      <c r="LW65" s="415">
        <f t="shared" si="303"/>
        <v>0</v>
      </c>
      <c r="LX65" s="415">
        <f t="shared" si="303"/>
        <v>0</v>
      </c>
      <c r="LY65" s="415">
        <f t="shared" si="303"/>
        <v>0</v>
      </c>
      <c r="LZ65" s="415">
        <f t="shared" si="303"/>
        <v>0</v>
      </c>
      <c r="MA65" s="415">
        <f t="shared" si="303"/>
        <v>0</v>
      </c>
      <c r="MB65" s="415">
        <f t="shared" si="303"/>
        <v>0</v>
      </c>
      <c r="MC65" s="415">
        <f t="shared" si="303"/>
        <v>0</v>
      </c>
      <c r="MD65" s="415">
        <f t="shared" si="303"/>
        <v>0</v>
      </c>
      <c r="ME65" s="415">
        <f t="shared" si="303"/>
        <v>0</v>
      </c>
      <c r="MF65" s="415">
        <f t="shared" si="303"/>
        <v>0</v>
      </c>
      <c r="MG65" s="415">
        <f t="shared" si="303"/>
        <v>0</v>
      </c>
      <c r="MH65" s="415">
        <f t="shared" si="303"/>
        <v>0</v>
      </c>
      <c r="MI65" s="415">
        <f t="shared" si="303"/>
        <v>0</v>
      </c>
      <c r="MJ65" s="415">
        <f t="shared" si="303"/>
        <v>0</v>
      </c>
      <c r="MK65" s="415">
        <f t="shared" si="303"/>
        <v>0</v>
      </c>
      <c r="ML65" s="415">
        <f t="shared" si="303"/>
        <v>0</v>
      </c>
      <c r="MM65" s="415">
        <f t="shared" si="303"/>
        <v>0</v>
      </c>
      <c r="MN65" s="415">
        <f t="shared" si="303"/>
        <v>0</v>
      </c>
      <c r="MO65" s="415">
        <f t="shared" si="303"/>
        <v>0</v>
      </c>
      <c r="MP65" s="415">
        <f t="shared" si="303"/>
        <v>0</v>
      </c>
      <c r="MQ65" s="415">
        <f t="shared" si="303"/>
        <v>0</v>
      </c>
      <c r="MR65" s="415">
        <f t="shared" si="303"/>
        <v>0</v>
      </c>
      <c r="MS65" s="415">
        <f t="shared" si="303"/>
        <v>0</v>
      </c>
      <c r="MT65" s="415">
        <f t="shared" si="303"/>
        <v>0</v>
      </c>
      <c r="MU65" s="415">
        <f t="shared" si="303"/>
        <v>0</v>
      </c>
      <c r="MV65" s="415">
        <f t="shared" si="303"/>
        <v>0</v>
      </c>
      <c r="MW65" s="415">
        <f t="shared" si="303"/>
        <v>0</v>
      </c>
      <c r="MX65" s="415">
        <f t="shared" si="303"/>
        <v>0</v>
      </c>
      <c r="MY65" s="415">
        <f t="shared" si="303"/>
        <v>0</v>
      </c>
      <c r="MZ65" s="415">
        <f t="shared" si="303"/>
        <v>0</v>
      </c>
      <c r="NA65" s="415">
        <f t="shared" si="303"/>
        <v>0</v>
      </c>
      <c r="NB65" s="415">
        <f t="shared" si="303"/>
        <v>0</v>
      </c>
      <c r="NC65" s="415">
        <f t="shared" si="303"/>
        <v>0</v>
      </c>
      <c r="ND65" s="415">
        <f t="shared" si="303"/>
        <v>0</v>
      </c>
      <c r="NE65" s="415">
        <f t="shared" si="303"/>
        <v>0</v>
      </c>
      <c r="NF65" s="415">
        <f t="shared" si="303"/>
        <v>0</v>
      </c>
      <c r="NG65" s="415">
        <f t="shared" si="303"/>
        <v>0</v>
      </c>
      <c r="NH65" s="415">
        <f t="shared" si="303"/>
        <v>0</v>
      </c>
      <c r="NI65" s="415">
        <f t="shared" si="303"/>
        <v>0</v>
      </c>
      <c r="NJ65" s="415">
        <f t="shared" si="303"/>
        <v>0</v>
      </c>
      <c r="NK65" s="415">
        <f t="shared" si="303"/>
        <v>0</v>
      </c>
      <c r="NL65" s="415">
        <f t="shared" si="303"/>
        <v>0</v>
      </c>
      <c r="NM65" s="415">
        <f t="shared" si="303"/>
        <v>0</v>
      </c>
      <c r="NN65" s="415">
        <f t="shared" si="303"/>
        <v>0</v>
      </c>
      <c r="NO65" s="415">
        <f t="shared" ref="NO65:PA65" si="304">NO62*NO63*NO64</f>
        <v>0</v>
      </c>
      <c r="NP65" s="415">
        <f t="shared" si="304"/>
        <v>0</v>
      </c>
      <c r="NQ65" s="415">
        <f t="shared" si="304"/>
        <v>0</v>
      </c>
      <c r="NR65" s="415">
        <f t="shared" si="304"/>
        <v>0</v>
      </c>
      <c r="NS65" s="415">
        <f t="shared" si="304"/>
        <v>0</v>
      </c>
      <c r="NT65" s="415">
        <f t="shared" si="304"/>
        <v>0</v>
      </c>
      <c r="NU65" s="415">
        <f t="shared" si="304"/>
        <v>0</v>
      </c>
      <c r="NV65" s="415">
        <f t="shared" si="304"/>
        <v>0</v>
      </c>
      <c r="NW65" s="415">
        <f t="shared" si="304"/>
        <v>0</v>
      </c>
      <c r="NX65" s="415">
        <f t="shared" si="304"/>
        <v>0</v>
      </c>
      <c r="NY65" s="415">
        <f t="shared" si="304"/>
        <v>0</v>
      </c>
      <c r="NZ65" s="415">
        <f t="shared" si="304"/>
        <v>0</v>
      </c>
      <c r="OA65" s="415">
        <f t="shared" si="304"/>
        <v>0</v>
      </c>
      <c r="OB65" s="415">
        <f t="shared" si="304"/>
        <v>0</v>
      </c>
      <c r="OC65" s="415">
        <f t="shared" si="304"/>
        <v>0</v>
      </c>
      <c r="OD65" s="415">
        <f t="shared" si="304"/>
        <v>0</v>
      </c>
      <c r="OE65" s="415">
        <f t="shared" si="304"/>
        <v>0</v>
      </c>
      <c r="OF65" s="415">
        <f t="shared" si="304"/>
        <v>0</v>
      </c>
      <c r="OG65" s="415">
        <f t="shared" si="304"/>
        <v>0</v>
      </c>
      <c r="OH65" s="415">
        <f t="shared" si="304"/>
        <v>0</v>
      </c>
      <c r="OI65" s="415">
        <f t="shared" si="304"/>
        <v>0</v>
      </c>
      <c r="OJ65" s="415">
        <f t="shared" si="304"/>
        <v>0</v>
      </c>
      <c r="OK65" s="415">
        <f t="shared" si="304"/>
        <v>0</v>
      </c>
      <c r="OL65" s="415">
        <f t="shared" si="304"/>
        <v>0</v>
      </c>
      <c r="OM65" s="415">
        <f t="shared" si="304"/>
        <v>0</v>
      </c>
      <c r="ON65" s="415">
        <f t="shared" si="304"/>
        <v>0</v>
      </c>
      <c r="OO65" s="415">
        <f t="shared" si="304"/>
        <v>0</v>
      </c>
      <c r="OP65" s="415">
        <f t="shared" si="304"/>
        <v>0</v>
      </c>
      <c r="OQ65" s="415">
        <f t="shared" si="304"/>
        <v>0</v>
      </c>
      <c r="OR65" s="415">
        <f t="shared" si="304"/>
        <v>0</v>
      </c>
      <c r="OS65" s="415">
        <f t="shared" si="304"/>
        <v>0</v>
      </c>
      <c r="OT65" s="415">
        <f t="shared" si="304"/>
        <v>0</v>
      </c>
      <c r="OU65" s="415">
        <f t="shared" si="304"/>
        <v>0</v>
      </c>
      <c r="OV65" s="415">
        <f t="shared" si="304"/>
        <v>0</v>
      </c>
      <c r="OW65" s="415">
        <f t="shared" si="304"/>
        <v>0</v>
      </c>
      <c r="OX65" s="415">
        <f t="shared" si="304"/>
        <v>0</v>
      </c>
      <c r="OY65" s="415">
        <f t="shared" si="304"/>
        <v>0</v>
      </c>
      <c r="OZ65" s="415">
        <f t="shared" si="304"/>
        <v>0</v>
      </c>
      <c r="PA65" s="415">
        <f t="shared" si="304"/>
        <v>0</v>
      </c>
    </row>
    <row r="66" spans="1:417" ht="15" customHeight="1" thickBot="1" x14ac:dyDescent="0.3">
      <c r="A66" s="525">
        <f t="shared" si="268"/>
        <v>3</v>
      </c>
      <c r="B66" s="525" t="str">
        <f>INDEX('B12 ID ALL Exit Fees'!$S$2:$GA$2,1,MATCH($A66,'B12 ID ALL Exit Fees'!$S$1:$GA$1,0))</f>
        <v>Central New Mexico Electric</v>
      </c>
      <c r="C66" s="216">
        <f t="shared" si="276"/>
        <v>37</v>
      </c>
      <c r="E66" s="208" t="s">
        <v>139</v>
      </c>
      <c r="L66" s="417"/>
      <c r="P66" s="215" t="s">
        <v>313</v>
      </c>
      <c r="T66" s="215"/>
      <c r="X66" s="412">
        <f>SUM($AA66:$BD66)</f>
        <v>0</v>
      </c>
      <c r="Y66" s="213"/>
      <c r="AA66" s="412">
        <f t="shared" si="298"/>
        <v>0</v>
      </c>
      <c r="AB66" s="412">
        <f t="shared" si="298"/>
        <v>0</v>
      </c>
      <c r="AC66" s="412">
        <f t="shared" si="298"/>
        <v>0</v>
      </c>
      <c r="AD66" s="412">
        <f t="shared" si="298"/>
        <v>0</v>
      </c>
      <c r="AE66" s="412">
        <f t="shared" si="298"/>
        <v>0</v>
      </c>
      <c r="AF66" s="412">
        <f t="shared" si="298"/>
        <v>0</v>
      </c>
      <c r="AG66" s="412">
        <f t="shared" si="298"/>
        <v>0</v>
      </c>
      <c r="AH66" s="412">
        <f t="shared" si="298"/>
        <v>0</v>
      </c>
      <c r="AI66" s="412">
        <f t="shared" si="298"/>
        <v>0</v>
      </c>
      <c r="AJ66" s="412">
        <f t="shared" si="298"/>
        <v>0</v>
      </c>
      <c r="AK66" s="412">
        <f t="shared" si="298"/>
        <v>0</v>
      </c>
      <c r="AL66" s="412">
        <f t="shared" si="298"/>
        <v>0</v>
      </c>
      <c r="AM66" s="412">
        <f t="shared" si="298"/>
        <v>0</v>
      </c>
      <c r="AN66" s="412">
        <f t="shared" si="298"/>
        <v>0</v>
      </c>
      <c r="AO66" s="412">
        <f t="shared" si="298"/>
        <v>0</v>
      </c>
      <c r="AP66" s="412">
        <f t="shared" si="298"/>
        <v>0</v>
      </c>
      <c r="AQ66" s="412">
        <f t="shared" si="298"/>
        <v>0</v>
      </c>
      <c r="AR66" s="412">
        <f t="shared" si="298"/>
        <v>0</v>
      </c>
      <c r="AS66" s="412">
        <f t="shared" si="298"/>
        <v>0</v>
      </c>
      <c r="AT66" s="412">
        <f t="shared" si="298"/>
        <v>0</v>
      </c>
      <c r="AU66" s="412">
        <f t="shared" si="298"/>
        <v>0</v>
      </c>
      <c r="AV66" s="412">
        <f t="shared" si="298"/>
        <v>0</v>
      </c>
      <c r="AW66" s="412">
        <f t="shared" si="298"/>
        <v>0</v>
      </c>
      <c r="AX66" s="412">
        <f t="shared" si="298"/>
        <v>0</v>
      </c>
      <c r="AY66" s="412">
        <f t="shared" si="298"/>
        <v>0</v>
      </c>
      <c r="AZ66" s="412">
        <f t="shared" si="298"/>
        <v>0</v>
      </c>
      <c r="BA66" s="412">
        <f t="shared" si="298"/>
        <v>0</v>
      </c>
      <c r="BB66" s="412">
        <f t="shared" si="298"/>
        <v>0</v>
      </c>
      <c r="BC66" s="412">
        <f t="shared" si="298"/>
        <v>0</v>
      </c>
      <c r="BD66" s="412">
        <f t="shared" si="298"/>
        <v>0</v>
      </c>
      <c r="BF66" s="416">
        <f>-BF65*(1-BF$14)</f>
        <v>0</v>
      </c>
      <c r="BG66" s="416">
        <f t="shared" ref="BG66:DR66" si="305">-BG65*(1-BG$14)</f>
        <v>0</v>
      </c>
      <c r="BH66" s="416">
        <f t="shared" si="305"/>
        <v>0</v>
      </c>
      <c r="BI66" s="416">
        <f t="shared" si="305"/>
        <v>0</v>
      </c>
      <c r="BJ66" s="416">
        <f t="shared" si="305"/>
        <v>0</v>
      </c>
      <c r="BK66" s="416">
        <f t="shared" si="305"/>
        <v>0</v>
      </c>
      <c r="BL66" s="416">
        <f t="shared" si="305"/>
        <v>0</v>
      </c>
      <c r="BM66" s="416">
        <f t="shared" si="305"/>
        <v>0</v>
      </c>
      <c r="BN66" s="416">
        <f t="shared" si="305"/>
        <v>0</v>
      </c>
      <c r="BO66" s="416">
        <f t="shared" si="305"/>
        <v>0</v>
      </c>
      <c r="BP66" s="416">
        <f t="shared" si="305"/>
        <v>0</v>
      </c>
      <c r="BQ66" s="416">
        <f t="shared" si="305"/>
        <v>0</v>
      </c>
      <c r="BR66" s="416">
        <f t="shared" si="305"/>
        <v>0</v>
      </c>
      <c r="BS66" s="416">
        <f t="shared" si="305"/>
        <v>0</v>
      </c>
      <c r="BT66" s="416">
        <f t="shared" si="305"/>
        <v>0</v>
      </c>
      <c r="BU66" s="416">
        <f t="shared" si="305"/>
        <v>0</v>
      </c>
      <c r="BV66" s="416">
        <f t="shared" si="305"/>
        <v>0</v>
      </c>
      <c r="BW66" s="416">
        <f t="shared" si="305"/>
        <v>0</v>
      </c>
      <c r="BX66" s="416">
        <f t="shared" si="305"/>
        <v>0</v>
      </c>
      <c r="BY66" s="416">
        <f t="shared" si="305"/>
        <v>0</v>
      </c>
      <c r="BZ66" s="416">
        <f t="shared" si="305"/>
        <v>0</v>
      </c>
      <c r="CA66" s="416">
        <f t="shared" si="305"/>
        <v>0</v>
      </c>
      <c r="CB66" s="416">
        <f t="shared" si="305"/>
        <v>0</v>
      </c>
      <c r="CC66" s="416">
        <f t="shared" si="305"/>
        <v>0</v>
      </c>
      <c r="CD66" s="416">
        <f t="shared" si="305"/>
        <v>0</v>
      </c>
      <c r="CE66" s="416">
        <f t="shared" si="305"/>
        <v>0</v>
      </c>
      <c r="CF66" s="416">
        <f t="shared" si="305"/>
        <v>0</v>
      </c>
      <c r="CG66" s="416">
        <f t="shared" si="305"/>
        <v>0</v>
      </c>
      <c r="CH66" s="416">
        <f t="shared" si="305"/>
        <v>0</v>
      </c>
      <c r="CI66" s="416">
        <f t="shared" si="305"/>
        <v>0</v>
      </c>
      <c r="CJ66" s="416">
        <f t="shared" si="305"/>
        <v>0</v>
      </c>
      <c r="CK66" s="416">
        <f t="shared" si="305"/>
        <v>0</v>
      </c>
      <c r="CL66" s="416">
        <f t="shared" si="305"/>
        <v>0</v>
      </c>
      <c r="CM66" s="416">
        <f t="shared" si="305"/>
        <v>0</v>
      </c>
      <c r="CN66" s="416">
        <f t="shared" si="305"/>
        <v>0</v>
      </c>
      <c r="CO66" s="416">
        <f t="shared" si="305"/>
        <v>0</v>
      </c>
      <c r="CP66" s="416">
        <f t="shared" si="305"/>
        <v>0</v>
      </c>
      <c r="CQ66" s="416">
        <f t="shared" si="305"/>
        <v>0</v>
      </c>
      <c r="CR66" s="416">
        <f t="shared" si="305"/>
        <v>0</v>
      </c>
      <c r="CS66" s="416">
        <f t="shared" si="305"/>
        <v>0</v>
      </c>
      <c r="CT66" s="416">
        <f t="shared" si="305"/>
        <v>0</v>
      </c>
      <c r="CU66" s="416">
        <f t="shared" si="305"/>
        <v>0</v>
      </c>
      <c r="CV66" s="416">
        <f t="shared" si="305"/>
        <v>0</v>
      </c>
      <c r="CW66" s="416">
        <f t="shared" si="305"/>
        <v>0</v>
      </c>
      <c r="CX66" s="416">
        <f t="shared" si="305"/>
        <v>0</v>
      </c>
      <c r="CY66" s="416">
        <f t="shared" si="305"/>
        <v>0</v>
      </c>
      <c r="CZ66" s="416">
        <f t="shared" si="305"/>
        <v>0</v>
      </c>
      <c r="DA66" s="416">
        <f t="shared" si="305"/>
        <v>0</v>
      </c>
      <c r="DB66" s="416">
        <f t="shared" si="305"/>
        <v>0</v>
      </c>
      <c r="DC66" s="416">
        <f t="shared" si="305"/>
        <v>0</v>
      </c>
      <c r="DD66" s="416">
        <f t="shared" si="305"/>
        <v>0</v>
      </c>
      <c r="DE66" s="416">
        <f t="shared" si="305"/>
        <v>0</v>
      </c>
      <c r="DF66" s="416">
        <f t="shared" si="305"/>
        <v>0</v>
      </c>
      <c r="DG66" s="416">
        <f t="shared" si="305"/>
        <v>0</v>
      </c>
      <c r="DH66" s="416">
        <f t="shared" si="305"/>
        <v>0</v>
      </c>
      <c r="DI66" s="416">
        <f t="shared" si="305"/>
        <v>0</v>
      </c>
      <c r="DJ66" s="416">
        <f t="shared" si="305"/>
        <v>0</v>
      </c>
      <c r="DK66" s="416">
        <f t="shared" si="305"/>
        <v>0</v>
      </c>
      <c r="DL66" s="416">
        <f t="shared" si="305"/>
        <v>0</v>
      </c>
      <c r="DM66" s="416">
        <f t="shared" si="305"/>
        <v>0</v>
      </c>
      <c r="DN66" s="416">
        <f t="shared" si="305"/>
        <v>0</v>
      </c>
      <c r="DO66" s="416">
        <f t="shared" si="305"/>
        <v>0</v>
      </c>
      <c r="DP66" s="416">
        <f t="shared" si="305"/>
        <v>0</v>
      </c>
      <c r="DQ66" s="416">
        <f t="shared" si="305"/>
        <v>0</v>
      </c>
      <c r="DR66" s="416">
        <f t="shared" si="305"/>
        <v>0</v>
      </c>
      <c r="DS66" s="416">
        <f t="shared" ref="DS66:GD66" si="306">-DS65*(1-DS$14)</f>
        <v>0</v>
      </c>
      <c r="DT66" s="416">
        <f t="shared" si="306"/>
        <v>0</v>
      </c>
      <c r="DU66" s="416">
        <f t="shared" si="306"/>
        <v>0</v>
      </c>
      <c r="DV66" s="416">
        <f t="shared" si="306"/>
        <v>0</v>
      </c>
      <c r="DW66" s="416">
        <f t="shared" si="306"/>
        <v>0</v>
      </c>
      <c r="DX66" s="416">
        <f t="shared" si="306"/>
        <v>0</v>
      </c>
      <c r="DY66" s="416">
        <f t="shared" si="306"/>
        <v>0</v>
      </c>
      <c r="DZ66" s="416">
        <f t="shared" si="306"/>
        <v>0</v>
      </c>
      <c r="EA66" s="416">
        <f t="shared" si="306"/>
        <v>0</v>
      </c>
      <c r="EB66" s="416">
        <f t="shared" si="306"/>
        <v>0</v>
      </c>
      <c r="EC66" s="416">
        <f t="shared" si="306"/>
        <v>0</v>
      </c>
      <c r="ED66" s="416">
        <f t="shared" si="306"/>
        <v>0</v>
      </c>
      <c r="EE66" s="416">
        <f t="shared" si="306"/>
        <v>0</v>
      </c>
      <c r="EF66" s="416">
        <f t="shared" si="306"/>
        <v>0</v>
      </c>
      <c r="EG66" s="416">
        <f t="shared" si="306"/>
        <v>0</v>
      </c>
      <c r="EH66" s="416">
        <f t="shared" si="306"/>
        <v>0</v>
      </c>
      <c r="EI66" s="416">
        <f t="shared" si="306"/>
        <v>0</v>
      </c>
      <c r="EJ66" s="416">
        <f t="shared" si="306"/>
        <v>0</v>
      </c>
      <c r="EK66" s="416">
        <f t="shared" si="306"/>
        <v>0</v>
      </c>
      <c r="EL66" s="416">
        <f t="shared" si="306"/>
        <v>0</v>
      </c>
      <c r="EM66" s="416">
        <f t="shared" si="306"/>
        <v>0</v>
      </c>
      <c r="EN66" s="416">
        <f t="shared" si="306"/>
        <v>0</v>
      </c>
      <c r="EO66" s="416">
        <f t="shared" si="306"/>
        <v>0</v>
      </c>
      <c r="EP66" s="416">
        <f t="shared" si="306"/>
        <v>0</v>
      </c>
      <c r="EQ66" s="416">
        <f t="shared" si="306"/>
        <v>0</v>
      </c>
      <c r="ER66" s="416">
        <f t="shared" si="306"/>
        <v>0</v>
      </c>
      <c r="ES66" s="416">
        <f t="shared" si="306"/>
        <v>0</v>
      </c>
      <c r="ET66" s="416">
        <f t="shared" si="306"/>
        <v>0</v>
      </c>
      <c r="EU66" s="416">
        <f t="shared" si="306"/>
        <v>0</v>
      </c>
      <c r="EV66" s="416">
        <f t="shared" si="306"/>
        <v>0</v>
      </c>
      <c r="EW66" s="416">
        <f t="shared" si="306"/>
        <v>0</v>
      </c>
      <c r="EX66" s="416">
        <f t="shared" si="306"/>
        <v>0</v>
      </c>
      <c r="EY66" s="416">
        <f t="shared" si="306"/>
        <v>0</v>
      </c>
      <c r="EZ66" s="416">
        <f t="shared" si="306"/>
        <v>0</v>
      </c>
      <c r="FA66" s="416">
        <f t="shared" si="306"/>
        <v>0</v>
      </c>
      <c r="FB66" s="416">
        <f t="shared" si="306"/>
        <v>0</v>
      </c>
      <c r="FC66" s="416">
        <f t="shared" si="306"/>
        <v>0</v>
      </c>
      <c r="FD66" s="416">
        <f t="shared" si="306"/>
        <v>0</v>
      </c>
      <c r="FE66" s="416">
        <f t="shared" si="306"/>
        <v>0</v>
      </c>
      <c r="FF66" s="416">
        <f t="shared" si="306"/>
        <v>0</v>
      </c>
      <c r="FG66" s="416">
        <f t="shared" si="306"/>
        <v>0</v>
      </c>
      <c r="FH66" s="416">
        <f t="shared" si="306"/>
        <v>0</v>
      </c>
      <c r="FI66" s="416">
        <f t="shared" si="306"/>
        <v>0</v>
      </c>
      <c r="FJ66" s="416">
        <f t="shared" si="306"/>
        <v>0</v>
      </c>
      <c r="FK66" s="416">
        <f t="shared" si="306"/>
        <v>0</v>
      </c>
      <c r="FL66" s="416">
        <f t="shared" si="306"/>
        <v>0</v>
      </c>
      <c r="FM66" s="416">
        <f t="shared" si="306"/>
        <v>0</v>
      </c>
      <c r="FN66" s="416">
        <f t="shared" si="306"/>
        <v>0</v>
      </c>
      <c r="FO66" s="416">
        <f t="shared" si="306"/>
        <v>0</v>
      </c>
      <c r="FP66" s="416">
        <f t="shared" si="306"/>
        <v>0</v>
      </c>
      <c r="FQ66" s="416">
        <f t="shared" si="306"/>
        <v>0</v>
      </c>
      <c r="FR66" s="416">
        <f t="shared" si="306"/>
        <v>0</v>
      </c>
      <c r="FS66" s="416">
        <f t="shared" si="306"/>
        <v>0</v>
      </c>
      <c r="FT66" s="416">
        <f t="shared" si="306"/>
        <v>0</v>
      </c>
      <c r="FU66" s="416">
        <f t="shared" si="306"/>
        <v>0</v>
      </c>
      <c r="FV66" s="416">
        <f t="shared" si="306"/>
        <v>0</v>
      </c>
      <c r="FW66" s="416">
        <f t="shared" si="306"/>
        <v>0</v>
      </c>
      <c r="FX66" s="416">
        <f t="shared" si="306"/>
        <v>0</v>
      </c>
      <c r="FY66" s="416">
        <f t="shared" si="306"/>
        <v>0</v>
      </c>
      <c r="FZ66" s="416">
        <f t="shared" si="306"/>
        <v>0</v>
      </c>
      <c r="GA66" s="416">
        <f t="shared" si="306"/>
        <v>0</v>
      </c>
      <c r="GB66" s="416">
        <f t="shared" si="306"/>
        <v>0</v>
      </c>
      <c r="GC66" s="416">
        <f t="shared" si="306"/>
        <v>0</v>
      </c>
      <c r="GD66" s="416">
        <f t="shared" si="306"/>
        <v>0</v>
      </c>
      <c r="GE66" s="416">
        <f t="shared" ref="GE66:IP66" si="307">-GE65*(1-GE$14)</f>
        <v>0</v>
      </c>
      <c r="GF66" s="416">
        <f t="shared" si="307"/>
        <v>0</v>
      </c>
      <c r="GG66" s="416">
        <f t="shared" si="307"/>
        <v>0</v>
      </c>
      <c r="GH66" s="416">
        <f t="shared" si="307"/>
        <v>0</v>
      </c>
      <c r="GI66" s="416">
        <f t="shared" si="307"/>
        <v>0</v>
      </c>
      <c r="GJ66" s="416">
        <f t="shared" si="307"/>
        <v>0</v>
      </c>
      <c r="GK66" s="416">
        <f t="shared" si="307"/>
        <v>0</v>
      </c>
      <c r="GL66" s="416">
        <f t="shared" si="307"/>
        <v>0</v>
      </c>
      <c r="GM66" s="416">
        <f t="shared" si="307"/>
        <v>0</v>
      </c>
      <c r="GN66" s="416">
        <f t="shared" si="307"/>
        <v>0</v>
      </c>
      <c r="GO66" s="416">
        <f t="shared" si="307"/>
        <v>0</v>
      </c>
      <c r="GP66" s="416">
        <f t="shared" si="307"/>
        <v>0</v>
      </c>
      <c r="GQ66" s="416">
        <f t="shared" si="307"/>
        <v>0</v>
      </c>
      <c r="GR66" s="416">
        <f t="shared" si="307"/>
        <v>0</v>
      </c>
      <c r="GS66" s="416">
        <f t="shared" si="307"/>
        <v>0</v>
      </c>
      <c r="GT66" s="416">
        <f t="shared" si="307"/>
        <v>0</v>
      </c>
      <c r="GU66" s="416">
        <f t="shared" si="307"/>
        <v>0</v>
      </c>
      <c r="GV66" s="416">
        <f t="shared" si="307"/>
        <v>0</v>
      </c>
      <c r="GW66" s="416">
        <f t="shared" si="307"/>
        <v>0</v>
      </c>
      <c r="GX66" s="416">
        <f t="shared" si="307"/>
        <v>0</v>
      </c>
      <c r="GY66" s="416">
        <f t="shared" si="307"/>
        <v>0</v>
      </c>
      <c r="GZ66" s="416">
        <f t="shared" si="307"/>
        <v>0</v>
      </c>
      <c r="HA66" s="416">
        <f t="shared" si="307"/>
        <v>0</v>
      </c>
      <c r="HB66" s="416">
        <f t="shared" si="307"/>
        <v>0</v>
      </c>
      <c r="HC66" s="416">
        <f t="shared" si="307"/>
        <v>0</v>
      </c>
      <c r="HD66" s="416">
        <f t="shared" si="307"/>
        <v>0</v>
      </c>
      <c r="HE66" s="416">
        <f t="shared" si="307"/>
        <v>0</v>
      </c>
      <c r="HF66" s="416">
        <f t="shared" si="307"/>
        <v>0</v>
      </c>
      <c r="HG66" s="416">
        <f t="shared" si="307"/>
        <v>0</v>
      </c>
      <c r="HH66" s="416">
        <f t="shared" si="307"/>
        <v>0</v>
      </c>
      <c r="HI66" s="416">
        <f t="shared" si="307"/>
        <v>0</v>
      </c>
      <c r="HJ66" s="416">
        <f t="shared" si="307"/>
        <v>0</v>
      </c>
      <c r="HK66" s="416">
        <f t="shared" si="307"/>
        <v>0</v>
      </c>
      <c r="HL66" s="416">
        <f t="shared" si="307"/>
        <v>0</v>
      </c>
      <c r="HM66" s="416">
        <f t="shared" si="307"/>
        <v>0</v>
      </c>
      <c r="HN66" s="416">
        <f t="shared" si="307"/>
        <v>0</v>
      </c>
      <c r="HO66" s="416">
        <f t="shared" si="307"/>
        <v>0</v>
      </c>
      <c r="HP66" s="416">
        <f t="shared" si="307"/>
        <v>0</v>
      </c>
      <c r="HQ66" s="416">
        <f t="shared" si="307"/>
        <v>0</v>
      </c>
      <c r="HR66" s="416">
        <f t="shared" si="307"/>
        <v>0</v>
      </c>
      <c r="HS66" s="416">
        <f t="shared" si="307"/>
        <v>0</v>
      </c>
      <c r="HT66" s="416">
        <f t="shared" si="307"/>
        <v>0</v>
      </c>
      <c r="HU66" s="416">
        <f t="shared" si="307"/>
        <v>0</v>
      </c>
      <c r="HV66" s="416">
        <f t="shared" si="307"/>
        <v>0</v>
      </c>
      <c r="HW66" s="416">
        <f t="shared" si="307"/>
        <v>0</v>
      </c>
      <c r="HX66" s="416">
        <f t="shared" si="307"/>
        <v>0</v>
      </c>
      <c r="HY66" s="416">
        <f t="shared" si="307"/>
        <v>0</v>
      </c>
      <c r="HZ66" s="416">
        <f t="shared" si="307"/>
        <v>0</v>
      </c>
      <c r="IA66" s="416">
        <f t="shared" si="307"/>
        <v>0</v>
      </c>
      <c r="IB66" s="416">
        <f t="shared" si="307"/>
        <v>0</v>
      </c>
      <c r="IC66" s="416">
        <f t="shared" si="307"/>
        <v>0</v>
      </c>
      <c r="ID66" s="416">
        <f t="shared" si="307"/>
        <v>0</v>
      </c>
      <c r="IE66" s="416">
        <f t="shared" si="307"/>
        <v>0</v>
      </c>
      <c r="IF66" s="416">
        <f t="shared" si="307"/>
        <v>0</v>
      </c>
      <c r="IG66" s="416">
        <f t="shared" si="307"/>
        <v>0</v>
      </c>
      <c r="IH66" s="416">
        <f t="shared" si="307"/>
        <v>0</v>
      </c>
      <c r="II66" s="416">
        <f t="shared" si="307"/>
        <v>0</v>
      </c>
      <c r="IJ66" s="416">
        <f t="shared" si="307"/>
        <v>0</v>
      </c>
      <c r="IK66" s="416">
        <f t="shared" si="307"/>
        <v>0</v>
      </c>
      <c r="IL66" s="416">
        <f t="shared" si="307"/>
        <v>0</v>
      </c>
      <c r="IM66" s="416">
        <f t="shared" si="307"/>
        <v>0</v>
      </c>
      <c r="IN66" s="416">
        <f t="shared" si="307"/>
        <v>0</v>
      </c>
      <c r="IO66" s="416">
        <f t="shared" si="307"/>
        <v>0</v>
      </c>
      <c r="IP66" s="416">
        <f t="shared" si="307"/>
        <v>0</v>
      </c>
      <c r="IQ66" s="416">
        <f t="shared" ref="IQ66:LB66" si="308">-IQ65*(1-IQ$14)</f>
        <v>0</v>
      </c>
      <c r="IR66" s="416">
        <f t="shared" si="308"/>
        <v>0</v>
      </c>
      <c r="IS66" s="416">
        <f t="shared" si="308"/>
        <v>0</v>
      </c>
      <c r="IT66" s="416">
        <f t="shared" si="308"/>
        <v>0</v>
      </c>
      <c r="IU66" s="416">
        <f t="shared" si="308"/>
        <v>0</v>
      </c>
      <c r="IV66" s="416">
        <f t="shared" si="308"/>
        <v>0</v>
      </c>
      <c r="IW66" s="416">
        <f t="shared" si="308"/>
        <v>0</v>
      </c>
      <c r="IX66" s="416">
        <f t="shared" si="308"/>
        <v>0</v>
      </c>
      <c r="IY66" s="416">
        <f t="shared" si="308"/>
        <v>0</v>
      </c>
      <c r="IZ66" s="416">
        <f t="shared" si="308"/>
        <v>0</v>
      </c>
      <c r="JA66" s="416">
        <f t="shared" si="308"/>
        <v>0</v>
      </c>
      <c r="JB66" s="416">
        <f t="shared" si="308"/>
        <v>0</v>
      </c>
      <c r="JC66" s="416">
        <f t="shared" si="308"/>
        <v>0</v>
      </c>
      <c r="JD66" s="416">
        <f t="shared" si="308"/>
        <v>0</v>
      </c>
      <c r="JE66" s="416">
        <f t="shared" si="308"/>
        <v>0</v>
      </c>
      <c r="JF66" s="416">
        <f t="shared" si="308"/>
        <v>0</v>
      </c>
      <c r="JG66" s="416">
        <f t="shared" si="308"/>
        <v>0</v>
      </c>
      <c r="JH66" s="416">
        <f t="shared" si="308"/>
        <v>0</v>
      </c>
      <c r="JI66" s="416">
        <f t="shared" si="308"/>
        <v>0</v>
      </c>
      <c r="JJ66" s="416">
        <f t="shared" si="308"/>
        <v>0</v>
      </c>
      <c r="JK66" s="416">
        <f t="shared" si="308"/>
        <v>0</v>
      </c>
      <c r="JL66" s="416">
        <f t="shared" si="308"/>
        <v>0</v>
      </c>
      <c r="JM66" s="416">
        <f t="shared" si="308"/>
        <v>0</v>
      </c>
      <c r="JN66" s="416">
        <f t="shared" si="308"/>
        <v>0</v>
      </c>
      <c r="JO66" s="416">
        <f t="shared" si="308"/>
        <v>0</v>
      </c>
      <c r="JP66" s="416">
        <f t="shared" si="308"/>
        <v>0</v>
      </c>
      <c r="JQ66" s="416">
        <f t="shared" si="308"/>
        <v>0</v>
      </c>
      <c r="JR66" s="416">
        <f t="shared" si="308"/>
        <v>0</v>
      </c>
      <c r="JS66" s="416">
        <f t="shared" si="308"/>
        <v>0</v>
      </c>
      <c r="JT66" s="416">
        <f t="shared" si="308"/>
        <v>0</v>
      </c>
      <c r="JU66" s="416">
        <f t="shared" si="308"/>
        <v>0</v>
      </c>
      <c r="JV66" s="416">
        <f t="shared" si="308"/>
        <v>0</v>
      </c>
      <c r="JW66" s="416">
        <f t="shared" si="308"/>
        <v>0</v>
      </c>
      <c r="JX66" s="416">
        <f t="shared" si="308"/>
        <v>0</v>
      </c>
      <c r="JY66" s="416">
        <f t="shared" si="308"/>
        <v>0</v>
      </c>
      <c r="JZ66" s="416">
        <f t="shared" si="308"/>
        <v>0</v>
      </c>
      <c r="KA66" s="416">
        <f t="shared" si="308"/>
        <v>0</v>
      </c>
      <c r="KB66" s="416">
        <f t="shared" si="308"/>
        <v>0</v>
      </c>
      <c r="KC66" s="416">
        <f t="shared" si="308"/>
        <v>0</v>
      </c>
      <c r="KD66" s="416">
        <f t="shared" si="308"/>
        <v>0</v>
      </c>
      <c r="KE66" s="416">
        <f t="shared" si="308"/>
        <v>0</v>
      </c>
      <c r="KF66" s="416">
        <f t="shared" si="308"/>
        <v>0</v>
      </c>
      <c r="KG66" s="416">
        <f t="shared" si="308"/>
        <v>0</v>
      </c>
      <c r="KH66" s="416">
        <f t="shared" si="308"/>
        <v>0</v>
      </c>
      <c r="KI66" s="416">
        <f t="shared" si="308"/>
        <v>0</v>
      </c>
      <c r="KJ66" s="416">
        <f t="shared" si="308"/>
        <v>0</v>
      </c>
      <c r="KK66" s="416">
        <f t="shared" si="308"/>
        <v>0</v>
      </c>
      <c r="KL66" s="416">
        <f t="shared" si="308"/>
        <v>0</v>
      </c>
      <c r="KM66" s="416">
        <f t="shared" si="308"/>
        <v>0</v>
      </c>
      <c r="KN66" s="416">
        <f t="shared" si="308"/>
        <v>0</v>
      </c>
      <c r="KO66" s="416">
        <f t="shared" si="308"/>
        <v>0</v>
      </c>
      <c r="KP66" s="416">
        <f t="shared" si="308"/>
        <v>0</v>
      </c>
      <c r="KQ66" s="416">
        <f t="shared" si="308"/>
        <v>0</v>
      </c>
      <c r="KR66" s="416">
        <f t="shared" si="308"/>
        <v>0</v>
      </c>
      <c r="KS66" s="416">
        <f t="shared" si="308"/>
        <v>0</v>
      </c>
      <c r="KT66" s="416">
        <f t="shared" si="308"/>
        <v>0</v>
      </c>
      <c r="KU66" s="416">
        <f t="shared" si="308"/>
        <v>0</v>
      </c>
      <c r="KV66" s="416">
        <f t="shared" si="308"/>
        <v>0</v>
      </c>
      <c r="KW66" s="416">
        <f t="shared" si="308"/>
        <v>0</v>
      </c>
      <c r="KX66" s="416">
        <f t="shared" si="308"/>
        <v>0</v>
      </c>
      <c r="KY66" s="416">
        <f t="shared" si="308"/>
        <v>0</v>
      </c>
      <c r="KZ66" s="416">
        <f t="shared" si="308"/>
        <v>0</v>
      </c>
      <c r="LA66" s="416">
        <f t="shared" si="308"/>
        <v>0</v>
      </c>
      <c r="LB66" s="416">
        <f t="shared" si="308"/>
        <v>0</v>
      </c>
      <c r="LC66" s="416">
        <f t="shared" ref="LC66:NN66" si="309">-LC65*(1-LC$14)</f>
        <v>0</v>
      </c>
      <c r="LD66" s="416">
        <f t="shared" si="309"/>
        <v>0</v>
      </c>
      <c r="LE66" s="416">
        <f t="shared" si="309"/>
        <v>0</v>
      </c>
      <c r="LF66" s="416">
        <f t="shared" si="309"/>
        <v>0</v>
      </c>
      <c r="LG66" s="416">
        <f t="shared" si="309"/>
        <v>0</v>
      </c>
      <c r="LH66" s="416">
        <f t="shared" si="309"/>
        <v>0</v>
      </c>
      <c r="LI66" s="416">
        <f t="shared" si="309"/>
        <v>0</v>
      </c>
      <c r="LJ66" s="416">
        <f t="shared" si="309"/>
        <v>0</v>
      </c>
      <c r="LK66" s="416">
        <f t="shared" si="309"/>
        <v>0</v>
      </c>
      <c r="LL66" s="416">
        <f t="shared" si="309"/>
        <v>0</v>
      </c>
      <c r="LM66" s="416">
        <f t="shared" si="309"/>
        <v>0</v>
      </c>
      <c r="LN66" s="416">
        <f t="shared" si="309"/>
        <v>0</v>
      </c>
      <c r="LO66" s="416">
        <f t="shared" si="309"/>
        <v>0</v>
      </c>
      <c r="LP66" s="416">
        <f t="shared" si="309"/>
        <v>0</v>
      </c>
      <c r="LQ66" s="416">
        <f t="shared" si="309"/>
        <v>0</v>
      </c>
      <c r="LR66" s="416">
        <f t="shared" si="309"/>
        <v>0</v>
      </c>
      <c r="LS66" s="416">
        <f t="shared" si="309"/>
        <v>0</v>
      </c>
      <c r="LT66" s="416">
        <f t="shared" si="309"/>
        <v>0</v>
      </c>
      <c r="LU66" s="416">
        <f t="shared" si="309"/>
        <v>0</v>
      </c>
      <c r="LV66" s="416">
        <f t="shared" si="309"/>
        <v>0</v>
      </c>
      <c r="LW66" s="416">
        <f t="shared" si="309"/>
        <v>0</v>
      </c>
      <c r="LX66" s="416">
        <f t="shared" si="309"/>
        <v>0</v>
      </c>
      <c r="LY66" s="416">
        <f t="shared" si="309"/>
        <v>0</v>
      </c>
      <c r="LZ66" s="416">
        <f t="shared" si="309"/>
        <v>0</v>
      </c>
      <c r="MA66" s="416">
        <f t="shared" si="309"/>
        <v>0</v>
      </c>
      <c r="MB66" s="416">
        <f t="shared" si="309"/>
        <v>0</v>
      </c>
      <c r="MC66" s="416">
        <f t="shared" si="309"/>
        <v>0</v>
      </c>
      <c r="MD66" s="416">
        <f t="shared" si="309"/>
        <v>0</v>
      </c>
      <c r="ME66" s="416">
        <f t="shared" si="309"/>
        <v>0</v>
      </c>
      <c r="MF66" s="416">
        <f t="shared" si="309"/>
        <v>0</v>
      </c>
      <c r="MG66" s="416">
        <f t="shared" si="309"/>
        <v>0</v>
      </c>
      <c r="MH66" s="416">
        <f t="shared" si="309"/>
        <v>0</v>
      </c>
      <c r="MI66" s="416">
        <f t="shared" si="309"/>
        <v>0</v>
      </c>
      <c r="MJ66" s="416">
        <f t="shared" si="309"/>
        <v>0</v>
      </c>
      <c r="MK66" s="416">
        <f t="shared" si="309"/>
        <v>0</v>
      </c>
      <c r="ML66" s="416">
        <f t="shared" si="309"/>
        <v>0</v>
      </c>
      <c r="MM66" s="416">
        <f t="shared" si="309"/>
        <v>0</v>
      </c>
      <c r="MN66" s="416">
        <f t="shared" si="309"/>
        <v>0</v>
      </c>
      <c r="MO66" s="416">
        <f t="shared" si="309"/>
        <v>0</v>
      </c>
      <c r="MP66" s="416">
        <f t="shared" si="309"/>
        <v>0</v>
      </c>
      <c r="MQ66" s="416">
        <f t="shared" si="309"/>
        <v>0</v>
      </c>
      <c r="MR66" s="416">
        <f t="shared" si="309"/>
        <v>0</v>
      </c>
      <c r="MS66" s="416">
        <f t="shared" si="309"/>
        <v>0</v>
      </c>
      <c r="MT66" s="416">
        <f t="shared" si="309"/>
        <v>0</v>
      </c>
      <c r="MU66" s="416">
        <f t="shared" si="309"/>
        <v>0</v>
      </c>
      <c r="MV66" s="416">
        <f t="shared" si="309"/>
        <v>0</v>
      </c>
      <c r="MW66" s="416">
        <f t="shared" si="309"/>
        <v>0</v>
      </c>
      <c r="MX66" s="416">
        <f t="shared" si="309"/>
        <v>0</v>
      </c>
      <c r="MY66" s="416">
        <f t="shared" si="309"/>
        <v>0</v>
      </c>
      <c r="MZ66" s="416">
        <f t="shared" si="309"/>
        <v>0</v>
      </c>
      <c r="NA66" s="416">
        <f t="shared" si="309"/>
        <v>0</v>
      </c>
      <c r="NB66" s="416">
        <f t="shared" si="309"/>
        <v>0</v>
      </c>
      <c r="NC66" s="416">
        <f t="shared" si="309"/>
        <v>0</v>
      </c>
      <c r="ND66" s="416">
        <f t="shared" si="309"/>
        <v>0</v>
      </c>
      <c r="NE66" s="416">
        <f t="shared" si="309"/>
        <v>0</v>
      </c>
      <c r="NF66" s="416">
        <f t="shared" si="309"/>
        <v>0</v>
      </c>
      <c r="NG66" s="416">
        <f t="shared" si="309"/>
        <v>0</v>
      </c>
      <c r="NH66" s="416">
        <f t="shared" si="309"/>
        <v>0</v>
      </c>
      <c r="NI66" s="416">
        <f t="shared" si="309"/>
        <v>0</v>
      </c>
      <c r="NJ66" s="416">
        <f t="shared" si="309"/>
        <v>0</v>
      </c>
      <c r="NK66" s="416">
        <f t="shared" si="309"/>
        <v>0</v>
      </c>
      <c r="NL66" s="416">
        <f t="shared" si="309"/>
        <v>0</v>
      </c>
      <c r="NM66" s="416">
        <f t="shared" si="309"/>
        <v>0</v>
      </c>
      <c r="NN66" s="416">
        <f t="shared" si="309"/>
        <v>0</v>
      </c>
      <c r="NO66" s="416">
        <f t="shared" ref="NO66:PA66" si="310">-NO65*(1-NO$14)</f>
        <v>0</v>
      </c>
      <c r="NP66" s="416">
        <f t="shared" si="310"/>
        <v>0</v>
      </c>
      <c r="NQ66" s="416">
        <f t="shared" si="310"/>
        <v>0</v>
      </c>
      <c r="NR66" s="416">
        <f t="shared" si="310"/>
        <v>0</v>
      </c>
      <c r="NS66" s="416">
        <f t="shared" si="310"/>
        <v>0</v>
      </c>
      <c r="NT66" s="416">
        <f t="shared" si="310"/>
        <v>0</v>
      </c>
      <c r="NU66" s="416">
        <f t="shared" si="310"/>
        <v>0</v>
      </c>
      <c r="NV66" s="416">
        <f t="shared" si="310"/>
        <v>0</v>
      </c>
      <c r="NW66" s="416">
        <f t="shared" si="310"/>
        <v>0</v>
      </c>
      <c r="NX66" s="416">
        <f t="shared" si="310"/>
        <v>0</v>
      </c>
      <c r="NY66" s="416">
        <f t="shared" si="310"/>
        <v>0</v>
      </c>
      <c r="NZ66" s="416">
        <f t="shared" si="310"/>
        <v>0</v>
      </c>
      <c r="OA66" s="416">
        <f t="shared" si="310"/>
        <v>0</v>
      </c>
      <c r="OB66" s="416">
        <f t="shared" si="310"/>
        <v>0</v>
      </c>
      <c r="OC66" s="416">
        <f t="shared" si="310"/>
        <v>0</v>
      </c>
      <c r="OD66" s="416">
        <f t="shared" si="310"/>
        <v>0</v>
      </c>
      <c r="OE66" s="416">
        <f t="shared" si="310"/>
        <v>0</v>
      </c>
      <c r="OF66" s="416">
        <f t="shared" si="310"/>
        <v>0</v>
      </c>
      <c r="OG66" s="416">
        <f t="shared" si="310"/>
        <v>0</v>
      </c>
      <c r="OH66" s="416">
        <f t="shared" si="310"/>
        <v>0</v>
      </c>
      <c r="OI66" s="416">
        <f t="shared" si="310"/>
        <v>0</v>
      </c>
      <c r="OJ66" s="416">
        <f t="shared" si="310"/>
        <v>0</v>
      </c>
      <c r="OK66" s="416">
        <f t="shared" si="310"/>
        <v>0</v>
      </c>
      <c r="OL66" s="416">
        <f t="shared" si="310"/>
        <v>0</v>
      </c>
      <c r="OM66" s="416">
        <f t="shared" si="310"/>
        <v>0</v>
      </c>
      <c r="ON66" s="416">
        <f t="shared" si="310"/>
        <v>0</v>
      </c>
      <c r="OO66" s="416">
        <f t="shared" si="310"/>
        <v>0</v>
      </c>
      <c r="OP66" s="416">
        <f t="shared" si="310"/>
        <v>0</v>
      </c>
      <c r="OQ66" s="416">
        <f t="shared" si="310"/>
        <v>0</v>
      </c>
      <c r="OR66" s="416">
        <f t="shared" si="310"/>
        <v>0</v>
      </c>
      <c r="OS66" s="416">
        <f t="shared" si="310"/>
        <v>0</v>
      </c>
      <c r="OT66" s="416">
        <f t="shared" si="310"/>
        <v>0</v>
      </c>
      <c r="OU66" s="416">
        <f t="shared" si="310"/>
        <v>0</v>
      </c>
      <c r="OV66" s="416">
        <f t="shared" si="310"/>
        <v>0</v>
      </c>
      <c r="OW66" s="416">
        <f t="shared" si="310"/>
        <v>0</v>
      </c>
      <c r="OX66" s="416">
        <f t="shared" si="310"/>
        <v>0</v>
      </c>
      <c r="OY66" s="416">
        <f t="shared" si="310"/>
        <v>0</v>
      </c>
      <c r="OZ66" s="416">
        <f t="shared" si="310"/>
        <v>0</v>
      </c>
      <c r="PA66" s="416">
        <f t="shared" si="310"/>
        <v>0</v>
      </c>
    </row>
    <row r="67" spans="1:417" ht="15" customHeight="1" thickBot="1" x14ac:dyDescent="0.3">
      <c r="A67" s="525">
        <f t="shared" si="268"/>
        <v>3</v>
      </c>
      <c r="B67" s="525" t="str">
        <f>INDEX('B12 ID ALL Exit Fees'!$S$2:$GA$2,1,MATCH($A67,'B12 ID ALL Exit Fees'!$S$1:$GA$1,0))</f>
        <v>Central New Mexico Electric</v>
      </c>
      <c r="C67" s="216">
        <f t="shared" si="276"/>
        <v>38</v>
      </c>
      <c r="E67" s="208" t="s">
        <v>394</v>
      </c>
      <c r="L67" s="417"/>
      <c r="P67" s="215" t="s">
        <v>313</v>
      </c>
      <c r="T67" s="215" t="str">
        <f>"["&amp;$C65&amp;"]+["&amp;$C66&amp;"]"</f>
        <v>[36]+[37]</v>
      </c>
      <c r="W67" s="396"/>
      <c r="X67" s="413">
        <f>SUM($AA67:$BD67)</f>
        <v>0</v>
      </c>
      <c r="Y67" s="397"/>
      <c r="AA67" s="411">
        <f t="shared" si="298"/>
        <v>0</v>
      </c>
      <c r="AB67" s="411">
        <f t="shared" si="298"/>
        <v>0</v>
      </c>
      <c r="AC67" s="411">
        <f t="shared" si="298"/>
        <v>0</v>
      </c>
      <c r="AD67" s="411">
        <f t="shared" si="298"/>
        <v>0</v>
      </c>
      <c r="AE67" s="411">
        <f t="shared" si="298"/>
        <v>0</v>
      </c>
      <c r="AF67" s="411">
        <f t="shared" si="298"/>
        <v>0</v>
      </c>
      <c r="AG67" s="411">
        <f t="shared" si="298"/>
        <v>0</v>
      </c>
      <c r="AH67" s="411">
        <f t="shared" si="298"/>
        <v>0</v>
      </c>
      <c r="AI67" s="411">
        <f t="shared" si="298"/>
        <v>0</v>
      </c>
      <c r="AJ67" s="411">
        <f t="shared" si="298"/>
        <v>0</v>
      </c>
      <c r="AK67" s="411">
        <f t="shared" si="298"/>
        <v>0</v>
      </c>
      <c r="AL67" s="411">
        <f t="shared" si="298"/>
        <v>0</v>
      </c>
      <c r="AM67" s="411">
        <f t="shared" si="298"/>
        <v>0</v>
      </c>
      <c r="AN67" s="411">
        <f t="shared" si="298"/>
        <v>0</v>
      </c>
      <c r="AO67" s="411">
        <f t="shared" si="298"/>
        <v>0</v>
      </c>
      <c r="AP67" s="411">
        <f t="shared" si="298"/>
        <v>0</v>
      </c>
      <c r="AQ67" s="411">
        <f t="shared" si="298"/>
        <v>0</v>
      </c>
      <c r="AR67" s="411">
        <f t="shared" si="298"/>
        <v>0</v>
      </c>
      <c r="AS67" s="411">
        <f t="shared" si="298"/>
        <v>0</v>
      </c>
      <c r="AT67" s="411">
        <f t="shared" si="298"/>
        <v>0</v>
      </c>
      <c r="AU67" s="411">
        <f t="shared" si="298"/>
        <v>0</v>
      </c>
      <c r="AV67" s="411">
        <f t="shared" si="298"/>
        <v>0</v>
      </c>
      <c r="AW67" s="411">
        <f t="shared" si="298"/>
        <v>0</v>
      </c>
      <c r="AX67" s="411">
        <f t="shared" si="298"/>
        <v>0</v>
      </c>
      <c r="AY67" s="411">
        <f t="shared" si="298"/>
        <v>0</v>
      </c>
      <c r="AZ67" s="411">
        <f t="shared" si="298"/>
        <v>0</v>
      </c>
      <c r="BA67" s="411">
        <f t="shared" si="298"/>
        <v>0</v>
      </c>
      <c r="BB67" s="411">
        <f t="shared" si="298"/>
        <v>0</v>
      </c>
      <c r="BC67" s="411">
        <f t="shared" si="298"/>
        <v>0</v>
      </c>
      <c r="BD67" s="411">
        <f t="shared" si="298"/>
        <v>0</v>
      </c>
      <c r="BF67" s="415">
        <f t="shared" ref="BF67:DQ67" si="311">SUM(BF65:BF66)</f>
        <v>0</v>
      </c>
      <c r="BG67" s="415">
        <f t="shared" si="311"/>
        <v>0</v>
      </c>
      <c r="BH67" s="415">
        <f t="shared" si="311"/>
        <v>0</v>
      </c>
      <c r="BI67" s="415">
        <f t="shared" si="311"/>
        <v>0</v>
      </c>
      <c r="BJ67" s="415">
        <f t="shared" si="311"/>
        <v>0</v>
      </c>
      <c r="BK67" s="415">
        <f t="shared" si="311"/>
        <v>0</v>
      </c>
      <c r="BL67" s="415">
        <f t="shared" si="311"/>
        <v>0</v>
      </c>
      <c r="BM67" s="415">
        <f t="shared" si="311"/>
        <v>0</v>
      </c>
      <c r="BN67" s="415">
        <f t="shared" si="311"/>
        <v>0</v>
      </c>
      <c r="BO67" s="415">
        <f t="shared" si="311"/>
        <v>0</v>
      </c>
      <c r="BP67" s="415">
        <f t="shared" si="311"/>
        <v>0</v>
      </c>
      <c r="BQ67" s="415">
        <f t="shared" si="311"/>
        <v>0</v>
      </c>
      <c r="BR67" s="415">
        <f t="shared" si="311"/>
        <v>0</v>
      </c>
      <c r="BS67" s="415">
        <f t="shared" si="311"/>
        <v>0</v>
      </c>
      <c r="BT67" s="415">
        <f t="shared" si="311"/>
        <v>0</v>
      </c>
      <c r="BU67" s="415">
        <f t="shared" si="311"/>
        <v>0</v>
      </c>
      <c r="BV67" s="415">
        <f t="shared" si="311"/>
        <v>0</v>
      </c>
      <c r="BW67" s="415">
        <f t="shared" si="311"/>
        <v>0</v>
      </c>
      <c r="BX67" s="415">
        <f t="shared" si="311"/>
        <v>0</v>
      </c>
      <c r="BY67" s="415">
        <f t="shared" si="311"/>
        <v>0</v>
      </c>
      <c r="BZ67" s="415">
        <f t="shared" si="311"/>
        <v>0</v>
      </c>
      <c r="CA67" s="415">
        <f t="shared" si="311"/>
        <v>0</v>
      </c>
      <c r="CB67" s="415">
        <f t="shared" si="311"/>
        <v>0</v>
      </c>
      <c r="CC67" s="415">
        <f t="shared" si="311"/>
        <v>0</v>
      </c>
      <c r="CD67" s="415">
        <f t="shared" si="311"/>
        <v>0</v>
      </c>
      <c r="CE67" s="415">
        <f t="shared" si="311"/>
        <v>0</v>
      </c>
      <c r="CF67" s="415">
        <f t="shared" si="311"/>
        <v>0</v>
      </c>
      <c r="CG67" s="415">
        <f t="shared" si="311"/>
        <v>0</v>
      </c>
      <c r="CH67" s="415">
        <f t="shared" si="311"/>
        <v>0</v>
      </c>
      <c r="CI67" s="415">
        <f t="shared" si="311"/>
        <v>0</v>
      </c>
      <c r="CJ67" s="415">
        <f t="shared" si="311"/>
        <v>0</v>
      </c>
      <c r="CK67" s="415">
        <f t="shared" si="311"/>
        <v>0</v>
      </c>
      <c r="CL67" s="415">
        <f t="shared" si="311"/>
        <v>0</v>
      </c>
      <c r="CM67" s="415">
        <f t="shared" si="311"/>
        <v>0</v>
      </c>
      <c r="CN67" s="415">
        <f t="shared" si="311"/>
        <v>0</v>
      </c>
      <c r="CO67" s="415">
        <f t="shared" si="311"/>
        <v>0</v>
      </c>
      <c r="CP67" s="415">
        <f t="shared" si="311"/>
        <v>0</v>
      </c>
      <c r="CQ67" s="415">
        <f t="shared" si="311"/>
        <v>0</v>
      </c>
      <c r="CR67" s="415">
        <f t="shared" si="311"/>
        <v>0</v>
      </c>
      <c r="CS67" s="415">
        <f t="shared" si="311"/>
        <v>0</v>
      </c>
      <c r="CT67" s="415">
        <f t="shared" si="311"/>
        <v>0</v>
      </c>
      <c r="CU67" s="415">
        <f t="shared" si="311"/>
        <v>0</v>
      </c>
      <c r="CV67" s="415">
        <f t="shared" si="311"/>
        <v>0</v>
      </c>
      <c r="CW67" s="415">
        <f t="shared" si="311"/>
        <v>0</v>
      </c>
      <c r="CX67" s="415">
        <f t="shared" si="311"/>
        <v>0</v>
      </c>
      <c r="CY67" s="415">
        <f t="shared" si="311"/>
        <v>0</v>
      </c>
      <c r="CZ67" s="415">
        <f t="shared" si="311"/>
        <v>0</v>
      </c>
      <c r="DA67" s="415">
        <f t="shared" si="311"/>
        <v>0</v>
      </c>
      <c r="DB67" s="415">
        <f t="shared" si="311"/>
        <v>0</v>
      </c>
      <c r="DC67" s="415">
        <f t="shared" si="311"/>
        <v>0</v>
      </c>
      <c r="DD67" s="415">
        <f t="shared" si="311"/>
        <v>0</v>
      </c>
      <c r="DE67" s="415">
        <f t="shared" si="311"/>
        <v>0</v>
      </c>
      <c r="DF67" s="415">
        <f t="shared" si="311"/>
        <v>0</v>
      </c>
      <c r="DG67" s="415">
        <f t="shared" si="311"/>
        <v>0</v>
      </c>
      <c r="DH67" s="415">
        <f t="shared" si="311"/>
        <v>0</v>
      </c>
      <c r="DI67" s="415">
        <f t="shared" si="311"/>
        <v>0</v>
      </c>
      <c r="DJ67" s="415">
        <f t="shared" si="311"/>
        <v>0</v>
      </c>
      <c r="DK67" s="415">
        <f t="shared" si="311"/>
        <v>0</v>
      </c>
      <c r="DL67" s="415">
        <f t="shared" si="311"/>
        <v>0</v>
      </c>
      <c r="DM67" s="415">
        <f t="shared" si="311"/>
        <v>0</v>
      </c>
      <c r="DN67" s="415">
        <f t="shared" si="311"/>
        <v>0</v>
      </c>
      <c r="DO67" s="415">
        <f t="shared" si="311"/>
        <v>0</v>
      </c>
      <c r="DP67" s="415">
        <f t="shared" si="311"/>
        <v>0</v>
      </c>
      <c r="DQ67" s="415">
        <f t="shared" si="311"/>
        <v>0</v>
      </c>
      <c r="DR67" s="415">
        <f t="shared" ref="DR67:GC67" si="312">SUM(DR65:DR66)</f>
        <v>0</v>
      </c>
      <c r="DS67" s="415">
        <f t="shared" si="312"/>
        <v>0</v>
      </c>
      <c r="DT67" s="415">
        <f t="shared" si="312"/>
        <v>0</v>
      </c>
      <c r="DU67" s="415">
        <f t="shared" si="312"/>
        <v>0</v>
      </c>
      <c r="DV67" s="415">
        <f t="shared" si="312"/>
        <v>0</v>
      </c>
      <c r="DW67" s="415">
        <f t="shared" si="312"/>
        <v>0</v>
      </c>
      <c r="DX67" s="415">
        <f t="shared" si="312"/>
        <v>0</v>
      </c>
      <c r="DY67" s="415">
        <f t="shared" si="312"/>
        <v>0</v>
      </c>
      <c r="DZ67" s="415">
        <f t="shared" si="312"/>
        <v>0</v>
      </c>
      <c r="EA67" s="415">
        <f t="shared" si="312"/>
        <v>0</v>
      </c>
      <c r="EB67" s="415">
        <f t="shared" si="312"/>
        <v>0</v>
      </c>
      <c r="EC67" s="415">
        <f t="shared" si="312"/>
        <v>0</v>
      </c>
      <c r="ED67" s="415">
        <f t="shared" si="312"/>
        <v>0</v>
      </c>
      <c r="EE67" s="415">
        <f t="shared" si="312"/>
        <v>0</v>
      </c>
      <c r="EF67" s="415">
        <f t="shared" si="312"/>
        <v>0</v>
      </c>
      <c r="EG67" s="415">
        <f t="shared" si="312"/>
        <v>0</v>
      </c>
      <c r="EH67" s="415">
        <f t="shared" si="312"/>
        <v>0</v>
      </c>
      <c r="EI67" s="415">
        <f t="shared" si="312"/>
        <v>0</v>
      </c>
      <c r="EJ67" s="415">
        <f t="shared" si="312"/>
        <v>0</v>
      </c>
      <c r="EK67" s="415">
        <f t="shared" si="312"/>
        <v>0</v>
      </c>
      <c r="EL67" s="415">
        <f t="shared" si="312"/>
        <v>0</v>
      </c>
      <c r="EM67" s="415">
        <f t="shared" si="312"/>
        <v>0</v>
      </c>
      <c r="EN67" s="415">
        <f t="shared" si="312"/>
        <v>0</v>
      </c>
      <c r="EO67" s="415">
        <f t="shared" si="312"/>
        <v>0</v>
      </c>
      <c r="EP67" s="415">
        <f t="shared" si="312"/>
        <v>0</v>
      </c>
      <c r="EQ67" s="415">
        <f t="shared" si="312"/>
        <v>0</v>
      </c>
      <c r="ER67" s="415">
        <f t="shared" si="312"/>
        <v>0</v>
      </c>
      <c r="ES67" s="415">
        <f t="shared" si="312"/>
        <v>0</v>
      </c>
      <c r="ET67" s="415">
        <f t="shared" si="312"/>
        <v>0</v>
      </c>
      <c r="EU67" s="415">
        <f t="shared" si="312"/>
        <v>0</v>
      </c>
      <c r="EV67" s="415">
        <f t="shared" si="312"/>
        <v>0</v>
      </c>
      <c r="EW67" s="415">
        <f t="shared" si="312"/>
        <v>0</v>
      </c>
      <c r="EX67" s="415">
        <f t="shared" si="312"/>
        <v>0</v>
      </c>
      <c r="EY67" s="415">
        <f t="shared" si="312"/>
        <v>0</v>
      </c>
      <c r="EZ67" s="415">
        <f t="shared" si="312"/>
        <v>0</v>
      </c>
      <c r="FA67" s="415">
        <f t="shared" si="312"/>
        <v>0</v>
      </c>
      <c r="FB67" s="415">
        <f t="shared" si="312"/>
        <v>0</v>
      </c>
      <c r="FC67" s="415">
        <f t="shared" si="312"/>
        <v>0</v>
      </c>
      <c r="FD67" s="415">
        <f t="shared" si="312"/>
        <v>0</v>
      </c>
      <c r="FE67" s="415">
        <f t="shared" si="312"/>
        <v>0</v>
      </c>
      <c r="FF67" s="415">
        <f t="shared" si="312"/>
        <v>0</v>
      </c>
      <c r="FG67" s="415">
        <f t="shared" si="312"/>
        <v>0</v>
      </c>
      <c r="FH67" s="415">
        <f t="shared" si="312"/>
        <v>0</v>
      </c>
      <c r="FI67" s="415">
        <f t="shared" si="312"/>
        <v>0</v>
      </c>
      <c r="FJ67" s="415">
        <f t="shared" si="312"/>
        <v>0</v>
      </c>
      <c r="FK67" s="415">
        <f t="shared" si="312"/>
        <v>0</v>
      </c>
      <c r="FL67" s="415">
        <f t="shared" si="312"/>
        <v>0</v>
      </c>
      <c r="FM67" s="415">
        <f t="shared" si="312"/>
        <v>0</v>
      </c>
      <c r="FN67" s="415">
        <f t="shared" si="312"/>
        <v>0</v>
      </c>
      <c r="FO67" s="415">
        <f t="shared" si="312"/>
        <v>0</v>
      </c>
      <c r="FP67" s="415">
        <f t="shared" si="312"/>
        <v>0</v>
      </c>
      <c r="FQ67" s="415">
        <f t="shared" si="312"/>
        <v>0</v>
      </c>
      <c r="FR67" s="415">
        <f t="shared" si="312"/>
        <v>0</v>
      </c>
      <c r="FS67" s="415">
        <f t="shared" si="312"/>
        <v>0</v>
      </c>
      <c r="FT67" s="415">
        <f t="shared" si="312"/>
        <v>0</v>
      </c>
      <c r="FU67" s="415">
        <f t="shared" si="312"/>
        <v>0</v>
      </c>
      <c r="FV67" s="415">
        <f t="shared" si="312"/>
        <v>0</v>
      </c>
      <c r="FW67" s="415">
        <f t="shared" si="312"/>
        <v>0</v>
      </c>
      <c r="FX67" s="415">
        <f t="shared" si="312"/>
        <v>0</v>
      </c>
      <c r="FY67" s="415">
        <f t="shared" si="312"/>
        <v>0</v>
      </c>
      <c r="FZ67" s="415">
        <f t="shared" si="312"/>
        <v>0</v>
      </c>
      <c r="GA67" s="415">
        <f t="shared" si="312"/>
        <v>0</v>
      </c>
      <c r="GB67" s="415">
        <f t="shared" si="312"/>
        <v>0</v>
      </c>
      <c r="GC67" s="415">
        <f t="shared" si="312"/>
        <v>0</v>
      </c>
      <c r="GD67" s="415">
        <f t="shared" ref="GD67:IO67" si="313">SUM(GD65:GD66)</f>
        <v>0</v>
      </c>
      <c r="GE67" s="415">
        <f t="shared" si="313"/>
        <v>0</v>
      </c>
      <c r="GF67" s="415">
        <f t="shared" si="313"/>
        <v>0</v>
      </c>
      <c r="GG67" s="415">
        <f t="shared" si="313"/>
        <v>0</v>
      </c>
      <c r="GH67" s="415">
        <f t="shared" si="313"/>
        <v>0</v>
      </c>
      <c r="GI67" s="415">
        <f t="shared" si="313"/>
        <v>0</v>
      </c>
      <c r="GJ67" s="415">
        <f t="shared" si="313"/>
        <v>0</v>
      </c>
      <c r="GK67" s="415">
        <f t="shared" si="313"/>
        <v>0</v>
      </c>
      <c r="GL67" s="415">
        <f t="shared" si="313"/>
        <v>0</v>
      </c>
      <c r="GM67" s="415">
        <f t="shared" si="313"/>
        <v>0</v>
      </c>
      <c r="GN67" s="415">
        <f t="shared" si="313"/>
        <v>0</v>
      </c>
      <c r="GO67" s="415">
        <f t="shared" si="313"/>
        <v>0</v>
      </c>
      <c r="GP67" s="415">
        <f t="shared" si="313"/>
        <v>0</v>
      </c>
      <c r="GQ67" s="415">
        <f t="shared" si="313"/>
        <v>0</v>
      </c>
      <c r="GR67" s="415">
        <f t="shared" si="313"/>
        <v>0</v>
      </c>
      <c r="GS67" s="415">
        <f t="shared" si="313"/>
        <v>0</v>
      </c>
      <c r="GT67" s="415">
        <f t="shared" si="313"/>
        <v>0</v>
      </c>
      <c r="GU67" s="415">
        <f t="shared" si="313"/>
        <v>0</v>
      </c>
      <c r="GV67" s="415">
        <f t="shared" si="313"/>
        <v>0</v>
      </c>
      <c r="GW67" s="415">
        <f t="shared" si="313"/>
        <v>0</v>
      </c>
      <c r="GX67" s="415">
        <f t="shared" si="313"/>
        <v>0</v>
      </c>
      <c r="GY67" s="415">
        <f t="shared" si="313"/>
        <v>0</v>
      </c>
      <c r="GZ67" s="415">
        <f t="shared" si="313"/>
        <v>0</v>
      </c>
      <c r="HA67" s="415">
        <f t="shared" si="313"/>
        <v>0</v>
      </c>
      <c r="HB67" s="415">
        <f t="shared" si="313"/>
        <v>0</v>
      </c>
      <c r="HC67" s="415">
        <f t="shared" si="313"/>
        <v>0</v>
      </c>
      <c r="HD67" s="415">
        <f t="shared" si="313"/>
        <v>0</v>
      </c>
      <c r="HE67" s="415">
        <f t="shared" si="313"/>
        <v>0</v>
      </c>
      <c r="HF67" s="415">
        <f t="shared" si="313"/>
        <v>0</v>
      </c>
      <c r="HG67" s="415">
        <f t="shared" si="313"/>
        <v>0</v>
      </c>
      <c r="HH67" s="415">
        <f t="shared" si="313"/>
        <v>0</v>
      </c>
      <c r="HI67" s="415">
        <f t="shared" si="313"/>
        <v>0</v>
      </c>
      <c r="HJ67" s="415">
        <f t="shared" si="313"/>
        <v>0</v>
      </c>
      <c r="HK67" s="415">
        <f t="shared" si="313"/>
        <v>0</v>
      </c>
      <c r="HL67" s="415">
        <f t="shared" si="313"/>
        <v>0</v>
      </c>
      <c r="HM67" s="415">
        <f t="shared" si="313"/>
        <v>0</v>
      </c>
      <c r="HN67" s="415">
        <f t="shared" si="313"/>
        <v>0</v>
      </c>
      <c r="HO67" s="415">
        <f t="shared" si="313"/>
        <v>0</v>
      </c>
      <c r="HP67" s="415">
        <f t="shared" si="313"/>
        <v>0</v>
      </c>
      <c r="HQ67" s="415">
        <f t="shared" si="313"/>
        <v>0</v>
      </c>
      <c r="HR67" s="415">
        <f t="shared" si="313"/>
        <v>0</v>
      </c>
      <c r="HS67" s="415">
        <f t="shared" si="313"/>
        <v>0</v>
      </c>
      <c r="HT67" s="415">
        <f t="shared" si="313"/>
        <v>0</v>
      </c>
      <c r="HU67" s="415">
        <f t="shared" si="313"/>
        <v>0</v>
      </c>
      <c r="HV67" s="415">
        <f t="shared" si="313"/>
        <v>0</v>
      </c>
      <c r="HW67" s="415">
        <f t="shared" si="313"/>
        <v>0</v>
      </c>
      <c r="HX67" s="415">
        <f t="shared" si="313"/>
        <v>0</v>
      </c>
      <c r="HY67" s="415">
        <f t="shared" si="313"/>
        <v>0</v>
      </c>
      <c r="HZ67" s="415">
        <f t="shared" si="313"/>
        <v>0</v>
      </c>
      <c r="IA67" s="415">
        <f t="shared" si="313"/>
        <v>0</v>
      </c>
      <c r="IB67" s="415">
        <f t="shared" si="313"/>
        <v>0</v>
      </c>
      <c r="IC67" s="415">
        <f t="shared" si="313"/>
        <v>0</v>
      </c>
      <c r="ID67" s="415">
        <f t="shared" si="313"/>
        <v>0</v>
      </c>
      <c r="IE67" s="415">
        <f t="shared" si="313"/>
        <v>0</v>
      </c>
      <c r="IF67" s="415">
        <f t="shared" si="313"/>
        <v>0</v>
      </c>
      <c r="IG67" s="415">
        <f t="shared" si="313"/>
        <v>0</v>
      </c>
      <c r="IH67" s="415">
        <f t="shared" si="313"/>
        <v>0</v>
      </c>
      <c r="II67" s="415">
        <f t="shared" si="313"/>
        <v>0</v>
      </c>
      <c r="IJ67" s="415">
        <f t="shared" si="313"/>
        <v>0</v>
      </c>
      <c r="IK67" s="415">
        <f t="shared" si="313"/>
        <v>0</v>
      </c>
      <c r="IL67" s="415">
        <f t="shared" si="313"/>
        <v>0</v>
      </c>
      <c r="IM67" s="415">
        <f t="shared" si="313"/>
        <v>0</v>
      </c>
      <c r="IN67" s="415">
        <f t="shared" si="313"/>
        <v>0</v>
      </c>
      <c r="IO67" s="415">
        <f t="shared" si="313"/>
        <v>0</v>
      </c>
      <c r="IP67" s="415">
        <f t="shared" ref="IP67:LA67" si="314">SUM(IP65:IP66)</f>
        <v>0</v>
      </c>
      <c r="IQ67" s="415">
        <f t="shared" si="314"/>
        <v>0</v>
      </c>
      <c r="IR67" s="415">
        <f t="shared" si="314"/>
        <v>0</v>
      </c>
      <c r="IS67" s="415">
        <f t="shared" si="314"/>
        <v>0</v>
      </c>
      <c r="IT67" s="415">
        <f t="shared" si="314"/>
        <v>0</v>
      </c>
      <c r="IU67" s="415">
        <f t="shared" si="314"/>
        <v>0</v>
      </c>
      <c r="IV67" s="415">
        <f t="shared" si="314"/>
        <v>0</v>
      </c>
      <c r="IW67" s="415">
        <f t="shared" si="314"/>
        <v>0</v>
      </c>
      <c r="IX67" s="415">
        <f t="shared" si="314"/>
        <v>0</v>
      </c>
      <c r="IY67" s="415">
        <f t="shared" si="314"/>
        <v>0</v>
      </c>
      <c r="IZ67" s="415">
        <f t="shared" si="314"/>
        <v>0</v>
      </c>
      <c r="JA67" s="415">
        <f t="shared" si="314"/>
        <v>0</v>
      </c>
      <c r="JB67" s="415">
        <f t="shared" si="314"/>
        <v>0</v>
      </c>
      <c r="JC67" s="415">
        <f t="shared" si="314"/>
        <v>0</v>
      </c>
      <c r="JD67" s="415">
        <f t="shared" si="314"/>
        <v>0</v>
      </c>
      <c r="JE67" s="415">
        <f t="shared" si="314"/>
        <v>0</v>
      </c>
      <c r="JF67" s="415">
        <f t="shared" si="314"/>
        <v>0</v>
      </c>
      <c r="JG67" s="415">
        <f t="shared" si="314"/>
        <v>0</v>
      </c>
      <c r="JH67" s="415">
        <f t="shared" si="314"/>
        <v>0</v>
      </c>
      <c r="JI67" s="415">
        <f t="shared" si="314"/>
        <v>0</v>
      </c>
      <c r="JJ67" s="415">
        <f t="shared" si="314"/>
        <v>0</v>
      </c>
      <c r="JK67" s="415">
        <f t="shared" si="314"/>
        <v>0</v>
      </c>
      <c r="JL67" s="415">
        <f t="shared" si="314"/>
        <v>0</v>
      </c>
      <c r="JM67" s="415">
        <f t="shared" si="314"/>
        <v>0</v>
      </c>
      <c r="JN67" s="415">
        <f t="shared" si="314"/>
        <v>0</v>
      </c>
      <c r="JO67" s="415">
        <f t="shared" si="314"/>
        <v>0</v>
      </c>
      <c r="JP67" s="415">
        <f t="shared" si="314"/>
        <v>0</v>
      </c>
      <c r="JQ67" s="415">
        <f t="shared" si="314"/>
        <v>0</v>
      </c>
      <c r="JR67" s="415">
        <f t="shared" si="314"/>
        <v>0</v>
      </c>
      <c r="JS67" s="415">
        <f t="shared" si="314"/>
        <v>0</v>
      </c>
      <c r="JT67" s="415">
        <f t="shared" si="314"/>
        <v>0</v>
      </c>
      <c r="JU67" s="415">
        <f t="shared" si="314"/>
        <v>0</v>
      </c>
      <c r="JV67" s="415">
        <f t="shared" si="314"/>
        <v>0</v>
      </c>
      <c r="JW67" s="415">
        <f t="shared" si="314"/>
        <v>0</v>
      </c>
      <c r="JX67" s="415">
        <f t="shared" si="314"/>
        <v>0</v>
      </c>
      <c r="JY67" s="415">
        <f t="shared" si="314"/>
        <v>0</v>
      </c>
      <c r="JZ67" s="415">
        <f t="shared" si="314"/>
        <v>0</v>
      </c>
      <c r="KA67" s="415">
        <f t="shared" si="314"/>
        <v>0</v>
      </c>
      <c r="KB67" s="415">
        <f t="shared" si="314"/>
        <v>0</v>
      </c>
      <c r="KC67" s="415">
        <f t="shared" si="314"/>
        <v>0</v>
      </c>
      <c r="KD67" s="415">
        <f t="shared" si="314"/>
        <v>0</v>
      </c>
      <c r="KE67" s="415">
        <f t="shared" si="314"/>
        <v>0</v>
      </c>
      <c r="KF67" s="415">
        <f t="shared" si="314"/>
        <v>0</v>
      </c>
      <c r="KG67" s="415">
        <f t="shared" si="314"/>
        <v>0</v>
      </c>
      <c r="KH67" s="415">
        <f t="shared" si="314"/>
        <v>0</v>
      </c>
      <c r="KI67" s="415">
        <f t="shared" si="314"/>
        <v>0</v>
      </c>
      <c r="KJ67" s="415">
        <f t="shared" si="314"/>
        <v>0</v>
      </c>
      <c r="KK67" s="415">
        <f t="shared" si="314"/>
        <v>0</v>
      </c>
      <c r="KL67" s="415">
        <f t="shared" si="314"/>
        <v>0</v>
      </c>
      <c r="KM67" s="415">
        <f t="shared" si="314"/>
        <v>0</v>
      </c>
      <c r="KN67" s="415">
        <f t="shared" si="314"/>
        <v>0</v>
      </c>
      <c r="KO67" s="415">
        <f t="shared" si="314"/>
        <v>0</v>
      </c>
      <c r="KP67" s="415">
        <f t="shared" si="314"/>
        <v>0</v>
      </c>
      <c r="KQ67" s="415">
        <f t="shared" si="314"/>
        <v>0</v>
      </c>
      <c r="KR67" s="415">
        <f t="shared" si="314"/>
        <v>0</v>
      </c>
      <c r="KS67" s="415">
        <f t="shared" si="314"/>
        <v>0</v>
      </c>
      <c r="KT67" s="415">
        <f t="shared" si="314"/>
        <v>0</v>
      </c>
      <c r="KU67" s="415">
        <f t="shared" si="314"/>
        <v>0</v>
      </c>
      <c r="KV67" s="415">
        <f t="shared" si="314"/>
        <v>0</v>
      </c>
      <c r="KW67" s="415">
        <f t="shared" si="314"/>
        <v>0</v>
      </c>
      <c r="KX67" s="415">
        <f t="shared" si="314"/>
        <v>0</v>
      </c>
      <c r="KY67" s="415">
        <f t="shared" si="314"/>
        <v>0</v>
      </c>
      <c r="KZ67" s="415">
        <f t="shared" si="314"/>
        <v>0</v>
      </c>
      <c r="LA67" s="415">
        <f t="shared" si="314"/>
        <v>0</v>
      </c>
      <c r="LB67" s="415">
        <f t="shared" ref="LB67:NM67" si="315">SUM(LB65:LB66)</f>
        <v>0</v>
      </c>
      <c r="LC67" s="415">
        <f t="shared" si="315"/>
        <v>0</v>
      </c>
      <c r="LD67" s="415">
        <f t="shared" si="315"/>
        <v>0</v>
      </c>
      <c r="LE67" s="415">
        <f t="shared" si="315"/>
        <v>0</v>
      </c>
      <c r="LF67" s="415">
        <f t="shared" si="315"/>
        <v>0</v>
      </c>
      <c r="LG67" s="415">
        <f t="shared" si="315"/>
        <v>0</v>
      </c>
      <c r="LH67" s="415">
        <f t="shared" si="315"/>
        <v>0</v>
      </c>
      <c r="LI67" s="415">
        <f t="shared" si="315"/>
        <v>0</v>
      </c>
      <c r="LJ67" s="415">
        <f t="shared" si="315"/>
        <v>0</v>
      </c>
      <c r="LK67" s="415">
        <f t="shared" si="315"/>
        <v>0</v>
      </c>
      <c r="LL67" s="415">
        <f t="shared" si="315"/>
        <v>0</v>
      </c>
      <c r="LM67" s="415">
        <f t="shared" si="315"/>
        <v>0</v>
      </c>
      <c r="LN67" s="415">
        <f t="shared" si="315"/>
        <v>0</v>
      </c>
      <c r="LO67" s="415">
        <f t="shared" si="315"/>
        <v>0</v>
      </c>
      <c r="LP67" s="415">
        <f t="shared" si="315"/>
        <v>0</v>
      </c>
      <c r="LQ67" s="415">
        <f t="shared" si="315"/>
        <v>0</v>
      </c>
      <c r="LR67" s="415">
        <f t="shared" si="315"/>
        <v>0</v>
      </c>
      <c r="LS67" s="415">
        <f t="shared" si="315"/>
        <v>0</v>
      </c>
      <c r="LT67" s="415">
        <f t="shared" si="315"/>
        <v>0</v>
      </c>
      <c r="LU67" s="415">
        <f t="shared" si="315"/>
        <v>0</v>
      </c>
      <c r="LV67" s="415">
        <f t="shared" si="315"/>
        <v>0</v>
      </c>
      <c r="LW67" s="415">
        <f t="shared" si="315"/>
        <v>0</v>
      </c>
      <c r="LX67" s="415">
        <f t="shared" si="315"/>
        <v>0</v>
      </c>
      <c r="LY67" s="415">
        <f t="shared" si="315"/>
        <v>0</v>
      </c>
      <c r="LZ67" s="415">
        <f t="shared" si="315"/>
        <v>0</v>
      </c>
      <c r="MA67" s="415">
        <f t="shared" si="315"/>
        <v>0</v>
      </c>
      <c r="MB67" s="415">
        <f t="shared" si="315"/>
        <v>0</v>
      </c>
      <c r="MC67" s="415">
        <f t="shared" si="315"/>
        <v>0</v>
      </c>
      <c r="MD67" s="415">
        <f t="shared" si="315"/>
        <v>0</v>
      </c>
      <c r="ME67" s="415">
        <f t="shared" si="315"/>
        <v>0</v>
      </c>
      <c r="MF67" s="415">
        <f t="shared" si="315"/>
        <v>0</v>
      </c>
      <c r="MG67" s="415">
        <f t="shared" si="315"/>
        <v>0</v>
      </c>
      <c r="MH67" s="415">
        <f t="shared" si="315"/>
        <v>0</v>
      </c>
      <c r="MI67" s="415">
        <f t="shared" si="315"/>
        <v>0</v>
      </c>
      <c r="MJ67" s="415">
        <f t="shared" si="315"/>
        <v>0</v>
      </c>
      <c r="MK67" s="415">
        <f t="shared" si="315"/>
        <v>0</v>
      </c>
      <c r="ML67" s="415">
        <f t="shared" si="315"/>
        <v>0</v>
      </c>
      <c r="MM67" s="415">
        <f t="shared" si="315"/>
        <v>0</v>
      </c>
      <c r="MN67" s="415">
        <f t="shared" si="315"/>
        <v>0</v>
      </c>
      <c r="MO67" s="415">
        <f t="shared" si="315"/>
        <v>0</v>
      </c>
      <c r="MP67" s="415">
        <f t="shared" si="315"/>
        <v>0</v>
      </c>
      <c r="MQ67" s="415">
        <f t="shared" si="315"/>
        <v>0</v>
      </c>
      <c r="MR67" s="415">
        <f t="shared" si="315"/>
        <v>0</v>
      </c>
      <c r="MS67" s="415">
        <f t="shared" si="315"/>
        <v>0</v>
      </c>
      <c r="MT67" s="415">
        <f t="shared" si="315"/>
        <v>0</v>
      </c>
      <c r="MU67" s="415">
        <f t="shared" si="315"/>
        <v>0</v>
      </c>
      <c r="MV67" s="415">
        <f t="shared" si="315"/>
        <v>0</v>
      </c>
      <c r="MW67" s="415">
        <f t="shared" si="315"/>
        <v>0</v>
      </c>
      <c r="MX67" s="415">
        <f t="shared" si="315"/>
        <v>0</v>
      </c>
      <c r="MY67" s="415">
        <f t="shared" si="315"/>
        <v>0</v>
      </c>
      <c r="MZ67" s="415">
        <f t="shared" si="315"/>
        <v>0</v>
      </c>
      <c r="NA67" s="415">
        <f t="shared" si="315"/>
        <v>0</v>
      </c>
      <c r="NB67" s="415">
        <f t="shared" si="315"/>
        <v>0</v>
      </c>
      <c r="NC67" s="415">
        <f t="shared" si="315"/>
        <v>0</v>
      </c>
      <c r="ND67" s="415">
        <f t="shared" si="315"/>
        <v>0</v>
      </c>
      <c r="NE67" s="415">
        <f t="shared" si="315"/>
        <v>0</v>
      </c>
      <c r="NF67" s="415">
        <f t="shared" si="315"/>
        <v>0</v>
      </c>
      <c r="NG67" s="415">
        <f t="shared" si="315"/>
        <v>0</v>
      </c>
      <c r="NH67" s="415">
        <f t="shared" si="315"/>
        <v>0</v>
      </c>
      <c r="NI67" s="415">
        <f t="shared" si="315"/>
        <v>0</v>
      </c>
      <c r="NJ67" s="415">
        <f t="shared" si="315"/>
        <v>0</v>
      </c>
      <c r="NK67" s="415">
        <f t="shared" si="315"/>
        <v>0</v>
      </c>
      <c r="NL67" s="415">
        <f t="shared" si="315"/>
        <v>0</v>
      </c>
      <c r="NM67" s="415">
        <f t="shared" si="315"/>
        <v>0</v>
      </c>
      <c r="NN67" s="415">
        <f t="shared" ref="NN67:PA67" si="316">SUM(NN65:NN66)</f>
        <v>0</v>
      </c>
      <c r="NO67" s="415">
        <f t="shared" si="316"/>
        <v>0</v>
      </c>
      <c r="NP67" s="415">
        <f t="shared" si="316"/>
        <v>0</v>
      </c>
      <c r="NQ67" s="415">
        <f t="shared" si="316"/>
        <v>0</v>
      </c>
      <c r="NR67" s="415">
        <f t="shared" si="316"/>
        <v>0</v>
      </c>
      <c r="NS67" s="415">
        <f t="shared" si="316"/>
        <v>0</v>
      </c>
      <c r="NT67" s="415">
        <f t="shared" si="316"/>
        <v>0</v>
      </c>
      <c r="NU67" s="415">
        <f t="shared" si="316"/>
        <v>0</v>
      </c>
      <c r="NV67" s="415">
        <f t="shared" si="316"/>
        <v>0</v>
      </c>
      <c r="NW67" s="415">
        <f t="shared" si="316"/>
        <v>0</v>
      </c>
      <c r="NX67" s="415">
        <f t="shared" si="316"/>
        <v>0</v>
      </c>
      <c r="NY67" s="415">
        <f t="shared" si="316"/>
        <v>0</v>
      </c>
      <c r="NZ67" s="415">
        <f t="shared" si="316"/>
        <v>0</v>
      </c>
      <c r="OA67" s="415">
        <f t="shared" si="316"/>
        <v>0</v>
      </c>
      <c r="OB67" s="415">
        <f t="shared" si="316"/>
        <v>0</v>
      </c>
      <c r="OC67" s="415">
        <f t="shared" si="316"/>
        <v>0</v>
      </c>
      <c r="OD67" s="415">
        <f t="shared" si="316"/>
        <v>0</v>
      </c>
      <c r="OE67" s="415">
        <f t="shared" si="316"/>
        <v>0</v>
      </c>
      <c r="OF67" s="415">
        <f t="shared" si="316"/>
        <v>0</v>
      </c>
      <c r="OG67" s="415">
        <f t="shared" si="316"/>
        <v>0</v>
      </c>
      <c r="OH67" s="415">
        <f t="shared" si="316"/>
        <v>0</v>
      </c>
      <c r="OI67" s="415">
        <f t="shared" si="316"/>
        <v>0</v>
      </c>
      <c r="OJ67" s="415">
        <f t="shared" si="316"/>
        <v>0</v>
      </c>
      <c r="OK67" s="415">
        <f t="shared" si="316"/>
        <v>0</v>
      </c>
      <c r="OL67" s="415">
        <f t="shared" si="316"/>
        <v>0</v>
      </c>
      <c r="OM67" s="415">
        <f t="shared" si="316"/>
        <v>0</v>
      </c>
      <c r="ON67" s="415">
        <f t="shared" si="316"/>
        <v>0</v>
      </c>
      <c r="OO67" s="415">
        <f t="shared" si="316"/>
        <v>0</v>
      </c>
      <c r="OP67" s="415">
        <f t="shared" si="316"/>
        <v>0</v>
      </c>
      <c r="OQ67" s="415">
        <f t="shared" si="316"/>
        <v>0</v>
      </c>
      <c r="OR67" s="415">
        <f t="shared" si="316"/>
        <v>0</v>
      </c>
      <c r="OS67" s="415">
        <f t="shared" si="316"/>
        <v>0</v>
      </c>
      <c r="OT67" s="415">
        <f t="shared" si="316"/>
        <v>0</v>
      </c>
      <c r="OU67" s="415">
        <f t="shared" si="316"/>
        <v>0</v>
      </c>
      <c r="OV67" s="415">
        <f t="shared" si="316"/>
        <v>0</v>
      </c>
      <c r="OW67" s="415">
        <f t="shared" si="316"/>
        <v>0</v>
      </c>
      <c r="OX67" s="415">
        <f t="shared" si="316"/>
        <v>0</v>
      </c>
      <c r="OY67" s="415">
        <f t="shared" si="316"/>
        <v>0</v>
      </c>
      <c r="OZ67" s="415">
        <f t="shared" si="316"/>
        <v>0</v>
      </c>
      <c r="PA67" s="415">
        <f t="shared" si="316"/>
        <v>0</v>
      </c>
    </row>
    <row r="68" spans="1:417" ht="15" customHeight="1" x14ac:dyDescent="0.25">
      <c r="A68" s="525"/>
      <c r="B68" s="525"/>
      <c r="C68" s="216"/>
      <c r="L68" s="417"/>
      <c r="P68" s="215"/>
      <c r="T68" s="215"/>
      <c r="X68" s="271"/>
      <c r="Y68" s="213"/>
      <c r="AA68" s="272"/>
      <c r="AB68" s="272"/>
      <c r="AC68" s="272"/>
      <c r="AD68" s="272"/>
      <c r="AE68" s="272"/>
      <c r="AF68" s="272"/>
      <c r="AG68" s="272"/>
      <c r="AH68" s="272"/>
      <c r="AI68" s="272"/>
      <c r="AJ68" s="272"/>
      <c r="AK68" s="272"/>
      <c r="AL68" s="272"/>
      <c r="AM68" s="272"/>
      <c r="AN68" s="272"/>
      <c r="AO68" s="272"/>
      <c r="AP68" s="272"/>
      <c r="AQ68" s="272"/>
      <c r="AR68" s="272"/>
      <c r="AS68" s="272"/>
      <c r="AT68" s="272"/>
      <c r="AU68" s="272"/>
      <c r="AV68" s="272"/>
      <c r="AW68" s="272"/>
      <c r="AX68" s="272"/>
      <c r="AY68" s="272"/>
      <c r="AZ68" s="272"/>
      <c r="BA68" s="272"/>
      <c r="BB68" s="272"/>
      <c r="BC68" s="272"/>
      <c r="BD68" s="272"/>
      <c r="BF68" s="272"/>
      <c r="BG68" s="272"/>
      <c r="BH68" s="272"/>
      <c r="BI68" s="272"/>
      <c r="BJ68" s="272"/>
      <c r="BK68" s="272"/>
      <c r="BL68" s="272"/>
      <c r="BM68" s="272"/>
      <c r="BN68" s="272"/>
      <c r="BO68" s="272"/>
      <c r="BP68" s="272"/>
      <c r="BQ68" s="272"/>
      <c r="BR68" s="272"/>
      <c r="BS68" s="272"/>
      <c r="BT68" s="272"/>
      <c r="BU68" s="272"/>
      <c r="BV68" s="272"/>
      <c r="BW68" s="272"/>
      <c r="BX68" s="272"/>
      <c r="BY68" s="272"/>
      <c r="BZ68" s="272"/>
      <c r="CA68" s="272"/>
      <c r="CB68" s="272"/>
      <c r="CC68" s="272"/>
      <c r="CD68" s="272"/>
      <c r="CE68" s="272"/>
      <c r="CF68" s="272"/>
      <c r="CG68" s="272"/>
      <c r="CH68" s="272"/>
      <c r="CI68" s="272"/>
      <c r="CJ68" s="272"/>
      <c r="CK68" s="272"/>
      <c r="CL68" s="272"/>
      <c r="CM68" s="272"/>
      <c r="CN68" s="272"/>
      <c r="CO68" s="272"/>
      <c r="CP68" s="272"/>
      <c r="CQ68" s="272"/>
      <c r="CR68" s="272"/>
      <c r="CS68" s="272"/>
      <c r="CT68" s="272"/>
      <c r="CU68" s="272"/>
      <c r="CV68" s="272"/>
      <c r="CW68" s="272"/>
      <c r="CX68" s="272"/>
      <c r="CY68" s="272"/>
      <c r="CZ68" s="272"/>
      <c r="DA68" s="272"/>
      <c r="DB68" s="272"/>
      <c r="DC68" s="272"/>
      <c r="DD68" s="272"/>
      <c r="DE68" s="272"/>
      <c r="DF68" s="272"/>
      <c r="DG68" s="272"/>
      <c r="DH68" s="272"/>
      <c r="DI68" s="272"/>
      <c r="DJ68" s="272"/>
      <c r="DK68" s="272"/>
      <c r="DL68" s="272"/>
      <c r="DM68" s="272"/>
      <c r="DN68" s="272"/>
      <c r="DO68" s="272"/>
      <c r="DP68" s="272"/>
      <c r="DQ68" s="272"/>
      <c r="DR68" s="272"/>
      <c r="DS68" s="272"/>
      <c r="DT68" s="272"/>
      <c r="DU68" s="272"/>
      <c r="DV68" s="272"/>
      <c r="DW68" s="272"/>
      <c r="DX68" s="272"/>
      <c r="DY68" s="272"/>
      <c r="DZ68" s="272"/>
      <c r="EA68" s="272"/>
      <c r="EB68" s="272"/>
      <c r="EC68" s="272"/>
      <c r="ED68" s="272"/>
      <c r="EE68" s="272"/>
      <c r="EF68" s="272"/>
      <c r="EG68" s="272"/>
      <c r="EH68" s="272"/>
      <c r="EI68" s="272"/>
      <c r="EJ68" s="272"/>
      <c r="EK68" s="272"/>
      <c r="EL68" s="272"/>
      <c r="EM68" s="272"/>
      <c r="EN68" s="272"/>
      <c r="EO68" s="272"/>
      <c r="EP68" s="272"/>
      <c r="EQ68" s="272"/>
      <c r="ER68" s="272"/>
      <c r="ES68" s="272"/>
      <c r="ET68" s="272"/>
      <c r="EU68" s="272"/>
      <c r="EV68" s="272"/>
      <c r="EW68" s="272"/>
      <c r="EX68" s="272"/>
      <c r="EY68" s="272"/>
      <c r="EZ68" s="272"/>
      <c r="FA68" s="272"/>
      <c r="FB68" s="272"/>
      <c r="FC68" s="272"/>
      <c r="FD68" s="272"/>
      <c r="FE68" s="272"/>
      <c r="FF68" s="272"/>
      <c r="FG68" s="272"/>
      <c r="FH68" s="272"/>
      <c r="FI68" s="272"/>
      <c r="FJ68" s="272"/>
      <c r="FK68" s="272"/>
      <c r="FL68" s="272"/>
      <c r="FM68" s="272"/>
      <c r="FN68" s="272"/>
      <c r="FO68" s="272"/>
      <c r="FP68" s="272"/>
      <c r="FQ68" s="272"/>
      <c r="FR68" s="272"/>
      <c r="FS68" s="272"/>
      <c r="FT68" s="272"/>
      <c r="FU68" s="272"/>
      <c r="FV68" s="272"/>
      <c r="FW68" s="272"/>
      <c r="FX68" s="272"/>
      <c r="FY68" s="272"/>
      <c r="FZ68" s="272"/>
      <c r="GA68" s="272"/>
      <c r="GB68" s="272"/>
      <c r="GC68" s="272"/>
      <c r="GD68" s="272"/>
      <c r="GE68" s="272"/>
      <c r="GF68" s="272"/>
      <c r="GG68" s="272"/>
      <c r="GH68" s="272"/>
      <c r="GI68" s="272"/>
      <c r="GJ68" s="272"/>
      <c r="GK68" s="272"/>
      <c r="GL68" s="272"/>
      <c r="GM68" s="272"/>
      <c r="GN68" s="272"/>
      <c r="GO68" s="272"/>
      <c r="GP68" s="272"/>
      <c r="GQ68" s="272"/>
      <c r="GR68" s="272"/>
      <c r="GS68" s="272"/>
      <c r="GT68" s="272"/>
      <c r="GU68" s="272"/>
      <c r="GV68" s="272"/>
      <c r="GW68" s="272"/>
      <c r="GX68" s="272"/>
      <c r="GY68" s="272"/>
      <c r="GZ68" s="272"/>
      <c r="HA68" s="272"/>
      <c r="HB68" s="272"/>
      <c r="HC68" s="272"/>
      <c r="HD68" s="272"/>
      <c r="HE68" s="272"/>
      <c r="HF68" s="272"/>
      <c r="HG68" s="272"/>
      <c r="HH68" s="272"/>
      <c r="HI68" s="272"/>
      <c r="HJ68" s="272"/>
      <c r="HK68" s="272"/>
      <c r="HL68" s="272"/>
      <c r="HM68" s="272"/>
      <c r="HN68" s="272"/>
      <c r="HO68" s="272"/>
      <c r="HP68" s="272"/>
      <c r="HQ68" s="272"/>
      <c r="HR68" s="272"/>
      <c r="HS68" s="272"/>
      <c r="HT68" s="272"/>
      <c r="HU68" s="272"/>
      <c r="HV68" s="272"/>
      <c r="HW68" s="272"/>
      <c r="HX68" s="272"/>
      <c r="HY68" s="272"/>
      <c r="HZ68" s="272"/>
      <c r="IA68" s="272"/>
      <c r="IB68" s="272"/>
      <c r="IC68" s="272"/>
      <c r="ID68" s="272"/>
      <c r="IE68" s="272"/>
      <c r="IF68" s="272"/>
      <c r="IG68" s="272"/>
      <c r="IH68" s="272"/>
      <c r="II68" s="272"/>
      <c r="IJ68" s="272"/>
      <c r="IK68" s="272"/>
      <c r="IL68" s="272"/>
      <c r="IM68" s="272"/>
      <c r="IN68" s="272"/>
      <c r="IO68" s="272"/>
      <c r="IP68" s="272"/>
      <c r="IQ68" s="272"/>
      <c r="IR68" s="272"/>
      <c r="IS68" s="272"/>
      <c r="IT68" s="272"/>
      <c r="IU68" s="272"/>
      <c r="IV68" s="272"/>
      <c r="IW68" s="272"/>
      <c r="IX68" s="272"/>
      <c r="IY68" s="272"/>
      <c r="IZ68" s="272"/>
      <c r="JA68" s="272"/>
      <c r="JB68" s="272"/>
      <c r="JC68" s="272"/>
      <c r="JD68" s="272"/>
      <c r="JE68" s="272"/>
      <c r="JF68" s="272"/>
      <c r="JG68" s="272"/>
      <c r="JH68" s="272"/>
      <c r="JI68" s="272"/>
      <c r="JJ68" s="272"/>
      <c r="JK68" s="272"/>
      <c r="JL68" s="272"/>
      <c r="JM68" s="272"/>
      <c r="JN68" s="272"/>
      <c r="JO68" s="272"/>
      <c r="JP68" s="272"/>
      <c r="JQ68" s="272"/>
      <c r="JR68" s="272"/>
      <c r="JS68" s="272"/>
      <c r="JT68" s="272"/>
      <c r="JU68" s="272"/>
      <c r="JV68" s="272"/>
      <c r="JW68" s="272"/>
      <c r="JX68" s="272"/>
      <c r="JY68" s="272"/>
      <c r="JZ68" s="272"/>
      <c r="KA68" s="272"/>
      <c r="KB68" s="272"/>
      <c r="KC68" s="272"/>
      <c r="KD68" s="272"/>
      <c r="KE68" s="272"/>
      <c r="KF68" s="272"/>
      <c r="KG68" s="272"/>
      <c r="KH68" s="272"/>
      <c r="KI68" s="272"/>
      <c r="KJ68" s="272"/>
      <c r="KK68" s="272"/>
      <c r="KL68" s="272"/>
      <c r="KM68" s="272"/>
      <c r="KN68" s="272"/>
      <c r="KO68" s="272"/>
      <c r="KP68" s="272"/>
      <c r="KQ68" s="272"/>
      <c r="KR68" s="272"/>
      <c r="KS68" s="272"/>
      <c r="KT68" s="272"/>
      <c r="KU68" s="272"/>
      <c r="KV68" s="272"/>
      <c r="KW68" s="272"/>
      <c r="KX68" s="272"/>
      <c r="KY68" s="272"/>
      <c r="KZ68" s="272"/>
      <c r="LA68" s="272"/>
      <c r="LB68" s="272"/>
      <c r="LC68" s="272"/>
      <c r="LD68" s="272"/>
      <c r="LE68" s="272"/>
      <c r="LF68" s="272"/>
      <c r="LG68" s="272"/>
      <c r="LH68" s="272"/>
      <c r="LI68" s="272"/>
      <c r="LJ68" s="272"/>
      <c r="LK68" s="272"/>
      <c r="LL68" s="272"/>
      <c r="LM68" s="272"/>
      <c r="LN68" s="272"/>
      <c r="LO68" s="272"/>
      <c r="LP68" s="272"/>
      <c r="LQ68" s="272"/>
      <c r="LR68" s="272"/>
      <c r="LS68" s="272"/>
      <c r="LT68" s="272"/>
      <c r="LU68" s="272"/>
      <c r="LV68" s="272"/>
      <c r="LW68" s="272"/>
      <c r="LX68" s="272"/>
      <c r="LY68" s="272"/>
      <c r="LZ68" s="272"/>
      <c r="MA68" s="272"/>
      <c r="MB68" s="272"/>
      <c r="MC68" s="272"/>
      <c r="MD68" s="272"/>
      <c r="ME68" s="272"/>
      <c r="MF68" s="272"/>
      <c r="MG68" s="272"/>
      <c r="MH68" s="272"/>
      <c r="MI68" s="272"/>
      <c r="MJ68" s="272"/>
      <c r="MK68" s="272"/>
      <c r="ML68" s="272"/>
      <c r="MM68" s="272"/>
      <c r="MN68" s="272"/>
      <c r="MO68" s="272"/>
      <c r="MP68" s="272"/>
      <c r="MQ68" s="272"/>
      <c r="MR68" s="272"/>
      <c r="MS68" s="272"/>
      <c r="MT68" s="272"/>
      <c r="MU68" s="272"/>
      <c r="MV68" s="272"/>
      <c r="MW68" s="272"/>
      <c r="MX68" s="272"/>
      <c r="MY68" s="272"/>
      <c r="MZ68" s="272"/>
      <c r="NA68" s="272"/>
      <c r="NB68" s="272"/>
      <c r="NC68" s="272"/>
      <c r="ND68" s="272"/>
      <c r="NE68" s="272"/>
      <c r="NF68" s="272"/>
      <c r="NG68" s="272"/>
      <c r="NH68" s="272"/>
      <c r="NI68" s="272"/>
      <c r="NJ68" s="272"/>
      <c r="NK68" s="272"/>
      <c r="NL68" s="272"/>
      <c r="NM68" s="272"/>
      <c r="NN68" s="272"/>
      <c r="NO68" s="272"/>
      <c r="NP68" s="272"/>
      <c r="NQ68" s="272"/>
      <c r="NR68" s="272"/>
      <c r="NS68" s="272"/>
      <c r="NT68" s="272"/>
      <c r="NU68" s="272"/>
      <c r="NV68" s="272"/>
      <c r="NW68" s="272"/>
      <c r="NX68" s="272"/>
      <c r="NY68" s="272"/>
      <c r="NZ68" s="272"/>
      <c r="OA68" s="272"/>
      <c r="OB68" s="272"/>
      <c r="OC68" s="272"/>
      <c r="OD68" s="272"/>
      <c r="OE68" s="272"/>
      <c r="OF68" s="272"/>
      <c r="OG68" s="272"/>
      <c r="OH68" s="272"/>
      <c r="OI68" s="272"/>
      <c r="OJ68" s="272"/>
      <c r="OK68" s="272"/>
      <c r="OL68" s="272"/>
      <c r="OM68" s="272"/>
      <c r="ON68" s="272"/>
      <c r="OO68" s="272"/>
      <c r="OP68" s="272"/>
      <c r="OQ68" s="272"/>
      <c r="OR68" s="272"/>
      <c r="OS68" s="272"/>
      <c r="OT68" s="272"/>
      <c r="OU68" s="272"/>
      <c r="OV68" s="272"/>
      <c r="OW68" s="272"/>
      <c r="OX68" s="272"/>
      <c r="OY68" s="272"/>
      <c r="OZ68" s="272"/>
      <c r="PA68" s="272"/>
    </row>
    <row r="69" spans="1:417" ht="15" customHeight="1" x14ac:dyDescent="0.25">
      <c r="A69" s="525">
        <f t="shared" si="268"/>
        <v>3</v>
      </c>
      <c r="B69" s="525" t="str">
        <f>INDEX('B12 ID ALL Exit Fees'!$S$3:$GA$3,1,MATCH($A69,'B12 ID ALL Exit Fees'!$S$1:$GA$1,0))</f>
        <v>Central NM</v>
      </c>
      <c r="C69" s="387" t="s">
        <v>643</v>
      </c>
      <c r="D69" s="214" t="str">
        <f>$B69&amp;" Present Value of Delivery Revenues"</f>
        <v>Central NM Present Value of Delivery Revenues</v>
      </c>
      <c r="H69" s="275" t="s">
        <v>545</v>
      </c>
      <c r="L69" s="274" t="s">
        <v>551</v>
      </c>
      <c r="P69" s="215"/>
      <c r="T69" s="215"/>
      <c r="X69" s="267"/>
      <c r="Y69" s="213"/>
    </row>
    <row r="70" spans="1:417" ht="15" customHeight="1" x14ac:dyDescent="0.25">
      <c r="A70" s="525">
        <f t="shared" si="268"/>
        <v>3</v>
      </c>
      <c r="B70" s="525" t="str">
        <f>INDEX('B12 ID ALL Exit Fees'!$S$2:$GA$2,1,MATCH($A70,'B12 ID ALL Exit Fees'!$S$1:$GA$1,0))</f>
        <v>Central New Mexico Electric</v>
      </c>
      <c r="C70" s="216">
        <f>C67+1</f>
        <v>39</v>
      </c>
      <c r="E70" s="217" t="s">
        <v>145</v>
      </c>
      <c r="H70" s="269">
        <f>INDEX('B12 ID ALL Exit Fees'!$S$13:$GA$13,1,MATCH($A70,'B12 ID ALL Exit Fees'!$S$1:$GA$1,0))</f>
        <v>45413</v>
      </c>
      <c r="I70" s="14">
        <f>I48</f>
        <v>2</v>
      </c>
      <c r="L70" s="527">
        <f>INDEX('B12 ID ALL Exit Fees'!$S$21:$GA$21,1,MATCH($A70,'B12 ID ALL Exit Fees'!$S$1:$GA$1,0))</f>
        <v>0</v>
      </c>
      <c r="M70" s="14">
        <f>M48</f>
        <v>2</v>
      </c>
      <c r="P70" s="220" t="s">
        <v>146</v>
      </c>
      <c r="T70" s="220"/>
      <c r="X70" s="218"/>
      <c r="Y70" s="213"/>
      <c r="AA70" s="221">
        <f>_xlfn.MAXIFS($BF70:$PA70,$BF$3:$PA$3,AA$3)</f>
        <v>0</v>
      </c>
      <c r="AB70" s="221">
        <f t="shared" ref="AB70:BD70" si="317">_xlfn.MAXIFS($BF70:$PA70,$BF$3:$PA$3,AB$3)</f>
        <v>0</v>
      </c>
      <c r="AC70" s="221">
        <f t="shared" si="317"/>
        <v>0</v>
      </c>
      <c r="AD70" s="221">
        <f t="shared" si="317"/>
        <v>0</v>
      </c>
      <c r="AE70" s="221">
        <f t="shared" si="317"/>
        <v>0</v>
      </c>
      <c r="AF70" s="221">
        <f t="shared" si="317"/>
        <v>0</v>
      </c>
      <c r="AG70" s="221">
        <f t="shared" si="317"/>
        <v>0</v>
      </c>
      <c r="AH70" s="221">
        <f t="shared" si="317"/>
        <v>0</v>
      </c>
      <c r="AI70" s="221">
        <f t="shared" si="317"/>
        <v>0</v>
      </c>
      <c r="AJ70" s="221">
        <f t="shared" si="317"/>
        <v>0</v>
      </c>
      <c r="AK70" s="221">
        <f t="shared" si="317"/>
        <v>0</v>
      </c>
      <c r="AL70" s="221">
        <f t="shared" si="317"/>
        <v>0</v>
      </c>
      <c r="AM70" s="221">
        <f t="shared" si="317"/>
        <v>0</v>
      </c>
      <c r="AN70" s="221">
        <f t="shared" si="317"/>
        <v>0</v>
      </c>
      <c r="AO70" s="221">
        <f t="shared" si="317"/>
        <v>0</v>
      </c>
      <c r="AP70" s="221">
        <f t="shared" si="317"/>
        <v>0</v>
      </c>
      <c r="AQ70" s="221">
        <f t="shared" si="317"/>
        <v>0</v>
      </c>
      <c r="AR70" s="221">
        <f t="shared" si="317"/>
        <v>0</v>
      </c>
      <c r="AS70" s="221">
        <f t="shared" si="317"/>
        <v>0</v>
      </c>
      <c r="AT70" s="221">
        <f t="shared" si="317"/>
        <v>0</v>
      </c>
      <c r="AU70" s="221">
        <f t="shared" si="317"/>
        <v>0</v>
      </c>
      <c r="AV70" s="221">
        <f t="shared" si="317"/>
        <v>0</v>
      </c>
      <c r="AW70" s="221">
        <f t="shared" si="317"/>
        <v>0</v>
      </c>
      <c r="AX70" s="221">
        <f t="shared" si="317"/>
        <v>0</v>
      </c>
      <c r="AY70" s="221">
        <f t="shared" si="317"/>
        <v>0</v>
      </c>
      <c r="AZ70" s="221">
        <f t="shared" si="317"/>
        <v>0</v>
      </c>
      <c r="BA70" s="221">
        <f t="shared" si="317"/>
        <v>0</v>
      </c>
      <c r="BB70" s="221">
        <f t="shared" si="317"/>
        <v>0</v>
      </c>
      <c r="BC70" s="221">
        <f t="shared" si="317"/>
        <v>0</v>
      </c>
      <c r="BD70" s="221">
        <f t="shared" si="317"/>
        <v>0</v>
      </c>
      <c r="BF70" s="221">
        <f t="shared" ref="BF70:DQ70" si="318">IF(AND(BF$2-$H70&gt;=0,YEARFRAC($H70,BF$2)&lt;=$L70),1,0)</f>
        <v>0</v>
      </c>
      <c r="BG70" s="221">
        <f t="shared" si="318"/>
        <v>0</v>
      </c>
      <c r="BH70" s="221">
        <f t="shared" si="318"/>
        <v>0</v>
      </c>
      <c r="BI70" s="221">
        <f t="shared" si="318"/>
        <v>0</v>
      </c>
      <c r="BJ70" s="221">
        <f t="shared" si="318"/>
        <v>0</v>
      </c>
      <c r="BK70" s="221">
        <f t="shared" si="318"/>
        <v>0</v>
      </c>
      <c r="BL70" s="221">
        <f t="shared" si="318"/>
        <v>0</v>
      </c>
      <c r="BM70" s="221">
        <f t="shared" si="318"/>
        <v>0</v>
      </c>
      <c r="BN70" s="221">
        <f t="shared" si="318"/>
        <v>0</v>
      </c>
      <c r="BO70" s="221">
        <f t="shared" si="318"/>
        <v>0</v>
      </c>
      <c r="BP70" s="221">
        <f t="shared" si="318"/>
        <v>0</v>
      </c>
      <c r="BQ70" s="221">
        <f t="shared" si="318"/>
        <v>0</v>
      </c>
      <c r="BR70" s="221">
        <f t="shared" si="318"/>
        <v>0</v>
      </c>
      <c r="BS70" s="221">
        <f t="shared" si="318"/>
        <v>0</v>
      </c>
      <c r="BT70" s="221">
        <f t="shared" si="318"/>
        <v>0</v>
      </c>
      <c r="BU70" s="221">
        <f t="shared" si="318"/>
        <v>0</v>
      </c>
      <c r="BV70" s="221">
        <f t="shared" si="318"/>
        <v>0</v>
      </c>
      <c r="BW70" s="221">
        <f t="shared" si="318"/>
        <v>0</v>
      </c>
      <c r="BX70" s="221">
        <f t="shared" si="318"/>
        <v>0</v>
      </c>
      <c r="BY70" s="221">
        <f t="shared" si="318"/>
        <v>0</v>
      </c>
      <c r="BZ70" s="221">
        <f t="shared" si="318"/>
        <v>0</v>
      </c>
      <c r="CA70" s="221">
        <f t="shared" si="318"/>
        <v>0</v>
      </c>
      <c r="CB70" s="221">
        <f t="shared" si="318"/>
        <v>0</v>
      </c>
      <c r="CC70" s="221">
        <f t="shared" si="318"/>
        <v>0</v>
      </c>
      <c r="CD70" s="221">
        <f t="shared" si="318"/>
        <v>0</v>
      </c>
      <c r="CE70" s="221">
        <f t="shared" si="318"/>
        <v>0</v>
      </c>
      <c r="CF70" s="221">
        <f t="shared" si="318"/>
        <v>0</v>
      </c>
      <c r="CG70" s="221">
        <f t="shared" si="318"/>
        <v>0</v>
      </c>
      <c r="CH70" s="221">
        <f t="shared" si="318"/>
        <v>0</v>
      </c>
      <c r="CI70" s="221">
        <f t="shared" si="318"/>
        <v>0</v>
      </c>
      <c r="CJ70" s="221">
        <f t="shared" si="318"/>
        <v>0</v>
      </c>
      <c r="CK70" s="221">
        <f t="shared" si="318"/>
        <v>0</v>
      </c>
      <c r="CL70" s="221">
        <f t="shared" si="318"/>
        <v>0</v>
      </c>
      <c r="CM70" s="221">
        <f t="shared" si="318"/>
        <v>0</v>
      </c>
      <c r="CN70" s="221">
        <f t="shared" si="318"/>
        <v>0</v>
      </c>
      <c r="CO70" s="221">
        <f t="shared" si="318"/>
        <v>0</v>
      </c>
      <c r="CP70" s="221">
        <f t="shared" si="318"/>
        <v>0</v>
      </c>
      <c r="CQ70" s="221">
        <f t="shared" si="318"/>
        <v>0</v>
      </c>
      <c r="CR70" s="221">
        <f t="shared" si="318"/>
        <v>0</v>
      </c>
      <c r="CS70" s="221">
        <f t="shared" si="318"/>
        <v>0</v>
      </c>
      <c r="CT70" s="221">
        <f t="shared" si="318"/>
        <v>0</v>
      </c>
      <c r="CU70" s="221">
        <f t="shared" si="318"/>
        <v>0</v>
      </c>
      <c r="CV70" s="221">
        <f t="shared" si="318"/>
        <v>0</v>
      </c>
      <c r="CW70" s="221">
        <f t="shared" si="318"/>
        <v>0</v>
      </c>
      <c r="CX70" s="221">
        <f t="shared" si="318"/>
        <v>0</v>
      </c>
      <c r="CY70" s="221">
        <f t="shared" si="318"/>
        <v>0</v>
      </c>
      <c r="CZ70" s="221">
        <f t="shared" si="318"/>
        <v>0</v>
      </c>
      <c r="DA70" s="221">
        <f t="shared" si="318"/>
        <v>0</v>
      </c>
      <c r="DB70" s="221">
        <f t="shared" si="318"/>
        <v>0</v>
      </c>
      <c r="DC70" s="221">
        <f t="shared" si="318"/>
        <v>0</v>
      </c>
      <c r="DD70" s="221">
        <f t="shared" si="318"/>
        <v>0</v>
      </c>
      <c r="DE70" s="221">
        <f t="shared" si="318"/>
        <v>0</v>
      </c>
      <c r="DF70" s="221">
        <f t="shared" si="318"/>
        <v>0</v>
      </c>
      <c r="DG70" s="221">
        <f t="shared" si="318"/>
        <v>0</v>
      </c>
      <c r="DH70" s="221">
        <f t="shared" si="318"/>
        <v>0</v>
      </c>
      <c r="DI70" s="221">
        <f t="shared" si="318"/>
        <v>0</v>
      </c>
      <c r="DJ70" s="221">
        <f t="shared" si="318"/>
        <v>0</v>
      </c>
      <c r="DK70" s="221">
        <f t="shared" si="318"/>
        <v>0</v>
      </c>
      <c r="DL70" s="221">
        <f t="shared" si="318"/>
        <v>0</v>
      </c>
      <c r="DM70" s="221">
        <f t="shared" si="318"/>
        <v>0</v>
      </c>
      <c r="DN70" s="221">
        <f t="shared" si="318"/>
        <v>0</v>
      </c>
      <c r="DO70" s="221">
        <f t="shared" si="318"/>
        <v>0</v>
      </c>
      <c r="DP70" s="221">
        <f t="shared" si="318"/>
        <v>0</v>
      </c>
      <c r="DQ70" s="221">
        <f t="shared" si="318"/>
        <v>0</v>
      </c>
      <c r="DR70" s="221">
        <f t="shared" ref="DR70:GC70" si="319">IF(AND(DR$2-$H70&gt;=0,YEARFRAC($H70,DR$2)&lt;=$L70),1,0)</f>
        <v>0</v>
      </c>
      <c r="DS70" s="221">
        <f t="shared" si="319"/>
        <v>0</v>
      </c>
      <c r="DT70" s="221">
        <f t="shared" si="319"/>
        <v>0</v>
      </c>
      <c r="DU70" s="221">
        <f t="shared" si="319"/>
        <v>0</v>
      </c>
      <c r="DV70" s="221">
        <f t="shared" si="319"/>
        <v>0</v>
      </c>
      <c r="DW70" s="221">
        <f t="shared" si="319"/>
        <v>0</v>
      </c>
      <c r="DX70" s="221">
        <f t="shared" si="319"/>
        <v>0</v>
      </c>
      <c r="DY70" s="221">
        <f t="shared" si="319"/>
        <v>0</v>
      </c>
      <c r="DZ70" s="221">
        <f t="shared" si="319"/>
        <v>0</v>
      </c>
      <c r="EA70" s="221">
        <f t="shared" si="319"/>
        <v>0</v>
      </c>
      <c r="EB70" s="221">
        <f t="shared" si="319"/>
        <v>0</v>
      </c>
      <c r="EC70" s="221">
        <f t="shared" si="319"/>
        <v>0</v>
      </c>
      <c r="ED70" s="221">
        <f t="shared" si="319"/>
        <v>0</v>
      </c>
      <c r="EE70" s="221">
        <f t="shared" si="319"/>
        <v>0</v>
      </c>
      <c r="EF70" s="221">
        <f t="shared" si="319"/>
        <v>0</v>
      </c>
      <c r="EG70" s="221">
        <f t="shared" si="319"/>
        <v>0</v>
      </c>
      <c r="EH70" s="221">
        <f t="shared" si="319"/>
        <v>0</v>
      </c>
      <c r="EI70" s="221">
        <f t="shared" si="319"/>
        <v>0</v>
      </c>
      <c r="EJ70" s="221">
        <f t="shared" si="319"/>
        <v>0</v>
      </c>
      <c r="EK70" s="221">
        <f t="shared" si="319"/>
        <v>0</v>
      </c>
      <c r="EL70" s="221">
        <f t="shared" si="319"/>
        <v>0</v>
      </c>
      <c r="EM70" s="221">
        <f t="shared" si="319"/>
        <v>0</v>
      </c>
      <c r="EN70" s="221">
        <f t="shared" si="319"/>
        <v>0</v>
      </c>
      <c r="EO70" s="221">
        <f t="shared" si="319"/>
        <v>0</v>
      </c>
      <c r="EP70" s="221">
        <f t="shared" si="319"/>
        <v>0</v>
      </c>
      <c r="EQ70" s="221">
        <f t="shared" si="319"/>
        <v>0</v>
      </c>
      <c r="ER70" s="221">
        <f t="shared" si="319"/>
        <v>0</v>
      </c>
      <c r="ES70" s="221">
        <f t="shared" si="319"/>
        <v>0</v>
      </c>
      <c r="ET70" s="221">
        <f t="shared" si="319"/>
        <v>0</v>
      </c>
      <c r="EU70" s="221">
        <f t="shared" si="319"/>
        <v>0</v>
      </c>
      <c r="EV70" s="221">
        <f t="shared" si="319"/>
        <v>0</v>
      </c>
      <c r="EW70" s="221">
        <f t="shared" si="319"/>
        <v>0</v>
      </c>
      <c r="EX70" s="221">
        <f t="shared" si="319"/>
        <v>0</v>
      </c>
      <c r="EY70" s="221">
        <f t="shared" si="319"/>
        <v>0</v>
      </c>
      <c r="EZ70" s="221">
        <f t="shared" si="319"/>
        <v>0</v>
      </c>
      <c r="FA70" s="221">
        <f t="shared" si="319"/>
        <v>0</v>
      </c>
      <c r="FB70" s="221">
        <f t="shared" si="319"/>
        <v>0</v>
      </c>
      <c r="FC70" s="221">
        <f t="shared" si="319"/>
        <v>0</v>
      </c>
      <c r="FD70" s="221">
        <f t="shared" si="319"/>
        <v>0</v>
      </c>
      <c r="FE70" s="221">
        <f t="shared" si="319"/>
        <v>0</v>
      </c>
      <c r="FF70" s="221">
        <f t="shared" si="319"/>
        <v>0</v>
      </c>
      <c r="FG70" s="221">
        <f t="shared" si="319"/>
        <v>0</v>
      </c>
      <c r="FH70" s="221">
        <f t="shared" si="319"/>
        <v>0</v>
      </c>
      <c r="FI70" s="221">
        <f t="shared" si="319"/>
        <v>0</v>
      </c>
      <c r="FJ70" s="221">
        <f t="shared" si="319"/>
        <v>0</v>
      </c>
      <c r="FK70" s="221">
        <f t="shared" si="319"/>
        <v>0</v>
      </c>
      <c r="FL70" s="221">
        <f t="shared" si="319"/>
        <v>0</v>
      </c>
      <c r="FM70" s="221">
        <f t="shared" si="319"/>
        <v>0</v>
      </c>
      <c r="FN70" s="221">
        <f t="shared" si="319"/>
        <v>0</v>
      </c>
      <c r="FO70" s="221">
        <f t="shared" si="319"/>
        <v>0</v>
      </c>
      <c r="FP70" s="221">
        <f t="shared" si="319"/>
        <v>0</v>
      </c>
      <c r="FQ70" s="221">
        <f t="shared" si="319"/>
        <v>0</v>
      </c>
      <c r="FR70" s="221">
        <f t="shared" si="319"/>
        <v>0</v>
      </c>
      <c r="FS70" s="221">
        <f t="shared" si="319"/>
        <v>0</v>
      </c>
      <c r="FT70" s="221">
        <f t="shared" si="319"/>
        <v>0</v>
      </c>
      <c r="FU70" s="221">
        <f t="shared" si="319"/>
        <v>0</v>
      </c>
      <c r="FV70" s="221">
        <f t="shared" si="319"/>
        <v>0</v>
      </c>
      <c r="FW70" s="221">
        <f t="shared" si="319"/>
        <v>0</v>
      </c>
      <c r="FX70" s="221">
        <f t="shared" si="319"/>
        <v>0</v>
      </c>
      <c r="FY70" s="221">
        <f t="shared" si="319"/>
        <v>0</v>
      </c>
      <c r="FZ70" s="221">
        <f t="shared" si="319"/>
        <v>0</v>
      </c>
      <c r="GA70" s="221">
        <f t="shared" si="319"/>
        <v>0</v>
      </c>
      <c r="GB70" s="221">
        <f t="shared" si="319"/>
        <v>0</v>
      </c>
      <c r="GC70" s="221">
        <f t="shared" si="319"/>
        <v>0</v>
      </c>
      <c r="GD70" s="221">
        <f t="shared" ref="GD70:IO70" si="320">IF(AND(GD$2-$H70&gt;=0,YEARFRAC($H70,GD$2)&lt;=$L70),1,0)</f>
        <v>0</v>
      </c>
      <c r="GE70" s="221">
        <f t="shared" si="320"/>
        <v>0</v>
      </c>
      <c r="GF70" s="221">
        <f t="shared" si="320"/>
        <v>0</v>
      </c>
      <c r="GG70" s="221">
        <f t="shared" si="320"/>
        <v>0</v>
      </c>
      <c r="GH70" s="221">
        <f t="shared" si="320"/>
        <v>0</v>
      </c>
      <c r="GI70" s="221">
        <f t="shared" si="320"/>
        <v>0</v>
      </c>
      <c r="GJ70" s="221">
        <f t="shared" si="320"/>
        <v>0</v>
      </c>
      <c r="GK70" s="221">
        <f t="shared" si="320"/>
        <v>0</v>
      </c>
      <c r="GL70" s="221">
        <f t="shared" si="320"/>
        <v>0</v>
      </c>
      <c r="GM70" s="221">
        <f t="shared" si="320"/>
        <v>0</v>
      </c>
      <c r="GN70" s="221">
        <f t="shared" si="320"/>
        <v>0</v>
      </c>
      <c r="GO70" s="221">
        <f t="shared" si="320"/>
        <v>0</v>
      </c>
      <c r="GP70" s="221">
        <f t="shared" si="320"/>
        <v>0</v>
      </c>
      <c r="GQ70" s="221">
        <f t="shared" si="320"/>
        <v>0</v>
      </c>
      <c r="GR70" s="221">
        <f t="shared" si="320"/>
        <v>0</v>
      </c>
      <c r="GS70" s="221">
        <f t="shared" si="320"/>
        <v>0</v>
      </c>
      <c r="GT70" s="221">
        <f t="shared" si="320"/>
        <v>0</v>
      </c>
      <c r="GU70" s="221">
        <f t="shared" si="320"/>
        <v>0</v>
      </c>
      <c r="GV70" s="221">
        <f t="shared" si="320"/>
        <v>0</v>
      </c>
      <c r="GW70" s="221">
        <f t="shared" si="320"/>
        <v>0</v>
      </c>
      <c r="GX70" s="221">
        <f t="shared" si="320"/>
        <v>0</v>
      </c>
      <c r="GY70" s="221">
        <f t="shared" si="320"/>
        <v>0</v>
      </c>
      <c r="GZ70" s="221">
        <f t="shared" si="320"/>
        <v>0</v>
      </c>
      <c r="HA70" s="221">
        <f t="shared" si="320"/>
        <v>0</v>
      </c>
      <c r="HB70" s="221">
        <f t="shared" si="320"/>
        <v>0</v>
      </c>
      <c r="HC70" s="221">
        <f t="shared" si="320"/>
        <v>0</v>
      </c>
      <c r="HD70" s="221">
        <f t="shared" si="320"/>
        <v>0</v>
      </c>
      <c r="HE70" s="221">
        <f t="shared" si="320"/>
        <v>0</v>
      </c>
      <c r="HF70" s="221">
        <f t="shared" si="320"/>
        <v>0</v>
      </c>
      <c r="HG70" s="221">
        <f t="shared" si="320"/>
        <v>0</v>
      </c>
      <c r="HH70" s="221">
        <f t="shared" si="320"/>
        <v>0</v>
      </c>
      <c r="HI70" s="221">
        <f t="shared" si="320"/>
        <v>0</v>
      </c>
      <c r="HJ70" s="221">
        <f t="shared" si="320"/>
        <v>0</v>
      </c>
      <c r="HK70" s="221">
        <f t="shared" si="320"/>
        <v>0</v>
      </c>
      <c r="HL70" s="221">
        <f t="shared" si="320"/>
        <v>0</v>
      </c>
      <c r="HM70" s="221">
        <f t="shared" si="320"/>
        <v>0</v>
      </c>
      <c r="HN70" s="221">
        <f t="shared" si="320"/>
        <v>0</v>
      </c>
      <c r="HO70" s="221">
        <f t="shared" si="320"/>
        <v>0</v>
      </c>
      <c r="HP70" s="221">
        <f t="shared" si="320"/>
        <v>0</v>
      </c>
      <c r="HQ70" s="221">
        <f t="shared" si="320"/>
        <v>0</v>
      </c>
      <c r="HR70" s="221">
        <f t="shared" si="320"/>
        <v>0</v>
      </c>
      <c r="HS70" s="221">
        <f t="shared" si="320"/>
        <v>0</v>
      </c>
      <c r="HT70" s="221">
        <f t="shared" si="320"/>
        <v>0</v>
      </c>
      <c r="HU70" s="221">
        <f t="shared" si="320"/>
        <v>0</v>
      </c>
      <c r="HV70" s="221">
        <f t="shared" si="320"/>
        <v>0</v>
      </c>
      <c r="HW70" s="221">
        <f t="shared" si="320"/>
        <v>0</v>
      </c>
      <c r="HX70" s="221">
        <f t="shared" si="320"/>
        <v>0</v>
      </c>
      <c r="HY70" s="221">
        <f t="shared" si="320"/>
        <v>0</v>
      </c>
      <c r="HZ70" s="221">
        <f t="shared" si="320"/>
        <v>0</v>
      </c>
      <c r="IA70" s="221">
        <f t="shared" si="320"/>
        <v>0</v>
      </c>
      <c r="IB70" s="221">
        <f t="shared" si="320"/>
        <v>0</v>
      </c>
      <c r="IC70" s="221">
        <f t="shared" si="320"/>
        <v>0</v>
      </c>
      <c r="ID70" s="221">
        <f t="shared" si="320"/>
        <v>0</v>
      </c>
      <c r="IE70" s="221">
        <f t="shared" si="320"/>
        <v>0</v>
      </c>
      <c r="IF70" s="221">
        <f t="shared" si="320"/>
        <v>0</v>
      </c>
      <c r="IG70" s="221">
        <f t="shared" si="320"/>
        <v>0</v>
      </c>
      <c r="IH70" s="221">
        <f t="shared" si="320"/>
        <v>0</v>
      </c>
      <c r="II70" s="221">
        <f t="shared" si="320"/>
        <v>0</v>
      </c>
      <c r="IJ70" s="221">
        <f t="shared" si="320"/>
        <v>0</v>
      </c>
      <c r="IK70" s="221">
        <f t="shared" si="320"/>
        <v>0</v>
      </c>
      <c r="IL70" s="221">
        <f t="shared" si="320"/>
        <v>0</v>
      </c>
      <c r="IM70" s="221">
        <f t="shared" si="320"/>
        <v>0</v>
      </c>
      <c r="IN70" s="221">
        <f t="shared" si="320"/>
        <v>0</v>
      </c>
      <c r="IO70" s="221">
        <f t="shared" si="320"/>
        <v>0</v>
      </c>
      <c r="IP70" s="221">
        <f t="shared" ref="IP70:LA70" si="321">IF(AND(IP$2-$H70&gt;=0,YEARFRAC($H70,IP$2)&lt;=$L70),1,0)</f>
        <v>0</v>
      </c>
      <c r="IQ70" s="221">
        <f t="shared" si="321"/>
        <v>0</v>
      </c>
      <c r="IR70" s="221">
        <f t="shared" si="321"/>
        <v>0</v>
      </c>
      <c r="IS70" s="221">
        <f t="shared" si="321"/>
        <v>0</v>
      </c>
      <c r="IT70" s="221">
        <f t="shared" si="321"/>
        <v>0</v>
      </c>
      <c r="IU70" s="221">
        <f t="shared" si="321"/>
        <v>0</v>
      </c>
      <c r="IV70" s="221">
        <f t="shared" si="321"/>
        <v>0</v>
      </c>
      <c r="IW70" s="221">
        <f t="shared" si="321"/>
        <v>0</v>
      </c>
      <c r="IX70" s="221">
        <f t="shared" si="321"/>
        <v>0</v>
      </c>
      <c r="IY70" s="221">
        <f t="shared" si="321"/>
        <v>0</v>
      </c>
      <c r="IZ70" s="221">
        <f t="shared" si="321"/>
        <v>0</v>
      </c>
      <c r="JA70" s="221">
        <f t="shared" si="321"/>
        <v>0</v>
      </c>
      <c r="JB70" s="221">
        <f t="shared" si="321"/>
        <v>0</v>
      </c>
      <c r="JC70" s="221">
        <f t="shared" si="321"/>
        <v>0</v>
      </c>
      <c r="JD70" s="221">
        <f t="shared" si="321"/>
        <v>0</v>
      </c>
      <c r="JE70" s="221">
        <f t="shared" si="321"/>
        <v>0</v>
      </c>
      <c r="JF70" s="221">
        <f t="shared" si="321"/>
        <v>0</v>
      </c>
      <c r="JG70" s="221">
        <f t="shared" si="321"/>
        <v>0</v>
      </c>
      <c r="JH70" s="221">
        <f t="shared" si="321"/>
        <v>0</v>
      </c>
      <c r="JI70" s="221">
        <f t="shared" si="321"/>
        <v>0</v>
      </c>
      <c r="JJ70" s="221">
        <f t="shared" si="321"/>
        <v>0</v>
      </c>
      <c r="JK70" s="221">
        <f t="shared" si="321"/>
        <v>0</v>
      </c>
      <c r="JL70" s="221">
        <f t="shared" si="321"/>
        <v>0</v>
      </c>
      <c r="JM70" s="221">
        <f t="shared" si="321"/>
        <v>0</v>
      </c>
      <c r="JN70" s="221">
        <f t="shared" si="321"/>
        <v>0</v>
      </c>
      <c r="JO70" s="221">
        <f t="shared" si="321"/>
        <v>0</v>
      </c>
      <c r="JP70" s="221">
        <f t="shared" si="321"/>
        <v>0</v>
      </c>
      <c r="JQ70" s="221">
        <f t="shared" si="321"/>
        <v>0</v>
      </c>
      <c r="JR70" s="221">
        <f t="shared" si="321"/>
        <v>0</v>
      </c>
      <c r="JS70" s="221">
        <f t="shared" si="321"/>
        <v>0</v>
      </c>
      <c r="JT70" s="221">
        <f t="shared" si="321"/>
        <v>0</v>
      </c>
      <c r="JU70" s="221">
        <f t="shared" si="321"/>
        <v>0</v>
      </c>
      <c r="JV70" s="221">
        <f t="shared" si="321"/>
        <v>0</v>
      </c>
      <c r="JW70" s="221">
        <f t="shared" si="321"/>
        <v>0</v>
      </c>
      <c r="JX70" s="221">
        <f t="shared" si="321"/>
        <v>0</v>
      </c>
      <c r="JY70" s="221">
        <f t="shared" si="321"/>
        <v>0</v>
      </c>
      <c r="JZ70" s="221">
        <f t="shared" si="321"/>
        <v>0</v>
      </c>
      <c r="KA70" s="221">
        <f t="shared" si="321"/>
        <v>0</v>
      </c>
      <c r="KB70" s="221">
        <f t="shared" si="321"/>
        <v>0</v>
      </c>
      <c r="KC70" s="221">
        <f t="shared" si="321"/>
        <v>0</v>
      </c>
      <c r="KD70" s="221">
        <f t="shared" si="321"/>
        <v>0</v>
      </c>
      <c r="KE70" s="221">
        <f t="shared" si="321"/>
        <v>0</v>
      </c>
      <c r="KF70" s="221">
        <f t="shared" si="321"/>
        <v>0</v>
      </c>
      <c r="KG70" s="221">
        <f t="shared" si="321"/>
        <v>0</v>
      </c>
      <c r="KH70" s="221">
        <f t="shared" si="321"/>
        <v>0</v>
      </c>
      <c r="KI70" s="221">
        <f t="shared" si="321"/>
        <v>0</v>
      </c>
      <c r="KJ70" s="221">
        <f t="shared" si="321"/>
        <v>0</v>
      </c>
      <c r="KK70" s="221">
        <f t="shared" si="321"/>
        <v>0</v>
      </c>
      <c r="KL70" s="221">
        <f t="shared" si="321"/>
        <v>0</v>
      </c>
      <c r="KM70" s="221">
        <f t="shared" si="321"/>
        <v>0</v>
      </c>
      <c r="KN70" s="221">
        <f t="shared" si="321"/>
        <v>0</v>
      </c>
      <c r="KO70" s="221">
        <f t="shared" si="321"/>
        <v>0</v>
      </c>
      <c r="KP70" s="221">
        <f t="shared" si="321"/>
        <v>0</v>
      </c>
      <c r="KQ70" s="221">
        <f t="shared" si="321"/>
        <v>0</v>
      </c>
      <c r="KR70" s="221">
        <f t="shared" si="321"/>
        <v>0</v>
      </c>
      <c r="KS70" s="221">
        <f t="shared" si="321"/>
        <v>0</v>
      </c>
      <c r="KT70" s="221">
        <f t="shared" si="321"/>
        <v>0</v>
      </c>
      <c r="KU70" s="221">
        <f t="shared" si="321"/>
        <v>0</v>
      </c>
      <c r="KV70" s="221">
        <f t="shared" si="321"/>
        <v>0</v>
      </c>
      <c r="KW70" s="221">
        <f t="shared" si="321"/>
        <v>0</v>
      </c>
      <c r="KX70" s="221">
        <f t="shared" si="321"/>
        <v>0</v>
      </c>
      <c r="KY70" s="221">
        <f t="shared" si="321"/>
        <v>0</v>
      </c>
      <c r="KZ70" s="221">
        <f t="shared" si="321"/>
        <v>0</v>
      </c>
      <c r="LA70" s="221">
        <f t="shared" si="321"/>
        <v>0</v>
      </c>
      <c r="LB70" s="221">
        <f t="shared" ref="LB70:NM70" si="322">IF(AND(LB$2-$H70&gt;=0,YEARFRAC($H70,LB$2)&lt;=$L70),1,0)</f>
        <v>0</v>
      </c>
      <c r="LC70" s="221">
        <f t="shared" si="322"/>
        <v>0</v>
      </c>
      <c r="LD70" s="221">
        <f t="shared" si="322"/>
        <v>0</v>
      </c>
      <c r="LE70" s="221">
        <f t="shared" si="322"/>
        <v>0</v>
      </c>
      <c r="LF70" s="221">
        <f t="shared" si="322"/>
        <v>0</v>
      </c>
      <c r="LG70" s="221">
        <f t="shared" si="322"/>
        <v>0</v>
      </c>
      <c r="LH70" s="221">
        <f t="shared" si="322"/>
        <v>0</v>
      </c>
      <c r="LI70" s="221">
        <f t="shared" si="322"/>
        <v>0</v>
      </c>
      <c r="LJ70" s="221">
        <f t="shared" si="322"/>
        <v>0</v>
      </c>
      <c r="LK70" s="221">
        <f t="shared" si="322"/>
        <v>0</v>
      </c>
      <c r="LL70" s="221">
        <f t="shared" si="322"/>
        <v>0</v>
      </c>
      <c r="LM70" s="221">
        <f t="shared" si="322"/>
        <v>0</v>
      </c>
      <c r="LN70" s="221">
        <f t="shared" si="322"/>
        <v>0</v>
      </c>
      <c r="LO70" s="221">
        <f t="shared" si="322"/>
        <v>0</v>
      </c>
      <c r="LP70" s="221">
        <f t="shared" si="322"/>
        <v>0</v>
      </c>
      <c r="LQ70" s="221">
        <f t="shared" si="322"/>
        <v>0</v>
      </c>
      <c r="LR70" s="221">
        <f t="shared" si="322"/>
        <v>0</v>
      </c>
      <c r="LS70" s="221">
        <f t="shared" si="322"/>
        <v>0</v>
      </c>
      <c r="LT70" s="221">
        <f t="shared" si="322"/>
        <v>0</v>
      </c>
      <c r="LU70" s="221">
        <f t="shared" si="322"/>
        <v>0</v>
      </c>
      <c r="LV70" s="221">
        <f t="shared" si="322"/>
        <v>0</v>
      </c>
      <c r="LW70" s="221">
        <f t="shared" si="322"/>
        <v>0</v>
      </c>
      <c r="LX70" s="221">
        <f t="shared" si="322"/>
        <v>0</v>
      </c>
      <c r="LY70" s="221">
        <f t="shared" si="322"/>
        <v>0</v>
      </c>
      <c r="LZ70" s="221">
        <f t="shared" si="322"/>
        <v>0</v>
      </c>
      <c r="MA70" s="221">
        <f t="shared" si="322"/>
        <v>0</v>
      </c>
      <c r="MB70" s="221">
        <f t="shared" si="322"/>
        <v>0</v>
      </c>
      <c r="MC70" s="221">
        <f t="shared" si="322"/>
        <v>0</v>
      </c>
      <c r="MD70" s="221">
        <f t="shared" si="322"/>
        <v>0</v>
      </c>
      <c r="ME70" s="221">
        <f t="shared" si="322"/>
        <v>0</v>
      </c>
      <c r="MF70" s="221">
        <f t="shared" si="322"/>
        <v>0</v>
      </c>
      <c r="MG70" s="221">
        <f t="shared" si="322"/>
        <v>0</v>
      </c>
      <c r="MH70" s="221">
        <f t="shared" si="322"/>
        <v>0</v>
      </c>
      <c r="MI70" s="221">
        <f t="shared" si="322"/>
        <v>0</v>
      </c>
      <c r="MJ70" s="221">
        <f t="shared" si="322"/>
        <v>0</v>
      </c>
      <c r="MK70" s="221">
        <f t="shared" si="322"/>
        <v>0</v>
      </c>
      <c r="ML70" s="221">
        <f t="shared" si="322"/>
        <v>0</v>
      </c>
      <c r="MM70" s="221">
        <f t="shared" si="322"/>
        <v>0</v>
      </c>
      <c r="MN70" s="221">
        <f t="shared" si="322"/>
        <v>0</v>
      </c>
      <c r="MO70" s="221">
        <f t="shared" si="322"/>
        <v>0</v>
      </c>
      <c r="MP70" s="221">
        <f t="shared" si="322"/>
        <v>0</v>
      </c>
      <c r="MQ70" s="221">
        <f t="shared" si="322"/>
        <v>0</v>
      </c>
      <c r="MR70" s="221">
        <f t="shared" si="322"/>
        <v>0</v>
      </c>
      <c r="MS70" s="221">
        <f t="shared" si="322"/>
        <v>0</v>
      </c>
      <c r="MT70" s="221">
        <f t="shared" si="322"/>
        <v>0</v>
      </c>
      <c r="MU70" s="221">
        <f t="shared" si="322"/>
        <v>0</v>
      </c>
      <c r="MV70" s="221">
        <f t="shared" si="322"/>
        <v>0</v>
      </c>
      <c r="MW70" s="221">
        <f t="shared" si="322"/>
        <v>0</v>
      </c>
      <c r="MX70" s="221">
        <f t="shared" si="322"/>
        <v>0</v>
      </c>
      <c r="MY70" s="221">
        <f t="shared" si="322"/>
        <v>0</v>
      </c>
      <c r="MZ70" s="221">
        <f t="shared" si="322"/>
        <v>0</v>
      </c>
      <c r="NA70" s="221">
        <f t="shared" si="322"/>
        <v>0</v>
      </c>
      <c r="NB70" s="221">
        <f t="shared" si="322"/>
        <v>0</v>
      </c>
      <c r="NC70" s="221">
        <f t="shared" si="322"/>
        <v>0</v>
      </c>
      <c r="ND70" s="221">
        <f t="shared" si="322"/>
        <v>0</v>
      </c>
      <c r="NE70" s="221">
        <f t="shared" si="322"/>
        <v>0</v>
      </c>
      <c r="NF70" s="221">
        <f t="shared" si="322"/>
        <v>0</v>
      </c>
      <c r="NG70" s="221">
        <f t="shared" si="322"/>
        <v>0</v>
      </c>
      <c r="NH70" s="221">
        <f t="shared" si="322"/>
        <v>0</v>
      </c>
      <c r="NI70" s="221">
        <f t="shared" si="322"/>
        <v>0</v>
      </c>
      <c r="NJ70" s="221">
        <f t="shared" si="322"/>
        <v>0</v>
      </c>
      <c r="NK70" s="221">
        <f t="shared" si="322"/>
        <v>0</v>
      </c>
      <c r="NL70" s="221">
        <f t="shared" si="322"/>
        <v>0</v>
      </c>
      <c r="NM70" s="221">
        <f t="shared" si="322"/>
        <v>0</v>
      </c>
      <c r="NN70" s="221">
        <f t="shared" ref="NN70:PA70" si="323">IF(AND(NN$2-$H70&gt;=0,YEARFRAC($H70,NN$2)&lt;=$L70),1,0)</f>
        <v>0</v>
      </c>
      <c r="NO70" s="221">
        <f t="shared" si="323"/>
        <v>0</v>
      </c>
      <c r="NP70" s="221">
        <f t="shared" si="323"/>
        <v>0</v>
      </c>
      <c r="NQ70" s="221">
        <f t="shared" si="323"/>
        <v>0</v>
      </c>
      <c r="NR70" s="221">
        <f t="shared" si="323"/>
        <v>0</v>
      </c>
      <c r="NS70" s="221">
        <f t="shared" si="323"/>
        <v>0</v>
      </c>
      <c r="NT70" s="221">
        <f t="shared" si="323"/>
        <v>0</v>
      </c>
      <c r="NU70" s="221">
        <f t="shared" si="323"/>
        <v>0</v>
      </c>
      <c r="NV70" s="221">
        <f t="shared" si="323"/>
        <v>0</v>
      </c>
      <c r="NW70" s="221">
        <f t="shared" si="323"/>
        <v>0</v>
      </c>
      <c r="NX70" s="221">
        <f t="shared" si="323"/>
        <v>0</v>
      </c>
      <c r="NY70" s="221">
        <f t="shared" si="323"/>
        <v>0</v>
      </c>
      <c r="NZ70" s="221">
        <f t="shared" si="323"/>
        <v>0</v>
      </c>
      <c r="OA70" s="221">
        <f t="shared" si="323"/>
        <v>0</v>
      </c>
      <c r="OB70" s="221">
        <f t="shared" si="323"/>
        <v>0</v>
      </c>
      <c r="OC70" s="221">
        <f t="shared" si="323"/>
        <v>0</v>
      </c>
      <c r="OD70" s="221">
        <f t="shared" si="323"/>
        <v>0</v>
      </c>
      <c r="OE70" s="221">
        <f t="shared" si="323"/>
        <v>0</v>
      </c>
      <c r="OF70" s="221">
        <f t="shared" si="323"/>
        <v>0</v>
      </c>
      <c r="OG70" s="221">
        <f t="shared" si="323"/>
        <v>0</v>
      </c>
      <c r="OH70" s="221">
        <f t="shared" si="323"/>
        <v>0</v>
      </c>
      <c r="OI70" s="221">
        <f t="shared" si="323"/>
        <v>0</v>
      </c>
      <c r="OJ70" s="221">
        <f t="shared" si="323"/>
        <v>0</v>
      </c>
      <c r="OK70" s="221">
        <f t="shared" si="323"/>
        <v>0</v>
      </c>
      <c r="OL70" s="221">
        <f t="shared" si="323"/>
        <v>0</v>
      </c>
      <c r="OM70" s="221">
        <f t="shared" si="323"/>
        <v>0</v>
      </c>
      <c r="ON70" s="221">
        <f t="shared" si="323"/>
        <v>0</v>
      </c>
      <c r="OO70" s="221">
        <f t="shared" si="323"/>
        <v>0</v>
      </c>
      <c r="OP70" s="221">
        <f t="shared" si="323"/>
        <v>0</v>
      </c>
      <c r="OQ70" s="221">
        <f t="shared" si="323"/>
        <v>0</v>
      </c>
      <c r="OR70" s="221">
        <f t="shared" si="323"/>
        <v>0</v>
      </c>
      <c r="OS70" s="221">
        <f t="shared" si="323"/>
        <v>0</v>
      </c>
      <c r="OT70" s="221">
        <f t="shared" si="323"/>
        <v>0</v>
      </c>
      <c r="OU70" s="221">
        <f t="shared" si="323"/>
        <v>0</v>
      </c>
      <c r="OV70" s="221">
        <f t="shared" si="323"/>
        <v>0</v>
      </c>
      <c r="OW70" s="221">
        <f t="shared" si="323"/>
        <v>0</v>
      </c>
      <c r="OX70" s="221">
        <f t="shared" si="323"/>
        <v>0</v>
      </c>
      <c r="OY70" s="221">
        <f t="shared" si="323"/>
        <v>0</v>
      </c>
      <c r="OZ70" s="221">
        <f t="shared" si="323"/>
        <v>0</v>
      </c>
      <c r="PA70" s="221">
        <f t="shared" si="323"/>
        <v>0</v>
      </c>
    </row>
    <row r="71" spans="1:417" ht="15" customHeight="1" x14ac:dyDescent="0.25">
      <c r="A71" s="525">
        <f t="shared" si="268"/>
        <v>3</v>
      </c>
      <c r="B71" s="525" t="str">
        <f>INDEX('B12 ID ALL Exit Fees'!$S$2:$GA$2,1,MATCH($A71,'B12 ID ALL Exit Fees'!$S$1:$GA$1,0))</f>
        <v>Central New Mexico Electric</v>
      </c>
      <c r="C71" s="216">
        <f>C70+1</f>
        <v>40</v>
      </c>
      <c r="E71" s="208" t="s">
        <v>619</v>
      </c>
      <c r="H71" s="414">
        <f>INDEX('B12 ID ALL Exit Fees'!$S$20:$GA$20,1,MATCH($A71,'B12 ID ALL Exit Fees'!$S$1:$GA$1,0))</f>
        <v>0</v>
      </c>
      <c r="I71" s="14">
        <f>I49</f>
        <v>2</v>
      </c>
      <c r="L71" s="417"/>
      <c r="P71" s="215" t="s">
        <v>313</v>
      </c>
      <c r="T71" s="215"/>
      <c r="X71" s="412">
        <f>SUM($AA71:$BD71)</f>
        <v>0</v>
      </c>
      <c r="Y71" s="213"/>
      <c r="AA71" s="412">
        <f>SUMIFS($BF71:$PA71,$BF$3:$PA$3,AA$3)</f>
        <v>0</v>
      </c>
      <c r="AB71" s="412">
        <f t="shared" ref="AB71:AQ73" si="324">SUMIFS($BF71:$PA71,$BF$3:$PA$3,AB$3)</f>
        <v>0</v>
      </c>
      <c r="AC71" s="412">
        <f t="shared" si="324"/>
        <v>0</v>
      </c>
      <c r="AD71" s="412">
        <f t="shared" si="324"/>
        <v>0</v>
      </c>
      <c r="AE71" s="412">
        <f t="shared" si="324"/>
        <v>0</v>
      </c>
      <c r="AF71" s="412">
        <f t="shared" si="324"/>
        <v>0</v>
      </c>
      <c r="AG71" s="412">
        <f t="shared" si="324"/>
        <v>0</v>
      </c>
      <c r="AH71" s="412">
        <f t="shared" si="324"/>
        <v>0</v>
      </c>
      <c r="AI71" s="412">
        <f t="shared" si="324"/>
        <v>0</v>
      </c>
      <c r="AJ71" s="412">
        <f t="shared" si="324"/>
        <v>0</v>
      </c>
      <c r="AK71" s="412">
        <f t="shared" si="324"/>
        <v>0</v>
      </c>
      <c r="AL71" s="412">
        <f t="shared" si="324"/>
        <v>0</v>
      </c>
      <c r="AM71" s="412">
        <f t="shared" si="324"/>
        <v>0</v>
      </c>
      <c r="AN71" s="412">
        <f t="shared" si="324"/>
        <v>0</v>
      </c>
      <c r="AO71" s="412">
        <f t="shared" si="324"/>
        <v>0</v>
      </c>
      <c r="AP71" s="412">
        <f t="shared" si="324"/>
        <v>0</v>
      </c>
      <c r="AQ71" s="412">
        <f t="shared" si="324"/>
        <v>0</v>
      </c>
      <c r="AR71" s="412">
        <f t="shared" ref="AR71:BD73" si="325">SUMIFS($BF71:$PA71,$BF$3:$PA$3,AR$3)</f>
        <v>0</v>
      </c>
      <c r="AS71" s="412">
        <f t="shared" si="325"/>
        <v>0</v>
      </c>
      <c r="AT71" s="412">
        <f t="shared" si="325"/>
        <v>0</v>
      </c>
      <c r="AU71" s="412">
        <f t="shared" si="325"/>
        <v>0</v>
      </c>
      <c r="AV71" s="412">
        <f t="shared" si="325"/>
        <v>0</v>
      </c>
      <c r="AW71" s="412">
        <f t="shared" si="325"/>
        <v>0</v>
      </c>
      <c r="AX71" s="412">
        <f t="shared" si="325"/>
        <v>0</v>
      </c>
      <c r="AY71" s="412">
        <f t="shared" si="325"/>
        <v>0</v>
      </c>
      <c r="AZ71" s="412">
        <f t="shared" si="325"/>
        <v>0</v>
      </c>
      <c r="BA71" s="412">
        <f t="shared" si="325"/>
        <v>0</v>
      </c>
      <c r="BB71" s="412">
        <f t="shared" si="325"/>
        <v>0</v>
      </c>
      <c r="BC71" s="412">
        <f t="shared" si="325"/>
        <v>0</v>
      </c>
      <c r="BD71" s="412">
        <f t="shared" si="325"/>
        <v>0</v>
      </c>
      <c r="BF71" s="416">
        <f>$H71/12*BF70</f>
        <v>0</v>
      </c>
      <c r="BG71" s="416">
        <f t="shared" ref="BG71:DR71" si="326">$H71/12*BG70</f>
        <v>0</v>
      </c>
      <c r="BH71" s="416">
        <f t="shared" si="326"/>
        <v>0</v>
      </c>
      <c r="BI71" s="416">
        <f t="shared" si="326"/>
        <v>0</v>
      </c>
      <c r="BJ71" s="416">
        <f t="shared" si="326"/>
        <v>0</v>
      </c>
      <c r="BK71" s="416">
        <f t="shared" si="326"/>
        <v>0</v>
      </c>
      <c r="BL71" s="416">
        <f t="shared" si="326"/>
        <v>0</v>
      </c>
      <c r="BM71" s="416">
        <f t="shared" si="326"/>
        <v>0</v>
      </c>
      <c r="BN71" s="416">
        <f t="shared" si="326"/>
        <v>0</v>
      </c>
      <c r="BO71" s="416">
        <f t="shared" si="326"/>
        <v>0</v>
      </c>
      <c r="BP71" s="416">
        <f t="shared" si="326"/>
        <v>0</v>
      </c>
      <c r="BQ71" s="416">
        <f t="shared" si="326"/>
        <v>0</v>
      </c>
      <c r="BR71" s="416">
        <f t="shared" si="326"/>
        <v>0</v>
      </c>
      <c r="BS71" s="416">
        <f t="shared" si="326"/>
        <v>0</v>
      </c>
      <c r="BT71" s="416">
        <f t="shared" si="326"/>
        <v>0</v>
      </c>
      <c r="BU71" s="416">
        <f t="shared" si="326"/>
        <v>0</v>
      </c>
      <c r="BV71" s="416">
        <f t="shared" si="326"/>
        <v>0</v>
      </c>
      <c r="BW71" s="416">
        <f t="shared" si="326"/>
        <v>0</v>
      </c>
      <c r="BX71" s="416">
        <f t="shared" si="326"/>
        <v>0</v>
      </c>
      <c r="BY71" s="416">
        <f t="shared" si="326"/>
        <v>0</v>
      </c>
      <c r="BZ71" s="416">
        <f t="shared" si="326"/>
        <v>0</v>
      </c>
      <c r="CA71" s="416">
        <f t="shared" si="326"/>
        <v>0</v>
      </c>
      <c r="CB71" s="416">
        <f t="shared" si="326"/>
        <v>0</v>
      </c>
      <c r="CC71" s="416">
        <f t="shared" si="326"/>
        <v>0</v>
      </c>
      <c r="CD71" s="416">
        <f t="shared" si="326"/>
        <v>0</v>
      </c>
      <c r="CE71" s="416">
        <f t="shared" si="326"/>
        <v>0</v>
      </c>
      <c r="CF71" s="416">
        <f t="shared" si="326"/>
        <v>0</v>
      </c>
      <c r="CG71" s="416">
        <f t="shared" si="326"/>
        <v>0</v>
      </c>
      <c r="CH71" s="416">
        <f t="shared" si="326"/>
        <v>0</v>
      </c>
      <c r="CI71" s="416">
        <f t="shared" si="326"/>
        <v>0</v>
      </c>
      <c r="CJ71" s="416">
        <f t="shared" si="326"/>
        <v>0</v>
      </c>
      <c r="CK71" s="416">
        <f t="shared" si="326"/>
        <v>0</v>
      </c>
      <c r="CL71" s="416">
        <f t="shared" si="326"/>
        <v>0</v>
      </c>
      <c r="CM71" s="416">
        <f t="shared" si="326"/>
        <v>0</v>
      </c>
      <c r="CN71" s="416">
        <f t="shared" si="326"/>
        <v>0</v>
      </c>
      <c r="CO71" s="416">
        <f t="shared" si="326"/>
        <v>0</v>
      </c>
      <c r="CP71" s="416">
        <f t="shared" si="326"/>
        <v>0</v>
      </c>
      <c r="CQ71" s="416">
        <f t="shared" si="326"/>
        <v>0</v>
      </c>
      <c r="CR71" s="416">
        <f t="shared" si="326"/>
        <v>0</v>
      </c>
      <c r="CS71" s="416">
        <f t="shared" si="326"/>
        <v>0</v>
      </c>
      <c r="CT71" s="416">
        <f t="shared" si="326"/>
        <v>0</v>
      </c>
      <c r="CU71" s="416">
        <f t="shared" si="326"/>
        <v>0</v>
      </c>
      <c r="CV71" s="416">
        <f t="shared" si="326"/>
        <v>0</v>
      </c>
      <c r="CW71" s="416">
        <f t="shared" si="326"/>
        <v>0</v>
      </c>
      <c r="CX71" s="416">
        <f t="shared" si="326"/>
        <v>0</v>
      </c>
      <c r="CY71" s="416">
        <f t="shared" si="326"/>
        <v>0</v>
      </c>
      <c r="CZ71" s="416">
        <f t="shared" si="326"/>
        <v>0</v>
      </c>
      <c r="DA71" s="416">
        <f t="shared" si="326"/>
        <v>0</v>
      </c>
      <c r="DB71" s="416">
        <f t="shared" si="326"/>
        <v>0</v>
      </c>
      <c r="DC71" s="416">
        <f t="shared" si="326"/>
        <v>0</v>
      </c>
      <c r="DD71" s="416">
        <f t="shared" si="326"/>
        <v>0</v>
      </c>
      <c r="DE71" s="416">
        <f t="shared" si="326"/>
        <v>0</v>
      </c>
      <c r="DF71" s="416">
        <f t="shared" si="326"/>
        <v>0</v>
      </c>
      <c r="DG71" s="416">
        <f t="shared" si="326"/>
        <v>0</v>
      </c>
      <c r="DH71" s="416">
        <f t="shared" si="326"/>
        <v>0</v>
      </c>
      <c r="DI71" s="416">
        <f t="shared" si="326"/>
        <v>0</v>
      </c>
      <c r="DJ71" s="416">
        <f t="shared" si="326"/>
        <v>0</v>
      </c>
      <c r="DK71" s="416">
        <f t="shared" si="326"/>
        <v>0</v>
      </c>
      <c r="DL71" s="416">
        <f t="shared" si="326"/>
        <v>0</v>
      </c>
      <c r="DM71" s="416">
        <f t="shared" si="326"/>
        <v>0</v>
      </c>
      <c r="DN71" s="416">
        <f t="shared" si="326"/>
        <v>0</v>
      </c>
      <c r="DO71" s="416">
        <f t="shared" si="326"/>
        <v>0</v>
      </c>
      <c r="DP71" s="416">
        <f t="shared" si="326"/>
        <v>0</v>
      </c>
      <c r="DQ71" s="416">
        <f t="shared" si="326"/>
        <v>0</v>
      </c>
      <c r="DR71" s="416">
        <f t="shared" si="326"/>
        <v>0</v>
      </c>
      <c r="DS71" s="416">
        <f t="shared" ref="DS71:GD71" si="327">$H71/12*DS70</f>
        <v>0</v>
      </c>
      <c r="DT71" s="416">
        <f t="shared" si="327"/>
        <v>0</v>
      </c>
      <c r="DU71" s="416">
        <f t="shared" si="327"/>
        <v>0</v>
      </c>
      <c r="DV71" s="416">
        <f t="shared" si="327"/>
        <v>0</v>
      </c>
      <c r="DW71" s="416">
        <f t="shared" si="327"/>
        <v>0</v>
      </c>
      <c r="DX71" s="416">
        <f t="shared" si="327"/>
        <v>0</v>
      </c>
      <c r="DY71" s="416">
        <f t="shared" si="327"/>
        <v>0</v>
      </c>
      <c r="DZ71" s="416">
        <f t="shared" si="327"/>
        <v>0</v>
      </c>
      <c r="EA71" s="416">
        <f t="shared" si="327"/>
        <v>0</v>
      </c>
      <c r="EB71" s="416">
        <f t="shared" si="327"/>
        <v>0</v>
      </c>
      <c r="EC71" s="416">
        <f t="shared" si="327"/>
        <v>0</v>
      </c>
      <c r="ED71" s="416">
        <f t="shared" si="327"/>
        <v>0</v>
      </c>
      <c r="EE71" s="416">
        <f t="shared" si="327"/>
        <v>0</v>
      </c>
      <c r="EF71" s="416">
        <f t="shared" si="327"/>
        <v>0</v>
      </c>
      <c r="EG71" s="416">
        <f t="shared" si="327"/>
        <v>0</v>
      </c>
      <c r="EH71" s="416">
        <f t="shared" si="327"/>
        <v>0</v>
      </c>
      <c r="EI71" s="416">
        <f t="shared" si="327"/>
        <v>0</v>
      </c>
      <c r="EJ71" s="416">
        <f t="shared" si="327"/>
        <v>0</v>
      </c>
      <c r="EK71" s="416">
        <f t="shared" si="327"/>
        <v>0</v>
      </c>
      <c r="EL71" s="416">
        <f t="shared" si="327"/>
        <v>0</v>
      </c>
      <c r="EM71" s="416">
        <f t="shared" si="327"/>
        <v>0</v>
      </c>
      <c r="EN71" s="416">
        <f t="shared" si="327"/>
        <v>0</v>
      </c>
      <c r="EO71" s="416">
        <f t="shared" si="327"/>
        <v>0</v>
      </c>
      <c r="EP71" s="416">
        <f t="shared" si="327"/>
        <v>0</v>
      </c>
      <c r="EQ71" s="416">
        <f t="shared" si="327"/>
        <v>0</v>
      </c>
      <c r="ER71" s="416">
        <f t="shared" si="327"/>
        <v>0</v>
      </c>
      <c r="ES71" s="416">
        <f t="shared" si="327"/>
        <v>0</v>
      </c>
      <c r="ET71" s="416">
        <f t="shared" si="327"/>
        <v>0</v>
      </c>
      <c r="EU71" s="416">
        <f t="shared" si="327"/>
        <v>0</v>
      </c>
      <c r="EV71" s="416">
        <f t="shared" si="327"/>
        <v>0</v>
      </c>
      <c r="EW71" s="416">
        <f t="shared" si="327"/>
        <v>0</v>
      </c>
      <c r="EX71" s="416">
        <f t="shared" si="327"/>
        <v>0</v>
      </c>
      <c r="EY71" s="416">
        <f t="shared" si="327"/>
        <v>0</v>
      </c>
      <c r="EZ71" s="416">
        <f t="shared" si="327"/>
        <v>0</v>
      </c>
      <c r="FA71" s="416">
        <f t="shared" si="327"/>
        <v>0</v>
      </c>
      <c r="FB71" s="416">
        <f t="shared" si="327"/>
        <v>0</v>
      </c>
      <c r="FC71" s="416">
        <f t="shared" si="327"/>
        <v>0</v>
      </c>
      <c r="FD71" s="416">
        <f t="shared" si="327"/>
        <v>0</v>
      </c>
      <c r="FE71" s="416">
        <f t="shared" si="327"/>
        <v>0</v>
      </c>
      <c r="FF71" s="416">
        <f t="shared" si="327"/>
        <v>0</v>
      </c>
      <c r="FG71" s="416">
        <f t="shared" si="327"/>
        <v>0</v>
      </c>
      <c r="FH71" s="416">
        <f t="shared" si="327"/>
        <v>0</v>
      </c>
      <c r="FI71" s="416">
        <f t="shared" si="327"/>
        <v>0</v>
      </c>
      <c r="FJ71" s="416">
        <f t="shared" si="327"/>
        <v>0</v>
      </c>
      <c r="FK71" s="416">
        <f t="shared" si="327"/>
        <v>0</v>
      </c>
      <c r="FL71" s="416">
        <f t="shared" si="327"/>
        <v>0</v>
      </c>
      <c r="FM71" s="416">
        <f t="shared" si="327"/>
        <v>0</v>
      </c>
      <c r="FN71" s="416">
        <f t="shared" si="327"/>
        <v>0</v>
      </c>
      <c r="FO71" s="416">
        <f t="shared" si="327"/>
        <v>0</v>
      </c>
      <c r="FP71" s="416">
        <f t="shared" si="327"/>
        <v>0</v>
      </c>
      <c r="FQ71" s="416">
        <f t="shared" si="327"/>
        <v>0</v>
      </c>
      <c r="FR71" s="416">
        <f t="shared" si="327"/>
        <v>0</v>
      </c>
      <c r="FS71" s="416">
        <f t="shared" si="327"/>
        <v>0</v>
      </c>
      <c r="FT71" s="416">
        <f t="shared" si="327"/>
        <v>0</v>
      </c>
      <c r="FU71" s="416">
        <f t="shared" si="327"/>
        <v>0</v>
      </c>
      <c r="FV71" s="416">
        <f t="shared" si="327"/>
        <v>0</v>
      </c>
      <c r="FW71" s="416">
        <f t="shared" si="327"/>
        <v>0</v>
      </c>
      <c r="FX71" s="416">
        <f t="shared" si="327"/>
        <v>0</v>
      </c>
      <c r="FY71" s="416">
        <f t="shared" si="327"/>
        <v>0</v>
      </c>
      <c r="FZ71" s="416">
        <f t="shared" si="327"/>
        <v>0</v>
      </c>
      <c r="GA71" s="416">
        <f t="shared" si="327"/>
        <v>0</v>
      </c>
      <c r="GB71" s="416">
        <f t="shared" si="327"/>
        <v>0</v>
      </c>
      <c r="GC71" s="416">
        <f t="shared" si="327"/>
        <v>0</v>
      </c>
      <c r="GD71" s="416">
        <f t="shared" si="327"/>
        <v>0</v>
      </c>
      <c r="GE71" s="416">
        <f t="shared" ref="GE71:IP71" si="328">$H71/12*GE70</f>
        <v>0</v>
      </c>
      <c r="GF71" s="416">
        <f t="shared" si="328"/>
        <v>0</v>
      </c>
      <c r="GG71" s="416">
        <f t="shared" si="328"/>
        <v>0</v>
      </c>
      <c r="GH71" s="416">
        <f t="shared" si="328"/>
        <v>0</v>
      </c>
      <c r="GI71" s="416">
        <f t="shared" si="328"/>
        <v>0</v>
      </c>
      <c r="GJ71" s="416">
        <f t="shared" si="328"/>
        <v>0</v>
      </c>
      <c r="GK71" s="416">
        <f t="shared" si="328"/>
        <v>0</v>
      </c>
      <c r="GL71" s="416">
        <f t="shared" si="328"/>
        <v>0</v>
      </c>
      <c r="GM71" s="416">
        <f t="shared" si="328"/>
        <v>0</v>
      </c>
      <c r="GN71" s="416">
        <f t="shared" si="328"/>
        <v>0</v>
      </c>
      <c r="GO71" s="416">
        <f t="shared" si="328"/>
        <v>0</v>
      </c>
      <c r="GP71" s="416">
        <f t="shared" si="328"/>
        <v>0</v>
      </c>
      <c r="GQ71" s="416">
        <f t="shared" si="328"/>
        <v>0</v>
      </c>
      <c r="GR71" s="416">
        <f t="shared" si="328"/>
        <v>0</v>
      </c>
      <c r="GS71" s="416">
        <f t="shared" si="328"/>
        <v>0</v>
      </c>
      <c r="GT71" s="416">
        <f t="shared" si="328"/>
        <v>0</v>
      </c>
      <c r="GU71" s="416">
        <f t="shared" si="328"/>
        <v>0</v>
      </c>
      <c r="GV71" s="416">
        <f t="shared" si="328"/>
        <v>0</v>
      </c>
      <c r="GW71" s="416">
        <f t="shared" si="328"/>
        <v>0</v>
      </c>
      <c r="GX71" s="416">
        <f t="shared" si="328"/>
        <v>0</v>
      </c>
      <c r="GY71" s="416">
        <f t="shared" si="328"/>
        <v>0</v>
      </c>
      <c r="GZ71" s="416">
        <f t="shared" si="328"/>
        <v>0</v>
      </c>
      <c r="HA71" s="416">
        <f t="shared" si="328"/>
        <v>0</v>
      </c>
      <c r="HB71" s="416">
        <f t="shared" si="328"/>
        <v>0</v>
      </c>
      <c r="HC71" s="416">
        <f t="shared" si="328"/>
        <v>0</v>
      </c>
      <c r="HD71" s="416">
        <f t="shared" si="328"/>
        <v>0</v>
      </c>
      <c r="HE71" s="416">
        <f t="shared" si="328"/>
        <v>0</v>
      </c>
      <c r="HF71" s="416">
        <f t="shared" si="328"/>
        <v>0</v>
      </c>
      <c r="HG71" s="416">
        <f t="shared" si="328"/>
        <v>0</v>
      </c>
      <c r="HH71" s="416">
        <f t="shared" si="328"/>
        <v>0</v>
      </c>
      <c r="HI71" s="416">
        <f t="shared" si="328"/>
        <v>0</v>
      </c>
      <c r="HJ71" s="416">
        <f t="shared" si="328"/>
        <v>0</v>
      </c>
      <c r="HK71" s="416">
        <f t="shared" si="328"/>
        <v>0</v>
      </c>
      <c r="HL71" s="416">
        <f t="shared" si="328"/>
        <v>0</v>
      </c>
      <c r="HM71" s="416">
        <f t="shared" si="328"/>
        <v>0</v>
      </c>
      <c r="HN71" s="416">
        <f t="shared" si="328"/>
        <v>0</v>
      </c>
      <c r="HO71" s="416">
        <f t="shared" si="328"/>
        <v>0</v>
      </c>
      <c r="HP71" s="416">
        <f t="shared" si="328"/>
        <v>0</v>
      </c>
      <c r="HQ71" s="416">
        <f t="shared" si="328"/>
        <v>0</v>
      </c>
      <c r="HR71" s="416">
        <f t="shared" si="328"/>
        <v>0</v>
      </c>
      <c r="HS71" s="416">
        <f t="shared" si="328"/>
        <v>0</v>
      </c>
      <c r="HT71" s="416">
        <f t="shared" si="328"/>
        <v>0</v>
      </c>
      <c r="HU71" s="416">
        <f t="shared" si="328"/>
        <v>0</v>
      </c>
      <c r="HV71" s="416">
        <f t="shared" si="328"/>
        <v>0</v>
      </c>
      <c r="HW71" s="416">
        <f t="shared" si="328"/>
        <v>0</v>
      </c>
      <c r="HX71" s="416">
        <f t="shared" si="328"/>
        <v>0</v>
      </c>
      <c r="HY71" s="416">
        <f t="shared" si="328"/>
        <v>0</v>
      </c>
      <c r="HZ71" s="416">
        <f t="shared" si="328"/>
        <v>0</v>
      </c>
      <c r="IA71" s="416">
        <f t="shared" si="328"/>
        <v>0</v>
      </c>
      <c r="IB71" s="416">
        <f t="shared" si="328"/>
        <v>0</v>
      </c>
      <c r="IC71" s="416">
        <f t="shared" si="328"/>
        <v>0</v>
      </c>
      <c r="ID71" s="416">
        <f t="shared" si="328"/>
        <v>0</v>
      </c>
      <c r="IE71" s="416">
        <f t="shared" si="328"/>
        <v>0</v>
      </c>
      <c r="IF71" s="416">
        <f t="shared" si="328"/>
        <v>0</v>
      </c>
      <c r="IG71" s="416">
        <f t="shared" si="328"/>
        <v>0</v>
      </c>
      <c r="IH71" s="416">
        <f t="shared" si="328"/>
        <v>0</v>
      </c>
      <c r="II71" s="416">
        <f t="shared" si="328"/>
        <v>0</v>
      </c>
      <c r="IJ71" s="416">
        <f t="shared" si="328"/>
        <v>0</v>
      </c>
      <c r="IK71" s="416">
        <f t="shared" si="328"/>
        <v>0</v>
      </c>
      <c r="IL71" s="416">
        <f t="shared" si="328"/>
        <v>0</v>
      </c>
      <c r="IM71" s="416">
        <f t="shared" si="328"/>
        <v>0</v>
      </c>
      <c r="IN71" s="416">
        <f t="shared" si="328"/>
        <v>0</v>
      </c>
      <c r="IO71" s="416">
        <f t="shared" si="328"/>
        <v>0</v>
      </c>
      <c r="IP71" s="416">
        <f t="shared" si="328"/>
        <v>0</v>
      </c>
      <c r="IQ71" s="416">
        <f t="shared" ref="IQ71:LB71" si="329">$H71/12*IQ70</f>
        <v>0</v>
      </c>
      <c r="IR71" s="416">
        <f t="shared" si="329"/>
        <v>0</v>
      </c>
      <c r="IS71" s="416">
        <f t="shared" si="329"/>
        <v>0</v>
      </c>
      <c r="IT71" s="416">
        <f t="shared" si="329"/>
        <v>0</v>
      </c>
      <c r="IU71" s="416">
        <f t="shared" si="329"/>
        <v>0</v>
      </c>
      <c r="IV71" s="416">
        <f t="shared" si="329"/>
        <v>0</v>
      </c>
      <c r="IW71" s="416">
        <f t="shared" si="329"/>
        <v>0</v>
      </c>
      <c r="IX71" s="416">
        <f t="shared" si="329"/>
        <v>0</v>
      </c>
      <c r="IY71" s="416">
        <f t="shared" si="329"/>
        <v>0</v>
      </c>
      <c r="IZ71" s="416">
        <f t="shared" si="329"/>
        <v>0</v>
      </c>
      <c r="JA71" s="416">
        <f t="shared" si="329"/>
        <v>0</v>
      </c>
      <c r="JB71" s="416">
        <f t="shared" si="329"/>
        <v>0</v>
      </c>
      <c r="JC71" s="416">
        <f t="shared" si="329"/>
        <v>0</v>
      </c>
      <c r="JD71" s="416">
        <f t="shared" si="329"/>
        <v>0</v>
      </c>
      <c r="JE71" s="416">
        <f t="shared" si="329"/>
        <v>0</v>
      </c>
      <c r="JF71" s="416">
        <f t="shared" si="329"/>
        <v>0</v>
      </c>
      <c r="JG71" s="416">
        <f t="shared" si="329"/>
        <v>0</v>
      </c>
      <c r="JH71" s="416">
        <f t="shared" si="329"/>
        <v>0</v>
      </c>
      <c r="JI71" s="416">
        <f t="shared" si="329"/>
        <v>0</v>
      </c>
      <c r="JJ71" s="416">
        <f t="shared" si="329"/>
        <v>0</v>
      </c>
      <c r="JK71" s="416">
        <f t="shared" si="329"/>
        <v>0</v>
      </c>
      <c r="JL71" s="416">
        <f t="shared" si="329"/>
        <v>0</v>
      </c>
      <c r="JM71" s="416">
        <f t="shared" si="329"/>
        <v>0</v>
      </c>
      <c r="JN71" s="416">
        <f t="shared" si="329"/>
        <v>0</v>
      </c>
      <c r="JO71" s="416">
        <f t="shared" si="329"/>
        <v>0</v>
      </c>
      <c r="JP71" s="416">
        <f t="shared" si="329"/>
        <v>0</v>
      </c>
      <c r="JQ71" s="416">
        <f t="shared" si="329"/>
        <v>0</v>
      </c>
      <c r="JR71" s="416">
        <f t="shared" si="329"/>
        <v>0</v>
      </c>
      <c r="JS71" s="416">
        <f t="shared" si="329"/>
        <v>0</v>
      </c>
      <c r="JT71" s="416">
        <f t="shared" si="329"/>
        <v>0</v>
      </c>
      <c r="JU71" s="416">
        <f t="shared" si="329"/>
        <v>0</v>
      </c>
      <c r="JV71" s="416">
        <f t="shared" si="329"/>
        <v>0</v>
      </c>
      <c r="JW71" s="416">
        <f t="shared" si="329"/>
        <v>0</v>
      </c>
      <c r="JX71" s="416">
        <f t="shared" si="329"/>
        <v>0</v>
      </c>
      <c r="JY71" s="416">
        <f t="shared" si="329"/>
        <v>0</v>
      </c>
      <c r="JZ71" s="416">
        <f t="shared" si="329"/>
        <v>0</v>
      </c>
      <c r="KA71" s="416">
        <f t="shared" si="329"/>
        <v>0</v>
      </c>
      <c r="KB71" s="416">
        <f t="shared" si="329"/>
        <v>0</v>
      </c>
      <c r="KC71" s="416">
        <f t="shared" si="329"/>
        <v>0</v>
      </c>
      <c r="KD71" s="416">
        <f t="shared" si="329"/>
        <v>0</v>
      </c>
      <c r="KE71" s="416">
        <f t="shared" si="329"/>
        <v>0</v>
      </c>
      <c r="KF71" s="416">
        <f t="shared" si="329"/>
        <v>0</v>
      </c>
      <c r="KG71" s="416">
        <f t="shared" si="329"/>
        <v>0</v>
      </c>
      <c r="KH71" s="416">
        <f t="shared" si="329"/>
        <v>0</v>
      </c>
      <c r="KI71" s="416">
        <f t="shared" si="329"/>
        <v>0</v>
      </c>
      <c r="KJ71" s="416">
        <f t="shared" si="329"/>
        <v>0</v>
      </c>
      <c r="KK71" s="416">
        <f t="shared" si="329"/>
        <v>0</v>
      </c>
      <c r="KL71" s="416">
        <f t="shared" si="329"/>
        <v>0</v>
      </c>
      <c r="KM71" s="416">
        <f t="shared" si="329"/>
        <v>0</v>
      </c>
      <c r="KN71" s="416">
        <f t="shared" si="329"/>
        <v>0</v>
      </c>
      <c r="KO71" s="416">
        <f t="shared" si="329"/>
        <v>0</v>
      </c>
      <c r="KP71" s="416">
        <f t="shared" si="329"/>
        <v>0</v>
      </c>
      <c r="KQ71" s="416">
        <f t="shared" si="329"/>
        <v>0</v>
      </c>
      <c r="KR71" s="416">
        <f t="shared" si="329"/>
        <v>0</v>
      </c>
      <c r="KS71" s="416">
        <f t="shared" si="329"/>
        <v>0</v>
      </c>
      <c r="KT71" s="416">
        <f t="shared" si="329"/>
        <v>0</v>
      </c>
      <c r="KU71" s="416">
        <f t="shared" si="329"/>
        <v>0</v>
      </c>
      <c r="KV71" s="416">
        <f t="shared" si="329"/>
        <v>0</v>
      </c>
      <c r="KW71" s="416">
        <f t="shared" si="329"/>
        <v>0</v>
      </c>
      <c r="KX71" s="416">
        <f t="shared" si="329"/>
        <v>0</v>
      </c>
      <c r="KY71" s="416">
        <f t="shared" si="329"/>
        <v>0</v>
      </c>
      <c r="KZ71" s="416">
        <f t="shared" si="329"/>
        <v>0</v>
      </c>
      <c r="LA71" s="416">
        <f t="shared" si="329"/>
        <v>0</v>
      </c>
      <c r="LB71" s="416">
        <f t="shared" si="329"/>
        <v>0</v>
      </c>
      <c r="LC71" s="416">
        <f t="shared" ref="LC71:NN71" si="330">$H71/12*LC70</f>
        <v>0</v>
      </c>
      <c r="LD71" s="416">
        <f t="shared" si="330"/>
        <v>0</v>
      </c>
      <c r="LE71" s="416">
        <f t="shared" si="330"/>
        <v>0</v>
      </c>
      <c r="LF71" s="416">
        <f t="shared" si="330"/>
        <v>0</v>
      </c>
      <c r="LG71" s="416">
        <f t="shared" si="330"/>
        <v>0</v>
      </c>
      <c r="LH71" s="416">
        <f t="shared" si="330"/>
        <v>0</v>
      </c>
      <c r="LI71" s="416">
        <f t="shared" si="330"/>
        <v>0</v>
      </c>
      <c r="LJ71" s="416">
        <f t="shared" si="330"/>
        <v>0</v>
      </c>
      <c r="LK71" s="416">
        <f t="shared" si="330"/>
        <v>0</v>
      </c>
      <c r="LL71" s="416">
        <f t="shared" si="330"/>
        <v>0</v>
      </c>
      <c r="LM71" s="416">
        <f t="shared" si="330"/>
        <v>0</v>
      </c>
      <c r="LN71" s="416">
        <f t="shared" si="330"/>
        <v>0</v>
      </c>
      <c r="LO71" s="416">
        <f t="shared" si="330"/>
        <v>0</v>
      </c>
      <c r="LP71" s="416">
        <f t="shared" si="330"/>
        <v>0</v>
      </c>
      <c r="LQ71" s="416">
        <f t="shared" si="330"/>
        <v>0</v>
      </c>
      <c r="LR71" s="416">
        <f t="shared" si="330"/>
        <v>0</v>
      </c>
      <c r="LS71" s="416">
        <f t="shared" si="330"/>
        <v>0</v>
      </c>
      <c r="LT71" s="416">
        <f t="shared" si="330"/>
        <v>0</v>
      </c>
      <c r="LU71" s="416">
        <f t="shared" si="330"/>
        <v>0</v>
      </c>
      <c r="LV71" s="416">
        <f t="shared" si="330"/>
        <v>0</v>
      </c>
      <c r="LW71" s="416">
        <f t="shared" si="330"/>
        <v>0</v>
      </c>
      <c r="LX71" s="416">
        <f t="shared" si="330"/>
        <v>0</v>
      </c>
      <c r="LY71" s="416">
        <f t="shared" si="330"/>
        <v>0</v>
      </c>
      <c r="LZ71" s="416">
        <f t="shared" si="330"/>
        <v>0</v>
      </c>
      <c r="MA71" s="416">
        <f t="shared" si="330"/>
        <v>0</v>
      </c>
      <c r="MB71" s="416">
        <f t="shared" si="330"/>
        <v>0</v>
      </c>
      <c r="MC71" s="416">
        <f t="shared" si="330"/>
        <v>0</v>
      </c>
      <c r="MD71" s="416">
        <f t="shared" si="330"/>
        <v>0</v>
      </c>
      <c r="ME71" s="416">
        <f t="shared" si="330"/>
        <v>0</v>
      </c>
      <c r="MF71" s="416">
        <f t="shared" si="330"/>
        <v>0</v>
      </c>
      <c r="MG71" s="416">
        <f t="shared" si="330"/>
        <v>0</v>
      </c>
      <c r="MH71" s="416">
        <f t="shared" si="330"/>
        <v>0</v>
      </c>
      <c r="MI71" s="416">
        <f t="shared" si="330"/>
        <v>0</v>
      </c>
      <c r="MJ71" s="416">
        <f t="shared" si="330"/>
        <v>0</v>
      </c>
      <c r="MK71" s="416">
        <f t="shared" si="330"/>
        <v>0</v>
      </c>
      <c r="ML71" s="416">
        <f t="shared" si="330"/>
        <v>0</v>
      </c>
      <c r="MM71" s="416">
        <f t="shared" si="330"/>
        <v>0</v>
      </c>
      <c r="MN71" s="416">
        <f t="shared" si="330"/>
        <v>0</v>
      </c>
      <c r="MO71" s="416">
        <f t="shared" si="330"/>
        <v>0</v>
      </c>
      <c r="MP71" s="416">
        <f t="shared" si="330"/>
        <v>0</v>
      </c>
      <c r="MQ71" s="416">
        <f t="shared" si="330"/>
        <v>0</v>
      </c>
      <c r="MR71" s="416">
        <f t="shared" si="330"/>
        <v>0</v>
      </c>
      <c r="MS71" s="416">
        <f t="shared" si="330"/>
        <v>0</v>
      </c>
      <c r="MT71" s="416">
        <f t="shared" si="330"/>
        <v>0</v>
      </c>
      <c r="MU71" s="416">
        <f t="shared" si="330"/>
        <v>0</v>
      </c>
      <c r="MV71" s="416">
        <f t="shared" si="330"/>
        <v>0</v>
      </c>
      <c r="MW71" s="416">
        <f t="shared" si="330"/>
        <v>0</v>
      </c>
      <c r="MX71" s="416">
        <f t="shared" si="330"/>
        <v>0</v>
      </c>
      <c r="MY71" s="416">
        <f t="shared" si="330"/>
        <v>0</v>
      </c>
      <c r="MZ71" s="416">
        <f t="shared" si="330"/>
        <v>0</v>
      </c>
      <c r="NA71" s="416">
        <f t="shared" si="330"/>
        <v>0</v>
      </c>
      <c r="NB71" s="416">
        <f t="shared" si="330"/>
        <v>0</v>
      </c>
      <c r="NC71" s="416">
        <f t="shared" si="330"/>
        <v>0</v>
      </c>
      <c r="ND71" s="416">
        <f t="shared" si="330"/>
        <v>0</v>
      </c>
      <c r="NE71" s="416">
        <f t="shared" si="330"/>
        <v>0</v>
      </c>
      <c r="NF71" s="416">
        <f t="shared" si="330"/>
        <v>0</v>
      </c>
      <c r="NG71" s="416">
        <f t="shared" si="330"/>
        <v>0</v>
      </c>
      <c r="NH71" s="416">
        <f t="shared" si="330"/>
        <v>0</v>
      </c>
      <c r="NI71" s="416">
        <f t="shared" si="330"/>
        <v>0</v>
      </c>
      <c r="NJ71" s="416">
        <f t="shared" si="330"/>
        <v>0</v>
      </c>
      <c r="NK71" s="416">
        <f t="shared" si="330"/>
        <v>0</v>
      </c>
      <c r="NL71" s="416">
        <f t="shared" si="330"/>
        <v>0</v>
      </c>
      <c r="NM71" s="416">
        <f t="shared" si="330"/>
        <v>0</v>
      </c>
      <c r="NN71" s="416">
        <f t="shared" si="330"/>
        <v>0</v>
      </c>
      <c r="NO71" s="416">
        <f t="shared" ref="NO71:PA71" si="331">$H71/12*NO70</f>
        <v>0</v>
      </c>
      <c r="NP71" s="416">
        <f t="shared" si="331"/>
        <v>0</v>
      </c>
      <c r="NQ71" s="416">
        <f t="shared" si="331"/>
        <v>0</v>
      </c>
      <c r="NR71" s="416">
        <f t="shared" si="331"/>
        <v>0</v>
      </c>
      <c r="NS71" s="416">
        <f t="shared" si="331"/>
        <v>0</v>
      </c>
      <c r="NT71" s="416">
        <f t="shared" si="331"/>
        <v>0</v>
      </c>
      <c r="NU71" s="416">
        <f t="shared" si="331"/>
        <v>0</v>
      </c>
      <c r="NV71" s="416">
        <f t="shared" si="331"/>
        <v>0</v>
      </c>
      <c r="NW71" s="416">
        <f t="shared" si="331"/>
        <v>0</v>
      </c>
      <c r="NX71" s="416">
        <f t="shared" si="331"/>
        <v>0</v>
      </c>
      <c r="NY71" s="416">
        <f t="shared" si="331"/>
        <v>0</v>
      </c>
      <c r="NZ71" s="416">
        <f t="shared" si="331"/>
        <v>0</v>
      </c>
      <c r="OA71" s="416">
        <f t="shared" si="331"/>
        <v>0</v>
      </c>
      <c r="OB71" s="416">
        <f t="shared" si="331"/>
        <v>0</v>
      </c>
      <c r="OC71" s="416">
        <f t="shared" si="331"/>
        <v>0</v>
      </c>
      <c r="OD71" s="416">
        <f t="shared" si="331"/>
        <v>0</v>
      </c>
      <c r="OE71" s="416">
        <f t="shared" si="331"/>
        <v>0</v>
      </c>
      <c r="OF71" s="416">
        <f t="shared" si="331"/>
        <v>0</v>
      </c>
      <c r="OG71" s="416">
        <f t="shared" si="331"/>
        <v>0</v>
      </c>
      <c r="OH71" s="416">
        <f t="shared" si="331"/>
        <v>0</v>
      </c>
      <c r="OI71" s="416">
        <f t="shared" si="331"/>
        <v>0</v>
      </c>
      <c r="OJ71" s="416">
        <f t="shared" si="331"/>
        <v>0</v>
      </c>
      <c r="OK71" s="416">
        <f t="shared" si="331"/>
        <v>0</v>
      </c>
      <c r="OL71" s="416">
        <f t="shared" si="331"/>
        <v>0</v>
      </c>
      <c r="OM71" s="416">
        <f t="shared" si="331"/>
        <v>0</v>
      </c>
      <c r="ON71" s="416">
        <f t="shared" si="331"/>
        <v>0</v>
      </c>
      <c r="OO71" s="416">
        <f t="shared" si="331"/>
        <v>0</v>
      </c>
      <c r="OP71" s="416">
        <f t="shared" si="331"/>
        <v>0</v>
      </c>
      <c r="OQ71" s="416">
        <f t="shared" si="331"/>
        <v>0</v>
      </c>
      <c r="OR71" s="416">
        <f t="shared" si="331"/>
        <v>0</v>
      </c>
      <c r="OS71" s="416">
        <f t="shared" si="331"/>
        <v>0</v>
      </c>
      <c r="OT71" s="416">
        <f t="shared" si="331"/>
        <v>0</v>
      </c>
      <c r="OU71" s="416">
        <f t="shared" si="331"/>
        <v>0</v>
      </c>
      <c r="OV71" s="416">
        <f t="shared" si="331"/>
        <v>0</v>
      </c>
      <c r="OW71" s="416">
        <f t="shared" si="331"/>
        <v>0</v>
      </c>
      <c r="OX71" s="416">
        <f t="shared" si="331"/>
        <v>0</v>
      </c>
      <c r="OY71" s="416">
        <f t="shared" si="331"/>
        <v>0</v>
      </c>
      <c r="OZ71" s="416">
        <f t="shared" si="331"/>
        <v>0</v>
      </c>
      <c r="PA71" s="416">
        <f t="shared" si="331"/>
        <v>0</v>
      </c>
    </row>
    <row r="72" spans="1:417" ht="15" customHeight="1" thickBot="1" x14ac:dyDescent="0.3">
      <c r="A72" s="525">
        <f t="shared" si="268"/>
        <v>3</v>
      </c>
      <c r="B72" s="525" t="str">
        <f>INDEX('B12 ID ALL Exit Fees'!$S$2:$GA$2,1,MATCH($A72,'B12 ID ALL Exit Fees'!$S$1:$GA$1,0))</f>
        <v>Central New Mexico Electric</v>
      </c>
      <c r="C72" s="216">
        <f>C71+1</f>
        <v>41</v>
      </c>
      <c r="E72" s="208" t="s">
        <v>139</v>
      </c>
      <c r="L72" s="417"/>
      <c r="P72" s="215" t="s">
        <v>313</v>
      </c>
      <c r="T72" s="215"/>
      <c r="X72" s="412">
        <f>SUM($AA72:$BD72)</f>
        <v>0</v>
      </c>
      <c r="Y72" s="213"/>
      <c r="AA72" s="412">
        <f>SUMIFS($BF72:$PA72,$BF$3:$PA$3,AA$3)</f>
        <v>0</v>
      </c>
      <c r="AB72" s="412">
        <f t="shared" si="324"/>
        <v>0</v>
      </c>
      <c r="AC72" s="412">
        <f t="shared" si="324"/>
        <v>0</v>
      </c>
      <c r="AD72" s="412">
        <f t="shared" si="324"/>
        <v>0</v>
      </c>
      <c r="AE72" s="412">
        <f t="shared" si="324"/>
        <v>0</v>
      </c>
      <c r="AF72" s="412">
        <f t="shared" si="324"/>
        <v>0</v>
      </c>
      <c r="AG72" s="412">
        <f t="shared" si="324"/>
        <v>0</v>
      </c>
      <c r="AH72" s="412">
        <f t="shared" si="324"/>
        <v>0</v>
      </c>
      <c r="AI72" s="412">
        <f t="shared" si="324"/>
        <v>0</v>
      </c>
      <c r="AJ72" s="412">
        <f t="shared" si="324"/>
        <v>0</v>
      </c>
      <c r="AK72" s="412">
        <f t="shared" si="324"/>
        <v>0</v>
      </c>
      <c r="AL72" s="412">
        <f t="shared" si="324"/>
        <v>0</v>
      </c>
      <c r="AM72" s="412">
        <f t="shared" si="324"/>
        <v>0</v>
      </c>
      <c r="AN72" s="412">
        <f t="shared" si="324"/>
        <v>0</v>
      </c>
      <c r="AO72" s="412">
        <f t="shared" si="324"/>
        <v>0</v>
      </c>
      <c r="AP72" s="412">
        <f t="shared" si="324"/>
        <v>0</v>
      </c>
      <c r="AQ72" s="412">
        <f t="shared" si="324"/>
        <v>0</v>
      </c>
      <c r="AR72" s="412">
        <f t="shared" si="325"/>
        <v>0</v>
      </c>
      <c r="AS72" s="412">
        <f t="shared" si="325"/>
        <v>0</v>
      </c>
      <c r="AT72" s="412">
        <f t="shared" si="325"/>
        <v>0</v>
      </c>
      <c r="AU72" s="412">
        <f t="shared" si="325"/>
        <v>0</v>
      </c>
      <c r="AV72" s="412">
        <f t="shared" si="325"/>
        <v>0</v>
      </c>
      <c r="AW72" s="412">
        <f t="shared" si="325"/>
        <v>0</v>
      </c>
      <c r="AX72" s="412">
        <f t="shared" si="325"/>
        <v>0</v>
      </c>
      <c r="AY72" s="412">
        <f t="shared" si="325"/>
        <v>0</v>
      </c>
      <c r="AZ72" s="412">
        <f t="shared" si="325"/>
        <v>0</v>
      </c>
      <c r="BA72" s="412">
        <f t="shared" si="325"/>
        <v>0</v>
      </c>
      <c r="BB72" s="412">
        <f t="shared" si="325"/>
        <v>0</v>
      </c>
      <c r="BC72" s="412">
        <f t="shared" si="325"/>
        <v>0</v>
      </c>
      <c r="BD72" s="412">
        <f t="shared" si="325"/>
        <v>0</v>
      </c>
      <c r="BF72" s="416">
        <f t="shared" ref="BF72:DQ72" si="332">-BF71*(1-BF$14)</f>
        <v>0</v>
      </c>
      <c r="BG72" s="416">
        <f t="shared" si="332"/>
        <v>0</v>
      </c>
      <c r="BH72" s="416">
        <f t="shared" si="332"/>
        <v>0</v>
      </c>
      <c r="BI72" s="416">
        <f t="shared" si="332"/>
        <v>0</v>
      </c>
      <c r="BJ72" s="416">
        <f t="shared" si="332"/>
        <v>0</v>
      </c>
      <c r="BK72" s="416">
        <f t="shared" si="332"/>
        <v>0</v>
      </c>
      <c r="BL72" s="416">
        <f t="shared" si="332"/>
        <v>0</v>
      </c>
      <c r="BM72" s="416">
        <f t="shared" si="332"/>
        <v>0</v>
      </c>
      <c r="BN72" s="416">
        <f t="shared" si="332"/>
        <v>0</v>
      </c>
      <c r="BO72" s="416">
        <f t="shared" si="332"/>
        <v>0</v>
      </c>
      <c r="BP72" s="416">
        <f t="shared" si="332"/>
        <v>0</v>
      </c>
      <c r="BQ72" s="416">
        <f t="shared" si="332"/>
        <v>0</v>
      </c>
      <c r="BR72" s="416">
        <f t="shared" si="332"/>
        <v>0</v>
      </c>
      <c r="BS72" s="416">
        <f t="shared" si="332"/>
        <v>0</v>
      </c>
      <c r="BT72" s="416">
        <f t="shared" si="332"/>
        <v>0</v>
      </c>
      <c r="BU72" s="416">
        <f t="shared" si="332"/>
        <v>0</v>
      </c>
      <c r="BV72" s="416">
        <f t="shared" si="332"/>
        <v>0</v>
      </c>
      <c r="BW72" s="416">
        <f t="shared" si="332"/>
        <v>0</v>
      </c>
      <c r="BX72" s="416">
        <f t="shared" si="332"/>
        <v>0</v>
      </c>
      <c r="BY72" s="416">
        <f t="shared" si="332"/>
        <v>0</v>
      </c>
      <c r="BZ72" s="416">
        <f t="shared" si="332"/>
        <v>0</v>
      </c>
      <c r="CA72" s="416">
        <f t="shared" si="332"/>
        <v>0</v>
      </c>
      <c r="CB72" s="416">
        <f t="shared" si="332"/>
        <v>0</v>
      </c>
      <c r="CC72" s="416">
        <f t="shared" si="332"/>
        <v>0</v>
      </c>
      <c r="CD72" s="416">
        <f t="shared" si="332"/>
        <v>0</v>
      </c>
      <c r="CE72" s="416">
        <f t="shared" si="332"/>
        <v>0</v>
      </c>
      <c r="CF72" s="416">
        <f t="shared" si="332"/>
        <v>0</v>
      </c>
      <c r="CG72" s="416">
        <f t="shared" si="332"/>
        <v>0</v>
      </c>
      <c r="CH72" s="416">
        <f t="shared" si="332"/>
        <v>0</v>
      </c>
      <c r="CI72" s="416">
        <f t="shared" si="332"/>
        <v>0</v>
      </c>
      <c r="CJ72" s="416">
        <f t="shared" si="332"/>
        <v>0</v>
      </c>
      <c r="CK72" s="416">
        <f t="shared" si="332"/>
        <v>0</v>
      </c>
      <c r="CL72" s="416">
        <f t="shared" si="332"/>
        <v>0</v>
      </c>
      <c r="CM72" s="416">
        <f t="shared" si="332"/>
        <v>0</v>
      </c>
      <c r="CN72" s="416">
        <f t="shared" si="332"/>
        <v>0</v>
      </c>
      <c r="CO72" s="416">
        <f t="shared" si="332"/>
        <v>0</v>
      </c>
      <c r="CP72" s="416">
        <f t="shared" si="332"/>
        <v>0</v>
      </c>
      <c r="CQ72" s="416">
        <f t="shared" si="332"/>
        <v>0</v>
      </c>
      <c r="CR72" s="416">
        <f t="shared" si="332"/>
        <v>0</v>
      </c>
      <c r="CS72" s="416">
        <f t="shared" si="332"/>
        <v>0</v>
      </c>
      <c r="CT72" s="416">
        <f t="shared" si="332"/>
        <v>0</v>
      </c>
      <c r="CU72" s="416">
        <f t="shared" si="332"/>
        <v>0</v>
      </c>
      <c r="CV72" s="416">
        <f t="shared" si="332"/>
        <v>0</v>
      </c>
      <c r="CW72" s="416">
        <f t="shared" si="332"/>
        <v>0</v>
      </c>
      <c r="CX72" s="416">
        <f t="shared" si="332"/>
        <v>0</v>
      </c>
      <c r="CY72" s="416">
        <f t="shared" si="332"/>
        <v>0</v>
      </c>
      <c r="CZ72" s="416">
        <f t="shared" si="332"/>
        <v>0</v>
      </c>
      <c r="DA72" s="416">
        <f t="shared" si="332"/>
        <v>0</v>
      </c>
      <c r="DB72" s="416">
        <f t="shared" si="332"/>
        <v>0</v>
      </c>
      <c r="DC72" s="416">
        <f t="shared" si="332"/>
        <v>0</v>
      </c>
      <c r="DD72" s="416">
        <f t="shared" si="332"/>
        <v>0</v>
      </c>
      <c r="DE72" s="416">
        <f t="shared" si="332"/>
        <v>0</v>
      </c>
      <c r="DF72" s="416">
        <f t="shared" si="332"/>
        <v>0</v>
      </c>
      <c r="DG72" s="416">
        <f t="shared" si="332"/>
        <v>0</v>
      </c>
      <c r="DH72" s="416">
        <f t="shared" si="332"/>
        <v>0</v>
      </c>
      <c r="DI72" s="416">
        <f t="shared" si="332"/>
        <v>0</v>
      </c>
      <c r="DJ72" s="416">
        <f t="shared" si="332"/>
        <v>0</v>
      </c>
      <c r="DK72" s="416">
        <f t="shared" si="332"/>
        <v>0</v>
      </c>
      <c r="DL72" s="416">
        <f t="shared" si="332"/>
        <v>0</v>
      </c>
      <c r="DM72" s="416">
        <f t="shared" si="332"/>
        <v>0</v>
      </c>
      <c r="DN72" s="416">
        <f t="shared" si="332"/>
        <v>0</v>
      </c>
      <c r="DO72" s="416">
        <f t="shared" si="332"/>
        <v>0</v>
      </c>
      <c r="DP72" s="416">
        <f t="shared" si="332"/>
        <v>0</v>
      </c>
      <c r="DQ72" s="416">
        <f t="shared" si="332"/>
        <v>0</v>
      </c>
      <c r="DR72" s="416">
        <f t="shared" ref="DR72:GC72" si="333">-DR71*(1-DR$14)</f>
        <v>0</v>
      </c>
      <c r="DS72" s="416">
        <f t="shared" si="333"/>
        <v>0</v>
      </c>
      <c r="DT72" s="416">
        <f t="shared" si="333"/>
        <v>0</v>
      </c>
      <c r="DU72" s="416">
        <f t="shared" si="333"/>
        <v>0</v>
      </c>
      <c r="DV72" s="416">
        <f t="shared" si="333"/>
        <v>0</v>
      </c>
      <c r="DW72" s="416">
        <f t="shared" si="333"/>
        <v>0</v>
      </c>
      <c r="DX72" s="416">
        <f t="shared" si="333"/>
        <v>0</v>
      </c>
      <c r="DY72" s="416">
        <f t="shared" si="333"/>
        <v>0</v>
      </c>
      <c r="DZ72" s="416">
        <f t="shared" si="333"/>
        <v>0</v>
      </c>
      <c r="EA72" s="416">
        <f t="shared" si="333"/>
        <v>0</v>
      </c>
      <c r="EB72" s="416">
        <f t="shared" si="333"/>
        <v>0</v>
      </c>
      <c r="EC72" s="416">
        <f t="shared" si="333"/>
        <v>0</v>
      </c>
      <c r="ED72" s="416">
        <f t="shared" si="333"/>
        <v>0</v>
      </c>
      <c r="EE72" s="416">
        <f t="shared" si="333"/>
        <v>0</v>
      </c>
      <c r="EF72" s="416">
        <f t="shared" si="333"/>
        <v>0</v>
      </c>
      <c r="EG72" s="416">
        <f t="shared" si="333"/>
        <v>0</v>
      </c>
      <c r="EH72" s="416">
        <f t="shared" si="333"/>
        <v>0</v>
      </c>
      <c r="EI72" s="416">
        <f t="shared" si="333"/>
        <v>0</v>
      </c>
      <c r="EJ72" s="416">
        <f t="shared" si="333"/>
        <v>0</v>
      </c>
      <c r="EK72" s="416">
        <f t="shared" si="333"/>
        <v>0</v>
      </c>
      <c r="EL72" s="416">
        <f t="shared" si="333"/>
        <v>0</v>
      </c>
      <c r="EM72" s="416">
        <f t="shared" si="333"/>
        <v>0</v>
      </c>
      <c r="EN72" s="416">
        <f t="shared" si="333"/>
        <v>0</v>
      </c>
      <c r="EO72" s="416">
        <f t="shared" si="333"/>
        <v>0</v>
      </c>
      <c r="EP72" s="416">
        <f t="shared" si="333"/>
        <v>0</v>
      </c>
      <c r="EQ72" s="416">
        <f t="shared" si="333"/>
        <v>0</v>
      </c>
      <c r="ER72" s="416">
        <f t="shared" si="333"/>
        <v>0</v>
      </c>
      <c r="ES72" s="416">
        <f t="shared" si="333"/>
        <v>0</v>
      </c>
      <c r="ET72" s="416">
        <f t="shared" si="333"/>
        <v>0</v>
      </c>
      <c r="EU72" s="416">
        <f t="shared" si="333"/>
        <v>0</v>
      </c>
      <c r="EV72" s="416">
        <f t="shared" si="333"/>
        <v>0</v>
      </c>
      <c r="EW72" s="416">
        <f t="shared" si="333"/>
        <v>0</v>
      </c>
      <c r="EX72" s="416">
        <f t="shared" si="333"/>
        <v>0</v>
      </c>
      <c r="EY72" s="416">
        <f t="shared" si="333"/>
        <v>0</v>
      </c>
      <c r="EZ72" s="416">
        <f t="shared" si="333"/>
        <v>0</v>
      </c>
      <c r="FA72" s="416">
        <f t="shared" si="333"/>
        <v>0</v>
      </c>
      <c r="FB72" s="416">
        <f t="shared" si="333"/>
        <v>0</v>
      </c>
      <c r="FC72" s="416">
        <f t="shared" si="333"/>
        <v>0</v>
      </c>
      <c r="FD72" s="416">
        <f t="shared" si="333"/>
        <v>0</v>
      </c>
      <c r="FE72" s="416">
        <f t="shared" si="333"/>
        <v>0</v>
      </c>
      <c r="FF72" s="416">
        <f t="shared" si="333"/>
        <v>0</v>
      </c>
      <c r="FG72" s="416">
        <f t="shared" si="333"/>
        <v>0</v>
      </c>
      <c r="FH72" s="416">
        <f t="shared" si="333"/>
        <v>0</v>
      </c>
      <c r="FI72" s="416">
        <f t="shared" si="333"/>
        <v>0</v>
      </c>
      <c r="FJ72" s="416">
        <f t="shared" si="333"/>
        <v>0</v>
      </c>
      <c r="FK72" s="416">
        <f t="shared" si="333"/>
        <v>0</v>
      </c>
      <c r="FL72" s="416">
        <f t="shared" si="333"/>
        <v>0</v>
      </c>
      <c r="FM72" s="416">
        <f t="shared" si="333"/>
        <v>0</v>
      </c>
      <c r="FN72" s="416">
        <f t="shared" si="333"/>
        <v>0</v>
      </c>
      <c r="FO72" s="416">
        <f t="shared" si="333"/>
        <v>0</v>
      </c>
      <c r="FP72" s="416">
        <f t="shared" si="333"/>
        <v>0</v>
      </c>
      <c r="FQ72" s="416">
        <f t="shared" si="333"/>
        <v>0</v>
      </c>
      <c r="FR72" s="416">
        <f t="shared" si="333"/>
        <v>0</v>
      </c>
      <c r="FS72" s="416">
        <f t="shared" si="333"/>
        <v>0</v>
      </c>
      <c r="FT72" s="416">
        <f t="shared" si="333"/>
        <v>0</v>
      </c>
      <c r="FU72" s="416">
        <f t="shared" si="333"/>
        <v>0</v>
      </c>
      <c r="FV72" s="416">
        <f t="shared" si="333"/>
        <v>0</v>
      </c>
      <c r="FW72" s="416">
        <f t="shared" si="333"/>
        <v>0</v>
      </c>
      <c r="FX72" s="416">
        <f t="shared" si="333"/>
        <v>0</v>
      </c>
      <c r="FY72" s="416">
        <f t="shared" si="333"/>
        <v>0</v>
      </c>
      <c r="FZ72" s="416">
        <f t="shared" si="333"/>
        <v>0</v>
      </c>
      <c r="GA72" s="416">
        <f t="shared" si="333"/>
        <v>0</v>
      </c>
      <c r="GB72" s="416">
        <f t="shared" si="333"/>
        <v>0</v>
      </c>
      <c r="GC72" s="416">
        <f t="shared" si="333"/>
        <v>0</v>
      </c>
      <c r="GD72" s="416">
        <f t="shared" ref="GD72:IO72" si="334">-GD71*(1-GD$14)</f>
        <v>0</v>
      </c>
      <c r="GE72" s="416">
        <f t="shared" si="334"/>
        <v>0</v>
      </c>
      <c r="GF72" s="416">
        <f t="shared" si="334"/>
        <v>0</v>
      </c>
      <c r="GG72" s="416">
        <f t="shared" si="334"/>
        <v>0</v>
      </c>
      <c r="GH72" s="416">
        <f t="shared" si="334"/>
        <v>0</v>
      </c>
      <c r="GI72" s="416">
        <f t="shared" si="334"/>
        <v>0</v>
      </c>
      <c r="GJ72" s="416">
        <f t="shared" si="334"/>
        <v>0</v>
      </c>
      <c r="GK72" s="416">
        <f t="shared" si="334"/>
        <v>0</v>
      </c>
      <c r="GL72" s="416">
        <f t="shared" si="334"/>
        <v>0</v>
      </c>
      <c r="GM72" s="416">
        <f t="shared" si="334"/>
        <v>0</v>
      </c>
      <c r="GN72" s="416">
        <f t="shared" si="334"/>
        <v>0</v>
      </c>
      <c r="GO72" s="416">
        <f t="shared" si="334"/>
        <v>0</v>
      </c>
      <c r="GP72" s="416">
        <f t="shared" si="334"/>
        <v>0</v>
      </c>
      <c r="GQ72" s="416">
        <f t="shared" si="334"/>
        <v>0</v>
      </c>
      <c r="GR72" s="416">
        <f t="shared" si="334"/>
        <v>0</v>
      </c>
      <c r="GS72" s="416">
        <f t="shared" si="334"/>
        <v>0</v>
      </c>
      <c r="GT72" s="416">
        <f t="shared" si="334"/>
        <v>0</v>
      </c>
      <c r="GU72" s="416">
        <f t="shared" si="334"/>
        <v>0</v>
      </c>
      <c r="GV72" s="416">
        <f t="shared" si="334"/>
        <v>0</v>
      </c>
      <c r="GW72" s="416">
        <f t="shared" si="334"/>
        <v>0</v>
      </c>
      <c r="GX72" s="416">
        <f t="shared" si="334"/>
        <v>0</v>
      </c>
      <c r="GY72" s="416">
        <f t="shared" si="334"/>
        <v>0</v>
      </c>
      <c r="GZ72" s="416">
        <f t="shared" si="334"/>
        <v>0</v>
      </c>
      <c r="HA72" s="416">
        <f t="shared" si="334"/>
        <v>0</v>
      </c>
      <c r="HB72" s="416">
        <f t="shared" si="334"/>
        <v>0</v>
      </c>
      <c r="HC72" s="416">
        <f t="shared" si="334"/>
        <v>0</v>
      </c>
      <c r="HD72" s="416">
        <f t="shared" si="334"/>
        <v>0</v>
      </c>
      <c r="HE72" s="416">
        <f t="shared" si="334"/>
        <v>0</v>
      </c>
      <c r="HF72" s="416">
        <f t="shared" si="334"/>
        <v>0</v>
      </c>
      <c r="HG72" s="416">
        <f t="shared" si="334"/>
        <v>0</v>
      </c>
      <c r="HH72" s="416">
        <f t="shared" si="334"/>
        <v>0</v>
      </c>
      <c r="HI72" s="416">
        <f t="shared" si="334"/>
        <v>0</v>
      </c>
      <c r="HJ72" s="416">
        <f t="shared" si="334"/>
        <v>0</v>
      </c>
      <c r="HK72" s="416">
        <f t="shared" si="334"/>
        <v>0</v>
      </c>
      <c r="HL72" s="416">
        <f t="shared" si="334"/>
        <v>0</v>
      </c>
      <c r="HM72" s="416">
        <f t="shared" si="334"/>
        <v>0</v>
      </c>
      <c r="HN72" s="416">
        <f t="shared" si="334"/>
        <v>0</v>
      </c>
      <c r="HO72" s="416">
        <f t="shared" si="334"/>
        <v>0</v>
      </c>
      <c r="HP72" s="416">
        <f t="shared" si="334"/>
        <v>0</v>
      </c>
      <c r="HQ72" s="416">
        <f t="shared" si="334"/>
        <v>0</v>
      </c>
      <c r="HR72" s="416">
        <f t="shared" si="334"/>
        <v>0</v>
      </c>
      <c r="HS72" s="416">
        <f t="shared" si="334"/>
        <v>0</v>
      </c>
      <c r="HT72" s="416">
        <f t="shared" si="334"/>
        <v>0</v>
      </c>
      <c r="HU72" s="416">
        <f t="shared" si="334"/>
        <v>0</v>
      </c>
      <c r="HV72" s="416">
        <f t="shared" si="334"/>
        <v>0</v>
      </c>
      <c r="HW72" s="416">
        <f t="shared" si="334"/>
        <v>0</v>
      </c>
      <c r="HX72" s="416">
        <f t="shared" si="334"/>
        <v>0</v>
      </c>
      <c r="HY72" s="416">
        <f t="shared" si="334"/>
        <v>0</v>
      </c>
      <c r="HZ72" s="416">
        <f t="shared" si="334"/>
        <v>0</v>
      </c>
      <c r="IA72" s="416">
        <f t="shared" si="334"/>
        <v>0</v>
      </c>
      <c r="IB72" s="416">
        <f t="shared" si="334"/>
        <v>0</v>
      </c>
      <c r="IC72" s="416">
        <f t="shared" si="334"/>
        <v>0</v>
      </c>
      <c r="ID72" s="416">
        <f t="shared" si="334"/>
        <v>0</v>
      </c>
      <c r="IE72" s="416">
        <f t="shared" si="334"/>
        <v>0</v>
      </c>
      <c r="IF72" s="416">
        <f t="shared" si="334"/>
        <v>0</v>
      </c>
      <c r="IG72" s="416">
        <f t="shared" si="334"/>
        <v>0</v>
      </c>
      <c r="IH72" s="416">
        <f t="shared" si="334"/>
        <v>0</v>
      </c>
      <c r="II72" s="416">
        <f t="shared" si="334"/>
        <v>0</v>
      </c>
      <c r="IJ72" s="416">
        <f t="shared" si="334"/>
        <v>0</v>
      </c>
      <c r="IK72" s="416">
        <f t="shared" si="334"/>
        <v>0</v>
      </c>
      <c r="IL72" s="416">
        <f t="shared" si="334"/>
        <v>0</v>
      </c>
      <c r="IM72" s="416">
        <f t="shared" si="334"/>
        <v>0</v>
      </c>
      <c r="IN72" s="416">
        <f t="shared" si="334"/>
        <v>0</v>
      </c>
      <c r="IO72" s="416">
        <f t="shared" si="334"/>
        <v>0</v>
      </c>
      <c r="IP72" s="416">
        <f t="shared" ref="IP72:LA72" si="335">-IP71*(1-IP$14)</f>
        <v>0</v>
      </c>
      <c r="IQ72" s="416">
        <f t="shared" si="335"/>
        <v>0</v>
      </c>
      <c r="IR72" s="416">
        <f t="shared" si="335"/>
        <v>0</v>
      </c>
      <c r="IS72" s="416">
        <f t="shared" si="335"/>
        <v>0</v>
      </c>
      <c r="IT72" s="416">
        <f t="shared" si="335"/>
        <v>0</v>
      </c>
      <c r="IU72" s="416">
        <f t="shared" si="335"/>
        <v>0</v>
      </c>
      <c r="IV72" s="416">
        <f t="shared" si="335"/>
        <v>0</v>
      </c>
      <c r="IW72" s="416">
        <f t="shared" si="335"/>
        <v>0</v>
      </c>
      <c r="IX72" s="416">
        <f t="shared" si="335"/>
        <v>0</v>
      </c>
      <c r="IY72" s="416">
        <f t="shared" si="335"/>
        <v>0</v>
      </c>
      <c r="IZ72" s="416">
        <f t="shared" si="335"/>
        <v>0</v>
      </c>
      <c r="JA72" s="416">
        <f t="shared" si="335"/>
        <v>0</v>
      </c>
      <c r="JB72" s="416">
        <f t="shared" si="335"/>
        <v>0</v>
      </c>
      <c r="JC72" s="416">
        <f t="shared" si="335"/>
        <v>0</v>
      </c>
      <c r="JD72" s="416">
        <f t="shared" si="335"/>
        <v>0</v>
      </c>
      <c r="JE72" s="416">
        <f t="shared" si="335"/>
        <v>0</v>
      </c>
      <c r="JF72" s="416">
        <f t="shared" si="335"/>
        <v>0</v>
      </c>
      <c r="JG72" s="416">
        <f t="shared" si="335"/>
        <v>0</v>
      </c>
      <c r="JH72" s="416">
        <f t="shared" si="335"/>
        <v>0</v>
      </c>
      <c r="JI72" s="416">
        <f t="shared" si="335"/>
        <v>0</v>
      </c>
      <c r="JJ72" s="416">
        <f t="shared" si="335"/>
        <v>0</v>
      </c>
      <c r="JK72" s="416">
        <f t="shared" si="335"/>
        <v>0</v>
      </c>
      <c r="JL72" s="416">
        <f t="shared" si="335"/>
        <v>0</v>
      </c>
      <c r="JM72" s="416">
        <f t="shared" si="335"/>
        <v>0</v>
      </c>
      <c r="JN72" s="416">
        <f t="shared" si="335"/>
        <v>0</v>
      </c>
      <c r="JO72" s="416">
        <f t="shared" si="335"/>
        <v>0</v>
      </c>
      <c r="JP72" s="416">
        <f t="shared" si="335"/>
        <v>0</v>
      </c>
      <c r="JQ72" s="416">
        <f t="shared" si="335"/>
        <v>0</v>
      </c>
      <c r="JR72" s="416">
        <f t="shared" si="335"/>
        <v>0</v>
      </c>
      <c r="JS72" s="416">
        <f t="shared" si="335"/>
        <v>0</v>
      </c>
      <c r="JT72" s="416">
        <f t="shared" si="335"/>
        <v>0</v>
      </c>
      <c r="JU72" s="416">
        <f t="shared" si="335"/>
        <v>0</v>
      </c>
      <c r="JV72" s="416">
        <f t="shared" si="335"/>
        <v>0</v>
      </c>
      <c r="JW72" s="416">
        <f t="shared" si="335"/>
        <v>0</v>
      </c>
      <c r="JX72" s="416">
        <f t="shared" si="335"/>
        <v>0</v>
      </c>
      <c r="JY72" s="416">
        <f t="shared" si="335"/>
        <v>0</v>
      </c>
      <c r="JZ72" s="416">
        <f t="shared" si="335"/>
        <v>0</v>
      </c>
      <c r="KA72" s="416">
        <f t="shared" si="335"/>
        <v>0</v>
      </c>
      <c r="KB72" s="416">
        <f t="shared" si="335"/>
        <v>0</v>
      </c>
      <c r="KC72" s="416">
        <f t="shared" si="335"/>
        <v>0</v>
      </c>
      <c r="KD72" s="416">
        <f t="shared" si="335"/>
        <v>0</v>
      </c>
      <c r="KE72" s="416">
        <f t="shared" si="335"/>
        <v>0</v>
      </c>
      <c r="KF72" s="416">
        <f t="shared" si="335"/>
        <v>0</v>
      </c>
      <c r="KG72" s="416">
        <f t="shared" si="335"/>
        <v>0</v>
      </c>
      <c r="KH72" s="416">
        <f t="shared" si="335"/>
        <v>0</v>
      </c>
      <c r="KI72" s="416">
        <f t="shared" si="335"/>
        <v>0</v>
      </c>
      <c r="KJ72" s="416">
        <f t="shared" si="335"/>
        <v>0</v>
      </c>
      <c r="KK72" s="416">
        <f t="shared" si="335"/>
        <v>0</v>
      </c>
      <c r="KL72" s="416">
        <f t="shared" si="335"/>
        <v>0</v>
      </c>
      <c r="KM72" s="416">
        <f t="shared" si="335"/>
        <v>0</v>
      </c>
      <c r="KN72" s="416">
        <f t="shared" si="335"/>
        <v>0</v>
      </c>
      <c r="KO72" s="416">
        <f t="shared" si="335"/>
        <v>0</v>
      </c>
      <c r="KP72" s="416">
        <f t="shared" si="335"/>
        <v>0</v>
      </c>
      <c r="KQ72" s="416">
        <f t="shared" si="335"/>
        <v>0</v>
      </c>
      <c r="KR72" s="416">
        <f t="shared" si="335"/>
        <v>0</v>
      </c>
      <c r="KS72" s="416">
        <f t="shared" si="335"/>
        <v>0</v>
      </c>
      <c r="KT72" s="416">
        <f t="shared" si="335"/>
        <v>0</v>
      </c>
      <c r="KU72" s="416">
        <f t="shared" si="335"/>
        <v>0</v>
      </c>
      <c r="KV72" s="416">
        <f t="shared" si="335"/>
        <v>0</v>
      </c>
      <c r="KW72" s="416">
        <f t="shared" si="335"/>
        <v>0</v>
      </c>
      <c r="KX72" s="416">
        <f t="shared" si="335"/>
        <v>0</v>
      </c>
      <c r="KY72" s="416">
        <f t="shared" si="335"/>
        <v>0</v>
      </c>
      <c r="KZ72" s="416">
        <f t="shared" si="335"/>
        <v>0</v>
      </c>
      <c r="LA72" s="416">
        <f t="shared" si="335"/>
        <v>0</v>
      </c>
      <c r="LB72" s="416">
        <f t="shared" ref="LB72:NM72" si="336">-LB71*(1-LB$14)</f>
        <v>0</v>
      </c>
      <c r="LC72" s="416">
        <f t="shared" si="336"/>
        <v>0</v>
      </c>
      <c r="LD72" s="416">
        <f t="shared" si="336"/>
        <v>0</v>
      </c>
      <c r="LE72" s="416">
        <f t="shared" si="336"/>
        <v>0</v>
      </c>
      <c r="LF72" s="416">
        <f t="shared" si="336"/>
        <v>0</v>
      </c>
      <c r="LG72" s="416">
        <f t="shared" si="336"/>
        <v>0</v>
      </c>
      <c r="LH72" s="416">
        <f t="shared" si="336"/>
        <v>0</v>
      </c>
      <c r="LI72" s="416">
        <f t="shared" si="336"/>
        <v>0</v>
      </c>
      <c r="LJ72" s="416">
        <f t="shared" si="336"/>
        <v>0</v>
      </c>
      <c r="LK72" s="416">
        <f t="shared" si="336"/>
        <v>0</v>
      </c>
      <c r="LL72" s="416">
        <f t="shared" si="336"/>
        <v>0</v>
      </c>
      <c r="LM72" s="416">
        <f t="shared" si="336"/>
        <v>0</v>
      </c>
      <c r="LN72" s="416">
        <f t="shared" si="336"/>
        <v>0</v>
      </c>
      <c r="LO72" s="416">
        <f t="shared" si="336"/>
        <v>0</v>
      </c>
      <c r="LP72" s="416">
        <f t="shared" si="336"/>
        <v>0</v>
      </c>
      <c r="LQ72" s="416">
        <f t="shared" si="336"/>
        <v>0</v>
      </c>
      <c r="LR72" s="416">
        <f t="shared" si="336"/>
        <v>0</v>
      </c>
      <c r="LS72" s="416">
        <f t="shared" si="336"/>
        <v>0</v>
      </c>
      <c r="LT72" s="416">
        <f t="shared" si="336"/>
        <v>0</v>
      </c>
      <c r="LU72" s="416">
        <f t="shared" si="336"/>
        <v>0</v>
      </c>
      <c r="LV72" s="416">
        <f t="shared" si="336"/>
        <v>0</v>
      </c>
      <c r="LW72" s="416">
        <f t="shared" si="336"/>
        <v>0</v>
      </c>
      <c r="LX72" s="416">
        <f t="shared" si="336"/>
        <v>0</v>
      </c>
      <c r="LY72" s="416">
        <f t="shared" si="336"/>
        <v>0</v>
      </c>
      <c r="LZ72" s="416">
        <f t="shared" si="336"/>
        <v>0</v>
      </c>
      <c r="MA72" s="416">
        <f t="shared" si="336"/>
        <v>0</v>
      </c>
      <c r="MB72" s="416">
        <f t="shared" si="336"/>
        <v>0</v>
      </c>
      <c r="MC72" s="416">
        <f t="shared" si="336"/>
        <v>0</v>
      </c>
      <c r="MD72" s="416">
        <f t="shared" si="336"/>
        <v>0</v>
      </c>
      <c r="ME72" s="416">
        <f t="shared" si="336"/>
        <v>0</v>
      </c>
      <c r="MF72" s="416">
        <f t="shared" si="336"/>
        <v>0</v>
      </c>
      <c r="MG72" s="416">
        <f t="shared" si="336"/>
        <v>0</v>
      </c>
      <c r="MH72" s="416">
        <f t="shared" si="336"/>
        <v>0</v>
      </c>
      <c r="MI72" s="416">
        <f t="shared" si="336"/>
        <v>0</v>
      </c>
      <c r="MJ72" s="416">
        <f t="shared" si="336"/>
        <v>0</v>
      </c>
      <c r="MK72" s="416">
        <f t="shared" si="336"/>
        <v>0</v>
      </c>
      <c r="ML72" s="416">
        <f t="shared" si="336"/>
        <v>0</v>
      </c>
      <c r="MM72" s="416">
        <f t="shared" si="336"/>
        <v>0</v>
      </c>
      <c r="MN72" s="416">
        <f t="shared" si="336"/>
        <v>0</v>
      </c>
      <c r="MO72" s="416">
        <f t="shared" si="336"/>
        <v>0</v>
      </c>
      <c r="MP72" s="416">
        <f t="shared" si="336"/>
        <v>0</v>
      </c>
      <c r="MQ72" s="416">
        <f t="shared" si="336"/>
        <v>0</v>
      </c>
      <c r="MR72" s="416">
        <f t="shared" si="336"/>
        <v>0</v>
      </c>
      <c r="MS72" s="416">
        <f t="shared" si="336"/>
        <v>0</v>
      </c>
      <c r="MT72" s="416">
        <f t="shared" si="336"/>
        <v>0</v>
      </c>
      <c r="MU72" s="416">
        <f t="shared" si="336"/>
        <v>0</v>
      </c>
      <c r="MV72" s="416">
        <f t="shared" si="336"/>
        <v>0</v>
      </c>
      <c r="MW72" s="416">
        <f t="shared" si="336"/>
        <v>0</v>
      </c>
      <c r="MX72" s="416">
        <f t="shared" si="336"/>
        <v>0</v>
      </c>
      <c r="MY72" s="416">
        <f t="shared" si="336"/>
        <v>0</v>
      </c>
      <c r="MZ72" s="416">
        <f t="shared" si="336"/>
        <v>0</v>
      </c>
      <c r="NA72" s="416">
        <f t="shared" si="336"/>
        <v>0</v>
      </c>
      <c r="NB72" s="416">
        <f t="shared" si="336"/>
        <v>0</v>
      </c>
      <c r="NC72" s="416">
        <f t="shared" si="336"/>
        <v>0</v>
      </c>
      <c r="ND72" s="416">
        <f t="shared" si="336"/>
        <v>0</v>
      </c>
      <c r="NE72" s="416">
        <f t="shared" si="336"/>
        <v>0</v>
      </c>
      <c r="NF72" s="416">
        <f t="shared" si="336"/>
        <v>0</v>
      </c>
      <c r="NG72" s="416">
        <f t="shared" si="336"/>
        <v>0</v>
      </c>
      <c r="NH72" s="416">
        <f t="shared" si="336"/>
        <v>0</v>
      </c>
      <c r="NI72" s="416">
        <f t="shared" si="336"/>
        <v>0</v>
      </c>
      <c r="NJ72" s="416">
        <f t="shared" si="336"/>
        <v>0</v>
      </c>
      <c r="NK72" s="416">
        <f t="shared" si="336"/>
        <v>0</v>
      </c>
      <c r="NL72" s="416">
        <f t="shared" si="336"/>
        <v>0</v>
      </c>
      <c r="NM72" s="416">
        <f t="shared" si="336"/>
        <v>0</v>
      </c>
      <c r="NN72" s="416">
        <f t="shared" ref="NN72:PA72" si="337">-NN71*(1-NN$14)</f>
        <v>0</v>
      </c>
      <c r="NO72" s="416">
        <f t="shared" si="337"/>
        <v>0</v>
      </c>
      <c r="NP72" s="416">
        <f t="shared" si="337"/>
        <v>0</v>
      </c>
      <c r="NQ72" s="416">
        <f t="shared" si="337"/>
        <v>0</v>
      </c>
      <c r="NR72" s="416">
        <f t="shared" si="337"/>
        <v>0</v>
      </c>
      <c r="NS72" s="416">
        <f t="shared" si="337"/>
        <v>0</v>
      </c>
      <c r="NT72" s="416">
        <f t="shared" si="337"/>
        <v>0</v>
      </c>
      <c r="NU72" s="416">
        <f t="shared" si="337"/>
        <v>0</v>
      </c>
      <c r="NV72" s="416">
        <f t="shared" si="337"/>
        <v>0</v>
      </c>
      <c r="NW72" s="416">
        <f t="shared" si="337"/>
        <v>0</v>
      </c>
      <c r="NX72" s="416">
        <f t="shared" si="337"/>
        <v>0</v>
      </c>
      <c r="NY72" s="416">
        <f t="shared" si="337"/>
        <v>0</v>
      </c>
      <c r="NZ72" s="416">
        <f t="shared" si="337"/>
        <v>0</v>
      </c>
      <c r="OA72" s="416">
        <f t="shared" si="337"/>
        <v>0</v>
      </c>
      <c r="OB72" s="416">
        <f t="shared" si="337"/>
        <v>0</v>
      </c>
      <c r="OC72" s="416">
        <f t="shared" si="337"/>
        <v>0</v>
      </c>
      <c r="OD72" s="416">
        <f t="shared" si="337"/>
        <v>0</v>
      </c>
      <c r="OE72" s="416">
        <f t="shared" si="337"/>
        <v>0</v>
      </c>
      <c r="OF72" s="416">
        <f t="shared" si="337"/>
        <v>0</v>
      </c>
      <c r="OG72" s="416">
        <f t="shared" si="337"/>
        <v>0</v>
      </c>
      <c r="OH72" s="416">
        <f t="shared" si="337"/>
        <v>0</v>
      </c>
      <c r="OI72" s="416">
        <f t="shared" si="337"/>
        <v>0</v>
      </c>
      <c r="OJ72" s="416">
        <f t="shared" si="337"/>
        <v>0</v>
      </c>
      <c r="OK72" s="416">
        <f t="shared" si="337"/>
        <v>0</v>
      </c>
      <c r="OL72" s="416">
        <f t="shared" si="337"/>
        <v>0</v>
      </c>
      <c r="OM72" s="416">
        <f t="shared" si="337"/>
        <v>0</v>
      </c>
      <c r="ON72" s="416">
        <f t="shared" si="337"/>
        <v>0</v>
      </c>
      <c r="OO72" s="416">
        <f t="shared" si="337"/>
        <v>0</v>
      </c>
      <c r="OP72" s="416">
        <f t="shared" si="337"/>
        <v>0</v>
      </c>
      <c r="OQ72" s="416">
        <f t="shared" si="337"/>
        <v>0</v>
      </c>
      <c r="OR72" s="416">
        <f t="shared" si="337"/>
        <v>0</v>
      </c>
      <c r="OS72" s="416">
        <f t="shared" si="337"/>
        <v>0</v>
      </c>
      <c r="OT72" s="416">
        <f t="shared" si="337"/>
        <v>0</v>
      </c>
      <c r="OU72" s="416">
        <f t="shared" si="337"/>
        <v>0</v>
      </c>
      <c r="OV72" s="416">
        <f t="shared" si="337"/>
        <v>0</v>
      </c>
      <c r="OW72" s="416">
        <f t="shared" si="337"/>
        <v>0</v>
      </c>
      <c r="OX72" s="416">
        <f t="shared" si="337"/>
        <v>0</v>
      </c>
      <c r="OY72" s="416">
        <f t="shared" si="337"/>
        <v>0</v>
      </c>
      <c r="OZ72" s="416">
        <f t="shared" si="337"/>
        <v>0</v>
      </c>
      <c r="PA72" s="416">
        <f t="shared" si="337"/>
        <v>0</v>
      </c>
    </row>
    <row r="73" spans="1:417" ht="15" customHeight="1" thickBot="1" x14ac:dyDescent="0.3">
      <c r="A73" s="525">
        <f t="shared" si="268"/>
        <v>3</v>
      </c>
      <c r="B73" s="525" t="str">
        <f>INDEX('B12 ID ALL Exit Fees'!$S$2:$GA$2,1,MATCH($A73,'B12 ID ALL Exit Fees'!$S$1:$GA$1,0))</f>
        <v>Central New Mexico Electric</v>
      </c>
      <c r="C73" s="216">
        <f>C72+1</f>
        <v>42</v>
      </c>
      <c r="E73" s="208" t="s">
        <v>620</v>
      </c>
      <c r="L73" s="417"/>
      <c r="P73" s="215" t="s">
        <v>313</v>
      </c>
      <c r="T73" s="215" t="str">
        <f>"["&amp;$C71&amp;"]+["&amp;$C72&amp;"]"</f>
        <v>[40]+[41]</v>
      </c>
      <c r="W73" s="396"/>
      <c r="X73" s="413">
        <f>SUM($AA73:$BD73)</f>
        <v>0</v>
      </c>
      <c r="Y73" s="397"/>
      <c r="AA73" s="411">
        <f>SUMIFS($BF73:$PA73,$BF$3:$PA$3,AA$3)</f>
        <v>0</v>
      </c>
      <c r="AB73" s="411">
        <f t="shared" si="324"/>
        <v>0</v>
      </c>
      <c r="AC73" s="411">
        <f t="shared" si="324"/>
        <v>0</v>
      </c>
      <c r="AD73" s="411">
        <f t="shared" si="324"/>
        <v>0</v>
      </c>
      <c r="AE73" s="411">
        <f t="shared" si="324"/>
        <v>0</v>
      </c>
      <c r="AF73" s="411">
        <f t="shared" si="324"/>
        <v>0</v>
      </c>
      <c r="AG73" s="411">
        <f t="shared" si="324"/>
        <v>0</v>
      </c>
      <c r="AH73" s="411">
        <f t="shared" si="324"/>
        <v>0</v>
      </c>
      <c r="AI73" s="411">
        <f t="shared" si="324"/>
        <v>0</v>
      </c>
      <c r="AJ73" s="411">
        <f t="shared" si="324"/>
        <v>0</v>
      </c>
      <c r="AK73" s="411">
        <f t="shared" si="324"/>
        <v>0</v>
      </c>
      <c r="AL73" s="411">
        <f t="shared" si="324"/>
        <v>0</v>
      </c>
      <c r="AM73" s="411">
        <f t="shared" si="324"/>
        <v>0</v>
      </c>
      <c r="AN73" s="411">
        <f t="shared" si="324"/>
        <v>0</v>
      </c>
      <c r="AO73" s="411">
        <f t="shared" si="324"/>
        <v>0</v>
      </c>
      <c r="AP73" s="411">
        <f t="shared" si="324"/>
        <v>0</v>
      </c>
      <c r="AQ73" s="411">
        <f t="shared" si="324"/>
        <v>0</v>
      </c>
      <c r="AR73" s="411">
        <f t="shared" si="325"/>
        <v>0</v>
      </c>
      <c r="AS73" s="411">
        <f t="shared" si="325"/>
        <v>0</v>
      </c>
      <c r="AT73" s="411">
        <f t="shared" si="325"/>
        <v>0</v>
      </c>
      <c r="AU73" s="411">
        <f t="shared" si="325"/>
        <v>0</v>
      </c>
      <c r="AV73" s="411">
        <f t="shared" si="325"/>
        <v>0</v>
      </c>
      <c r="AW73" s="411">
        <f t="shared" si="325"/>
        <v>0</v>
      </c>
      <c r="AX73" s="411">
        <f t="shared" si="325"/>
        <v>0</v>
      </c>
      <c r="AY73" s="411">
        <f t="shared" si="325"/>
        <v>0</v>
      </c>
      <c r="AZ73" s="411">
        <f t="shared" si="325"/>
        <v>0</v>
      </c>
      <c r="BA73" s="411">
        <f t="shared" si="325"/>
        <v>0</v>
      </c>
      <c r="BB73" s="411">
        <f t="shared" si="325"/>
        <v>0</v>
      </c>
      <c r="BC73" s="411">
        <f t="shared" si="325"/>
        <v>0</v>
      </c>
      <c r="BD73" s="411">
        <f t="shared" si="325"/>
        <v>0</v>
      </c>
      <c r="BF73" s="415">
        <f>SUM(BF71:BF72)</f>
        <v>0</v>
      </c>
      <c r="BG73" s="415">
        <f t="shared" ref="BG73:DR73" si="338">SUM(BG71:BG72)</f>
        <v>0</v>
      </c>
      <c r="BH73" s="415">
        <f t="shared" si="338"/>
        <v>0</v>
      </c>
      <c r="BI73" s="415">
        <f t="shared" si="338"/>
        <v>0</v>
      </c>
      <c r="BJ73" s="415">
        <f t="shared" si="338"/>
        <v>0</v>
      </c>
      <c r="BK73" s="415">
        <f t="shared" si="338"/>
        <v>0</v>
      </c>
      <c r="BL73" s="415">
        <f t="shared" si="338"/>
        <v>0</v>
      </c>
      <c r="BM73" s="415">
        <f t="shared" si="338"/>
        <v>0</v>
      </c>
      <c r="BN73" s="415">
        <f t="shared" si="338"/>
        <v>0</v>
      </c>
      <c r="BO73" s="415">
        <f t="shared" si="338"/>
        <v>0</v>
      </c>
      <c r="BP73" s="415">
        <f t="shared" si="338"/>
        <v>0</v>
      </c>
      <c r="BQ73" s="415">
        <f t="shared" si="338"/>
        <v>0</v>
      </c>
      <c r="BR73" s="415">
        <f t="shared" si="338"/>
        <v>0</v>
      </c>
      <c r="BS73" s="415">
        <f t="shared" si="338"/>
        <v>0</v>
      </c>
      <c r="BT73" s="415">
        <f t="shared" si="338"/>
        <v>0</v>
      </c>
      <c r="BU73" s="415">
        <f t="shared" si="338"/>
        <v>0</v>
      </c>
      <c r="BV73" s="415">
        <f t="shared" si="338"/>
        <v>0</v>
      </c>
      <c r="BW73" s="415">
        <f t="shared" si="338"/>
        <v>0</v>
      </c>
      <c r="BX73" s="415">
        <f t="shared" si="338"/>
        <v>0</v>
      </c>
      <c r="BY73" s="415">
        <f t="shared" si="338"/>
        <v>0</v>
      </c>
      <c r="BZ73" s="415">
        <f t="shared" si="338"/>
        <v>0</v>
      </c>
      <c r="CA73" s="415">
        <f t="shared" si="338"/>
        <v>0</v>
      </c>
      <c r="CB73" s="415">
        <f t="shared" si="338"/>
        <v>0</v>
      </c>
      <c r="CC73" s="415">
        <f t="shared" si="338"/>
        <v>0</v>
      </c>
      <c r="CD73" s="415">
        <f t="shared" si="338"/>
        <v>0</v>
      </c>
      <c r="CE73" s="415">
        <f t="shared" si="338"/>
        <v>0</v>
      </c>
      <c r="CF73" s="415">
        <f t="shared" si="338"/>
        <v>0</v>
      </c>
      <c r="CG73" s="415">
        <f t="shared" si="338"/>
        <v>0</v>
      </c>
      <c r="CH73" s="415">
        <f t="shared" si="338"/>
        <v>0</v>
      </c>
      <c r="CI73" s="415">
        <f t="shared" si="338"/>
        <v>0</v>
      </c>
      <c r="CJ73" s="415">
        <f t="shared" si="338"/>
        <v>0</v>
      </c>
      <c r="CK73" s="415">
        <f t="shared" si="338"/>
        <v>0</v>
      </c>
      <c r="CL73" s="415">
        <f t="shared" si="338"/>
        <v>0</v>
      </c>
      <c r="CM73" s="415">
        <f t="shared" si="338"/>
        <v>0</v>
      </c>
      <c r="CN73" s="415">
        <f t="shared" si="338"/>
        <v>0</v>
      </c>
      <c r="CO73" s="415">
        <f t="shared" si="338"/>
        <v>0</v>
      </c>
      <c r="CP73" s="415">
        <f t="shared" si="338"/>
        <v>0</v>
      </c>
      <c r="CQ73" s="415">
        <f t="shared" si="338"/>
        <v>0</v>
      </c>
      <c r="CR73" s="415">
        <f t="shared" si="338"/>
        <v>0</v>
      </c>
      <c r="CS73" s="415">
        <f t="shared" si="338"/>
        <v>0</v>
      </c>
      <c r="CT73" s="415">
        <f t="shared" si="338"/>
        <v>0</v>
      </c>
      <c r="CU73" s="415">
        <f t="shared" si="338"/>
        <v>0</v>
      </c>
      <c r="CV73" s="415">
        <f t="shared" si="338"/>
        <v>0</v>
      </c>
      <c r="CW73" s="415">
        <f t="shared" si="338"/>
        <v>0</v>
      </c>
      <c r="CX73" s="415">
        <f t="shared" si="338"/>
        <v>0</v>
      </c>
      <c r="CY73" s="415">
        <f t="shared" si="338"/>
        <v>0</v>
      </c>
      <c r="CZ73" s="415">
        <f t="shared" si="338"/>
        <v>0</v>
      </c>
      <c r="DA73" s="415">
        <f t="shared" si="338"/>
        <v>0</v>
      </c>
      <c r="DB73" s="415">
        <f t="shared" si="338"/>
        <v>0</v>
      </c>
      <c r="DC73" s="415">
        <f t="shared" si="338"/>
        <v>0</v>
      </c>
      <c r="DD73" s="415">
        <f t="shared" si="338"/>
        <v>0</v>
      </c>
      <c r="DE73" s="415">
        <f t="shared" si="338"/>
        <v>0</v>
      </c>
      <c r="DF73" s="415">
        <f t="shared" si="338"/>
        <v>0</v>
      </c>
      <c r="DG73" s="415">
        <f t="shared" si="338"/>
        <v>0</v>
      </c>
      <c r="DH73" s="415">
        <f t="shared" si="338"/>
        <v>0</v>
      </c>
      <c r="DI73" s="415">
        <f t="shared" si="338"/>
        <v>0</v>
      </c>
      <c r="DJ73" s="415">
        <f t="shared" si="338"/>
        <v>0</v>
      </c>
      <c r="DK73" s="415">
        <f t="shared" si="338"/>
        <v>0</v>
      </c>
      <c r="DL73" s="415">
        <f t="shared" si="338"/>
        <v>0</v>
      </c>
      <c r="DM73" s="415">
        <f t="shared" si="338"/>
        <v>0</v>
      </c>
      <c r="DN73" s="415">
        <f t="shared" si="338"/>
        <v>0</v>
      </c>
      <c r="DO73" s="415">
        <f t="shared" si="338"/>
        <v>0</v>
      </c>
      <c r="DP73" s="415">
        <f t="shared" si="338"/>
        <v>0</v>
      </c>
      <c r="DQ73" s="415">
        <f t="shared" si="338"/>
        <v>0</v>
      </c>
      <c r="DR73" s="415">
        <f t="shared" si="338"/>
        <v>0</v>
      </c>
      <c r="DS73" s="415">
        <f t="shared" ref="DS73:GD73" si="339">SUM(DS71:DS72)</f>
        <v>0</v>
      </c>
      <c r="DT73" s="415">
        <f t="shared" si="339"/>
        <v>0</v>
      </c>
      <c r="DU73" s="415">
        <f t="shared" si="339"/>
        <v>0</v>
      </c>
      <c r="DV73" s="415">
        <f t="shared" si="339"/>
        <v>0</v>
      </c>
      <c r="DW73" s="415">
        <f t="shared" si="339"/>
        <v>0</v>
      </c>
      <c r="DX73" s="415">
        <f t="shared" si="339"/>
        <v>0</v>
      </c>
      <c r="DY73" s="415">
        <f t="shared" si="339"/>
        <v>0</v>
      </c>
      <c r="DZ73" s="415">
        <f t="shared" si="339"/>
        <v>0</v>
      </c>
      <c r="EA73" s="415">
        <f t="shared" si="339"/>
        <v>0</v>
      </c>
      <c r="EB73" s="415">
        <f t="shared" si="339"/>
        <v>0</v>
      </c>
      <c r="EC73" s="415">
        <f t="shared" si="339"/>
        <v>0</v>
      </c>
      <c r="ED73" s="415">
        <f t="shared" si="339"/>
        <v>0</v>
      </c>
      <c r="EE73" s="415">
        <f t="shared" si="339"/>
        <v>0</v>
      </c>
      <c r="EF73" s="415">
        <f t="shared" si="339"/>
        <v>0</v>
      </c>
      <c r="EG73" s="415">
        <f t="shared" si="339"/>
        <v>0</v>
      </c>
      <c r="EH73" s="415">
        <f t="shared" si="339"/>
        <v>0</v>
      </c>
      <c r="EI73" s="415">
        <f t="shared" si="339"/>
        <v>0</v>
      </c>
      <c r="EJ73" s="415">
        <f t="shared" si="339"/>
        <v>0</v>
      </c>
      <c r="EK73" s="415">
        <f t="shared" si="339"/>
        <v>0</v>
      </c>
      <c r="EL73" s="415">
        <f t="shared" si="339"/>
        <v>0</v>
      </c>
      <c r="EM73" s="415">
        <f t="shared" si="339"/>
        <v>0</v>
      </c>
      <c r="EN73" s="415">
        <f t="shared" si="339"/>
        <v>0</v>
      </c>
      <c r="EO73" s="415">
        <f t="shared" si="339"/>
        <v>0</v>
      </c>
      <c r="EP73" s="415">
        <f t="shared" si="339"/>
        <v>0</v>
      </c>
      <c r="EQ73" s="415">
        <f t="shared" si="339"/>
        <v>0</v>
      </c>
      <c r="ER73" s="415">
        <f t="shared" si="339"/>
        <v>0</v>
      </c>
      <c r="ES73" s="415">
        <f t="shared" si="339"/>
        <v>0</v>
      </c>
      <c r="ET73" s="415">
        <f t="shared" si="339"/>
        <v>0</v>
      </c>
      <c r="EU73" s="415">
        <f t="shared" si="339"/>
        <v>0</v>
      </c>
      <c r="EV73" s="415">
        <f t="shared" si="339"/>
        <v>0</v>
      </c>
      <c r="EW73" s="415">
        <f t="shared" si="339"/>
        <v>0</v>
      </c>
      <c r="EX73" s="415">
        <f t="shared" si="339"/>
        <v>0</v>
      </c>
      <c r="EY73" s="415">
        <f t="shared" si="339"/>
        <v>0</v>
      </c>
      <c r="EZ73" s="415">
        <f t="shared" si="339"/>
        <v>0</v>
      </c>
      <c r="FA73" s="415">
        <f t="shared" si="339"/>
        <v>0</v>
      </c>
      <c r="FB73" s="415">
        <f t="shared" si="339"/>
        <v>0</v>
      </c>
      <c r="FC73" s="415">
        <f t="shared" si="339"/>
        <v>0</v>
      </c>
      <c r="FD73" s="415">
        <f t="shared" si="339"/>
        <v>0</v>
      </c>
      <c r="FE73" s="415">
        <f t="shared" si="339"/>
        <v>0</v>
      </c>
      <c r="FF73" s="415">
        <f t="shared" si="339"/>
        <v>0</v>
      </c>
      <c r="FG73" s="415">
        <f t="shared" si="339"/>
        <v>0</v>
      </c>
      <c r="FH73" s="415">
        <f t="shared" si="339"/>
        <v>0</v>
      </c>
      <c r="FI73" s="415">
        <f t="shared" si="339"/>
        <v>0</v>
      </c>
      <c r="FJ73" s="415">
        <f t="shared" si="339"/>
        <v>0</v>
      </c>
      <c r="FK73" s="415">
        <f t="shared" si="339"/>
        <v>0</v>
      </c>
      <c r="FL73" s="415">
        <f t="shared" si="339"/>
        <v>0</v>
      </c>
      <c r="FM73" s="415">
        <f t="shared" si="339"/>
        <v>0</v>
      </c>
      <c r="FN73" s="415">
        <f t="shared" si="339"/>
        <v>0</v>
      </c>
      <c r="FO73" s="415">
        <f t="shared" si="339"/>
        <v>0</v>
      </c>
      <c r="FP73" s="415">
        <f t="shared" si="339"/>
        <v>0</v>
      </c>
      <c r="FQ73" s="415">
        <f t="shared" si="339"/>
        <v>0</v>
      </c>
      <c r="FR73" s="415">
        <f t="shared" si="339"/>
        <v>0</v>
      </c>
      <c r="FS73" s="415">
        <f t="shared" si="339"/>
        <v>0</v>
      </c>
      <c r="FT73" s="415">
        <f t="shared" si="339"/>
        <v>0</v>
      </c>
      <c r="FU73" s="415">
        <f t="shared" si="339"/>
        <v>0</v>
      </c>
      <c r="FV73" s="415">
        <f t="shared" si="339"/>
        <v>0</v>
      </c>
      <c r="FW73" s="415">
        <f t="shared" si="339"/>
        <v>0</v>
      </c>
      <c r="FX73" s="415">
        <f t="shared" si="339"/>
        <v>0</v>
      </c>
      <c r="FY73" s="415">
        <f t="shared" si="339"/>
        <v>0</v>
      </c>
      <c r="FZ73" s="415">
        <f t="shared" si="339"/>
        <v>0</v>
      </c>
      <c r="GA73" s="415">
        <f t="shared" si="339"/>
        <v>0</v>
      </c>
      <c r="GB73" s="415">
        <f t="shared" si="339"/>
        <v>0</v>
      </c>
      <c r="GC73" s="415">
        <f t="shared" si="339"/>
        <v>0</v>
      </c>
      <c r="GD73" s="415">
        <f t="shared" si="339"/>
        <v>0</v>
      </c>
      <c r="GE73" s="415">
        <f t="shared" ref="GE73:IP73" si="340">SUM(GE71:GE72)</f>
        <v>0</v>
      </c>
      <c r="GF73" s="415">
        <f t="shared" si="340"/>
        <v>0</v>
      </c>
      <c r="GG73" s="415">
        <f t="shared" si="340"/>
        <v>0</v>
      </c>
      <c r="GH73" s="415">
        <f t="shared" si="340"/>
        <v>0</v>
      </c>
      <c r="GI73" s="415">
        <f t="shared" si="340"/>
        <v>0</v>
      </c>
      <c r="GJ73" s="415">
        <f t="shared" si="340"/>
        <v>0</v>
      </c>
      <c r="GK73" s="415">
        <f t="shared" si="340"/>
        <v>0</v>
      </c>
      <c r="GL73" s="415">
        <f t="shared" si="340"/>
        <v>0</v>
      </c>
      <c r="GM73" s="415">
        <f t="shared" si="340"/>
        <v>0</v>
      </c>
      <c r="GN73" s="415">
        <f t="shared" si="340"/>
        <v>0</v>
      </c>
      <c r="GO73" s="415">
        <f t="shared" si="340"/>
        <v>0</v>
      </c>
      <c r="GP73" s="415">
        <f t="shared" si="340"/>
        <v>0</v>
      </c>
      <c r="GQ73" s="415">
        <f t="shared" si="340"/>
        <v>0</v>
      </c>
      <c r="GR73" s="415">
        <f t="shared" si="340"/>
        <v>0</v>
      </c>
      <c r="GS73" s="415">
        <f t="shared" si="340"/>
        <v>0</v>
      </c>
      <c r="GT73" s="415">
        <f t="shared" si="340"/>
        <v>0</v>
      </c>
      <c r="GU73" s="415">
        <f t="shared" si="340"/>
        <v>0</v>
      </c>
      <c r="GV73" s="415">
        <f t="shared" si="340"/>
        <v>0</v>
      </c>
      <c r="GW73" s="415">
        <f t="shared" si="340"/>
        <v>0</v>
      </c>
      <c r="GX73" s="415">
        <f t="shared" si="340"/>
        <v>0</v>
      </c>
      <c r="GY73" s="415">
        <f t="shared" si="340"/>
        <v>0</v>
      </c>
      <c r="GZ73" s="415">
        <f t="shared" si="340"/>
        <v>0</v>
      </c>
      <c r="HA73" s="415">
        <f t="shared" si="340"/>
        <v>0</v>
      </c>
      <c r="HB73" s="415">
        <f t="shared" si="340"/>
        <v>0</v>
      </c>
      <c r="HC73" s="415">
        <f t="shared" si="340"/>
        <v>0</v>
      </c>
      <c r="HD73" s="415">
        <f t="shared" si="340"/>
        <v>0</v>
      </c>
      <c r="HE73" s="415">
        <f t="shared" si="340"/>
        <v>0</v>
      </c>
      <c r="HF73" s="415">
        <f t="shared" si="340"/>
        <v>0</v>
      </c>
      <c r="HG73" s="415">
        <f t="shared" si="340"/>
        <v>0</v>
      </c>
      <c r="HH73" s="415">
        <f t="shared" si="340"/>
        <v>0</v>
      </c>
      <c r="HI73" s="415">
        <f t="shared" si="340"/>
        <v>0</v>
      </c>
      <c r="HJ73" s="415">
        <f t="shared" si="340"/>
        <v>0</v>
      </c>
      <c r="HK73" s="415">
        <f t="shared" si="340"/>
        <v>0</v>
      </c>
      <c r="HL73" s="415">
        <f t="shared" si="340"/>
        <v>0</v>
      </c>
      <c r="HM73" s="415">
        <f t="shared" si="340"/>
        <v>0</v>
      </c>
      <c r="HN73" s="415">
        <f t="shared" si="340"/>
        <v>0</v>
      </c>
      <c r="HO73" s="415">
        <f t="shared" si="340"/>
        <v>0</v>
      </c>
      <c r="HP73" s="415">
        <f t="shared" si="340"/>
        <v>0</v>
      </c>
      <c r="HQ73" s="415">
        <f t="shared" si="340"/>
        <v>0</v>
      </c>
      <c r="HR73" s="415">
        <f t="shared" si="340"/>
        <v>0</v>
      </c>
      <c r="HS73" s="415">
        <f t="shared" si="340"/>
        <v>0</v>
      </c>
      <c r="HT73" s="415">
        <f t="shared" si="340"/>
        <v>0</v>
      </c>
      <c r="HU73" s="415">
        <f t="shared" si="340"/>
        <v>0</v>
      </c>
      <c r="HV73" s="415">
        <f t="shared" si="340"/>
        <v>0</v>
      </c>
      <c r="HW73" s="415">
        <f t="shared" si="340"/>
        <v>0</v>
      </c>
      <c r="HX73" s="415">
        <f t="shared" si="340"/>
        <v>0</v>
      </c>
      <c r="HY73" s="415">
        <f t="shared" si="340"/>
        <v>0</v>
      </c>
      <c r="HZ73" s="415">
        <f t="shared" si="340"/>
        <v>0</v>
      </c>
      <c r="IA73" s="415">
        <f t="shared" si="340"/>
        <v>0</v>
      </c>
      <c r="IB73" s="415">
        <f t="shared" si="340"/>
        <v>0</v>
      </c>
      <c r="IC73" s="415">
        <f t="shared" si="340"/>
        <v>0</v>
      </c>
      <c r="ID73" s="415">
        <f t="shared" si="340"/>
        <v>0</v>
      </c>
      <c r="IE73" s="415">
        <f t="shared" si="340"/>
        <v>0</v>
      </c>
      <c r="IF73" s="415">
        <f t="shared" si="340"/>
        <v>0</v>
      </c>
      <c r="IG73" s="415">
        <f t="shared" si="340"/>
        <v>0</v>
      </c>
      <c r="IH73" s="415">
        <f t="shared" si="340"/>
        <v>0</v>
      </c>
      <c r="II73" s="415">
        <f t="shared" si="340"/>
        <v>0</v>
      </c>
      <c r="IJ73" s="415">
        <f t="shared" si="340"/>
        <v>0</v>
      </c>
      <c r="IK73" s="415">
        <f t="shared" si="340"/>
        <v>0</v>
      </c>
      <c r="IL73" s="415">
        <f t="shared" si="340"/>
        <v>0</v>
      </c>
      <c r="IM73" s="415">
        <f t="shared" si="340"/>
        <v>0</v>
      </c>
      <c r="IN73" s="415">
        <f t="shared" si="340"/>
        <v>0</v>
      </c>
      <c r="IO73" s="415">
        <f t="shared" si="340"/>
        <v>0</v>
      </c>
      <c r="IP73" s="415">
        <f t="shared" si="340"/>
        <v>0</v>
      </c>
      <c r="IQ73" s="415">
        <f t="shared" ref="IQ73:LB73" si="341">SUM(IQ71:IQ72)</f>
        <v>0</v>
      </c>
      <c r="IR73" s="415">
        <f t="shared" si="341"/>
        <v>0</v>
      </c>
      <c r="IS73" s="415">
        <f t="shared" si="341"/>
        <v>0</v>
      </c>
      <c r="IT73" s="415">
        <f t="shared" si="341"/>
        <v>0</v>
      </c>
      <c r="IU73" s="415">
        <f t="shared" si="341"/>
        <v>0</v>
      </c>
      <c r="IV73" s="415">
        <f t="shared" si="341"/>
        <v>0</v>
      </c>
      <c r="IW73" s="415">
        <f t="shared" si="341"/>
        <v>0</v>
      </c>
      <c r="IX73" s="415">
        <f t="shared" si="341"/>
        <v>0</v>
      </c>
      <c r="IY73" s="415">
        <f t="shared" si="341"/>
        <v>0</v>
      </c>
      <c r="IZ73" s="415">
        <f t="shared" si="341"/>
        <v>0</v>
      </c>
      <c r="JA73" s="415">
        <f t="shared" si="341"/>
        <v>0</v>
      </c>
      <c r="JB73" s="415">
        <f t="shared" si="341"/>
        <v>0</v>
      </c>
      <c r="JC73" s="415">
        <f t="shared" si="341"/>
        <v>0</v>
      </c>
      <c r="JD73" s="415">
        <f t="shared" si="341"/>
        <v>0</v>
      </c>
      <c r="JE73" s="415">
        <f t="shared" si="341"/>
        <v>0</v>
      </c>
      <c r="JF73" s="415">
        <f t="shared" si="341"/>
        <v>0</v>
      </c>
      <c r="JG73" s="415">
        <f t="shared" si="341"/>
        <v>0</v>
      </c>
      <c r="JH73" s="415">
        <f t="shared" si="341"/>
        <v>0</v>
      </c>
      <c r="JI73" s="415">
        <f t="shared" si="341"/>
        <v>0</v>
      </c>
      <c r="JJ73" s="415">
        <f t="shared" si="341"/>
        <v>0</v>
      </c>
      <c r="JK73" s="415">
        <f t="shared" si="341"/>
        <v>0</v>
      </c>
      <c r="JL73" s="415">
        <f t="shared" si="341"/>
        <v>0</v>
      </c>
      <c r="JM73" s="415">
        <f t="shared" si="341"/>
        <v>0</v>
      </c>
      <c r="JN73" s="415">
        <f t="shared" si="341"/>
        <v>0</v>
      </c>
      <c r="JO73" s="415">
        <f t="shared" si="341"/>
        <v>0</v>
      </c>
      <c r="JP73" s="415">
        <f t="shared" si="341"/>
        <v>0</v>
      </c>
      <c r="JQ73" s="415">
        <f t="shared" si="341"/>
        <v>0</v>
      </c>
      <c r="JR73" s="415">
        <f t="shared" si="341"/>
        <v>0</v>
      </c>
      <c r="JS73" s="415">
        <f t="shared" si="341"/>
        <v>0</v>
      </c>
      <c r="JT73" s="415">
        <f t="shared" si="341"/>
        <v>0</v>
      </c>
      <c r="JU73" s="415">
        <f t="shared" si="341"/>
        <v>0</v>
      </c>
      <c r="JV73" s="415">
        <f t="shared" si="341"/>
        <v>0</v>
      </c>
      <c r="JW73" s="415">
        <f t="shared" si="341"/>
        <v>0</v>
      </c>
      <c r="JX73" s="415">
        <f t="shared" si="341"/>
        <v>0</v>
      </c>
      <c r="JY73" s="415">
        <f t="shared" si="341"/>
        <v>0</v>
      </c>
      <c r="JZ73" s="415">
        <f t="shared" si="341"/>
        <v>0</v>
      </c>
      <c r="KA73" s="415">
        <f t="shared" si="341"/>
        <v>0</v>
      </c>
      <c r="KB73" s="415">
        <f t="shared" si="341"/>
        <v>0</v>
      </c>
      <c r="KC73" s="415">
        <f t="shared" si="341"/>
        <v>0</v>
      </c>
      <c r="KD73" s="415">
        <f t="shared" si="341"/>
        <v>0</v>
      </c>
      <c r="KE73" s="415">
        <f t="shared" si="341"/>
        <v>0</v>
      </c>
      <c r="KF73" s="415">
        <f t="shared" si="341"/>
        <v>0</v>
      </c>
      <c r="KG73" s="415">
        <f t="shared" si="341"/>
        <v>0</v>
      </c>
      <c r="KH73" s="415">
        <f t="shared" si="341"/>
        <v>0</v>
      </c>
      <c r="KI73" s="415">
        <f t="shared" si="341"/>
        <v>0</v>
      </c>
      <c r="KJ73" s="415">
        <f t="shared" si="341"/>
        <v>0</v>
      </c>
      <c r="KK73" s="415">
        <f t="shared" si="341"/>
        <v>0</v>
      </c>
      <c r="KL73" s="415">
        <f t="shared" si="341"/>
        <v>0</v>
      </c>
      <c r="KM73" s="415">
        <f t="shared" si="341"/>
        <v>0</v>
      </c>
      <c r="KN73" s="415">
        <f t="shared" si="341"/>
        <v>0</v>
      </c>
      <c r="KO73" s="415">
        <f t="shared" si="341"/>
        <v>0</v>
      </c>
      <c r="KP73" s="415">
        <f t="shared" si="341"/>
        <v>0</v>
      </c>
      <c r="KQ73" s="415">
        <f t="shared" si="341"/>
        <v>0</v>
      </c>
      <c r="KR73" s="415">
        <f t="shared" si="341"/>
        <v>0</v>
      </c>
      <c r="KS73" s="415">
        <f t="shared" si="341"/>
        <v>0</v>
      </c>
      <c r="KT73" s="415">
        <f t="shared" si="341"/>
        <v>0</v>
      </c>
      <c r="KU73" s="415">
        <f t="shared" si="341"/>
        <v>0</v>
      </c>
      <c r="KV73" s="415">
        <f t="shared" si="341"/>
        <v>0</v>
      </c>
      <c r="KW73" s="415">
        <f t="shared" si="341"/>
        <v>0</v>
      </c>
      <c r="KX73" s="415">
        <f t="shared" si="341"/>
        <v>0</v>
      </c>
      <c r="KY73" s="415">
        <f t="shared" si="341"/>
        <v>0</v>
      </c>
      <c r="KZ73" s="415">
        <f t="shared" si="341"/>
        <v>0</v>
      </c>
      <c r="LA73" s="415">
        <f t="shared" si="341"/>
        <v>0</v>
      </c>
      <c r="LB73" s="415">
        <f t="shared" si="341"/>
        <v>0</v>
      </c>
      <c r="LC73" s="415">
        <f t="shared" ref="LC73:NN73" si="342">SUM(LC71:LC72)</f>
        <v>0</v>
      </c>
      <c r="LD73" s="415">
        <f t="shared" si="342"/>
        <v>0</v>
      </c>
      <c r="LE73" s="415">
        <f t="shared" si="342"/>
        <v>0</v>
      </c>
      <c r="LF73" s="415">
        <f t="shared" si="342"/>
        <v>0</v>
      </c>
      <c r="LG73" s="415">
        <f t="shared" si="342"/>
        <v>0</v>
      </c>
      <c r="LH73" s="415">
        <f t="shared" si="342"/>
        <v>0</v>
      </c>
      <c r="LI73" s="415">
        <f t="shared" si="342"/>
        <v>0</v>
      </c>
      <c r="LJ73" s="415">
        <f t="shared" si="342"/>
        <v>0</v>
      </c>
      <c r="LK73" s="415">
        <f t="shared" si="342"/>
        <v>0</v>
      </c>
      <c r="LL73" s="415">
        <f t="shared" si="342"/>
        <v>0</v>
      </c>
      <c r="LM73" s="415">
        <f t="shared" si="342"/>
        <v>0</v>
      </c>
      <c r="LN73" s="415">
        <f t="shared" si="342"/>
        <v>0</v>
      </c>
      <c r="LO73" s="415">
        <f t="shared" si="342"/>
        <v>0</v>
      </c>
      <c r="LP73" s="415">
        <f t="shared" si="342"/>
        <v>0</v>
      </c>
      <c r="LQ73" s="415">
        <f t="shared" si="342"/>
        <v>0</v>
      </c>
      <c r="LR73" s="415">
        <f t="shared" si="342"/>
        <v>0</v>
      </c>
      <c r="LS73" s="415">
        <f t="shared" si="342"/>
        <v>0</v>
      </c>
      <c r="LT73" s="415">
        <f t="shared" si="342"/>
        <v>0</v>
      </c>
      <c r="LU73" s="415">
        <f t="shared" si="342"/>
        <v>0</v>
      </c>
      <c r="LV73" s="415">
        <f t="shared" si="342"/>
        <v>0</v>
      </c>
      <c r="LW73" s="415">
        <f t="shared" si="342"/>
        <v>0</v>
      </c>
      <c r="LX73" s="415">
        <f t="shared" si="342"/>
        <v>0</v>
      </c>
      <c r="LY73" s="415">
        <f t="shared" si="342"/>
        <v>0</v>
      </c>
      <c r="LZ73" s="415">
        <f t="shared" si="342"/>
        <v>0</v>
      </c>
      <c r="MA73" s="415">
        <f t="shared" si="342"/>
        <v>0</v>
      </c>
      <c r="MB73" s="415">
        <f t="shared" si="342"/>
        <v>0</v>
      </c>
      <c r="MC73" s="415">
        <f t="shared" si="342"/>
        <v>0</v>
      </c>
      <c r="MD73" s="415">
        <f t="shared" si="342"/>
        <v>0</v>
      </c>
      <c r="ME73" s="415">
        <f t="shared" si="342"/>
        <v>0</v>
      </c>
      <c r="MF73" s="415">
        <f t="shared" si="342"/>
        <v>0</v>
      </c>
      <c r="MG73" s="415">
        <f t="shared" si="342"/>
        <v>0</v>
      </c>
      <c r="MH73" s="415">
        <f t="shared" si="342"/>
        <v>0</v>
      </c>
      <c r="MI73" s="415">
        <f t="shared" si="342"/>
        <v>0</v>
      </c>
      <c r="MJ73" s="415">
        <f t="shared" si="342"/>
        <v>0</v>
      </c>
      <c r="MK73" s="415">
        <f t="shared" si="342"/>
        <v>0</v>
      </c>
      <c r="ML73" s="415">
        <f t="shared" si="342"/>
        <v>0</v>
      </c>
      <c r="MM73" s="415">
        <f t="shared" si="342"/>
        <v>0</v>
      </c>
      <c r="MN73" s="415">
        <f t="shared" si="342"/>
        <v>0</v>
      </c>
      <c r="MO73" s="415">
        <f t="shared" si="342"/>
        <v>0</v>
      </c>
      <c r="MP73" s="415">
        <f t="shared" si="342"/>
        <v>0</v>
      </c>
      <c r="MQ73" s="415">
        <f t="shared" si="342"/>
        <v>0</v>
      </c>
      <c r="MR73" s="415">
        <f t="shared" si="342"/>
        <v>0</v>
      </c>
      <c r="MS73" s="415">
        <f t="shared" si="342"/>
        <v>0</v>
      </c>
      <c r="MT73" s="415">
        <f t="shared" si="342"/>
        <v>0</v>
      </c>
      <c r="MU73" s="415">
        <f t="shared" si="342"/>
        <v>0</v>
      </c>
      <c r="MV73" s="415">
        <f t="shared" si="342"/>
        <v>0</v>
      </c>
      <c r="MW73" s="415">
        <f t="shared" si="342"/>
        <v>0</v>
      </c>
      <c r="MX73" s="415">
        <f t="shared" si="342"/>
        <v>0</v>
      </c>
      <c r="MY73" s="415">
        <f t="shared" si="342"/>
        <v>0</v>
      </c>
      <c r="MZ73" s="415">
        <f t="shared" si="342"/>
        <v>0</v>
      </c>
      <c r="NA73" s="415">
        <f t="shared" si="342"/>
        <v>0</v>
      </c>
      <c r="NB73" s="415">
        <f t="shared" si="342"/>
        <v>0</v>
      </c>
      <c r="NC73" s="415">
        <f t="shared" si="342"/>
        <v>0</v>
      </c>
      <c r="ND73" s="415">
        <f t="shared" si="342"/>
        <v>0</v>
      </c>
      <c r="NE73" s="415">
        <f t="shared" si="342"/>
        <v>0</v>
      </c>
      <c r="NF73" s="415">
        <f t="shared" si="342"/>
        <v>0</v>
      </c>
      <c r="NG73" s="415">
        <f t="shared" si="342"/>
        <v>0</v>
      </c>
      <c r="NH73" s="415">
        <f t="shared" si="342"/>
        <v>0</v>
      </c>
      <c r="NI73" s="415">
        <f t="shared" si="342"/>
        <v>0</v>
      </c>
      <c r="NJ73" s="415">
        <f t="shared" si="342"/>
        <v>0</v>
      </c>
      <c r="NK73" s="415">
        <f t="shared" si="342"/>
        <v>0</v>
      </c>
      <c r="NL73" s="415">
        <f t="shared" si="342"/>
        <v>0</v>
      </c>
      <c r="NM73" s="415">
        <f t="shared" si="342"/>
        <v>0</v>
      </c>
      <c r="NN73" s="415">
        <f t="shared" si="342"/>
        <v>0</v>
      </c>
      <c r="NO73" s="415">
        <f t="shared" ref="NO73:PA73" si="343">SUM(NO71:NO72)</f>
        <v>0</v>
      </c>
      <c r="NP73" s="415">
        <f t="shared" si="343"/>
        <v>0</v>
      </c>
      <c r="NQ73" s="415">
        <f t="shared" si="343"/>
        <v>0</v>
      </c>
      <c r="NR73" s="415">
        <f t="shared" si="343"/>
        <v>0</v>
      </c>
      <c r="NS73" s="415">
        <f t="shared" si="343"/>
        <v>0</v>
      </c>
      <c r="NT73" s="415">
        <f t="shared" si="343"/>
        <v>0</v>
      </c>
      <c r="NU73" s="415">
        <f t="shared" si="343"/>
        <v>0</v>
      </c>
      <c r="NV73" s="415">
        <f t="shared" si="343"/>
        <v>0</v>
      </c>
      <c r="NW73" s="415">
        <f t="shared" si="343"/>
        <v>0</v>
      </c>
      <c r="NX73" s="415">
        <f t="shared" si="343"/>
        <v>0</v>
      </c>
      <c r="NY73" s="415">
        <f t="shared" si="343"/>
        <v>0</v>
      </c>
      <c r="NZ73" s="415">
        <f t="shared" si="343"/>
        <v>0</v>
      </c>
      <c r="OA73" s="415">
        <f t="shared" si="343"/>
        <v>0</v>
      </c>
      <c r="OB73" s="415">
        <f t="shared" si="343"/>
        <v>0</v>
      </c>
      <c r="OC73" s="415">
        <f t="shared" si="343"/>
        <v>0</v>
      </c>
      <c r="OD73" s="415">
        <f t="shared" si="343"/>
        <v>0</v>
      </c>
      <c r="OE73" s="415">
        <f t="shared" si="343"/>
        <v>0</v>
      </c>
      <c r="OF73" s="415">
        <f t="shared" si="343"/>
        <v>0</v>
      </c>
      <c r="OG73" s="415">
        <f t="shared" si="343"/>
        <v>0</v>
      </c>
      <c r="OH73" s="415">
        <f t="shared" si="343"/>
        <v>0</v>
      </c>
      <c r="OI73" s="415">
        <f t="shared" si="343"/>
        <v>0</v>
      </c>
      <c r="OJ73" s="415">
        <f t="shared" si="343"/>
        <v>0</v>
      </c>
      <c r="OK73" s="415">
        <f t="shared" si="343"/>
        <v>0</v>
      </c>
      <c r="OL73" s="415">
        <f t="shared" si="343"/>
        <v>0</v>
      </c>
      <c r="OM73" s="415">
        <f t="shared" si="343"/>
        <v>0</v>
      </c>
      <c r="ON73" s="415">
        <f t="shared" si="343"/>
        <v>0</v>
      </c>
      <c r="OO73" s="415">
        <f t="shared" si="343"/>
        <v>0</v>
      </c>
      <c r="OP73" s="415">
        <f t="shared" si="343"/>
        <v>0</v>
      </c>
      <c r="OQ73" s="415">
        <f t="shared" si="343"/>
        <v>0</v>
      </c>
      <c r="OR73" s="415">
        <f t="shared" si="343"/>
        <v>0</v>
      </c>
      <c r="OS73" s="415">
        <f t="shared" si="343"/>
        <v>0</v>
      </c>
      <c r="OT73" s="415">
        <f t="shared" si="343"/>
        <v>0</v>
      </c>
      <c r="OU73" s="415">
        <f t="shared" si="343"/>
        <v>0</v>
      </c>
      <c r="OV73" s="415">
        <f t="shared" si="343"/>
        <v>0</v>
      </c>
      <c r="OW73" s="415">
        <f t="shared" si="343"/>
        <v>0</v>
      </c>
      <c r="OX73" s="415">
        <f t="shared" si="343"/>
        <v>0</v>
      </c>
      <c r="OY73" s="415">
        <f t="shared" si="343"/>
        <v>0</v>
      </c>
      <c r="OZ73" s="415">
        <f t="shared" si="343"/>
        <v>0</v>
      </c>
      <c r="PA73" s="415">
        <f t="shared" si="343"/>
        <v>0</v>
      </c>
    </row>
    <row r="74" spans="1:417" ht="15" customHeight="1" x14ac:dyDescent="0.25">
      <c r="A74" s="525"/>
      <c r="B74" s="525"/>
      <c r="C74" s="216"/>
      <c r="L74" s="417"/>
      <c r="P74" s="215"/>
      <c r="T74" s="215"/>
      <c r="X74" s="271"/>
      <c r="Y74" s="213"/>
      <c r="AA74" s="272"/>
      <c r="AB74" s="272"/>
      <c r="AC74" s="272"/>
      <c r="AD74" s="272"/>
      <c r="AE74" s="272"/>
      <c r="AF74" s="272"/>
      <c r="AG74" s="272"/>
      <c r="AH74" s="272"/>
      <c r="AI74" s="272"/>
      <c r="AJ74" s="272"/>
      <c r="AK74" s="272"/>
      <c r="AL74" s="272"/>
      <c r="AM74" s="272"/>
      <c r="AN74" s="272"/>
      <c r="AO74" s="272"/>
      <c r="AP74" s="272"/>
      <c r="AQ74" s="272"/>
      <c r="AR74" s="272"/>
      <c r="AS74" s="272"/>
      <c r="AT74" s="272"/>
      <c r="AU74" s="272"/>
      <c r="AV74" s="272"/>
      <c r="AW74" s="272"/>
      <c r="AX74" s="272"/>
      <c r="AY74" s="272"/>
      <c r="AZ74" s="272"/>
      <c r="BA74" s="272"/>
      <c r="BB74" s="272"/>
      <c r="BC74" s="272"/>
      <c r="BD74" s="272"/>
      <c r="BF74" s="272"/>
      <c r="BG74" s="272"/>
      <c r="BH74" s="272"/>
      <c r="BI74" s="272"/>
      <c r="BJ74" s="272"/>
      <c r="BK74" s="272"/>
      <c r="BL74" s="272"/>
      <c r="BM74" s="272"/>
      <c r="BN74" s="272"/>
      <c r="BO74" s="272"/>
      <c r="BP74" s="272"/>
      <c r="BQ74" s="272"/>
      <c r="BR74" s="272"/>
      <c r="BS74" s="272"/>
      <c r="BT74" s="272"/>
      <c r="BU74" s="272"/>
      <c r="BV74" s="272"/>
      <c r="BW74" s="272"/>
      <c r="BX74" s="272"/>
      <c r="BY74" s="272"/>
      <c r="BZ74" s="272"/>
      <c r="CA74" s="272"/>
      <c r="CB74" s="272"/>
      <c r="CC74" s="272"/>
      <c r="CD74" s="272"/>
      <c r="CE74" s="272"/>
      <c r="CF74" s="272"/>
      <c r="CG74" s="272"/>
      <c r="CH74" s="272"/>
      <c r="CI74" s="272"/>
      <c r="CJ74" s="272"/>
      <c r="CK74" s="272"/>
      <c r="CL74" s="272"/>
      <c r="CM74" s="272"/>
      <c r="CN74" s="272"/>
      <c r="CO74" s="272"/>
      <c r="CP74" s="272"/>
      <c r="CQ74" s="272"/>
      <c r="CR74" s="272"/>
      <c r="CS74" s="272"/>
      <c r="CT74" s="272"/>
      <c r="CU74" s="272"/>
      <c r="CV74" s="272"/>
      <c r="CW74" s="272"/>
      <c r="CX74" s="272"/>
      <c r="CY74" s="272"/>
      <c r="CZ74" s="272"/>
      <c r="DA74" s="272"/>
      <c r="DB74" s="272"/>
      <c r="DC74" s="272"/>
      <c r="DD74" s="272"/>
      <c r="DE74" s="272"/>
      <c r="DF74" s="272"/>
      <c r="DG74" s="272"/>
      <c r="DH74" s="272"/>
      <c r="DI74" s="272"/>
      <c r="DJ74" s="272"/>
      <c r="DK74" s="272"/>
      <c r="DL74" s="272"/>
      <c r="DM74" s="272"/>
      <c r="DN74" s="272"/>
      <c r="DO74" s="272"/>
      <c r="DP74" s="272"/>
      <c r="DQ74" s="272"/>
      <c r="DR74" s="272"/>
      <c r="DS74" s="272"/>
      <c r="DT74" s="272"/>
      <c r="DU74" s="272"/>
      <c r="DV74" s="272"/>
      <c r="DW74" s="272"/>
      <c r="DX74" s="272"/>
      <c r="DY74" s="272"/>
      <c r="DZ74" s="272"/>
      <c r="EA74" s="272"/>
      <c r="EB74" s="272"/>
      <c r="EC74" s="272"/>
      <c r="ED74" s="272"/>
      <c r="EE74" s="272"/>
      <c r="EF74" s="272"/>
      <c r="EG74" s="272"/>
      <c r="EH74" s="272"/>
      <c r="EI74" s="272"/>
      <c r="EJ74" s="272"/>
      <c r="EK74" s="272"/>
      <c r="EL74" s="272"/>
      <c r="EM74" s="272"/>
      <c r="EN74" s="272"/>
      <c r="EO74" s="272"/>
      <c r="EP74" s="272"/>
      <c r="EQ74" s="272"/>
      <c r="ER74" s="272"/>
      <c r="ES74" s="272"/>
      <c r="ET74" s="272"/>
      <c r="EU74" s="272"/>
      <c r="EV74" s="272"/>
      <c r="EW74" s="272"/>
      <c r="EX74" s="272"/>
      <c r="EY74" s="272"/>
      <c r="EZ74" s="272"/>
      <c r="FA74" s="272"/>
      <c r="FB74" s="272"/>
      <c r="FC74" s="272"/>
      <c r="FD74" s="272"/>
      <c r="FE74" s="272"/>
      <c r="FF74" s="272"/>
      <c r="FG74" s="272"/>
      <c r="FH74" s="272"/>
      <c r="FI74" s="272"/>
      <c r="FJ74" s="272"/>
      <c r="FK74" s="272"/>
      <c r="FL74" s="272"/>
      <c r="FM74" s="272"/>
      <c r="FN74" s="272"/>
      <c r="FO74" s="272"/>
      <c r="FP74" s="272"/>
      <c r="FQ74" s="272"/>
      <c r="FR74" s="272"/>
      <c r="FS74" s="272"/>
      <c r="FT74" s="272"/>
      <c r="FU74" s="272"/>
      <c r="FV74" s="272"/>
      <c r="FW74" s="272"/>
      <c r="FX74" s="272"/>
      <c r="FY74" s="272"/>
      <c r="FZ74" s="272"/>
      <c r="GA74" s="272"/>
      <c r="GB74" s="272"/>
      <c r="GC74" s="272"/>
      <c r="GD74" s="272"/>
      <c r="GE74" s="272"/>
      <c r="GF74" s="272"/>
      <c r="GG74" s="272"/>
      <c r="GH74" s="272"/>
      <c r="GI74" s="272"/>
      <c r="GJ74" s="272"/>
      <c r="GK74" s="272"/>
      <c r="GL74" s="272"/>
      <c r="GM74" s="272"/>
      <c r="GN74" s="272"/>
      <c r="GO74" s="272"/>
      <c r="GP74" s="272"/>
      <c r="GQ74" s="272"/>
      <c r="GR74" s="272"/>
      <c r="GS74" s="272"/>
      <c r="GT74" s="272"/>
      <c r="GU74" s="272"/>
      <c r="GV74" s="272"/>
      <c r="GW74" s="272"/>
      <c r="GX74" s="272"/>
      <c r="GY74" s="272"/>
      <c r="GZ74" s="272"/>
      <c r="HA74" s="272"/>
      <c r="HB74" s="272"/>
      <c r="HC74" s="272"/>
      <c r="HD74" s="272"/>
      <c r="HE74" s="272"/>
      <c r="HF74" s="272"/>
      <c r="HG74" s="272"/>
      <c r="HH74" s="272"/>
      <c r="HI74" s="272"/>
      <c r="HJ74" s="272"/>
      <c r="HK74" s="272"/>
      <c r="HL74" s="272"/>
      <c r="HM74" s="272"/>
      <c r="HN74" s="272"/>
      <c r="HO74" s="272"/>
      <c r="HP74" s="272"/>
      <c r="HQ74" s="272"/>
      <c r="HR74" s="272"/>
      <c r="HS74" s="272"/>
      <c r="HT74" s="272"/>
      <c r="HU74" s="272"/>
      <c r="HV74" s="272"/>
      <c r="HW74" s="272"/>
      <c r="HX74" s="272"/>
      <c r="HY74" s="272"/>
      <c r="HZ74" s="272"/>
      <c r="IA74" s="272"/>
      <c r="IB74" s="272"/>
      <c r="IC74" s="272"/>
      <c r="ID74" s="272"/>
      <c r="IE74" s="272"/>
      <c r="IF74" s="272"/>
      <c r="IG74" s="272"/>
      <c r="IH74" s="272"/>
      <c r="II74" s="272"/>
      <c r="IJ74" s="272"/>
      <c r="IK74" s="272"/>
      <c r="IL74" s="272"/>
      <c r="IM74" s="272"/>
      <c r="IN74" s="272"/>
      <c r="IO74" s="272"/>
      <c r="IP74" s="272"/>
      <c r="IQ74" s="272"/>
      <c r="IR74" s="272"/>
      <c r="IS74" s="272"/>
      <c r="IT74" s="272"/>
      <c r="IU74" s="272"/>
      <c r="IV74" s="272"/>
      <c r="IW74" s="272"/>
      <c r="IX74" s="272"/>
      <c r="IY74" s="272"/>
      <c r="IZ74" s="272"/>
      <c r="JA74" s="272"/>
      <c r="JB74" s="272"/>
      <c r="JC74" s="272"/>
      <c r="JD74" s="272"/>
      <c r="JE74" s="272"/>
      <c r="JF74" s="272"/>
      <c r="JG74" s="272"/>
      <c r="JH74" s="272"/>
      <c r="JI74" s="272"/>
      <c r="JJ74" s="272"/>
      <c r="JK74" s="272"/>
      <c r="JL74" s="272"/>
      <c r="JM74" s="272"/>
      <c r="JN74" s="272"/>
      <c r="JO74" s="272"/>
      <c r="JP74" s="272"/>
      <c r="JQ74" s="272"/>
      <c r="JR74" s="272"/>
      <c r="JS74" s="272"/>
      <c r="JT74" s="272"/>
      <c r="JU74" s="272"/>
      <c r="JV74" s="272"/>
      <c r="JW74" s="272"/>
      <c r="JX74" s="272"/>
      <c r="JY74" s="272"/>
      <c r="JZ74" s="272"/>
      <c r="KA74" s="272"/>
      <c r="KB74" s="272"/>
      <c r="KC74" s="272"/>
      <c r="KD74" s="272"/>
      <c r="KE74" s="272"/>
      <c r="KF74" s="272"/>
      <c r="KG74" s="272"/>
      <c r="KH74" s="272"/>
      <c r="KI74" s="272"/>
      <c r="KJ74" s="272"/>
      <c r="KK74" s="272"/>
      <c r="KL74" s="272"/>
      <c r="KM74" s="272"/>
      <c r="KN74" s="272"/>
      <c r="KO74" s="272"/>
      <c r="KP74" s="272"/>
      <c r="KQ74" s="272"/>
      <c r="KR74" s="272"/>
      <c r="KS74" s="272"/>
      <c r="KT74" s="272"/>
      <c r="KU74" s="272"/>
      <c r="KV74" s="272"/>
      <c r="KW74" s="272"/>
      <c r="KX74" s="272"/>
      <c r="KY74" s="272"/>
      <c r="KZ74" s="272"/>
      <c r="LA74" s="272"/>
      <c r="LB74" s="272"/>
      <c r="LC74" s="272"/>
      <c r="LD74" s="272"/>
      <c r="LE74" s="272"/>
      <c r="LF74" s="272"/>
      <c r="LG74" s="272"/>
      <c r="LH74" s="272"/>
      <c r="LI74" s="272"/>
      <c r="LJ74" s="272"/>
      <c r="LK74" s="272"/>
      <c r="LL74" s="272"/>
      <c r="LM74" s="272"/>
      <c r="LN74" s="272"/>
      <c r="LO74" s="272"/>
      <c r="LP74" s="272"/>
      <c r="LQ74" s="272"/>
      <c r="LR74" s="272"/>
      <c r="LS74" s="272"/>
      <c r="LT74" s="272"/>
      <c r="LU74" s="272"/>
      <c r="LV74" s="272"/>
      <c r="LW74" s="272"/>
      <c r="LX74" s="272"/>
      <c r="LY74" s="272"/>
      <c r="LZ74" s="272"/>
      <c r="MA74" s="272"/>
      <c r="MB74" s="272"/>
      <c r="MC74" s="272"/>
      <c r="MD74" s="272"/>
      <c r="ME74" s="272"/>
      <c r="MF74" s="272"/>
      <c r="MG74" s="272"/>
      <c r="MH74" s="272"/>
      <c r="MI74" s="272"/>
      <c r="MJ74" s="272"/>
      <c r="MK74" s="272"/>
      <c r="ML74" s="272"/>
      <c r="MM74" s="272"/>
      <c r="MN74" s="272"/>
      <c r="MO74" s="272"/>
      <c r="MP74" s="272"/>
      <c r="MQ74" s="272"/>
      <c r="MR74" s="272"/>
      <c r="MS74" s="272"/>
      <c r="MT74" s="272"/>
      <c r="MU74" s="272"/>
      <c r="MV74" s="272"/>
      <c r="MW74" s="272"/>
      <c r="MX74" s="272"/>
      <c r="MY74" s="272"/>
      <c r="MZ74" s="272"/>
      <c r="NA74" s="272"/>
      <c r="NB74" s="272"/>
      <c r="NC74" s="272"/>
      <c r="ND74" s="272"/>
      <c r="NE74" s="272"/>
      <c r="NF74" s="272"/>
      <c r="NG74" s="272"/>
      <c r="NH74" s="272"/>
      <c r="NI74" s="272"/>
      <c r="NJ74" s="272"/>
      <c r="NK74" s="272"/>
      <c r="NL74" s="272"/>
      <c r="NM74" s="272"/>
      <c r="NN74" s="272"/>
      <c r="NO74" s="272"/>
      <c r="NP74" s="272"/>
      <c r="NQ74" s="272"/>
      <c r="NR74" s="272"/>
      <c r="NS74" s="272"/>
      <c r="NT74" s="272"/>
      <c r="NU74" s="272"/>
      <c r="NV74" s="272"/>
      <c r="NW74" s="272"/>
      <c r="NX74" s="272"/>
      <c r="NY74" s="272"/>
      <c r="NZ74" s="272"/>
      <c r="OA74" s="272"/>
      <c r="OB74" s="272"/>
      <c r="OC74" s="272"/>
      <c r="OD74" s="272"/>
      <c r="OE74" s="272"/>
      <c r="OF74" s="272"/>
      <c r="OG74" s="272"/>
      <c r="OH74" s="272"/>
      <c r="OI74" s="272"/>
      <c r="OJ74" s="272"/>
      <c r="OK74" s="272"/>
      <c r="OL74" s="272"/>
      <c r="OM74" s="272"/>
      <c r="ON74" s="272"/>
      <c r="OO74" s="272"/>
      <c r="OP74" s="272"/>
      <c r="OQ74" s="272"/>
      <c r="OR74" s="272"/>
      <c r="OS74" s="272"/>
      <c r="OT74" s="272"/>
      <c r="OU74" s="272"/>
      <c r="OV74" s="272"/>
      <c r="OW74" s="272"/>
      <c r="OX74" s="272"/>
      <c r="OY74" s="272"/>
      <c r="OZ74" s="272"/>
      <c r="PA74" s="272"/>
    </row>
    <row r="75" spans="1:417" ht="15" customHeight="1" x14ac:dyDescent="0.25">
      <c r="A75" s="525">
        <f t="shared" si="268"/>
        <v>3</v>
      </c>
      <c r="B75" s="525" t="str">
        <f>INDEX('B12 ID ALL Exit Fees'!$S$3:$GA$3,1,MATCH($A75,'B12 ID ALL Exit Fees'!$S$1:$GA$1,0))</f>
        <v>Central NM</v>
      </c>
      <c r="C75" s="387" t="s">
        <v>643</v>
      </c>
      <c r="D75" s="214" t="str">
        <f>$B75&amp;" Patronage Capital Amortization"</f>
        <v>Central NM Patronage Capital Amortization</v>
      </c>
      <c r="H75" s="275" t="s">
        <v>545</v>
      </c>
      <c r="L75" s="274" t="s">
        <v>552</v>
      </c>
      <c r="P75" s="215"/>
      <c r="T75" s="215"/>
      <c r="X75" s="267"/>
      <c r="Y75" s="213"/>
    </row>
    <row r="76" spans="1:417" ht="15" customHeight="1" x14ac:dyDescent="0.25">
      <c r="A76" s="525">
        <f t="shared" si="268"/>
        <v>3</v>
      </c>
      <c r="B76" s="525" t="str">
        <f>INDEX('B12 ID ALL Exit Fees'!$S$2:$GA$2,1,MATCH($A76,'B12 ID ALL Exit Fees'!$S$1:$GA$1,0))</f>
        <v>Central New Mexico Electric</v>
      </c>
      <c r="C76" s="216">
        <f>C73+1</f>
        <v>43</v>
      </c>
      <c r="E76" s="217" t="s">
        <v>145</v>
      </c>
      <c r="H76" s="269">
        <f>INDEX('B12 ID ALL Exit Fees'!$S$13:$GA$13,1,MATCH($A76,'B12 ID ALL Exit Fees'!$S$1:$GA$1,0))</f>
        <v>45413</v>
      </c>
      <c r="I76" s="14">
        <f>I54</f>
        <v>2</v>
      </c>
      <c r="L76" s="528">
        <f>L54</f>
        <v>20</v>
      </c>
      <c r="M76" s="14">
        <f>M54</f>
        <v>5</v>
      </c>
      <c r="P76" s="220" t="s">
        <v>146</v>
      </c>
      <c r="T76" s="220"/>
      <c r="X76" s="218"/>
      <c r="Y76" s="213"/>
      <c r="AA76" s="221">
        <f>_xlfn.MAXIFS($BF76:$PA76,$BF$3:$PA$3,AA$3)</f>
        <v>0</v>
      </c>
      <c r="AB76" s="221">
        <f t="shared" ref="AB76:BD76" si="344">_xlfn.MAXIFS($BF76:$PA76,$BF$3:$PA$3,AB$3)</f>
        <v>0</v>
      </c>
      <c r="AC76" s="221">
        <f t="shared" si="344"/>
        <v>0</v>
      </c>
      <c r="AD76" s="221">
        <f t="shared" si="344"/>
        <v>1</v>
      </c>
      <c r="AE76" s="221">
        <f t="shared" si="344"/>
        <v>1</v>
      </c>
      <c r="AF76" s="221">
        <f t="shared" si="344"/>
        <v>1</v>
      </c>
      <c r="AG76" s="221">
        <f t="shared" si="344"/>
        <v>1</v>
      </c>
      <c r="AH76" s="221">
        <f t="shared" si="344"/>
        <v>1</v>
      </c>
      <c r="AI76" s="221">
        <f t="shared" si="344"/>
        <v>1</v>
      </c>
      <c r="AJ76" s="221">
        <f t="shared" si="344"/>
        <v>1</v>
      </c>
      <c r="AK76" s="221">
        <f t="shared" si="344"/>
        <v>1</v>
      </c>
      <c r="AL76" s="221">
        <f t="shared" si="344"/>
        <v>1</v>
      </c>
      <c r="AM76" s="221">
        <f t="shared" si="344"/>
        <v>1</v>
      </c>
      <c r="AN76" s="221">
        <f t="shared" si="344"/>
        <v>1</v>
      </c>
      <c r="AO76" s="221">
        <f t="shared" si="344"/>
        <v>1</v>
      </c>
      <c r="AP76" s="221">
        <f t="shared" si="344"/>
        <v>1</v>
      </c>
      <c r="AQ76" s="221">
        <f t="shared" si="344"/>
        <v>1</v>
      </c>
      <c r="AR76" s="221">
        <f t="shared" si="344"/>
        <v>1</v>
      </c>
      <c r="AS76" s="221">
        <f t="shared" si="344"/>
        <v>1</v>
      </c>
      <c r="AT76" s="221">
        <f t="shared" si="344"/>
        <v>1</v>
      </c>
      <c r="AU76" s="221">
        <f t="shared" si="344"/>
        <v>1</v>
      </c>
      <c r="AV76" s="221">
        <f t="shared" si="344"/>
        <v>1</v>
      </c>
      <c r="AW76" s="221">
        <f t="shared" si="344"/>
        <v>1</v>
      </c>
      <c r="AX76" s="221">
        <f t="shared" si="344"/>
        <v>1</v>
      </c>
      <c r="AY76" s="221">
        <f t="shared" si="344"/>
        <v>0</v>
      </c>
      <c r="AZ76" s="221">
        <f t="shared" si="344"/>
        <v>0</v>
      </c>
      <c r="BA76" s="221">
        <f t="shared" si="344"/>
        <v>0</v>
      </c>
      <c r="BB76" s="221">
        <f t="shared" si="344"/>
        <v>0</v>
      </c>
      <c r="BC76" s="221">
        <f t="shared" si="344"/>
        <v>0</v>
      </c>
      <c r="BD76" s="221">
        <f t="shared" si="344"/>
        <v>0</v>
      </c>
      <c r="BF76" s="221">
        <f t="shared" ref="BF76:DQ76" si="345">IF(AND(BF$2-$H76&gt;=0,YEARFRAC($H76,BF$2)&lt;=$L76),1,0)</f>
        <v>0</v>
      </c>
      <c r="BG76" s="221">
        <f t="shared" si="345"/>
        <v>0</v>
      </c>
      <c r="BH76" s="221">
        <f t="shared" si="345"/>
        <v>0</v>
      </c>
      <c r="BI76" s="221">
        <f t="shared" si="345"/>
        <v>0</v>
      </c>
      <c r="BJ76" s="221">
        <f t="shared" si="345"/>
        <v>0</v>
      </c>
      <c r="BK76" s="221">
        <f t="shared" si="345"/>
        <v>0</v>
      </c>
      <c r="BL76" s="221">
        <f t="shared" si="345"/>
        <v>0</v>
      </c>
      <c r="BM76" s="221">
        <f t="shared" si="345"/>
        <v>0</v>
      </c>
      <c r="BN76" s="221">
        <f t="shared" si="345"/>
        <v>0</v>
      </c>
      <c r="BO76" s="221">
        <f t="shared" si="345"/>
        <v>0</v>
      </c>
      <c r="BP76" s="221">
        <f t="shared" si="345"/>
        <v>0</v>
      </c>
      <c r="BQ76" s="221">
        <f t="shared" si="345"/>
        <v>0</v>
      </c>
      <c r="BR76" s="221">
        <f t="shared" si="345"/>
        <v>0</v>
      </c>
      <c r="BS76" s="221">
        <f t="shared" si="345"/>
        <v>0</v>
      </c>
      <c r="BT76" s="221">
        <f t="shared" si="345"/>
        <v>0</v>
      </c>
      <c r="BU76" s="221">
        <f t="shared" si="345"/>
        <v>0</v>
      </c>
      <c r="BV76" s="221">
        <f t="shared" si="345"/>
        <v>0</v>
      </c>
      <c r="BW76" s="221">
        <f t="shared" si="345"/>
        <v>0</v>
      </c>
      <c r="BX76" s="221">
        <f t="shared" si="345"/>
        <v>0</v>
      </c>
      <c r="BY76" s="221">
        <f t="shared" si="345"/>
        <v>0</v>
      </c>
      <c r="BZ76" s="221">
        <f t="shared" si="345"/>
        <v>0</v>
      </c>
      <c r="CA76" s="221">
        <f t="shared" si="345"/>
        <v>0</v>
      </c>
      <c r="CB76" s="221">
        <f t="shared" si="345"/>
        <v>0</v>
      </c>
      <c r="CC76" s="221">
        <f t="shared" si="345"/>
        <v>0</v>
      </c>
      <c r="CD76" s="221">
        <f t="shared" si="345"/>
        <v>0</v>
      </c>
      <c r="CE76" s="221">
        <f t="shared" si="345"/>
        <v>0</v>
      </c>
      <c r="CF76" s="221">
        <f t="shared" si="345"/>
        <v>0</v>
      </c>
      <c r="CG76" s="221">
        <f t="shared" si="345"/>
        <v>0</v>
      </c>
      <c r="CH76" s="221">
        <f t="shared" si="345"/>
        <v>0</v>
      </c>
      <c r="CI76" s="221">
        <f t="shared" si="345"/>
        <v>0</v>
      </c>
      <c r="CJ76" s="221">
        <f t="shared" si="345"/>
        <v>0</v>
      </c>
      <c r="CK76" s="221">
        <f t="shared" si="345"/>
        <v>0</v>
      </c>
      <c r="CL76" s="221">
        <f t="shared" si="345"/>
        <v>0</v>
      </c>
      <c r="CM76" s="221">
        <f t="shared" si="345"/>
        <v>0</v>
      </c>
      <c r="CN76" s="221">
        <f t="shared" si="345"/>
        <v>0</v>
      </c>
      <c r="CO76" s="221">
        <f t="shared" si="345"/>
        <v>0</v>
      </c>
      <c r="CP76" s="221">
        <f t="shared" si="345"/>
        <v>0</v>
      </c>
      <c r="CQ76" s="221">
        <f t="shared" si="345"/>
        <v>0</v>
      </c>
      <c r="CR76" s="221">
        <f t="shared" si="345"/>
        <v>0</v>
      </c>
      <c r="CS76" s="221">
        <f t="shared" si="345"/>
        <v>0</v>
      </c>
      <c r="CT76" s="221">
        <f t="shared" si="345"/>
        <v>1</v>
      </c>
      <c r="CU76" s="221">
        <f t="shared" si="345"/>
        <v>1</v>
      </c>
      <c r="CV76" s="221">
        <f t="shared" si="345"/>
        <v>1</v>
      </c>
      <c r="CW76" s="221">
        <f t="shared" si="345"/>
        <v>1</v>
      </c>
      <c r="CX76" s="221">
        <f t="shared" si="345"/>
        <v>1</v>
      </c>
      <c r="CY76" s="221">
        <f t="shared" si="345"/>
        <v>1</v>
      </c>
      <c r="CZ76" s="221">
        <f t="shared" si="345"/>
        <v>1</v>
      </c>
      <c r="DA76" s="221">
        <f t="shared" si="345"/>
        <v>1</v>
      </c>
      <c r="DB76" s="221">
        <f t="shared" si="345"/>
        <v>1</v>
      </c>
      <c r="DC76" s="221">
        <f t="shared" si="345"/>
        <v>1</v>
      </c>
      <c r="DD76" s="221">
        <f t="shared" si="345"/>
        <v>1</v>
      </c>
      <c r="DE76" s="221">
        <f t="shared" si="345"/>
        <v>1</v>
      </c>
      <c r="DF76" s="221">
        <f t="shared" si="345"/>
        <v>1</v>
      </c>
      <c r="DG76" s="221">
        <f t="shared" si="345"/>
        <v>1</v>
      </c>
      <c r="DH76" s="221">
        <f t="shared" si="345"/>
        <v>1</v>
      </c>
      <c r="DI76" s="221">
        <f t="shared" si="345"/>
        <v>1</v>
      </c>
      <c r="DJ76" s="221">
        <f t="shared" si="345"/>
        <v>1</v>
      </c>
      <c r="DK76" s="221">
        <f t="shared" si="345"/>
        <v>1</v>
      </c>
      <c r="DL76" s="221">
        <f t="shared" si="345"/>
        <v>1</v>
      </c>
      <c r="DM76" s="221">
        <f t="shared" si="345"/>
        <v>1</v>
      </c>
      <c r="DN76" s="221">
        <f t="shared" si="345"/>
        <v>1</v>
      </c>
      <c r="DO76" s="221">
        <f t="shared" si="345"/>
        <v>1</v>
      </c>
      <c r="DP76" s="221">
        <f t="shared" si="345"/>
        <v>1</v>
      </c>
      <c r="DQ76" s="221">
        <f t="shared" si="345"/>
        <v>1</v>
      </c>
      <c r="DR76" s="221">
        <f t="shared" ref="DR76:GC76" si="346">IF(AND(DR$2-$H76&gt;=0,YEARFRAC($H76,DR$2)&lt;=$L76),1,0)</f>
        <v>1</v>
      </c>
      <c r="DS76" s="221">
        <f t="shared" si="346"/>
        <v>1</v>
      </c>
      <c r="DT76" s="221">
        <f t="shared" si="346"/>
        <v>1</v>
      </c>
      <c r="DU76" s="221">
        <f t="shared" si="346"/>
        <v>1</v>
      </c>
      <c r="DV76" s="221">
        <f t="shared" si="346"/>
        <v>1</v>
      </c>
      <c r="DW76" s="221">
        <f t="shared" si="346"/>
        <v>1</v>
      </c>
      <c r="DX76" s="221">
        <f t="shared" si="346"/>
        <v>1</v>
      </c>
      <c r="DY76" s="221">
        <f t="shared" si="346"/>
        <v>1</v>
      </c>
      <c r="DZ76" s="221">
        <f t="shared" si="346"/>
        <v>1</v>
      </c>
      <c r="EA76" s="221">
        <f t="shared" si="346"/>
        <v>1</v>
      </c>
      <c r="EB76" s="221">
        <f t="shared" si="346"/>
        <v>1</v>
      </c>
      <c r="EC76" s="221">
        <f t="shared" si="346"/>
        <v>1</v>
      </c>
      <c r="ED76" s="221">
        <f t="shared" si="346"/>
        <v>1</v>
      </c>
      <c r="EE76" s="221">
        <f t="shared" si="346"/>
        <v>1</v>
      </c>
      <c r="EF76" s="221">
        <f t="shared" si="346"/>
        <v>1</v>
      </c>
      <c r="EG76" s="221">
        <f t="shared" si="346"/>
        <v>1</v>
      </c>
      <c r="EH76" s="221">
        <f t="shared" si="346"/>
        <v>1</v>
      </c>
      <c r="EI76" s="221">
        <f t="shared" si="346"/>
        <v>1</v>
      </c>
      <c r="EJ76" s="221">
        <f t="shared" si="346"/>
        <v>1</v>
      </c>
      <c r="EK76" s="221">
        <f t="shared" si="346"/>
        <v>1</v>
      </c>
      <c r="EL76" s="221">
        <f t="shared" si="346"/>
        <v>1</v>
      </c>
      <c r="EM76" s="221">
        <f t="shared" si="346"/>
        <v>1</v>
      </c>
      <c r="EN76" s="221">
        <f t="shared" si="346"/>
        <v>1</v>
      </c>
      <c r="EO76" s="221">
        <f t="shared" si="346"/>
        <v>1</v>
      </c>
      <c r="EP76" s="221">
        <f t="shared" si="346"/>
        <v>1</v>
      </c>
      <c r="EQ76" s="221">
        <f t="shared" si="346"/>
        <v>1</v>
      </c>
      <c r="ER76" s="221">
        <f t="shared" si="346"/>
        <v>1</v>
      </c>
      <c r="ES76" s="221">
        <f t="shared" si="346"/>
        <v>1</v>
      </c>
      <c r="ET76" s="221">
        <f t="shared" si="346"/>
        <v>1</v>
      </c>
      <c r="EU76" s="221">
        <f t="shared" si="346"/>
        <v>1</v>
      </c>
      <c r="EV76" s="221">
        <f t="shared" si="346"/>
        <v>1</v>
      </c>
      <c r="EW76" s="221">
        <f t="shared" si="346"/>
        <v>1</v>
      </c>
      <c r="EX76" s="221">
        <f t="shared" si="346"/>
        <v>1</v>
      </c>
      <c r="EY76" s="221">
        <f t="shared" si="346"/>
        <v>1</v>
      </c>
      <c r="EZ76" s="221">
        <f t="shared" si="346"/>
        <v>1</v>
      </c>
      <c r="FA76" s="221">
        <f t="shared" si="346"/>
        <v>1</v>
      </c>
      <c r="FB76" s="221">
        <f t="shared" si="346"/>
        <v>1</v>
      </c>
      <c r="FC76" s="221">
        <f t="shared" si="346"/>
        <v>1</v>
      </c>
      <c r="FD76" s="221">
        <f t="shared" si="346"/>
        <v>1</v>
      </c>
      <c r="FE76" s="221">
        <f t="shared" si="346"/>
        <v>1</v>
      </c>
      <c r="FF76" s="221">
        <f t="shared" si="346"/>
        <v>1</v>
      </c>
      <c r="FG76" s="221">
        <f t="shared" si="346"/>
        <v>1</v>
      </c>
      <c r="FH76" s="221">
        <f t="shared" si="346"/>
        <v>1</v>
      </c>
      <c r="FI76" s="221">
        <f t="shared" si="346"/>
        <v>1</v>
      </c>
      <c r="FJ76" s="221">
        <f t="shared" si="346"/>
        <v>1</v>
      </c>
      <c r="FK76" s="221">
        <f t="shared" si="346"/>
        <v>1</v>
      </c>
      <c r="FL76" s="221">
        <f t="shared" si="346"/>
        <v>1</v>
      </c>
      <c r="FM76" s="221">
        <f t="shared" si="346"/>
        <v>1</v>
      </c>
      <c r="FN76" s="221">
        <f t="shared" si="346"/>
        <v>1</v>
      </c>
      <c r="FO76" s="221">
        <f t="shared" si="346"/>
        <v>1</v>
      </c>
      <c r="FP76" s="221">
        <f t="shared" si="346"/>
        <v>1</v>
      </c>
      <c r="FQ76" s="221">
        <f t="shared" si="346"/>
        <v>1</v>
      </c>
      <c r="FR76" s="221">
        <f t="shared" si="346"/>
        <v>1</v>
      </c>
      <c r="FS76" s="221">
        <f t="shared" si="346"/>
        <v>1</v>
      </c>
      <c r="FT76" s="221">
        <f t="shared" si="346"/>
        <v>1</v>
      </c>
      <c r="FU76" s="221">
        <f t="shared" si="346"/>
        <v>1</v>
      </c>
      <c r="FV76" s="221">
        <f t="shared" si="346"/>
        <v>1</v>
      </c>
      <c r="FW76" s="221">
        <f t="shared" si="346"/>
        <v>1</v>
      </c>
      <c r="FX76" s="221">
        <f t="shared" si="346"/>
        <v>1</v>
      </c>
      <c r="FY76" s="221">
        <f t="shared" si="346"/>
        <v>1</v>
      </c>
      <c r="FZ76" s="221">
        <f t="shared" si="346"/>
        <v>1</v>
      </c>
      <c r="GA76" s="221">
        <f t="shared" si="346"/>
        <v>1</v>
      </c>
      <c r="GB76" s="221">
        <f t="shared" si="346"/>
        <v>1</v>
      </c>
      <c r="GC76" s="221">
        <f t="shared" si="346"/>
        <v>1</v>
      </c>
      <c r="GD76" s="221">
        <f t="shared" ref="GD76:IO76" si="347">IF(AND(GD$2-$H76&gt;=0,YEARFRAC($H76,GD$2)&lt;=$L76),1,0)</f>
        <v>1</v>
      </c>
      <c r="GE76" s="221">
        <f t="shared" si="347"/>
        <v>1</v>
      </c>
      <c r="GF76" s="221">
        <f t="shared" si="347"/>
        <v>1</v>
      </c>
      <c r="GG76" s="221">
        <f t="shared" si="347"/>
        <v>1</v>
      </c>
      <c r="GH76" s="221">
        <f t="shared" si="347"/>
        <v>1</v>
      </c>
      <c r="GI76" s="221">
        <f t="shared" si="347"/>
        <v>1</v>
      </c>
      <c r="GJ76" s="221">
        <f t="shared" si="347"/>
        <v>1</v>
      </c>
      <c r="GK76" s="221">
        <f t="shared" si="347"/>
        <v>1</v>
      </c>
      <c r="GL76" s="221">
        <f t="shared" si="347"/>
        <v>1</v>
      </c>
      <c r="GM76" s="221">
        <f t="shared" si="347"/>
        <v>1</v>
      </c>
      <c r="GN76" s="221">
        <f t="shared" si="347"/>
        <v>1</v>
      </c>
      <c r="GO76" s="221">
        <f t="shared" si="347"/>
        <v>1</v>
      </c>
      <c r="GP76" s="221">
        <f t="shared" si="347"/>
        <v>1</v>
      </c>
      <c r="GQ76" s="221">
        <f t="shared" si="347"/>
        <v>1</v>
      </c>
      <c r="GR76" s="221">
        <f t="shared" si="347"/>
        <v>1</v>
      </c>
      <c r="GS76" s="221">
        <f t="shared" si="347"/>
        <v>1</v>
      </c>
      <c r="GT76" s="221">
        <f t="shared" si="347"/>
        <v>1</v>
      </c>
      <c r="GU76" s="221">
        <f t="shared" si="347"/>
        <v>1</v>
      </c>
      <c r="GV76" s="221">
        <f t="shared" si="347"/>
        <v>1</v>
      </c>
      <c r="GW76" s="221">
        <f t="shared" si="347"/>
        <v>1</v>
      </c>
      <c r="GX76" s="221">
        <f t="shared" si="347"/>
        <v>1</v>
      </c>
      <c r="GY76" s="221">
        <f t="shared" si="347"/>
        <v>1</v>
      </c>
      <c r="GZ76" s="221">
        <f t="shared" si="347"/>
        <v>1</v>
      </c>
      <c r="HA76" s="221">
        <f t="shared" si="347"/>
        <v>1</v>
      </c>
      <c r="HB76" s="221">
        <f t="shared" si="347"/>
        <v>1</v>
      </c>
      <c r="HC76" s="221">
        <f t="shared" si="347"/>
        <v>1</v>
      </c>
      <c r="HD76" s="221">
        <f t="shared" si="347"/>
        <v>1</v>
      </c>
      <c r="HE76" s="221">
        <f t="shared" si="347"/>
        <v>1</v>
      </c>
      <c r="HF76" s="221">
        <f t="shared" si="347"/>
        <v>1</v>
      </c>
      <c r="HG76" s="221">
        <f t="shared" si="347"/>
        <v>1</v>
      </c>
      <c r="HH76" s="221">
        <f t="shared" si="347"/>
        <v>1</v>
      </c>
      <c r="HI76" s="221">
        <f t="shared" si="347"/>
        <v>1</v>
      </c>
      <c r="HJ76" s="221">
        <f t="shared" si="347"/>
        <v>1</v>
      </c>
      <c r="HK76" s="221">
        <f t="shared" si="347"/>
        <v>1</v>
      </c>
      <c r="HL76" s="221">
        <f t="shared" si="347"/>
        <v>1</v>
      </c>
      <c r="HM76" s="221">
        <f t="shared" si="347"/>
        <v>1</v>
      </c>
      <c r="HN76" s="221">
        <f t="shared" si="347"/>
        <v>1</v>
      </c>
      <c r="HO76" s="221">
        <f t="shared" si="347"/>
        <v>1</v>
      </c>
      <c r="HP76" s="221">
        <f t="shared" si="347"/>
        <v>1</v>
      </c>
      <c r="HQ76" s="221">
        <f t="shared" si="347"/>
        <v>1</v>
      </c>
      <c r="HR76" s="221">
        <f t="shared" si="347"/>
        <v>1</v>
      </c>
      <c r="HS76" s="221">
        <f t="shared" si="347"/>
        <v>1</v>
      </c>
      <c r="HT76" s="221">
        <f t="shared" si="347"/>
        <v>1</v>
      </c>
      <c r="HU76" s="221">
        <f t="shared" si="347"/>
        <v>1</v>
      </c>
      <c r="HV76" s="221">
        <f t="shared" si="347"/>
        <v>1</v>
      </c>
      <c r="HW76" s="221">
        <f t="shared" si="347"/>
        <v>1</v>
      </c>
      <c r="HX76" s="221">
        <f t="shared" si="347"/>
        <v>1</v>
      </c>
      <c r="HY76" s="221">
        <f t="shared" si="347"/>
        <v>1</v>
      </c>
      <c r="HZ76" s="221">
        <f t="shared" si="347"/>
        <v>1</v>
      </c>
      <c r="IA76" s="221">
        <f t="shared" si="347"/>
        <v>1</v>
      </c>
      <c r="IB76" s="221">
        <f t="shared" si="347"/>
        <v>1</v>
      </c>
      <c r="IC76" s="221">
        <f t="shared" si="347"/>
        <v>1</v>
      </c>
      <c r="ID76" s="221">
        <f t="shared" si="347"/>
        <v>1</v>
      </c>
      <c r="IE76" s="221">
        <f t="shared" si="347"/>
        <v>1</v>
      </c>
      <c r="IF76" s="221">
        <f t="shared" si="347"/>
        <v>1</v>
      </c>
      <c r="IG76" s="221">
        <f t="shared" si="347"/>
        <v>1</v>
      </c>
      <c r="IH76" s="221">
        <f t="shared" si="347"/>
        <v>1</v>
      </c>
      <c r="II76" s="221">
        <f t="shared" si="347"/>
        <v>1</v>
      </c>
      <c r="IJ76" s="221">
        <f t="shared" si="347"/>
        <v>1</v>
      </c>
      <c r="IK76" s="221">
        <f t="shared" si="347"/>
        <v>1</v>
      </c>
      <c r="IL76" s="221">
        <f t="shared" si="347"/>
        <v>1</v>
      </c>
      <c r="IM76" s="221">
        <f t="shared" si="347"/>
        <v>1</v>
      </c>
      <c r="IN76" s="221">
        <f t="shared" si="347"/>
        <v>1</v>
      </c>
      <c r="IO76" s="221">
        <f t="shared" si="347"/>
        <v>1</v>
      </c>
      <c r="IP76" s="221">
        <f t="shared" ref="IP76:LA76" si="348">IF(AND(IP$2-$H76&gt;=0,YEARFRAC($H76,IP$2)&lt;=$L76),1,0)</f>
        <v>1</v>
      </c>
      <c r="IQ76" s="221">
        <f t="shared" si="348"/>
        <v>1</v>
      </c>
      <c r="IR76" s="221">
        <f t="shared" si="348"/>
        <v>1</v>
      </c>
      <c r="IS76" s="221">
        <f t="shared" si="348"/>
        <v>1</v>
      </c>
      <c r="IT76" s="221">
        <f t="shared" si="348"/>
        <v>1</v>
      </c>
      <c r="IU76" s="221">
        <f t="shared" si="348"/>
        <v>1</v>
      </c>
      <c r="IV76" s="221">
        <f t="shared" si="348"/>
        <v>1</v>
      </c>
      <c r="IW76" s="221">
        <f t="shared" si="348"/>
        <v>1</v>
      </c>
      <c r="IX76" s="221">
        <f t="shared" si="348"/>
        <v>1</v>
      </c>
      <c r="IY76" s="221">
        <f t="shared" si="348"/>
        <v>1</v>
      </c>
      <c r="IZ76" s="221">
        <f t="shared" si="348"/>
        <v>1</v>
      </c>
      <c r="JA76" s="221">
        <f t="shared" si="348"/>
        <v>1</v>
      </c>
      <c r="JB76" s="221">
        <f t="shared" si="348"/>
        <v>1</v>
      </c>
      <c r="JC76" s="221">
        <f t="shared" si="348"/>
        <v>1</v>
      </c>
      <c r="JD76" s="221">
        <f t="shared" si="348"/>
        <v>1</v>
      </c>
      <c r="JE76" s="221">
        <f t="shared" si="348"/>
        <v>1</v>
      </c>
      <c r="JF76" s="221">
        <f t="shared" si="348"/>
        <v>1</v>
      </c>
      <c r="JG76" s="221">
        <f t="shared" si="348"/>
        <v>1</v>
      </c>
      <c r="JH76" s="221">
        <f t="shared" si="348"/>
        <v>1</v>
      </c>
      <c r="JI76" s="221">
        <f t="shared" si="348"/>
        <v>1</v>
      </c>
      <c r="JJ76" s="221">
        <f t="shared" si="348"/>
        <v>1</v>
      </c>
      <c r="JK76" s="221">
        <f t="shared" si="348"/>
        <v>1</v>
      </c>
      <c r="JL76" s="221">
        <f t="shared" si="348"/>
        <v>1</v>
      </c>
      <c r="JM76" s="221">
        <f t="shared" si="348"/>
        <v>1</v>
      </c>
      <c r="JN76" s="221">
        <f t="shared" si="348"/>
        <v>1</v>
      </c>
      <c r="JO76" s="221">
        <f t="shared" si="348"/>
        <v>1</v>
      </c>
      <c r="JP76" s="221">
        <f t="shared" si="348"/>
        <v>1</v>
      </c>
      <c r="JQ76" s="221">
        <f t="shared" si="348"/>
        <v>1</v>
      </c>
      <c r="JR76" s="221">
        <f t="shared" si="348"/>
        <v>1</v>
      </c>
      <c r="JS76" s="221">
        <f t="shared" si="348"/>
        <v>1</v>
      </c>
      <c r="JT76" s="221">
        <f t="shared" si="348"/>
        <v>1</v>
      </c>
      <c r="JU76" s="221">
        <f t="shared" si="348"/>
        <v>1</v>
      </c>
      <c r="JV76" s="221">
        <f t="shared" si="348"/>
        <v>1</v>
      </c>
      <c r="JW76" s="221">
        <f t="shared" si="348"/>
        <v>1</v>
      </c>
      <c r="JX76" s="221">
        <f t="shared" si="348"/>
        <v>1</v>
      </c>
      <c r="JY76" s="221">
        <f t="shared" si="348"/>
        <v>1</v>
      </c>
      <c r="JZ76" s="221">
        <f t="shared" si="348"/>
        <v>1</v>
      </c>
      <c r="KA76" s="221">
        <f t="shared" si="348"/>
        <v>1</v>
      </c>
      <c r="KB76" s="221">
        <f t="shared" si="348"/>
        <v>1</v>
      </c>
      <c r="KC76" s="221">
        <f t="shared" si="348"/>
        <v>1</v>
      </c>
      <c r="KD76" s="221">
        <f t="shared" si="348"/>
        <v>1</v>
      </c>
      <c r="KE76" s="221">
        <f t="shared" si="348"/>
        <v>1</v>
      </c>
      <c r="KF76" s="221">
        <f t="shared" si="348"/>
        <v>1</v>
      </c>
      <c r="KG76" s="221">
        <f t="shared" si="348"/>
        <v>1</v>
      </c>
      <c r="KH76" s="221">
        <f t="shared" si="348"/>
        <v>1</v>
      </c>
      <c r="KI76" s="221">
        <f t="shared" si="348"/>
        <v>1</v>
      </c>
      <c r="KJ76" s="221">
        <f t="shared" si="348"/>
        <v>1</v>
      </c>
      <c r="KK76" s="221">
        <f t="shared" si="348"/>
        <v>1</v>
      </c>
      <c r="KL76" s="221">
        <f t="shared" si="348"/>
        <v>1</v>
      </c>
      <c r="KM76" s="221">
        <f t="shared" si="348"/>
        <v>1</v>
      </c>
      <c r="KN76" s="221">
        <f t="shared" si="348"/>
        <v>1</v>
      </c>
      <c r="KO76" s="221">
        <f t="shared" si="348"/>
        <v>1</v>
      </c>
      <c r="KP76" s="221">
        <f t="shared" si="348"/>
        <v>1</v>
      </c>
      <c r="KQ76" s="221">
        <f t="shared" si="348"/>
        <v>1</v>
      </c>
      <c r="KR76" s="221">
        <f t="shared" si="348"/>
        <v>1</v>
      </c>
      <c r="KS76" s="221">
        <f t="shared" si="348"/>
        <v>1</v>
      </c>
      <c r="KT76" s="221">
        <f t="shared" si="348"/>
        <v>1</v>
      </c>
      <c r="KU76" s="221">
        <f t="shared" si="348"/>
        <v>1</v>
      </c>
      <c r="KV76" s="221">
        <f t="shared" si="348"/>
        <v>1</v>
      </c>
      <c r="KW76" s="221">
        <f t="shared" si="348"/>
        <v>1</v>
      </c>
      <c r="KX76" s="221">
        <f t="shared" si="348"/>
        <v>1</v>
      </c>
      <c r="KY76" s="221">
        <f t="shared" si="348"/>
        <v>1</v>
      </c>
      <c r="KZ76" s="221">
        <f t="shared" si="348"/>
        <v>1</v>
      </c>
      <c r="LA76" s="221">
        <f t="shared" si="348"/>
        <v>1</v>
      </c>
      <c r="LB76" s="221">
        <f t="shared" ref="LB76:NM76" si="349">IF(AND(LB$2-$H76&gt;=0,YEARFRAC($H76,LB$2)&lt;=$L76),1,0)</f>
        <v>1</v>
      </c>
      <c r="LC76" s="221">
        <f t="shared" si="349"/>
        <v>1</v>
      </c>
      <c r="LD76" s="221">
        <f t="shared" si="349"/>
        <v>1</v>
      </c>
      <c r="LE76" s="221">
        <f t="shared" si="349"/>
        <v>1</v>
      </c>
      <c r="LF76" s="221">
        <f t="shared" si="349"/>
        <v>1</v>
      </c>
      <c r="LG76" s="221">
        <f t="shared" si="349"/>
        <v>1</v>
      </c>
      <c r="LH76" s="221">
        <f t="shared" si="349"/>
        <v>1</v>
      </c>
      <c r="LI76" s="221">
        <f t="shared" si="349"/>
        <v>1</v>
      </c>
      <c r="LJ76" s="221">
        <f t="shared" si="349"/>
        <v>1</v>
      </c>
      <c r="LK76" s="221">
        <f t="shared" si="349"/>
        <v>1</v>
      </c>
      <c r="LL76" s="221">
        <f t="shared" si="349"/>
        <v>1</v>
      </c>
      <c r="LM76" s="221">
        <f t="shared" si="349"/>
        <v>1</v>
      </c>
      <c r="LN76" s="221">
        <f t="shared" si="349"/>
        <v>1</v>
      </c>
      <c r="LO76" s="221">
        <f t="shared" si="349"/>
        <v>1</v>
      </c>
      <c r="LP76" s="221">
        <f t="shared" si="349"/>
        <v>1</v>
      </c>
      <c r="LQ76" s="221">
        <f t="shared" si="349"/>
        <v>1</v>
      </c>
      <c r="LR76" s="221">
        <f t="shared" si="349"/>
        <v>1</v>
      </c>
      <c r="LS76" s="221">
        <f t="shared" si="349"/>
        <v>1</v>
      </c>
      <c r="LT76" s="221">
        <f t="shared" si="349"/>
        <v>1</v>
      </c>
      <c r="LU76" s="221">
        <f t="shared" si="349"/>
        <v>1</v>
      </c>
      <c r="LV76" s="221">
        <f t="shared" si="349"/>
        <v>1</v>
      </c>
      <c r="LW76" s="221">
        <f t="shared" si="349"/>
        <v>1</v>
      </c>
      <c r="LX76" s="221">
        <f t="shared" si="349"/>
        <v>1</v>
      </c>
      <c r="LY76" s="221">
        <f t="shared" si="349"/>
        <v>1</v>
      </c>
      <c r="LZ76" s="221">
        <f t="shared" si="349"/>
        <v>0</v>
      </c>
      <c r="MA76" s="221">
        <f t="shared" si="349"/>
        <v>0</v>
      </c>
      <c r="MB76" s="221">
        <f t="shared" si="349"/>
        <v>0</v>
      </c>
      <c r="MC76" s="221">
        <f t="shared" si="349"/>
        <v>0</v>
      </c>
      <c r="MD76" s="221">
        <f t="shared" si="349"/>
        <v>0</v>
      </c>
      <c r="ME76" s="221">
        <f t="shared" si="349"/>
        <v>0</v>
      </c>
      <c r="MF76" s="221">
        <f t="shared" si="349"/>
        <v>0</v>
      </c>
      <c r="MG76" s="221">
        <f t="shared" si="349"/>
        <v>0</v>
      </c>
      <c r="MH76" s="221">
        <f t="shared" si="349"/>
        <v>0</v>
      </c>
      <c r="MI76" s="221">
        <f t="shared" si="349"/>
        <v>0</v>
      </c>
      <c r="MJ76" s="221">
        <f t="shared" si="349"/>
        <v>0</v>
      </c>
      <c r="MK76" s="221">
        <f t="shared" si="349"/>
        <v>0</v>
      </c>
      <c r="ML76" s="221">
        <f t="shared" si="349"/>
        <v>0</v>
      </c>
      <c r="MM76" s="221">
        <f t="shared" si="349"/>
        <v>0</v>
      </c>
      <c r="MN76" s="221">
        <f t="shared" si="349"/>
        <v>0</v>
      </c>
      <c r="MO76" s="221">
        <f t="shared" si="349"/>
        <v>0</v>
      </c>
      <c r="MP76" s="221">
        <f t="shared" si="349"/>
        <v>0</v>
      </c>
      <c r="MQ76" s="221">
        <f t="shared" si="349"/>
        <v>0</v>
      </c>
      <c r="MR76" s="221">
        <f t="shared" si="349"/>
        <v>0</v>
      </c>
      <c r="MS76" s="221">
        <f t="shared" si="349"/>
        <v>0</v>
      </c>
      <c r="MT76" s="221">
        <f t="shared" si="349"/>
        <v>0</v>
      </c>
      <c r="MU76" s="221">
        <f t="shared" si="349"/>
        <v>0</v>
      </c>
      <c r="MV76" s="221">
        <f t="shared" si="349"/>
        <v>0</v>
      </c>
      <c r="MW76" s="221">
        <f t="shared" si="349"/>
        <v>0</v>
      </c>
      <c r="MX76" s="221">
        <f t="shared" si="349"/>
        <v>0</v>
      </c>
      <c r="MY76" s="221">
        <f t="shared" si="349"/>
        <v>0</v>
      </c>
      <c r="MZ76" s="221">
        <f t="shared" si="349"/>
        <v>0</v>
      </c>
      <c r="NA76" s="221">
        <f t="shared" si="349"/>
        <v>0</v>
      </c>
      <c r="NB76" s="221">
        <f t="shared" si="349"/>
        <v>0</v>
      </c>
      <c r="NC76" s="221">
        <f t="shared" si="349"/>
        <v>0</v>
      </c>
      <c r="ND76" s="221">
        <f t="shared" si="349"/>
        <v>0</v>
      </c>
      <c r="NE76" s="221">
        <f t="shared" si="349"/>
        <v>0</v>
      </c>
      <c r="NF76" s="221">
        <f t="shared" si="349"/>
        <v>0</v>
      </c>
      <c r="NG76" s="221">
        <f t="shared" si="349"/>
        <v>0</v>
      </c>
      <c r="NH76" s="221">
        <f t="shared" si="349"/>
        <v>0</v>
      </c>
      <c r="NI76" s="221">
        <f t="shared" si="349"/>
        <v>0</v>
      </c>
      <c r="NJ76" s="221">
        <f t="shared" si="349"/>
        <v>0</v>
      </c>
      <c r="NK76" s="221">
        <f t="shared" si="349"/>
        <v>0</v>
      </c>
      <c r="NL76" s="221">
        <f t="shared" si="349"/>
        <v>0</v>
      </c>
      <c r="NM76" s="221">
        <f t="shared" si="349"/>
        <v>0</v>
      </c>
      <c r="NN76" s="221">
        <f t="shared" ref="NN76:PA76" si="350">IF(AND(NN$2-$H76&gt;=0,YEARFRAC($H76,NN$2)&lt;=$L76),1,0)</f>
        <v>0</v>
      </c>
      <c r="NO76" s="221">
        <f t="shared" si="350"/>
        <v>0</v>
      </c>
      <c r="NP76" s="221">
        <f t="shared" si="350"/>
        <v>0</v>
      </c>
      <c r="NQ76" s="221">
        <f t="shared" si="350"/>
        <v>0</v>
      </c>
      <c r="NR76" s="221">
        <f t="shared" si="350"/>
        <v>0</v>
      </c>
      <c r="NS76" s="221">
        <f t="shared" si="350"/>
        <v>0</v>
      </c>
      <c r="NT76" s="221">
        <f t="shared" si="350"/>
        <v>0</v>
      </c>
      <c r="NU76" s="221">
        <f t="shared" si="350"/>
        <v>0</v>
      </c>
      <c r="NV76" s="221">
        <f t="shared" si="350"/>
        <v>0</v>
      </c>
      <c r="NW76" s="221">
        <f t="shared" si="350"/>
        <v>0</v>
      </c>
      <c r="NX76" s="221">
        <f t="shared" si="350"/>
        <v>0</v>
      </c>
      <c r="NY76" s="221">
        <f t="shared" si="350"/>
        <v>0</v>
      </c>
      <c r="NZ76" s="221">
        <f t="shared" si="350"/>
        <v>0</v>
      </c>
      <c r="OA76" s="221">
        <f t="shared" si="350"/>
        <v>0</v>
      </c>
      <c r="OB76" s="221">
        <f t="shared" si="350"/>
        <v>0</v>
      </c>
      <c r="OC76" s="221">
        <f t="shared" si="350"/>
        <v>0</v>
      </c>
      <c r="OD76" s="221">
        <f t="shared" si="350"/>
        <v>0</v>
      </c>
      <c r="OE76" s="221">
        <f t="shared" si="350"/>
        <v>0</v>
      </c>
      <c r="OF76" s="221">
        <f t="shared" si="350"/>
        <v>0</v>
      </c>
      <c r="OG76" s="221">
        <f t="shared" si="350"/>
        <v>0</v>
      </c>
      <c r="OH76" s="221">
        <f t="shared" si="350"/>
        <v>0</v>
      </c>
      <c r="OI76" s="221">
        <f t="shared" si="350"/>
        <v>0</v>
      </c>
      <c r="OJ76" s="221">
        <f t="shared" si="350"/>
        <v>0</v>
      </c>
      <c r="OK76" s="221">
        <f t="shared" si="350"/>
        <v>0</v>
      </c>
      <c r="OL76" s="221">
        <f t="shared" si="350"/>
        <v>0</v>
      </c>
      <c r="OM76" s="221">
        <f t="shared" si="350"/>
        <v>0</v>
      </c>
      <c r="ON76" s="221">
        <f t="shared" si="350"/>
        <v>0</v>
      </c>
      <c r="OO76" s="221">
        <f t="shared" si="350"/>
        <v>0</v>
      </c>
      <c r="OP76" s="221">
        <f t="shared" si="350"/>
        <v>0</v>
      </c>
      <c r="OQ76" s="221">
        <f t="shared" si="350"/>
        <v>0</v>
      </c>
      <c r="OR76" s="221">
        <f t="shared" si="350"/>
        <v>0</v>
      </c>
      <c r="OS76" s="221">
        <f t="shared" si="350"/>
        <v>0</v>
      </c>
      <c r="OT76" s="221">
        <f t="shared" si="350"/>
        <v>0</v>
      </c>
      <c r="OU76" s="221">
        <f t="shared" si="350"/>
        <v>0</v>
      </c>
      <c r="OV76" s="221">
        <f t="shared" si="350"/>
        <v>0</v>
      </c>
      <c r="OW76" s="221">
        <f t="shared" si="350"/>
        <v>0</v>
      </c>
      <c r="OX76" s="221">
        <f t="shared" si="350"/>
        <v>0</v>
      </c>
      <c r="OY76" s="221">
        <f t="shared" si="350"/>
        <v>0</v>
      </c>
      <c r="OZ76" s="221">
        <f t="shared" si="350"/>
        <v>0</v>
      </c>
      <c r="PA76" s="221">
        <f t="shared" si="350"/>
        <v>0</v>
      </c>
    </row>
    <row r="77" spans="1:417" ht="15" customHeight="1" x14ac:dyDescent="0.25">
      <c r="A77" s="525">
        <f t="shared" si="268"/>
        <v>3</v>
      </c>
      <c r="B77" s="525" t="str">
        <f>INDEX('B12 ID ALL Exit Fees'!$S$2:$GA$2,1,MATCH($A77,'B12 ID ALL Exit Fees'!$S$1:$GA$1,0))</f>
        <v>Central New Mexico Electric</v>
      </c>
      <c r="C77" s="216">
        <f>C76+1</f>
        <v>44</v>
      </c>
      <c r="E77" s="208" t="s">
        <v>142</v>
      </c>
      <c r="H77" s="414">
        <f>INDEX('TS Pat Cap'!$K$7:$K$50,MATCH($B77,'TS Pat Cap'!$C$7:$C$50,0),1)</f>
        <v>14593344</v>
      </c>
      <c r="I77" s="14">
        <f>I55</f>
        <v>6</v>
      </c>
      <c r="P77" s="215" t="s">
        <v>313</v>
      </c>
      <c r="T77" s="215"/>
      <c r="X77" s="412">
        <f>SUM($AA77:$BD77)</f>
        <v>14593343.999999994</v>
      </c>
      <c r="Y77" s="213"/>
      <c r="AA77" s="412">
        <f t="shared" ref="AA77:AP79" si="351">SUMIFS($BF77:$PA77,$BF$3:$PA$3,AA$3)</f>
        <v>0</v>
      </c>
      <c r="AB77" s="412">
        <f t="shared" si="351"/>
        <v>0</v>
      </c>
      <c r="AC77" s="412">
        <f t="shared" si="351"/>
        <v>0</v>
      </c>
      <c r="AD77" s="412">
        <f t="shared" si="351"/>
        <v>486444.79999999993</v>
      </c>
      <c r="AE77" s="412">
        <f t="shared" si="351"/>
        <v>729667.19999999984</v>
      </c>
      <c r="AF77" s="412">
        <f t="shared" si="351"/>
        <v>729667.19999999984</v>
      </c>
      <c r="AG77" s="412">
        <f t="shared" si="351"/>
        <v>729667.19999999984</v>
      </c>
      <c r="AH77" s="412">
        <f t="shared" si="351"/>
        <v>729667.19999999984</v>
      </c>
      <c r="AI77" s="412">
        <f t="shared" si="351"/>
        <v>729667.19999999984</v>
      </c>
      <c r="AJ77" s="412">
        <f t="shared" si="351"/>
        <v>729667.19999999984</v>
      </c>
      <c r="AK77" s="412">
        <f t="shared" si="351"/>
        <v>729667.19999999984</v>
      </c>
      <c r="AL77" s="412">
        <f t="shared" si="351"/>
        <v>729667.19999999984</v>
      </c>
      <c r="AM77" s="412">
        <f t="shared" si="351"/>
        <v>729667.19999999984</v>
      </c>
      <c r="AN77" s="412">
        <f t="shared" si="351"/>
        <v>729667.19999999984</v>
      </c>
      <c r="AO77" s="412">
        <f t="shared" si="351"/>
        <v>729667.19999999984</v>
      </c>
      <c r="AP77" s="412">
        <f t="shared" si="351"/>
        <v>729667.19999999984</v>
      </c>
      <c r="AQ77" s="412">
        <f t="shared" ref="AQ77:BD79" si="352">SUMIFS($BF77:$PA77,$BF$3:$PA$3,AQ$3)</f>
        <v>729667.19999999984</v>
      </c>
      <c r="AR77" s="412">
        <f t="shared" si="352"/>
        <v>729667.19999999984</v>
      </c>
      <c r="AS77" s="412">
        <f t="shared" si="352"/>
        <v>729667.19999999984</v>
      </c>
      <c r="AT77" s="412">
        <f t="shared" si="352"/>
        <v>729667.19999999984</v>
      </c>
      <c r="AU77" s="412">
        <f t="shared" si="352"/>
        <v>729667.19999999984</v>
      </c>
      <c r="AV77" s="412">
        <f t="shared" si="352"/>
        <v>729667.19999999984</v>
      </c>
      <c r="AW77" s="412">
        <f t="shared" si="352"/>
        <v>729667.19999999984</v>
      </c>
      <c r="AX77" s="412">
        <f t="shared" si="352"/>
        <v>243222.39999999999</v>
      </c>
      <c r="AY77" s="412">
        <f t="shared" si="352"/>
        <v>0</v>
      </c>
      <c r="AZ77" s="412">
        <f t="shared" si="352"/>
        <v>0</v>
      </c>
      <c r="BA77" s="412">
        <f t="shared" si="352"/>
        <v>0</v>
      </c>
      <c r="BB77" s="412">
        <f t="shared" si="352"/>
        <v>0</v>
      </c>
      <c r="BC77" s="412">
        <f t="shared" si="352"/>
        <v>0</v>
      </c>
      <c r="BD77" s="412">
        <f t="shared" si="352"/>
        <v>0</v>
      </c>
      <c r="BF77" s="416">
        <f>$H77/20/12*BF76</f>
        <v>0</v>
      </c>
      <c r="BG77" s="416">
        <f t="shared" ref="BG77:DR77" si="353">$H77/20/12*BG76</f>
        <v>0</v>
      </c>
      <c r="BH77" s="416">
        <f t="shared" si="353"/>
        <v>0</v>
      </c>
      <c r="BI77" s="416">
        <f t="shared" si="353"/>
        <v>0</v>
      </c>
      <c r="BJ77" s="416">
        <f t="shared" si="353"/>
        <v>0</v>
      </c>
      <c r="BK77" s="416">
        <f t="shared" si="353"/>
        <v>0</v>
      </c>
      <c r="BL77" s="416">
        <f t="shared" si="353"/>
        <v>0</v>
      </c>
      <c r="BM77" s="416">
        <f t="shared" si="353"/>
        <v>0</v>
      </c>
      <c r="BN77" s="416">
        <f t="shared" si="353"/>
        <v>0</v>
      </c>
      <c r="BO77" s="416">
        <f t="shared" si="353"/>
        <v>0</v>
      </c>
      <c r="BP77" s="416">
        <f t="shared" si="353"/>
        <v>0</v>
      </c>
      <c r="BQ77" s="416">
        <f t="shared" si="353"/>
        <v>0</v>
      </c>
      <c r="BR77" s="416">
        <f t="shared" si="353"/>
        <v>0</v>
      </c>
      <c r="BS77" s="416">
        <f t="shared" si="353"/>
        <v>0</v>
      </c>
      <c r="BT77" s="416">
        <f t="shared" si="353"/>
        <v>0</v>
      </c>
      <c r="BU77" s="416">
        <f t="shared" si="353"/>
        <v>0</v>
      </c>
      <c r="BV77" s="416">
        <f t="shared" si="353"/>
        <v>0</v>
      </c>
      <c r="BW77" s="416">
        <f t="shared" si="353"/>
        <v>0</v>
      </c>
      <c r="BX77" s="416">
        <f t="shared" si="353"/>
        <v>0</v>
      </c>
      <c r="BY77" s="416">
        <f t="shared" si="353"/>
        <v>0</v>
      </c>
      <c r="BZ77" s="416">
        <f t="shared" si="353"/>
        <v>0</v>
      </c>
      <c r="CA77" s="416">
        <f t="shared" si="353"/>
        <v>0</v>
      </c>
      <c r="CB77" s="416">
        <f t="shared" si="353"/>
        <v>0</v>
      </c>
      <c r="CC77" s="416">
        <f t="shared" si="353"/>
        <v>0</v>
      </c>
      <c r="CD77" s="416">
        <f t="shared" si="353"/>
        <v>0</v>
      </c>
      <c r="CE77" s="416">
        <f t="shared" si="353"/>
        <v>0</v>
      </c>
      <c r="CF77" s="416">
        <f t="shared" si="353"/>
        <v>0</v>
      </c>
      <c r="CG77" s="416">
        <f t="shared" si="353"/>
        <v>0</v>
      </c>
      <c r="CH77" s="416">
        <f t="shared" si="353"/>
        <v>0</v>
      </c>
      <c r="CI77" s="416">
        <f t="shared" si="353"/>
        <v>0</v>
      </c>
      <c r="CJ77" s="416">
        <f t="shared" si="353"/>
        <v>0</v>
      </c>
      <c r="CK77" s="416">
        <f t="shared" si="353"/>
        <v>0</v>
      </c>
      <c r="CL77" s="416">
        <f t="shared" si="353"/>
        <v>0</v>
      </c>
      <c r="CM77" s="416">
        <f t="shared" si="353"/>
        <v>0</v>
      </c>
      <c r="CN77" s="416">
        <f t="shared" si="353"/>
        <v>0</v>
      </c>
      <c r="CO77" s="416">
        <f t="shared" si="353"/>
        <v>0</v>
      </c>
      <c r="CP77" s="416">
        <f t="shared" si="353"/>
        <v>0</v>
      </c>
      <c r="CQ77" s="416">
        <f t="shared" si="353"/>
        <v>0</v>
      </c>
      <c r="CR77" s="416">
        <f t="shared" si="353"/>
        <v>0</v>
      </c>
      <c r="CS77" s="416">
        <f t="shared" si="353"/>
        <v>0</v>
      </c>
      <c r="CT77" s="416">
        <f t="shared" si="353"/>
        <v>60805.599999999999</v>
      </c>
      <c r="CU77" s="416">
        <f t="shared" si="353"/>
        <v>60805.599999999999</v>
      </c>
      <c r="CV77" s="416">
        <f t="shared" si="353"/>
        <v>60805.599999999999</v>
      </c>
      <c r="CW77" s="416">
        <f t="shared" si="353"/>
        <v>60805.599999999999</v>
      </c>
      <c r="CX77" s="416">
        <f t="shared" si="353"/>
        <v>60805.599999999999</v>
      </c>
      <c r="CY77" s="416">
        <f t="shared" si="353"/>
        <v>60805.599999999999</v>
      </c>
      <c r="CZ77" s="416">
        <f t="shared" si="353"/>
        <v>60805.599999999999</v>
      </c>
      <c r="DA77" s="416">
        <f t="shared" si="353"/>
        <v>60805.599999999999</v>
      </c>
      <c r="DB77" s="416">
        <f t="shared" si="353"/>
        <v>60805.599999999999</v>
      </c>
      <c r="DC77" s="416">
        <f t="shared" si="353"/>
        <v>60805.599999999999</v>
      </c>
      <c r="DD77" s="416">
        <f t="shared" si="353"/>
        <v>60805.599999999999</v>
      </c>
      <c r="DE77" s="416">
        <f t="shared" si="353"/>
        <v>60805.599999999999</v>
      </c>
      <c r="DF77" s="416">
        <f t="shared" si="353"/>
        <v>60805.599999999999</v>
      </c>
      <c r="DG77" s="416">
        <f t="shared" si="353"/>
        <v>60805.599999999999</v>
      </c>
      <c r="DH77" s="416">
        <f t="shared" si="353"/>
        <v>60805.599999999999</v>
      </c>
      <c r="DI77" s="416">
        <f t="shared" si="353"/>
        <v>60805.599999999999</v>
      </c>
      <c r="DJ77" s="416">
        <f t="shared" si="353"/>
        <v>60805.599999999999</v>
      </c>
      <c r="DK77" s="416">
        <f t="shared" si="353"/>
        <v>60805.599999999999</v>
      </c>
      <c r="DL77" s="416">
        <f t="shared" si="353"/>
        <v>60805.599999999999</v>
      </c>
      <c r="DM77" s="416">
        <f t="shared" si="353"/>
        <v>60805.599999999999</v>
      </c>
      <c r="DN77" s="416">
        <f t="shared" si="353"/>
        <v>60805.599999999999</v>
      </c>
      <c r="DO77" s="416">
        <f t="shared" si="353"/>
        <v>60805.599999999999</v>
      </c>
      <c r="DP77" s="416">
        <f t="shared" si="353"/>
        <v>60805.599999999999</v>
      </c>
      <c r="DQ77" s="416">
        <f t="shared" si="353"/>
        <v>60805.599999999999</v>
      </c>
      <c r="DR77" s="416">
        <f t="shared" si="353"/>
        <v>60805.599999999999</v>
      </c>
      <c r="DS77" s="416">
        <f t="shared" ref="DS77:GD77" si="354">$H77/20/12*DS76</f>
        <v>60805.599999999999</v>
      </c>
      <c r="DT77" s="416">
        <f t="shared" si="354"/>
        <v>60805.599999999999</v>
      </c>
      <c r="DU77" s="416">
        <f t="shared" si="354"/>
        <v>60805.599999999999</v>
      </c>
      <c r="DV77" s="416">
        <f t="shared" si="354"/>
        <v>60805.599999999999</v>
      </c>
      <c r="DW77" s="416">
        <f t="shared" si="354"/>
        <v>60805.599999999999</v>
      </c>
      <c r="DX77" s="416">
        <f t="shared" si="354"/>
        <v>60805.599999999999</v>
      </c>
      <c r="DY77" s="416">
        <f t="shared" si="354"/>
        <v>60805.599999999999</v>
      </c>
      <c r="DZ77" s="416">
        <f t="shared" si="354"/>
        <v>60805.599999999999</v>
      </c>
      <c r="EA77" s="416">
        <f t="shared" si="354"/>
        <v>60805.599999999999</v>
      </c>
      <c r="EB77" s="416">
        <f t="shared" si="354"/>
        <v>60805.599999999999</v>
      </c>
      <c r="EC77" s="416">
        <f t="shared" si="354"/>
        <v>60805.599999999999</v>
      </c>
      <c r="ED77" s="416">
        <f t="shared" si="354"/>
        <v>60805.599999999999</v>
      </c>
      <c r="EE77" s="416">
        <f t="shared" si="354"/>
        <v>60805.599999999999</v>
      </c>
      <c r="EF77" s="416">
        <f t="shared" si="354"/>
        <v>60805.599999999999</v>
      </c>
      <c r="EG77" s="416">
        <f t="shared" si="354"/>
        <v>60805.599999999999</v>
      </c>
      <c r="EH77" s="416">
        <f t="shared" si="354"/>
        <v>60805.599999999999</v>
      </c>
      <c r="EI77" s="416">
        <f t="shared" si="354"/>
        <v>60805.599999999999</v>
      </c>
      <c r="EJ77" s="416">
        <f t="shared" si="354"/>
        <v>60805.599999999999</v>
      </c>
      <c r="EK77" s="416">
        <f t="shared" si="354"/>
        <v>60805.599999999999</v>
      </c>
      <c r="EL77" s="416">
        <f t="shared" si="354"/>
        <v>60805.599999999999</v>
      </c>
      <c r="EM77" s="416">
        <f t="shared" si="354"/>
        <v>60805.599999999999</v>
      </c>
      <c r="EN77" s="416">
        <f t="shared" si="354"/>
        <v>60805.599999999999</v>
      </c>
      <c r="EO77" s="416">
        <f t="shared" si="354"/>
        <v>60805.599999999999</v>
      </c>
      <c r="EP77" s="416">
        <f t="shared" si="354"/>
        <v>60805.599999999999</v>
      </c>
      <c r="EQ77" s="416">
        <f t="shared" si="354"/>
        <v>60805.599999999999</v>
      </c>
      <c r="ER77" s="416">
        <f t="shared" si="354"/>
        <v>60805.599999999999</v>
      </c>
      <c r="ES77" s="416">
        <f t="shared" si="354"/>
        <v>60805.599999999999</v>
      </c>
      <c r="ET77" s="416">
        <f t="shared" si="354"/>
        <v>60805.599999999999</v>
      </c>
      <c r="EU77" s="416">
        <f t="shared" si="354"/>
        <v>60805.599999999999</v>
      </c>
      <c r="EV77" s="416">
        <f t="shared" si="354"/>
        <v>60805.599999999999</v>
      </c>
      <c r="EW77" s="416">
        <f t="shared" si="354"/>
        <v>60805.599999999999</v>
      </c>
      <c r="EX77" s="416">
        <f t="shared" si="354"/>
        <v>60805.599999999999</v>
      </c>
      <c r="EY77" s="416">
        <f t="shared" si="354"/>
        <v>60805.599999999999</v>
      </c>
      <c r="EZ77" s="416">
        <f t="shared" si="354"/>
        <v>60805.599999999999</v>
      </c>
      <c r="FA77" s="416">
        <f t="shared" si="354"/>
        <v>60805.599999999999</v>
      </c>
      <c r="FB77" s="416">
        <f t="shared" si="354"/>
        <v>60805.599999999999</v>
      </c>
      <c r="FC77" s="416">
        <f t="shared" si="354"/>
        <v>60805.599999999999</v>
      </c>
      <c r="FD77" s="416">
        <f t="shared" si="354"/>
        <v>60805.599999999999</v>
      </c>
      <c r="FE77" s="416">
        <f t="shared" si="354"/>
        <v>60805.599999999999</v>
      </c>
      <c r="FF77" s="416">
        <f t="shared" si="354"/>
        <v>60805.599999999999</v>
      </c>
      <c r="FG77" s="416">
        <f t="shared" si="354"/>
        <v>60805.599999999999</v>
      </c>
      <c r="FH77" s="416">
        <f t="shared" si="354"/>
        <v>60805.599999999999</v>
      </c>
      <c r="FI77" s="416">
        <f t="shared" si="354"/>
        <v>60805.599999999999</v>
      </c>
      <c r="FJ77" s="416">
        <f t="shared" si="354"/>
        <v>60805.599999999999</v>
      </c>
      <c r="FK77" s="416">
        <f t="shared" si="354"/>
        <v>60805.599999999999</v>
      </c>
      <c r="FL77" s="416">
        <f t="shared" si="354"/>
        <v>60805.599999999999</v>
      </c>
      <c r="FM77" s="416">
        <f t="shared" si="354"/>
        <v>60805.599999999999</v>
      </c>
      <c r="FN77" s="416">
        <f t="shared" si="354"/>
        <v>60805.599999999999</v>
      </c>
      <c r="FO77" s="416">
        <f t="shared" si="354"/>
        <v>60805.599999999999</v>
      </c>
      <c r="FP77" s="416">
        <f t="shared" si="354"/>
        <v>60805.599999999999</v>
      </c>
      <c r="FQ77" s="416">
        <f t="shared" si="354"/>
        <v>60805.599999999999</v>
      </c>
      <c r="FR77" s="416">
        <f t="shared" si="354"/>
        <v>60805.599999999999</v>
      </c>
      <c r="FS77" s="416">
        <f t="shared" si="354"/>
        <v>60805.599999999999</v>
      </c>
      <c r="FT77" s="416">
        <f t="shared" si="354"/>
        <v>60805.599999999999</v>
      </c>
      <c r="FU77" s="416">
        <f t="shared" si="354"/>
        <v>60805.599999999999</v>
      </c>
      <c r="FV77" s="416">
        <f t="shared" si="354"/>
        <v>60805.599999999999</v>
      </c>
      <c r="FW77" s="416">
        <f t="shared" si="354"/>
        <v>60805.599999999999</v>
      </c>
      <c r="FX77" s="416">
        <f t="shared" si="354"/>
        <v>60805.599999999999</v>
      </c>
      <c r="FY77" s="416">
        <f t="shared" si="354"/>
        <v>60805.599999999999</v>
      </c>
      <c r="FZ77" s="416">
        <f t="shared" si="354"/>
        <v>60805.599999999999</v>
      </c>
      <c r="GA77" s="416">
        <f t="shared" si="354"/>
        <v>60805.599999999999</v>
      </c>
      <c r="GB77" s="416">
        <f t="shared" si="354"/>
        <v>60805.599999999999</v>
      </c>
      <c r="GC77" s="416">
        <f t="shared" si="354"/>
        <v>60805.599999999999</v>
      </c>
      <c r="GD77" s="416">
        <f t="shared" si="354"/>
        <v>60805.599999999999</v>
      </c>
      <c r="GE77" s="416">
        <f t="shared" ref="GE77:IP77" si="355">$H77/20/12*GE76</f>
        <v>60805.599999999999</v>
      </c>
      <c r="GF77" s="416">
        <f t="shared" si="355"/>
        <v>60805.599999999999</v>
      </c>
      <c r="GG77" s="416">
        <f t="shared" si="355"/>
        <v>60805.599999999999</v>
      </c>
      <c r="GH77" s="416">
        <f t="shared" si="355"/>
        <v>60805.599999999999</v>
      </c>
      <c r="GI77" s="416">
        <f t="shared" si="355"/>
        <v>60805.599999999999</v>
      </c>
      <c r="GJ77" s="416">
        <f t="shared" si="355"/>
        <v>60805.599999999999</v>
      </c>
      <c r="GK77" s="416">
        <f t="shared" si="355"/>
        <v>60805.599999999999</v>
      </c>
      <c r="GL77" s="416">
        <f t="shared" si="355"/>
        <v>60805.599999999999</v>
      </c>
      <c r="GM77" s="416">
        <f t="shared" si="355"/>
        <v>60805.599999999999</v>
      </c>
      <c r="GN77" s="416">
        <f t="shared" si="355"/>
        <v>60805.599999999999</v>
      </c>
      <c r="GO77" s="416">
        <f t="shared" si="355"/>
        <v>60805.599999999999</v>
      </c>
      <c r="GP77" s="416">
        <f t="shared" si="355"/>
        <v>60805.599999999999</v>
      </c>
      <c r="GQ77" s="416">
        <f t="shared" si="355"/>
        <v>60805.599999999999</v>
      </c>
      <c r="GR77" s="416">
        <f t="shared" si="355"/>
        <v>60805.599999999999</v>
      </c>
      <c r="GS77" s="416">
        <f t="shared" si="355"/>
        <v>60805.599999999999</v>
      </c>
      <c r="GT77" s="416">
        <f t="shared" si="355"/>
        <v>60805.599999999999</v>
      </c>
      <c r="GU77" s="416">
        <f t="shared" si="355"/>
        <v>60805.599999999999</v>
      </c>
      <c r="GV77" s="416">
        <f t="shared" si="355"/>
        <v>60805.599999999999</v>
      </c>
      <c r="GW77" s="416">
        <f t="shared" si="355"/>
        <v>60805.599999999999</v>
      </c>
      <c r="GX77" s="416">
        <f t="shared" si="355"/>
        <v>60805.599999999999</v>
      </c>
      <c r="GY77" s="416">
        <f t="shared" si="355"/>
        <v>60805.599999999999</v>
      </c>
      <c r="GZ77" s="416">
        <f t="shared" si="355"/>
        <v>60805.599999999999</v>
      </c>
      <c r="HA77" s="416">
        <f t="shared" si="355"/>
        <v>60805.599999999999</v>
      </c>
      <c r="HB77" s="416">
        <f t="shared" si="355"/>
        <v>60805.599999999999</v>
      </c>
      <c r="HC77" s="416">
        <f t="shared" si="355"/>
        <v>60805.599999999999</v>
      </c>
      <c r="HD77" s="416">
        <f t="shared" si="355"/>
        <v>60805.599999999999</v>
      </c>
      <c r="HE77" s="416">
        <f t="shared" si="355"/>
        <v>60805.599999999999</v>
      </c>
      <c r="HF77" s="416">
        <f t="shared" si="355"/>
        <v>60805.599999999999</v>
      </c>
      <c r="HG77" s="416">
        <f t="shared" si="355"/>
        <v>60805.599999999999</v>
      </c>
      <c r="HH77" s="416">
        <f t="shared" si="355"/>
        <v>60805.599999999999</v>
      </c>
      <c r="HI77" s="416">
        <f t="shared" si="355"/>
        <v>60805.599999999999</v>
      </c>
      <c r="HJ77" s="416">
        <f t="shared" si="355"/>
        <v>60805.599999999999</v>
      </c>
      <c r="HK77" s="416">
        <f t="shared" si="355"/>
        <v>60805.599999999999</v>
      </c>
      <c r="HL77" s="416">
        <f t="shared" si="355"/>
        <v>60805.599999999999</v>
      </c>
      <c r="HM77" s="416">
        <f t="shared" si="355"/>
        <v>60805.599999999999</v>
      </c>
      <c r="HN77" s="416">
        <f t="shared" si="355"/>
        <v>60805.599999999999</v>
      </c>
      <c r="HO77" s="416">
        <f t="shared" si="355"/>
        <v>60805.599999999999</v>
      </c>
      <c r="HP77" s="416">
        <f t="shared" si="355"/>
        <v>60805.599999999999</v>
      </c>
      <c r="HQ77" s="416">
        <f t="shared" si="355"/>
        <v>60805.599999999999</v>
      </c>
      <c r="HR77" s="416">
        <f t="shared" si="355"/>
        <v>60805.599999999999</v>
      </c>
      <c r="HS77" s="416">
        <f t="shared" si="355"/>
        <v>60805.599999999999</v>
      </c>
      <c r="HT77" s="416">
        <f t="shared" si="355"/>
        <v>60805.599999999999</v>
      </c>
      <c r="HU77" s="416">
        <f t="shared" si="355"/>
        <v>60805.599999999999</v>
      </c>
      <c r="HV77" s="416">
        <f t="shared" si="355"/>
        <v>60805.599999999999</v>
      </c>
      <c r="HW77" s="416">
        <f t="shared" si="355"/>
        <v>60805.599999999999</v>
      </c>
      <c r="HX77" s="416">
        <f t="shared" si="355"/>
        <v>60805.599999999999</v>
      </c>
      <c r="HY77" s="416">
        <f t="shared" si="355"/>
        <v>60805.599999999999</v>
      </c>
      <c r="HZ77" s="416">
        <f t="shared" si="355"/>
        <v>60805.599999999999</v>
      </c>
      <c r="IA77" s="416">
        <f t="shared" si="355"/>
        <v>60805.599999999999</v>
      </c>
      <c r="IB77" s="416">
        <f t="shared" si="355"/>
        <v>60805.599999999999</v>
      </c>
      <c r="IC77" s="416">
        <f t="shared" si="355"/>
        <v>60805.599999999999</v>
      </c>
      <c r="ID77" s="416">
        <f t="shared" si="355"/>
        <v>60805.599999999999</v>
      </c>
      <c r="IE77" s="416">
        <f t="shared" si="355"/>
        <v>60805.599999999999</v>
      </c>
      <c r="IF77" s="416">
        <f t="shared" si="355"/>
        <v>60805.599999999999</v>
      </c>
      <c r="IG77" s="416">
        <f t="shared" si="355"/>
        <v>60805.599999999999</v>
      </c>
      <c r="IH77" s="416">
        <f t="shared" si="355"/>
        <v>60805.599999999999</v>
      </c>
      <c r="II77" s="416">
        <f t="shared" si="355"/>
        <v>60805.599999999999</v>
      </c>
      <c r="IJ77" s="416">
        <f t="shared" si="355"/>
        <v>60805.599999999999</v>
      </c>
      <c r="IK77" s="416">
        <f t="shared" si="355"/>
        <v>60805.599999999999</v>
      </c>
      <c r="IL77" s="416">
        <f t="shared" si="355"/>
        <v>60805.599999999999</v>
      </c>
      <c r="IM77" s="416">
        <f t="shared" si="355"/>
        <v>60805.599999999999</v>
      </c>
      <c r="IN77" s="416">
        <f t="shared" si="355"/>
        <v>60805.599999999999</v>
      </c>
      <c r="IO77" s="416">
        <f t="shared" si="355"/>
        <v>60805.599999999999</v>
      </c>
      <c r="IP77" s="416">
        <f t="shared" si="355"/>
        <v>60805.599999999999</v>
      </c>
      <c r="IQ77" s="416">
        <f t="shared" ref="IQ77:LB77" si="356">$H77/20/12*IQ76</f>
        <v>60805.599999999999</v>
      </c>
      <c r="IR77" s="416">
        <f t="shared" si="356"/>
        <v>60805.599999999999</v>
      </c>
      <c r="IS77" s="416">
        <f t="shared" si="356"/>
        <v>60805.599999999999</v>
      </c>
      <c r="IT77" s="416">
        <f t="shared" si="356"/>
        <v>60805.599999999999</v>
      </c>
      <c r="IU77" s="416">
        <f t="shared" si="356"/>
        <v>60805.599999999999</v>
      </c>
      <c r="IV77" s="416">
        <f t="shared" si="356"/>
        <v>60805.599999999999</v>
      </c>
      <c r="IW77" s="416">
        <f t="shared" si="356"/>
        <v>60805.599999999999</v>
      </c>
      <c r="IX77" s="416">
        <f t="shared" si="356"/>
        <v>60805.599999999999</v>
      </c>
      <c r="IY77" s="416">
        <f t="shared" si="356"/>
        <v>60805.599999999999</v>
      </c>
      <c r="IZ77" s="416">
        <f t="shared" si="356"/>
        <v>60805.599999999999</v>
      </c>
      <c r="JA77" s="416">
        <f t="shared" si="356"/>
        <v>60805.599999999999</v>
      </c>
      <c r="JB77" s="416">
        <f t="shared" si="356"/>
        <v>60805.599999999999</v>
      </c>
      <c r="JC77" s="416">
        <f t="shared" si="356"/>
        <v>60805.599999999999</v>
      </c>
      <c r="JD77" s="416">
        <f t="shared" si="356"/>
        <v>60805.599999999999</v>
      </c>
      <c r="JE77" s="416">
        <f t="shared" si="356"/>
        <v>60805.599999999999</v>
      </c>
      <c r="JF77" s="416">
        <f t="shared" si="356"/>
        <v>60805.599999999999</v>
      </c>
      <c r="JG77" s="416">
        <f t="shared" si="356"/>
        <v>60805.599999999999</v>
      </c>
      <c r="JH77" s="416">
        <f t="shared" si="356"/>
        <v>60805.599999999999</v>
      </c>
      <c r="JI77" s="416">
        <f t="shared" si="356"/>
        <v>60805.599999999999</v>
      </c>
      <c r="JJ77" s="416">
        <f t="shared" si="356"/>
        <v>60805.599999999999</v>
      </c>
      <c r="JK77" s="416">
        <f t="shared" si="356"/>
        <v>60805.599999999999</v>
      </c>
      <c r="JL77" s="416">
        <f t="shared" si="356"/>
        <v>60805.599999999999</v>
      </c>
      <c r="JM77" s="416">
        <f t="shared" si="356"/>
        <v>60805.599999999999</v>
      </c>
      <c r="JN77" s="416">
        <f t="shared" si="356"/>
        <v>60805.599999999999</v>
      </c>
      <c r="JO77" s="416">
        <f t="shared" si="356"/>
        <v>60805.599999999999</v>
      </c>
      <c r="JP77" s="416">
        <f t="shared" si="356"/>
        <v>60805.599999999999</v>
      </c>
      <c r="JQ77" s="416">
        <f t="shared" si="356"/>
        <v>60805.599999999999</v>
      </c>
      <c r="JR77" s="416">
        <f t="shared" si="356"/>
        <v>60805.599999999999</v>
      </c>
      <c r="JS77" s="416">
        <f t="shared" si="356"/>
        <v>60805.599999999999</v>
      </c>
      <c r="JT77" s="416">
        <f t="shared" si="356"/>
        <v>60805.599999999999</v>
      </c>
      <c r="JU77" s="416">
        <f t="shared" si="356"/>
        <v>60805.599999999999</v>
      </c>
      <c r="JV77" s="416">
        <f t="shared" si="356"/>
        <v>60805.599999999999</v>
      </c>
      <c r="JW77" s="416">
        <f t="shared" si="356"/>
        <v>60805.599999999999</v>
      </c>
      <c r="JX77" s="416">
        <f t="shared" si="356"/>
        <v>60805.599999999999</v>
      </c>
      <c r="JY77" s="416">
        <f t="shared" si="356"/>
        <v>60805.599999999999</v>
      </c>
      <c r="JZ77" s="416">
        <f t="shared" si="356"/>
        <v>60805.599999999999</v>
      </c>
      <c r="KA77" s="416">
        <f t="shared" si="356"/>
        <v>60805.599999999999</v>
      </c>
      <c r="KB77" s="416">
        <f t="shared" si="356"/>
        <v>60805.599999999999</v>
      </c>
      <c r="KC77" s="416">
        <f t="shared" si="356"/>
        <v>60805.599999999999</v>
      </c>
      <c r="KD77" s="416">
        <f t="shared" si="356"/>
        <v>60805.599999999999</v>
      </c>
      <c r="KE77" s="416">
        <f t="shared" si="356"/>
        <v>60805.599999999999</v>
      </c>
      <c r="KF77" s="416">
        <f t="shared" si="356"/>
        <v>60805.599999999999</v>
      </c>
      <c r="KG77" s="416">
        <f t="shared" si="356"/>
        <v>60805.599999999999</v>
      </c>
      <c r="KH77" s="416">
        <f t="shared" si="356"/>
        <v>60805.599999999999</v>
      </c>
      <c r="KI77" s="416">
        <f t="shared" si="356"/>
        <v>60805.599999999999</v>
      </c>
      <c r="KJ77" s="416">
        <f t="shared" si="356"/>
        <v>60805.599999999999</v>
      </c>
      <c r="KK77" s="416">
        <f t="shared" si="356"/>
        <v>60805.599999999999</v>
      </c>
      <c r="KL77" s="416">
        <f t="shared" si="356"/>
        <v>60805.599999999999</v>
      </c>
      <c r="KM77" s="416">
        <f t="shared" si="356"/>
        <v>60805.599999999999</v>
      </c>
      <c r="KN77" s="416">
        <f t="shared" si="356"/>
        <v>60805.599999999999</v>
      </c>
      <c r="KO77" s="416">
        <f t="shared" si="356"/>
        <v>60805.599999999999</v>
      </c>
      <c r="KP77" s="416">
        <f t="shared" si="356"/>
        <v>60805.599999999999</v>
      </c>
      <c r="KQ77" s="416">
        <f t="shared" si="356"/>
        <v>60805.599999999999</v>
      </c>
      <c r="KR77" s="416">
        <f t="shared" si="356"/>
        <v>60805.599999999999</v>
      </c>
      <c r="KS77" s="416">
        <f t="shared" si="356"/>
        <v>60805.599999999999</v>
      </c>
      <c r="KT77" s="416">
        <f t="shared" si="356"/>
        <v>60805.599999999999</v>
      </c>
      <c r="KU77" s="416">
        <f t="shared" si="356"/>
        <v>60805.599999999999</v>
      </c>
      <c r="KV77" s="416">
        <f t="shared" si="356"/>
        <v>60805.599999999999</v>
      </c>
      <c r="KW77" s="416">
        <f t="shared" si="356"/>
        <v>60805.599999999999</v>
      </c>
      <c r="KX77" s="416">
        <f t="shared" si="356"/>
        <v>60805.599999999999</v>
      </c>
      <c r="KY77" s="416">
        <f t="shared" si="356"/>
        <v>60805.599999999999</v>
      </c>
      <c r="KZ77" s="416">
        <f t="shared" si="356"/>
        <v>60805.599999999999</v>
      </c>
      <c r="LA77" s="416">
        <f t="shared" si="356"/>
        <v>60805.599999999999</v>
      </c>
      <c r="LB77" s="416">
        <f t="shared" si="356"/>
        <v>60805.599999999999</v>
      </c>
      <c r="LC77" s="416">
        <f t="shared" ref="LC77:NN77" si="357">$H77/20/12*LC76</f>
        <v>60805.599999999999</v>
      </c>
      <c r="LD77" s="416">
        <f t="shared" si="357"/>
        <v>60805.599999999999</v>
      </c>
      <c r="LE77" s="416">
        <f t="shared" si="357"/>
        <v>60805.599999999999</v>
      </c>
      <c r="LF77" s="416">
        <f t="shared" si="357"/>
        <v>60805.599999999999</v>
      </c>
      <c r="LG77" s="416">
        <f t="shared" si="357"/>
        <v>60805.599999999999</v>
      </c>
      <c r="LH77" s="416">
        <f t="shared" si="357"/>
        <v>60805.599999999999</v>
      </c>
      <c r="LI77" s="416">
        <f t="shared" si="357"/>
        <v>60805.599999999999</v>
      </c>
      <c r="LJ77" s="416">
        <f t="shared" si="357"/>
        <v>60805.599999999999</v>
      </c>
      <c r="LK77" s="416">
        <f t="shared" si="357"/>
        <v>60805.599999999999</v>
      </c>
      <c r="LL77" s="416">
        <f t="shared" si="357"/>
        <v>60805.599999999999</v>
      </c>
      <c r="LM77" s="416">
        <f t="shared" si="357"/>
        <v>60805.599999999999</v>
      </c>
      <c r="LN77" s="416">
        <f t="shared" si="357"/>
        <v>60805.599999999999</v>
      </c>
      <c r="LO77" s="416">
        <f t="shared" si="357"/>
        <v>60805.599999999999</v>
      </c>
      <c r="LP77" s="416">
        <f t="shared" si="357"/>
        <v>60805.599999999999</v>
      </c>
      <c r="LQ77" s="416">
        <f t="shared" si="357"/>
        <v>60805.599999999999</v>
      </c>
      <c r="LR77" s="416">
        <f t="shared" si="357"/>
        <v>60805.599999999999</v>
      </c>
      <c r="LS77" s="416">
        <f t="shared" si="357"/>
        <v>60805.599999999999</v>
      </c>
      <c r="LT77" s="416">
        <f t="shared" si="357"/>
        <v>60805.599999999999</v>
      </c>
      <c r="LU77" s="416">
        <f t="shared" si="357"/>
        <v>60805.599999999999</v>
      </c>
      <c r="LV77" s="416">
        <f t="shared" si="357"/>
        <v>60805.599999999999</v>
      </c>
      <c r="LW77" s="416">
        <f t="shared" si="357"/>
        <v>60805.599999999999</v>
      </c>
      <c r="LX77" s="416">
        <f t="shared" si="357"/>
        <v>60805.599999999999</v>
      </c>
      <c r="LY77" s="416">
        <f t="shared" si="357"/>
        <v>60805.599999999999</v>
      </c>
      <c r="LZ77" s="416">
        <f t="shared" si="357"/>
        <v>0</v>
      </c>
      <c r="MA77" s="416">
        <f t="shared" si="357"/>
        <v>0</v>
      </c>
      <c r="MB77" s="416">
        <f t="shared" si="357"/>
        <v>0</v>
      </c>
      <c r="MC77" s="416">
        <f t="shared" si="357"/>
        <v>0</v>
      </c>
      <c r="MD77" s="416">
        <f t="shared" si="357"/>
        <v>0</v>
      </c>
      <c r="ME77" s="416">
        <f t="shared" si="357"/>
        <v>0</v>
      </c>
      <c r="MF77" s="416">
        <f t="shared" si="357"/>
        <v>0</v>
      </c>
      <c r="MG77" s="416">
        <f t="shared" si="357"/>
        <v>0</v>
      </c>
      <c r="MH77" s="416">
        <f t="shared" si="357"/>
        <v>0</v>
      </c>
      <c r="MI77" s="416">
        <f t="shared" si="357"/>
        <v>0</v>
      </c>
      <c r="MJ77" s="416">
        <f t="shared" si="357"/>
        <v>0</v>
      </c>
      <c r="MK77" s="416">
        <f t="shared" si="357"/>
        <v>0</v>
      </c>
      <c r="ML77" s="416">
        <f t="shared" si="357"/>
        <v>0</v>
      </c>
      <c r="MM77" s="416">
        <f t="shared" si="357"/>
        <v>0</v>
      </c>
      <c r="MN77" s="416">
        <f t="shared" si="357"/>
        <v>0</v>
      </c>
      <c r="MO77" s="416">
        <f t="shared" si="357"/>
        <v>0</v>
      </c>
      <c r="MP77" s="416">
        <f t="shared" si="357"/>
        <v>0</v>
      </c>
      <c r="MQ77" s="416">
        <f t="shared" si="357"/>
        <v>0</v>
      </c>
      <c r="MR77" s="416">
        <f t="shared" si="357"/>
        <v>0</v>
      </c>
      <c r="MS77" s="416">
        <f t="shared" si="357"/>
        <v>0</v>
      </c>
      <c r="MT77" s="416">
        <f t="shared" si="357"/>
        <v>0</v>
      </c>
      <c r="MU77" s="416">
        <f t="shared" si="357"/>
        <v>0</v>
      </c>
      <c r="MV77" s="416">
        <f t="shared" si="357"/>
        <v>0</v>
      </c>
      <c r="MW77" s="416">
        <f t="shared" si="357"/>
        <v>0</v>
      </c>
      <c r="MX77" s="416">
        <f t="shared" si="357"/>
        <v>0</v>
      </c>
      <c r="MY77" s="416">
        <f t="shared" si="357"/>
        <v>0</v>
      </c>
      <c r="MZ77" s="416">
        <f t="shared" si="357"/>
        <v>0</v>
      </c>
      <c r="NA77" s="416">
        <f t="shared" si="357"/>
        <v>0</v>
      </c>
      <c r="NB77" s="416">
        <f t="shared" si="357"/>
        <v>0</v>
      </c>
      <c r="NC77" s="416">
        <f t="shared" si="357"/>
        <v>0</v>
      </c>
      <c r="ND77" s="416">
        <f t="shared" si="357"/>
        <v>0</v>
      </c>
      <c r="NE77" s="416">
        <f t="shared" si="357"/>
        <v>0</v>
      </c>
      <c r="NF77" s="416">
        <f t="shared" si="357"/>
        <v>0</v>
      </c>
      <c r="NG77" s="416">
        <f t="shared" si="357"/>
        <v>0</v>
      </c>
      <c r="NH77" s="416">
        <f t="shared" si="357"/>
        <v>0</v>
      </c>
      <c r="NI77" s="416">
        <f t="shared" si="357"/>
        <v>0</v>
      </c>
      <c r="NJ77" s="416">
        <f t="shared" si="357"/>
        <v>0</v>
      </c>
      <c r="NK77" s="416">
        <f t="shared" si="357"/>
        <v>0</v>
      </c>
      <c r="NL77" s="416">
        <f t="shared" si="357"/>
        <v>0</v>
      </c>
      <c r="NM77" s="416">
        <f t="shared" si="357"/>
        <v>0</v>
      </c>
      <c r="NN77" s="416">
        <f t="shared" si="357"/>
        <v>0</v>
      </c>
      <c r="NO77" s="416">
        <f t="shared" ref="NO77:PA77" si="358">$H77/20/12*NO76</f>
        <v>0</v>
      </c>
      <c r="NP77" s="416">
        <f t="shared" si="358"/>
        <v>0</v>
      </c>
      <c r="NQ77" s="416">
        <f t="shared" si="358"/>
        <v>0</v>
      </c>
      <c r="NR77" s="416">
        <f t="shared" si="358"/>
        <v>0</v>
      </c>
      <c r="NS77" s="416">
        <f t="shared" si="358"/>
        <v>0</v>
      </c>
      <c r="NT77" s="416">
        <f t="shared" si="358"/>
        <v>0</v>
      </c>
      <c r="NU77" s="416">
        <f t="shared" si="358"/>
        <v>0</v>
      </c>
      <c r="NV77" s="416">
        <f t="shared" si="358"/>
        <v>0</v>
      </c>
      <c r="NW77" s="416">
        <f t="shared" si="358"/>
        <v>0</v>
      </c>
      <c r="NX77" s="416">
        <f t="shared" si="358"/>
        <v>0</v>
      </c>
      <c r="NY77" s="416">
        <f t="shared" si="358"/>
        <v>0</v>
      </c>
      <c r="NZ77" s="416">
        <f t="shared" si="358"/>
        <v>0</v>
      </c>
      <c r="OA77" s="416">
        <f t="shared" si="358"/>
        <v>0</v>
      </c>
      <c r="OB77" s="416">
        <f t="shared" si="358"/>
        <v>0</v>
      </c>
      <c r="OC77" s="416">
        <f t="shared" si="358"/>
        <v>0</v>
      </c>
      <c r="OD77" s="416">
        <f t="shared" si="358"/>
        <v>0</v>
      </c>
      <c r="OE77" s="416">
        <f t="shared" si="358"/>
        <v>0</v>
      </c>
      <c r="OF77" s="416">
        <f t="shared" si="358"/>
        <v>0</v>
      </c>
      <c r="OG77" s="416">
        <f t="shared" si="358"/>
        <v>0</v>
      </c>
      <c r="OH77" s="416">
        <f t="shared" si="358"/>
        <v>0</v>
      </c>
      <c r="OI77" s="416">
        <f t="shared" si="358"/>
        <v>0</v>
      </c>
      <c r="OJ77" s="416">
        <f t="shared" si="358"/>
        <v>0</v>
      </c>
      <c r="OK77" s="416">
        <f t="shared" si="358"/>
        <v>0</v>
      </c>
      <c r="OL77" s="416">
        <f t="shared" si="358"/>
        <v>0</v>
      </c>
      <c r="OM77" s="416">
        <f t="shared" si="358"/>
        <v>0</v>
      </c>
      <c r="ON77" s="416">
        <f t="shared" si="358"/>
        <v>0</v>
      </c>
      <c r="OO77" s="416">
        <f t="shared" si="358"/>
        <v>0</v>
      </c>
      <c r="OP77" s="416">
        <f t="shared" si="358"/>
        <v>0</v>
      </c>
      <c r="OQ77" s="416">
        <f t="shared" si="358"/>
        <v>0</v>
      </c>
      <c r="OR77" s="416">
        <f t="shared" si="358"/>
        <v>0</v>
      </c>
      <c r="OS77" s="416">
        <f t="shared" si="358"/>
        <v>0</v>
      </c>
      <c r="OT77" s="416">
        <f t="shared" si="358"/>
        <v>0</v>
      </c>
      <c r="OU77" s="416">
        <f t="shared" si="358"/>
        <v>0</v>
      </c>
      <c r="OV77" s="416">
        <f t="shared" si="358"/>
        <v>0</v>
      </c>
      <c r="OW77" s="416">
        <f t="shared" si="358"/>
        <v>0</v>
      </c>
      <c r="OX77" s="416">
        <f t="shared" si="358"/>
        <v>0</v>
      </c>
      <c r="OY77" s="416">
        <f t="shared" si="358"/>
        <v>0</v>
      </c>
      <c r="OZ77" s="416">
        <f t="shared" si="358"/>
        <v>0</v>
      </c>
      <c r="PA77" s="416">
        <f t="shared" si="358"/>
        <v>0</v>
      </c>
    </row>
    <row r="78" spans="1:417" ht="15" customHeight="1" thickBot="1" x14ac:dyDescent="0.3">
      <c r="A78" s="525">
        <f t="shared" si="268"/>
        <v>3</v>
      </c>
      <c r="B78" s="525" t="str">
        <f>INDEX('B12 ID ALL Exit Fees'!$S$2:$GA$2,1,MATCH($A78,'B12 ID ALL Exit Fees'!$S$1:$GA$1,0))</f>
        <v>Central New Mexico Electric</v>
      </c>
      <c r="C78" s="216">
        <f>C77+1</f>
        <v>45</v>
      </c>
      <c r="E78" s="208" t="s">
        <v>139</v>
      </c>
      <c r="P78" s="215" t="s">
        <v>313</v>
      </c>
      <c r="T78" s="215"/>
      <c r="X78" s="412">
        <f>SUM($AA78:$BD78)</f>
        <v>-4915373.3984706299</v>
      </c>
      <c r="Y78" s="213"/>
      <c r="AA78" s="412">
        <f t="shared" si="351"/>
        <v>0</v>
      </c>
      <c r="AB78" s="412">
        <f t="shared" si="351"/>
        <v>0</v>
      </c>
      <c r="AC78" s="412">
        <f t="shared" si="351"/>
        <v>0</v>
      </c>
      <c r="AD78" s="412">
        <f t="shared" si="351"/>
        <v>-7089.8292738894615</v>
      </c>
      <c r="AE78" s="412">
        <f t="shared" si="351"/>
        <v>-36667.456959056246</v>
      </c>
      <c r="AF78" s="412">
        <f t="shared" si="351"/>
        <v>-66701.572500699025</v>
      </c>
      <c r="AG78" s="412">
        <f t="shared" si="351"/>
        <v>-95434.030854980534</v>
      </c>
      <c r="AH78" s="412">
        <f t="shared" si="351"/>
        <v>-122982.39070627617</v>
      </c>
      <c r="AI78" s="412">
        <f t="shared" si="351"/>
        <v>-149287.63786356445</v>
      </c>
      <c r="AJ78" s="412">
        <f t="shared" si="351"/>
        <v>-174440.87493508795</v>
      </c>
      <c r="AK78" s="412">
        <f t="shared" si="351"/>
        <v>-198503.98861762221</v>
      </c>
      <c r="AL78" s="412">
        <f t="shared" si="351"/>
        <v>-221575.43299927955</v>
      </c>
      <c r="AM78" s="412">
        <f t="shared" si="351"/>
        <v>-243605.78435272255</v>
      </c>
      <c r="AN78" s="412">
        <f t="shared" si="351"/>
        <v>-264671.34009712382</v>
      </c>
      <c r="AO78" s="412">
        <f t="shared" si="351"/>
        <v>-284823.92965137906</v>
      </c>
      <c r="AP78" s="412">
        <f t="shared" si="351"/>
        <v>-304146.0072171283</v>
      </c>
      <c r="AQ78" s="412">
        <f t="shared" si="352"/>
        <v>-322596.18097349536</v>
      </c>
      <c r="AR78" s="412">
        <f t="shared" si="352"/>
        <v>-340238.34915879281</v>
      </c>
      <c r="AS78" s="412">
        <f t="shared" si="352"/>
        <v>-357115.91833376867</v>
      </c>
      <c r="AT78" s="412">
        <f t="shared" si="352"/>
        <v>-373297.94297344179</v>
      </c>
      <c r="AU78" s="412">
        <f t="shared" si="352"/>
        <v>-388749.75788909144</v>
      </c>
      <c r="AV78" s="412">
        <f t="shared" si="352"/>
        <v>-403524.87714323436</v>
      </c>
      <c r="AW78" s="412">
        <f t="shared" si="352"/>
        <v>-417659.65324678208</v>
      </c>
      <c r="AX78" s="412">
        <f t="shared" si="352"/>
        <v>-142260.44272321483</v>
      </c>
      <c r="AY78" s="412">
        <f t="shared" si="352"/>
        <v>0</v>
      </c>
      <c r="AZ78" s="412">
        <f t="shared" si="352"/>
        <v>0</v>
      </c>
      <c r="BA78" s="412">
        <f t="shared" si="352"/>
        <v>0</v>
      </c>
      <c r="BB78" s="412">
        <f t="shared" si="352"/>
        <v>0</v>
      </c>
      <c r="BC78" s="412">
        <f t="shared" si="352"/>
        <v>0</v>
      </c>
      <c r="BD78" s="412">
        <f t="shared" si="352"/>
        <v>0</v>
      </c>
      <c r="BF78" s="416">
        <f t="shared" ref="BF78:DQ78" si="359">-BF77*(1-BF$14)</f>
        <v>0</v>
      </c>
      <c r="BG78" s="416">
        <f t="shared" si="359"/>
        <v>0</v>
      </c>
      <c r="BH78" s="416">
        <f t="shared" si="359"/>
        <v>0</v>
      </c>
      <c r="BI78" s="416">
        <f t="shared" si="359"/>
        <v>0</v>
      </c>
      <c r="BJ78" s="416">
        <f t="shared" si="359"/>
        <v>0</v>
      </c>
      <c r="BK78" s="416">
        <f t="shared" si="359"/>
        <v>0</v>
      </c>
      <c r="BL78" s="416">
        <f t="shared" si="359"/>
        <v>0</v>
      </c>
      <c r="BM78" s="416">
        <f t="shared" si="359"/>
        <v>0</v>
      </c>
      <c r="BN78" s="416">
        <f t="shared" si="359"/>
        <v>0</v>
      </c>
      <c r="BO78" s="416">
        <f t="shared" si="359"/>
        <v>0</v>
      </c>
      <c r="BP78" s="416">
        <f t="shared" si="359"/>
        <v>0</v>
      </c>
      <c r="BQ78" s="416">
        <f t="shared" si="359"/>
        <v>0</v>
      </c>
      <c r="BR78" s="416">
        <f t="shared" si="359"/>
        <v>0</v>
      </c>
      <c r="BS78" s="416">
        <f t="shared" si="359"/>
        <v>0</v>
      </c>
      <c r="BT78" s="416">
        <f t="shared" si="359"/>
        <v>0</v>
      </c>
      <c r="BU78" s="416">
        <f t="shared" si="359"/>
        <v>0</v>
      </c>
      <c r="BV78" s="416">
        <f t="shared" si="359"/>
        <v>0</v>
      </c>
      <c r="BW78" s="416">
        <f t="shared" si="359"/>
        <v>0</v>
      </c>
      <c r="BX78" s="416">
        <f t="shared" si="359"/>
        <v>0</v>
      </c>
      <c r="BY78" s="416">
        <f t="shared" si="359"/>
        <v>0</v>
      </c>
      <c r="BZ78" s="416">
        <f t="shared" si="359"/>
        <v>0</v>
      </c>
      <c r="CA78" s="416">
        <f t="shared" si="359"/>
        <v>0</v>
      </c>
      <c r="CB78" s="416">
        <f t="shared" si="359"/>
        <v>0</v>
      </c>
      <c r="CC78" s="416">
        <f t="shared" si="359"/>
        <v>0</v>
      </c>
      <c r="CD78" s="416">
        <f t="shared" si="359"/>
        <v>0</v>
      </c>
      <c r="CE78" s="416">
        <f t="shared" si="359"/>
        <v>0</v>
      </c>
      <c r="CF78" s="416">
        <f t="shared" si="359"/>
        <v>0</v>
      </c>
      <c r="CG78" s="416">
        <f t="shared" si="359"/>
        <v>0</v>
      </c>
      <c r="CH78" s="416">
        <f t="shared" si="359"/>
        <v>0</v>
      </c>
      <c r="CI78" s="416">
        <f t="shared" si="359"/>
        <v>0</v>
      </c>
      <c r="CJ78" s="416">
        <f t="shared" si="359"/>
        <v>0</v>
      </c>
      <c r="CK78" s="416">
        <f t="shared" si="359"/>
        <v>0</v>
      </c>
      <c r="CL78" s="416">
        <f t="shared" si="359"/>
        <v>0</v>
      </c>
      <c r="CM78" s="416">
        <f t="shared" si="359"/>
        <v>0</v>
      </c>
      <c r="CN78" s="416">
        <f t="shared" si="359"/>
        <v>0</v>
      </c>
      <c r="CO78" s="416">
        <f t="shared" si="359"/>
        <v>0</v>
      </c>
      <c r="CP78" s="416">
        <f t="shared" si="359"/>
        <v>0</v>
      </c>
      <c r="CQ78" s="416">
        <f t="shared" si="359"/>
        <v>0</v>
      </c>
      <c r="CR78" s="416">
        <f t="shared" si="359"/>
        <v>0</v>
      </c>
      <c r="CS78" s="416">
        <f t="shared" si="359"/>
        <v>0</v>
      </c>
      <c r="CT78" s="416">
        <f t="shared" si="359"/>
        <v>-103.24690881480262</v>
      </c>
      <c r="CU78" s="416">
        <f t="shared" si="359"/>
        <v>-331.24161621256002</v>
      </c>
      <c r="CV78" s="416">
        <f t="shared" si="359"/>
        <v>-551.06627710823602</v>
      </c>
      <c r="CW78" s="416">
        <f t="shared" si="359"/>
        <v>-777.37899953109979</v>
      </c>
      <c r="CX78" s="416">
        <f t="shared" si="359"/>
        <v>-1002.8417037865979</v>
      </c>
      <c r="CY78" s="416">
        <f t="shared" si="359"/>
        <v>-1220.2250942752071</v>
      </c>
      <c r="CZ78" s="416">
        <f t="shared" si="359"/>
        <v>-1444.0244928983545</v>
      </c>
      <c r="DA78" s="416">
        <f t="shared" si="359"/>
        <v>-1659.8041812626036</v>
      </c>
      <c r="DB78" s="416">
        <f t="shared" si="359"/>
        <v>-1881.9525449552584</v>
      </c>
      <c r="DC78" s="416">
        <f t="shared" si="359"/>
        <v>-2096.14036218416</v>
      </c>
      <c r="DD78" s="416">
        <f t="shared" si="359"/>
        <v>-2302.448477726588</v>
      </c>
      <c r="DE78" s="416">
        <f t="shared" si="359"/>
        <v>-2522.1831047044257</v>
      </c>
      <c r="DF78" s="416">
        <f t="shared" si="359"/>
        <v>-2734.0436799508739</v>
      </c>
      <c r="DG78" s="416">
        <f t="shared" si="359"/>
        <v>-2952.1572590313112</v>
      </c>
      <c r="DH78" s="416">
        <f t="shared" si="359"/>
        <v>-3162.4548756090949</v>
      </c>
      <c r="DI78" s="416">
        <f t="shared" si="359"/>
        <v>-3378.9593657460791</v>
      </c>
      <c r="DJ78" s="416">
        <f t="shared" si="359"/>
        <v>-3594.6506768979862</v>
      </c>
      <c r="DK78" s="416">
        <f t="shared" si="359"/>
        <v>-3802.6128259902866</v>
      </c>
      <c r="DL78" s="416">
        <f t="shared" si="359"/>
        <v>-4016.7129179918952</v>
      </c>
      <c r="DM78" s="416">
        <f t="shared" si="359"/>
        <v>-4223.1408682682913</v>
      </c>
      <c r="DN78" s="416">
        <f t="shared" si="359"/>
        <v>-4435.6614800180014</v>
      </c>
      <c r="DO78" s="416">
        <f t="shared" si="359"/>
        <v>-4640.5665497208538</v>
      </c>
      <c r="DP78" s="416">
        <f t="shared" si="359"/>
        <v>-4837.9334183990413</v>
      </c>
      <c r="DQ78" s="416">
        <f t="shared" si="359"/>
        <v>-5048.144903064881</v>
      </c>
      <c r="DR78" s="416">
        <f t="shared" ref="DR78:GC78" si="360">-DR77*(1-DR$14)</f>
        <v>-5250.8235917961283</v>
      </c>
      <c r="DS78" s="416">
        <f t="shared" si="360"/>
        <v>-5459.484283626487</v>
      </c>
      <c r="DT78" s="416">
        <f t="shared" si="360"/>
        <v>-5660.6677512051383</v>
      </c>
      <c r="DU78" s="416">
        <f t="shared" si="360"/>
        <v>-5867.7890908614036</v>
      </c>
      <c r="DV78" s="416">
        <f t="shared" si="360"/>
        <v>-6074.1324941309113</v>
      </c>
      <c r="DW78" s="416">
        <f t="shared" si="360"/>
        <v>-6273.0817117223769</v>
      </c>
      <c r="DX78" s="416">
        <f t="shared" si="360"/>
        <v>-6477.902858146841</v>
      </c>
      <c r="DY78" s="416">
        <f t="shared" si="360"/>
        <v>-6675.3843680069476</v>
      </c>
      <c r="DZ78" s="416">
        <f t="shared" si="360"/>
        <v>-6878.694487729249</v>
      </c>
      <c r="EA78" s="416">
        <f t="shared" si="360"/>
        <v>-7074.719117575778</v>
      </c>
      <c r="EB78" s="416">
        <f t="shared" si="360"/>
        <v>-7263.5322466638754</v>
      </c>
      <c r="EC78" s="416">
        <f t="shared" si="360"/>
        <v>-7464.6333152263442</v>
      </c>
      <c r="ED78" s="416">
        <f t="shared" si="360"/>
        <v>-7658.5280538676907</v>
      </c>
      <c r="EE78" s="416">
        <f t="shared" si="360"/>
        <v>-7858.145539852203</v>
      </c>
      <c r="EF78" s="416">
        <f t="shared" si="360"/>
        <v>-8050.6098591613181</v>
      </c>
      <c r="EG78" s="416">
        <f t="shared" si="360"/>
        <v>-8248.7547073991609</v>
      </c>
      <c r="EH78" s="416">
        <f t="shared" si="360"/>
        <v>-8446.1553344594759</v>
      </c>
      <c r="EI78" s="416">
        <f t="shared" si="360"/>
        <v>-8636.4822345853572</v>
      </c>
      <c r="EJ78" s="416">
        <f t="shared" si="360"/>
        <v>-8832.4265783286501</v>
      </c>
      <c r="EK78" s="416">
        <f t="shared" si="360"/>
        <v>-9021.3493801314326</v>
      </c>
      <c r="EL78" s="416">
        <f t="shared" si="360"/>
        <v>-9215.848183994176</v>
      </c>
      <c r="EM78" s="416">
        <f t="shared" si="360"/>
        <v>-9403.3772459260836</v>
      </c>
      <c r="EN78" s="416">
        <f t="shared" si="360"/>
        <v>-9590.2246385761828</v>
      </c>
      <c r="EO78" s="416">
        <f t="shared" si="360"/>
        <v>-9782.5867781830912</v>
      </c>
      <c r="EP78" s="416">
        <f t="shared" si="360"/>
        <v>-9968.0557418747921</v>
      </c>
      <c r="EQ78" s="416">
        <f t="shared" si="360"/>
        <v>-10158.998768589776</v>
      </c>
      <c r="ER78" s="416">
        <f t="shared" si="360"/>
        <v>-10343.099472404729</v>
      </c>
      <c r="ES78" s="416">
        <f t="shared" si="360"/>
        <v>-10532.633855446957</v>
      </c>
      <c r="ET78" s="416">
        <f t="shared" si="360"/>
        <v>-10721.456357746451</v>
      </c>
      <c r="EU78" s="416">
        <f t="shared" si="360"/>
        <v>-10903.512524800557</v>
      </c>
      <c r="EV78" s="416">
        <f t="shared" si="360"/>
        <v>-11090.94202716853</v>
      </c>
      <c r="EW78" s="416">
        <f t="shared" si="360"/>
        <v>-11271.65511156484</v>
      </c>
      <c r="EX78" s="416">
        <f t="shared" si="360"/>
        <v>-11457.701890577364</v>
      </c>
      <c r="EY78" s="416">
        <f t="shared" si="360"/>
        <v>-11637.081800637343</v>
      </c>
      <c r="EZ78" s="416">
        <f t="shared" si="360"/>
        <v>-11809.862548344821</v>
      </c>
      <c r="FA78" s="416">
        <f t="shared" si="360"/>
        <v>-11993.887849756904</v>
      </c>
      <c r="FB78" s="416">
        <f t="shared" si="360"/>
        <v>-12171.318720590929</v>
      </c>
      <c r="FC78" s="416">
        <f t="shared" si="360"/>
        <v>-12353.986412453596</v>
      </c>
      <c r="FD78" s="416">
        <f t="shared" si="360"/>
        <v>-12530.10832281993</v>
      </c>
      <c r="FE78" s="416">
        <f t="shared" si="360"/>
        <v>-12711.428420623859</v>
      </c>
      <c r="FF78" s="416">
        <f t="shared" si="360"/>
        <v>-12892.067490089688</v>
      </c>
      <c r="FG78" s="416">
        <f t="shared" si="360"/>
        <v>-13066.233472462947</v>
      </c>
      <c r="FH78" s="416">
        <f t="shared" si="360"/>
        <v>-13245.539913622657</v>
      </c>
      <c r="FI78" s="416">
        <f t="shared" si="360"/>
        <v>-13418.421021584421</v>
      </c>
      <c r="FJ78" s="416">
        <f t="shared" si="360"/>
        <v>-13596.404665634598</v>
      </c>
      <c r="FK78" s="416">
        <f t="shared" si="360"/>
        <v>-13768.010378086718</v>
      </c>
      <c r="FL78" s="416">
        <f t="shared" si="360"/>
        <v>-13933.302931184993</v>
      </c>
      <c r="FM78" s="416">
        <f t="shared" si="360"/>
        <v>-14109.352707034914</v>
      </c>
      <c r="FN78" s="416">
        <f t="shared" si="360"/>
        <v>-14279.093850233688</v>
      </c>
      <c r="FO78" s="416">
        <f t="shared" si="360"/>
        <v>-14453.844854365632</v>
      </c>
      <c r="FP78" s="416">
        <f t="shared" si="360"/>
        <v>-14622.333766511585</v>
      </c>
      <c r="FQ78" s="416">
        <f t="shared" si="360"/>
        <v>-14795.795580351984</v>
      </c>
      <c r="FR78" s="416">
        <f t="shared" si="360"/>
        <v>-14968.605881137664</v>
      </c>
      <c r="FS78" s="416">
        <f t="shared" si="360"/>
        <v>-15135.223633817403</v>
      </c>
      <c r="FT78" s="416">
        <f t="shared" si="360"/>
        <v>-15306.759061459101</v>
      </c>
      <c r="FU78" s="416">
        <f t="shared" si="360"/>
        <v>-15472.147625269683</v>
      </c>
      <c r="FV78" s="416">
        <f t="shared" si="360"/>
        <v>-15642.417584886924</v>
      </c>
      <c r="FW78" s="416">
        <f t="shared" si="360"/>
        <v>-15806.58602792133</v>
      </c>
      <c r="FX78" s="416">
        <f t="shared" si="360"/>
        <v>-15964.7149194342</v>
      </c>
      <c r="FY78" s="416">
        <f t="shared" si="360"/>
        <v>-16133.134823322325</v>
      </c>
      <c r="FZ78" s="416">
        <f t="shared" si="360"/>
        <v>-16295.51950620752</v>
      </c>
      <c r="GA78" s="416">
        <f t="shared" si="360"/>
        <v>-16462.696926219382</v>
      </c>
      <c r="GB78" s="416">
        <f t="shared" si="360"/>
        <v>-16623.88364885416</v>
      </c>
      <c r="GC78" s="416">
        <f t="shared" si="360"/>
        <v>-16789.82775116399</v>
      </c>
      <c r="GD78" s="416">
        <f t="shared" ref="GD78:IO78" si="361">-GD77*(1-GD$14)</f>
        <v>-16955.14857653109</v>
      </c>
      <c r="GE78" s="416">
        <f t="shared" si="361"/>
        <v>-17114.545234418914</v>
      </c>
      <c r="GF78" s="416">
        <f t="shared" si="361"/>
        <v>-17278.64643873657</v>
      </c>
      <c r="GG78" s="416">
        <f t="shared" si="361"/>
        <v>-17436.867179925808</v>
      </c>
      <c r="GH78" s="416">
        <f t="shared" si="361"/>
        <v>-17599.75776070233</v>
      </c>
      <c r="GI78" s="416">
        <f t="shared" si="361"/>
        <v>-17756.811260281283</v>
      </c>
      <c r="GJ78" s="416">
        <f t="shared" si="361"/>
        <v>-17913.293869433121</v>
      </c>
      <c r="GK78" s="416">
        <f t="shared" si="361"/>
        <v>-18074.395017705974</v>
      </c>
      <c r="GL78" s="416">
        <f t="shared" si="361"/>
        <v>-18229.723207966104</v>
      </c>
      <c r="GM78" s="416">
        <f t="shared" si="361"/>
        <v>-18389.635865006294</v>
      </c>
      <c r="GN78" s="416">
        <f t="shared" si="361"/>
        <v>-18543.818152867287</v>
      </c>
      <c r="GO78" s="416">
        <f t="shared" si="361"/>
        <v>-18702.551086529205</v>
      </c>
      <c r="GP78" s="416">
        <f t="shared" si="361"/>
        <v>-18860.687828002159</v>
      </c>
      <c r="GQ78" s="416">
        <f t="shared" si="361"/>
        <v>-19013.157839109881</v>
      </c>
      <c r="GR78" s="416">
        <f t="shared" si="361"/>
        <v>-19170.127958663517</v>
      </c>
      <c r="GS78" s="416">
        <f t="shared" si="361"/>
        <v>-19321.47315301239</v>
      </c>
      <c r="GT78" s="416">
        <f t="shared" si="361"/>
        <v>-19477.285257164658</v>
      </c>
      <c r="GU78" s="416">
        <f t="shared" si="361"/>
        <v>-19627.513932863494</v>
      </c>
      <c r="GV78" s="416">
        <f t="shared" si="361"/>
        <v>-19772.215883631969</v>
      </c>
      <c r="GW78" s="416">
        <f t="shared" si="361"/>
        <v>-19926.335022820826</v>
      </c>
      <c r="GX78" s="416">
        <f t="shared" si="361"/>
        <v>-20074.931399887671</v>
      </c>
      <c r="GY78" s="416">
        <f t="shared" si="361"/>
        <v>-20227.913556207848</v>
      </c>
      <c r="GZ78" s="416">
        <f t="shared" si="361"/>
        <v>-20375.413693469807</v>
      </c>
      <c r="HA78" s="416">
        <f t="shared" si="361"/>
        <v>-20527.267254783117</v>
      </c>
      <c r="HB78" s="416">
        <f t="shared" si="361"/>
        <v>-20678.550462452535</v>
      </c>
      <c r="HC78" s="416">
        <f t="shared" si="361"/>
        <v>-20824.412531816793</v>
      </c>
      <c r="HD78" s="416">
        <f t="shared" si="361"/>
        <v>-20974.579678130398</v>
      </c>
      <c r="HE78" s="416">
        <f t="shared" si="361"/>
        <v>-21119.365679493425</v>
      </c>
      <c r="HF78" s="416">
        <f t="shared" si="361"/>
        <v>-21268.424997968799</v>
      </c>
      <c r="HG78" s="416">
        <f t="shared" si="361"/>
        <v>-21412.142869805277</v>
      </c>
      <c r="HH78" s="416">
        <f t="shared" si="361"/>
        <v>-21550.573541035596</v>
      </c>
      <c r="HI78" s="416">
        <f t="shared" si="361"/>
        <v>-21698.013266443919</v>
      </c>
      <c r="HJ78" s="416">
        <f t="shared" si="361"/>
        <v>-21840.169582309125</v>
      </c>
      <c r="HK78" s="416">
        <f t="shared" si="361"/>
        <v>-21986.52160087692</v>
      </c>
      <c r="HL78" s="416">
        <f t="shared" si="361"/>
        <v>-22127.629187190018</v>
      </c>
      <c r="HM78" s="416">
        <f t="shared" si="361"/>
        <v>-22272.901523255146</v>
      </c>
      <c r="HN78" s="416">
        <f t="shared" si="361"/>
        <v>-22417.628224397267</v>
      </c>
      <c r="HO78" s="416">
        <f t="shared" si="361"/>
        <v>-22557.16873550928</v>
      </c>
      <c r="HP78" s="416">
        <f t="shared" si="361"/>
        <v>-22700.827744600272</v>
      </c>
      <c r="HQ78" s="416">
        <f t="shared" si="361"/>
        <v>-22839.338823732214</v>
      </c>
      <c r="HR78" s="416">
        <f t="shared" si="361"/>
        <v>-22981.938017454861</v>
      </c>
      <c r="HS78" s="416">
        <f t="shared" si="361"/>
        <v>-23119.42725903356</v>
      </c>
      <c r="HT78" s="416">
        <f t="shared" si="361"/>
        <v>-23251.858443516609</v>
      </c>
      <c r="HU78" s="416">
        <f t="shared" si="361"/>
        <v>-23392.908236182808</v>
      </c>
      <c r="HV78" s="416">
        <f t="shared" si="361"/>
        <v>-23528.903598514422</v>
      </c>
      <c r="HW78" s="416">
        <f t="shared" si="361"/>
        <v>-23668.912824780258</v>
      </c>
      <c r="HX78" s="416">
        <f t="shared" si="361"/>
        <v>-23803.904908751996</v>
      </c>
      <c r="HY78" s="416">
        <f t="shared" si="361"/>
        <v>-23942.881245186236</v>
      </c>
      <c r="HZ78" s="416">
        <f t="shared" si="361"/>
        <v>-24081.335594126635</v>
      </c>
      <c r="IA78" s="416">
        <f t="shared" si="361"/>
        <v>-24214.828518820952</v>
      </c>
      <c r="IB78" s="416">
        <f t="shared" si="361"/>
        <v>-24352.261448723657</v>
      </c>
      <c r="IC78" s="416">
        <f t="shared" si="361"/>
        <v>-24484.769556287101</v>
      </c>
      <c r="ID78" s="416">
        <f t="shared" si="361"/>
        <v>-24621.188602465081</v>
      </c>
      <c r="IE78" s="416">
        <f t="shared" si="361"/>
        <v>-24752.719158187443</v>
      </c>
      <c r="IF78" s="416">
        <f t="shared" si="361"/>
        <v>-24883.771599538988</v>
      </c>
      <c r="IG78" s="416">
        <f t="shared" si="361"/>
        <v>-25018.692015936242</v>
      </c>
      <c r="IH78" s="416">
        <f t="shared" si="361"/>
        <v>-25148.777644330621</v>
      </c>
      <c r="II78" s="416">
        <f t="shared" si="361"/>
        <v>-25282.702712564842</v>
      </c>
      <c r="IJ78" s="416">
        <f t="shared" si="361"/>
        <v>-25411.828660469662</v>
      </c>
      <c r="IK78" s="416">
        <f t="shared" si="361"/>
        <v>-25544.765723521203</v>
      </c>
      <c r="IL78" s="416">
        <f t="shared" si="361"/>
        <v>-25677.203482258341</v>
      </c>
      <c r="IM78" s="416">
        <f t="shared" si="361"/>
        <v>-25804.895417463591</v>
      </c>
      <c r="IN78" s="416">
        <f t="shared" si="361"/>
        <v>-25936.356143343917</v>
      </c>
      <c r="IO78" s="416">
        <f t="shared" si="361"/>
        <v>-26063.106057048386</v>
      </c>
      <c r="IP78" s="416">
        <f t="shared" ref="IP78:LA78" si="362">-IP77*(1-IP$14)</f>
        <v>-26193.596957934762</v>
      </c>
      <c r="IQ78" s="416">
        <f t="shared" si="362"/>
        <v>-26319.411799712103</v>
      </c>
      <c r="IR78" s="416">
        <f t="shared" si="362"/>
        <v>-26440.598070949047</v>
      </c>
      <c r="IS78" s="416">
        <f t="shared" si="362"/>
        <v>-26569.671132544667</v>
      </c>
      <c r="IT78" s="416">
        <f t="shared" si="362"/>
        <v>-26694.118942407746</v>
      </c>
      <c r="IU78" s="416">
        <f t="shared" si="362"/>
        <v>-26822.239793521163</v>
      </c>
      <c r="IV78" s="416">
        <f t="shared" si="362"/>
        <v>-26945.769514763935</v>
      </c>
      <c r="IW78" s="416">
        <f t="shared" si="362"/>
        <v>-27072.945180135972</v>
      </c>
      <c r="IX78" s="416">
        <f t="shared" si="362"/>
        <v>-27199.643180687148</v>
      </c>
      <c r="IY78" s="416">
        <f t="shared" si="362"/>
        <v>-27321.801038319922</v>
      </c>
      <c r="IZ78" s="416">
        <f t="shared" si="362"/>
        <v>-27447.564349922792</v>
      </c>
      <c r="JA78" s="416">
        <f t="shared" si="362"/>
        <v>-27568.82101259604</v>
      </c>
      <c r="JB78" s="416">
        <f t="shared" si="362"/>
        <v>-27693.656530729815</v>
      </c>
      <c r="JC78" s="416">
        <f t="shared" si="362"/>
        <v>-27814.018646827608</v>
      </c>
      <c r="JD78" s="416">
        <f t="shared" si="362"/>
        <v>-27929.952791337324</v>
      </c>
      <c r="JE78" s="416">
        <f t="shared" si="362"/>
        <v>-28053.431918325889</v>
      </c>
      <c r="JF78" s="416">
        <f t="shared" si="362"/>
        <v>-28172.486248699446</v>
      </c>
      <c r="JG78" s="416">
        <f t="shared" si="362"/>
        <v>-28295.054433330268</v>
      </c>
      <c r="JH78" s="416">
        <f t="shared" si="362"/>
        <v>-28413.23046439077</v>
      </c>
      <c r="JI78" s="416">
        <f t="shared" si="362"/>
        <v>-28534.894426957395</v>
      </c>
      <c r="JJ78" s="416">
        <f t="shared" si="362"/>
        <v>-28656.101426356468</v>
      </c>
      <c r="JK78" s="416">
        <f t="shared" si="362"/>
        <v>-28772.965049399245</v>
      </c>
      <c r="JL78" s="416">
        <f t="shared" si="362"/>
        <v>-28893.277868603651</v>
      </c>
      <c r="JM78" s="416">
        <f t="shared" si="362"/>
        <v>-29009.279353834929</v>
      </c>
      <c r="JN78" s="416">
        <f t="shared" si="362"/>
        <v>-29128.704589478726</v>
      </c>
      <c r="JO78" s="416">
        <f t="shared" si="362"/>
        <v>-29243.850297146335</v>
      </c>
      <c r="JP78" s="416">
        <f t="shared" si="362"/>
        <v>-29354.759938362371</v>
      </c>
      <c r="JQ78" s="416">
        <f t="shared" si="362"/>
        <v>-29472.887567887632</v>
      </c>
      <c r="JR78" s="416">
        <f t="shared" si="362"/>
        <v>-29586.782168333324</v>
      </c>
      <c r="JS78" s="416">
        <f t="shared" si="362"/>
        <v>-29704.038335094159</v>
      </c>
      <c r="JT78" s="416">
        <f t="shared" si="362"/>
        <v>-29817.092701093792</v>
      </c>
      <c r="JU78" s="416">
        <f t="shared" si="362"/>
        <v>-29933.483834130999</v>
      </c>
      <c r="JV78" s="416">
        <f t="shared" si="362"/>
        <v>-30049.437808459043</v>
      </c>
      <c r="JW78" s="416">
        <f t="shared" si="362"/>
        <v>-30161.23664527019</v>
      </c>
      <c r="JX78" s="416">
        <f t="shared" si="362"/>
        <v>-30276.335192536673</v>
      </c>
      <c r="JY78" s="416">
        <f t="shared" si="362"/>
        <v>-30387.309255975342</v>
      </c>
      <c r="JZ78" s="416">
        <f t="shared" si="362"/>
        <v>-30501.558686920893</v>
      </c>
      <c r="KA78" s="416">
        <f t="shared" si="362"/>
        <v>-30611.714061586306</v>
      </c>
      <c r="KB78" s="416">
        <f t="shared" si="362"/>
        <v>-30721.469020794164</v>
      </c>
      <c r="KC78" s="416">
        <f t="shared" si="362"/>
        <v>-30834.463365998825</v>
      </c>
      <c r="KD78" s="416">
        <f t="shared" si="362"/>
        <v>-30943.408630129041</v>
      </c>
      <c r="KE78" s="416">
        <f t="shared" si="362"/>
        <v>-31055.569382339134</v>
      </c>
      <c r="KF78" s="416">
        <f t="shared" si="362"/>
        <v>-31163.710924753857</v>
      </c>
      <c r="KG78" s="416">
        <f t="shared" si="362"/>
        <v>-31275.044233633591</v>
      </c>
      <c r="KH78" s="416">
        <f t="shared" si="362"/>
        <v>-31385.959380714168</v>
      </c>
      <c r="KI78" s="416">
        <f t="shared" si="362"/>
        <v>-31492.899953473363</v>
      </c>
      <c r="KJ78" s="416">
        <f t="shared" si="362"/>
        <v>-31602.996846424241</v>
      </c>
      <c r="KK78" s="416">
        <f t="shared" si="362"/>
        <v>-31709.148486674239</v>
      </c>
      <c r="KL78" s="416">
        <f t="shared" si="362"/>
        <v>-31818.433162000241</v>
      </c>
      <c r="KM78" s="416">
        <f t="shared" si="362"/>
        <v>-31923.801689931537</v>
      </c>
      <c r="KN78" s="416">
        <f t="shared" si="362"/>
        <v>-32025.293841615196</v>
      </c>
      <c r="KO78" s="416">
        <f t="shared" si="362"/>
        <v>-32133.391092335329</v>
      </c>
      <c r="KP78" s="416">
        <f t="shared" si="362"/>
        <v>-32237.614746272378</v>
      </c>
      <c r="KQ78" s="416">
        <f t="shared" si="362"/>
        <v>-32344.91453132491</v>
      </c>
      <c r="KR78" s="416">
        <f t="shared" si="362"/>
        <v>-32448.369296273486</v>
      </c>
      <c r="KS78" s="416">
        <f t="shared" si="362"/>
        <v>-32554.877498800575</v>
      </c>
      <c r="KT78" s="416">
        <f t="shared" si="362"/>
        <v>-32660.985662363215</v>
      </c>
      <c r="KU78" s="416">
        <f t="shared" si="362"/>
        <v>-32763.291506826197</v>
      </c>
      <c r="KV78" s="416">
        <f t="shared" si="362"/>
        <v>-32868.61687881063</v>
      </c>
      <c r="KW78" s="416">
        <f t="shared" si="362"/>
        <v>-32970.167982537758</v>
      </c>
      <c r="KX78" s="416">
        <f t="shared" si="362"/>
        <v>-33074.716337830978</v>
      </c>
      <c r="KY78" s="416">
        <f t="shared" si="362"/>
        <v>-33175.518268769833</v>
      </c>
      <c r="KZ78" s="416">
        <f t="shared" si="362"/>
        <v>-33272.61182284815</v>
      </c>
      <c r="LA78" s="416">
        <f t="shared" si="362"/>
        <v>-33376.024215672624</v>
      </c>
      <c r="LB78" s="416">
        <f t="shared" ref="LB78:NM78" si="363">-LB77*(1-LB$14)</f>
        <v>-33475.730890641149</v>
      </c>
      <c r="LC78" s="416">
        <f t="shared" si="363"/>
        <v>-33578.380379392394</v>
      </c>
      <c r="LD78" s="416">
        <f t="shared" si="363"/>
        <v>-33677.35148847384</v>
      </c>
      <c r="LE78" s="416">
        <f t="shared" si="363"/>
        <v>-33779.243701322783</v>
      </c>
      <c r="LF78" s="416">
        <f t="shared" si="363"/>
        <v>-33880.753212611227</v>
      </c>
      <c r="LG78" s="416">
        <f t="shared" si="363"/>
        <v>-33978.625194603068</v>
      </c>
      <c r="LH78" s="416">
        <f t="shared" si="363"/>
        <v>-34079.385839943061</v>
      </c>
      <c r="LI78" s="416">
        <f t="shared" si="363"/>
        <v>-34176.53579112525</v>
      </c>
      <c r="LJ78" s="416">
        <f t="shared" si="363"/>
        <v>-34276.553095124298</v>
      </c>
      <c r="LK78" s="416">
        <f t="shared" si="363"/>
        <v>-34372.986342133561</v>
      </c>
      <c r="LL78" s="416">
        <f t="shared" si="363"/>
        <v>-34465.871930695561</v>
      </c>
      <c r="LM78" s="416">
        <f t="shared" si="363"/>
        <v>-34564.802504030609</v>
      </c>
      <c r="LN78" s="416">
        <f t="shared" si="363"/>
        <v>-34660.187962683616</v>
      </c>
      <c r="LO78" s="416">
        <f t="shared" si="363"/>
        <v>-34758.388695664886</v>
      </c>
      <c r="LP78" s="416">
        <f t="shared" si="363"/>
        <v>-34853.070467332727</v>
      </c>
      <c r="LQ78" s="416">
        <f t="shared" si="363"/>
        <v>-34950.546744210231</v>
      </c>
      <c r="LR78" s="416">
        <f t="shared" si="363"/>
        <v>-35047.656905540425</v>
      </c>
      <c r="LS78" s="416">
        <f t="shared" si="363"/>
        <v>-35141.287185504305</v>
      </c>
      <c r="LT78" s="416">
        <f t="shared" si="363"/>
        <v>-35237.680936203164</v>
      </c>
      <c r="LU78" s="416">
        <f t="shared" si="363"/>
        <v>-35330.620477658711</v>
      </c>
      <c r="LV78" s="416">
        <f t="shared" si="363"/>
        <v>-35426.303102901184</v>
      </c>
      <c r="LW78" s="416">
        <f t="shared" si="363"/>
        <v>-35518.557001632435</v>
      </c>
      <c r="LX78" s="416">
        <f t="shared" si="363"/>
        <v>-35610.475556880156</v>
      </c>
      <c r="LY78" s="416">
        <f t="shared" si="363"/>
        <v>-35705.107061801064</v>
      </c>
      <c r="LZ78" s="416">
        <f t="shared" si="363"/>
        <v>0</v>
      </c>
      <c r="MA78" s="416">
        <f t="shared" si="363"/>
        <v>0</v>
      </c>
      <c r="MB78" s="416">
        <f t="shared" si="363"/>
        <v>0</v>
      </c>
      <c r="MC78" s="416">
        <f t="shared" si="363"/>
        <v>0</v>
      </c>
      <c r="MD78" s="416">
        <f t="shared" si="363"/>
        <v>0</v>
      </c>
      <c r="ME78" s="416">
        <f t="shared" si="363"/>
        <v>0</v>
      </c>
      <c r="MF78" s="416">
        <f t="shared" si="363"/>
        <v>0</v>
      </c>
      <c r="MG78" s="416">
        <f t="shared" si="363"/>
        <v>0</v>
      </c>
      <c r="MH78" s="416">
        <f t="shared" si="363"/>
        <v>0</v>
      </c>
      <c r="MI78" s="416">
        <f t="shared" si="363"/>
        <v>0</v>
      </c>
      <c r="MJ78" s="416">
        <f t="shared" si="363"/>
        <v>0</v>
      </c>
      <c r="MK78" s="416">
        <f t="shared" si="363"/>
        <v>0</v>
      </c>
      <c r="ML78" s="416">
        <f t="shared" si="363"/>
        <v>0</v>
      </c>
      <c r="MM78" s="416">
        <f t="shared" si="363"/>
        <v>0</v>
      </c>
      <c r="MN78" s="416">
        <f t="shared" si="363"/>
        <v>0</v>
      </c>
      <c r="MO78" s="416">
        <f t="shared" si="363"/>
        <v>0</v>
      </c>
      <c r="MP78" s="416">
        <f t="shared" si="363"/>
        <v>0</v>
      </c>
      <c r="MQ78" s="416">
        <f t="shared" si="363"/>
        <v>0</v>
      </c>
      <c r="MR78" s="416">
        <f t="shared" si="363"/>
        <v>0</v>
      </c>
      <c r="MS78" s="416">
        <f t="shared" si="363"/>
        <v>0</v>
      </c>
      <c r="MT78" s="416">
        <f t="shared" si="363"/>
        <v>0</v>
      </c>
      <c r="MU78" s="416">
        <f t="shared" si="363"/>
        <v>0</v>
      </c>
      <c r="MV78" s="416">
        <f t="shared" si="363"/>
        <v>0</v>
      </c>
      <c r="MW78" s="416">
        <f t="shared" si="363"/>
        <v>0</v>
      </c>
      <c r="MX78" s="416">
        <f t="shared" si="363"/>
        <v>0</v>
      </c>
      <c r="MY78" s="416">
        <f t="shared" si="363"/>
        <v>0</v>
      </c>
      <c r="MZ78" s="416">
        <f t="shared" si="363"/>
        <v>0</v>
      </c>
      <c r="NA78" s="416">
        <f t="shared" si="363"/>
        <v>0</v>
      </c>
      <c r="NB78" s="416">
        <f t="shared" si="363"/>
        <v>0</v>
      </c>
      <c r="NC78" s="416">
        <f t="shared" si="363"/>
        <v>0</v>
      </c>
      <c r="ND78" s="416">
        <f t="shared" si="363"/>
        <v>0</v>
      </c>
      <c r="NE78" s="416">
        <f t="shared" si="363"/>
        <v>0</v>
      </c>
      <c r="NF78" s="416">
        <f t="shared" si="363"/>
        <v>0</v>
      </c>
      <c r="NG78" s="416">
        <f t="shared" si="363"/>
        <v>0</v>
      </c>
      <c r="NH78" s="416">
        <f t="shared" si="363"/>
        <v>0</v>
      </c>
      <c r="NI78" s="416">
        <f t="shared" si="363"/>
        <v>0</v>
      </c>
      <c r="NJ78" s="416">
        <f t="shared" si="363"/>
        <v>0</v>
      </c>
      <c r="NK78" s="416">
        <f t="shared" si="363"/>
        <v>0</v>
      </c>
      <c r="NL78" s="416">
        <f t="shared" si="363"/>
        <v>0</v>
      </c>
      <c r="NM78" s="416">
        <f t="shared" si="363"/>
        <v>0</v>
      </c>
      <c r="NN78" s="416">
        <f t="shared" ref="NN78:PA78" si="364">-NN77*(1-NN$14)</f>
        <v>0</v>
      </c>
      <c r="NO78" s="416">
        <f t="shared" si="364"/>
        <v>0</v>
      </c>
      <c r="NP78" s="416">
        <f t="shared" si="364"/>
        <v>0</v>
      </c>
      <c r="NQ78" s="416">
        <f t="shared" si="364"/>
        <v>0</v>
      </c>
      <c r="NR78" s="416">
        <f t="shared" si="364"/>
        <v>0</v>
      </c>
      <c r="NS78" s="416">
        <f t="shared" si="364"/>
        <v>0</v>
      </c>
      <c r="NT78" s="416">
        <f t="shared" si="364"/>
        <v>0</v>
      </c>
      <c r="NU78" s="416">
        <f t="shared" si="364"/>
        <v>0</v>
      </c>
      <c r="NV78" s="416">
        <f t="shared" si="364"/>
        <v>0</v>
      </c>
      <c r="NW78" s="416">
        <f t="shared" si="364"/>
        <v>0</v>
      </c>
      <c r="NX78" s="416">
        <f t="shared" si="364"/>
        <v>0</v>
      </c>
      <c r="NY78" s="416">
        <f t="shared" si="364"/>
        <v>0</v>
      </c>
      <c r="NZ78" s="416">
        <f t="shared" si="364"/>
        <v>0</v>
      </c>
      <c r="OA78" s="416">
        <f t="shared" si="364"/>
        <v>0</v>
      </c>
      <c r="OB78" s="416">
        <f t="shared" si="364"/>
        <v>0</v>
      </c>
      <c r="OC78" s="416">
        <f t="shared" si="364"/>
        <v>0</v>
      </c>
      <c r="OD78" s="416">
        <f t="shared" si="364"/>
        <v>0</v>
      </c>
      <c r="OE78" s="416">
        <f t="shared" si="364"/>
        <v>0</v>
      </c>
      <c r="OF78" s="416">
        <f t="shared" si="364"/>
        <v>0</v>
      </c>
      <c r="OG78" s="416">
        <f t="shared" si="364"/>
        <v>0</v>
      </c>
      <c r="OH78" s="416">
        <f t="shared" si="364"/>
        <v>0</v>
      </c>
      <c r="OI78" s="416">
        <f t="shared" si="364"/>
        <v>0</v>
      </c>
      <c r="OJ78" s="416">
        <f t="shared" si="364"/>
        <v>0</v>
      </c>
      <c r="OK78" s="416">
        <f t="shared" si="364"/>
        <v>0</v>
      </c>
      <c r="OL78" s="416">
        <f t="shared" si="364"/>
        <v>0</v>
      </c>
      <c r="OM78" s="416">
        <f t="shared" si="364"/>
        <v>0</v>
      </c>
      <c r="ON78" s="416">
        <f t="shared" si="364"/>
        <v>0</v>
      </c>
      <c r="OO78" s="416">
        <f t="shared" si="364"/>
        <v>0</v>
      </c>
      <c r="OP78" s="416">
        <f t="shared" si="364"/>
        <v>0</v>
      </c>
      <c r="OQ78" s="416">
        <f t="shared" si="364"/>
        <v>0</v>
      </c>
      <c r="OR78" s="416">
        <f t="shared" si="364"/>
        <v>0</v>
      </c>
      <c r="OS78" s="416">
        <f t="shared" si="364"/>
        <v>0</v>
      </c>
      <c r="OT78" s="416">
        <f t="shared" si="364"/>
        <v>0</v>
      </c>
      <c r="OU78" s="416">
        <f t="shared" si="364"/>
        <v>0</v>
      </c>
      <c r="OV78" s="416">
        <f t="shared" si="364"/>
        <v>0</v>
      </c>
      <c r="OW78" s="416">
        <f t="shared" si="364"/>
        <v>0</v>
      </c>
      <c r="OX78" s="416">
        <f t="shared" si="364"/>
        <v>0</v>
      </c>
      <c r="OY78" s="416">
        <f t="shared" si="364"/>
        <v>0</v>
      </c>
      <c r="OZ78" s="416">
        <f t="shared" si="364"/>
        <v>0</v>
      </c>
      <c r="PA78" s="416">
        <f t="shared" si="364"/>
        <v>0</v>
      </c>
    </row>
    <row r="79" spans="1:417" ht="15" customHeight="1" thickBot="1" x14ac:dyDescent="0.3">
      <c r="A79" s="525">
        <f t="shared" si="268"/>
        <v>3</v>
      </c>
      <c r="B79" s="525" t="str">
        <f>INDEX('B12 ID ALL Exit Fees'!$S$2:$GA$2,1,MATCH($A79,'B12 ID ALL Exit Fees'!$S$1:$GA$1,0))</f>
        <v>Central New Mexico Electric</v>
      </c>
      <c r="C79" s="216">
        <f>C78+1</f>
        <v>46</v>
      </c>
      <c r="E79" s="208" t="s">
        <v>143</v>
      </c>
      <c r="P79" s="215" t="s">
        <v>313</v>
      </c>
      <c r="T79" s="215" t="str">
        <f>"["&amp;$C77&amp;"]+["&amp;$C78&amp;"]"</f>
        <v>[44]+[45]</v>
      </c>
      <c r="W79" s="396"/>
      <c r="X79" s="413">
        <f>SUM($AA79:$BD79)</f>
        <v>9677970.601529371</v>
      </c>
      <c r="Y79" s="397"/>
      <c r="AA79" s="411">
        <f t="shared" si="351"/>
        <v>0</v>
      </c>
      <c r="AB79" s="411">
        <f t="shared" si="351"/>
        <v>0</v>
      </c>
      <c r="AC79" s="411">
        <f t="shared" si="351"/>
        <v>0</v>
      </c>
      <c r="AD79" s="411">
        <f t="shared" si="351"/>
        <v>479354.97072611057</v>
      </c>
      <c r="AE79" s="411">
        <f t="shared" si="351"/>
        <v>692999.74304094375</v>
      </c>
      <c r="AF79" s="411">
        <f t="shared" si="351"/>
        <v>662965.62749930099</v>
      </c>
      <c r="AG79" s="411">
        <f t="shared" si="351"/>
        <v>634233.16914501949</v>
      </c>
      <c r="AH79" s="411">
        <f t="shared" si="351"/>
        <v>606684.8092937239</v>
      </c>
      <c r="AI79" s="411">
        <f t="shared" si="351"/>
        <v>580379.56213643553</v>
      </c>
      <c r="AJ79" s="411">
        <f t="shared" si="351"/>
        <v>555226.32506491197</v>
      </c>
      <c r="AK79" s="411">
        <f t="shared" si="351"/>
        <v>531163.21138237778</v>
      </c>
      <c r="AL79" s="411">
        <f t="shared" si="351"/>
        <v>508091.76700072037</v>
      </c>
      <c r="AM79" s="411">
        <f t="shared" si="351"/>
        <v>486061.41564727743</v>
      </c>
      <c r="AN79" s="411">
        <f t="shared" si="351"/>
        <v>464995.8599028762</v>
      </c>
      <c r="AO79" s="411">
        <f t="shared" si="351"/>
        <v>444843.27034862089</v>
      </c>
      <c r="AP79" s="411">
        <f t="shared" si="351"/>
        <v>425521.19278287166</v>
      </c>
      <c r="AQ79" s="411">
        <f t="shared" si="352"/>
        <v>407071.01902650471</v>
      </c>
      <c r="AR79" s="411">
        <f t="shared" si="352"/>
        <v>389428.85084120708</v>
      </c>
      <c r="AS79" s="411">
        <f t="shared" si="352"/>
        <v>372551.2816662314</v>
      </c>
      <c r="AT79" s="411">
        <f t="shared" si="352"/>
        <v>356369.2570265581</v>
      </c>
      <c r="AU79" s="411">
        <f t="shared" si="352"/>
        <v>340917.44211090857</v>
      </c>
      <c r="AV79" s="411">
        <f t="shared" si="352"/>
        <v>326142.32285676565</v>
      </c>
      <c r="AW79" s="411">
        <f t="shared" si="352"/>
        <v>312007.54675321793</v>
      </c>
      <c r="AX79" s="411">
        <f t="shared" si="352"/>
        <v>100961.95727678516</v>
      </c>
      <c r="AY79" s="411">
        <f t="shared" si="352"/>
        <v>0</v>
      </c>
      <c r="AZ79" s="411">
        <f t="shared" si="352"/>
        <v>0</v>
      </c>
      <c r="BA79" s="411">
        <f t="shared" si="352"/>
        <v>0</v>
      </c>
      <c r="BB79" s="411">
        <f t="shared" si="352"/>
        <v>0</v>
      </c>
      <c r="BC79" s="411">
        <f t="shared" si="352"/>
        <v>0</v>
      </c>
      <c r="BD79" s="411">
        <f t="shared" si="352"/>
        <v>0</v>
      </c>
      <c r="BF79" s="415">
        <f>SUM(BF77:BF78)</f>
        <v>0</v>
      </c>
      <c r="BG79" s="415">
        <f t="shared" ref="BG79:DR79" si="365">SUM(BG77:BG78)</f>
        <v>0</v>
      </c>
      <c r="BH79" s="415">
        <f t="shared" si="365"/>
        <v>0</v>
      </c>
      <c r="BI79" s="415">
        <f t="shared" si="365"/>
        <v>0</v>
      </c>
      <c r="BJ79" s="415">
        <f t="shared" si="365"/>
        <v>0</v>
      </c>
      <c r="BK79" s="415">
        <f t="shared" si="365"/>
        <v>0</v>
      </c>
      <c r="BL79" s="415">
        <f t="shared" si="365"/>
        <v>0</v>
      </c>
      <c r="BM79" s="415">
        <f t="shared" si="365"/>
        <v>0</v>
      </c>
      <c r="BN79" s="415">
        <f t="shared" si="365"/>
        <v>0</v>
      </c>
      <c r="BO79" s="415">
        <f t="shared" si="365"/>
        <v>0</v>
      </c>
      <c r="BP79" s="415">
        <f t="shared" si="365"/>
        <v>0</v>
      </c>
      <c r="BQ79" s="415">
        <f t="shared" si="365"/>
        <v>0</v>
      </c>
      <c r="BR79" s="415">
        <f t="shared" si="365"/>
        <v>0</v>
      </c>
      <c r="BS79" s="415">
        <f t="shared" si="365"/>
        <v>0</v>
      </c>
      <c r="BT79" s="415">
        <f t="shared" si="365"/>
        <v>0</v>
      </c>
      <c r="BU79" s="415">
        <f t="shared" si="365"/>
        <v>0</v>
      </c>
      <c r="BV79" s="415">
        <f t="shared" si="365"/>
        <v>0</v>
      </c>
      <c r="BW79" s="415">
        <f t="shared" si="365"/>
        <v>0</v>
      </c>
      <c r="BX79" s="415">
        <f t="shared" si="365"/>
        <v>0</v>
      </c>
      <c r="BY79" s="415">
        <f t="shared" si="365"/>
        <v>0</v>
      </c>
      <c r="BZ79" s="415">
        <f t="shared" si="365"/>
        <v>0</v>
      </c>
      <c r="CA79" s="415">
        <f t="shared" si="365"/>
        <v>0</v>
      </c>
      <c r="CB79" s="415">
        <f t="shared" si="365"/>
        <v>0</v>
      </c>
      <c r="CC79" s="415">
        <f t="shared" si="365"/>
        <v>0</v>
      </c>
      <c r="CD79" s="415">
        <f t="shared" si="365"/>
        <v>0</v>
      </c>
      <c r="CE79" s="415">
        <f t="shared" si="365"/>
        <v>0</v>
      </c>
      <c r="CF79" s="415">
        <f t="shared" si="365"/>
        <v>0</v>
      </c>
      <c r="CG79" s="415">
        <f t="shared" si="365"/>
        <v>0</v>
      </c>
      <c r="CH79" s="415">
        <f t="shared" si="365"/>
        <v>0</v>
      </c>
      <c r="CI79" s="415">
        <f t="shared" si="365"/>
        <v>0</v>
      </c>
      <c r="CJ79" s="415">
        <f t="shared" si="365"/>
        <v>0</v>
      </c>
      <c r="CK79" s="415">
        <f t="shared" si="365"/>
        <v>0</v>
      </c>
      <c r="CL79" s="415">
        <f t="shared" si="365"/>
        <v>0</v>
      </c>
      <c r="CM79" s="415">
        <f t="shared" si="365"/>
        <v>0</v>
      </c>
      <c r="CN79" s="415">
        <f t="shared" si="365"/>
        <v>0</v>
      </c>
      <c r="CO79" s="415">
        <f t="shared" si="365"/>
        <v>0</v>
      </c>
      <c r="CP79" s="415">
        <f t="shared" si="365"/>
        <v>0</v>
      </c>
      <c r="CQ79" s="415">
        <f t="shared" si="365"/>
        <v>0</v>
      </c>
      <c r="CR79" s="415">
        <f t="shared" si="365"/>
        <v>0</v>
      </c>
      <c r="CS79" s="415">
        <f t="shared" si="365"/>
        <v>0</v>
      </c>
      <c r="CT79" s="415">
        <f t="shared" si="365"/>
        <v>60702.353091185199</v>
      </c>
      <c r="CU79" s="415">
        <f t="shared" si="365"/>
        <v>60474.358383787439</v>
      </c>
      <c r="CV79" s="415">
        <f t="shared" si="365"/>
        <v>60254.533722891763</v>
      </c>
      <c r="CW79" s="415">
        <f t="shared" si="365"/>
        <v>60028.221000468897</v>
      </c>
      <c r="CX79" s="415">
        <f t="shared" si="365"/>
        <v>59802.758296213404</v>
      </c>
      <c r="CY79" s="415">
        <f t="shared" si="365"/>
        <v>59585.374905724791</v>
      </c>
      <c r="CZ79" s="415">
        <f t="shared" si="365"/>
        <v>59361.575507101647</v>
      </c>
      <c r="DA79" s="415">
        <f t="shared" si="365"/>
        <v>59145.795818737395</v>
      </c>
      <c r="DB79" s="415">
        <f t="shared" si="365"/>
        <v>58923.647455044738</v>
      </c>
      <c r="DC79" s="415">
        <f t="shared" si="365"/>
        <v>58709.459637815839</v>
      </c>
      <c r="DD79" s="415">
        <f t="shared" si="365"/>
        <v>58503.151522273409</v>
      </c>
      <c r="DE79" s="415">
        <f t="shared" si="365"/>
        <v>58283.416895295573</v>
      </c>
      <c r="DF79" s="415">
        <f t="shared" si="365"/>
        <v>58071.556320049123</v>
      </c>
      <c r="DG79" s="415">
        <f t="shared" si="365"/>
        <v>57853.44274096869</v>
      </c>
      <c r="DH79" s="415">
        <f t="shared" si="365"/>
        <v>57643.145124390903</v>
      </c>
      <c r="DI79" s="415">
        <f t="shared" si="365"/>
        <v>57426.640634253919</v>
      </c>
      <c r="DJ79" s="415">
        <f t="shared" si="365"/>
        <v>57210.94932310201</v>
      </c>
      <c r="DK79" s="415">
        <f t="shared" si="365"/>
        <v>57002.987174009715</v>
      </c>
      <c r="DL79" s="415">
        <f t="shared" si="365"/>
        <v>56788.887082008107</v>
      </c>
      <c r="DM79" s="415">
        <f t="shared" si="365"/>
        <v>56582.45913173171</v>
      </c>
      <c r="DN79" s="415">
        <f t="shared" si="365"/>
        <v>56369.938519981995</v>
      </c>
      <c r="DO79" s="415">
        <f t="shared" si="365"/>
        <v>56165.033450279145</v>
      </c>
      <c r="DP79" s="415">
        <f t="shared" si="365"/>
        <v>55967.666581600955</v>
      </c>
      <c r="DQ79" s="415">
        <f t="shared" si="365"/>
        <v>55757.455096935118</v>
      </c>
      <c r="DR79" s="415">
        <f t="shared" si="365"/>
        <v>55554.77640820387</v>
      </c>
      <c r="DS79" s="415">
        <f t="shared" ref="DS79:GD79" si="366">SUM(DS77:DS78)</f>
        <v>55346.115716373512</v>
      </c>
      <c r="DT79" s="415">
        <f t="shared" si="366"/>
        <v>55144.932248794859</v>
      </c>
      <c r="DU79" s="415">
        <f t="shared" si="366"/>
        <v>54937.810909138592</v>
      </c>
      <c r="DV79" s="415">
        <f t="shared" si="366"/>
        <v>54731.467505869085</v>
      </c>
      <c r="DW79" s="415">
        <f t="shared" si="366"/>
        <v>54532.518288277621</v>
      </c>
      <c r="DX79" s="415">
        <f t="shared" si="366"/>
        <v>54327.697141853161</v>
      </c>
      <c r="DY79" s="415">
        <f t="shared" si="366"/>
        <v>54130.215631993051</v>
      </c>
      <c r="DZ79" s="415">
        <f t="shared" si="366"/>
        <v>53926.90551227075</v>
      </c>
      <c r="EA79" s="415">
        <f t="shared" si="366"/>
        <v>53730.880882424222</v>
      </c>
      <c r="EB79" s="415">
        <f t="shared" si="366"/>
        <v>53542.067753336123</v>
      </c>
      <c r="EC79" s="415">
        <f t="shared" si="366"/>
        <v>53340.966684773652</v>
      </c>
      <c r="ED79" s="415">
        <f t="shared" si="366"/>
        <v>53147.07194613231</v>
      </c>
      <c r="EE79" s="415">
        <f t="shared" si="366"/>
        <v>52947.454460147797</v>
      </c>
      <c r="EF79" s="415">
        <f t="shared" si="366"/>
        <v>52754.99014083868</v>
      </c>
      <c r="EG79" s="415">
        <f t="shared" si="366"/>
        <v>52556.845292600839</v>
      </c>
      <c r="EH79" s="415">
        <f t="shared" si="366"/>
        <v>52359.444665540519</v>
      </c>
      <c r="EI79" s="415">
        <f t="shared" si="366"/>
        <v>52169.117765414645</v>
      </c>
      <c r="EJ79" s="415">
        <f t="shared" si="366"/>
        <v>51973.173421671352</v>
      </c>
      <c r="EK79" s="415">
        <f t="shared" si="366"/>
        <v>51784.250619868566</v>
      </c>
      <c r="EL79" s="415">
        <f t="shared" si="366"/>
        <v>51589.751816005824</v>
      </c>
      <c r="EM79" s="415">
        <f t="shared" si="366"/>
        <v>51402.222754073911</v>
      </c>
      <c r="EN79" s="415">
        <f t="shared" si="366"/>
        <v>51215.375361423816</v>
      </c>
      <c r="EO79" s="415">
        <f t="shared" si="366"/>
        <v>51023.013221816909</v>
      </c>
      <c r="EP79" s="415">
        <f t="shared" si="366"/>
        <v>50837.544258125206</v>
      </c>
      <c r="EQ79" s="415">
        <f t="shared" si="366"/>
        <v>50646.601231410226</v>
      </c>
      <c r="ER79" s="415">
        <f t="shared" si="366"/>
        <v>50462.500527595272</v>
      </c>
      <c r="ES79" s="415">
        <f t="shared" si="366"/>
        <v>50272.966144553044</v>
      </c>
      <c r="ET79" s="415">
        <f t="shared" si="366"/>
        <v>50084.143642253548</v>
      </c>
      <c r="EU79" s="415">
        <f t="shared" si="366"/>
        <v>49902.087475199442</v>
      </c>
      <c r="EV79" s="415">
        <f t="shared" si="366"/>
        <v>49714.657972831468</v>
      </c>
      <c r="EW79" s="415">
        <f t="shared" si="366"/>
        <v>49533.944888435159</v>
      </c>
      <c r="EX79" s="415">
        <f t="shared" si="366"/>
        <v>49347.898109422633</v>
      </c>
      <c r="EY79" s="415">
        <f t="shared" si="366"/>
        <v>49168.518199362654</v>
      </c>
      <c r="EZ79" s="415">
        <f t="shared" si="366"/>
        <v>48995.737451655179</v>
      </c>
      <c r="FA79" s="415">
        <f t="shared" si="366"/>
        <v>48811.712150243096</v>
      </c>
      <c r="FB79" s="415">
        <f t="shared" si="366"/>
        <v>48634.281279409071</v>
      </c>
      <c r="FC79" s="415">
        <f t="shared" si="366"/>
        <v>48451.613587546402</v>
      </c>
      <c r="FD79" s="415">
        <f t="shared" si="366"/>
        <v>48275.491677180071</v>
      </c>
      <c r="FE79" s="415">
        <f t="shared" si="366"/>
        <v>48094.17157937614</v>
      </c>
      <c r="FF79" s="415">
        <f t="shared" si="366"/>
        <v>47913.532509910307</v>
      </c>
      <c r="FG79" s="415">
        <f t="shared" si="366"/>
        <v>47739.366527537051</v>
      </c>
      <c r="FH79" s="415">
        <f t="shared" si="366"/>
        <v>47560.060086377343</v>
      </c>
      <c r="FI79" s="415">
        <f t="shared" si="366"/>
        <v>47387.178978415577</v>
      </c>
      <c r="FJ79" s="415">
        <f t="shared" si="366"/>
        <v>47209.195334365402</v>
      </c>
      <c r="FK79" s="415">
        <f t="shared" si="366"/>
        <v>47037.589621913285</v>
      </c>
      <c r="FL79" s="415">
        <f t="shared" si="366"/>
        <v>46872.297068815009</v>
      </c>
      <c r="FM79" s="415">
        <f t="shared" si="366"/>
        <v>46696.247292965083</v>
      </c>
      <c r="FN79" s="415">
        <f t="shared" si="366"/>
        <v>46526.506149766312</v>
      </c>
      <c r="FO79" s="415">
        <f t="shared" si="366"/>
        <v>46351.755145634364</v>
      </c>
      <c r="FP79" s="415">
        <f t="shared" si="366"/>
        <v>46183.266233488415</v>
      </c>
      <c r="FQ79" s="415">
        <f t="shared" si="366"/>
        <v>46009.804419648019</v>
      </c>
      <c r="FR79" s="415">
        <f t="shared" si="366"/>
        <v>45836.994118862334</v>
      </c>
      <c r="FS79" s="415">
        <f t="shared" si="366"/>
        <v>45670.376366182594</v>
      </c>
      <c r="FT79" s="415">
        <f t="shared" si="366"/>
        <v>45498.840938540896</v>
      </c>
      <c r="FU79" s="415">
        <f t="shared" si="366"/>
        <v>45333.452374730317</v>
      </c>
      <c r="FV79" s="415">
        <f t="shared" si="366"/>
        <v>45163.182415113071</v>
      </c>
      <c r="FW79" s="415">
        <f t="shared" si="366"/>
        <v>44999.013972078668</v>
      </c>
      <c r="FX79" s="415">
        <f t="shared" si="366"/>
        <v>44840.8850805658</v>
      </c>
      <c r="FY79" s="415">
        <f t="shared" si="366"/>
        <v>44672.465176677673</v>
      </c>
      <c r="FZ79" s="415">
        <f t="shared" si="366"/>
        <v>44510.080493792477</v>
      </c>
      <c r="GA79" s="415">
        <f t="shared" si="366"/>
        <v>44342.903073780617</v>
      </c>
      <c r="GB79" s="415">
        <f t="shared" si="366"/>
        <v>44181.716351145835</v>
      </c>
      <c r="GC79" s="415">
        <f t="shared" si="366"/>
        <v>44015.772248836009</v>
      </c>
      <c r="GD79" s="415">
        <f t="shared" si="366"/>
        <v>43850.451423468912</v>
      </c>
      <c r="GE79" s="415">
        <f t="shared" ref="GE79:IP79" si="367">SUM(GE77:GE78)</f>
        <v>43691.054765581081</v>
      </c>
      <c r="GF79" s="415">
        <f t="shared" si="367"/>
        <v>43526.953561263428</v>
      </c>
      <c r="GG79" s="415">
        <f t="shared" si="367"/>
        <v>43368.73282007419</v>
      </c>
      <c r="GH79" s="415">
        <f t="shared" si="367"/>
        <v>43205.842239297664</v>
      </c>
      <c r="GI79" s="415">
        <f t="shared" si="367"/>
        <v>43048.788739718715</v>
      </c>
      <c r="GJ79" s="415">
        <f t="shared" si="367"/>
        <v>42892.306130566882</v>
      </c>
      <c r="GK79" s="415">
        <f t="shared" si="367"/>
        <v>42731.204982294024</v>
      </c>
      <c r="GL79" s="415">
        <f t="shared" si="367"/>
        <v>42575.876792033894</v>
      </c>
      <c r="GM79" s="415">
        <f t="shared" si="367"/>
        <v>42415.964134993701</v>
      </c>
      <c r="GN79" s="415">
        <f t="shared" si="367"/>
        <v>42261.781847132712</v>
      </c>
      <c r="GO79" s="415">
        <f t="shared" si="367"/>
        <v>42103.04891347079</v>
      </c>
      <c r="GP79" s="415">
        <f t="shared" si="367"/>
        <v>41944.912171997843</v>
      </c>
      <c r="GQ79" s="415">
        <f t="shared" si="367"/>
        <v>41792.442160890118</v>
      </c>
      <c r="GR79" s="415">
        <f t="shared" si="367"/>
        <v>41635.472041336485</v>
      </c>
      <c r="GS79" s="415">
        <f t="shared" si="367"/>
        <v>41484.126846987609</v>
      </c>
      <c r="GT79" s="415">
        <f t="shared" si="367"/>
        <v>41328.31474283534</v>
      </c>
      <c r="GU79" s="415">
        <f t="shared" si="367"/>
        <v>41178.086067136508</v>
      </c>
      <c r="GV79" s="415">
        <f t="shared" si="367"/>
        <v>41033.384116368034</v>
      </c>
      <c r="GW79" s="415">
        <f t="shared" si="367"/>
        <v>40879.264977179177</v>
      </c>
      <c r="GX79" s="415">
        <f t="shared" si="367"/>
        <v>40730.668600112331</v>
      </c>
      <c r="GY79" s="415">
        <f t="shared" si="367"/>
        <v>40577.686443792147</v>
      </c>
      <c r="GZ79" s="415">
        <f t="shared" si="367"/>
        <v>40430.186306530188</v>
      </c>
      <c r="HA79" s="415">
        <f t="shared" si="367"/>
        <v>40278.332745216881</v>
      </c>
      <c r="HB79" s="415">
        <f t="shared" si="367"/>
        <v>40127.049537547464</v>
      </c>
      <c r="HC79" s="415">
        <f t="shared" si="367"/>
        <v>39981.187468183205</v>
      </c>
      <c r="HD79" s="415">
        <f t="shared" si="367"/>
        <v>39831.020321869597</v>
      </c>
      <c r="HE79" s="415">
        <f t="shared" si="367"/>
        <v>39686.23432050657</v>
      </c>
      <c r="HF79" s="415">
        <f t="shared" si="367"/>
        <v>39537.175002031203</v>
      </c>
      <c r="HG79" s="415">
        <f t="shared" si="367"/>
        <v>39393.457130194722</v>
      </c>
      <c r="HH79" s="415">
        <f t="shared" si="367"/>
        <v>39255.026458964407</v>
      </c>
      <c r="HI79" s="415">
        <f t="shared" si="367"/>
        <v>39107.586733556076</v>
      </c>
      <c r="HJ79" s="415">
        <f t="shared" si="367"/>
        <v>38965.430417690877</v>
      </c>
      <c r="HK79" s="415">
        <f t="shared" si="367"/>
        <v>38819.078399123078</v>
      </c>
      <c r="HL79" s="415">
        <f t="shared" si="367"/>
        <v>38677.970812809981</v>
      </c>
      <c r="HM79" s="415">
        <f t="shared" si="367"/>
        <v>38532.698476744852</v>
      </c>
      <c r="HN79" s="415">
        <f t="shared" si="367"/>
        <v>38387.971775602731</v>
      </c>
      <c r="HO79" s="415">
        <f t="shared" si="367"/>
        <v>38248.431264490719</v>
      </c>
      <c r="HP79" s="415">
        <f t="shared" si="367"/>
        <v>38104.77225539973</v>
      </c>
      <c r="HQ79" s="415">
        <f t="shared" si="367"/>
        <v>37966.261176267784</v>
      </c>
      <c r="HR79" s="415">
        <f t="shared" si="367"/>
        <v>37823.661982545134</v>
      </c>
      <c r="HS79" s="415">
        <f t="shared" si="367"/>
        <v>37686.172740966438</v>
      </c>
      <c r="HT79" s="415">
        <f t="shared" si="367"/>
        <v>37553.741556483394</v>
      </c>
      <c r="HU79" s="415">
        <f t="shared" si="367"/>
        <v>37412.691763817187</v>
      </c>
      <c r="HV79" s="415">
        <f t="shared" si="367"/>
        <v>37276.696401485577</v>
      </c>
      <c r="HW79" s="415">
        <f t="shared" si="367"/>
        <v>37136.68717521974</v>
      </c>
      <c r="HX79" s="415">
        <f t="shared" si="367"/>
        <v>37001.695091248002</v>
      </c>
      <c r="HY79" s="415">
        <f t="shared" si="367"/>
        <v>36862.718754813759</v>
      </c>
      <c r="HZ79" s="415">
        <f t="shared" si="367"/>
        <v>36724.264405873364</v>
      </c>
      <c r="IA79" s="415">
        <f t="shared" si="367"/>
        <v>36590.77148117905</v>
      </c>
      <c r="IB79" s="415">
        <f t="shared" si="367"/>
        <v>36453.338551276342</v>
      </c>
      <c r="IC79" s="415">
        <f t="shared" si="367"/>
        <v>36320.830443712897</v>
      </c>
      <c r="ID79" s="415">
        <f t="shared" si="367"/>
        <v>36184.411397534917</v>
      </c>
      <c r="IE79" s="415">
        <f t="shared" si="367"/>
        <v>36052.880841812555</v>
      </c>
      <c r="IF79" s="415">
        <f t="shared" si="367"/>
        <v>35921.82840046101</v>
      </c>
      <c r="IG79" s="415">
        <f t="shared" si="367"/>
        <v>35786.907984063757</v>
      </c>
      <c r="IH79" s="415">
        <f t="shared" si="367"/>
        <v>35656.822355669377</v>
      </c>
      <c r="II79" s="415">
        <f t="shared" si="367"/>
        <v>35522.89728743516</v>
      </c>
      <c r="IJ79" s="415">
        <f t="shared" si="367"/>
        <v>35393.771339530336</v>
      </c>
      <c r="IK79" s="415">
        <f t="shared" si="367"/>
        <v>35260.834276478796</v>
      </c>
      <c r="IL79" s="415">
        <f t="shared" si="367"/>
        <v>35128.396517741654</v>
      </c>
      <c r="IM79" s="415">
        <f t="shared" si="367"/>
        <v>35000.704582536404</v>
      </c>
      <c r="IN79" s="415">
        <f t="shared" si="367"/>
        <v>34869.243856656081</v>
      </c>
      <c r="IO79" s="415">
        <f t="shared" si="367"/>
        <v>34742.493942951609</v>
      </c>
      <c r="IP79" s="415">
        <f t="shared" si="367"/>
        <v>34612.003042065233</v>
      </c>
      <c r="IQ79" s="415">
        <f t="shared" ref="IQ79:LB79" si="368">SUM(IQ77:IQ78)</f>
        <v>34486.188200287899</v>
      </c>
      <c r="IR79" s="415">
        <f t="shared" si="368"/>
        <v>34365.001929050952</v>
      </c>
      <c r="IS79" s="415">
        <f t="shared" si="368"/>
        <v>34235.928867455332</v>
      </c>
      <c r="IT79" s="415">
        <f t="shared" si="368"/>
        <v>34111.481057592253</v>
      </c>
      <c r="IU79" s="415">
        <f t="shared" si="368"/>
        <v>33983.360206478836</v>
      </c>
      <c r="IV79" s="415">
        <f t="shared" si="368"/>
        <v>33859.83048523606</v>
      </c>
      <c r="IW79" s="415">
        <f t="shared" si="368"/>
        <v>33732.654819864023</v>
      </c>
      <c r="IX79" s="415">
        <f t="shared" si="368"/>
        <v>33605.956819312851</v>
      </c>
      <c r="IY79" s="415">
        <f t="shared" si="368"/>
        <v>33483.798961680077</v>
      </c>
      <c r="IZ79" s="415">
        <f t="shared" si="368"/>
        <v>33358.035650077203</v>
      </c>
      <c r="JA79" s="415">
        <f t="shared" si="368"/>
        <v>33236.778987403959</v>
      </c>
      <c r="JB79" s="415">
        <f t="shared" si="368"/>
        <v>33111.943469270183</v>
      </c>
      <c r="JC79" s="415">
        <f t="shared" si="368"/>
        <v>32991.581353172391</v>
      </c>
      <c r="JD79" s="415">
        <f t="shared" si="368"/>
        <v>32875.647208662675</v>
      </c>
      <c r="JE79" s="415">
        <f t="shared" si="368"/>
        <v>32752.16808167411</v>
      </c>
      <c r="JF79" s="415">
        <f t="shared" si="368"/>
        <v>32633.113751300552</v>
      </c>
      <c r="JG79" s="415">
        <f t="shared" si="368"/>
        <v>32510.545566669731</v>
      </c>
      <c r="JH79" s="415">
        <f t="shared" si="368"/>
        <v>32392.369535609228</v>
      </c>
      <c r="JI79" s="415">
        <f t="shared" si="368"/>
        <v>32270.705573042604</v>
      </c>
      <c r="JJ79" s="415">
        <f t="shared" si="368"/>
        <v>32149.49857364353</v>
      </c>
      <c r="JK79" s="415">
        <f t="shared" si="368"/>
        <v>32032.634950600754</v>
      </c>
      <c r="JL79" s="415">
        <f t="shared" si="368"/>
        <v>31912.322131396348</v>
      </c>
      <c r="JM79" s="415">
        <f t="shared" si="368"/>
        <v>31796.32064616507</v>
      </c>
      <c r="JN79" s="415">
        <f t="shared" si="368"/>
        <v>31676.895410521272</v>
      </c>
      <c r="JO79" s="415">
        <f t="shared" si="368"/>
        <v>31561.749702853664</v>
      </c>
      <c r="JP79" s="415">
        <f t="shared" si="368"/>
        <v>31450.840061637628</v>
      </c>
      <c r="JQ79" s="415">
        <f t="shared" si="368"/>
        <v>31332.712432112367</v>
      </c>
      <c r="JR79" s="415">
        <f t="shared" si="368"/>
        <v>31218.817831666674</v>
      </c>
      <c r="JS79" s="415">
        <f t="shared" si="368"/>
        <v>31101.561664905839</v>
      </c>
      <c r="JT79" s="415">
        <f t="shared" si="368"/>
        <v>30988.507298906206</v>
      </c>
      <c r="JU79" s="415">
        <f t="shared" si="368"/>
        <v>30872.116165869</v>
      </c>
      <c r="JV79" s="415">
        <f t="shared" si="368"/>
        <v>30756.162191540956</v>
      </c>
      <c r="JW79" s="415">
        <f t="shared" si="368"/>
        <v>30644.363354729809</v>
      </c>
      <c r="JX79" s="415">
        <f t="shared" si="368"/>
        <v>30529.264807463325</v>
      </c>
      <c r="JY79" s="415">
        <f t="shared" si="368"/>
        <v>30418.290744024656</v>
      </c>
      <c r="JZ79" s="415">
        <f t="shared" si="368"/>
        <v>30304.041313079106</v>
      </c>
      <c r="KA79" s="415">
        <f t="shared" si="368"/>
        <v>30193.885938413692</v>
      </c>
      <c r="KB79" s="415">
        <f t="shared" si="368"/>
        <v>30084.130979205835</v>
      </c>
      <c r="KC79" s="415">
        <f t="shared" si="368"/>
        <v>29971.136634001174</v>
      </c>
      <c r="KD79" s="415">
        <f t="shared" si="368"/>
        <v>29862.191369870958</v>
      </c>
      <c r="KE79" s="415">
        <f t="shared" si="368"/>
        <v>29750.030617660865</v>
      </c>
      <c r="KF79" s="415">
        <f t="shared" si="368"/>
        <v>29641.889075246141</v>
      </c>
      <c r="KG79" s="415">
        <f t="shared" si="368"/>
        <v>29530.555766366408</v>
      </c>
      <c r="KH79" s="415">
        <f t="shared" si="368"/>
        <v>29419.64061928583</v>
      </c>
      <c r="KI79" s="415">
        <f t="shared" si="368"/>
        <v>29312.700046526636</v>
      </c>
      <c r="KJ79" s="415">
        <f t="shared" si="368"/>
        <v>29202.603153575757</v>
      </c>
      <c r="KK79" s="415">
        <f t="shared" si="368"/>
        <v>29096.451513325759</v>
      </c>
      <c r="KL79" s="415">
        <f t="shared" si="368"/>
        <v>28987.166837999757</v>
      </c>
      <c r="KM79" s="415">
        <f t="shared" si="368"/>
        <v>28881.798310068461</v>
      </c>
      <c r="KN79" s="415">
        <f t="shared" si="368"/>
        <v>28780.306158384803</v>
      </c>
      <c r="KO79" s="415">
        <f t="shared" si="368"/>
        <v>28672.20890766467</v>
      </c>
      <c r="KP79" s="415">
        <f t="shared" si="368"/>
        <v>28567.98525372762</v>
      </c>
      <c r="KQ79" s="415">
        <f t="shared" si="368"/>
        <v>28460.685468675088</v>
      </c>
      <c r="KR79" s="415">
        <f t="shared" si="368"/>
        <v>28357.230703726513</v>
      </c>
      <c r="KS79" s="415">
        <f t="shared" si="368"/>
        <v>28250.722501199423</v>
      </c>
      <c r="KT79" s="415">
        <f t="shared" si="368"/>
        <v>28144.614337636784</v>
      </c>
      <c r="KU79" s="415">
        <f t="shared" si="368"/>
        <v>28042.308493173801</v>
      </c>
      <c r="KV79" s="415">
        <f t="shared" si="368"/>
        <v>27936.983121189369</v>
      </c>
      <c r="KW79" s="415">
        <f t="shared" si="368"/>
        <v>27835.432017462241</v>
      </c>
      <c r="KX79" s="415">
        <f t="shared" si="368"/>
        <v>27730.883662169021</v>
      </c>
      <c r="KY79" s="415">
        <f t="shared" si="368"/>
        <v>27630.081731230166</v>
      </c>
      <c r="KZ79" s="415">
        <f t="shared" si="368"/>
        <v>27532.988177151849</v>
      </c>
      <c r="LA79" s="415">
        <f t="shared" si="368"/>
        <v>27429.575784327375</v>
      </c>
      <c r="LB79" s="415">
        <f t="shared" si="368"/>
        <v>27329.86910935885</v>
      </c>
      <c r="LC79" s="415">
        <f t="shared" ref="LC79:NN79" si="369">SUM(LC77:LC78)</f>
        <v>27227.219620607604</v>
      </c>
      <c r="LD79" s="415">
        <f t="shared" si="369"/>
        <v>27128.248511526159</v>
      </c>
      <c r="LE79" s="415">
        <f t="shared" si="369"/>
        <v>27026.356298677216</v>
      </c>
      <c r="LF79" s="415">
        <f t="shared" si="369"/>
        <v>26924.846787388771</v>
      </c>
      <c r="LG79" s="415">
        <f t="shared" si="369"/>
        <v>26826.974805396931</v>
      </c>
      <c r="LH79" s="415">
        <f t="shared" si="369"/>
        <v>26726.214160056938</v>
      </c>
      <c r="LI79" s="415">
        <f t="shared" si="369"/>
        <v>26629.064208874748</v>
      </c>
      <c r="LJ79" s="415">
        <f t="shared" si="369"/>
        <v>26529.0469048757</v>
      </c>
      <c r="LK79" s="415">
        <f t="shared" si="369"/>
        <v>26432.613657866437</v>
      </c>
      <c r="LL79" s="415">
        <f t="shared" si="369"/>
        <v>26339.728069304438</v>
      </c>
      <c r="LM79" s="415">
        <f t="shared" si="369"/>
        <v>26240.797495969389</v>
      </c>
      <c r="LN79" s="415">
        <f t="shared" si="369"/>
        <v>26145.412037316382</v>
      </c>
      <c r="LO79" s="415">
        <f t="shared" si="369"/>
        <v>26047.211304335113</v>
      </c>
      <c r="LP79" s="415">
        <f t="shared" si="369"/>
        <v>25952.529532667271</v>
      </c>
      <c r="LQ79" s="415">
        <f t="shared" si="369"/>
        <v>25855.053255789768</v>
      </c>
      <c r="LR79" s="415">
        <f t="shared" si="369"/>
        <v>25757.943094459573</v>
      </c>
      <c r="LS79" s="415">
        <f t="shared" si="369"/>
        <v>25664.312814495694</v>
      </c>
      <c r="LT79" s="415">
        <f t="shared" si="369"/>
        <v>25567.919063796835</v>
      </c>
      <c r="LU79" s="415">
        <f t="shared" si="369"/>
        <v>25474.979522341288</v>
      </c>
      <c r="LV79" s="415">
        <f t="shared" si="369"/>
        <v>25379.296897098815</v>
      </c>
      <c r="LW79" s="415">
        <f t="shared" si="369"/>
        <v>25287.042998367564</v>
      </c>
      <c r="LX79" s="415">
        <f t="shared" si="369"/>
        <v>25195.124443119843</v>
      </c>
      <c r="LY79" s="415">
        <f t="shared" si="369"/>
        <v>25100.492938198935</v>
      </c>
      <c r="LZ79" s="415">
        <f t="shared" si="369"/>
        <v>0</v>
      </c>
      <c r="MA79" s="415">
        <f t="shared" si="369"/>
        <v>0</v>
      </c>
      <c r="MB79" s="415">
        <f t="shared" si="369"/>
        <v>0</v>
      </c>
      <c r="MC79" s="415">
        <f t="shared" si="369"/>
        <v>0</v>
      </c>
      <c r="MD79" s="415">
        <f t="shared" si="369"/>
        <v>0</v>
      </c>
      <c r="ME79" s="415">
        <f t="shared" si="369"/>
        <v>0</v>
      </c>
      <c r="MF79" s="415">
        <f t="shared" si="369"/>
        <v>0</v>
      </c>
      <c r="MG79" s="415">
        <f t="shared" si="369"/>
        <v>0</v>
      </c>
      <c r="MH79" s="415">
        <f t="shared" si="369"/>
        <v>0</v>
      </c>
      <c r="MI79" s="415">
        <f t="shared" si="369"/>
        <v>0</v>
      </c>
      <c r="MJ79" s="415">
        <f t="shared" si="369"/>
        <v>0</v>
      </c>
      <c r="MK79" s="415">
        <f t="shared" si="369"/>
        <v>0</v>
      </c>
      <c r="ML79" s="415">
        <f t="shared" si="369"/>
        <v>0</v>
      </c>
      <c r="MM79" s="415">
        <f t="shared" si="369"/>
        <v>0</v>
      </c>
      <c r="MN79" s="415">
        <f t="shared" si="369"/>
        <v>0</v>
      </c>
      <c r="MO79" s="415">
        <f t="shared" si="369"/>
        <v>0</v>
      </c>
      <c r="MP79" s="415">
        <f t="shared" si="369"/>
        <v>0</v>
      </c>
      <c r="MQ79" s="415">
        <f t="shared" si="369"/>
        <v>0</v>
      </c>
      <c r="MR79" s="415">
        <f t="shared" si="369"/>
        <v>0</v>
      </c>
      <c r="MS79" s="415">
        <f t="shared" si="369"/>
        <v>0</v>
      </c>
      <c r="MT79" s="415">
        <f t="shared" si="369"/>
        <v>0</v>
      </c>
      <c r="MU79" s="415">
        <f t="shared" si="369"/>
        <v>0</v>
      </c>
      <c r="MV79" s="415">
        <f t="shared" si="369"/>
        <v>0</v>
      </c>
      <c r="MW79" s="415">
        <f t="shared" si="369"/>
        <v>0</v>
      </c>
      <c r="MX79" s="415">
        <f t="shared" si="369"/>
        <v>0</v>
      </c>
      <c r="MY79" s="415">
        <f t="shared" si="369"/>
        <v>0</v>
      </c>
      <c r="MZ79" s="415">
        <f t="shared" si="369"/>
        <v>0</v>
      </c>
      <c r="NA79" s="415">
        <f t="shared" si="369"/>
        <v>0</v>
      </c>
      <c r="NB79" s="415">
        <f t="shared" si="369"/>
        <v>0</v>
      </c>
      <c r="NC79" s="415">
        <f t="shared" si="369"/>
        <v>0</v>
      </c>
      <c r="ND79" s="415">
        <f t="shared" si="369"/>
        <v>0</v>
      </c>
      <c r="NE79" s="415">
        <f t="shared" si="369"/>
        <v>0</v>
      </c>
      <c r="NF79" s="415">
        <f t="shared" si="369"/>
        <v>0</v>
      </c>
      <c r="NG79" s="415">
        <f t="shared" si="369"/>
        <v>0</v>
      </c>
      <c r="NH79" s="415">
        <f t="shared" si="369"/>
        <v>0</v>
      </c>
      <c r="NI79" s="415">
        <f t="shared" si="369"/>
        <v>0</v>
      </c>
      <c r="NJ79" s="415">
        <f t="shared" si="369"/>
        <v>0</v>
      </c>
      <c r="NK79" s="415">
        <f t="shared" si="369"/>
        <v>0</v>
      </c>
      <c r="NL79" s="415">
        <f t="shared" si="369"/>
        <v>0</v>
      </c>
      <c r="NM79" s="415">
        <f t="shared" si="369"/>
        <v>0</v>
      </c>
      <c r="NN79" s="415">
        <f t="shared" si="369"/>
        <v>0</v>
      </c>
      <c r="NO79" s="415">
        <f t="shared" ref="NO79:PA79" si="370">SUM(NO77:NO78)</f>
        <v>0</v>
      </c>
      <c r="NP79" s="415">
        <f t="shared" si="370"/>
        <v>0</v>
      </c>
      <c r="NQ79" s="415">
        <f t="shared" si="370"/>
        <v>0</v>
      </c>
      <c r="NR79" s="415">
        <f t="shared" si="370"/>
        <v>0</v>
      </c>
      <c r="NS79" s="415">
        <f t="shared" si="370"/>
        <v>0</v>
      </c>
      <c r="NT79" s="415">
        <f t="shared" si="370"/>
        <v>0</v>
      </c>
      <c r="NU79" s="415">
        <f t="shared" si="370"/>
        <v>0</v>
      </c>
      <c r="NV79" s="415">
        <f t="shared" si="370"/>
        <v>0</v>
      </c>
      <c r="NW79" s="415">
        <f t="shared" si="370"/>
        <v>0</v>
      </c>
      <c r="NX79" s="415">
        <f t="shared" si="370"/>
        <v>0</v>
      </c>
      <c r="NY79" s="415">
        <f t="shared" si="370"/>
        <v>0</v>
      </c>
      <c r="NZ79" s="415">
        <f t="shared" si="370"/>
        <v>0</v>
      </c>
      <c r="OA79" s="415">
        <f t="shared" si="370"/>
        <v>0</v>
      </c>
      <c r="OB79" s="415">
        <f t="shared" si="370"/>
        <v>0</v>
      </c>
      <c r="OC79" s="415">
        <f t="shared" si="370"/>
        <v>0</v>
      </c>
      <c r="OD79" s="415">
        <f t="shared" si="370"/>
        <v>0</v>
      </c>
      <c r="OE79" s="415">
        <f t="shared" si="370"/>
        <v>0</v>
      </c>
      <c r="OF79" s="415">
        <f t="shared" si="370"/>
        <v>0</v>
      </c>
      <c r="OG79" s="415">
        <f t="shared" si="370"/>
        <v>0</v>
      </c>
      <c r="OH79" s="415">
        <f t="shared" si="370"/>
        <v>0</v>
      </c>
      <c r="OI79" s="415">
        <f t="shared" si="370"/>
        <v>0</v>
      </c>
      <c r="OJ79" s="415">
        <f t="shared" si="370"/>
        <v>0</v>
      </c>
      <c r="OK79" s="415">
        <f t="shared" si="370"/>
        <v>0</v>
      </c>
      <c r="OL79" s="415">
        <f t="shared" si="370"/>
        <v>0</v>
      </c>
      <c r="OM79" s="415">
        <f t="shared" si="370"/>
        <v>0</v>
      </c>
      <c r="ON79" s="415">
        <f t="shared" si="370"/>
        <v>0</v>
      </c>
      <c r="OO79" s="415">
        <f t="shared" si="370"/>
        <v>0</v>
      </c>
      <c r="OP79" s="415">
        <f t="shared" si="370"/>
        <v>0</v>
      </c>
      <c r="OQ79" s="415">
        <f t="shared" si="370"/>
        <v>0</v>
      </c>
      <c r="OR79" s="415">
        <f t="shared" si="370"/>
        <v>0</v>
      </c>
      <c r="OS79" s="415">
        <f t="shared" si="370"/>
        <v>0</v>
      </c>
      <c r="OT79" s="415">
        <f t="shared" si="370"/>
        <v>0</v>
      </c>
      <c r="OU79" s="415">
        <f t="shared" si="370"/>
        <v>0</v>
      </c>
      <c r="OV79" s="415">
        <f t="shared" si="370"/>
        <v>0</v>
      </c>
      <c r="OW79" s="415">
        <f t="shared" si="370"/>
        <v>0</v>
      </c>
      <c r="OX79" s="415">
        <f t="shared" si="370"/>
        <v>0</v>
      </c>
      <c r="OY79" s="415">
        <f t="shared" si="370"/>
        <v>0</v>
      </c>
      <c r="OZ79" s="415">
        <f t="shared" si="370"/>
        <v>0</v>
      </c>
      <c r="PA79" s="415">
        <f t="shared" si="370"/>
        <v>0</v>
      </c>
    </row>
    <row r="80" spans="1:417" ht="15" customHeight="1" x14ac:dyDescent="0.25">
      <c r="A80" s="525"/>
      <c r="B80" s="525"/>
      <c r="Y80" s="213"/>
    </row>
    <row r="81" spans="1:417" ht="15" customHeight="1" x14ac:dyDescent="0.25">
      <c r="A81" s="525"/>
      <c r="B81" s="525"/>
      <c r="C81" s="216"/>
      <c r="E81" s="217"/>
      <c r="H81" s="221"/>
      <c r="L81" s="270"/>
      <c r="P81" s="220"/>
      <c r="T81" s="220"/>
      <c r="X81" s="218"/>
      <c r="Y81" s="213"/>
      <c r="AA81" s="221"/>
      <c r="AB81" s="221"/>
      <c r="AC81" s="221"/>
      <c r="AD81" s="221"/>
      <c r="AE81" s="221"/>
      <c r="AF81" s="221"/>
      <c r="AG81" s="221"/>
      <c r="AH81" s="221"/>
      <c r="AI81" s="221"/>
      <c r="AJ81" s="221"/>
      <c r="AK81" s="221"/>
      <c r="AL81" s="221"/>
      <c r="AM81" s="221"/>
      <c r="AN81" s="221"/>
      <c r="AO81" s="221"/>
      <c r="AP81" s="221"/>
      <c r="AQ81" s="221"/>
      <c r="AR81" s="221"/>
      <c r="AS81" s="221"/>
      <c r="AT81" s="221"/>
      <c r="AU81" s="221"/>
      <c r="AV81" s="221"/>
      <c r="AW81" s="221"/>
      <c r="AX81" s="221"/>
      <c r="AY81" s="221"/>
      <c r="AZ81" s="221"/>
      <c r="BA81" s="221"/>
      <c r="BB81" s="221"/>
      <c r="BC81" s="221"/>
      <c r="BD81" s="221"/>
    </row>
    <row r="82" spans="1:417" ht="15" customHeight="1" x14ac:dyDescent="0.25">
      <c r="A82" s="525">
        <f>A60+1</f>
        <v>4</v>
      </c>
      <c r="B82" s="525" t="str">
        <f>INDEX('B12 ID ALL Exit Fees'!$S$3:$GA$3,1,MATCH($A82,'B12 ID ALL Exit Fees'!$S$1:$GA$1,0))</f>
        <v>Chimney Rock</v>
      </c>
      <c r="C82" s="387" t="s">
        <v>643</v>
      </c>
      <c r="D82" s="214" t="str">
        <f>$B82&amp;" PV of OATT Transmission Revenues"</f>
        <v>Chimney Rock PV of OATT Transmission Revenues</v>
      </c>
      <c r="E82" s="214"/>
      <c r="H82" s="275" t="s">
        <v>545</v>
      </c>
      <c r="L82" s="274" t="s">
        <v>551</v>
      </c>
      <c r="P82" s="215"/>
      <c r="T82" s="215"/>
      <c r="Y82" s="213"/>
    </row>
    <row r="83" spans="1:417" ht="15" customHeight="1" x14ac:dyDescent="0.25">
      <c r="A83" s="525">
        <f t="shared" ref="A83:A101" si="371">A61+1</f>
        <v>4</v>
      </c>
      <c r="B83" s="525" t="str">
        <f>INDEX('B12 ID ALL Exit Fees'!$S$2:$GA$2,1,MATCH($A83,'B12 ID ALL Exit Fees'!$S$1:$GA$1,0))</f>
        <v>Chimney Rock PPD</v>
      </c>
      <c r="C83" s="216">
        <f>C79+1</f>
        <v>47</v>
      </c>
      <c r="E83" s="217" t="s">
        <v>145</v>
      </c>
      <c r="G83" s="385"/>
      <c r="H83" s="269">
        <f>INDEX('B12 ID ALL Exit Fees'!$S$13:$GA$13,1,MATCH($A83,'B12 ID ALL Exit Fees'!$S$1:$GA$1,0))</f>
        <v>45413</v>
      </c>
      <c r="I83" s="14">
        <f>I61</f>
        <v>2</v>
      </c>
      <c r="L83" s="527">
        <f>INDEX('B12 ID ALL Exit Fees'!$S$16:$GA$16,1,MATCH($A83,'B12 ID ALL Exit Fees'!$S$1:$GA$1,0))</f>
        <v>0</v>
      </c>
      <c r="M83" s="14">
        <f>M61</f>
        <v>2</v>
      </c>
      <c r="P83" s="220" t="s">
        <v>146</v>
      </c>
      <c r="T83" s="220"/>
      <c r="X83" s="218"/>
      <c r="Y83" s="213"/>
      <c r="AA83" s="221">
        <f>_xlfn.MAXIFS($BF83:$PA83,$BF$3:$PA$3,AA$3)</f>
        <v>0</v>
      </c>
      <c r="AB83" s="221">
        <f t="shared" ref="AB83:BD83" si="372">_xlfn.MAXIFS($BF83:$PA83,$BF$3:$PA$3,AB$3)</f>
        <v>0</v>
      </c>
      <c r="AC83" s="221">
        <f t="shared" si="372"/>
        <v>0</v>
      </c>
      <c r="AD83" s="221">
        <f t="shared" si="372"/>
        <v>0</v>
      </c>
      <c r="AE83" s="221">
        <f t="shared" si="372"/>
        <v>0</v>
      </c>
      <c r="AF83" s="221">
        <f t="shared" si="372"/>
        <v>0</v>
      </c>
      <c r="AG83" s="221">
        <f t="shared" si="372"/>
        <v>0</v>
      </c>
      <c r="AH83" s="221">
        <f t="shared" si="372"/>
        <v>0</v>
      </c>
      <c r="AI83" s="221">
        <f t="shared" si="372"/>
        <v>0</v>
      </c>
      <c r="AJ83" s="221">
        <f t="shared" si="372"/>
        <v>0</v>
      </c>
      <c r="AK83" s="221">
        <f t="shared" si="372"/>
        <v>0</v>
      </c>
      <c r="AL83" s="221">
        <f t="shared" si="372"/>
        <v>0</v>
      </c>
      <c r="AM83" s="221">
        <f t="shared" si="372"/>
        <v>0</v>
      </c>
      <c r="AN83" s="221">
        <f t="shared" si="372"/>
        <v>0</v>
      </c>
      <c r="AO83" s="221">
        <f t="shared" si="372"/>
        <v>0</v>
      </c>
      <c r="AP83" s="221">
        <f t="shared" si="372"/>
        <v>0</v>
      </c>
      <c r="AQ83" s="221">
        <f t="shared" si="372"/>
        <v>0</v>
      </c>
      <c r="AR83" s="221">
        <f t="shared" si="372"/>
        <v>0</v>
      </c>
      <c r="AS83" s="221">
        <f t="shared" si="372"/>
        <v>0</v>
      </c>
      <c r="AT83" s="221">
        <f t="shared" si="372"/>
        <v>0</v>
      </c>
      <c r="AU83" s="221">
        <f t="shared" si="372"/>
        <v>0</v>
      </c>
      <c r="AV83" s="221">
        <f t="shared" si="372"/>
        <v>0</v>
      </c>
      <c r="AW83" s="221">
        <f t="shared" si="372"/>
        <v>0</v>
      </c>
      <c r="AX83" s="221">
        <f t="shared" si="372"/>
        <v>0</v>
      </c>
      <c r="AY83" s="221">
        <f t="shared" si="372"/>
        <v>0</v>
      </c>
      <c r="AZ83" s="221">
        <f t="shared" si="372"/>
        <v>0</v>
      </c>
      <c r="BA83" s="221">
        <f t="shared" si="372"/>
        <v>0</v>
      </c>
      <c r="BB83" s="221">
        <f t="shared" si="372"/>
        <v>0</v>
      </c>
      <c r="BC83" s="221">
        <f t="shared" si="372"/>
        <v>0</v>
      </c>
      <c r="BD83" s="221">
        <f t="shared" si="372"/>
        <v>0</v>
      </c>
      <c r="BF83" s="221">
        <f>IF(AND(BF$2-$H83&gt;=0,YEARFRAC($H83,BF$2)&lt;=$L83),1,0)</f>
        <v>0</v>
      </c>
      <c r="BG83" s="221">
        <f t="shared" ref="BG83:DR83" si="373">IF(AND(BG$2-$H83&gt;=0,YEARFRAC($H83,BG$2)&lt;=$L83),1,0)</f>
        <v>0</v>
      </c>
      <c r="BH83" s="221">
        <f t="shared" si="373"/>
        <v>0</v>
      </c>
      <c r="BI83" s="221">
        <f t="shared" si="373"/>
        <v>0</v>
      </c>
      <c r="BJ83" s="221">
        <f t="shared" si="373"/>
        <v>0</v>
      </c>
      <c r="BK83" s="221">
        <f t="shared" si="373"/>
        <v>0</v>
      </c>
      <c r="BL83" s="221">
        <f t="shared" si="373"/>
        <v>0</v>
      </c>
      <c r="BM83" s="221">
        <f t="shared" si="373"/>
        <v>0</v>
      </c>
      <c r="BN83" s="221">
        <f t="shared" si="373"/>
        <v>0</v>
      </c>
      <c r="BO83" s="221">
        <f t="shared" si="373"/>
        <v>0</v>
      </c>
      <c r="BP83" s="221">
        <f t="shared" si="373"/>
        <v>0</v>
      </c>
      <c r="BQ83" s="221">
        <f t="shared" si="373"/>
        <v>0</v>
      </c>
      <c r="BR83" s="221">
        <f t="shared" si="373"/>
        <v>0</v>
      </c>
      <c r="BS83" s="221">
        <f t="shared" si="373"/>
        <v>0</v>
      </c>
      <c r="BT83" s="221">
        <f t="shared" si="373"/>
        <v>0</v>
      </c>
      <c r="BU83" s="221">
        <f t="shared" si="373"/>
        <v>0</v>
      </c>
      <c r="BV83" s="221">
        <f t="shared" si="373"/>
        <v>0</v>
      </c>
      <c r="BW83" s="221">
        <f t="shared" si="373"/>
        <v>0</v>
      </c>
      <c r="BX83" s="221">
        <f t="shared" si="373"/>
        <v>0</v>
      </c>
      <c r="BY83" s="221">
        <f t="shared" si="373"/>
        <v>0</v>
      </c>
      <c r="BZ83" s="221">
        <f t="shared" si="373"/>
        <v>0</v>
      </c>
      <c r="CA83" s="221">
        <f t="shared" si="373"/>
        <v>0</v>
      </c>
      <c r="CB83" s="221">
        <f t="shared" si="373"/>
        <v>0</v>
      </c>
      <c r="CC83" s="221">
        <f t="shared" si="373"/>
        <v>0</v>
      </c>
      <c r="CD83" s="221">
        <f t="shared" si="373"/>
        <v>0</v>
      </c>
      <c r="CE83" s="221">
        <f t="shared" si="373"/>
        <v>0</v>
      </c>
      <c r="CF83" s="221">
        <f t="shared" si="373"/>
        <v>0</v>
      </c>
      <c r="CG83" s="221">
        <f t="shared" si="373"/>
        <v>0</v>
      </c>
      <c r="CH83" s="221">
        <f t="shared" si="373"/>
        <v>0</v>
      </c>
      <c r="CI83" s="221">
        <f t="shared" si="373"/>
        <v>0</v>
      </c>
      <c r="CJ83" s="221">
        <f t="shared" si="373"/>
        <v>0</v>
      </c>
      <c r="CK83" s="221">
        <f t="shared" si="373"/>
        <v>0</v>
      </c>
      <c r="CL83" s="221">
        <f t="shared" si="373"/>
        <v>0</v>
      </c>
      <c r="CM83" s="221">
        <f t="shared" si="373"/>
        <v>0</v>
      </c>
      <c r="CN83" s="221">
        <f t="shared" si="373"/>
        <v>0</v>
      </c>
      <c r="CO83" s="221">
        <f t="shared" si="373"/>
        <v>0</v>
      </c>
      <c r="CP83" s="221">
        <f t="shared" si="373"/>
        <v>0</v>
      </c>
      <c r="CQ83" s="221">
        <f t="shared" si="373"/>
        <v>0</v>
      </c>
      <c r="CR83" s="221">
        <f t="shared" si="373"/>
        <v>0</v>
      </c>
      <c r="CS83" s="221">
        <f t="shared" si="373"/>
        <v>0</v>
      </c>
      <c r="CT83" s="221">
        <f t="shared" si="373"/>
        <v>0</v>
      </c>
      <c r="CU83" s="221">
        <f t="shared" si="373"/>
        <v>0</v>
      </c>
      <c r="CV83" s="221">
        <f t="shared" si="373"/>
        <v>0</v>
      </c>
      <c r="CW83" s="221">
        <f t="shared" si="373"/>
        <v>0</v>
      </c>
      <c r="CX83" s="221">
        <f t="shared" si="373"/>
        <v>0</v>
      </c>
      <c r="CY83" s="221">
        <f t="shared" si="373"/>
        <v>0</v>
      </c>
      <c r="CZ83" s="221">
        <f t="shared" si="373"/>
        <v>0</v>
      </c>
      <c r="DA83" s="221">
        <f t="shared" si="373"/>
        <v>0</v>
      </c>
      <c r="DB83" s="221">
        <f t="shared" si="373"/>
        <v>0</v>
      </c>
      <c r="DC83" s="221">
        <f t="shared" si="373"/>
        <v>0</v>
      </c>
      <c r="DD83" s="221">
        <f t="shared" si="373"/>
        <v>0</v>
      </c>
      <c r="DE83" s="221">
        <f t="shared" si="373"/>
        <v>0</v>
      </c>
      <c r="DF83" s="221">
        <f t="shared" si="373"/>
        <v>0</v>
      </c>
      <c r="DG83" s="221">
        <f t="shared" si="373"/>
        <v>0</v>
      </c>
      <c r="DH83" s="221">
        <f t="shared" si="373"/>
        <v>0</v>
      </c>
      <c r="DI83" s="221">
        <f t="shared" si="373"/>
        <v>0</v>
      </c>
      <c r="DJ83" s="221">
        <f t="shared" si="373"/>
        <v>0</v>
      </c>
      <c r="DK83" s="221">
        <f t="shared" si="373"/>
        <v>0</v>
      </c>
      <c r="DL83" s="221">
        <f t="shared" si="373"/>
        <v>0</v>
      </c>
      <c r="DM83" s="221">
        <f t="shared" si="373"/>
        <v>0</v>
      </c>
      <c r="DN83" s="221">
        <f t="shared" si="373"/>
        <v>0</v>
      </c>
      <c r="DO83" s="221">
        <f t="shared" si="373"/>
        <v>0</v>
      </c>
      <c r="DP83" s="221">
        <f t="shared" si="373"/>
        <v>0</v>
      </c>
      <c r="DQ83" s="221">
        <f t="shared" si="373"/>
        <v>0</v>
      </c>
      <c r="DR83" s="221">
        <f t="shared" si="373"/>
        <v>0</v>
      </c>
      <c r="DS83" s="221">
        <f t="shared" ref="DS83:GD83" si="374">IF(AND(DS$2-$H83&gt;=0,YEARFRAC($H83,DS$2)&lt;=$L83),1,0)</f>
        <v>0</v>
      </c>
      <c r="DT83" s="221">
        <f t="shared" si="374"/>
        <v>0</v>
      </c>
      <c r="DU83" s="221">
        <f t="shared" si="374"/>
        <v>0</v>
      </c>
      <c r="DV83" s="221">
        <f t="shared" si="374"/>
        <v>0</v>
      </c>
      <c r="DW83" s="221">
        <f t="shared" si="374"/>
        <v>0</v>
      </c>
      <c r="DX83" s="221">
        <f t="shared" si="374"/>
        <v>0</v>
      </c>
      <c r="DY83" s="221">
        <f t="shared" si="374"/>
        <v>0</v>
      </c>
      <c r="DZ83" s="221">
        <f t="shared" si="374"/>
        <v>0</v>
      </c>
      <c r="EA83" s="221">
        <f t="shared" si="374"/>
        <v>0</v>
      </c>
      <c r="EB83" s="221">
        <f t="shared" si="374"/>
        <v>0</v>
      </c>
      <c r="EC83" s="221">
        <f t="shared" si="374"/>
        <v>0</v>
      </c>
      <c r="ED83" s="221">
        <f t="shared" si="374"/>
        <v>0</v>
      </c>
      <c r="EE83" s="221">
        <f t="shared" si="374"/>
        <v>0</v>
      </c>
      <c r="EF83" s="221">
        <f t="shared" si="374"/>
        <v>0</v>
      </c>
      <c r="EG83" s="221">
        <f t="shared" si="374"/>
        <v>0</v>
      </c>
      <c r="EH83" s="221">
        <f t="shared" si="374"/>
        <v>0</v>
      </c>
      <c r="EI83" s="221">
        <f t="shared" si="374"/>
        <v>0</v>
      </c>
      <c r="EJ83" s="221">
        <f t="shared" si="374"/>
        <v>0</v>
      </c>
      <c r="EK83" s="221">
        <f t="shared" si="374"/>
        <v>0</v>
      </c>
      <c r="EL83" s="221">
        <f t="shared" si="374"/>
        <v>0</v>
      </c>
      <c r="EM83" s="221">
        <f t="shared" si="374"/>
        <v>0</v>
      </c>
      <c r="EN83" s="221">
        <f t="shared" si="374"/>
        <v>0</v>
      </c>
      <c r="EO83" s="221">
        <f t="shared" si="374"/>
        <v>0</v>
      </c>
      <c r="EP83" s="221">
        <f t="shared" si="374"/>
        <v>0</v>
      </c>
      <c r="EQ83" s="221">
        <f t="shared" si="374"/>
        <v>0</v>
      </c>
      <c r="ER83" s="221">
        <f t="shared" si="374"/>
        <v>0</v>
      </c>
      <c r="ES83" s="221">
        <f t="shared" si="374"/>
        <v>0</v>
      </c>
      <c r="ET83" s="221">
        <f t="shared" si="374"/>
        <v>0</v>
      </c>
      <c r="EU83" s="221">
        <f t="shared" si="374"/>
        <v>0</v>
      </c>
      <c r="EV83" s="221">
        <f t="shared" si="374"/>
        <v>0</v>
      </c>
      <c r="EW83" s="221">
        <f t="shared" si="374"/>
        <v>0</v>
      </c>
      <c r="EX83" s="221">
        <f t="shared" si="374"/>
        <v>0</v>
      </c>
      <c r="EY83" s="221">
        <f t="shared" si="374"/>
        <v>0</v>
      </c>
      <c r="EZ83" s="221">
        <f t="shared" si="374"/>
        <v>0</v>
      </c>
      <c r="FA83" s="221">
        <f t="shared" si="374"/>
        <v>0</v>
      </c>
      <c r="FB83" s="221">
        <f t="shared" si="374"/>
        <v>0</v>
      </c>
      <c r="FC83" s="221">
        <f t="shared" si="374"/>
        <v>0</v>
      </c>
      <c r="FD83" s="221">
        <f t="shared" si="374"/>
        <v>0</v>
      </c>
      <c r="FE83" s="221">
        <f t="shared" si="374"/>
        <v>0</v>
      </c>
      <c r="FF83" s="221">
        <f t="shared" si="374"/>
        <v>0</v>
      </c>
      <c r="FG83" s="221">
        <f t="shared" si="374"/>
        <v>0</v>
      </c>
      <c r="FH83" s="221">
        <f t="shared" si="374"/>
        <v>0</v>
      </c>
      <c r="FI83" s="221">
        <f t="shared" si="374"/>
        <v>0</v>
      </c>
      <c r="FJ83" s="221">
        <f t="shared" si="374"/>
        <v>0</v>
      </c>
      <c r="FK83" s="221">
        <f t="shared" si="374"/>
        <v>0</v>
      </c>
      <c r="FL83" s="221">
        <f t="shared" si="374"/>
        <v>0</v>
      </c>
      <c r="FM83" s="221">
        <f t="shared" si="374"/>
        <v>0</v>
      </c>
      <c r="FN83" s="221">
        <f t="shared" si="374"/>
        <v>0</v>
      </c>
      <c r="FO83" s="221">
        <f t="shared" si="374"/>
        <v>0</v>
      </c>
      <c r="FP83" s="221">
        <f t="shared" si="374"/>
        <v>0</v>
      </c>
      <c r="FQ83" s="221">
        <f t="shared" si="374"/>
        <v>0</v>
      </c>
      <c r="FR83" s="221">
        <f t="shared" si="374"/>
        <v>0</v>
      </c>
      <c r="FS83" s="221">
        <f t="shared" si="374"/>
        <v>0</v>
      </c>
      <c r="FT83" s="221">
        <f t="shared" si="374"/>
        <v>0</v>
      </c>
      <c r="FU83" s="221">
        <f t="shared" si="374"/>
        <v>0</v>
      </c>
      <c r="FV83" s="221">
        <f t="shared" si="374"/>
        <v>0</v>
      </c>
      <c r="FW83" s="221">
        <f t="shared" si="374"/>
        <v>0</v>
      </c>
      <c r="FX83" s="221">
        <f t="shared" si="374"/>
        <v>0</v>
      </c>
      <c r="FY83" s="221">
        <f t="shared" si="374"/>
        <v>0</v>
      </c>
      <c r="FZ83" s="221">
        <f t="shared" si="374"/>
        <v>0</v>
      </c>
      <c r="GA83" s="221">
        <f t="shared" si="374"/>
        <v>0</v>
      </c>
      <c r="GB83" s="221">
        <f t="shared" si="374"/>
        <v>0</v>
      </c>
      <c r="GC83" s="221">
        <f t="shared" si="374"/>
        <v>0</v>
      </c>
      <c r="GD83" s="221">
        <f t="shared" si="374"/>
        <v>0</v>
      </c>
      <c r="GE83" s="221">
        <f t="shared" ref="GE83:IP83" si="375">IF(AND(GE$2-$H83&gt;=0,YEARFRAC($H83,GE$2)&lt;=$L83),1,0)</f>
        <v>0</v>
      </c>
      <c r="GF83" s="221">
        <f t="shared" si="375"/>
        <v>0</v>
      </c>
      <c r="GG83" s="221">
        <f t="shared" si="375"/>
        <v>0</v>
      </c>
      <c r="GH83" s="221">
        <f t="shared" si="375"/>
        <v>0</v>
      </c>
      <c r="GI83" s="221">
        <f t="shared" si="375"/>
        <v>0</v>
      </c>
      <c r="GJ83" s="221">
        <f t="shared" si="375"/>
        <v>0</v>
      </c>
      <c r="GK83" s="221">
        <f t="shared" si="375"/>
        <v>0</v>
      </c>
      <c r="GL83" s="221">
        <f t="shared" si="375"/>
        <v>0</v>
      </c>
      <c r="GM83" s="221">
        <f t="shared" si="375"/>
        <v>0</v>
      </c>
      <c r="GN83" s="221">
        <f t="shared" si="375"/>
        <v>0</v>
      </c>
      <c r="GO83" s="221">
        <f t="shared" si="375"/>
        <v>0</v>
      </c>
      <c r="GP83" s="221">
        <f t="shared" si="375"/>
        <v>0</v>
      </c>
      <c r="GQ83" s="221">
        <f t="shared" si="375"/>
        <v>0</v>
      </c>
      <c r="GR83" s="221">
        <f t="shared" si="375"/>
        <v>0</v>
      </c>
      <c r="GS83" s="221">
        <f t="shared" si="375"/>
        <v>0</v>
      </c>
      <c r="GT83" s="221">
        <f t="shared" si="375"/>
        <v>0</v>
      </c>
      <c r="GU83" s="221">
        <f t="shared" si="375"/>
        <v>0</v>
      </c>
      <c r="GV83" s="221">
        <f t="shared" si="375"/>
        <v>0</v>
      </c>
      <c r="GW83" s="221">
        <f t="shared" si="375"/>
        <v>0</v>
      </c>
      <c r="GX83" s="221">
        <f t="shared" si="375"/>
        <v>0</v>
      </c>
      <c r="GY83" s="221">
        <f t="shared" si="375"/>
        <v>0</v>
      </c>
      <c r="GZ83" s="221">
        <f t="shared" si="375"/>
        <v>0</v>
      </c>
      <c r="HA83" s="221">
        <f t="shared" si="375"/>
        <v>0</v>
      </c>
      <c r="HB83" s="221">
        <f t="shared" si="375"/>
        <v>0</v>
      </c>
      <c r="HC83" s="221">
        <f t="shared" si="375"/>
        <v>0</v>
      </c>
      <c r="HD83" s="221">
        <f t="shared" si="375"/>
        <v>0</v>
      </c>
      <c r="HE83" s="221">
        <f t="shared" si="375"/>
        <v>0</v>
      </c>
      <c r="HF83" s="221">
        <f t="shared" si="375"/>
        <v>0</v>
      </c>
      <c r="HG83" s="221">
        <f t="shared" si="375"/>
        <v>0</v>
      </c>
      <c r="HH83" s="221">
        <f t="shared" si="375"/>
        <v>0</v>
      </c>
      <c r="HI83" s="221">
        <f t="shared" si="375"/>
        <v>0</v>
      </c>
      <c r="HJ83" s="221">
        <f t="shared" si="375"/>
        <v>0</v>
      </c>
      <c r="HK83" s="221">
        <f t="shared" si="375"/>
        <v>0</v>
      </c>
      <c r="HL83" s="221">
        <f t="shared" si="375"/>
        <v>0</v>
      </c>
      <c r="HM83" s="221">
        <f t="shared" si="375"/>
        <v>0</v>
      </c>
      <c r="HN83" s="221">
        <f t="shared" si="375"/>
        <v>0</v>
      </c>
      <c r="HO83" s="221">
        <f t="shared" si="375"/>
        <v>0</v>
      </c>
      <c r="HP83" s="221">
        <f t="shared" si="375"/>
        <v>0</v>
      </c>
      <c r="HQ83" s="221">
        <f t="shared" si="375"/>
        <v>0</v>
      </c>
      <c r="HR83" s="221">
        <f t="shared" si="375"/>
        <v>0</v>
      </c>
      <c r="HS83" s="221">
        <f t="shared" si="375"/>
        <v>0</v>
      </c>
      <c r="HT83" s="221">
        <f t="shared" si="375"/>
        <v>0</v>
      </c>
      <c r="HU83" s="221">
        <f t="shared" si="375"/>
        <v>0</v>
      </c>
      <c r="HV83" s="221">
        <f t="shared" si="375"/>
        <v>0</v>
      </c>
      <c r="HW83" s="221">
        <f t="shared" si="375"/>
        <v>0</v>
      </c>
      <c r="HX83" s="221">
        <f t="shared" si="375"/>
        <v>0</v>
      </c>
      <c r="HY83" s="221">
        <f t="shared" si="375"/>
        <v>0</v>
      </c>
      <c r="HZ83" s="221">
        <f t="shared" si="375"/>
        <v>0</v>
      </c>
      <c r="IA83" s="221">
        <f t="shared" si="375"/>
        <v>0</v>
      </c>
      <c r="IB83" s="221">
        <f t="shared" si="375"/>
        <v>0</v>
      </c>
      <c r="IC83" s="221">
        <f t="shared" si="375"/>
        <v>0</v>
      </c>
      <c r="ID83" s="221">
        <f t="shared" si="375"/>
        <v>0</v>
      </c>
      <c r="IE83" s="221">
        <f t="shared" si="375"/>
        <v>0</v>
      </c>
      <c r="IF83" s="221">
        <f t="shared" si="375"/>
        <v>0</v>
      </c>
      <c r="IG83" s="221">
        <f t="shared" si="375"/>
        <v>0</v>
      </c>
      <c r="IH83" s="221">
        <f t="shared" si="375"/>
        <v>0</v>
      </c>
      <c r="II83" s="221">
        <f t="shared" si="375"/>
        <v>0</v>
      </c>
      <c r="IJ83" s="221">
        <f t="shared" si="375"/>
        <v>0</v>
      </c>
      <c r="IK83" s="221">
        <f t="shared" si="375"/>
        <v>0</v>
      </c>
      <c r="IL83" s="221">
        <f t="shared" si="375"/>
        <v>0</v>
      </c>
      <c r="IM83" s="221">
        <f t="shared" si="375"/>
        <v>0</v>
      </c>
      <c r="IN83" s="221">
        <f t="shared" si="375"/>
        <v>0</v>
      </c>
      <c r="IO83" s="221">
        <f t="shared" si="375"/>
        <v>0</v>
      </c>
      <c r="IP83" s="221">
        <f t="shared" si="375"/>
        <v>0</v>
      </c>
      <c r="IQ83" s="221">
        <f t="shared" ref="IQ83:LB83" si="376">IF(AND(IQ$2-$H83&gt;=0,YEARFRAC($H83,IQ$2)&lt;=$L83),1,0)</f>
        <v>0</v>
      </c>
      <c r="IR83" s="221">
        <f t="shared" si="376"/>
        <v>0</v>
      </c>
      <c r="IS83" s="221">
        <f t="shared" si="376"/>
        <v>0</v>
      </c>
      <c r="IT83" s="221">
        <f t="shared" si="376"/>
        <v>0</v>
      </c>
      <c r="IU83" s="221">
        <f t="shared" si="376"/>
        <v>0</v>
      </c>
      <c r="IV83" s="221">
        <f t="shared" si="376"/>
        <v>0</v>
      </c>
      <c r="IW83" s="221">
        <f t="shared" si="376"/>
        <v>0</v>
      </c>
      <c r="IX83" s="221">
        <f t="shared" si="376"/>
        <v>0</v>
      </c>
      <c r="IY83" s="221">
        <f t="shared" si="376"/>
        <v>0</v>
      </c>
      <c r="IZ83" s="221">
        <f t="shared" si="376"/>
        <v>0</v>
      </c>
      <c r="JA83" s="221">
        <f t="shared" si="376"/>
        <v>0</v>
      </c>
      <c r="JB83" s="221">
        <f t="shared" si="376"/>
        <v>0</v>
      </c>
      <c r="JC83" s="221">
        <f t="shared" si="376"/>
        <v>0</v>
      </c>
      <c r="JD83" s="221">
        <f t="shared" si="376"/>
        <v>0</v>
      </c>
      <c r="JE83" s="221">
        <f t="shared" si="376"/>
        <v>0</v>
      </c>
      <c r="JF83" s="221">
        <f t="shared" si="376"/>
        <v>0</v>
      </c>
      <c r="JG83" s="221">
        <f t="shared" si="376"/>
        <v>0</v>
      </c>
      <c r="JH83" s="221">
        <f t="shared" si="376"/>
        <v>0</v>
      </c>
      <c r="JI83" s="221">
        <f t="shared" si="376"/>
        <v>0</v>
      </c>
      <c r="JJ83" s="221">
        <f t="shared" si="376"/>
        <v>0</v>
      </c>
      <c r="JK83" s="221">
        <f t="shared" si="376"/>
        <v>0</v>
      </c>
      <c r="JL83" s="221">
        <f t="shared" si="376"/>
        <v>0</v>
      </c>
      <c r="JM83" s="221">
        <f t="shared" si="376"/>
        <v>0</v>
      </c>
      <c r="JN83" s="221">
        <f t="shared" si="376"/>
        <v>0</v>
      </c>
      <c r="JO83" s="221">
        <f t="shared" si="376"/>
        <v>0</v>
      </c>
      <c r="JP83" s="221">
        <f t="shared" si="376"/>
        <v>0</v>
      </c>
      <c r="JQ83" s="221">
        <f t="shared" si="376"/>
        <v>0</v>
      </c>
      <c r="JR83" s="221">
        <f t="shared" si="376"/>
        <v>0</v>
      </c>
      <c r="JS83" s="221">
        <f t="shared" si="376"/>
        <v>0</v>
      </c>
      <c r="JT83" s="221">
        <f t="shared" si="376"/>
        <v>0</v>
      </c>
      <c r="JU83" s="221">
        <f t="shared" si="376"/>
        <v>0</v>
      </c>
      <c r="JV83" s="221">
        <f t="shared" si="376"/>
        <v>0</v>
      </c>
      <c r="JW83" s="221">
        <f t="shared" si="376"/>
        <v>0</v>
      </c>
      <c r="JX83" s="221">
        <f t="shared" si="376"/>
        <v>0</v>
      </c>
      <c r="JY83" s="221">
        <f t="shared" si="376"/>
        <v>0</v>
      </c>
      <c r="JZ83" s="221">
        <f t="shared" si="376"/>
        <v>0</v>
      </c>
      <c r="KA83" s="221">
        <f t="shared" si="376"/>
        <v>0</v>
      </c>
      <c r="KB83" s="221">
        <f t="shared" si="376"/>
        <v>0</v>
      </c>
      <c r="KC83" s="221">
        <f t="shared" si="376"/>
        <v>0</v>
      </c>
      <c r="KD83" s="221">
        <f t="shared" si="376"/>
        <v>0</v>
      </c>
      <c r="KE83" s="221">
        <f t="shared" si="376"/>
        <v>0</v>
      </c>
      <c r="KF83" s="221">
        <f t="shared" si="376"/>
        <v>0</v>
      </c>
      <c r="KG83" s="221">
        <f t="shared" si="376"/>
        <v>0</v>
      </c>
      <c r="KH83" s="221">
        <f t="shared" si="376"/>
        <v>0</v>
      </c>
      <c r="KI83" s="221">
        <f t="shared" si="376"/>
        <v>0</v>
      </c>
      <c r="KJ83" s="221">
        <f t="shared" si="376"/>
        <v>0</v>
      </c>
      <c r="KK83" s="221">
        <f t="shared" si="376"/>
        <v>0</v>
      </c>
      <c r="KL83" s="221">
        <f t="shared" si="376"/>
        <v>0</v>
      </c>
      <c r="KM83" s="221">
        <f t="shared" si="376"/>
        <v>0</v>
      </c>
      <c r="KN83" s="221">
        <f t="shared" si="376"/>
        <v>0</v>
      </c>
      <c r="KO83" s="221">
        <f t="shared" si="376"/>
        <v>0</v>
      </c>
      <c r="KP83" s="221">
        <f t="shared" si="376"/>
        <v>0</v>
      </c>
      <c r="KQ83" s="221">
        <f t="shared" si="376"/>
        <v>0</v>
      </c>
      <c r="KR83" s="221">
        <f t="shared" si="376"/>
        <v>0</v>
      </c>
      <c r="KS83" s="221">
        <f t="shared" si="376"/>
        <v>0</v>
      </c>
      <c r="KT83" s="221">
        <f t="shared" si="376"/>
        <v>0</v>
      </c>
      <c r="KU83" s="221">
        <f t="shared" si="376"/>
        <v>0</v>
      </c>
      <c r="KV83" s="221">
        <f t="shared" si="376"/>
        <v>0</v>
      </c>
      <c r="KW83" s="221">
        <f t="shared" si="376"/>
        <v>0</v>
      </c>
      <c r="KX83" s="221">
        <f t="shared" si="376"/>
        <v>0</v>
      </c>
      <c r="KY83" s="221">
        <f t="shared" si="376"/>
        <v>0</v>
      </c>
      <c r="KZ83" s="221">
        <f t="shared" si="376"/>
        <v>0</v>
      </c>
      <c r="LA83" s="221">
        <f t="shared" si="376"/>
        <v>0</v>
      </c>
      <c r="LB83" s="221">
        <f t="shared" si="376"/>
        <v>0</v>
      </c>
      <c r="LC83" s="221">
        <f t="shared" ref="LC83:NN83" si="377">IF(AND(LC$2-$H83&gt;=0,YEARFRAC($H83,LC$2)&lt;=$L83),1,0)</f>
        <v>0</v>
      </c>
      <c r="LD83" s="221">
        <f t="shared" si="377"/>
        <v>0</v>
      </c>
      <c r="LE83" s="221">
        <f t="shared" si="377"/>
        <v>0</v>
      </c>
      <c r="LF83" s="221">
        <f t="shared" si="377"/>
        <v>0</v>
      </c>
      <c r="LG83" s="221">
        <f t="shared" si="377"/>
        <v>0</v>
      </c>
      <c r="LH83" s="221">
        <f t="shared" si="377"/>
        <v>0</v>
      </c>
      <c r="LI83" s="221">
        <f t="shared" si="377"/>
        <v>0</v>
      </c>
      <c r="LJ83" s="221">
        <f t="shared" si="377"/>
        <v>0</v>
      </c>
      <c r="LK83" s="221">
        <f t="shared" si="377"/>
        <v>0</v>
      </c>
      <c r="LL83" s="221">
        <f t="shared" si="377"/>
        <v>0</v>
      </c>
      <c r="LM83" s="221">
        <f t="shared" si="377"/>
        <v>0</v>
      </c>
      <c r="LN83" s="221">
        <f t="shared" si="377"/>
        <v>0</v>
      </c>
      <c r="LO83" s="221">
        <f t="shared" si="377"/>
        <v>0</v>
      </c>
      <c r="LP83" s="221">
        <f t="shared" si="377"/>
        <v>0</v>
      </c>
      <c r="LQ83" s="221">
        <f t="shared" si="377"/>
        <v>0</v>
      </c>
      <c r="LR83" s="221">
        <f t="shared" si="377"/>
        <v>0</v>
      </c>
      <c r="LS83" s="221">
        <f t="shared" si="377"/>
        <v>0</v>
      </c>
      <c r="LT83" s="221">
        <f t="shared" si="377"/>
        <v>0</v>
      </c>
      <c r="LU83" s="221">
        <f t="shared" si="377"/>
        <v>0</v>
      </c>
      <c r="LV83" s="221">
        <f t="shared" si="377"/>
        <v>0</v>
      </c>
      <c r="LW83" s="221">
        <f t="shared" si="377"/>
        <v>0</v>
      </c>
      <c r="LX83" s="221">
        <f t="shared" si="377"/>
        <v>0</v>
      </c>
      <c r="LY83" s="221">
        <f t="shared" si="377"/>
        <v>0</v>
      </c>
      <c r="LZ83" s="221">
        <f t="shared" si="377"/>
        <v>0</v>
      </c>
      <c r="MA83" s="221">
        <f t="shared" si="377"/>
        <v>0</v>
      </c>
      <c r="MB83" s="221">
        <f t="shared" si="377"/>
        <v>0</v>
      </c>
      <c r="MC83" s="221">
        <f t="shared" si="377"/>
        <v>0</v>
      </c>
      <c r="MD83" s="221">
        <f t="shared" si="377"/>
        <v>0</v>
      </c>
      <c r="ME83" s="221">
        <f t="shared" si="377"/>
        <v>0</v>
      </c>
      <c r="MF83" s="221">
        <f t="shared" si="377"/>
        <v>0</v>
      </c>
      <c r="MG83" s="221">
        <f t="shared" si="377"/>
        <v>0</v>
      </c>
      <c r="MH83" s="221">
        <f t="shared" si="377"/>
        <v>0</v>
      </c>
      <c r="MI83" s="221">
        <f t="shared" si="377"/>
        <v>0</v>
      </c>
      <c r="MJ83" s="221">
        <f t="shared" si="377"/>
        <v>0</v>
      </c>
      <c r="MK83" s="221">
        <f t="shared" si="377"/>
        <v>0</v>
      </c>
      <c r="ML83" s="221">
        <f t="shared" si="377"/>
        <v>0</v>
      </c>
      <c r="MM83" s="221">
        <f t="shared" si="377"/>
        <v>0</v>
      </c>
      <c r="MN83" s="221">
        <f t="shared" si="377"/>
        <v>0</v>
      </c>
      <c r="MO83" s="221">
        <f t="shared" si="377"/>
        <v>0</v>
      </c>
      <c r="MP83" s="221">
        <f t="shared" si="377"/>
        <v>0</v>
      </c>
      <c r="MQ83" s="221">
        <f t="shared" si="377"/>
        <v>0</v>
      </c>
      <c r="MR83" s="221">
        <f t="shared" si="377"/>
        <v>0</v>
      </c>
      <c r="MS83" s="221">
        <f t="shared" si="377"/>
        <v>0</v>
      </c>
      <c r="MT83" s="221">
        <f t="shared" si="377"/>
        <v>0</v>
      </c>
      <c r="MU83" s="221">
        <f t="shared" si="377"/>
        <v>0</v>
      </c>
      <c r="MV83" s="221">
        <f t="shared" si="377"/>
        <v>0</v>
      </c>
      <c r="MW83" s="221">
        <f t="shared" si="377"/>
        <v>0</v>
      </c>
      <c r="MX83" s="221">
        <f t="shared" si="377"/>
        <v>0</v>
      </c>
      <c r="MY83" s="221">
        <f t="shared" si="377"/>
        <v>0</v>
      </c>
      <c r="MZ83" s="221">
        <f t="shared" si="377"/>
        <v>0</v>
      </c>
      <c r="NA83" s="221">
        <f t="shared" si="377"/>
        <v>0</v>
      </c>
      <c r="NB83" s="221">
        <f t="shared" si="377"/>
        <v>0</v>
      </c>
      <c r="NC83" s="221">
        <f t="shared" si="377"/>
        <v>0</v>
      </c>
      <c r="ND83" s="221">
        <f t="shared" si="377"/>
        <v>0</v>
      </c>
      <c r="NE83" s="221">
        <f t="shared" si="377"/>
        <v>0</v>
      </c>
      <c r="NF83" s="221">
        <f t="shared" si="377"/>
        <v>0</v>
      </c>
      <c r="NG83" s="221">
        <f t="shared" si="377"/>
        <v>0</v>
      </c>
      <c r="NH83" s="221">
        <f t="shared" si="377"/>
        <v>0</v>
      </c>
      <c r="NI83" s="221">
        <f t="shared" si="377"/>
        <v>0</v>
      </c>
      <c r="NJ83" s="221">
        <f t="shared" si="377"/>
        <v>0</v>
      </c>
      <c r="NK83" s="221">
        <f t="shared" si="377"/>
        <v>0</v>
      </c>
      <c r="NL83" s="221">
        <f t="shared" si="377"/>
        <v>0</v>
      </c>
      <c r="NM83" s="221">
        <f t="shared" si="377"/>
        <v>0</v>
      </c>
      <c r="NN83" s="221">
        <f t="shared" si="377"/>
        <v>0</v>
      </c>
      <c r="NO83" s="221">
        <f t="shared" ref="NO83:PA83" si="378">IF(AND(NO$2-$H83&gt;=0,YEARFRAC($H83,NO$2)&lt;=$L83),1,0)</f>
        <v>0</v>
      </c>
      <c r="NP83" s="221">
        <f t="shared" si="378"/>
        <v>0</v>
      </c>
      <c r="NQ83" s="221">
        <f t="shared" si="378"/>
        <v>0</v>
      </c>
      <c r="NR83" s="221">
        <f t="shared" si="378"/>
        <v>0</v>
      </c>
      <c r="NS83" s="221">
        <f t="shared" si="378"/>
        <v>0</v>
      </c>
      <c r="NT83" s="221">
        <f t="shared" si="378"/>
        <v>0</v>
      </c>
      <c r="NU83" s="221">
        <f t="shared" si="378"/>
        <v>0</v>
      </c>
      <c r="NV83" s="221">
        <f t="shared" si="378"/>
        <v>0</v>
      </c>
      <c r="NW83" s="221">
        <f t="shared" si="378"/>
        <v>0</v>
      </c>
      <c r="NX83" s="221">
        <f t="shared" si="378"/>
        <v>0</v>
      </c>
      <c r="NY83" s="221">
        <f t="shared" si="378"/>
        <v>0</v>
      </c>
      <c r="NZ83" s="221">
        <f t="shared" si="378"/>
        <v>0</v>
      </c>
      <c r="OA83" s="221">
        <f t="shared" si="378"/>
        <v>0</v>
      </c>
      <c r="OB83" s="221">
        <f t="shared" si="378"/>
        <v>0</v>
      </c>
      <c r="OC83" s="221">
        <f t="shared" si="378"/>
        <v>0</v>
      </c>
      <c r="OD83" s="221">
        <f t="shared" si="378"/>
        <v>0</v>
      </c>
      <c r="OE83" s="221">
        <f t="shared" si="378"/>
        <v>0</v>
      </c>
      <c r="OF83" s="221">
        <f t="shared" si="378"/>
        <v>0</v>
      </c>
      <c r="OG83" s="221">
        <f t="shared" si="378"/>
        <v>0</v>
      </c>
      <c r="OH83" s="221">
        <f t="shared" si="378"/>
        <v>0</v>
      </c>
      <c r="OI83" s="221">
        <f t="shared" si="378"/>
        <v>0</v>
      </c>
      <c r="OJ83" s="221">
        <f t="shared" si="378"/>
        <v>0</v>
      </c>
      <c r="OK83" s="221">
        <f t="shared" si="378"/>
        <v>0</v>
      </c>
      <c r="OL83" s="221">
        <f t="shared" si="378"/>
        <v>0</v>
      </c>
      <c r="OM83" s="221">
        <f t="shared" si="378"/>
        <v>0</v>
      </c>
      <c r="ON83" s="221">
        <f t="shared" si="378"/>
        <v>0</v>
      </c>
      <c r="OO83" s="221">
        <f t="shared" si="378"/>
        <v>0</v>
      </c>
      <c r="OP83" s="221">
        <f t="shared" si="378"/>
        <v>0</v>
      </c>
      <c r="OQ83" s="221">
        <f t="shared" si="378"/>
        <v>0</v>
      </c>
      <c r="OR83" s="221">
        <f t="shared" si="378"/>
        <v>0</v>
      </c>
      <c r="OS83" s="221">
        <f t="shared" si="378"/>
        <v>0</v>
      </c>
      <c r="OT83" s="221">
        <f t="shared" si="378"/>
        <v>0</v>
      </c>
      <c r="OU83" s="221">
        <f t="shared" si="378"/>
        <v>0</v>
      </c>
      <c r="OV83" s="221">
        <f t="shared" si="378"/>
        <v>0</v>
      </c>
      <c r="OW83" s="221">
        <f t="shared" si="378"/>
        <v>0</v>
      </c>
      <c r="OX83" s="221">
        <f t="shared" si="378"/>
        <v>0</v>
      </c>
      <c r="OY83" s="221">
        <f t="shared" si="378"/>
        <v>0</v>
      </c>
      <c r="OZ83" s="221">
        <f t="shared" si="378"/>
        <v>0</v>
      </c>
      <c r="PA83" s="221">
        <f t="shared" si="378"/>
        <v>0</v>
      </c>
    </row>
    <row r="84" spans="1:417" ht="15" customHeight="1" x14ac:dyDescent="0.25">
      <c r="A84" s="525">
        <f t="shared" si="371"/>
        <v>4</v>
      </c>
      <c r="B84" s="525" t="str">
        <f>INDEX('B12 ID ALL Exit Fees'!$S$2:$GA$2,1,MATCH($A84,'B12 ID ALL Exit Fees'!$S$1:$GA$1,0))</f>
        <v>Chimney Rock PPD</v>
      </c>
      <c r="C84" s="216">
        <f t="shared" ref="C84:C89" si="379">C83+1</f>
        <v>48</v>
      </c>
      <c r="E84" s="208" t="s">
        <v>395</v>
      </c>
      <c r="H84" s="223">
        <f>INDEX('TGT-0141 Exh 3 RSE Calculation'!$C$63:$AR$63,1,MATCH($B84,'TGT-0141 Exh 3 RSE Calculation'!$C$1:$AR$1,0))</f>
        <v>124380.66666666667</v>
      </c>
      <c r="I84" s="14">
        <f>I62</f>
        <v>3</v>
      </c>
      <c r="L84" s="417"/>
      <c r="P84" s="215" t="s">
        <v>140</v>
      </c>
      <c r="T84" s="215"/>
      <c r="X84" s="222">
        <f>SUM($AA84:$BD84)</f>
        <v>0</v>
      </c>
      <c r="Y84" s="213"/>
      <c r="AA84" s="222">
        <f>SUMIFS($BF84:$PA84,$BF$3:$PA$3,AA$3)</f>
        <v>0</v>
      </c>
      <c r="AB84" s="222">
        <f t="shared" ref="AB84:BD84" si="380">SUMIFS($BF84:$PA84,$BF$3:$PA$3,AB$3)</f>
        <v>0</v>
      </c>
      <c r="AC84" s="222">
        <f t="shared" si="380"/>
        <v>0</v>
      </c>
      <c r="AD84" s="222">
        <f t="shared" si="380"/>
        <v>0</v>
      </c>
      <c r="AE84" s="222">
        <f t="shared" si="380"/>
        <v>0</v>
      </c>
      <c r="AF84" s="222">
        <f t="shared" si="380"/>
        <v>0</v>
      </c>
      <c r="AG84" s="222">
        <f t="shared" si="380"/>
        <v>0</v>
      </c>
      <c r="AH84" s="222">
        <f t="shared" si="380"/>
        <v>0</v>
      </c>
      <c r="AI84" s="222">
        <f t="shared" si="380"/>
        <v>0</v>
      </c>
      <c r="AJ84" s="222">
        <f t="shared" si="380"/>
        <v>0</v>
      </c>
      <c r="AK84" s="222">
        <f t="shared" si="380"/>
        <v>0</v>
      </c>
      <c r="AL84" s="222">
        <f t="shared" si="380"/>
        <v>0</v>
      </c>
      <c r="AM84" s="222">
        <f t="shared" si="380"/>
        <v>0</v>
      </c>
      <c r="AN84" s="222">
        <f t="shared" si="380"/>
        <v>0</v>
      </c>
      <c r="AO84" s="222">
        <f t="shared" si="380"/>
        <v>0</v>
      </c>
      <c r="AP84" s="222">
        <f t="shared" si="380"/>
        <v>0</v>
      </c>
      <c r="AQ84" s="222">
        <f t="shared" si="380"/>
        <v>0</v>
      </c>
      <c r="AR84" s="222">
        <f t="shared" si="380"/>
        <v>0</v>
      </c>
      <c r="AS84" s="222">
        <f t="shared" si="380"/>
        <v>0</v>
      </c>
      <c r="AT84" s="222">
        <f t="shared" si="380"/>
        <v>0</v>
      </c>
      <c r="AU84" s="222">
        <f t="shared" si="380"/>
        <v>0</v>
      </c>
      <c r="AV84" s="222">
        <f t="shared" si="380"/>
        <v>0</v>
      </c>
      <c r="AW84" s="222">
        <f t="shared" si="380"/>
        <v>0</v>
      </c>
      <c r="AX84" s="222">
        <f t="shared" si="380"/>
        <v>0</v>
      </c>
      <c r="AY84" s="222">
        <f t="shared" si="380"/>
        <v>0</v>
      </c>
      <c r="AZ84" s="222">
        <f t="shared" si="380"/>
        <v>0</v>
      </c>
      <c r="BA84" s="222">
        <f t="shared" si="380"/>
        <v>0</v>
      </c>
      <c r="BB84" s="222">
        <f t="shared" si="380"/>
        <v>0</v>
      </c>
      <c r="BC84" s="222">
        <f t="shared" si="380"/>
        <v>0</v>
      </c>
      <c r="BD84" s="222">
        <f t="shared" si="380"/>
        <v>0</v>
      </c>
      <c r="BF84" s="222">
        <f>$H84/12*BF83</f>
        <v>0</v>
      </c>
      <c r="BG84" s="222">
        <f t="shared" ref="BG84:DR84" si="381">$H84/12*BG83</f>
        <v>0</v>
      </c>
      <c r="BH84" s="222">
        <f t="shared" si="381"/>
        <v>0</v>
      </c>
      <c r="BI84" s="222">
        <f t="shared" si="381"/>
        <v>0</v>
      </c>
      <c r="BJ84" s="222">
        <f t="shared" si="381"/>
        <v>0</v>
      </c>
      <c r="BK84" s="222">
        <f t="shared" si="381"/>
        <v>0</v>
      </c>
      <c r="BL84" s="222">
        <f t="shared" si="381"/>
        <v>0</v>
      </c>
      <c r="BM84" s="222">
        <f t="shared" si="381"/>
        <v>0</v>
      </c>
      <c r="BN84" s="222">
        <f t="shared" si="381"/>
        <v>0</v>
      </c>
      <c r="BO84" s="222">
        <f t="shared" si="381"/>
        <v>0</v>
      </c>
      <c r="BP84" s="222">
        <f t="shared" si="381"/>
        <v>0</v>
      </c>
      <c r="BQ84" s="222">
        <f t="shared" si="381"/>
        <v>0</v>
      </c>
      <c r="BR84" s="222">
        <f t="shared" si="381"/>
        <v>0</v>
      </c>
      <c r="BS84" s="222">
        <f t="shared" si="381"/>
        <v>0</v>
      </c>
      <c r="BT84" s="222">
        <f t="shared" si="381"/>
        <v>0</v>
      </c>
      <c r="BU84" s="222">
        <f t="shared" si="381"/>
        <v>0</v>
      </c>
      <c r="BV84" s="222">
        <f t="shared" si="381"/>
        <v>0</v>
      </c>
      <c r="BW84" s="222">
        <f t="shared" si="381"/>
        <v>0</v>
      </c>
      <c r="BX84" s="222">
        <f t="shared" si="381"/>
        <v>0</v>
      </c>
      <c r="BY84" s="222">
        <f t="shared" si="381"/>
        <v>0</v>
      </c>
      <c r="BZ84" s="222">
        <f t="shared" si="381"/>
        <v>0</v>
      </c>
      <c r="CA84" s="222">
        <f t="shared" si="381"/>
        <v>0</v>
      </c>
      <c r="CB84" s="222">
        <f t="shared" si="381"/>
        <v>0</v>
      </c>
      <c r="CC84" s="222">
        <f t="shared" si="381"/>
        <v>0</v>
      </c>
      <c r="CD84" s="222">
        <f t="shared" si="381"/>
        <v>0</v>
      </c>
      <c r="CE84" s="222">
        <f t="shared" si="381"/>
        <v>0</v>
      </c>
      <c r="CF84" s="222">
        <f t="shared" si="381"/>
        <v>0</v>
      </c>
      <c r="CG84" s="222">
        <f t="shared" si="381"/>
        <v>0</v>
      </c>
      <c r="CH84" s="222">
        <f t="shared" si="381"/>
        <v>0</v>
      </c>
      <c r="CI84" s="222">
        <f t="shared" si="381"/>
        <v>0</v>
      </c>
      <c r="CJ84" s="222">
        <f t="shared" si="381"/>
        <v>0</v>
      </c>
      <c r="CK84" s="222">
        <f t="shared" si="381"/>
        <v>0</v>
      </c>
      <c r="CL84" s="222">
        <f t="shared" si="381"/>
        <v>0</v>
      </c>
      <c r="CM84" s="222">
        <f t="shared" si="381"/>
        <v>0</v>
      </c>
      <c r="CN84" s="222">
        <f t="shared" si="381"/>
        <v>0</v>
      </c>
      <c r="CO84" s="222">
        <f t="shared" si="381"/>
        <v>0</v>
      </c>
      <c r="CP84" s="222">
        <f t="shared" si="381"/>
        <v>0</v>
      </c>
      <c r="CQ84" s="222">
        <f t="shared" si="381"/>
        <v>0</v>
      </c>
      <c r="CR84" s="222">
        <f t="shared" si="381"/>
        <v>0</v>
      </c>
      <c r="CS84" s="222">
        <f t="shared" si="381"/>
        <v>0</v>
      </c>
      <c r="CT84" s="222">
        <f t="shared" si="381"/>
        <v>0</v>
      </c>
      <c r="CU84" s="222">
        <f t="shared" si="381"/>
        <v>0</v>
      </c>
      <c r="CV84" s="222">
        <f t="shared" si="381"/>
        <v>0</v>
      </c>
      <c r="CW84" s="222">
        <f t="shared" si="381"/>
        <v>0</v>
      </c>
      <c r="CX84" s="222">
        <f t="shared" si="381"/>
        <v>0</v>
      </c>
      <c r="CY84" s="222">
        <f t="shared" si="381"/>
        <v>0</v>
      </c>
      <c r="CZ84" s="222">
        <f t="shared" si="381"/>
        <v>0</v>
      </c>
      <c r="DA84" s="222">
        <f t="shared" si="381"/>
        <v>0</v>
      </c>
      <c r="DB84" s="222">
        <f t="shared" si="381"/>
        <v>0</v>
      </c>
      <c r="DC84" s="222">
        <f t="shared" si="381"/>
        <v>0</v>
      </c>
      <c r="DD84" s="222">
        <f t="shared" si="381"/>
        <v>0</v>
      </c>
      <c r="DE84" s="222">
        <f t="shared" si="381"/>
        <v>0</v>
      </c>
      <c r="DF84" s="222">
        <f t="shared" si="381"/>
        <v>0</v>
      </c>
      <c r="DG84" s="222">
        <f t="shared" si="381"/>
        <v>0</v>
      </c>
      <c r="DH84" s="222">
        <f t="shared" si="381"/>
        <v>0</v>
      </c>
      <c r="DI84" s="222">
        <f t="shared" si="381"/>
        <v>0</v>
      </c>
      <c r="DJ84" s="222">
        <f t="shared" si="381"/>
        <v>0</v>
      </c>
      <c r="DK84" s="222">
        <f t="shared" si="381"/>
        <v>0</v>
      </c>
      <c r="DL84" s="222">
        <f t="shared" si="381"/>
        <v>0</v>
      </c>
      <c r="DM84" s="222">
        <f t="shared" si="381"/>
        <v>0</v>
      </c>
      <c r="DN84" s="222">
        <f t="shared" si="381"/>
        <v>0</v>
      </c>
      <c r="DO84" s="222">
        <f t="shared" si="381"/>
        <v>0</v>
      </c>
      <c r="DP84" s="222">
        <f t="shared" si="381"/>
        <v>0</v>
      </c>
      <c r="DQ84" s="222">
        <f t="shared" si="381"/>
        <v>0</v>
      </c>
      <c r="DR84" s="222">
        <f t="shared" si="381"/>
        <v>0</v>
      </c>
      <c r="DS84" s="222">
        <f t="shared" ref="DS84:GD84" si="382">$H84/12*DS83</f>
        <v>0</v>
      </c>
      <c r="DT84" s="222">
        <f t="shared" si="382"/>
        <v>0</v>
      </c>
      <c r="DU84" s="222">
        <f t="shared" si="382"/>
        <v>0</v>
      </c>
      <c r="DV84" s="222">
        <f t="shared" si="382"/>
        <v>0</v>
      </c>
      <c r="DW84" s="222">
        <f t="shared" si="382"/>
        <v>0</v>
      </c>
      <c r="DX84" s="222">
        <f t="shared" si="382"/>
        <v>0</v>
      </c>
      <c r="DY84" s="222">
        <f t="shared" si="382"/>
        <v>0</v>
      </c>
      <c r="DZ84" s="222">
        <f t="shared" si="382"/>
        <v>0</v>
      </c>
      <c r="EA84" s="222">
        <f t="shared" si="382"/>
        <v>0</v>
      </c>
      <c r="EB84" s="222">
        <f t="shared" si="382"/>
        <v>0</v>
      </c>
      <c r="EC84" s="222">
        <f t="shared" si="382"/>
        <v>0</v>
      </c>
      <c r="ED84" s="222">
        <f t="shared" si="382"/>
        <v>0</v>
      </c>
      <c r="EE84" s="222">
        <f t="shared" si="382"/>
        <v>0</v>
      </c>
      <c r="EF84" s="222">
        <f t="shared" si="382"/>
        <v>0</v>
      </c>
      <c r="EG84" s="222">
        <f t="shared" si="382"/>
        <v>0</v>
      </c>
      <c r="EH84" s="222">
        <f t="shared" si="382"/>
        <v>0</v>
      </c>
      <c r="EI84" s="222">
        <f t="shared" si="382"/>
        <v>0</v>
      </c>
      <c r="EJ84" s="222">
        <f t="shared" si="382"/>
        <v>0</v>
      </c>
      <c r="EK84" s="222">
        <f t="shared" si="382"/>
        <v>0</v>
      </c>
      <c r="EL84" s="222">
        <f t="shared" si="382"/>
        <v>0</v>
      </c>
      <c r="EM84" s="222">
        <f t="shared" si="382"/>
        <v>0</v>
      </c>
      <c r="EN84" s="222">
        <f t="shared" si="382"/>
        <v>0</v>
      </c>
      <c r="EO84" s="222">
        <f t="shared" si="382"/>
        <v>0</v>
      </c>
      <c r="EP84" s="222">
        <f t="shared" si="382"/>
        <v>0</v>
      </c>
      <c r="EQ84" s="222">
        <f t="shared" si="382"/>
        <v>0</v>
      </c>
      <c r="ER84" s="222">
        <f t="shared" si="382"/>
        <v>0</v>
      </c>
      <c r="ES84" s="222">
        <f t="shared" si="382"/>
        <v>0</v>
      </c>
      <c r="ET84" s="222">
        <f t="shared" si="382"/>
        <v>0</v>
      </c>
      <c r="EU84" s="222">
        <f t="shared" si="382"/>
        <v>0</v>
      </c>
      <c r="EV84" s="222">
        <f t="shared" si="382"/>
        <v>0</v>
      </c>
      <c r="EW84" s="222">
        <f t="shared" si="382"/>
        <v>0</v>
      </c>
      <c r="EX84" s="222">
        <f t="shared" si="382"/>
        <v>0</v>
      </c>
      <c r="EY84" s="222">
        <f t="shared" si="382"/>
        <v>0</v>
      </c>
      <c r="EZ84" s="222">
        <f t="shared" si="382"/>
        <v>0</v>
      </c>
      <c r="FA84" s="222">
        <f t="shared" si="382"/>
        <v>0</v>
      </c>
      <c r="FB84" s="222">
        <f t="shared" si="382"/>
        <v>0</v>
      </c>
      <c r="FC84" s="222">
        <f t="shared" si="382"/>
        <v>0</v>
      </c>
      <c r="FD84" s="222">
        <f t="shared" si="382"/>
        <v>0</v>
      </c>
      <c r="FE84" s="222">
        <f t="shared" si="382"/>
        <v>0</v>
      </c>
      <c r="FF84" s="222">
        <f t="shared" si="382"/>
        <v>0</v>
      </c>
      <c r="FG84" s="222">
        <f t="shared" si="382"/>
        <v>0</v>
      </c>
      <c r="FH84" s="222">
        <f t="shared" si="382"/>
        <v>0</v>
      </c>
      <c r="FI84" s="222">
        <f t="shared" si="382"/>
        <v>0</v>
      </c>
      <c r="FJ84" s="222">
        <f t="shared" si="382"/>
        <v>0</v>
      </c>
      <c r="FK84" s="222">
        <f t="shared" si="382"/>
        <v>0</v>
      </c>
      <c r="FL84" s="222">
        <f t="shared" si="382"/>
        <v>0</v>
      </c>
      <c r="FM84" s="222">
        <f t="shared" si="382"/>
        <v>0</v>
      </c>
      <c r="FN84" s="222">
        <f t="shared" si="382"/>
        <v>0</v>
      </c>
      <c r="FO84" s="222">
        <f t="shared" si="382"/>
        <v>0</v>
      </c>
      <c r="FP84" s="222">
        <f t="shared" si="382"/>
        <v>0</v>
      </c>
      <c r="FQ84" s="222">
        <f t="shared" si="382"/>
        <v>0</v>
      </c>
      <c r="FR84" s="222">
        <f t="shared" si="382"/>
        <v>0</v>
      </c>
      <c r="FS84" s="222">
        <f t="shared" si="382"/>
        <v>0</v>
      </c>
      <c r="FT84" s="222">
        <f t="shared" si="382"/>
        <v>0</v>
      </c>
      <c r="FU84" s="222">
        <f t="shared" si="382"/>
        <v>0</v>
      </c>
      <c r="FV84" s="222">
        <f t="shared" si="382"/>
        <v>0</v>
      </c>
      <c r="FW84" s="222">
        <f t="shared" si="382"/>
        <v>0</v>
      </c>
      <c r="FX84" s="222">
        <f t="shared" si="382"/>
        <v>0</v>
      </c>
      <c r="FY84" s="222">
        <f t="shared" si="382"/>
        <v>0</v>
      </c>
      <c r="FZ84" s="222">
        <f t="shared" si="382"/>
        <v>0</v>
      </c>
      <c r="GA84" s="222">
        <f t="shared" si="382"/>
        <v>0</v>
      </c>
      <c r="GB84" s="222">
        <f t="shared" si="382"/>
        <v>0</v>
      </c>
      <c r="GC84" s="222">
        <f t="shared" si="382"/>
        <v>0</v>
      </c>
      <c r="GD84" s="222">
        <f t="shared" si="382"/>
        <v>0</v>
      </c>
      <c r="GE84" s="222">
        <f t="shared" ref="GE84:IP84" si="383">$H84/12*GE83</f>
        <v>0</v>
      </c>
      <c r="GF84" s="222">
        <f t="shared" si="383"/>
        <v>0</v>
      </c>
      <c r="GG84" s="222">
        <f t="shared" si="383"/>
        <v>0</v>
      </c>
      <c r="GH84" s="222">
        <f t="shared" si="383"/>
        <v>0</v>
      </c>
      <c r="GI84" s="222">
        <f t="shared" si="383"/>
        <v>0</v>
      </c>
      <c r="GJ84" s="222">
        <f t="shared" si="383"/>
        <v>0</v>
      </c>
      <c r="GK84" s="222">
        <f t="shared" si="383"/>
        <v>0</v>
      </c>
      <c r="GL84" s="222">
        <f t="shared" si="383"/>
        <v>0</v>
      </c>
      <c r="GM84" s="222">
        <f t="shared" si="383"/>
        <v>0</v>
      </c>
      <c r="GN84" s="222">
        <f t="shared" si="383"/>
        <v>0</v>
      </c>
      <c r="GO84" s="222">
        <f t="shared" si="383"/>
        <v>0</v>
      </c>
      <c r="GP84" s="222">
        <f t="shared" si="383"/>
        <v>0</v>
      </c>
      <c r="GQ84" s="222">
        <f t="shared" si="383"/>
        <v>0</v>
      </c>
      <c r="GR84" s="222">
        <f t="shared" si="383"/>
        <v>0</v>
      </c>
      <c r="GS84" s="222">
        <f t="shared" si="383"/>
        <v>0</v>
      </c>
      <c r="GT84" s="222">
        <f t="shared" si="383"/>
        <v>0</v>
      </c>
      <c r="GU84" s="222">
        <f t="shared" si="383"/>
        <v>0</v>
      </c>
      <c r="GV84" s="222">
        <f t="shared" si="383"/>
        <v>0</v>
      </c>
      <c r="GW84" s="222">
        <f t="shared" si="383"/>
        <v>0</v>
      </c>
      <c r="GX84" s="222">
        <f t="shared" si="383"/>
        <v>0</v>
      </c>
      <c r="GY84" s="222">
        <f t="shared" si="383"/>
        <v>0</v>
      </c>
      <c r="GZ84" s="222">
        <f t="shared" si="383"/>
        <v>0</v>
      </c>
      <c r="HA84" s="222">
        <f t="shared" si="383"/>
        <v>0</v>
      </c>
      <c r="HB84" s="222">
        <f t="shared" si="383"/>
        <v>0</v>
      </c>
      <c r="HC84" s="222">
        <f t="shared" si="383"/>
        <v>0</v>
      </c>
      <c r="HD84" s="222">
        <f t="shared" si="383"/>
        <v>0</v>
      </c>
      <c r="HE84" s="222">
        <f t="shared" si="383"/>
        <v>0</v>
      </c>
      <c r="HF84" s="222">
        <f t="shared" si="383"/>
        <v>0</v>
      </c>
      <c r="HG84" s="222">
        <f t="shared" si="383"/>
        <v>0</v>
      </c>
      <c r="HH84" s="222">
        <f t="shared" si="383"/>
        <v>0</v>
      </c>
      <c r="HI84" s="222">
        <f t="shared" si="383"/>
        <v>0</v>
      </c>
      <c r="HJ84" s="222">
        <f t="shared" si="383"/>
        <v>0</v>
      </c>
      <c r="HK84" s="222">
        <f t="shared" si="383"/>
        <v>0</v>
      </c>
      <c r="HL84" s="222">
        <f t="shared" si="383"/>
        <v>0</v>
      </c>
      <c r="HM84" s="222">
        <f t="shared" si="383"/>
        <v>0</v>
      </c>
      <c r="HN84" s="222">
        <f t="shared" si="383"/>
        <v>0</v>
      </c>
      <c r="HO84" s="222">
        <f t="shared" si="383"/>
        <v>0</v>
      </c>
      <c r="HP84" s="222">
        <f t="shared" si="383"/>
        <v>0</v>
      </c>
      <c r="HQ84" s="222">
        <f t="shared" si="383"/>
        <v>0</v>
      </c>
      <c r="HR84" s="222">
        <f t="shared" si="383"/>
        <v>0</v>
      </c>
      <c r="HS84" s="222">
        <f t="shared" si="383"/>
        <v>0</v>
      </c>
      <c r="HT84" s="222">
        <f t="shared" si="383"/>
        <v>0</v>
      </c>
      <c r="HU84" s="222">
        <f t="shared" si="383"/>
        <v>0</v>
      </c>
      <c r="HV84" s="222">
        <f t="shared" si="383"/>
        <v>0</v>
      </c>
      <c r="HW84" s="222">
        <f t="shared" si="383"/>
        <v>0</v>
      </c>
      <c r="HX84" s="222">
        <f t="shared" si="383"/>
        <v>0</v>
      </c>
      <c r="HY84" s="222">
        <f t="shared" si="383"/>
        <v>0</v>
      </c>
      <c r="HZ84" s="222">
        <f t="shared" si="383"/>
        <v>0</v>
      </c>
      <c r="IA84" s="222">
        <f t="shared" si="383"/>
        <v>0</v>
      </c>
      <c r="IB84" s="222">
        <f t="shared" si="383"/>
        <v>0</v>
      </c>
      <c r="IC84" s="222">
        <f t="shared" si="383"/>
        <v>0</v>
      </c>
      <c r="ID84" s="222">
        <f t="shared" si="383"/>
        <v>0</v>
      </c>
      <c r="IE84" s="222">
        <f t="shared" si="383"/>
        <v>0</v>
      </c>
      <c r="IF84" s="222">
        <f t="shared" si="383"/>
        <v>0</v>
      </c>
      <c r="IG84" s="222">
        <f t="shared" si="383"/>
        <v>0</v>
      </c>
      <c r="IH84" s="222">
        <f t="shared" si="383"/>
        <v>0</v>
      </c>
      <c r="II84" s="222">
        <f t="shared" si="383"/>
        <v>0</v>
      </c>
      <c r="IJ84" s="222">
        <f t="shared" si="383"/>
        <v>0</v>
      </c>
      <c r="IK84" s="222">
        <f t="shared" si="383"/>
        <v>0</v>
      </c>
      <c r="IL84" s="222">
        <f t="shared" si="383"/>
        <v>0</v>
      </c>
      <c r="IM84" s="222">
        <f t="shared" si="383"/>
        <v>0</v>
      </c>
      <c r="IN84" s="222">
        <f t="shared" si="383"/>
        <v>0</v>
      </c>
      <c r="IO84" s="222">
        <f t="shared" si="383"/>
        <v>0</v>
      </c>
      <c r="IP84" s="222">
        <f t="shared" si="383"/>
        <v>0</v>
      </c>
      <c r="IQ84" s="222">
        <f t="shared" ref="IQ84:LB84" si="384">$H84/12*IQ83</f>
        <v>0</v>
      </c>
      <c r="IR84" s="222">
        <f t="shared" si="384"/>
        <v>0</v>
      </c>
      <c r="IS84" s="222">
        <f t="shared" si="384"/>
        <v>0</v>
      </c>
      <c r="IT84" s="222">
        <f t="shared" si="384"/>
        <v>0</v>
      </c>
      <c r="IU84" s="222">
        <f t="shared" si="384"/>
        <v>0</v>
      </c>
      <c r="IV84" s="222">
        <f t="shared" si="384"/>
        <v>0</v>
      </c>
      <c r="IW84" s="222">
        <f t="shared" si="384"/>
        <v>0</v>
      </c>
      <c r="IX84" s="222">
        <f t="shared" si="384"/>
        <v>0</v>
      </c>
      <c r="IY84" s="222">
        <f t="shared" si="384"/>
        <v>0</v>
      </c>
      <c r="IZ84" s="222">
        <f t="shared" si="384"/>
        <v>0</v>
      </c>
      <c r="JA84" s="222">
        <f t="shared" si="384"/>
        <v>0</v>
      </c>
      <c r="JB84" s="222">
        <f t="shared" si="384"/>
        <v>0</v>
      </c>
      <c r="JC84" s="222">
        <f t="shared" si="384"/>
        <v>0</v>
      </c>
      <c r="JD84" s="222">
        <f t="shared" si="384"/>
        <v>0</v>
      </c>
      <c r="JE84" s="222">
        <f t="shared" si="384"/>
        <v>0</v>
      </c>
      <c r="JF84" s="222">
        <f t="shared" si="384"/>
        <v>0</v>
      </c>
      <c r="JG84" s="222">
        <f t="shared" si="384"/>
        <v>0</v>
      </c>
      <c r="JH84" s="222">
        <f t="shared" si="384"/>
        <v>0</v>
      </c>
      <c r="JI84" s="222">
        <f t="shared" si="384"/>
        <v>0</v>
      </c>
      <c r="JJ84" s="222">
        <f t="shared" si="384"/>
        <v>0</v>
      </c>
      <c r="JK84" s="222">
        <f t="shared" si="384"/>
        <v>0</v>
      </c>
      <c r="JL84" s="222">
        <f t="shared" si="384"/>
        <v>0</v>
      </c>
      <c r="JM84" s="222">
        <f t="shared" si="384"/>
        <v>0</v>
      </c>
      <c r="JN84" s="222">
        <f t="shared" si="384"/>
        <v>0</v>
      </c>
      <c r="JO84" s="222">
        <f t="shared" si="384"/>
        <v>0</v>
      </c>
      <c r="JP84" s="222">
        <f t="shared" si="384"/>
        <v>0</v>
      </c>
      <c r="JQ84" s="222">
        <f t="shared" si="384"/>
        <v>0</v>
      </c>
      <c r="JR84" s="222">
        <f t="shared" si="384"/>
        <v>0</v>
      </c>
      <c r="JS84" s="222">
        <f t="shared" si="384"/>
        <v>0</v>
      </c>
      <c r="JT84" s="222">
        <f t="shared" si="384"/>
        <v>0</v>
      </c>
   